AD24" s="48"/>
      <c r="BAE24" s="48"/>
      <c r="BAF24" s="48"/>
      <c r="BAG24" s="48"/>
      <c r="BAH24" s="48"/>
      <c r="BAI24" s="48"/>
      <c r="BAJ24" s="48"/>
      <c r="BAK24" s="48"/>
      <c r="BAL24" s="48"/>
      <c r="BAM24" s="48"/>
      <c r="BAN24" s="48"/>
      <c r="BAO24" s="48"/>
      <c r="BAP24" s="48"/>
      <c r="BAQ24" s="48"/>
      <c r="BAR24" s="48"/>
      <c r="BAS24" s="48"/>
      <c r="BAT24" s="48"/>
      <c r="BAU24" s="48"/>
      <c r="BAV24" s="48"/>
      <c r="BAW24" s="48"/>
      <c r="BAX24" s="48"/>
      <c r="BAY24" s="48"/>
      <c r="BAZ24" s="48"/>
      <c r="BBA24" s="48"/>
      <c r="BBB24" s="48"/>
      <c r="BBC24" s="48"/>
      <c r="BBD24" s="48"/>
      <c r="BBE24" s="48"/>
      <c r="BBF24" s="48"/>
      <c r="BBG24" s="48"/>
      <c r="BBH24" s="48"/>
      <c r="BBI24" s="48"/>
      <c r="BBJ24" s="48"/>
      <c r="BBK24" s="48"/>
      <c r="BBL24" s="48"/>
      <c r="BBM24" s="48"/>
      <c r="BBN24" s="48"/>
      <c r="BBO24" s="48"/>
      <c r="BBP24" s="48"/>
      <c r="BBQ24" s="48"/>
      <c r="BBR24" s="48"/>
      <c r="BBS24" s="48"/>
      <c r="BBT24" s="48"/>
      <c r="BBU24" s="48"/>
      <c r="BBV24" s="48"/>
      <c r="BBW24" s="48"/>
      <c r="BBX24" s="48"/>
      <c r="BBY24" s="48"/>
      <c r="BBZ24" s="48"/>
      <c r="BCA24" s="48"/>
      <c r="BCB24" s="48"/>
      <c r="BCC24" s="48"/>
      <c r="BCD24" s="48"/>
      <c r="BCE24" s="48"/>
      <c r="BCF24" s="48"/>
      <c r="BCG24" s="48"/>
      <c r="BCH24" s="48"/>
      <c r="BCI24" s="48"/>
      <c r="BCJ24" s="48"/>
      <c r="BCK24" s="48"/>
      <c r="BCL24" s="48"/>
      <c r="BCM24" s="48"/>
      <c r="BCN24" s="48"/>
      <c r="BCO24" s="48"/>
      <c r="BCP24" s="48"/>
      <c r="BCQ24" s="48"/>
      <c r="BCR24" s="48"/>
      <c r="BCS24" s="48"/>
      <c r="BCT24" s="48"/>
      <c r="BCU24" s="48"/>
      <c r="BCV24" s="48"/>
      <c r="BCW24" s="48"/>
      <c r="BCX24" s="48"/>
      <c r="BCY24" s="48"/>
      <c r="BCZ24" s="48"/>
      <c r="BDA24" s="48"/>
      <c r="BDB24" s="48"/>
      <c r="BDC24" s="48"/>
      <c r="BDD24" s="48"/>
      <c r="BDE24" s="48"/>
      <c r="BDF24" s="48"/>
      <c r="BDG24" s="48"/>
      <c r="BDH24" s="48"/>
      <c r="BDI24" s="48"/>
      <c r="BDJ24" s="48"/>
      <c r="BDK24" s="48"/>
      <c r="BDL24" s="48"/>
      <c r="BDM24" s="48"/>
      <c r="BDN24" s="48"/>
      <c r="BDO24" s="48"/>
      <c r="BDP24" s="48"/>
      <c r="BDQ24" s="48"/>
      <c r="BDR24" s="48"/>
      <c r="BDS24" s="48"/>
      <c r="BDT24" s="48"/>
      <c r="BDU24" s="48"/>
      <c r="BDV24" s="48"/>
      <c r="BDW24" s="48"/>
      <c r="BDX24" s="48"/>
      <c r="BDY24" s="48"/>
      <c r="BDZ24" s="48"/>
      <c r="BEA24" s="48"/>
      <c r="BEB24" s="48"/>
      <c r="BEC24" s="48"/>
      <c r="BED24" s="48"/>
      <c r="BEE24" s="48"/>
      <c r="BEF24" s="48"/>
      <c r="BEG24" s="48"/>
      <c r="BEH24" s="48"/>
      <c r="BEI24" s="48"/>
      <c r="BEJ24" s="48"/>
      <c r="BEK24" s="48"/>
      <c r="BEL24" s="48"/>
      <c r="BEM24" s="48"/>
      <c r="BEN24" s="48"/>
      <c r="BEO24" s="48"/>
      <c r="BEP24" s="48"/>
      <c r="BEQ24" s="48"/>
      <c r="BER24" s="48"/>
      <c r="BES24" s="48"/>
      <c r="BET24" s="48"/>
      <c r="BEU24" s="48"/>
      <c r="BEV24" s="48"/>
      <c r="BEW24" s="48"/>
      <c r="BEX24" s="48"/>
      <c r="BEY24" s="48"/>
      <c r="BEZ24" s="48"/>
      <c r="BFA24" s="48"/>
      <c r="BFB24" s="48"/>
      <c r="BFC24" s="48"/>
      <c r="BFD24" s="48"/>
      <c r="BFE24" s="48"/>
      <c r="BFF24" s="48"/>
      <c r="BFG24" s="48"/>
      <c r="BFH24" s="48"/>
      <c r="BFI24" s="48"/>
      <c r="BFJ24" s="48"/>
      <c r="BFK24" s="48"/>
      <c r="BFL24" s="48"/>
      <c r="BFM24" s="48"/>
      <c r="BFN24" s="48"/>
      <c r="BFO24" s="48"/>
      <c r="BFP24" s="48"/>
      <c r="BFQ24" s="48"/>
      <c r="BFR24" s="48"/>
      <c r="BFS24" s="48"/>
      <c r="BFT24" s="48"/>
      <c r="BFU24" s="48"/>
      <c r="BFV24" s="48"/>
      <c r="BFW24" s="48"/>
      <c r="BFX24" s="48"/>
      <c r="BFY24" s="48"/>
      <c r="BFZ24" s="48"/>
      <c r="BGA24" s="48"/>
      <c r="BGB24" s="48"/>
      <c r="BGC24" s="48"/>
      <c r="BGD24" s="48"/>
      <c r="BGE24" s="48"/>
      <c r="BGF24" s="48"/>
      <c r="BGG24" s="48"/>
      <c r="BGH24" s="48"/>
      <c r="BGI24" s="48"/>
      <c r="BGJ24" s="48"/>
      <c r="BGK24" s="48"/>
      <c r="BGL24" s="48"/>
      <c r="BGM24" s="48"/>
      <c r="BGN24" s="48"/>
      <c r="BGO24" s="48"/>
      <c r="BGP24" s="48"/>
      <c r="BGQ24" s="48"/>
      <c r="BGR24" s="48"/>
      <c r="BGS24" s="48"/>
      <c r="BGT24" s="48"/>
      <c r="BGU24" s="48"/>
      <c r="BGV24" s="48"/>
      <c r="BGW24" s="48"/>
      <c r="BGX24" s="48"/>
      <c r="BGY24" s="48"/>
      <c r="BGZ24" s="48"/>
      <c r="BHA24" s="48"/>
      <c r="BHB24" s="48"/>
      <c r="BHC24" s="48"/>
      <c r="BHD24" s="48"/>
      <c r="BHE24" s="48"/>
      <c r="BHF24" s="48"/>
      <c r="BHG24" s="48"/>
      <c r="BHH24" s="48"/>
      <c r="BHI24" s="48"/>
      <c r="BHJ24" s="48"/>
      <c r="BHK24" s="48"/>
      <c r="BHL24" s="48"/>
      <c r="BHM24" s="48"/>
      <c r="BHN24" s="48"/>
      <c r="BHO24" s="48"/>
      <c r="BHP24" s="48"/>
      <c r="BHQ24" s="48"/>
      <c r="BHR24" s="48"/>
      <c r="BHS24" s="48"/>
      <c r="BHT24" s="48"/>
      <c r="BHU24" s="48"/>
      <c r="BHV24" s="48"/>
      <c r="BHW24" s="48"/>
      <c r="BHX24" s="48"/>
      <c r="BHY24" s="48"/>
      <c r="BHZ24" s="48"/>
      <c r="BIA24" s="48"/>
      <c r="BIB24" s="48"/>
      <c r="BIC24" s="48"/>
      <c r="BID24" s="48"/>
      <c r="BIE24" s="48"/>
      <c r="BIF24" s="48"/>
      <c r="BIG24" s="48"/>
      <c r="BIH24" s="48"/>
      <c r="BII24" s="48"/>
      <c r="BIJ24" s="48"/>
      <c r="BIK24" s="48"/>
      <c r="BIL24" s="48"/>
      <c r="BIM24" s="48"/>
      <c r="BIN24" s="48"/>
      <c r="BIO24" s="48"/>
      <c r="BIP24" s="48"/>
      <c r="BIQ24" s="48"/>
      <c r="BIR24" s="48"/>
      <c r="BIS24" s="48"/>
      <c r="BIT24" s="48"/>
      <c r="BIU24" s="48"/>
      <c r="BIV24" s="48"/>
      <c r="BIW24" s="48"/>
      <c r="BIX24" s="48"/>
      <c r="BIY24" s="48"/>
      <c r="BIZ24" s="48"/>
      <c r="BJA24" s="48"/>
      <c r="BJB24" s="48"/>
      <c r="BJC24" s="48"/>
      <c r="BJD24" s="48"/>
      <c r="BJE24" s="48"/>
      <c r="BJF24" s="48"/>
      <c r="BJG24" s="48"/>
      <c r="BJH24" s="48"/>
      <c r="BJI24" s="48"/>
      <c r="BJJ24" s="48"/>
      <c r="BJK24" s="48"/>
      <c r="BJL24" s="48"/>
      <c r="BJM24" s="48"/>
      <c r="BJN24" s="48"/>
      <c r="BJO24" s="48"/>
      <c r="BJP24" s="48"/>
      <c r="BJQ24" s="48"/>
      <c r="BJR24" s="48"/>
      <c r="BJS24" s="48"/>
      <c r="BJT24" s="48"/>
      <c r="BJU24" s="48"/>
      <c r="BJV24" s="48"/>
      <c r="BJW24" s="48"/>
      <c r="BJX24" s="48"/>
      <c r="BJY24" s="48"/>
      <c r="BJZ24" s="48"/>
      <c r="BKA24" s="48"/>
      <c r="BKB24" s="48"/>
      <c r="BKC24" s="48"/>
      <c r="BKD24" s="48"/>
      <c r="BKE24" s="48"/>
      <c r="BKF24" s="48"/>
      <c r="BKG24" s="48"/>
      <c r="BKH24" s="48"/>
      <c r="BKI24" s="48"/>
      <c r="BKJ24" s="48"/>
      <c r="BKK24" s="48"/>
      <c r="BKL24" s="48"/>
      <c r="BKM24" s="48"/>
      <c r="BKN24" s="48"/>
      <c r="BKO24" s="48"/>
      <c r="BKP24" s="48"/>
      <c r="BKQ24" s="48"/>
      <c r="BKR24" s="48"/>
      <c r="BKS24" s="48"/>
      <c r="BKT24" s="48"/>
      <c r="BKU24" s="48"/>
      <c r="BKV24" s="48"/>
      <c r="BKW24" s="48"/>
      <c r="BKX24" s="48"/>
      <c r="BKY24" s="48"/>
      <c r="BKZ24" s="48"/>
      <c r="BLA24" s="48"/>
      <c r="BLB24" s="48"/>
      <c r="BLC24" s="48"/>
      <c r="BLD24" s="48"/>
      <c r="BLE24" s="48"/>
      <c r="BLF24" s="48"/>
      <c r="BLG24" s="48"/>
      <c r="BLH24" s="48"/>
      <c r="BLI24" s="48"/>
      <c r="BLJ24" s="48"/>
      <c r="BLK24" s="48"/>
      <c r="BLL24" s="48"/>
      <c r="BLM24" s="48"/>
      <c r="BLN24" s="48"/>
      <c r="BLO24" s="48"/>
      <c r="BLP24" s="48"/>
      <c r="BLQ24" s="48"/>
      <c r="BLR24" s="48"/>
      <c r="BLS24" s="48"/>
      <c r="BLT24" s="48"/>
      <c r="BLU24" s="48"/>
      <c r="BLV24" s="48"/>
      <c r="BLW24" s="48"/>
      <c r="BLX24" s="48"/>
      <c r="BLY24" s="48"/>
      <c r="BLZ24" s="48"/>
      <c r="BMA24" s="48"/>
      <c r="BMB24" s="48"/>
      <c r="BMC24" s="48"/>
      <c r="BMD24" s="48"/>
      <c r="BME24" s="48"/>
      <c r="BMF24" s="48"/>
      <c r="BMG24" s="48"/>
      <c r="BMH24" s="48"/>
      <c r="BMI24" s="48"/>
      <c r="BMJ24" s="48"/>
      <c r="BMK24" s="48"/>
      <c r="BML24" s="48"/>
      <c r="BMM24" s="48"/>
      <c r="BMN24" s="48"/>
      <c r="BMO24" s="48"/>
      <c r="BMP24" s="48"/>
      <c r="BMQ24" s="48"/>
      <c r="BMR24" s="48"/>
      <c r="BMS24" s="48"/>
      <c r="BMT24" s="48"/>
      <c r="BMU24" s="48"/>
      <c r="BMV24" s="48"/>
      <c r="BMW24" s="48"/>
      <c r="BMX24" s="48"/>
      <c r="BMY24" s="48"/>
      <c r="BMZ24" s="48"/>
      <c r="BNA24" s="48"/>
      <c r="BNB24" s="48"/>
      <c r="BNC24" s="48"/>
      <c r="BND24" s="48"/>
      <c r="BNE24" s="48"/>
      <c r="BNF24" s="48"/>
      <c r="BNG24" s="48"/>
      <c r="BNH24" s="48"/>
      <c r="BNI24" s="48"/>
      <c r="BNJ24" s="48"/>
      <c r="BNK24" s="48"/>
      <c r="BNL24" s="48"/>
      <c r="BNM24" s="48"/>
      <c r="BNN24" s="48"/>
      <c r="BNO24" s="48"/>
      <c r="BNP24" s="48"/>
      <c r="BNQ24" s="48"/>
      <c r="BNR24" s="48"/>
      <c r="BNS24" s="48"/>
      <c r="BNT24" s="48"/>
      <c r="BNU24" s="48"/>
      <c r="BNV24" s="48"/>
      <c r="BNW24" s="48"/>
      <c r="BNX24" s="48"/>
      <c r="BNY24" s="48"/>
      <c r="BNZ24" s="48"/>
      <c r="BOA24" s="48"/>
      <c r="BOB24" s="48"/>
      <c r="BOC24" s="48"/>
      <c r="BOD24" s="48"/>
      <c r="BOE24" s="48"/>
      <c r="BOF24" s="48"/>
      <c r="BOG24" s="48"/>
      <c r="BOH24" s="48"/>
      <c r="BOI24" s="48"/>
      <c r="BOJ24" s="48"/>
      <c r="BOK24" s="48"/>
      <c r="BOL24" s="48"/>
      <c r="BOM24" s="48"/>
      <c r="BON24" s="48"/>
      <c r="BOO24" s="48"/>
      <c r="BOP24" s="48"/>
      <c r="BOQ24" s="48"/>
      <c r="BOR24" s="48"/>
      <c r="BOS24" s="48"/>
      <c r="BOT24" s="48"/>
      <c r="BOU24" s="48"/>
      <c r="BOV24" s="48"/>
      <c r="BOW24" s="48"/>
      <c r="BOX24" s="48"/>
      <c r="BOY24" s="48"/>
      <c r="BOZ24" s="48"/>
      <c r="BPA24" s="48"/>
      <c r="BPB24" s="48"/>
      <c r="BPC24" s="48"/>
      <c r="BPD24" s="48"/>
      <c r="BPE24" s="48"/>
      <c r="BPF24" s="48"/>
      <c r="BPG24" s="48"/>
      <c r="BPH24" s="48"/>
      <c r="BPI24" s="48"/>
      <c r="BPJ24" s="48"/>
      <c r="BPK24" s="48"/>
      <c r="BPL24" s="48"/>
      <c r="BPM24" s="48"/>
      <c r="BPN24" s="48"/>
      <c r="BPO24" s="48"/>
      <c r="BPP24" s="48"/>
      <c r="BPQ24" s="48"/>
      <c r="BPR24" s="48"/>
      <c r="BPS24" s="48"/>
      <c r="BPT24" s="48"/>
      <c r="BPU24" s="48"/>
      <c r="BPV24" s="48"/>
      <c r="BPW24" s="48"/>
      <c r="BPX24" s="48"/>
      <c r="BPY24" s="48"/>
      <c r="BPZ24" s="48"/>
      <c r="BQA24" s="48"/>
      <c r="BQB24" s="48"/>
      <c r="BQC24" s="48"/>
      <c r="BQD24" s="48"/>
      <c r="BQE24" s="48"/>
      <c r="BQF24" s="48"/>
      <c r="BQG24" s="48"/>
      <c r="BQH24" s="48"/>
      <c r="BQI24" s="48"/>
      <c r="BQJ24" s="48"/>
      <c r="BQK24" s="48"/>
      <c r="BQL24" s="48"/>
      <c r="BQM24" s="48"/>
      <c r="BQN24" s="48"/>
      <c r="BQO24" s="48"/>
      <c r="BQP24" s="48"/>
      <c r="BQQ24" s="48"/>
      <c r="BQR24" s="48"/>
      <c r="BQS24" s="48"/>
      <c r="BQT24" s="48"/>
      <c r="BQU24" s="48"/>
      <c r="BQV24" s="48"/>
      <c r="BQW24" s="48"/>
      <c r="BQX24" s="48"/>
      <c r="BQY24" s="48"/>
      <c r="BQZ24" s="48"/>
      <c r="BRA24" s="48"/>
      <c r="BRB24" s="48"/>
      <c r="BRC24" s="48"/>
      <c r="BRD24" s="48"/>
      <c r="BRE24" s="48"/>
      <c r="BRF24" s="48"/>
      <c r="BRG24" s="48"/>
      <c r="BRH24" s="48"/>
      <c r="BRI24" s="48"/>
      <c r="BRJ24" s="48"/>
      <c r="BRK24" s="48"/>
      <c r="BRL24" s="48"/>
      <c r="BRM24" s="48"/>
      <c r="BRN24" s="48"/>
      <c r="BRO24" s="48"/>
      <c r="BRP24" s="48"/>
      <c r="BRQ24" s="48"/>
      <c r="BRR24" s="48"/>
      <c r="BRS24" s="48"/>
      <c r="BRT24" s="48"/>
      <c r="BRU24" s="48"/>
      <c r="BRV24" s="48"/>
      <c r="BRW24" s="48"/>
      <c r="BRX24" s="48"/>
      <c r="BRY24" s="48"/>
      <c r="BRZ24" s="48"/>
      <c r="BSA24" s="48"/>
      <c r="BSB24" s="48"/>
      <c r="BSC24" s="48"/>
      <c r="BSD24" s="48"/>
      <c r="BSE24" s="48"/>
      <c r="BSF24" s="48"/>
      <c r="BSG24" s="48"/>
      <c r="BSH24" s="48"/>
      <c r="BSI24" s="48"/>
      <c r="BSJ24" s="48"/>
      <c r="BSK24" s="48"/>
      <c r="BSL24" s="48"/>
      <c r="BSM24" s="48"/>
      <c r="BSN24" s="48"/>
      <c r="BSO24" s="48"/>
      <c r="BSP24" s="48"/>
      <c r="BSQ24" s="48"/>
      <c r="BSR24" s="48"/>
      <c r="BSS24" s="48"/>
      <c r="BST24" s="48"/>
      <c r="BSU24" s="48"/>
      <c r="BSV24" s="48"/>
      <c r="BSW24" s="48"/>
      <c r="BSX24" s="48"/>
      <c r="BSY24" s="48"/>
      <c r="BSZ24" s="48"/>
      <c r="BTA24" s="48"/>
      <c r="BTB24" s="48"/>
      <c r="BTC24" s="48"/>
      <c r="BTD24" s="48"/>
      <c r="BTE24" s="48"/>
      <c r="BTF24" s="48"/>
      <c r="BTG24" s="48"/>
      <c r="BTH24" s="48"/>
      <c r="BTI24" s="48"/>
      <c r="BTJ24" s="48"/>
      <c r="BTK24" s="48"/>
      <c r="BTL24" s="48"/>
      <c r="BTM24" s="48"/>
      <c r="BTN24" s="48"/>
      <c r="BTO24" s="48"/>
      <c r="BTP24" s="48"/>
      <c r="BTQ24" s="48"/>
      <c r="BTR24" s="48"/>
      <c r="BTS24" s="48"/>
      <c r="BTT24" s="48"/>
      <c r="BTU24" s="48"/>
      <c r="BTV24" s="48"/>
      <c r="BTW24" s="48"/>
      <c r="BTX24" s="48"/>
      <c r="BTY24" s="48"/>
      <c r="BTZ24" s="48"/>
      <c r="BUA24" s="48"/>
      <c r="BUB24" s="48"/>
      <c r="BUC24" s="48"/>
      <c r="BUD24" s="48"/>
      <c r="BUE24" s="48"/>
      <c r="BUF24" s="48"/>
      <c r="BUG24" s="48"/>
      <c r="BUH24" s="48"/>
      <c r="BUI24" s="48"/>
      <c r="BUJ24" s="48"/>
      <c r="BUK24" s="48"/>
      <c r="BUL24" s="48"/>
      <c r="BUM24" s="48"/>
      <c r="BUN24" s="48"/>
      <c r="BUO24" s="48"/>
      <c r="BUP24" s="48"/>
      <c r="BUQ24" s="48"/>
      <c r="BUR24" s="48"/>
      <c r="BUS24" s="48"/>
      <c r="BUT24" s="48"/>
      <c r="BUU24" s="48"/>
      <c r="BUV24" s="48"/>
      <c r="BUW24" s="48"/>
      <c r="BUX24" s="48"/>
      <c r="BUY24" s="48"/>
      <c r="BUZ24" s="48"/>
      <c r="BVA24" s="48"/>
      <c r="BVB24" s="48"/>
      <c r="BVC24" s="48"/>
      <c r="BVD24" s="48"/>
      <c r="BVE24" s="48"/>
      <c r="BVF24" s="48"/>
      <c r="BVG24" s="48"/>
      <c r="BVH24" s="48"/>
      <c r="BVI24" s="48"/>
      <c r="BVJ24" s="48"/>
      <c r="BVK24" s="48"/>
      <c r="BVL24" s="48"/>
      <c r="BVM24" s="48"/>
      <c r="BVN24" s="48"/>
      <c r="BVO24" s="48"/>
      <c r="BVP24" s="48"/>
      <c r="BVQ24" s="48"/>
      <c r="BVR24" s="48"/>
      <c r="BVS24" s="48"/>
      <c r="BVT24" s="48"/>
      <c r="BVU24" s="48"/>
      <c r="BVV24" s="48"/>
      <c r="BVW24" s="48"/>
      <c r="BVX24" s="48"/>
      <c r="BVY24" s="48"/>
      <c r="BVZ24" s="48"/>
      <c r="BWA24" s="48"/>
      <c r="BWB24" s="48"/>
      <c r="BWC24" s="48"/>
      <c r="BWD24" s="48"/>
      <c r="BWE24" s="48"/>
      <c r="BWF24" s="48"/>
      <c r="BWG24" s="48"/>
      <c r="BWH24" s="48"/>
      <c r="BWI24" s="48"/>
      <c r="BWJ24" s="48"/>
      <c r="BWK24" s="48"/>
      <c r="BWL24" s="48"/>
      <c r="BWM24" s="48"/>
      <c r="BWN24" s="48"/>
      <c r="BWO24" s="48"/>
      <c r="BWP24" s="48"/>
      <c r="BWQ24" s="48"/>
      <c r="BWR24" s="48"/>
      <c r="BWS24" s="48"/>
      <c r="BWT24" s="48"/>
      <c r="BWU24" s="48"/>
      <c r="BWV24" s="48"/>
      <c r="BWW24" s="48"/>
      <c r="BWX24" s="48"/>
      <c r="BWY24" s="48"/>
      <c r="BWZ24" s="48"/>
      <c r="BXA24" s="48"/>
      <c r="BXB24" s="48"/>
      <c r="BXC24" s="48"/>
      <c r="BXD24" s="48"/>
      <c r="BXE24" s="48"/>
      <c r="BXF24" s="48"/>
      <c r="BXG24" s="48"/>
      <c r="BXH24" s="48"/>
      <c r="BXI24" s="48"/>
      <c r="BXJ24" s="48"/>
      <c r="BXK24" s="48"/>
      <c r="BXL24" s="48"/>
      <c r="BXM24" s="48"/>
      <c r="BXN24" s="48"/>
      <c r="BXO24" s="48"/>
      <c r="BXP24" s="48"/>
      <c r="BXQ24" s="48"/>
      <c r="BXR24" s="48"/>
      <c r="BXS24" s="48"/>
      <c r="BXT24" s="48"/>
      <c r="BXU24" s="48"/>
      <c r="BXV24" s="48"/>
      <c r="BXW24" s="48"/>
      <c r="BXX24" s="48"/>
      <c r="BXY24" s="48"/>
      <c r="BXZ24" s="48"/>
      <c r="BYA24" s="48"/>
      <c r="BYB24" s="48"/>
      <c r="BYC24" s="48"/>
      <c r="BYD24" s="48"/>
      <c r="BYE24" s="48"/>
      <c r="BYF24" s="48"/>
      <c r="BYG24" s="48"/>
      <c r="BYH24" s="48"/>
      <c r="BYI24" s="48"/>
      <c r="BYJ24" s="48"/>
      <c r="BYK24" s="48"/>
      <c r="BYL24" s="48"/>
      <c r="BYM24" s="48"/>
      <c r="BYN24" s="48"/>
      <c r="BYO24" s="48"/>
      <c r="BYP24" s="48"/>
      <c r="BYQ24" s="48"/>
      <c r="BYR24" s="48"/>
      <c r="BYS24" s="48"/>
      <c r="BYT24" s="48"/>
      <c r="BYU24" s="48"/>
      <c r="BYV24" s="48"/>
      <c r="BYW24" s="48"/>
      <c r="BYX24" s="48"/>
      <c r="BYY24" s="48"/>
      <c r="BYZ24" s="48"/>
      <c r="BZA24" s="48"/>
      <c r="BZB24" s="48"/>
      <c r="BZC24" s="48"/>
      <c r="BZD24" s="48"/>
      <c r="BZE24" s="48"/>
      <c r="BZF24" s="48"/>
      <c r="BZG24" s="48"/>
      <c r="BZH24" s="48"/>
      <c r="BZI24" s="48"/>
      <c r="BZJ24" s="48"/>
      <c r="BZK24" s="48"/>
      <c r="BZL24" s="48"/>
      <c r="BZM24" s="48"/>
      <c r="BZN24" s="48"/>
      <c r="BZO24" s="48"/>
      <c r="BZP24" s="48"/>
      <c r="BZQ24" s="48"/>
      <c r="BZR24" s="48"/>
      <c r="BZS24" s="48"/>
      <c r="BZT24" s="48"/>
      <c r="BZU24" s="48"/>
      <c r="BZV24" s="48"/>
      <c r="BZW24" s="48"/>
      <c r="BZX24" s="48"/>
      <c r="BZY24" s="48"/>
      <c r="BZZ24" s="48"/>
      <c r="CAA24" s="48"/>
      <c r="CAB24" s="48"/>
      <c r="CAC24" s="48"/>
      <c r="CAD24" s="48"/>
      <c r="CAE24" s="48"/>
      <c r="CAF24" s="48"/>
      <c r="CAG24" s="48"/>
      <c r="CAH24" s="48"/>
      <c r="CAI24" s="48"/>
      <c r="CAJ24" s="48"/>
      <c r="CAK24" s="48"/>
      <c r="CAL24" s="48"/>
      <c r="CAM24" s="48"/>
      <c r="CAN24" s="48"/>
      <c r="CAO24" s="48"/>
      <c r="CAP24" s="48"/>
      <c r="CAQ24" s="48"/>
      <c r="CAR24" s="48"/>
      <c r="CAS24" s="48"/>
      <c r="CAT24" s="48"/>
      <c r="CAU24" s="48"/>
      <c r="CAV24" s="48"/>
      <c r="CAW24" s="48"/>
      <c r="CAX24" s="48"/>
      <c r="CAY24" s="48"/>
      <c r="CAZ24" s="48"/>
      <c r="CBA24" s="48"/>
      <c r="CBB24" s="48"/>
      <c r="CBC24" s="48"/>
      <c r="CBD24" s="48"/>
      <c r="CBE24" s="48"/>
      <c r="CBF24" s="48"/>
      <c r="CBG24" s="48"/>
      <c r="CBH24" s="48"/>
      <c r="CBI24" s="48"/>
      <c r="CBJ24" s="48"/>
      <c r="CBK24" s="48"/>
      <c r="CBL24" s="48"/>
      <c r="CBM24" s="48"/>
      <c r="CBN24" s="48"/>
      <c r="CBO24" s="48"/>
      <c r="CBP24" s="48"/>
      <c r="CBQ24" s="48"/>
      <c r="CBR24" s="48"/>
      <c r="CBS24" s="48"/>
      <c r="CBT24" s="48"/>
      <c r="CBU24" s="48"/>
      <c r="CBV24" s="48"/>
      <c r="CBW24" s="48"/>
      <c r="CBX24" s="48"/>
      <c r="CBY24" s="48"/>
      <c r="CBZ24" s="48"/>
      <c r="CCA24" s="48"/>
      <c r="CCB24" s="48"/>
      <c r="CCC24" s="48"/>
      <c r="CCD24" s="48"/>
      <c r="CCE24" s="48"/>
      <c r="CCF24" s="48"/>
      <c r="CCG24" s="48"/>
      <c r="CCH24" s="48"/>
      <c r="CCI24" s="48"/>
      <c r="CCJ24" s="48"/>
      <c r="CCK24" s="48"/>
      <c r="CCL24" s="48"/>
      <c r="CCM24" s="48"/>
      <c r="CCN24" s="48"/>
      <c r="CCO24" s="48"/>
      <c r="CCP24" s="48"/>
      <c r="CCQ24" s="48"/>
      <c r="CCR24" s="48"/>
      <c r="CCS24" s="48"/>
      <c r="CCT24" s="48"/>
      <c r="CCU24" s="48"/>
      <c r="CCV24" s="48"/>
      <c r="CCW24" s="48"/>
      <c r="CCX24" s="48"/>
      <c r="CCY24" s="48"/>
      <c r="CCZ24" s="48"/>
      <c r="CDA24" s="48"/>
      <c r="CDB24" s="48"/>
      <c r="CDC24" s="48"/>
      <c r="CDD24" s="48"/>
      <c r="CDE24" s="48"/>
      <c r="CDF24" s="48"/>
      <c r="CDG24" s="48"/>
      <c r="CDH24" s="48"/>
      <c r="CDI24" s="48"/>
      <c r="CDJ24" s="48"/>
      <c r="CDK24" s="48"/>
      <c r="CDL24" s="48"/>
      <c r="CDM24" s="48"/>
      <c r="CDN24" s="48"/>
      <c r="CDO24" s="48"/>
      <c r="CDP24" s="48"/>
      <c r="CDQ24" s="48"/>
      <c r="CDR24" s="48"/>
      <c r="CDS24" s="48"/>
      <c r="CDT24" s="48"/>
      <c r="CDU24" s="48"/>
      <c r="CDV24" s="48"/>
      <c r="CDW24" s="48"/>
      <c r="CDX24" s="48"/>
      <c r="CDY24" s="48"/>
      <c r="CDZ24" s="48"/>
      <c r="CEA24" s="48"/>
      <c r="CEB24" s="48"/>
      <c r="CEC24" s="48"/>
      <c r="CED24" s="48"/>
      <c r="CEE24" s="48"/>
      <c r="CEF24" s="48"/>
      <c r="CEG24" s="48"/>
      <c r="CEH24" s="48"/>
      <c r="CEI24" s="48"/>
      <c r="CEJ24" s="48"/>
      <c r="CEK24" s="48"/>
      <c r="CEL24" s="48"/>
      <c r="CEM24" s="48"/>
      <c r="CEN24" s="48"/>
      <c r="CEO24" s="48"/>
      <c r="CEP24" s="48"/>
      <c r="CEQ24" s="48"/>
      <c r="CER24" s="48"/>
      <c r="CES24" s="48"/>
      <c r="CET24" s="48"/>
      <c r="CEU24" s="48"/>
      <c r="CEV24" s="48"/>
      <c r="CEW24" s="48"/>
      <c r="CEX24" s="48"/>
      <c r="CEY24" s="48"/>
      <c r="CEZ24" s="48"/>
      <c r="CFA24" s="48"/>
      <c r="CFB24" s="48"/>
      <c r="CFC24" s="48"/>
      <c r="CFD24" s="48"/>
      <c r="CFE24" s="48"/>
      <c r="CFF24" s="48"/>
      <c r="CFG24" s="48"/>
      <c r="CFH24" s="48"/>
      <c r="CFI24" s="48"/>
      <c r="CFJ24" s="48"/>
      <c r="CFK24" s="48"/>
      <c r="CFL24" s="48"/>
      <c r="CFM24" s="48"/>
      <c r="CFN24" s="48"/>
      <c r="CFO24" s="48"/>
      <c r="CFP24" s="48"/>
      <c r="CFQ24" s="48"/>
      <c r="CFR24" s="48"/>
      <c r="CFS24" s="48"/>
      <c r="CFT24" s="48"/>
      <c r="CFU24" s="48"/>
      <c r="CFV24" s="48"/>
      <c r="CFW24" s="48"/>
      <c r="CFX24" s="48"/>
      <c r="CFY24" s="48"/>
      <c r="CFZ24" s="48"/>
      <c r="CGA24" s="48"/>
      <c r="CGB24" s="48"/>
      <c r="CGC24" s="48"/>
      <c r="CGD24" s="48"/>
      <c r="CGE24" s="48"/>
      <c r="CGF24" s="48"/>
      <c r="CGG24" s="48"/>
      <c r="CGH24" s="48"/>
      <c r="CGI24" s="48"/>
      <c r="CGJ24" s="48"/>
      <c r="CGK24" s="48"/>
      <c r="CGL24" s="48"/>
      <c r="CGM24" s="48"/>
      <c r="CGN24" s="48"/>
      <c r="CGO24" s="48"/>
      <c r="CGP24" s="48"/>
      <c r="CGQ24" s="48"/>
      <c r="CGR24" s="48"/>
      <c r="CGS24" s="48"/>
      <c r="CGT24" s="48"/>
      <c r="CGU24" s="48"/>
      <c r="CGV24" s="48"/>
      <c r="CGW24" s="48"/>
      <c r="CGX24" s="48"/>
      <c r="CGY24" s="48"/>
      <c r="CGZ24" s="48"/>
      <c r="CHA24" s="48"/>
      <c r="CHB24" s="48"/>
      <c r="CHC24" s="48"/>
      <c r="CHD24" s="48"/>
      <c r="CHE24" s="48"/>
      <c r="CHF24" s="48"/>
      <c r="CHG24" s="48"/>
      <c r="CHH24" s="48"/>
      <c r="CHI24" s="48"/>
      <c r="CHJ24" s="48"/>
      <c r="CHK24" s="48"/>
      <c r="CHL24" s="48"/>
      <c r="CHM24" s="48"/>
      <c r="CHN24" s="48"/>
      <c r="CHO24" s="48"/>
      <c r="CHP24" s="48"/>
      <c r="CHQ24" s="48"/>
      <c r="CHR24" s="48"/>
      <c r="CHS24" s="48"/>
      <c r="CHT24" s="48"/>
      <c r="CHU24" s="48"/>
      <c r="CHV24" s="48"/>
      <c r="CHW24" s="48"/>
      <c r="CHX24" s="48"/>
      <c r="CHY24" s="48"/>
      <c r="CHZ24" s="48"/>
      <c r="CIA24" s="48"/>
      <c r="CIB24" s="48"/>
      <c r="CIC24" s="48"/>
      <c r="CID24" s="48"/>
      <c r="CIE24" s="48"/>
      <c r="CIF24" s="48"/>
      <c r="CIG24" s="48"/>
      <c r="CIH24" s="48"/>
      <c r="CII24" s="48"/>
      <c r="CIJ24" s="48"/>
      <c r="CIK24" s="48"/>
      <c r="CIL24" s="48"/>
      <c r="CIM24" s="48"/>
      <c r="CIN24" s="48"/>
      <c r="CIO24" s="48"/>
      <c r="CIP24" s="48"/>
      <c r="CIQ24" s="48"/>
      <c r="CIR24" s="48"/>
      <c r="CIS24" s="48"/>
      <c r="CIT24" s="48"/>
      <c r="CIU24" s="48"/>
      <c r="CIV24" s="48"/>
      <c r="CIW24" s="48"/>
      <c r="CIX24" s="48"/>
      <c r="CIY24" s="48"/>
      <c r="CIZ24" s="48"/>
      <c r="CJA24" s="48"/>
      <c r="CJB24" s="48"/>
      <c r="CJC24" s="48"/>
      <c r="CJD24" s="48"/>
      <c r="CJE24" s="48"/>
      <c r="CJF24" s="48"/>
      <c r="CJG24" s="48"/>
      <c r="CJH24" s="48"/>
      <c r="CJI24" s="48"/>
      <c r="CJJ24" s="48"/>
      <c r="CJK24" s="48"/>
      <c r="CJL24" s="48"/>
      <c r="CJM24" s="48"/>
      <c r="CJN24" s="48"/>
      <c r="CJO24" s="48"/>
      <c r="CJP24" s="48"/>
      <c r="CJQ24" s="48"/>
      <c r="CJR24" s="48"/>
      <c r="CJS24" s="48"/>
      <c r="CJT24" s="48"/>
      <c r="CJU24" s="48"/>
      <c r="CJV24" s="48"/>
      <c r="CJW24" s="48"/>
      <c r="CJX24" s="48"/>
      <c r="CJY24" s="48"/>
      <c r="CJZ24" s="48"/>
      <c r="CKA24" s="48"/>
      <c r="CKB24" s="48"/>
      <c r="CKC24" s="48"/>
      <c r="CKD24" s="48"/>
      <c r="CKE24" s="48"/>
      <c r="CKF24" s="48"/>
      <c r="CKG24" s="48"/>
      <c r="CKH24" s="48"/>
      <c r="CKI24" s="48"/>
      <c r="CKJ24" s="48"/>
      <c r="CKK24" s="48"/>
      <c r="CKL24" s="48"/>
      <c r="CKM24" s="48"/>
      <c r="CKN24" s="48"/>
      <c r="CKO24" s="48"/>
      <c r="CKP24" s="48"/>
      <c r="CKQ24" s="48"/>
      <c r="CKR24" s="48"/>
      <c r="CKS24" s="48"/>
      <c r="CKT24" s="48"/>
      <c r="CKU24" s="48"/>
      <c r="CKV24" s="48"/>
      <c r="CKW24" s="48"/>
      <c r="CKX24" s="48"/>
      <c r="CKY24" s="48"/>
      <c r="CKZ24" s="48"/>
      <c r="CLA24" s="48"/>
      <c r="CLB24" s="48"/>
      <c r="CLC24" s="48"/>
      <c r="CLD24" s="48"/>
      <c r="CLE24" s="48"/>
      <c r="CLF24" s="48"/>
      <c r="CLG24" s="48"/>
      <c r="CLH24" s="48"/>
      <c r="CLI24" s="48"/>
      <c r="CLJ24" s="48"/>
      <c r="CLK24" s="48"/>
      <c r="CLL24" s="48"/>
      <c r="CLM24" s="48"/>
      <c r="CLN24" s="48"/>
      <c r="CLO24" s="48"/>
      <c r="CLP24" s="48"/>
      <c r="CLQ24" s="48"/>
      <c r="CLR24" s="48"/>
      <c r="CLS24" s="48"/>
      <c r="CLT24" s="48"/>
      <c r="CLU24" s="48"/>
      <c r="CLV24" s="48"/>
      <c r="CLW24" s="48"/>
      <c r="CLX24" s="48"/>
      <c r="CLY24" s="48"/>
      <c r="CLZ24" s="48"/>
      <c r="CMA24" s="48"/>
      <c r="CMB24" s="48"/>
      <c r="CMC24" s="48"/>
      <c r="CMD24" s="48"/>
      <c r="CME24" s="48"/>
      <c r="CMF24" s="48"/>
      <c r="CMG24" s="48"/>
      <c r="CMH24" s="48"/>
      <c r="CMI24" s="48"/>
      <c r="CMJ24" s="48"/>
      <c r="CMK24" s="48"/>
      <c r="CML24" s="48"/>
      <c r="CMM24" s="48"/>
      <c r="CMN24" s="48"/>
      <c r="CMO24" s="48"/>
      <c r="CMP24" s="48"/>
      <c r="CMQ24" s="48"/>
      <c r="CMR24" s="48"/>
      <c r="CMS24" s="48"/>
      <c r="CMT24" s="48"/>
      <c r="CMU24" s="48"/>
      <c r="CMV24" s="48"/>
      <c r="CMW24" s="48"/>
      <c r="CMX24" s="48"/>
      <c r="CMY24" s="48"/>
      <c r="CMZ24" s="48"/>
      <c r="CNA24" s="48"/>
      <c r="CNB24" s="48"/>
      <c r="CNC24" s="48"/>
      <c r="CND24" s="48"/>
      <c r="CNE24" s="48"/>
      <c r="CNF24" s="48"/>
      <c r="CNG24" s="48"/>
      <c r="CNH24" s="48"/>
      <c r="CNI24" s="48"/>
      <c r="CNJ24" s="48"/>
      <c r="CNK24" s="48"/>
      <c r="CNL24" s="48"/>
      <c r="CNM24" s="48"/>
      <c r="CNN24" s="48"/>
      <c r="CNO24" s="48"/>
      <c r="CNP24" s="48"/>
      <c r="CNQ24" s="48"/>
      <c r="CNR24" s="48"/>
      <c r="CNS24" s="48"/>
      <c r="CNT24" s="48"/>
      <c r="CNU24" s="48"/>
      <c r="CNV24" s="48"/>
      <c r="CNW24" s="48"/>
      <c r="CNX24" s="48"/>
      <c r="CNY24" s="48"/>
      <c r="CNZ24" s="48"/>
      <c r="COA24" s="48"/>
      <c r="COB24" s="48"/>
      <c r="COC24" s="48"/>
      <c r="COD24" s="48"/>
      <c r="COE24" s="48"/>
      <c r="COF24" s="48"/>
      <c r="COG24" s="48"/>
      <c r="COH24" s="48"/>
      <c r="COI24" s="48"/>
      <c r="COJ24" s="48"/>
      <c r="COK24" s="48"/>
      <c r="COL24" s="48"/>
      <c r="COM24" s="48"/>
      <c r="CON24" s="48"/>
      <c r="COO24" s="48"/>
      <c r="COP24" s="48"/>
      <c r="COQ24" s="48"/>
      <c r="COR24" s="48"/>
      <c r="COS24" s="48"/>
      <c r="COT24" s="48"/>
      <c r="COU24" s="48"/>
      <c r="COV24" s="48"/>
      <c r="COW24" s="48"/>
      <c r="COX24" s="48"/>
      <c r="COY24" s="48"/>
      <c r="COZ24" s="48"/>
      <c r="CPA24" s="48"/>
      <c r="CPB24" s="48"/>
      <c r="CPC24" s="48"/>
      <c r="CPD24" s="48"/>
      <c r="CPE24" s="48"/>
      <c r="CPF24" s="48"/>
      <c r="CPG24" s="48"/>
      <c r="CPH24" s="48"/>
      <c r="CPI24" s="48"/>
      <c r="CPJ24" s="48"/>
      <c r="CPK24" s="48"/>
      <c r="CPL24" s="48"/>
      <c r="CPM24" s="48"/>
      <c r="CPN24" s="48"/>
      <c r="CPO24" s="48"/>
      <c r="CPP24" s="48"/>
      <c r="CPQ24" s="48"/>
      <c r="CPR24" s="48"/>
      <c r="CPS24" s="48"/>
      <c r="CPT24" s="48"/>
      <c r="CPU24" s="48"/>
      <c r="CPV24" s="48"/>
      <c r="CPW24" s="48"/>
      <c r="CPX24" s="48"/>
      <c r="CPY24" s="48"/>
      <c r="CPZ24" s="48"/>
      <c r="CQA24" s="48"/>
      <c r="CQB24" s="48"/>
      <c r="CQC24" s="48"/>
      <c r="CQD24" s="48"/>
      <c r="CQE24" s="48"/>
      <c r="CQF24" s="48"/>
      <c r="CQG24" s="48"/>
      <c r="CQH24" s="48"/>
      <c r="CQI24" s="48"/>
      <c r="CQJ24" s="48"/>
      <c r="CQK24" s="48"/>
      <c r="CQL24" s="48"/>
      <c r="CQM24" s="48"/>
      <c r="CQN24" s="48"/>
      <c r="CQO24" s="48"/>
      <c r="CQP24" s="48"/>
      <c r="CQQ24" s="48"/>
      <c r="CQR24" s="48"/>
      <c r="CQS24" s="48"/>
      <c r="CQT24" s="48"/>
      <c r="CQU24" s="48"/>
      <c r="CQV24" s="48"/>
      <c r="CQW24" s="48"/>
      <c r="CQX24" s="48"/>
      <c r="CQY24" s="48"/>
      <c r="CQZ24" s="48"/>
      <c r="CRA24" s="48"/>
      <c r="CRB24" s="48"/>
      <c r="CRC24" s="48"/>
      <c r="CRD24" s="48"/>
      <c r="CRE24" s="48"/>
      <c r="CRF24" s="48"/>
      <c r="CRG24" s="48"/>
      <c r="CRH24" s="48"/>
      <c r="CRI24" s="48"/>
      <c r="CRJ24" s="48"/>
      <c r="CRK24" s="48"/>
      <c r="CRL24" s="48"/>
      <c r="CRM24" s="48"/>
      <c r="CRN24" s="48"/>
      <c r="CRO24" s="48"/>
      <c r="CRP24" s="48"/>
      <c r="CRQ24" s="48"/>
      <c r="CRR24" s="48"/>
      <c r="CRS24" s="48"/>
      <c r="CRT24" s="48"/>
      <c r="CRU24" s="48"/>
      <c r="CRV24" s="48"/>
      <c r="CRW24" s="48"/>
      <c r="CRX24" s="48"/>
      <c r="CRY24" s="48"/>
      <c r="CRZ24" s="48"/>
      <c r="CSA24" s="48"/>
      <c r="CSB24" s="48"/>
      <c r="CSC24" s="48"/>
      <c r="CSD24" s="48"/>
      <c r="CSE24" s="48"/>
      <c r="CSF24" s="48"/>
      <c r="CSG24" s="48"/>
      <c r="CSH24" s="48"/>
      <c r="CSI24" s="48"/>
      <c r="CSJ24" s="48"/>
      <c r="CSK24" s="48"/>
      <c r="CSL24" s="48"/>
      <c r="CSM24" s="48"/>
      <c r="CSN24" s="48"/>
      <c r="CSO24" s="48"/>
      <c r="CSP24" s="48"/>
      <c r="CSQ24" s="48"/>
      <c r="CSR24" s="48"/>
      <c r="CSS24" s="48"/>
      <c r="CST24" s="48"/>
      <c r="CSU24" s="48"/>
      <c r="CSV24" s="48"/>
      <c r="CSW24" s="48"/>
      <c r="CSX24" s="48"/>
      <c r="CSY24" s="48"/>
      <c r="CSZ24" s="48"/>
      <c r="CTA24" s="48"/>
      <c r="CTB24" s="48"/>
      <c r="CTC24" s="48"/>
      <c r="CTD24" s="48"/>
      <c r="CTE24" s="48"/>
      <c r="CTF24" s="48"/>
      <c r="CTG24" s="48"/>
      <c r="CTH24" s="48"/>
      <c r="CTI24" s="48"/>
      <c r="CTJ24" s="48"/>
      <c r="CTK24" s="48"/>
      <c r="CTL24" s="48"/>
      <c r="CTM24" s="48"/>
      <c r="CTN24" s="48"/>
      <c r="CTO24" s="48"/>
      <c r="CTP24" s="48"/>
      <c r="CTQ24" s="48"/>
      <c r="CTR24" s="48"/>
      <c r="CTS24" s="48"/>
      <c r="CTT24" s="48"/>
      <c r="CTU24" s="48"/>
      <c r="CTV24" s="48"/>
      <c r="CTW24" s="48"/>
      <c r="CTX24" s="48"/>
      <c r="CTY24" s="48"/>
      <c r="CTZ24" s="48"/>
      <c r="CUA24" s="48"/>
      <c r="CUB24" s="48"/>
      <c r="CUC24" s="48"/>
      <c r="CUD24" s="48"/>
      <c r="CUE24" s="48"/>
      <c r="CUF24" s="48"/>
      <c r="CUG24" s="48"/>
      <c r="CUH24" s="48"/>
      <c r="CUI24" s="48"/>
      <c r="CUJ24" s="48"/>
      <c r="CUK24" s="48"/>
      <c r="CUL24" s="48"/>
      <c r="CUM24" s="48"/>
      <c r="CUN24" s="48"/>
      <c r="CUO24" s="48"/>
      <c r="CUP24" s="48"/>
      <c r="CUQ24" s="48"/>
      <c r="CUR24" s="48"/>
      <c r="CUS24" s="48"/>
      <c r="CUT24" s="48"/>
      <c r="CUU24" s="48"/>
      <c r="CUV24" s="48"/>
      <c r="CUW24" s="48"/>
      <c r="CUX24" s="48"/>
      <c r="CUY24" s="48"/>
      <c r="CUZ24" s="48"/>
      <c r="CVA24" s="48"/>
      <c r="CVB24" s="48"/>
      <c r="CVC24" s="48"/>
      <c r="CVD24" s="48"/>
      <c r="CVE24" s="48"/>
      <c r="CVF24" s="48"/>
      <c r="CVG24" s="48"/>
      <c r="CVH24" s="48"/>
      <c r="CVI24" s="48"/>
      <c r="CVJ24" s="48"/>
      <c r="CVK24" s="48"/>
      <c r="CVL24" s="48"/>
      <c r="CVM24" s="48"/>
      <c r="CVN24" s="48"/>
      <c r="CVO24" s="48"/>
      <c r="CVP24" s="48"/>
      <c r="CVQ24" s="48"/>
      <c r="CVR24" s="48"/>
      <c r="CVS24" s="48"/>
      <c r="CVT24" s="48"/>
      <c r="CVU24" s="48"/>
      <c r="CVV24" s="48"/>
      <c r="CVW24" s="48"/>
      <c r="CVX24" s="48"/>
      <c r="CVY24" s="48"/>
      <c r="CVZ24" s="48"/>
      <c r="CWA24" s="48"/>
      <c r="CWB24" s="48"/>
      <c r="CWC24" s="48"/>
      <c r="CWD24" s="48"/>
      <c r="CWE24" s="48"/>
      <c r="CWF24" s="48"/>
      <c r="CWG24" s="48"/>
      <c r="CWH24" s="48"/>
      <c r="CWI24" s="48"/>
      <c r="CWJ24" s="48"/>
      <c r="CWK24" s="48"/>
      <c r="CWL24" s="48"/>
      <c r="CWM24" s="48"/>
      <c r="CWN24" s="48"/>
      <c r="CWO24" s="48"/>
      <c r="CWP24" s="48"/>
      <c r="CWQ24" s="48"/>
      <c r="CWR24" s="48"/>
      <c r="CWS24" s="48"/>
      <c r="CWT24" s="48"/>
      <c r="CWU24" s="48"/>
      <c r="CWV24" s="48"/>
      <c r="CWW24" s="48"/>
      <c r="CWX24" s="48"/>
      <c r="CWY24" s="48"/>
      <c r="CWZ24" s="48"/>
      <c r="CXA24" s="48"/>
      <c r="CXB24" s="48"/>
      <c r="CXC24" s="48"/>
      <c r="CXD24" s="48"/>
      <c r="CXE24" s="48"/>
      <c r="CXF24" s="48"/>
      <c r="CXG24" s="48"/>
      <c r="CXH24" s="48"/>
      <c r="CXI24" s="48"/>
      <c r="CXJ24" s="48"/>
      <c r="CXK24" s="48"/>
      <c r="CXL24" s="48"/>
      <c r="CXM24" s="48"/>
      <c r="CXN24" s="48"/>
      <c r="CXO24" s="48"/>
      <c r="CXP24" s="48"/>
      <c r="CXQ24" s="48"/>
      <c r="CXR24" s="48"/>
      <c r="CXS24" s="48"/>
      <c r="CXT24" s="48"/>
      <c r="CXU24" s="48"/>
      <c r="CXV24" s="48"/>
      <c r="CXW24" s="48"/>
      <c r="CXX24" s="48"/>
      <c r="CXY24" s="48"/>
      <c r="CXZ24" s="48"/>
      <c r="CYA24" s="48"/>
      <c r="CYB24" s="48"/>
      <c r="CYC24" s="48"/>
      <c r="CYD24" s="48"/>
      <c r="CYE24" s="48"/>
      <c r="CYF24" s="48"/>
      <c r="CYG24" s="48"/>
      <c r="CYH24" s="48"/>
      <c r="CYI24" s="48"/>
      <c r="CYJ24" s="48"/>
      <c r="CYK24" s="48"/>
      <c r="CYL24" s="48"/>
      <c r="CYM24" s="48"/>
      <c r="CYN24" s="48"/>
      <c r="CYO24" s="48"/>
      <c r="CYP24" s="48"/>
      <c r="CYQ24" s="48"/>
      <c r="CYR24" s="48"/>
      <c r="CYS24" s="48"/>
      <c r="CYT24" s="48"/>
      <c r="CYU24" s="48"/>
      <c r="CYV24" s="48"/>
      <c r="CYW24" s="48"/>
      <c r="CYX24" s="48"/>
      <c r="CYY24" s="48"/>
      <c r="CYZ24" s="48"/>
      <c r="CZA24" s="48"/>
      <c r="CZB24" s="48"/>
      <c r="CZC24" s="48"/>
      <c r="CZD24" s="48"/>
      <c r="CZE24" s="48"/>
      <c r="CZF24" s="48"/>
      <c r="CZG24" s="48"/>
      <c r="CZH24" s="48"/>
      <c r="CZI24" s="48"/>
      <c r="CZJ24" s="48"/>
      <c r="CZK24" s="48"/>
      <c r="CZL24" s="48"/>
      <c r="CZM24" s="48"/>
      <c r="CZN24" s="48"/>
      <c r="CZO24" s="48"/>
      <c r="CZP24" s="48"/>
      <c r="CZQ24" s="48"/>
      <c r="CZR24" s="48"/>
      <c r="CZS24" s="48"/>
      <c r="CZT24" s="48"/>
      <c r="CZU24" s="48"/>
      <c r="CZV24" s="48"/>
      <c r="CZW24" s="48"/>
      <c r="CZX24" s="48"/>
      <c r="CZY24" s="48"/>
      <c r="CZZ24" s="48"/>
      <c r="DAA24" s="48"/>
      <c r="DAB24" s="48"/>
      <c r="DAC24" s="48"/>
      <c r="DAD24" s="48"/>
      <c r="DAE24" s="48"/>
      <c r="DAF24" s="48"/>
      <c r="DAG24" s="48"/>
      <c r="DAH24" s="48"/>
      <c r="DAI24" s="48"/>
      <c r="DAJ24" s="48"/>
      <c r="DAK24" s="48"/>
      <c r="DAL24" s="48"/>
      <c r="DAM24" s="48"/>
      <c r="DAN24" s="48"/>
      <c r="DAO24" s="48"/>
      <c r="DAP24" s="48"/>
      <c r="DAQ24" s="48"/>
      <c r="DAR24" s="48"/>
      <c r="DAS24" s="48"/>
      <c r="DAT24" s="48"/>
      <c r="DAU24" s="48"/>
      <c r="DAV24" s="48"/>
      <c r="DAW24" s="48"/>
      <c r="DAX24" s="48"/>
      <c r="DAY24" s="48"/>
      <c r="DAZ24" s="48"/>
      <c r="DBA24" s="48"/>
      <c r="DBB24" s="48"/>
      <c r="DBC24" s="48"/>
      <c r="DBD24" s="48"/>
      <c r="DBE24" s="48"/>
      <c r="DBF24" s="48"/>
      <c r="DBG24" s="48"/>
      <c r="DBH24" s="48"/>
      <c r="DBI24" s="48"/>
      <c r="DBJ24" s="48"/>
      <c r="DBK24" s="48"/>
      <c r="DBL24" s="48"/>
      <c r="DBM24" s="48"/>
      <c r="DBN24" s="48"/>
      <c r="DBO24" s="48"/>
      <c r="DBP24" s="48"/>
      <c r="DBQ24" s="48"/>
      <c r="DBR24" s="48"/>
      <c r="DBS24" s="48"/>
      <c r="DBT24" s="48"/>
      <c r="DBU24" s="48"/>
      <c r="DBV24" s="48"/>
      <c r="DBW24" s="48"/>
      <c r="DBX24" s="48"/>
      <c r="DBY24" s="48"/>
      <c r="DBZ24" s="48"/>
      <c r="DCA24" s="48"/>
      <c r="DCB24" s="48"/>
      <c r="DCC24" s="48"/>
      <c r="DCD24" s="48"/>
      <c r="DCE24" s="48"/>
      <c r="DCF24" s="48"/>
      <c r="DCG24" s="48"/>
      <c r="DCH24" s="48"/>
      <c r="DCI24" s="48"/>
      <c r="DCJ24" s="48"/>
      <c r="DCK24" s="48"/>
      <c r="DCL24" s="48"/>
      <c r="DCM24" s="48"/>
      <c r="DCN24" s="48"/>
      <c r="DCO24" s="48"/>
      <c r="DCP24" s="48"/>
      <c r="DCQ24" s="48"/>
      <c r="DCR24" s="48"/>
      <c r="DCS24" s="48"/>
      <c r="DCT24" s="48"/>
      <c r="DCU24" s="48"/>
      <c r="DCV24" s="48"/>
      <c r="DCW24" s="48"/>
      <c r="DCX24" s="48"/>
      <c r="DCY24" s="48"/>
      <c r="DCZ24" s="48"/>
      <c r="DDA24" s="48"/>
      <c r="DDB24" s="48"/>
      <c r="DDC24" s="48"/>
      <c r="DDD24" s="48"/>
      <c r="DDE24" s="48"/>
      <c r="DDF24" s="48"/>
      <c r="DDG24" s="48"/>
      <c r="DDH24" s="48"/>
      <c r="DDI24" s="48"/>
      <c r="DDJ24" s="48"/>
      <c r="DDK24" s="48"/>
      <c r="DDL24" s="48"/>
      <c r="DDM24" s="48"/>
      <c r="DDN24" s="48"/>
      <c r="DDO24" s="48"/>
      <c r="DDP24" s="48"/>
      <c r="DDQ24" s="48"/>
      <c r="DDR24" s="48"/>
      <c r="DDS24" s="48"/>
      <c r="DDT24" s="48"/>
      <c r="DDU24" s="48"/>
      <c r="DDV24" s="48"/>
      <c r="DDW24" s="48"/>
      <c r="DDX24" s="48"/>
      <c r="DDY24" s="48"/>
      <c r="DDZ24" s="48"/>
      <c r="DEA24" s="48"/>
      <c r="DEB24" s="48"/>
      <c r="DEC24" s="48"/>
      <c r="DED24" s="48"/>
      <c r="DEE24" s="48"/>
      <c r="DEF24" s="48"/>
      <c r="DEG24" s="48"/>
      <c r="DEH24" s="48"/>
      <c r="DEI24" s="48"/>
      <c r="DEJ24" s="48"/>
      <c r="DEK24" s="48"/>
      <c r="DEL24" s="48"/>
      <c r="DEM24" s="48"/>
      <c r="DEN24" s="48"/>
      <c r="DEO24" s="48"/>
      <c r="DEP24" s="48"/>
      <c r="DEQ24" s="48"/>
      <c r="DER24" s="48"/>
      <c r="DES24" s="48"/>
      <c r="DET24" s="48"/>
      <c r="DEU24" s="48"/>
      <c r="DEV24" s="48"/>
      <c r="DEW24" s="48"/>
      <c r="DEX24" s="48"/>
      <c r="DEY24" s="48"/>
      <c r="DEZ24" s="48"/>
      <c r="DFA24" s="48"/>
      <c r="DFB24" s="48"/>
      <c r="DFC24" s="48"/>
      <c r="DFD24" s="48"/>
      <c r="DFE24" s="48"/>
      <c r="DFF24" s="48"/>
      <c r="DFG24" s="48"/>
      <c r="DFH24" s="48"/>
      <c r="DFI24" s="48"/>
      <c r="DFJ24" s="48"/>
      <c r="DFK24" s="48"/>
      <c r="DFL24" s="48"/>
      <c r="DFM24" s="48"/>
      <c r="DFN24" s="48"/>
      <c r="DFO24" s="48"/>
      <c r="DFP24" s="48"/>
      <c r="DFQ24" s="48"/>
      <c r="DFR24" s="48"/>
      <c r="DFS24" s="48"/>
      <c r="DFT24" s="48"/>
      <c r="DFU24" s="48"/>
      <c r="DFV24" s="48"/>
      <c r="DFW24" s="48"/>
      <c r="DFX24" s="48"/>
      <c r="DFY24" s="48"/>
      <c r="DFZ24" s="48"/>
      <c r="DGA24" s="48"/>
      <c r="DGB24" s="48"/>
      <c r="DGC24" s="48"/>
      <c r="DGD24" s="48"/>
      <c r="DGE24" s="48"/>
      <c r="DGF24" s="48"/>
      <c r="DGG24" s="48"/>
      <c r="DGH24" s="48"/>
      <c r="DGI24" s="48"/>
      <c r="DGJ24" s="48"/>
      <c r="DGK24" s="48"/>
      <c r="DGL24" s="48"/>
      <c r="DGM24" s="48"/>
      <c r="DGN24" s="48"/>
      <c r="DGO24" s="48"/>
      <c r="DGP24" s="48"/>
      <c r="DGQ24" s="48"/>
      <c r="DGR24" s="48"/>
      <c r="DGS24" s="48"/>
      <c r="DGT24" s="48"/>
      <c r="DGU24" s="48"/>
      <c r="DGV24" s="48"/>
      <c r="DGW24" s="48"/>
      <c r="DGX24" s="48"/>
      <c r="DGY24" s="48"/>
      <c r="DGZ24" s="48"/>
      <c r="DHA24" s="48"/>
      <c r="DHB24" s="48"/>
      <c r="DHC24" s="48"/>
      <c r="DHD24" s="48"/>
      <c r="DHE24" s="48"/>
      <c r="DHF24" s="48"/>
      <c r="DHG24" s="48"/>
      <c r="DHH24" s="48"/>
      <c r="DHI24" s="48"/>
      <c r="DHJ24" s="48"/>
      <c r="DHK24" s="48"/>
      <c r="DHL24" s="48"/>
      <c r="DHM24" s="48"/>
      <c r="DHN24" s="48"/>
      <c r="DHO24" s="48"/>
      <c r="DHP24" s="48"/>
      <c r="DHQ24" s="48"/>
      <c r="DHR24" s="48"/>
      <c r="DHS24" s="48"/>
      <c r="DHT24" s="48"/>
      <c r="DHU24" s="48"/>
      <c r="DHV24" s="48"/>
      <c r="DHW24" s="48"/>
      <c r="DHX24" s="48"/>
      <c r="DHY24" s="48"/>
      <c r="DHZ24" s="48"/>
      <c r="DIA24" s="48"/>
      <c r="DIB24" s="48"/>
      <c r="DIC24" s="48"/>
      <c r="DID24" s="48"/>
      <c r="DIE24" s="48"/>
      <c r="DIF24" s="48"/>
      <c r="DIG24" s="48"/>
      <c r="DIH24" s="48"/>
      <c r="DII24" s="48"/>
      <c r="DIJ24" s="48"/>
      <c r="DIK24" s="48"/>
      <c r="DIL24" s="48"/>
      <c r="DIM24" s="48"/>
      <c r="DIN24" s="48"/>
      <c r="DIO24" s="48"/>
      <c r="DIP24" s="48"/>
      <c r="DIQ24" s="48"/>
      <c r="DIR24" s="48"/>
      <c r="DIS24" s="48"/>
      <c r="DIT24" s="48"/>
      <c r="DIU24" s="48"/>
      <c r="DIV24" s="48"/>
      <c r="DIW24" s="48"/>
      <c r="DIX24" s="48"/>
      <c r="DIY24" s="48"/>
      <c r="DIZ24" s="48"/>
      <c r="DJA24" s="48"/>
      <c r="DJB24" s="48"/>
      <c r="DJC24" s="48"/>
      <c r="DJD24" s="48"/>
      <c r="DJE24" s="48"/>
      <c r="DJF24" s="48"/>
      <c r="DJG24" s="48"/>
      <c r="DJH24" s="48"/>
      <c r="DJI24" s="48"/>
      <c r="DJJ24" s="48"/>
      <c r="DJK24" s="48"/>
      <c r="DJL24" s="48"/>
      <c r="DJM24" s="48"/>
      <c r="DJN24" s="48"/>
      <c r="DJO24" s="48"/>
      <c r="DJP24" s="48"/>
      <c r="DJQ24" s="48"/>
      <c r="DJR24" s="48"/>
      <c r="DJS24" s="48"/>
      <c r="DJT24" s="48"/>
      <c r="DJU24" s="48"/>
      <c r="DJV24" s="48"/>
      <c r="DJW24" s="48"/>
      <c r="DJX24" s="48"/>
      <c r="DJY24" s="48"/>
      <c r="DJZ24" s="48"/>
      <c r="DKA24" s="48"/>
      <c r="DKB24" s="48"/>
      <c r="DKC24" s="48"/>
      <c r="DKD24" s="48"/>
      <c r="DKE24" s="48"/>
      <c r="DKF24" s="48"/>
      <c r="DKG24" s="48"/>
      <c r="DKH24" s="48"/>
      <c r="DKI24" s="48"/>
      <c r="DKJ24" s="48"/>
      <c r="DKK24" s="48"/>
      <c r="DKL24" s="48"/>
      <c r="DKM24" s="48"/>
      <c r="DKN24" s="48"/>
      <c r="DKO24" s="48"/>
      <c r="DKP24" s="48"/>
      <c r="DKQ24" s="48"/>
      <c r="DKR24" s="48"/>
      <c r="DKS24" s="48"/>
      <c r="DKT24" s="48"/>
      <c r="DKU24" s="48"/>
      <c r="DKV24" s="48"/>
      <c r="DKW24" s="48"/>
      <c r="DKX24" s="48"/>
      <c r="DKY24" s="48"/>
      <c r="DKZ24" s="48"/>
      <c r="DLA24" s="48"/>
      <c r="DLB24" s="48"/>
      <c r="DLC24" s="48"/>
      <c r="DLD24" s="48"/>
      <c r="DLE24" s="48"/>
      <c r="DLF24" s="48"/>
      <c r="DLG24" s="48"/>
      <c r="DLH24" s="48"/>
      <c r="DLI24" s="48"/>
      <c r="DLJ24" s="48"/>
      <c r="DLK24" s="48"/>
      <c r="DLL24" s="48"/>
      <c r="DLM24" s="48"/>
      <c r="DLN24" s="48"/>
      <c r="DLO24" s="48"/>
      <c r="DLP24" s="48"/>
      <c r="DLQ24" s="48"/>
      <c r="DLR24" s="48"/>
      <c r="DLS24" s="48"/>
      <c r="DLT24" s="48"/>
      <c r="DLU24" s="48"/>
      <c r="DLV24" s="48"/>
      <c r="DLW24" s="48"/>
      <c r="DLX24" s="48"/>
      <c r="DLY24" s="48"/>
      <c r="DLZ24" s="48"/>
      <c r="DMA24" s="48"/>
      <c r="DMB24" s="48"/>
      <c r="DMC24" s="48"/>
      <c r="DMD24" s="48"/>
      <c r="DME24" s="48"/>
      <c r="DMF24" s="48"/>
      <c r="DMG24" s="48"/>
      <c r="DMH24" s="48"/>
      <c r="DMI24" s="48"/>
      <c r="DMJ24" s="48"/>
      <c r="DMK24" s="48"/>
      <c r="DML24" s="48"/>
      <c r="DMM24" s="48"/>
      <c r="DMN24" s="48"/>
      <c r="DMO24" s="48"/>
      <c r="DMP24" s="48"/>
      <c r="DMQ24" s="48"/>
      <c r="DMR24" s="48"/>
      <c r="DMS24" s="48"/>
      <c r="DMT24" s="48"/>
      <c r="DMU24" s="48"/>
      <c r="DMV24" s="48"/>
      <c r="DMW24" s="48"/>
      <c r="DMX24" s="48"/>
      <c r="DMY24" s="48"/>
      <c r="DMZ24" s="48"/>
      <c r="DNA24" s="48"/>
      <c r="DNB24" s="48"/>
      <c r="DNC24" s="48"/>
      <c r="DND24" s="48"/>
      <c r="DNE24" s="48"/>
      <c r="DNF24" s="48"/>
      <c r="DNG24" s="48"/>
      <c r="DNH24" s="48"/>
      <c r="DNI24" s="48"/>
      <c r="DNJ24" s="48"/>
      <c r="DNK24" s="48"/>
      <c r="DNL24" s="48"/>
      <c r="DNM24" s="48"/>
      <c r="DNN24" s="48"/>
      <c r="DNO24" s="48"/>
      <c r="DNP24" s="48"/>
      <c r="DNQ24" s="48"/>
      <c r="DNR24" s="48"/>
      <c r="DNS24" s="48"/>
      <c r="DNT24" s="48"/>
      <c r="DNU24" s="48"/>
      <c r="DNV24" s="48"/>
      <c r="DNW24" s="48"/>
      <c r="DNX24" s="48"/>
      <c r="DNY24" s="48"/>
      <c r="DNZ24" s="48"/>
      <c r="DOA24" s="48"/>
      <c r="DOB24" s="48"/>
      <c r="DOC24" s="48"/>
      <c r="DOD24" s="48"/>
      <c r="DOE24" s="48"/>
      <c r="DOF24" s="48"/>
      <c r="DOG24" s="48"/>
      <c r="DOH24" s="48"/>
      <c r="DOI24" s="48"/>
      <c r="DOJ24" s="48"/>
      <c r="DOK24" s="48"/>
      <c r="DOL24" s="48"/>
      <c r="DOM24" s="48"/>
      <c r="DON24" s="48"/>
      <c r="DOO24" s="48"/>
      <c r="DOP24" s="48"/>
      <c r="DOQ24" s="48"/>
      <c r="DOR24" s="48"/>
      <c r="DOS24" s="48"/>
      <c r="DOT24" s="48"/>
      <c r="DOU24" s="48"/>
      <c r="DOV24" s="48"/>
      <c r="DOW24" s="48"/>
      <c r="DOX24" s="48"/>
      <c r="DOY24" s="48"/>
      <c r="DOZ24" s="48"/>
      <c r="DPA24" s="48"/>
      <c r="DPB24" s="48"/>
      <c r="DPC24" s="48"/>
      <c r="DPD24" s="48"/>
      <c r="DPE24" s="48"/>
      <c r="DPF24" s="48"/>
      <c r="DPG24" s="48"/>
      <c r="DPH24" s="48"/>
      <c r="DPI24" s="48"/>
      <c r="DPJ24" s="48"/>
      <c r="DPK24" s="48"/>
      <c r="DPL24" s="48"/>
      <c r="DPM24" s="48"/>
      <c r="DPN24" s="48"/>
      <c r="DPO24" s="48"/>
      <c r="DPP24" s="48"/>
      <c r="DPQ24" s="48"/>
      <c r="DPR24" s="48"/>
      <c r="DPS24" s="48"/>
      <c r="DPT24" s="48"/>
      <c r="DPU24" s="48"/>
      <c r="DPV24" s="48"/>
      <c r="DPW24" s="48"/>
      <c r="DPX24" s="48"/>
      <c r="DPY24" s="48"/>
      <c r="DPZ24" s="48"/>
      <c r="DQA24" s="48"/>
      <c r="DQB24" s="48"/>
      <c r="DQC24" s="48"/>
      <c r="DQD24" s="48"/>
      <c r="DQE24" s="48"/>
      <c r="DQF24" s="48"/>
      <c r="DQG24" s="48"/>
      <c r="DQH24" s="48"/>
      <c r="DQI24" s="48"/>
      <c r="DQJ24" s="48"/>
      <c r="DQK24" s="48"/>
      <c r="DQL24" s="48"/>
      <c r="DQM24" s="48"/>
      <c r="DQN24" s="48"/>
      <c r="DQO24" s="48"/>
      <c r="DQP24" s="48"/>
      <c r="DQQ24" s="48"/>
      <c r="DQR24" s="48"/>
      <c r="DQS24" s="48"/>
      <c r="DQT24" s="48"/>
      <c r="DQU24" s="48"/>
      <c r="DQV24" s="48"/>
      <c r="DQW24" s="48"/>
      <c r="DQX24" s="48"/>
      <c r="DQY24" s="48"/>
      <c r="DQZ24" s="48"/>
      <c r="DRA24" s="48"/>
      <c r="DRB24" s="48"/>
      <c r="DRC24" s="48"/>
      <c r="DRD24" s="48"/>
      <c r="DRE24" s="48"/>
      <c r="DRF24" s="48"/>
      <c r="DRG24" s="48"/>
      <c r="DRH24" s="48"/>
      <c r="DRI24" s="48"/>
      <c r="DRJ24" s="48"/>
      <c r="DRK24" s="48"/>
      <c r="DRL24" s="48"/>
      <c r="DRM24" s="48"/>
      <c r="DRN24" s="48"/>
      <c r="DRO24" s="48"/>
      <c r="DRP24" s="48"/>
      <c r="DRQ24" s="48"/>
      <c r="DRR24" s="48"/>
      <c r="DRS24" s="48"/>
      <c r="DRT24" s="48"/>
      <c r="DRU24" s="48"/>
      <c r="DRV24" s="48"/>
      <c r="DRW24" s="48"/>
      <c r="DRX24" s="48"/>
      <c r="DRY24" s="48"/>
      <c r="DRZ24" s="48"/>
      <c r="DSA24" s="48"/>
      <c r="DSB24" s="48"/>
      <c r="DSC24" s="48"/>
      <c r="DSD24" s="48"/>
      <c r="DSE24" s="48"/>
      <c r="DSF24" s="48"/>
      <c r="DSG24" s="48"/>
      <c r="DSH24" s="48"/>
      <c r="DSI24" s="48"/>
      <c r="DSJ24" s="48"/>
      <c r="DSK24" s="48"/>
      <c r="DSL24" s="48"/>
      <c r="DSM24" s="48"/>
      <c r="DSN24" s="48"/>
      <c r="DSO24" s="48"/>
      <c r="DSP24" s="48"/>
      <c r="DSQ24" s="48"/>
      <c r="DSR24" s="48"/>
      <c r="DSS24" s="48"/>
      <c r="DST24" s="48"/>
      <c r="DSU24" s="48"/>
      <c r="DSV24" s="48"/>
      <c r="DSW24" s="48"/>
      <c r="DSX24" s="48"/>
      <c r="DSY24" s="48"/>
      <c r="DSZ24" s="48"/>
      <c r="DTA24" s="48"/>
      <c r="DTB24" s="48"/>
      <c r="DTC24" s="48"/>
      <c r="DTD24" s="48"/>
      <c r="DTE24" s="48"/>
      <c r="DTF24" s="48"/>
      <c r="DTG24" s="48"/>
      <c r="DTH24" s="48"/>
      <c r="DTI24" s="48"/>
      <c r="DTJ24" s="48"/>
      <c r="DTK24" s="48"/>
      <c r="DTL24" s="48"/>
      <c r="DTM24" s="48"/>
      <c r="DTN24" s="48"/>
      <c r="DTO24" s="48"/>
      <c r="DTP24" s="48"/>
      <c r="DTQ24" s="48"/>
      <c r="DTR24" s="48"/>
      <c r="DTS24" s="48"/>
      <c r="DTT24" s="48"/>
      <c r="DTU24" s="48"/>
      <c r="DTV24" s="48"/>
      <c r="DTW24" s="48"/>
      <c r="DTX24" s="48"/>
      <c r="DTY24" s="48"/>
      <c r="DTZ24" s="48"/>
      <c r="DUA24" s="48"/>
      <c r="DUB24" s="48"/>
      <c r="DUC24" s="48"/>
      <c r="DUD24" s="48"/>
      <c r="DUE24" s="48"/>
      <c r="DUF24" s="48"/>
      <c r="DUG24" s="48"/>
      <c r="DUH24" s="48"/>
      <c r="DUI24" s="48"/>
      <c r="DUJ24" s="48"/>
      <c r="DUK24" s="48"/>
      <c r="DUL24" s="48"/>
      <c r="DUM24" s="48"/>
      <c r="DUN24" s="48"/>
      <c r="DUO24" s="48"/>
      <c r="DUP24" s="48"/>
      <c r="DUQ24" s="48"/>
      <c r="DUR24" s="48"/>
      <c r="DUS24" s="48"/>
      <c r="DUT24" s="48"/>
      <c r="DUU24" s="48"/>
      <c r="DUV24" s="48"/>
      <c r="DUW24" s="48"/>
      <c r="DUX24" s="48"/>
      <c r="DUY24" s="48"/>
      <c r="DUZ24" s="48"/>
      <c r="DVA24" s="48"/>
      <c r="DVB24" s="48"/>
      <c r="DVC24" s="48"/>
      <c r="DVD24" s="48"/>
      <c r="DVE24" s="48"/>
      <c r="DVF24" s="48"/>
      <c r="DVG24" s="48"/>
      <c r="DVH24" s="48"/>
      <c r="DVI24" s="48"/>
      <c r="DVJ24" s="48"/>
      <c r="DVK24" s="48"/>
      <c r="DVL24" s="48"/>
      <c r="DVM24" s="48"/>
      <c r="DVN24" s="48"/>
      <c r="DVO24" s="48"/>
      <c r="DVP24" s="48"/>
      <c r="DVQ24" s="48"/>
      <c r="DVR24" s="48"/>
      <c r="DVS24" s="48"/>
      <c r="DVT24" s="48"/>
      <c r="DVU24" s="48"/>
      <c r="DVV24" s="48"/>
      <c r="DVW24" s="48"/>
      <c r="DVX24" s="48"/>
      <c r="DVY24" s="48"/>
      <c r="DVZ24" s="48"/>
      <c r="DWA24" s="48"/>
      <c r="DWB24" s="48"/>
      <c r="DWC24" s="48"/>
      <c r="DWD24" s="48"/>
      <c r="DWE24" s="48"/>
      <c r="DWF24" s="48"/>
      <c r="DWG24" s="48"/>
      <c r="DWH24" s="48"/>
      <c r="DWI24" s="48"/>
      <c r="DWJ24" s="48"/>
      <c r="DWK24" s="48"/>
      <c r="DWL24" s="48"/>
      <c r="DWM24" s="48"/>
      <c r="DWN24" s="48"/>
      <c r="DWO24" s="48"/>
      <c r="DWP24" s="48"/>
      <c r="DWQ24" s="48"/>
      <c r="DWR24" s="48"/>
      <c r="DWS24" s="48"/>
      <c r="DWT24" s="48"/>
      <c r="DWU24" s="48"/>
      <c r="DWV24" s="48"/>
      <c r="DWW24" s="48"/>
      <c r="DWX24" s="48"/>
      <c r="DWY24" s="48"/>
      <c r="DWZ24" s="48"/>
      <c r="DXA24" s="48"/>
      <c r="DXB24" s="48"/>
      <c r="DXC24" s="48"/>
      <c r="DXD24" s="48"/>
      <c r="DXE24" s="48"/>
      <c r="DXF24" s="48"/>
      <c r="DXG24" s="48"/>
      <c r="DXH24" s="48"/>
      <c r="DXI24" s="48"/>
      <c r="DXJ24" s="48"/>
      <c r="DXK24" s="48"/>
      <c r="DXL24" s="48"/>
      <c r="DXM24" s="48"/>
      <c r="DXN24" s="48"/>
      <c r="DXO24" s="48"/>
      <c r="DXP24" s="48"/>
      <c r="DXQ24" s="48"/>
      <c r="DXR24" s="48"/>
      <c r="DXS24" s="48"/>
      <c r="DXT24" s="48"/>
      <c r="DXU24" s="48"/>
      <c r="DXV24" s="48"/>
      <c r="DXW24" s="48"/>
      <c r="DXX24" s="48"/>
      <c r="DXY24" s="48"/>
      <c r="DXZ24" s="48"/>
      <c r="DYA24" s="48"/>
      <c r="DYB24" s="48"/>
      <c r="DYC24" s="48"/>
      <c r="DYD24" s="48"/>
      <c r="DYE24" s="48"/>
      <c r="DYF24" s="48"/>
      <c r="DYG24" s="48"/>
      <c r="DYH24" s="48"/>
      <c r="DYI24" s="48"/>
      <c r="DYJ24" s="48"/>
      <c r="DYK24" s="48"/>
      <c r="DYL24" s="48"/>
      <c r="DYM24" s="48"/>
      <c r="DYN24" s="48"/>
      <c r="DYO24" s="48"/>
      <c r="DYP24" s="48"/>
      <c r="DYQ24" s="48"/>
      <c r="DYR24" s="48"/>
      <c r="DYS24" s="48"/>
      <c r="DYT24" s="48"/>
      <c r="DYU24" s="48"/>
      <c r="DYV24" s="48"/>
      <c r="DYW24" s="48"/>
      <c r="DYX24" s="48"/>
      <c r="DYY24" s="48"/>
      <c r="DYZ24" s="48"/>
      <c r="DZA24" s="48"/>
      <c r="DZB24" s="48"/>
      <c r="DZC24" s="48"/>
      <c r="DZD24" s="48"/>
      <c r="DZE24" s="48"/>
      <c r="DZF24" s="48"/>
      <c r="DZG24" s="48"/>
      <c r="DZH24" s="48"/>
      <c r="DZI24" s="48"/>
      <c r="DZJ24" s="48"/>
      <c r="DZK24" s="48"/>
      <c r="DZL24" s="48"/>
      <c r="DZM24" s="48"/>
      <c r="DZN24" s="48"/>
      <c r="DZO24" s="48"/>
      <c r="DZP24" s="48"/>
      <c r="DZQ24" s="48"/>
      <c r="DZR24" s="48"/>
      <c r="DZS24" s="48"/>
      <c r="DZT24" s="48"/>
      <c r="DZU24" s="48"/>
      <c r="DZV24" s="48"/>
      <c r="DZW24" s="48"/>
      <c r="DZX24" s="48"/>
      <c r="DZY24" s="48"/>
      <c r="DZZ24" s="48"/>
      <c r="EAA24" s="48"/>
      <c r="EAB24" s="48"/>
      <c r="EAC24" s="48"/>
      <c r="EAD24" s="48"/>
      <c r="EAE24" s="48"/>
      <c r="EAF24" s="48"/>
      <c r="EAG24" s="48"/>
      <c r="EAH24" s="48"/>
      <c r="EAI24" s="48"/>
      <c r="EAJ24" s="48"/>
      <c r="EAK24" s="48"/>
      <c r="EAL24" s="48"/>
      <c r="EAM24" s="48"/>
      <c r="EAN24" s="48"/>
      <c r="EAO24" s="48"/>
      <c r="EAP24" s="48"/>
      <c r="EAQ24" s="48"/>
      <c r="EAR24" s="48"/>
      <c r="EAS24" s="48"/>
      <c r="EAT24" s="48"/>
      <c r="EAU24" s="48"/>
      <c r="EAV24" s="48"/>
      <c r="EAW24" s="48"/>
      <c r="EAX24" s="48"/>
      <c r="EAY24" s="48"/>
      <c r="EAZ24" s="48"/>
      <c r="EBA24" s="48"/>
      <c r="EBB24" s="48"/>
      <c r="EBC24" s="48"/>
      <c r="EBD24" s="48"/>
      <c r="EBE24" s="48"/>
      <c r="EBF24" s="48"/>
      <c r="EBG24" s="48"/>
      <c r="EBH24" s="48"/>
      <c r="EBI24" s="48"/>
      <c r="EBJ24" s="48"/>
      <c r="EBK24" s="48"/>
      <c r="EBL24" s="48"/>
      <c r="EBM24" s="48"/>
      <c r="EBN24" s="48"/>
      <c r="EBO24" s="48"/>
      <c r="EBP24" s="48"/>
      <c r="EBQ24" s="48"/>
      <c r="EBR24" s="48"/>
      <c r="EBS24" s="48"/>
      <c r="EBT24" s="48"/>
      <c r="EBU24" s="48"/>
      <c r="EBV24" s="48"/>
      <c r="EBW24" s="48"/>
      <c r="EBX24" s="48"/>
      <c r="EBY24" s="48"/>
      <c r="EBZ24" s="48"/>
      <c r="ECA24" s="48"/>
      <c r="ECB24" s="48"/>
      <c r="ECC24" s="48"/>
      <c r="ECD24" s="48"/>
      <c r="ECE24" s="48"/>
      <c r="ECF24" s="48"/>
      <c r="ECG24" s="48"/>
      <c r="ECH24" s="48"/>
      <c r="ECI24" s="48"/>
      <c r="ECJ24" s="48"/>
      <c r="ECK24" s="48"/>
      <c r="ECL24" s="48"/>
      <c r="ECM24" s="48"/>
      <c r="ECN24" s="48"/>
      <c r="ECO24" s="48"/>
      <c r="ECP24" s="48"/>
      <c r="ECQ24" s="48"/>
      <c r="ECR24" s="48"/>
      <c r="ECS24" s="48"/>
      <c r="ECT24" s="48"/>
      <c r="ECU24" s="48"/>
      <c r="ECV24" s="48"/>
      <c r="ECW24" s="48"/>
      <c r="ECX24" s="48"/>
      <c r="ECY24" s="48"/>
      <c r="ECZ24" s="48"/>
      <c r="EDA24" s="48"/>
      <c r="EDB24" s="48"/>
      <c r="EDC24" s="48"/>
      <c r="EDD24" s="48"/>
      <c r="EDE24" s="48"/>
      <c r="EDF24" s="48"/>
      <c r="EDG24" s="48"/>
      <c r="EDH24" s="48"/>
      <c r="EDI24" s="48"/>
      <c r="EDJ24" s="48"/>
      <c r="EDK24" s="48"/>
      <c r="EDL24" s="48"/>
      <c r="EDM24" s="48"/>
      <c r="EDN24" s="48"/>
      <c r="EDO24" s="48"/>
      <c r="EDP24" s="48"/>
      <c r="EDQ24" s="48"/>
      <c r="EDR24" s="48"/>
      <c r="EDS24" s="48"/>
      <c r="EDT24" s="48"/>
      <c r="EDU24" s="48"/>
      <c r="EDV24" s="48"/>
      <c r="EDW24" s="48"/>
      <c r="EDX24" s="48"/>
      <c r="EDY24" s="48"/>
      <c r="EDZ24" s="48"/>
      <c r="EEA24" s="48"/>
      <c r="EEB24" s="48"/>
      <c r="EEC24" s="48"/>
      <c r="EED24" s="48"/>
      <c r="EEE24" s="48"/>
      <c r="EEF24" s="48"/>
      <c r="EEG24" s="48"/>
      <c r="EEH24" s="48"/>
      <c r="EEI24" s="48"/>
      <c r="EEJ24" s="48"/>
      <c r="EEK24" s="48"/>
      <c r="EEL24" s="48"/>
      <c r="EEM24" s="48"/>
      <c r="EEN24" s="48"/>
      <c r="EEO24" s="48"/>
      <c r="EEP24" s="48"/>
      <c r="EEQ24" s="48"/>
      <c r="EER24" s="48"/>
      <c r="EES24" s="48"/>
      <c r="EET24" s="48"/>
      <c r="EEU24" s="48"/>
      <c r="EEV24" s="48"/>
      <c r="EEW24" s="48"/>
      <c r="EEX24" s="48"/>
      <c r="EEY24" s="48"/>
      <c r="EEZ24" s="48"/>
      <c r="EFA24" s="48"/>
      <c r="EFB24" s="48"/>
      <c r="EFC24" s="48"/>
      <c r="EFD24" s="48"/>
      <c r="EFE24" s="48"/>
      <c r="EFF24" s="48"/>
      <c r="EFG24" s="48"/>
      <c r="EFH24" s="48"/>
      <c r="EFI24" s="48"/>
      <c r="EFJ24" s="48"/>
      <c r="EFK24" s="48"/>
      <c r="EFL24" s="48"/>
      <c r="EFM24" s="48"/>
      <c r="EFN24" s="48"/>
      <c r="EFO24" s="48"/>
      <c r="EFP24" s="48"/>
      <c r="EFQ24" s="48"/>
      <c r="EFR24" s="48"/>
      <c r="EFS24" s="48"/>
      <c r="EFT24" s="48"/>
      <c r="EFU24" s="48"/>
      <c r="EFV24" s="48"/>
      <c r="EFW24" s="48"/>
      <c r="EFX24" s="48"/>
      <c r="EFY24" s="48"/>
      <c r="EFZ24" s="48"/>
      <c r="EGA24" s="48"/>
      <c r="EGB24" s="48"/>
      <c r="EGC24" s="48"/>
      <c r="EGD24" s="48"/>
      <c r="EGE24" s="48"/>
      <c r="EGF24" s="48"/>
      <c r="EGG24" s="48"/>
      <c r="EGH24" s="48"/>
      <c r="EGI24" s="48"/>
      <c r="EGJ24" s="48"/>
      <c r="EGK24" s="48"/>
      <c r="EGL24" s="48"/>
      <c r="EGM24" s="48"/>
      <c r="EGN24" s="48"/>
      <c r="EGO24" s="48"/>
      <c r="EGP24" s="48"/>
      <c r="EGQ24" s="48"/>
      <c r="EGR24" s="48"/>
      <c r="EGS24" s="48"/>
      <c r="EGT24" s="48"/>
      <c r="EGU24" s="48"/>
      <c r="EGV24" s="48"/>
      <c r="EGW24" s="48"/>
      <c r="EGX24" s="48"/>
      <c r="EGY24" s="48"/>
      <c r="EGZ24" s="48"/>
      <c r="EHA24" s="48"/>
      <c r="EHB24" s="48"/>
      <c r="EHC24" s="48"/>
      <c r="EHD24" s="48"/>
      <c r="EHE24" s="48"/>
      <c r="EHF24" s="48"/>
      <c r="EHG24" s="48"/>
      <c r="EHH24" s="48"/>
      <c r="EHI24" s="48"/>
      <c r="EHJ24" s="48"/>
      <c r="EHK24" s="48"/>
      <c r="EHL24" s="48"/>
      <c r="EHM24" s="48"/>
      <c r="EHN24" s="48"/>
      <c r="EHO24" s="48"/>
      <c r="EHP24" s="48"/>
      <c r="EHQ24" s="48"/>
      <c r="EHR24" s="48"/>
      <c r="EHS24" s="48"/>
      <c r="EHT24" s="48"/>
      <c r="EHU24" s="48"/>
      <c r="EHV24" s="48"/>
      <c r="EHW24" s="48"/>
      <c r="EHX24" s="48"/>
      <c r="EHY24" s="48"/>
      <c r="EHZ24" s="48"/>
      <c r="EIA24" s="48"/>
      <c r="EIB24" s="48"/>
      <c r="EIC24" s="48"/>
      <c r="EID24" s="48"/>
      <c r="EIE24" s="48"/>
      <c r="EIF24" s="48"/>
      <c r="EIG24" s="48"/>
      <c r="EIH24" s="48"/>
      <c r="EII24" s="48"/>
      <c r="EIJ24" s="48"/>
      <c r="EIK24" s="48"/>
      <c r="EIL24" s="48"/>
      <c r="EIM24" s="48"/>
      <c r="EIN24" s="48"/>
      <c r="EIO24" s="48"/>
      <c r="EIP24" s="48"/>
      <c r="EIQ24" s="48"/>
      <c r="EIR24" s="48"/>
      <c r="EIS24" s="48"/>
      <c r="EIT24" s="48"/>
      <c r="EIU24" s="48"/>
      <c r="EIV24" s="48"/>
      <c r="EIW24" s="48"/>
      <c r="EIX24" s="48"/>
      <c r="EIY24" s="48"/>
      <c r="EIZ24" s="48"/>
      <c r="EJA24" s="48"/>
      <c r="EJB24" s="48"/>
      <c r="EJC24" s="48"/>
      <c r="EJD24" s="48"/>
      <c r="EJE24" s="48"/>
      <c r="EJF24" s="48"/>
      <c r="EJG24" s="48"/>
      <c r="EJH24" s="48"/>
      <c r="EJI24" s="48"/>
      <c r="EJJ24" s="48"/>
      <c r="EJK24" s="48"/>
      <c r="EJL24" s="48"/>
      <c r="EJM24" s="48"/>
      <c r="EJN24" s="48"/>
      <c r="EJO24" s="48"/>
      <c r="EJP24" s="48"/>
      <c r="EJQ24" s="48"/>
      <c r="EJR24" s="48"/>
      <c r="EJS24" s="48"/>
      <c r="EJT24" s="48"/>
      <c r="EJU24" s="48"/>
      <c r="EJV24" s="48"/>
      <c r="EJW24" s="48"/>
      <c r="EJX24" s="48"/>
      <c r="EJY24" s="48"/>
      <c r="EJZ24" s="48"/>
      <c r="EKA24" s="48"/>
      <c r="EKB24" s="48"/>
      <c r="EKC24" s="48"/>
      <c r="EKD24" s="48"/>
      <c r="EKE24" s="48"/>
      <c r="EKF24" s="48"/>
      <c r="EKG24" s="48"/>
      <c r="EKH24" s="48"/>
      <c r="EKI24" s="48"/>
      <c r="EKJ24" s="48"/>
      <c r="EKK24" s="48"/>
      <c r="EKL24" s="48"/>
      <c r="EKM24" s="48"/>
      <c r="EKN24" s="48"/>
      <c r="EKO24" s="48"/>
      <c r="EKP24" s="48"/>
      <c r="EKQ24" s="48"/>
      <c r="EKR24" s="48"/>
      <c r="EKS24" s="48"/>
      <c r="EKT24" s="48"/>
      <c r="EKU24" s="48"/>
      <c r="EKV24" s="48"/>
      <c r="EKW24" s="48"/>
      <c r="EKX24" s="48"/>
      <c r="EKY24" s="48"/>
      <c r="EKZ24" s="48"/>
      <c r="ELA24" s="48"/>
      <c r="ELB24" s="48"/>
      <c r="ELC24" s="48"/>
      <c r="ELD24" s="48"/>
      <c r="ELE24" s="48"/>
      <c r="ELF24" s="48"/>
      <c r="ELG24" s="48"/>
      <c r="ELH24" s="48"/>
      <c r="ELI24" s="48"/>
      <c r="ELJ24" s="48"/>
      <c r="ELK24" s="48"/>
      <c r="ELL24" s="48"/>
      <c r="ELM24" s="48"/>
      <c r="ELN24" s="48"/>
      <c r="ELO24" s="48"/>
      <c r="ELP24" s="48"/>
      <c r="ELQ24" s="48"/>
      <c r="ELR24" s="48"/>
      <c r="ELS24" s="48"/>
      <c r="ELT24" s="48"/>
      <c r="ELU24" s="48"/>
      <c r="ELV24" s="48"/>
      <c r="ELW24" s="48"/>
      <c r="ELX24" s="48"/>
      <c r="ELY24" s="48"/>
      <c r="ELZ24" s="48"/>
      <c r="EMA24" s="48"/>
      <c r="EMB24" s="48"/>
      <c r="EMC24" s="48"/>
      <c r="EMD24" s="48"/>
      <c r="EME24" s="48"/>
      <c r="EMF24" s="48"/>
      <c r="EMG24" s="48"/>
      <c r="EMH24" s="48"/>
      <c r="EMI24" s="48"/>
      <c r="EMJ24" s="48"/>
      <c r="EMK24" s="48"/>
      <c r="EML24" s="48"/>
      <c r="EMM24" s="48"/>
      <c r="EMN24" s="48"/>
      <c r="EMO24" s="48"/>
      <c r="EMP24" s="48"/>
      <c r="EMQ24" s="48"/>
      <c r="EMR24" s="48"/>
      <c r="EMS24" s="48"/>
      <c r="EMT24" s="48"/>
      <c r="EMU24" s="48"/>
      <c r="EMV24" s="48"/>
      <c r="EMW24" s="48"/>
      <c r="EMX24" s="48"/>
      <c r="EMY24" s="48"/>
      <c r="EMZ24" s="48"/>
      <c r="ENA24" s="48"/>
      <c r="ENB24" s="48"/>
      <c r="ENC24" s="48"/>
      <c r="END24" s="48"/>
      <c r="ENE24" s="48"/>
      <c r="ENF24" s="48"/>
      <c r="ENG24" s="48"/>
      <c r="ENH24" s="48"/>
      <c r="ENI24" s="48"/>
      <c r="ENJ24" s="48"/>
      <c r="ENK24" s="48"/>
      <c r="ENL24" s="48"/>
      <c r="ENM24" s="48"/>
      <c r="ENN24" s="48"/>
      <c r="ENO24" s="48"/>
      <c r="ENP24" s="48"/>
      <c r="ENQ24" s="48"/>
      <c r="ENR24" s="48"/>
      <c r="ENS24" s="48"/>
      <c r="ENT24" s="48"/>
      <c r="ENU24" s="48"/>
      <c r="ENV24" s="48"/>
      <c r="ENW24" s="48"/>
      <c r="ENX24" s="48"/>
      <c r="ENY24" s="48"/>
      <c r="ENZ24" s="48"/>
      <c r="EOA24" s="48"/>
      <c r="EOB24" s="48"/>
      <c r="EOC24" s="48"/>
      <c r="EOD24" s="48"/>
      <c r="EOE24" s="48"/>
      <c r="EOF24" s="48"/>
      <c r="EOG24" s="48"/>
      <c r="EOH24" s="48"/>
      <c r="EOI24" s="48"/>
      <c r="EOJ24" s="48"/>
      <c r="EOK24" s="48"/>
      <c r="EOL24" s="48"/>
      <c r="EOM24" s="48"/>
      <c r="EON24" s="48"/>
      <c r="EOO24" s="48"/>
      <c r="EOP24" s="48"/>
      <c r="EOQ24" s="48"/>
      <c r="EOR24" s="48"/>
      <c r="EOS24" s="48"/>
      <c r="EOT24" s="48"/>
      <c r="EOU24" s="48"/>
      <c r="EOV24" s="48"/>
      <c r="EOW24" s="48"/>
      <c r="EOX24" s="48"/>
      <c r="EOY24" s="48"/>
      <c r="EOZ24" s="48"/>
      <c r="EPA24" s="48"/>
      <c r="EPB24" s="48"/>
      <c r="EPC24" s="48"/>
      <c r="EPD24" s="48"/>
      <c r="EPE24" s="48"/>
      <c r="EPF24" s="48"/>
      <c r="EPG24" s="48"/>
      <c r="EPH24" s="48"/>
      <c r="EPI24" s="48"/>
      <c r="EPJ24" s="48"/>
      <c r="EPK24" s="48"/>
      <c r="EPL24" s="48"/>
      <c r="EPM24" s="48"/>
      <c r="EPN24" s="48"/>
      <c r="EPO24" s="48"/>
      <c r="EPP24" s="48"/>
      <c r="EPQ24" s="48"/>
      <c r="EPR24" s="48"/>
      <c r="EPS24" s="48"/>
      <c r="EPT24" s="48"/>
      <c r="EPU24" s="48"/>
      <c r="EPV24" s="48"/>
      <c r="EPW24" s="48"/>
      <c r="EPX24" s="48"/>
      <c r="EPY24" s="48"/>
      <c r="EPZ24" s="48"/>
      <c r="EQA24" s="48"/>
      <c r="EQB24" s="48"/>
      <c r="EQC24" s="48"/>
      <c r="EQD24" s="48"/>
      <c r="EQE24" s="48"/>
      <c r="EQF24" s="48"/>
      <c r="EQG24" s="48"/>
      <c r="EQH24" s="48"/>
      <c r="EQI24" s="48"/>
      <c r="EQJ24" s="48"/>
      <c r="EQK24" s="48"/>
      <c r="EQL24" s="48"/>
      <c r="EQM24" s="48"/>
      <c r="EQN24" s="48"/>
      <c r="EQO24" s="48"/>
      <c r="EQP24" s="48"/>
      <c r="EQQ24" s="48"/>
      <c r="EQR24" s="48"/>
      <c r="EQS24" s="48"/>
      <c r="EQT24" s="48"/>
      <c r="EQU24" s="48"/>
      <c r="EQV24" s="48"/>
      <c r="EQW24" s="48"/>
      <c r="EQX24" s="48"/>
      <c r="EQY24" s="48"/>
      <c r="EQZ24" s="48"/>
      <c r="ERA24" s="48"/>
      <c r="ERB24" s="48"/>
      <c r="ERC24" s="48"/>
      <c r="ERD24" s="48"/>
      <c r="ERE24" s="48"/>
      <c r="ERF24" s="48"/>
      <c r="ERG24" s="48"/>
      <c r="ERH24" s="48"/>
      <c r="ERI24" s="48"/>
      <c r="ERJ24" s="48"/>
      <c r="ERK24" s="48"/>
      <c r="ERL24" s="48"/>
      <c r="ERM24" s="48"/>
      <c r="ERN24" s="48"/>
      <c r="ERO24" s="48"/>
      <c r="ERP24" s="48"/>
      <c r="ERQ24" s="48"/>
      <c r="ERR24" s="48"/>
      <c r="ERS24" s="48"/>
      <c r="ERT24" s="48"/>
      <c r="ERU24" s="48"/>
      <c r="ERV24" s="48"/>
      <c r="ERW24" s="48"/>
      <c r="ERX24" s="48"/>
      <c r="ERY24" s="48"/>
      <c r="ERZ24" s="48"/>
      <c r="ESA24" s="48"/>
      <c r="ESB24" s="48"/>
      <c r="ESC24" s="48"/>
      <c r="ESD24" s="48"/>
      <c r="ESE24" s="48"/>
      <c r="ESF24" s="48"/>
      <c r="ESG24" s="48"/>
      <c r="ESH24" s="48"/>
      <c r="ESI24" s="48"/>
      <c r="ESJ24" s="48"/>
      <c r="ESK24" s="48"/>
      <c r="ESL24" s="48"/>
      <c r="ESM24" s="48"/>
      <c r="ESN24" s="48"/>
      <c r="ESO24" s="48"/>
      <c r="ESP24" s="48"/>
      <c r="ESQ24" s="48"/>
      <c r="ESR24" s="48"/>
      <c r="ESS24" s="48"/>
      <c r="EST24" s="48"/>
      <c r="ESU24" s="48"/>
      <c r="ESV24" s="48"/>
      <c r="ESW24" s="48"/>
      <c r="ESX24" s="48"/>
      <c r="ESY24" s="48"/>
      <c r="ESZ24" s="48"/>
      <c r="ETA24" s="48"/>
      <c r="ETB24" s="48"/>
      <c r="ETC24" s="48"/>
      <c r="ETD24" s="48"/>
      <c r="ETE24" s="48"/>
      <c r="ETF24" s="48"/>
      <c r="ETG24" s="48"/>
      <c r="ETH24" s="48"/>
      <c r="ETI24" s="48"/>
      <c r="ETJ24" s="48"/>
      <c r="ETK24" s="48"/>
      <c r="ETL24" s="48"/>
      <c r="ETM24" s="48"/>
      <c r="ETN24" s="48"/>
      <c r="ETO24" s="48"/>
      <c r="ETP24" s="48"/>
      <c r="ETQ24" s="48"/>
      <c r="ETR24" s="48"/>
      <c r="ETS24" s="48"/>
      <c r="ETT24" s="48"/>
      <c r="ETU24" s="48"/>
      <c r="ETV24" s="48"/>
      <c r="ETW24" s="48"/>
      <c r="ETX24" s="48"/>
      <c r="ETY24" s="48"/>
      <c r="ETZ24" s="48"/>
      <c r="EUA24" s="48"/>
      <c r="EUB24" s="48"/>
      <c r="EUC24" s="48"/>
      <c r="EUD24" s="48"/>
      <c r="EUE24" s="48"/>
      <c r="EUF24" s="48"/>
      <c r="EUG24" s="48"/>
      <c r="EUH24" s="48"/>
      <c r="EUI24" s="48"/>
      <c r="EUJ24" s="48"/>
      <c r="EUK24" s="48"/>
      <c r="EUL24" s="48"/>
      <c r="EUM24" s="48"/>
      <c r="EUN24" s="48"/>
      <c r="EUO24" s="48"/>
      <c r="EUP24" s="48"/>
      <c r="EUQ24" s="48"/>
      <c r="EUR24" s="48"/>
      <c r="EUS24" s="48"/>
      <c r="EUT24" s="48"/>
      <c r="EUU24" s="48"/>
      <c r="EUV24" s="48"/>
      <c r="EUW24" s="48"/>
      <c r="EUX24" s="48"/>
      <c r="EUY24" s="48"/>
      <c r="EUZ24" s="48"/>
      <c r="EVA24" s="48"/>
      <c r="EVB24" s="48"/>
      <c r="EVC24" s="48"/>
      <c r="EVD24" s="48"/>
      <c r="EVE24" s="48"/>
      <c r="EVF24" s="48"/>
      <c r="EVG24" s="48"/>
      <c r="EVH24" s="48"/>
      <c r="EVI24" s="48"/>
      <c r="EVJ24" s="48"/>
      <c r="EVK24" s="48"/>
      <c r="EVL24" s="48"/>
      <c r="EVM24" s="48"/>
      <c r="EVN24" s="48"/>
      <c r="EVO24" s="48"/>
      <c r="EVP24" s="48"/>
      <c r="EVQ24" s="48"/>
      <c r="EVR24" s="48"/>
      <c r="EVS24" s="48"/>
      <c r="EVT24" s="48"/>
      <c r="EVU24" s="48"/>
      <c r="EVV24" s="48"/>
      <c r="EVW24" s="48"/>
      <c r="EVX24" s="48"/>
      <c r="EVY24" s="48"/>
      <c r="EVZ24" s="48"/>
      <c r="EWA24" s="48"/>
      <c r="EWB24" s="48"/>
      <c r="EWC24" s="48"/>
      <c r="EWD24" s="48"/>
      <c r="EWE24" s="48"/>
      <c r="EWF24" s="48"/>
      <c r="EWG24" s="48"/>
      <c r="EWH24" s="48"/>
      <c r="EWI24" s="48"/>
      <c r="EWJ24" s="48"/>
      <c r="EWK24" s="48"/>
      <c r="EWL24" s="48"/>
      <c r="EWM24" s="48"/>
      <c r="EWN24" s="48"/>
      <c r="EWO24" s="48"/>
      <c r="EWP24" s="48"/>
      <c r="EWQ24" s="48"/>
      <c r="EWR24" s="48"/>
      <c r="EWS24" s="48"/>
      <c r="EWT24" s="48"/>
      <c r="EWU24" s="48"/>
      <c r="EWV24" s="48"/>
      <c r="EWW24" s="48"/>
      <c r="EWX24" s="48"/>
      <c r="EWY24" s="48"/>
      <c r="EWZ24" s="48"/>
      <c r="EXA24" s="48"/>
      <c r="EXB24" s="48"/>
      <c r="EXC24" s="48"/>
      <c r="EXD24" s="48"/>
      <c r="EXE24" s="48"/>
      <c r="EXF24" s="48"/>
      <c r="EXG24" s="48"/>
      <c r="EXH24" s="48"/>
      <c r="EXI24" s="48"/>
      <c r="EXJ24" s="48"/>
      <c r="EXK24" s="48"/>
      <c r="EXL24" s="48"/>
      <c r="EXM24" s="48"/>
      <c r="EXN24" s="48"/>
      <c r="EXO24" s="48"/>
      <c r="EXP24" s="48"/>
      <c r="EXQ24" s="48"/>
      <c r="EXR24" s="48"/>
      <c r="EXS24" s="48"/>
      <c r="EXT24" s="48"/>
      <c r="EXU24" s="48"/>
      <c r="EXV24" s="48"/>
      <c r="EXW24" s="48"/>
      <c r="EXX24" s="48"/>
      <c r="EXY24" s="48"/>
      <c r="EXZ24" s="48"/>
      <c r="EYA24" s="48"/>
      <c r="EYB24" s="48"/>
      <c r="EYC24" s="48"/>
      <c r="EYD24" s="48"/>
      <c r="EYE24" s="48"/>
      <c r="EYF24" s="48"/>
      <c r="EYG24" s="48"/>
      <c r="EYH24" s="48"/>
      <c r="EYI24" s="48"/>
      <c r="EYJ24" s="48"/>
      <c r="EYK24" s="48"/>
      <c r="EYL24" s="48"/>
      <c r="EYM24" s="48"/>
      <c r="EYN24" s="48"/>
      <c r="EYO24" s="48"/>
      <c r="EYP24" s="48"/>
      <c r="EYQ24" s="48"/>
      <c r="EYR24" s="48"/>
      <c r="EYS24" s="48"/>
      <c r="EYT24" s="48"/>
      <c r="EYU24" s="48"/>
      <c r="EYV24" s="48"/>
      <c r="EYW24" s="48"/>
      <c r="EYX24" s="48"/>
      <c r="EYY24" s="48"/>
      <c r="EYZ24" s="48"/>
      <c r="EZA24" s="48"/>
      <c r="EZB24" s="48"/>
      <c r="EZC24" s="48"/>
      <c r="EZD24" s="48"/>
      <c r="EZE24" s="48"/>
      <c r="EZF24" s="48"/>
      <c r="EZG24" s="48"/>
      <c r="EZH24" s="48"/>
      <c r="EZI24" s="48"/>
      <c r="EZJ24" s="48"/>
      <c r="EZK24" s="48"/>
      <c r="EZL24" s="48"/>
      <c r="EZM24" s="48"/>
      <c r="EZN24" s="48"/>
      <c r="EZO24" s="48"/>
      <c r="EZP24" s="48"/>
      <c r="EZQ24" s="48"/>
      <c r="EZR24" s="48"/>
      <c r="EZS24" s="48"/>
      <c r="EZT24" s="48"/>
      <c r="EZU24" s="48"/>
      <c r="EZV24" s="48"/>
      <c r="EZW24" s="48"/>
      <c r="EZX24" s="48"/>
      <c r="EZY24" s="48"/>
      <c r="EZZ24" s="48"/>
      <c r="FAA24" s="48"/>
      <c r="FAB24" s="48"/>
      <c r="FAC24" s="48"/>
      <c r="FAD24" s="48"/>
      <c r="FAE24" s="48"/>
      <c r="FAF24" s="48"/>
      <c r="FAG24" s="48"/>
      <c r="FAH24" s="48"/>
      <c r="FAI24" s="48"/>
      <c r="FAJ24" s="48"/>
      <c r="FAK24" s="48"/>
      <c r="FAL24" s="48"/>
      <c r="FAM24" s="48"/>
      <c r="FAN24" s="48"/>
      <c r="FAO24" s="48"/>
      <c r="FAP24" s="48"/>
      <c r="FAQ24" s="48"/>
      <c r="FAR24" s="48"/>
      <c r="FAS24" s="48"/>
      <c r="FAT24" s="48"/>
      <c r="FAU24" s="48"/>
      <c r="FAV24" s="48"/>
      <c r="FAW24" s="48"/>
      <c r="FAX24" s="48"/>
      <c r="FAY24" s="48"/>
      <c r="FAZ24" s="48"/>
      <c r="FBA24" s="48"/>
      <c r="FBB24" s="48"/>
      <c r="FBC24" s="48"/>
      <c r="FBD24" s="48"/>
      <c r="FBE24" s="48"/>
      <c r="FBF24" s="48"/>
      <c r="FBG24" s="48"/>
      <c r="FBH24" s="48"/>
      <c r="FBI24" s="48"/>
      <c r="FBJ24" s="48"/>
      <c r="FBK24" s="48"/>
      <c r="FBL24" s="48"/>
      <c r="FBM24" s="48"/>
      <c r="FBN24" s="48"/>
      <c r="FBO24" s="48"/>
      <c r="FBP24" s="48"/>
      <c r="FBQ24" s="48"/>
      <c r="FBR24" s="48"/>
      <c r="FBS24" s="48"/>
      <c r="FBT24" s="48"/>
      <c r="FBU24" s="48"/>
      <c r="FBV24" s="48"/>
      <c r="FBW24" s="48"/>
      <c r="FBX24" s="48"/>
      <c r="FBY24" s="48"/>
      <c r="FBZ24" s="48"/>
      <c r="FCA24" s="48"/>
      <c r="FCB24" s="48"/>
      <c r="FCC24" s="48"/>
      <c r="FCD24" s="48"/>
      <c r="FCE24" s="48"/>
      <c r="FCF24" s="48"/>
      <c r="FCG24" s="48"/>
      <c r="FCH24" s="48"/>
      <c r="FCI24" s="48"/>
      <c r="FCJ24" s="48"/>
      <c r="FCK24" s="48"/>
      <c r="FCL24" s="48"/>
      <c r="FCM24" s="48"/>
      <c r="FCN24" s="48"/>
      <c r="FCO24" s="48"/>
      <c r="FCP24" s="48"/>
      <c r="FCQ24" s="48"/>
      <c r="FCR24" s="48"/>
      <c r="FCS24" s="48"/>
      <c r="FCT24" s="48"/>
      <c r="FCU24" s="48"/>
      <c r="FCV24" s="48"/>
      <c r="FCW24" s="48"/>
      <c r="FCX24" s="48"/>
      <c r="FCY24" s="48"/>
      <c r="FCZ24" s="48"/>
      <c r="FDA24" s="48"/>
      <c r="FDB24" s="48"/>
      <c r="FDC24" s="48"/>
      <c r="FDD24" s="48"/>
      <c r="FDE24" s="48"/>
      <c r="FDF24" s="48"/>
      <c r="FDG24" s="48"/>
      <c r="FDH24" s="48"/>
      <c r="FDI24" s="48"/>
      <c r="FDJ24" s="48"/>
      <c r="FDK24" s="48"/>
      <c r="FDL24" s="48"/>
      <c r="FDM24" s="48"/>
      <c r="FDN24" s="48"/>
      <c r="FDO24" s="48"/>
      <c r="FDP24" s="48"/>
      <c r="FDQ24" s="48"/>
      <c r="FDR24" s="48"/>
      <c r="FDS24" s="48"/>
      <c r="FDT24" s="48"/>
      <c r="FDU24" s="48"/>
      <c r="FDV24" s="48"/>
      <c r="FDW24" s="48"/>
      <c r="FDX24" s="48"/>
      <c r="FDY24" s="48"/>
      <c r="FDZ24" s="48"/>
      <c r="FEA24" s="48"/>
      <c r="FEB24" s="48"/>
      <c r="FEC24" s="48"/>
      <c r="FED24" s="48"/>
      <c r="FEE24" s="48"/>
      <c r="FEF24" s="48"/>
      <c r="FEG24" s="48"/>
      <c r="FEH24" s="48"/>
      <c r="FEI24" s="48"/>
      <c r="FEJ24" s="48"/>
      <c r="FEK24" s="48"/>
      <c r="FEL24" s="48"/>
      <c r="FEM24" s="48"/>
      <c r="FEN24" s="48"/>
      <c r="FEO24" s="48"/>
      <c r="FEP24" s="48"/>
      <c r="FEQ24" s="48"/>
      <c r="FER24" s="48"/>
      <c r="FES24" s="48"/>
      <c r="FET24" s="48"/>
      <c r="FEU24" s="48"/>
      <c r="FEV24" s="48"/>
      <c r="FEW24" s="48"/>
      <c r="FEX24" s="48"/>
      <c r="FEY24" s="48"/>
      <c r="FEZ24" s="48"/>
      <c r="FFA24" s="48"/>
      <c r="FFB24" s="48"/>
      <c r="FFC24" s="48"/>
      <c r="FFD24" s="48"/>
      <c r="FFE24" s="48"/>
      <c r="FFF24" s="48"/>
      <c r="FFG24" s="48"/>
      <c r="FFH24" s="48"/>
      <c r="FFI24" s="48"/>
      <c r="FFJ24" s="48"/>
      <c r="FFK24" s="48"/>
      <c r="FFL24" s="48"/>
      <c r="FFM24" s="48"/>
      <c r="FFN24" s="48"/>
      <c r="FFO24" s="48"/>
      <c r="FFP24" s="48"/>
      <c r="FFQ24" s="48"/>
      <c r="FFR24" s="48"/>
      <c r="FFS24" s="48"/>
      <c r="FFT24" s="48"/>
      <c r="FFU24" s="48"/>
      <c r="FFV24" s="48"/>
      <c r="FFW24" s="48"/>
      <c r="FFX24" s="48"/>
      <c r="FFY24" s="48"/>
      <c r="FFZ24" s="48"/>
      <c r="FGA24" s="48"/>
      <c r="FGB24" s="48"/>
      <c r="FGC24" s="48"/>
      <c r="FGD24" s="48"/>
      <c r="FGE24" s="48"/>
      <c r="FGF24" s="48"/>
      <c r="FGG24" s="48"/>
      <c r="FGH24" s="48"/>
      <c r="FGI24" s="48"/>
      <c r="FGJ24" s="48"/>
      <c r="FGK24" s="48"/>
      <c r="FGL24" s="48"/>
      <c r="FGM24" s="48"/>
      <c r="FGN24" s="48"/>
      <c r="FGO24" s="48"/>
      <c r="FGP24" s="48"/>
      <c r="FGQ24" s="48"/>
      <c r="FGR24" s="48"/>
      <c r="FGS24" s="48"/>
      <c r="FGT24" s="48"/>
      <c r="FGU24" s="48"/>
      <c r="FGV24" s="48"/>
      <c r="FGW24" s="48"/>
      <c r="FGX24" s="48"/>
      <c r="FGY24" s="48"/>
      <c r="FGZ24" s="48"/>
      <c r="FHA24" s="48"/>
      <c r="FHB24" s="48"/>
      <c r="FHC24" s="48"/>
      <c r="FHD24" s="48"/>
      <c r="FHE24" s="48"/>
      <c r="FHF24" s="48"/>
      <c r="FHG24" s="48"/>
      <c r="FHH24" s="48"/>
      <c r="FHI24" s="48"/>
      <c r="FHJ24" s="48"/>
      <c r="FHK24" s="48"/>
      <c r="FHL24" s="48"/>
      <c r="FHM24" s="48"/>
      <c r="FHN24" s="48"/>
      <c r="FHO24" s="48"/>
      <c r="FHP24" s="48"/>
      <c r="FHQ24" s="48"/>
      <c r="FHR24" s="48"/>
      <c r="FHS24" s="48"/>
      <c r="FHT24" s="48"/>
      <c r="FHU24" s="48"/>
      <c r="FHV24" s="48"/>
      <c r="FHW24" s="48"/>
      <c r="FHX24" s="48"/>
      <c r="FHY24" s="48"/>
      <c r="FHZ24" s="48"/>
      <c r="FIA24" s="48"/>
      <c r="FIB24" s="48"/>
      <c r="FIC24" s="48"/>
      <c r="FID24" s="48"/>
      <c r="FIE24" s="48"/>
      <c r="FIF24" s="48"/>
      <c r="FIG24" s="48"/>
      <c r="FIH24" s="48"/>
      <c r="FII24" s="48"/>
      <c r="FIJ24" s="48"/>
      <c r="FIK24" s="48"/>
      <c r="FIL24" s="48"/>
      <c r="FIM24" s="48"/>
      <c r="FIN24" s="48"/>
      <c r="FIO24" s="48"/>
      <c r="FIP24" s="48"/>
      <c r="FIQ24" s="48"/>
      <c r="FIR24" s="48"/>
      <c r="FIS24" s="48"/>
      <c r="FIT24" s="48"/>
      <c r="FIU24" s="48"/>
      <c r="FIV24" s="48"/>
      <c r="FIW24" s="48"/>
      <c r="FIX24" s="48"/>
      <c r="FIY24" s="48"/>
      <c r="FIZ24" s="48"/>
      <c r="FJA24" s="48"/>
      <c r="FJB24" s="48"/>
      <c r="FJC24" s="48"/>
      <c r="FJD24" s="48"/>
      <c r="FJE24" s="48"/>
      <c r="FJF24" s="48"/>
      <c r="FJG24" s="48"/>
      <c r="FJH24" s="48"/>
      <c r="FJI24" s="48"/>
      <c r="FJJ24" s="48"/>
      <c r="FJK24" s="48"/>
      <c r="FJL24" s="48"/>
      <c r="FJM24" s="48"/>
      <c r="FJN24" s="48"/>
      <c r="FJO24" s="48"/>
      <c r="FJP24" s="48"/>
      <c r="FJQ24" s="48"/>
      <c r="FJR24" s="48"/>
      <c r="FJS24" s="48"/>
      <c r="FJT24" s="48"/>
      <c r="FJU24" s="48"/>
      <c r="FJV24" s="48"/>
      <c r="FJW24" s="48"/>
      <c r="FJX24" s="48"/>
      <c r="FJY24" s="48"/>
      <c r="FJZ24" s="48"/>
      <c r="FKA24" s="48"/>
      <c r="FKB24" s="48"/>
      <c r="FKC24" s="48"/>
      <c r="FKD24" s="48"/>
      <c r="FKE24" s="48"/>
      <c r="FKF24" s="48"/>
      <c r="FKG24" s="48"/>
      <c r="FKH24" s="48"/>
      <c r="FKI24" s="48"/>
      <c r="FKJ24" s="48"/>
      <c r="FKK24" s="48"/>
      <c r="FKL24" s="48"/>
      <c r="FKM24" s="48"/>
      <c r="FKN24" s="48"/>
      <c r="FKO24" s="48"/>
      <c r="FKP24" s="48"/>
      <c r="FKQ24" s="48"/>
      <c r="FKR24" s="48"/>
      <c r="FKS24" s="48"/>
      <c r="FKT24" s="48"/>
      <c r="FKU24" s="48"/>
      <c r="FKV24" s="48"/>
      <c r="FKW24" s="48"/>
      <c r="FKX24" s="48"/>
      <c r="FKY24" s="48"/>
      <c r="FKZ24" s="48"/>
      <c r="FLA24" s="48"/>
      <c r="FLB24" s="48"/>
      <c r="FLC24" s="48"/>
      <c r="FLD24" s="48"/>
      <c r="FLE24" s="48"/>
      <c r="FLF24" s="48"/>
      <c r="FLG24" s="48"/>
      <c r="FLH24" s="48"/>
      <c r="FLI24" s="48"/>
      <c r="FLJ24" s="48"/>
      <c r="FLK24" s="48"/>
      <c r="FLL24" s="48"/>
      <c r="FLM24" s="48"/>
      <c r="FLN24" s="48"/>
      <c r="FLO24" s="48"/>
      <c r="FLP24" s="48"/>
      <c r="FLQ24" s="48"/>
      <c r="FLR24" s="48"/>
      <c r="FLS24" s="48"/>
      <c r="FLT24" s="48"/>
      <c r="FLU24" s="48"/>
      <c r="FLV24" s="48"/>
      <c r="FLW24" s="48"/>
      <c r="FLX24" s="48"/>
      <c r="FLY24" s="48"/>
      <c r="FLZ24" s="48"/>
      <c r="FMA24" s="48"/>
      <c r="FMB24" s="48"/>
      <c r="FMC24" s="48"/>
      <c r="FMD24" s="48"/>
      <c r="FME24" s="48"/>
      <c r="FMF24" s="48"/>
      <c r="FMG24" s="48"/>
      <c r="FMH24" s="48"/>
      <c r="FMI24" s="48"/>
      <c r="FMJ24" s="48"/>
      <c r="FMK24" s="48"/>
      <c r="FML24" s="48"/>
      <c r="FMM24" s="48"/>
      <c r="FMN24" s="48"/>
      <c r="FMO24" s="48"/>
      <c r="FMP24" s="48"/>
      <c r="FMQ24" s="48"/>
      <c r="FMR24" s="48"/>
      <c r="FMS24" s="48"/>
      <c r="FMT24" s="48"/>
      <c r="FMU24" s="48"/>
      <c r="FMV24" s="48"/>
      <c r="FMW24" s="48"/>
      <c r="FMX24" s="48"/>
      <c r="FMY24" s="48"/>
      <c r="FMZ24" s="48"/>
      <c r="FNA24" s="48"/>
      <c r="FNB24" s="48"/>
      <c r="FNC24" s="48"/>
      <c r="FND24" s="48"/>
      <c r="FNE24" s="48"/>
      <c r="FNF24" s="48"/>
      <c r="FNG24" s="48"/>
      <c r="FNH24" s="48"/>
      <c r="FNI24" s="48"/>
      <c r="FNJ24" s="48"/>
      <c r="FNK24" s="48"/>
      <c r="FNL24" s="48"/>
      <c r="FNM24" s="48"/>
      <c r="FNN24" s="48"/>
      <c r="FNO24" s="48"/>
      <c r="FNP24" s="48"/>
      <c r="FNQ24" s="48"/>
      <c r="FNR24" s="48"/>
      <c r="FNS24" s="48"/>
      <c r="FNT24" s="48"/>
      <c r="FNU24" s="48"/>
      <c r="FNV24" s="48"/>
      <c r="FNW24" s="48"/>
      <c r="FNX24" s="48"/>
      <c r="FNY24" s="48"/>
      <c r="FNZ24" s="48"/>
      <c r="FOA24" s="48"/>
      <c r="FOB24" s="48"/>
      <c r="FOC24" s="48"/>
      <c r="FOD24" s="48"/>
      <c r="FOE24" s="48"/>
      <c r="FOF24" s="48"/>
      <c r="FOG24" s="48"/>
      <c r="FOH24" s="48"/>
      <c r="FOI24" s="48"/>
      <c r="FOJ24" s="48"/>
      <c r="FOK24" s="48"/>
      <c r="FOL24" s="48"/>
      <c r="FOM24" s="48"/>
      <c r="FON24" s="48"/>
      <c r="FOO24" s="48"/>
      <c r="FOP24" s="48"/>
      <c r="FOQ24" s="48"/>
      <c r="FOR24" s="48"/>
      <c r="FOS24" s="48"/>
      <c r="FOT24" s="48"/>
      <c r="FOU24" s="48"/>
      <c r="FOV24" s="48"/>
      <c r="FOW24" s="48"/>
      <c r="FOX24" s="48"/>
      <c r="FOY24" s="48"/>
      <c r="FOZ24" s="48"/>
      <c r="FPA24" s="48"/>
      <c r="FPB24" s="48"/>
      <c r="FPC24" s="48"/>
      <c r="FPD24" s="48"/>
      <c r="FPE24" s="48"/>
      <c r="FPF24" s="48"/>
      <c r="FPG24" s="48"/>
      <c r="FPH24" s="48"/>
      <c r="FPI24" s="48"/>
      <c r="FPJ24" s="48"/>
      <c r="FPK24" s="48"/>
      <c r="FPL24" s="48"/>
      <c r="FPM24" s="48"/>
      <c r="FPN24" s="48"/>
      <c r="FPO24" s="48"/>
      <c r="FPP24" s="48"/>
      <c r="FPQ24" s="48"/>
      <c r="FPR24" s="48"/>
      <c r="FPS24" s="48"/>
      <c r="FPT24" s="48"/>
      <c r="FPU24" s="48"/>
      <c r="FPV24" s="48"/>
      <c r="FPW24" s="48"/>
      <c r="FPX24" s="48"/>
      <c r="FPY24" s="48"/>
      <c r="FPZ24" s="48"/>
      <c r="FQA24" s="48"/>
      <c r="FQB24" s="48"/>
      <c r="FQC24" s="48"/>
      <c r="FQD24" s="48"/>
      <c r="FQE24" s="48"/>
      <c r="FQF24" s="48"/>
      <c r="FQG24" s="48"/>
      <c r="FQH24" s="48"/>
      <c r="FQI24" s="48"/>
      <c r="FQJ24" s="48"/>
      <c r="FQK24" s="48"/>
      <c r="FQL24" s="48"/>
      <c r="FQM24" s="48"/>
      <c r="FQN24" s="48"/>
      <c r="FQO24" s="48"/>
      <c r="FQP24" s="48"/>
      <c r="FQQ24" s="48"/>
      <c r="FQR24" s="48"/>
      <c r="FQS24" s="48"/>
      <c r="FQT24" s="48"/>
      <c r="FQU24" s="48"/>
      <c r="FQV24" s="48"/>
      <c r="FQW24" s="48"/>
      <c r="FQX24" s="48"/>
      <c r="FQY24" s="48"/>
      <c r="FQZ24" s="48"/>
      <c r="FRA24" s="48"/>
      <c r="FRB24" s="48"/>
      <c r="FRC24" s="48"/>
      <c r="FRD24" s="48"/>
      <c r="FRE24" s="48"/>
      <c r="FRF24" s="48"/>
      <c r="FRG24" s="48"/>
      <c r="FRH24" s="48"/>
      <c r="FRI24" s="48"/>
      <c r="FRJ24" s="48"/>
      <c r="FRK24" s="48"/>
      <c r="FRL24" s="48"/>
      <c r="FRM24" s="48"/>
      <c r="FRN24" s="48"/>
      <c r="FRO24" s="48"/>
      <c r="FRP24" s="48"/>
      <c r="FRQ24" s="48"/>
      <c r="FRR24" s="48"/>
      <c r="FRS24" s="48"/>
      <c r="FRT24" s="48"/>
      <c r="FRU24" s="48"/>
      <c r="FRV24" s="48"/>
      <c r="FRW24" s="48"/>
      <c r="FRX24" s="48"/>
      <c r="FRY24" s="48"/>
      <c r="FRZ24" s="48"/>
      <c r="FSA24" s="48"/>
      <c r="FSB24" s="48"/>
      <c r="FSC24" s="48"/>
      <c r="FSD24" s="48"/>
      <c r="FSE24" s="48"/>
      <c r="FSF24" s="48"/>
      <c r="FSG24" s="48"/>
      <c r="FSH24" s="48"/>
      <c r="FSI24" s="48"/>
      <c r="FSJ24" s="48"/>
      <c r="FSK24" s="48"/>
      <c r="FSL24" s="48"/>
      <c r="FSM24" s="48"/>
      <c r="FSN24" s="48"/>
      <c r="FSO24" s="48"/>
      <c r="FSP24" s="48"/>
      <c r="FSQ24" s="48"/>
      <c r="FSR24" s="48"/>
      <c r="FSS24" s="48"/>
      <c r="FST24" s="48"/>
      <c r="FSU24" s="48"/>
      <c r="FSV24" s="48"/>
      <c r="FSW24" s="48"/>
      <c r="FSX24" s="48"/>
      <c r="FSY24" s="48"/>
      <c r="FSZ24" s="48"/>
      <c r="FTA24" s="48"/>
      <c r="FTB24" s="48"/>
      <c r="FTC24" s="48"/>
      <c r="FTD24" s="48"/>
      <c r="FTE24" s="48"/>
      <c r="FTF24" s="48"/>
      <c r="FTG24" s="48"/>
      <c r="FTH24" s="48"/>
      <c r="FTI24" s="48"/>
      <c r="FTJ24" s="48"/>
      <c r="FTK24" s="48"/>
      <c r="FTL24" s="48"/>
      <c r="FTM24" s="48"/>
      <c r="FTN24" s="48"/>
      <c r="FTO24" s="48"/>
      <c r="FTP24" s="48"/>
      <c r="FTQ24" s="48"/>
      <c r="FTR24" s="48"/>
      <c r="FTS24" s="48"/>
      <c r="FTT24" s="48"/>
      <c r="FTU24" s="48"/>
      <c r="FTV24" s="48"/>
      <c r="FTW24" s="48"/>
      <c r="FTX24" s="48"/>
      <c r="FTY24" s="48"/>
      <c r="FTZ24" s="48"/>
      <c r="FUA24" s="48"/>
      <c r="FUB24" s="48"/>
      <c r="FUC24" s="48"/>
      <c r="FUD24" s="48"/>
      <c r="FUE24" s="48"/>
      <c r="FUF24" s="48"/>
      <c r="FUG24" s="48"/>
      <c r="FUH24" s="48"/>
      <c r="FUI24" s="48"/>
      <c r="FUJ24" s="48"/>
      <c r="FUK24" s="48"/>
      <c r="FUL24" s="48"/>
      <c r="FUM24" s="48"/>
      <c r="FUN24" s="48"/>
      <c r="FUO24" s="48"/>
      <c r="FUP24" s="48"/>
      <c r="FUQ24" s="48"/>
      <c r="FUR24" s="48"/>
      <c r="FUS24" s="48"/>
      <c r="FUT24" s="48"/>
      <c r="FUU24" s="48"/>
      <c r="FUV24" s="48"/>
      <c r="FUW24" s="48"/>
      <c r="FUX24" s="48"/>
      <c r="FUY24" s="48"/>
      <c r="FUZ24" s="48"/>
      <c r="FVA24" s="48"/>
      <c r="FVB24" s="48"/>
      <c r="FVC24" s="48"/>
      <c r="FVD24" s="48"/>
      <c r="FVE24" s="48"/>
      <c r="FVF24" s="48"/>
      <c r="FVG24" s="48"/>
      <c r="FVH24" s="48"/>
      <c r="FVI24" s="48"/>
      <c r="FVJ24" s="48"/>
      <c r="FVK24" s="48"/>
      <c r="FVL24" s="48"/>
      <c r="FVM24" s="48"/>
      <c r="FVN24" s="48"/>
      <c r="FVO24" s="48"/>
      <c r="FVP24" s="48"/>
      <c r="FVQ24" s="48"/>
      <c r="FVR24" s="48"/>
      <c r="FVS24" s="48"/>
      <c r="FVT24" s="48"/>
      <c r="FVU24" s="48"/>
      <c r="FVV24" s="48"/>
      <c r="FVW24" s="48"/>
      <c r="FVX24" s="48"/>
      <c r="FVY24" s="48"/>
      <c r="FVZ24" s="48"/>
      <c r="FWA24" s="48"/>
      <c r="FWB24" s="48"/>
      <c r="FWC24" s="48"/>
      <c r="FWD24" s="48"/>
      <c r="FWE24" s="48"/>
      <c r="FWF24" s="48"/>
      <c r="FWG24" s="48"/>
      <c r="FWH24" s="48"/>
      <c r="FWI24" s="48"/>
      <c r="FWJ24" s="48"/>
      <c r="FWK24" s="48"/>
      <c r="FWL24" s="48"/>
      <c r="FWM24" s="48"/>
      <c r="FWN24" s="48"/>
      <c r="FWO24" s="48"/>
      <c r="FWP24" s="48"/>
      <c r="FWQ24" s="48"/>
      <c r="FWR24" s="48"/>
      <c r="FWS24" s="48"/>
      <c r="FWT24" s="48"/>
      <c r="FWU24" s="48"/>
      <c r="FWV24" s="48"/>
      <c r="FWW24" s="48"/>
      <c r="FWX24" s="48"/>
      <c r="FWY24" s="48"/>
      <c r="FWZ24" s="48"/>
      <c r="FXA24" s="48"/>
      <c r="FXB24" s="48"/>
      <c r="FXC24" s="48"/>
      <c r="FXD24" s="48"/>
      <c r="FXE24" s="48"/>
      <c r="FXF24" s="48"/>
      <c r="FXG24" s="48"/>
      <c r="FXH24" s="48"/>
      <c r="FXI24" s="48"/>
      <c r="FXJ24" s="48"/>
      <c r="FXK24" s="48"/>
      <c r="FXL24" s="48"/>
      <c r="FXM24" s="48"/>
      <c r="FXN24" s="48"/>
      <c r="FXO24" s="48"/>
      <c r="FXP24" s="48"/>
      <c r="FXQ24" s="48"/>
      <c r="FXR24" s="48"/>
      <c r="FXS24" s="48"/>
      <c r="FXT24" s="48"/>
      <c r="FXU24" s="48"/>
      <c r="FXV24" s="48"/>
      <c r="FXW24" s="48"/>
      <c r="FXX24" s="48"/>
      <c r="FXY24" s="48"/>
      <c r="FXZ24" s="48"/>
      <c r="FYA24" s="48"/>
      <c r="FYB24" s="48"/>
      <c r="FYC24" s="48"/>
      <c r="FYD24" s="48"/>
      <c r="FYE24" s="48"/>
      <c r="FYF24" s="48"/>
      <c r="FYG24" s="48"/>
      <c r="FYH24" s="48"/>
      <c r="FYI24" s="48"/>
      <c r="FYJ24" s="48"/>
      <c r="FYK24" s="48"/>
      <c r="FYL24" s="48"/>
      <c r="FYM24" s="48"/>
      <c r="FYN24" s="48"/>
      <c r="FYO24" s="48"/>
      <c r="FYP24" s="48"/>
      <c r="FYQ24" s="48"/>
      <c r="FYR24" s="48"/>
      <c r="FYS24" s="48"/>
      <c r="FYT24" s="48"/>
      <c r="FYU24" s="48"/>
      <c r="FYV24" s="48"/>
      <c r="FYW24" s="48"/>
      <c r="FYX24" s="48"/>
      <c r="FYY24" s="48"/>
      <c r="FYZ24" s="48"/>
      <c r="FZA24" s="48"/>
      <c r="FZB24" s="48"/>
      <c r="FZC24" s="48"/>
      <c r="FZD24" s="48"/>
      <c r="FZE24" s="48"/>
      <c r="FZF24" s="48"/>
      <c r="FZG24" s="48"/>
      <c r="FZH24" s="48"/>
      <c r="FZI24" s="48"/>
      <c r="FZJ24" s="48"/>
      <c r="FZK24" s="48"/>
      <c r="FZL24" s="48"/>
      <c r="FZM24" s="48"/>
      <c r="FZN24" s="48"/>
      <c r="FZO24" s="48"/>
      <c r="FZP24" s="48"/>
      <c r="FZQ24" s="48"/>
      <c r="FZR24" s="48"/>
      <c r="FZS24" s="48"/>
      <c r="FZT24" s="48"/>
      <c r="FZU24" s="48"/>
      <c r="FZV24" s="48"/>
      <c r="FZW24" s="48"/>
      <c r="FZX24" s="48"/>
      <c r="FZY24" s="48"/>
      <c r="FZZ24" s="48"/>
      <c r="GAA24" s="48"/>
      <c r="GAB24" s="48"/>
      <c r="GAC24" s="48"/>
      <c r="GAD24" s="48"/>
      <c r="GAE24" s="48"/>
      <c r="GAF24" s="48"/>
      <c r="GAG24" s="48"/>
      <c r="GAH24" s="48"/>
      <c r="GAI24" s="48"/>
      <c r="GAJ24" s="48"/>
      <c r="GAK24" s="48"/>
      <c r="GAL24" s="48"/>
      <c r="GAM24" s="48"/>
      <c r="GAN24" s="48"/>
      <c r="GAO24" s="48"/>
      <c r="GAP24" s="48"/>
      <c r="GAQ24" s="48"/>
      <c r="GAR24" s="48"/>
      <c r="GAS24" s="48"/>
      <c r="GAT24" s="48"/>
      <c r="GAU24" s="48"/>
      <c r="GAV24" s="48"/>
      <c r="GAW24" s="48"/>
      <c r="GAX24" s="48"/>
      <c r="GAY24" s="48"/>
      <c r="GAZ24" s="48"/>
      <c r="GBA24" s="48"/>
      <c r="GBB24" s="48"/>
      <c r="GBC24" s="48"/>
      <c r="GBD24" s="48"/>
      <c r="GBE24" s="48"/>
      <c r="GBF24" s="48"/>
      <c r="GBG24" s="48"/>
      <c r="GBH24" s="48"/>
      <c r="GBI24" s="48"/>
      <c r="GBJ24" s="48"/>
      <c r="GBK24" s="48"/>
      <c r="GBL24" s="48"/>
      <c r="GBM24" s="48"/>
      <c r="GBN24" s="48"/>
      <c r="GBO24" s="48"/>
      <c r="GBP24" s="48"/>
      <c r="GBQ24" s="48"/>
      <c r="GBR24" s="48"/>
      <c r="GBS24" s="48"/>
      <c r="GBT24" s="48"/>
      <c r="GBU24" s="48"/>
      <c r="GBV24" s="48"/>
      <c r="GBW24" s="48"/>
      <c r="GBX24" s="48"/>
      <c r="GBY24" s="48"/>
      <c r="GBZ24" s="48"/>
      <c r="GCA24" s="48"/>
      <c r="GCB24" s="48"/>
      <c r="GCC24" s="48"/>
      <c r="GCD24" s="48"/>
      <c r="GCE24" s="48"/>
      <c r="GCF24" s="48"/>
      <c r="GCG24" s="48"/>
      <c r="GCH24" s="48"/>
      <c r="GCI24" s="48"/>
      <c r="GCJ24" s="48"/>
      <c r="GCK24" s="48"/>
      <c r="GCL24" s="48"/>
      <c r="GCM24" s="48"/>
      <c r="GCN24" s="48"/>
      <c r="GCO24" s="48"/>
      <c r="GCP24" s="48"/>
      <c r="GCQ24" s="48"/>
      <c r="GCR24" s="48"/>
      <c r="GCS24" s="48"/>
      <c r="GCT24" s="48"/>
      <c r="GCU24" s="48"/>
      <c r="GCV24" s="48"/>
      <c r="GCW24" s="48"/>
      <c r="GCX24" s="48"/>
      <c r="GCY24" s="48"/>
      <c r="GCZ24" s="48"/>
      <c r="GDA24" s="48"/>
      <c r="GDB24" s="48"/>
      <c r="GDC24" s="48"/>
      <c r="GDD24" s="48"/>
      <c r="GDE24" s="48"/>
      <c r="GDF24" s="48"/>
      <c r="GDG24" s="48"/>
      <c r="GDH24" s="48"/>
      <c r="GDI24" s="48"/>
      <c r="GDJ24" s="48"/>
      <c r="GDK24" s="48"/>
      <c r="GDL24" s="48"/>
      <c r="GDM24" s="48"/>
      <c r="GDN24" s="48"/>
      <c r="GDO24" s="48"/>
      <c r="GDP24" s="48"/>
      <c r="GDQ24" s="48"/>
      <c r="GDR24" s="48"/>
      <c r="GDS24" s="48"/>
      <c r="GDT24" s="48"/>
      <c r="GDU24" s="48"/>
      <c r="GDV24" s="48"/>
      <c r="GDW24" s="48"/>
      <c r="GDX24" s="48"/>
      <c r="GDY24" s="48"/>
      <c r="GDZ24" s="48"/>
      <c r="GEA24" s="48"/>
      <c r="GEB24" s="48"/>
      <c r="GEC24" s="48"/>
      <c r="GED24" s="48"/>
      <c r="GEE24" s="48"/>
      <c r="GEF24" s="48"/>
      <c r="GEG24" s="48"/>
      <c r="GEH24" s="48"/>
      <c r="GEI24" s="48"/>
      <c r="GEJ24" s="48"/>
      <c r="GEK24" s="48"/>
      <c r="GEL24" s="48"/>
      <c r="GEM24" s="48"/>
      <c r="GEN24" s="48"/>
      <c r="GEO24" s="48"/>
      <c r="GEP24" s="48"/>
      <c r="GEQ24" s="48"/>
      <c r="GER24" s="48"/>
      <c r="GES24" s="48"/>
      <c r="GET24" s="48"/>
      <c r="GEU24" s="48"/>
      <c r="GEV24" s="48"/>
      <c r="GEW24" s="48"/>
      <c r="GEX24" s="48"/>
      <c r="GEY24" s="48"/>
      <c r="GEZ24" s="48"/>
      <c r="GFA24" s="48"/>
      <c r="GFB24" s="48"/>
      <c r="GFC24" s="48"/>
      <c r="GFD24" s="48"/>
      <c r="GFE24" s="48"/>
      <c r="GFF24" s="48"/>
      <c r="GFG24" s="48"/>
      <c r="GFH24" s="48"/>
      <c r="GFI24" s="48"/>
      <c r="GFJ24" s="48"/>
      <c r="GFK24" s="48"/>
      <c r="GFL24" s="48"/>
      <c r="GFM24" s="48"/>
      <c r="GFN24" s="48"/>
      <c r="GFO24" s="48"/>
      <c r="GFP24" s="48"/>
      <c r="GFQ24" s="48"/>
      <c r="GFR24" s="48"/>
      <c r="GFS24" s="48"/>
      <c r="GFT24" s="48"/>
      <c r="GFU24" s="48"/>
      <c r="GFV24" s="48"/>
      <c r="GFW24" s="48"/>
      <c r="GFX24" s="48"/>
      <c r="GFY24" s="48"/>
      <c r="GFZ24" s="48"/>
      <c r="GGA24" s="48"/>
      <c r="GGB24" s="48"/>
      <c r="GGC24" s="48"/>
      <c r="GGD24" s="48"/>
      <c r="GGE24" s="48"/>
      <c r="GGF24" s="48"/>
      <c r="GGG24" s="48"/>
      <c r="GGH24" s="48"/>
      <c r="GGI24" s="48"/>
      <c r="GGJ24" s="48"/>
      <c r="GGK24" s="48"/>
      <c r="GGL24" s="48"/>
      <c r="GGM24" s="48"/>
      <c r="GGN24" s="48"/>
      <c r="GGO24" s="48"/>
      <c r="GGP24" s="48"/>
      <c r="GGQ24" s="48"/>
      <c r="GGR24" s="48"/>
      <c r="GGS24" s="48"/>
      <c r="GGT24" s="48"/>
      <c r="GGU24" s="48"/>
      <c r="GGV24" s="48"/>
      <c r="GGW24" s="48"/>
      <c r="GGX24" s="48"/>
      <c r="GGY24" s="48"/>
      <c r="GGZ24" s="48"/>
      <c r="GHA24" s="48"/>
      <c r="GHB24" s="48"/>
      <c r="GHC24" s="48"/>
      <c r="GHD24" s="48"/>
      <c r="GHE24" s="48"/>
      <c r="GHF24" s="48"/>
      <c r="GHG24" s="48"/>
      <c r="GHH24" s="48"/>
      <c r="GHI24" s="48"/>
      <c r="GHJ24" s="48"/>
      <c r="GHK24" s="48"/>
      <c r="GHL24" s="48"/>
      <c r="GHM24" s="48"/>
      <c r="GHN24" s="48"/>
      <c r="GHO24" s="48"/>
      <c r="GHP24" s="48"/>
      <c r="GHQ24" s="48"/>
      <c r="GHR24" s="48"/>
      <c r="GHS24" s="48"/>
      <c r="GHT24" s="48"/>
      <c r="GHU24" s="48"/>
      <c r="GHV24" s="48"/>
      <c r="GHW24" s="48"/>
      <c r="GHX24" s="48"/>
      <c r="GHY24" s="48"/>
      <c r="GHZ24" s="48"/>
      <c r="GIA24" s="48"/>
      <c r="GIB24" s="48"/>
      <c r="GIC24" s="48"/>
      <c r="GID24" s="48"/>
      <c r="GIE24" s="48"/>
      <c r="GIF24" s="48"/>
      <c r="GIG24" s="48"/>
      <c r="GIH24" s="48"/>
      <c r="GII24" s="48"/>
      <c r="GIJ24" s="48"/>
      <c r="GIK24" s="48"/>
      <c r="GIL24" s="48"/>
      <c r="GIM24" s="48"/>
      <c r="GIN24" s="48"/>
      <c r="GIO24" s="48"/>
      <c r="GIP24" s="48"/>
      <c r="GIQ24" s="48"/>
      <c r="GIR24" s="48"/>
      <c r="GIS24" s="48"/>
      <c r="GIT24" s="48"/>
      <c r="GIU24" s="48"/>
      <c r="GIV24" s="48"/>
      <c r="GIW24" s="48"/>
      <c r="GIX24" s="48"/>
      <c r="GIY24" s="48"/>
      <c r="GIZ24" s="48"/>
      <c r="GJA24" s="48"/>
      <c r="GJB24" s="48"/>
      <c r="GJC24" s="48"/>
      <c r="GJD24" s="48"/>
      <c r="GJE24" s="48"/>
      <c r="GJF24" s="48"/>
      <c r="GJG24" s="48"/>
      <c r="GJH24" s="48"/>
      <c r="GJI24" s="48"/>
      <c r="GJJ24" s="48"/>
      <c r="GJK24" s="48"/>
      <c r="GJL24" s="48"/>
      <c r="GJM24" s="48"/>
      <c r="GJN24" s="48"/>
      <c r="GJO24" s="48"/>
      <c r="GJP24" s="48"/>
      <c r="GJQ24" s="48"/>
      <c r="GJR24" s="48"/>
      <c r="GJS24" s="48"/>
      <c r="GJT24" s="48"/>
      <c r="GJU24" s="48"/>
      <c r="GJV24" s="48"/>
      <c r="GJW24" s="48"/>
      <c r="GJX24" s="48"/>
      <c r="GJY24" s="48"/>
      <c r="GJZ24" s="48"/>
      <c r="GKA24" s="48"/>
      <c r="GKB24" s="48"/>
      <c r="GKC24" s="48"/>
      <c r="GKD24" s="48"/>
      <c r="GKE24" s="48"/>
      <c r="GKF24" s="48"/>
      <c r="GKG24" s="48"/>
      <c r="GKH24" s="48"/>
      <c r="GKI24" s="48"/>
      <c r="GKJ24" s="48"/>
      <c r="GKK24" s="48"/>
      <c r="GKL24" s="48"/>
      <c r="GKM24" s="48"/>
      <c r="GKN24" s="48"/>
      <c r="GKO24" s="48"/>
      <c r="GKP24" s="48"/>
      <c r="GKQ24" s="48"/>
      <c r="GKR24" s="48"/>
      <c r="GKS24" s="48"/>
      <c r="GKT24" s="48"/>
      <c r="GKU24" s="48"/>
      <c r="GKV24" s="48"/>
      <c r="GKW24" s="48"/>
      <c r="GKX24" s="48"/>
      <c r="GKY24" s="48"/>
      <c r="GKZ24" s="48"/>
      <c r="GLA24" s="48"/>
      <c r="GLB24" s="48"/>
      <c r="GLC24" s="48"/>
      <c r="GLD24" s="48"/>
      <c r="GLE24" s="48"/>
      <c r="GLF24" s="48"/>
      <c r="GLG24" s="48"/>
      <c r="GLH24" s="48"/>
      <c r="GLI24" s="48"/>
      <c r="GLJ24" s="48"/>
      <c r="GLK24" s="48"/>
      <c r="GLL24" s="48"/>
      <c r="GLM24" s="48"/>
      <c r="GLN24" s="48"/>
      <c r="GLO24" s="48"/>
      <c r="GLP24" s="48"/>
      <c r="GLQ24" s="48"/>
      <c r="GLR24" s="48"/>
      <c r="GLS24" s="48"/>
      <c r="GLT24" s="48"/>
      <c r="GLU24" s="48"/>
      <c r="GLV24" s="48"/>
      <c r="GLW24" s="48"/>
      <c r="GLX24" s="48"/>
      <c r="GLY24" s="48"/>
      <c r="GLZ24" s="48"/>
      <c r="GMA24" s="48"/>
      <c r="GMB24" s="48"/>
      <c r="GMC24" s="48"/>
      <c r="GMD24" s="48"/>
      <c r="GME24" s="48"/>
      <c r="GMF24" s="48"/>
      <c r="GMG24" s="48"/>
      <c r="GMH24" s="48"/>
      <c r="GMI24" s="48"/>
      <c r="GMJ24" s="48"/>
      <c r="GMK24" s="48"/>
      <c r="GML24" s="48"/>
      <c r="GMM24" s="48"/>
      <c r="GMN24" s="48"/>
      <c r="GMO24" s="48"/>
      <c r="GMP24" s="48"/>
      <c r="GMQ24" s="48"/>
      <c r="GMR24" s="48"/>
      <c r="GMS24" s="48"/>
      <c r="GMT24" s="48"/>
      <c r="GMU24" s="48"/>
      <c r="GMV24" s="48"/>
      <c r="GMW24" s="48"/>
      <c r="GMX24" s="48"/>
      <c r="GMY24" s="48"/>
      <c r="GMZ24" s="48"/>
      <c r="GNA24" s="48"/>
      <c r="GNB24" s="48"/>
      <c r="GNC24" s="48"/>
      <c r="GND24" s="48"/>
      <c r="GNE24" s="48"/>
      <c r="GNF24" s="48"/>
      <c r="GNG24" s="48"/>
      <c r="GNH24" s="48"/>
      <c r="GNI24" s="48"/>
      <c r="GNJ24" s="48"/>
      <c r="GNK24" s="48"/>
      <c r="GNL24" s="48"/>
      <c r="GNM24" s="48"/>
      <c r="GNN24" s="48"/>
      <c r="GNO24" s="48"/>
      <c r="GNP24" s="48"/>
      <c r="GNQ24" s="48"/>
      <c r="GNR24" s="48"/>
      <c r="GNS24" s="48"/>
      <c r="GNT24" s="48"/>
      <c r="GNU24" s="48"/>
      <c r="GNV24" s="48"/>
      <c r="GNW24" s="48"/>
      <c r="GNX24" s="48"/>
      <c r="GNY24" s="48"/>
      <c r="GNZ24" s="48"/>
      <c r="GOA24" s="48"/>
      <c r="GOB24" s="48"/>
      <c r="GOC24" s="48"/>
      <c r="GOD24" s="48"/>
      <c r="GOE24" s="48"/>
      <c r="GOF24" s="48"/>
      <c r="GOG24" s="48"/>
      <c r="GOH24" s="48"/>
      <c r="GOI24" s="48"/>
      <c r="GOJ24" s="48"/>
      <c r="GOK24" s="48"/>
      <c r="GOL24" s="48"/>
      <c r="GOM24" s="48"/>
      <c r="GON24" s="48"/>
      <c r="GOO24" s="48"/>
      <c r="GOP24" s="48"/>
      <c r="GOQ24" s="48"/>
      <c r="GOR24" s="48"/>
      <c r="GOS24" s="48"/>
      <c r="GOT24" s="48"/>
      <c r="GOU24" s="48"/>
      <c r="GOV24" s="48"/>
      <c r="GOW24" s="48"/>
      <c r="GOX24" s="48"/>
      <c r="GOY24" s="48"/>
      <c r="GOZ24" s="48"/>
      <c r="GPA24" s="48"/>
      <c r="GPB24" s="48"/>
      <c r="GPC24" s="48"/>
      <c r="GPD24" s="48"/>
      <c r="GPE24" s="48"/>
      <c r="GPF24" s="48"/>
      <c r="GPG24" s="48"/>
      <c r="GPH24" s="48"/>
      <c r="GPI24" s="48"/>
      <c r="GPJ24" s="48"/>
      <c r="GPK24" s="48"/>
      <c r="GPL24" s="48"/>
      <c r="GPM24" s="48"/>
      <c r="GPN24" s="48"/>
      <c r="GPO24" s="48"/>
      <c r="GPP24" s="48"/>
      <c r="GPQ24" s="48"/>
      <c r="GPR24" s="48"/>
      <c r="GPS24" s="48"/>
      <c r="GPT24" s="48"/>
      <c r="GPU24" s="48"/>
      <c r="GPV24" s="48"/>
      <c r="GPW24" s="48"/>
      <c r="GPX24" s="48"/>
      <c r="GPY24" s="48"/>
      <c r="GPZ24" s="48"/>
      <c r="GQA24" s="48"/>
      <c r="GQB24" s="48"/>
      <c r="GQC24" s="48"/>
      <c r="GQD24" s="48"/>
      <c r="GQE24" s="48"/>
      <c r="GQF24" s="48"/>
      <c r="GQG24" s="48"/>
      <c r="GQH24" s="48"/>
      <c r="GQI24" s="48"/>
      <c r="GQJ24" s="48"/>
      <c r="GQK24" s="48"/>
      <c r="GQL24" s="48"/>
      <c r="GQM24" s="48"/>
      <c r="GQN24" s="48"/>
      <c r="GQO24" s="48"/>
      <c r="GQP24" s="48"/>
      <c r="GQQ24" s="48"/>
      <c r="GQR24" s="48"/>
      <c r="GQS24" s="48"/>
      <c r="GQT24" s="48"/>
      <c r="GQU24" s="48"/>
      <c r="GQV24" s="48"/>
      <c r="GQW24" s="48"/>
      <c r="GQX24" s="48"/>
      <c r="GQY24" s="48"/>
      <c r="GQZ24" s="48"/>
      <c r="GRA24" s="48"/>
      <c r="GRB24" s="48"/>
      <c r="GRC24" s="48"/>
      <c r="GRD24" s="48"/>
      <c r="GRE24" s="48"/>
      <c r="GRF24" s="48"/>
      <c r="GRG24" s="48"/>
      <c r="GRH24" s="48"/>
      <c r="GRI24" s="48"/>
      <c r="GRJ24" s="48"/>
      <c r="GRK24" s="48"/>
      <c r="GRL24" s="48"/>
      <c r="GRM24" s="48"/>
      <c r="GRN24" s="48"/>
      <c r="GRO24" s="48"/>
      <c r="GRP24" s="48"/>
      <c r="GRQ24" s="48"/>
      <c r="GRR24" s="48"/>
      <c r="GRS24" s="48"/>
      <c r="GRT24" s="48"/>
      <c r="GRU24" s="48"/>
      <c r="GRV24" s="48"/>
      <c r="GRW24" s="48"/>
      <c r="GRX24" s="48"/>
      <c r="GRY24" s="48"/>
      <c r="GRZ24" s="48"/>
      <c r="GSA24" s="48"/>
      <c r="GSB24" s="48"/>
      <c r="GSC24" s="48"/>
      <c r="GSD24" s="48"/>
      <c r="GSE24" s="48"/>
      <c r="GSF24" s="48"/>
      <c r="GSG24" s="48"/>
      <c r="GSH24" s="48"/>
      <c r="GSI24" s="48"/>
      <c r="GSJ24" s="48"/>
      <c r="GSK24" s="48"/>
      <c r="GSL24" s="48"/>
      <c r="GSM24" s="48"/>
      <c r="GSN24" s="48"/>
      <c r="GSO24" s="48"/>
      <c r="GSP24" s="48"/>
      <c r="GSQ24" s="48"/>
      <c r="GSR24" s="48"/>
      <c r="GSS24" s="48"/>
      <c r="GST24" s="48"/>
      <c r="GSU24" s="48"/>
      <c r="GSV24" s="48"/>
      <c r="GSW24" s="48"/>
      <c r="GSX24" s="48"/>
      <c r="GSY24" s="48"/>
      <c r="GSZ24" s="48"/>
      <c r="GTA24" s="48"/>
      <c r="GTB24" s="48"/>
      <c r="GTC24" s="48"/>
      <c r="GTD24" s="48"/>
      <c r="GTE24" s="48"/>
      <c r="GTF24" s="48"/>
      <c r="GTG24" s="48"/>
      <c r="GTH24" s="48"/>
      <c r="GTI24" s="48"/>
      <c r="GTJ24" s="48"/>
      <c r="GTK24" s="48"/>
      <c r="GTL24" s="48"/>
      <c r="GTM24" s="48"/>
      <c r="GTN24" s="48"/>
      <c r="GTO24" s="48"/>
      <c r="GTP24" s="48"/>
      <c r="GTQ24" s="48"/>
      <c r="GTR24" s="48"/>
      <c r="GTS24" s="48"/>
      <c r="GTT24" s="48"/>
      <c r="GTU24" s="48"/>
      <c r="GTV24" s="48"/>
      <c r="GTW24" s="48"/>
      <c r="GTX24" s="48"/>
      <c r="GTY24" s="48"/>
      <c r="GTZ24" s="48"/>
      <c r="GUA24" s="48"/>
      <c r="GUB24" s="48"/>
      <c r="GUC24" s="48"/>
      <c r="GUD24" s="48"/>
      <c r="GUE24" s="48"/>
      <c r="GUF24" s="48"/>
      <c r="GUG24" s="48"/>
      <c r="GUH24" s="48"/>
      <c r="GUI24" s="48"/>
      <c r="GUJ24" s="48"/>
      <c r="GUK24" s="48"/>
      <c r="GUL24" s="48"/>
      <c r="GUM24" s="48"/>
      <c r="GUN24" s="48"/>
      <c r="GUO24" s="48"/>
      <c r="GUP24" s="48"/>
      <c r="GUQ24" s="48"/>
      <c r="GUR24" s="48"/>
      <c r="GUS24" s="48"/>
      <c r="GUT24" s="48"/>
      <c r="GUU24" s="48"/>
      <c r="GUV24" s="48"/>
      <c r="GUW24" s="48"/>
      <c r="GUX24" s="48"/>
      <c r="GUY24" s="48"/>
      <c r="GUZ24" s="48"/>
      <c r="GVA24" s="48"/>
      <c r="GVB24" s="48"/>
      <c r="GVC24" s="48"/>
      <c r="GVD24" s="48"/>
      <c r="GVE24" s="48"/>
      <c r="GVF24" s="48"/>
      <c r="GVG24" s="48"/>
      <c r="GVH24" s="48"/>
      <c r="GVI24" s="48"/>
      <c r="GVJ24" s="48"/>
      <c r="GVK24" s="48"/>
      <c r="GVL24" s="48"/>
      <c r="GVM24" s="48"/>
      <c r="GVN24" s="48"/>
      <c r="GVO24" s="48"/>
      <c r="GVP24" s="48"/>
      <c r="GVQ24" s="48"/>
      <c r="GVR24" s="48"/>
      <c r="GVS24" s="48"/>
      <c r="GVT24" s="48"/>
      <c r="GVU24" s="48"/>
      <c r="GVV24" s="48"/>
      <c r="GVW24" s="48"/>
      <c r="GVX24" s="48"/>
      <c r="GVY24" s="48"/>
      <c r="GVZ24" s="48"/>
      <c r="GWA24" s="48"/>
      <c r="GWB24" s="48"/>
      <c r="GWC24" s="48"/>
      <c r="GWD24" s="48"/>
      <c r="GWE24" s="48"/>
      <c r="GWF24" s="48"/>
      <c r="GWG24" s="48"/>
      <c r="GWH24" s="48"/>
      <c r="GWI24" s="48"/>
      <c r="GWJ24" s="48"/>
      <c r="GWK24" s="48"/>
      <c r="GWL24" s="48"/>
      <c r="GWM24" s="48"/>
      <c r="GWN24" s="48"/>
      <c r="GWO24" s="48"/>
      <c r="GWP24" s="48"/>
      <c r="GWQ24" s="48"/>
      <c r="GWR24" s="48"/>
      <c r="GWS24" s="48"/>
      <c r="GWT24" s="48"/>
      <c r="GWU24" s="48"/>
      <c r="GWV24" s="48"/>
      <c r="GWW24" s="48"/>
      <c r="GWX24" s="48"/>
      <c r="GWY24" s="48"/>
      <c r="GWZ24" s="48"/>
      <c r="GXA24" s="48"/>
      <c r="GXB24" s="48"/>
      <c r="GXC24" s="48"/>
      <c r="GXD24" s="48"/>
      <c r="GXE24" s="48"/>
      <c r="GXF24" s="48"/>
      <c r="GXG24" s="48"/>
      <c r="GXH24" s="48"/>
      <c r="GXI24" s="48"/>
      <c r="GXJ24" s="48"/>
      <c r="GXK24" s="48"/>
      <c r="GXL24" s="48"/>
      <c r="GXM24" s="48"/>
      <c r="GXN24" s="48"/>
      <c r="GXO24" s="48"/>
      <c r="GXP24" s="48"/>
      <c r="GXQ24" s="48"/>
      <c r="GXR24" s="48"/>
      <c r="GXS24" s="48"/>
      <c r="GXT24" s="48"/>
      <c r="GXU24" s="48"/>
      <c r="GXV24" s="48"/>
      <c r="GXW24" s="48"/>
      <c r="GXX24" s="48"/>
      <c r="GXY24" s="48"/>
      <c r="GXZ24" s="48"/>
      <c r="GYA24" s="48"/>
      <c r="GYB24" s="48"/>
      <c r="GYC24" s="48"/>
      <c r="GYD24" s="48"/>
      <c r="GYE24" s="48"/>
      <c r="GYF24" s="48"/>
      <c r="GYG24" s="48"/>
      <c r="GYH24" s="48"/>
      <c r="GYI24" s="48"/>
      <c r="GYJ24" s="48"/>
      <c r="GYK24" s="48"/>
      <c r="GYL24" s="48"/>
      <c r="GYM24" s="48"/>
      <c r="GYN24" s="48"/>
      <c r="GYO24" s="48"/>
      <c r="GYP24" s="48"/>
      <c r="GYQ24" s="48"/>
      <c r="GYR24" s="48"/>
      <c r="GYS24" s="48"/>
      <c r="GYT24" s="48"/>
      <c r="GYU24" s="48"/>
      <c r="GYV24" s="48"/>
      <c r="GYW24" s="48"/>
      <c r="GYX24" s="48"/>
      <c r="GYY24" s="48"/>
      <c r="GYZ24" s="48"/>
      <c r="GZA24" s="48"/>
      <c r="GZB24" s="48"/>
      <c r="GZC24" s="48"/>
      <c r="GZD24" s="48"/>
      <c r="GZE24" s="48"/>
      <c r="GZF24" s="48"/>
      <c r="GZG24" s="48"/>
      <c r="GZH24" s="48"/>
      <c r="GZI24" s="48"/>
      <c r="GZJ24" s="48"/>
      <c r="GZK24" s="48"/>
      <c r="GZL24" s="48"/>
      <c r="GZM24" s="48"/>
      <c r="GZN24" s="48"/>
      <c r="GZO24" s="48"/>
      <c r="GZP24" s="48"/>
      <c r="GZQ24" s="48"/>
      <c r="GZR24" s="48"/>
      <c r="GZS24" s="48"/>
      <c r="GZT24" s="48"/>
      <c r="GZU24" s="48"/>
      <c r="GZV24" s="48"/>
      <c r="GZW24" s="48"/>
      <c r="GZX24" s="48"/>
      <c r="GZY24" s="48"/>
      <c r="GZZ24" s="48"/>
      <c r="HAA24" s="48"/>
      <c r="HAB24" s="48"/>
      <c r="HAC24" s="48"/>
      <c r="HAD24" s="48"/>
      <c r="HAE24" s="48"/>
      <c r="HAF24" s="48"/>
      <c r="HAG24" s="48"/>
      <c r="HAH24" s="48"/>
      <c r="HAI24" s="48"/>
      <c r="HAJ24" s="48"/>
      <c r="HAK24" s="48"/>
      <c r="HAL24" s="48"/>
      <c r="HAM24" s="48"/>
      <c r="HAN24" s="48"/>
      <c r="HAO24" s="48"/>
      <c r="HAP24" s="48"/>
      <c r="HAQ24" s="48"/>
      <c r="HAR24" s="48"/>
      <c r="HAS24" s="48"/>
      <c r="HAT24" s="48"/>
      <c r="HAU24" s="48"/>
      <c r="HAV24" s="48"/>
      <c r="HAW24" s="48"/>
      <c r="HAX24" s="48"/>
      <c r="HAY24" s="48"/>
      <c r="HAZ24" s="48"/>
      <c r="HBA24" s="48"/>
      <c r="HBB24" s="48"/>
      <c r="HBC24" s="48"/>
      <c r="HBD24" s="48"/>
      <c r="HBE24" s="48"/>
      <c r="HBF24" s="48"/>
      <c r="HBG24" s="48"/>
      <c r="HBH24" s="48"/>
      <c r="HBI24" s="48"/>
      <c r="HBJ24" s="48"/>
      <c r="HBK24" s="48"/>
      <c r="HBL24" s="48"/>
      <c r="HBM24" s="48"/>
      <c r="HBN24" s="48"/>
      <c r="HBO24" s="48"/>
      <c r="HBP24" s="48"/>
      <c r="HBQ24" s="48"/>
      <c r="HBR24" s="48"/>
      <c r="HBS24" s="48"/>
      <c r="HBT24" s="48"/>
      <c r="HBU24" s="48"/>
      <c r="HBV24" s="48"/>
      <c r="HBW24" s="48"/>
      <c r="HBX24" s="48"/>
      <c r="HBY24" s="48"/>
      <c r="HBZ24" s="48"/>
      <c r="HCA24" s="48"/>
      <c r="HCB24" s="48"/>
      <c r="HCC24" s="48"/>
      <c r="HCD24" s="48"/>
      <c r="HCE24" s="48"/>
      <c r="HCF24" s="48"/>
      <c r="HCG24" s="48"/>
      <c r="HCH24" s="48"/>
      <c r="HCI24" s="48"/>
      <c r="HCJ24" s="48"/>
      <c r="HCK24" s="48"/>
      <c r="HCL24" s="48"/>
      <c r="HCM24" s="48"/>
      <c r="HCN24" s="48"/>
      <c r="HCO24" s="48"/>
      <c r="HCP24" s="48"/>
      <c r="HCQ24" s="48"/>
      <c r="HCR24" s="48"/>
      <c r="HCS24" s="48"/>
      <c r="HCT24" s="48"/>
      <c r="HCU24" s="48"/>
      <c r="HCV24" s="48"/>
      <c r="HCW24" s="48"/>
      <c r="HCX24" s="48"/>
      <c r="HCY24" s="48"/>
      <c r="HCZ24" s="48"/>
      <c r="HDA24" s="48"/>
      <c r="HDB24" s="48"/>
      <c r="HDC24" s="48"/>
      <c r="HDD24" s="48"/>
      <c r="HDE24" s="48"/>
      <c r="HDF24" s="48"/>
      <c r="HDG24" s="48"/>
      <c r="HDH24" s="48"/>
      <c r="HDI24" s="48"/>
      <c r="HDJ24" s="48"/>
      <c r="HDK24" s="48"/>
      <c r="HDL24" s="48"/>
      <c r="HDM24" s="48"/>
      <c r="HDN24" s="48"/>
      <c r="HDO24" s="48"/>
      <c r="HDP24" s="48"/>
      <c r="HDQ24" s="48"/>
      <c r="HDR24" s="48"/>
      <c r="HDS24" s="48"/>
      <c r="HDT24" s="48"/>
      <c r="HDU24" s="48"/>
      <c r="HDV24" s="48"/>
      <c r="HDW24" s="48"/>
      <c r="HDX24" s="48"/>
      <c r="HDY24" s="48"/>
      <c r="HDZ24" s="48"/>
      <c r="HEA24" s="48"/>
      <c r="HEB24" s="48"/>
      <c r="HEC24" s="48"/>
      <c r="HED24" s="48"/>
      <c r="HEE24" s="48"/>
      <c r="HEF24" s="48"/>
      <c r="HEG24" s="48"/>
      <c r="HEH24" s="48"/>
      <c r="HEI24" s="48"/>
      <c r="HEJ24" s="48"/>
      <c r="HEK24" s="48"/>
      <c r="HEL24" s="48"/>
      <c r="HEM24" s="48"/>
      <c r="HEN24" s="48"/>
      <c r="HEO24" s="48"/>
      <c r="HEP24" s="48"/>
      <c r="HEQ24" s="48"/>
      <c r="HER24" s="48"/>
      <c r="HES24" s="48"/>
      <c r="HET24" s="48"/>
      <c r="HEU24" s="48"/>
      <c r="HEV24" s="48"/>
      <c r="HEW24" s="48"/>
      <c r="HEX24" s="48"/>
      <c r="HEY24" s="48"/>
      <c r="HEZ24" s="48"/>
      <c r="HFA24" s="48"/>
      <c r="HFB24" s="48"/>
      <c r="HFC24" s="48"/>
      <c r="HFD24" s="48"/>
      <c r="HFE24" s="48"/>
      <c r="HFF24" s="48"/>
      <c r="HFG24" s="48"/>
      <c r="HFH24" s="48"/>
      <c r="HFI24" s="48"/>
      <c r="HFJ24" s="48"/>
      <c r="HFK24" s="48"/>
      <c r="HFL24" s="48"/>
      <c r="HFM24" s="48"/>
      <c r="HFN24" s="48"/>
      <c r="HFO24" s="48"/>
      <c r="HFP24" s="48"/>
      <c r="HFQ24" s="48"/>
      <c r="HFR24" s="48"/>
      <c r="HFS24" s="48"/>
      <c r="HFT24" s="48"/>
      <c r="HFU24" s="48"/>
      <c r="HFV24" s="48"/>
      <c r="HFW24" s="48"/>
      <c r="HFX24" s="48"/>
      <c r="HFY24" s="48"/>
      <c r="HFZ24" s="48"/>
      <c r="HGA24" s="48"/>
      <c r="HGB24" s="48"/>
      <c r="HGC24" s="48"/>
      <c r="HGD24" s="48"/>
      <c r="HGE24" s="48"/>
      <c r="HGF24" s="48"/>
      <c r="HGG24" s="48"/>
      <c r="HGH24" s="48"/>
      <c r="HGI24" s="48"/>
      <c r="HGJ24" s="48"/>
      <c r="HGK24" s="48"/>
      <c r="HGL24" s="48"/>
      <c r="HGM24" s="48"/>
      <c r="HGN24" s="48"/>
      <c r="HGO24" s="48"/>
      <c r="HGP24" s="48"/>
      <c r="HGQ24" s="48"/>
      <c r="HGR24" s="48"/>
      <c r="HGS24" s="48"/>
      <c r="HGT24" s="48"/>
      <c r="HGU24" s="48"/>
      <c r="HGV24" s="48"/>
      <c r="HGW24" s="48"/>
      <c r="HGX24" s="48"/>
      <c r="HGY24" s="48"/>
      <c r="HGZ24" s="48"/>
      <c r="HHA24" s="48"/>
      <c r="HHB24" s="48"/>
      <c r="HHC24" s="48"/>
      <c r="HHD24" s="48"/>
      <c r="HHE24" s="48"/>
      <c r="HHF24" s="48"/>
      <c r="HHG24" s="48"/>
      <c r="HHH24" s="48"/>
      <c r="HHI24" s="48"/>
      <c r="HHJ24" s="48"/>
      <c r="HHK24" s="48"/>
      <c r="HHL24" s="48"/>
      <c r="HHM24" s="48"/>
      <c r="HHN24" s="48"/>
      <c r="HHO24" s="48"/>
      <c r="HHP24" s="48"/>
      <c r="HHQ24" s="48"/>
      <c r="HHR24" s="48"/>
      <c r="HHS24" s="48"/>
      <c r="HHT24" s="48"/>
      <c r="HHU24" s="48"/>
      <c r="HHV24" s="48"/>
      <c r="HHW24" s="48"/>
      <c r="HHX24" s="48"/>
      <c r="HHY24" s="48"/>
      <c r="HHZ24" s="48"/>
      <c r="HIA24" s="48"/>
      <c r="HIB24" s="48"/>
      <c r="HIC24" s="48"/>
      <c r="HID24" s="48"/>
      <c r="HIE24" s="48"/>
      <c r="HIF24" s="48"/>
      <c r="HIG24" s="48"/>
      <c r="HIH24" s="48"/>
      <c r="HII24" s="48"/>
      <c r="HIJ24" s="48"/>
      <c r="HIK24" s="48"/>
      <c r="HIL24" s="48"/>
      <c r="HIM24" s="48"/>
      <c r="HIN24" s="48"/>
      <c r="HIO24" s="48"/>
      <c r="HIP24" s="48"/>
      <c r="HIQ24" s="48"/>
      <c r="HIR24" s="48"/>
      <c r="HIS24" s="48"/>
      <c r="HIT24" s="48"/>
      <c r="HIU24" s="48"/>
      <c r="HIV24" s="48"/>
      <c r="HIW24" s="48"/>
      <c r="HIX24" s="48"/>
      <c r="HIY24" s="48"/>
      <c r="HIZ24" s="48"/>
      <c r="HJA24" s="48"/>
      <c r="HJB24" s="48"/>
      <c r="HJC24" s="48"/>
      <c r="HJD24" s="48"/>
      <c r="HJE24" s="48"/>
      <c r="HJF24" s="48"/>
      <c r="HJG24" s="48"/>
      <c r="HJH24" s="48"/>
      <c r="HJI24" s="48"/>
      <c r="HJJ24" s="48"/>
      <c r="HJK24" s="48"/>
      <c r="HJL24" s="48"/>
      <c r="HJM24" s="48"/>
      <c r="HJN24" s="48"/>
      <c r="HJO24" s="48"/>
      <c r="HJP24" s="48"/>
      <c r="HJQ24" s="48"/>
      <c r="HJR24" s="48"/>
      <c r="HJS24" s="48"/>
      <c r="HJT24" s="48"/>
      <c r="HJU24" s="48"/>
      <c r="HJV24" s="48"/>
      <c r="HJW24" s="48"/>
      <c r="HJX24" s="48"/>
      <c r="HJY24" s="48"/>
      <c r="HJZ24" s="48"/>
      <c r="HKA24" s="48"/>
      <c r="HKB24" s="48"/>
      <c r="HKC24" s="48"/>
      <c r="HKD24" s="48"/>
      <c r="HKE24" s="48"/>
      <c r="HKF24" s="48"/>
      <c r="HKG24" s="48"/>
      <c r="HKH24" s="48"/>
      <c r="HKI24" s="48"/>
      <c r="HKJ24" s="48"/>
      <c r="HKK24" s="48"/>
      <c r="HKL24" s="48"/>
      <c r="HKM24" s="48"/>
      <c r="HKN24" s="48"/>
      <c r="HKO24" s="48"/>
      <c r="HKP24" s="48"/>
      <c r="HKQ24" s="48"/>
      <c r="HKR24" s="48"/>
      <c r="HKS24" s="48"/>
      <c r="HKT24" s="48"/>
      <c r="HKU24" s="48"/>
      <c r="HKV24" s="48"/>
      <c r="HKW24" s="48"/>
      <c r="HKX24" s="48"/>
      <c r="HKY24" s="48"/>
      <c r="HKZ24" s="48"/>
      <c r="HLA24" s="48"/>
      <c r="HLB24" s="48"/>
      <c r="HLC24" s="48"/>
      <c r="HLD24" s="48"/>
      <c r="HLE24" s="48"/>
      <c r="HLF24" s="48"/>
      <c r="HLG24" s="48"/>
      <c r="HLH24" s="48"/>
      <c r="HLI24" s="48"/>
      <c r="HLJ24" s="48"/>
      <c r="HLK24" s="48"/>
      <c r="HLL24" s="48"/>
      <c r="HLM24" s="48"/>
      <c r="HLN24" s="48"/>
      <c r="HLO24" s="48"/>
      <c r="HLP24" s="48"/>
      <c r="HLQ24" s="48"/>
      <c r="HLR24" s="48"/>
      <c r="HLS24" s="48"/>
      <c r="HLT24" s="48"/>
      <c r="HLU24" s="48"/>
      <c r="HLV24" s="48"/>
      <c r="HLW24" s="48"/>
      <c r="HLX24" s="48"/>
      <c r="HLY24" s="48"/>
      <c r="HLZ24" s="48"/>
      <c r="HMA24" s="48"/>
      <c r="HMB24" s="48"/>
      <c r="HMC24" s="48"/>
      <c r="HMD24" s="48"/>
      <c r="HME24" s="48"/>
      <c r="HMF24" s="48"/>
      <c r="HMG24" s="48"/>
      <c r="HMH24" s="48"/>
      <c r="HMI24" s="48"/>
      <c r="HMJ24" s="48"/>
      <c r="HMK24" s="48"/>
      <c r="HML24" s="48"/>
      <c r="HMM24" s="48"/>
      <c r="HMN24" s="48"/>
      <c r="HMO24" s="48"/>
      <c r="HMP24" s="48"/>
      <c r="HMQ24" s="48"/>
      <c r="HMR24" s="48"/>
      <c r="HMS24" s="48"/>
      <c r="HMT24" s="48"/>
      <c r="HMU24" s="48"/>
      <c r="HMV24" s="48"/>
      <c r="HMW24" s="48"/>
      <c r="HMX24" s="48"/>
      <c r="HMY24" s="48"/>
      <c r="HMZ24" s="48"/>
      <c r="HNA24" s="48"/>
      <c r="HNB24" s="48"/>
      <c r="HNC24" s="48"/>
      <c r="HND24" s="48"/>
      <c r="HNE24" s="48"/>
      <c r="HNF24" s="48"/>
      <c r="HNG24" s="48"/>
      <c r="HNH24" s="48"/>
      <c r="HNI24" s="48"/>
      <c r="HNJ24" s="48"/>
      <c r="HNK24" s="48"/>
      <c r="HNL24" s="48"/>
      <c r="HNM24" s="48"/>
      <c r="HNN24" s="48"/>
      <c r="HNO24" s="48"/>
      <c r="HNP24" s="48"/>
      <c r="HNQ24" s="48"/>
      <c r="HNR24" s="48"/>
      <c r="HNS24" s="48"/>
      <c r="HNT24" s="48"/>
      <c r="HNU24" s="48"/>
      <c r="HNV24" s="48"/>
      <c r="HNW24" s="48"/>
      <c r="HNX24" s="48"/>
      <c r="HNY24" s="48"/>
      <c r="HNZ24" s="48"/>
      <c r="HOA24" s="48"/>
      <c r="HOB24" s="48"/>
      <c r="HOC24" s="48"/>
      <c r="HOD24" s="48"/>
      <c r="HOE24" s="48"/>
      <c r="HOF24" s="48"/>
      <c r="HOG24" s="48"/>
      <c r="HOH24" s="48"/>
      <c r="HOI24" s="48"/>
      <c r="HOJ24" s="48"/>
      <c r="HOK24" s="48"/>
      <c r="HOL24" s="48"/>
      <c r="HOM24" s="48"/>
      <c r="HON24" s="48"/>
      <c r="HOO24" s="48"/>
      <c r="HOP24" s="48"/>
      <c r="HOQ24" s="48"/>
      <c r="HOR24" s="48"/>
      <c r="HOS24" s="48"/>
      <c r="HOT24" s="48"/>
      <c r="HOU24" s="48"/>
      <c r="HOV24" s="48"/>
      <c r="HOW24" s="48"/>
      <c r="HOX24" s="48"/>
      <c r="HOY24" s="48"/>
      <c r="HOZ24" s="48"/>
      <c r="HPA24" s="48"/>
      <c r="HPB24" s="48"/>
      <c r="HPC24" s="48"/>
      <c r="HPD24" s="48"/>
      <c r="HPE24" s="48"/>
      <c r="HPF24" s="48"/>
      <c r="HPG24" s="48"/>
      <c r="HPH24" s="48"/>
      <c r="HPI24" s="48"/>
      <c r="HPJ24" s="48"/>
      <c r="HPK24" s="48"/>
      <c r="HPL24" s="48"/>
      <c r="HPM24" s="48"/>
      <c r="HPN24" s="48"/>
      <c r="HPO24" s="48"/>
      <c r="HPP24" s="48"/>
      <c r="HPQ24" s="48"/>
      <c r="HPR24" s="48"/>
      <c r="HPS24" s="48"/>
      <c r="HPT24" s="48"/>
      <c r="HPU24" s="48"/>
      <c r="HPV24" s="48"/>
      <c r="HPW24" s="48"/>
      <c r="HPX24" s="48"/>
      <c r="HPY24" s="48"/>
      <c r="HPZ24" s="48"/>
      <c r="HQA24" s="48"/>
      <c r="HQB24" s="48"/>
      <c r="HQC24" s="48"/>
      <c r="HQD24" s="48"/>
      <c r="HQE24" s="48"/>
      <c r="HQF24" s="48"/>
      <c r="HQG24" s="48"/>
      <c r="HQH24" s="48"/>
      <c r="HQI24" s="48"/>
      <c r="HQJ24" s="48"/>
      <c r="HQK24" s="48"/>
      <c r="HQL24" s="48"/>
      <c r="HQM24" s="48"/>
      <c r="HQN24" s="48"/>
      <c r="HQO24" s="48"/>
      <c r="HQP24" s="48"/>
      <c r="HQQ24" s="48"/>
      <c r="HQR24" s="48"/>
      <c r="HQS24" s="48"/>
      <c r="HQT24" s="48"/>
      <c r="HQU24" s="48"/>
      <c r="HQV24" s="48"/>
      <c r="HQW24" s="48"/>
      <c r="HQX24" s="48"/>
      <c r="HQY24" s="48"/>
      <c r="HQZ24" s="48"/>
      <c r="HRA24" s="48"/>
      <c r="HRB24" s="48"/>
      <c r="HRC24" s="48"/>
      <c r="HRD24" s="48"/>
      <c r="HRE24" s="48"/>
      <c r="HRF24" s="48"/>
      <c r="HRG24" s="48"/>
      <c r="HRH24" s="48"/>
      <c r="HRI24" s="48"/>
      <c r="HRJ24" s="48"/>
      <c r="HRK24" s="48"/>
      <c r="HRL24" s="48"/>
      <c r="HRM24" s="48"/>
      <c r="HRN24" s="48"/>
      <c r="HRO24" s="48"/>
      <c r="HRP24" s="48"/>
      <c r="HRQ24" s="48"/>
      <c r="HRR24" s="48"/>
      <c r="HRS24" s="48"/>
      <c r="HRT24" s="48"/>
      <c r="HRU24" s="48"/>
      <c r="HRV24" s="48"/>
      <c r="HRW24" s="48"/>
      <c r="HRX24" s="48"/>
      <c r="HRY24" s="48"/>
      <c r="HRZ24" s="48"/>
      <c r="HSA24" s="48"/>
      <c r="HSB24" s="48"/>
      <c r="HSC24" s="48"/>
      <c r="HSD24" s="48"/>
      <c r="HSE24" s="48"/>
      <c r="HSF24" s="48"/>
      <c r="HSG24" s="48"/>
      <c r="HSH24" s="48"/>
      <c r="HSI24" s="48"/>
      <c r="HSJ24" s="48"/>
      <c r="HSK24" s="48"/>
      <c r="HSL24" s="48"/>
      <c r="HSM24" s="48"/>
      <c r="HSN24" s="48"/>
      <c r="HSO24" s="48"/>
      <c r="HSP24" s="48"/>
      <c r="HSQ24" s="48"/>
      <c r="HSR24" s="48"/>
      <c r="HSS24" s="48"/>
      <c r="HST24" s="48"/>
      <c r="HSU24" s="48"/>
      <c r="HSV24" s="48"/>
      <c r="HSW24" s="48"/>
      <c r="HSX24" s="48"/>
      <c r="HSY24" s="48"/>
      <c r="HSZ24" s="48"/>
      <c r="HTA24" s="48"/>
      <c r="HTB24" s="48"/>
      <c r="HTC24" s="48"/>
      <c r="HTD24" s="48"/>
      <c r="HTE24" s="48"/>
      <c r="HTF24" s="48"/>
      <c r="HTG24" s="48"/>
      <c r="HTH24" s="48"/>
      <c r="HTI24" s="48"/>
      <c r="HTJ24" s="48"/>
      <c r="HTK24" s="48"/>
      <c r="HTL24" s="48"/>
      <c r="HTM24" s="48"/>
      <c r="HTN24" s="48"/>
      <c r="HTO24" s="48"/>
      <c r="HTP24" s="48"/>
      <c r="HTQ24" s="48"/>
      <c r="HTR24" s="48"/>
      <c r="HTS24" s="48"/>
      <c r="HTT24" s="48"/>
      <c r="HTU24" s="48"/>
      <c r="HTV24" s="48"/>
      <c r="HTW24" s="48"/>
      <c r="HTX24" s="48"/>
      <c r="HTY24" s="48"/>
      <c r="HTZ24" s="48"/>
      <c r="HUA24" s="48"/>
      <c r="HUB24" s="48"/>
      <c r="HUC24" s="48"/>
      <c r="HUD24" s="48"/>
      <c r="HUE24" s="48"/>
      <c r="HUF24" s="48"/>
      <c r="HUG24" s="48"/>
      <c r="HUH24" s="48"/>
      <c r="HUI24" s="48"/>
      <c r="HUJ24" s="48"/>
      <c r="HUK24" s="48"/>
      <c r="HUL24" s="48"/>
      <c r="HUM24" s="48"/>
      <c r="HUN24" s="48"/>
      <c r="HUO24" s="48"/>
      <c r="HUP24" s="48"/>
      <c r="HUQ24" s="48"/>
      <c r="HUR24" s="48"/>
      <c r="HUS24" s="48"/>
      <c r="HUT24" s="48"/>
      <c r="HUU24" s="48"/>
      <c r="HUV24" s="48"/>
      <c r="HUW24" s="48"/>
      <c r="HUX24" s="48"/>
      <c r="HUY24" s="48"/>
      <c r="HUZ24" s="48"/>
      <c r="HVA24" s="48"/>
      <c r="HVB24" s="48"/>
      <c r="HVC24" s="48"/>
      <c r="HVD24" s="48"/>
      <c r="HVE24" s="48"/>
      <c r="HVF24" s="48"/>
      <c r="HVG24" s="48"/>
      <c r="HVH24" s="48"/>
      <c r="HVI24" s="48"/>
      <c r="HVJ24" s="48"/>
      <c r="HVK24" s="48"/>
      <c r="HVL24" s="48"/>
      <c r="HVM24" s="48"/>
      <c r="HVN24" s="48"/>
      <c r="HVO24" s="48"/>
      <c r="HVP24" s="48"/>
      <c r="HVQ24" s="48"/>
      <c r="HVR24" s="48"/>
      <c r="HVS24" s="48"/>
      <c r="HVT24" s="48"/>
      <c r="HVU24" s="48"/>
      <c r="HVV24" s="48"/>
      <c r="HVW24" s="48"/>
      <c r="HVX24" s="48"/>
      <c r="HVY24" s="48"/>
      <c r="HVZ24" s="48"/>
      <c r="HWA24" s="48"/>
      <c r="HWB24" s="48"/>
      <c r="HWC24" s="48"/>
      <c r="HWD24" s="48"/>
      <c r="HWE24" s="48"/>
      <c r="HWF24" s="48"/>
      <c r="HWG24" s="48"/>
      <c r="HWH24" s="48"/>
      <c r="HWI24" s="48"/>
      <c r="HWJ24" s="48"/>
      <c r="HWK24" s="48"/>
      <c r="HWL24" s="48"/>
      <c r="HWM24" s="48"/>
      <c r="HWN24" s="48"/>
      <c r="HWO24" s="48"/>
      <c r="HWP24" s="48"/>
      <c r="HWQ24" s="48"/>
      <c r="HWR24" s="48"/>
      <c r="HWS24" s="48"/>
      <c r="HWT24" s="48"/>
      <c r="HWU24" s="48"/>
      <c r="HWV24" s="48"/>
      <c r="HWW24" s="48"/>
      <c r="HWX24" s="48"/>
      <c r="HWY24" s="48"/>
      <c r="HWZ24" s="48"/>
      <c r="HXA24" s="48"/>
      <c r="HXB24" s="48"/>
      <c r="HXC24" s="48"/>
      <c r="HXD24" s="48"/>
      <c r="HXE24" s="48"/>
      <c r="HXF24" s="48"/>
      <c r="HXG24" s="48"/>
      <c r="HXH24" s="48"/>
      <c r="HXI24" s="48"/>
      <c r="HXJ24" s="48"/>
      <c r="HXK24" s="48"/>
      <c r="HXL24" s="48"/>
      <c r="HXM24" s="48"/>
      <c r="HXN24" s="48"/>
      <c r="HXO24" s="48"/>
      <c r="HXP24" s="48"/>
      <c r="HXQ24" s="48"/>
      <c r="HXR24" s="48"/>
      <c r="HXS24" s="48"/>
      <c r="HXT24" s="48"/>
      <c r="HXU24" s="48"/>
      <c r="HXV24" s="48"/>
      <c r="HXW24" s="48"/>
      <c r="HXX24" s="48"/>
      <c r="HXY24" s="48"/>
      <c r="HXZ24" s="48"/>
      <c r="HYA24" s="48"/>
      <c r="HYB24" s="48"/>
      <c r="HYC24" s="48"/>
      <c r="HYD24" s="48"/>
      <c r="HYE24" s="48"/>
      <c r="HYF24" s="48"/>
      <c r="HYG24" s="48"/>
      <c r="HYH24" s="48"/>
      <c r="HYI24" s="48"/>
      <c r="HYJ24" s="48"/>
      <c r="HYK24" s="48"/>
      <c r="HYL24" s="48"/>
      <c r="HYM24" s="48"/>
      <c r="HYN24" s="48"/>
      <c r="HYO24" s="48"/>
      <c r="HYP24" s="48"/>
      <c r="HYQ24" s="48"/>
      <c r="HYR24" s="48"/>
      <c r="HYS24" s="48"/>
      <c r="HYT24" s="48"/>
      <c r="HYU24" s="48"/>
      <c r="HYV24" s="48"/>
      <c r="HYW24" s="48"/>
      <c r="HYX24" s="48"/>
      <c r="HYY24" s="48"/>
      <c r="HYZ24" s="48"/>
      <c r="HZA24" s="48"/>
      <c r="HZB24" s="48"/>
      <c r="HZC24" s="48"/>
      <c r="HZD24" s="48"/>
      <c r="HZE24" s="48"/>
      <c r="HZF24" s="48"/>
      <c r="HZG24" s="48"/>
      <c r="HZH24" s="48"/>
      <c r="HZI24" s="48"/>
      <c r="HZJ24" s="48"/>
      <c r="HZK24" s="48"/>
      <c r="HZL24" s="48"/>
      <c r="HZM24" s="48"/>
      <c r="HZN24" s="48"/>
      <c r="HZO24" s="48"/>
      <c r="HZP24" s="48"/>
      <c r="HZQ24" s="48"/>
      <c r="HZR24" s="48"/>
      <c r="HZS24" s="48"/>
      <c r="HZT24" s="48"/>
      <c r="HZU24" s="48"/>
      <c r="HZV24" s="48"/>
      <c r="HZW24" s="48"/>
      <c r="HZX24" s="48"/>
      <c r="HZY24" s="48"/>
      <c r="HZZ24" s="48"/>
      <c r="IAA24" s="48"/>
      <c r="IAB24" s="48"/>
      <c r="IAC24" s="48"/>
      <c r="IAD24" s="48"/>
      <c r="IAE24" s="48"/>
      <c r="IAF24" s="48"/>
      <c r="IAG24" s="48"/>
      <c r="IAH24" s="48"/>
      <c r="IAI24" s="48"/>
      <c r="IAJ24" s="48"/>
      <c r="IAK24" s="48"/>
      <c r="IAL24" s="48"/>
      <c r="IAM24" s="48"/>
      <c r="IAN24" s="48"/>
      <c r="IAO24" s="48"/>
      <c r="IAP24" s="48"/>
      <c r="IAQ24" s="48"/>
      <c r="IAR24" s="48"/>
      <c r="IAS24" s="48"/>
      <c r="IAT24" s="48"/>
      <c r="IAU24" s="48"/>
      <c r="IAV24" s="48"/>
      <c r="IAW24" s="48"/>
      <c r="IAX24" s="48"/>
      <c r="IAY24" s="48"/>
      <c r="IAZ24" s="48"/>
      <c r="IBA24" s="48"/>
      <c r="IBB24" s="48"/>
      <c r="IBC24" s="48"/>
      <c r="IBD24" s="48"/>
      <c r="IBE24" s="48"/>
      <c r="IBF24" s="48"/>
      <c r="IBG24" s="48"/>
      <c r="IBH24" s="48"/>
      <c r="IBI24" s="48"/>
      <c r="IBJ24" s="48"/>
      <c r="IBK24" s="48"/>
      <c r="IBL24" s="48"/>
      <c r="IBM24" s="48"/>
      <c r="IBN24" s="48"/>
      <c r="IBO24" s="48"/>
      <c r="IBP24" s="48"/>
      <c r="IBQ24" s="48"/>
      <c r="IBR24" s="48"/>
      <c r="IBS24" s="48"/>
      <c r="IBT24" s="48"/>
      <c r="IBU24" s="48"/>
      <c r="IBV24" s="48"/>
      <c r="IBW24" s="48"/>
      <c r="IBX24" s="48"/>
      <c r="IBY24" s="48"/>
      <c r="IBZ24" s="48"/>
      <c r="ICA24" s="48"/>
      <c r="ICB24" s="48"/>
      <c r="ICC24" s="48"/>
      <c r="ICD24" s="48"/>
      <c r="ICE24" s="48"/>
      <c r="ICF24" s="48"/>
      <c r="ICG24" s="48"/>
      <c r="ICH24" s="48"/>
      <c r="ICI24" s="48"/>
      <c r="ICJ24" s="48"/>
      <c r="ICK24" s="48"/>
      <c r="ICL24" s="48"/>
      <c r="ICM24" s="48"/>
      <c r="ICN24" s="48"/>
      <c r="ICO24" s="48"/>
      <c r="ICP24" s="48"/>
      <c r="ICQ24" s="48"/>
      <c r="ICR24" s="48"/>
      <c r="ICS24" s="48"/>
      <c r="ICT24" s="48"/>
      <c r="ICU24" s="48"/>
      <c r="ICV24" s="48"/>
      <c r="ICW24" s="48"/>
      <c r="ICX24" s="48"/>
      <c r="ICY24" s="48"/>
      <c r="ICZ24" s="48"/>
      <c r="IDA24" s="48"/>
      <c r="IDB24" s="48"/>
      <c r="IDC24" s="48"/>
      <c r="IDD24" s="48"/>
      <c r="IDE24" s="48"/>
      <c r="IDF24" s="48"/>
      <c r="IDG24" s="48"/>
      <c r="IDH24" s="48"/>
      <c r="IDI24" s="48"/>
      <c r="IDJ24" s="48"/>
      <c r="IDK24" s="48"/>
      <c r="IDL24" s="48"/>
      <c r="IDM24" s="48"/>
      <c r="IDN24" s="48"/>
      <c r="IDO24" s="48"/>
      <c r="IDP24" s="48"/>
      <c r="IDQ24" s="48"/>
      <c r="IDR24" s="48"/>
      <c r="IDS24" s="48"/>
      <c r="IDT24" s="48"/>
      <c r="IDU24" s="48"/>
      <c r="IDV24" s="48"/>
      <c r="IDW24" s="48"/>
      <c r="IDX24" s="48"/>
      <c r="IDY24" s="48"/>
      <c r="IDZ24" s="48"/>
      <c r="IEA24" s="48"/>
      <c r="IEB24" s="48"/>
      <c r="IEC24" s="48"/>
      <c r="IED24" s="48"/>
      <c r="IEE24" s="48"/>
      <c r="IEF24" s="48"/>
      <c r="IEG24" s="48"/>
      <c r="IEH24" s="48"/>
      <c r="IEI24" s="48"/>
      <c r="IEJ24" s="48"/>
      <c r="IEK24" s="48"/>
      <c r="IEL24" s="48"/>
      <c r="IEM24" s="48"/>
      <c r="IEN24" s="48"/>
      <c r="IEO24" s="48"/>
      <c r="IEP24" s="48"/>
      <c r="IEQ24" s="48"/>
      <c r="IER24" s="48"/>
      <c r="IES24" s="48"/>
      <c r="IET24" s="48"/>
      <c r="IEU24" s="48"/>
      <c r="IEV24" s="48"/>
      <c r="IEW24" s="48"/>
      <c r="IEX24" s="48"/>
      <c r="IEY24" s="48"/>
      <c r="IEZ24" s="48"/>
      <c r="IFA24" s="48"/>
      <c r="IFB24" s="48"/>
      <c r="IFC24" s="48"/>
      <c r="IFD24" s="48"/>
      <c r="IFE24" s="48"/>
      <c r="IFF24" s="48"/>
      <c r="IFG24" s="48"/>
      <c r="IFH24" s="48"/>
      <c r="IFI24" s="48"/>
      <c r="IFJ24" s="48"/>
      <c r="IFK24" s="48"/>
      <c r="IFL24" s="48"/>
      <c r="IFM24" s="48"/>
      <c r="IFN24" s="48"/>
      <c r="IFO24" s="48"/>
      <c r="IFP24" s="48"/>
      <c r="IFQ24" s="48"/>
      <c r="IFR24" s="48"/>
      <c r="IFS24" s="48"/>
      <c r="IFT24" s="48"/>
      <c r="IFU24" s="48"/>
      <c r="IFV24" s="48"/>
      <c r="IFW24" s="48"/>
      <c r="IFX24" s="48"/>
      <c r="IFY24" s="48"/>
      <c r="IFZ24" s="48"/>
      <c r="IGA24" s="48"/>
      <c r="IGB24" s="48"/>
      <c r="IGC24" s="48"/>
      <c r="IGD24" s="48"/>
      <c r="IGE24" s="48"/>
      <c r="IGF24" s="48"/>
      <c r="IGG24" s="48"/>
      <c r="IGH24" s="48"/>
      <c r="IGI24" s="48"/>
      <c r="IGJ24" s="48"/>
      <c r="IGK24" s="48"/>
      <c r="IGL24" s="48"/>
      <c r="IGM24" s="48"/>
      <c r="IGN24" s="48"/>
      <c r="IGO24" s="48"/>
      <c r="IGP24" s="48"/>
      <c r="IGQ24" s="48"/>
      <c r="IGR24" s="48"/>
      <c r="IGS24" s="48"/>
      <c r="IGT24" s="48"/>
      <c r="IGU24" s="48"/>
      <c r="IGV24" s="48"/>
      <c r="IGW24" s="48"/>
      <c r="IGX24" s="48"/>
      <c r="IGY24" s="48"/>
      <c r="IGZ24" s="48"/>
      <c r="IHA24" s="48"/>
      <c r="IHB24" s="48"/>
      <c r="IHC24" s="48"/>
      <c r="IHD24" s="48"/>
      <c r="IHE24" s="48"/>
      <c r="IHF24" s="48"/>
      <c r="IHG24" s="48"/>
      <c r="IHH24" s="48"/>
      <c r="IHI24" s="48"/>
      <c r="IHJ24" s="48"/>
      <c r="IHK24" s="48"/>
      <c r="IHL24" s="48"/>
      <c r="IHM24" s="48"/>
      <c r="IHN24" s="48"/>
      <c r="IHO24" s="48"/>
      <c r="IHP24" s="48"/>
      <c r="IHQ24" s="48"/>
      <c r="IHR24" s="48"/>
      <c r="IHS24" s="48"/>
      <c r="IHT24" s="48"/>
      <c r="IHU24" s="48"/>
      <c r="IHV24" s="48"/>
      <c r="IHW24" s="48"/>
      <c r="IHX24" s="48"/>
      <c r="IHY24" s="48"/>
      <c r="IHZ24" s="48"/>
      <c r="IIA24" s="48"/>
      <c r="IIB24" s="48"/>
      <c r="IIC24" s="48"/>
      <c r="IID24" s="48"/>
      <c r="IIE24" s="48"/>
      <c r="IIF24" s="48"/>
      <c r="IIG24" s="48"/>
      <c r="IIH24" s="48"/>
      <c r="III24" s="48"/>
      <c r="IIJ24" s="48"/>
      <c r="IIK24" s="48"/>
      <c r="IIL24" s="48"/>
      <c r="IIM24" s="48"/>
      <c r="IIN24" s="48"/>
      <c r="IIO24" s="48"/>
      <c r="IIP24" s="48"/>
      <c r="IIQ24" s="48"/>
      <c r="IIR24" s="48"/>
      <c r="IIS24" s="48"/>
      <c r="IIT24" s="48"/>
      <c r="IIU24" s="48"/>
      <c r="IIV24" s="48"/>
      <c r="IIW24" s="48"/>
      <c r="IIX24" s="48"/>
      <c r="IIY24" s="48"/>
      <c r="IIZ24" s="48"/>
      <c r="IJA24" s="48"/>
      <c r="IJB24" s="48"/>
      <c r="IJC24" s="48"/>
      <c r="IJD24" s="48"/>
      <c r="IJE24" s="48"/>
      <c r="IJF24" s="48"/>
      <c r="IJG24" s="48"/>
      <c r="IJH24" s="48"/>
      <c r="IJI24" s="48"/>
      <c r="IJJ24" s="48"/>
      <c r="IJK24" s="48"/>
      <c r="IJL24" s="48"/>
      <c r="IJM24" s="48"/>
      <c r="IJN24" s="48"/>
      <c r="IJO24" s="48"/>
      <c r="IJP24" s="48"/>
      <c r="IJQ24" s="48"/>
      <c r="IJR24" s="48"/>
      <c r="IJS24" s="48"/>
      <c r="IJT24" s="48"/>
      <c r="IJU24" s="48"/>
      <c r="IJV24" s="48"/>
      <c r="IJW24" s="48"/>
      <c r="IJX24" s="48"/>
      <c r="IJY24" s="48"/>
      <c r="IJZ24" s="48"/>
      <c r="IKA24" s="48"/>
      <c r="IKB24" s="48"/>
      <c r="IKC24" s="48"/>
      <c r="IKD24" s="48"/>
      <c r="IKE24" s="48"/>
      <c r="IKF24" s="48"/>
      <c r="IKG24" s="48"/>
      <c r="IKH24" s="48"/>
      <c r="IKI24" s="48"/>
      <c r="IKJ24" s="48"/>
      <c r="IKK24" s="48"/>
      <c r="IKL24" s="48"/>
      <c r="IKM24" s="48"/>
      <c r="IKN24" s="48"/>
      <c r="IKO24" s="48"/>
      <c r="IKP24" s="48"/>
      <c r="IKQ24" s="48"/>
      <c r="IKR24" s="48"/>
      <c r="IKS24" s="48"/>
      <c r="IKT24" s="48"/>
      <c r="IKU24" s="48"/>
      <c r="IKV24" s="48"/>
      <c r="IKW24" s="48"/>
      <c r="IKX24" s="48"/>
      <c r="IKY24" s="48"/>
      <c r="IKZ24" s="48"/>
      <c r="ILA24" s="48"/>
      <c r="ILB24" s="48"/>
      <c r="ILC24" s="48"/>
      <c r="ILD24" s="48"/>
      <c r="ILE24" s="48"/>
      <c r="ILF24" s="48"/>
      <c r="ILG24" s="48"/>
      <c r="ILH24" s="48"/>
      <c r="ILI24" s="48"/>
      <c r="ILJ24" s="48"/>
      <c r="ILK24" s="48"/>
      <c r="ILL24" s="48"/>
      <c r="ILM24" s="48"/>
      <c r="ILN24" s="48"/>
      <c r="ILO24" s="48"/>
      <c r="ILP24" s="48"/>
      <c r="ILQ24" s="48"/>
      <c r="ILR24" s="48"/>
      <c r="ILS24" s="48"/>
      <c r="ILT24" s="48"/>
      <c r="ILU24" s="48"/>
      <c r="ILV24" s="48"/>
      <c r="ILW24" s="48"/>
      <c r="ILX24" s="48"/>
      <c r="ILY24" s="48"/>
      <c r="ILZ24" s="48"/>
      <c r="IMA24" s="48"/>
      <c r="IMB24" s="48"/>
      <c r="IMC24" s="48"/>
      <c r="IMD24" s="48"/>
      <c r="IME24" s="48"/>
      <c r="IMF24" s="48"/>
      <c r="IMG24" s="48"/>
      <c r="IMH24" s="48"/>
      <c r="IMI24" s="48"/>
      <c r="IMJ24" s="48"/>
      <c r="IMK24" s="48"/>
      <c r="IML24" s="48"/>
      <c r="IMM24" s="48"/>
      <c r="IMN24" s="48"/>
      <c r="IMO24" s="48"/>
      <c r="IMP24" s="48"/>
      <c r="IMQ24" s="48"/>
      <c r="IMR24" s="48"/>
      <c r="IMS24" s="48"/>
      <c r="IMT24" s="48"/>
      <c r="IMU24" s="48"/>
      <c r="IMV24" s="48"/>
      <c r="IMW24" s="48"/>
      <c r="IMX24" s="48"/>
      <c r="IMY24" s="48"/>
      <c r="IMZ24" s="48"/>
      <c r="INA24" s="48"/>
      <c r="INB24" s="48"/>
      <c r="INC24" s="48"/>
      <c r="IND24" s="48"/>
      <c r="INE24" s="48"/>
      <c r="INF24" s="48"/>
      <c r="ING24" s="48"/>
      <c r="INH24" s="48"/>
      <c r="INI24" s="48"/>
      <c r="INJ24" s="48"/>
      <c r="INK24" s="48"/>
      <c r="INL24" s="48"/>
      <c r="INM24" s="48"/>
      <c r="INN24" s="48"/>
      <c r="INO24" s="48"/>
      <c r="INP24" s="48"/>
      <c r="INQ24" s="48"/>
      <c r="INR24" s="48"/>
      <c r="INS24" s="48"/>
      <c r="INT24" s="48"/>
      <c r="INU24" s="48"/>
      <c r="INV24" s="48"/>
      <c r="INW24" s="48"/>
      <c r="INX24" s="48"/>
      <c r="INY24" s="48"/>
      <c r="INZ24" s="48"/>
      <c r="IOA24" s="48"/>
      <c r="IOB24" s="48"/>
      <c r="IOC24" s="48"/>
      <c r="IOD24" s="48"/>
      <c r="IOE24" s="48"/>
      <c r="IOF24" s="48"/>
      <c r="IOG24" s="48"/>
      <c r="IOH24" s="48"/>
      <c r="IOI24" s="48"/>
      <c r="IOJ24" s="48"/>
      <c r="IOK24" s="48"/>
      <c r="IOL24" s="48"/>
      <c r="IOM24" s="48"/>
      <c r="ION24" s="48"/>
      <c r="IOO24" s="48"/>
      <c r="IOP24" s="48"/>
      <c r="IOQ24" s="48"/>
      <c r="IOR24" s="48"/>
      <c r="IOS24" s="48"/>
      <c r="IOT24" s="48"/>
      <c r="IOU24" s="48"/>
      <c r="IOV24" s="48"/>
      <c r="IOW24" s="48"/>
      <c r="IOX24" s="48"/>
      <c r="IOY24" s="48"/>
      <c r="IOZ24" s="48"/>
      <c r="IPA24" s="48"/>
      <c r="IPB24" s="48"/>
      <c r="IPC24" s="48"/>
      <c r="IPD24" s="48"/>
      <c r="IPE24" s="48"/>
      <c r="IPF24" s="48"/>
      <c r="IPG24" s="48"/>
      <c r="IPH24" s="48"/>
      <c r="IPI24" s="48"/>
      <c r="IPJ24" s="48"/>
      <c r="IPK24" s="48"/>
      <c r="IPL24" s="48"/>
      <c r="IPM24" s="48"/>
      <c r="IPN24" s="48"/>
      <c r="IPO24" s="48"/>
      <c r="IPP24" s="48"/>
      <c r="IPQ24" s="48"/>
      <c r="IPR24" s="48"/>
      <c r="IPS24" s="48"/>
      <c r="IPT24" s="48"/>
      <c r="IPU24" s="48"/>
      <c r="IPV24" s="48"/>
      <c r="IPW24" s="48"/>
      <c r="IPX24" s="48"/>
      <c r="IPY24" s="48"/>
      <c r="IPZ24" s="48"/>
      <c r="IQA24" s="48"/>
      <c r="IQB24" s="48"/>
      <c r="IQC24" s="48"/>
      <c r="IQD24" s="48"/>
      <c r="IQE24" s="48"/>
      <c r="IQF24" s="48"/>
      <c r="IQG24" s="48"/>
      <c r="IQH24" s="48"/>
      <c r="IQI24" s="48"/>
      <c r="IQJ24" s="48"/>
      <c r="IQK24" s="48"/>
      <c r="IQL24" s="48"/>
      <c r="IQM24" s="48"/>
      <c r="IQN24" s="48"/>
      <c r="IQO24" s="48"/>
      <c r="IQP24" s="48"/>
      <c r="IQQ24" s="48"/>
      <c r="IQR24" s="48"/>
      <c r="IQS24" s="48"/>
      <c r="IQT24" s="48"/>
      <c r="IQU24" s="48"/>
      <c r="IQV24" s="48"/>
      <c r="IQW24" s="48"/>
      <c r="IQX24" s="48"/>
      <c r="IQY24" s="48"/>
      <c r="IQZ24" s="48"/>
      <c r="IRA24" s="48"/>
      <c r="IRB24" s="48"/>
      <c r="IRC24" s="48"/>
      <c r="IRD24" s="48"/>
      <c r="IRE24" s="48"/>
      <c r="IRF24" s="48"/>
      <c r="IRG24" s="48"/>
      <c r="IRH24" s="48"/>
      <c r="IRI24" s="48"/>
      <c r="IRJ24" s="48"/>
      <c r="IRK24" s="48"/>
      <c r="IRL24" s="48"/>
      <c r="IRM24" s="48"/>
      <c r="IRN24" s="48"/>
      <c r="IRO24" s="48"/>
      <c r="IRP24" s="48"/>
      <c r="IRQ24" s="48"/>
      <c r="IRR24" s="48"/>
      <c r="IRS24" s="48"/>
      <c r="IRT24" s="48"/>
      <c r="IRU24" s="48"/>
      <c r="IRV24" s="48"/>
      <c r="IRW24" s="48"/>
      <c r="IRX24" s="48"/>
      <c r="IRY24" s="48"/>
      <c r="IRZ24" s="48"/>
      <c r="ISA24" s="48"/>
      <c r="ISB24" s="48"/>
      <c r="ISC24" s="48"/>
      <c r="ISD24" s="48"/>
      <c r="ISE24" s="48"/>
      <c r="ISF24" s="48"/>
      <c r="ISG24" s="48"/>
      <c r="ISH24" s="48"/>
      <c r="ISI24" s="48"/>
      <c r="ISJ24" s="48"/>
      <c r="ISK24" s="48"/>
      <c r="ISL24" s="48"/>
      <c r="ISM24" s="48"/>
      <c r="ISN24" s="48"/>
      <c r="ISO24" s="48"/>
      <c r="ISP24" s="48"/>
      <c r="ISQ24" s="48"/>
      <c r="ISR24" s="48"/>
      <c r="ISS24" s="48"/>
      <c r="IST24" s="48"/>
      <c r="ISU24" s="48"/>
      <c r="ISV24" s="48"/>
      <c r="ISW24" s="48"/>
      <c r="ISX24" s="48"/>
      <c r="ISY24" s="48"/>
      <c r="ISZ24" s="48"/>
      <c r="ITA24" s="48"/>
      <c r="ITB24" s="48"/>
      <c r="ITC24" s="48"/>
      <c r="ITD24" s="48"/>
      <c r="ITE24" s="48"/>
      <c r="ITF24" s="48"/>
      <c r="ITG24" s="48"/>
      <c r="ITH24" s="48"/>
      <c r="ITI24" s="48"/>
      <c r="ITJ24" s="48"/>
      <c r="ITK24" s="48"/>
      <c r="ITL24" s="48"/>
      <c r="ITM24" s="48"/>
      <c r="ITN24" s="48"/>
      <c r="ITO24" s="48"/>
      <c r="ITP24" s="48"/>
      <c r="ITQ24" s="48"/>
      <c r="ITR24" s="48"/>
      <c r="ITS24" s="48"/>
      <c r="ITT24" s="48"/>
      <c r="ITU24" s="48"/>
      <c r="ITV24" s="48"/>
      <c r="ITW24" s="48"/>
      <c r="ITX24" s="48"/>
      <c r="ITY24" s="48"/>
      <c r="ITZ24" s="48"/>
      <c r="IUA24" s="48"/>
      <c r="IUB24" s="48"/>
      <c r="IUC24" s="48"/>
      <c r="IUD24" s="48"/>
      <c r="IUE24" s="48"/>
      <c r="IUF24" s="48"/>
      <c r="IUG24" s="48"/>
      <c r="IUH24" s="48"/>
      <c r="IUI24" s="48"/>
      <c r="IUJ24" s="48"/>
      <c r="IUK24" s="48"/>
      <c r="IUL24" s="48"/>
      <c r="IUM24" s="48"/>
      <c r="IUN24" s="48"/>
      <c r="IUO24" s="48"/>
      <c r="IUP24" s="48"/>
      <c r="IUQ24" s="48"/>
      <c r="IUR24" s="48"/>
      <c r="IUS24" s="48"/>
      <c r="IUT24" s="48"/>
      <c r="IUU24" s="48"/>
      <c r="IUV24" s="48"/>
      <c r="IUW24" s="48"/>
      <c r="IUX24" s="48"/>
      <c r="IUY24" s="48"/>
      <c r="IUZ24" s="48"/>
      <c r="IVA24" s="48"/>
      <c r="IVB24" s="48"/>
      <c r="IVC24" s="48"/>
      <c r="IVD24" s="48"/>
      <c r="IVE24" s="48"/>
      <c r="IVF24" s="48"/>
      <c r="IVG24" s="48"/>
      <c r="IVH24" s="48"/>
      <c r="IVI24" s="48"/>
      <c r="IVJ24" s="48"/>
      <c r="IVK24" s="48"/>
      <c r="IVL24" s="48"/>
      <c r="IVM24" s="48"/>
      <c r="IVN24" s="48"/>
      <c r="IVO24" s="48"/>
      <c r="IVP24" s="48"/>
      <c r="IVQ24" s="48"/>
      <c r="IVR24" s="48"/>
      <c r="IVS24" s="48"/>
      <c r="IVT24" s="48"/>
      <c r="IVU24" s="48"/>
      <c r="IVV24" s="48"/>
      <c r="IVW24" s="48"/>
      <c r="IVX24" s="48"/>
      <c r="IVY24" s="48"/>
      <c r="IVZ24" s="48"/>
      <c r="IWA24" s="48"/>
      <c r="IWB24" s="48"/>
      <c r="IWC24" s="48"/>
      <c r="IWD24" s="48"/>
      <c r="IWE24" s="48"/>
      <c r="IWF24" s="48"/>
      <c r="IWG24" s="48"/>
      <c r="IWH24" s="48"/>
      <c r="IWI24" s="48"/>
      <c r="IWJ24" s="48"/>
      <c r="IWK24" s="48"/>
      <c r="IWL24" s="48"/>
      <c r="IWM24" s="48"/>
      <c r="IWN24" s="48"/>
      <c r="IWO24" s="48"/>
      <c r="IWP24" s="48"/>
      <c r="IWQ24" s="48"/>
      <c r="IWR24" s="48"/>
      <c r="IWS24" s="48"/>
      <c r="IWT24" s="48"/>
      <c r="IWU24" s="48"/>
      <c r="IWV24" s="48"/>
      <c r="IWW24" s="48"/>
      <c r="IWX24" s="48"/>
      <c r="IWY24" s="48"/>
      <c r="IWZ24" s="48"/>
      <c r="IXA24" s="48"/>
      <c r="IXB24" s="48"/>
      <c r="IXC24" s="48"/>
      <c r="IXD24" s="48"/>
      <c r="IXE24" s="48"/>
      <c r="IXF24" s="48"/>
      <c r="IXG24" s="48"/>
      <c r="IXH24" s="48"/>
      <c r="IXI24" s="48"/>
      <c r="IXJ24" s="48"/>
      <c r="IXK24" s="48"/>
      <c r="IXL24" s="48"/>
      <c r="IXM24" s="48"/>
      <c r="IXN24" s="48"/>
      <c r="IXO24" s="48"/>
      <c r="IXP24" s="48"/>
      <c r="IXQ24" s="48"/>
      <c r="IXR24" s="48"/>
      <c r="IXS24" s="48"/>
      <c r="IXT24" s="48"/>
      <c r="IXU24" s="48"/>
      <c r="IXV24" s="48"/>
      <c r="IXW24" s="48"/>
      <c r="IXX24" s="48"/>
      <c r="IXY24" s="48"/>
      <c r="IXZ24" s="48"/>
      <c r="IYA24" s="48"/>
      <c r="IYB24" s="48"/>
      <c r="IYC24" s="48"/>
      <c r="IYD24" s="48"/>
      <c r="IYE24" s="48"/>
      <c r="IYF24" s="48"/>
      <c r="IYG24" s="48"/>
      <c r="IYH24" s="48"/>
      <c r="IYI24" s="48"/>
      <c r="IYJ24" s="48"/>
      <c r="IYK24" s="48"/>
      <c r="IYL24" s="48"/>
      <c r="IYM24" s="48"/>
      <c r="IYN24" s="48"/>
      <c r="IYO24" s="48"/>
      <c r="IYP24" s="48"/>
      <c r="IYQ24" s="48"/>
      <c r="IYR24" s="48"/>
      <c r="IYS24" s="48"/>
      <c r="IYT24" s="48"/>
      <c r="IYU24" s="48"/>
      <c r="IYV24" s="48"/>
      <c r="IYW24" s="48"/>
      <c r="IYX24" s="48"/>
      <c r="IYY24" s="48"/>
      <c r="IYZ24" s="48"/>
      <c r="IZA24" s="48"/>
      <c r="IZB24" s="48"/>
      <c r="IZC24" s="48"/>
      <c r="IZD24" s="48"/>
      <c r="IZE24" s="48"/>
      <c r="IZF24" s="48"/>
      <c r="IZG24" s="48"/>
      <c r="IZH24" s="48"/>
      <c r="IZI24" s="48"/>
      <c r="IZJ24" s="48"/>
      <c r="IZK24" s="48"/>
      <c r="IZL24" s="48"/>
      <c r="IZM24" s="48"/>
      <c r="IZN24" s="48"/>
      <c r="IZO24" s="48"/>
      <c r="IZP24" s="48"/>
      <c r="IZQ24" s="48"/>
      <c r="IZR24" s="48"/>
      <c r="IZS24" s="48"/>
      <c r="IZT24" s="48"/>
      <c r="IZU24" s="48"/>
      <c r="IZV24" s="48"/>
      <c r="IZW24" s="48"/>
      <c r="IZX24" s="48"/>
      <c r="IZY24" s="48"/>
      <c r="IZZ24" s="48"/>
      <c r="JAA24" s="48"/>
      <c r="JAB24" s="48"/>
      <c r="JAC24" s="48"/>
      <c r="JAD24" s="48"/>
      <c r="JAE24" s="48"/>
      <c r="JAF24" s="48"/>
      <c r="JAG24" s="48"/>
      <c r="JAH24" s="48"/>
      <c r="JAI24" s="48"/>
      <c r="JAJ24" s="48"/>
      <c r="JAK24" s="48"/>
      <c r="JAL24" s="48"/>
      <c r="JAM24" s="48"/>
      <c r="JAN24" s="48"/>
      <c r="JAO24" s="48"/>
      <c r="JAP24" s="48"/>
      <c r="JAQ24" s="48"/>
      <c r="JAR24" s="48"/>
      <c r="JAS24" s="48"/>
      <c r="JAT24" s="48"/>
      <c r="JAU24" s="48"/>
      <c r="JAV24" s="48"/>
      <c r="JAW24" s="48"/>
      <c r="JAX24" s="48"/>
      <c r="JAY24" s="48"/>
      <c r="JAZ24" s="48"/>
      <c r="JBA24" s="48"/>
      <c r="JBB24" s="48"/>
      <c r="JBC24" s="48"/>
      <c r="JBD24" s="48"/>
      <c r="JBE24" s="48"/>
      <c r="JBF24" s="48"/>
      <c r="JBG24" s="48"/>
      <c r="JBH24" s="48"/>
      <c r="JBI24" s="48"/>
      <c r="JBJ24" s="48"/>
      <c r="JBK24" s="48"/>
      <c r="JBL24" s="48"/>
      <c r="JBM24" s="48"/>
      <c r="JBN24" s="48"/>
      <c r="JBO24" s="48"/>
      <c r="JBP24" s="48"/>
      <c r="JBQ24" s="48"/>
      <c r="JBR24" s="48"/>
      <c r="JBS24" s="48"/>
      <c r="JBT24" s="48"/>
      <c r="JBU24" s="48"/>
      <c r="JBV24" s="48"/>
      <c r="JBW24" s="48"/>
      <c r="JBX24" s="48"/>
      <c r="JBY24" s="48"/>
      <c r="JBZ24" s="48"/>
      <c r="JCA24" s="48"/>
      <c r="JCB24" s="48"/>
      <c r="JCC24" s="48"/>
      <c r="JCD24" s="48"/>
      <c r="JCE24" s="48"/>
      <c r="JCF24" s="48"/>
      <c r="JCG24" s="48"/>
      <c r="JCH24" s="48"/>
      <c r="JCI24" s="48"/>
      <c r="JCJ24" s="48"/>
      <c r="JCK24" s="48"/>
      <c r="JCL24" s="48"/>
      <c r="JCM24" s="48"/>
      <c r="JCN24" s="48"/>
      <c r="JCO24" s="48"/>
      <c r="JCP24" s="48"/>
      <c r="JCQ24" s="48"/>
      <c r="JCR24" s="48"/>
      <c r="JCS24" s="48"/>
      <c r="JCT24" s="48"/>
      <c r="JCU24" s="48"/>
      <c r="JCV24" s="48"/>
      <c r="JCW24" s="48"/>
      <c r="JCX24" s="48"/>
      <c r="JCY24" s="48"/>
      <c r="JCZ24" s="48"/>
      <c r="JDA24" s="48"/>
      <c r="JDB24" s="48"/>
      <c r="JDC24" s="48"/>
      <c r="JDD24" s="48"/>
      <c r="JDE24" s="48"/>
      <c r="JDF24" s="48"/>
      <c r="JDG24" s="48"/>
      <c r="JDH24" s="48"/>
      <c r="JDI24" s="48"/>
      <c r="JDJ24" s="48"/>
      <c r="JDK24" s="48"/>
      <c r="JDL24" s="48"/>
      <c r="JDM24" s="48"/>
      <c r="JDN24" s="48"/>
      <c r="JDO24" s="48"/>
      <c r="JDP24" s="48"/>
      <c r="JDQ24" s="48"/>
      <c r="JDR24" s="48"/>
      <c r="JDS24" s="48"/>
      <c r="JDT24" s="48"/>
      <c r="JDU24" s="48"/>
      <c r="JDV24" s="48"/>
      <c r="JDW24" s="48"/>
      <c r="JDX24" s="48"/>
      <c r="JDY24" s="48"/>
      <c r="JDZ24" s="48"/>
      <c r="JEA24" s="48"/>
      <c r="JEB24" s="48"/>
      <c r="JEC24" s="48"/>
      <c r="JED24" s="48"/>
      <c r="JEE24" s="48"/>
      <c r="JEF24" s="48"/>
      <c r="JEG24" s="48"/>
      <c r="JEH24" s="48"/>
      <c r="JEI24" s="48"/>
      <c r="JEJ24" s="48"/>
      <c r="JEK24" s="48"/>
      <c r="JEL24" s="48"/>
      <c r="JEM24" s="48"/>
      <c r="JEN24" s="48"/>
      <c r="JEO24" s="48"/>
      <c r="JEP24" s="48"/>
      <c r="JEQ24" s="48"/>
      <c r="JER24" s="48"/>
      <c r="JES24" s="48"/>
      <c r="JET24" s="48"/>
      <c r="JEU24" s="48"/>
      <c r="JEV24" s="48"/>
      <c r="JEW24" s="48"/>
      <c r="JEX24" s="48"/>
      <c r="JEY24" s="48"/>
      <c r="JEZ24" s="48"/>
      <c r="JFA24" s="48"/>
      <c r="JFB24" s="48"/>
      <c r="JFC24" s="48"/>
      <c r="JFD24" s="48"/>
      <c r="JFE24" s="48"/>
      <c r="JFF24" s="48"/>
      <c r="JFG24" s="48"/>
      <c r="JFH24" s="48"/>
      <c r="JFI24" s="48"/>
      <c r="JFJ24" s="48"/>
      <c r="JFK24" s="48"/>
      <c r="JFL24" s="48"/>
      <c r="JFM24" s="48"/>
      <c r="JFN24" s="48"/>
      <c r="JFO24" s="48"/>
      <c r="JFP24" s="48"/>
      <c r="JFQ24" s="48"/>
      <c r="JFR24" s="48"/>
      <c r="JFS24" s="48"/>
      <c r="JFT24" s="48"/>
      <c r="JFU24" s="48"/>
      <c r="JFV24" s="48"/>
      <c r="JFW24" s="48"/>
      <c r="JFX24" s="48"/>
      <c r="JFY24" s="48"/>
      <c r="JFZ24" s="48"/>
      <c r="JGA24" s="48"/>
      <c r="JGB24" s="48"/>
      <c r="JGC24" s="48"/>
      <c r="JGD24" s="48"/>
      <c r="JGE24" s="48"/>
      <c r="JGF24" s="48"/>
      <c r="JGG24" s="48"/>
      <c r="JGH24" s="48"/>
      <c r="JGI24" s="48"/>
      <c r="JGJ24" s="48"/>
      <c r="JGK24" s="48"/>
      <c r="JGL24" s="48"/>
      <c r="JGM24" s="48"/>
      <c r="JGN24" s="48"/>
      <c r="JGO24" s="48"/>
      <c r="JGP24" s="48"/>
      <c r="JGQ24" s="48"/>
      <c r="JGR24" s="48"/>
      <c r="JGS24" s="48"/>
      <c r="JGT24" s="48"/>
      <c r="JGU24" s="48"/>
      <c r="JGV24" s="48"/>
      <c r="JGW24" s="48"/>
      <c r="JGX24" s="48"/>
      <c r="JGY24" s="48"/>
      <c r="JGZ24" s="48"/>
      <c r="JHA24" s="48"/>
      <c r="JHB24" s="48"/>
      <c r="JHC24" s="48"/>
      <c r="JHD24" s="48"/>
      <c r="JHE24" s="48"/>
      <c r="JHF24" s="48"/>
      <c r="JHG24" s="48"/>
      <c r="JHH24" s="48"/>
      <c r="JHI24" s="48"/>
      <c r="JHJ24" s="48"/>
      <c r="JHK24" s="48"/>
      <c r="JHL24" s="48"/>
      <c r="JHM24" s="48"/>
      <c r="JHN24" s="48"/>
      <c r="JHO24" s="48"/>
      <c r="JHP24" s="48"/>
      <c r="JHQ24" s="48"/>
      <c r="JHR24" s="48"/>
      <c r="JHS24" s="48"/>
      <c r="JHT24" s="48"/>
      <c r="JHU24" s="48"/>
      <c r="JHV24" s="48"/>
      <c r="JHW24" s="48"/>
      <c r="JHX24" s="48"/>
      <c r="JHY24" s="48"/>
      <c r="JHZ24" s="48"/>
      <c r="JIA24" s="48"/>
      <c r="JIB24" s="48"/>
      <c r="JIC24" s="48"/>
      <c r="JID24" s="48"/>
      <c r="JIE24" s="48"/>
      <c r="JIF24" s="48"/>
      <c r="JIG24" s="48"/>
      <c r="JIH24" s="48"/>
      <c r="JII24" s="48"/>
      <c r="JIJ24" s="48"/>
      <c r="JIK24" s="48"/>
      <c r="JIL24" s="48"/>
      <c r="JIM24" s="48"/>
      <c r="JIN24" s="48"/>
      <c r="JIO24" s="48"/>
      <c r="JIP24" s="48"/>
      <c r="JIQ24" s="48"/>
      <c r="JIR24" s="48"/>
      <c r="JIS24" s="48"/>
      <c r="JIT24" s="48"/>
      <c r="JIU24" s="48"/>
      <c r="JIV24" s="48"/>
      <c r="JIW24" s="48"/>
      <c r="JIX24" s="48"/>
      <c r="JIY24" s="48"/>
      <c r="JIZ24" s="48"/>
      <c r="JJA24" s="48"/>
      <c r="JJB24" s="48"/>
      <c r="JJC24" s="48"/>
      <c r="JJD24" s="48"/>
      <c r="JJE24" s="48"/>
      <c r="JJF24" s="48"/>
      <c r="JJG24" s="48"/>
      <c r="JJH24" s="48"/>
      <c r="JJI24" s="48"/>
      <c r="JJJ24" s="48"/>
      <c r="JJK24" s="48"/>
      <c r="JJL24" s="48"/>
      <c r="JJM24" s="48"/>
      <c r="JJN24" s="48"/>
      <c r="JJO24" s="48"/>
      <c r="JJP24" s="48"/>
      <c r="JJQ24" s="48"/>
      <c r="JJR24" s="48"/>
      <c r="JJS24" s="48"/>
      <c r="JJT24" s="48"/>
      <c r="JJU24" s="48"/>
      <c r="JJV24" s="48"/>
      <c r="JJW24" s="48"/>
      <c r="JJX24" s="48"/>
      <c r="JJY24" s="48"/>
      <c r="JJZ24" s="48"/>
      <c r="JKA24" s="48"/>
      <c r="JKB24" s="48"/>
      <c r="JKC24" s="48"/>
      <c r="JKD24" s="48"/>
      <c r="JKE24" s="48"/>
      <c r="JKF24" s="48"/>
      <c r="JKG24" s="48"/>
      <c r="JKH24" s="48"/>
      <c r="JKI24" s="48"/>
      <c r="JKJ24" s="48"/>
      <c r="JKK24" s="48"/>
      <c r="JKL24" s="48"/>
      <c r="JKM24" s="48"/>
      <c r="JKN24" s="48"/>
      <c r="JKO24" s="48"/>
      <c r="JKP24" s="48"/>
      <c r="JKQ24" s="48"/>
      <c r="JKR24" s="48"/>
      <c r="JKS24" s="48"/>
      <c r="JKT24" s="48"/>
      <c r="JKU24" s="48"/>
      <c r="JKV24" s="48"/>
      <c r="JKW24" s="48"/>
      <c r="JKX24" s="48"/>
      <c r="JKY24" s="48"/>
      <c r="JKZ24" s="48"/>
      <c r="JLA24" s="48"/>
      <c r="JLB24" s="48"/>
      <c r="JLC24" s="48"/>
      <c r="JLD24" s="48"/>
      <c r="JLE24" s="48"/>
      <c r="JLF24" s="48"/>
      <c r="JLG24" s="48"/>
      <c r="JLH24" s="48"/>
      <c r="JLI24" s="48"/>
      <c r="JLJ24" s="48"/>
      <c r="JLK24" s="48"/>
      <c r="JLL24" s="48"/>
      <c r="JLM24" s="48"/>
      <c r="JLN24" s="48"/>
      <c r="JLO24" s="48"/>
      <c r="JLP24" s="48"/>
      <c r="JLQ24" s="48"/>
      <c r="JLR24" s="48"/>
      <c r="JLS24" s="48"/>
      <c r="JLT24" s="48"/>
      <c r="JLU24" s="48"/>
      <c r="JLV24" s="48"/>
      <c r="JLW24" s="48"/>
      <c r="JLX24" s="48"/>
      <c r="JLY24" s="48"/>
      <c r="JLZ24" s="48"/>
      <c r="JMA24" s="48"/>
      <c r="JMB24" s="48"/>
      <c r="JMC24" s="48"/>
      <c r="JMD24" s="48"/>
      <c r="JME24" s="48"/>
      <c r="JMF24" s="48"/>
      <c r="JMG24" s="48"/>
      <c r="JMH24" s="48"/>
      <c r="JMI24" s="48"/>
      <c r="JMJ24" s="48"/>
      <c r="JMK24" s="48"/>
      <c r="JML24" s="48"/>
      <c r="JMM24" s="48"/>
      <c r="JMN24" s="48"/>
      <c r="JMO24" s="48"/>
      <c r="JMP24" s="48"/>
      <c r="JMQ24" s="48"/>
      <c r="JMR24" s="48"/>
      <c r="JMS24" s="48"/>
      <c r="JMT24" s="48"/>
      <c r="JMU24" s="48"/>
      <c r="JMV24" s="48"/>
      <c r="JMW24" s="48"/>
      <c r="JMX24" s="48"/>
      <c r="JMY24" s="48"/>
      <c r="JMZ24" s="48"/>
      <c r="JNA24" s="48"/>
      <c r="JNB24" s="48"/>
      <c r="JNC24" s="48"/>
      <c r="JND24" s="48"/>
      <c r="JNE24" s="48"/>
      <c r="JNF24" s="48"/>
      <c r="JNG24" s="48"/>
      <c r="JNH24" s="48"/>
      <c r="JNI24" s="48"/>
      <c r="JNJ24" s="48"/>
      <c r="JNK24" s="48"/>
      <c r="JNL24" s="48"/>
      <c r="JNM24" s="48"/>
      <c r="JNN24" s="48"/>
      <c r="JNO24" s="48"/>
      <c r="JNP24" s="48"/>
      <c r="JNQ24" s="48"/>
      <c r="JNR24" s="48"/>
      <c r="JNS24" s="48"/>
      <c r="JNT24" s="48"/>
      <c r="JNU24" s="48"/>
      <c r="JNV24" s="48"/>
      <c r="JNW24" s="48"/>
      <c r="JNX24" s="48"/>
      <c r="JNY24" s="48"/>
      <c r="JNZ24" s="48"/>
      <c r="JOA24" s="48"/>
      <c r="JOB24" s="48"/>
      <c r="JOC24" s="48"/>
      <c r="JOD24" s="48"/>
      <c r="JOE24" s="48"/>
      <c r="JOF24" s="48"/>
      <c r="JOG24" s="48"/>
      <c r="JOH24" s="48"/>
      <c r="JOI24" s="48"/>
      <c r="JOJ24" s="48"/>
      <c r="JOK24" s="48"/>
      <c r="JOL24" s="48"/>
      <c r="JOM24" s="48"/>
      <c r="JON24" s="48"/>
      <c r="JOO24" s="48"/>
      <c r="JOP24" s="48"/>
      <c r="JOQ24" s="48"/>
      <c r="JOR24" s="48"/>
      <c r="JOS24" s="48"/>
      <c r="JOT24" s="48"/>
      <c r="JOU24" s="48"/>
      <c r="JOV24" s="48"/>
      <c r="JOW24" s="48"/>
      <c r="JOX24" s="48"/>
      <c r="JOY24" s="48"/>
      <c r="JOZ24" s="48"/>
      <c r="JPA24" s="48"/>
      <c r="JPB24" s="48"/>
      <c r="JPC24" s="48"/>
      <c r="JPD24" s="48"/>
      <c r="JPE24" s="48"/>
      <c r="JPF24" s="48"/>
      <c r="JPG24" s="48"/>
      <c r="JPH24" s="48"/>
      <c r="JPI24" s="48"/>
      <c r="JPJ24" s="48"/>
      <c r="JPK24" s="48"/>
      <c r="JPL24" s="48"/>
      <c r="JPM24" s="48"/>
      <c r="JPN24" s="48"/>
      <c r="JPO24" s="48"/>
      <c r="JPP24" s="48"/>
      <c r="JPQ24" s="48"/>
      <c r="JPR24" s="48"/>
      <c r="JPS24" s="48"/>
      <c r="JPT24" s="48"/>
      <c r="JPU24" s="48"/>
      <c r="JPV24" s="48"/>
      <c r="JPW24" s="48"/>
      <c r="JPX24" s="48"/>
      <c r="JPY24" s="48"/>
      <c r="JPZ24" s="48"/>
      <c r="JQA24" s="48"/>
      <c r="JQB24" s="48"/>
      <c r="JQC24" s="48"/>
      <c r="JQD24" s="48"/>
      <c r="JQE24" s="48"/>
      <c r="JQF24" s="48"/>
      <c r="JQG24" s="48"/>
      <c r="JQH24" s="48"/>
      <c r="JQI24" s="48"/>
      <c r="JQJ24" s="48"/>
      <c r="JQK24" s="48"/>
      <c r="JQL24" s="48"/>
      <c r="JQM24" s="48"/>
      <c r="JQN24" s="48"/>
      <c r="JQO24" s="48"/>
      <c r="JQP24" s="48"/>
      <c r="JQQ24" s="48"/>
      <c r="JQR24" s="48"/>
      <c r="JQS24" s="48"/>
      <c r="JQT24" s="48"/>
      <c r="JQU24" s="48"/>
      <c r="JQV24" s="48"/>
      <c r="JQW24" s="48"/>
      <c r="JQX24" s="48"/>
      <c r="JQY24" s="48"/>
      <c r="JQZ24" s="48"/>
      <c r="JRA24" s="48"/>
      <c r="JRB24" s="48"/>
      <c r="JRC24" s="48"/>
      <c r="JRD24" s="48"/>
      <c r="JRE24" s="48"/>
      <c r="JRF24" s="48"/>
      <c r="JRG24" s="48"/>
      <c r="JRH24" s="48"/>
      <c r="JRI24" s="48"/>
      <c r="JRJ24" s="48"/>
      <c r="JRK24" s="48"/>
      <c r="JRL24" s="48"/>
      <c r="JRM24" s="48"/>
      <c r="JRN24" s="48"/>
      <c r="JRO24" s="48"/>
      <c r="JRP24" s="48"/>
      <c r="JRQ24" s="48"/>
      <c r="JRR24" s="48"/>
      <c r="JRS24" s="48"/>
      <c r="JRT24" s="48"/>
      <c r="JRU24" s="48"/>
      <c r="JRV24" s="48"/>
      <c r="JRW24" s="48"/>
      <c r="JRX24" s="48"/>
      <c r="JRY24" s="48"/>
      <c r="JRZ24" s="48"/>
      <c r="JSA24" s="48"/>
      <c r="JSB24" s="48"/>
      <c r="JSC24" s="48"/>
      <c r="JSD24" s="48"/>
      <c r="JSE24" s="48"/>
      <c r="JSF24" s="48"/>
      <c r="JSG24" s="48"/>
      <c r="JSH24" s="48"/>
      <c r="JSI24" s="48"/>
      <c r="JSJ24" s="48"/>
      <c r="JSK24" s="48"/>
      <c r="JSL24" s="48"/>
      <c r="JSM24" s="48"/>
      <c r="JSN24" s="48"/>
      <c r="JSO24" s="48"/>
      <c r="JSP24" s="48"/>
      <c r="JSQ24" s="48"/>
      <c r="JSR24" s="48"/>
      <c r="JSS24" s="48"/>
      <c r="JST24" s="48"/>
      <c r="JSU24" s="48"/>
      <c r="JSV24" s="48"/>
      <c r="JSW24" s="48"/>
      <c r="JSX24" s="48"/>
      <c r="JSY24" s="48"/>
      <c r="JSZ24" s="48"/>
      <c r="JTA24" s="48"/>
      <c r="JTB24" s="48"/>
      <c r="JTC24" s="48"/>
      <c r="JTD24" s="48"/>
      <c r="JTE24" s="48"/>
      <c r="JTF24" s="48"/>
      <c r="JTG24" s="48"/>
      <c r="JTH24" s="48"/>
      <c r="JTI24" s="48"/>
      <c r="JTJ24" s="48"/>
      <c r="JTK24" s="48"/>
      <c r="JTL24" s="48"/>
      <c r="JTM24" s="48"/>
      <c r="JTN24" s="48"/>
      <c r="JTO24" s="48"/>
      <c r="JTP24" s="48"/>
      <c r="JTQ24" s="48"/>
      <c r="JTR24" s="48"/>
      <c r="JTS24" s="48"/>
      <c r="JTT24" s="48"/>
      <c r="JTU24" s="48"/>
      <c r="JTV24" s="48"/>
      <c r="JTW24" s="48"/>
      <c r="JTX24" s="48"/>
      <c r="JTY24" s="48"/>
      <c r="JTZ24" s="48"/>
      <c r="JUA24" s="48"/>
      <c r="JUB24" s="48"/>
      <c r="JUC24" s="48"/>
      <c r="JUD24" s="48"/>
      <c r="JUE24" s="48"/>
      <c r="JUF24" s="48"/>
      <c r="JUG24" s="48"/>
      <c r="JUH24" s="48"/>
      <c r="JUI24" s="48"/>
      <c r="JUJ24" s="48"/>
      <c r="JUK24" s="48"/>
      <c r="JUL24" s="48"/>
      <c r="JUM24" s="48"/>
      <c r="JUN24" s="48"/>
      <c r="JUO24" s="48"/>
      <c r="JUP24" s="48"/>
      <c r="JUQ24" s="48"/>
      <c r="JUR24" s="48"/>
      <c r="JUS24" s="48"/>
      <c r="JUT24" s="48"/>
      <c r="JUU24" s="48"/>
      <c r="JUV24" s="48"/>
      <c r="JUW24" s="48"/>
      <c r="JUX24" s="48"/>
      <c r="JUY24" s="48"/>
      <c r="JUZ24" s="48"/>
      <c r="JVA24" s="48"/>
      <c r="JVB24" s="48"/>
      <c r="JVC24" s="48"/>
      <c r="JVD24" s="48"/>
      <c r="JVE24" s="48"/>
      <c r="JVF24" s="48"/>
      <c r="JVG24" s="48"/>
      <c r="JVH24" s="48"/>
      <c r="JVI24" s="48"/>
      <c r="JVJ24" s="48"/>
      <c r="JVK24" s="48"/>
      <c r="JVL24" s="48"/>
      <c r="JVM24" s="48"/>
      <c r="JVN24" s="48"/>
      <c r="JVO24" s="48"/>
      <c r="JVP24" s="48"/>
      <c r="JVQ24" s="48"/>
      <c r="JVR24" s="48"/>
      <c r="JVS24" s="48"/>
      <c r="JVT24" s="48"/>
      <c r="JVU24" s="48"/>
      <c r="JVV24" s="48"/>
      <c r="JVW24" s="48"/>
      <c r="JVX24" s="48"/>
      <c r="JVY24" s="48"/>
      <c r="JVZ24" s="48"/>
      <c r="JWA24" s="48"/>
      <c r="JWB24" s="48"/>
      <c r="JWC24" s="48"/>
      <c r="JWD24" s="48"/>
      <c r="JWE24" s="48"/>
      <c r="JWF24" s="48"/>
      <c r="JWG24" s="48"/>
      <c r="JWH24" s="48"/>
      <c r="JWI24" s="48"/>
      <c r="JWJ24" s="48"/>
      <c r="JWK24" s="48"/>
      <c r="JWL24" s="48"/>
      <c r="JWM24" s="48"/>
      <c r="JWN24" s="48"/>
      <c r="JWO24" s="48"/>
      <c r="JWP24" s="48"/>
      <c r="JWQ24" s="48"/>
      <c r="JWR24" s="48"/>
      <c r="JWS24" s="48"/>
      <c r="JWT24" s="48"/>
      <c r="JWU24" s="48"/>
      <c r="JWV24" s="48"/>
      <c r="JWW24" s="48"/>
      <c r="JWX24" s="48"/>
      <c r="JWY24" s="48"/>
      <c r="JWZ24" s="48"/>
      <c r="JXA24" s="48"/>
      <c r="JXB24" s="48"/>
      <c r="JXC24" s="48"/>
      <c r="JXD24" s="48"/>
      <c r="JXE24" s="48"/>
      <c r="JXF24" s="48"/>
      <c r="JXG24" s="48"/>
      <c r="JXH24" s="48"/>
      <c r="JXI24" s="48"/>
      <c r="JXJ24" s="48"/>
      <c r="JXK24" s="48"/>
      <c r="JXL24" s="48"/>
      <c r="JXM24" s="48"/>
      <c r="JXN24" s="48"/>
      <c r="JXO24" s="48"/>
      <c r="JXP24" s="48"/>
      <c r="JXQ24" s="48"/>
      <c r="JXR24" s="48"/>
      <c r="JXS24" s="48"/>
      <c r="JXT24" s="48"/>
      <c r="JXU24" s="48"/>
      <c r="JXV24" s="48"/>
      <c r="JXW24" s="48"/>
      <c r="JXX24" s="48"/>
      <c r="JXY24" s="48"/>
      <c r="JXZ24" s="48"/>
      <c r="JYA24" s="48"/>
      <c r="JYB24" s="48"/>
      <c r="JYC24" s="48"/>
      <c r="JYD24" s="48"/>
      <c r="JYE24" s="48"/>
      <c r="JYF24" s="48"/>
      <c r="JYG24" s="48"/>
      <c r="JYH24" s="48"/>
      <c r="JYI24" s="48"/>
      <c r="JYJ24" s="48"/>
      <c r="JYK24" s="48"/>
      <c r="JYL24" s="48"/>
      <c r="JYM24" s="48"/>
      <c r="JYN24" s="48"/>
      <c r="JYO24" s="48"/>
      <c r="JYP24" s="48"/>
      <c r="JYQ24" s="48"/>
      <c r="JYR24" s="48"/>
      <c r="JYS24" s="48"/>
      <c r="JYT24" s="48"/>
      <c r="JYU24" s="48"/>
      <c r="JYV24" s="48"/>
      <c r="JYW24" s="48"/>
      <c r="JYX24" s="48"/>
      <c r="JYY24" s="48"/>
      <c r="JYZ24" s="48"/>
      <c r="JZA24" s="48"/>
      <c r="JZB24" s="48"/>
      <c r="JZC24" s="48"/>
      <c r="JZD24" s="48"/>
      <c r="JZE24" s="48"/>
      <c r="JZF24" s="48"/>
      <c r="JZG24" s="48"/>
      <c r="JZH24" s="48"/>
      <c r="JZI24" s="48"/>
      <c r="JZJ24" s="48"/>
      <c r="JZK24" s="48"/>
      <c r="JZL24" s="48"/>
      <c r="JZM24" s="48"/>
      <c r="JZN24" s="48"/>
      <c r="JZO24" s="48"/>
      <c r="JZP24" s="48"/>
      <c r="JZQ24" s="48"/>
      <c r="JZR24" s="48"/>
      <c r="JZS24" s="48"/>
      <c r="JZT24" s="48"/>
      <c r="JZU24" s="48"/>
      <c r="JZV24" s="48"/>
      <c r="JZW24" s="48"/>
      <c r="JZX24" s="48"/>
      <c r="JZY24" s="48"/>
      <c r="JZZ24" s="48"/>
      <c r="KAA24" s="48"/>
      <c r="KAB24" s="48"/>
      <c r="KAC24" s="48"/>
      <c r="KAD24" s="48"/>
      <c r="KAE24" s="48"/>
      <c r="KAF24" s="48"/>
      <c r="KAG24" s="48"/>
      <c r="KAH24" s="48"/>
      <c r="KAI24" s="48"/>
      <c r="KAJ24" s="48"/>
      <c r="KAK24" s="48"/>
      <c r="KAL24" s="48"/>
      <c r="KAM24" s="48"/>
      <c r="KAN24" s="48"/>
      <c r="KAO24" s="48"/>
      <c r="KAP24" s="48"/>
      <c r="KAQ24" s="48"/>
      <c r="KAR24" s="48"/>
      <c r="KAS24" s="48"/>
      <c r="KAT24" s="48"/>
      <c r="KAU24" s="48"/>
      <c r="KAV24" s="48"/>
      <c r="KAW24" s="48"/>
      <c r="KAX24" s="48"/>
      <c r="KAY24" s="48"/>
      <c r="KAZ24" s="48"/>
      <c r="KBA24" s="48"/>
      <c r="KBB24" s="48"/>
      <c r="KBC24" s="48"/>
      <c r="KBD24" s="48"/>
      <c r="KBE24" s="48"/>
      <c r="KBF24" s="48"/>
      <c r="KBG24" s="48"/>
      <c r="KBH24" s="48"/>
      <c r="KBI24" s="48"/>
      <c r="KBJ24" s="48"/>
      <c r="KBK24" s="48"/>
      <c r="KBL24" s="48"/>
      <c r="KBM24" s="48"/>
      <c r="KBN24" s="48"/>
      <c r="KBO24" s="48"/>
      <c r="KBP24" s="48"/>
      <c r="KBQ24" s="48"/>
      <c r="KBR24" s="48"/>
      <c r="KBS24" s="48"/>
      <c r="KBT24" s="48"/>
      <c r="KBU24" s="48"/>
      <c r="KBV24" s="48"/>
      <c r="KBW24" s="48"/>
      <c r="KBX24" s="48"/>
      <c r="KBY24" s="48"/>
      <c r="KBZ24" s="48"/>
      <c r="KCA24" s="48"/>
      <c r="KCB24" s="48"/>
      <c r="KCC24" s="48"/>
      <c r="KCD24" s="48"/>
      <c r="KCE24" s="48"/>
      <c r="KCF24" s="48"/>
      <c r="KCG24" s="48"/>
      <c r="KCH24" s="48"/>
      <c r="KCI24" s="48"/>
      <c r="KCJ24" s="48"/>
      <c r="KCK24" s="48"/>
      <c r="KCL24" s="48"/>
      <c r="KCM24" s="48"/>
      <c r="KCN24" s="48"/>
      <c r="KCO24" s="48"/>
      <c r="KCP24" s="48"/>
      <c r="KCQ24" s="48"/>
      <c r="KCR24" s="48"/>
      <c r="KCS24" s="48"/>
      <c r="KCT24" s="48"/>
      <c r="KCU24" s="48"/>
      <c r="KCV24" s="48"/>
      <c r="KCW24" s="48"/>
      <c r="KCX24" s="48"/>
      <c r="KCY24" s="48"/>
      <c r="KCZ24" s="48"/>
      <c r="KDA24" s="48"/>
      <c r="KDB24" s="48"/>
      <c r="KDC24" s="48"/>
      <c r="KDD24" s="48"/>
      <c r="KDE24" s="48"/>
      <c r="KDF24" s="48"/>
      <c r="KDG24" s="48"/>
      <c r="KDH24" s="48"/>
      <c r="KDI24" s="48"/>
      <c r="KDJ24" s="48"/>
      <c r="KDK24" s="48"/>
      <c r="KDL24" s="48"/>
      <c r="KDM24" s="48"/>
      <c r="KDN24" s="48"/>
      <c r="KDO24" s="48"/>
      <c r="KDP24" s="48"/>
      <c r="KDQ24" s="48"/>
      <c r="KDR24" s="48"/>
      <c r="KDS24" s="48"/>
      <c r="KDT24" s="48"/>
      <c r="KDU24" s="48"/>
      <c r="KDV24" s="48"/>
      <c r="KDW24" s="48"/>
      <c r="KDX24" s="48"/>
      <c r="KDY24" s="48"/>
      <c r="KDZ24" s="48"/>
      <c r="KEA24" s="48"/>
      <c r="KEB24" s="48"/>
      <c r="KEC24" s="48"/>
      <c r="KED24" s="48"/>
      <c r="KEE24" s="48"/>
      <c r="KEF24" s="48"/>
      <c r="KEG24" s="48"/>
      <c r="KEH24" s="48"/>
      <c r="KEI24" s="48"/>
      <c r="KEJ24" s="48"/>
      <c r="KEK24" s="48"/>
      <c r="KEL24" s="48"/>
      <c r="KEM24" s="48"/>
      <c r="KEN24" s="48"/>
      <c r="KEO24" s="48"/>
      <c r="KEP24" s="48"/>
      <c r="KEQ24" s="48"/>
      <c r="KER24" s="48"/>
      <c r="KES24" s="48"/>
      <c r="KET24" s="48"/>
      <c r="KEU24" s="48"/>
      <c r="KEV24" s="48"/>
      <c r="KEW24" s="48"/>
      <c r="KEX24" s="48"/>
      <c r="KEY24" s="48"/>
      <c r="KEZ24" s="48"/>
      <c r="KFA24" s="48"/>
      <c r="KFB24" s="48"/>
      <c r="KFC24" s="48"/>
      <c r="KFD24" s="48"/>
      <c r="KFE24" s="48"/>
      <c r="KFF24" s="48"/>
      <c r="KFG24" s="48"/>
      <c r="KFH24" s="48"/>
      <c r="KFI24" s="48"/>
      <c r="KFJ24" s="48"/>
      <c r="KFK24" s="48"/>
      <c r="KFL24" s="48"/>
      <c r="KFM24" s="48"/>
      <c r="KFN24" s="48"/>
      <c r="KFO24" s="48"/>
      <c r="KFP24" s="48"/>
      <c r="KFQ24" s="48"/>
      <c r="KFR24" s="48"/>
      <c r="KFS24" s="48"/>
      <c r="KFT24" s="48"/>
      <c r="KFU24" s="48"/>
      <c r="KFV24" s="48"/>
      <c r="KFW24" s="48"/>
      <c r="KFX24" s="48"/>
      <c r="KFY24" s="48"/>
      <c r="KFZ24" s="48"/>
      <c r="KGA24" s="48"/>
      <c r="KGB24" s="48"/>
      <c r="KGC24" s="48"/>
      <c r="KGD24" s="48"/>
      <c r="KGE24" s="48"/>
      <c r="KGF24" s="48"/>
      <c r="KGG24" s="48"/>
      <c r="KGH24" s="48"/>
      <c r="KGI24" s="48"/>
      <c r="KGJ24" s="48"/>
      <c r="KGK24" s="48"/>
      <c r="KGL24" s="48"/>
      <c r="KGM24" s="48"/>
      <c r="KGN24" s="48"/>
      <c r="KGO24" s="48"/>
      <c r="KGP24" s="48"/>
      <c r="KGQ24" s="48"/>
      <c r="KGR24" s="48"/>
      <c r="KGS24" s="48"/>
      <c r="KGT24" s="48"/>
      <c r="KGU24" s="48"/>
      <c r="KGV24" s="48"/>
      <c r="KGW24" s="48"/>
      <c r="KGX24" s="48"/>
      <c r="KGY24" s="48"/>
      <c r="KGZ24" s="48"/>
      <c r="KHA24" s="48"/>
      <c r="KHB24" s="48"/>
      <c r="KHC24" s="48"/>
      <c r="KHD24" s="48"/>
      <c r="KHE24" s="48"/>
      <c r="KHF24" s="48"/>
      <c r="KHG24" s="48"/>
      <c r="KHH24" s="48"/>
      <c r="KHI24" s="48"/>
      <c r="KHJ24" s="48"/>
      <c r="KHK24" s="48"/>
      <c r="KHL24" s="48"/>
      <c r="KHM24" s="48"/>
      <c r="KHN24" s="48"/>
      <c r="KHO24" s="48"/>
      <c r="KHP24" s="48"/>
      <c r="KHQ24" s="48"/>
      <c r="KHR24" s="48"/>
      <c r="KHS24" s="48"/>
      <c r="KHT24" s="48"/>
      <c r="KHU24" s="48"/>
      <c r="KHV24" s="48"/>
      <c r="KHW24" s="48"/>
      <c r="KHX24" s="48"/>
      <c r="KHY24" s="48"/>
      <c r="KHZ24" s="48"/>
      <c r="KIA24" s="48"/>
      <c r="KIB24" s="48"/>
      <c r="KIC24" s="48"/>
      <c r="KID24" s="48"/>
      <c r="KIE24" s="48"/>
      <c r="KIF24" s="48"/>
      <c r="KIG24" s="48"/>
      <c r="KIH24" s="48"/>
      <c r="KII24" s="48"/>
      <c r="KIJ24" s="48"/>
      <c r="KIK24" s="48"/>
      <c r="KIL24" s="48"/>
      <c r="KIM24" s="48"/>
      <c r="KIN24" s="48"/>
      <c r="KIO24" s="48"/>
      <c r="KIP24" s="48"/>
      <c r="KIQ24" s="48"/>
      <c r="KIR24" s="48"/>
      <c r="KIS24" s="48"/>
      <c r="KIT24" s="48"/>
      <c r="KIU24" s="48"/>
      <c r="KIV24" s="48"/>
      <c r="KIW24" s="48"/>
      <c r="KIX24" s="48"/>
      <c r="KIY24" s="48"/>
      <c r="KIZ24" s="48"/>
      <c r="KJA24" s="48"/>
      <c r="KJB24" s="48"/>
      <c r="KJC24" s="48"/>
      <c r="KJD24" s="48"/>
      <c r="KJE24" s="48"/>
      <c r="KJF24" s="48"/>
      <c r="KJG24" s="48"/>
      <c r="KJH24" s="48"/>
      <c r="KJI24" s="48"/>
      <c r="KJJ24" s="48"/>
      <c r="KJK24" s="48"/>
      <c r="KJL24" s="48"/>
      <c r="KJM24" s="48"/>
      <c r="KJN24" s="48"/>
      <c r="KJO24" s="48"/>
      <c r="KJP24" s="48"/>
      <c r="KJQ24" s="48"/>
      <c r="KJR24" s="48"/>
      <c r="KJS24" s="48"/>
      <c r="KJT24" s="48"/>
      <c r="KJU24" s="48"/>
      <c r="KJV24" s="48"/>
      <c r="KJW24" s="48"/>
      <c r="KJX24" s="48"/>
      <c r="KJY24" s="48"/>
      <c r="KJZ24" s="48"/>
      <c r="KKA24" s="48"/>
      <c r="KKB24" s="48"/>
      <c r="KKC24" s="48"/>
      <c r="KKD24" s="48"/>
      <c r="KKE24" s="48"/>
      <c r="KKF24" s="48"/>
      <c r="KKG24" s="48"/>
      <c r="KKH24" s="48"/>
      <c r="KKI24" s="48"/>
      <c r="KKJ24" s="48"/>
      <c r="KKK24" s="48"/>
      <c r="KKL24" s="48"/>
      <c r="KKM24" s="48"/>
      <c r="KKN24" s="48"/>
      <c r="KKO24" s="48"/>
      <c r="KKP24" s="48"/>
      <c r="KKQ24" s="48"/>
      <c r="KKR24" s="48"/>
      <c r="KKS24" s="48"/>
      <c r="KKT24" s="48"/>
      <c r="KKU24" s="48"/>
      <c r="KKV24" s="48"/>
      <c r="KKW24" s="48"/>
      <c r="KKX24" s="48"/>
      <c r="KKY24" s="48"/>
      <c r="KKZ24" s="48"/>
      <c r="KLA24" s="48"/>
      <c r="KLB24" s="48"/>
      <c r="KLC24" s="48"/>
      <c r="KLD24" s="48"/>
      <c r="KLE24" s="48"/>
      <c r="KLF24" s="48"/>
      <c r="KLG24" s="48"/>
      <c r="KLH24" s="48"/>
      <c r="KLI24" s="48"/>
      <c r="KLJ24" s="48"/>
      <c r="KLK24" s="48"/>
      <c r="KLL24" s="48"/>
      <c r="KLM24" s="48"/>
      <c r="KLN24" s="48"/>
      <c r="KLO24" s="48"/>
      <c r="KLP24" s="48"/>
      <c r="KLQ24" s="48"/>
      <c r="KLR24" s="48"/>
      <c r="KLS24" s="48"/>
      <c r="KLT24" s="48"/>
      <c r="KLU24" s="48"/>
      <c r="KLV24" s="48"/>
      <c r="KLW24" s="48"/>
      <c r="KLX24" s="48"/>
      <c r="KLY24" s="48"/>
      <c r="KLZ24" s="48"/>
      <c r="KMA24" s="48"/>
      <c r="KMB24" s="48"/>
      <c r="KMC24" s="48"/>
      <c r="KMD24" s="48"/>
      <c r="KME24" s="48"/>
      <c r="KMF24" s="48"/>
      <c r="KMG24" s="48"/>
      <c r="KMH24" s="48"/>
      <c r="KMI24" s="48"/>
      <c r="KMJ24" s="48"/>
      <c r="KMK24" s="48"/>
      <c r="KML24" s="48"/>
      <c r="KMM24" s="48"/>
      <c r="KMN24" s="48"/>
      <c r="KMO24" s="48"/>
      <c r="KMP24" s="48"/>
      <c r="KMQ24" s="48"/>
      <c r="KMR24" s="48"/>
      <c r="KMS24" s="48"/>
      <c r="KMT24" s="48"/>
      <c r="KMU24" s="48"/>
      <c r="KMV24" s="48"/>
      <c r="KMW24" s="48"/>
      <c r="KMX24" s="48"/>
      <c r="KMY24" s="48"/>
      <c r="KMZ24" s="48"/>
      <c r="KNA24" s="48"/>
      <c r="KNB24" s="48"/>
      <c r="KNC24" s="48"/>
      <c r="KND24" s="48"/>
      <c r="KNE24" s="48"/>
      <c r="KNF24" s="48"/>
      <c r="KNG24" s="48"/>
      <c r="KNH24" s="48"/>
      <c r="KNI24" s="48"/>
      <c r="KNJ24" s="48"/>
      <c r="KNK24" s="48"/>
      <c r="KNL24" s="48"/>
      <c r="KNM24" s="48"/>
      <c r="KNN24" s="48"/>
      <c r="KNO24" s="48"/>
      <c r="KNP24" s="48"/>
      <c r="KNQ24" s="48"/>
      <c r="KNR24" s="48"/>
      <c r="KNS24" s="48"/>
      <c r="KNT24" s="48"/>
      <c r="KNU24" s="48"/>
      <c r="KNV24" s="48"/>
      <c r="KNW24" s="48"/>
      <c r="KNX24" s="48"/>
      <c r="KNY24" s="48"/>
      <c r="KNZ24" s="48"/>
      <c r="KOA24" s="48"/>
      <c r="KOB24" s="48"/>
      <c r="KOC24" s="48"/>
      <c r="KOD24" s="48"/>
      <c r="KOE24" s="48"/>
      <c r="KOF24" s="48"/>
      <c r="KOG24" s="48"/>
      <c r="KOH24" s="48"/>
      <c r="KOI24" s="48"/>
      <c r="KOJ24" s="48"/>
      <c r="KOK24" s="48"/>
      <c r="KOL24" s="48"/>
      <c r="KOM24" s="48"/>
      <c r="KON24" s="48"/>
      <c r="KOO24" s="48"/>
      <c r="KOP24" s="48"/>
      <c r="KOQ24" s="48"/>
      <c r="KOR24" s="48"/>
      <c r="KOS24" s="48"/>
      <c r="KOT24" s="48"/>
      <c r="KOU24" s="48"/>
      <c r="KOV24" s="48"/>
      <c r="KOW24" s="48"/>
      <c r="KOX24" s="48"/>
      <c r="KOY24" s="48"/>
      <c r="KOZ24" s="48"/>
      <c r="KPA24" s="48"/>
      <c r="KPB24" s="48"/>
      <c r="KPC24" s="48"/>
      <c r="KPD24" s="48"/>
      <c r="KPE24" s="48"/>
      <c r="KPF24" s="48"/>
      <c r="KPG24" s="48"/>
      <c r="KPH24" s="48"/>
      <c r="KPI24" s="48"/>
      <c r="KPJ24" s="48"/>
      <c r="KPK24" s="48"/>
      <c r="KPL24" s="48"/>
      <c r="KPM24" s="48"/>
      <c r="KPN24" s="48"/>
      <c r="KPO24" s="48"/>
      <c r="KPP24" s="48"/>
      <c r="KPQ24" s="48"/>
      <c r="KPR24" s="48"/>
      <c r="KPS24" s="48"/>
      <c r="KPT24" s="48"/>
      <c r="KPU24" s="48"/>
      <c r="KPV24" s="48"/>
      <c r="KPW24" s="48"/>
      <c r="KPX24" s="48"/>
      <c r="KPY24" s="48"/>
      <c r="KPZ24" s="48"/>
      <c r="KQA24" s="48"/>
      <c r="KQB24" s="48"/>
      <c r="KQC24" s="48"/>
      <c r="KQD24" s="48"/>
      <c r="KQE24" s="48"/>
      <c r="KQF24" s="48"/>
      <c r="KQG24" s="48"/>
      <c r="KQH24" s="48"/>
      <c r="KQI24" s="48"/>
      <c r="KQJ24" s="48"/>
      <c r="KQK24" s="48"/>
      <c r="KQL24" s="48"/>
      <c r="KQM24" s="48"/>
      <c r="KQN24" s="48"/>
      <c r="KQO24" s="48"/>
      <c r="KQP24" s="48"/>
      <c r="KQQ24" s="48"/>
      <c r="KQR24" s="48"/>
      <c r="KQS24" s="48"/>
      <c r="KQT24" s="48"/>
      <c r="KQU24" s="48"/>
      <c r="KQV24" s="48"/>
      <c r="KQW24" s="48"/>
      <c r="KQX24" s="48"/>
      <c r="KQY24" s="48"/>
      <c r="KQZ24" s="48"/>
      <c r="KRA24" s="48"/>
      <c r="KRB24" s="48"/>
      <c r="KRC24" s="48"/>
      <c r="KRD24" s="48"/>
      <c r="KRE24" s="48"/>
      <c r="KRF24" s="48"/>
      <c r="KRG24" s="48"/>
      <c r="KRH24" s="48"/>
      <c r="KRI24" s="48"/>
      <c r="KRJ24" s="48"/>
      <c r="KRK24" s="48"/>
      <c r="KRL24" s="48"/>
      <c r="KRM24" s="48"/>
      <c r="KRN24" s="48"/>
      <c r="KRO24" s="48"/>
      <c r="KRP24" s="48"/>
      <c r="KRQ24" s="48"/>
      <c r="KRR24" s="48"/>
      <c r="KRS24" s="48"/>
      <c r="KRT24" s="48"/>
      <c r="KRU24" s="48"/>
      <c r="KRV24" s="48"/>
      <c r="KRW24" s="48"/>
      <c r="KRX24" s="48"/>
      <c r="KRY24" s="48"/>
      <c r="KRZ24" s="48"/>
      <c r="KSA24" s="48"/>
      <c r="KSB24" s="48"/>
      <c r="KSC24" s="48"/>
      <c r="KSD24" s="48"/>
      <c r="KSE24" s="48"/>
      <c r="KSF24" s="48"/>
      <c r="KSG24" s="48"/>
      <c r="KSH24" s="48"/>
      <c r="KSI24" s="48"/>
      <c r="KSJ24" s="48"/>
      <c r="KSK24" s="48"/>
      <c r="KSL24" s="48"/>
      <c r="KSM24" s="48"/>
      <c r="KSN24" s="48"/>
      <c r="KSO24" s="48"/>
      <c r="KSP24" s="48"/>
      <c r="KSQ24" s="48"/>
      <c r="KSR24" s="48"/>
      <c r="KSS24" s="48"/>
      <c r="KST24" s="48"/>
      <c r="KSU24" s="48"/>
      <c r="KSV24" s="48"/>
      <c r="KSW24" s="48"/>
      <c r="KSX24" s="48"/>
      <c r="KSY24" s="48"/>
      <c r="KSZ24" s="48"/>
      <c r="KTA24" s="48"/>
      <c r="KTB24" s="48"/>
      <c r="KTC24" s="48"/>
      <c r="KTD24" s="48"/>
      <c r="KTE24" s="48"/>
      <c r="KTF24" s="48"/>
      <c r="KTG24" s="48"/>
      <c r="KTH24" s="48"/>
      <c r="KTI24" s="48"/>
      <c r="KTJ24" s="48"/>
      <c r="KTK24" s="48"/>
      <c r="KTL24" s="48"/>
      <c r="KTM24" s="48"/>
      <c r="KTN24" s="48"/>
      <c r="KTO24" s="48"/>
      <c r="KTP24" s="48"/>
      <c r="KTQ24" s="48"/>
      <c r="KTR24" s="48"/>
      <c r="KTS24" s="48"/>
      <c r="KTT24" s="48"/>
      <c r="KTU24" s="48"/>
      <c r="KTV24" s="48"/>
      <c r="KTW24" s="48"/>
      <c r="KTX24" s="48"/>
      <c r="KTY24" s="48"/>
      <c r="KTZ24" s="48"/>
      <c r="KUA24" s="48"/>
      <c r="KUB24" s="48"/>
      <c r="KUC24" s="48"/>
      <c r="KUD24" s="48"/>
      <c r="KUE24" s="48"/>
      <c r="KUF24" s="48"/>
      <c r="KUG24" s="48"/>
      <c r="KUH24" s="48"/>
      <c r="KUI24" s="48"/>
      <c r="KUJ24" s="48"/>
      <c r="KUK24" s="48"/>
      <c r="KUL24" s="48"/>
      <c r="KUM24" s="48"/>
      <c r="KUN24" s="48"/>
      <c r="KUO24" s="48"/>
      <c r="KUP24" s="48"/>
      <c r="KUQ24" s="48"/>
      <c r="KUR24" s="48"/>
      <c r="KUS24" s="48"/>
      <c r="KUT24" s="48"/>
      <c r="KUU24" s="48"/>
      <c r="KUV24" s="48"/>
      <c r="KUW24" s="48"/>
      <c r="KUX24" s="48"/>
      <c r="KUY24" s="48"/>
      <c r="KUZ24" s="48"/>
      <c r="KVA24" s="48"/>
      <c r="KVB24" s="48"/>
      <c r="KVC24" s="48"/>
      <c r="KVD24" s="48"/>
      <c r="KVE24" s="48"/>
      <c r="KVF24" s="48"/>
      <c r="KVG24" s="48"/>
      <c r="KVH24" s="48"/>
      <c r="KVI24" s="48"/>
      <c r="KVJ24" s="48"/>
      <c r="KVK24" s="48"/>
      <c r="KVL24" s="48"/>
      <c r="KVM24" s="48"/>
      <c r="KVN24" s="48"/>
      <c r="KVO24" s="48"/>
      <c r="KVP24" s="48"/>
      <c r="KVQ24" s="48"/>
      <c r="KVR24" s="48"/>
      <c r="KVS24" s="48"/>
      <c r="KVT24" s="48"/>
      <c r="KVU24" s="48"/>
      <c r="KVV24" s="48"/>
      <c r="KVW24" s="48"/>
      <c r="KVX24" s="48"/>
      <c r="KVY24" s="48"/>
      <c r="KVZ24" s="48"/>
      <c r="KWA24" s="48"/>
      <c r="KWB24" s="48"/>
      <c r="KWC24" s="48"/>
      <c r="KWD24" s="48"/>
      <c r="KWE24" s="48"/>
      <c r="KWF24" s="48"/>
      <c r="KWG24" s="48"/>
      <c r="KWH24" s="48"/>
      <c r="KWI24" s="48"/>
      <c r="KWJ24" s="48"/>
      <c r="KWK24" s="48"/>
      <c r="KWL24" s="48"/>
      <c r="KWM24" s="48"/>
      <c r="KWN24" s="48"/>
      <c r="KWO24" s="48"/>
      <c r="KWP24" s="48"/>
      <c r="KWQ24" s="48"/>
      <c r="KWR24" s="48"/>
      <c r="KWS24" s="48"/>
      <c r="KWT24" s="48"/>
      <c r="KWU24" s="48"/>
      <c r="KWV24" s="48"/>
      <c r="KWW24" s="48"/>
      <c r="KWX24" s="48"/>
      <c r="KWY24" s="48"/>
      <c r="KWZ24" s="48"/>
      <c r="KXA24" s="48"/>
      <c r="KXB24" s="48"/>
      <c r="KXC24" s="48"/>
      <c r="KXD24" s="48"/>
      <c r="KXE24" s="48"/>
      <c r="KXF24" s="48"/>
      <c r="KXG24" s="48"/>
      <c r="KXH24" s="48"/>
      <c r="KXI24" s="48"/>
      <c r="KXJ24" s="48"/>
      <c r="KXK24" s="48"/>
      <c r="KXL24" s="48"/>
      <c r="KXM24" s="48"/>
      <c r="KXN24" s="48"/>
      <c r="KXO24" s="48"/>
      <c r="KXP24" s="48"/>
      <c r="KXQ24" s="48"/>
      <c r="KXR24" s="48"/>
      <c r="KXS24" s="48"/>
      <c r="KXT24" s="48"/>
      <c r="KXU24" s="48"/>
      <c r="KXV24" s="48"/>
      <c r="KXW24" s="48"/>
      <c r="KXX24" s="48"/>
      <c r="KXY24" s="48"/>
      <c r="KXZ24" s="48"/>
      <c r="KYA24" s="48"/>
      <c r="KYB24" s="48"/>
      <c r="KYC24" s="48"/>
      <c r="KYD24" s="48"/>
      <c r="KYE24" s="48"/>
      <c r="KYF24" s="48"/>
      <c r="KYG24" s="48"/>
      <c r="KYH24" s="48"/>
      <c r="KYI24" s="48"/>
      <c r="KYJ24" s="48"/>
      <c r="KYK24" s="48"/>
      <c r="KYL24" s="48"/>
      <c r="KYM24" s="48"/>
      <c r="KYN24" s="48"/>
      <c r="KYO24" s="48"/>
      <c r="KYP24" s="48"/>
      <c r="KYQ24" s="48"/>
      <c r="KYR24" s="48"/>
      <c r="KYS24" s="48"/>
      <c r="KYT24" s="48"/>
      <c r="KYU24" s="48"/>
      <c r="KYV24" s="48"/>
      <c r="KYW24" s="48"/>
      <c r="KYX24" s="48"/>
      <c r="KYY24" s="48"/>
      <c r="KYZ24" s="48"/>
      <c r="KZA24" s="48"/>
      <c r="KZB24" s="48"/>
      <c r="KZC24" s="48"/>
      <c r="KZD24" s="48"/>
      <c r="KZE24" s="48"/>
      <c r="KZF24" s="48"/>
      <c r="KZG24" s="48"/>
      <c r="KZH24" s="48"/>
      <c r="KZI24" s="48"/>
      <c r="KZJ24" s="48"/>
      <c r="KZK24" s="48"/>
      <c r="KZL24" s="48"/>
      <c r="KZM24" s="48"/>
      <c r="KZN24" s="48"/>
      <c r="KZO24" s="48"/>
      <c r="KZP24" s="48"/>
      <c r="KZQ24" s="48"/>
      <c r="KZR24" s="48"/>
      <c r="KZS24" s="48"/>
      <c r="KZT24" s="48"/>
      <c r="KZU24" s="48"/>
      <c r="KZV24" s="48"/>
      <c r="KZW24" s="48"/>
      <c r="KZX24" s="48"/>
      <c r="KZY24" s="48"/>
      <c r="KZZ24" s="48"/>
      <c r="LAA24" s="48"/>
      <c r="LAB24" s="48"/>
      <c r="LAC24" s="48"/>
      <c r="LAD24" s="48"/>
      <c r="LAE24" s="48"/>
      <c r="LAF24" s="48"/>
      <c r="LAG24" s="48"/>
      <c r="LAH24" s="48"/>
      <c r="LAI24" s="48"/>
      <c r="LAJ24" s="48"/>
      <c r="LAK24" s="48"/>
      <c r="LAL24" s="48"/>
      <c r="LAM24" s="48"/>
      <c r="LAN24" s="48"/>
      <c r="LAO24" s="48"/>
      <c r="LAP24" s="48"/>
      <c r="LAQ24" s="48"/>
      <c r="LAR24" s="48"/>
      <c r="LAS24" s="48"/>
      <c r="LAT24" s="48"/>
      <c r="LAU24" s="48"/>
      <c r="LAV24" s="48"/>
      <c r="LAW24" s="48"/>
      <c r="LAX24" s="48"/>
      <c r="LAY24" s="48"/>
      <c r="LAZ24" s="48"/>
      <c r="LBA24" s="48"/>
      <c r="LBB24" s="48"/>
      <c r="LBC24" s="48"/>
      <c r="LBD24" s="48"/>
      <c r="LBE24" s="48"/>
      <c r="LBF24" s="48"/>
      <c r="LBG24" s="48"/>
      <c r="LBH24" s="48"/>
      <c r="LBI24" s="48"/>
      <c r="LBJ24" s="48"/>
      <c r="LBK24" s="48"/>
      <c r="LBL24" s="48"/>
      <c r="LBM24" s="48"/>
      <c r="LBN24" s="48"/>
      <c r="LBO24" s="48"/>
      <c r="LBP24" s="48"/>
      <c r="LBQ24" s="48"/>
      <c r="LBR24" s="48"/>
      <c r="LBS24" s="48"/>
      <c r="LBT24" s="48"/>
      <c r="LBU24" s="48"/>
      <c r="LBV24" s="48"/>
      <c r="LBW24" s="48"/>
      <c r="LBX24" s="48"/>
      <c r="LBY24" s="48"/>
      <c r="LBZ24" s="48"/>
      <c r="LCA24" s="48"/>
      <c r="LCB24" s="48"/>
      <c r="LCC24" s="48"/>
      <c r="LCD24" s="48"/>
      <c r="LCE24" s="48"/>
      <c r="LCF24" s="48"/>
      <c r="LCG24" s="48"/>
      <c r="LCH24" s="48"/>
      <c r="LCI24" s="48"/>
      <c r="LCJ24" s="48"/>
      <c r="LCK24" s="48"/>
      <c r="LCL24" s="48"/>
      <c r="LCM24" s="48"/>
      <c r="LCN24" s="48"/>
      <c r="LCO24" s="48"/>
      <c r="LCP24" s="48"/>
      <c r="LCQ24" s="48"/>
      <c r="LCR24" s="48"/>
      <c r="LCS24" s="48"/>
      <c r="LCT24" s="48"/>
      <c r="LCU24" s="48"/>
      <c r="LCV24" s="48"/>
      <c r="LCW24" s="48"/>
      <c r="LCX24" s="48"/>
      <c r="LCY24" s="48"/>
      <c r="LCZ24" s="48"/>
      <c r="LDA24" s="48"/>
      <c r="LDB24" s="48"/>
      <c r="LDC24" s="48"/>
      <c r="LDD24" s="48"/>
      <c r="LDE24" s="48"/>
      <c r="LDF24" s="48"/>
      <c r="LDG24" s="48"/>
      <c r="LDH24" s="48"/>
      <c r="LDI24" s="48"/>
      <c r="LDJ24" s="48"/>
      <c r="LDK24" s="48"/>
      <c r="LDL24" s="48"/>
      <c r="LDM24" s="48"/>
      <c r="LDN24" s="48"/>
      <c r="LDO24" s="48"/>
      <c r="LDP24" s="48"/>
      <c r="LDQ24" s="48"/>
      <c r="LDR24" s="48"/>
      <c r="LDS24" s="48"/>
      <c r="LDT24" s="48"/>
      <c r="LDU24" s="48"/>
      <c r="LDV24" s="48"/>
      <c r="LDW24" s="48"/>
      <c r="LDX24" s="48"/>
      <c r="LDY24" s="48"/>
      <c r="LDZ24" s="48"/>
      <c r="LEA24" s="48"/>
      <c r="LEB24" s="48"/>
      <c r="LEC24" s="48"/>
      <c r="LED24" s="48"/>
      <c r="LEE24" s="48"/>
      <c r="LEF24" s="48"/>
      <c r="LEG24" s="48"/>
      <c r="LEH24" s="48"/>
      <c r="LEI24" s="48"/>
      <c r="LEJ24" s="48"/>
      <c r="LEK24" s="48"/>
      <c r="LEL24" s="48"/>
      <c r="LEM24" s="48"/>
      <c r="LEN24" s="48"/>
      <c r="LEO24" s="48"/>
      <c r="LEP24" s="48"/>
      <c r="LEQ24" s="48"/>
      <c r="LER24" s="48"/>
      <c r="LES24" s="48"/>
      <c r="LET24" s="48"/>
      <c r="LEU24" s="48"/>
      <c r="LEV24" s="48"/>
      <c r="LEW24" s="48"/>
      <c r="LEX24" s="48"/>
      <c r="LEY24" s="48"/>
      <c r="LEZ24" s="48"/>
      <c r="LFA24" s="48"/>
      <c r="LFB24" s="48"/>
      <c r="LFC24" s="48"/>
      <c r="LFD24" s="48"/>
      <c r="LFE24" s="48"/>
      <c r="LFF24" s="48"/>
      <c r="LFG24" s="48"/>
      <c r="LFH24" s="48"/>
      <c r="LFI24" s="48"/>
      <c r="LFJ24" s="48"/>
      <c r="LFK24" s="48"/>
      <c r="LFL24" s="48"/>
      <c r="LFM24" s="48"/>
      <c r="LFN24" s="48"/>
      <c r="LFO24" s="48"/>
      <c r="LFP24" s="48"/>
      <c r="LFQ24" s="48"/>
      <c r="LFR24" s="48"/>
      <c r="LFS24" s="48"/>
      <c r="LFT24" s="48"/>
      <c r="LFU24" s="48"/>
      <c r="LFV24" s="48"/>
      <c r="LFW24" s="48"/>
      <c r="LFX24" s="48"/>
      <c r="LFY24" s="48"/>
      <c r="LFZ24" s="48"/>
      <c r="LGA24" s="48"/>
      <c r="LGB24" s="48"/>
      <c r="LGC24" s="48"/>
      <c r="LGD24" s="48"/>
      <c r="LGE24" s="48"/>
      <c r="LGF24" s="48"/>
      <c r="LGG24" s="48"/>
      <c r="LGH24" s="48"/>
      <c r="LGI24" s="48"/>
      <c r="LGJ24" s="48"/>
      <c r="LGK24" s="48"/>
      <c r="LGL24" s="48"/>
      <c r="LGM24" s="48"/>
      <c r="LGN24" s="48"/>
      <c r="LGO24" s="48"/>
      <c r="LGP24" s="48"/>
      <c r="LGQ24" s="48"/>
      <c r="LGR24" s="48"/>
      <c r="LGS24" s="48"/>
      <c r="LGT24" s="48"/>
      <c r="LGU24" s="48"/>
      <c r="LGV24" s="48"/>
      <c r="LGW24" s="48"/>
      <c r="LGX24" s="48"/>
      <c r="LGY24" s="48"/>
      <c r="LGZ24" s="48"/>
      <c r="LHA24" s="48"/>
      <c r="LHB24" s="48"/>
      <c r="LHC24" s="48"/>
      <c r="LHD24" s="48"/>
      <c r="LHE24" s="48"/>
      <c r="LHF24" s="48"/>
      <c r="LHG24" s="48"/>
      <c r="LHH24" s="48"/>
      <c r="LHI24" s="48"/>
      <c r="LHJ24" s="48"/>
      <c r="LHK24" s="48"/>
      <c r="LHL24" s="48"/>
      <c r="LHM24" s="48"/>
      <c r="LHN24" s="48"/>
      <c r="LHO24" s="48"/>
      <c r="LHP24" s="48"/>
      <c r="LHQ24" s="48"/>
      <c r="LHR24" s="48"/>
      <c r="LHS24" s="48"/>
      <c r="LHT24" s="48"/>
      <c r="LHU24" s="48"/>
      <c r="LHV24" s="48"/>
      <c r="LHW24" s="48"/>
      <c r="LHX24" s="48"/>
      <c r="LHY24" s="48"/>
      <c r="LHZ24" s="48"/>
      <c r="LIA24" s="48"/>
      <c r="LIB24" s="48"/>
      <c r="LIC24" s="48"/>
      <c r="LID24" s="48"/>
      <c r="LIE24" s="48"/>
      <c r="LIF24" s="48"/>
      <c r="LIG24" s="48"/>
      <c r="LIH24" s="48"/>
      <c r="LII24" s="48"/>
      <c r="LIJ24" s="48"/>
      <c r="LIK24" s="48"/>
      <c r="LIL24" s="48"/>
      <c r="LIM24" s="48"/>
      <c r="LIN24" s="48"/>
      <c r="LIO24" s="48"/>
      <c r="LIP24" s="48"/>
      <c r="LIQ24" s="48"/>
      <c r="LIR24" s="48"/>
      <c r="LIS24" s="48"/>
      <c r="LIT24" s="48"/>
      <c r="LIU24" s="48"/>
      <c r="LIV24" s="48"/>
      <c r="LIW24" s="48"/>
      <c r="LIX24" s="48"/>
      <c r="LIY24" s="48"/>
      <c r="LIZ24" s="48"/>
      <c r="LJA24" s="48"/>
      <c r="LJB24" s="48"/>
      <c r="LJC24" s="48"/>
      <c r="LJD24" s="48"/>
      <c r="LJE24" s="48"/>
      <c r="LJF24" s="48"/>
      <c r="LJG24" s="48"/>
      <c r="LJH24" s="48"/>
      <c r="LJI24" s="48"/>
      <c r="LJJ24" s="48"/>
      <c r="LJK24" s="48"/>
      <c r="LJL24" s="48"/>
      <c r="LJM24" s="48"/>
      <c r="LJN24" s="48"/>
      <c r="LJO24" s="48"/>
      <c r="LJP24" s="48"/>
      <c r="LJQ24" s="48"/>
      <c r="LJR24" s="48"/>
      <c r="LJS24" s="48"/>
      <c r="LJT24" s="48"/>
      <c r="LJU24" s="48"/>
      <c r="LJV24" s="48"/>
      <c r="LJW24" s="48"/>
      <c r="LJX24" s="48"/>
      <c r="LJY24" s="48"/>
      <c r="LJZ24" s="48"/>
      <c r="LKA24" s="48"/>
      <c r="LKB24" s="48"/>
      <c r="LKC24" s="48"/>
      <c r="LKD24" s="48"/>
      <c r="LKE24" s="48"/>
      <c r="LKF24" s="48"/>
      <c r="LKG24" s="48"/>
      <c r="LKH24" s="48"/>
      <c r="LKI24" s="48"/>
      <c r="LKJ24" s="48"/>
      <c r="LKK24" s="48"/>
      <c r="LKL24" s="48"/>
      <c r="LKM24" s="48"/>
      <c r="LKN24" s="48"/>
      <c r="LKO24" s="48"/>
      <c r="LKP24" s="48"/>
      <c r="LKQ24" s="48"/>
      <c r="LKR24" s="48"/>
      <c r="LKS24" s="48"/>
      <c r="LKT24" s="48"/>
      <c r="LKU24" s="48"/>
      <c r="LKV24" s="48"/>
      <c r="LKW24" s="48"/>
      <c r="LKX24" s="48"/>
      <c r="LKY24" s="48"/>
      <c r="LKZ24" s="48"/>
      <c r="LLA24" s="48"/>
      <c r="LLB24" s="48"/>
      <c r="LLC24" s="48"/>
      <c r="LLD24" s="48"/>
      <c r="LLE24" s="48"/>
      <c r="LLF24" s="48"/>
      <c r="LLG24" s="48"/>
      <c r="LLH24" s="48"/>
      <c r="LLI24" s="48"/>
      <c r="LLJ24" s="48"/>
      <c r="LLK24" s="48"/>
      <c r="LLL24" s="48"/>
      <c r="LLM24" s="48"/>
      <c r="LLN24" s="48"/>
      <c r="LLO24" s="48"/>
      <c r="LLP24" s="48"/>
      <c r="LLQ24" s="48"/>
      <c r="LLR24" s="48"/>
      <c r="LLS24" s="48"/>
      <c r="LLT24" s="48"/>
      <c r="LLU24" s="48"/>
      <c r="LLV24" s="48"/>
      <c r="LLW24" s="48"/>
      <c r="LLX24" s="48"/>
      <c r="LLY24" s="48"/>
      <c r="LLZ24" s="48"/>
      <c r="LMA24" s="48"/>
      <c r="LMB24" s="48"/>
      <c r="LMC24" s="48"/>
      <c r="LMD24" s="48"/>
      <c r="LME24" s="48"/>
      <c r="LMF24" s="48"/>
      <c r="LMG24" s="48"/>
      <c r="LMH24" s="48"/>
      <c r="LMI24" s="48"/>
      <c r="LMJ24" s="48"/>
      <c r="LMK24" s="48"/>
      <c r="LML24" s="48"/>
      <c r="LMM24" s="48"/>
      <c r="LMN24" s="48"/>
      <c r="LMO24" s="48"/>
      <c r="LMP24" s="48"/>
      <c r="LMQ24" s="48"/>
      <c r="LMR24" s="48"/>
      <c r="LMS24" s="48"/>
      <c r="LMT24" s="48"/>
      <c r="LMU24" s="48"/>
      <c r="LMV24" s="48"/>
      <c r="LMW24" s="48"/>
      <c r="LMX24" s="48"/>
      <c r="LMY24" s="48"/>
      <c r="LMZ24" s="48"/>
      <c r="LNA24" s="48"/>
      <c r="LNB24" s="48"/>
      <c r="LNC24" s="48"/>
      <c r="LND24" s="48"/>
      <c r="LNE24" s="48"/>
      <c r="LNF24" s="48"/>
      <c r="LNG24" s="48"/>
      <c r="LNH24" s="48"/>
      <c r="LNI24" s="48"/>
      <c r="LNJ24" s="48"/>
      <c r="LNK24" s="48"/>
      <c r="LNL24" s="48"/>
      <c r="LNM24" s="48"/>
      <c r="LNN24" s="48"/>
      <c r="LNO24" s="48"/>
      <c r="LNP24" s="48"/>
      <c r="LNQ24" s="48"/>
      <c r="LNR24" s="48"/>
      <c r="LNS24" s="48"/>
      <c r="LNT24" s="48"/>
      <c r="LNU24" s="48"/>
      <c r="LNV24" s="48"/>
      <c r="LNW24" s="48"/>
      <c r="LNX24" s="48"/>
      <c r="LNY24" s="48"/>
      <c r="LNZ24" s="48"/>
      <c r="LOA24" s="48"/>
      <c r="LOB24" s="48"/>
      <c r="LOC24" s="48"/>
      <c r="LOD24" s="48"/>
      <c r="LOE24" s="48"/>
      <c r="LOF24" s="48"/>
      <c r="LOG24" s="48"/>
      <c r="LOH24" s="48"/>
      <c r="LOI24" s="48"/>
      <c r="LOJ24" s="48"/>
      <c r="LOK24" s="48"/>
      <c r="LOL24" s="48"/>
      <c r="LOM24" s="48"/>
      <c r="LON24" s="48"/>
      <c r="LOO24" s="48"/>
      <c r="LOP24" s="48"/>
      <c r="LOQ24" s="48"/>
      <c r="LOR24" s="48"/>
      <c r="LOS24" s="48"/>
      <c r="LOT24" s="48"/>
      <c r="LOU24" s="48"/>
      <c r="LOV24" s="48"/>
      <c r="LOW24" s="48"/>
      <c r="LOX24" s="48"/>
      <c r="LOY24" s="48"/>
      <c r="LOZ24" s="48"/>
      <c r="LPA24" s="48"/>
      <c r="LPB24" s="48"/>
      <c r="LPC24" s="48"/>
      <c r="LPD24" s="48"/>
      <c r="LPE24" s="48"/>
      <c r="LPF24" s="48"/>
      <c r="LPG24" s="48"/>
      <c r="LPH24" s="48"/>
      <c r="LPI24" s="48"/>
      <c r="LPJ24" s="48"/>
      <c r="LPK24" s="48"/>
      <c r="LPL24" s="48"/>
      <c r="LPM24" s="48"/>
      <c r="LPN24" s="48"/>
      <c r="LPO24" s="48"/>
      <c r="LPP24" s="48"/>
      <c r="LPQ24" s="48"/>
      <c r="LPR24" s="48"/>
      <c r="LPS24" s="48"/>
      <c r="LPT24" s="48"/>
      <c r="LPU24" s="48"/>
      <c r="LPV24" s="48"/>
      <c r="LPW24" s="48"/>
      <c r="LPX24" s="48"/>
      <c r="LPY24" s="48"/>
      <c r="LPZ24" s="48"/>
      <c r="LQA24" s="48"/>
      <c r="LQB24" s="48"/>
      <c r="LQC24" s="48"/>
      <c r="LQD24" s="48"/>
      <c r="LQE24" s="48"/>
      <c r="LQF24" s="48"/>
      <c r="LQG24" s="48"/>
      <c r="LQH24" s="48"/>
      <c r="LQI24" s="48"/>
      <c r="LQJ24" s="48"/>
      <c r="LQK24" s="48"/>
      <c r="LQL24" s="48"/>
      <c r="LQM24" s="48"/>
      <c r="LQN24" s="48"/>
      <c r="LQO24" s="48"/>
      <c r="LQP24" s="48"/>
      <c r="LQQ24" s="48"/>
      <c r="LQR24" s="48"/>
      <c r="LQS24" s="48"/>
      <c r="LQT24" s="48"/>
      <c r="LQU24" s="48"/>
      <c r="LQV24" s="48"/>
      <c r="LQW24" s="48"/>
      <c r="LQX24" s="48"/>
      <c r="LQY24" s="48"/>
      <c r="LQZ24" s="48"/>
      <c r="LRA24" s="48"/>
      <c r="LRB24" s="48"/>
      <c r="LRC24" s="48"/>
      <c r="LRD24" s="48"/>
      <c r="LRE24" s="48"/>
      <c r="LRF24" s="48"/>
      <c r="LRG24" s="48"/>
      <c r="LRH24" s="48"/>
      <c r="LRI24" s="48"/>
      <c r="LRJ24" s="48"/>
      <c r="LRK24" s="48"/>
      <c r="LRL24" s="48"/>
      <c r="LRM24" s="48"/>
      <c r="LRN24" s="48"/>
      <c r="LRO24" s="48"/>
      <c r="LRP24" s="48"/>
      <c r="LRQ24" s="48"/>
      <c r="LRR24" s="48"/>
      <c r="LRS24" s="48"/>
      <c r="LRT24" s="48"/>
      <c r="LRU24" s="48"/>
      <c r="LRV24" s="48"/>
      <c r="LRW24" s="48"/>
      <c r="LRX24" s="48"/>
      <c r="LRY24" s="48"/>
      <c r="LRZ24" s="48"/>
      <c r="LSA24" s="48"/>
      <c r="LSB24" s="48"/>
      <c r="LSC24" s="48"/>
      <c r="LSD24" s="48"/>
      <c r="LSE24" s="48"/>
      <c r="LSF24" s="48"/>
      <c r="LSG24" s="48"/>
      <c r="LSH24" s="48"/>
      <c r="LSI24" s="48"/>
      <c r="LSJ24" s="48"/>
      <c r="LSK24" s="48"/>
      <c r="LSL24" s="48"/>
      <c r="LSM24" s="48"/>
      <c r="LSN24" s="48"/>
      <c r="LSO24" s="48"/>
      <c r="LSP24" s="48"/>
      <c r="LSQ24" s="48"/>
      <c r="LSR24" s="48"/>
      <c r="LSS24" s="48"/>
      <c r="LST24" s="48"/>
      <c r="LSU24" s="48"/>
      <c r="LSV24" s="48"/>
      <c r="LSW24" s="48"/>
      <c r="LSX24" s="48"/>
      <c r="LSY24" s="48"/>
      <c r="LSZ24" s="48"/>
      <c r="LTA24" s="48"/>
      <c r="LTB24" s="48"/>
      <c r="LTC24" s="48"/>
      <c r="LTD24" s="48"/>
      <c r="LTE24" s="48"/>
      <c r="LTF24" s="48"/>
      <c r="LTG24" s="48"/>
      <c r="LTH24" s="48"/>
      <c r="LTI24" s="48"/>
      <c r="LTJ24" s="48"/>
      <c r="LTK24" s="48"/>
      <c r="LTL24" s="48"/>
      <c r="LTM24" s="48"/>
      <c r="LTN24" s="48"/>
      <c r="LTO24" s="48"/>
      <c r="LTP24" s="48"/>
      <c r="LTQ24" s="48"/>
      <c r="LTR24" s="48"/>
      <c r="LTS24" s="48"/>
      <c r="LTT24" s="48"/>
      <c r="LTU24" s="48"/>
      <c r="LTV24" s="48"/>
      <c r="LTW24" s="48"/>
      <c r="LTX24" s="48"/>
      <c r="LTY24" s="48"/>
      <c r="LTZ24" s="48"/>
      <c r="LUA24" s="48"/>
      <c r="LUB24" s="48"/>
      <c r="LUC24" s="48"/>
      <c r="LUD24" s="48"/>
      <c r="LUE24" s="48"/>
      <c r="LUF24" s="48"/>
      <c r="LUG24" s="48"/>
      <c r="LUH24" s="48"/>
      <c r="LUI24" s="48"/>
      <c r="LUJ24" s="48"/>
      <c r="LUK24" s="48"/>
      <c r="LUL24" s="48"/>
      <c r="LUM24" s="48"/>
      <c r="LUN24" s="48"/>
      <c r="LUO24" s="48"/>
      <c r="LUP24" s="48"/>
      <c r="LUQ24" s="48"/>
      <c r="LUR24" s="48"/>
      <c r="LUS24" s="48"/>
      <c r="LUT24" s="48"/>
      <c r="LUU24" s="48"/>
      <c r="LUV24" s="48"/>
      <c r="LUW24" s="48"/>
      <c r="LUX24" s="48"/>
      <c r="LUY24" s="48"/>
      <c r="LUZ24" s="48"/>
      <c r="LVA24" s="48"/>
      <c r="LVB24" s="48"/>
      <c r="LVC24" s="48"/>
      <c r="LVD24" s="48"/>
      <c r="LVE24" s="48"/>
      <c r="LVF24" s="48"/>
      <c r="LVG24" s="48"/>
      <c r="LVH24" s="48"/>
      <c r="LVI24" s="48"/>
      <c r="LVJ24" s="48"/>
      <c r="LVK24" s="48"/>
      <c r="LVL24" s="48"/>
      <c r="LVM24" s="48"/>
      <c r="LVN24" s="48"/>
      <c r="LVO24" s="48"/>
      <c r="LVP24" s="48"/>
      <c r="LVQ24" s="48"/>
      <c r="LVR24" s="48"/>
      <c r="LVS24" s="48"/>
      <c r="LVT24" s="48"/>
      <c r="LVU24" s="48"/>
      <c r="LVV24" s="48"/>
      <c r="LVW24" s="48"/>
      <c r="LVX24" s="48"/>
      <c r="LVY24" s="48"/>
      <c r="LVZ24" s="48"/>
      <c r="LWA24" s="48"/>
      <c r="LWB24" s="48"/>
      <c r="LWC24" s="48"/>
      <c r="LWD24" s="48"/>
      <c r="LWE24" s="48"/>
      <c r="LWF24" s="48"/>
      <c r="LWG24" s="48"/>
      <c r="LWH24" s="48"/>
      <c r="LWI24" s="48"/>
      <c r="LWJ24" s="48"/>
      <c r="LWK24" s="48"/>
      <c r="LWL24" s="48"/>
      <c r="LWM24" s="48"/>
      <c r="LWN24" s="48"/>
      <c r="LWO24" s="48"/>
      <c r="LWP24" s="48"/>
      <c r="LWQ24" s="48"/>
      <c r="LWR24" s="48"/>
      <c r="LWS24" s="48"/>
      <c r="LWT24" s="48"/>
      <c r="LWU24" s="48"/>
      <c r="LWV24" s="48"/>
      <c r="LWW24" s="48"/>
      <c r="LWX24" s="48"/>
      <c r="LWY24" s="48"/>
      <c r="LWZ24" s="48"/>
      <c r="LXA24" s="48"/>
      <c r="LXB24" s="48"/>
      <c r="LXC24" s="48"/>
      <c r="LXD24" s="48"/>
      <c r="LXE24" s="48"/>
      <c r="LXF24" s="48"/>
      <c r="LXG24" s="48"/>
      <c r="LXH24" s="48"/>
      <c r="LXI24" s="48"/>
      <c r="LXJ24" s="48"/>
      <c r="LXK24" s="48"/>
      <c r="LXL24" s="48"/>
      <c r="LXM24" s="48"/>
      <c r="LXN24" s="48"/>
      <c r="LXO24" s="48"/>
      <c r="LXP24" s="48"/>
      <c r="LXQ24" s="48"/>
      <c r="LXR24" s="48"/>
      <c r="LXS24" s="48"/>
      <c r="LXT24" s="48"/>
      <c r="LXU24" s="48"/>
      <c r="LXV24" s="48"/>
      <c r="LXW24" s="48"/>
      <c r="LXX24" s="48"/>
      <c r="LXY24" s="48"/>
      <c r="LXZ24" s="48"/>
      <c r="LYA24" s="48"/>
      <c r="LYB24" s="48"/>
      <c r="LYC24" s="48"/>
      <c r="LYD24" s="48"/>
      <c r="LYE24" s="48"/>
      <c r="LYF24" s="48"/>
      <c r="LYG24" s="48"/>
      <c r="LYH24" s="48"/>
      <c r="LYI24" s="48"/>
      <c r="LYJ24" s="48"/>
      <c r="LYK24" s="48"/>
      <c r="LYL24" s="48"/>
      <c r="LYM24" s="48"/>
      <c r="LYN24" s="48"/>
      <c r="LYO24" s="48"/>
      <c r="LYP24" s="48"/>
      <c r="LYQ24" s="48"/>
      <c r="LYR24" s="48"/>
      <c r="LYS24" s="48"/>
      <c r="LYT24" s="48"/>
      <c r="LYU24" s="48"/>
      <c r="LYV24" s="48"/>
      <c r="LYW24" s="48"/>
      <c r="LYX24" s="48"/>
      <c r="LYY24" s="48"/>
      <c r="LYZ24" s="48"/>
      <c r="LZA24" s="48"/>
      <c r="LZB24" s="48"/>
      <c r="LZC24" s="48"/>
      <c r="LZD24" s="48"/>
      <c r="LZE24" s="48"/>
      <c r="LZF24" s="48"/>
      <c r="LZG24" s="48"/>
      <c r="LZH24" s="48"/>
      <c r="LZI24" s="48"/>
      <c r="LZJ24" s="48"/>
      <c r="LZK24" s="48"/>
      <c r="LZL24" s="48"/>
      <c r="LZM24" s="48"/>
      <c r="LZN24" s="48"/>
      <c r="LZO24" s="48"/>
      <c r="LZP24" s="48"/>
      <c r="LZQ24" s="48"/>
      <c r="LZR24" s="48"/>
      <c r="LZS24" s="48"/>
      <c r="LZT24" s="48"/>
      <c r="LZU24" s="48"/>
      <c r="LZV24" s="48"/>
      <c r="LZW24" s="48"/>
      <c r="LZX24" s="48"/>
      <c r="LZY24" s="48"/>
      <c r="LZZ24" s="48"/>
      <c r="MAA24" s="48"/>
      <c r="MAB24" s="48"/>
      <c r="MAC24" s="48"/>
      <c r="MAD24" s="48"/>
      <c r="MAE24" s="48"/>
      <c r="MAF24" s="48"/>
      <c r="MAG24" s="48"/>
      <c r="MAH24" s="48"/>
      <c r="MAI24" s="48"/>
      <c r="MAJ24" s="48"/>
      <c r="MAK24" s="48"/>
      <c r="MAL24" s="48"/>
      <c r="MAM24" s="48"/>
      <c r="MAN24" s="48"/>
      <c r="MAO24" s="48"/>
      <c r="MAP24" s="48"/>
      <c r="MAQ24" s="48"/>
      <c r="MAR24" s="48"/>
      <c r="MAS24" s="48"/>
      <c r="MAT24" s="48"/>
      <c r="MAU24" s="48"/>
      <c r="MAV24" s="48"/>
      <c r="MAW24" s="48"/>
      <c r="MAX24" s="48"/>
      <c r="MAY24" s="48"/>
      <c r="MAZ24" s="48"/>
      <c r="MBA24" s="48"/>
      <c r="MBB24" s="48"/>
      <c r="MBC24" s="48"/>
      <c r="MBD24" s="48"/>
      <c r="MBE24" s="48"/>
      <c r="MBF24" s="48"/>
      <c r="MBG24" s="48"/>
      <c r="MBH24" s="48"/>
      <c r="MBI24" s="48"/>
      <c r="MBJ24" s="48"/>
      <c r="MBK24" s="48"/>
      <c r="MBL24" s="48"/>
      <c r="MBM24" s="48"/>
      <c r="MBN24" s="48"/>
      <c r="MBO24" s="48"/>
      <c r="MBP24" s="48"/>
      <c r="MBQ24" s="48"/>
      <c r="MBR24" s="48"/>
      <c r="MBS24" s="48"/>
      <c r="MBT24" s="48"/>
      <c r="MBU24" s="48"/>
      <c r="MBV24" s="48"/>
      <c r="MBW24" s="48"/>
      <c r="MBX24" s="48"/>
      <c r="MBY24" s="48"/>
      <c r="MBZ24" s="48"/>
      <c r="MCA24" s="48"/>
      <c r="MCB24" s="48"/>
      <c r="MCC24" s="48"/>
      <c r="MCD24" s="48"/>
      <c r="MCE24" s="48"/>
      <c r="MCF24" s="48"/>
      <c r="MCG24" s="48"/>
      <c r="MCH24" s="48"/>
      <c r="MCI24" s="48"/>
      <c r="MCJ24" s="48"/>
      <c r="MCK24" s="48"/>
      <c r="MCL24" s="48"/>
      <c r="MCM24" s="48"/>
      <c r="MCN24" s="48"/>
      <c r="MCO24" s="48"/>
      <c r="MCP24" s="48"/>
      <c r="MCQ24" s="48"/>
      <c r="MCR24" s="48"/>
      <c r="MCS24" s="48"/>
      <c r="MCT24" s="48"/>
      <c r="MCU24" s="48"/>
      <c r="MCV24" s="48"/>
      <c r="MCW24" s="48"/>
      <c r="MCX24" s="48"/>
      <c r="MCY24" s="48"/>
      <c r="MCZ24" s="48"/>
      <c r="MDA24" s="48"/>
      <c r="MDB24" s="48"/>
      <c r="MDC24" s="48"/>
      <c r="MDD24" s="48"/>
      <c r="MDE24" s="48"/>
      <c r="MDF24" s="48"/>
      <c r="MDG24" s="48"/>
      <c r="MDH24" s="48"/>
      <c r="MDI24" s="48"/>
      <c r="MDJ24" s="48"/>
      <c r="MDK24" s="48"/>
      <c r="MDL24" s="48"/>
      <c r="MDM24" s="48"/>
      <c r="MDN24" s="48"/>
      <c r="MDO24" s="48"/>
      <c r="MDP24" s="48"/>
      <c r="MDQ24" s="48"/>
      <c r="MDR24" s="48"/>
      <c r="MDS24" s="48"/>
      <c r="MDT24" s="48"/>
      <c r="MDU24" s="48"/>
      <c r="MDV24" s="48"/>
      <c r="MDW24" s="48"/>
      <c r="MDX24" s="48"/>
      <c r="MDY24" s="48"/>
      <c r="MDZ24" s="48"/>
      <c r="MEA24" s="48"/>
      <c r="MEB24" s="48"/>
      <c r="MEC24" s="48"/>
      <c r="MED24" s="48"/>
      <c r="MEE24" s="48"/>
      <c r="MEF24" s="48"/>
      <c r="MEG24" s="48"/>
      <c r="MEH24" s="48"/>
      <c r="MEI24" s="48"/>
      <c r="MEJ24" s="48"/>
      <c r="MEK24" s="48"/>
      <c r="MEL24" s="48"/>
      <c r="MEM24" s="48"/>
      <c r="MEN24" s="48"/>
      <c r="MEO24" s="48"/>
      <c r="MEP24" s="48"/>
      <c r="MEQ24" s="48"/>
      <c r="MER24" s="48"/>
      <c r="MES24" s="48"/>
      <c r="MET24" s="48"/>
      <c r="MEU24" s="48"/>
      <c r="MEV24" s="48"/>
      <c r="MEW24" s="48"/>
      <c r="MEX24" s="48"/>
      <c r="MEY24" s="48"/>
      <c r="MEZ24" s="48"/>
      <c r="MFA24" s="48"/>
      <c r="MFB24" s="48"/>
      <c r="MFC24" s="48"/>
      <c r="MFD24" s="48"/>
      <c r="MFE24" s="48"/>
      <c r="MFF24" s="48"/>
      <c r="MFG24" s="48"/>
      <c r="MFH24" s="48"/>
      <c r="MFI24" s="48"/>
      <c r="MFJ24" s="48"/>
      <c r="MFK24" s="48"/>
      <c r="MFL24" s="48"/>
      <c r="MFM24" s="48"/>
      <c r="MFN24" s="48"/>
      <c r="MFO24" s="48"/>
      <c r="MFP24" s="48"/>
      <c r="MFQ24" s="48"/>
      <c r="MFR24" s="48"/>
      <c r="MFS24" s="48"/>
      <c r="MFT24" s="48"/>
      <c r="MFU24" s="48"/>
      <c r="MFV24" s="48"/>
      <c r="MFW24" s="48"/>
      <c r="MFX24" s="48"/>
      <c r="MFY24" s="48"/>
      <c r="MFZ24" s="48"/>
      <c r="MGA24" s="48"/>
      <c r="MGB24" s="48"/>
      <c r="MGC24" s="48"/>
      <c r="MGD24" s="48"/>
      <c r="MGE24" s="48"/>
      <c r="MGF24" s="48"/>
      <c r="MGG24" s="48"/>
      <c r="MGH24" s="48"/>
      <c r="MGI24" s="48"/>
      <c r="MGJ24" s="48"/>
      <c r="MGK24" s="48"/>
      <c r="MGL24" s="48"/>
      <c r="MGM24" s="48"/>
      <c r="MGN24" s="48"/>
      <c r="MGO24" s="48"/>
      <c r="MGP24" s="48"/>
      <c r="MGQ24" s="48"/>
      <c r="MGR24" s="48"/>
      <c r="MGS24" s="48"/>
      <c r="MGT24" s="48"/>
      <c r="MGU24" s="48"/>
      <c r="MGV24" s="48"/>
      <c r="MGW24" s="48"/>
      <c r="MGX24" s="48"/>
      <c r="MGY24" s="48"/>
      <c r="MGZ24" s="48"/>
      <c r="MHA24" s="48"/>
      <c r="MHB24" s="48"/>
      <c r="MHC24" s="48"/>
      <c r="MHD24" s="48"/>
      <c r="MHE24" s="48"/>
      <c r="MHF24" s="48"/>
      <c r="MHG24" s="48"/>
      <c r="MHH24" s="48"/>
      <c r="MHI24" s="48"/>
      <c r="MHJ24" s="48"/>
      <c r="MHK24" s="48"/>
      <c r="MHL24" s="48"/>
      <c r="MHM24" s="48"/>
      <c r="MHN24" s="48"/>
      <c r="MHO24" s="48"/>
      <c r="MHP24" s="48"/>
      <c r="MHQ24" s="48"/>
      <c r="MHR24" s="48"/>
      <c r="MHS24" s="48"/>
      <c r="MHT24" s="48"/>
      <c r="MHU24" s="48"/>
      <c r="MHV24" s="48"/>
      <c r="MHW24" s="48"/>
      <c r="MHX24" s="48"/>
      <c r="MHY24" s="48"/>
      <c r="MHZ24" s="48"/>
      <c r="MIA24" s="48"/>
      <c r="MIB24" s="48"/>
      <c r="MIC24" s="48"/>
      <c r="MID24" s="48"/>
      <c r="MIE24" s="48"/>
      <c r="MIF24" s="48"/>
      <c r="MIG24" s="48"/>
      <c r="MIH24" s="48"/>
      <c r="MII24" s="48"/>
      <c r="MIJ24" s="48"/>
      <c r="MIK24" s="48"/>
      <c r="MIL24" s="48"/>
      <c r="MIM24" s="48"/>
      <c r="MIN24" s="48"/>
      <c r="MIO24" s="48"/>
      <c r="MIP24" s="48"/>
      <c r="MIQ24" s="48"/>
      <c r="MIR24" s="48"/>
      <c r="MIS24" s="48"/>
      <c r="MIT24" s="48"/>
      <c r="MIU24" s="48"/>
      <c r="MIV24" s="48"/>
      <c r="MIW24" s="48"/>
      <c r="MIX24" s="48"/>
      <c r="MIY24" s="48"/>
      <c r="MIZ24" s="48"/>
      <c r="MJA24" s="48"/>
      <c r="MJB24" s="48"/>
      <c r="MJC24" s="48"/>
      <c r="MJD24" s="48"/>
      <c r="MJE24" s="48"/>
      <c r="MJF24" s="48"/>
      <c r="MJG24" s="48"/>
      <c r="MJH24" s="48"/>
      <c r="MJI24" s="48"/>
      <c r="MJJ24" s="48"/>
      <c r="MJK24" s="48"/>
      <c r="MJL24" s="48"/>
      <c r="MJM24" s="48"/>
      <c r="MJN24" s="48"/>
      <c r="MJO24" s="48"/>
      <c r="MJP24" s="48"/>
      <c r="MJQ24" s="48"/>
      <c r="MJR24" s="48"/>
      <c r="MJS24" s="48"/>
      <c r="MJT24" s="48"/>
      <c r="MJU24" s="48"/>
      <c r="MJV24" s="48"/>
      <c r="MJW24" s="48"/>
      <c r="MJX24" s="48"/>
      <c r="MJY24" s="48"/>
      <c r="MJZ24" s="48"/>
      <c r="MKA24" s="48"/>
      <c r="MKB24" s="48"/>
      <c r="MKC24" s="48"/>
      <c r="MKD24" s="48"/>
      <c r="MKE24" s="48"/>
      <c r="MKF24" s="48"/>
      <c r="MKG24" s="48"/>
      <c r="MKH24" s="48"/>
      <c r="MKI24" s="48"/>
      <c r="MKJ24" s="48"/>
      <c r="MKK24" s="48"/>
      <c r="MKL24" s="48"/>
      <c r="MKM24" s="48"/>
      <c r="MKN24" s="48"/>
      <c r="MKO24" s="48"/>
      <c r="MKP24" s="48"/>
      <c r="MKQ24" s="48"/>
      <c r="MKR24" s="48"/>
      <c r="MKS24" s="48"/>
      <c r="MKT24" s="48"/>
      <c r="MKU24" s="48"/>
      <c r="MKV24" s="48"/>
      <c r="MKW24" s="48"/>
      <c r="MKX24" s="48"/>
      <c r="MKY24" s="48"/>
      <c r="MKZ24" s="48"/>
      <c r="MLA24" s="48"/>
      <c r="MLB24" s="48"/>
      <c r="MLC24" s="48"/>
      <c r="MLD24" s="48"/>
      <c r="MLE24" s="48"/>
      <c r="MLF24" s="48"/>
      <c r="MLG24" s="48"/>
      <c r="MLH24" s="48"/>
      <c r="MLI24" s="48"/>
      <c r="MLJ24" s="48"/>
      <c r="MLK24" s="48"/>
      <c r="MLL24" s="48"/>
      <c r="MLM24" s="48"/>
      <c r="MLN24" s="48"/>
      <c r="MLO24" s="48"/>
      <c r="MLP24" s="48"/>
      <c r="MLQ24" s="48"/>
      <c r="MLR24" s="48"/>
      <c r="MLS24" s="48"/>
      <c r="MLT24" s="48"/>
      <c r="MLU24" s="48"/>
      <c r="MLV24" s="48"/>
      <c r="MLW24" s="48"/>
      <c r="MLX24" s="48"/>
      <c r="MLY24" s="48"/>
      <c r="MLZ24" s="48"/>
      <c r="MMA24" s="48"/>
      <c r="MMB24" s="48"/>
      <c r="MMC24" s="48"/>
      <c r="MMD24" s="48"/>
      <c r="MME24" s="48"/>
      <c r="MMF24" s="48"/>
      <c r="MMG24" s="48"/>
      <c r="MMH24" s="48"/>
      <c r="MMI24" s="48"/>
      <c r="MMJ24" s="48"/>
      <c r="MMK24" s="48"/>
      <c r="MML24" s="48"/>
      <c r="MMM24" s="48"/>
      <c r="MMN24" s="48"/>
      <c r="MMO24" s="48"/>
      <c r="MMP24" s="48"/>
      <c r="MMQ24" s="48"/>
      <c r="MMR24" s="48"/>
      <c r="MMS24" s="48"/>
      <c r="MMT24" s="48"/>
      <c r="MMU24" s="48"/>
      <c r="MMV24" s="48"/>
      <c r="MMW24" s="48"/>
      <c r="MMX24" s="48"/>
      <c r="MMY24" s="48"/>
      <c r="MMZ24" s="48"/>
      <c r="MNA24" s="48"/>
      <c r="MNB24" s="48"/>
      <c r="MNC24" s="48"/>
      <c r="MND24" s="48"/>
      <c r="MNE24" s="48"/>
      <c r="MNF24" s="48"/>
      <c r="MNG24" s="48"/>
      <c r="MNH24" s="48"/>
      <c r="MNI24" s="48"/>
      <c r="MNJ24" s="48"/>
      <c r="MNK24" s="48"/>
      <c r="MNL24" s="48"/>
      <c r="MNM24" s="48"/>
      <c r="MNN24" s="48"/>
      <c r="MNO24" s="48"/>
      <c r="MNP24" s="48"/>
      <c r="MNQ24" s="48"/>
      <c r="MNR24" s="48"/>
      <c r="MNS24" s="48"/>
      <c r="MNT24" s="48"/>
      <c r="MNU24" s="48"/>
      <c r="MNV24" s="48"/>
      <c r="MNW24" s="48"/>
      <c r="MNX24" s="48"/>
      <c r="MNY24" s="48"/>
      <c r="MNZ24" s="48"/>
      <c r="MOA24" s="48"/>
      <c r="MOB24" s="48"/>
      <c r="MOC24" s="48"/>
      <c r="MOD24" s="48"/>
      <c r="MOE24" s="48"/>
      <c r="MOF24" s="48"/>
      <c r="MOG24" s="48"/>
      <c r="MOH24" s="48"/>
      <c r="MOI24" s="48"/>
      <c r="MOJ24" s="48"/>
      <c r="MOK24" s="48"/>
      <c r="MOL24" s="48"/>
      <c r="MOM24" s="48"/>
      <c r="MON24" s="48"/>
      <c r="MOO24" s="48"/>
      <c r="MOP24" s="48"/>
      <c r="MOQ24" s="48"/>
      <c r="MOR24" s="48"/>
      <c r="MOS24" s="48"/>
      <c r="MOT24" s="48"/>
      <c r="MOU24" s="48"/>
      <c r="MOV24" s="48"/>
      <c r="MOW24" s="48"/>
      <c r="MOX24" s="48"/>
      <c r="MOY24" s="48"/>
      <c r="MOZ24" s="48"/>
      <c r="MPA24" s="48"/>
      <c r="MPB24" s="48"/>
      <c r="MPC24" s="48"/>
      <c r="MPD24" s="48"/>
      <c r="MPE24" s="48"/>
      <c r="MPF24" s="48"/>
      <c r="MPG24" s="48"/>
      <c r="MPH24" s="48"/>
      <c r="MPI24" s="48"/>
      <c r="MPJ24" s="48"/>
      <c r="MPK24" s="48"/>
      <c r="MPL24" s="48"/>
      <c r="MPM24" s="48"/>
      <c r="MPN24" s="48"/>
      <c r="MPO24" s="48"/>
      <c r="MPP24" s="48"/>
      <c r="MPQ24" s="48"/>
      <c r="MPR24" s="48"/>
      <c r="MPS24" s="48"/>
      <c r="MPT24" s="48"/>
      <c r="MPU24" s="48"/>
      <c r="MPV24" s="48"/>
      <c r="MPW24" s="48"/>
      <c r="MPX24" s="48"/>
      <c r="MPY24" s="48"/>
      <c r="MPZ24" s="48"/>
      <c r="MQA24" s="48"/>
      <c r="MQB24" s="48"/>
      <c r="MQC24" s="48"/>
      <c r="MQD24" s="48"/>
      <c r="MQE24" s="48"/>
      <c r="MQF24" s="48"/>
      <c r="MQG24" s="48"/>
      <c r="MQH24" s="48"/>
      <c r="MQI24" s="48"/>
      <c r="MQJ24" s="48"/>
      <c r="MQK24" s="48"/>
      <c r="MQL24" s="48"/>
      <c r="MQM24" s="48"/>
      <c r="MQN24" s="48"/>
      <c r="MQO24" s="48"/>
      <c r="MQP24" s="48"/>
      <c r="MQQ24" s="48"/>
      <c r="MQR24" s="48"/>
      <c r="MQS24" s="48"/>
      <c r="MQT24" s="48"/>
      <c r="MQU24" s="48"/>
      <c r="MQV24" s="48"/>
      <c r="MQW24" s="48"/>
      <c r="MQX24" s="48"/>
      <c r="MQY24" s="48"/>
      <c r="MQZ24" s="48"/>
      <c r="MRA24" s="48"/>
      <c r="MRB24" s="48"/>
      <c r="MRC24" s="48"/>
      <c r="MRD24" s="48"/>
      <c r="MRE24" s="48"/>
      <c r="MRF24" s="48"/>
      <c r="MRG24" s="48"/>
      <c r="MRH24" s="48"/>
      <c r="MRI24" s="48"/>
      <c r="MRJ24" s="48"/>
      <c r="MRK24" s="48"/>
      <c r="MRL24" s="48"/>
      <c r="MRM24" s="48"/>
      <c r="MRN24" s="48"/>
      <c r="MRO24" s="48"/>
      <c r="MRP24" s="48"/>
      <c r="MRQ24" s="48"/>
      <c r="MRR24" s="48"/>
      <c r="MRS24" s="48"/>
      <c r="MRT24" s="48"/>
      <c r="MRU24" s="48"/>
      <c r="MRV24" s="48"/>
      <c r="MRW24" s="48"/>
      <c r="MRX24" s="48"/>
      <c r="MRY24" s="48"/>
      <c r="MRZ24" s="48"/>
      <c r="MSA24" s="48"/>
      <c r="MSB24" s="48"/>
      <c r="MSC24" s="48"/>
      <c r="MSD24" s="48"/>
      <c r="MSE24" s="48"/>
      <c r="MSF24" s="48"/>
      <c r="MSG24" s="48"/>
      <c r="MSH24" s="48"/>
      <c r="MSI24" s="48"/>
      <c r="MSJ24" s="48"/>
      <c r="MSK24" s="48"/>
      <c r="MSL24" s="48"/>
      <c r="MSM24" s="48"/>
      <c r="MSN24" s="48"/>
      <c r="MSO24" s="48"/>
      <c r="MSP24" s="48"/>
      <c r="MSQ24" s="48"/>
      <c r="MSR24" s="48"/>
      <c r="MSS24" s="48"/>
      <c r="MST24" s="48"/>
      <c r="MSU24" s="48"/>
      <c r="MSV24" s="48"/>
      <c r="MSW24" s="48"/>
      <c r="MSX24" s="48"/>
      <c r="MSY24" s="48"/>
      <c r="MSZ24" s="48"/>
      <c r="MTA24" s="48"/>
      <c r="MTB24" s="48"/>
      <c r="MTC24" s="48"/>
      <c r="MTD24" s="48"/>
      <c r="MTE24" s="48"/>
      <c r="MTF24" s="48"/>
      <c r="MTG24" s="48"/>
      <c r="MTH24" s="48"/>
      <c r="MTI24" s="48"/>
      <c r="MTJ24" s="48"/>
      <c r="MTK24" s="48"/>
      <c r="MTL24" s="48"/>
      <c r="MTM24" s="48"/>
      <c r="MTN24" s="48"/>
      <c r="MTO24" s="48"/>
      <c r="MTP24" s="48"/>
      <c r="MTQ24" s="48"/>
      <c r="MTR24" s="48"/>
      <c r="MTS24" s="48"/>
      <c r="MTT24" s="48"/>
      <c r="MTU24" s="48"/>
      <c r="MTV24" s="48"/>
      <c r="MTW24" s="48"/>
      <c r="MTX24" s="48"/>
      <c r="MTY24" s="48"/>
      <c r="MTZ24" s="48"/>
      <c r="MUA24" s="48"/>
      <c r="MUB24" s="48"/>
      <c r="MUC24" s="48"/>
      <c r="MUD24" s="48"/>
      <c r="MUE24" s="48"/>
      <c r="MUF24" s="48"/>
      <c r="MUG24" s="48"/>
      <c r="MUH24" s="48"/>
      <c r="MUI24" s="48"/>
      <c r="MUJ24" s="48"/>
      <c r="MUK24" s="48"/>
      <c r="MUL24" s="48"/>
      <c r="MUM24" s="48"/>
      <c r="MUN24" s="48"/>
      <c r="MUO24" s="48"/>
      <c r="MUP24" s="48"/>
      <c r="MUQ24" s="48"/>
      <c r="MUR24" s="48"/>
      <c r="MUS24" s="48"/>
      <c r="MUT24" s="48"/>
      <c r="MUU24" s="48"/>
      <c r="MUV24" s="48"/>
      <c r="MUW24" s="48"/>
      <c r="MUX24" s="48"/>
      <c r="MUY24" s="48"/>
      <c r="MUZ24" s="48"/>
      <c r="MVA24" s="48"/>
      <c r="MVB24" s="48"/>
      <c r="MVC24" s="48"/>
      <c r="MVD24" s="48"/>
      <c r="MVE24" s="48"/>
      <c r="MVF24" s="48"/>
      <c r="MVG24" s="48"/>
      <c r="MVH24" s="48"/>
      <c r="MVI24" s="48"/>
      <c r="MVJ24" s="48"/>
      <c r="MVK24" s="48"/>
      <c r="MVL24" s="48"/>
      <c r="MVM24" s="48"/>
      <c r="MVN24" s="48"/>
      <c r="MVO24" s="48"/>
      <c r="MVP24" s="48"/>
      <c r="MVQ24" s="48"/>
      <c r="MVR24" s="48"/>
      <c r="MVS24" s="48"/>
      <c r="MVT24" s="48"/>
      <c r="MVU24" s="48"/>
      <c r="MVV24" s="48"/>
      <c r="MVW24" s="48"/>
      <c r="MVX24" s="48"/>
      <c r="MVY24" s="48"/>
      <c r="MVZ24" s="48"/>
      <c r="MWA24" s="48"/>
      <c r="MWB24" s="48"/>
      <c r="MWC24" s="48"/>
      <c r="MWD24" s="48"/>
      <c r="MWE24" s="48"/>
      <c r="MWF24" s="48"/>
      <c r="MWG24" s="48"/>
      <c r="MWH24" s="48"/>
      <c r="MWI24" s="48"/>
      <c r="MWJ24" s="48"/>
      <c r="MWK24" s="48"/>
      <c r="MWL24" s="48"/>
      <c r="MWM24" s="48"/>
      <c r="MWN24" s="48"/>
      <c r="MWO24" s="48"/>
      <c r="MWP24" s="48"/>
      <c r="MWQ24" s="48"/>
      <c r="MWR24" s="48"/>
      <c r="MWS24" s="48"/>
      <c r="MWT24" s="48"/>
      <c r="MWU24" s="48"/>
      <c r="MWV24" s="48"/>
      <c r="MWW24" s="48"/>
      <c r="MWX24" s="48"/>
      <c r="MWY24" s="48"/>
      <c r="MWZ24" s="48"/>
      <c r="MXA24" s="48"/>
      <c r="MXB24" s="48"/>
      <c r="MXC24" s="48"/>
      <c r="MXD24" s="48"/>
      <c r="MXE24" s="48"/>
      <c r="MXF24" s="48"/>
      <c r="MXG24" s="48"/>
      <c r="MXH24" s="48"/>
      <c r="MXI24" s="48"/>
      <c r="MXJ24" s="48"/>
      <c r="MXK24" s="48"/>
      <c r="MXL24" s="48"/>
      <c r="MXM24" s="48"/>
      <c r="MXN24" s="48"/>
      <c r="MXO24" s="48"/>
      <c r="MXP24" s="48"/>
      <c r="MXQ24" s="48"/>
      <c r="MXR24" s="48"/>
      <c r="MXS24" s="48"/>
      <c r="MXT24" s="48"/>
      <c r="MXU24" s="48"/>
      <c r="MXV24" s="48"/>
      <c r="MXW24" s="48"/>
      <c r="MXX24" s="48"/>
      <c r="MXY24" s="48"/>
      <c r="MXZ24" s="48"/>
      <c r="MYA24" s="48"/>
      <c r="MYB24" s="48"/>
      <c r="MYC24" s="48"/>
      <c r="MYD24" s="48"/>
      <c r="MYE24" s="48"/>
      <c r="MYF24" s="48"/>
      <c r="MYG24" s="48"/>
      <c r="MYH24" s="48"/>
      <c r="MYI24" s="48"/>
      <c r="MYJ24" s="48"/>
      <c r="MYK24" s="48"/>
      <c r="MYL24" s="48"/>
      <c r="MYM24" s="48"/>
      <c r="MYN24" s="48"/>
      <c r="MYO24" s="48"/>
      <c r="MYP24" s="48"/>
      <c r="MYQ24" s="48"/>
      <c r="MYR24" s="48"/>
      <c r="MYS24" s="48"/>
      <c r="MYT24" s="48"/>
      <c r="MYU24" s="48"/>
      <c r="MYV24" s="48"/>
      <c r="MYW24" s="48"/>
      <c r="MYX24" s="48"/>
      <c r="MYY24" s="48"/>
      <c r="MYZ24" s="48"/>
      <c r="MZA24" s="48"/>
      <c r="MZB24" s="48"/>
      <c r="MZC24" s="48"/>
      <c r="MZD24" s="48"/>
      <c r="MZE24" s="48"/>
      <c r="MZF24" s="48"/>
      <c r="MZG24" s="48"/>
      <c r="MZH24" s="48"/>
      <c r="MZI24" s="48"/>
      <c r="MZJ24" s="48"/>
      <c r="MZK24" s="48"/>
      <c r="MZL24" s="48"/>
      <c r="MZM24" s="48"/>
      <c r="MZN24" s="48"/>
      <c r="MZO24" s="48"/>
      <c r="MZP24" s="48"/>
      <c r="MZQ24" s="48"/>
      <c r="MZR24" s="48"/>
      <c r="MZS24" s="48"/>
      <c r="MZT24" s="48"/>
      <c r="MZU24" s="48"/>
      <c r="MZV24" s="48"/>
      <c r="MZW24" s="48"/>
      <c r="MZX24" s="48"/>
      <c r="MZY24" s="48"/>
      <c r="MZZ24" s="48"/>
      <c r="NAA24" s="48"/>
      <c r="NAB24" s="48"/>
      <c r="NAC24" s="48"/>
      <c r="NAD24" s="48"/>
      <c r="NAE24" s="48"/>
      <c r="NAF24" s="48"/>
      <c r="NAG24" s="48"/>
      <c r="NAH24" s="48"/>
      <c r="NAI24" s="48"/>
      <c r="NAJ24" s="48"/>
      <c r="NAK24" s="48"/>
      <c r="NAL24" s="48"/>
      <c r="NAM24" s="48"/>
      <c r="NAN24" s="48"/>
      <c r="NAO24" s="48"/>
      <c r="NAP24" s="48"/>
      <c r="NAQ24" s="48"/>
      <c r="NAR24" s="48"/>
      <c r="NAS24" s="48"/>
      <c r="NAT24" s="48"/>
      <c r="NAU24" s="48"/>
      <c r="NAV24" s="48"/>
      <c r="NAW24" s="48"/>
      <c r="NAX24" s="48"/>
      <c r="NAY24" s="48"/>
      <c r="NAZ24" s="48"/>
      <c r="NBA24" s="48"/>
      <c r="NBB24" s="48"/>
      <c r="NBC24" s="48"/>
      <c r="NBD24" s="48"/>
      <c r="NBE24" s="48"/>
      <c r="NBF24" s="48"/>
      <c r="NBG24" s="48"/>
      <c r="NBH24" s="48"/>
      <c r="NBI24" s="48"/>
      <c r="NBJ24" s="48"/>
      <c r="NBK24" s="48"/>
      <c r="NBL24" s="48"/>
      <c r="NBM24" s="48"/>
      <c r="NBN24" s="48"/>
      <c r="NBO24" s="48"/>
      <c r="NBP24" s="48"/>
      <c r="NBQ24" s="48"/>
      <c r="NBR24" s="48"/>
      <c r="NBS24" s="48"/>
      <c r="NBT24" s="48"/>
      <c r="NBU24" s="48"/>
      <c r="NBV24" s="48"/>
      <c r="NBW24" s="48"/>
      <c r="NBX24" s="48"/>
      <c r="NBY24" s="48"/>
      <c r="NBZ24" s="48"/>
      <c r="NCA24" s="48"/>
      <c r="NCB24" s="48"/>
      <c r="NCC24" s="48"/>
      <c r="NCD24" s="48"/>
      <c r="NCE24" s="48"/>
      <c r="NCF24" s="48"/>
      <c r="NCG24" s="48"/>
      <c r="NCH24" s="48"/>
      <c r="NCI24" s="48"/>
      <c r="NCJ24" s="48"/>
      <c r="NCK24" s="48"/>
      <c r="NCL24" s="48"/>
      <c r="NCM24" s="48"/>
      <c r="NCN24" s="48"/>
      <c r="NCO24" s="48"/>
      <c r="NCP24" s="48"/>
      <c r="NCQ24" s="48"/>
      <c r="NCR24" s="48"/>
      <c r="NCS24" s="48"/>
      <c r="NCT24" s="48"/>
      <c r="NCU24" s="48"/>
      <c r="NCV24" s="48"/>
      <c r="NCW24" s="48"/>
      <c r="NCX24" s="48"/>
      <c r="NCY24" s="48"/>
      <c r="NCZ24" s="48"/>
      <c r="NDA24" s="48"/>
      <c r="NDB24" s="48"/>
      <c r="NDC24" s="48"/>
      <c r="NDD24" s="48"/>
      <c r="NDE24" s="48"/>
      <c r="NDF24" s="48"/>
      <c r="NDG24" s="48"/>
      <c r="NDH24" s="48"/>
      <c r="NDI24" s="48"/>
      <c r="NDJ24" s="48"/>
      <c r="NDK24" s="48"/>
      <c r="NDL24" s="48"/>
      <c r="NDM24" s="48"/>
      <c r="NDN24" s="48"/>
      <c r="NDO24" s="48"/>
      <c r="NDP24" s="48"/>
      <c r="NDQ24" s="48"/>
      <c r="NDR24" s="48"/>
      <c r="NDS24" s="48"/>
      <c r="NDT24" s="48"/>
      <c r="NDU24" s="48"/>
      <c r="NDV24" s="48"/>
      <c r="NDW24" s="48"/>
      <c r="NDX24" s="48"/>
      <c r="NDY24" s="48"/>
      <c r="NDZ24" s="48"/>
      <c r="NEA24" s="48"/>
      <c r="NEB24" s="48"/>
      <c r="NEC24" s="48"/>
      <c r="NED24" s="48"/>
      <c r="NEE24" s="48"/>
      <c r="NEF24" s="48"/>
      <c r="NEG24" s="48"/>
      <c r="NEH24" s="48"/>
      <c r="NEI24" s="48"/>
      <c r="NEJ24" s="48"/>
      <c r="NEK24" s="48"/>
      <c r="NEL24" s="48"/>
      <c r="NEM24" s="48"/>
      <c r="NEN24" s="48"/>
      <c r="NEO24" s="48"/>
      <c r="NEP24" s="48"/>
      <c r="NEQ24" s="48"/>
      <c r="NER24" s="48"/>
      <c r="NES24" s="48"/>
      <c r="NET24" s="48"/>
      <c r="NEU24" s="48"/>
      <c r="NEV24" s="48"/>
      <c r="NEW24" s="48"/>
      <c r="NEX24" s="48"/>
      <c r="NEY24" s="48"/>
      <c r="NEZ24" s="48"/>
      <c r="NFA24" s="48"/>
      <c r="NFB24" s="48"/>
      <c r="NFC24" s="48"/>
      <c r="NFD24" s="48"/>
      <c r="NFE24" s="48"/>
      <c r="NFF24" s="48"/>
      <c r="NFG24" s="48"/>
      <c r="NFH24" s="48"/>
      <c r="NFI24" s="48"/>
      <c r="NFJ24" s="48"/>
      <c r="NFK24" s="48"/>
      <c r="NFL24" s="48"/>
      <c r="NFM24" s="48"/>
      <c r="NFN24" s="48"/>
      <c r="NFO24" s="48"/>
      <c r="NFP24" s="48"/>
      <c r="NFQ24" s="48"/>
      <c r="NFR24" s="48"/>
      <c r="NFS24" s="48"/>
      <c r="NFT24" s="48"/>
      <c r="NFU24" s="48"/>
      <c r="NFV24" s="48"/>
      <c r="NFW24" s="48"/>
      <c r="NFX24" s="48"/>
      <c r="NFY24" s="48"/>
      <c r="NFZ24" s="48"/>
      <c r="NGA24" s="48"/>
      <c r="NGB24" s="48"/>
      <c r="NGC24" s="48"/>
      <c r="NGD24" s="48"/>
      <c r="NGE24" s="48"/>
      <c r="NGF24" s="48"/>
      <c r="NGG24" s="48"/>
      <c r="NGH24" s="48"/>
      <c r="NGI24" s="48"/>
      <c r="NGJ24" s="48"/>
      <c r="NGK24" s="48"/>
      <c r="NGL24" s="48"/>
      <c r="NGM24" s="48"/>
      <c r="NGN24" s="48"/>
      <c r="NGO24" s="48"/>
      <c r="NGP24" s="48"/>
      <c r="NGQ24" s="48"/>
      <c r="NGR24" s="48"/>
      <c r="NGS24" s="48"/>
      <c r="NGT24" s="48"/>
      <c r="NGU24" s="48"/>
      <c r="NGV24" s="48"/>
      <c r="NGW24" s="48"/>
      <c r="NGX24" s="48"/>
      <c r="NGY24" s="48"/>
      <c r="NGZ24" s="48"/>
      <c r="NHA24" s="48"/>
      <c r="NHB24" s="48"/>
      <c r="NHC24" s="48"/>
      <c r="NHD24" s="48"/>
      <c r="NHE24" s="48"/>
      <c r="NHF24" s="48"/>
      <c r="NHG24" s="48"/>
      <c r="NHH24" s="48"/>
      <c r="NHI24" s="48"/>
      <c r="NHJ24" s="48"/>
      <c r="NHK24" s="48"/>
      <c r="NHL24" s="48"/>
      <c r="NHM24" s="48"/>
      <c r="NHN24" s="48"/>
      <c r="NHO24" s="48"/>
      <c r="NHP24" s="48"/>
      <c r="NHQ24" s="48"/>
      <c r="NHR24" s="48"/>
      <c r="NHS24" s="48"/>
      <c r="NHT24" s="48"/>
      <c r="NHU24" s="48"/>
      <c r="NHV24" s="48"/>
      <c r="NHW24" s="48"/>
      <c r="NHX24" s="48"/>
      <c r="NHY24" s="48"/>
      <c r="NHZ24" s="48"/>
      <c r="NIA24" s="48"/>
      <c r="NIB24" s="48"/>
      <c r="NIC24" s="48"/>
      <c r="NID24" s="48"/>
      <c r="NIE24" s="48"/>
      <c r="NIF24" s="48"/>
      <c r="NIG24" s="48"/>
      <c r="NIH24" s="48"/>
      <c r="NII24" s="48"/>
      <c r="NIJ24" s="48"/>
      <c r="NIK24" s="48"/>
      <c r="NIL24" s="48"/>
      <c r="NIM24" s="48"/>
      <c r="NIN24" s="48"/>
      <c r="NIO24" s="48"/>
      <c r="NIP24" s="48"/>
      <c r="NIQ24" s="48"/>
      <c r="NIR24" s="48"/>
      <c r="NIS24" s="48"/>
      <c r="NIT24" s="48"/>
      <c r="NIU24" s="48"/>
      <c r="NIV24" s="48"/>
      <c r="NIW24" s="48"/>
      <c r="NIX24" s="48"/>
      <c r="NIY24" s="48"/>
      <c r="NIZ24" s="48"/>
      <c r="NJA24" s="48"/>
      <c r="NJB24" s="48"/>
      <c r="NJC24" s="48"/>
      <c r="NJD24" s="48"/>
      <c r="NJE24" s="48"/>
      <c r="NJF24" s="48"/>
      <c r="NJG24" s="48"/>
      <c r="NJH24" s="48"/>
      <c r="NJI24" s="48"/>
      <c r="NJJ24" s="48"/>
      <c r="NJK24" s="48"/>
      <c r="NJL24" s="48"/>
      <c r="NJM24" s="48"/>
      <c r="NJN24" s="48"/>
      <c r="NJO24" s="48"/>
      <c r="NJP24" s="48"/>
      <c r="NJQ24" s="48"/>
      <c r="NJR24" s="48"/>
      <c r="NJS24" s="48"/>
      <c r="NJT24" s="48"/>
      <c r="NJU24" s="48"/>
      <c r="NJV24" s="48"/>
      <c r="NJW24" s="48"/>
      <c r="NJX24" s="48"/>
      <c r="NJY24" s="48"/>
      <c r="NJZ24" s="48"/>
      <c r="NKA24" s="48"/>
      <c r="NKB24" s="48"/>
      <c r="NKC24" s="48"/>
      <c r="NKD24" s="48"/>
      <c r="NKE24" s="48"/>
      <c r="NKF24" s="48"/>
      <c r="NKG24" s="48"/>
      <c r="NKH24" s="48"/>
      <c r="NKI24" s="48"/>
      <c r="NKJ24" s="48"/>
      <c r="NKK24" s="48"/>
      <c r="NKL24" s="48"/>
      <c r="NKM24" s="48"/>
      <c r="NKN24" s="48"/>
      <c r="NKO24" s="48"/>
      <c r="NKP24" s="48"/>
      <c r="NKQ24" s="48"/>
      <c r="NKR24" s="48"/>
      <c r="NKS24" s="48"/>
      <c r="NKT24" s="48"/>
      <c r="NKU24" s="48"/>
      <c r="NKV24" s="48"/>
      <c r="NKW24" s="48"/>
      <c r="NKX24" s="48"/>
      <c r="NKY24" s="48"/>
      <c r="NKZ24" s="48"/>
      <c r="NLA24" s="48"/>
      <c r="NLB24" s="48"/>
      <c r="NLC24" s="48"/>
      <c r="NLD24" s="48"/>
      <c r="NLE24" s="48"/>
      <c r="NLF24" s="48"/>
      <c r="NLG24" s="48"/>
      <c r="NLH24" s="48"/>
      <c r="NLI24" s="48"/>
      <c r="NLJ24" s="48"/>
      <c r="NLK24" s="48"/>
      <c r="NLL24" s="48"/>
      <c r="NLM24" s="48"/>
      <c r="NLN24" s="48"/>
      <c r="NLO24" s="48"/>
      <c r="NLP24" s="48"/>
      <c r="NLQ24" s="48"/>
      <c r="NLR24" s="48"/>
      <c r="NLS24" s="48"/>
      <c r="NLT24" s="48"/>
      <c r="NLU24" s="48"/>
      <c r="NLV24" s="48"/>
      <c r="NLW24" s="48"/>
      <c r="NLX24" s="48"/>
      <c r="NLY24" s="48"/>
      <c r="NLZ24" s="48"/>
      <c r="NMA24" s="48"/>
      <c r="NMB24" s="48"/>
      <c r="NMC24" s="48"/>
      <c r="NMD24" s="48"/>
      <c r="NME24" s="48"/>
      <c r="NMF24" s="48"/>
      <c r="NMG24" s="48"/>
      <c r="NMH24" s="48"/>
      <c r="NMI24" s="48"/>
      <c r="NMJ24" s="48"/>
      <c r="NMK24" s="48"/>
      <c r="NML24" s="48"/>
      <c r="NMM24" s="48"/>
      <c r="NMN24" s="48"/>
      <c r="NMO24" s="48"/>
      <c r="NMP24" s="48"/>
      <c r="NMQ24" s="48"/>
      <c r="NMR24" s="48"/>
      <c r="NMS24" s="48"/>
      <c r="NMT24" s="48"/>
      <c r="NMU24" s="48"/>
      <c r="NMV24" s="48"/>
      <c r="NMW24" s="48"/>
      <c r="NMX24" s="48"/>
      <c r="NMY24" s="48"/>
      <c r="NMZ24" s="48"/>
      <c r="NNA24" s="48"/>
      <c r="NNB24" s="48"/>
      <c r="NNC24" s="48"/>
      <c r="NND24" s="48"/>
      <c r="NNE24" s="48"/>
      <c r="NNF24" s="48"/>
      <c r="NNG24" s="48"/>
      <c r="NNH24" s="48"/>
      <c r="NNI24" s="48"/>
      <c r="NNJ24" s="48"/>
      <c r="NNK24" s="48"/>
      <c r="NNL24" s="48"/>
      <c r="NNM24" s="48"/>
      <c r="NNN24" s="48"/>
      <c r="NNO24" s="48"/>
      <c r="NNP24" s="48"/>
      <c r="NNQ24" s="48"/>
      <c r="NNR24" s="48"/>
      <c r="NNS24" s="48"/>
      <c r="NNT24" s="48"/>
      <c r="NNU24" s="48"/>
      <c r="NNV24" s="48"/>
      <c r="NNW24" s="48"/>
      <c r="NNX24" s="48"/>
      <c r="NNY24" s="48"/>
      <c r="NNZ24" s="48"/>
      <c r="NOA24" s="48"/>
      <c r="NOB24" s="48"/>
      <c r="NOC24" s="48"/>
      <c r="NOD24" s="48"/>
      <c r="NOE24" s="48"/>
      <c r="NOF24" s="48"/>
      <c r="NOG24" s="48"/>
      <c r="NOH24" s="48"/>
      <c r="NOI24" s="48"/>
      <c r="NOJ24" s="48"/>
      <c r="NOK24" s="48"/>
      <c r="NOL24" s="48"/>
      <c r="NOM24" s="48"/>
      <c r="NON24" s="48"/>
      <c r="NOO24" s="48"/>
      <c r="NOP24" s="48"/>
      <c r="NOQ24" s="48"/>
      <c r="NOR24" s="48"/>
      <c r="NOS24" s="48"/>
      <c r="NOT24" s="48"/>
      <c r="NOU24" s="48"/>
      <c r="NOV24" s="48"/>
      <c r="NOW24" s="48"/>
      <c r="NOX24" s="48"/>
      <c r="NOY24" s="48"/>
      <c r="NOZ24" s="48"/>
      <c r="NPA24" s="48"/>
      <c r="NPB24" s="48"/>
      <c r="NPC24" s="48"/>
      <c r="NPD24" s="48"/>
      <c r="NPE24" s="48"/>
      <c r="NPF24" s="48"/>
      <c r="NPG24" s="48"/>
      <c r="NPH24" s="48"/>
      <c r="NPI24" s="48"/>
      <c r="NPJ24" s="48"/>
      <c r="NPK24" s="48"/>
      <c r="NPL24" s="48"/>
      <c r="NPM24" s="48"/>
      <c r="NPN24" s="48"/>
      <c r="NPO24" s="48"/>
      <c r="NPP24" s="48"/>
      <c r="NPQ24" s="48"/>
      <c r="NPR24" s="48"/>
      <c r="NPS24" s="48"/>
      <c r="NPT24" s="48"/>
      <c r="NPU24" s="48"/>
      <c r="NPV24" s="48"/>
      <c r="NPW24" s="48"/>
      <c r="NPX24" s="48"/>
      <c r="NPY24" s="48"/>
      <c r="NPZ24" s="48"/>
      <c r="NQA24" s="48"/>
      <c r="NQB24" s="48"/>
      <c r="NQC24" s="48"/>
      <c r="NQD24" s="48"/>
      <c r="NQE24" s="48"/>
      <c r="NQF24" s="48"/>
      <c r="NQG24" s="48"/>
      <c r="NQH24" s="48"/>
      <c r="NQI24" s="48"/>
      <c r="NQJ24" s="48"/>
      <c r="NQK24" s="48"/>
      <c r="NQL24" s="48"/>
      <c r="NQM24" s="48"/>
      <c r="NQN24" s="48"/>
      <c r="NQO24" s="48"/>
      <c r="NQP24" s="48"/>
      <c r="NQQ24" s="48"/>
      <c r="NQR24" s="48"/>
      <c r="NQS24" s="48"/>
      <c r="NQT24" s="48"/>
      <c r="NQU24" s="48"/>
      <c r="NQV24" s="48"/>
      <c r="NQW24" s="48"/>
      <c r="NQX24" s="48"/>
      <c r="NQY24" s="48"/>
      <c r="NQZ24" s="48"/>
      <c r="NRA24" s="48"/>
      <c r="NRB24" s="48"/>
      <c r="NRC24" s="48"/>
      <c r="NRD24" s="48"/>
      <c r="NRE24" s="48"/>
      <c r="NRF24" s="48"/>
      <c r="NRG24" s="48"/>
      <c r="NRH24" s="48"/>
      <c r="NRI24" s="48"/>
      <c r="NRJ24" s="48"/>
      <c r="NRK24" s="48"/>
      <c r="NRL24" s="48"/>
      <c r="NRM24" s="48"/>
      <c r="NRN24" s="48"/>
      <c r="NRO24" s="48"/>
      <c r="NRP24" s="48"/>
      <c r="NRQ24" s="48"/>
      <c r="NRR24" s="48"/>
      <c r="NRS24" s="48"/>
      <c r="NRT24" s="48"/>
      <c r="NRU24" s="48"/>
      <c r="NRV24" s="48"/>
      <c r="NRW24" s="48"/>
      <c r="NRX24" s="48"/>
      <c r="NRY24" s="48"/>
      <c r="NRZ24" s="48"/>
      <c r="NSA24" s="48"/>
      <c r="NSB24" s="48"/>
      <c r="NSC24" s="48"/>
      <c r="NSD24" s="48"/>
      <c r="NSE24" s="48"/>
      <c r="NSF24" s="48"/>
      <c r="NSG24" s="48"/>
      <c r="NSH24" s="48"/>
      <c r="NSI24" s="48"/>
      <c r="NSJ24" s="48"/>
      <c r="NSK24" s="48"/>
      <c r="NSL24" s="48"/>
      <c r="NSM24" s="48"/>
      <c r="NSN24" s="48"/>
      <c r="NSO24" s="48"/>
      <c r="NSP24" s="48"/>
      <c r="NSQ24" s="48"/>
      <c r="NSR24" s="48"/>
      <c r="NSS24" s="48"/>
      <c r="NST24" s="48"/>
      <c r="NSU24" s="48"/>
      <c r="NSV24" s="48"/>
      <c r="NSW24" s="48"/>
      <c r="NSX24" s="48"/>
      <c r="NSY24" s="48"/>
      <c r="NSZ24" s="48"/>
      <c r="NTA24" s="48"/>
      <c r="NTB24" s="48"/>
      <c r="NTC24" s="48"/>
      <c r="NTD24" s="48"/>
      <c r="NTE24" s="48"/>
      <c r="NTF24" s="48"/>
      <c r="NTG24" s="48"/>
      <c r="NTH24" s="48"/>
      <c r="NTI24" s="48"/>
      <c r="NTJ24" s="48"/>
      <c r="NTK24" s="48"/>
      <c r="NTL24" s="48"/>
      <c r="NTM24" s="48"/>
      <c r="NTN24" s="48"/>
      <c r="NTO24" s="48"/>
      <c r="NTP24" s="48"/>
      <c r="NTQ24" s="48"/>
      <c r="NTR24" s="48"/>
      <c r="NTS24" s="48"/>
      <c r="NTT24" s="48"/>
      <c r="NTU24" s="48"/>
      <c r="NTV24" s="48"/>
      <c r="NTW24" s="48"/>
      <c r="NTX24" s="48"/>
      <c r="NTY24" s="48"/>
      <c r="NTZ24" s="48"/>
      <c r="NUA24" s="48"/>
      <c r="NUB24" s="48"/>
      <c r="NUC24" s="48"/>
      <c r="NUD24" s="48"/>
      <c r="NUE24" s="48"/>
      <c r="NUF24" s="48"/>
      <c r="NUG24" s="48"/>
      <c r="NUH24" s="48"/>
      <c r="NUI24" s="48"/>
      <c r="NUJ24" s="48"/>
      <c r="NUK24" s="48"/>
      <c r="NUL24" s="48"/>
      <c r="NUM24" s="48"/>
      <c r="NUN24" s="48"/>
      <c r="NUO24" s="48"/>
      <c r="NUP24" s="48"/>
      <c r="NUQ24" s="48"/>
      <c r="NUR24" s="48"/>
      <c r="NUS24" s="48"/>
      <c r="NUT24" s="48"/>
      <c r="NUU24" s="48"/>
      <c r="NUV24" s="48"/>
      <c r="NUW24" s="48"/>
      <c r="NUX24" s="48"/>
      <c r="NUY24" s="48"/>
      <c r="NUZ24" s="48"/>
      <c r="NVA24" s="48"/>
      <c r="NVB24" s="48"/>
      <c r="NVC24" s="48"/>
      <c r="NVD24" s="48"/>
      <c r="NVE24" s="48"/>
      <c r="NVF24" s="48"/>
      <c r="NVG24" s="48"/>
      <c r="NVH24" s="48"/>
      <c r="NVI24" s="48"/>
      <c r="NVJ24" s="48"/>
      <c r="NVK24" s="48"/>
      <c r="NVL24" s="48"/>
      <c r="NVM24" s="48"/>
      <c r="NVN24" s="48"/>
      <c r="NVO24" s="48"/>
      <c r="NVP24" s="48"/>
      <c r="NVQ24" s="48"/>
      <c r="NVR24" s="48"/>
      <c r="NVS24" s="48"/>
      <c r="NVT24" s="48"/>
      <c r="NVU24" s="48"/>
      <c r="NVV24" s="48"/>
      <c r="NVW24" s="48"/>
      <c r="NVX24" s="48"/>
      <c r="NVY24" s="48"/>
      <c r="NVZ24" s="48"/>
      <c r="NWA24" s="48"/>
      <c r="NWB24" s="48"/>
      <c r="NWC24" s="48"/>
      <c r="NWD24" s="48"/>
      <c r="NWE24" s="48"/>
      <c r="NWF24" s="48"/>
      <c r="NWG24" s="48"/>
      <c r="NWH24" s="48"/>
      <c r="NWI24" s="48"/>
      <c r="NWJ24" s="48"/>
      <c r="NWK24" s="48"/>
      <c r="NWL24" s="48"/>
      <c r="NWM24" s="48"/>
      <c r="NWN24" s="48"/>
      <c r="NWO24" s="48"/>
      <c r="NWP24" s="48"/>
      <c r="NWQ24" s="48"/>
      <c r="NWR24" s="48"/>
      <c r="NWS24" s="48"/>
      <c r="NWT24" s="48"/>
      <c r="NWU24" s="48"/>
      <c r="NWV24" s="48"/>
      <c r="NWW24" s="48"/>
      <c r="NWX24" s="48"/>
      <c r="NWY24" s="48"/>
      <c r="NWZ24" s="48"/>
      <c r="NXA24" s="48"/>
      <c r="NXB24" s="48"/>
      <c r="NXC24" s="48"/>
      <c r="NXD24" s="48"/>
      <c r="NXE24" s="48"/>
      <c r="NXF24" s="48"/>
      <c r="NXG24" s="48"/>
      <c r="NXH24" s="48"/>
      <c r="NXI24" s="48"/>
      <c r="NXJ24" s="48"/>
      <c r="NXK24" s="48"/>
      <c r="NXL24" s="48"/>
      <c r="NXM24" s="48"/>
      <c r="NXN24" s="48"/>
      <c r="NXO24" s="48"/>
      <c r="NXP24" s="48"/>
      <c r="NXQ24" s="48"/>
      <c r="NXR24" s="48"/>
      <c r="NXS24" s="48"/>
      <c r="NXT24" s="48"/>
      <c r="NXU24" s="48"/>
      <c r="NXV24" s="48"/>
      <c r="NXW24" s="48"/>
      <c r="NXX24" s="48"/>
      <c r="NXY24" s="48"/>
      <c r="NXZ24" s="48"/>
      <c r="NYA24" s="48"/>
      <c r="NYB24" s="48"/>
      <c r="NYC24" s="48"/>
      <c r="NYD24" s="48"/>
      <c r="NYE24" s="48"/>
      <c r="NYF24" s="48"/>
      <c r="NYG24" s="48"/>
      <c r="NYH24" s="48"/>
      <c r="NYI24" s="48"/>
      <c r="NYJ24" s="48"/>
      <c r="NYK24" s="48"/>
      <c r="NYL24" s="48"/>
      <c r="NYM24" s="48"/>
      <c r="NYN24" s="48"/>
      <c r="NYO24" s="48"/>
      <c r="NYP24" s="48"/>
      <c r="NYQ24" s="48"/>
      <c r="NYR24" s="48"/>
      <c r="NYS24" s="48"/>
      <c r="NYT24" s="48"/>
      <c r="NYU24" s="48"/>
      <c r="NYV24" s="48"/>
      <c r="NYW24" s="48"/>
      <c r="NYX24" s="48"/>
      <c r="NYY24" s="48"/>
      <c r="NYZ24" s="48"/>
      <c r="NZA24" s="48"/>
      <c r="NZB24" s="48"/>
      <c r="NZC24" s="48"/>
      <c r="NZD24" s="48"/>
      <c r="NZE24" s="48"/>
      <c r="NZF24" s="48"/>
      <c r="NZG24" s="48"/>
      <c r="NZH24" s="48"/>
      <c r="NZI24" s="48"/>
      <c r="NZJ24" s="48"/>
      <c r="NZK24" s="48"/>
      <c r="NZL24" s="48"/>
      <c r="NZM24" s="48"/>
      <c r="NZN24" s="48"/>
      <c r="NZO24" s="48"/>
      <c r="NZP24" s="48"/>
      <c r="NZQ24" s="48"/>
      <c r="NZR24" s="48"/>
      <c r="NZS24" s="48"/>
      <c r="NZT24" s="48"/>
      <c r="NZU24" s="48"/>
      <c r="NZV24" s="48"/>
      <c r="NZW24" s="48"/>
      <c r="NZX24" s="48"/>
      <c r="NZY24" s="48"/>
      <c r="NZZ24" s="48"/>
      <c r="OAA24" s="48"/>
      <c r="OAB24" s="48"/>
      <c r="OAC24" s="48"/>
      <c r="OAD24" s="48"/>
      <c r="OAE24" s="48"/>
      <c r="OAF24" s="48"/>
      <c r="OAG24" s="48"/>
      <c r="OAH24" s="48"/>
      <c r="OAI24" s="48"/>
      <c r="OAJ24" s="48"/>
      <c r="OAK24" s="48"/>
      <c r="OAL24" s="48"/>
      <c r="OAM24" s="48"/>
      <c r="OAN24" s="48"/>
      <c r="OAO24" s="48"/>
      <c r="OAP24" s="48"/>
      <c r="OAQ24" s="48"/>
      <c r="OAR24" s="48"/>
      <c r="OAS24" s="48"/>
      <c r="OAT24" s="48"/>
      <c r="OAU24" s="48"/>
      <c r="OAV24" s="48"/>
      <c r="OAW24" s="48"/>
      <c r="OAX24" s="48"/>
      <c r="OAY24" s="48"/>
      <c r="OAZ24" s="48"/>
      <c r="OBA24" s="48"/>
      <c r="OBB24" s="48"/>
      <c r="OBC24" s="48"/>
      <c r="OBD24" s="48"/>
      <c r="OBE24" s="48"/>
      <c r="OBF24" s="48"/>
      <c r="OBG24" s="48"/>
      <c r="OBH24" s="48"/>
      <c r="OBI24" s="48"/>
      <c r="OBJ24" s="48"/>
      <c r="OBK24" s="48"/>
      <c r="OBL24" s="48"/>
      <c r="OBM24" s="48"/>
      <c r="OBN24" s="48"/>
      <c r="OBO24" s="48"/>
      <c r="OBP24" s="48"/>
      <c r="OBQ24" s="48"/>
      <c r="OBR24" s="48"/>
      <c r="OBS24" s="48"/>
      <c r="OBT24" s="48"/>
      <c r="OBU24" s="48"/>
      <c r="OBV24" s="48"/>
      <c r="OBW24" s="48"/>
      <c r="OBX24" s="48"/>
      <c r="OBY24" s="48"/>
      <c r="OBZ24" s="48"/>
      <c r="OCA24" s="48"/>
      <c r="OCB24" s="48"/>
      <c r="OCC24" s="48"/>
      <c r="OCD24" s="48"/>
      <c r="OCE24" s="48"/>
      <c r="OCF24" s="48"/>
      <c r="OCG24" s="48"/>
      <c r="OCH24" s="48"/>
      <c r="OCI24" s="48"/>
      <c r="OCJ24" s="48"/>
      <c r="OCK24" s="48"/>
      <c r="OCL24" s="48"/>
      <c r="OCM24" s="48"/>
      <c r="OCN24" s="48"/>
      <c r="OCO24" s="48"/>
      <c r="OCP24" s="48"/>
      <c r="OCQ24" s="48"/>
      <c r="OCR24" s="48"/>
      <c r="OCS24" s="48"/>
      <c r="OCT24" s="48"/>
      <c r="OCU24" s="48"/>
      <c r="OCV24" s="48"/>
      <c r="OCW24" s="48"/>
      <c r="OCX24" s="48"/>
      <c r="OCY24" s="48"/>
      <c r="OCZ24" s="48"/>
      <c r="ODA24" s="48"/>
      <c r="ODB24" s="48"/>
      <c r="ODC24" s="48"/>
      <c r="ODD24" s="48"/>
      <c r="ODE24" s="48"/>
      <c r="ODF24" s="48"/>
      <c r="ODG24" s="48"/>
      <c r="ODH24" s="48"/>
      <c r="ODI24" s="48"/>
      <c r="ODJ24" s="48"/>
      <c r="ODK24" s="48"/>
      <c r="ODL24" s="48"/>
      <c r="ODM24" s="48"/>
      <c r="ODN24" s="48"/>
      <c r="ODO24" s="48"/>
      <c r="ODP24" s="48"/>
      <c r="ODQ24" s="48"/>
      <c r="ODR24" s="48"/>
      <c r="ODS24" s="48"/>
      <c r="ODT24" s="48"/>
      <c r="ODU24" s="48"/>
      <c r="ODV24" s="48"/>
      <c r="ODW24" s="48"/>
      <c r="ODX24" s="48"/>
      <c r="ODY24" s="48"/>
      <c r="ODZ24" s="48"/>
      <c r="OEA24" s="48"/>
      <c r="OEB24" s="48"/>
      <c r="OEC24" s="48"/>
      <c r="OED24" s="48"/>
      <c r="OEE24" s="48"/>
      <c r="OEF24" s="48"/>
      <c r="OEG24" s="48"/>
      <c r="OEH24" s="48"/>
      <c r="OEI24" s="48"/>
      <c r="OEJ24" s="48"/>
      <c r="OEK24" s="48"/>
      <c r="OEL24" s="48"/>
      <c r="OEM24" s="48"/>
      <c r="OEN24" s="48"/>
      <c r="OEO24" s="48"/>
      <c r="OEP24" s="48"/>
      <c r="OEQ24" s="48"/>
      <c r="OER24" s="48"/>
      <c r="OES24" s="48"/>
      <c r="OET24" s="48"/>
      <c r="OEU24" s="48"/>
      <c r="OEV24" s="48"/>
      <c r="OEW24" s="48"/>
      <c r="OEX24" s="48"/>
      <c r="OEY24" s="48"/>
      <c r="OEZ24" s="48"/>
      <c r="OFA24" s="48"/>
      <c r="OFB24" s="48"/>
      <c r="OFC24" s="48"/>
      <c r="OFD24" s="48"/>
      <c r="OFE24" s="48"/>
      <c r="OFF24" s="48"/>
      <c r="OFG24" s="48"/>
      <c r="OFH24" s="48"/>
      <c r="OFI24" s="48"/>
      <c r="OFJ24" s="48"/>
      <c r="OFK24" s="48"/>
      <c r="OFL24" s="48"/>
      <c r="OFM24" s="48"/>
      <c r="OFN24" s="48"/>
      <c r="OFO24" s="48"/>
      <c r="OFP24" s="48"/>
      <c r="OFQ24" s="48"/>
      <c r="OFR24" s="48"/>
      <c r="OFS24" s="48"/>
      <c r="OFT24" s="48"/>
      <c r="OFU24" s="48"/>
      <c r="OFV24" s="48"/>
      <c r="OFW24" s="48"/>
      <c r="OFX24" s="48"/>
      <c r="OFY24" s="48"/>
      <c r="OFZ24" s="48"/>
      <c r="OGA24" s="48"/>
      <c r="OGB24" s="48"/>
      <c r="OGC24" s="48"/>
      <c r="OGD24" s="48"/>
      <c r="OGE24" s="48"/>
      <c r="OGF24" s="48"/>
      <c r="OGG24" s="48"/>
      <c r="OGH24" s="48"/>
      <c r="OGI24" s="48"/>
      <c r="OGJ24" s="48"/>
      <c r="OGK24" s="48"/>
      <c r="OGL24" s="48"/>
      <c r="OGM24" s="48"/>
      <c r="OGN24" s="48"/>
      <c r="OGO24" s="48"/>
      <c r="OGP24" s="48"/>
      <c r="OGQ24" s="48"/>
      <c r="OGR24" s="48"/>
      <c r="OGS24" s="48"/>
      <c r="OGT24" s="48"/>
      <c r="OGU24" s="48"/>
      <c r="OGV24" s="48"/>
      <c r="OGW24" s="48"/>
      <c r="OGX24" s="48"/>
      <c r="OGY24" s="48"/>
      <c r="OGZ24" s="48"/>
      <c r="OHA24" s="48"/>
      <c r="OHB24" s="48"/>
      <c r="OHC24" s="48"/>
      <c r="OHD24" s="48"/>
      <c r="OHE24" s="48"/>
      <c r="OHF24" s="48"/>
      <c r="OHG24" s="48"/>
      <c r="OHH24" s="48"/>
      <c r="OHI24" s="48"/>
      <c r="OHJ24" s="48"/>
      <c r="OHK24" s="48"/>
      <c r="OHL24" s="48"/>
      <c r="OHM24" s="48"/>
      <c r="OHN24" s="48"/>
      <c r="OHO24" s="48"/>
      <c r="OHP24" s="48"/>
      <c r="OHQ24" s="48"/>
      <c r="OHR24" s="48"/>
      <c r="OHS24" s="48"/>
      <c r="OHT24" s="48"/>
      <c r="OHU24" s="48"/>
      <c r="OHV24" s="48"/>
      <c r="OHW24" s="48"/>
      <c r="OHX24" s="48"/>
      <c r="OHY24" s="48"/>
      <c r="OHZ24" s="48"/>
      <c r="OIA24" s="48"/>
      <c r="OIB24" s="48"/>
      <c r="OIC24" s="48"/>
      <c r="OID24" s="48"/>
      <c r="OIE24" s="48"/>
      <c r="OIF24" s="48"/>
      <c r="OIG24" s="48"/>
      <c r="OIH24" s="48"/>
      <c r="OII24" s="48"/>
      <c r="OIJ24" s="48"/>
      <c r="OIK24" s="48"/>
      <c r="OIL24" s="48"/>
      <c r="OIM24" s="48"/>
      <c r="OIN24" s="48"/>
      <c r="OIO24" s="48"/>
      <c r="OIP24" s="48"/>
      <c r="OIQ24" s="48"/>
      <c r="OIR24" s="48"/>
      <c r="OIS24" s="48"/>
      <c r="OIT24" s="48"/>
      <c r="OIU24" s="48"/>
      <c r="OIV24" s="48"/>
      <c r="OIW24" s="48"/>
      <c r="OIX24" s="48"/>
      <c r="OIY24" s="48"/>
      <c r="OIZ24" s="48"/>
      <c r="OJA24" s="48"/>
      <c r="OJB24" s="48"/>
      <c r="OJC24" s="48"/>
      <c r="OJD24" s="48"/>
      <c r="OJE24" s="48"/>
      <c r="OJF24" s="48"/>
      <c r="OJG24" s="48"/>
      <c r="OJH24" s="48"/>
      <c r="OJI24" s="48"/>
      <c r="OJJ24" s="48"/>
      <c r="OJK24" s="48"/>
      <c r="OJL24" s="48"/>
      <c r="OJM24" s="48"/>
      <c r="OJN24" s="48"/>
      <c r="OJO24" s="48"/>
      <c r="OJP24" s="48"/>
      <c r="OJQ24" s="48"/>
      <c r="OJR24" s="48"/>
      <c r="OJS24" s="48"/>
      <c r="OJT24" s="48"/>
      <c r="OJU24" s="48"/>
      <c r="OJV24" s="48"/>
      <c r="OJW24" s="48"/>
      <c r="OJX24" s="48"/>
      <c r="OJY24" s="48"/>
      <c r="OJZ24" s="48"/>
      <c r="OKA24" s="48"/>
      <c r="OKB24" s="48"/>
      <c r="OKC24" s="48"/>
      <c r="OKD24" s="48"/>
      <c r="OKE24" s="48"/>
      <c r="OKF24" s="48"/>
      <c r="OKG24" s="48"/>
      <c r="OKH24" s="48"/>
      <c r="OKI24" s="48"/>
      <c r="OKJ24" s="48"/>
      <c r="OKK24" s="48"/>
      <c r="OKL24" s="48"/>
      <c r="OKM24" s="48"/>
      <c r="OKN24" s="48"/>
      <c r="OKO24" s="48"/>
      <c r="OKP24" s="48"/>
      <c r="OKQ24" s="48"/>
      <c r="OKR24" s="48"/>
      <c r="OKS24" s="48"/>
      <c r="OKT24" s="48"/>
      <c r="OKU24" s="48"/>
      <c r="OKV24" s="48"/>
      <c r="OKW24" s="48"/>
      <c r="OKX24" s="48"/>
      <c r="OKY24" s="48"/>
      <c r="OKZ24" s="48"/>
      <c r="OLA24" s="48"/>
      <c r="OLB24" s="48"/>
      <c r="OLC24" s="48"/>
      <c r="OLD24" s="48"/>
      <c r="OLE24" s="48"/>
      <c r="OLF24" s="48"/>
      <c r="OLG24" s="48"/>
      <c r="OLH24" s="48"/>
      <c r="OLI24" s="48"/>
      <c r="OLJ24" s="48"/>
      <c r="OLK24" s="48"/>
      <c r="OLL24" s="48"/>
      <c r="OLM24" s="48"/>
      <c r="OLN24" s="48"/>
      <c r="OLO24" s="48"/>
      <c r="OLP24" s="48"/>
      <c r="OLQ24" s="48"/>
      <c r="OLR24" s="48"/>
      <c r="OLS24" s="48"/>
      <c r="OLT24" s="48"/>
      <c r="OLU24" s="48"/>
      <c r="OLV24" s="48"/>
      <c r="OLW24" s="48"/>
      <c r="OLX24" s="48"/>
      <c r="OLY24" s="48"/>
      <c r="OLZ24" s="48"/>
      <c r="OMA24" s="48"/>
      <c r="OMB24" s="48"/>
      <c r="OMC24" s="48"/>
      <c r="OMD24" s="48"/>
      <c r="OME24" s="48"/>
      <c r="OMF24" s="48"/>
      <c r="OMG24" s="48"/>
      <c r="OMH24" s="48"/>
      <c r="OMI24" s="48"/>
      <c r="OMJ24" s="48"/>
      <c r="OMK24" s="48"/>
      <c r="OML24" s="48"/>
      <c r="OMM24" s="48"/>
      <c r="OMN24" s="48"/>
      <c r="OMO24" s="48"/>
      <c r="OMP24" s="48"/>
      <c r="OMQ24" s="48"/>
      <c r="OMR24" s="48"/>
      <c r="OMS24" s="48"/>
      <c r="OMT24" s="48"/>
      <c r="OMU24" s="48"/>
      <c r="OMV24" s="48"/>
      <c r="OMW24" s="48"/>
      <c r="OMX24" s="48"/>
      <c r="OMY24" s="48"/>
      <c r="OMZ24" s="48"/>
      <c r="ONA24" s="48"/>
      <c r="ONB24" s="48"/>
      <c r="ONC24" s="48"/>
      <c r="OND24" s="48"/>
      <c r="ONE24" s="48"/>
      <c r="ONF24" s="48"/>
      <c r="ONG24" s="48"/>
      <c r="ONH24" s="48"/>
      <c r="ONI24" s="48"/>
      <c r="ONJ24" s="48"/>
      <c r="ONK24" s="48"/>
      <c r="ONL24" s="48"/>
      <c r="ONM24" s="48"/>
      <c r="ONN24" s="48"/>
      <c r="ONO24" s="48"/>
      <c r="ONP24" s="48"/>
      <c r="ONQ24" s="48"/>
      <c r="ONR24" s="48"/>
      <c r="ONS24" s="48"/>
      <c r="ONT24" s="48"/>
      <c r="ONU24" s="48"/>
      <c r="ONV24" s="48"/>
      <c r="ONW24" s="48"/>
      <c r="ONX24" s="48"/>
      <c r="ONY24" s="48"/>
      <c r="ONZ24" s="48"/>
      <c r="OOA24" s="48"/>
      <c r="OOB24" s="48"/>
      <c r="OOC24" s="48"/>
      <c r="OOD24" s="48"/>
      <c r="OOE24" s="48"/>
      <c r="OOF24" s="48"/>
      <c r="OOG24" s="48"/>
      <c r="OOH24" s="48"/>
      <c r="OOI24" s="48"/>
      <c r="OOJ24" s="48"/>
      <c r="OOK24" s="48"/>
      <c r="OOL24" s="48"/>
      <c r="OOM24" s="48"/>
      <c r="OON24" s="48"/>
      <c r="OOO24" s="48"/>
      <c r="OOP24" s="48"/>
      <c r="OOQ24" s="48"/>
      <c r="OOR24" s="48"/>
      <c r="OOS24" s="48"/>
      <c r="OOT24" s="48"/>
      <c r="OOU24" s="48"/>
      <c r="OOV24" s="48"/>
      <c r="OOW24" s="48"/>
      <c r="OOX24" s="48"/>
      <c r="OOY24" s="48"/>
      <c r="OOZ24" s="48"/>
      <c r="OPA24" s="48"/>
      <c r="OPB24" s="48"/>
      <c r="OPC24" s="48"/>
      <c r="OPD24" s="48"/>
      <c r="OPE24" s="48"/>
      <c r="OPF24" s="48"/>
      <c r="OPG24" s="48"/>
      <c r="OPH24" s="48"/>
      <c r="OPI24" s="48"/>
      <c r="OPJ24" s="48"/>
      <c r="OPK24" s="48"/>
      <c r="OPL24" s="48"/>
      <c r="OPM24" s="48"/>
      <c r="OPN24" s="48"/>
      <c r="OPO24" s="48"/>
      <c r="OPP24" s="48"/>
      <c r="OPQ24" s="48"/>
      <c r="OPR24" s="48"/>
      <c r="OPS24" s="48"/>
      <c r="OPT24" s="48"/>
      <c r="OPU24" s="48"/>
      <c r="OPV24" s="48"/>
      <c r="OPW24" s="48"/>
      <c r="OPX24" s="48"/>
      <c r="OPY24" s="48"/>
      <c r="OPZ24" s="48"/>
      <c r="OQA24" s="48"/>
      <c r="OQB24" s="48"/>
      <c r="OQC24" s="48"/>
      <c r="OQD24" s="48"/>
      <c r="OQE24" s="48"/>
      <c r="OQF24" s="48"/>
      <c r="OQG24" s="48"/>
      <c r="OQH24" s="48"/>
      <c r="OQI24" s="48"/>
      <c r="OQJ24" s="48"/>
      <c r="OQK24" s="48"/>
      <c r="OQL24" s="48"/>
      <c r="OQM24" s="48"/>
      <c r="OQN24" s="48"/>
      <c r="OQO24" s="48"/>
      <c r="OQP24" s="48"/>
      <c r="OQQ24" s="48"/>
      <c r="OQR24" s="48"/>
      <c r="OQS24" s="48"/>
      <c r="OQT24" s="48"/>
      <c r="OQU24" s="48"/>
      <c r="OQV24" s="48"/>
      <c r="OQW24" s="48"/>
      <c r="OQX24" s="48"/>
      <c r="OQY24" s="48"/>
      <c r="OQZ24" s="48"/>
      <c r="ORA24" s="48"/>
      <c r="ORB24" s="48"/>
      <c r="ORC24" s="48"/>
      <c r="ORD24" s="48"/>
      <c r="ORE24" s="48"/>
      <c r="ORF24" s="48"/>
      <c r="ORG24" s="48"/>
      <c r="ORH24" s="48"/>
      <c r="ORI24" s="48"/>
      <c r="ORJ24" s="48"/>
      <c r="ORK24" s="48"/>
      <c r="ORL24" s="48"/>
      <c r="ORM24" s="48"/>
      <c r="ORN24" s="48"/>
      <c r="ORO24" s="48"/>
      <c r="ORP24" s="48"/>
      <c r="ORQ24" s="48"/>
      <c r="ORR24" s="48"/>
      <c r="ORS24" s="48"/>
      <c r="ORT24" s="48"/>
      <c r="ORU24" s="48"/>
      <c r="ORV24" s="48"/>
      <c r="ORW24" s="48"/>
      <c r="ORX24" s="48"/>
      <c r="ORY24" s="48"/>
      <c r="ORZ24" s="48"/>
      <c r="OSA24" s="48"/>
      <c r="OSB24" s="48"/>
      <c r="OSC24" s="48"/>
      <c r="OSD24" s="48"/>
      <c r="OSE24" s="48"/>
      <c r="OSF24" s="48"/>
      <c r="OSG24" s="48"/>
      <c r="OSH24" s="48"/>
      <c r="OSI24" s="48"/>
      <c r="OSJ24" s="48"/>
      <c r="OSK24" s="48"/>
      <c r="OSL24" s="48"/>
      <c r="OSM24" s="48"/>
      <c r="OSN24" s="48"/>
      <c r="OSO24" s="48"/>
      <c r="OSP24" s="48"/>
      <c r="OSQ24" s="48"/>
      <c r="OSR24" s="48"/>
      <c r="OSS24" s="48"/>
      <c r="OST24" s="48"/>
      <c r="OSU24" s="48"/>
      <c r="OSV24" s="48"/>
      <c r="OSW24" s="48"/>
      <c r="OSX24" s="48"/>
      <c r="OSY24" s="48"/>
      <c r="OSZ24" s="48"/>
      <c r="OTA24" s="48"/>
      <c r="OTB24" s="48"/>
      <c r="OTC24" s="48"/>
      <c r="OTD24" s="48"/>
      <c r="OTE24" s="48"/>
      <c r="OTF24" s="48"/>
      <c r="OTG24" s="48"/>
      <c r="OTH24" s="48"/>
      <c r="OTI24" s="48"/>
      <c r="OTJ24" s="48"/>
      <c r="OTK24" s="48"/>
      <c r="OTL24" s="48"/>
      <c r="OTM24" s="48"/>
      <c r="OTN24" s="48"/>
      <c r="OTO24" s="48"/>
      <c r="OTP24" s="48"/>
      <c r="OTQ24" s="48"/>
      <c r="OTR24" s="48"/>
      <c r="OTS24" s="48"/>
      <c r="OTT24" s="48"/>
      <c r="OTU24" s="48"/>
      <c r="OTV24" s="48"/>
      <c r="OTW24" s="48"/>
      <c r="OTX24" s="48"/>
      <c r="OTY24" s="48"/>
      <c r="OTZ24" s="48"/>
      <c r="OUA24" s="48"/>
      <c r="OUB24" s="48"/>
      <c r="OUC24" s="48"/>
      <c r="OUD24" s="48"/>
      <c r="OUE24" s="48"/>
      <c r="OUF24" s="48"/>
      <c r="OUG24" s="48"/>
      <c r="OUH24" s="48"/>
      <c r="OUI24" s="48"/>
      <c r="OUJ24" s="48"/>
      <c r="OUK24" s="48"/>
      <c r="OUL24" s="48"/>
      <c r="OUM24" s="48"/>
      <c r="OUN24" s="48"/>
      <c r="OUO24" s="48"/>
      <c r="OUP24" s="48"/>
      <c r="OUQ24" s="48"/>
      <c r="OUR24" s="48"/>
      <c r="OUS24" s="48"/>
      <c r="OUT24" s="48"/>
      <c r="OUU24" s="48"/>
      <c r="OUV24" s="48"/>
      <c r="OUW24" s="48"/>
      <c r="OUX24" s="48"/>
      <c r="OUY24" s="48"/>
      <c r="OUZ24" s="48"/>
      <c r="OVA24" s="48"/>
      <c r="OVB24" s="48"/>
      <c r="OVC24" s="48"/>
      <c r="OVD24" s="48"/>
      <c r="OVE24" s="48"/>
      <c r="OVF24" s="48"/>
      <c r="OVG24" s="48"/>
      <c r="OVH24" s="48"/>
      <c r="OVI24" s="48"/>
      <c r="OVJ24" s="48"/>
      <c r="OVK24" s="48"/>
      <c r="OVL24" s="48"/>
      <c r="OVM24" s="48"/>
      <c r="OVN24" s="48"/>
      <c r="OVO24" s="48"/>
      <c r="OVP24" s="48"/>
      <c r="OVQ24" s="48"/>
      <c r="OVR24" s="48"/>
      <c r="OVS24" s="48"/>
      <c r="OVT24" s="48"/>
      <c r="OVU24" s="48"/>
      <c r="OVV24" s="48"/>
      <c r="OVW24" s="48"/>
      <c r="OVX24" s="48"/>
      <c r="OVY24" s="48"/>
      <c r="OVZ24" s="48"/>
      <c r="OWA24" s="48"/>
      <c r="OWB24" s="48"/>
      <c r="OWC24" s="48"/>
      <c r="OWD24" s="48"/>
      <c r="OWE24" s="48"/>
      <c r="OWF24" s="48"/>
      <c r="OWG24" s="48"/>
      <c r="OWH24" s="48"/>
      <c r="OWI24" s="48"/>
      <c r="OWJ24" s="48"/>
      <c r="OWK24" s="48"/>
      <c r="OWL24" s="48"/>
      <c r="OWM24" s="48"/>
      <c r="OWN24" s="48"/>
      <c r="OWO24" s="48"/>
      <c r="OWP24" s="48"/>
      <c r="OWQ24" s="48"/>
      <c r="OWR24" s="48"/>
      <c r="OWS24" s="48"/>
      <c r="OWT24" s="48"/>
      <c r="OWU24" s="48"/>
      <c r="OWV24" s="48"/>
      <c r="OWW24" s="48"/>
      <c r="OWX24" s="48"/>
      <c r="OWY24" s="48"/>
      <c r="OWZ24" s="48"/>
      <c r="OXA24" s="48"/>
      <c r="OXB24" s="48"/>
      <c r="OXC24" s="48"/>
      <c r="OXD24" s="48"/>
      <c r="OXE24" s="48"/>
      <c r="OXF24" s="48"/>
      <c r="OXG24" s="48"/>
      <c r="OXH24" s="48"/>
      <c r="OXI24" s="48"/>
      <c r="OXJ24" s="48"/>
      <c r="OXK24" s="48"/>
      <c r="OXL24" s="48"/>
      <c r="OXM24" s="48"/>
      <c r="OXN24" s="48"/>
      <c r="OXO24" s="48"/>
      <c r="OXP24" s="48"/>
      <c r="OXQ24" s="48"/>
      <c r="OXR24" s="48"/>
      <c r="OXS24" s="48"/>
      <c r="OXT24" s="48"/>
      <c r="OXU24" s="48"/>
      <c r="OXV24" s="48"/>
      <c r="OXW24" s="48"/>
      <c r="OXX24" s="48"/>
      <c r="OXY24" s="48"/>
      <c r="OXZ24" s="48"/>
      <c r="OYA24" s="48"/>
      <c r="OYB24" s="48"/>
      <c r="OYC24" s="48"/>
      <c r="OYD24" s="48"/>
      <c r="OYE24" s="48"/>
      <c r="OYF24" s="48"/>
      <c r="OYG24" s="48"/>
      <c r="OYH24" s="48"/>
      <c r="OYI24" s="48"/>
      <c r="OYJ24" s="48"/>
      <c r="OYK24" s="48"/>
      <c r="OYL24" s="48"/>
      <c r="OYM24" s="48"/>
      <c r="OYN24" s="48"/>
      <c r="OYO24" s="48"/>
      <c r="OYP24" s="48"/>
      <c r="OYQ24" s="48"/>
      <c r="OYR24" s="48"/>
      <c r="OYS24" s="48"/>
      <c r="OYT24" s="48"/>
      <c r="OYU24" s="48"/>
      <c r="OYV24" s="48"/>
      <c r="OYW24" s="48"/>
      <c r="OYX24" s="48"/>
      <c r="OYY24" s="48"/>
      <c r="OYZ24" s="48"/>
      <c r="OZA24" s="48"/>
      <c r="OZB24" s="48"/>
      <c r="OZC24" s="48"/>
      <c r="OZD24" s="48"/>
      <c r="OZE24" s="48"/>
      <c r="OZF24" s="48"/>
      <c r="OZG24" s="48"/>
      <c r="OZH24" s="48"/>
      <c r="OZI24" s="48"/>
      <c r="OZJ24" s="48"/>
      <c r="OZK24" s="48"/>
      <c r="OZL24" s="48"/>
      <c r="OZM24" s="48"/>
      <c r="OZN24" s="48"/>
      <c r="OZO24" s="48"/>
      <c r="OZP24" s="48"/>
      <c r="OZQ24" s="48"/>
      <c r="OZR24" s="48"/>
      <c r="OZS24" s="48"/>
      <c r="OZT24" s="48"/>
      <c r="OZU24" s="48"/>
      <c r="OZV24" s="48"/>
      <c r="OZW24" s="48"/>
      <c r="OZX24" s="48"/>
      <c r="OZY24" s="48"/>
      <c r="OZZ24" s="48"/>
      <c r="PAA24" s="48"/>
      <c r="PAB24" s="48"/>
      <c r="PAC24" s="48"/>
      <c r="PAD24" s="48"/>
      <c r="PAE24" s="48"/>
      <c r="PAF24" s="48"/>
      <c r="PAG24" s="48"/>
      <c r="PAH24" s="48"/>
      <c r="PAI24" s="48"/>
      <c r="PAJ24" s="48"/>
      <c r="PAK24" s="48"/>
      <c r="PAL24" s="48"/>
      <c r="PAM24" s="48"/>
      <c r="PAN24" s="48"/>
      <c r="PAO24" s="48"/>
      <c r="PAP24" s="48"/>
      <c r="PAQ24" s="48"/>
      <c r="PAR24" s="48"/>
      <c r="PAS24" s="48"/>
      <c r="PAT24" s="48"/>
      <c r="PAU24" s="48"/>
      <c r="PAV24" s="48"/>
      <c r="PAW24" s="48"/>
      <c r="PAX24" s="48"/>
      <c r="PAY24" s="48"/>
      <c r="PAZ24" s="48"/>
      <c r="PBA24" s="48"/>
      <c r="PBB24" s="48"/>
      <c r="PBC24" s="48"/>
      <c r="PBD24" s="48"/>
      <c r="PBE24" s="48"/>
      <c r="PBF24" s="48"/>
      <c r="PBG24" s="48"/>
      <c r="PBH24" s="48"/>
      <c r="PBI24" s="48"/>
      <c r="PBJ24" s="48"/>
      <c r="PBK24" s="48"/>
      <c r="PBL24" s="48"/>
      <c r="PBM24" s="48"/>
      <c r="PBN24" s="48"/>
      <c r="PBO24" s="48"/>
      <c r="PBP24" s="48"/>
      <c r="PBQ24" s="48"/>
      <c r="PBR24" s="48"/>
      <c r="PBS24" s="48"/>
      <c r="PBT24" s="48"/>
      <c r="PBU24" s="48"/>
      <c r="PBV24" s="48"/>
      <c r="PBW24" s="48"/>
      <c r="PBX24" s="48"/>
      <c r="PBY24" s="48"/>
      <c r="PBZ24" s="48"/>
      <c r="PCA24" s="48"/>
      <c r="PCB24" s="48"/>
      <c r="PCC24" s="48"/>
      <c r="PCD24" s="48"/>
      <c r="PCE24" s="48"/>
      <c r="PCF24" s="48"/>
      <c r="PCG24" s="48"/>
      <c r="PCH24" s="48"/>
      <c r="PCI24" s="48"/>
      <c r="PCJ24" s="48"/>
      <c r="PCK24" s="48"/>
      <c r="PCL24" s="48"/>
      <c r="PCM24" s="48"/>
      <c r="PCN24" s="48"/>
      <c r="PCO24" s="48"/>
      <c r="PCP24" s="48"/>
      <c r="PCQ24" s="48"/>
      <c r="PCR24" s="48"/>
      <c r="PCS24" s="48"/>
      <c r="PCT24" s="48"/>
      <c r="PCU24" s="48"/>
      <c r="PCV24" s="48"/>
      <c r="PCW24" s="48"/>
      <c r="PCX24" s="48"/>
      <c r="PCY24" s="48"/>
      <c r="PCZ24" s="48"/>
      <c r="PDA24" s="48"/>
      <c r="PDB24" s="48"/>
      <c r="PDC24" s="48"/>
      <c r="PDD24" s="48"/>
      <c r="PDE24" s="48"/>
      <c r="PDF24" s="48"/>
      <c r="PDG24" s="48"/>
      <c r="PDH24" s="48"/>
      <c r="PDI24" s="48"/>
      <c r="PDJ24" s="48"/>
      <c r="PDK24" s="48"/>
      <c r="PDL24" s="48"/>
      <c r="PDM24" s="48"/>
      <c r="PDN24" s="48"/>
      <c r="PDO24" s="48"/>
      <c r="PDP24" s="48"/>
      <c r="PDQ24" s="48"/>
      <c r="PDR24" s="48"/>
      <c r="PDS24" s="48"/>
      <c r="PDT24" s="48"/>
      <c r="PDU24" s="48"/>
      <c r="PDV24" s="48"/>
      <c r="PDW24" s="48"/>
      <c r="PDX24" s="48"/>
      <c r="PDY24" s="48"/>
      <c r="PDZ24" s="48"/>
      <c r="PEA24" s="48"/>
      <c r="PEB24" s="48"/>
      <c r="PEC24" s="48"/>
      <c r="PED24" s="48"/>
      <c r="PEE24" s="48"/>
      <c r="PEF24" s="48"/>
      <c r="PEG24" s="48"/>
      <c r="PEH24" s="48"/>
      <c r="PEI24" s="48"/>
      <c r="PEJ24" s="48"/>
      <c r="PEK24" s="48"/>
      <c r="PEL24" s="48"/>
      <c r="PEM24" s="48"/>
      <c r="PEN24" s="48"/>
      <c r="PEO24" s="48"/>
      <c r="PEP24" s="48"/>
      <c r="PEQ24" s="48"/>
      <c r="PER24" s="48"/>
      <c r="PES24" s="48"/>
      <c r="PET24" s="48"/>
      <c r="PEU24" s="48"/>
      <c r="PEV24" s="48"/>
      <c r="PEW24" s="48"/>
      <c r="PEX24" s="48"/>
      <c r="PEY24" s="48"/>
      <c r="PEZ24" s="48"/>
      <c r="PFA24" s="48"/>
      <c r="PFB24" s="48"/>
      <c r="PFC24" s="48"/>
      <c r="PFD24" s="48"/>
      <c r="PFE24" s="48"/>
      <c r="PFF24" s="48"/>
      <c r="PFG24" s="48"/>
      <c r="PFH24" s="48"/>
      <c r="PFI24" s="48"/>
      <c r="PFJ24" s="48"/>
      <c r="PFK24" s="48"/>
      <c r="PFL24" s="48"/>
      <c r="PFM24" s="48"/>
      <c r="PFN24" s="48"/>
      <c r="PFO24" s="48"/>
      <c r="PFP24" s="48"/>
      <c r="PFQ24" s="48"/>
      <c r="PFR24" s="48"/>
      <c r="PFS24" s="48"/>
      <c r="PFT24" s="48"/>
      <c r="PFU24" s="48"/>
      <c r="PFV24" s="48"/>
      <c r="PFW24" s="48"/>
      <c r="PFX24" s="48"/>
      <c r="PFY24" s="48"/>
      <c r="PFZ24" s="48"/>
      <c r="PGA24" s="48"/>
      <c r="PGB24" s="48"/>
      <c r="PGC24" s="48"/>
      <c r="PGD24" s="48"/>
      <c r="PGE24" s="48"/>
      <c r="PGF24" s="48"/>
      <c r="PGG24" s="48"/>
      <c r="PGH24" s="48"/>
      <c r="PGI24" s="48"/>
      <c r="PGJ24" s="48"/>
      <c r="PGK24" s="48"/>
      <c r="PGL24" s="48"/>
      <c r="PGM24" s="48"/>
      <c r="PGN24" s="48"/>
      <c r="PGO24" s="48"/>
      <c r="PGP24" s="48"/>
      <c r="PGQ24" s="48"/>
      <c r="PGR24" s="48"/>
      <c r="PGS24" s="48"/>
      <c r="PGT24" s="48"/>
      <c r="PGU24" s="48"/>
      <c r="PGV24" s="48"/>
      <c r="PGW24" s="48"/>
      <c r="PGX24" s="48"/>
      <c r="PGY24" s="48"/>
      <c r="PGZ24" s="48"/>
      <c r="PHA24" s="48"/>
      <c r="PHB24" s="48"/>
      <c r="PHC24" s="48"/>
      <c r="PHD24" s="48"/>
      <c r="PHE24" s="48"/>
      <c r="PHF24" s="48"/>
      <c r="PHG24" s="48"/>
      <c r="PHH24" s="48"/>
      <c r="PHI24" s="48"/>
      <c r="PHJ24" s="48"/>
      <c r="PHK24" s="48"/>
      <c r="PHL24" s="48"/>
      <c r="PHM24" s="48"/>
      <c r="PHN24" s="48"/>
      <c r="PHO24" s="48"/>
      <c r="PHP24" s="48"/>
      <c r="PHQ24" s="48"/>
      <c r="PHR24" s="48"/>
      <c r="PHS24" s="48"/>
      <c r="PHT24" s="48"/>
      <c r="PHU24" s="48"/>
      <c r="PHV24" s="48"/>
      <c r="PHW24" s="48"/>
      <c r="PHX24" s="48"/>
      <c r="PHY24" s="48"/>
      <c r="PHZ24" s="48"/>
      <c r="PIA24" s="48"/>
      <c r="PIB24" s="48"/>
      <c r="PIC24" s="48"/>
      <c r="PID24" s="48"/>
      <c r="PIE24" s="48"/>
      <c r="PIF24" s="48"/>
      <c r="PIG24" s="48"/>
      <c r="PIH24" s="48"/>
      <c r="PII24" s="48"/>
      <c r="PIJ24" s="48"/>
      <c r="PIK24" s="48"/>
      <c r="PIL24" s="48"/>
      <c r="PIM24" s="48"/>
      <c r="PIN24" s="48"/>
      <c r="PIO24" s="48"/>
      <c r="PIP24" s="48"/>
      <c r="PIQ24" s="48"/>
      <c r="PIR24" s="48"/>
      <c r="PIS24" s="48"/>
      <c r="PIT24" s="48"/>
      <c r="PIU24" s="48"/>
      <c r="PIV24" s="48"/>
      <c r="PIW24" s="48"/>
      <c r="PIX24" s="48"/>
      <c r="PIY24" s="48"/>
      <c r="PIZ24" s="48"/>
      <c r="PJA24" s="48"/>
      <c r="PJB24" s="48"/>
      <c r="PJC24" s="48"/>
      <c r="PJD24" s="48"/>
      <c r="PJE24" s="48"/>
      <c r="PJF24" s="48"/>
      <c r="PJG24" s="48"/>
      <c r="PJH24" s="48"/>
      <c r="PJI24" s="48"/>
      <c r="PJJ24" s="48"/>
      <c r="PJK24" s="48"/>
      <c r="PJL24" s="48"/>
      <c r="PJM24" s="48"/>
      <c r="PJN24" s="48"/>
      <c r="PJO24" s="48"/>
      <c r="PJP24" s="48"/>
      <c r="PJQ24" s="48"/>
      <c r="PJR24" s="48"/>
      <c r="PJS24" s="48"/>
      <c r="PJT24" s="48"/>
      <c r="PJU24" s="48"/>
      <c r="PJV24" s="48"/>
      <c r="PJW24" s="48"/>
      <c r="PJX24" s="48"/>
      <c r="PJY24" s="48"/>
      <c r="PJZ24" s="48"/>
      <c r="PKA24" s="48"/>
      <c r="PKB24" s="48"/>
      <c r="PKC24" s="48"/>
      <c r="PKD24" s="48"/>
      <c r="PKE24" s="48"/>
      <c r="PKF24" s="48"/>
      <c r="PKG24" s="48"/>
      <c r="PKH24" s="48"/>
      <c r="PKI24" s="48"/>
      <c r="PKJ24" s="48"/>
      <c r="PKK24" s="48"/>
      <c r="PKL24" s="48"/>
      <c r="PKM24" s="48"/>
      <c r="PKN24" s="48"/>
      <c r="PKO24" s="48"/>
      <c r="PKP24" s="48"/>
      <c r="PKQ24" s="48"/>
      <c r="PKR24" s="48"/>
      <c r="PKS24" s="48"/>
      <c r="PKT24" s="48"/>
      <c r="PKU24" s="48"/>
      <c r="PKV24" s="48"/>
      <c r="PKW24" s="48"/>
      <c r="PKX24" s="48"/>
      <c r="PKY24" s="48"/>
      <c r="PKZ24" s="48"/>
      <c r="PLA24" s="48"/>
      <c r="PLB24" s="48"/>
      <c r="PLC24" s="48"/>
      <c r="PLD24" s="48"/>
      <c r="PLE24" s="48"/>
      <c r="PLF24" s="48"/>
      <c r="PLG24" s="48"/>
      <c r="PLH24" s="48"/>
      <c r="PLI24" s="48"/>
      <c r="PLJ24" s="48"/>
      <c r="PLK24" s="48"/>
      <c r="PLL24" s="48"/>
      <c r="PLM24" s="48"/>
      <c r="PLN24" s="48"/>
      <c r="PLO24" s="48"/>
      <c r="PLP24" s="48"/>
      <c r="PLQ24" s="48"/>
      <c r="PLR24" s="48"/>
      <c r="PLS24" s="48"/>
      <c r="PLT24" s="48"/>
      <c r="PLU24" s="48"/>
      <c r="PLV24" s="48"/>
      <c r="PLW24" s="48"/>
      <c r="PLX24" s="48"/>
      <c r="PLY24" s="48"/>
      <c r="PLZ24" s="48"/>
      <c r="PMA24" s="48"/>
      <c r="PMB24" s="48"/>
      <c r="PMC24" s="48"/>
      <c r="PMD24" s="48"/>
      <c r="PME24" s="48"/>
      <c r="PMF24" s="48"/>
      <c r="PMG24" s="48"/>
      <c r="PMH24" s="48"/>
      <c r="PMI24" s="48"/>
      <c r="PMJ24" s="48"/>
      <c r="PMK24" s="48"/>
      <c r="PML24" s="48"/>
      <c r="PMM24" s="48"/>
      <c r="PMN24" s="48"/>
      <c r="PMO24" s="48"/>
      <c r="PMP24" s="48"/>
      <c r="PMQ24" s="48"/>
      <c r="PMR24" s="48"/>
      <c r="PMS24" s="48"/>
      <c r="PMT24" s="48"/>
      <c r="PMU24" s="48"/>
      <c r="PMV24" s="48"/>
      <c r="PMW24" s="48"/>
      <c r="PMX24" s="48"/>
      <c r="PMY24" s="48"/>
      <c r="PMZ24" s="48"/>
      <c r="PNA24" s="48"/>
      <c r="PNB24" s="48"/>
      <c r="PNC24" s="48"/>
      <c r="PND24" s="48"/>
      <c r="PNE24" s="48"/>
      <c r="PNF24" s="48"/>
      <c r="PNG24" s="48"/>
      <c r="PNH24" s="48"/>
      <c r="PNI24" s="48"/>
      <c r="PNJ24" s="48"/>
      <c r="PNK24" s="48"/>
      <c r="PNL24" s="48"/>
      <c r="PNM24" s="48"/>
      <c r="PNN24" s="48"/>
      <c r="PNO24" s="48"/>
      <c r="PNP24" s="48"/>
      <c r="PNQ24" s="48"/>
      <c r="PNR24" s="48"/>
      <c r="PNS24" s="48"/>
      <c r="PNT24" s="48"/>
      <c r="PNU24" s="48"/>
      <c r="PNV24" s="48"/>
      <c r="PNW24" s="48"/>
      <c r="PNX24" s="48"/>
      <c r="PNY24" s="48"/>
      <c r="PNZ24" s="48"/>
      <c r="POA24" s="48"/>
      <c r="POB24" s="48"/>
      <c r="POC24" s="48"/>
      <c r="POD24" s="48"/>
      <c r="POE24" s="48"/>
      <c r="POF24" s="48"/>
      <c r="POG24" s="48"/>
      <c r="POH24" s="48"/>
      <c r="POI24" s="48"/>
      <c r="POJ24" s="48"/>
      <c r="POK24" s="48"/>
      <c r="POL24" s="48"/>
      <c r="POM24" s="48"/>
      <c r="PON24" s="48"/>
      <c r="POO24" s="48"/>
      <c r="POP24" s="48"/>
      <c r="POQ24" s="48"/>
      <c r="POR24" s="48"/>
      <c r="POS24" s="48"/>
      <c r="POT24" s="48"/>
      <c r="POU24" s="48"/>
      <c r="POV24" s="48"/>
      <c r="POW24" s="48"/>
      <c r="POX24" s="48"/>
      <c r="POY24" s="48"/>
      <c r="POZ24" s="48"/>
      <c r="PPA24" s="48"/>
      <c r="PPB24" s="48"/>
      <c r="PPC24" s="48"/>
      <c r="PPD24" s="48"/>
      <c r="PPE24" s="48"/>
      <c r="PPF24" s="48"/>
      <c r="PPG24" s="48"/>
      <c r="PPH24" s="48"/>
      <c r="PPI24" s="48"/>
      <c r="PPJ24" s="48"/>
      <c r="PPK24" s="48"/>
      <c r="PPL24" s="48"/>
      <c r="PPM24" s="48"/>
      <c r="PPN24" s="48"/>
      <c r="PPO24" s="48"/>
      <c r="PPP24" s="48"/>
      <c r="PPQ24" s="48"/>
      <c r="PPR24" s="48"/>
      <c r="PPS24" s="48"/>
      <c r="PPT24" s="48"/>
      <c r="PPU24" s="48"/>
      <c r="PPV24" s="48"/>
      <c r="PPW24" s="48"/>
      <c r="PPX24" s="48"/>
      <c r="PPY24" s="48"/>
      <c r="PPZ24" s="48"/>
      <c r="PQA24" s="48"/>
      <c r="PQB24" s="48"/>
      <c r="PQC24" s="48"/>
      <c r="PQD24" s="48"/>
      <c r="PQE24" s="48"/>
      <c r="PQF24" s="48"/>
      <c r="PQG24" s="48"/>
      <c r="PQH24" s="48"/>
      <c r="PQI24" s="48"/>
      <c r="PQJ24" s="48"/>
      <c r="PQK24" s="48"/>
      <c r="PQL24" s="48"/>
      <c r="PQM24" s="48"/>
      <c r="PQN24" s="48"/>
      <c r="PQO24" s="48"/>
      <c r="PQP24" s="48"/>
      <c r="PQQ24" s="48"/>
      <c r="PQR24" s="48"/>
      <c r="PQS24" s="48"/>
      <c r="PQT24" s="48"/>
      <c r="PQU24" s="48"/>
      <c r="PQV24" s="48"/>
      <c r="PQW24" s="48"/>
      <c r="PQX24" s="48"/>
      <c r="PQY24" s="48"/>
      <c r="PQZ24" s="48"/>
      <c r="PRA24" s="48"/>
      <c r="PRB24" s="48"/>
      <c r="PRC24" s="48"/>
      <c r="PRD24" s="48"/>
      <c r="PRE24" s="48"/>
      <c r="PRF24" s="48"/>
      <c r="PRG24" s="48"/>
      <c r="PRH24" s="48"/>
      <c r="PRI24" s="48"/>
      <c r="PRJ24" s="48"/>
      <c r="PRK24" s="48"/>
      <c r="PRL24" s="48"/>
      <c r="PRM24" s="48"/>
      <c r="PRN24" s="48"/>
      <c r="PRO24" s="48"/>
      <c r="PRP24" s="48"/>
      <c r="PRQ24" s="48"/>
      <c r="PRR24" s="48"/>
      <c r="PRS24" s="48"/>
      <c r="PRT24" s="48"/>
      <c r="PRU24" s="48"/>
      <c r="PRV24" s="48"/>
      <c r="PRW24" s="48"/>
      <c r="PRX24" s="48"/>
      <c r="PRY24" s="48"/>
      <c r="PRZ24" s="48"/>
      <c r="PSA24" s="48"/>
      <c r="PSB24" s="48"/>
      <c r="PSC24" s="48"/>
      <c r="PSD24" s="48"/>
      <c r="PSE24" s="48"/>
      <c r="PSF24" s="48"/>
      <c r="PSG24" s="48"/>
      <c r="PSH24" s="48"/>
      <c r="PSI24" s="48"/>
      <c r="PSJ24" s="48"/>
      <c r="PSK24" s="48"/>
      <c r="PSL24" s="48"/>
      <c r="PSM24" s="48"/>
      <c r="PSN24" s="48"/>
      <c r="PSO24" s="48"/>
      <c r="PSP24" s="48"/>
      <c r="PSQ24" s="48"/>
      <c r="PSR24" s="48"/>
      <c r="PSS24" s="48"/>
      <c r="PST24" s="48"/>
      <c r="PSU24" s="48"/>
      <c r="PSV24" s="48"/>
      <c r="PSW24" s="48"/>
      <c r="PSX24" s="48"/>
      <c r="PSY24" s="48"/>
      <c r="PSZ24" s="48"/>
      <c r="PTA24" s="48"/>
      <c r="PTB24" s="48"/>
      <c r="PTC24" s="48"/>
      <c r="PTD24" s="48"/>
      <c r="PTE24" s="48"/>
      <c r="PTF24" s="48"/>
      <c r="PTG24" s="48"/>
      <c r="PTH24" s="48"/>
      <c r="PTI24" s="48"/>
      <c r="PTJ24" s="48"/>
      <c r="PTK24" s="48"/>
      <c r="PTL24" s="48"/>
      <c r="PTM24" s="48"/>
      <c r="PTN24" s="48"/>
      <c r="PTO24" s="48"/>
      <c r="PTP24" s="48"/>
      <c r="PTQ24" s="48"/>
      <c r="PTR24" s="48"/>
      <c r="PTS24" s="48"/>
      <c r="PTT24" s="48"/>
      <c r="PTU24" s="48"/>
      <c r="PTV24" s="48"/>
      <c r="PTW24" s="48"/>
      <c r="PTX24" s="48"/>
      <c r="PTY24" s="48"/>
      <c r="PTZ24" s="48"/>
      <c r="PUA24" s="48"/>
      <c r="PUB24" s="48"/>
      <c r="PUC24" s="48"/>
      <c r="PUD24" s="48"/>
      <c r="PUE24" s="48"/>
      <c r="PUF24" s="48"/>
      <c r="PUG24" s="48"/>
      <c r="PUH24" s="48"/>
      <c r="PUI24" s="48"/>
      <c r="PUJ24" s="48"/>
      <c r="PUK24" s="48"/>
      <c r="PUL24" s="48"/>
      <c r="PUM24" s="48"/>
      <c r="PUN24" s="48"/>
      <c r="PUO24" s="48"/>
      <c r="PUP24" s="48"/>
      <c r="PUQ24" s="48"/>
      <c r="PUR24" s="48"/>
      <c r="PUS24" s="48"/>
      <c r="PUT24" s="48"/>
      <c r="PUU24" s="48"/>
      <c r="PUV24" s="48"/>
      <c r="PUW24" s="48"/>
      <c r="PUX24" s="48"/>
      <c r="PUY24" s="48"/>
      <c r="PUZ24" s="48"/>
      <c r="PVA24" s="48"/>
      <c r="PVB24" s="48"/>
      <c r="PVC24" s="48"/>
      <c r="PVD24" s="48"/>
      <c r="PVE24" s="48"/>
      <c r="PVF24" s="48"/>
      <c r="PVG24" s="48"/>
      <c r="PVH24" s="48"/>
      <c r="PVI24" s="48"/>
      <c r="PVJ24" s="48"/>
      <c r="PVK24" s="48"/>
      <c r="PVL24" s="48"/>
      <c r="PVM24" s="48"/>
      <c r="PVN24" s="48"/>
      <c r="PVO24" s="48"/>
      <c r="PVP24" s="48"/>
      <c r="PVQ24" s="48"/>
      <c r="PVR24" s="48"/>
      <c r="PVS24" s="48"/>
      <c r="PVT24" s="48"/>
      <c r="PVU24" s="48"/>
      <c r="PVV24" s="48"/>
      <c r="PVW24" s="48"/>
      <c r="PVX24" s="48"/>
      <c r="PVY24" s="48"/>
      <c r="PVZ24" s="48"/>
      <c r="PWA24" s="48"/>
      <c r="PWB24" s="48"/>
      <c r="PWC24" s="48"/>
      <c r="PWD24" s="48"/>
      <c r="PWE24" s="48"/>
      <c r="PWF24" s="48"/>
      <c r="PWG24" s="48"/>
      <c r="PWH24" s="48"/>
      <c r="PWI24" s="48"/>
      <c r="PWJ24" s="48"/>
      <c r="PWK24" s="48"/>
      <c r="PWL24" s="48"/>
      <c r="PWM24" s="48"/>
      <c r="PWN24" s="48"/>
      <c r="PWO24" s="48"/>
      <c r="PWP24" s="48"/>
      <c r="PWQ24" s="48"/>
      <c r="PWR24" s="48"/>
      <c r="PWS24" s="48"/>
      <c r="PWT24" s="48"/>
      <c r="PWU24" s="48"/>
      <c r="PWV24" s="48"/>
      <c r="PWW24" s="48"/>
      <c r="PWX24" s="48"/>
      <c r="PWY24" s="48"/>
      <c r="PWZ24" s="48"/>
      <c r="PXA24" s="48"/>
      <c r="PXB24" s="48"/>
      <c r="PXC24" s="48"/>
      <c r="PXD24" s="48"/>
      <c r="PXE24" s="48"/>
      <c r="PXF24" s="48"/>
      <c r="PXG24" s="48"/>
      <c r="PXH24" s="48"/>
      <c r="PXI24" s="48"/>
      <c r="PXJ24" s="48"/>
      <c r="PXK24" s="48"/>
      <c r="PXL24" s="48"/>
      <c r="PXM24" s="48"/>
      <c r="PXN24" s="48"/>
      <c r="PXO24" s="48"/>
      <c r="PXP24" s="48"/>
      <c r="PXQ24" s="48"/>
      <c r="PXR24" s="48"/>
      <c r="PXS24" s="48"/>
      <c r="PXT24" s="48"/>
      <c r="PXU24" s="48"/>
      <c r="PXV24" s="48"/>
      <c r="PXW24" s="48"/>
      <c r="PXX24" s="48"/>
      <c r="PXY24" s="48"/>
      <c r="PXZ24" s="48"/>
      <c r="PYA24" s="48"/>
      <c r="PYB24" s="48"/>
      <c r="PYC24" s="48"/>
      <c r="PYD24" s="48"/>
      <c r="PYE24" s="48"/>
      <c r="PYF24" s="48"/>
      <c r="PYG24" s="48"/>
      <c r="PYH24" s="48"/>
      <c r="PYI24" s="48"/>
      <c r="PYJ24" s="48"/>
      <c r="PYK24" s="48"/>
      <c r="PYL24" s="48"/>
      <c r="PYM24" s="48"/>
      <c r="PYN24" s="48"/>
      <c r="PYO24" s="48"/>
      <c r="PYP24" s="48"/>
      <c r="PYQ24" s="48"/>
      <c r="PYR24" s="48"/>
      <c r="PYS24" s="48"/>
      <c r="PYT24" s="48"/>
      <c r="PYU24" s="48"/>
      <c r="PYV24" s="48"/>
      <c r="PYW24" s="48"/>
      <c r="PYX24" s="48"/>
      <c r="PYY24" s="48"/>
      <c r="PYZ24" s="48"/>
      <c r="PZA24" s="48"/>
      <c r="PZB24" s="48"/>
      <c r="PZC24" s="48"/>
      <c r="PZD24" s="48"/>
      <c r="PZE24" s="48"/>
      <c r="PZF24" s="48"/>
      <c r="PZG24" s="48"/>
      <c r="PZH24" s="48"/>
      <c r="PZI24" s="48"/>
      <c r="PZJ24" s="48"/>
      <c r="PZK24" s="48"/>
      <c r="PZL24" s="48"/>
      <c r="PZM24" s="48"/>
      <c r="PZN24" s="48"/>
      <c r="PZO24" s="48"/>
      <c r="PZP24" s="48"/>
      <c r="PZQ24" s="48"/>
      <c r="PZR24" s="48"/>
      <c r="PZS24" s="48"/>
      <c r="PZT24" s="48"/>
      <c r="PZU24" s="48"/>
      <c r="PZV24" s="48"/>
      <c r="PZW24" s="48"/>
      <c r="PZX24" s="48"/>
      <c r="PZY24" s="48"/>
      <c r="PZZ24" s="48"/>
      <c r="QAA24" s="48"/>
      <c r="QAB24" s="48"/>
      <c r="QAC24" s="48"/>
      <c r="QAD24" s="48"/>
      <c r="QAE24" s="48"/>
      <c r="QAF24" s="48"/>
      <c r="QAG24" s="48"/>
      <c r="QAH24" s="48"/>
      <c r="QAI24" s="48"/>
      <c r="QAJ24" s="48"/>
      <c r="QAK24" s="48"/>
      <c r="QAL24" s="48"/>
      <c r="QAM24" s="48"/>
      <c r="QAN24" s="48"/>
      <c r="QAO24" s="48"/>
      <c r="QAP24" s="48"/>
      <c r="QAQ24" s="48"/>
      <c r="QAR24" s="48"/>
      <c r="QAS24" s="48"/>
      <c r="QAT24" s="48"/>
      <c r="QAU24" s="48"/>
      <c r="QAV24" s="48"/>
      <c r="QAW24" s="48"/>
      <c r="QAX24" s="48"/>
      <c r="QAY24" s="48"/>
      <c r="QAZ24" s="48"/>
      <c r="QBA24" s="48"/>
      <c r="QBB24" s="48"/>
      <c r="QBC24" s="48"/>
      <c r="QBD24" s="48"/>
      <c r="QBE24" s="48"/>
      <c r="QBF24" s="48"/>
      <c r="QBG24" s="48"/>
      <c r="QBH24" s="48"/>
      <c r="QBI24" s="48"/>
      <c r="QBJ24" s="48"/>
      <c r="QBK24" s="48"/>
      <c r="QBL24" s="48"/>
      <c r="QBM24" s="48"/>
      <c r="QBN24" s="48"/>
      <c r="QBO24" s="48"/>
      <c r="QBP24" s="48"/>
      <c r="QBQ24" s="48"/>
      <c r="QBR24" s="48"/>
      <c r="QBS24" s="48"/>
      <c r="QBT24" s="48"/>
      <c r="QBU24" s="48"/>
      <c r="QBV24" s="48"/>
      <c r="QBW24" s="48"/>
      <c r="QBX24" s="48"/>
      <c r="QBY24" s="48"/>
      <c r="QBZ24" s="48"/>
      <c r="QCA24" s="48"/>
      <c r="QCB24" s="48"/>
      <c r="QCC24" s="48"/>
      <c r="QCD24" s="48"/>
      <c r="QCE24" s="48"/>
      <c r="QCF24" s="48"/>
      <c r="QCG24" s="48"/>
      <c r="QCH24" s="48"/>
      <c r="QCI24" s="48"/>
      <c r="QCJ24" s="48"/>
      <c r="QCK24" s="48"/>
      <c r="QCL24" s="48"/>
      <c r="QCM24" s="48"/>
      <c r="QCN24" s="48"/>
      <c r="QCO24" s="48"/>
      <c r="QCP24" s="48"/>
      <c r="QCQ24" s="48"/>
      <c r="QCR24" s="48"/>
      <c r="QCS24" s="48"/>
      <c r="QCT24" s="48"/>
      <c r="QCU24" s="48"/>
      <c r="QCV24" s="48"/>
      <c r="QCW24" s="48"/>
      <c r="QCX24" s="48"/>
      <c r="QCY24" s="48"/>
      <c r="QCZ24" s="48"/>
      <c r="QDA24" s="48"/>
      <c r="QDB24" s="48"/>
      <c r="QDC24" s="48"/>
      <c r="QDD24" s="48"/>
      <c r="QDE24" s="48"/>
      <c r="QDF24" s="48"/>
      <c r="QDG24" s="48"/>
      <c r="QDH24" s="48"/>
      <c r="QDI24" s="48"/>
      <c r="QDJ24" s="48"/>
      <c r="QDK24" s="48"/>
      <c r="QDL24" s="48"/>
      <c r="QDM24" s="48"/>
      <c r="QDN24" s="48"/>
      <c r="QDO24" s="48"/>
      <c r="QDP24" s="48"/>
      <c r="QDQ24" s="48"/>
      <c r="QDR24" s="48"/>
      <c r="QDS24" s="48"/>
      <c r="QDT24" s="48"/>
      <c r="QDU24" s="48"/>
      <c r="QDV24" s="48"/>
      <c r="QDW24" s="48"/>
      <c r="QDX24" s="48"/>
      <c r="QDY24" s="48"/>
      <c r="QDZ24" s="48"/>
      <c r="QEA24" s="48"/>
      <c r="QEB24" s="48"/>
      <c r="QEC24" s="48"/>
      <c r="QED24" s="48"/>
      <c r="QEE24" s="48"/>
      <c r="QEF24" s="48"/>
      <c r="QEG24" s="48"/>
      <c r="QEH24" s="48"/>
      <c r="QEI24" s="48"/>
      <c r="QEJ24" s="48"/>
      <c r="QEK24" s="48"/>
      <c r="QEL24" s="48"/>
      <c r="QEM24" s="48"/>
      <c r="QEN24" s="48"/>
      <c r="QEO24" s="48"/>
      <c r="QEP24" s="48"/>
      <c r="QEQ24" s="48"/>
      <c r="QER24" s="48"/>
      <c r="QES24" s="48"/>
      <c r="QET24" s="48"/>
      <c r="QEU24" s="48"/>
      <c r="QEV24" s="48"/>
      <c r="QEW24" s="48"/>
      <c r="QEX24" s="48"/>
      <c r="QEY24" s="48"/>
      <c r="QEZ24" s="48"/>
      <c r="QFA24" s="48"/>
      <c r="QFB24" s="48"/>
      <c r="QFC24" s="48"/>
      <c r="QFD24" s="48"/>
      <c r="QFE24" s="48"/>
      <c r="QFF24" s="48"/>
      <c r="QFG24" s="48"/>
      <c r="QFH24" s="48"/>
      <c r="QFI24" s="48"/>
      <c r="QFJ24" s="48"/>
      <c r="QFK24" s="48"/>
      <c r="QFL24" s="48"/>
      <c r="QFM24" s="48"/>
      <c r="QFN24" s="48"/>
      <c r="QFO24" s="48"/>
      <c r="QFP24" s="48"/>
      <c r="QFQ24" s="48"/>
      <c r="QFR24" s="48"/>
      <c r="QFS24" s="48"/>
      <c r="QFT24" s="48"/>
      <c r="QFU24" s="48"/>
      <c r="QFV24" s="48"/>
      <c r="QFW24" s="48"/>
      <c r="QFX24" s="48"/>
      <c r="QFY24" s="48"/>
      <c r="QFZ24" s="48"/>
      <c r="QGA24" s="48"/>
      <c r="QGB24" s="48"/>
      <c r="QGC24" s="48"/>
      <c r="QGD24" s="48"/>
      <c r="QGE24" s="48"/>
      <c r="QGF24" s="48"/>
      <c r="QGG24" s="48"/>
      <c r="QGH24" s="48"/>
      <c r="QGI24" s="48"/>
      <c r="QGJ24" s="48"/>
      <c r="QGK24" s="48"/>
      <c r="QGL24" s="48"/>
      <c r="QGM24" s="48"/>
      <c r="QGN24" s="48"/>
      <c r="QGO24" s="48"/>
      <c r="QGP24" s="48"/>
      <c r="QGQ24" s="48"/>
      <c r="QGR24" s="48"/>
      <c r="QGS24" s="48"/>
      <c r="QGT24" s="48"/>
      <c r="QGU24" s="48"/>
      <c r="QGV24" s="48"/>
      <c r="QGW24" s="48"/>
      <c r="QGX24" s="48"/>
      <c r="QGY24" s="48"/>
      <c r="QGZ24" s="48"/>
      <c r="QHA24" s="48"/>
      <c r="QHB24" s="48"/>
      <c r="QHC24" s="48"/>
      <c r="QHD24" s="48"/>
      <c r="QHE24" s="48"/>
      <c r="QHF24" s="48"/>
      <c r="QHG24" s="48"/>
      <c r="QHH24" s="48"/>
      <c r="QHI24" s="48"/>
      <c r="QHJ24" s="48"/>
      <c r="QHK24" s="48"/>
      <c r="QHL24" s="48"/>
      <c r="QHM24" s="48"/>
      <c r="QHN24" s="48"/>
      <c r="QHO24" s="48"/>
      <c r="QHP24" s="48"/>
      <c r="QHQ24" s="48"/>
      <c r="QHR24" s="48"/>
      <c r="QHS24" s="48"/>
      <c r="QHT24" s="48"/>
      <c r="QHU24" s="48"/>
      <c r="QHV24" s="48"/>
      <c r="QHW24" s="48"/>
      <c r="QHX24" s="48"/>
      <c r="QHY24" s="48"/>
      <c r="QHZ24" s="48"/>
      <c r="QIA24" s="48"/>
      <c r="QIB24" s="48"/>
      <c r="QIC24" s="48"/>
      <c r="QID24" s="48"/>
      <c r="QIE24" s="48"/>
      <c r="QIF24" s="48"/>
      <c r="QIG24" s="48"/>
      <c r="QIH24" s="48"/>
      <c r="QII24" s="48"/>
      <c r="QIJ24" s="48"/>
      <c r="QIK24" s="48"/>
      <c r="QIL24" s="48"/>
      <c r="QIM24" s="48"/>
      <c r="QIN24" s="48"/>
      <c r="QIO24" s="48"/>
      <c r="QIP24" s="48"/>
      <c r="QIQ24" s="48"/>
      <c r="QIR24" s="48"/>
      <c r="QIS24" s="48"/>
      <c r="QIT24" s="48"/>
      <c r="QIU24" s="48"/>
      <c r="QIV24" s="48"/>
      <c r="QIW24" s="48"/>
      <c r="QIX24" s="48"/>
      <c r="QIY24" s="48"/>
      <c r="QIZ24" s="48"/>
      <c r="QJA24" s="48"/>
      <c r="QJB24" s="48"/>
      <c r="QJC24" s="48"/>
      <c r="QJD24" s="48"/>
      <c r="QJE24" s="48"/>
      <c r="QJF24" s="48"/>
      <c r="QJG24" s="48"/>
      <c r="QJH24" s="48"/>
      <c r="QJI24" s="48"/>
      <c r="QJJ24" s="48"/>
      <c r="QJK24" s="48"/>
      <c r="QJL24" s="48"/>
      <c r="QJM24" s="48"/>
      <c r="QJN24" s="48"/>
      <c r="QJO24" s="48"/>
      <c r="QJP24" s="48"/>
      <c r="QJQ24" s="48"/>
      <c r="QJR24" s="48"/>
      <c r="QJS24" s="48"/>
      <c r="QJT24" s="48"/>
      <c r="QJU24" s="48"/>
      <c r="QJV24" s="48"/>
      <c r="QJW24" s="48"/>
      <c r="QJX24" s="48"/>
      <c r="QJY24" s="48"/>
      <c r="QJZ24" s="48"/>
      <c r="QKA24" s="48"/>
      <c r="QKB24" s="48"/>
      <c r="QKC24" s="48"/>
      <c r="QKD24" s="48"/>
      <c r="QKE24" s="48"/>
      <c r="QKF24" s="48"/>
      <c r="QKG24" s="48"/>
      <c r="QKH24" s="48"/>
      <c r="QKI24" s="48"/>
      <c r="QKJ24" s="48"/>
      <c r="QKK24" s="48"/>
      <c r="QKL24" s="48"/>
      <c r="QKM24" s="48"/>
      <c r="QKN24" s="48"/>
      <c r="QKO24" s="48"/>
      <c r="QKP24" s="48"/>
      <c r="QKQ24" s="48"/>
      <c r="QKR24" s="48"/>
      <c r="QKS24" s="48"/>
      <c r="QKT24" s="48"/>
      <c r="QKU24" s="48"/>
      <c r="QKV24" s="48"/>
      <c r="QKW24" s="48"/>
      <c r="QKX24" s="48"/>
      <c r="QKY24" s="48"/>
      <c r="QKZ24" s="48"/>
      <c r="QLA24" s="48"/>
      <c r="QLB24" s="48"/>
      <c r="QLC24" s="48"/>
      <c r="QLD24" s="48"/>
      <c r="QLE24" s="48"/>
      <c r="QLF24" s="48"/>
      <c r="QLG24" s="48"/>
      <c r="QLH24" s="48"/>
      <c r="QLI24" s="48"/>
      <c r="QLJ24" s="48"/>
      <c r="QLK24" s="48"/>
      <c r="QLL24" s="48"/>
      <c r="QLM24" s="48"/>
      <c r="QLN24" s="48"/>
      <c r="QLO24" s="48"/>
      <c r="QLP24" s="48"/>
      <c r="QLQ24" s="48"/>
      <c r="QLR24" s="48"/>
      <c r="QLS24" s="48"/>
      <c r="QLT24" s="48"/>
      <c r="QLU24" s="48"/>
      <c r="QLV24" s="48"/>
      <c r="QLW24" s="48"/>
      <c r="QLX24" s="48"/>
      <c r="QLY24" s="48"/>
      <c r="QLZ24" s="48"/>
      <c r="QMA24" s="48"/>
      <c r="QMB24" s="48"/>
      <c r="QMC24" s="48"/>
      <c r="QMD24" s="48"/>
      <c r="QME24" s="48"/>
      <c r="QMF24" s="48"/>
      <c r="QMG24" s="48"/>
      <c r="QMH24" s="48"/>
      <c r="QMI24" s="48"/>
      <c r="QMJ24" s="48"/>
      <c r="QMK24" s="48"/>
      <c r="QML24" s="48"/>
      <c r="QMM24" s="48"/>
      <c r="QMN24" s="48"/>
      <c r="QMO24" s="48"/>
      <c r="QMP24" s="48"/>
      <c r="QMQ24" s="48"/>
      <c r="QMR24" s="48"/>
      <c r="QMS24" s="48"/>
      <c r="QMT24" s="48"/>
      <c r="QMU24" s="48"/>
      <c r="QMV24" s="48"/>
      <c r="QMW24" s="48"/>
      <c r="QMX24" s="48"/>
      <c r="QMY24" s="48"/>
      <c r="QMZ24" s="48"/>
      <c r="QNA24" s="48"/>
      <c r="QNB24" s="48"/>
      <c r="QNC24" s="48"/>
      <c r="QND24" s="48"/>
      <c r="QNE24" s="48"/>
      <c r="QNF24" s="48"/>
      <c r="QNG24" s="48"/>
      <c r="QNH24" s="48"/>
      <c r="QNI24" s="48"/>
      <c r="QNJ24" s="48"/>
      <c r="QNK24" s="48"/>
      <c r="QNL24" s="48"/>
      <c r="QNM24" s="48"/>
      <c r="QNN24" s="48"/>
      <c r="QNO24" s="48"/>
      <c r="QNP24" s="48"/>
      <c r="QNQ24" s="48"/>
      <c r="QNR24" s="48"/>
      <c r="QNS24" s="48"/>
      <c r="QNT24" s="48"/>
      <c r="QNU24" s="48"/>
      <c r="QNV24" s="48"/>
      <c r="QNW24" s="48"/>
      <c r="QNX24" s="48"/>
      <c r="QNY24" s="48"/>
      <c r="QNZ24" s="48"/>
      <c r="QOA24" s="48"/>
      <c r="QOB24" s="48"/>
      <c r="QOC24" s="48"/>
      <c r="QOD24" s="48"/>
      <c r="QOE24" s="48"/>
      <c r="QOF24" s="48"/>
      <c r="QOG24" s="48"/>
      <c r="QOH24" s="48"/>
      <c r="QOI24" s="48"/>
      <c r="QOJ24" s="48"/>
      <c r="QOK24" s="48"/>
      <c r="QOL24" s="48"/>
      <c r="QOM24" s="48"/>
      <c r="QON24" s="48"/>
      <c r="QOO24" s="48"/>
      <c r="QOP24" s="48"/>
      <c r="QOQ24" s="48"/>
      <c r="QOR24" s="48"/>
      <c r="QOS24" s="48"/>
      <c r="QOT24" s="48"/>
      <c r="QOU24" s="48"/>
      <c r="QOV24" s="48"/>
      <c r="QOW24" s="48"/>
      <c r="QOX24" s="48"/>
      <c r="QOY24" s="48"/>
      <c r="QOZ24" s="48"/>
      <c r="QPA24" s="48"/>
      <c r="QPB24" s="48"/>
      <c r="QPC24" s="48"/>
      <c r="QPD24" s="48"/>
      <c r="QPE24" s="48"/>
      <c r="QPF24" s="48"/>
      <c r="QPG24" s="48"/>
      <c r="QPH24" s="48"/>
      <c r="QPI24" s="48"/>
      <c r="QPJ24" s="48"/>
      <c r="QPK24" s="48"/>
      <c r="QPL24" s="48"/>
      <c r="QPM24" s="48"/>
      <c r="QPN24" s="48"/>
      <c r="QPO24" s="48"/>
      <c r="QPP24" s="48"/>
      <c r="QPQ24" s="48"/>
      <c r="QPR24" s="48"/>
      <c r="QPS24" s="48"/>
      <c r="QPT24" s="48"/>
      <c r="QPU24" s="48"/>
      <c r="QPV24" s="48"/>
      <c r="QPW24" s="48"/>
      <c r="QPX24" s="48"/>
      <c r="QPY24" s="48"/>
      <c r="QPZ24" s="48"/>
      <c r="QQA24" s="48"/>
      <c r="QQB24" s="48"/>
      <c r="QQC24" s="48"/>
      <c r="QQD24" s="48"/>
      <c r="QQE24" s="48"/>
      <c r="QQF24" s="48"/>
      <c r="QQG24" s="48"/>
      <c r="QQH24" s="48"/>
      <c r="QQI24" s="48"/>
      <c r="QQJ24" s="48"/>
      <c r="QQK24" s="48"/>
      <c r="QQL24" s="48"/>
      <c r="QQM24" s="48"/>
      <c r="QQN24" s="48"/>
      <c r="QQO24" s="48"/>
      <c r="QQP24" s="48"/>
      <c r="QQQ24" s="48"/>
      <c r="QQR24" s="48"/>
      <c r="QQS24" s="48"/>
      <c r="QQT24" s="48"/>
      <c r="QQU24" s="48"/>
      <c r="QQV24" s="48"/>
      <c r="QQW24" s="48"/>
      <c r="QQX24" s="48"/>
      <c r="QQY24" s="48"/>
      <c r="QQZ24" s="48"/>
      <c r="QRA24" s="48"/>
      <c r="QRB24" s="48"/>
      <c r="QRC24" s="48"/>
      <c r="QRD24" s="48"/>
      <c r="QRE24" s="48"/>
      <c r="QRF24" s="48"/>
      <c r="QRG24" s="48"/>
      <c r="QRH24" s="48"/>
      <c r="QRI24" s="48"/>
      <c r="QRJ24" s="48"/>
      <c r="QRK24" s="48"/>
      <c r="QRL24" s="48"/>
      <c r="QRM24" s="48"/>
      <c r="QRN24" s="48"/>
      <c r="QRO24" s="48"/>
      <c r="QRP24" s="48"/>
      <c r="QRQ24" s="48"/>
      <c r="QRR24" s="48"/>
      <c r="QRS24" s="48"/>
      <c r="QRT24" s="48"/>
      <c r="QRU24" s="48"/>
      <c r="QRV24" s="48"/>
      <c r="QRW24" s="48"/>
      <c r="QRX24" s="48"/>
      <c r="QRY24" s="48"/>
      <c r="QRZ24" s="48"/>
      <c r="QSA24" s="48"/>
      <c r="QSB24" s="48"/>
      <c r="QSC24" s="48"/>
      <c r="QSD24" s="48"/>
      <c r="QSE24" s="48"/>
      <c r="QSF24" s="48"/>
      <c r="QSG24" s="48"/>
      <c r="QSH24" s="48"/>
      <c r="QSI24" s="48"/>
      <c r="QSJ24" s="48"/>
      <c r="QSK24" s="48"/>
      <c r="QSL24" s="48"/>
      <c r="QSM24" s="48"/>
      <c r="QSN24" s="48"/>
      <c r="QSO24" s="48"/>
      <c r="QSP24" s="48"/>
      <c r="QSQ24" s="48"/>
      <c r="QSR24" s="48"/>
      <c r="QSS24" s="48"/>
      <c r="QST24" s="48"/>
      <c r="QSU24" s="48"/>
      <c r="QSV24" s="48"/>
      <c r="QSW24" s="48"/>
      <c r="QSX24" s="48"/>
      <c r="QSY24" s="48"/>
      <c r="QSZ24" s="48"/>
      <c r="QTA24" s="48"/>
      <c r="QTB24" s="48"/>
      <c r="QTC24" s="48"/>
      <c r="QTD24" s="48"/>
      <c r="QTE24" s="48"/>
      <c r="QTF24" s="48"/>
      <c r="QTG24" s="48"/>
      <c r="QTH24" s="48"/>
      <c r="QTI24" s="48"/>
      <c r="QTJ24" s="48"/>
      <c r="QTK24" s="48"/>
      <c r="QTL24" s="48"/>
      <c r="QTM24" s="48"/>
      <c r="QTN24" s="48"/>
      <c r="QTO24" s="48"/>
      <c r="QTP24" s="48"/>
      <c r="QTQ24" s="48"/>
      <c r="QTR24" s="48"/>
      <c r="QTS24" s="48"/>
      <c r="QTT24" s="48"/>
      <c r="QTU24" s="48"/>
      <c r="QTV24" s="48"/>
      <c r="QTW24" s="48"/>
      <c r="QTX24" s="48"/>
      <c r="QTY24" s="48"/>
      <c r="QTZ24" s="48"/>
      <c r="QUA24" s="48"/>
      <c r="QUB24" s="48"/>
      <c r="QUC24" s="48"/>
      <c r="QUD24" s="48"/>
      <c r="QUE24" s="48"/>
      <c r="QUF24" s="48"/>
      <c r="QUG24" s="48"/>
      <c r="QUH24" s="48"/>
      <c r="QUI24" s="48"/>
      <c r="QUJ24" s="48"/>
      <c r="QUK24" s="48"/>
      <c r="QUL24" s="48"/>
      <c r="QUM24" s="48"/>
      <c r="QUN24" s="48"/>
      <c r="QUO24" s="48"/>
      <c r="QUP24" s="48"/>
      <c r="QUQ24" s="48"/>
      <c r="QUR24" s="48"/>
      <c r="QUS24" s="48"/>
      <c r="QUT24" s="48"/>
      <c r="QUU24" s="48"/>
      <c r="QUV24" s="48"/>
      <c r="QUW24" s="48"/>
      <c r="QUX24" s="48"/>
      <c r="QUY24" s="48"/>
      <c r="QUZ24" s="48"/>
      <c r="QVA24" s="48"/>
      <c r="QVB24" s="48"/>
      <c r="QVC24" s="48"/>
      <c r="QVD24" s="48"/>
      <c r="QVE24" s="48"/>
      <c r="QVF24" s="48"/>
      <c r="QVG24" s="48"/>
      <c r="QVH24" s="48"/>
      <c r="QVI24" s="48"/>
      <c r="QVJ24" s="48"/>
      <c r="QVK24" s="48"/>
      <c r="QVL24" s="48"/>
      <c r="QVM24" s="48"/>
      <c r="QVN24" s="48"/>
      <c r="QVO24" s="48"/>
      <c r="QVP24" s="48"/>
      <c r="QVQ24" s="48"/>
      <c r="QVR24" s="48"/>
      <c r="QVS24" s="48"/>
      <c r="QVT24" s="48"/>
      <c r="QVU24" s="48"/>
      <c r="QVV24" s="48"/>
      <c r="QVW24" s="48"/>
      <c r="QVX24" s="48"/>
      <c r="QVY24" s="48"/>
      <c r="QVZ24" s="48"/>
      <c r="QWA24" s="48"/>
      <c r="QWB24" s="48"/>
      <c r="QWC24" s="48"/>
      <c r="QWD24" s="48"/>
      <c r="QWE24" s="48"/>
      <c r="QWF24" s="48"/>
      <c r="QWG24" s="48"/>
      <c r="QWH24" s="48"/>
      <c r="QWI24" s="48"/>
      <c r="QWJ24" s="48"/>
      <c r="QWK24" s="48"/>
      <c r="QWL24" s="48"/>
      <c r="QWM24" s="48"/>
      <c r="QWN24" s="48"/>
      <c r="QWO24" s="48"/>
      <c r="QWP24" s="48"/>
      <c r="QWQ24" s="48"/>
      <c r="QWR24" s="48"/>
      <c r="QWS24" s="48"/>
      <c r="QWT24" s="48"/>
      <c r="QWU24" s="48"/>
      <c r="QWV24" s="48"/>
      <c r="QWW24" s="48"/>
      <c r="QWX24" s="48"/>
      <c r="QWY24" s="48"/>
      <c r="QWZ24" s="48"/>
      <c r="QXA24" s="48"/>
      <c r="QXB24" s="48"/>
      <c r="QXC24" s="48"/>
      <c r="QXD24" s="48"/>
      <c r="QXE24" s="48"/>
      <c r="QXF24" s="48"/>
      <c r="QXG24" s="48"/>
      <c r="QXH24" s="48"/>
      <c r="QXI24" s="48"/>
      <c r="QXJ24" s="48"/>
      <c r="QXK24" s="48"/>
      <c r="QXL24" s="48"/>
      <c r="QXM24" s="48"/>
      <c r="QXN24" s="48"/>
      <c r="QXO24" s="48"/>
      <c r="QXP24" s="48"/>
      <c r="QXQ24" s="48"/>
      <c r="QXR24" s="48"/>
      <c r="QXS24" s="48"/>
      <c r="QXT24" s="48"/>
      <c r="QXU24" s="48"/>
      <c r="QXV24" s="48"/>
      <c r="QXW24" s="48"/>
      <c r="QXX24" s="48"/>
      <c r="QXY24" s="48"/>
      <c r="QXZ24" s="48"/>
      <c r="QYA24" s="48"/>
      <c r="QYB24" s="48"/>
      <c r="QYC24" s="48"/>
      <c r="QYD24" s="48"/>
      <c r="QYE24" s="48"/>
      <c r="QYF24" s="48"/>
      <c r="QYG24" s="48"/>
      <c r="QYH24" s="48"/>
      <c r="QYI24" s="48"/>
      <c r="QYJ24" s="48"/>
      <c r="QYK24" s="48"/>
      <c r="QYL24" s="48"/>
      <c r="QYM24" s="48"/>
      <c r="QYN24" s="48"/>
      <c r="QYO24" s="48"/>
      <c r="QYP24" s="48"/>
      <c r="QYQ24" s="48"/>
      <c r="QYR24" s="48"/>
      <c r="QYS24" s="48"/>
      <c r="QYT24" s="48"/>
      <c r="QYU24" s="48"/>
      <c r="QYV24" s="48"/>
      <c r="QYW24" s="48"/>
      <c r="QYX24" s="48"/>
      <c r="QYY24" s="48"/>
      <c r="QYZ24" s="48"/>
      <c r="QZA24" s="48"/>
      <c r="QZB24" s="48"/>
      <c r="QZC24" s="48"/>
      <c r="QZD24" s="48"/>
      <c r="QZE24" s="48"/>
      <c r="QZF24" s="48"/>
      <c r="QZG24" s="48"/>
      <c r="QZH24" s="48"/>
      <c r="QZI24" s="48"/>
      <c r="QZJ24" s="48"/>
      <c r="QZK24" s="48"/>
      <c r="QZL24" s="48"/>
      <c r="QZM24" s="48"/>
      <c r="QZN24" s="48"/>
      <c r="QZO24" s="48"/>
      <c r="QZP24" s="48"/>
      <c r="QZQ24" s="48"/>
      <c r="QZR24" s="48"/>
      <c r="QZS24" s="48"/>
      <c r="QZT24" s="48"/>
      <c r="QZU24" s="48"/>
      <c r="QZV24" s="48"/>
      <c r="QZW24" s="48"/>
      <c r="QZX24" s="48"/>
      <c r="QZY24" s="48"/>
      <c r="QZZ24" s="48"/>
      <c r="RAA24" s="48"/>
      <c r="RAB24" s="48"/>
      <c r="RAC24" s="48"/>
      <c r="RAD24" s="48"/>
      <c r="RAE24" s="48"/>
      <c r="RAF24" s="48"/>
      <c r="RAG24" s="48"/>
      <c r="RAH24" s="48"/>
      <c r="RAI24" s="48"/>
      <c r="RAJ24" s="48"/>
      <c r="RAK24" s="48"/>
      <c r="RAL24" s="48"/>
      <c r="RAM24" s="48"/>
      <c r="RAN24" s="48"/>
      <c r="RAO24" s="48"/>
      <c r="RAP24" s="48"/>
      <c r="RAQ24" s="48"/>
      <c r="RAR24" s="48"/>
      <c r="RAS24" s="48"/>
      <c r="RAT24" s="48"/>
      <c r="RAU24" s="48"/>
      <c r="RAV24" s="48"/>
      <c r="RAW24" s="48"/>
      <c r="RAX24" s="48"/>
      <c r="RAY24" s="48"/>
      <c r="RAZ24" s="48"/>
      <c r="RBA24" s="48"/>
      <c r="RBB24" s="48"/>
      <c r="RBC24" s="48"/>
      <c r="RBD24" s="48"/>
      <c r="RBE24" s="48"/>
      <c r="RBF24" s="48"/>
      <c r="RBG24" s="48"/>
      <c r="RBH24" s="48"/>
      <c r="RBI24" s="48"/>
      <c r="RBJ24" s="48"/>
      <c r="RBK24" s="48"/>
      <c r="RBL24" s="48"/>
      <c r="RBM24" s="48"/>
      <c r="RBN24" s="48"/>
      <c r="RBO24" s="48"/>
      <c r="RBP24" s="48"/>
      <c r="RBQ24" s="48"/>
      <c r="RBR24" s="48"/>
      <c r="RBS24" s="48"/>
      <c r="RBT24" s="48"/>
      <c r="RBU24" s="48"/>
      <c r="RBV24" s="48"/>
      <c r="RBW24" s="48"/>
      <c r="RBX24" s="48"/>
      <c r="RBY24" s="48"/>
      <c r="RBZ24" s="48"/>
      <c r="RCA24" s="48"/>
      <c r="RCB24" s="48"/>
      <c r="RCC24" s="48"/>
      <c r="RCD24" s="48"/>
      <c r="RCE24" s="48"/>
      <c r="RCF24" s="48"/>
      <c r="RCG24" s="48"/>
      <c r="RCH24" s="48"/>
      <c r="RCI24" s="48"/>
      <c r="RCJ24" s="48"/>
      <c r="RCK24" s="48"/>
      <c r="RCL24" s="48"/>
      <c r="RCM24" s="48"/>
      <c r="RCN24" s="48"/>
      <c r="RCO24" s="48"/>
      <c r="RCP24" s="48"/>
      <c r="RCQ24" s="48"/>
      <c r="RCR24" s="48"/>
      <c r="RCS24" s="48"/>
      <c r="RCT24" s="48"/>
      <c r="RCU24" s="48"/>
      <c r="RCV24" s="48"/>
      <c r="RCW24" s="48"/>
      <c r="RCX24" s="48"/>
      <c r="RCY24" s="48"/>
      <c r="RCZ24" s="48"/>
      <c r="RDA24" s="48"/>
      <c r="RDB24" s="48"/>
      <c r="RDC24" s="48"/>
      <c r="RDD24" s="48"/>
      <c r="RDE24" s="48"/>
      <c r="RDF24" s="48"/>
      <c r="RDG24" s="48"/>
      <c r="RDH24" s="48"/>
      <c r="RDI24" s="48"/>
      <c r="RDJ24" s="48"/>
      <c r="RDK24" s="48"/>
      <c r="RDL24" s="48"/>
      <c r="RDM24" s="48"/>
      <c r="RDN24" s="48"/>
      <c r="RDO24" s="48"/>
      <c r="RDP24" s="48"/>
      <c r="RDQ24" s="48"/>
      <c r="RDR24" s="48"/>
      <c r="RDS24" s="48"/>
      <c r="RDT24" s="48"/>
      <c r="RDU24" s="48"/>
      <c r="RDV24" s="48"/>
      <c r="RDW24" s="48"/>
      <c r="RDX24" s="48"/>
      <c r="RDY24" s="48"/>
      <c r="RDZ24" s="48"/>
      <c r="REA24" s="48"/>
      <c r="REB24" s="48"/>
      <c r="REC24" s="48"/>
      <c r="RED24" s="48"/>
      <c r="REE24" s="48"/>
      <c r="REF24" s="48"/>
      <c r="REG24" s="48"/>
      <c r="REH24" s="48"/>
      <c r="REI24" s="48"/>
      <c r="REJ24" s="48"/>
      <c r="REK24" s="48"/>
      <c r="REL24" s="48"/>
      <c r="REM24" s="48"/>
      <c r="REN24" s="48"/>
      <c r="REO24" s="48"/>
      <c r="REP24" s="48"/>
      <c r="REQ24" s="48"/>
      <c r="RER24" s="48"/>
      <c r="RES24" s="48"/>
      <c r="RET24" s="48"/>
      <c r="REU24" s="48"/>
      <c r="REV24" s="48"/>
      <c r="REW24" s="48"/>
      <c r="REX24" s="48"/>
      <c r="REY24" s="48"/>
      <c r="REZ24" s="48"/>
      <c r="RFA24" s="48"/>
      <c r="RFB24" s="48"/>
      <c r="RFC24" s="48"/>
      <c r="RFD24" s="48"/>
      <c r="RFE24" s="48"/>
      <c r="RFF24" s="48"/>
      <c r="RFG24" s="48"/>
      <c r="RFH24" s="48"/>
      <c r="RFI24" s="48"/>
      <c r="RFJ24" s="48"/>
      <c r="RFK24" s="48"/>
      <c r="RFL24" s="48"/>
      <c r="RFM24" s="48"/>
      <c r="RFN24" s="48"/>
      <c r="RFO24" s="48"/>
      <c r="RFP24" s="48"/>
      <c r="RFQ24" s="48"/>
      <c r="RFR24" s="48"/>
      <c r="RFS24" s="48"/>
      <c r="RFT24" s="48"/>
      <c r="RFU24" s="48"/>
      <c r="RFV24" s="48"/>
      <c r="RFW24" s="48"/>
      <c r="RFX24" s="48"/>
      <c r="RFY24" s="48"/>
      <c r="RFZ24" s="48"/>
      <c r="RGA24" s="48"/>
      <c r="RGB24" s="48"/>
      <c r="RGC24" s="48"/>
      <c r="RGD24" s="48"/>
      <c r="RGE24" s="48"/>
      <c r="RGF24" s="48"/>
      <c r="RGG24" s="48"/>
      <c r="RGH24" s="48"/>
      <c r="RGI24" s="48"/>
      <c r="RGJ24" s="48"/>
      <c r="RGK24" s="48"/>
      <c r="RGL24" s="48"/>
      <c r="RGM24" s="48"/>
      <c r="RGN24" s="48"/>
      <c r="RGO24" s="48"/>
      <c r="RGP24" s="48"/>
      <c r="RGQ24" s="48"/>
      <c r="RGR24" s="48"/>
      <c r="RGS24" s="48"/>
      <c r="RGT24" s="48"/>
      <c r="RGU24" s="48"/>
      <c r="RGV24" s="48"/>
      <c r="RGW24" s="48"/>
      <c r="RGX24" s="48"/>
      <c r="RGY24" s="48"/>
      <c r="RGZ24" s="48"/>
      <c r="RHA24" s="48"/>
      <c r="RHB24" s="48"/>
      <c r="RHC24" s="48"/>
      <c r="RHD24" s="48"/>
      <c r="RHE24" s="48"/>
      <c r="RHF24" s="48"/>
      <c r="RHG24" s="48"/>
      <c r="RHH24" s="48"/>
      <c r="RHI24" s="48"/>
      <c r="RHJ24" s="48"/>
      <c r="RHK24" s="48"/>
      <c r="RHL24" s="48"/>
      <c r="RHM24" s="48"/>
      <c r="RHN24" s="48"/>
      <c r="RHO24" s="48"/>
      <c r="RHP24" s="48"/>
      <c r="RHQ24" s="48"/>
      <c r="RHR24" s="48"/>
      <c r="RHS24" s="48"/>
      <c r="RHT24" s="48"/>
      <c r="RHU24" s="48"/>
      <c r="RHV24" s="48"/>
      <c r="RHW24" s="48"/>
      <c r="RHX24" s="48"/>
      <c r="RHY24" s="48"/>
      <c r="RHZ24" s="48"/>
      <c r="RIA24" s="48"/>
      <c r="RIB24" s="48"/>
      <c r="RIC24" s="48"/>
      <c r="RID24" s="48"/>
      <c r="RIE24" s="48"/>
      <c r="RIF24" s="48"/>
      <c r="RIG24" s="48"/>
      <c r="RIH24" s="48"/>
      <c r="RII24" s="48"/>
      <c r="RIJ24" s="48"/>
      <c r="RIK24" s="48"/>
      <c r="RIL24" s="48"/>
      <c r="RIM24" s="48"/>
      <c r="RIN24" s="48"/>
      <c r="RIO24" s="48"/>
      <c r="RIP24" s="48"/>
      <c r="RIQ24" s="48"/>
      <c r="RIR24" s="48"/>
      <c r="RIS24" s="48"/>
      <c r="RIT24" s="48"/>
      <c r="RIU24" s="48"/>
      <c r="RIV24" s="48"/>
      <c r="RIW24" s="48"/>
      <c r="RIX24" s="48"/>
      <c r="RIY24" s="48"/>
      <c r="RIZ24" s="48"/>
      <c r="RJA24" s="48"/>
      <c r="RJB24" s="48"/>
      <c r="RJC24" s="48"/>
      <c r="RJD24" s="48"/>
      <c r="RJE24" s="48"/>
      <c r="RJF24" s="48"/>
      <c r="RJG24" s="48"/>
      <c r="RJH24" s="48"/>
      <c r="RJI24" s="48"/>
      <c r="RJJ24" s="48"/>
      <c r="RJK24" s="48"/>
      <c r="RJL24" s="48"/>
      <c r="RJM24" s="48"/>
      <c r="RJN24" s="48"/>
      <c r="RJO24" s="48"/>
      <c r="RJP24" s="48"/>
      <c r="RJQ24" s="48"/>
      <c r="RJR24" s="48"/>
      <c r="RJS24" s="48"/>
      <c r="RJT24" s="48"/>
      <c r="RJU24" s="48"/>
      <c r="RJV24" s="48"/>
      <c r="RJW24" s="48"/>
      <c r="RJX24" s="48"/>
      <c r="RJY24" s="48"/>
      <c r="RJZ24" s="48"/>
      <c r="RKA24" s="48"/>
      <c r="RKB24" s="48"/>
      <c r="RKC24" s="48"/>
      <c r="RKD24" s="48"/>
      <c r="RKE24" s="48"/>
      <c r="RKF24" s="48"/>
      <c r="RKG24" s="48"/>
      <c r="RKH24" s="48"/>
      <c r="RKI24" s="48"/>
      <c r="RKJ24" s="48"/>
      <c r="RKK24" s="48"/>
      <c r="RKL24" s="48"/>
      <c r="RKM24" s="48"/>
      <c r="RKN24" s="48"/>
      <c r="RKO24" s="48"/>
      <c r="RKP24" s="48"/>
      <c r="RKQ24" s="48"/>
      <c r="RKR24" s="48"/>
      <c r="RKS24" s="48"/>
      <c r="RKT24" s="48"/>
      <c r="RKU24" s="48"/>
      <c r="RKV24" s="48"/>
      <c r="RKW24" s="48"/>
      <c r="RKX24" s="48"/>
      <c r="RKY24" s="48"/>
      <c r="RKZ24" s="48"/>
      <c r="RLA24" s="48"/>
      <c r="RLB24" s="48"/>
      <c r="RLC24" s="48"/>
      <c r="RLD24" s="48"/>
      <c r="RLE24" s="48"/>
      <c r="RLF24" s="48"/>
      <c r="RLG24" s="48"/>
      <c r="RLH24" s="48"/>
      <c r="RLI24" s="48"/>
      <c r="RLJ24" s="48"/>
      <c r="RLK24" s="48"/>
      <c r="RLL24" s="48"/>
      <c r="RLM24" s="48"/>
      <c r="RLN24" s="48"/>
      <c r="RLO24" s="48"/>
      <c r="RLP24" s="48"/>
      <c r="RLQ24" s="48"/>
      <c r="RLR24" s="48"/>
      <c r="RLS24" s="48"/>
      <c r="RLT24" s="48"/>
      <c r="RLU24" s="48"/>
      <c r="RLV24" s="48"/>
      <c r="RLW24" s="48"/>
      <c r="RLX24" s="48"/>
      <c r="RLY24" s="48"/>
      <c r="RLZ24" s="48"/>
      <c r="RMA24" s="48"/>
      <c r="RMB24" s="48"/>
      <c r="RMC24" s="48"/>
      <c r="RMD24" s="48"/>
      <c r="RME24" s="48"/>
      <c r="RMF24" s="48"/>
      <c r="RMG24" s="48"/>
      <c r="RMH24" s="48"/>
      <c r="RMI24" s="48"/>
      <c r="RMJ24" s="48"/>
      <c r="RMK24" s="48"/>
      <c r="RML24" s="48"/>
      <c r="RMM24" s="48"/>
      <c r="RMN24" s="48"/>
      <c r="RMO24" s="48"/>
      <c r="RMP24" s="48"/>
      <c r="RMQ24" s="48"/>
      <c r="RMR24" s="48"/>
      <c r="RMS24" s="48"/>
      <c r="RMT24" s="48"/>
      <c r="RMU24" s="48"/>
      <c r="RMV24" s="48"/>
      <c r="RMW24" s="48"/>
      <c r="RMX24" s="48"/>
      <c r="RMY24" s="48"/>
      <c r="RMZ24" s="48"/>
      <c r="RNA24" s="48"/>
      <c r="RNB24" s="48"/>
      <c r="RNC24" s="48"/>
      <c r="RND24" s="48"/>
      <c r="RNE24" s="48"/>
      <c r="RNF24" s="48"/>
      <c r="RNG24" s="48"/>
      <c r="RNH24" s="48"/>
      <c r="RNI24" s="48"/>
      <c r="RNJ24" s="48"/>
      <c r="RNK24" s="48"/>
      <c r="RNL24" s="48"/>
      <c r="RNM24" s="48"/>
      <c r="RNN24" s="48"/>
      <c r="RNO24" s="48"/>
      <c r="RNP24" s="48"/>
      <c r="RNQ24" s="48"/>
      <c r="RNR24" s="48"/>
      <c r="RNS24" s="48"/>
      <c r="RNT24" s="48"/>
      <c r="RNU24" s="48"/>
      <c r="RNV24" s="48"/>
      <c r="RNW24" s="48"/>
      <c r="RNX24" s="48"/>
      <c r="RNY24" s="48"/>
      <c r="RNZ24" s="48"/>
      <c r="ROA24" s="48"/>
      <c r="ROB24" s="48"/>
      <c r="ROC24" s="48"/>
      <c r="ROD24" s="48"/>
      <c r="ROE24" s="48"/>
      <c r="ROF24" s="48"/>
      <c r="ROG24" s="48"/>
      <c r="ROH24" s="48"/>
      <c r="ROI24" s="48"/>
      <c r="ROJ24" s="48"/>
      <c r="ROK24" s="48"/>
      <c r="ROL24" s="48"/>
      <c r="ROM24" s="48"/>
      <c r="RON24" s="48"/>
      <c r="ROO24" s="48"/>
      <c r="ROP24" s="48"/>
      <c r="ROQ24" s="48"/>
      <c r="ROR24" s="48"/>
      <c r="ROS24" s="48"/>
      <c r="ROT24" s="48"/>
      <c r="ROU24" s="48"/>
      <c r="ROV24" s="48"/>
      <c r="ROW24" s="48"/>
      <c r="ROX24" s="48"/>
      <c r="ROY24" s="48"/>
      <c r="ROZ24" s="48"/>
      <c r="RPA24" s="48"/>
      <c r="RPB24" s="48"/>
      <c r="RPC24" s="48"/>
      <c r="RPD24" s="48"/>
      <c r="RPE24" s="48"/>
      <c r="RPF24" s="48"/>
      <c r="RPG24" s="48"/>
      <c r="RPH24" s="48"/>
      <c r="RPI24" s="48"/>
      <c r="RPJ24" s="48"/>
      <c r="RPK24" s="48"/>
      <c r="RPL24" s="48"/>
      <c r="RPM24" s="48"/>
      <c r="RPN24" s="48"/>
      <c r="RPO24" s="48"/>
      <c r="RPP24" s="48"/>
      <c r="RPQ24" s="48"/>
      <c r="RPR24" s="48"/>
      <c r="RPS24" s="48"/>
      <c r="RPT24" s="48"/>
      <c r="RPU24" s="48"/>
      <c r="RPV24" s="48"/>
      <c r="RPW24" s="48"/>
      <c r="RPX24" s="48"/>
      <c r="RPY24" s="48"/>
      <c r="RPZ24" s="48"/>
      <c r="RQA24" s="48"/>
      <c r="RQB24" s="48"/>
      <c r="RQC24" s="48"/>
      <c r="RQD24" s="48"/>
      <c r="RQE24" s="48"/>
      <c r="RQF24" s="48"/>
      <c r="RQG24" s="48"/>
      <c r="RQH24" s="48"/>
      <c r="RQI24" s="48"/>
      <c r="RQJ24" s="48"/>
      <c r="RQK24" s="48"/>
      <c r="RQL24" s="48"/>
      <c r="RQM24" s="48"/>
      <c r="RQN24" s="48"/>
      <c r="RQO24" s="48"/>
      <c r="RQP24" s="48"/>
      <c r="RQQ24" s="48"/>
      <c r="RQR24" s="48"/>
      <c r="RQS24" s="48"/>
      <c r="RQT24" s="48"/>
      <c r="RQU24" s="48"/>
      <c r="RQV24" s="48"/>
      <c r="RQW24" s="48"/>
      <c r="RQX24" s="48"/>
      <c r="RQY24" s="48"/>
      <c r="RQZ24" s="48"/>
      <c r="RRA24" s="48"/>
      <c r="RRB24" s="48"/>
      <c r="RRC24" s="48"/>
      <c r="RRD24" s="48"/>
      <c r="RRE24" s="48"/>
      <c r="RRF24" s="48"/>
      <c r="RRG24" s="48"/>
      <c r="RRH24" s="48"/>
      <c r="RRI24" s="48"/>
      <c r="RRJ24" s="48"/>
      <c r="RRK24" s="48"/>
      <c r="RRL24" s="48"/>
      <c r="RRM24" s="48"/>
      <c r="RRN24" s="48"/>
      <c r="RRO24" s="48"/>
      <c r="RRP24" s="48"/>
      <c r="RRQ24" s="48"/>
      <c r="RRR24" s="48"/>
      <c r="RRS24" s="48"/>
      <c r="RRT24" s="48"/>
      <c r="RRU24" s="48"/>
      <c r="RRV24" s="48"/>
      <c r="RRW24" s="48"/>
      <c r="RRX24" s="48"/>
      <c r="RRY24" s="48"/>
      <c r="RRZ24" s="48"/>
      <c r="RSA24" s="48"/>
      <c r="RSB24" s="48"/>
      <c r="RSC24" s="48"/>
      <c r="RSD24" s="48"/>
      <c r="RSE24" s="48"/>
      <c r="RSF24" s="48"/>
      <c r="RSG24" s="48"/>
      <c r="RSH24" s="48"/>
      <c r="RSI24" s="48"/>
      <c r="RSJ24" s="48"/>
      <c r="RSK24" s="48"/>
      <c r="RSL24" s="48"/>
      <c r="RSM24" s="48"/>
      <c r="RSN24" s="48"/>
      <c r="RSO24" s="48"/>
      <c r="RSP24" s="48"/>
      <c r="RSQ24" s="48"/>
      <c r="RSR24" s="48"/>
      <c r="RSS24" s="48"/>
      <c r="RST24" s="48"/>
      <c r="RSU24" s="48"/>
      <c r="RSV24" s="48"/>
      <c r="RSW24" s="48"/>
      <c r="RSX24" s="48"/>
      <c r="RSY24" s="48"/>
      <c r="RSZ24" s="48"/>
      <c r="RTA24" s="48"/>
      <c r="RTB24" s="48"/>
      <c r="RTC24" s="48"/>
      <c r="RTD24" s="48"/>
      <c r="RTE24" s="48"/>
      <c r="RTF24" s="48"/>
      <c r="RTG24" s="48"/>
      <c r="RTH24" s="48"/>
      <c r="RTI24" s="48"/>
      <c r="RTJ24" s="48"/>
      <c r="RTK24" s="48"/>
      <c r="RTL24" s="48"/>
      <c r="RTM24" s="48"/>
      <c r="RTN24" s="48"/>
      <c r="RTO24" s="48"/>
      <c r="RTP24" s="48"/>
      <c r="RTQ24" s="48"/>
      <c r="RTR24" s="48"/>
      <c r="RTS24" s="48"/>
      <c r="RTT24" s="48"/>
      <c r="RTU24" s="48"/>
      <c r="RTV24" s="48"/>
      <c r="RTW24" s="48"/>
      <c r="RTX24" s="48"/>
      <c r="RTY24" s="48"/>
      <c r="RTZ24" s="48"/>
      <c r="RUA24" s="48"/>
      <c r="RUB24" s="48"/>
      <c r="RUC24" s="48"/>
      <c r="RUD24" s="48"/>
      <c r="RUE24" s="48"/>
      <c r="RUF24" s="48"/>
      <c r="RUG24" s="48"/>
      <c r="RUH24" s="48"/>
      <c r="RUI24" s="48"/>
      <c r="RUJ24" s="48"/>
      <c r="RUK24" s="48"/>
      <c r="RUL24" s="48"/>
      <c r="RUM24" s="48"/>
      <c r="RUN24" s="48"/>
      <c r="RUO24" s="48"/>
      <c r="RUP24" s="48"/>
      <c r="RUQ24" s="48"/>
      <c r="RUR24" s="48"/>
      <c r="RUS24" s="48"/>
      <c r="RUT24" s="48"/>
      <c r="RUU24" s="48"/>
      <c r="RUV24" s="48"/>
      <c r="RUW24" s="48"/>
      <c r="RUX24" s="48"/>
      <c r="RUY24" s="48"/>
      <c r="RUZ24" s="48"/>
      <c r="RVA24" s="48"/>
      <c r="RVB24" s="48"/>
      <c r="RVC24" s="48"/>
      <c r="RVD24" s="48"/>
      <c r="RVE24" s="48"/>
      <c r="RVF24" s="48"/>
      <c r="RVG24" s="48"/>
      <c r="RVH24" s="48"/>
      <c r="RVI24" s="48"/>
      <c r="RVJ24" s="48"/>
      <c r="RVK24" s="48"/>
      <c r="RVL24" s="48"/>
      <c r="RVM24" s="48"/>
      <c r="RVN24" s="48"/>
      <c r="RVO24" s="48"/>
      <c r="RVP24" s="48"/>
      <c r="RVQ24" s="48"/>
      <c r="RVR24" s="48"/>
      <c r="RVS24" s="48"/>
      <c r="RVT24" s="48"/>
      <c r="RVU24" s="48"/>
      <c r="RVV24" s="48"/>
      <c r="RVW24" s="48"/>
      <c r="RVX24" s="48"/>
      <c r="RVY24" s="48"/>
      <c r="RVZ24" s="48"/>
      <c r="RWA24" s="48"/>
      <c r="RWB24" s="48"/>
      <c r="RWC24" s="48"/>
      <c r="RWD24" s="48"/>
      <c r="RWE24" s="48"/>
      <c r="RWF24" s="48"/>
      <c r="RWG24" s="48"/>
      <c r="RWH24" s="48"/>
      <c r="RWI24" s="48"/>
      <c r="RWJ24" s="48"/>
      <c r="RWK24" s="48"/>
      <c r="RWL24" s="48"/>
      <c r="RWM24" s="48"/>
      <c r="RWN24" s="48"/>
      <c r="RWO24" s="48"/>
      <c r="RWP24" s="48"/>
      <c r="RWQ24" s="48"/>
      <c r="RWR24" s="48"/>
      <c r="RWS24" s="48"/>
      <c r="RWT24" s="48"/>
      <c r="RWU24" s="48"/>
      <c r="RWV24" s="48"/>
      <c r="RWW24" s="48"/>
      <c r="RWX24" s="48"/>
      <c r="RWY24" s="48"/>
      <c r="RWZ24" s="48"/>
      <c r="RXA24" s="48"/>
      <c r="RXB24" s="48"/>
      <c r="RXC24" s="48"/>
      <c r="RXD24" s="48"/>
      <c r="RXE24" s="48"/>
      <c r="RXF24" s="48"/>
      <c r="RXG24" s="48"/>
      <c r="RXH24" s="48"/>
      <c r="RXI24" s="48"/>
      <c r="RXJ24" s="48"/>
      <c r="RXK24" s="48"/>
      <c r="RXL24" s="48"/>
      <c r="RXM24" s="48"/>
      <c r="RXN24" s="48"/>
      <c r="RXO24" s="48"/>
      <c r="RXP24" s="48"/>
      <c r="RXQ24" s="48"/>
      <c r="RXR24" s="48"/>
      <c r="RXS24" s="48"/>
      <c r="RXT24" s="48"/>
      <c r="RXU24" s="48"/>
      <c r="RXV24" s="48"/>
      <c r="RXW24" s="48"/>
      <c r="RXX24" s="48"/>
      <c r="RXY24" s="48"/>
      <c r="RXZ24" s="48"/>
      <c r="RYA24" s="48"/>
      <c r="RYB24" s="48"/>
      <c r="RYC24" s="48"/>
      <c r="RYD24" s="48"/>
      <c r="RYE24" s="48"/>
      <c r="RYF24" s="48"/>
      <c r="RYG24" s="48"/>
      <c r="RYH24" s="48"/>
      <c r="RYI24" s="48"/>
      <c r="RYJ24" s="48"/>
      <c r="RYK24" s="48"/>
      <c r="RYL24" s="48"/>
      <c r="RYM24" s="48"/>
      <c r="RYN24" s="48"/>
      <c r="RYO24" s="48"/>
      <c r="RYP24" s="48"/>
      <c r="RYQ24" s="48"/>
      <c r="RYR24" s="48"/>
      <c r="RYS24" s="48"/>
      <c r="RYT24" s="48"/>
      <c r="RYU24" s="48"/>
      <c r="RYV24" s="48"/>
      <c r="RYW24" s="48"/>
      <c r="RYX24" s="48"/>
      <c r="RYY24" s="48"/>
      <c r="RYZ24" s="48"/>
      <c r="RZA24" s="48"/>
      <c r="RZB24" s="48"/>
      <c r="RZC24" s="48"/>
      <c r="RZD24" s="48"/>
      <c r="RZE24" s="48"/>
      <c r="RZF24" s="48"/>
      <c r="RZG24" s="48"/>
      <c r="RZH24" s="48"/>
      <c r="RZI24" s="48"/>
      <c r="RZJ24" s="48"/>
      <c r="RZK24" s="48"/>
      <c r="RZL24" s="48"/>
      <c r="RZM24" s="48"/>
      <c r="RZN24" s="48"/>
      <c r="RZO24" s="48"/>
      <c r="RZP24" s="48"/>
      <c r="RZQ24" s="48"/>
      <c r="RZR24" s="48"/>
      <c r="RZS24" s="48"/>
      <c r="RZT24" s="48"/>
      <c r="RZU24" s="48"/>
      <c r="RZV24" s="48"/>
      <c r="RZW24" s="48"/>
      <c r="RZX24" s="48"/>
      <c r="RZY24" s="48"/>
      <c r="RZZ24" s="48"/>
      <c r="SAA24" s="48"/>
      <c r="SAB24" s="48"/>
      <c r="SAC24" s="48"/>
      <c r="SAD24" s="48"/>
      <c r="SAE24" s="48"/>
      <c r="SAF24" s="48"/>
      <c r="SAG24" s="48"/>
      <c r="SAH24" s="48"/>
      <c r="SAI24" s="48"/>
      <c r="SAJ24" s="48"/>
      <c r="SAK24" s="48"/>
      <c r="SAL24" s="48"/>
      <c r="SAM24" s="48"/>
      <c r="SAN24" s="48"/>
      <c r="SAO24" s="48"/>
      <c r="SAP24" s="48"/>
      <c r="SAQ24" s="48"/>
      <c r="SAR24" s="48"/>
      <c r="SAS24" s="48"/>
      <c r="SAT24" s="48"/>
      <c r="SAU24" s="48"/>
      <c r="SAV24" s="48"/>
      <c r="SAW24" s="48"/>
      <c r="SAX24" s="48"/>
      <c r="SAY24" s="48"/>
      <c r="SAZ24" s="48"/>
      <c r="SBA24" s="48"/>
      <c r="SBB24" s="48"/>
      <c r="SBC24" s="48"/>
      <c r="SBD24" s="48"/>
      <c r="SBE24" s="48"/>
      <c r="SBF24" s="48"/>
      <c r="SBG24" s="48"/>
      <c r="SBH24" s="48"/>
      <c r="SBI24" s="48"/>
      <c r="SBJ24" s="48"/>
      <c r="SBK24" s="48"/>
      <c r="SBL24" s="48"/>
      <c r="SBM24" s="48"/>
      <c r="SBN24" s="48"/>
      <c r="SBO24" s="48"/>
      <c r="SBP24" s="48"/>
      <c r="SBQ24" s="48"/>
      <c r="SBR24" s="48"/>
      <c r="SBS24" s="48"/>
      <c r="SBT24" s="48"/>
      <c r="SBU24" s="48"/>
      <c r="SBV24" s="48"/>
      <c r="SBW24" s="48"/>
      <c r="SBX24" s="48"/>
      <c r="SBY24" s="48"/>
      <c r="SBZ24" s="48"/>
      <c r="SCA24" s="48"/>
      <c r="SCB24" s="48"/>
      <c r="SCC24" s="48"/>
      <c r="SCD24" s="48"/>
      <c r="SCE24" s="48"/>
      <c r="SCF24" s="48"/>
      <c r="SCG24" s="48"/>
      <c r="SCH24" s="48"/>
      <c r="SCI24" s="48"/>
      <c r="SCJ24" s="48"/>
      <c r="SCK24" s="48"/>
      <c r="SCL24" s="48"/>
      <c r="SCM24" s="48"/>
      <c r="SCN24" s="48"/>
      <c r="SCO24" s="48"/>
      <c r="SCP24" s="48"/>
      <c r="SCQ24" s="48"/>
      <c r="SCR24" s="48"/>
      <c r="SCS24" s="48"/>
      <c r="SCT24" s="48"/>
      <c r="SCU24" s="48"/>
      <c r="SCV24" s="48"/>
      <c r="SCW24" s="48"/>
      <c r="SCX24" s="48"/>
      <c r="SCY24" s="48"/>
      <c r="SCZ24" s="48"/>
      <c r="SDA24" s="48"/>
      <c r="SDB24" s="48"/>
      <c r="SDC24" s="48"/>
      <c r="SDD24" s="48"/>
      <c r="SDE24" s="48"/>
      <c r="SDF24" s="48"/>
      <c r="SDG24" s="48"/>
      <c r="SDH24" s="48"/>
      <c r="SDI24" s="48"/>
      <c r="SDJ24" s="48"/>
      <c r="SDK24" s="48"/>
      <c r="SDL24" s="48"/>
      <c r="SDM24" s="48"/>
      <c r="SDN24" s="48"/>
      <c r="SDO24" s="48"/>
      <c r="SDP24" s="48"/>
      <c r="SDQ24" s="48"/>
      <c r="SDR24" s="48"/>
      <c r="SDS24" s="48"/>
      <c r="SDT24" s="48"/>
      <c r="SDU24" s="48"/>
      <c r="SDV24" s="48"/>
      <c r="SDW24" s="48"/>
      <c r="SDX24" s="48"/>
      <c r="SDY24" s="48"/>
      <c r="SDZ24" s="48"/>
      <c r="SEA24" s="48"/>
      <c r="SEB24" s="48"/>
      <c r="SEC24" s="48"/>
      <c r="SED24" s="48"/>
      <c r="SEE24" s="48"/>
      <c r="SEF24" s="48"/>
      <c r="SEG24" s="48"/>
      <c r="SEH24" s="48"/>
      <c r="SEI24" s="48"/>
      <c r="SEJ24" s="48"/>
      <c r="SEK24" s="48"/>
      <c r="SEL24" s="48"/>
      <c r="SEM24" s="48"/>
      <c r="SEN24" s="48"/>
      <c r="SEO24" s="48"/>
      <c r="SEP24" s="48"/>
      <c r="SEQ24" s="48"/>
      <c r="SER24" s="48"/>
      <c r="SES24" s="48"/>
      <c r="SET24" s="48"/>
      <c r="SEU24" s="48"/>
      <c r="SEV24" s="48"/>
      <c r="SEW24" s="48"/>
      <c r="SEX24" s="48"/>
      <c r="SEY24" s="48"/>
      <c r="SEZ24" s="48"/>
      <c r="SFA24" s="48"/>
      <c r="SFB24" s="48"/>
      <c r="SFC24" s="48"/>
      <c r="SFD24" s="48"/>
      <c r="SFE24" s="48"/>
      <c r="SFF24" s="48"/>
      <c r="SFG24" s="48"/>
      <c r="SFH24" s="48"/>
      <c r="SFI24" s="48"/>
      <c r="SFJ24" s="48"/>
      <c r="SFK24" s="48"/>
      <c r="SFL24" s="48"/>
      <c r="SFM24" s="48"/>
      <c r="SFN24" s="48"/>
      <c r="SFO24" s="48"/>
      <c r="SFP24" s="48"/>
      <c r="SFQ24" s="48"/>
      <c r="SFR24" s="48"/>
      <c r="SFS24" s="48"/>
      <c r="SFT24" s="48"/>
      <c r="SFU24" s="48"/>
      <c r="SFV24" s="48"/>
      <c r="SFW24" s="48"/>
      <c r="SFX24" s="48"/>
      <c r="SFY24" s="48"/>
      <c r="SFZ24" s="48"/>
      <c r="SGA24" s="48"/>
      <c r="SGB24" s="48"/>
      <c r="SGC24" s="48"/>
      <c r="SGD24" s="48"/>
      <c r="SGE24" s="48"/>
      <c r="SGF24" s="48"/>
      <c r="SGG24" s="48"/>
      <c r="SGH24" s="48"/>
      <c r="SGI24" s="48"/>
      <c r="SGJ24" s="48"/>
      <c r="SGK24" s="48"/>
      <c r="SGL24" s="48"/>
      <c r="SGM24" s="48"/>
      <c r="SGN24" s="48"/>
      <c r="SGO24" s="48"/>
      <c r="SGP24" s="48"/>
      <c r="SGQ24" s="48"/>
      <c r="SGR24" s="48"/>
      <c r="SGS24" s="48"/>
      <c r="SGT24" s="48"/>
      <c r="SGU24" s="48"/>
      <c r="SGV24" s="48"/>
      <c r="SGW24" s="48"/>
      <c r="SGX24" s="48"/>
      <c r="SGY24" s="48"/>
      <c r="SGZ24" s="48"/>
      <c r="SHA24" s="48"/>
      <c r="SHB24" s="48"/>
      <c r="SHC24" s="48"/>
      <c r="SHD24" s="48"/>
      <c r="SHE24" s="48"/>
      <c r="SHF24" s="48"/>
      <c r="SHG24" s="48"/>
      <c r="SHH24" s="48"/>
      <c r="SHI24" s="48"/>
      <c r="SHJ24" s="48"/>
      <c r="SHK24" s="48"/>
      <c r="SHL24" s="48"/>
      <c r="SHM24" s="48"/>
      <c r="SHN24" s="48"/>
      <c r="SHO24" s="48"/>
      <c r="SHP24" s="48"/>
      <c r="SHQ24" s="48"/>
      <c r="SHR24" s="48"/>
      <c r="SHS24" s="48"/>
      <c r="SHT24" s="48"/>
      <c r="SHU24" s="48"/>
      <c r="SHV24" s="48"/>
      <c r="SHW24" s="48"/>
      <c r="SHX24" s="48"/>
      <c r="SHY24" s="48"/>
      <c r="SHZ24" s="48"/>
      <c r="SIA24" s="48"/>
      <c r="SIB24" s="48"/>
      <c r="SIC24" s="48"/>
      <c r="SID24" s="48"/>
      <c r="SIE24" s="48"/>
      <c r="SIF24" s="48"/>
      <c r="SIG24" s="48"/>
      <c r="SIH24" s="48"/>
      <c r="SII24" s="48"/>
      <c r="SIJ24" s="48"/>
      <c r="SIK24" s="48"/>
      <c r="SIL24" s="48"/>
      <c r="SIM24" s="48"/>
      <c r="SIN24" s="48"/>
      <c r="SIO24" s="48"/>
      <c r="SIP24" s="48"/>
      <c r="SIQ24" s="48"/>
      <c r="SIR24" s="48"/>
      <c r="SIS24" s="48"/>
      <c r="SIT24" s="48"/>
      <c r="SIU24" s="48"/>
      <c r="SIV24" s="48"/>
      <c r="SIW24" s="48"/>
      <c r="SIX24" s="48"/>
      <c r="SIY24" s="48"/>
      <c r="SIZ24" s="48"/>
      <c r="SJA24" s="48"/>
      <c r="SJB24" s="48"/>
      <c r="SJC24" s="48"/>
      <c r="SJD24" s="48"/>
      <c r="SJE24" s="48"/>
      <c r="SJF24" s="48"/>
      <c r="SJG24" s="48"/>
      <c r="SJH24" s="48"/>
      <c r="SJI24" s="48"/>
      <c r="SJJ24" s="48"/>
      <c r="SJK24" s="48"/>
      <c r="SJL24" s="48"/>
      <c r="SJM24" s="48"/>
      <c r="SJN24" s="48"/>
      <c r="SJO24" s="48"/>
      <c r="SJP24" s="48"/>
      <c r="SJQ24" s="48"/>
      <c r="SJR24" s="48"/>
      <c r="SJS24" s="48"/>
      <c r="SJT24" s="48"/>
      <c r="SJU24" s="48"/>
      <c r="SJV24" s="48"/>
      <c r="SJW24" s="48"/>
      <c r="SJX24" s="48"/>
      <c r="SJY24" s="48"/>
      <c r="SJZ24" s="48"/>
      <c r="SKA24" s="48"/>
      <c r="SKB24" s="48"/>
      <c r="SKC24" s="48"/>
      <c r="SKD24" s="48"/>
      <c r="SKE24" s="48"/>
      <c r="SKF24" s="48"/>
      <c r="SKG24" s="48"/>
      <c r="SKH24" s="48"/>
      <c r="SKI24" s="48"/>
      <c r="SKJ24" s="48"/>
      <c r="SKK24" s="48"/>
      <c r="SKL24" s="48"/>
      <c r="SKM24" s="48"/>
      <c r="SKN24" s="48"/>
      <c r="SKO24" s="48"/>
      <c r="SKP24" s="48"/>
      <c r="SKQ24" s="48"/>
      <c r="SKR24" s="48"/>
      <c r="SKS24" s="48"/>
      <c r="SKT24" s="48"/>
      <c r="SKU24" s="48"/>
      <c r="SKV24" s="48"/>
      <c r="SKW24" s="48"/>
      <c r="SKX24" s="48"/>
      <c r="SKY24" s="48"/>
      <c r="SKZ24" s="48"/>
      <c r="SLA24" s="48"/>
      <c r="SLB24" s="48"/>
      <c r="SLC24" s="48"/>
      <c r="SLD24" s="48"/>
      <c r="SLE24" s="48"/>
      <c r="SLF24" s="48"/>
      <c r="SLG24" s="48"/>
      <c r="SLH24" s="48"/>
      <c r="SLI24" s="48"/>
      <c r="SLJ24" s="48"/>
      <c r="SLK24" s="48"/>
      <c r="SLL24" s="48"/>
      <c r="SLM24" s="48"/>
      <c r="SLN24" s="48"/>
      <c r="SLO24" s="48"/>
      <c r="SLP24" s="48"/>
      <c r="SLQ24" s="48"/>
      <c r="SLR24" s="48"/>
      <c r="SLS24" s="48"/>
      <c r="SLT24" s="48"/>
      <c r="SLU24" s="48"/>
      <c r="SLV24" s="48"/>
      <c r="SLW24" s="48"/>
      <c r="SLX24" s="48"/>
      <c r="SLY24" s="48"/>
      <c r="SLZ24" s="48"/>
      <c r="SMA24" s="48"/>
      <c r="SMB24" s="48"/>
      <c r="SMC24" s="48"/>
      <c r="SMD24" s="48"/>
      <c r="SME24" s="48"/>
      <c r="SMF24" s="48"/>
      <c r="SMG24" s="48"/>
      <c r="SMH24" s="48"/>
      <c r="SMI24" s="48"/>
      <c r="SMJ24" s="48"/>
      <c r="SMK24" s="48"/>
      <c r="SML24" s="48"/>
      <c r="SMM24" s="48"/>
      <c r="SMN24" s="48"/>
      <c r="SMO24" s="48"/>
      <c r="SMP24" s="48"/>
      <c r="SMQ24" s="48"/>
      <c r="SMR24" s="48"/>
      <c r="SMS24" s="48"/>
      <c r="SMT24" s="48"/>
      <c r="SMU24" s="48"/>
      <c r="SMV24" s="48"/>
      <c r="SMW24" s="48"/>
      <c r="SMX24" s="48"/>
      <c r="SMY24" s="48"/>
      <c r="SMZ24" s="48"/>
      <c r="SNA24" s="48"/>
      <c r="SNB24" s="48"/>
      <c r="SNC24" s="48"/>
      <c r="SND24" s="48"/>
      <c r="SNE24" s="48"/>
      <c r="SNF24" s="48"/>
      <c r="SNG24" s="48"/>
      <c r="SNH24" s="48"/>
      <c r="SNI24" s="48"/>
      <c r="SNJ24" s="48"/>
      <c r="SNK24" s="48"/>
      <c r="SNL24" s="48"/>
      <c r="SNM24" s="48"/>
      <c r="SNN24" s="48"/>
      <c r="SNO24" s="48"/>
      <c r="SNP24" s="48"/>
      <c r="SNQ24" s="48"/>
      <c r="SNR24" s="48"/>
      <c r="SNS24" s="48"/>
      <c r="SNT24" s="48"/>
      <c r="SNU24" s="48"/>
      <c r="SNV24" s="48"/>
      <c r="SNW24" s="48"/>
      <c r="SNX24" s="48"/>
      <c r="SNY24" s="48"/>
      <c r="SNZ24" s="48"/>
      <c r="SOA24" s="48"/>
      <c r="SOB24" s="48"/>
      <c r="SOC24" s="48"/>
      <c r="SOD24" s="48"/>
      <c r="SOE24" s="48"/>
      <c r="SOF24" s="48"/>
      <c r="SOG24" s="48"/>
      <c r="SOH24" s="48"/>
      <c r="SOI24" s="48"/>
      <c r="SOJ24" s="48"/>
      <c r="SOK24" s="48"/>
      <c r="SOL24" s="48"/>
      <c r="SOM24" s="48"/>
      <c r="SON24" s="48"/>
      <c r="SOO24" s="48"/>
      <c r="SOP24" s="48"/>
      <c r="SOQ24" s="48"/>
      <c r="SOR24" s="48"/>
      <c r="SOS24" s="48"/>
      <c r="SOT24" s="48"/>
      <c r="SOU24" s="48"/>
      <c r="SOV24" s="48"/>
      <c r="SOW24" s="48"/>
      <c r="SOX24" s="48"/>
      <c r="SOY24" s="48"/>
      <c r="SOZ24" s="48"/>
      <c r="SPA24" s="48"/>
      <c r="SPB24" s="48"/>
      <c r="SPC24" s="48"/>
      <c r="SPD24" s="48"/>
      <c r="SPE24" s="48"/>
      <c r="SPF24" s="48"/>
      <c r="SPG24" s="48"/>
      <c r="SPH24" s="48"/>
      <c r="SPI24" s="48"/>
      <c r="SPJ24" s="48"/>
      <c r="SPK24" s="48"/>
      <c r="SPL24" s="48"/>
      <c r="SPM24" s="48"/>
      <c r="SPN24" s="48"/>
      <c r="SPO24" s="48"/>
      <c r="SPP24" s="48"/>
      <c r="SPQ24" s="48"/>
      <c r="SPR24" s="48"/>
      <c r="SPS24" s="48"/>
      <c r="SPT24" s="48"/>
      <c r="SPU24" s="48"/>
      <c r="SPV24" s="48"/>
      <c r="SPW24" s="48"/>
      <c r="SPX24" s="48"/>
      <c r="SPY24" s="48"/>
      <c r="SPZ24" s="48"/>
      <c r="SQA24" s="48"/>
      <c r="SQB24" s="48"/>
      <c r="SQC24" s="48"/>
      <c r="SQD24" s="48"/>
      <c r="SQE24" s="48"/>
      <c r="SQF24" s="48"/>
      <c r="SQG24" s="48"/>
      <c r="SQH24" s="48"/>
      <c r="SQI24" s="48"/>
      <c r="SQJ24" s="48"/>
      <c r="SQK24" s="48"/>
      <c r="SQL24" s="48"/>
      <c r="SQM24" s="48"/>
      <c r="SQN24" s="48"/>
      <c r="SQO24" s="48"/>
      <c r="SQP24" s="48"/>
      <c r="SQQ24" s="48"/>
      <c r="SQR24" s="48"/>
      <c r="SQS24" s="48"/>
      <c r="SQT24" s="48"/>
      <c r="SQU24" s="48"/>
      <c r="SQV24" s="48"/>
      <c r="SQW24" s="48"/>
      <c r="SQX24" s="48"/>
      <c r="SQY24" s="48"/>
      <c r="SQZ24" s="48"/>
      <c r="SRA24" s="48"/>
      <c r="SRB24" s="48"/>
      <c r="SRC24" s="48"/>
      <c r="SRD24" s="48"/>
      <c r="SRE24" s="48"/>
      <c r="SRF24" s="48"/>
      <c r="SRG24" s="48"/>
      <c r="SRH24" s="48"/>
      <c r="SRI24" s="48"/>
      <c r="SRJ24" s="48"/>
      <c r="SRK24" s="48"/>
      <c r="SRL24" s="48"/>
      <c r="SRM24" s="48"/>
      <c r="SRN24" s="48"/>
      <c r="SRO24" s="48"/>
      <c r="SRP24" s="48"/>
      <c r="SRQ24" s="48"/>
      <c r="SRR24" s="48"/>
      <c r="SRS24" s="48"/>
      <c r="SRT24" s="48"/>
      <c r="SRU24" s="48"/>
      <c r="SRV24" s="48"/>
      <c r="SRW24" s="48"/>
      <c r="SRX24" s="48"/>
      <c r="SRY24" s="48"/>
      <c r="SRZ24" s="48"/>
      <c r="SSA24" s="48"/>
      <c r="SSB24" s="48"/>
      <c r="SSC24" s="48"/>
      <c r="SSD24" s="48"/>
      <c r="SSE24" s="48"/>
      <c r="SSF24" s="48"/>
      <c r="SSG24" s="48"/>
      <c r="SSH24" s="48"/>
      <c r="SSI24" s="48"/>
      <c r="SSJ24" s="48"/>
      <c r="SSK24" s="48"/>
      <c r="SSL24" s="48"/>
      <c r="SSM24" s="48"/>
      <c r="SSN24" s="48"/>
      <c r="SSO24" s="48"/>
      <c r="SSP24" s="48"/>
      <c r="SSQ24" s="48"/>
      <c r="SSR24" s="48"/>
      <c r="SSS24" s="48"/>
      <c r="SST24" s="48"/>
      <c r="SSU24" s="48"/>
      <c r="SSV24" s="48"/>
      <c r="SSW24" s="48"/>
      <c r="SSX24" s="48"/>
      <c r="SSY24" s="48"/>
      <c r="SSZ24" s="48"/>
      <c r="STA24" s="48"/>
      <c r="STB24" s="48"/>
      <c r="STC24" s="48"/>
      <c r="STD24" s="48"/>
      <c r="STE24" s="48"/>
      <c r="STF24" s="48"/>
      <c r="STG24" s="48"/>
      <c r="STH24" s="48"/>
      <c r="STI24" s="48"/>
      <c r="STJ24" s="48"/>
      <c r="STK24" s="48"/>
      <c r="STL24" s="48"/>
      <c r="STM24" s="48"/>
      <c r="STN24" s="48"/>
      <c r="STO24" s="48"/>
      <c r="STP24" s="48"/>
      <c r="STQ24" s="48"/>
      <c r="STR24" s="48"/>
      <c r="STS24" s="48"/>
      <c r="STT24" s="48"/>
      <c r="STU24" s="48"/>
      <c r="STV24" s="48"/>
      <c r="STW24" s="48"/>
      <c r="STX24" s="48"/>
      <c r="STY24" s="48"/>
      <c r="STZ24" s="48"/>
      <c r="SUA24" s="48"/>
      <c r="SUB24" s="48"/>
      <c r="SUC24" s="48"/>
      <c r="SUD24" s="48"/>
      <c r="SUE24" s="48"/>
      <c r="SUF24" s="48"/>
      <c r="SUG24" s="48"/>
      <c r="SUH24" s="48"/>
      <c r="SUI24" s="48"/>
      <c r="SUJ24" s="48"/>
      <c r="SUK24" s="48"/>
      <c r="SUL24" s="48"/>
      <c r="SUM24" s="48"/>
      <c r="SUN24" s="48"/>
      <c r="SUO24" s="48"/>
      <c r="SUP24" s="48"/>
      <c r="SUQ24" s="48"/>
      <c r="SUR24" s="48"/>
      <c r="SUS24" s="48"/>
      <c r="SUT24" s="48"/>
      <c r="SUU24" s="48"/>
      <c r="SUV24" s="48"/>
      <c r="SUW24" s="48"/>
      <c r="SUX24" s="48"/>
      <c r="SUY24" s="48"/>
      <c r="SUZ24" s="48"/>
      <c r="SVA24" s="48"/>
      <c r="SVB24" s="48"/>
      <c r="SVC24" s="48"/>
      <c r="SVD24" s="48"/>
      <c r="SVE24" s="48"/>
      <c r="SVF24" s="48"/>
      <c r="SVG24" s="48"/>
      <c r="SVH24" s="48"/>
      <c r="SVI24" s="48"/>
      <c r="SVJ24" s="48"/>
      <c r="SVK24" s="48"/>
      <c r="SVL24" s="48"/>
      <c r="SVM24" s="48"/>
      <c r="SVN24" s="48"/>
      <c r="SVO24" s="48"/>
      <c r="SVP24" s="48"/>
      <c r="SVQ24" s="48"/>
      <c r="SVR24" s="48"/>
      <c r="SVS24" s="48"/>
      <c r="SVT24" s="48"/>
      <c r="SVU24" s="48"/>
      <c r="SVV24" s="48"/>
      <c r="SVW24" s="48"/>
      <c r="SVX24" s="48"/>
      <c r="SVY24" s="48"/>
      <c r="SVZ24" s="48"/>
      <c r="SWA24" s="48"/>
      <c r="SWB24" s="48"/>
      <c r="SWC24" s="48"/>
      <c r="SWD24" s="48"/>
      <c r="SWE24" s="48"/>
      <c r="SWF24" s="48"/>
      <c r="SWG24" s="48"/>
      <c r="SWH24" s="48"/>
      <c r="SWI24" s="48"/>
      <c r="SWJ24" s="48"/>
      <c r="SWK24" s="48"/>
      <c r="SWL24" s="48"/>
      <c r="SWM24" s="48"/>
      <c r="SWN24" s="48"/>
      <c r="SWO24" s="48"/>
      <c r="SWP24" s="48"/>
      <c r="SWQ24" s="48"/>
      <c r="SWR24" s="48"/>
      <c r="SWS24" s="48"/>
      <c r="SWT24" s="48"/>
      <c r="SWU24" s="48"/>
      <c r="SWV24" s="48"/>
      <c r="SWW24" s="48"/>
      <c r="SWX24" s="48"/>
      <c r="SWY24" s="48"/>
      <c r="SWZ24" s="48"/>
      <c r="SXA24" s="48"/>
      <c r="SXB24" s="48"/>
      <c r="SXC24" s="48"/>
      <c r="SXD24" s="48"/>
      <c r="SXE24" s="48"/>
      <c r="SXF24" s="48"/>
      <c r="SXG24" s="48"/>
      <c r="SXH24" s="48"/>
      <c r="SXI24" s="48"/>
      <c r="SXJ24" s="48"/>
      <c r="SXK24" s="48"/>
      <c r="SXL24" s="48"/>
      <c r="SXM24" s="48"/>
      <c r="SXN24" s="48"/>
      <c r="SXO24" s="48"/>
      <c r="SXP24" s="48"/>
      <c r="SXQ24" s="48"/>
      <c r="SXR24" s="48"/>
      <c r="SXS24" s="48"/>
      <c r="SXT24" s="48"/>
      <c r="SXU24" s="48"/>
      <c r="SXV24" s="48"/>
      <c r="SXW24" s="48"/>
      <c r="SXX24" s="48"/>
      <c r="SXY24" s="48"/>
      <c r="SXZ24" s="48"/>
      <c r="SYA24" s="48"/>
      <c r="SYB24" s="48"/>
      <c r="SYC24" s="48"/>
      <c r="SYD24" s="48"/>
      <c r="SYE24" s="48"/>
      <c r="SYF24" s="48"/>
      <c r="SYG24" s="48"/>
      <c r="SYH24" s="48"/>
      <c r="SYI24" s="48"/>
      <c r="SYJ24" s="48"/>
      <c r="SYK24" s="48"/>
      <c r="SYL24" s="48"/>
      <c r="SYM24" s="48"/>
      <c r="SYN24" s="48"/>
      <c r="SYO24" s="48"/>
      <c r="SYP24" s="48"/>
      <c r="SYQ24" s="48"/>
      <c r="SYR24" s="48"/>
      <c r="SYS24" s="48"/>
      <c r="SYT24" s="48"/>
      <c r="SYU24" s="48"/>
      <c r="SYV24" s="48"/>
      <c r="SYW24" s="48"/>
      <c r="SYX24" s="48"/>
      <c r="SYY24" s="48"/>
      <c r="SYZ24" s="48"/>
      <c r="SZA24" s="48"/>
      <c r="SZB24" s="48"/>
      <c r="SZC24" s="48"/>
      <c r="SZD24" s="48"/>
      <c r="SZE24" s="48"/>
      <c r="SZF24" s="48"/>
      <c r="SZG24" s="48"/>
      <c r="SZH24" s="48"/>
      <c r="SZI24" s="48"/>
      <c r="SZJ24" s="48"/>
      <c r="SZK24" s="48"/>
      <c r="SZL24" s="48"/>
      <c r="SZM24" s="48"/>
      <c r="SZN24" s="48"/>
      <c r="SZO24" s="48"/>
      <c r="SZP24" s="48"/>
      <c r="SZQ24" s="48"/>
      <c r="SZR24" s="48"/>
      <c r="SZS24" s="48"/>
      <c r="SZT24" s="48"/>
      <c r="SZU24" s="48"/>
      <c r="SZV24" s="48"/>
      <c r="SZW24" s="48"/>
      <c r="SZX24" s="48"/>
      <c r="SZY24" s="48"/>
      <c r="SZZ24" s="48"/>
      <c r="TAA24" s="48"/>
      <c r="TAB24" s="48"/>
      <c r="TAC24" s="48"/>
      <c r="TAD24" s="48"/>
      <c r="TAE24" s="48"/>
      <c r="TAF24" s="48"/>
      <c r="TAG24" s="48"/>
      <c r="TAH24" s="48"/>
      <c r="TAI24" s="48"/>
      <c r="TAJ24" s="48"/>
      <c r="TAK24" s="48"/>
      <c r="TAL24" s="48"/>
      <c r="TAM24" s="48"/>
      <c r="TAN24" s="48"/>
      <c r="TAO24" s="48"/>
      <c r="TAP24" s="48"/>
      <c r="TAQ24" s="48"/>
      <c r="TAR24" s="48"/>
      <c r="TAS24" s="48"/>
      <c r="TAT24" s="48"/>
      <c r="TAU24" s="48"/>
      <c r="TAV24" s="48"/>
      <c r="TAW24" s="48"/>
      <c r="TAX24" s="48"/>
      <c r="TAY24" s="48"/>
      <c r="TAZ24" s="48"/>
      <c r="TBA24" s="48"/>
      <c r="TBB24" s="48"/>
      <c r="TBC24" s="48"/>
      <c r="TBD24" s="48"/>
      <c r="TBE24" s="48"/>
      <c r="TBF24" s="48"/>
      <c r="TBG24" s="48"/>
      <c r="TBH24" s="48"/>
      <c r="TBI24" s="48"/>
      <c r="TBJ24" s="48"/>
      <c r="TBK24" s="48"/>
      <c r="TBL24" s="48"/>
      <c r="TBM24" s="48"/>
      <c r="TBN24" s="48"/>
      <c r="TBO24" s="48"/>
      <c r="TBP24" s="48"/>
      <c r="TBQ24" s="48"/>
      <c r="TBR24" s="48"/>
      <c r="TBS24" s="48"/>
      <c r="TBT24" s="48"/>
      <c r="TBU24" s="48"/>
      <c r="TBV24" s="48"/>
      <c r="TBW24" s="48"/>
      <c r="TBX24" s="48"/>
      <c r="TBY24" s="48"/>
      <c r="TBZ24" s="48"/>
      <c r="TCA24" s="48"/>
      <c r="TCB24" s="48"/>
      <c r="TCC24" s="48"/>
      <c r="TCD24" s="48"/>
      <c r="TCE24" s="48"/>
      <c r="TCF24" s="48"/>
      <c r="TCG24" s="48"/>
      <c r="TCH24" s="48"/>
      <c r="TCI24" s="48"/>
      <c r="TCJ24" s="48"/>
      <c r="TCK24" s="48"/>
      <c r="TCL24" s="48"/>
      <c r="TCM24" s="48"/>
      <c r="TCN24" s="48"/>
      <c r="TCO24" s="48"/>
      <c r="TCP24" s="48"/>
      <c r="TCQ24" s="48"/>
      <c r="TCR24" s="48"/>
      <c r="TCS24" s="48"/>
      <c r="TCT24" s="48"/>
      <c r="TCU24" s="48"/>
      <c r="TCV24" s="48"/>
      <c r="TCW24" s="48"/>
      <c r="TCX24" s="48"/>
      <c r="TCY24" s="48"/>
      <c r="TCZ24" s="48"/>
      <c r="TDA24" s="48"/>
      <c r="TDB24" s="48"/>
      <c r="TDC24" s="48"/>
      <c r="TDD24" s="48"/>
      <c r="TDE24" s="48"/>
      <c r="TDF24" s="48"/>
      <c r="TDG24" s="48"/>
      <c r="TDH24" s="48"/>
      <c r="TDI24" s="48"/>
      <c r="TDJ24" s="48"/>
      <c r="TDK24" s="48"/>
      <c r="TDL24" s="48"/>
      <c r="TDM24" s="48"/>
      <c r="TDN24" s="48"/>
      <c r="TDO24" s="48"/>
      <c r="TDP24" s="48"/>
      <c r="TDQ24" s="48"/>
      <c r="TDR24" s="48"/>
      <c r="TDS24" s="48"/>
      <c r="TDT24" s="48"/>
      <c r="TDU24" s="48"/>
      <c r="TDV24" s="48"/>
      <c r="TDW24" s="48"/>
      <c r="TDX24" s="48"/>
      <c r="TDY24" s="48"/>
      <c r="TDZ24" s="48"/>
      <c r="TEA24" s="48"/>
      <c r="TEB24" s="48"/>
      <c r="TEC24" s="48"/>
      <c r="TED24" s="48"/>
      <c r="TEE24" s="48"/>
      <c r="TEF24" s="48"/>
      <c r="TEG24" s="48"/>
      <c r="TEH24" s="48"/>
      <c r="TEI24" s="48"/>
      <c r="TEJ24" s="48"/>
      <c r="TEK24" s="48"/>
      <c r="TEL24" s="48"/>
      <c r="TEM24" s="48"/>
      <c r="TEN24" s="48"/>
      <c r="TEO24" s="48"/>
      <c r="TEP24" s="48"/>
      <c r="TEQ24" s="48"/>
      <c r="TER24" s="48"/>
      <c r="TES24" s="48"/>
      <c r="TET24" s="48"/>
      <c r="TEU24" s="48"/>
      <c r="TEV24" s="48"/>
      <c r="TEW24" s="48"/>
      <c r="TEX24" s="48"/>
      <c r="TEY24" s="48"/>
      <c r="TEZ24" s="48"/>
      <c r="TFA24" s="48"/>
      <c r="TFB24" s="48"/>
      <c r="TFC24" s="48"/>
      <c r="TFD24" s="48"/>
      <c r="TFE24" s="48"/>
      <c r="TFF24" s="48"/>
      <c r="TFG24" s="48"/>
      <c r="TFH24" s="48"/>
      <c r="TFI24" s="48"/>
      <c r="TFJ24" s="48"/>
      <c r="TFK24" s="48"/>
      <c r="TFL24" s="48"/>
      <c r="TFM24" s="48"/>
      <c r="TFN24" s="48"/>
      <c r="TFO24" s="48"/>
      <c r="TFP24" s="48"/>
      <c r="TFQ24" s="48"/>
      <c r="TFR24" s="48"/>
      <c r="TFS24" s="48"/>
      <c r="TFT24" s="48"/>
      <c r="TFU24" s="48"/>
      <c r="TFV24" s="48"/>
      <c r="TFW24" s="48"/>
      <c r="TFX24" s="48"/>
      <c r="TFY24" s="48"/>
      <c r="TFZ24" s="48"/>
      <c r="TGA24" s="48"/>
      <c r="TGB24" s="48"/>
      <c r="TGC24" s="48"/>
      <c r="TGD24" s="48"/>
      <c r="TGE24" s="48"/>
      <c r="TGF24" s="48"/>
      <c r="TGG24" s="48"/>
      <c r="TGH24" s="48"/>
      <c r="TGI24" s="48"/>
      <c r="TGJ24" s="48"/>
      <c r="TGK24" s="48"/>
      <c r="TGL24" s="48"/>
      <c r="TGM24" s="48"/>
      <c r="TGN24" s="48"/>
      <c r="TGO24" s="48"/>
      <c r="TGP24" s="48"/>
      <c r="TGQ24" s="48"/>
      <c r="TGR24" s="48"/>
      <c r="TGS24" s="48"/>
      <c r="TGT24" s="48"/>
      <c r="TGU24" s="48"/>
      <c r="TGV24" s="48"/>
      <c r="TGW24" s="48"/>
      <c r="TGX24" s="48"/>
      <c r="TGY24" s="48"/>
      <c r="TGZ24" s="48"/>
      <c r="THA24" s="48"/>
      <c r="THB24" s="48"/>
      <c r="THC24" s="48"/>
      <c r="THD24" s="48"/>
      <c r="THE24" s="48"/>
      <c r="THF24" s="48"/>
      <c r="THG24" s="48"/>
      <c r="THH24" s="48"/>
      <c r="THI24" s="48"/>
      <c r="THJ24" s="48"/>
      <c r="THK24" s="48"/>
      <c r="THL24" s="48"/>
      <c r="THM24" s="48"/>
      <c r="THN24" s="48"/>
      <c r="THO24" s="48"/>
      <c r="THP24" s="48"/>
      <c r="THQ24" s="48"/>
      <c r="THR24" s="48"/>
      <c r="THS24" s="48"/>
      <c r="THT24" s="48"/>
      <c r="THU24" s="48"/>
      <c r="THV24" s="48"/>
      <c r="THW24" s="48"/>
      <c r="THX24" s="48"/>
      <c r="THY24" s="48"/>
      <c r="THZ24" s="48"/>
      <c r="TIA24" s="48"/>
      <c r="TIB24" s="48"/>
      <c r="TIC24" s="48"/>
      <c r="TID24" s="48"/>
      <c r="TIE24" s="48"/>
      <c r="TIF24" s="48"/>
      <c r="TIG24" s="48"/>
      <c r="TIH24" s="48"/>
      <c r="TII24" s="48"/>
      <c r="TIJ24" s="48"/>
      <c r="TIK24" s="48"/>
      <c r="TIL24" s="48"/>
      <c r="TIM24" s="48"/>
      <c r="TIN24" s="48"/>
      <c r="TIO24" s="48"/>
      <c r="TIP24" s="48"/>
      <c r="TIQ24" s="48"/>
      <c r="TIR24" s="48"/>
      <c r="TIS24" s="48"/>
      <c r="TIT24" s="48"/>
      <c r="TIU24" s="48"/>
      <c r="TIV24" s="48"/>
      <c r="TIW24" s="48"/>
      <c r="TIX24" s="48"/>
      <c r="TIY24" s="48"/>
      <c r="TIZ24" s="48"/>
      <c r="TJA24" s="48"/>
      <c r="TJB24" s="48"/>
      <c r="TJC24" s="48"/>
      <c r="TJD24" s="48"/>
      <c r="TJE24" s="48"/>
      <c r="TJF24" s="48"/>
      <c r="TJG24" s="48"/>
      <c r="TJH24" s="48"/>
      <c r="TJI24" s="48"/>
      <c r="TJJ24" s="48"/>
      <c r="TJK24" s="48"/>
      <c r="TJL24" s="48"/>
      <c r="TJM24" s="48"/>
      <c r="TJN24" s="48"/>
      <c r="TJO24" s="48"/>
      <c r="TJP24" s="48"/>
      <c r="TJQ24" s="48"/>
      <c r="TJR24" s="48"/>
      <c r="TJS24" s="48"/>
      <c r="TJT24" s="48"/>
      <c r="TJU24" s="48"/>
      <c r="TJV24" s="48"/>
      <c r="TJW24" s="48"/>
      <c r="TJX24" s="48"/>
      <c r="TJY24" s="48"/>
      <c r="TJZ24" s="48"/>
      <c r="TKA24" s="48"/>
      <c r="TKB24" s="48"/>
      <c r="TKC24" s="48"/>
      <c r="TKD24" s="48"/>
      <c r="TKE24" s="48"/>
      <c r="TKF24" s="48"/>
      <c r="TKG24" s="48"/>
      <c r="TKH24" s="48"/>
      <c r="TKI24" s="48"/>
      <c r="TKJ24" s="48"/>
      <c r="TKK24" s="48"/>
      <c r="TKL24" s="48"/>
      <c r="TKM24" s="48"/>
      <c r="TKN24" s="48"/>
      <c r="TKO24" s="48"/>
      <c r="TKP24" s="48"/>
      <c r="TKQ24" s="48"/>
      <c r="TKR24" s="48"/>
      <c r="TKS24" s="48"/>
      <c r="TKT24" s="48"/>
      <c r="TKU24" s="48"/>
      <c r="TKV24" s="48"/>
      <c r="TKW24" s="48"/>
      <c r="TKX24" s="48"/>
      <c r="TKY24" s="48"/>
      <c r="TKZ24" s="48"/>
      <c r="TLA24" s="48"/>
      <c r="TLB24" s="48"/>
      <c r="TLC24" s="48"/>
      <c r="TLD24" s="48"/>
      <c r="TLE24" s="48"/>
      <c r="TLF24" s="48"/>
      <c r="TLG24" s="48"/>
      <c r="TLH24" s="48"/>
      <c r="TLI24" s="48"/>
      <c r="TLJ24" s="48"/>
      <c r="TLK24" s="48"/>
      <c r="TLL24" s="48"/>
      <c r="TLM24" s="48"/>
      <c r="TLN24" s="48"/>
      <c r="TLO24" s="48"/>
      <c r="TLP24" s="48"/>
      <c r="TLQ24" s="48"/>
      <c r="TLR24" s="48"/>
      <c r="TLS24" s="48"/>
      <c r="TLT24" s="48"/>
      <c r="TLU24" s="48"/>
      <c r="TLV24" s="48"/>
      <c r="TLW24" s="48"/>
      <c r="TLX24" s="48"/>
      <c r="TLY24" s="48"/>
      <c r="TLZ24" s="48"/>
      <c r="TMA24" s="48"/>
      <c r="TMB24" s="48"/>
      <c r="TMC24" s="48"/>
      <c r="TMD24" s="48"/>
      <c r="TME24" s="48"/>
      <c r="TMF24" s="48"/>
      <c r="TMG24" s="48"/>
      <c r="TMH24" s="48"/>
      <c r="TMI24" s="48"/>
      <c r="TMJ24" s="48"/>
      <c r="TMK24" s="48"/>
      <c r="TML24" s="48"/>
      <c r="TMM24" s="48"/>
      <c r="TMN24" s="48"/>
      <c r="TMO24" s="48"/>
      <c r="TMP24" s="48"/>
      <c r="TMQ24" s="48"/>
      <c r="TMR24" s="48"/>
      <c r="TMS24" s="48"/>
      <c r="TMT24" s="48"/>
      <c r="TMU24" s="48"/>
      <c r="TMV24" s="48"/>
      <c r="TMW24" s="48"/>
      <c r="TMX24" s="48"/>
      <c r="TMY24" s="48"/>
      <c r="TMZ24" s="48"/>
      <c r="TNA24" s="48"/>
      <c r="TNB24" s="48"/>
      <c r="TNC24" s="48"/>
      <c r="TND24" s="48"/>
      <c r="TNE24" s="48"/>
      <c r="TNF24" s="48"/>
      <c r="TNG24" s="48"/>
      <c r="TNH24" s="48"/>
      <c r="TNI24" s="48"/>
      <c r="TNJ24" s="48"/>
      <c r="TNK24" s="48"/>
      <c r="TNL24" s="48"/>
      <c r="TNM24" s="48"/>
      <c r="TNN24" s="48"/>
      <c r="TNO24" s="48"/>
      <c r="TNP24" s="48"/>
      <c r="TNQ24" s="48"/>
      <c r="TNR24" s="48"/>
      <c r="TNS24" s="48"/>
      <c r="TNT24" s="48"/>
      <c r="TNU24" s="48"/>
      <c r="TNV24" s="48"/>
      <c r="TNW24" s="48"/>
      <c r="TNX24" s="48"/>
      <c r="TNY24" s="48"/>
      <c r="TNZ24" s="48"/>
      <c r="TOA24" s="48"/>
      <c r="TOB24" s="48"/>
      <c r="TOC24" s="48"/>
      <c r="TOD24" s="48"/>
      <c r="TOE24" s="48"/>
      <c r="TOF24" s="48"/>
      <c r="TOG24" s="48"/>
      <c r="TOH24" s="48"/>
      <c r="TOI24" s="48"/>
      <c r="TOJ24" s="48"/>
      <c r="TOK24" s="48"/>
      <c r="TOL24" s="48"/>
      <c r="TOM24" s="48"/>
      <c r="TON24" s="48"/>
      <c r="TOO24" s="48"/>
      <c r="TOP24" s="48"/>
      <c r="TOQ24" s="48"/>
      <c r="TOR24" s="48"/>
      <c r="TOS24" s="48"/>
      <c r="TOT24" s="48"/>
      <c r="TOU24" s="48"/>
      <c r="TOV24" s="48"/>
      <c r="TOW24" s="48"/>
      <c r="TOX24" s="48"/>
      <c r="TOY24" s="48"/>
      <c r="TOZ24" s="48"/>
      <c r="TPA24" s="48"/>
      <c r="TPB24" s="48"/>
      <c r="TPC24" s="48"/>
      <c r="TPD24" s="48"/>
      <c r="TPE24" s="48"/>
      <c r="TPF24" s="48"/>
      <c r="TPG24" s="48"/>
      <c r="TPH24" s="48"/>
      <c r="TPI24" s="48"/>
      <c r="TPJ24" s="48"/>
      <c r="TPK24" s="48"/>
      <c r="TPL24" s="48"/>
      <c r="TPM24" s="48"/>
      <c r="TPN24" s="48"/>
      <c r="TPO24" s="48"/>
      <c r="TPP24" s="48"/>
      <c r="TPQ24" s="48"/>
      <c r="TPR24" s="48"/>
      <c r="TPS24" s="48"/>
      <c r="TPT24" s="48"/>
      <c r="TPU24" s="48"/>
      <c r="TPV24" s="48"/>
      <c r="TPW24" s="48"/>
      <c r="TPX24" s="48"/>
      <c r="TPY24" s="48"/>
      <c r="TPZ24" s="48"/>
      <c r="TQA24" s="48"/>
      <c r="TQB24" s="48"/>
      <c r="TQC24" s="48"/>
      <c r="TQD24" s="48"/>
      <c r="TQE24" s="48"/>
      <c r="TQF24" s="48"/>
      <c r="TQG24" s="48"/>
      <c r="TQH24" s="48"/>
      <c r="TQI24" s="48"/>
      <c r="TQJ24" s="48"/>
      <c r="TQK24" s="48"/>
      <c r="TQL24" s="48"/>
      <c r="TQM24" s="48"/>
      <c r="TQN24" s="48"/>
      <c r="TQO24" s="48"/>
      <c r="TQP24" s="48"/>
      <c r="TQQ24" s="48"/>
      <c r="TQR24" s="48"/>
      <c r="TQS24" s="48"/>
      <c r="TQT24" s="48"/>
      <c r="TQU24" s="48"/>
      <c r="TQV24" s="48"/>
      <c r="TQW24" s="48"/>
      <c r="TQX24" s="48"/>
      <c r="TQY24" s="48"/>
      <c r="TQZ24" s="48"/>
      <c r="TRA24" s="48"/>
      <c r="TRB24" s="48"/>
      <c r="TRC24" s="48"/>
      <c r="TRD24" s="48"/>
      <c r="TRE24" s="48"/>
      <c r="TRF24" s="48"/>
      <c r="TRG24" s="48"/>
      <c r="TRH24" s="48"/>
      <c r="TRI24" s="48"/>
      <c r="TRJ24" s="48"/>
      <c r="TRK24" s="48"/>
      <c r="TRL24" s="48"/>
      <c r="TRM24" s="48"/>
      <c r="TRN24" s="48"/>
      <c r="TRO24" s="48"/>
      <c r="TRP24" s="48"/>
      <c r="TRQ24" s="48"/>
      <c r="TRR24" s="48"/>
      <c r="TRS24" s="48"/>
      <c r="TRT24" s="48"/>
      <c r="TRU24" s="48"/>
      <c r="TRV24" s="48"/>
      <c r="TRW24" s="48"/>
      <c r="TRX24" s="48"/>
      <c r="TRY24" s="48"/>
      <c r="TRZ24" s="48"/>
      <c r="TSA24" s="48"/>
      <c r="TSB24" s="48"/>
      <c r="TSC24" s="48"/>
      <c r="TSD24" s="48"/>
      <c r="TSE24" s="48"/>
      <c r="TSF24" s="48"/>
      <c r="TSG24" s="48"/>
      <c r="TSH24" s="48"/>
      <c r="TSI24" s="48"/>
      <c r="TSJ24" s="48"/>
      <c r="TSK24" s="48"/>
      <c r="TSL24" s="48"/>
      <c r="TSM24" s="48"/>
      <c r="TSN24" s="48"/>
      <c r="TSO24" s="48"/>
      <c r="TSP24" s="48"/>
      <c r="TSQ24" s="48"/>
      <c r="TSR24" s="48"/>
      <c r="TSS24" s="48"/>
      <c r="TST24" s="48"/>
      <c r="TSU24" s="48"/>
      <c r="TSV24" s="48"/>
      <c r="TSW24" s="48"/>
      <c r="TSX24" s="48"/>
      <c r="TSY24" s="48"/>
      <c r="TSZ24" s="48"/>
      <c r="TTA24" s="48"/>
      <c r="TTB24" s="48"/>
      <c r="TTC24" s="48"/>
      <c r="TTD24" s="48"/>
      <c r="TTE24" s="48"/>
      <c r="TTF24" s="48"/>
      <c r="TTG24" s="48"/>
      <c r="TTH24" s="48"/>
      <c r="TTI24" s="48"/>
      <c r="TTJ24" s="48"/>
      <c r="TTK24" s="48"/>
      <c r="TTL24" s="48"/>
      <c r="TTM24" s="48"/>
      <c r="TTN24" s="48"/>
      <c r="TTO24" s="48"/>
      <c r="TTP24" s="48"/>
      <c r="TTQ24" s="48"/>
      <c r="TTR24" s="48"/>
      <c r="TTS24" s="48"/>
      <c r="TTT24" s="48"/>
      <c r="TTU24" s="48"/>
      <c r="TTV24" s="48"/>
      <c r="TTW24" s="48"/>
      <c r="TTX24" s="48"/>
      <c r="TTY24" s="48"/>
      <c r="TTZ24" s="48"/>
      <c r="TUA24" s="48"/>
      <c r="TUB24" s="48"/>
      <c r="TUC24" s="48"/>
      <c r="TUD24" s="48"/>
      <c r="TUE24" s="48"/>
      <c r="TUF24" s="48"/>
      <c r="TUG24" s="48"/>
      <c r="TUH24" s="48"/>
      <c r="TUI24" s="48"/>
      <c r="TUJ24" s="48"/>
      <c r="TUK24" s="48"/>
      <c r="TUL24" s="48"/>
      <c r="TUM24" s="48"/>
      <c r="TUN24" s="48"/>
      <c r="TUO24" s="48"/>
      <c r="TUP24" s="48"/>
      <c r="TUQ24" s="48"/>
      <c r="TUR24" s="48"/>
      <c r="TUS24" s="48"/>
      <c r="TUT24" s="48"/>
      <c r="TUU24" s="48"/>
      <c r="TUV24" s="48"/>
      <c r="TUW24" s="48"/>
      <c r="TUX24" s="48"/>
      <c r="TUY24" s="48"/>
      <c r="TUZ24" s="48"/>
      <c r="TVA24" s="48"/>
      <c r="TVB24" s="48"/>
      <c r="TVC24" s="48"/>
      <c r="TVD24" s="48"/>
      <c r="TVE24" s="48"/>
      <c r="TVF24" s="48"/>
      <c r="TVG24" s="48"/>
      <c r="TVH24" s="48"/>
      <c r="TVI24" s="48"/>
      <c r="TVJ24" s="48"/>
      <c r="TVK24" s="48"/>
      <c r="TVL24" s="48"/>
      <c r="TVM24" s="48"/>
      <c r="TVN24" s="48"/>
      <c r="TVO24" s="48"/>
      <c r="TVP24" s="48"/>
      <c r="TVQ24" s="48"/>
      <c r="TVR24" s="48"/>
      <c r="TVS24" s="48"/>
      <c r="TVT24" s="48"/>
      <c r="TVU24" s="48"/>
      <c r="TVV24" s="48"/>
      <c r="TVW24" s="48"/>
      <c r="TVX24" s="48"/>
      <c r="TVY24" s="48"/>
      <c r="TVZ24" s="48"/>
      <c r="TWA24" s="48"/>
      <c r="TWB24" s="48"/>
      <c r="TWC24" s="48"/>
      <c r="TWD24" s="48"/>
      <c r="TWE24" s="48"/>
      <c r="TWF24" s="48"/>
      <c r="TWG24" s="48"/>
      <c r="TWH24" s="48"/>
      <c r="TWI24" s="48"/>
      <c r="TWJ24" s="48"/>
      <c r="TWK24" s="48"/>
      <c r="TWL24" s="48"/>
      <c r="TWM24" s="48"/>
      <c r="TWN24" s="48"/>
      <c r="TWO24" s="48"/>
      <c r="TWP24" s="48"/>
      <c r="TWQ24" s="48"/>
      <c r="TWR24" s="48"/>
      <c r="TWS24" s="48"/>
      <c r="TWT24" s="48"/>
      <c r="TWU24" s="48"/>
      <c r="TWV24" s="48"/>
      <c r="TWW24" s="48"/>
      <c r="TWX24" s="48"/>
      <c r="TWY24" s="48"/>
      <c r="TWZ24" s="48"/>
      <c r="TXA24" s="48"/>
      <c r="TXB24" s="48"/>
      <c r="TXC24" s="48"/>
      <c r="TXD24" s="48"/>
      <c r="TXE24" s="48"/>
      <c r="TXF24" s="48"/>
      <c r="TXG24" s="48"/>
      <c r="TXH24" s="48"/>
      <c r="TXI24" s="48"/>
      <c r="TXJ24" s="48"/>
      <c r="TXK24" s="48"/>
      <c r="TXL24" s="48"/>
      <c r="TXM24" s="48"/>
      <c r="TXN24" s="48"/>
      <c r="TXO24" s="48"/>
      <c r="TXP24" s="48"/>
      <c r="TXQ24" s="48"/>
      <c r="TXR24" s="48"/>
      <c r="TXS24" s="48"/>
      <c r="TXT24" s="48"/>
      <c r="TXU24" s="48"/>
      <c r="TXV24" s="48"/>
      <c r="TXW24" s="48"/>
      <c r="TXX24" s="48"/>
      <c r="TXY24" s="48"/>
      <c r="TXZ24" s="48"/>
      <c r="TYA24" s="48"/>
      <c r="TYB24" s="48"/>
      <c r="TYC24" s="48"/>
      <c r="TYD24" s="48"/>
      <c r="TYE24" s="48"/>
      <c r="TYF24" s="48"/>
      <c r="TYG24" s="48"/>
      <c r="TYH24" s="48"/>
      <c r="TYI24" s="48"/>
      <c r="TYJ24" s="48"/>
      <c r="TYK24" s="48"/>
      <c r="TYL24" s="48"/>
      <c r="TYM24" s="48"/>
      <c r="TYN24" s="48"/>
      <c r="TYO24" s="48"/>
      <c r="TYP24" s="48"/>
      <c r="TYQ24" s="48"/>
      <c r="TYR24" s="48"/>
      <c r="TYS24" s="48"/>
      <c r="TYT24" s="48"/>
      <c r="TYU24" s="48"/>
      <c r="TYV24" s="48"/>
      <c r="TYW24" s="48"/>
      <c r="TYX24" s="48"/>
      <c r="TYY24" s="48"/>
      <c r="TYZ24" s="48"/>
      <c r="TZA24" s="48"/>
      <c r="TZB24" s="48"/>
      <c r="TZC24" s="48"/>
      <c r="TZD24" s="48"/>
      <c r="TZE24" s="48"/>
      <c r="TZF24" s="48"/>
      <c r="TZG24" s="48"/>
      <c r="TZH24" s="48"/>
      <c r="TZI24" s="48"/>
      <c r="TZJ24" s="48"/>
      <c r="TZK24" s="48"/>
      <c r="TZL24" s="48"/>
      <c r="TZM24" s="48"/>
      <c r="TZN24" s="48"/>
      <c r="TZO24" s="48"/>
      <c r="TZP24" s="48"/>
      <c r="TZQ24" s="48"/>
      <c r="TZR24" s="48"/>
      <c r="TZS24" s="48"/>
      <c r="TZT24" s="48"/>
      <c r="TZU24" s="48"/>
      <c r="TZV24" s="48"/>
      <c r="TZW24" s="48"/>
      <c r="TZX24" s="48"/>
      <c r="TZY24" s="48"/>
      <c r="TZZ24" s="48"/>
      <c r="UAA24" s="48"/>
      <c r="UAB24" s="48"/>
      <c r="UAC24" s="48"/>
      <c r="UAD24" s="48"/>
      <c r="UAE24" s="48"/>
      <c r="UAF24" s="48"/>
      <c r="UAG24" s="48"/>
      <c r="UAH24" s="48"/>
      <c r="UAI24" s="48"/>
      <c r="UAJ24" s="48"/>
      <c r="UAK24" s="48"/>
      <c r="UAL24" s="48"/>
      <c r="UAM24" s="48"/>
      <c r="UAN24" s="48"/>
      <c r="UAO24" s="48"/>
      <c r="UAP24" s="48"/>
      <c r="UAQ24" s="48"/>
      <c r="UAR24" s="48"/>
      <c r="UAS24" s="48"/>
      <c r="UAT24" s="48"/>
      <c r="UAU24" s="48"/>
      <c r="UAV24" s="48"/>
      <c r="UAW24" s="48"/>
      <c r="UAX24" s="48"/>
      <c r="UAY24" s="48"/>
      <c r="UAZ24" s="48"/>
      <c r="UBA24" s="48"/>
      <c r="UBB24" s="48"/>
      <c r="UBC24" s="48"/>
      <c r="UBD24" s="48"/>
      <c r="UBE24" s="48"/>
      <c r="UBF24" s="48"/>
      <c r="UBG24" s="48"/>
      <c r="UBH24" s="48"/>
      <c r="UBI24" s="48"/>
      <c r="UBJ24" s="48"/>
      <c r="UBK24" s="48"/>
      <c r="UBL24" s="48"/>
      <c r="UBM24" s="48"/>
      <c r="UBN24" s="48"/>
      <c r="UBO24" s="48"/>
      <c r="UBP24" s="48"/>
      <c r="UBQ24" s="48"/>
      <c r="UBR24" s="48"/>
      <c r="UBS24" s="48"/>
      <c r="UBT24" s="48"/>
      <c r="UBU24" s="48"/>
      <c r="UBV24" s="48"/>
      <c r="UBW24" s="48"/>
      <c r="UBX24" s="48"/>
      <c r="UBY24" s="48"/>
      <c r="UBZ24" s="48"/>
      <c r="UCA24" s="48"/>
      <c r="UCB24" s="48"/>
      <c r="UCC24" s="48"/>
      <c r="UCD24" s="48"/>
      <c r="UCE24" s="48"/>
      <c r="UCF24" s="48"/>
      <c r="UCG24" s="48"/>
      <c r="UCH24" s="48"/>
      <c r="UCI24" s="48"/>
      <c r="UCJ24" s="48"/>
      <c r="UCK24" s="48"/>
      <c r="UCL24" s="48"/>
      <c r="UCM24" s="48"/>
      <c r="UCN24" s="48"/>
      <c r="UCO24" s="48"/>
      <c r="UCP24" s="48"/>
      <c r="UCQ24" s="48"/>
      <c r="UCR24" s="48"/>
      <c r="UCS24" s="48"/>
      <c r="UCT24" s="48"/>
      <c r="UCU24" s="48"/>
      <c r="UCV24" s="48"/>
      <c r="UCW24" s="48"/>
      <c r="UCX24" s="48"/>
      <c r="UCY24" s="48"/>
      <c r="UCZ24" s="48"/>
      <c r="UDA24" s="48"/>
      <c r="UDB24" s="48"/>
      <c r="UDC24" s="48"/>
      <c r="UDD24" s="48"/>
      <c r="UDE24" s="48"/>
      <c r="UDF24" s="48"/>
      <c r="UDG24" s="48"/>
      <c r="UDH24" s="48"/>
      <c r="UDI24" s="48"/>
      <c r="UDJ24" s="48"/>
      <c r="UDK24" s="48"/>
      <c r="UDL24" s="48"/>
      <c r="UDM24" s="48"/>
      <c r="UDN24" s="48"/>
      <c r="UDO24" s="48"/>
      <c r="UDP24" s="48"/>
      <c r="UDQ24" s="48"/>
      <c r="UDR24" s="48"/>
      <c r="UDS24" s="48"/>
      <c r="UDT24" s="48"/>
      <c r="UDU24" s="48"/>
      <c r="UDV24" s="48"/>
      <c r="UDW24" s="48"/>
      <c r="UDX24" s="48"/>
      <c r="UDY24" s="48"/>
      <c r="UDZ24" s="48"/>
      <c r="UEA24" s="48"/>
      <c r="UEB24" s="48"/>
      <c r="UEC24" s="48"/>
      <c r="UED24" s="48"/>
      <c r="UEE24" s="48"/>
      <c r="UEF24" s="48"/>
      <c r="UEG24" s="48"/>
      <c r="UEH24" s="48"/>
      <c r="UEI24" s="48"/>
      <c r="UEJ24" s="48"/>
      <c r="UEK24" s="48"/>
      <c r="UEL24" s="48"/>
      <c r="UEM24" s="48"/>
      <c r="UEN24" s="48"/>
      <c r="UEO24" s="48"/>
      <c r="UEP24" s="48"/>
      <c r="UEQ24" s="48"/>
      <c r="UER24" s="48"/>
      <c r="UES24" s="48"/>
      <c r="UET24" s="48"/>
      <c r="UEU24" s="48"/>
      <c r="UEV24" s="48"/>
      <c r="UEW24" s="48"/>
      <c r="UEX24" s="48"/>
      <c r="UEY24" s="48"/>
      <c r="UEZ24" s="48"/>
      <c r="UFA24" s="48"/>
      <c r="UFB24" s="48"/>
      <c r="UFC24" s="48"/>
      <c r="UFD24" s="48"/>
      <c r="UFE24" s="48"/>
      <c r="UFF24" s="48"/>
      <c r="UFG24" s="48"/>
      <c r="UFH24" s="48"/>
      <c r="UFI24" s="48"/>
      <c r="UFJ24" s="48"/>
      <c r="UFK24" s="48"/>
      <c r="UFL24" s="48"/>
      <c r="UFM24" s="48"/>
      <c r="UFN24" s="48"/>
      <c r="UFO24" s="48"/>
      <c r="UFP24" s="48"/>
      <c r="UFQ24" s="48"/>
      <c r="UFR24" s="48"/>
      <c r="UFS24" s="48"/>
      <c r="UFT24" s="48"/>
      <c r="UFU24" s="48"/>
      <c r="UFV24" s="48"/>
      <c r="UFW24" s="48"/>
      <c r="UFX24" s="48"/>
      <c r="UFY24" s="48"/>
      <c r="UFZ24" s="48"/>
      <c r="UGA24" s="48"/>
      <c r="UGB24" s="48"/>
      <c r="UGC24" s="48"/>
      <c r="UGD24" s="48"/>
      <c r="UGE24" s="48"/>
      <c r="UGF24" s="48"/>
      <c r="UGG24" s="48"/>
      <c r="UGH24" s="48"/>
      <c r="UGI24" s="48"/>
      <c r="UGJ24" s="48"/>
      <c r="UGK24" s="48"/>
      <c r="UGL24" s="48"/>
      <c r="UGM24" s="48"/>
      <c r="UGN24" s="48"/>
      <c r="UGO24" s="48"/>
      <c r="UGP24" s="48"/>
      <c r="UGQ24" s="48"/>
      <c r="UGR24" s="48"/>
      <c r="UGS24" s="48"/>
      <c r="UGT24" s="48"/>
      <c r="UGU24" s="48"/>
      <c r="UGV24" s="48"/>
      <c r="UGW24" s="48"/>
      <c r="UGX24" s="48"/>
      <c r="UGY24" s="48"/>
      <c r="UGZ24" s="48"/>
      <c r="UHA24" s="48"/>
      <c r="UHB24" s="48"/>
      <c r="UHC24" s="48"/>
      <c r="UHD24" s="48"/>
      <c r="UHE24" s="48"/>
      <c r="UHF24" s="48"/>
      <c r="UHG24" s="48"/>
      <c r="UHH24" s="48"/>
      <c r="UHI24" s="48"/>
      <c r="UHJ24" s="48"/>
      <c r="UHK24" s="48"/>
      <c r="UHL24" s="48"/>
      <c r="UHM24" s="48"/>
      <c r="UHN24" s="48"/>
      <c r="UHO24" s="48"/>
      <c r="UHP24" s="48"/>
      <c r="UHQ24" s="48"/>
      <c r="UHR24" s="48"/>
      <c r="UHS24" s="48"/>
      <c r="UHT24" s="48"/>
      <c r="UHU24" s="48"/>
      <c r="UHV24" s="48"/>
      <c r="UHW24" s="48"/>
      <c r="UHX24" s="48"/>
      <c r="UHY24" s="48"/>
      <c r="UHZ24" s="48"/>
      <c r="UIA24" s="48"/>
      <c r="UIB24" s="48"/>
      <c r="UIC24" s="48"/>
      <c r="UID24" s="48"/>
      <c r="UIE24" s="48"/>
      <c r="UIF24" s="48"/>
      <c r="UIG24" s="48"/>
      <c r="UIH24" s="48"/>
      <c r="UII24" s="48"/>
      <c r="UIJ24" s="48"/>
      <c r="UIK24" s="48"/>
      <c r="UIL24" s="48"/>
      <c r="UIM24" s="48"/>
      <c r="UIN24" s="48"/>
      <c r="UIO24" s="48"/>
      <c r="UIP24" s="48"/>
      <c r="UIQ24" s="48"/>
      <c r="UIR24" s="48"/>
      <c r="UIS24" s="48"/>
      <c r="UIT24" s="48"/>
      <c r="UIU24" s="48"/>
      <c r="UIV24" s="48"/>
      <c r="UIW24" s="48"/>
      <c r="UIX24" s="48"/>
      <c r="UIY24" s="48"/>
      <c r="UIZ24" s="48"/>
      <c r="UJA24" s="48"/>
      <c r="UJB24" s="48"/>
      <c r="UJC24" s="48"/>
      <c r="UJD24" s="48"/>
      <c r="UJE24" s="48"/>
      <c r="UJF24" s="48"/>
      <c r="UJG24" s="48"/>
      <c r="UJH24" s="48"/>
      <c r="UJI24" s="48"/>
      <c r="UJJ24" s="48"/>
      <c r="UJK24" s="48"/>
      <c r="UJL24" s="48"/>
      <c r="UJM24" s="48"/>
      <c r="UJN24" s="48"/>
      <c r="UJO24" s="48"/>
      <c r="UJP24" s="48"/>
      <c r="UJQ24" s="48"/>
      <c r="UJR24" s="48"/>
      <c r="UJS24" s="48"/>
      <c r="UJT24" s="48"/>
      <c r="UJU24" s="48"/>
      <c r="UJV24" s="48"/>
      <c r="UJW24" s="48"/>
      <c r="UJX24" s="48"/>
      <c r="UJY24" s="48"/>
      <c r="UJZ24" s="48"/>
      <c r="UKA24" s="48"/>
      <c r="UKB24" s="48"/>
      <c r="UKC24" s="48"/>
      <c r="UKD24" s="48"/>
      <c r="UKE24" s="48"/>
      <c r="UKF24" s="48"/>
      <c r="UKG24" s="48"/>
      <c r="UKH24" s="48"/>
      <c r="UKI24" s="48"/>
      <c r="UKJ24" s="48"/>
      <c r="UKK24" s="48"/>
      <c r="UKL24" s="48"/>
      <c r="UKM24" s="48"/>
      <c r="UKN24" s="48"/>
      <c r="UKO24" s="48"/>
      <c r="UKP24" s="48"/>
      <c r="UKQ24" s="48"/>
      <c r="UKR24" s="48"/>
      <c r="UKS24" s="48"/>
      <c r="UKT24" s="48"/>
      <c r="UKU24" s="48"/>
      <c r="UKV24" s="48"/>
      <c r="UKW24" s="48"/>
      <c r="UKX24" s="48"/>
      <c r="UKY24" s="48"/>
      <c r="UKZ24" s="48"/>
      <c r="ULA24" s="48"/>
      <c r="ULB24" s="48"/>
      <c r="ULC24" s="48"/>
      <c r="ULD24" s="48"/>
      <c r="ULE24" s="48"/>
      <c r="ULF24" s="48"/>
      <c r="ULG24" s="48"/>
      <c r="ULH24" s="48"/>
      <c r="ULI24" s="48"/>
      <c r="ULJ24" s="48"/>
      <c r="ULK24" s="48"/>
      <c r="ULL24" s="48"/>
      <c r="ULM24" s="48"/>
      <c r="ULN24" s="48"/>
      <c r="ULO24" s="48"/>
      <c r="ULP24" s="48"/>
      <c r="ULQ24" s="48"/>
      <c r="ULR24" s="48"/>
      <c r="ULS24" s="48"/>
      <c r="ULT24" s="48"/>
      <c r="ULU24" s="48"/>
      <c r="ULV24" s="48"/>
      <c r="ULW24" s="48"/>
      <c r="ULX24" s="48"/>
      <c r="ULY24" s="48"/>
      <c r="ULZ24" s="48"/>
      <c r="UMA24" s="48"/>
      <c r="UMB24" s="48"/>
      <c r="UMC24" s="48"/>
      <c r="UMD24" s="48"/>
      <c r="UME24" s="48"/>
      <c r="UMF24" s="48"/>
      <c r="UMG24" s="48"/>
      <c r="UMH24" s="48"/>
      <c r="UMI24" s="48"/>
      <c r="UMJ24" s="48"/>
      <c r="UMK24" s="48"/>
      <c r="UML24" s="48"/>
      <c r="UMM24" s="48"/>
      <c r="UMN24" s="48"/>
      <c r="UMO24" s="48"/>
      <c r="UMP24" s="48"/>
      <c r="UMQ24" s="48"/>
      <c r="UMR24" s="48"/>
      <c r="UMS24" s="48"/>
      <c r="UMT24" s="48"/>
      <c r="UMU24" s="48"/>
      <c r="UMV24" s="48"/>
      <c r="UMW24" s="48"/>
      <c r="UMX24" s="48"/>
      <c r="UMY24" s="48"/>
      <c r="UMZ24" s="48"/>
      <c r="UNA24" s="48"/>
      <c r="UNB24" s="48"/>
      <c r="UNC24" s="48"/>
      <c r="UND24" s="48"/>
      <c r="UNE24" s="48"/>
      <c r="UNF24" s="48"/>
      <c r="UNG24" s="48"/>
      <c r="UNH24" s="48"/>
      <c r="UNI24" s="48"/>
      <c r="UNJ24" s="48"/>
      <c r="UNK24" s="48"/>
      <c r="UNL24" s="48"/>
      <c r="UNM24" s="48"/>
      <c r="UNN24" s="48"/>
      <c r="UNO24" s="48"/>
      <c r="UNP24" s="48"/>
      <c r="UNQ24" s="48"/>
      <c r="UNR24" s="48"/>
      <c r="UNS24" s="48"/>
      <c r="UNT24" s="48"/>
      <c r="UNU24" s="48"/>
      <c r="UNV24" s="48"/>
      <c r="UNW24" s="48"/>
      <c r="UNX24" s="48"/>
      <c r="UNY24" s="48"/>
      <c r="UNZ24" s="48"/>
      <c r="UOA24" s="48"/>
      <c r="UOB24" s="48"/>
      <c r="UOC24" s="48"/>
      <c r="UOD24" s="48"/>
      <c r="UOE24" s="48"/>
      <c r="UOF24" s="48"/>
      <c r="UOG24" s="48"/>
      <c r="UOH24" s="48"/>
      <c r="UOI24" s="48"/>
      <c r="UOJ24" s="48"/>
      <c r="UOK24" s="48"/>
      <c r="UOL24" s="48"/>
      <c r="UOM24" s="48"/>
      <c r="UON24" s="48"/>
      <c r="UOO24" s="48"/>
      <c r="UOP24" s="48"/>
      <c r="UOQ24" s="48"/>
      <c r="UOR24" s="48"/>
      <c r="UOS24" s="48"/>
      <c r="UOT24" s="48"/>
      <c r="UOU24" s="48"/>
      <c r="UOV24" s="48"/>
      <c r="UOW24" s="48"/>
      <c r="UOX24" s="48"/>
      <c r="UOY24" s="48"/>
      <c r="UOZ24" s="48"/>
      <c r="UPA24" s="48"/>
      <c r="UPB24" s="48"/>
      <c r="UPC24" s="48"/>
      <c r="UPD24" s="48"/>
      <c r="UPE24" s="48"/>
      <c r="UPF24" s="48"/>
      <c r="UPG24" s="48"/>
      <c r="UPH24" s="48"/>
      <c r="UPI24" s="48"/>
      <c r="UPJ24" s="48"/>
      <c r="UPK24" s="48"/>
      <c r="UPL24" s="48"/>
      <c r="UPM24" s="48"/>
      <c r="UPN24" s="48"/>
      <c r="UPO24" s="48"/>
      <c r="UPP24" s="48"/>
      <c r="UPQ24" s="48"/>
      <c r="UPR24" s="48"/>
      <c r="UPS24" s="48"/>
      <c r="UPT24" s="48"/>
      <c r="UPU24" s="48"/>
      <c r="UPV24" s="48"/>
      <c r="UPW24" s="48"/>
      <c r="UPX24" s="48"/>
      <c r="UPY24" s="48"/>
      <c r="UPZ24" s="48"/>
      <c r="UQA24" s="48"/>
      <c r="UQB24" s="48"/>
      <c r="UQC24" s="48"/>
      <c r="UQD24" s="48"/>
      <c r="UQE24" s="48"/>
      <c r="UQF24" s="48"/>
      <c r="UQG24" s="48"/>
      <c r="UQH24" s="48"/>
      <c r="UQI24" s="48"/>
      <c r="UQJ24" s="48"/>
      <c r="UQK24" s="48"/>
      <c r="UQL24" s="48"/>
      <c r="UQM24" s="48"/>
      <c r="UQN24" s="48"/>
      <c r="UQO24" s="48"/>
      <c r="UQP24" s="48"/>
      <c r="UQQ24" s="48"/>
      <c r="UQR24" s="48"/>
      <c r="UQS24" s="48"/>
      <c r="UQT24" s="48"/>
      <c r="UQU24" s="48"/>
      <c r="UQV24" s="48"/>
      <c r="UQW24" s="48"/>
      <c r="UQX24" s="48"/>
      <c r="UQY24" s="48"/>
      <c r="UQZ24" s="48"/>
      <c r="URA24" s="48"/>
      <c r="URB24" s="48"/>
      <c r="URC24" s="48"/>
      <c r="URD24" s="48"/>
      <c r="URE24" s="48"/>
      <c r="URF24" s="48"/>
      <c r="URG24" s="48"/>
      <c r="URH24" s="48"/>
      <c r="URI24" s="48"/>
      <c r="URJ24" s="48"/>
      <c r="URK24" s="48"/>
      <c r="URL24" s="48"/>
      <c r="URM24" s="48"/>
      <c r="URN24" s="48"/>
      <c r="URO24" s="48"/>
      <c r="URP24" s="48"/>
      <c r="URQ24" s="48"/>
      <c r="URR24" s="48"/>
      <c r="URS24" s="48"/>
      <c r="URT24" s="48"/>
      <c r="URU24" s="48"/>
      <c r="URV24" s="48"/>
      <c r="URW24" s="48"/>
      <c r="URX24" s="48"/>
      <c r="URY24" s="48"/>
      <c r="URZ24" s="48"/>
      <c r="USA24" s="48"/>
      <c r="USB24" s="48"/>
      <c r="USC24" s="48"/>
      <c r="USD24" s="48"/>
      <c r="USE24" s="48"/>
      <c r="USF24" s="48"/>
      <c r="USG24" s="48"/>
      <c r="USH24" s="48"/>
      <c r="USI24" s="48"/>
      <c r="USJ24" s="48"/>
      <c r="USK24" s="48"/>
      <c r="USL24" s="48"/>
      <c r="USM24" s="48"/>
      <c r="USN24" s="48"/>
      <c r="USO24" s="48"/>
      <c r="USP24" s="48"/>
      <c r="USQ24" s="48"/>
      <c r="USR24" s="48"/>
      <c r="USS24" s="48"/>
      <c r="UST24" s="48"/>
      <c r="USU24" s="48"/>
      <c r="USV24" s="48"/>
      <c r="USW24" s="48"/>
      <c r="USX24" s="48"/>
      <c r="USY24" s="48"/>
      <c r="USZ24" s="48"/>
      <c r="UTA24" s="48"/>
      <c r="UTB24" s="48"/>
      <c r="UTC24" s="48"/>
      <c r="UTD24" s="48"/>
      <c r="UTE24" s="48"/>
      <c r="UTF24" s="48"/>
      <c r="UTG24" s="48"/>
      <c r="UTH24" s="48"/>
      <c r="UTI24" s="48"/>
      <c r="UTJ24" s="48"/>
      <c r="UTK24" s="48"/>
      <c r="UTL24" s="48"/>
      <c r="UTM24" s="48"/>
      <c r="UTN24" s="48"/>
      <c r="UTO24" s="48"/>
      <c r="UTP24" s="48"/>
      <c r="UTQ24" s="48"/>
      <c r="UTR24" s="48"/>
      <c r="UTS24" s="48"/>
      <c r="UTT24" s="48"/>
      <c r="UTU24" s="48"/>
      <c r="UTV24" s="48"/>
      <c r="UTW24" s="48"/>
      <c r="UTX24" s="48"/>
      <c r="UTY24" s="48"/>
      <c r="UTZ24" s="48"/>
      <c r="UUA24" s="48"/>
      <c r="UUB24" s="48"/>
      <c r="UUC24" s="48"/>
      <c r="UUD24" s="48"/>
      <c r="UUE24" s="48"/>
      <c r="UUF24" s="48"/>
      <c r="UUG24" s="48"/>
      <c r="UUH24" s="48"/>
      <c r="UUI24" s="48"/>
      <c r="UUJ24" s="48"/>
      <c r="UUK24" s="48"/>
      <c r="UUL24" s="48"/>
      <c r="UUM24" s="48"/>
      <c r="UUN24" s="48"/>
      <c r="UUO24" s="48"/>
      <c r="UUP24" s="48"/>
      <c r="UUQ24" s="48"/>
      <c r="UUR24" s="48"/>
      <c r="UUS24" s="48"/>
      <c r="UUT24" s="48"/>
      <c r="UUU24" s="48"/>
      <c r="UUV24" s="48"/>
      <c r="UUW24" s="48"/>
      <c r="UUX24" s="48"/>
      <c r="UUY24" s="48"/>
      <c r="UUZ24" s="48"/>
      <c r="UVA24" s="48"/>
      <c r="UVB24" s="48"/>
      <c r="UVC24" s="48"/>
      <c r="UVD24" s="48"/>
      <c r="UVE24" s="48"/>
      <c r="UVF24" s="48"/>
      <c r="UVG24" s="48"/>
      <c r="UVH24" s="48"/>
      <c r="UVI24" s="48"/>
      <c r="UVJ24" s="48"/>
      <c r="UVK24" s="48"/>
      <c r="UVL24" s="48"/>
      <c r="UVM24" s="48"/>
      <c r="UVN24" s="48"/>
      <c r="UVO24" s="48"/>
      <c r="UVP24" s="48"/>
      <c r="UVQ24" s="48"/>
      <c r="UVR24" s="48"/>
      <c r="UVS24" s="48"/>
      <c r="UVT24" s="48"/>
      <c r="UVU24" s="48"/>
      <c r="UVV24" s="48"/>
      <c r="UVW24" s="48"/>
      <c r="UVX24" s="48"/>
      <c r="UVY24" s="48"/>
      <c r="UVZ24" s="48"/>
      <c r="UWA24" s="48"/>
      <c r="UWB24" s="48"/>
      <c r="UWC24" s="48"/>
      <c r="UWD24" s="48"/>
      <c r="UWE24" s="48"/>
      <c r="UWF24" s="48"/>
      <c r="UWG24" s="48"/>
      <c r="UWH24" s="48"/>
      <c r="UWI24" s="48"/>
      <c r="UWJ24" s="48"/>
      <c r="UWK24" s="48"/>
      <c r="UWL24" s="48"/>
      <c r="UWM24" s="48"/>
      <c r="UWN24" s="48"/>
      <c r="UWO24" s="48"/>
      <c r="UWP24" s="48"/>
      <c r="UWQ24" s="48"/>
      <c r="UWR24" s="48"/>
      <c r="UWS24" s="48"/>
      <c r="UWT24" s="48"/>
      <c r="UWU24" s="48"/>
      <c r="UWV24" s="48"/>
      <c r="UWW24" s="48"/>
      <c r="UWX24" s="48"/>
      <c r="UWY24" s="48"/>
      <c r="UWZ24" s="48"/>
      <c r="UXA24" s="48"/>
      <c r="UXB24" s="48"/>
      <c r="UXC24" s="48"/>
      <c r="UXD24" s="48"/>
      <c r="UXE24" s="48"/>
      <c r="UXF24" s="48"/>
      <c r="UXG24" s="48"/>
      <c r="UXH24" s="48"/>
      <c r="UXI24" s="48"/>
      <c r="UXJ24" s="48"/>
      <c r="UXK24" s="48"/>
      <c r="UXL24" s="48"/>
      <c r="UXM24" s="48"/>
      <c r="UXN24" s="48"/>
      <c r="UXO24" s="48"/>
      <c r="UXP24" s="48"/>
      <c r="UXQ24" s="48"/>
      <c r="UXR24" s="48"/>
      <c r="UXS24" s="48"/>
      <c r="UXT24" s="48"/>
      <c r="UXU24" s="48"/>
      <c r="UXV24" s="48"/>
      <c r="UXW24" s="48"/>
      <c r="UXX24" s="48"/>
      <c r="UXY24" s="48"/>
      <c r="UXZ24" s="48"/>
      <c r="UYA24" s="48"/>
      <c r="UYB24" s="48"/>
      <c r="UYC24" s="48"/>
      <c r="UYD24" s="48"/>
      <c r="UYE24" s="48"/>
      <c r="UYF24" s="48"/>
      <c r="UYG24" s="48"/>
      <c r="UYH24" s="48"/>
      <c r="UYI24" s="48"/>
      <c r="UYJ24" s="48"/>
      <c r="UYK24" s="48"/>
      <c r="UYL24" s="48"/>
      <c r="UYM24" s="48"/>
      <c r="UYN24" s="48"/>
      <c r="UYO24" s="48"/>
      <c r="UYP24" s="48"/>
      <c r="UYQ24" s="48"/>
      <c r="UYR24" s="48"/>
      <c r="UYS24" s="48"/>
      <c r="UYT24" s="48"/>
      <c r="UYU24" s="48"/>
      <c r="UYV24" s="48"/>
      <c r="UYW24" s="48"/>
      <c r="UYX24" s="48"/>
      <c r="UYY24" s="48"/>
      <c r="UYZ24" s="48"/>
      <c r="UZA24" s="48"/>
      <c r="UZB24" s="48"/>
      <c r="UZC24" s="48"/>
      <c r="UZD24" s="48"/>
      <c r="UZE24" s="48"/>
      <c r="UZF24" s="48"/>
      <c r="UZG24" s="48"/>
      <c r="UZH24" s="48"/>
      <c r="UZI24" s="48"/>
      <c r="UZJ24" s="48"/>
      <c r="UZK24" s="48"/>
      <c r="UZL24" s="48"/>
      <c r="UZM24" s="48"/>
      <c r="UZN24" s="48"/>
      <c r="UZO24" s="48"/>
      <c r="UZP24" s="48"/>
      <c r="UZQ24" s="48"/>
      <c r="UZR24" s="48"/>
      <c r="UZS24" s="48"/>
      <c r="UZT24" s="48"/>
      <c r="UZU24" s="48"/>
      <c r="UZV24" s="48"/>
      <c r="UZW24" s="48"/>
      <c r="UZX24" s="48"/>
      <c r="UZY24" s="48"/>
      <c r="UZZ24" s="48"/>
      <c r="VAA24" s="48"/>
      <c r="VAB24" s="48"/>
      <c r="VAC24" s="48"/>
      <c r="VAD24" s="48"/>
      <c r="VAE24" s="48"/>
      <c r="VAF24" s="48"/>
      <c r="VAG24" s="48"/>
      <c r="VAH24" s="48"/>
      <c r="VAI24" s="48"/>
      <c r="VAJ24" s="48"/>
      <c r="VAK24" s="48"/>
      <c r="VAL24" s="48"/>
      <c r="VAM24" s="48"/>
      <c r="VAN24" s="48"/>
      <c r="VAO24" s="48"/>
      <c r="VAP24" s="48"/>
      <c r="VAQ24" s="48"/>
      <c r="VAR24" s="48"/>
      <c r="VAS24" s="48"/>
      <c r="VAT24" s="48"/>
      <c r="VAU24" s="48"/>
      <c r="VAV24" s="48"/>
      <c r="VAW24" s="48"/>
      <c r="VAX24" s="48"/>
      <c r="VAY24" s="48"/>
      <c r="VAZ24" s="48"/>
      <c r="VBA24" s="48"/>
      <c r="VBB24" s="48"/>
      <c r="VBC24" s="48"/>
      <c r="VBD24" s="48"/>
      <c r="VBE24" s="48"/>
      <c r="VBF24" s="48"/>
      <c r="VBG24" s="48"/>
      <c r="VBH24" s="48"/>
      <c r="VBI24" s="48"/>
      <c r="VBJ24" s="48"/>
      <c r="VBK24" s="48"/>
      <c r="VBL24" s="48"/>
      <c r="VBM24" s="48"/>
      <c r="VBN24" s="48"/>
      <c r="VBO24" s="48"/>
      <c r="VBP24" s="48"/>
      <c r="VBQ24" s="48"/>
      <c r="VBR24" s="48"/>
      <c r="VBS24" s="48"/>
      <c r="VBT24" s="48"/>
      <c r="VBU24" s="48"/>
      <c r="VBV24" s="48"/>
      <c r="VBW24" s="48"/>
      <c r="VBX24" s="48"/>
      <c r="VBY24" s="48"/>
      <c r="VBZ24" s="48"/>
      <c r="VCA24" s="48"/>
      <c r="VCB24" s="48"/>
      <c r="VCC24" s="48"/>
      <c r="VCD24" s="48"/>
      <c r="VCE24" s="48"/>
      <c r="VCF24" s="48"/>
      <c r="VCG24" s="48"/>
      <c r="VCH24" s="48"/>
      <c r="VCI24" s="48"/>
      <c r="VCJ24" s="48"/>
      <c r="VCK24" s="48"/>
      <c r="VCL24" s="48"/>
      <c r="VCM24" s="48"/>
      <c r="VCN24" s="48"/>
      <c r="VCO24" s="48"/>
      <c r="VCP24" s="48"/>
      <c r="VCQ24" s="48"/>
      <c r="VCR24" s="48"/>
      <c r="VCS24" s="48"/>
      <c r="VCT24" s="48"/>
      <c r="VCU24" s="48"/>
      <c r="VCV24" s="48"/>
      <c r="VCW24" s="48"/>
      <c r="VCX24" s="48"/>
      <c r="VCY24" s="48"/>
      <c r="VCZ24" s="48"/>
      <c r="VDA24" s="48"/>
      <c r="VDB24" s="48"/>
      <c r="VDC24" s="48"/>
      <c r="VDD24" s="48"/>
      <c r="VDE24" s="48"/>
      <c r="VDF24" s="48"/>
      <c r="VDG24" s="48"/>
      <c r="VDH24" s="48"/>
      <c r="VDI24" s="48"/>
      <c r="VDJ24" s="48"/>
      <c r="VDK24" s="48"/>
      <c r="VDL24" s="48"/>
      <c r="VDM24" s="48"/>
      <c r="VDN24" s="48"/>
      <c r="VDO24" s="48"/>
      <c r="VDP24" s="48"/>
      <c r="VDQ24" s="48"/>
      <c r="VDR24" s="48"/>
      <c r="VDS24" s="48"/>
      <c r="VDT24" s="48"/>
      <c r="VDU24" s="48"/>
      <c r="VDV24" s="48"/>
      <c r="VDW24" s="48"/>
      <c r="VDX24" s="48"/>
      <c r="VDY24" s="48"/>
      <c r="VDZ24" s="48"/>
      <c r="VEA24" s="48"/>
      <c r="VEB24" s="48"/>
      <c r="VEC24" s="48"/>
      <c r="VED24" s="48"/>
      <c r="VEE24" s="48"/>
      <c r="VEF24" s="48"/>
      <c r="VEG24" s="48"/>
      <c r="VEH24" s="48"/>
      <c r="VEI24" s="48"/>
      <c r="VEJ24" s="48"/>
      <c r="VEK24" s="48"/>
      <c r="VEL24" s="48"/>
      <c r="VEM24" s="48"/>
      <c r="VEN24" s="48"/>
      <c r="VEO24" s="48"/>
      <c r="VEP24" s="48"/>
      <c r="VEQ24" s="48"/>
      <c r="VER24" s="48"/>
      <c r="VES24" s="48"/>
      <c r="VET24" s="48"/>
      <c r="VEU24" s="48"/>
      <c r="VEV24" s="48"/>
      <c r="VEW24" s="48"/>
      <c r="VEX24" s="48"/>
      <c r="VEY24" s="48"/>
      <c r="VEZ24" s="48"/>
      <c r="VFA24" s="48"/>
      <c r="VFB24" s="48"/>
      <c r="VFC24" s="48"/>
      <c r="VFD24" s="48"/>
      <c r="VFE24" s="48"/>
      <c r="VFF24" s="48"/>
      <c r="VFG24" s="48"/>
      <c r="VFH24" s="48"/>
      <c r="VFI24" s="48"/>
      <c r="VFJ24" s="48"/>
      <c r="VFK24" s="48"/>
      <c r="VFL24" s="48"/>
      <c r="VFM24" s="48"/>
      <c r="VFN24" s="48"/>
      <c r="VFO24" s="48"/>
      <c r="VFP24" s="48"/>
      <c r="VFQ24" s="48"/>
      <c r="VFR24" s="48"/>
      <c r="VFS24" s="48"/>
      <c r="VFT24" s="48"/>
      <c r="VFU24" s="48"/>
      <c r="VFV24" s="48"/>
      <c r="VFW24" s="48"/>
      <c r="VFX24" s="48"/>
      <c r="VFY24" s="48"/>
      <c r="VFZ24" s="48"/>
      <c r="VGA24" s="48"/>
      <c r="VGB24" s="48"/>
      <c r="VGC24" s="48"/>
      <c r="VGD24" s="48"/>
      <c r="VGE24" s="48"/>
      <c r="VGF24" s="48"/>
      <c r="VGG24" s="48"/>
      <c r="VGH24" s="48"/>
      <c r="VGI24" s="48"/>
      <c r="VGJ24" s="48"/>
      <c r="VGK24" s="48"/>
      <c r="VGL24" s="48"/>
      <c r="VGM24" s="48"/>
      <c r="VGN24" s="48"/>
      <c r="VGO24" s="48"/>
      <c r="VGP24" s="48"/>
      <c r="VGQ24" s="48"/>
      <c r="VGR24" s="48"/>
      <c r="VGS24" s="48"/>
      <c r="VGT24" s="48"/>
      <c r="VGU24" s="48"/>
      <c r="VGV24" s="48"/>
      <c r="VGW24" s="48"/>
      <c r="VGX24" s="48"/>
      <c r="VGY24" s="48"/>
      <c r="VGZ24" s="48"/>
      <c r="VHA24" s="48"/>
      <c r="VHB24" s="48"/>
      <c r="VHC24" s="48"/>
      <c r="VHD24" s="48"/>
      <c r="VHE24" s="48"/>
      <c r="VHF24" s="48"/>
      <c r="VHG24" s="48"/>
      <c r="VHH24" s="48"/>
      <c r="VHI24" s="48"/>
      <c r="VHJ24" s="48"/>
      <c r="VHK24" s="48"/>
      <c r="VHL24" s="48"/>
      <c r="VHM24" s="48"/>
      <c r="VHN24" s="48"/>
      <c r="VHO24" s="48"/>
      <c r="VHP24" s="48"/>
      <c r="VHQ24" s="48"/>
      <c r="VHR24" s="48"/>
      <c r="VHS24" s="48"/>
      <c r="VHT24" s="48"/>
      <c r="VHU24" s="48"/>
      <c r="VHV24" s="48"/>
      <c r="VHW24" s="48"/>
      <c r="VHX24" s="48"/>
      <c r="VHY24" s="48"/>
      <c r="VHZ24" s="48"/>
      <c r="VIA24" s="48"/>
      <c r="VIB24" s="48"/>
      <c r="VIC24" s="48"/>
      <c r="VID24" s="48"/>
      <c r="VIE24" s="48"/>
      <c r="VIF24" s="48"/>
      <c r="VIG24" s="48"/>
      <c r="VIH24" s="48"/>
      <c r="VII24" s="48"/>
      <c r="VIJ24" s="48"/>
      <c r="VIK24" s="48"/>
      <c r="VIL24" s="48"/>
      <c r="VIM24" s="48"/>
      <c r="VIN24" s="48"/>
      <c r="VIO24" s="48"/>
      <c r="VIP24" s="48"/>
      <c r="VIQ24" s="48"/>
      <c r="VIR24" s="48"/>
      <c r="VIS24" s="48"/>
      <c r="VIT24" s="48"/>
      <c r="VIU24" s="48"/>
      <c r="VIV24" s="48"/>
      <c r="VIW24" s="48"/>
      <c r="VIX24" s="48"/>
      <c r="VIY24" s="48"/>
      <c r="VIZ24" s="48"/>
      <c r="VJA24" s="48"/>
      <c r="VJB24" s="48"/>
      <c r="VJC24" s="48"/>
      <c r="VJD24" s="48"/>
      <c r="VJE24" s="48"/>
      <c r="VJF24" s="48"/>
      <c r="VJG24" s="48"/>
      <c r="VJH24" s="48"/>
      <c r="VJI24" s="48"/>
      <c r="VJJ24" s="48"/>
      <c r="VJK24" s="48"/>
      <c r="VJL24" s="48"/>
      <c r="VJM24" s="48"/>
      <c r="VJN24" s="48"/>
      <c r="VJO24" s="48"/>
      <c r="VJP24" s="48"/>
      <c r="VJQ24" s="48"/>
      <c r="VJR24" s="48"/>
      <c r="VJS24" s="48"/>
      <c r="VJT24" s="48"/>
      <c r="VJU24" s="48"/>
      <c r="VJV24" s="48"/>
      <c r="VJW24" s="48"/>
      <c r="VJX24" s="48"/>
      <c r="VJY24" s="48"/>
      <c r="VJZ24" s="48"/>
      <c r="VKA24" s="48"/>
      <c r="VKB24" s="48"/>
      <c r="VKC24" s="48"/>
      <c r="VKD24" s="48"/>
      <c r="VKE24" s="48"/>
      <c r="VKF24" s="48"/>
      <c r="VKG24" s="48"/>
      <c r="VKH24" s="48"/>
      <c r="VKI24" s="48"/>
      <c r="VKJ24" s="48"/>
      <c r="VKK24" s="48"/>
      <c r="VKL24" s="48"/>
      <c r="VKM24" s="48"/>
      <c r="VKN24" s="48"/>
      <c r="VKO24" s="48"/>
      <c r="VKP24" s="48"/>
      <c r="VKQ24" s="48"/>
      <c r="VKR24" s="48"/>
      <c r="VKS24" s="48"/>
      <c r="VKT24" s="48"/>
      <c r="VKU24" s="48"/>
      <c r="VKV24" s="48"/>
      <c r="VKW24" s="48"/>
      <c r="VKX24" s="48"/>
      <c r="VKY24" s="48"/>
      <c r="VKZ24" s="48"/>
      <c r="VLA24" s="48"/>
      <c r="VLB24" s="48"/>
      <c r="VLC24" s="48"/>
      <c r="VLD24" s="48"/>
      <c r="VLE24" s="48"/>
      <c r="VLF24" s="48"/>
      <c r="VLG24" s="48"/>
      <c r="VLH24" s="48"/>
      <c r="VLI24" s="48"/>
      <c r="VLJ24" s="48"/>
      <c r="VLK24" s="48"/>
      <c r="VLL24" s="48"/>
      <c r="VLM24" s="48"/>
      <c r="VLN24" s="48"/>
      <c r="VLO24" s="48"/>
      <c r="VLP24" s="48"/>
      <c r="VLQ24" s="48"/>
      <c r="VLR24" s="48"/>
      <c r="VLS24" s="48"/>
      <c r="VLT24" s="48"/>
      <c r="VLU24" s="48"/>
      <c r="VLV24" s="48"/>
      <c r="VLW24" s="48"/>
      <c r="VLX24" s="48"/>
      <c r="VLY24" s="48"/>
      <c r="VLZ24" s="48"/>
      <c r="VMA24" s="48"/>
      <c r="VMB24" s="48"/>
      <c r="VMC24" s="48"/>
      <c r="VMD24" s="48"/>
      <c r="VME24" s="48"/>
      <c r="VMF24" s="48"/>
      <c r="VMG24" s="48"/>
      <c r="VMH24" s="48"/>
      <c r="VMI24" s="48"/>
      <c r="VMJ24" s="48"/>
      <c r="VMK24" s="48"/>
      <c r="VML24" s="48"/>
      <c r="VMM24" s="48"/>
      <c r="VMN24" s="48"/>
      <c r="VMO24" s="48"/>
      <c r="VMP24" s="48"/>
      <c r="VMQ24" s="48"/>
      <c r="VMR24" s="48"/>
      <c r="VMS24" s="48"/>
      <c r="VMT24" s="48"/>
      <c r="VMU24" s="48"/>
      <c r="VMV24" s="48"/>
      <c r="VMW24" s="48"/>
      <c r="VMX24" s="48"/>
      <c r="VMY24" s="48"/>
      <c r="VMZ24" s="48"/>
      <c r="VNA24" s="48"/>
      <c r="VNB24" s="48"/>
      <c r="VNC24" s="48"/>
      <c r="VND24" s="48"/>
      <c r="VNE24" s="48"/>
      <c r="VNF24" s="48"/>
      <c r="VNG24" s="48"/>
      <c r="VNH24" s="48"/>
      <c r="VNI24" s="48"/>
      <c r="VNJ24" s="48"/>
      <c r="VNK24" s="48"/>
      <c r="VNL24" s="48"/>
      <c r="VNM24" s="48"/>
      <c r="VNN24" s="48"/>
      <c r="VNO24" s="48"/>
      <c r="VNP24" s="48"/>
      <c r="VNQ24" s="48"/>
      <c r="VNR24" s="48"/>
      <c r="VNS24" s="48"/>
      <c r="VNT24" s="48"/>
      <c r="VNU24" s="48"/>
      <c r="VNV24" s="48"/>
      <c r="VNW24" s="48"/>
      <c r="VNX24" s="48"/>
      <c r="VNY24" s="48"/>
      <c r="VNZ24" s="48"/>
      <c r="VOA24" s="48"/>
      <c r="VOB24" s="48"/>
      <c r="VOC24" s="48"/>
      <c r="VOD24" s="48"/>
      <c r="VOE24" s="48"/>
      <c r="VOF24" s="48"/>
      <c r="VOG24" s="48"/>
      <c r="VOH24" s="48"/>
      <c r="VOI24" s="48"/>
      <c r="VOJ24" s="48"/>
      <c r="VOK24" s="48"/>
      <c r="VOL24" s="48"/>
      <c r="VOM24" s="48"/>
      <c r="VON24" s="48"/>
      <c r="VOO24" s="48"/>
      <c r="VOP24" s="48"/>
      <c r="VOQ24" s="48"/>
      <c r="VOR24" s="48"/>
      <c r="VOS24" s="48"/>
      <c r="VOT24" s="48"/>
      <c r="VOU24" s="48"/>
      <c r="VOV24" s="48"/>
      <c r="VOW24" s="48"/>
      <c r="VOX24" s="48"/>
      <c r="VOY24" s="48"/>
      <c r="VOZ24" s="48"/>
      <c r="VPA24" s="48"/>
      <c r="VPB24" s="48"/>
      <c r="VPC24" s="48"/>
      <c r="VPD24" s="48"/>
      <c r="VPE24" s="48"/>
      <c r="VPF24" s="48"/>
      <c r="VPG24" s="48"/>
      <c r="VPH24" s="48"/>
      <c r="VPI24" s="48"/>
      <c r="VPJ24" s="48"/>
      <c r="VPK24" s="48"/>
      <c r="VPL24" s="48"/>
      <c r="VPM24" s="48"/>
      <c r="VPN24" s="48"/>
      <c r="VPO24" s="48"/>
      <c r="VPP24" s="48"/>
      <c r="VPQ24" s="48"/>
      <c r="VPR24" s="48"/>
      <c r="VPS24" s="48"/>
      <c r="VPT24" s="48"/>
      <c r="VPU24" s="48"/>
      <c r="VPV24" s="48"/>
      <c r="VPW24" s="48"/>
      <c r="VPX24" s="48"/>
      <c r="VPY24" s="48"/>
      <c r="VPZ24" s="48"/>
      <c r="VQA24" s="48"/>
      <c r="VQB24" s="48"/>
      <c r="VQC24" s="48"/>
      <c r="VQD24" s="48"/>
      <c r="VQE24" s="48"/>
      <c r="VQF24" s="48"/>
      <c r="VQG24" s="48"/>
      <c r="VQH24" s="48"/>
      <c r="VQI24" s="48"/>
      <c r="VQJ24" s="48"/>
      <c r="VQK24" s="48"/>
      <c r="VQL24" s="48"/>
      <c r="VQM24" s="48"/>
      <c r="VQN24" s="48"/>
      <c r="VQO24" s="48"/>
      <c r="VQP24" s="48"/>
      <c r="VQQ24" s="48"/>
      <c r="VQR24" s="48"/>
      <c r="VQS24" s="48"/>
      <c r="VQT24" s="48"/>
      <c r="VQU24" s="48"/>
      <c r="VQV24" s="48"/>
      <c r="VQW24" s="48"/>
      <c r="VQX24" s="48"/>
      <c r="VQY24" s="48"/>
      <c r="VQZ24" s="48"/>
      <c r="VRA24" s="48"/>
      <c r="VRB24" s="48"/>
      <c r="VRC24" s="48"/>
      <c r="VRD24" s="48"/>
      <c r="VRE24" s="48"/>
      <c r="VRF24" s="48"/>
      <c r="VRG24" s="48"/>
      <c r="VRH24" s="48"/>
      <c r="VRI24" s="48"/>
      <c r="VRJ24" s="48"/>
      <c r="VRK24" s="48"/>
      <c r="VRL24" s="48"/>
      <c r="VRM24" s="48"/>
      <c r="VRN24" s="48"/>
      <c r="VRO24" s="48"/>
      <c r="VRP24" s="48"/>
      <c r="VRQ24" s="48"/>
      <c r="VRR24" s="48"/>
      <c r="VRS24" s="48"/>
      <c r="VRT24" s="48"/>
      <c r="VRU24" s="48"/>
      <c r="VRV24" s="48"/>
      <c r="VRW24" s="48"/>
      <c r="VRX24" s="48"/>
      <c r="VRY24" s="48"/>
      <c r="VRZ24" s="48"/>
      <c r="VSA24" s="48"/>
      <c r="VSB24" s="48"/>
      <c r="VSC24" s="48"/>
      <c r="VSD24" s="48"/>
      <c r="VSE24" s="48"/>
      <c r="VSF24" s="48"/>
      <c r="VSG24" s="48"/>
      <c r="VSH24" s="48"/>
      <c r="VSI24" s="48"/>
      <c r="VSJ24" s="48"/>
      <c r="VSK24" s="48"/>
      <c r="VSL24" s="48"/>
      <c r="VSM24" s="48"/>
      <c r="VSN24" s="48"/>
      <c r="VSO24" s="48"/>
      <c r="VSP24" s="48"/>
      <c r="VSQ24" s="48"/>
      <c r="VSR24" s="48"/>
      <c r="VSS24" s="48"/>
      <c r="VST24" s="48"/>
      <c r="VSU24" s="48"/>
      <c r="VSV24" s="48"/>
      <c r="VSW24" s="48"/>
      <c r="VSX24" s="48"/>
      <c r="VSY24" s="48"/>
      <c r="VSZ24" s="48"/>
      <c r="VTA24" s="48"/>
      <c r="VTB24" s="48"/>
      <c r="VTC24" s="48"/>
      <c r="VTD24" s="48"/>
      <c r="VTE24" s="48"/>
      <c r="VTF24" s="48"/>
      <c r="VTG24" s="48"/>
      <c r="VTH24" s="48"/>
      <c r="VTI24" s="48"/>
      <c r="VTJ24" s="48"/>
      <c r="VTK24" s="48"/>
      <c r="VTL24" s="48"/>
      <c r="VTM24" s="48"/>
      <c r="VTN24" s="48"/>
      <c r="VTO24" s="48"/>
      <c r="VTP24" s="48"/>
      <c r="VTQ24" s="48"/>
      <c r="VTR24" s="48"/>
      <c r="VTS24" s="48"/>
      <c r="VTT24" s="48"/>
      <c r="VTU24" s="48"/>
      <c r="VTV24" s="48"/>
      <c r="VTW24" s="48"/>
      <c r="VTX24" s="48"/>
      <c r="VTY24" s="48"/>
      <c r="VTZ24" s="48"/>
      <c r="VUA24" s="48"/>
      <c r="VUB24" s="48"/>
      <c r="VUC24" s="48"/>
      <c r="VUD24" s="48"/>
      <c r="VUE24" s="48"/>
      <c r="VUF24" s="48"/>
      <c r="VUG24" s="48"/>
      <c r="VUH24" s="48"/>
      <c r="VUI24" s="48"/>
      <c r="VUJ24" s="48"/>
      <c r="VUK24" s="48"/>
      <c r="VUL24" s="48"/>
      <c r="VUM24" s="48"/>
      <c r="VUN24" s="48"/>
      <c r="VUO24" s="48"/>
      <c r="VUP24" s="48"/>
      <c r="VUQ24" s="48"/>
      <c r="VUR24" s="48"/>
      <c r="VUS24" s="48"/>
      <c r="VUT24" s="48"/>
      <c r="VUU24" s="48"/>
      <c r="VUV24" s="48"/>
      <c r="VUW24" s="48"/>
      <c r="VUX24" s="48"/>
      <c r="VUY24" s="48"/>
      <c r="VUZ24" s="48"/>
      <c r="VVA24" s="48"/>
      <c r="VVB24" s="48"/>
      <c r="VVC24" s="48"/>
      <c r="VVD24" s="48"/>
      <c r="VVE24" s="48"/>
      <c r="VVF24" s="48"/>
      <c r="VVG24" s="48"/>
      <c r="VVH24" s="48"/>
      <c r="VVI24" s="48"/>
      <c r="VVJ24" s="48"/>
      <c r="VVK24" s="48"/>
      <c r="VVL24" s="48"/>
      <c r="VVM24" s="48"/>
      <c r="VVN24" s="48"/>
      <c r="VVO24" s="48"/>
      <c r="VVP24" s="48"/>
      <c r="VVQ24" s="48"/>
      <c r="VVR24" s="48"/>
      <c r="VVS24" s="48"/>
      <c r="VVT24" s="48"/>
      <c r="VVU24" s="48"/>
      <c r="VVV24" s="48"/>
      <c r="VVW24" s="48"/>
      <c r="VVX24" s="48"/>
      <c r="VVY24" s="48"/>
      <c r="VVZ24" s="48"/>
      <c r="VWA24" s="48"/>
      <c r="VWB24" s="48"/>
      <c r="VWC24" s="48"/>
      <c r="VWD24" s="48"/>
      <c r="VWE24" s="48"/>
      <c r="VWF24" s="48"/>
      <c r="VWG24" s="48"/>
      <c r="VWH24" s="48"/>
      <c r="VWI24" s="48"/>
      <c r="VWJ24" s="48"/>
      <c r="VWK24" s="48"/>
      <c r="VWL24" s="48"/>
      <c r="VWM24" s="48"/>
      <c r="VWN24" s="48"/>
      <c r="VWO24" s="48"/>
      <c r="VWP24" s="48"/>
      <c r="VWQ24" s="48"/>
      <c r="VWR24" s="48"/>
      <c r="VWS24" s="48"/>
      <c r="VWT24" s="48"/>
      <c r="VWU24" s="48"/>
      <c r="VWV24" s="48"/>
      <c r="VWW24" s="48"/>
      <c r="VWX24" s="48"/>
      <c r="VWY24" s="48"/>
      <c r="VWZ24" s="48"/>
      <c r="VXA24" s="48"/>
      <c r="VXB24" s="48"/>
      <c r="VXC24" s="48"/>
      <c r="VXD24" s="48"/>
      <c r="VXE24" s="48"/>
      <c r="VXF24" s="48"/>
      <c r="VXG24" s="48"/>
      <c r="VXH24" s="48"/>
      <c r="VXI24" s="48"/>
      <c r="VXJ24" s="48"/>
      <c r="VXK24" s="48"/>
      <c r="VXL24" s="48"/>
      <c r="VXM24" s="48"/>
      <c r="VXN24" s="48"/>
      <c r="VXO24" s="48"/>
      <c r="VXP24" s="48"/>
      <c r="VXQ24" s="48"/>
      <c r="VXR24" s="48"/>
      <c r="VXS24" s="48"/>
      <c r="VXT24" s="48"/>
      <c r="VXU24" s="48"/>
      <c r="VXV24" s="48"/>
      <c r="VXW24" s="48"/>
      <c r="VXX24" s="48"/>
      <c r="VXY24" s="48"/>
      <c r="VXZ24" s="48"/>
      <c r="VYA24" s="48"/>
      <c r="VYB24" s="48"/>
      <c r="VYC24" s="48"/>
      <c r="VYD24" s="48"/>
      <c r="VYE24" s="48"/>
      <c r="VYF24" s="48"/>
      <c r="VYG24" s="48"/>
      <c r="VYH24" s="48"/>
      <c r="VYI24" s="48"/>
      <c r="VYJ24" s="48"/>
      <c r="VYK24" s="48"/>
      <c r="VYL24" s="48"/>
      <c r="VYM24" s="48"/>
      <c r="VYN24" s="48"/>
      <c r="VYO24" s="48"/>
      <c r="VYP24" s="48"/>
      <c r="VYQ24" s="48"/>
      <c r="VYR24" s="48"/>
      <c r="VYS24" s="48"/>
      <c r="VYT24" s="48"/>
      <c r="VYU24" s="48"/>
      <c r="VYV24" s="48"/>
      <c r="VYW24" s="48"/>
      <c r="VYX24" s="48"/>
      <c r="VYY24" s="48"/>
      <c r="VYZ24" s="48"/>
      <c r="VZA24" s="48"/>
      <c r="VZB24" s="48"/>
      <c r="VZC24" s="48"/>
      <c r="VZD24" s="48"/>
      <c r="VZE24" s="48"/>
      <c r="VZF24" s="48"/>
      <c r="VZG24" s="48"/>
      <c r="VZH24" s="48"/>
      <c r="VZI24" s="48"/>
      <c r="VZJ24" s="48"/>
      <c r="VZK24" s="48"/>
      <c r="VZL24" s="48"/>
      <c r="VZM24" s="48"/>
      <c r="VZN24" s="48"/>
      <c r="VZO24" s="48"/>
      <c r="VZP24" s="48"/>
      <c r="VZQ24" s="48"/>
      <c r="VZR24" s="48"/>
      <c r="VZS24" s="48"/>
      <c r="VZT24" s="48"/>
      <c r="VZU24" s="48"/>
      <c r="VZV24" s="48"/>
      <c r="VZW24" s="48"/>
      <c r="VZX24" s="48"/>
      <c r="VZY24" s="48"/>
      <c r="VZZ24" s="48"/>
      <c r="WAA24" s="48"/>
      <c r="WAB24" s="48"/>
      <c r="WAC24" s="48"/>
      <c r="WAD24" s="48"/>
      <c r="WAE24" s="48"/>
      <c r="WAF24" s="48"/>
      <c r="WAG24" s="48"/>
      <c r="WAH24" s="48"/>
      <c r="WAI24" s="48"/>
      <c r="WAJ24" s="48"/>
      <c r="WAK24" s="48"/>
      <c r="WAL24" s="48"/>
      <c r="WAM24" s="48"/>
      <c r="WAN24" s="48"/>
      <c r="WAO24" s="48"/>
      <c r="WAP24" s="48"/>
      <c r="WAQ24" s="48"/>
      <c r="WAR24" s="48"/>
      <c r="WAS24" s="48"/>
      <c r="WAT24" s="48"/>
      <c r="WAU24" s="48"/>
      <c r="WAV24" s="48"/>
      <c r="WAW24" s="48"/>
      <c r="WAX24" s="48"/>
      <c r="WAY24" s="48"/>
      <c r="WAZ24" s="48"/>
      <c r="WBA24" s="48"/>
      <c r="WBB24" s="48"/>
      <c r="WBC24" s="48"/>
      <c r="WBD24" s="48"/>
      <c r="WBE24" s="48"/>
      <c r="WBF24" s="48"/>
      <c r="WBG24" s="48"/>
      <c r="WBH24" s="48"/>
      <c r="WBI24" s="48"/>
      <c r="WBJ24" s="48"/>
      <c r="WBK24" s="48"/>
      <c r="WBL24" s="48"/>
      <c r="WBM24" s="48"/>
      <c r="WBN24" s="48"/>
      <c r="WBO24" s="48"/>
      <c r="WBP24" s="48"/>
      <c r="WBQ24" s="48"/>
      <c r="WBR24" s="48"/>
      <c r="WBS24" s="48"/>
      <c r="WBT24" s="48"/>
      <c r="WBU24" s="48"/>
      <c r="WBV24" s="48"/>
      <c r="WBW24" s="48"/>
      <c r="WBX24" s="48"/>
      <c r="WBY24" s="48"/>
      <c r="WBZ24" s="48"/>
      <c r="WCA24" s="48"/>
      <c r="WCB24" s="48"/>
      <c r="WCC24" s="48"/>
      <c r="WCD24" s="48"/>
      <c r="WCE24" s="48"/>
      <c r="WCF24" s="48"/>
      <c r="WCG24" s="48"/>
      <c r="WCH24" s="48"/>
      <c r="WCI24" s="48"/>
      <c r="WCJ24" s="48"/>
      <c r="WCK24" s="48"/>
      <c r="WCL24" s="48"/>
      <c r="WCM24" s="48"/>
      <c r="WCN24" s="48"/>
      <c r="WCO24" s="48"/>
      <c r="WCP24" s="48"/>
      <c r="WCQ24" s="48"/>
      <c r="WCR24" s="48"/>
      <c r="WCS24" s="48"/>
      <c r="WCT24" s="48"/>
      <c r="WCU24" s="48"/>
      <c r="WCV24" s="48"/>
      <c r="WCW24" s="48"/>
      <c r="WCX24" s="48"/>
      <c r="WCY24" s="48"/>
      <c r="WCZ24" s="48"/>
      <c r="WDA24" s="48"/>
      <c r="WDB24" s="48"/>
      <c r="WDC24" s="48"/>
      <c r="WDD24" s="48"/>
      <c r="WDE24" s="48"/>
      <c r="WDF24" s="48"/>
      <c r="WDG24" s="48"/>
      <c r="WDH24" s="48"/>
      <c r="WDI24" s="48"/>
      <c r="WDJ24" s="48"/>
      <c r="WDK24" s="48"/>
      <c r="WDL24" s="48"/>
      <c r="WDM24" s="48"/>
      <c r="WDN24" s="48"/>
      <c r="WDO24" s="48"/>
      <c r="WDP24" s="48"/>
      <c r="WDQ24" s="48"/>
      <c r="WDR24" s="48"/>
      <c r="WDS24" s="48"/>
      <c r="WDT24" s="48"/>
      <c r="WDU24" s="48"/>
      <c r="WDV24" s="48"/>
      <c r="WDW24" s="48"/>
      <c r="WDX24" s="48"/>
      <c r="WDY24" s="48"/>
      <c r="WDZ24" s="48"/>
      <c r="WEA24" s="48"/>
      <c r="WEB24" s="48"/>
      <c r="WEC24" s="48"/>
      <c r="WED24" s="48"/>
      <c r="WEE24" s="48"/>
      <c r="WEF24" s="48"/>
      <c r="WEG24" s="48"/>
      <c r="WEH24" s="48"/>
      <c r="WEI24" s="48"/>
      <c r="WEJ24" s="48"/>
      <c r="WEK24" s="48"/>
      <c r="WEL24" s="48"/>
      <c r="WEM24" s="48"/>
      <c r="WEN24" s="48"/>
      <c r="WEO24" s="48"/>
      <c r="WEP24" s="48"/>
      <c r="WEQ24" s="48"/>
      <c r="WER24" s="48"/>
      <c r="WES24" s="48"/>
      <c r="WET24" s="48"/>
      <c r="WEU24" s="48"/>
      <c r="WEV24" s="48"/>
      <c r="WEW24" s="48"/>
      <c r="WEX24" s="48"/>
      <c r="WEY24" s="48"/>
      <c r="WEZ24" s="48"/>
      <c r="WFA24" s="48"/>
      <c r="WFB24" s="48"/>
      <c r="WFC24" s="48"/>
      <c r="WFD24" s="48"/>
      <c r="WFE24" s="48"/>
      <c r="WFF24" s="48"/>
      <c r="WFG24" s="48"/>
      <c r="WFH24" s="48"/>
      <c r="WFI24" s="48"/>
      <c r="WFJ24" s="48"/>
      <c r="WFK24" s="48"/>
      <c r="WFL24" s="48"/>
      <c r="WFM24" s="48"/>
      <c r="WFN24" s="48"/>
      <c r="WFO24" s="48"/>
      <c r="WFP24" s="48"/>
      <c r="WFQ24" s="48"/>
      <c r="WFR24" s="48"/>
      <c r="WFS24" s="48"/>
      <c r="WFT24" s="48"/>
      <c r="WFU24" s="48"/>
      <c r="WFV24" s="48"/>
      <c r="WFW24" s="48"/>
      <c r="WFX24" s="48"/>
      <c r="WFY24" s="48"/>
      <c r="WFZ24" s="48"/>
      <c r="WGA24" s="48"/>
      <c r="WGB24" s="48"/>
      <c r="WGC24" s="48"/>
      <c r="WGD24" s="48"/>
      <c r="WGE24" s="48"/>
      <c r="WGF24" s="48"/>
      <c r="WGG24" s="48"/>
      <c r="WGH24" s="48"/>
      <c r="WGI24" s="48"/>
      <c r="WGJ24" s="48"/>
      <c r="WGK24" s="48"/>
      <c r="WGL24" s="48"/>
      <c r="WGM24" s="48"/>
      <c r="WGN24" s="48"/>
      <c r="WGO24" s="48"/>
      <c r="WGP24" s="48"/>
      <c r="WGQ24" s="48"/>
      <c r="WGR24" s="48"/>
      <c r="WGS24" s="48"/>
      <c r="WGT24" s="48"/>
      <c r="WGU24" s="48"/>
      <c r="WGV24" s="48"/>
      <c r="WGW24" s="48"/>
      <c r="WGX24" s="48"/>
      <c r="WGY24" s="48"/>
      <c r="WGZ24" s="48"/>
      <c r="WHA24" s="48"/>
      <c r="WHB24" s="48"/>
      <c r="WHC24" s="48"/>
      <c r="WHD24" s="48"/>
      <c r="WHE24" s="48"/>
      <c r="WHF24" s="48"/>
      <c r="WHG24" s="48"/>
      <c r="WHH24" s="48"/>
      <c r="WHI24" s="48"/>
      <c r="WHJ24" s="48"/>
      <c r="WHK24" s="48"/>
      <c r="WHL24" s="48"/>
      <c r="WHM24" s="48"/>
      <c r="WHN24" s="48"/>
      <c r="WHO24" s="48"/>
      <c r="WHP24" s="48"/>
      <c r="WHQ24" s="48"/>
      <c r="WHR24" s="48"/>
      <c r="WHS24" s="48"/>
      <c r="WHT24" s="48"/>
      <c r="WHU24" s="48"/>
      <c r="WHV24" s="48"/>
      <c r="WHW24" s="48"/>
      <c r="WHX24" s="48"/>
      <c r="WHY24" s="48"/>
      <c r="WHZ24" s="48"/>
      <c r="WIA24" s="48"/>
      <c r="WIB24" s="48"/>
      <c r="WIC24" s="48"/>
      <c r="WID24" s="48"/>
      <c r="WIE24" s="48"/>
      <c r="WIF24" s="48"/>
      <c r="WIG24" s="48"/>
      <c r="WIH24" s="48"/>
      <c r="WII24" s="48"/>
      <c r="WIJ24" s="48"/>
      <c r="WIK24" s="48"/>
      <c r="WIL24" s="48"/>
      <c r="WIM24" s="48"/>
      <c r="WIN24" s="48"/>
      <c r="WIO24" s="48"/>
      <c r="WIP24" s="48"/>
      <c r="WIQ24" s="48"/>
      <c r="WIR24" s="48"/>
      <c r="WIS24" s="48"/>
      <c r="WIT24" s="48"/>
      <c r="WIU24" s="48"/>
      <c r="WIV24" s="48"/>
      <c r="WIW24" s="48"/>
      <c r="WIX24" s="48"/>
      <c r="WIY24" s="48"/>
      <c r="WIZ24" s="48"/>
      <c r="WJA24" s="48"/>
      <c r="WJB24" s="48"/>
      <c r="WJC24" s="48"/>
      <c r="WJD24" s="48"/>
      <c r="WJE24" s="48"/>
      <c r="WJF24" s="48"/>
      <c r="WJG24" s="48"/>
      <c r="WJH24" s="48"/>
      <c r="WJI24" s="48"/>
      <c r="WJJ24" s="48"/>
      <c r="WJK24" s="48"/>
      <c r="WJL24" s="48"/>
      <c r="WJM24" s="48"/>
      <c r="WJN24" s="48"/>
      <c r="WJO24" s="48"/>
      <c r="WJP24" s="48"/>
      <c r="WJQ24" s="48"/>
      <c r="WJR24" s="48"/>
      <c r="WJS24" s="48"/>
      <c r="WJT24" s="48"/>
      <c r="WJU24" s="48"/>
      <c r="WJV24" s="48"/>
      <c r="WJW24" s="48"/>
      <c r="WJX24" s="48"/>
      <c r="WJY24" s="48"/>
      <c r="WJZ24" s="48"/>
      <c r="WKA24" s="48"/>
      <c r="WKB24" s="48"/>
      <c r="WKC24" s="48"/>
      <c r="WKD24" s="48"/>
      <c r="WKE24" s="48"/>
      <c r="WKF24" s="48"/>
      <c r="WKG24" s="48"/>
      <c r="WKH24" s="48"/>
      <c r="WKI24" s="48"/>
      <c r="WKJ24" s="48"/>
      <c r="WKK24" s="48"/>
      <c r="WKL24" s="48"/>
      <c r="WKM24" s="48"/>
      <c r="WKN24" s="48"/>
      <c r="WKO24" s="48"/>
      <c r="WKP24" s="48"/>
      <c r="WKQ24" s="48"/>
      <c r="WKR24" s="48"/>
      <c r="WKS24" s="48"/>
      <c r="WKT24" s="48"/>
      <c r="WKU24" s="48"/>
      <c r="WKV24" s="48"/>
      <c r="WKW24" s="48"/>
      <c r="WKX24" s="48"/>
      <c r="WKY24" s="48"/>
      <c r="WKZ24" s="48"/>
      <c r="WLA24" s="48"/>
      <c r="WLB24" s="48"/>
      <c r="WLC24" s="48"/>
      <c r="WLD24" s="48"/>
      <c r="WLE24" s="48"/>
      <c r="WLF24" s="48"/>
      <c r="WLG24" s="48"/>
      <c r="WLH24" s="48"/>
      <c r="WLI24" s="48"/>
      <c r="WLJ24" s="48"/>
      <c r="WLK24" s="48"/>
      <c r="WLL24" s="48"/>
      <c r="WLM24" s="48"/>
      <c r="WLN24" s="48"/>
      <c r="WLO24" s="48"/>
      <c r="WLP24" s="48"/>
      <c r="WLQ24" s="48"/>
      <c r="WLR24" s="48"/>
      <c r="WLS24" s="48"/>
      <c r="WLT24" s="48"/>
      <c r="WLU24" s="48"/>
      <c r="WLV24" s="48"/>
      <c r="WLW24" s="48"/>
      <c r="WLX24" s="48"/>
      <c r="WLY24" s="48"/>
      <c r="WLZ24" s="48"/>
      <c r="WMA24" s="48"/>
      <c r="WMB24" s="48"/>
      <c r="WMC24" s="48"/>
      <c r="WMD24" s="48"/>
      <c r="WME24" s="48"/>
      <c r="WMF24" s="48"/>
      <c r="WMG24" s="48"/>
      <c r="WMH24" s="48"/>
      <c r="WMI24" s="48"/>
      <c r="WMJ24" s="48"/>
      <c r="WMK24" s="48"/>
      <c r="WML24" s="48"/>
      <c r="WMM24" s="48"/>
      <c r="WMN24" s="48"/>
      <c r="WMO24" s="48"/>
      <c r="WMP24" s="48"/>
      <c r="WMQ24" s="48"/>
      <c r="WMR24" s="48"/>
      <c r="WMS24" s="48"/>
      <c r="WMT24" s="48"/>
      <c r="WMU24" s="48"/>
      <c r="WMV24" s="48"/>
      <c r="WMW24" s="48"/>
      <c r="WMX24" s="48"/>
      <c r="WMY24" s="48"/>
      <c r="WMZ24" s="48"/>
      <c r="WNA24" s="48"/>
      <c r="WNB24" s="48"/>
      <c r="WNC24" s="48"/>
      <c r="WND24" s="48"/>
      <c r="WNE24" s="48"/>
      <c r="WNF24" s="48"/>
      <c r="WNG24" s="48"/>
      <c r="WNH24" s="48"/>
      <c r="WNI24" s="48"/>
      <c r="WNJ24" s="48"/>
      <c r="WNK24" s="48"/>
      <c r="WNL24" s="48"/>
      <c r="WNM24" s="48"/>
      <c r="WNN24" s="48"/>
      <c r="WNO24" s="48"/>
      <c r="WNP24" s="48"/>
      <c r="WNQ24" s="48"/>
      <c r="WNR24" s="48"/>
      <c r="WNS24" s="48"/>
      <c r="WNT24" s="48"/>
      <c r="WNU24" s="48"/>
      <c r="WNV24" s="48"/>
      <c r="WNW24" s="48"/>
      <c r="WNX24" s="48"/>
      <c r="WNY24" s="48"/>
      <c r="WNZ24" s="48"/>
      <c r="WOA24" s="48"/>
      <c r="WOB24" s="48"/>
      <c r="WOC24" s="48"/>
      <c r="WOD24" s="48"/>
      <c r="WOE24" s="48"/>
      <c r="WOF24" s="48"/>
      <c r="WOG24" s="48"/>
      <c r="WOH24" s="48"/>
      <c r="WOI24" s="48"/>
      <c r="WOJ24" s="48"/>
      <c r="WOK24" s="48"/>
      <c r="WOL24" s="48"/>
      <c r="WOM24" s="48"/>
      <c r="WON24" s="48"/>
      <c r="WOO24" s="48"/>
      <c r="WOP24" s="48"/>
      <c r="WOQ24" s="48"/>
      <c r="WOR24" s="48"/>
      <c r="WOS24" s="48"/>
      <c r="WOT24" s="48"/>
      <c r="WOU24" s="48"/>
      <c r="WOV24" s="48"/>
      <c r="WOW24" s="48"/>
      <c r="WOX24" s="48"/>
      <c r="WOY24" s="48"/>
      <c r="WOZ24" s="48"/>
      <c r="WPA24" s="48"/>
      <c r="WPB24" s="48"/>
      <c r="WPC24" s="48"/>
      <c r="WPD24" s="48"/>
      <c r="WPE24" s="48"/>
      <c r="WPF24" s="48"/>
      <c r="WPG24" s="48"/>
      <c r="WPH24" s="48"/>
      <c r="WPI24" s="48"/>
      <c r="WPJ24" s="48"/>
      <c r="WPK24" s="48"/>
      <c r="WPL24" s="48"/>
      <c r="WPM24" s="48"/>
      <c r="WPN24" s="48"/>
      <c r="WPO24" s="48"/>
      <c r="WPP24" s="48"/>
      <c r="WPQ24" s="48"/>
      <c r="WPR24" s="48"/>
      <c r="WPS24" s="48"/>
      <c r="WPT24" s="48"/>
      <c r="WPU24" s="48"/>
      <c r="WPV24" s="48"/>
      <c r="WPW24" s="48"/>
      <c r="WPX24" s="48"/>
      <c r="WPY24" s="48"/>
      <c r="WPZ24" s="48"/>
      <c r="WQA24" s="48"/>
      <c r="WQB24" s="48"/>
      <c r="WQC24" s="48"/>
      <c r="WQD24" s="48"/>
      <c r="WQE24" s="48"/>
      <c r="WQF24" s="48"/>
      <c r="WQG24" s="48"/>
      <c r="WQH24" s="48"/>
      <c r="WQI24" s="48"/>
      <c r="WQJ24" s="48"/>
      <c r="WQK24" s="48"/>
      <c r="WQL24" s="48"/>
      <c r="WQM24" s="48"/>
      <c r="WQN24" s="48"/>
      <c r="WQO24" s="48"/>
      <c r="WQP24" s="48"/>
      <c r="WQQ24" s="48"/>
      <c r="WQR24" s="48"/>
      <c r="WQS24" s="48"/>
      <c r="WQT24" s="48"/>
      <c r="WQU24" s="48"/>
      <c r="WQV24" s="48"/>
      <c r="WQW24" s="48"/>
      <c r="WQX24" s="48"/>
      <c r="WQY24" s="48"/>
      <c r="WQZ24" s="48"/>
      <c r="WRA24" s="48"/>
      <c r="WRB24" s="48"/>
      <c r="WRC24" s="48"/>
      <c r="WRD24" s="48"/>
      <c r="WRE24" s="48"/>
      <c r="WRF24" s="48"/>
      <c r="WRG24" s="48"/>
      <c r="WRH24" s="48"/>
      <c r="WRI24" s="48"/>
      <c r="WRJ24" s="48"/>
      <c r="WRK24" s="48"/>
      <c r="WRL24" s="48"/>
      <c r="WRM24" s="48"/>
      <c r="WRN24" s="48"/>
      <c r="WRO24" s="48"/>
      <c r="WRP24" s="48"/>
      <c r="WRQ24" s="48"/>
      <c r="WRR24" s="48"/>
      <c r="WRS24" s="48"/>
      <c r="WRT24" s="48"/>
      <c r="WRU24" s="48"/>
      <c r="WRV24" s="48"/>
      <c r="WRW24" s="48"/>
      <c r="WRX24" s="48"/>
      <c r="WRY24" s="48"/>
      <c r="WRZ24" s="48"/>
      <c r="WSA24" s="48"/>
      <c r="WSB24" s="48"/>
      <c r="WSC24" s="48"/>
      <c r="WSD24" s="48"/>
      <c r="WSE24" s="48"/>
      <c r="WSF24" s="48"/>
      <c r="WSG24" s="48"/>
      <c r="WSH24" s="48"/>
      <c r="WSI24" s="48"/>
      <c r="WSJ24" s="48"/>
      <c r="WSK24" s="48"/>
      <c r="WSL24" s="48"/>
      <c r="WSM24" s="48"/>
      <c r="WSN24" s="48"/>
      <c r="WSO24" s="48"/>
      <c r="WSP24" s="48"/>
      <c r="WSQ24" s="48"/>
      <c r="WSR24" s="48"/>
      <c r="WSS24" s="48"/>
      <c r="WST24" s="48"/>
      <c r="WSU24" s="48"/>
      <c r="WSV24" s="48"/>
      <c r="WSW24" s="48"/>
      <c r="WSX24" s="48"/>
      <c r="WSY24" s="48"/>
      <c r="WSZ24" s="48"/>
      <c r="WTA24" s="48"/>
      <c r="WTB24" s="48"/>
      <c r="WTC24" s="48"/>
      <c r="WTD24" s="48"/>
      <c r="WTE24" s="48"/>
      <c r="WTF24" s="48"/>
      <c r="WTG24" s="48"/>
      <c r="WTH24" s="48"/>
      <c r="WTI24" s="48"/>
      <c r="WTJ24" s="48"/>
      <c r="WTK24" s="48"/>
      <c r="WTL24" s="48"/>
      <c r="WTM24" s="48"/>
      <c r="WTN24" s="48"/>
      <c r="WTO24" s="48"/>
      <c r="WTP24" s="48"/>
      <c r="WTQ24" s="48"/>
      <c r="WTR24" s="48"/>
      <c r="WTS24" s="48"/>
      <c r="WTT24" s="48"/>
      <c r="WTU24" s="48"/>
      <c r="WTV24" s="48"/>
      <c r="WTW24" s="48"/>
      <c r="WTX24" s="48"/>
      <c r="WTY24" s="48"/>
      <c r="WTZ24" s="48"/>
      <c r="WUA24" s="48"/>
      <c r="WUB24" s="48"/>
      <c r="WUC24" s="48"/>
      <c r="WUD24" s="48"/>
      <c r="WUE24" s="48"/>
      <c r="WUF24" s="48"/>
      <c r="WUG24" s="48"/>
      <c r="WUH24" s="48"/>
      <c r="WUI24" s="48"/>
      <c r="WUJ24" s="48"/>
      <c r="WUK24" s="48"/>
      <c r="WUL24" s="48"/>
      <c r="WUM24" s="48"/>
      <c r="WUN24" s="48"/>
      <c r="WUO24" s="48"/>
      <c r="WUP24" s="48"/>
      <c r="WUQ24" s="48"/>
      <c r="WUR24" s="48"/>
      <c r="WUS24" s="48"/>
      <c r="WUT24" s="48"/>
      <c r="WUU24" s="48"/>
      <c r="WUV24" s="48"/>
      <c r="WUW24" s="48"/>
      <c r="WUX24" s="48"/>
      <c r="WUY24" s="48"/>
      <c r="WUZ24" s="48"/>
      <c r="WVA24" s="48"/>
      <c r="WVB24" s="48"/>
      <c r="WVC24" s="48"/>
      <c r="WVD24" s="48"/>
      <c r="WVE24" s="48"/>
      <c r="WVF24" s="48"/>
      <c r="WVG24" s="48"/>
      <c r="WVH24" s="48"/>
      <c r="WVI24" s="48"/>
      <c r="WVJ24" s="48"/>
      <c r="WVK24" s="48"/>
      <c r="WVL24" s="48"/>
      <c r="WVM24" s="48"/>
      <c r="WVN24" s="48"/>
      <c r="WVO24" s="48"/>
      <c r="WVP24" s="48"/>
      <c r="WVQ24" s="48"/>
      <c r="WVR24" s="48"/>
      <c r="WVS24" s="48"/>
      <c r="WVT24" s="48"/>
      <c r="WVU24" s="48"/>
      <c r="WVV24" s="48"/>
      <c r="WVW24" s="48"/>
      <c r="WVX24" s="48"/>
      <c r="WVY24" s="48"/>
      <c r="WVZ24" s="48"/>
      <c r="WWA24" s="48"/>
      <c r="WWB24" s="48"/>
      <c r="WWC24" s="48"/>
      <c r="WWD24" s="48"/>
      <c r="WWE24" s="48"/>
      <c r="WWF24" s="48"/>
      <c r="WWG24" s="48"/>
      <c r="WWH24" s="48"/>
      <c r="WWI24" s="48"/>
      <c r="WWJ24" s="48"/>
      <c r="WWK24" s="48"/>
      <c r="WWL24" s="48"/>
      <c r="WWM24" s="48"/>
      <c r="WWN24" s="48"/>
      <c r="WWO24" s="48"/>
      <c r="WWP24" s="48"/>
      <c r="WWQ24" s="48"/>
      <c r="WWR24" s="48"/>
      <c r="WWS24" s="48"/>
      <c r="WWT24" s="48"/>
      <c r="WWU24" s="48"/>
      <c r="WWV24" s="48"/>
      <c r="WWW24" s="48"/>
      <c r="WWX24" s="48"/>
      <c r="WWY24" s="48"/>
      <c r="WWZ24" s="48"/>
      <c r="WXA24" s="48"/>
      <c r="WXB24" s="48"/>
      <c r="WXC24" s="48"/>
      <c r="WXD24" s="48"/>
      <c r="WXE24" s="48"/>
      <c r="WXF24" s="48"/>
      <c r="WXG24" s="48"/>
      <c r="WXH24" s="48"/>
      <c r="WXI24" s="48"/>
      <c r="WXJ24" s="48"/>
      <c r="WXK24" s="48"/>
      <c r="WXL24" s="48"/>
      <c r="WXM24" s="48"/>
      <c r="WXN24" s="48"/>
      <c r="WXO24" s="48"/>
      <c r="WXP24" s="48"/>
      <c r="WXQ24" s="48"/>
      <c r="WXR24" s="48"/>
      <c r="WXS24" s="48"/>
      <c r="WXT24" s="48"/>
      <c r="WXU24" s="48"/>
      <c r="WXV24" s="48"/>
      <c r="WXW24" s="48"/>
      <c r="WXX24" s="48"/>
      <c r="WXY24" s="48"/>
      <c r="WXZ24" s="48"/>
      <c r="WYA24" s="48"/>
      <c r="WYB24" s="48"/>
      <c r="WYC24" s="48"/>
      <c r="WYD24" s="48"/>
      <c r="WYE24" s="48"/>
      <c r="WYF24" s="48"/>
      <c r="WYG24" s="48"/>
      <c r="WYH24" s="48"/>
      <c r="WYI24" s="48"/>
      <c r="WYJ24" s="48"/>
      <c r="WYK24" s="48"/>
      <c r="WYL24" s="48"/>
      <c r="WYM24" s="48"/>
      <c r="WYN24" s="48"/>
      <c r="WYO24" s="48"/>
      <c r="WYP24" s="48"/>
      <c r="WYQ24" s="48"/>
      <c r="WYR24" s="48"/>
      <c r="WYS24" s="48"/>
      <c r="WYT24" s="48"/>
      <c r="WYU24" s="48"/>
      <c r="WYV24" s="48"/>
      <c r="WYW24" s="48"/>
      <c r="WYX24" s="48"/>
      <c r="WYY24" s="48"/>
      <c r="WYZ24" s="48"/>
      <c r="WZA24" s="48"/>
      <c r="WZB24" s="48"/>
      <c r="WZC24" s="48"/>
      <c r="WZD24" s="48"/>
      <c r="WZE24" s="48"/>
      <c r="WZF24" s="48"/>
      <c r="WZG24" s="48"/>
      <c r="WZH24" s="48"/>
      <c r="WZI24" s="48"/>
      <c r="WZJ24" s="48"/>
      <c r="WZK24" s="48"/>
      <c r="WZL24" s="48"/>
      <c r="WZM24" s="48"/>
      <c r="WZN24" s="48"/>
      <c r="WZO24" s="48"/>
      <c r="WZP24" s="48"/>
      <c r="WZQ24" s="48"/>
      <c r="WZR24" s="48"/>
      <c r="WZS24" s="48"/>
      <c r="WZT24" s="48"/>
      <c r="WZU24" s="48"/>
      <c r="WZV24" s="48"/>
      <c r="WZW24" s="48"/>
      <c r="WZX24" s="48"/>
      <c r="WZY24" s="48"/>
      <c r="WZZ24" s="48"/>
      <c r="XAA24" s="48"/>
      <c r="XAB24" s="48"/>
      <c r="XAC24" s="48"/>
      <c r="XAD24" s="48"/>
      <c r="XAE24" s="48"/>
      <c r="XAF24" s="48"/>
      <c r="XAG24" s="48"/>
      <c r="XAH24" s="48"/>
      <c r="XAI24" s="48"/>
      <c r="XAJ24" s="48"/>
      <c r="XAK24" s="48"/>
      <c r="XAL24" s="48"/>
      <c r="XAM24" s="48"/>
      <c r="XAN24" s="48"/>
      <c r="XAO24" s="48"/>
      <c r="XAP24" s="48"/>
      <c r="XAQ24" s="48"/>
      <c r="XAR24" s="48"/>
      <c r="XAS24" s="48"/>
      <c r="XAT24" s="48"/>
      <c r="XAU24" s="48"/>
      <c r="XAV24" s="48"/>
      <c r="XAW24" s="48"/>
      <c r="XAX24" s="48"/>
      <c r="XAY24" s="48"/>
      <c r="XAZ24" s="48"/>
      <c r="XBA24" s="48"/>
      <c r="XBB24" s="48"/>
      <c r="XBC24" s="48"/>
      <c r="XBD24" s="48"/>
      <c r="XBE24" s="48"/>
      <c r="XBF24" s="48"/>
      <c r="XBG24" s="48"/>
      <c r="XBH24" s="48"/>
      <c r="XBI24" s="48"/>
      <c r="XBJ24" s="48"/>
      <c r="XBK24" s="48"/>
      <c r="XBL24" s="48"/>
      <c r="XBM24" s="48"/>
      <c r="XBN24" s="48"/>
      <c r="XBO24" s="48"/>
      <c r="XBP24" s="48"/>
      <c r="XBQ24" s="48"/>
      <c r="XBR24" s="48"/>
      <c r="XBS24" s="48"/>
      <c r="XBT24" s="48"/>
      <c r="XBU24" s="48"/>
      <c r="XBV24" s="48"/>
      <c r="XBW24" s="48"/>
      <c r="XBX24" s="48"/>
      <c r="XBY24" s="48"/>
      <c r="XBZ24" s="48"/>
      <c r="XCA24" s="48"/>
      <c r="XCB24" s="48"/>
      <c r="XCC24" s="48"/>
      <c r="XCD24" s="48"/>
      <c r="XCE24" s="48"/>
      <c r="XCF24" s="48"/>
      <c r="XCG24" s="48"/>
      <c r="XCH24" s="48"/>
      <c r="XCI24" s="48"/>
      <c r="XCJ24" s="48"/>
      <c r="XCK24" s="48"/>
      <c r="XCL24" s="48"/>
      <c r="XCM24" s="48"/>
      <c r="XCN24" s="48"/>
      <c r="XCO24" s="48"/>
      <c r="XCP24" s="48"/>
      <c r="XCQ24" s="48"/>
      <c r="XCR24" s="48"/>
      <c r="XCS24" s="48"/>
      <c r="XCT24" s="48"/>
      <c r="XCU24" s="48"/>
      <c r="XCV24" s="48"/>
      <c r="XCW24" s="48"/>
      <c r="XCX24" s="48"/>
      <c r="XCY24" s="48"/>
      <c r="XCZ24" s="48"/>
      <c r="XDA24" s="48"/>
      <c r="XDB24" s="48"/>
      <c r="XDC24" s="48"/>
      <c r="XDD24" s="48"/>
      <c r="XDE24" s="48"/>
      <c r="XDF24" s="48"/>
      <c r="XDG24" s="48"/>
      <c r="XDH24" s="48"/>
      <c r="XDI24" s="48"/>
      <c r="XDJ24" s="48"/>
      <c r="XDK24" s="48"/>
      <c r="XDL24" s="48"/>
      <c r="XDM24" s="48"/>
      <c r="XDN24" s="48"/>
      <c r="XDO24" s="48"/>
      <c r="XDP24" s="48"/>
      <c r="XDQ24" s="48"/>
      <c r="XDR24" s="48"/>
      <c r="XDS24" s="48"/>
      <c r="XDT24" s="48"/>
      <c r="XDU24" s="48"/>
      <c r="XDV24" s="48"/>
      <c r="XDW24" s="48"/>
      <c r="XDX24" s="48"/>
      <c r="XDY24" s="48"/>
      <c r="XDZ24" s="48"/>
      <c r="XEA24" s="48"/>
      <c r="XEB24" s="48"/>
      <c r="XEC24" s="48"/>
      <c r="XED24" s="48"/>
      <c r="XEE24" s="48"/>
      <c r="XEF24" s="48"/>
      <c r="XEG24" s="48"/>
      <c r="XEH24" s="48"/>
      <c r="XEI24" s="48"/>
      <c r="XEJ24" s="48"/>
      <c r="XEK24" s="48"/>
      <c r="XEL24" s="48"/>
      <c r="XEM24" s="48"/>
      <c r="XEN24" s="48"/>
      <c r="XEO24" s="48"/>
      <c r="XEP24" s="48"/>
      <c r="XEQ24" s="48"/>
      <c r="XER24" s="48"/>
      <c r="XES24" s="48"/>
      <c r="XET24" s="48"/>
      <c r="XEU24" s="48"/>
      <c r="XEV24" s="48"/>
      <c r="XEW24" s="48"/>
      <c r="XEX24" s="48"/>
      <c r="XEY24" s="48"/>
    </row>
    <row r="25" spans="1:16379" ht="41.25" thickBot="1">
      <c r="A25" s="226" t="str">
        <f>LEFT(B25,100)</f>
        <v>5.3 If yes to 5.2, please provide the amount of EPIFP that relates to these contracts (or an approxi</v>
      </c>
      <c r="B25" s="79" t="s">
        <v>379</v>
      </c>
      <c r="C25" s="359" t="s">
        <v>369</v>
      </c>
      <c r="D25" s="360"/>
      <c r="E25" s="360"/>
      <c r="F25" s="361"/>
      <c r="G25" s="56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S25" s="48"/>
      <c r="AT25" s="48"/>
      <c r="AU25" s="48"/>
      <c r="AV25" s="48"/>
      <c r="AW25" s="48"/>
      <c r="AX25" s="48"/>
      <c r="AY25" s="48"/>
      <c r="AZ25" s="48"/>
      <c r="BA25" s="48"/>
      <c r="BB25" s="48"/>
      <c r="BC25" s="48"/>
      <c r="BD25" s="48"/>
      <c r="BE25" s="48"/>
      <c r="BF25" s="48"/>
      <c r="BG25" s="48"/>
      <c r="BH25" s="48"/>
      <c r="BI25" s="48"/>
      <c r="BJ25" s="48"/>
      <c r="BK25" s="48"/>
      <c r="BL25" s="48"/>
      <c r="BM25" s="48"/>
      <c r="BN25" s="48"/>
      <c r="BO25" s="48"/>
      <c r="BP25" s="48"/>
      <c r="BQ25" s="48"/>
      <c r="BR25" s="48"/>
      <c r="BS25" s="48"/>
      <c r="BT25" s="48"/>
      <c r="BU25" s="48"/>
      <c r="BV25" s="48"/>
      <c r="BW25" s="48"/>
      <c r="BX25" s="48"/>
      <c r="BY25" s="48"/>
      <c r="BZ25" s="48"/>
      <c r="CA25" s="48"/>
      <c r="CB25" s="48"/>
      <c r="CC25" s="48"/>
      <c r="CD25" s="48"/>
      <c r="CE25" s="48"/>
      <c r="CF25" s="48"/>
      <c r="CG25" s="48"/>
      <c r="CH25" s="48"/>
      <c r="CI25" s="48"/>
      <c r="CJ25" s="48"/>
      <c r="CK25" s="48"/>
      <c r="CL25" s="48"/>
      <c r="CM25" s="48"/>
      <c r="CN25" s="48"/>
      <c r="CO25" s="48"/>
      <c r="CP25" s="48"/>
      <c r="CQ25" s="48"/>
      <c r="CR25" s="48"/>
      <c r="CS25" s="48"/>
      <c r="CT25" s="48"/>
      <c r="CU25" s="48"/>
      <c r="CV25" s="48"/>
      <c r="CW25" s="48"/>
      <c r="CX25" s="48"/>
      <c r="CY25" s="48"/>
      <c r="CZ25" s="48"/>
      <c r="DA25" s="48"/>
      <c r="DB25" s="48"/>
      <c r="DC25" s="48"/>
      <c r="DD25" s="48"/>
      <c r="DE25" s="48"/>
      <c r="DF25" s="48"/>
      <c r="DG25" s="48"/>
      <c r="DH25" s="48"/>
      <c r="DI25" s="48"/>
      <c r="DJ25" s="48"/>
      <c r="DK25" s="48"/>
      <c r="DL25" s="48"/>
      <c r="DM25" s="48"/>
      <c r="DN25" s="48"/>
      <c r="DO25" s="48"/>
      <c r="DP25" s="48"/>
      <c r="DQ25" s="48"/>
      <c r="DR25" s="48"/>
      <c r="DS25" s="48"/>
      <c r="DT25" s="48"/>
      <c r="DU25" s="48"/>
      <c r="DV25" s="48"/>
      <c r="DW25" s="48"/>
      <c r="DX25" s="48"/>
      <c r="DY25" s="48"/>
      <c r="DZ25" s="48"/>
      <c r="EA25" s="48"/>
      <c r="EB25" s="48"/>
      <c r="EC25" s="48"/>
      <c r="ED25" s="48"/>
      <c r="EE25" s="48"/>
      <c r="EF25" s="48"/>
      <c r="EG25" s="48"/>
      <c r="EH25" s="48"/>
      <c r="EI25" s="48"/>
      <c r="EJ25" s="48"/>
      <c r="EK25" s="48"/>
      <c r="EL25" s="48"/>
      <c r="EM25" s="48"/>
      <c r="EN25" s="48"/>
      <c r="EO25" s="48"/>
      <c r="EP25" s="48"/>
      <c r="EQ25" s="48"/>
      <c r="ER25" s="48"/>
      <c r="ES25" s="48"/>
      <c r="ET25" s="48"/>
      <c r="EU25" s="48"/>
      <c r="EV25" s="48"/>
      <c r="EW25" s="48"/>
      <c r="EX25" s="48"/>
      <c r="EY25" s="48"/>
      <c r="EZ25" s="48"/>
      <c r="FA25" s="48"/>
      <c r="FB25" s="48"/>
      <c r="FC25" s="48"/>
      <c r="FD25" s="48"/>
      <c r="FE25" s="48"/>
      <c r="FF25" s="48"/>
      <c r="FG25" s="48"/>
      <c r="FH25" s="48"/>
      <c r="FI25" s="48"/>
      <c r="FJ25" s="48"/>
      <c r="FK25" s="48"/>
      <c r="FL25" s="48"/>
      <c r="FM25" s="48"/>
      <c r="FN25" s="48"/>
      <c r="FO25" s="48"/>
      <c r="FP25" s="48"/>
      <c r="FQ25" s="48"/>
      <c r="FR25" s="48"/>
      <c r="FS25" s="48"/>
      <c r="FT25" s="48"/>
      <c r="FU25" s="48"/>
      <c r="FV25" s="48"/>
      <c r="FW25" s="48"/>
      <c r="FX25" s="48"/>
      <c r="FY25" s="48"/>
      <c r="FZ25" s="48"/>
      <c r="GA25" s="48"/>
      <c r="GB25" s="48"/>
      <c r="GC25" s="48"/>
      <c r="GD25" s="48"/>
      <c r="GE25" s="48"/>
      <c r="GF25" s="48"/>
      <c r="GG25" s="48"/>
      <c r="GH25" s="48"/>
      <c r="GI25" s="48"/>
      <c r="GJ25" s="48"/>
      <c r="GK25" s="48"/>
      <c r="GL25" s="48"/>
      <c r="GM25" s="48"/>
      <c r="GN25" s="48"/>
      <c r="GO25" s="48"/>
      <c r="GP25" s="48"/>
      <c r="GQ25" s="48"/>
      <c r="GR25" s="48"/>
      <c r="GS25" s="48"/>
      <c r="GT25" s="48"/>
      <c r="GU25" s="48"/>
      <c r="GV25" s="48"/>
      <c r="GW25" s="48"/>
      <c r="GX25" s="48"/>
      <c r="GY25" s="48"/>
      <c r="GZ25" s="48"/>
      <c r="HA25" s="48"/>
      <c r="HB25" s="48"/>
      <c r="HC25" s="48"/>
      <c r="HD25" s="48"/>
      <c r="HE25" s="48"/>
      <c r="HF25" s="48"/>
      <c r="HG25" s="48"/>
      <c r="HH25" s="48"/>
      <c r="HI25" s="48"/>
      <c r="HJ25" s="48"/>
      <c r="HK25" s="48"/>
      <c r="HL25" s="48"/>
      <c r="HM25" s="48"/>
      <c r="HN25" s="48"/>
      <c r="HO25" s="48"/>
      <c r="HP25" s="48"/>
      <c r="HQ25" s="48"/>
      <c r="HR25" s="48"/>
      <c r="HS25" s="48"/>
      <c r="HT25" s="48"/>
      <c r="HU25" s="48"/>
      <c r="HV25" s="48"/>
      <c r="HW25" s="48"/>
      <c r="HX25" s="48"/>
      <c r="HY25" s="48"/>
      <c r="HZ25" s="48"/>
      <c r="IA25" s="48"/>
      <c r="IB25" s="48"/>
      <c r="IC25" s="48"/>
      <c r="ID25" s="48"/>
      <c r="IE25" s="48"/>
      <c r="IF25" s="48"/>
      <c r="IG25" s="48"/>
      <c r="IH25" s="48"/>
      <c r="II25" s="48"/>
      <c r="IJ25" s="48"/>
      <c r="IK25" s="48"/>
      <c r="IL25" s="48"/>
      <c r="IM25" s="48"/>
      <c r="IN25" s="48"/>
      <c r="IO25" s="48"/>
      <c r="IP25" s="48"/>
      <c r="IQ25" s="48"/>
      <c r="IR25" s="48"/>
      <c r="IS25" s="48"/>
      <c r="IT25" s="48"/>
      <c r="IU25" s="48"/>
      <c r="IV25" s="48"/>
      <c r="IW25" s="48"/>
      <c r="IX25" s="48"/>
      <c r="IY25" s="48"/>
      <c r="IZ25" s="48"/>
      <c r="JA25" s="48"/>
      <c r="JB25" s="48"/>
      <c r="JC25" s="48"/>
      <c r="JD25" s="48"/>
      <c r="JE25" s="48"/>
      <c r="JF25" s="48"/>
      <c r="JG25" s="48"/>
      <c r="JH25" s="48"/>
      <c r="JI25" s="48"/>
      <c r="JJ25" s="48"/>
      <c r="JK25" s="48"/>
      <c r="JL25" s="48"/>
      <c r="JM25" s="48"/>
      <c r="JN25" s="48"/>
      <c r="JO25" s="48"/>
      <c r="JP25" s="48"/>
      <c r="JQ25" s="48"/>
      <c r="JR25" s="48"/>
      <c r="JS25" s="48"/>
      <c r="JT25" s="48"/>
      <c r="JU25" s="48"/>
      <c r="JV25" s="48"/>
      <c r="JW25" s="48"/>
      <c r="JX25" s="48"/>
      <c r="JY25" s="48"/>
      <c r="JZ25" s="48"/>
      <c r="KA25" s="48"/>
      <c r="KB25" s="48"/>
      <c r="KC25" s="48"/>
      <c r="KD25" s="48"/>
      <c r="KE25" s="48"/>
      <c r="KF25" s="48"/>
      <c r="KG25" s="48"/>
      <c r="KH25" s="48"/>
      <c r="KI25" s="48"/>
      <c r="KJ25" s="48"/>
      <c r="KK25" s="48"/>
      <c r="KL25" s="48"/>
      <c r="KM25" s="48"/>
      <c r="KN25" s="48"/>
      <c r="KO25" s="48"/>
      <c r="KP25" s="48"/>
      <c r="KQ25" s="48"/>
      <c r="KR25" s="48"/>
      <c r="KS25" s="48"/>
      <c r="KT25" s="48"/>
      <c r="KU25" s="48"/>
      <c r="KV25" s="48"/>
      <c r="KW25" s="48"/>
      <c r="KX25" s="48"/>
      <c r="KY25" s="48"/>
      <c r="KZ25" s="48"/>
      <c r="LA25" s="48"/>
      <c r="LB25" s="48"/>
      <c r="LC25" s="48"/>
      <c r="LD25" s="48"/>
      <c r="LE25" s="48"/>
      <c r="LF25" s="48"/>
      <c r="LG25" s="48"/>
      <c r="LH25" s="48"/>
      <c r="LI25" s="48"/>
      <c r="LJ25" s="48"/>
      <c r="LK25" s="48"/>
      <c r="LL25" s="48"/>
      <c r="LM25" s="48"/>
      <c r="LN25" s="48"/>
      <c r="LO25" s="48"/>
      <c r="LP25" s="48"/>
      <c r="LQ25" s="48"/>
      <c r="LR25" s="48"/>
      <c r="LS25" s="48"/>
      <c r="LT25" s="48"/>
      <c r="LU25" s="48"/>
      <c r="LV25" s="48"/>
      <c r="LW25" s="48"/>
      <c r="LX25" s="48"/>
      <c r="LY25" s="48"/>
      <c r="LZ25" s="48"/>
      <c r="MA25" s="48"/>
      <c r="MB25" s="48"/>
      <c r="MC25" s="48"/>
      <c r="MD25" s="48"/>
      <c r="ME25" s="48"/>
      <c r="MF25" s="48"/>
      <c r="MG25" s="48"/>
      <c r="MH25" s="48"/>
      <c r="MI25" s="48"/>
      <c r="MJ25" s="48"/>
      <c r="MK25" s="48"/>
      <c r="ML25" s="48"/>
      <c r="MM25" s="48"/>
      <c r="MN25" s="48"/>
      <c r="MO25" s="48"/>
      <c r="MP25" s="48"/>
      <c r="MQ25" s="48"/>
      <c r="MR25" s="48"/>
      <c r="MS25" s="48"/>
      <c r="MT25" s="48"/>
      <c r="MU25" s="48"/>
      <c r="MV25" s="48"/>
      <c r="MW25" s="48"/>
      <c r="MX25" s="48"/>
      <c r="MY25" s="48"/>
      <c r="MZ25" s="48"/>
      <c r="NA25" s="48"/>
      <c r="NB25" s="48"/>
      <c r="NC25" s="48"/>
      <c r="ND25" s="48"/>
      <c r="NE25" s="48"/>
      <c r="NF25" s="48"/>
      <c r="NG25" s="48"/>
      <c r="NH25" s="48"/>
      <c r="NI25" s="48"/>
      <c r="NJ25" s="48"/>
      <c r="NK25" s="48"/>
      <c r="NL25" s="48"/>
      <c r="NM25" s="48"/>
      <c r="NN25" s="48"/>
      <c r="NO25" s="48"/>
      <c r="NP25" s="48"/>
      <c r="NQ25" s="48"/>
      <c r="NR25" s="48"/>
      <c r="NS25" s="48"/>
      <c r="NT25" s="48"/>
      <c r="NU25" s="48"/>
      <c r="NV25" s="48"/>
      <c r="NW25" s="48"/>
      <c r="NX25" s="48"/>
      <c r="NY25" s="48"/>
      <c r="NZ25" s="48"/>
      <c r="OA25" s="48"/>
      <c r="OB25" s="48"/>
      <c r="OC25" s="48"/>
      <c r="OD25" s="48"/>
      <c r="OE25" s="48"/>
      <c r="OF25" s="48"/>
      <c r="OG25" s="48"/>
      <c r="OH25" s="48"/>
      <c r="OI25" s="48"/>
      <c r="OJ25" s="48"/>
      <c r="OK25" s="48"/>
      <c r="OL25" s="48"/>
      <c r="OM25" s="48"/>
      <c r="ON25" s="48"/>
      <c r="OO25" s="48"/>
      <c r="OP25" s="48"/>
      <c r="OQ25" s="48"/>
      <c r="OR25" s="48"/>
      <c r="OS25" s="48"/>
      <c r="OT25" s="48"/>
      <c r="OU25" s="48"/>
      <c r="OV25" s="48"/>
      <c r="OW25" s="48"/>
      <c r="OX25" s="48"/>
      <c r="OY25" s="48"/>
      <c r="OZ25" s="48"/>
      <c r="PA25" s="48"/>
      <c r="PB25" s="48"/>
      <c r="PC25" s="48"/>
      <c r="PD25" s="48"/>
      <c r="PE25" s="48"/>
      <c r="PF25" s="48"/>
      <c r="PG25" s="48"/>
      <c r="PH25" s="48"/>
      <c r="PI25" s="48"/>
      <c r="PJ25" s="48"/>
      <c r="PK25" s="48"/>
      <c r="PL25" s="48"/>
      <c r="PM25" s="48"/>
      <c r="PN25" s="48"/>
      <c r="PO25" s="48"/>
      <c r="PP25" s="48"/>
      <c r="PQ25" s="48"/>
      <c r="PR25" s="48"/>
      <c r="PS25" s="48"/>
      <c r="PT25" s="48"/>
      <c r="PU25" s="48"/>
      <c r="PV25" s="48"/>
      <c r="PW25" s="48"/>
      <c r="PX25" s="48"/>
      <c r="PY25" s="48"/>
      <c r="PZ25" s="48"/>
      <c r="QA25" s="48"/>
      <c r="QB25" s="48"/>
      <c r="QC25" s="48"/>
      <c r="QD25" s="48"/>
      <c r="QE25" s="48"/>
      <c r="QF25" s="48"/>
      <c r="QG25" s="48"/>
      <c r="QH25" s="48"/>
      <c r="QI25" s="48"/>
      <c r="QJ25" s="48"/>
      <c r="QK25" s="48"/>
      <c r="QL25" s="48"/>
      <c r="QM25" s="48"/>
      <c r="QN25" s="48"/>
      <c r="QO25" s="48"/>
      <c r="QP25" s="48"/>
      <c r="QQ25" s="48"/>
      <c r="QR25" s="48"/>
      <c r="QS25" s="48"/>
      <c r="QT25" s="48"/>
      <c r="QU25" s="48"/>
      <c r="QV25" s="48"/>
      <c r="QW25" s="48"/>
      <c r="QX25" s="48"/>
      <c r="QY25" s="48"/>
      <c r="QZ25" s="48"/>
      <c r="RA25" s="48"/>
      <c r="RB25" s="48"/>
      <c r="RC25" s="48"/>
      <c r="RD25" s="48"/>
      <c r="RE25" s="48"/>
      <c r="RF25" s="48"/>
      <c r="RG25" s="48"/>
      <c r="RH25" s="48"/>
      <c r="RI25" s="48"/>
      <c r="RJ25" s="48"/>
      <c r="RK25" s="48"/>
      <c r="RL25" s="48"/>
      <c r="RM25" s="48"/>
      <c r="RN25" s="48"/>
      <c r="RO25" s="48"/>
      <c r="RP25" s="48"/>
      <c r="RQ25" s="48"/>
      <c r="RR25" s="48"/>
      <c r="RS25" s="48"/>
      <c r="RT25" s="48"/>
      <c r="RU25" s="48"/>
      <c r="RV25" s="48"/>
      <c r="RW25" s="48"/>
      <c r="RX25" s="48"/>
      <c r="RY25" s="48"/>
      <c r="RZ25" s="48"/>
      <c r="SA25" s="48"/>
      <c r="SB25" s="48"/>
      <c r="SC25" s="48"/>
      <c r="SD25" s="48"/>
      <c r="SE25" s="48"/>
      <c r="SF25" s="48"/>
      <c r="SG25" s="48"/>
      <c r="SH25" s="48"/>
      <c r="SI25" s="48"/>
      <c r="SJ25" s="48"/>
      <c r="SK25" s="48"/>
      <c r="SL25" s="48"/>
      <c r="SM25" s="48"/>
      <c r="SN25" s="48"/>
      <c r="SO25" s="48"/>
      <c r="SP25" s="48"/>
      <c r="SQ25" s="48"/>
      <c r="SR25" s="48"/>
      <c r="SS25" s="48"/>
      <c r="ST25" s="48"/>
      <c r="SU25" s="48"/>
      <c r="SV25" s="48"/>
      <c r="SW25" s="48"/>
      <c r="SX25" s="48"/>
      <c r="SY25" s="48"/>
      <c r="SZ25" s="48"/>
      <c r="TA25" s="48"/>
      <c r="TB25" s="48"/>
      <c r="TC25" s="48"/>
      <c r="TD25" s="48"/>
      <c r="TE25" s="48"/>
      <c r="TF25" s="48"/>
      <c r="TG25" s="48"/>
      <c r="TH25" s="48"/>
      <c r="TI25" s="48"/>
      <c r="TJ25" s="48"/>
      <c r="TK25" s="48"/>
      <c r="TL25" s="48"/>
      <c r="TM25" s="48"/>
      <c r="TN25" s="48"/>
      <c r="TO25" s="48"/>
      <c r="TP25" s="48"/>
      <c r="TQ25" s="48"/>
      <c r="TR25" s="48"/>
      <c r="TS25" s="48"/>
      <c r="TT25" s="48"/>
      <c r="TU25" s="48"/>
      <c r="TV25" s="48"/>
      <c r="TW25" s="48"/>
      <c r="TX25" s="48"/>
      <c r="TY25" s="48"/>
      <c r="TZ25" s="48"/>
      <c r="UA25" s="48"/>
      <c r="UB25" s="48"/>
      <c r="UC25" s="48"/>
      <c r="UD25" s="48"/>
      <c r="UE25" s="48"/>
      <c r="UF25" s="48"/>
      <c r="UG25" s="48"/>
      <c r="UH25" s="48"/>
      <c r="UI25" s="48"/>
      <c r="UJ25" s="48"/>
      <c r="UK25" s="48"/>
      <c r="UL25" s="48"/>
      <c r="UM25" s="48"/>
      <c r="UN25" s="48"/>
      <c r="UO25" s="48"/>
      <c r="UP25" s="48"/>
      <c r="UQ25" s="48"/>
      <c r="UR25" s="48"/>
      <c r="US25" s="48"/>
      <c r="UT25" s="48"/>
      <c r="UU25" s="48"/>
      <c r="UV25" s="48"/>
      <c r="UW25" s="48"/>
      <c r="UX25" s="48"/>
      <c r="UY25" s="48"/>
      <c r="UZ25" s="48"/>
      <c r="VA25" s="48"/>
      <c r="VB25" s="48"/>
      <c r="VC25" s="48"/>
      <c r="VD25" s="48"/>
      <c r="VE25" s="48"/>
      <c r="VF25" s="48"/>
      <c r="VG25" s="48"/>
      <c r="VH25" s="48"/>
      <c r="VI25" s="48"/>
      <c r="VJ25" s="48"/>
      <c r="VK25" s="48"/>
      <c r="VL25" s="48"/>
      <c r="VM25" s="48"/>
      <c r="VN25" s="48"/>
      <c r="VO25" s="48"/>
      <c r="VP25" s="48"/>
      <c r="VQ25" s="48"/>
      <c r="VR25" s="48"/>
      <c r="VS25" s="48"/>
      <c r="VT25" s="48"/>
      <c r="VU25" s="48"/>
      <c r="VV25" s="48"/>
      <c r="VW25" s="48"/>
      <c r="VX25" s="48"/>
      <c r="VY25" s="48"/>
      <c r="VZ25" s="48"/>
      <c r="WA25" s="48"/>
      <c r="WB25" s="48"/>
      <c r="WC25" s="48"/>
      <c r="WD25" s="48"/>
      <c r="WE25" s="48"/>
      <c r="WF25" s="48"/>
      <c r="WG25" s="48"/>
      <c r="WH25" s="48"/>
      <c r="WI25" s="48"/>
      <c r="WJ25" s="48"/>
      <c r="WK25" s="48"/>
      <c r="WL25" s="48"/>
      <c r="WM25" s="48"/>
      <c r="WN25" s="48"/>
      <c r="WO25" s="48"/>
      <c r="WP25" s="48"/>
      <c r="WQ25" s="48"/>
      <c r="WR25" s="48"/>
      <c r="WS25" s="48"/>
      <c r="WT25" s="48"/>
      <c r="WU25" s="48"/>
      <c r="WV25" s="48"/>
      <c r="WW25" s="48"/>
      <c r="WX25" s="48"/>
      <c r="WY25" s="48"/>
      <c r="WZ25" s="48"/>
      <c r="XA25" s="48"/>
      <c r="XB25" s="48"/>
      <c r="XC25" s="48"/>
      <c r="XD25" s="48"/>
      <c r="XE25" s="48"/>
      <c r="XF25" s="48"/>
      <c r="XG25" s="48"/>
      <c r="XH25" s="48"/>
      <c r="XI25" s="48"/>
      <c r="XJ25" s="48"/>
      <c r="XK25" s="48"/>
      <c r="XL25" s="48"/>
      <c r="XM25" s="48"/>
      <c r="XN25" s="48"/>
      <c r="XO25" s="48"/>
      <c r="XP25" s="48"/>
      <c r="XQ25" s="48"/>
      <c r="XR25" s="48"/>
      <c r="XS25" s="48"/>
      <c r="XT25" s="48"/>
      <c r="XU25" s="48"/>
      <c r="XV25" s="48"/>
      <c r="XW25" s="48"/>
      <c r="XX25" s="48"/>
      <c r="XY25" s="48"/>
      <c r="XZ25" s="48"/>
      <c r="YA25" s="48"/>
      <c r="YB25" s="48"/>
      <c r="YC25" s="48"/>
      <c r="YD25" s="48"/>
      <c r="YE25" s="48"/>
      <c r="YF25" s="48"/>
      <c r="YG25" s="48"/>
      <c r="YH25" s="48"/>
      <c r="YI25" s="48"/>
      <c r="YJ25" s="48"/>
      <c r="YK25" s="48"/>
      <c r="YL25" s="48"/>
      <c r="YM25" s="48"/>
      <c r="YN25" s="48"/>
      <c r="YO25" s="48"/>
      <c r="YP25" s="48"/>
      <c r="YQ25" s="48"/>
      <c r="YR25" s="48"/>
      <c r="YS25" s="48"/>
      <c r="YT25" s="48"/>
      <c r="YU25" s="48"/>
      <c r="YV25" s="48"/>
      <c r="YW25" s="48"/>
      <c r="YX25" s="48"/>
      <c r="YY25" s="48"/>
      <c r="YZ25" s="48"/>
      <c r="ZA25" s="48"/>
      <c r="ZB25" s="48"/>
      <c r="ZC25" s="48"/>
      <c r="ZD25" s="48"/>
      <c r="ZE25" s="48"/>
      <c r="ZF25" s="48"/>
      <c r="ZG25" s="48"/>
      <c r="ZH25" s="48"/>
      <c r="ZI25" s="48"/>
      <c r="ZJ25" s="48"/>
      <c r="ZK25" s="48"/>
      <c r="ZL25" s="48"/>
      <c r="ZM25" s="48"/>
      <c r="ZN25" s="48"/>
      <c r="ZO25" s="48"/>
      <c r="ZP25" s="48"/>
      <c r="ZQ25" s="48"/>
      <c r="ZR25" s="48"/>
      <c r="ZS25" s="48"/>
      <c r="ZT25" s="48"/>
      <c r="ZU25" s="48"/>
      <c r="ZV25" s="48"/>
      <c r="ZW25" s="48"/>
      <c r="ZX25" s="48"/>
      <c r="ZY25" s="48"/>
      <c r="ZZ25" s="48"/>
      <c r="AAA25" s="48"/>
      <c r="AAB25" s="48"/>
      <c r="AAC25" s="48"/>
      <c r="AAD25" s="48"/>
      <c r="AAE25" s="48"/>
      <c r="AAF25" s="48"/>
      <c r="AAG25" s="48"/>
      <c r="AAH25" s="48"/>
      <c r="AAI25" s="48"/>
      <c r="AAJ25" s="48"/>
      <c r="AAK25" s="48"/>
      <c r="AAL25" s="48"/>
      <c r="AAM25" s="48"/>
      <c r="AAN25" s="48"/>
      <c r="AAO25" s="48"/>
      <c r="AAP25" s="48"/>
      <c r="AAQ25" s="48"/>
      <c r="AAR25" s="48"/>
      <c r="AAS25" s="48"/>
      <c r="AAT25" s="48"/>
      <c r="AAU25" s="48"/>
      <c r="AAV25" s="48"/>
      <c r="AAW25" s="48"/>
      <c r="AAX25" s="48"/>
      <c r="AAY25" s="48"/>
      <c r="AAZ25" s="48"/>
      <c r="ABA25" s="48"/>
      <c r="ABB25" s="48"/>
      <c r="ABC25" s="48"/>
      <c r="ABD25" s="48"/>
      <c r="ABE25" s="48"/>
      <c r="ABF25" s="48"/>
      <c r="ABG25" s="48"/>
      <c r="ABH25" s="48"/>
      <c r="ABI25" s="48"/>
      <c r="ABJ25" s="48"/>
      <c r="ABK25" s="48"/>
      <c r="ABL25" s="48"/>
      <c r="ABM25" s="48"/>
      <c r="ABN25" s="48"/>
      <c r="ABO25" s="48"/>
      <c r="ABP25" s="48"/>
      <c r="ABQ25" s="48"/>
      <c r="ABR25" s="48"/>
      <c r="ABS25" s="48"/>
      <c r="ABT25" s="48"/>
      <c r="ABU25" s="48"/>
      <c r="ABV25" s="48"/>
      <c r="ABW25" s="48"/>
      <c r="ABX25" s="48"/>
      <c r="ABY25" s="48"/>
      <c r="ABZ25" s="48"/>
      <c r="ACA25" s="48"/>
      <c r="ACB25" s="48"/>
      <c r="ACC25" s="48"/>
      <c r="ACD25" s="48"/>
      <c r="ACE25" s="48"/>
      <c r="ACF25" s="48"/>
      <c r="ACG25" s="48"/>
      <c r="ACH25" s="48"/>
      <c r="ACI25" s="48"/>
      <c r="ACJ25" s="48"/>
      <c r="ACK25" s="48"/>
      <c r="ACL25" s="48"/>
      <c r="ACM25" s="48"/>
      <c r="ACN25" s="48"/>
      <c r="ACO25" s="48"/>
      <c r="ACP25" s="48"/>
      <c r="ACQ25" s="48"/>
      <c r="ACR25" s="48"/>
      <c r="ACS25" s="48"/>
      <c r="ACT25" s="48"/>
      <c r="ACU25" s="48"/>
      <c r="ACV25" s="48"/>
      <c r="ACW25" s="48"/>
      <c r="ACX25" s="48"/>
      <c r="ACY25" s="48"/>
      <c r="ACZ25" s="48"/>
      <c r="ADA25" s="48"/>
      <c r="ADB25" s="48"/>
      <c r="ADC25" s="48"/>
      <c r="ADD25" s="48"/>
      <c r="ADE25" s="48"/>
      <c r="ADF25" s="48"/>
      <c r="ADG25" s="48"/>
      <c r="ADH25" s="48"/>
      <c r="ADI25" s="48"/>
      <c r="ADJ25" s="48"/>
      <c r="ADK25" s="48"/>
      <c r="ADL25" s="48"/>
      <c r="ADM25" s="48"/>
      <c r="ADN25" s="48"/>
      <c r="ADO25" s="48"/>
      <c r="ADP25" s="48"/>
      <c r="ADQ25" s="48"/>
      <c r="ADR25" s="48"/>
      <c r="ADS25" s="48"/>
      <c r="ADT25" s="48"/>
      <c r="ADU25" s="48"/>
      <c r="ADV25" s="48"/>
      <c r="ADW25" s="48"/>
      <c r="ADX25" s="48"/>
      <c r="ADY25" s="48"/>
      <c r="ADZ25" s="48"/>
      <c r="AEA25" s="48"/>
      <c r="AEB25" s="48"/>
      <c r="AEC25" s="48"/>
      <c r="AED25" s="48"/>
      <c r="AEE25" s="48"/>
      <c r="AEF25" s="48"/>
      <c r="AEG25" s="48"/>
      <c r="AEH25" s="48"/>
      <c r="AEI25" s="48"/>
      <c r="AEJ25" s="48"/>
      <c r="AEK25" s="48"/>
      <c r="AEL25" s="48"/>
      <c r="AEM25" s="48"/>
      <c r="AEN25" s="48"/>
      <c r="AEO25" s="48"/>
      <c r="AEP25" s="48"/>
      <c r="AEQ25" s="48"/>
      <c r="AER25" s="48"/>
      <c r="AES25" s="48"/>
      <c r="AET25" s="48"/>
      <c r="AEU25" s="48"/>
      <c r="AEV25" s="48"/>
      <c r="AEW25" s="48"/>
      <c r="AEX25" s="48"/>
      <c r="AEY25" s="48"/>
      <c r="AEZ25" s="48"/>
      <c r="AFA25" s="48"/>
      <c r="AFB25" s="48"/>
      <c r="AFC25" s="48"/>
      <c r="AFD25" s="48"/>
      <c r="AFE25" s="48"/>
      <c r="AFF25" s="48"/>
      <c r="AFG25" s="48"/>
      <c r="AFH25" s="48"/>
      <c r="AFI25" s="48"/>
      <c r="AFJ25" s="48"/>
      <c r="AFK25" s="48"/>
      <c r="AFL25" s="48"/>
      <c r="AFM25" s="48"/>
      <c r="AFN25" s="48"/>
      <c r="AFO25" s="48"/>
      <c r="AFP25" s="48"/>
      <c r="AFQ25" s="48"/>
      <c r="AFR25" s="48"/>
      <c r="AFS25" s="48"/>
      <c r="AFT25" s="48"/>
      <c r="AFU25" s="48"/>
      <c r="AFV25" s="48"/>
      <c r="AFW25" s="48"/>
      <c r="AFX25" s="48"/>
      <c r="AFY25" s="48"/>
      <c r="AFZ25" s="48"/>
      <c r="AGA25" s="48"/>
      <c r="AGB25" s="48"/>
      <c r="AGC25" s="48"/>
      <c r="AGD25" s="48"/>
      <c r="AGE25" s="48"/>
      <c r="AGF25" s="48"/>
      <c r="AGG25" s="48"/>
      <c r="AGH25" s="48"/>
      <c r="AGI25" s="48"/>
      <c r="AGJ25" s="48"/>
      <c r="AGK25" s="48"/>
      <c r="AGL25" s="48"/>
      <c r="AGM25" s="48"/>
      <c r="AGN25" s="48"/>
      <c r="AGO25" s="48"/>
      <c r="AGP25" s="48"/>
      <c r="AGQ25" s="48"/>
      <c r="AGR25" s="48"/>
      <c r="AGS25" s="48"/>
      <c r="AGT25" s="48"/>
      <c r="AGU25" s="48"/>
      <c r="AGV25" s="48"/>
      <c r="AGW25" s="48"/>
      <c r="AGX25" s="48"/>
      <c r="AGY25" s="48"/>
      <c r="AGZ25" s="48"/>
      <c r="AHA25" s="48"/>
      <c r="AHB25" s="48"/>
      <c r="AHC25" s="48"/>
      <c r="AHD25" s="48"/>
      <c r="AHE25" s="48"/>
      <c r="AHF25" s="48"/>
      <c r="AHG25" s="48"/>
      <c r="AHH25" s="48"/>
      <c r="AHI25" s="48"/>
      <c r="AHJ25" s="48"/>
      <c r="AHK25" s="48"/>
      <c r="AHL25" s="48"/>
      <c r="AHM25" s="48"/>
      <c r="AHN25" s="48"/>
      <c r="AHO25" s="48"/>
      <c r="AHP25" s="48"/>
      <c r="AHQ25" s="48"/>
      <c r="AHR25" s="48"/>
      <c r="AHS25" s="48"/>
      <c r="AHT25" s="48"/>
      <c r="AHU25" s="48"/>
      <c r="AHV25" s="48"/>
      <c r="AHW25" s="48"/>
      <c r="AHX25" s="48"/>
      <c r="AHY25" s="48"/>
      <c r="AHZ25" s="48"/>
      <c r="AIA25" s="48"/>
      <c r="AIB25" s="48"/>
      <c r="AIC25" s="48"/>
      <c r="AID25" s="48"/>
      <c r="AIE25" s="48"/>
      <c r="AIF25" s="48"/>
      <c r="AIG25" s="48"/>
      <c r="AIH25" s="48"/>
      <c r="AII25" s="48"/>
      <c r="AIJ25" s="48"/>
      <c r="AIK25" s="48"/>
      <c r="AIL25" s="48"/>
      <c r="AIM25" s="48"/>
      <c r="AIN25" s="48"/>
      <c r="AIO25" s="48"/>
      <c r="AIP25" s="48"/>
      <c r="AIQ25" s="48"/>
      <c r="AIR25" s="48"/>
      <c r="AIS25" s="48"/>
      <c r="AIT25" s="48"/>
      <c r="AIU25" s="48"/>
      <c r="AIV25" s="48"/>
      <c r="AIW25" s="48"/>
      <c r="AIX25" s="48"/>
      <c r="AIY25" s="48"/>
      <c r="AIZ25" s="48"/>
      <c r="AJA25" s="48"/>
      <c r="AJB25" s="48"/>
      <c r="AJC25" s="48"/>
      <c r="AJD25" s="48"/>
      <c r="AJE25" s="48"/>
      <c r="AJF25" s="48"/>
      <c r="AJG25" s="48"/>
      <c r="AJH25" s="48"/>
      <c r="AJI25" s="48"/>
      <c r="AJJ25" s="48"/>
      <c r="AJK25" s="48"/>
      <c r="AJL25" s="48"/>
      <c r="AJM25" s="48"/>
      <c r="AJN25" s="48"/>
      <c r="AJO25" s="48"/>
      <c r="AJP25" s="48"/>
      <c r="AJQ25" s="48"/>
      <c r="AJR25" s="48"/>
      <c r="AJS25" s="48"/>
      <c r="AJT25" s="48"/>
      <c r="AJU25" s="48"/>
      <c r="AJV25" s="48"/>
      <c r="AJW25" s="48"/>
      <c r="AJX25" s="48"/>
      <c r="AJY25" s="48"/>
      <c r="AJZ25" s="48"/>
      <c r="AKA25" s="48"/>
      <c r="AKB25" s="48"/>
      <c r="AKC25" s="48"/>
      <c r="AKD25" s="48"/>
      <c r="AKE25" s="48"/>
      <c r="AKF25" s="48"/>
      <c r="AKG25" s="48"/>
      <c r="AKH25" s="48"/>
      <c r="AKI25" s="48"/>
      <c r="AKJ25" s="48"/>
      <c r="AKK25" s="48"/>
      <c r="AKL25" s="48"/>
      <c r="AKM25" s="48"/>
      <c r="AKN25" s="48"/>
      <c r="AKO25" s="48"/>
      <c r="AKP25" s="48"/>
      <c r="AKQ25" s="48"/>
      <c r="AKR25" s="48"/>
      <c r="AKS25" s="48"/>
      <c r="AKT25" s="48"/>
      <c r="AKU25" s="48"/>
      <c r="AKV25" s="48"/>
      <c r="AKW25" s="48"/>
      <c r="AKX25" s="48"/>
      <c r="AKY25" s="48"/>
      <c r="AKZ25" s="48"/>
      <c r="ALA25" s="48"/>
      <c r="ALB25" s="48"/>
      <c r="ALC25" s="48"/>
      <c r="ALD25" s="48"/>
      <c r="ALE25" s="48"/>
      <c r="ALF25" s="48"/>
      <c r="ALG25" s="48"/>
      <c r="ALH25" s="48"/>
      <c r="ALI25" s="48"/>
      <c r="ALJ25" s="48"/>
      <c r="ALK25" s="48"/>
      <c r="ALL25" s="48"/>
      <c r="ALM25" s="48"/>
      <c r="ALN25" s="48"/>
      <c r="ALO25" s="48"/>
      <c r="ALP25" s="48"/>
      <c r="ALQ25" s="48"/>
      <c r="ALR25" s="48"/>
      <c r="ALS25" s="48"/>
      <c r="ALT25" s="48"/>
      <c r="ALU25" s="48"/>
      <c r="ALV25" s="48"/>
      <c r="ALW25" s="48"/>
      <c r="ALX25" s="48"/>
      <c r="ALY25" s="48"/>
      <c r="ALZ25" s="48"/>
      <c r="AMA25" s="48"/>
      <c r="AMB25" s="48"/>
      <c r="AMC25" s="48"/>
      <c r="AMD25" s="48"/>
      <c r="AME25" s="48"/>
      <c r="AMF25" s="48"/>
      <c r="AMG25" s="48"/>
      <c r="AMH25" s="48"/>
      <c r="AMI25" s="48"/>
      <c r="AMJ25" s="48"/>
      <c r="AMK25" s="48"/>
      <c r="AML25" s="48"/>
      <c r="AMM25" s="48"/>
      <c r="AMN25" s="48"/>
      <c r="AMO25" s="48"/>
      <c r="AMP25" s="48"/>
      <c r="AMQ25" s="48"/>
      <c r="AMR25" s="48"/>
      <c r="AMS25" s="48"/>
      <c r="AMT25" s="48"/>
      <c r="AMU25" s="48"/>
      <c r="AMV25" s="48"/>
      <c r="AMW25" s="48"/>
      <c r="AMX25" s="48"/>
      <c r="AMY25" s="48"/>
      <c r="AMZ25" s="48"/>
      <c r="ANA25" s="48"/>
      <c r="ANB25" s="48"/>
      <c r="ANC25" s="48"/>
      <c r="AND25" s="48"/>
      <c r="ANE25" s="48"/>
      <c r="ANF25" s="48"/>
      <c r="ANG25" s="48"/>
      <c r="ANH25" s="48"/>
      <c r="ANI25" s="48"/>
      <c r="ANJ25" s="48"/>
      <c r="ANK25" s="48"/>
      <c r="ANL25" s="48"/>
      <c r="ANM25" s="48"/>
      <c r="ANN25" s="48"/>
      <c r="ANO25" s="48"/>
      <c r="ANP25" s="48"/>
      <c r="ANQ25" s="48"/>
      <c r="ANR25" s="48"/>
      <c r="ANS25" s="48"/>
      <c r="ANT25" s="48"/>
      <c r="ANU25" s="48"/>
      <c r="ANV25" s="48"/>
      <c r="ANW25" s="48"/>
      <c r="ANX25" s="48"/>
      <c r="ANY25" s="48"/>
      <c r="ANZ25" s="48"/>
      <c r="AOA25" s="48"/>
      <c r="AOB25" s="48"/>
      <c r="AOC25" s="48"/>
      <c r="AOD25" s="48"/>
      <c r="AOE25" s="48"/>
      <c r="AOF25" s="48"/>
      <c r="AOG25" s="48"/>
      <c r="AOH25" s="48"/>
      <c r="AOI25" s="48"/>
      <c r="AOJ25" s="48"/>
      <c r="AOK25" s="48"/>
      <c r="AOL25" s="48"/>
      <c r="AOM25" s="48"/>
      <c r="AON25" s="48"/>
      <c r="AOO25" s="48"/>
      <c r="AOP25" s="48"/>
      <c r="AOQ25" s="48"/>
      <c r="AOR25" s="48"/>
      <c r="AOS25" s="48"/>
      <c r="AOT25" s="48"/>
      <c r="AOU25" s="48"/>
      <c r="AOV25" s="48"/>
      <c r="AOW25" s="48"/>
      <c r="AOX25" s="48"/>
      <c r="AOY25" s="48"/>
      <c r="AOZ25" s="48"/>
      <c r="APA25" s="48"/>
      <c r="APB25" s="48"/>
      <c r="APC25" s="48"/>
      <c r="APD25" s="48"/>
      <c r="APE25" s="48"/>
      <c r="APF25" s="48"/>
      <c r="APG25" s="48"/>
      <c r="APH25" s="48"/>
      <c r="API25" s="48"/>
      <c r="APJ25" s="48"/>
      <c r="APK25" s="48"/>
      <c r="APL25" s="48"/>
      <c r="APM25" s="48"/>
      <c r="APN25" s="48"/>
      <c r="APO25" s="48"/>
      <c r="APP25" s="48"/>
      <c r="APQ25" s="48"/>
      <c r="APR25" s="48"/>
      <c r="APS25" s="48"/>
      <c r="APT25" s="48"/>
      <c r="APU25" s="48"/>
      <c r="APV25" s="48"/>
      <c r="APW25" s="48"/>
      <c r="APX25" s="48"/>
      <c r="APY25" s="48"/>
      <c r="APZ25" s="48"/>
      <c r="AQA25" s="48"/>
      <c r="AQB25" s="48"/>
      <c r="AQC25" s="48"/>
      <c r="AQD25" s="48"/>
      <c r="AQE25" s="48"/>
      <c r="AQF25" s="48"/>
      <c r="AQG25" s="48"/>
      <c r="AQH25" s="48"/>
      <c r="AQI25" s="48"/>
      <c r="AQJ25" s="48"/>
      <c r="AQK25" s="48"/>
      <c r="AQL25" s="48"/>
      <c r="AQM25" s="48"/>
      <c r="AQN25" s="48"/>
      <c r="AQO25" s="48"/>
      <c r="AQP25" s="48"/>
      <c r="AQQ25" s="48"/>
      <c r="AQR25" s="48"/>
      <c r="AQS25" s="48"/>
      <c r="AQT25" s="48"/>
      <c r="AQU25" s="48"/>
      <c r="AQV25" s="48"/>
      <c r="AQW25" s="48"/>
      <c r="AQX25" s="48"/>
      <c r="AQY25" s="48"/>
      <c r="AQZ25" s="48"/>
      <c r="ARA25" s="48"/>
      <c r="ARB25" s="48"/>
      <c r="ARC25" s="48"/>
      <c r="ARD25" s="48"/>
      <c r="ARE25" s="48"/>
      <c r="ARF25" s="48"/>
      <c r="ARG25" s="48"/>
      <c r="ARH25" s="48"/>
      <c r="ARI25" s="48"/>
      <c r="ARJ25" s="48"/>
      <c r="ARK25" s="48"/>
      <c r="ARL25" s="48"/>
      <c r="ARM25" s="48"/>
      <c r="ARN25" s="48"/>
      <c r="ARO25" s="48"/>
      <c r="ARP25" s="48"/>
      <c r="ARQ25" s="48"/>
      <c r="ARR25" s="48"/>
      <c r="ARS25" s="48"/>
      <c r="ART25" s="48"/>
      <c r="ARU25" s="48"/>
      <c r="ARV25" s="48"/>
      <c r="ARW25" s="48"/>
      <c r="ARX25" s="48"/>
      <c r="ARY25" s="48"/>
      <c r="ARZ25" s="48"/>
      <c r="ASA25" s="48"/>
      <c r="ASB25" s="48"/>
      <c r="ASC25" s="48"/>
      <c r="ASD25" s="48"/>
      <c r="ASE25" s="48"/>
      <c r="ASF25" s="48"/>
      <c r="ASG25" s="48"/>
      <c r="ASH25" s="48"/>
      <c r="ASI25" s="48"/>
      <c r="ASJ25" s="48"/>
      <c r="ASK25" s="48"/>
      <c r="ASL25" s="48"/>
      <c r="ASM25" s="48"/>
      <c r="ASN25" s="48"/>
      <c r="ASO25" s="48"/>
      <c r="ASP25" s="48"/>
      <c r="ASQ25" s="48"/>
      <c r="ASR25" s="48"/>
      <c r="ASS25" s="48"/>
      <c r="AST25" s="48"/>
      <c r="ASU25" s="48"/>
      <c r="ASV25" s="48"/>
      <c r="ASW25" s="48"/>
      <c r="ASX25" s="48"/>
      <c r="ASY25" s="48"/>
      <c r="ASZ25" s="48"/>
      <c r="ATA25" s="48"/>
      <c r="ATB25" s="48"/>
      <c r="ATC25" s="48"/>
      <c r="ATD25" s="48"/>
      <c r="ATE25" s="48"/>
      <c r="ATF25" s="48"/>
      <c r="ATG25" s="48"/>
      <c r="ATH25" s="48"/>
      <c r="ATI25" s="48"/>
      <c r="ATJ25" s="48"/>
      <c r="ATK25" s="48"/>
      <c r="ATL25" s="48"/>
      <c r="ATM25" s="48"/>
      <c r="ATN25" s="48"/>
      <c r="ATO25" s="48"/>
      <c r="ATP25" s="48"/>
      <c r="ATQ25" s="48"/>
      <c r="ATR25" s="48"/>
      <c r="ATS25" s="48"/>
      <c r="ATT25" s="48"/>
      <c r="ATU25" s="48"/>
      <c r="ATV25" s="48"/>
      <c r="ATW25" s="48"/>
      <c r="ATX25" s="48"/>
      <c r="ATY25" s="48"/>
      <c r="ATZ25" s="48"/>
      <c r="AUA25" s="48"/>
      <c r="AUB25" s="48"/>
      <c r="AUC25" s="48"/>
      <c r="AUD25" s="48"/>
      <c r="AUE25" s="48"/>
      <c r="AUF25" s="48"/>
      <c r="AUG25" s="48"/>
      <c r="AUH25" s="48"/>
      <c r="AUI25" s="48"/>
      <c r="AUJ25" s="48"/>
      <c r="AUK25" s="48"/>
      <c r="AUL25" s="48"/>
      <c r="AUM25" s="48"/>
      <c r="AUN25" s="48"/>
      <c r="AUO25" s="48"/>
      <c r="AUP25" s="48"/>
      <c r="AUQ25" s="48"/>
      <c r="AUR25" s="48"/>
      <c r="AUS25" s="48"/>
      <c r="AUT25" s="48"/>
      <c r="AUU25" s="48"/>
      <c r="AUV25" s="48"/>
      <c r="AUW25" s="48"/>
      <c r="AUX25" s="48"/>
      <c r="AUY25" s="48"/>
      <c r="AUZ25" s="48"/>
      <c r="AVA25" s="48"/>
      <c r="AVB25" s="48"/>
      <c r="AVC25" s="48"/>
      <c r="AVD25" s="48"/>
      <c r="AVE25" s="48"/>
      <c r="AVF25" s="48"/>
      <c r="AVG25" s="48"/>
      <c r="AVH25" s="48"/>
      <c r="AVI25" s="48"/>
      <c r="AVJ25" s="48"/>
      <c r="AVK25" s="48"/>
      <c r="AVL25" s="48"/>
      <c r="AVM25" s="48"/>
      <c r="AVN25" s="48"/>
      <c r="AVO25" s="48"/>
      <c r="AVP25" s="48"/>
      <c r="AVQ25" s="48"/>
      <c r="AVR25" s="48"/>
      <c r="AVS25" s="48"/>
      <c r="AVT25" s="48"/>
      <c r="AVU25" s="48"/>
      <c r="AVV25" s="48"/>
      <c r="AVW25" s="48"/>
      <c r="AVX25" s="48"/>
      <c r="AVY25" s="48"/>
      <c r="AVZ25" s="48"/>
      <c r="AWA25" s="48"/>
      <c r="AWB25" s="48"/>
      <c r="AWC25" s="48"/>
      <c r="AWD25" s="48"/>
      <c r="AWE25" s="48"/>
      <c r="AWF25" s="48"/>
      <c r="AWG25" s="48"/>
      <c r="AWH25" s="48"/>
      <c r="AWI25" s="48"/>
      <c r="AWJ25" s="48"/>
      <c r="AWK25" s="48"/>
      <c r="AWL25" s="48"/>
      <c r="AWM25" s="48"/>
      <c r="AWN25" s="48"/>
      <c r="AWO25" s="48"/>
      <c r="AWP25" s="48"/>
      <c r="AWQ25" s="48"/>
      <c r="AWR25" s="48"/>
      <c r="AWS25" s="48"/>
      <c r="AWT25" s="48"/>
      <c r="AWU25" s="48"/>
      <c r="AWV25" s="48"/>
      <c r="AWW25" s="48"/>
      <c r="AWX25" s="48"/>
      <c r="AWY25" s="48"/>
      <c r="AWZ25" s="48"/>
      <c r="AXA25" s="48"/>
      <c r="AXB25" s="48"/>
      <c r="AXC25" s="48"/>
      <c r="AXD25" s="48"/>
      <c r="AXE25" s="48"/>
      <c r="AXF25" s="48"/>
      <c r="AXG25" s="48"/>
      <c r="AXH25" s="48"/>
      <c r="AXI25" s="48"/>
      <c r="AXJ25" s="48"/>
      <c r="AXK25" s="48"/>
      <c r="AXL25" s="48"/>
      <c r="AXM25" s="48"/>
      <c r="AXN25" s="48"/>
      <c r="AXO25" s="48"/>
      <c r="AXP25" s="48"/>
      <c r="AXQ25" s="48"/>
      <c r="AXR25" s="48"/>
      <c r="AXS25" s="48"/>
      <c r="AXT25" s="48"/>
      <c r="AXU25" s="48"/>
      <c r="AXV25" s="48"/>
      <c r="AXW25" s="48"/>
      <c r="AXX25" s="48"/>
      <c r="AXY25" s="48"/>
      <c r="AXZ25" s="48"/>
      <c r="AYA25" s="48"/>
      <c r="AYB25" s="48"/>
      <c r="AYC25" s="48"/>
      <c r="AYD25" s="48"/>
      <c r="AYE25" s="48"/>
      <c r="AYF25" s="48"/>
      <c r="AYG25" s="48"/>
      <c r="AYH25" s="48"/>
      <c r="AYI25" s="48"/>
      <c r="AYJ25" s="48"/>
      <c r="AYK25" s="48"/>
      <c r="AYL25" s="48"/>
      <c r="AYM25" s="48"/>
      <c r="AYN25" s="48"/>
      <c r="AYO25" s="48"/>
      <c r="AYP25" s="48"/>
      <c r="AYQ25" s="48"/>
      <c r="AYR25" s="48"/>
      <c r="AYS25" s="48"/>
      <c r="AYT25" s="48"/>
      <c r="AYU25" s="48"/>
      <c r="AYV25" s="48"/>
      <c r="AYW25" s="48"/>
      <c r="AYX25" s="48"/>
      <c r="AYY25" s="48"/>
      <c r="AYZ25" s="48"/>
      <c r="AZA25" s="48"/>
      <c r="AZB25" s="48"/>
      <c r="AZC25" s="48"/>
      <c r="AZD25" s="48"/>
      <c r="AZE25" s="48"/>
      <c r="AZF25" s="48"/>
      <c r="AZG25" s="48"/>
      <c r="AZH25" s="48"/>
      <c r="AZI25" s="48"/>
      <c r="AZJ25" s="48"/>
      <c r="AZK25" s="48"/>
      <c r="AZL25" s="48"/>
      <c r="AZM25" s="48"/>
      <c r="AZN25" s="48"/>
      <c r="AZO25" s="48"/>
      <c r="AZP25" s="48"/>
      <c r="AZQ25" s="48"/>
      <c r="AZR25" s="48"/>
      <c r="AZS25" s="48"/>
      <c r="AZT25" s="48"/>
      <c r="AZU25" s="48"/>
      <c r="AZV25" s="48"/>
      <c r="AZW25" s="48"/>
      <c r="AZX25" s="48"/>
      <c r="AZY25" s="48"/>
      <c r="AZZ25" s="48"/>
      <c r="BAA25" s="48"/>
      <c r="BAB25" s="48"/>
      <c r="BAC25" s="48"/>
      <c r="BAD25" s="48"/>
      <c r="BAE25" s="48"/>
      <c r="BAF25" s="48"/>
      <c r="BAG25" s="48"/>
      <c r="BAH25" s="48"/>
      <c r="BAI25" s="48"/>
      <c r="BAJ25" s="48"/>
      <c r="BAK25" s="48"/>
      <c r="BAL25" s="48"/>
      <c r="BAM25" s="48"/>
      <c r="BAN25" s="48"/>
      <c r="BAO25" s="48"/>
      <c r="BAP25" s="48"/>
      <c r="BAQ25" s="48"/>
      <c r="BAR25" s="48"/>
      <c r="BAS25" s="48"/>
      <c r="BAT25" s="48"/>
      <c r="BAU25" s="48"/>
      <c r="BAV25" s="48"/>
      <c r="BAW25" s="48"/>
      <c r="BAX25" s="48"/>
      <c r="BAY25" s="48"/>
      <c r="BAZ25" s="48"/>
      <c r="BBA25" s="48"/>
      <c r="BBB25" s="48"/>
      <c r="BBC25" s="48"/>
      <c r="BBD25" s="48"/>
      <c r="BBE25" s="48"/>
      <c r="BBF25" s="48"/>
      <c r="BBG25" s="48"/>
      <c r="BBH25" s="48"/>
      <c r="BBI25" s="48"/>
      <c r="BBJ25" s="48"/>
      <c r="BBK25" s="48"/>
      <c r="BBL25" s="48"/>
      <c r="BBM25" s="48"/>
      <c r="BBN25" s="48"/>
      <c r="BBO25" s="48"/>
      <c r="BBP25" s="48"/>
      <c r="BBQ25" s="48"/>
      <c r="BBR25" s="48"/>
      <c r="BBS25" s="48"/>
      <c r="BBT25" s="48"/>
      <c r="BBU25" s="48"/>
      <c r="BBV25" s="48"/>
      <c r="BBW25" s="48"/>
      <c r="BBX25" s="48"/>
      <c r="BBY25" s="48"/>
      <c r="BBZ25" s="48"/>
      <c r="BCA25" s="48"/>
      <c r="BCB25" s="48"/>
      <c r="BCC25" s="48"/>
      <c r="BCD25" s="48"/>
      <c r="BCE25" s="48"/>
      <c r="BCF25" s="48"/>
      <c r="BCG25" s="48"/>
      <c r="BCH25" s="48"/>
      <c r="BCI25" s="48"/>
      <c r="BCJ25" s="48"/>
      <c r="BCK25" s="48"/>
      <c r="BCL25" s="48"/>
      <c r="BCM25" s="48"/>
      <c r="BCN25" s="48"/>
      <c r="BCO25" s="48"/>
      <c r="BCP25" s="48"/>
      <c r="BCQ25" s="48"/>
      <c r="BCR25" s="48"/>
      <c r="BCS25" s="48"/>
      <c r="BCT25" s="48"/>
      <c r="BCU25" s="48"/>
      <c r="BCV25" s="48"/>
      <c r="BCW25" s="48"/>
      <c r="BCX25" s="48"/>
      <c r="BCY25" s="48"/>
      <c r="BCZ25" s="48"/>
      <c r="BDA25" s="48"/>
      <c r="BDB25" s="48"/>
      <c r="BDC25" s="48"/>
      <c r="BDD25" s="48"/>
      <c r="BDE25" s="48"/>
      <c r="BDF25" s="48"/>
      <c r="BDG25" s="48"/>
      <c r="BDH25" s="48"/>
      <c r="BDI25" s="48"/>
      <c r="BDJ25" s="48"/>
      <c r="BDK25" s="48"/>
      <c r="BDL25" s="48"/>
      <c r="BDM25" s="48"/>
      <c r="BDN25" s="48"/>
      <c r="BDO25" s="48"/>
      <c r="BDP25" s="48"/>
      <c r="BDQ25" s="48"/>
      <c r="BDR25" s="48"/>
      <c r="BDS25" s="48"/>
      <c r="BDT25" s="48"/>
      <c r="BDU25" s="48"/>
      <c r="BDV25" s="48"/>
      <c r="BDW25" s="48"/>
      <c r="BDX25" s="48"/>
      <c r="BDY25" s="48"/>
      <c r="BDZ25" s="48"/>
      <c r="BEA25" s="48"/>
      <c r="BEB25" s="48"/>
      <c r="BEC25" s="48"/>
      <c r="BED25" s="48"/>
      <c r="BEE25" s="48"/>
      <c r="BEF25" s="48"/>
      <c r="BEG25" s="48"/>
      <c r="BEH25" s="48"/>
      <c r="BEI25" s="48"/>
      <c r="BEJ25" s="48"/>
      <c r="BEK25" s="48"/>
      <c r="BEL25" s="48"/>
      <c r="BEM25" s="48"/>
      <c r="BEN25" s="48"/>
      <c r="BEO25" s="48"/>
      <c r="BEP25" s="48"/>
      <c r="BEQ25" s="48"/>
      <c r="BER25" s="48"/>
      <c r="BES25" s="48"/>
      <c r="BET25" s="48"/>
      <c r="BEU25" s="48"/>
      <c r="BEV25" s="48"/>
      <c r="BEW25" s="48"/>
      <c r="BEX25" s="48"/>
      <c r="BEY25" s="48"/>
      <c r="BEZ25" s="48"/>
      <c r="BFA25" s="48"/>
      <c r="BFB25" s="48"/>
      <c r="BFC25" s="48"/>
      <c r="BFD25" s="48"/>
      <c r="BFE25" s="48"/>
      <c r="BFF25" s="48"/>
      <c r="BFG25" s="48"/>
      <c r="BFH25" s="48"/>
      <c r="BFI25" s="48"/>
      <c r="BFJ25" s="48"/>
      <c r="BFK25" s="48"/>
      <c r="BFL25" s="48"/>
      <c r="BFM25" s="48"/>
      <c r="BFN25" s="48"/>
      <c r="BFO25" s="48"/>
      <c r="BFP25" s="48"/>
      <c r="BFQ25" s="48"/>
      <c r="BFR25" s="48"/>
      <c r="BFS25" s="48"/>
      <c r="BFT25" s="48"/>
      <c r="BFU25" s="48"/>
      <c r="BFV25" s="48"/>
      <c r="BFW25" s="48"/>
      <c r="BFX25" s="48"/>
      <c r="BFY25" s="48"/>
      <c r="BFZ25" s="48"/>
      <c r="BGA25" s="48"/>
      <c r="BGB25" s="48"/>
      <c r="BGC25" s="48"/>
      <c r="BGD25" s="48"/>
      <c r="BGE25" s="48"/>
      <c r="BGF25" s="48"/>
      <c r="BGG25" s="48"/>
      <c r="BGH25" s="48"/>
      <c r="BGI25" s="48"/>
      <c r="BGJ25" s="48"/>
      <c r="BGK25" s="48"/>
      <c r="BGL25" s="48"/>
      <c r="BGM25" s="48"/>
      <c r="BGN25" s="48"/>
      <c r="BGO25" s="48"/>
      <c r="BGP25" s="48"/>
      <c r="BGQ25" s="48"/>
      <c r="BGR25" s="48"/>
      <c r="BGS25" s="48"/>
      <c r="BGT25" s="48"/>
      <c r="BGU25" s="48"/>
      <c r="BGV25" s="48"/>
      <c r="BGW25" s="48"/>
      <c r="BGX25" s="48"/>
      <c r="BGY25" s="48"/>
      <c r="BGZ25" s="48"/>
      <c r="BHA25" s="48"/>
      <c r="BHB25" s="48"/>
      <c r="BHC25" s="48"/>
      <c r="BHD25" s="48"/>
      <c r="BHE25" s="48"/>
      <c r="BHF25" s="48"/>
      <c r="BHG25" s="48"/>
      <c r="BHH25" s="48"/>
      <c r="BHI25" s="48"/>
      <c r="BHJ25" s="48"/>
      <c r="BHK25" s="48"/>
      <c r="BHL25" s="48"/>
      <c r="BHM25" s="48"/>
      <c r="BHN25" s="48"/>
      <c r="BHO25" s="48"/>
      <c r="BHP25" s="48"/>
      <c r="BHQ25" s="48"/>
      <c r="BHR25" s="48"/>
      <c r="BHS25" s="48"/>
      <c r="BHT25" s="48"/>
      <c r="BHU25" s="48"/>
      <c r="BHV25" s="48"/>
      <c r="BHW25" s="48"/>
      <c r="BHX25" s="48"/>
      <c r="BHY25" s="48"/>
      <c r="BHZ25" s="48"/>
      <c r="BIA25" s="48"/>
      <c r="BIB25" s="48"/>
      <c r="BIC25" s="48"/>
      <c r="BID25" s="48"/>
      <c r="BIE25" s="48"/>
      <c r="BIF25" s="48"/>
      <c r="BIG25" s="48"/>
      <c r="BIH25" s="48"/>
      <c r="BII25" s="48"/>
      <c r="BIJ25" s="48"/>
      <c r="BIK25" s="48"/>
      <c r="BIL25" s="48"/>
      <c r="BIM25" s="48"/>
      <c r="BIN25" s="48"/>
      <c r="BIO25" s="48"/>
      <c r="BIP25" s="48"/>
      <c r="BIQ25" s="48"/>
      <c r="BIR25" s="48"/>
      <c r="BIS25" s="48"/>
      <c r="BIT25" s="48"/>
      <c r="BIU25" s="48"/>
      <c r="BIV25" s="48"/>
      <c r="BIW25" s="48"/>
      <c r="BIX25" s="48"/>
      <c r="BIY25" s="48"/>
      <c r="BIZ25" s="48"/>
      <c r="BJA25" s="48"/>
      <c r="BJB25" s="48"/>
      <c r="BJC25" s="48"/>
      <c r="BJD25" s="48"/>
      <c r="BJE25" s="48"/>
      <c r="BJF25" s="48"/>
      <c r="BJG25" s="48"/>
      <c r="BJH25" s="48"/>
      <c r="BJI25" s="48"/>
      <c r="BJJ25" s="48"/>
      <c r="BJK25" s="48"/>
      <c r="BJL25" s="48"/>
      <c r="BJM25" s="48"/>
      <c r="BJN25" s="48"/>
      <c r="BJO25" s="48"/>
      <c r="BJP25" s="48"/>
      <c r="BJQ25" s="48"/>
      <c r="BJR25" s="48"/>
      <c r="BJS25" s="48"/>
      <c r="BJT25" s="48"/>
      <c r="BJU25" s="48"/>
      <c r="BJV25" s="48"/>
      <c r="BJW25" s="48"/>
      <c r="BJX25" s="48"/>
      <c r="BJY25" s="48"/>
      <c r="BJZ25" s="48"/>
      <c r="BKA25" s="48"/>
      <c r="BKB25" s="48"/>
      <c r="BKC25" s="48"/>
      <c r="BKD25" s="48"/>
      <c r="BKE25" s="48"/>
      <c r="BKF25" s="48"/>
      <c r="BKG25" s="48"/>
      <c r="BKH25" s="48"/>
      <c r="BKI25" s="48"/>
      <c r="BKJ25" s="48"/>
      <c r="BKK25" s="48"/>
      <c r="BKL25" s="48"/>
      <c r="BKM25" s="48"/>
      <c r="BKN25" s="48"/>
      <c r="BKO25" s="48"/>
      <c r="BKP25" s="48"/>
      <c r="BKQ25" s="48"/>
      <c r="BKR25" s="48"/>
      <c r="BKS25" s="48"/>
      <c r="BKT25" s="48"/>
      <c r="BKU25" s="48"/>
      <c r="BKV25" s="48"/>
      <c r="BKW25" s="48"/>
      <c r="BKX25" s="48"/>
      <c r="BKY25" s="48"/>
      <c r="BKZ25" s="48"/>
      <c r="BLA25" s="48"/>
      <c r="BLB25" s="48"/>
      <c r="BLC25" s="48"/>
      <c r="BLD25" s="48"/>
      <c r="BLE25" s="48"/>
      <c r="BLF25" s="48"/>
      <c r="BLG25" s="48"/>
      <c r="BLH25" s="48"/>
      <c r="BLI25" s="48"/>
      <c r="BLJ25" s="48"/>
      <c r="BLK25" s="48"/>
      <c r="BLL25" s="48"/>
      <c r="BLM25" s="48"/>
      <c r="BLN25" s="48"/>
      <c r="BLO25" s="48"/>
      <c r="BLP25" s="48"/>
      <c r="BLQ25" s="48"/>
      <c r="BLR25" s="48"/>
      <c r="BLS25" s="48"/>
      <c r="BLT25" s="48"/>
      <c r="BLU25" s="48"/>
      <c r="BLV25" s="48"/>
      <c r="BLW25" s="48"/>
      <c r="BLX25" s="48"/>
      <c r="BLY25" s="48"/>
      <c r="BLZ25" s="48"/>
      <c r="BMA25" s="48"/>
      <c r="BMB25" s="48"/>
      <c r="BMC25" s="48"/>
      <c r="BMD25" s="48"/>
      <c r="BME25" s="48"/>
      <c r="BMF25" s="48"/>
      <c r="BMG25" s="48"/>
      <c r="BMH25" s="48"/>
      <c r="BMI25" s="48"/>
      <c r="BMJ25" s="48"/>
      <c r="BMK25" s="48"/>
      <c r="BML25" s="48"/>
      <c r="BMM25" s="48"/>
      <c r="BMN25" s="48"/>
      <c r="BMO25" s="48"/>
      <c r="BMP25" s="48"/>
      <c r="BMQ25" s="48"/>
      <c r="BMR25" s="48"/>
      <c r="BMS25" s="48"/>
      <c r="BMT25" s="48"/>
      <c r="BMU25" s="48"/>
      <c r="BMV25" s="48"/>
      <c r="BMW25" s="48"/>
      <c r="BMX25" s="48"/>
      <c r="BMY25" s="48"/>
      <c r="BMZ25" s="48"/>
      <c r="BNA25" s="48"/>
      <c r="BNB25" s="48"/>
      <c r="BNC25" s="48"/>
      <c r="BND25" s="48"/>
      <c r="BNE25" s="48"/>
      <c r="BNF25" s="48"/>
      <c r="BNG25" s="48"/>
      <c r="BNH25" s="48"/>
      <c r="BNI25" s="48"/>
      <c r="BNJ25" s="48"/>
      <c r="BNK25" s="48"/>
      <c r="BNL25" s="48"/>
      <c r="BNM25" s="48"/>
      <c r="BNN25" s="48"/>
      <c r="BNO25" s="48"/>
      <c r="BNP25" s="48"/>
      <c r="BNQ25" s="48"/>
      <c r="BNR25" s="48"/>
      <c r="BNS25" s="48"/>
      <c r="BNT25" s="48"/>
      <c r="BNU25" s="48"/>
      <c r="BNV25" s="48"/>
      <c r="BNW25" s="48"/>
      <c r="BNX25" s="48"/>
      <c r="BNY25" s="48"/>
      <c r="BNZ25" s="48"/>
      <c r="BOA25" s="48"/>
      <c r="BOB25" s="48"/>
      <c r="BOC25" s="48"/>
      <c r="BOD25" s="48"/>
      <c r="BOE25" s="48"/>
      <c r="BOF25" s="48"/>
      <c r="BOG25" s="48"/>
      <c r="BOH25" s="48"/>
      <c r="BOI25" s="48"/>
      <c r="BOJ25" s="48"/>
      <c r="BOK25" s="48"/>
      <c r="BOL25" s="48"/>
      <c r="BOM25" s="48"/>
      <c r="BON25" s="48"/>
      <c r="BOO25" s="48"/>
      <c r="BOP25" s="48"/>
      <c r="BOQ25" s="48"/>
      <c r="BOR25" s="48"/>
      <c r="BOS25" s="48"/>
      <c r="BOT25" s="48"/>
      <c r="BOU25" s="48"/>
      <c r="BOV25" s="48"/>
      <c r="BOW25" s="48"/>
      <c r="BOX25" s="48"/>
      <c r="BOY25" s="48"/>
      <c r="BOZ25" s="48"/>
      <c r="BPA25" s="48"/>
      <c r="BPB25" s="48"/>
      <c r="BPC25" s="48"/>
      <c r="BPD25" s="48"/>
      <c r="BPE25" s="48"/>
      <c r="BPF25" s="48"/>
      <c r="BPG25" s="48"/>
      <c r="BPH25" s="48"/>
      <c r="BPI25" s="48"/>
      <c r="BPJ25" s="48"/>
      <c r="BPK25" s="48"/>
      <c r="BPL25" s="48"/>
      <c r="BPM25" s="48"/>
      <c r="BPN25" s="48"/>
      <c r="BPO25" s="48"/>
      <c r="BPP25" s="48"/>
      <c r="BPQ25" s="48"/>
      <c r="BPR25" s="48"/>
      <c r="BPS25" s="48"/>
      <c r="BPT25" s="48"/>
      <c r="BPU25" s="48"/>
      <c r="BPV25" s="48"/>
      <c r="BPW25" s="48"/>
      <c r="BPX25" s="48"/>
      <c r="BPY25" s="48"/>
      <c r="BPZ25" s="48"/>
      <c r="BQA25" s="48"/>
      <c r="BQB25" s="48"/>
      <c r="BQC25" s="48"/>
      <c r="BQD25" s="48"/>
      <c r="BQE25" s="48"/>
      <c r="BQF25" s="48"/>
      <c r="BQG25" s="48"/>
      <c r="BQH25" s="48"/>
      <c r="BQI25" s="48"/>
      <c r="BQJ25" s="48"/>
      <c r="BQK25" s="48"/>
      <c r="BQL25" s="48"/>
      <c r="BQM25" s="48"/>
      <c r="BQN25" s="48"/>
      <c r="BQO25" s="48"/>
      <c r="BQP25" s="48"/>
      <c r="BQQ25" s="48"/>
      <c r="BQR25" s="48"/>
      <c r="BQS25" s="48"/>
      <c r="BQT25" s="48"/>
      <c r="BQU25" s="48"/>
      <c r="BQV25" s="48"/>
      <c r="BQW25" s="48"/>
      <c r="BQX25" s="48"/>
      <c r="BQY25" s="48"/>
      <c r="BQZ25" s="48"/>
      <c r="BRA25" s="48"/>
      <c r="BRB25" s="48"/>
      <c r="BRC25" s="48"/>
      <c r="BRD25" s="48"/>
      <c r="BRE25" s="48"/>
      <c r="BRF25" s="48"/>
      <c r="BRG25" s="48"/>
      <c r="BRH25" s="48"/>
      <c r="BRI25" s="48"/>
      <c r="BRJ25" s="48"/>
      <c r="BRK25" s="48"/>
      <c r="BRL25" s="48"/>
      <c r="BRM25" s="48"/>
      <c r="BRN25" s="48"/>
      <c r="BRO25" s="48"/>
      <c r="BRP25" s="48"/>
      <c r="BRQ25" s="48"/>
      <c r="BRR25" s="48"/>
      <c r="BRS25" s="48"/>
      <c r="BRT25" s="48"/>
      <c r="BRU25" s="48"/>
      <c r="BRV25" s="48"/>
      <c r="BRW25" s="48"/>
      <c r="BRX25" s="48"/>
      <c r="BRY25" s="48"/>
      <c r="BRZ25" s="48"/>
      <c r="BSA25" s="48"/>
      <c r="BSB25" s="48"/>
      <c r="BSC25" s="48"/>
      <c r="BSD25" s="48"/>
      <c r="BSE25" s="48"/>
      <c r="BSF25" s="48"/>
      <c r="BSG25" s="48"/>
      <c r="BSH25" s="48"/>
      <c r="BSI25" s="48"/>
      <c r="BSJ25" s="48"/>
      <c r="BSK25" s="48"/>
      <c r="BSL25" s="48"/>
      <c r="BSM25" s="48"/>
      <c r="BSN25" s="48"/>
      <c r="BSO25" s="48"/>
      <c r="BSP25" s="48"/>
      <c r="BSQ25" s="48"/>
      <c r="BSR25" s="48"/>
      <c r="BSS25" s="48"/>
      <c r="BST25" s="48"/>
      <c r="BSU25" s="48"/>
      <c r="BSV25" s="48"/>
      <c r="BSW25" s="48"/>
      <c r="BSX25" s="48"/>
      <c r="BSY25" s="48"/>
      <c r="BSZ25" s="48"/>
      <c r="BTA25" s="48"/>
      <c r="BTB25" s="48"/>
      <c r="BTC25" s="48"/>
      <c r="BTD25" s="48"/>
      <c r="BTE25" s="48"/>
      <c r="BTF25" s="48"/>
      <c r="BTG25" s="48"/>
      <c r="BTH25" s="48"/>
      <c r="BTI25" s="48"/>
      <c r="BTJ25" s="48"/>
      <c r="BTK25" s="48"/>
      <c r="BTL25" s="48"/>
      <c r="BTM25" s="48"/>
      <c r="BTN25" s="48"/>
      <c r="BTO25" s="48"/>
      <c r="BTP25" s="48"/>
      <c r="BTQ25" s="48"/>
      <c r="BTR25" s="48"/>
      <c r="BTS25" s="48"/>
      <c r="BTT25" s="48"/>
      <c r="BTU25" s="48"/>
      <c r="BTV25" s="48"/>
      <c r="BTW25" s="48"/>
      <c r="BTX25" s="48"/>
      <c r="BTY25" s="48"/>
      <c r="BTZ25" s="48"/>
      <c r="BUA25" s="48"/>
      <c r="BUB25" s="48"/>
      <c r="BUC25" s="48"/>
      <c r="BUD25" s="48"/>
      <c r="BUE25" s="48"/>
      <c r="BUF25" s="48"/>
      <c r="BUG25" s="48"/>
      <c r="BUH25" s="48"/>
      <c r="BUI25" s="48"/>
      <c r="BUJ25" s="48"/>
      <c r="BUK25" s="48"/>
      <c r="BUL25" s="48"/>
      <c r="BUM25" s="48"/>
      <c r="BUN25" s="48"/>
      <c r="BUO25" s="48"/>
      <c r="BUP25" s="48"/>
      <c r="BUQ25" s="48"/>
      <c r="BUR25" s="48"/>
      <c r="BUS25" s="48"/>
      <c r="BUT25" s="48"/>
      <c r="BUU25" s="48"/>
      <c r="BUV25" s="48"/>
      <c r="BUW25" s="48"/>
      <c r="BUX25" s="48"/>
      <c r="BUY25" s="48"/>
      <c r="BUZ25" s="48"/>
      <c r="BVA25" s="48"/>
      <c r="BVB25" s="48"/>
      <c r="BVC25" s="48"/>
      <c r="BVD25" s="48"/>
      <c r="BVE25" s="48"/>
      <c r="BVF25" s="48"/>
      <c r="BVG25" s="48"/>
      <c r="BVH25" s="48"/>
      <c r="BVI25" s="48"/>
      <c r="BVJ25" s="48"/>
      <c r="BVK25" s="48"/>
      <c r="BVL25" s="48"/>
      <c r="BVM25" s="48"/>
      <c r="BVN25" s="48"/>
      <c r="BVO25" s="48"/>
      <c r="BVP25" s="48"/>
      <c r="BVQ25" s="48"/>
      <c r="BVR25" s="48"/>
      <c r="BVS25" s="48"/>
      <c r="BVT25" s="48"/>
      <c r="BVU25" s="48"/>
      <c r="BVV25" s="48"/>
      <c r="BVW25" s="48"/>
      <c r="BVX25" s="48"/>
      <c r="BVY25" s="48"/>
      <c r="BVZ25" s="48"/>
      <c r="BWA25" s="48"/>
      <c r="BWB25" s="48"/>
      <c r="BWC25" s="48"/>
      <c r="BWD25" s="48"/>
      <c r="BWE25" s="48"/>
      <c r="BWF25" s="48"/>
      <c r="BWG25" s="48"/>
      <c r="BWH25" s="48"/>
      <c r="BWI25" s="48"/>
      <c r="BWJ25" s="48"/>
      <c r="BWK25" s="48"/>
      <c r="BWL25" s="48"/>
      <c r="BWM25" s="48"/>
      <c r="BWN25" s="48"/>
      <c r="BWO25" s="48"/>
      <c r="BWP25" s="48"/>
      <c r="BWQ25" s="48"/>
      <c r="BWR25" s="48"/>
      <c r="BWS25" s="48"/>
      <c r="BWT25" s="48"/>
      <c r="BWU25" s="48"/>
      <c r="BWV25" s="48"/>
      <c r="BWW25" s="48"/>
      <c r="BWX25" s="48"/>
      <c r="BWY25" s="48"/>
      <c r="BWZ25" s="48"/>
      <c r="BXA25" s="48"/>
      <c r="BXB25" s="48"/>
      <c r="BXC25" s="48"/>
      <c r="BXD25" s="48"/>
      <c r="BXE25" s="48"/>
      <c r="BXF25" s="48"/>
      <c r="BXG25" s="48"/>
      <c r="BXH25" s="48"/>
      <c r="BXI25" s="48"/>
      <c r="BXJ25" s="48"/>
      <c r="BXK25" s="48"/>
      <c r="BXL25" s="48"/>
      <c r="BXM25" s="48"/>
      <c r="BXN25" s="48"/>
      <c r="BXO25" s="48"/>
      <c r="BXP25" s="48"/>
      <c r="BXQ25" s="48"/>
      <c r="BXR25" s="48"/>
      <c r="BXS25" s="48"/>
      <c r="BXT25" s="48"/>
      <c r="BXU25" s="48"/>
      <c r="BXV25" s="48"/>
      <c r="BXW25" s="48"/>
      <c r="BXX25" s="48"/>
      <c r="BXY25" s="48"/>
      <c r="BXZ25" s="48"/>
      <c r="BYA25" s="48"/>
      <c r="BYB25" s="48"/>
      <c r="BYC25" s="48"/>
      <c r="BYD25" s="48"/>
      <c r="BYE25" s="48"/>
      <c r="BYF25" s="48"/>
      <c r="BYG25" s="48"/>
      <c r="BYH25" s="48"/>
      <c r="BYI25" s="48"/>
      <c r="BYJ25" s="48"/>
      <c r="BYK25" s="48"/>
      <c r="BYL25" s="48"/>
      <c r="BYM25" s="48"/>
      <c r="BYN25" s="48"/>
      <c r="BYO25" s="48"/>
      <c r="BYP25" s="48"/>
      <c r="BYQ25" s="48"/>
      <c r="BYR25" s="48"/>
      <c r="BYS25" s="48"/>
      <c r="BYT25" s="48"/>
      <c r="BYU25" s="48"/>
      <c r="BYV25" s="48"/>
      <c r="BYW25" s="48"/>
      <c r="BYX25" s="48"/>
      <c r="BYY25" s="48"/>
      <c r="BYZ25" s="48"/>
      <c r="BZA25" s="48"/>
      <c r="BZB25" s="48"/>
      <c r="BZC25" s="48"/>
      <c r="BZD25" s="48"/>
      <c r="BZE25" s="48"/>
      <c r="BZF25" s="48"/>
      <c r="BZG25" s="48"/>
      <c r="BZH25" s="48"/>
      <c r="BZI25" s="48"/>
      <c r="BZJ25" s="48"/>
      <c r="BZK25" s="48"/>
      <c r="BZL25" s="48"/>
      <c r="BZM25" s="48"/>
      <c r="BZN25" s="48"/>
      <c r="BZO25" s="48"/>
      <c r="BZP25" s="48"/>
      <c r="BZQ25" s="48"/>
      <c r="BZR25" s="48"/>
      <c r="BZS25" s="48"/>
      <c r="BZT25" s="48"/>
      <c r="BZU25" s="48"/>
      <c r="BZV25" s="48"/>
      <c r="BZW25" s="48"/>
      <c r="BZX25" s="48"/>
      <c r="BZY25" s="48"/>
      <c r="BZZ25" s="48"/>
      <c r="CAA25" s="48"/>
      <c r="CAB25" s="48"/>
      <c r="CAC25" s="48"/>
      <c r="CAD25" s="48"/>
      <c r="CAE25" s="48"/>
      <c r="CAF25" s="48"/>
      <c r="CAG25" s="48"/>
      <c r="CAH25" s="48"/>
      <c r="CAI25" s="48"/>
      <c r="CAJ25" s="48"/>
      <c r="CAK25" s="48"/>
      <c r="CAL25" s="48"/>
      <c r="CAM25" s="48"/>
      <c r="CAN25" s="48"/>
      <c r="CAO25" s="48"/>
      <c r="CAP25" s="48"/>
      <c r="CAQ25" s="48"/>
      <c r="CAR25" s="48"/>
      <c r="CAS25" s="48"/>
      <c r="CAT25" s="48"/>
      <c r="CAU25" s="48"/>
      <c r="CAV25" s="48"/>
      <c r="CAW25" s="48"/>
      <c r="CAX25" s="48"/>
      <c r="CAY25" s="48"/>
      <c r="CAZ25" s="48"/>
      <c r="CBA25" s="48"/>
      <c r="CBB25" s="48"/>
      <c r="CBC25" s="48"/>
      <c r="CBD25" s="48"/>
      <c r="CBE25" s="48"/>
      <c r="CBF25" s="48"/>
      <c r="CBG25" s="48"/>
      <c r="CBH25" s="48"/>
      <c r="CBI25" s="48"/>
      <c r="CBJ25" s="48"/>
      <c r="CBK25" s="48"/>
      <c r="CBL25" s="48"/>
      <c r="CBM25" s="48"/>
      <c r="CBN25" s="48"/>
      <c r="CBO25" s="48"/>
      <c r="CBP25" s="48"/>
      <c r="CBQ25" s="48"/>
      <c r="CBR25" s="48"/>
      <c r="CBS25" s="48"/>
      <c r="CBT25" s="48"/>
      <c r="CBU25" s="48"/>
      <c r="CBV25" s="48"/>
      <c r="CBW25" s="48"/>
      <c r="CBX25" s="48"/>
      <c r="CBY25" s="48"/>
      <c r="CBZ25" s="48"/>
      <c r="CCA25" s="48"/>
      <c r="CCB25" s="48"/>
      <c r="CCC25" s="48"/>
      <c r="CCD25" s="48"/>
      <c r="CCE25" s="48"/>
      <c r="CCF25" s="48"/>
      <c r="CCG25" s="48"/>
      <c r="CCH25" s="48"/>
      <c r="CCI25" s="48"/>
      <c r="CCJ25" s="48"/>
      <c r="CCK25" s="48"/>
      <c r="CCL25" s="48"/>
      <c r="CCM25" s="48"/>
      <c r="CCN25" s="48"/>
      <c r="CCO25" s="48"/>
      <c r="CCP25" s="48"/>
      <c r="CCQ25" s="48"/>
      <c r="CCR25" s="48"/>
      <c r="CCS25" s="48"/>
      <c r="CCT25" s="48"/>
      <c r="CCU25" s="48"/>
      <c r="CCV25" s="48"/>
      <c r="CCW25" s="48"/>
      <c r="CCX25" s="48"/>
      <c r="CCY25" s="48"/>
      <c r="CCZ25" s="48"/>
      <c r="CDA25" s="48"/>
      <c r="CDB25" s="48"/>
      <c r="CDC25" s="48"/>
      <c r="CDD25" s="48"/>
      <c r="CDE25" s="48"/>
      <c r="CDF25" s="48"/>
      <c r="CDG25" s="48"/>
      <c r="CDH25" s="48"/>
      <c r="CDI25" s="48"/>
      <c r="CDJ25" s="48"/>
      <c r="CDK25" s="48"/>
      <c r="CDL25" s="48"/>
      <c r="CDM25" s="48"/>
      <c r="CDN25" s="48"/>
      <c r="CDO25" s="48"/>
      <c r="CDP25" s="48"/>
      <c r="CDQ25" s="48"/>
      <c r="CDR25" s="48"/>
      <c r="CDS25" s="48"/>
      <c r="CDT25" s="48"/>
      <c r="CDU25" s="48"/>
      <c r="CDV25" s="48"/>
      <c r="CDW25" s="48"/>
      <c r="CDX25" s="48"/>
      <c r="CDY25" s="48"/>
      <c r="CDZ25" s="48"/>
      <c r="CEA25" s="48"/>
      <c r="CEB25" s="48"/>
      <c r="CEC25" s="48"/>
      <c r="CED25" s="48"/>
      <c r="CEE25" s="48"/>
      <c r="CEF25" s="48"/>
      <c r="CEG25" s="48"/>
      <c r="CEH25" s="48"/>
      <c r="CEI25" s="48"/>
      <c r="CEJ25" s="48"/>
      <c r="CEK25" s="48"/>
      <c r="CEL25" s="48"/>
      <c r="CEM25" s="48"/>
      <c r="CEN25" s="48"/>
      <c r="CEO25" s="48"/>
      <c r="CEP25" s="48"/>
      <c r="CEQ25" s="48"/>
      <c r="CER25" s="48"/>
      <c r="CES25" s="48"/>
      <c r="CET25" s="48"/>
      <c r="CEU25" s="48"/>
      <c r="CEV25" s="48"/>
      <c r="CEW25" s="48"/>
      <c r="CEX25" s="48"/>
      <c r="CEY25" s="48"/>
      <c r="CEZ25" s="48"/>
      <c r="CFA25" s="48"/>
      <c r="CFB25" s="48"/>
      <c r="CFC25" s="48"/>
      <c r="CFD25" s="48"/>
      <c r="CFE25" s="48"/>
      <c r="CFF25" s="48"/>
      <c r="CFG25" s="48"/>
      <c r="CFH25" s="48"/>
      <c r="CFI25" s="48"/>
      <c r="CFJ25" s="48"/>
      <c r="CFK25" s="48"/>
      <c r="CFL25" s="48"/>
      <c r="CFM25" s="48"/>
      <c r="CFN25" s="48"/>
      <c r="CFO25" s="48"/>
      <c r="CFP25" s="48"/>
      <c r="CFQ25" s="48"/>
      <c r="CFR25" s="48"/>
      <c r="CFS25" s="48"/>
      <c r="CFT25" s="48"/>
      <c r="CFU25" s="48"/>
      <c r="CFV25" s="48"/>
      <c r="CFW25" s="48"/>
      <c r="CFX25" s="48"/>
      <c r="CFY25" s="48"/>
      <c r="CFZ25" s="48"/>
      <c r="CGA25" s="48"/>
      <c r="CGB25" s="48"/>
      <c r="CGC25" s="48"/>
      <c r="CGD25" s="48"/>
      <c r="CGE25" s="48"/>
      <c r="CGF25" s="48"/>
      <c r="CGG25" s="48"/>
      <c r="CGH25" s="48"/>
      <c r="CGI25" s="48"/>
      <c r="CGJ25" s="48"/>
      <c r="CGK25" s="48"/>
      <c r="CGL25" s="48"/>
      <c r="CGM25" s="48"/>
      <c r="CGN25" s="48"/>
      <c r="CGO25" s="48"/>
      <c r="CGP25" s="48"/>
      <c r="CGQ25" s="48"/>
      <c r="CGR25" s="48"/>
      <c r="CGS25" s="48"/>
      <c r="CGT25" s="48"/>
      <c r="CGU25" s="48"/>
      <c r="CGV25" s="48"/>
      <c r="CGW25" s="48"/>
      <c r="CGX25" s="48"/>
      <c r="CGY25" s="48"/>
      <c r="CGZ25" s="48"/>
      <c r="CHA25" s="48"/>
      <c r="CHB25" s="48"/>
      <c r="CHC25" s="48"/>
      <c r="CHD25" s="48"/>
      <c r="CHE25" s="48"/>
      <c r="CHF25" s="48"/>
      <c r="CHG25" s="48"/>
      <c r="CHH25" s="48"/>
      <c r="CHI25" s="48"/>
      <c r="CHJ25" s="48"/>
      <c r="CHK25" s="48"/>
      <c r="CHL25" s="48"/>
      <c r="CHM25" s="48"/>
      <c r="CHN25" s="48"/>
      <c r="CHO25" s="48"/>
      <c r="CHP25" s="48"/>
      <c r="CHQ25" s="48"/>
      <c r="CHR25" s="48"/>
      <c r="CHS25" s="48"/>
      <c r="CHT25" s="48"/>
      <c r="CHU25" s="48"/>
      <c r="CHV25" s="48"/>
      <c r="CHW25" s="48"/>
      <c r="CHX25" s="48"/>
      <c r="CHY25" s="48"/>
      <c r="CHZ25" s="48"/>
      <c r="CIA25" s="48"/>
      <c r="CIB25" s="48"/>
      <c r="CIC25" s="48"/>
      <c r="CID25" s="48"/>
      <c r="CIE25" s="48"/>
      <c r="CIF25" s="48"/>
      <c r="CIG25" s="48"/>
      <c r="CIH25" s="48"/>
      <c r="CII25" s="48"/>
      <c r="CIJ25" s="48"/>
      <c r="CIK25" s="48"/>
      <c r="CIL25" s="48"/>
      <c r="CIM25" s="48"/>
      <c r="CIN25" s="48"/>
      <c r="CIO25" s="48"/>
      <c r="CIP25" s="48"/>
      <c r="CIQ25" s="48"/>
      <c r="CIR25" s="48"/>
      <c r="CIS25" s="48"/>
      <c r="CIT25" s="48"/>
      <c r="CIU25" s="48"/>
      <c r="CIV25" s="48"/>
      <c r="CIW25" s="48"/>
      <c r="CIX25" s="48"/>
      <c r="CIY25" s="48"/>
      <c r="CIZ25" s="48"/>
      <c r="CJA25" s="48"/>
      <c r="CJB25" s="48"/>
      <c r="CJC25" s="48"/>
      <c r="CJD25" s="48"/>
      <c r="CJE25" s="48"/>
      <c r="CJF25" s="48"/>
      <c r="CJG25" s="48"/>
      <c r="CJH25" s="48"/>
      <c r="CJI25" s="48"/>
      <c r="CJJ25" s="48"/>
      <c r="CJK25" s="48"/>
      <c r="CJL25" s="48"/>
      <c r="CJM25" s="48"/>
      <c r="CJN25" s="48"/>
      <c r="CJO25" s="48"/>
      <c r="CJP25" s="48"/>
      <c r="CJQ25" s="48"/>
      <c r="CJR25" s="48"/>
      <c r="CJS25" s="48"/>
      <c r="CJT25" s="48"/>
      <c r="CJU25" s="48"/>
      <c r="CJV25" s="48"/>
      <c r="CJW25" s="48"/>
      <c r="CJX25" s="48"/>
      <c r="CJY25" s="48"/>
      <c r="CJZ25" s="48"/>
      <c r="CKA25" s="48"/>
      <c r="CKB25" s="48"/>
      <c r="CKC25" s="48"/>
      <c r="CKD25" s="48"/>
      <c r="CKE25" s="48"/>
      <c r="CKF25" s="48"/>
      <c r="CKG25" s="48"/>
      <c r="CKH25" s="48"/>
      <c r="CKI25" s="48"/>
      <c r="CKJ25" s="48"/>
      <c r="CKK25" s="48"/>
      <c r="CKL25" s="48"/>
      <c r="CKM25" s="48"/>
      <c r="CKN25" s="48"/>
      <c r="CKO25" s="48"/>
      <c r="CKP25" s="48"/>
      <c r="CKQ25" s="48"/>
      <c r="CKR25" s="48"/>
      <c r="CKS25" s="48"/>
      <c r="CKT25" s="48"/>
      <c r="CKU25" s="48"/>
      <c r="CKV25" s="48"/>
      <c r="CKW25" s="48"/>
      <c r="CKX25" s="48"/>
      <c r="CKY25" s="48"/>
      <c r="CKZ25" s="48"/>
      <c r="CLA25" s="48"/>
      <c r="CLB25" s="48"/>
      <c r="CLC25" s="48"/>
      <c r="CLD25" s="48"/>
      <c r="CLE25" s="48"/>
      <c r="CLF25" s="48"/>
      <c r="CLG25" s="48"/>
      <c r="CLH25" s="48"/>
      <c r="CLI25" s="48"/>
      <c r="CLJ25" s="48"/>
      <c r="CLK25" s="48"/>
      <c r="CLL25" s="48"/>
      <c r="CLM25" s="48"/>
      <c r="CLN25" s="48"/>
      <c r="CLO25" s="48"/>
      <c r="CLP25" s="48"/>
      <c r="CLQ25" s="48"/>
      <c r="CLR25" s="48"/>
      <c r="CLS25" s="48"/>
      <c r="CLT25" s="48"/>
      <c r="CLU25" s="48"/>
      <c r="CLV25" s="48"/>
      <c r="CLW25" s="48"/>
      <c r="CLX25" s="48"/>
      <c r="CLY25" s="48"/>
      <c r="CLZ25" s="48"/>
      <c r="CMA25" s="48"/>
      <c r="CMB25" s="48"/>
      <c r="CMC25" s="48"/>
      <c r="CMD25" s="48"/>
      <c r="CME25" s="48"/>
      <c r="CMF25" s="48"/>
      <c r="CMG25" s="48"/>
      <c r="CMH25" s="48"/>
      <c r="CMI25" s="48"/>
      <c r="CMJ25" s="48"/>
      <c r="CMK25" s="48"/>
      <c r="CML25" s="48"/>
      <c r="CMM25" s="48"/>
      <c r="CMN25" s="48"/>
      <c r="CMO25" s="48"/>
      <c r="CMP25" s="48"/>
      <c r="CMQ25" s="48"/>
      <c r="CMR25" s="48"/>
      <c r="CMS25" s="48"/>
      <c r="CMT25" s="48"/>
      <c r="CMU25" s="48"/>
      <c r="CMV25" s="48"/>
      <c r="CMW25" s="48"/>
      <c r="CMX25" s="48"/>
      <c r="CMY25" s="48"/>
      <c r="CMZ25" s="48"/>
      <c r="CNA25" s="48"/>
      <c r="CNB25" s="48"/>
      <c r="CNC25" s="48"/>
      <c r="CND25" s="48"/>
      <c r="CNE25" s="48"/>
      <c r="CNF25" s="48"/>
      <c r="CNG25" s="48"/>
      <c r="CNH25" s="48"/>
      <c r="CNI25" s="48"/>
      <c r="CNJ25" s="48"/>
      <c r="CNK25" s="48"/>
      <c r="CNL25" s="48"/>
      <c r="CNM25" s="48"/>
      <c r="CNN25" s="48"/>
      <c r="CNO25" s="48"/>
      <c r="CNP25" s="48"/>
      <c r="CNQ25" s="48"/>
      <c r="CNR25" s="48"/>
      <c r="CNS25" s="48"/>
      <c r="CNT25" s="48"/>
      <c r="CNU25" s="48"/>
      <c r="CNV25" s="48"/>
      <c r="CNW25" s="48"/>
      <c r="CNX25" s="48"/>
      <c r="CNY25" s="48"/>
      <c r="CNZ25" s="48"/>
      <c r="COA25" s="48"/>
      <c r="COB25" s="48"/>
      <c r="COC25" s="48"/>
      <c r="COD25" s="48"/>
      <c r="COE25" s="48"/>
      <c r="COF25" s="48"/>
      <c r="COG25" s="48"/>
      <c r="COH25" s="48"/>
      <c r="COI25" s="48"/>
      <c r="COJ25" s="48"/>
      <c r="COK25" s="48"/>
      <c r="COL25" s="48"/>
      <c r="COM25" s="48"/>
      <c r="CON25" s="48"/>
      <c r="COO25" s="48"/>
      <c r="COP25" s="48"/>
      <c r="COQ25" s="48"/>
      <c r="COR25" s="48"/>
      <c r="COS25" s="48"/>
      <c r="COT25" s="48"/>
      <c r="COU25" s="48"/>
      <c r="COV25" s="48"/>
      <c r="COW25" s="48"/>
      <c r="COX25" s="48"/>
      <c r="COY25" s="48"/>
      <c r="COZ25" s="48"/>
      <c r="CPA25" s="48"/>
      <c r="CPB25" s="48"/>
      <c r="CPC25" s="48"/>
      <c r="CPD25" s="48"/>
      <c r="CPE25" s="48"/>
      <c r="CPF25" s="48"/>
      <c r="CPG25" s="48"/>
      <c r="CPH25" s="48"/>
      <c r="CPI25" s="48"/>
      <c r="CPJ25" s="48"/>
      <c r="CPK25" s="48"/>
      <c r="CPL25" s="48"/>
      <c r="CPM25" s="48"/>
      <c r="CPN25" s="48"/>
      <c r="CPO25" s="48"/>
      <c r="CPP25" s="48"/>
      <c r="CPQ25" s="48"/>
      <c r="CPR25" s="48"/>
      <c r="CPS25" s="48"/>
      <c r="CPT25" s="48"/>
      <c r="CPU25" s="48"/>
      <c r="CPV25" s="48"/>
      <c r="CPW25" s="48"/>
      <c r="CPX25" s="48"/>
      <c r="CPY25" s="48"/>
      <c r="CPZ25" s="48"/>
      <c r="CQA25" s="48"/>
      <c r="CQB25" s="48"/>
      <c r="CQC25" s="48"/>
      <c r="CQD25" s="48"/>
      <c r="CQE25" s="48"/>
      <c r="CQF25" s="48"/>
      <c r="CQG25" s="48"/>
      <c r="CQH25" s="48"/>
      <c r="CQI25" s="48"/>
      <c r="CQJ25" s="48"/>
      <c r="CQK25" s="48"/>
      <c r="CQL25" s="48"/>
      <c r="CQM25" s="48"/>
      <c r="CQN25" s="48"/>
      <c r="CQO25" s="48"/>
      <c r="CQP25" s="48"/>
      <c r="CQQ25" s="48"/>
      <c r="CQR25" s="48"/>
      <c r="CQS25" s="48"/>
      <c r="CQT25" s="48"/>
      <c r="CQU25" s="48"/>
      <c r="CQV25" s="48"/>
      <c r="CQW25" s="48"/>
      <c r="CQX25" s="48"/>
      <c r="CQY25" s="48"/>
      <c r="CQZ25" s="48"/>
      <c r="CRA25" s="48"/>
      <c r="CRB25" s="48"/>
      <c r="CRC25" s="48"/>
      <c r="CRD25" s="48"/>
      <c r="CRE25" s="48"/>
      <c r="CRF25" s="48"/>
      <c r="CRG25" s="48"/>
      <c r="CRH25" s="48"/>
      <c r="CRI25" s="48"/>
      <c r="CRJ25" s="48"/>
      <c r="CRK25" s="48"/>
      <c r="CRL25" s="48"/>
      <c r="CRM25" s="48"/>
      <c r="CRN25" s="48"/>
      <c r="CRO25" s="48"/>
      <c r="CRP25" s="48"/>
      <c r="CRQ25" s="48"/>
      <c r="CRR25" s="48"/>
      <c r="CRS25" s="48"/>
      <c r="CRT25" s="48"/>
      <c r="CRU25" s="48"/>
      <c r="CRV25" s="48"/>
      <c r="CRW25" s="48"/>
      <c r="CRX25" s="48"/>
      <c r="CRY25" s="48"/>
      <c r="CRZ25" s="48"/>
      <c r="CSA25" s="48"/>
      <c r="CSB25" s="48"/>
      <c r="CSC25" s="48"/>
      <c r="CSD25" s="48"/>
      <c r="CSE25" s="48"/>
      <c r="CSF25" s="48"/>
      <c r="CSG25" s="48"/>
      <c r="CSH25" s="48"/>
      <c r="CSI25" s="48"/>
      <c r="CSJ25" s="48"/>
      <c r="CSK25" s="48"/>
      <c r="CSL25" s="48"/>
      <c r="CSM25" s="48"/>
      <c r="CSN25" s="48"/>
      <c r="CSO25" s="48"/>
      <c r="CSP25" s="48"/>
      <c r="CSQ25" s="48"/>
      <c r="CSR25" s="48"/>
      <c r="CSS25" s="48"/>
      <c r="CST25" s="48"/>
      <c r="CSU25" s="48"/>
      <c r="CSV25" s="48"/>
      <c r="CSW25" s="48"/>
      <c r="CSX25" s="48"/>
      <c r="CSY25" s="48"/>
      <c r="CSZ25" s="48"/>
      <c r="CTA25" s="48"/>
      <c r="CTB25" s="48"/>
      <c r="CTC25" s="48"/>
      <c r="CTD25" s="48"/>
      <c r="CTE25" s="48"/>
      <c r="CTF25" s="48"/>
      <c r="CTG25" s="48"/>
      <c r="CTH25" s="48"/>
      <c r="CTI25" s="48"/>
      <c r="CTJ25" s="48"/>
      <c r="CTK25" s="48"/>
      <c r="CTL25" s="48"/>
      <c r="CTM25" s="48"/>
      <c r="CTN25" s="48"/>
      <c r="CTO25" s="48"/>
      <c r="CTP25" s="48"/>
      <c r="CTQ25" s="48"/>
      <c r="CTR25" s="48"/>
      <c r="CTS25" s="48"/>
      <c r="CTT25" s="48"/>
      <c r="CTU25" s="48"/>
      <c r="CTV25" s="48"/>
      <c r="CTW25" s="48"/>
      <c r="CTX25" s="48"/>
      <c r="CTY25" s="48"/>
      <c r="CTZ25" s="48"/>
      <c r="CUA25" s="48"/>
      <c r="CUB25" s="48"/>
      <c r="CUC25" s="48"/>
      <c r="CUD25" s="48"/>
      <c r="CUE25" s="48"/>
      <c r="CUF25" s="48"/>
      <c r="CUG25" s="48"/>
      <c r="CUH25" s="48"/>
      <c r="CUI25" s="48"/>
      <c r="CUJ25" s="48"/>
      <c r="CUK25" s="48"/>
      <c r="CUL25" s="48"/>
      <c r="CUM25" s="48"/>
      <c r="CUN25" s="48"/>
      <c r="CUO25" s="48"/>
      <c r="CUP25" s="48"/>
      <c r="CUQ25" s="48"/>
      <c r="CUR25" s="48"/>
      <c r="CUS25" s="48"/>
      <c r="CUT25" s="48"/>
      <c r="CUU25" s="48"/>
      <c r="CUV25" s="48"/>
      <c r="CUW25" s="48"/>
      <c r="CUX25" s="48"/>
      <c r="CUY25" s="48"/>
      <c r="CUZ25" s="48"/>
      <c r="CVA25" s="48"/>
      <c r="CVB25" s="48"/>
      <c r="CVC25" s="48"/>
      <c r="CVD25" s="48"/>
      <c r="CVE25" s="48"/>
      <c r="CVF25" s="48"/>
      <c r="CVG25" s="48"/>
      <c r="CVH25" s="48"/>
      <c r="CVI25" s="48"/>
      <c r="CVJ25" s="48"/>
      <c r="CVK25" s="48"/>
      <c r="CVL25" s="48"/>
      <c r="CVM25" s="48"/>
      <c r="CVN25" s="48"/>
      <c r="CVO25" s="48"/>
      <c r="CVP25" s="48"/>
      <c r="CVQ25" s="48"/>
      <c r="CVR25" s="48"/>
      <c r="CVS25" s="48"/>
      <c r="CVT25" s="48"/>
      <c r="CVU25" s="48"/>
      <c r="CVV25" s="48"/>
      <c r="CVW25" s="48"/>
      <c r="CVX25" s="48"/>
      <c r="CVY25" s="48"/>
      <c r="CVZ25" s="48"/>
      <c r="CWA25" s="48"/>
      <c r="CWB25" s="48"/>
      <c r="CWC25" s="48"/>
      <c r="CWD25" s="48"/>
      <c r="CWE25" s="48"/>
      <c r="CWF25" s="48"/>
      <c r="CWG25" s="48"/>
      <c r="CWH25" s="48"/>
      <c r="CWI25" s="48"/>
      <c r="CWJ25" s="48"/>
      <c r="CWK25" s="48"/>
      <c r="CWL25" s="48"/>
      <c r="CWM25" s="48"/>
      <c r="CWN25" s="48"/>
      <c r="CWO25" s="48"/>
      <c r="CWP25" s="48"/>
      <c r="CWQ25" s="48"/>
      <c r="CWR25" s="48"/>
      <c r="CWS25" s="48"/>
      <c r="CWT25" s="48"/>
      <c r="CWU25" s="48"/>
      <c r="CWV25" s="48"/>
      <c r="CWW25" s="48"/>
      <c r="CWX25" s="48"/>
      <c r="CWY25" s="48"/>
      <c r="CWZ25" s="48"/>
      <c r="CXA25" s="48"/>
      <c r="CXB25" s="48"/>
      <c r="CXC25" s="48"/>
      <c r="CXD25" s="48"/>
      <c r="CXE25" s="48"/>
      <c r="CXF25" s="48"/>
      <c r="CXG25" s="48"/>
      <c r="CXH25" s="48"/>
      <c r="CXI25" s="48"/>
      <c r="CXJ25" s="48"/>
      <c r="CXK25" s="48"/>
      <c r="CXL25" s="48"/>
      <c r="CXM25" s="48"/>
      <c r="CXN25" s="48"/>
      <c r="CXO25" s="48"/>
      <c r="CXP25" s="48"/>
      <c r="CXQ25" s="48"/>
      <c r="CXR25" s="48"/>
      <c r="CXS25" s="48"/>
      <c r="CXT25" s="48"/>
      <c r="CXU25" s="48"/>
      <c r="CXV25" s="48"/>
      <c r="CXW25" s="48"/>
      <c r="CXX25" s="48"/>
      <c r="CXY25" s="48"/>
      <c r="CXZ25" s="48"/>
      <c r="CYA25" s="48"/>
      <c r="CYB25" s="48"/>
      <c r="CYC25" s="48"/>
      <c r="CYD25" s="48"/>
      <c r="CYE25" s="48"/>
      <c r="CYF25" s="48"/>
      <c r="CYG25" s="48"/>
      <c r="CYH25" s="48"/>
      <c r="CYI25" s="48"/>
      <c r="CYJ25" s="48"/>
      <c r="CYK25" s="48"/>
      <c r="CYL25" s="48"/>
      <c r="CYM25" s="48"/>
      <c r="CYN25" s="48"/>
      <c r="CYO25" s="48"/>
      <c r="CYP25" s="48"/>
      <c r="CYQ25" s="48"/>
      <c r="CYR25" s="48"/>
      <c r="CYS25" s="48"/>
      <c r="CYT25" s="48"/>
      <c r="CYU25" s="48"/>
      <c r="CYV25" s="48"/>
      <c r="CYW25" s="48"/>
      <c r="CYX25" s="48"/>
      <c r="CYY25" s="48"/>
      <c r="CYZ25" s="48"/>
      <c r="CZA25" s="48"/>
      <c r="CZB25" s="48"/>
      <c r="CZC25" s="48"/>
      <c r="CZD25" s="48"/>
      <c r="CZE25" s="48"/>
      <c r="CZF25" s="48"/>
      <c r="CZG25" s="48"/>
      <c r="CZH25" s="48"/>
      <c r="CZI25" s="48"/>
      <c r="CZJ25" s="48"/>
      <c r="CZK25" s="48"/>
      <c r="CZL25" s="48"/>
      <c r="CZM25" s="48"/>
      <c r="CZN25" s="48"/>
      <c r="CZO25" s="48"/>
      <c r="CZP25" s="48"/>
      <c r="CZQ25" s="48"/>
      <c r="CZR25" s="48"/>
      <c r="CZS25" s="48"/>
      <c r="CZT25" s="48"/>
      <c r="CZU25" s="48"/>
      <c r="CZV25" s="48"/>
      <c r="CZW25" s="48"/>
      <c r="CZX25" s="48"/>
      <c r="CZY25" s="48"/>
      <c r="CZZ25" s="48"/>
      <c r="DAA25" s="48"/>
      <c r="DAB25" s="48"/>
      <c r="DAC25" s="48"/>
      <c r="DAD25" s="48"/>
      <c r="DAE25" s="48"/>
      <c r="DAF25" s="48"/>
      <c r="DAG25" s="48"/>
      <c r="DAH25" s="48"/>
      <c r="DAI25" s="48"/>
      <c r="DAJ25" s="48"/>
      <c r="DAK25" s="48"/>
      <c r="DAL25" s="48"/>
      <c r="DAM25" s="48"/>
      <c r="DAN25" s="48"/>
      <c r="DAO25" s="48"/>
      <c r="DAP25" s="48"/>
      <c r="DAQ25" s="48"/>
      <c r="DAR25" s="48"/>
      <c r="DAS25" s="48"/>
      <c r="DAT25" s="48"/>
      <c r="DAU25" s="48"/>
      <c r="DAV25" s="48"/>
      <c r="DAW25" s="48"/>
      <c r="DAX25" s="48"/>
      <c r="DAY25" s="48"/>
      <c r="DAZ25" s="48"/>
      <c r="DBA25" s="48"/>
      <c r="DBB25" s="48"/>
      <c r="DBC25" s="48"/>
      <c r="DBD25" s="48"/>
      <c r="DBE25" s="48"/>
      <c r="DBF25" s="48"/>
      <c r="DBG25" s="48"/>
      <c r="DBH25" s="48"/>
      <c r="DBI25" s="48"/>
      <c r="DBJ25" s="48"/>
      <c r="DBK25" s="48"/>
      <c r="DBL25" s="48"/>
      <c r="DBM25" s="48"/>
      <c r="DBN25" s="48"/>
      <c r="DBO25" s="48"/>
      <c r="DBP25" s="48"/>
      <c r="DBQ25" s="48"/>
      <c r="DBR25" s="48"/>
      <c r="DBS25" s="48"/>
      <c r="DBT25" s="48"/>
      <c r="DBU25" s="48"/>
      <c r="DBV25" s="48"/>
      <c r="DBW25" s="48"/>
      <c r="DBX25" s="48"/>
      <c r="DBY25" s="48"/>
      <c r="DBZ25" s="48"/>
      <c r="DCA25" s="48"/>
      <c r="DCB25" s="48"/>
      <c r="DCC25" s="48"/>
      <c r="DCD25" s="48"/>
      <c r="DCE25" s="48"/>
      <c r="DCF25" s="48"/>
      <c r="DCG25" s="48"/>
      <c r="DCH25" s="48"/>
      <c r="DCI25" s="48"/>
      <c r="DCJ25" s="48"/>
      <c r="DCK25" s="48"/>
      <c r="DCL25" s="48"/>
      <c r="DCM25" s="48"/>
      <c r="DCN25" s="48"/>
      <c r="DCO25" s="48"/>
      <c r="DCP25" s="48"/>
      <c r="DCQ25" s="48"/>
      <c r="DCR25" s="48"/>
      <c r="DCS25" s="48"/>
      <c r="DCT25" s="48"/>
      <c r="DCU25" s="48"/>
      <c r="DCV25" s="48"/>
      <c r="DCW25" s="48"/>
      <c r="DCX25" s="48"/>
      <c r="DCY25" s="48"/>
      <c r="DCZ25" s="48"/>
      <c r="DDA25" s="48"/>
      <c r="DDB25" s="48"/>
      <c r="DDC25" s="48"/>
      <c r="DDD25" s="48"/>
      <c r="DDE25" s="48"/>
      <c r="DDF25" s="48"/>
      <c r="DDG25" s="48"/>
      <c r="DDH25" s="48"/>
      <c r="DDI25" s="48"/>
      <c r="DDJ25" s="48"/>
      <c r="DDK25" s="48"/>
      <c r="DDL25" s="48"/>
      <c r="DDM25" s="48"/>
      <c r="DDN25" s="48"/>
      <c r="DDO25" s="48"/>
      <c r="DDP25" s="48"/>
      <c r="DDQ25" s="48"/>
      <c r="DDR25" s="48"/>
      <c r="DDS25" s="48"/>
      <c r="DDT25" s="48"/>
      <c r="DDU25" s="48"/>
      <c r="DDV25" s="48"/>
      <c r="DDW25" s="48"/>
      <c r="DDX25" s="48"/>
      <c r="DDY25" s="48"/>
      <c r="DDZ25" s="48"/>
      <c r="DEA25" s="48"/>
      <c r="DEB25" s="48"/>
      <c r="DEC25" s="48"/>
      <c r="DED25" s="48"/>
      <c r="DEE25" s="48"/>
      <c r="DEF25" s="48"/>
      <c r="DEG25" s="48"/>
      <c r="DEH25" s="48"/>
      <c r="DEI25" s="48"/>
      <c r="DEJ25" s="48"/>
      <c r="DEK25" s="48"/>
      <c r="DEL25" s="48"/>
      <c r="DEM25" s="48"/>
      <c r="DEN25" s="48"/>
      <c r="DEO25" s="48"/>
      <c r="DEP25" s="48"/>
      <c r="DEQ25" s="48"/>
      <c r="DER25" s="48"/>
      <c r="DES25" s="48"/>
      <c r="DET25" s="48"/>
      <c r="DEU25" s="48"/>
      <c r="DEV25" s="48"/>
      <c r="DEW25" s="48"/>
      <c r="DEX25" s="48"/>
      <c r="DEY25" s="48"/>
      <c r="DEZ25" s="48"/>
      <c r="DFA25" s="48"/>
      <c r="DFB25" s="48"/>
      <c r="DFC25" s="48"/>
      <c r="DFD25" s="48"/>
      <c r="DFE25" s="48"/>
      <c r="DFF25" s="48"/>
      <c r="DFG25" s="48"/>
      <c r="DFH25" s="48"/>
      <c r="DFI25" s="48"/>
      <c r="DFJ25" s="48"/>
      <c r="DFK25" s="48"/>
      <c r="DFL25" s="48"/>
      <c r="DFM25" s="48"/>
      <c r="DFN25" s="48"/>
      <c r="DFO25" s="48"/>
      <c r="DFP25" s="48"/>
      <c r="DFQ25" s="48"/>
      <c r="DFR25" s="48"/>
      <c r="DFS25" s="48"/>
      <c r="DFT25" s="48"/>
      <c r="DFU25" s="48"/>
      <c r="DFV25" s="48"/>
      <c r="DFW25" s="48"/>
      <c r="DFX25" s="48"/>
      <c r="DFY25" s="48"/>
      <c r="DFZ25" s="48"/>
      <c r="DGA25" s="48"/>
      <c r="DGB25" s="48"/>
      <c r="DGC25" s="48"/>
      <c r="DGD25" s="48"/>
      <c r="DGE25" s="48"/>
      <c r="DGF25" s="48"/>
      <c r="DGG25" s="48"/>
      <c r="DGH25" s="48"/>
      <c r="DGI25" s="48"/>
      <c r="DGJ25" s="48"/>
      <c r="DGK25" s="48"/>
      <c r="DGL25" s="48"/>
      <c r="DGM25" s="48"/>
      <c r="DGN25" s="48"/>
      <c r="DGO25" s="48"/>
      <c r="DGP25" s="48"/>
      <c r="DGQ25" s="48"/>
      <c r="DGR25" s="48"/>
      <c r="DGS25" s="48"/>
      <c r="DGT25" s="48"/>
      <c r="DGU25" s="48"/>
      <c r="DGV25" s="48"/>
      <c r="DGW25" s="48"/>
      <c r="DGX25" s="48"/>
      <c r="DGY25" s="48"/>
      <c r="DGZ25" s="48"/>
      <c r="DHA25" s="48"/>
      <c r="DHB25" s="48"/>
      <c r="DHC25" s="48"/>
      <c r="DHD25" s="48"/>
      <c r="DHE25" s="48"/>
      <c r="DHF25" s="48"/>
      <c r="DHG25" s="48"/>
      <c r="DHH25" s="48"/>
      <c r="DHI25" s="48"/>
      <c r="DHJ25" s="48"/>
      <c r="DHK25" s="48"/>
      <c r="DHL25" s="48"/>
      <c r="DHM25" s="48"/>
      <c r="DHN25" s="48"/>
      <c r="DHO25" s="48"/>
      <c r="DHP25" s="48"/>
      <c r="DHQ25" s="48"/>
      <c r="DHR25" s="48"/>
      <c r="DHS25" s="48"/>
      <c r="DHT25" s="48"/>
      <c r="DHU25" s="48"/>
      <c r="DHV25" s="48"/>
      <c r="DHW25" s="48"/>
      <c r="DHX25" s="48"/>
      <c r="DHY25" s="48"/>
      <c r="DHZ25" s="48"/>
      <c r="DIA25" s="48"/>
      <c r="DIB25" s="48"/>
      <c r="DIC25" s="48"/>
      <c r="DID25" s="48"/>
      <c r="DIE25" s="48"/>
      <c r="DIF25" s="48"/>
      <c r="DIG25" s="48"/>
      <c r="DIH25" s="48"/>
      <c r="DII25" s="48"/>
      <c r="DIJ25" s="48"/>
      <c r="DIK25" s="48"/>
      <c r="DIL25" s="48"/>
      <c r="DIM25" s="48"/>
      <c r="DIN25" s="48"/>
      <c r="DIO25" s="48"/>
      <c r="DIP25" s="48"/>
      <c r="DIQ25" s="48"/>
      <c r="DIR25" s="48"/>
      <c r="DIS25" s="48"/>
      <c r="DIT25" s="48"/>
      <c r="DIU25" s="48"/>
      <c r="DIV25" s="48"/>
      <c r="DIW25" s="48"/>
      <c r="DIX25" s="48"/>
      <c r="DIY25" s="48"/>
      <c r="DIZ25" s="48"/>
      <c r="DJA25" s="48"/>
      <c r="DJB25" s="48"/>
      <c r="DJC25" s="48"/>
      <c r="DJD25" s="48"/>
      <c r="DJE25" s="48"/>
      <c r="DJF25" s="48"/>
      <c r="DJG25" s="48"/>
      <c r="DJH25" s="48"/>
      <c r="DJI25" s="48"/>
      <c r="DJJ25" s="48"/>
      <c r="DJK25" s="48"/>
      <c r="DJL25" s="48"/>
      <c r="DJM25" s="48"/>
      <c r="DJN25" s="48"/>
      <c r="DJO25" s="48"/>
      <c r="DJP25" s="48"/>
      <c r="DJQ25" s="48"/>
      <c r="DJR25" s="48"/>
      <c r="DJS25" s="48"/>
      <c r="DJT25" s="48"/>
      <c r="DJU25" s="48"/>
      <c r="DJV25" s="48"/>
      <c r="DJW25" s="48"/>
      <c r="DJX25" s="48"/>
      <c r="DJY25" s="48"/>
      <c r="DJZ25" s="48"/>
      <c r="DKA25" s="48"/>
      <c r="DKB25" s="48"/>
      <c r="DKC25" s="48"/>
      <c r="DKD25" s="48"/>
      <c r="DKE25" s="48"/>
      <c r="DKF25" s="48"/>
      <c r="DKG25" s="48"/>
      <c r="DKH25" s="48"/>
      <c r="DKI25" s="48"/>
      <c r="DKJ25" s="48"/>
      <c r="DKK25" s="48"/>
      <c r="DKL25" s="48"/>
      <c r="DKM25" s="48"/>
      <c r="DKN25" s="48"/>
      <c r="DKO25" s="48"/>
      <c r="DKP25" s="48"/>
      <c r="DKQ25" s="48"/>
      <c r="DKR25" s="48"/>
      <c r="DKS25" s="48"/>
      <c r="DKT25" s="48"/>
      <c r="DKU25" s="48"/>
      <c r="DKV25" s="48"/>
      <c r="DKW25" s="48"/>
      <c r="DKX25" s="48"/>
      <c r="DKY25" s="48"/>
      <c r="DKZ25" s="48"/>
      <c r="DLA25" s="48"/>
      <c r="DLB25" s="48"/>
      <c r="DLC25" s="48"/>
      <c r="DLD25" s="48"/>
      <c r="DLE25" s="48"/>
      <c r="DLF25" s="48"/>
      <c r="DLG25" s="48"/>
      <c r="DLH25" s="48"/>
      <c r="DLI25" s="48"/>
      <c r="DLJ25" s="48"/>
      <c r="DLK25" s="48"/>
      <c r="DLL25" s="48"/>
      <c r="DLM25" s="48"/>
      <c r="DLN25" s="48"/>
      <c r="DLO25" s="48"/>
      <c r="DLP25" s="48"/>
      <c r="DLQ25" s="48"/>
      <c r="DLR25" s="48"/>
      <c r="DLS25" s="48"/>
      <c r="DLT25" s="48"/>
      <c r="DLU25" s="48"/>
      <c r="DLV25" s="48"/>
      <c r="DLW25" s="48"/>
      <c r="DLX25" s="48"/>
      <c r="DLY25" s="48"/>
      <c r="DLZ25" s="48"/>
      <c r="DMA25" s="48"/>
      <c r="DMB25" s="48"/>
      <c r="DMC25" s="48"/>
      <c r="DMD25" s="48"/>
      <c r="DME25" s="48"/>
      <c r="DMF25" s="48"/>
      <c r="DMG25" s="48"/>
      <c r="DMH25" s="48"/>
      <c r="DMI25" s="48"/>
      <c r="DMJ25" s="48"/>
      <c r="DMK25" s="48"/>
      <c r="DML25" s="48"/>
      <c r="DMM25" s="48"/>
      <c r="DMN25" s="48"/>
      <c r="DMO25" s="48"/>
      <c r="DMP25" s="48"/>
      <c r="DMQ25" s="48"/>
      <c r="DMR25" s="48"/>
      <c r="DMS25" s="48"/>
      <c r="DMT25" s="48"/>
      <c r="DMU25" s="48"/>
      <c r="DMV25" s="48"/>
      <c r="DMW25" s="48"/>
      <c r="DMX25" s="48"/>
      <c r="DMY25" s="48"/>
      <c r="DMZ25" s="48"/>
      <c r="DNA25" s="48"/>
      <c r="DNB25" s="48"/>
      <c r="DNC25" s="48"/>
      <c r="DND25" s="48"/>
      <c r="DNE25" s="48"/>
      <c r="DNF25" s="48"/>
      <c r="DNG25" s="48"/>
      <c r="DNH25" s="48"/>
      <c r="DNI25" s="48"/>
      <c r="DNJ25" s="48"/>
      <c r="DNK25" s="48"/>
      <c r="DNL25" s="48"/>
      <c r="DNM25" s="48"/>
      <c r="DNN25" s="48"/>
      <c r="DNO25" s="48"/>
      <c r="DNP25" s="48"/>
      <c r="DNQ25" s="48"/>
      <c r="DNR25" s="48"/>
      <c r="DNS25" s="48"/>
      <c r="DNT25" s="48"/>
      <c r="DNU25" s="48"/>
      <c r="DNV25" s="48"/>
      <c r="DNW25" s="48"/>
      <c r="DNX25" s="48"/>
      <c r="DNY25" s="48"/>
      <c r="DNZ25" s="48"/>
      <c r="DOA25" s="48"/>
      <c r="DOB25" s="48"/>
      <c r="DOC25" s="48"/>
      <c r="DOD25" s="48"/>
      <c r="DOE25" s="48"/>
      <c r="DOF25" s="48"/>
      <c r="DOG25" s="48"/>
      <c r="DOH25" s="48"/>
      <c r="DOI25" s="48"/>
      <c r="DOJ25" s="48"/>
      <c r="DOK25" s="48"/>
      <c r="DOL25" s="48"/>
      <c r="DOM25" s="48"/>
      <c r="DON25" s="48"/>
      <c r="DOO25" s="48"/>
      <c r="DOP25" s="48"/>
      <c r="DOQ25" s="48"/>
      <c r="DOR25" s="48"/>
      <c r="DOS25" s="48"/>
      <c r="DOT25" s="48"/>
      <c r="DOU25" s="48"/>
      <c r="DOV25" s="48"/>
      <c r="DOW25" s="48"/>
      <c r="DOX25" s="48"/>
      <c r="DOY25" s="48"/>
      <c r="DOZ25" s="48"/>
      <c r="DPA25" s="48"/>
      <c r="DPB25" s="48"/>
      <c r="DPC25" s="48"/>
      <c r="DPD25" s="48"/>
      <c r="DPE25" s="48"/>
      <c r="DPF25" s="48"/>
      <c r="DPG25" s="48"/>
      <c r="DPH25" s="48"/>
      <c r="DPI25" s="48"/>
      <c r="DPJ25" s="48"/>
      <c r="DPK25" s="48"/>
      <c r="DPL25" s="48"/>
      <c r="DPM25" s="48"/>
      <c r="DPN25" s="48"/>
      <c r="DPO25" s="48"/>
      <c r="DPP25" s="48"/>
      <c r="DPQ25" s="48"/>
      <c r="DPR25" s="48"/>
      <c r="DPS25" s="48"/>
      <c r="DPT25" s="48"/>
      <c r="DPU25" s="48"/>
      <c r="DPV25" s="48"/>
      <c r="DPW25" s="48"/>
      <c r="DPX25" s="48"/>
      <c r="DPY25" s="48"/>
      <c r="DPZ25" s="48"/>
      <c r="DQA25" s="48"/>
      <c r="DQB25" s="48"/>
      <c r="DQC25" s="48"/>
      <c r="DQD25" s="48"/>
      <c r="DQE25" s="48"/>
      <c r="DQF25" s="48"/>
      <c r="DQG25" s="48"/>
      <c r="DQH25" s="48"/>
      <c r="DQI25" s="48"/>
      <c r="DQJ25" s="48"/>
      <c r="DQK25" s="48"/>
      <c r="DQL25" s="48"/>
      <c r="DQM25" s="48"/>
      <c r="DQN25" s="48"/>
      <c r="DQO25" s="48"/>
      <c r="DQP25" s="48"/>
      <c r="DQQ25" s="48"/>
      <c r="DQR25" s="48"/>
      <c r="DQS25" s="48"/>
      <c r="DQT25" s="48"/>
      <c r="DQU25" s="48"/>
      <c r="DQV25" s="48"/>
      <c r="DQW25" s="48"/>
      <c r="DQX25" s="48"/>
      <c r="DQY25" s="48"/>
      <c r="DQZ25" s="48"/>
      <c r="DRA25" s="48"/>
      <c r="DRB25" s="48"/>
      <c r="DRC25" s="48"/>
      <c r="DRD25" s="48"/>
      <c r="DRE25" s="48"/>
      <c r="DRF25" s="48"/>
      <c r="DRG25" s="48"/>
      <c r="DRH25" s="48"/>
      <c r="DRI25" s="48"/>
      <c r="DRJ25" s="48"/>
      <c r="DRK25" s="48"/>
      <c r="DRL25" s="48"/>
      <c r="DRM25" s="48"/>
      <c r="DRN25" s="48"/>
      <c r="DRO25" s="48"/>
      <c r="DRP25" s="48"/>
      <c r="DRQ25" s="48"/>
      <c r="DRR25" s="48"/>
      <c r="DRS25" s="48"/>
      <c r="DRT25" s="48"/>
      <c r="DRU25" s="48"/>
      <c r="DRV25" s="48"/>
      <c r="DRW25" s="48"/>
      <c r="DRX25" s="48"/>
      <c r="DRY25" s="48"/>
      <c r="DRZ25" s="48"/>
      <c r="DSA25" s="48"/>
      <c r="DSB25" s="48"/>
      <c r="DSC25" s="48"/>
      <c r="DSD25" s="48"/>
      <c r="DSE25" s="48"/>
      <c r="DSF25" s="48"/>
      <c r="DSG25" s="48"/>
      <c r="DSH25" s="48"/>
      <c r="DSI25" s="48"/>
      <c r="DSJ25" s="48"/>
      <c r="DSK25" s="48"/>
      <c r="DSL25" s="48"/>
      <c r="DSM25" s="48"/>
      <c r="DSN25" s="48"/>
      <c r="DSO25" s="48"/>
      <c r="DSP25" s="48"/>
      <c r="DSQ25" s="48"/>
      <c r="DSR25" s="48"/>
      <c r="DSS25" s="48"/>
      <c r="DST25" s="48"/>
      <c r="DSU25" s="48"/>
      <c r="DSV25" s="48"/>
      <c r="DSW25" s="48"/>
      <c r="DSX25" s="48"/>
      <c r="DSY25" s="48"/>
      <c r="DSZ25" s="48"/>
      <c r="DTA25" s="48"/>
      <c r="DTB25" s="48"/>
      <c r="DTC25" s="48"/>
      <c r="DTD25" s="48"/>
      <c r="DTE25" s="48"/>
      <c r="DTF25" s="48"/>
      <c r="DTG25" s="48"/>
      <c r="DTH25" s="48"/>
      <c r="DTI25" s="48"/>
      <c r="DTJ25" s="48"/>
      <c r="DTK25" s="48"/>
      <c r="DTL25" s="48"/>
      <c r="DTM25" s="48"/>
      <c r="DTN25" s="48"/>
      <c r="DTO25" s="48"/>
      <c r="DTP25" s="48"/>
      <c r="DTQ25" s="48"/>
      <c r="DTR25" s="48"/>
      <c r="DTS25" s="48"/>
      <c r="DTT25" s="48"/>
      <c r="DTU25" s="48"/>
      <c r="DTV25" s="48"/>
      <c r="DTW25" s="48"/>
      <c r="DTX25" s="48"/>
      <c r="DTY25" s="48"/>
      <c r="DTZ25" s="48"/>
      <c r="DUA25" s="48"/>
      <c r="DUB25" s="48"/>
      <c r="DUC25" s="48"/>
      <c r="DUD25" s="48"/>
      <c r="DUE25" s="48"/>
      <c r="DUF25" s="48"/>
      <c r="DUG25" s="48"/>
      <c r="DUH25" s="48"/>
      <c r="DUI25" s="48"/>
      <c r="DUJ25" s="48"/>
      <c r="DUK25" s="48"/>
      <c r="DUL25" s="48"/>
      <c r="DUM25" s="48"/>
      <c r="DUN25" s="48"/>
      <c r="DUO25" s="48"/>
      <c r="DUP25" s="48"/>
      <c r="DUQ25" s="48"/>
      <c r="DUR25" s="48"/>
      <c r="DUS25" s="48"/>
      <c r="DUT25" s="48"/>
      <c r="DUU25" s="48"/>
      <c r="DUV25" s="48"/>
      <c r="DUW25" s="48"/>
      <c r="DUX25" s="48"/>
      <c r="DUY25" s="48"/>
      <c r="DUZ25" s="48"/>
      <c r="DVA25" s="48"/>
      <c r="DVB25" s="48"/>
      <c r="DVC25" s="48"/>
      <c r="DVD25" s="48"/>
      <c r="DVE25" s="48"/>
      <c r="DVF25" s="48"/>
      <c r="DVG25" s="48"/>
      <c r="DVH25" s="48"/>
      <c r="DVI25" s="48"/>
      <c r="DVJ25" s="48"/>
      <c r="DVK25" s="48"/>
      <c r="DVL25" s="48"/>
      <c r="DVM25" s="48"/>
      <c r="DVN25" s="48"/>
      <c r="DVO25" s="48"/>
      <c r="DVP25" s="48"/>
      <c r="DVQ25" s="48"/>
      <c r="DVR25" s="48"/>
      <c r="DVS25" s="48"/>
      <c r="DVT25" s="48"/>
      <c r="DVU25" s="48"/>
      <c r="DVV25" s="48"/>
      <c r="DVW25" s="48"/>
      <c r="DVX25" s="48"/>
      <c r="DVY25" s="48"/>
      <c r="DVZ25" s="48"/>
      <c r="DWA25" s="48"/>
      <c r="DWB25" s="48"/>
      <c r="DWC25" s="48"/>
      <c r="DWD25" s="48"/>
      <c r="DWE25" s="48"/>
      <c r="DWF25" s="48"/>
      <c r="DWG25" s="48"/>
      <c r="DWH25" s="48"/>
      <c r="DWI25" s="48"/>
      <c r="DWJ25" s="48"/>
      <c r="DWK25" s="48"/>
      <c r="DWL25" s="48"/>
      <c r="DWM25" s="48"/>
      <c r="DWN25" s="48"/>
      <c r="DWO25" s="48"/>
      <c r="DWP25" s="48"/>
      <c r="DWQ25" s="48"/>
      <c r="DWR25" s="48"/>
      <c r="DWS25" s="48"/>
      <c r="DWT25" s="48"/>
      <c r="DWU25" s="48"/>
      <c r="DWV25" s="48"/>
      <c r="DWW25" s="48"/>
      <c r="DWX25" s="48"/>
      <c r="DWY25" s="48"/>
      <c r="DWZ25" s="48"/>
      <c r="DXA25" s="48"/>
      <c r="DXB25" s="48"/>
      <c r="DXC25" s="48"/>
      <c r="DXD25" s="48"/>
      <c r="DXE25" s="48"/>
      <c r="DXF25" s="48"/>
      <c r="DXG25" s="48"/>
      <c r="DXH25" s="48"/>
      <c r="DXI25" s="48"/>
      <c r="DXJ25" s="48"/>
      <c r="DXK25" s="48"/>
      <c r="DXL25" s="48"/>
      <c r="DXM25" s="48"/>
      <c r="DXN25" s="48"/>
      <c r="DXO25" s="48"/>
      <c r="DXP25" s="48"/>
      <c r="DXQ25" s="48"/>
      <c r="DXR25" s="48"/>
      <c r="DXS25" s="48"/>
      <c r="DXT25" s="48"/>
      <c r="DXU25" s="48"/>
      <c r="DXV25" s="48"/>
      <c r="DXW25" s="48"/>
      <c r="DXX25" s="48"/>
      <c r="DXY25" s="48"/>
      <c r="DXZ25" s="48"/>
      <c r="DYA25" s="48"/>
      <c r="DYB25" s="48"/>
      <c r="DYC25" s="48"/>
      <c r="DYD25" s="48"/>
      <c r="DYE25" s="48"/>
      <c r="DYF25" s="48"/>
      <c r="DYG25" s="48"/>
      <c r="DYH25" s="48"/>
      <c r="DYI25" s="48"/>
      <c r="DYJ25" s="48"/>
      <c r="DYK25" s="48"/>
      <c r="DYL25" s="48"/>
      <c r="DYM25" s="48"/>
      <c r="DYN25" s="48"/>
      <c r="DYO25" s="48"/>
      <c r="DYP25" s="48"/>
      <c r="DYQ25" s="48"/>
      <c r="DYR25" s="48"/>
      <c r="DYS25" s="48"/>
      <c r="DYT25" s="48"/>
      <c r="DYU25" s="48"/>
      <c r="DYV25" s="48"/>
      <c r="DYW25" s="48"/>
      <c r="DYX25" s="48"/>
      <c r="DYY25" s="48"/>
      <c r="DYZ25" s="48"/>
      <c r="DZA25" s="48"/>
      <c r="DZB25" s="48"/>
      <c r="DZC25" s="48"/>
      <c r="DZD25" s="48"/>
      <c r="DZE25" s="48"/>
      <c r="DZF25" s="48"/>
      <c r="DZG25" s="48"/>
      <c r="DZH25" s="48"/>
      <c r="DZI25" s="48"/>
      <c r="DZJ25" s="48"/>
      <c r="DZK25" s="48"/>
      <c r="DZL25" s="48"/>
      <c r="DZM25" s="48"/>
      <c r="DZN25" s="48"/>
      <c r="DZO25" s="48"/>
      <c r="DZP25" s="48"/>
      <c r="DZQ25" s="48"/>
      <c r="DZR25" s="48"/>
      <c r="DZS25" s="48"/>
      <c r="DZT25" s="48"/>
      <c r="DZU25" s="48"/>
      <c r="DZV25" s="48"/>
      <c r="DZW25" s="48"/>
      <c r="DZX25" s="48"/>
      <c r="DZY25" s="48"/>
      <c r="DZZ25" s="48"/>
      <c r="EAA25" s="48"/>
      <c r="EAB25" s="48"/>
      <c r="EAC25" s="48"/>
      <c r="EAD25" s="48"/>
      <c r="EAE25" s="48"/>
      <c r="EAF25" s="48"/>
      <c r="EAG25" s="48"/>
      <c r="EAH25" s="48"/>
      <c r="EAI25" s="48"/>
      <c r="EAJ25" s="48"/>
      <c r="EAK25" s="48"/>
      <c r="EAL25" s="48"/>
      <c r="EAM25" s="48"/>
      <c r="EAN25" s="48"/>
      <c r="EAO25" s="48"/>
      <c r="EAP25" s="48"/>
      <c r="EAQ25" s="48"/>
      <c r="EAR25" s="48"/>
      <c r="EAS25" s="48"/>
      <c r="EAT25" s="48"/>
      <c r="EAU25" s="48"/>
      <c r="EAV25" s="48"/>
      <c r="EAW25" s="48"/>
      <c r="EAX25" s="48"/>
      <c r="EAY25" s="48"/>
      <c r="EAZ25" s="48"/>
      <c r="EBA25" s="48"/>
      <c r="EBB25" s="48"/>
      <c r="EBC25" s="48"/>
      <c r="EBD25" s="48"/>
      <c r="EBE25" s="48"/>
      <c r="EBF25" s="48"/>
      <c r="EBG25" s="48"/>
      <c r="EBH25" s="48"/>
      <c r="EBI25" s="48"/>
      <c r="EBJ25" s="48"/>
      <c r="EBK25" s="48"/>
      <c r="EBL25" s="48"/>
      <c r="EBM25" s="48"/>
      <c r="EBN25" s="48"/>
      <c r="EBO25" s="48"/>
      <c r="EBP25" s="48"/>
      <c r="EBQ25" s="48"/>
      <c r="EBR25" s="48"/>
      <c r="EBS25" s="48"/>
      <c r="EBT25" s="48"/>
      <c r="EBU25" s="48"/>
      <c r="EBV25" s="48"/>
      <c r="EBW25" s="48"/>
      <c r="EBX25" s="48"/>
      <c r="EBY25" s="48"/>
      <c r="EBZ25" s="48"/>
      <c r="ECA25" s="48"/>
      <c r="ECB25" s="48"/>
      <c r="ECC25" s="48"/>
      <c r="ECD25" s="48"/>
      <c r="ECE25" s="48"/>
      <c r="ECF25" s="48"/>
      <c r="ECG25" s="48"/>
      <c r="ECH25" s="48"/>
      <c r="ECI25" s="48"/>
      <c r="ECJ25" s="48"/>
      <c r="ECK25" s="48"/>
      <c r="ECL25" s="48"/>
      <c r="ECM25" s="48"/>
      <c r="ECN25" s="48"/>
      <c r="ECO25" s="48"/>
      <c r="ECP25" s="48"/>
      <c r="ECQ25" s="48"/>
      <c r="ECR25" s="48"/>
      <c r="ECS25" s="48"/>
      <c r="ECT25" s="48"/>
      <c r="ECU25" s="48"/>
      <c r="ECV25" s="48"/>
      <c r="ECW25" s="48"/>
      <c r="ECX25" s="48"/>
      <c r="ECY25" s="48"/>
      <c r="ECZ25" s="48"/>
      <c r="EDA25" s="48"/>
      <c r="EDB25" s="48"/>
      <c r="EDC25" s="48"/>
      <c r="EDD25" s="48"/>
      <c r="EDE25" s="48"/>
      <c r="EDF25" s="48"/>
      <c r="EDG25" s="48"/>
      <c r="EDH25" s="48"/>
      <c r="EDI25" s="48"/>
      <c r="EDJ25" s="48"/>
      <c r="EDK25" s="48"/>
      <c r="EDL25" s="48"/>
      <c r="EDM25" s="48"/>
      <c r="EDN25" s="48"/>
      <c r="EDO25" s="48"/>
      <c r="EDP25" s="48"/>
      <c r="EDQ25" s="48"/>
      <c r="EDR25" s="48"/>
      <c r="EDS25" s="48"/>
      <c r="EDT25" s="48"/>
      <c r="EDU25" s="48"/>
      <c r="EDV25" s="48"/>
      <c r="EDW25" s="48"/>
      <c r="EDX25" s="48"/>
      <c r="EDY25" s="48"/>
      <c r="EDZ25" s="48"/>
      <c r="EEA25" s="48"/>
      <c r="EEB25" s="48"/>
      <c r="EEC25" s="48"/>
      <c r="EED25" s="48"/>
      <c r="EEE25" s="48"/>
      <c r="EEF25" s="48"/>
      <c r="EEG25" s="48"/>
      <c r="EEH25" s="48"/>
      <c r="EEI25" s="48"/>
      <c r="EEJ25" s="48"/>
      <c r="EEK25" s="48"/>
      <c r="EEL25" s="48"/>
      <c r="EEM25" s="48"/>
      <c r="EEN25" s="48"/>
      <c r="EEO25" s="48"/>
      <c r="EEP25" s="48"/>
      <c r="EEQ25" s="48"/>
      <c r="EER25" s="48"/>
      <c r="EES25" s="48"/>
      <c r="EET25" s="48"/>
      <c r="EEU25" s="48"/>
      <c r="EEV25" s="48"/>
      <c r="EEW25" s="48"/>
      <c r="EEX25" s="48"/>
      <c r="EEY25" s="48"/>
      <c r="EEZ25" s="48"/>
      <c r="EFA25" s="48"/>
      <c r="EFB25" s="48"/>
      <c r="EFC25" s="48"/>
      <c r="EFD25" s="48"/>
      <c r="EFE25" s="48"/>
      <c r="EFF25" s="48"/>
      <c r="EFG25" s="48"/>
      <c r="EFH25" s="48"/>
      <c r="EFI25" s="48"/>
      <c r="EFJ25" s="48"/>
      <c r="EFK25" s="48"/>
      <c r="EFL25" s="48"/>
      <c r="EFM25" s="48"/>
      <c r="EFN25" s="48"/>
      <c r="EFO25" s="48"/>
      <c r="EFP25" s="48"/>
      <c r="EFQ25" s="48"/>
      <c r="EFR25" s="48"/>
      <c r="EFS25" s="48"/>
      <c r="EFT25" s="48"/>
      <c r="EFU25" s="48"/>
      <c r="EFV25" s="48"/>
      <c r="EFW25" s="48"/>
      <c r="EFX25" s="48"/>
      <c r="EFY25" s="48"/>
      <c r="EFZ25" s="48"/>
      <c r="EGA25" s="48"/>
      <c r="EGB25" s="48"/>
      <c r="EGC25" s="48"/>
      <c r="EGD25" s="48"/>
      <c r="EGE25" s="48"/>
      <c r="EGF25" s="48"/>
      <c r="EGG25" s="48"/>
      <c r="EGH25" s="48"/>
      <c r="EGI25" s="48"/>
      <c r="EGJ25" s="48"/>
      <c r="EGK25" s="48"/>
      <c r="EGL25" s="48"/>
      <c r="EGM25" s="48"/>
      <c r="EGN25" s="48"/>
      <c r="EGO25" s="48"/>
      <c r="EGP25" s="48"/>
      <c r="EGQ25" s="48"/>
      <c r="EGR25" s="48"/>
      <c r="EGS25" s="48"/>
      <c r="EGT25" s="48"/>
      <c r="EGU25" s="48"/>
      <c r="EGV25" s="48"/>
      <c r="EGW25" s="48"/>
      <c r="EGX25" s="48"/>
      <c r="EGY25" s="48"/>
      <c r="EGZ25" s="48"/>
      <c r="EHA25" s="48"/>
      <c r="EHB25" s="48"/>
      <c r="EHC25" s="48"/>
      <c r="EHD25" s="48"/>
      <c r="EHE25" s="48"/>
      <c r="EHF25" s="48"/>
      <c r="EHG25" s="48"/>
      <c r="EHH25" s="48"/>
      <c r="EHI25" s="48"/>
      <c r="EHJ25" s="48"/>
      <c r="EHK25" s="48"/>
      <c r="EHL25" s="48"/>
      <c r="EHM25" s="48"/>
      <c r="EHN25" s="48"/>
      <c r="EHO25" s="48"/>
      <c r="EHP25" s="48"/>
      <c r="EHQ25" s="48"/>
      <c r="EHR25" s="48"/>
      <c r="EHS25" s="48"/>
      <c r="EHT25" s="48"/>
      <c r="EHU25" s="48"/>
      <c r="EHV25" s="48"/>
      <c r="EHW25" s="48"/>
      <c r="EHX25" s="48"/>
      <c r="EHY25" s="48"/>
      <c r="EHZ25" s="48"/>
      <c r="EIA25" s="48"/>
      <c r="EIB25" s="48"/>
      <c r="EIC25" s="48"/>
      <c r="EID25" s="48"/>
      <c r="EIE25" s="48"/>
      <c r="EIF25" s="48"/>
      <c r="EIG25" s="48"/>
      <c r="EIH25" s="48"/>
      <c r="EII25" s="48"/>
      <c r="EIJ25" s="48"/>
      <c r="EIK25" s="48"/>
      <c r="EIL25" s="48"/>
      <c r="EIM25" s="48"/>
      <c r="EIN25" s="48"/>
      <c r="EIO25" s="48"/>
      <c r="EIP25" s="48"/>
      <c r="EIQ25" s="48"/>
      <c r="EIR25" s="48"/>
      <c r="EIS25" s="48"/>
      <c r="EIT25" s="48"/>
      <c r="EIU25" s="48"/>
      <c r="EIV25" s="48"/>
      <c r="EIW25" s="48"/>
      <c r="EIX25" s="48"/>
      <c r="EIY25" s="48"/>
      <c r="EIZ25" s="48"/>
      <c r="EJA25" s="48"/>
      <c r="EJB25" s="48"/>
      <c r="EJC25" s="48"/>
      <c r="EJD25" s="48"/>
      <c r="EJE25" s="48"/>
      <c r="EJF25" s="48"/>
      <c r="EJG25" s="48"/>
      <c r="EJH25" s="48"/>
      <c r="EJI25" s="48"/>
      <c r="EJJ25" s="48"/>
      <c r="EJK25" s="48"/>
      <c r="EJL25" s="48"/>
      <c r="EJM25" s="48"/>
      <c r="EJN25" s="48"/>
      <c r="EJO25" s="48"/>
      <c r="EJP25" s="48"/>
      <c r="EJQ25" s="48"/>
      <c r="EJR25" s="48"/>
      <c r="EJS25" s="48"/>
      <c r="EJT25" s="48"/>
      <c r="EJU25" s="48"/>
      <c r="EJV25" s="48"/>
      <c r="EJW25" s="48"/>
      <c r="EJX25" s="48"/>
      <c r="EJY25" s="48"/>
      <c r="EJZ25" s="48"/>
      <c r="EKA25" s="48"/>
      <c r="EKB25" s="48"/>
      <c r="EKC25" s="48"/>
      <c r="EKD25" s="48"/>
      <c r="EKE25" s="48"/>
      <c r="EKF25" s="48"/>
      <c r="EKG25" s="48"/>
      <c r="EKH25" s="48"/>
      <c r="EKI25" s="48"/>
      <c r="EKJ25" s="48"/>
      <c r="EKK25" s="48"/>
      <c r="EKL25" s="48"/>
      <c r="EKM25" s="48"/>
      <c r="EKN25" s="48"/>
      <c r="EKO25" s="48"/>
      <c r="EKP25" s="48"/>
      <c r="EKQ25" s="48"/>
      <c r="EKR25" s="48"/>
      <c r="EKS25" s="48"/>
      <c r="EKT25" s="48"/>
      <c r="EKU25" s="48"/>
      <c r="EKV25" s="48"/>
      <c r="EKW25" s="48"/>
      <c r="EKX25" s="48"/>
      <c r="EKY25" s="48"/>
      <c r="EKZ25" s="48"/>
      <c r="ELA25" s="48"/>
      <c r="ELB25" s="48"/>
      <c r="ELC25" s="48"/>
      <c r="ELD25" s="48"/>
      <c r="ELE25" s="48"/>
      <c r="ELF25" s="48"/>
      <c r="ELG25" s="48"/>
      <c r="ELH25" s="48"/>
      <c r="ELI25" s="48"/>
      <c r="ELJ25" s="48"/>
      <c r="ELK25" s="48"/>
      <c r="ELL25" s="48"/>
      <c r="ELM25" s="48"/>
      <c r="ELN25" s="48"/>
      <c r="ELO25" s="48"/>
      <c r="ELP25" s="48"/>
      <c r="ELQ25" s="48"/>
      <c r="ELR25" s="48"/>
      <c r="ELS25" s="48"/>
      <c r="ELT25" s="48"/>
      <c r="ELU25" s="48"/>
      <c r="ELV25" s="48"/>
      <c r="ELW25" s="48"/>
      <c r="ELX25" s="48"/>
      <c r="ELY25" s="48"/>
      <c r="ELZ25" s="48"/>
      <c r="EMA25" s="48"/>
      <c r="EMB25" s="48"/>
      <c r="EMC25" s="48"/>
      <c r="EMD25" s="48"/>
      <c r="EME25" s="48"/>
      <c r="EMF25" s="48"/>
      <c r="EMG25" s="48"/>
      <c r="EMH25" s="48"/>
      <c r="EMI25" s="48"/>
      <c r="EMJ25" s="48"/>
      <c r="EMK25" s="48"/>
      <c r="EML25" s="48"/>
      <c r="EMM25" s="48"/>
      <c r="EMN25" s="48"/>
      <c r="EMO25" s="48"/>
      <c r="EMP25" s="48"/>
      <c r="EMQ25" s="48"/>
      <c r="EMR25" s="48"/>
      <c r="EMS25" s="48"/>
      <c r="EMT25" s="48"/>
      <c r="EMU25" s="48"/>
      <c r="EMV25" s="48"/>
      <c r="EMW25" s="48"/>
      <c r="EMX25" s="48"/>
      <c r="EMY25" s="48"/>
      <c r="EMZ25" s="48"/>
      <c r="ENA25" s="48"/>
      <c r="ENB25" s="48"/>
      <c r="ENC25" s="48"/>
      <c r="END25" s="48"/>
      <c r="ENE25" s="48"/>
      <c r="ENF25" s="48"/>
      <c r="ENG25" s="48"/>
      <c r="ENH25" s="48"/>
      <c r="ENI25" s="48"/>
      <c r="ENJ25" s="48"/>
      <c r="ENK25" s="48"/>
      <c r="ENL25" s="48"/>
      <c r="ENM25" s="48"/>
      <c r="ENN25" s="48"/>
      <c r="ENO25" s="48"/>
      <c r="ENP25" s="48"/>
      <c r="ENQ25" s="48"/>
      <c r="ENR25" s="48"/>
      <c r="ENS25" s="48"/>
      <c r="ENT25" s="48"/>
      <c r="ENU25" s="48"/>
      <c r="ENV25" s="48"/>
      <c r="ENW25" s="48"/>
      <c r="ENX25" s="48"/>
      <c r="ENY25" s="48"/>
      <c r="ENZ25" s="48"/>
      <c r="EOA25" s="48"/>
      <c r="EOB25" s="48"/>
      <c r="EOC25" s="48"/>
      <c r="EOD25" s="48"/>
      <c r="EOE25" s="48"/>
      <c r="EOF25" s="48"/>
      <c r="EOG25" s="48"/>
      <c r="EOH25" s="48"/>
      <c r="EOI25" s="48"/>
      <c r="EOJ25" s="48"/>
      <c r="EOK25" s="48"/>
      <c r="EOL25" s="48"/>
      <c r="EOM25" s="48"/>
      <c r="EON25" s="48"/>
      <c r="EOO25" s="48"/>
      <c r="EOP25" s="48"/>
      <c r="EOQ25" s="48"/>
      <c r="EOR25" s="48"/>
      <c r="EOS25" s="48"/>
      <c r="EOT25" s="48"/>
      <c r="EOU25" s="48"/>
      <c r="EOV25" s="48"/>
      <c r="EOW25" s="48"/>
      <c r="EOX25" s="48"/>
      <c r="EOY25" s="48"/>
      <c r="EOZ25" s="48"/>
      <c r="EPA25" s="48"/>
      <c r="EPB25" s="48"/>
      <c r="EPC25" s="48"/>
      <c r="EPD25" s="48"/>
      <c r="EPE25" s="48"/>
      <c r="EPF25" s="48"/>
      <c r="EPG25" s="48"/>
      <c r="EPH25" s="48"/>
      <c r="EPI25" s="48"/>
      <c r="EPJ25" s="48"/>
      <c r="EPK25" s="48"/>
      <c r="EPL25" s="48"/>
      <c r="EPM25" s="48"/>
      <c r="EPN25" s="48"/>
      <c r="EPO25" s="48"/>
      <c r="EPP25" s="48"/>
      <c r="EPQ25" s="48"/>
      <c r="EPR25" s="48"/>
      <c r="EPS25" s="48"/>
      <c r="EPT25" s="48"/>
      <c r="EPU25" s="48"/>
      <c r="EPV25" s="48"/>
      <c r="EPW25" s="48"/>
      <c r="EPX25" s="48"/>
      <c r="EPY25" s="48"/>
      <c r="EPZ25" s="48"/>
      <c r="EQA25" s="48"/>
      <c r="EQB25" s="48"/>
      <c r="EQC25" s="48"/>
      <c r="EQD25" s="48"/>
      <c r="EQE25" s="48"/>
      <c r="EQF25" s="48"/>
      <c r="EQG25" s="48"/>
      <c r="EQH25" s="48"/>
      <c r="EQI25" s="48"/>
      <c r="EQJ25" s="48"/>
      <c r="EQK25" s="48"/>
      <c r="EQL25" s="48"/>
      <c r="EQM25" s="48"/>
      <c r="EQN25" s="48"/>
      <c r="EQO25" s="48"/>
      <c r="EQP25" s="48"/>
      <c r="EQQ25" s="48"/>
      <c r="EQR25" s="48"/>
      <c r="EQS25" s="48"/>
      <c r="EQT25" s="48"/>
      <c r="EQU25" s="48"/>
      <c r="EQV25" s="48"/>
      <c r="EQW25" s="48"/>
      <c r="EQX25" s="48"/>
      <c r="EQY25" s="48"/>
      <c r="EQZ25" s="48"/>
      <c r="ERA25" s="48"/>
      <c r="ERB25" s="48"/>
      <c r="ERC25" s="48"/>
      <c r="ERD25" s="48"/>
      <c r="ERE25" s="48"/>
      <c r="ERF25" s="48"/>
      <c r="ERG25" s="48"/>
      <c r="ERH25" s="48"/>
      <c r="ERI25" s="48"/>
      <c r="ERJ25" s="48"/>
      <c r="ERK25" s="48"/>
      <c r="ERL25" s="48"/>
      <c r="ERM25" s="48"/>
      <c r="ERN25" s="48"/>
      <c r="ERO25" s="48"/>
      <c r="ERP25" s="48"/>
      <c r="ERQ25" s="48"/>
      <c r="ERR25" s="48"/>
      <c r="ERS25" s="48"/>
      <c r="ERT25" s="48"/>
      <c r="ERU25" s="48"/>
      <c r="ERV25" s="48"/>
      <c r="ERW25" s="48"/>
      <c r="ERX25" s="48"/>
      <c r="ERY25" s="48"/>
      <c r="ERZ25" s="48"/>
      <c r="ESA25" s="48"/>
      <c r="ESB25" s="48"/>
      <c r="ESC25" s="48"/>
      <c r="ESD25" s="48"/>
      <c r="ESE25" s="48"/>
      <c r="ESF25" s="48"/>
      <c r="ESG25" s="48"/>
      <c r="ESH25" s="48"/>
      <c r="ESI25" s="48"/>
      <c r="ESJ25" s="48"/>
      <c r="ESK25" s="48"/>
      <c r="ESL25" s="48"/>
      <c r="ESM25" s="48"/>
      <c r="ESN25" s="48"/>
      <c r="ESO25" s="48"/>
      <c r="ESP25" s="48"/>
      <c r="ESQ25" s="48"/>
      <c r="ESR25" s="48"/>
      <c r="ESS25" s="48"/>
      <c r="EST25" s="48"/>
      <c r="ESU25" s="48"/>
      <c r="ESV25" s="48"/>
      <c r="ESW25" s="48"/>
      <c r="ESX25" s="48"/>
      <c r="ESY25" s="48"/>
      <c r="ESZ25" s="48"/>
      <c r="ETA25" s="48"/>
      <c r="ETB25" s="48"/>
      <c r="ETC25" s="48"/>
      <c r="ETD25" s="48"/>
      <c r="ETE25" s="48"/>
      <c r="ETF25" s="48"/>
      <c r="ETG25" s="48"/>
      <c r="ETH25" s="48"/>
      <c r="ETI25" s="48"/>
      <c r="ETJ25" s="48"/>
      <c r="ETK25" s="48"/>
      <c r="ETL25" s="48"/>
      <c r="ETM25" s="48"/>
      <c r="ETN25" s="48"/>
      <c r="ETO25" s="48"/>
      <c r="ETP25" s="48"/>
      <c r="ETQ25" s="48"/>
      <c r="ETR25" s="48"/>
      <c r="ETS25" s="48"/>
      <c r="ETT25" s="48"/>
      <c r="ETU25" s="48"/>
      <c r="ETV25" s="48"/>
      <c r="ETW25" s="48"/>
      <c r="ETX25" s="48"/>
      <c r="ETY25" s="48"/>
      <c r="ETZ25" s="48"/>
      <c r="EUA25" s="48"/>
      <c r="EUB25" s="48"/>
      <c r="EUC25" s="48"/>
      <c r="EUD25" s="48"/>
      <c r="EUE25" s="48"/>
      <c r="EUF25" s="48"/>
      <c r="EUG25" s="48"/>
      <c r="EUH25" s="48"/>
      <c r="EUI25" s="48"/>
      <c r="EUJ25" s="48"/>
      <c r="EUK25" s="48"/>
      <c r="EUL25" s="48"/>
      <c r="EUM25" s="48"/>
      <c r="EUN25" s="48"/>
      <c r="EUO25" s="48"/>
      <c r="EUP25" s="48"/>
      <c r="EUQ25" s="48"/>
      <c r="EUR25" s="48"/>
      <c r="EUS25" s="48"/>
      <c r="EUT25" s="48"/>
      <c r="EUU25" s="48"/>
      <c r="EUV25" s="48"/>
      <c r="EUW25" s="48"/>
      <c r="EUX25" s="48"/>
      <c r="EUY25" s="48"/>
      <c r="EUZ25" s="48"/>
      <c r="EVA25" s="48"/>
      <c r="EVB25" s="48"/>
      <c r="EVC25" s="48"/>
      <c r="EVD25" s="48"/>
      <c r="EVE25" s="48"/>
      <c r="EVF25" s="48"/>
      <c r="EVG25" s="48"/>
      <c r="EVH25" s="48"/>
      <c r="EVI25" s="48"/>
      <c r="EVJ25" s="48"/>
      <c r="EVK25" s="48"/>
      <c r="EVL25" s="48"/>
      <c r="EVM25" s="48"/>
      <c r="EVN25" s="48"/>
      <c r="EVO25" s="48"/>
      <c r="EVP25" s="48"/>
      <c r="EVQ25" s="48"/>
      <c r="EVR25" s="48"/>
      <c r="EVS25" s="48"/>
      <c r="EVT25" s="48"/>
      <c r="EVU25" s="48"/>
      <c r="EVV25" s="48"/>
      <c r="EVW25" s="48"/>
      <c r="EVX25" s="48"/>
      <c r="EVY25" s="48"/>
      <c r="EVZ25" s="48"/>
      <c r="EWA25" s="48"/>
      <c r="EWB25" s="48"/>
      <c r="EWC25" s="48"/>
      <c r="EWD25" s="48"/>
      <c r="EWE25" s="48"/>
      <c r="EWF25" s="48"/>
      <c r="EWG25" s="48"/>
      <c r="EWH25" s="48"/>
      <c r="EWI25" s="48"/>
      <c r="EWJ25" s="48"/>
      <c r="EWK25" s="48"/>
      <c r="EWL25" s="48"/>
      <c r="EWM25" s="48"/>
      <c r="EWN25" s="48"/>
      <c r="EWO25" s="48"/>
      <c r="EWP25" s="48"/>
      <c r="EWQ25" s="48"/>
      <c r="EWR25" s="48"/>
      <c r="EWS25" s="48"/>
      <c r="EWT25" s="48"/>
      <c r="EWU25" s="48"/>
      <c r="EWV25" s="48"/>
      <c r="EWW25" s="48"/>
      <c r="EWX25" s="48"/>
      <c r="EWY25" s="48"/>
      <c r="EWZ25" s="48"/>
      <c r="EXA25" s="48"/>
      <c r="EXB25" s="48"/>
      <c r="EXC25" s="48"/>
      <c r="EXD25" s="48"/>
      <c r="EXE25" s="48"/>
      <c r="EXF25" s="48"/>
      <c r="EXG25" s="48"/>
      <c r="EXH25" s="48"/>
      <c r="EXI25" s="48"/>
      <c r="EXJ25" s="48"/>
      <c r="EXK25" s="48"/>
      <c r="EXL25" s="48"/>
      <c r="EXM25" s="48"/>
      <c r="EXN25" s="48"/>
      <c r="EXO25" s="48"/>
      <c r="EXP25" s="48"/>
      <c r="EXQ25" s="48"/>
      <c r="EXR25" s="48"/>
      <c r="EXS25" s="48"/>
      <c r="EXT25" s="48"/>
      <c r="EXU25" s="48"/>
      <c r="EXV25" s="48"/>
      <c r="EXW25" s="48"/>
      <c r="EXX25" s="48"/>
      <c r="EXY25" s="48"/>
      <c r="EXZ25" s="48"/>
      <c r="EYA25" s="48"/>
      <c r="EYB25" s="48"/>
      <c r="EYC25" s="48"/>
      <c r="EYD25" s="48"/>
      <c r="EYE25" s="48"/>
      <c r="EYF25" s="48"/>
      <c r="EYG25" s="48"/>
      <c r="EYH25" s="48"/>
      <c r="EYI25" s="48"/>
      <c r="EYJ25" s="48"/>
      <c r="EYK25" s="48"/>
      <c r="EYL25" s="48"/>
      <c r="EYM25" s="48"/>
      <c r="EYN25" s="48"/>
      <c r="EYO25" s="48"/>
      <c r="EYP25" s="48"/>
      <c r="EYQ25" s="48"/>
      <c r="EYR25" s="48"/>
      <c r="EYS25" s="48"/>
      <c r="EYT25" s="48"/>
      <c r="EYU25" s="48"/>
      <c r="EYV25" s="48"/>
      <c r="EYW25" s="48"/>
      <c r="EYX25" s="48"/>
      <c r="EYY25" s="48"/>
      <c r="EYZ25" s="48"/>
      <c r="EZA25" s="48"/>
      <c r="EZB25" s="48"/>
      <c r="EZC25" s="48"/>
      <c r="EZD25" s="48"/>
      <c r="EZE25" s="48"/>
      <c r="EZF25" s="48"/>
      <c r="EZG25" s="48"/>
      <c r="EZH25" s="48"/>
      <c r="EZI25" s="48"/>
      <c r="EZJ25" s="48"/>
      <c r="EZK25" s="48"/>
      <c r="EZL25" s="48"/>
      <c r="EZM25" s="48"/>
      <c r="EZN25" s="48"/>
      <c r="EZO25" s="48"/>
      <c r="EZP25" s="48"/>
      <c r="EZQ25" s="48"/>
      <c r="EZR25" s="48"/>
      <c r="EZS25" s="48"/>
      <c r="EZT25" s="48"/>
      <c r="EZU25" s="48"/>
      <c r="EZV25" s="48"/>
      <c r="EZW25" s="48"/>
      <c r="EZX25" s="48"/>
      <c r="EZY25" s="48"/>
      <c r="EZZ25" s="48"/>
      <c r="FAA25" s="48"/>
      <c r="FAB25" s="48"/>
      <c r="FAC25" s="48"/>
      <c r="FAD25" s="48"/>
      <c r="FAE25" s="48"/>
      <c r="FAF25" s="48"/>
      <c r="FAG25" s="48"/>
      <c r="FAH25" s="48"/>
      <c r="FAI25" s="48"/>
      <c r="FAJ25" s="48"/>
      <c r="FAK25" s="48"/>
      <c r="FAL25" s="48"/>
      <c r="FAM25" s="48"/>
      <c r="FAN25" s="48"/>
      <c r="FAO25" s="48"/>
      <c r="FAP25" s="48"/>
      <c r="FAQ25" s="48"/>
      <c r="FAR25" s="48"/>
      <c r="FAS25" s="48"/>
      <c r="FAT25" s="48"/>
      <c r="FAU25" s="48"/>
      <c r="FAV25" s="48"/>
      <c r="FAW25" s="48"/>
      <c r="FAX25" s="48"/>
      <c r="FAY25" s="48"/>
      <c r="FAZ25" s="48"/>
      <c r="FBA25" s="48"/>
      <c r="FBB25" s="48"/>
      <c r="FBC25" s="48"/>
      <c r="FBD25" s="48"/>
      <c r="FBE25" s="48"/>
      <c r="FBF25" s="48"/>
      <c r="FBG25" s="48"/>
      <c r="FBH25" s="48"/>
      <c r="FBI25" s="48"/>
      <c r="FBJ25" s="48"/>
      <c r="FBK25" s="48"/>
      <c r="FBL25" s="48"/>
      <c r="FBM25" s="48"/>
      <c r="FBN25" s="48"/>
      <c r="FBO25" s="48"/>
      <c r="FBP25" s="48"/>
      <c r="FBQ25" s="48"/>
      <c r="FBR25" s="48"/>
      <c r="FBS25" s="48"/>
      <c r="FBT25" s="48"/>
      <c r="FBU25" s="48"/>
      <c r="FBV25" s="48"/>
      <c r="FBW25" s="48"/>
      <c r="FBX25" s="48"/>
      <c r="FBY25" s="48"/>
      <c r="FBZ25" s="48"/>
      <c r="FCA25" s="48"/>
      <c r="FCB25" s="48"/>
      <c r="FCC25" s="48"/>
      <c r="FCD25" s="48"/>
      <c r="FCE25" s="48"/>
      <c r="FCF25" s="48"/>
      <c r="FCG25" s="48"/>
      <c r="FCH25" s="48"/>
      <c r="FCI25" s="48"/>
      <c r="FCJ25" s="48"/>
      <c r="FCK25" s="48"/>
      <c r="FCL25" s="48"/>
      <c r="FCM25" s="48"/>
      <c r="FCN25" s="48"/>
      <c r="FCO25" s="48"/>
      <c r="FCP25" s="48"/>
      <c r="FCQ25" s="48"/>
      <c r="FCR25" s="48"/>
      <c r="FCS25" s="48"/>
      <c r="FCT25" s="48"/>
      <c r="FCU25" s="48"/>
      <c r="FCV25" s="48"/>
      <c r="FCW25" s="48"/>
      <c r="FCX25" s="48"/>
      <c r="FCY25" s="48"/>
      <c r="FCZ25" s="48"/>
      <c r="FDA25" s="48"/>
      <c r="FDB25" s="48"/>
      <c r="FDC25" s="48"/>
      <c r="FDD25" s="48"/>
      <c r="FDE25" s="48"/>
      <c r="FDF25" s="48"/>
      <c r="FDG25" s="48"/>
      <c r="FDH25" s="48"/>
      <c r="FDI25" s="48"/>
      <c r="FDJ25" s="48"/>
      <c r="FDK25" s="48"/>
      <c r="FDL25" s="48"/>
      <c r="FDM25" s="48"/>
      <c r="FDN25" s="48"/>
      <c r="FDO25" s="48"/>
      <c r="FDP25" s="48"/>
      <c r="FDQ25" s="48"/>
      <c r="FDR25" s="48"/>
      <c r="FDS25" s="48"/>
      <c r="FDT25" s="48"/>
      <c r="FDU25" s="48"/>
      <c r="FDV25" s="48"/>
      <c r="FDW25" s="48"/>
      <c r="FDX25" s="48"/>
      <c r="FDY25" s="48"/>
      <c r="FDZ25" s="48"/>
      <c r="FEA25" s="48"/>
      <c r="FEB25" s="48"/>
      <c r="FEC25" s="48"/>
      <c r="FED25" s="48"/>
      <c r="FEE25" s="48"/>
      <c r="FEF25" s="48"/>
      <c r="FEG25" s="48"/>
      <c r="FEH25" s="48"/>
      <c r="FEI25" s="48"/>
      <c r="FEJ25" s="48"/>
      <c r="FEK25" s="48"/>
      <c r="FEL25" s="48"/>
      <c r="FEM25" s="48"/>
      <c r="FEN25" s="48"/>
      <c r="FEO25" s="48"/>
      <c r="FEP25" s="48"/>
      <c r="FEQ25" s="48"/>
      <c r="FER25" s="48"/>
      <c r="FES25" s="48"/>
      <c r="FET25" s="48"/>
      <c r="FEU25" s="48"/>
      <c r="FEV25" s="48"/>
      <c r="FEW25" s="48"/>
      <c r="FEX25" s="48"/>
      <c r="FEY25" s="48"/>
      <c r="FEZ25" s="48"/>
      <c r="FFA25" s="48"/>
      <c r="FFB25" s="48"/>
      <c r="FFC25" s="48"/>
      <c r="FFD25" s="48"/>
      <c r="FFE25" s="48"/>
      <c r="FFF25" s="48"/>
      <c r="FFG25" s="48"/>
      <c r="FFH25" s="48"/>
      <c r="FFI25" s="48"/>
      <c r="FFJ25" s="48"/>
      <c r="FFK25" s="48"/>
      <c r="FFL25" s="48"/>
      <c r="FFM25" s="48"/>
      <c r="FFN25" s="48"/>
      <c r="FFO25" s="48"/>
      <c r="FFP25" s="48"/>
      <c r="FFQ25" s="48"/>
      <c r="FFR25" s="48"/>
      <c r="FFS25" s="48"/>
      <c r="FFT25" s="48"/>
      <c r="FFU25" s="48"/>
      <c r="FFV25" s="48"/>
      <c r="FFW25" s="48"/>
      <c r="FFX25" s="48"/>
      <c r="FFY25" s="48"/>
      <c r="FFZ25" s="48"/>
      <c r="FGA25" s="48"/>
      <c r="FGB25" s="48"/>
      <c r="FGC25" s="48"/>
      <c r="FGD25" s="48"/>
      <c r="FGE25" s="48"/>
      <c r="FGF25" s="48"/>
      <c r="FGG25" s="48"/>
      <c r="FGH25" s="48"/>
      <c r="FGI25" s="48"/>
      <c r="FGJ25" s="48"/>
      <c r="FGK25" s="48"/>
      <c r="FGL25" s="48"/>
      <c r="FGM25" s="48"/>
      <c r="FGN25" s="48"/>
      <c r="FGO25" s="48"/>
      <c r="FGP25" s="48"/>
      <c r="FGQ25" s="48"/>
      <c r="FGR25" s="48"/>
      <c r="FGS25" s="48"/>
      <c r="FGT25" s="48"/>
      <c r="FGU25" s="48"/>
      <c r="FGV25" s="48"/>
      <c r="FGW25" s="48"/>
      <c r="FGX25" s="48"/>
      <c r="FGY25" s="48"/>
      <c r="FGZ25" s="48"/>
      <c r="FHA25" s="48"/>
      <c r="FHB25" s="48"/>
      <c r="FHC25" s="48"/>
      <c r="FHD25" s="48"/>
      <c r="FHE25" s="48"/>
      <c r="FHF25" s="48"/>
      <c r="FHG25" s="48"/>
      <c r="FHH25" s="48"/>
      <c r="FHI25" s="48"/>
      <c r="FHJ25" s="48"/>
      <c r="FHK25" s="48"/>
      <c r="FHL25" s="48"/>
      <c r="FHM25" s="48"/>
      <c r="FHN25" s="48"/>
      <c r="FHO25" s="48"/>
      <c r="FHP25" s="48"/>
      <c r="FHQ25" s="48"/>
      <c r="FHR25" s="48"/>
      <c r="FHS25" s="48"/>
      <c r="FHT25" s="48"/>
      <c r="FHU25" s="48"/>
      <c r="FHV25" s="48"/>
      <c r="FHW25" s="48"/>
      <c r="FHX25" s="48"/>
      <c r="FHY25" s="48"/>
      <c r="FHZ25" s="48"/>
      <c r="FIA25" s="48"/>
      <c r="FIB25" s="48"/>
      <c r="FIC25" s="48"/>
      <c r="FID25" s="48"/>
      <c r="FIE25" s="48"/>
      <c r="FIF25" s="48"/>
      <c r="FIG25" s="48"/>
      <c r="FIH25" s="48"/>
      <c r="FII25" s="48"/>
      <c r="FIJ25" s="48"/>
      <c r="FIK25" s="48"/>
      <c r="FIL25" s="48"/>
      <c r="FIM25" s="48"/>
      <c r="FIN25" s="48"/>
      <c r="FIO25" s="48"/>
      <c r="FIP25" s="48"/>
      <c r="FIQ25" s="48"/>
      <c r="FIR25" s="48"/>
      <c r="FIS25" s="48"/>
      <c r="FIT25" s="48"/>
      <c r="FIU25" s="48"/>
      <c r="FIV25" s="48"/>
      <c r="FIW25" s="48"/>
      <c r="FIX25" s="48"/>
      <c r="FIY25" s="48"/>
      <c r="FIZ25" s="48"/>
      <c r="FJA25" s="48"/>
      <c r="FJB25" s="48"/>
      <c r="FJC25" s="48"/>
      <c r="FJD25" s="48"/>
      <c r="FJE25" s="48"/>
      <c r="FJF25" s="48"/>
      <c r="FJG25" s="48"/>
      <c r="FJH25" s="48"/>
      <c r="FJI25" s="48"/>
      <c r="FJJ25" s="48"/>
      <c r="FJK25" s="48"/>
      <c r="FJL25" s="48"/>
      <c r="FJM25" s="48"/>
      <c r="FJN25" s="48"/>
      <c r="FJO25" s="48"/>
      <c r="FJP25" s="48"/>
      <c r="FJQ25" s="48"/>
      <c r="FJR25" s="48"/>
      <c r="FJS25" s="48"/>
      <c r="FJT25" s="48"/>
      <c r="FJU25" s="48"/>
      <c r="FJV25" s="48"/>
      <c r="FJW25" s="48"/>
      <c r="FJX25" s="48"/>
      <c r="FJY25" s="48"/>
      <c r="FJZ25" s="48"/>
      <c r="FKA25" s="48"/>
      <c r="FKB25" s="48"/>
      <c r="FKC25" s="48"/>
      <c r="FKD25" s="48"/>
      <c r="FKE25" s="48"/>
      <c r="FKF25" s="48"/>
      <c r="FKG25" s="48"/>
      <c r="FKH25" s="48"/>
      <c r="FKI25" s="48"/>
      <c r="FKJ25" s="48"/>
      <c r="FKK25" s="48"/>
      <c r="FKL25" s="48"/>
      <c r="FKM25" s="48"/>
      <c r="FKN25" s="48"/>
      <c r="FKO25" s="48"/>
      <c r="FKP25" s="48"/>
      <c r="FKQ25" s="48"/>
      <c r="FKR25" s="48"/>
      <c r="FKS25" s="48"/>
      <c r="FKT25" s="48"/>
      <c r="FKU25" s="48"/>
      <c r="FKV25" s="48"/>
      <c r="FKW25" s="48"/>
      <c r="FKX25" s="48"/>
      <c r="FKY25" s="48"/>
      <c r="FKZ25" s="48"/>
      <c r="FLA25" s="48"/>
      <c r="FLB25" s="48"/>
      <c r="FLC25" s="48"/>
      <c r="FLD25" s="48"/>
      <c r="FLE25" s="48"/>
      <c r="FLF25" s="48"/>
      <c r="FLG25" s="48"/>
      <c r="FLH25" s="48"/>
      <c r="FLI25" s="48"/>
      <c r="FLJ25" s="48"/>
      <c r="FLK25" s="48"/>
      <c r="FLL25" s="48"/>
      <c r="FLM25" s="48"/>
      <c r="FLN25" s="48"/>
      <c r="FLO25" s="48"/>
      <c r="FLP25" s="48"/>
      <c r="FLQ25" s="48"/>
      <c r="FLR25" s="48"/>
      <c r="FLS25" s="48"/>
      <c r="FLT25" s="48"/>
      <c r="FLU25" s="48"/>
      <c r="FLV25" s="48"/>
      <c r="FLW25" s="48"/>
      <c r="FLX25" s="48"/>
      <c r="FLY25" s="48"/>
      <c r="FLZ25" s="48"/>
      <c r="FMA25" s="48"/>
      <c r="FMB25" s="48"/>
      <c r="FMC25" s="48"/>
      <c r="FMD25" s="48"/>
      <c r="FME25" s="48"/>
      <c r="FMF25" s="48"/>
      <c r="FMG25" s="48"/>
      <c r="FMH25" s="48"/>
      <c r="FMI25" s="48"/>
      <c r="FMJ25" s="48"/>
      <c r="FMK25" s="48"/>
      <c r="FML25" s="48"/>
      <c r="FMM25" s="48"/>
      <c r="FMN25" s="48"/>
      <c r="FMO25" s="48"/>
      <c r="FMP25" s="48"/>
      <c r="FMQ25" s="48"/>
      <c r="FMR25" s="48"/>
      <c r="FMS25" s="48"/>
      <c r="FMT25" s="48"/>
      <c r="FMU25" s="48"/>
      <c r="FMV25" s="48"/>
      <c r="FMW25" s="48"/>
      <c r="FMX25" s="48"/>
      <c r="FMY25" s="48"/>
      <c r="FMZ25" s="48"/>
      <c r="FNA25" s="48"/>
      <c r="FNB25" s="48"/>
      <c r="FNC25" s="48"/>
      <c r="FND25" s="48"/>
      <c r="FNE25" s="48"/>
      <c r="FNF25" s="48"/>
      <c r="FNG25" s="48"/>
      <c r="FNH25" s="48"/>
      <c r="FNI25" s="48"/>
      <c r="FNJ25" s="48"/>
      <c r="FNK25" s="48"/>
      <c r="FNL25" s="48"/>
      <c r="FNM25" s="48"/>
      <c r="FNN25" s="48"/>
      <c r="FNO25" s="48"/>
      <c r="FNP25" s="48"/>
      <c r="FNQ25" s="48"/>
      <c r="FNR25" s="48"/>
      <c r="FNS25" s="48"/>
      <c r="FNT25" s="48"/>
      <c r="FNU25" s="48"/>
      <c r="FNV25" s="48"/>
      <c r="FNW25" s="48"/>
      <c r="FNX25" s="48"/>
      <c r="FNY25" s="48"/>
      <c r="FNZ25" s="48"/>
      <c r="FOA25" s="48"/>
      <c r="FOB25" s="48"/>
      <c r="FOC25" s="48"/>
      <c r="FOD25" s="48"/>
      <c r="FOE25" s="48"/>
      <c r="FOF25" s="48"/>
      <c r="FOG25" s="48"/>
      <c r="FOH25" s="48"/>
      <c r="FOI25" s="48"/>
      <c r="FOJ25" s="48"/>
      <c r="FOK25" s="48"/>
      <c r="FOL25" s="48"/>
      <c r="FOM25" s="48"/>
      <c r="FON25" s="48"/>
      <c r="FOO25" s="48"/>
      <c r="FOP25" s="48"/>
      <c r="FOQ25" s="48"/>
      <c r="FOR25" s="48"/>
      <c r="FOS25" s="48"/>
      <c r="FOT25" s="48"/>
      <c r="FOU25" s="48"/>
      <c r="FOV25" s="48"/>
      <c r="FOW25" s="48"/>
      <c r="FOX25" s="48"/>
      <c r="FOY25" s="48"/>
      <c r="FOZ25" s="48"/>
      <c r="FPA25" s="48"/>
      <c r="FPB25" s="48"/>
      <c r="FPC25" s="48"/>
      <c r="FPD25" s="48"/>
      <c r="FPE25" s="48"/>
      <c r="FPF25" s="48"/>
      <c r="FPG25" s="48"/>
      <c r="FPH25" s="48"/>
      <c r="FPI25" s="48"/>
      <c r="FPJ25" s="48"/>
      <c r="FPK25" s="48"/>
      <c r="FPL25" s="48"/>
      <c r="FPM25" s="48"/>
      <c r="FPN25" s="48"/>
      <c r="FPO25" s="48"/>
      <c r="FPP25" s="48"/>
      <c r="FPQ25" s="48"/>
      <c r="FPR25" s="48"/>
      <c r="FPS25" s="48"/>
      <c r="FPT25" s="48"/>
      <c r="FPU25" s="48"/>
      <c r="FPV25" s="48"/>
      <c r="FPW25" s="48"/>
      <c r="FPX25" s="48"/>
      <c r="FPY25" s="48"/>
      <c r="FPZ25" s="48"/>
      <c r="FQA25" s="48"/>
      <c r="FQB25" s="48"/>
      <c r="FQC25" s="48"/>
      <c r="FQD25" s="48"/>
      <c r="FQE25" s="48"/>
      <c r="FQF25" s="48"/>
      <c r="FQG25" s="48"/>
      <c r="FQH25" s="48"/>
      <c r="FQI25" s="48"/>
      <c r="FQJ25" s="48"/>
      <c r="FQK25" s="48"/>
      <c r="FQL25" s="48"/>
      <c r="FQM25" s="48"/>
      <c r="FQN25" s="48"/>
      <c r="FQO25" s="48"/>
      <c r="FQP25" s="48"/>
      <c r="FQQ25" s="48"/>
      <c r="FQR25" s="48"/>
      <c r="FQS25" s="48"/>
      <c r="FQT25" s="48"/>
      <c r="FQU25" s="48"/>
      <c r="FQV25" s="48"/>
      <c r="FQW25" s="48"/>
      <c r="FQX25" s="48"/>
      <c r="FQY25" s="48"/>
      <c r="FQZ25" s="48"/>
      <c r="FRA25" s="48"/>
      <c r="FRB25" s="48"/>
      <c r="FRC25" s="48"/>
      <c r="FRD25" s="48"/>
      <c r="FRE25" s="48"/>
      <c r="FRF25" s="48"/>
      <c r="FRG25" s="48"/>
      <c r="FRH25" s="48"/>
      <c r="FRI25" s="48"/>
      <c r="FRJ25" s="48"/>
      <c r="FRK25" s="48"/>
      <c r="FRL25" s="48"/>
      <c r="FRM25" s="48"/>
      <c r="FRN25" s="48"/>
      <c r="FRO25" s="48"/>
      <c r="FRP25" s="48"/>
      <c r="FRQ25" s="48"/>
      <c r="FRR25" s="48"/>
      <c r="FRS25" s="48"/>
      <c r="FRT25" s="48"/>
      <c r="FRU25" s="48"/>
      <c r="FRV25" s="48"/>
      <c r="FRW25" s="48"/>
      <c r="FRX25" s="48"/>
      <c r="FRY25" s="48"/>
      <c r="FRZ25" s="48"/>
      <c r="FSA25" s="48"/>
      <c r="FSB25" s="48"/>
      <c r="FSC25" s="48"/>
      <c r="FSD25" s="48"/>
      <c r="FSE25" s="48"/>
      <c r="FSF25" s="48"/>
      <c r="FSG25" s="48"/>
      <c r="FSH25" s="48"/>
      <c r="FSI25" s="48"/>
      <c r="FSJ25" s="48"/>
      <c r="FSK25" s="48"/>
      <c r="FSL25" s="48"/>
      <c r="FSM25" s="48"/>
      <c r="FSN25" s="48"/>
      <c r="FSO25" s="48"/>
      <c r="FSP25" s="48"/>
      <c r="FSQ25" s="48"/>
      <c r="FSR25" s="48"/>
      <c r="FSS25" s="48"/>
      <c r="FST25" s="48"/>
      <c r="FSU25" s="48"/>
      <c r="FSV25" s="48"/>
      <c r="FSW25" s="48"/>
      <c r="FSX25" s="48"/>
      <c r="FSY25" s="48"/>
      <c r="FSZ25" s="48"/>
      <c r="FTA25" s="48"/>
      <c r="FTB25" s="48"/>
      <c r="FTC25" s="48"/>
      <c r="FTD25" s="48"/>
      <c r="FTE25" s="48"/>
      <c r="FTF25" s="48"/>
      <c r="FTG25" s="48"/>
      <c r="FTH25" s="48"/>
      <c r="FTI25" s="48"/>
      <c r="FTJ25" s="48"/>
      <c r="FTK25" s="48"/>
      <c r="FTL25" s="48"/>
      <c r="FTM25" s="48"/>
      <c r="FTN25" s="48"/>
      <c r="FTO25" s="48"/>
      <c r="FTP25" s="48"/>
      <c r="FTQ25" s="48"/>
      <c r="FTR25" s="48"/>
      <c r="FTS25" s="48"/>
      <c r="FTT25" s="48"/>
      <c r="FTU25" s="48"/>
      <c r="FTV25" s="48"/>
      <c r="FTW25" s="48"/>
      <c r="FTX25" s="48"/>
      <c r="FTY25" s="48"/>
      <c r="FTZ25" s="48"/>
      <c r="FUA25" s="48"/>
      <c r="FUB25" s="48"/>
      <c r="FUC25" s="48"/>
      <c r="FUD25" s="48"/>
      <c r="FUE25" s="48"/>
      <c r="FUF25" s="48"/>
      <c r="FUG25" s="48"/>
      <c r="FUH25" s="48"/>
      <c r="FUI25" s="48"/>
      <c r="FUJ25" s="48"/>
      <c r="FUK25" s="48"/>
      <c r="FUL25" s="48"/>
      <c r="FUM25" s="48"/>
      <c r="FUN25" s="48"/>
      <c r="FUO25" s="48"/>
      <c r="FUP25" s="48"/>
      <c r="FUQ25" s="48"/>
      <c r="FUR25" s="48"/>
      <c r="FUS25" s="48"/>
      <c r="FUT25" s="48"/>
      <c r="FUU25" s="48"/>
      <c r="FUV25" s="48"/>
      <c r="FUW25" s="48"/>
      <c r="FUX25" s="48"/>
      <c r="FUY25" s="48"/>
      <c r="FUZ25" s="48"/>
      <c r="FVA25" s="48"/>
      <c r="FVB25" s="48"/>
      <c r="FVC25" s="48"/>
      <c r="FVD25" s="48"/>
      <c r="FVE25" s="48"/>
      <c r="FVF25" s="48"/>
      <c r="FVG25" s="48"/>
      <c r="FVH25" s="48"/>
      <c r="FVI25" s="48"/>
      <c r="FVJ25" s="48"/>
      <c r="FVK25" s="48"/>
      <c r="FVL25" s="48"/>
      <c r="FVM25" s="48"/>
      <c r="FVN25" s="48"/>
      <c r="FVO25" s="48"/>
      <c r="FVP25" s="48"/>
      <c r="FVQ25" s="48"/>
      <c r="FVR25" s="48"/>
      <c r="FVS25" s="48"/>
      <c r="FVT25" s="48"/>
      <c r="FVU25" s="48"/>
      <c r="FVV25" s="48"/>
      <c r="FVW25" s="48"/>
      <c r="FVX25" s="48"/>
      <c r="FVY25" s="48"/>
      <c r="FVZ25" s="48"/>
      <c r="FWA25" s="48"/>
      <c r="FWB25" s="48"/>
      <c r="FWC25" s="48"/>
      <c r="FWD25" s="48"/>
      <c r="FWE25" s="48"/>
      <c r="FWF25" s="48"/>
      <c r="FWG25" s="48"/>
      <c r="FWH25" s="48"/>
      <c r="FWI25" s="48"/>
      <c r="FWJ25" s="48"/>
      <c r="FWK25" s="48"/>
      <c r="FWL25" s="48"/>
      <c r="FWM25" s="48"/>
      <c r="FWN25" s="48"/>
      <c r="FWO25" s="48"/>
      <c r="FWP25" s="48"/>
      <c r="FWQ25" s="48"/>
      <c r="FWR25" s="48"/>
      <c r="FWS25" s="48"/>
      <c r="FWT25" s="48"/>
      <c r="FWU25" s="48"/>
      <c r="FWV25" s="48"/>
      <c r="FWW25" s="48"/>
      <c r="FWX25" s="48"/>
      <c r="FWY25" s="48"/>
      <c r="FWZ25" s="48"/>
      <c r="FXA25" s="48"/>
      <c r="FXB25" s="48"/>
      <c r="FXC25" s="48"/>
      <c r="FXD25" s="48"/>
      <c r="FXE25" s="48"/>
      <c r="FXF25" s="48"/>
      <c r="FXG25" s="48"/>
      <c r="FXH25" s="48"/>
      <c r="FXI25" s="48"/>
      <c r="FXJ25" s="48"/>
      <c r="FXK25" s="48"/>
      <c r="FXL25" s="48"/>
      <c r="FXM25" s="48"/>
      <c r="FXN25" s="48"/>
      <c r="FXO25" s="48"/>
      <c r="FXP25" s="48"/>
      <c r="FXQ25" s="48"/>
      <c r="FXR25" s="48"/>
      <c r="FXS25" s="48"/>
      <c r="FXT25" s="48"/>
      <c r="FXU25" s="48"/>
      <c r="FXV25" s="48"/>
      <c r="FXW25" s="48"/>
      <c r="FXX25" s="48"/>
      <c r="FXY25" s="48"/>
      <c r="FXZ25" s="48"/>
      <c r="FYA25" s="48"/>
      <c r="FYB25" s="48"/>
      <c r="FYC25" s="48"/>
      <c r="FYD25" s="48"/>
      <c r="FYE25" s="48"/>
      <c r="FYF25" s="48"/>
      <c r="FYG25" s="48"/>
      <c r="FYH25" s="48"/>
      <c r="FYI25" s="48"/>
      <c r="FYJ25" s="48"/>
      <c r="FYK25" s="48"/>
      <c r="FYL25" s="48"/>
      <c r="FYM25" s="48"/>
      <c r="FYN25" s="48"/>
      <c r="FYO25" s="48"/>
      <c r="FYP25" s="48"/>
      <c r="FYQ25" s="48"/>
      <c r="FYR25" s="48"/>
      <c r="FYS25" s="48"/>
      <c r="FYT25" s="48"/>
      <c r="FYU25" s="48"/>
      <c r="FYV25" s="48"/>
      <c r="FYW25" s="48"/>
      <c r="FYX25" s="48"/>
      <c r="FYY25" s="48"/>
      <c r="FYZ25" s="48"/>
      <c r="FZA25" s="48"/>
      <c r="FZB25" s="48"/>
      <c r="FZC25" s="48"/>
      <c r="FZD25" s="48"/>
      <c r="FZE25" s="48"/>
      <c r="FZF25" s="48"/>
      <c r="FZG25" s="48"/>
      <c r="FZH25" s="48"/>
      <c r="FZI25" s="48"/>
      <c r="FZJ25" s="48"/>
      <c r="FZK25" s="48"/>
      <c r="FZL25" s="48"/>
      <c r="FZM25" s="48"/>
      <c r="FZN25" s="48"/>
      <c r="FZO25" s="48"/>
      <c r="FZP25" s="48"/>
      <c r="FZQ25" s="48"/>
      <c r="FZR25" s="48"/>
      <c r="FZS25" s="48"/>
      <c r="FZT25" s="48"/>
      <c r="FZU25" s="48"/>
      <c r="FZV25" s="48"/>
      <c r="FZW25" s="48"/>
      <c r="FZX25" s="48"/>
      <c r="FZY25" s="48"/>
      <c r="FZZ25" s="48"/>
      <c r="GAA25" s="48"/>
      <c r="GAB25" s="48"/>
      <c r="GAC25" s="48"/>
      <c r="GAD25" s="48"/>
      <c r="GAE25" s="48"/>
      <c r="GAF25" s="48"/>
      <c r="GAG25" s="48"/>
      <c r="GAH25" s="48"/>
      <c r="GAI25" s="48"/>
      <c r="GAJ25" s="48"/>
      <c r="GAK25" s="48"/>
      <c r="GAL25" s="48"/>
      <c r="GAM25" s="48"/>
      <c r="GAN25" s="48"/>
      <c r="GAO25" s="48"/>
      <c r="GAP25" s="48"/>
      <c r="GAQ25" s="48"/>
      <c r="GAR25" s="48"/>
      <c r="GAS25" s="48"/>
      <c r="GAT25" s="48"/>
      <c r="GAU25" s="48"/>
      <c r="GAV25" s="48"/>
      <c r="GAW25" s="48"/>
      <c r="GAX25" s="48"/>
      <c r="GAY25" s="48"/>
      <c r="GAZ25" s="48"/>
      <c r="GBA25" s="48"/>
      <c r="GBB25" s="48"/>
      <c r="GBC25" s="48"/>
      <c r="GBD25" s="48"/>
      <c r="GBE25" s="48"/>
      <c r="GBF25" s="48"/>
      <c r="GBG25" s="48"/>
      <c r="GBH25" s="48"/>
      <c r="GBI25" s="48"/>
      <c r="GBJ25" s="48"/>
      <c r="GBK25" s="48"/>
      <c r="GBL25" s="48"/>
      <c r="GBM25" s="48"/>
      <c r="GBN25" s="48"/>
      <c r="GBO25" s="48"/>
      <c r="GBP25" s="48"/>
      <c r="GBQ25" s="48"/>
      <c r="GBR25" s="48"/>
      <c r="GBS25" s="48"/>
      <c r="GBT25" s="48"/>
      <c r="GBU25" s="48"/>
      <c r="GBV25" s="48"/>
      <c r="GBW25" s="48"/>
      <c r="GBX25" s="48"/>
      <c r="GBY25" s="48"/>
      <c r="GBZ25" s="48"/>
      <c r="GCA25" s="48"/>
      <c r="GCB25" s="48"/>
      <c r="GCC25" s="48"/>
      <c r="GCD25" s="48"/>
      <c r="GCE25" s="48"/>
      <c r="GCF25" s="48"/>
      <c r="GCG25" s="48"/>
      <c r="GCH25" s="48"/>
      <c r="GCI25" s="48"/>
      <c r="GCJ25" s="48"/>
      <c r="GCK25" s="48"/>
      <c r="GCL25" s="48"/>
      <c r="GCM25" s="48"/>
      <c r="GCN25" s="48"/>
      <c r="GCO25" s="48"/>
      <c r="GCP25" s="48"/>
      <c r="GCQ25" s="48"/>
      <c r="GCR25" s="48"/>
      <c r="GCS25" s="48"/>
      <c r="GCT25" s="48"/>
      <c r="GCU25" s="48"/>
      <c r="GCV25" s="48"/>
      <c r="GCW25" s="48"/>
      <c r="GCX25" s="48"/>
      <c r="GCY25" s="48"/>
      <c r="GCZ25" s="48"/>
      <c r="GDA25" s="48"/>
      <c r="GDB25" s="48"/>
      <c r="GDC25" s="48"/>
      <c r="GDD25" s="48"/>
      <c r="GDE25" s="48"/>
      <c r="GDF25" s="48"/>
      <c r="GDG25" s="48"/>
      <c r="GDH25" s="48"/>
      <c r="GDI25" s="48"/>
      <c r="GDJ25" s="48"/>
      <c r="GDK25" s="48"/>
      <c r="GDL25" s="48"/>
      <c r="GDM25" s="48"/>
      <c r="GDN25" s="48"/>
      <c r="GDO25" s="48"/>
      <c r="GDP25" s="48"/>
      <c r="GDQ25" s="48"/>
      <c r="GDR25" s="48"/>
      <c r="GDS25" s="48"/>
      <c r="GDT25" s="48"/>
      <c r="GDU25" s="48"/>
      <c r="GDV25" s="48"/>
      <c r="GDW25" s="48"/>
      <c r="GDX25" s="48"/>
      <c r="GDY25" s="48"/>
      <c r="GDZ25" s="48"/>
      <c r="GEA25" s="48"/>
      <c r="GEB25" s="48"/>
      <c r="GEC25" s="48"/>
      <c r="GED25" s="48"/>
      <c r="GEE25" s="48"/>
      <c r="GEF25" s="48"/>
      <c r="GEG25" s="48"/>
      <c r="GEH25" s="48"/>
      <c r="GEI25" s="48"/>
      <c r="GEJ25" s="48"/>
      <c r="GEK25" s="48"/>
      <c r="GEL25" s="48"/>
      <c r="GEM25" s="48"/>
      <c r="GEN25" s="48"/>
      <c r="GEO25" s="48"/>
      <c r="GEP25" s="48"/>
      <c r="GEQ25" s="48"/>
      <c r="GER25" s="48"/>
      <c r="GES25" s="48"/>
      <c r="GET25" s="48"/>
      <c r="GEU25" s="48"/>
      <c r="GEV25" s="48"/>
      <c r="GEW25" s="48"/>
      <c r="GEX25" s="48"/>
      <c r="GEY25" s="48"/>
      <c r="GEZ25" s="48"/>
      <c r="GFA25" s="48"/>
      <c r="GFB25" s="48"/>
      <c r="GFC25" s="48"/>
      <c r="GFD25" s="48"/>
      <c r="GFE25" s="48"/>
      <c r="GFF25" s="48"/>
      <c r="GFG25" s="48"/>
      <c r="GFH25" s="48"/>
      <c r="GFI25" s="48"/>
      <c r="GFJ25" s="48"/>
      <c r="GFK25" s="48"/>
      <c r="GFL25" s="48"/>
      <c r="GFM25" s="48"/>
      <c r="GFN25" s="48"/>
      <c r="GFO25" s="48"/>
      <c r="GFP25" s="48"/>
      <c r="GFQ25" s="48"/>
      <c r="GFR25" s="48"/>
      <c r="GFS25" s="48"/>
      <c r="GFT25" s="48"/>
      <c r="GFU25" s="48"/>
      <c r="GFV25" s="48"/>
      <c r="GFW25" s="48"/>
      <c r="GFX25" s="48"/>
      <c r="GFY25" s="48"/>
      <c r="GFZ25" s="48"/>
      <c r="GGA25" s="48"/>
      <c r="GGB25" s="48"/>
      <c r="GGC25" s="48"/>
      <c r="GGD25" s="48"/>
      <c r="GGE25" s="48"/>
      <c r="GGF25" s="48"/>
      <c r="GGG25" s="48"/>
      <c r="GGH25" s="48"/>
      <c r="GGI25" s="48"/>
      <c r="GGJ25" s="48"/>
      <c r="GGK25" s="48"/>
      <c r="GGL25" s="48"/>
      <c r="GGM25" s="48"/>
      <c r="GGN25" s="48"/>
      <c r="GGO25" s="48"/>
      <c r="GGP25" s="48"/>
      <c r="GGQ25" s="48"/>
      <c r="GGR25" s="48"/>
      <c r="GGS25" s="48"/>
      <c r="GGT25" s="48"/>
      <c r="GGU25" s="48"/>
      <c r="GGV25" s="48"/>
      <c r="GGW25" s="48"/>
      <c r="GGX25" s="48"/>
      <c r="GGY25" s="48"/>
      <c r="GGZ25" s="48"/>
      <c r="GHA25" s="48"/>
      <c r="GHB25" s="48"/>
      <c r="GHC25" s="48"/>
      <c r="GHD25" s="48"/>
      <c r="GHE25" s="48"/>
      <c r="GHF25" s="48"/>
      <c r="GHG25" s="48"/>
      <c r="GHH25" s="48"/>
      <c r="GHI25" s="48"/>
      <c r="GHJ25" s="48"/>
      <c r="GHK25" s="48"/>
      <c r="GHL25" s="48"/>
      <c r="GHM25" s="48"/>
      <c r="GHN25" s="48"/>
      <c r="GHO25" s="48"/>
      <c r="GHP25" s="48"/>
      <c r="GHQ25" s="48"/>
      <c r="GHR25" s="48"/>
      <c r="GHS25" s="48"/>
      <c r="GHT25" s="48"/>
      <c r="GHU25" s="48"/>
      <c r="GHV25" s="48"/>
      <c r="GHW25" s="48"/>
      <c r="GHX25" s="48"/>
      <c r="GHY25" s="48"/>
      <c r="GHZ25" s="48"/>
      <c r="GIA25" s="48"/>
      <c r="GIB25" s="48"/>
      <c r="GIC25" s="48"/>
      <c r="GID25" s="48"/>
      <c r="GIE25" s="48"/>
      <c r="GIF25" s="48"/>
      <c r="GIG25" s="48"/>
      <c r="GIH25" s="48"/>
      <c r="GII25" s="48"/>
      <c r="GIJ25" s="48"/>
      <c r="GIK25" s="48"/>
      <c r="GIL25" s="48"/>
      <c r="GIM25" s="48"/>
      <c r="GIN25" s="48"/>
      <c r="GIO25" s="48"/>
      <c r="GIP25" s="48"/>
      <c r="GIQ25" s="48"/>
      <c r="GIR25" s="48"/>
      <c r="GIS25" s="48"/>
      <c r="GIT25" s="48"/>
      <c r="GIU25" s="48"/>
      <c r="GIV25" s="48"/>
      <c r="GIW25" s="48"/>
      <c r="GIX25" s="48"/>
      <c r="GIY25" s="48"/>
      <c r="GIZ25" s="48"/>
      <c r="GJA25" s="48"/>
      <c r="GJB25" s="48"/>
      <c r="GJC25" s="48"/>
      <c r="GJD25" s="48"/>
      <c r="GJE25" s="48"/>
      <c r="GJF25" s="48"/>
      <c r="GJG25" s="48"/>
      <c r="GJH25" s="48"/>
      <c r="GJI25" s="48"/>
      <c r="GJJ25" s="48"/>
      <c r="GJK25" s="48"/>
      <c r="GJL25" s="48"/>
      <c r="GJM25" s="48"/>
      <c r="GJN25" s="48"/>
      <c r="GJO25" s="48"/>
      <c r="GJP25" s="48"/>
      <c r="GJQ25" s="48"/>
      <c r="GJR25" s="48"/>
      <c r="GJS25" s="48"/>
      <c r="GJT25" s="48"/>
      <c r="GJU25" s="48"/>
      <c r="GJV25" s="48"/>
      <c r="GJW25" s="48"/>
      <c r="GJX25" s="48"/>
      <c r="GJY25" s="48"/>
      <c r="GJZ25" s="48"/>
      <c r="GKA25" s="48"/>
      <c r="GKB25" s="48"/>
      <c r="GKC25" s="48"/>
      <c r="GKD25" s="48"/>
      <c r="GKE25" s="48"/>
      <c r="GKF25" s="48"/>
      <c r="GKG25" s="48"/>
      <c r="GKH25" s="48"/>
      <c r="GKI25" s="48"/>
      <c r="GKJ25" s="48"/>
      <c r="GKK25" s="48"/>
      <c r="GKL25" s="48"/>
      <c r="GKM25" s="48"/>
      <c r="GKN25" s="48"/>
      <c r="GKO25" s="48"/>
      <c r="GKP25" s="48"/>
      <c r="GKQ25" s="48"/>
      <c r="GKR25" s="48"/>
      <c r="GKS25" s="48"/>
      <c r="GKT25" s="48"/>
      <c r="GKU25" s="48"/>
      <c r="GKV25" s="48"/>
      <c r="GKW25" s="48"/>
      <c r="GKX25" s="48"/>
      <c r="GKY25" s="48"/>
      <c r="GKZ25" s="48"/>
      <c r="GLA25" s="48"/>
      <c r="GLB25" s="48"/>
      <c r="GLC25" s="48"/>
      <c r="GLD25" s="48"/>
      <c r="GLE25" s="48"/>
      <c r="GLF25" s="48"/>
      <c r="GLG25" s="48"/>
      <c r="GLH25" s="48"/>
      <c r="GLI25" s="48"/>
      <c r="GLJ25" s="48"/>
      <c r="GLK25" s="48"/>
      <c r="GLL25" s="48"/>
      <c r="GLM25" s="48"/>
      <c r="GLN25" s="48"/>
      <c r="GLO25" s="48"/>
      <c r="GLP25" s="48"/>
      <c r="GLQ25" s="48"/>
      <c r="GLR25" s="48"/>
      <c r="GLS25" s="48"/>
      <c r="GLT25" s="48"/>
      <c r="GLU25" s="48"/>
      <c r="GLV25" s="48"/>
      <c r="GLW25" s="48"/>
      <c r="GLX25" s="48"/>
      <c r="GLY25" s="48"/>
      <c r="GLZ25" s="48"/>
      <c r="GMA25" s="48"/>
      <c r="GMB25" s="48"/>
      <c r="GMC25" s="48"/>
      <c r="GMD25" s="48"/>
      <c r="GME25" s="48"/>
      <c r="GMF25" s="48"/>
      <c r="GMG25" s="48"/>
      <c r="GMH25" s="48"/>
      <c r="GMI25" s="48"/>
      <c r="GMJ25" s="48"/>
      <c r="GMK25" s="48"/>
      <c r="GML25" s="48"/>
      <c r="GMM25" s="48"/>
      <c r="GMN25" s="48"/>
      <c r="GMO25" s="48"/>
      <c r="GMP25" s="48"/>
      <c r="GMQ25" s="48"/>
      <c r="GMR25" s="48"/>
      <c r="GMS25" s="48"/>
      <c r="GMT25" s="48"/>
      <c r="GMU25" s="48"/>
      <c r="GMV25" s="48"/>
      <c r="GMW25" s="48"/>
      <c r="GMX25" s="48"/>
      <c r="GMY25" s="48"/>
      <c r="GMZ25" s="48"/>
      <c r="GNA25" s="48"/>
      <c r="GNB25" s="48"/>
      <c r="GNC25" s="48"/>
      <c r="GND25" s="48"/>
      <c r="GNE25" s="48"/>
      <c r="GNF25" s="48"/>
      <c r="GNG25" s="48"/>
      <c r="GNH25" s="48"/>
      <c r="GNI25" s="48"/>
      <c r="GNJ25" s="48"/>
      <c r="GNK25" s="48"/>
      <c r="GNL25" s="48"/>
      <c r="GNM25" s="48"/>
      <c r="GNN25" s="48"/>
      <c r="GNO25" s="48"/>
      <c r="GNP25" s="48"/>
      <c r="GNQ25" s="48"/>
      <c r="GNR25" s="48"/>
      <c r="GNS25" s="48"/>
      <c r="GNT25" s="48"/>
      <c r="GNU25" s="48"/>
      <c r="GNV25" s="48"/>
      <c r="GNW25" s="48"/>
      <c r="GNX25" s="48"/>
      <c r="GNY25" s="48"/>
      <c r="GNZ25" s="48"/>
      <c r="GOA25" s="48"/>
      <c r="GOB25" s="48"/>
      <c r="GOC25" s="48"/>
      <c r="GOD25" s="48"/>
      <c r="GOE25" s="48"/>
      <c r="GOF25" s="48"/>
      <c r="GOG25" s="48"/>
      <c r="GOH25" s="48"/>
      <c r="GOI25" s="48"/>
      <c r="GOJ25" s="48"/>
      <c r="GOK25" s="48"/>
      <c r="GOL25" s="48"/>
      <c r="GOM25" s="48"/>
      <c r="GON25" s="48"/>
      <c r="GOO25" s="48"/>
      <c r="GOP25" s="48"/>
      <c r="GOQ25" s="48"/>
      <c r="GOR25" s="48"/>
      <c r="GOS25" s="48"/>
      <c r="GOT25" s="48"/>
      <c r="GOU25" s="48"/>
      <c r="GOV25" s="48"/>
      <c r="GOW25" s="48"/>
      <c r="GOX25" s="48"/>
      <c r="GOY25" s="48"/>
      <c r="GOZ25" s="48"/>
      <c r="GPA25" s="48"/>
      <c r="GPB25" s="48"/>
      <c r="GPC25" s="48"/>
      <c r="GPD25" s="48"/>
      <c r="GPE25" s="48"/>
      <c r="GPF25" s="48"/>
      <c r="GPG25" s="48"/>
      <c r="GPH25" s="48"/>
      <c r="GPI25" s="48"/>
      <c r="GPJ25" s="48"/>
      <c r="GPK25" s="48"/>
      <c r="GPL25" s="48"/>
      <c r="GPM25" s="48"/>
      <c r="GPN25" s="48"/>
      <c r="GPO25" s="48"/>
      <c r="GPP25" s="48"/>
      <c r="GPQ25" s="48"/>
      <c r="GPR25" s="48"/>
      <c r="GPS25" s="48"/>
      <c r="GPT25" s="48"/>
      <c r="GPU25" s="48"/>
      <c r="GPV25" s="48"/>
      <c r="GPW25" s="48"/>
      <c r="GPX25" s="48"/>
      <c r="GPY25" s="48"/>
      <c r="GPZ25" s="48"/>
      <c r="GQA25" s="48"/>
      <c r="GQB25" s="48"/>
      <c r="GQC25" s="48"/>
      <c r="GQD25" s="48"/>
      <c r="GQE25" s="48"/>
      <c r="GQF25" s="48"/>
      <c r="GQG25" s="48"/>
      <c r="GQH25" s="48"/>
      <c r="GQI25" s="48"/>
      <c r="GQJ25" s="48"/>
      <c r="GQK25" s="48"/>
      <c r="GQL25" s="48"/>
      <c r="GQM25" s="48"/>
      <c r="GQN25" s="48"/>
      <c r="GQO25" s="48"/>
      <c r="GQP25" s="48"/>
      <c r="GQQ25" s="48"/>
      <c r="GQR25" s="48"/>
      <c r="GQS25" s="48"/>
      <c r="GQT25" s="48"/>
      <c r="GQU25" s="48"/>
      <c r="GQV25" s="48"/>
      <c r="GQW25" s="48"/>
      <c r="GQX25" s="48"/>
      <c r="GQY25" s="48"/>
      <c r="GQZ25" s="48"/>
      <c r="GRA25" s="48"/>
      <c r="GRB25" s="48"/>
      <c r="GRC25" s="48"/>
      <c r="GRD25" s="48"/>
      <c r="GRE25" s="48"/>
      <c r="GRF25" s="48"/>
      <c r="GRG25" s="48"/>
      <c r="GRH25" s="48"/>
      <c r="GRI25" s="48"/>
      <c r="GRJ25" s="48"/>
      <c r="GRK25" s="48"/>
      <c r="GRL25" s="48"/>
      <c r="GRM25" s="48"/>
      <c r="GRN25" s="48"/>
      <c r="GRO25" s="48"/>
      <c r="GRP25" s="48"/>
      <c r="GRQ25" s="48"/>
      <c r="GRR25" s="48"/>
      <c r="GRS25" s="48"/>
      <c r="GRT25" s="48"/>
      <c r="GRU25" s="48"/>
      <c r="GRV25" s="48"/>
      <c r="GRW25" s="48"/>
      <c r="GRX25" s="48"/>
      <c r="GRY25" s="48"/>
      <c r="GRZ25" s="48"/>
      <c r="GSA25" s="48"/>
      <c r="GSB25" s="48"/>
      <c r="GSC25" s="48"/>
      <c r="GSD25" s="48"/>
      <c r="GSE25" s="48"/>
      <c r="GSF25" s="48"/>
      <c r="GSG25" s="48"/>
      <c r="GSH25" s="48"/>
      <c r="GSI25" s="48"/>
      <c r="GSJ25" s="48"/>
      <c r="GSK25" s="48"/>
      <c r="GSL25" s="48"/>
      <c r="GSM25" s="48"/>
      <c r="GSN25" s="48"/>
      <c r="GSO25" s="48"/>
      <c r="GSP25" s="48"/>
      <c r="GSQ25" s="48"/>
      <c r="GSR25" s="48"/>
      <c r="GSS25" s="48"/>
      <c r="GST25" s="48"/>
      <c r="GSU25" s="48"/>
      <c r="GSV25" s="48"/>
      <c r="GSW25" s="48"/>
      <c r="GSX25" s="48"/>
      <c r="GSY25" s="48"/>
      <c r="GSZ25" s="48"/>
      <c r="GTA25" s="48"/>
      <c r="GTB25" s="48"/>
      <c r="GTC25" s="48"/>
      <c r="GTD25" s="48"/>
      <c r="GTE25" s="48"/>
      <c r="GTF25" s="48"/>
      <c r="GTG25" s="48"/>
      <c r="GTH25" s="48"/>
      <c r="GTI25" s="48"/>
      <c r="GTJ25" s="48"/>
      <c r="GTK25" s="48"/>
      <c r="GTL25" s="48"/>
      <c r="GTM25" s="48"/>
      <c r="GTN25" s="48"/>
      <c r="GTO25" s="48"/>
      <c r="GTP25" s="48"/>
      <c r="GTQ25" s="48"/>
      <c r="GTR25" s="48"/>
      <c r="GTS25" s="48"/>
      <c r="GTT25" s="48"/>
      <c r="GTU25" s="48"/>
      <c r="GTV25" s="48"/>
      <c r="GTW25" s="48"/>
      <c r="GTX25" s="48"/>
      <c r="GTY25" s="48"/>
      <c r="GTZ25" s="48"/>
      <c r="GUA25" s="48"/>
      <c r="GUB25" s="48"/>
      <c r="GUC25" s="48"/>
      <c r="GUD25" s="48"/>
      <c r="GUE25" s="48"/>
      <c r="GUF25" s="48"/>
      <c r="GUG25" s="48"/>
      <c r="GUH25" s="48"/>
      <c r="GUI25" s="48"/>
      <c r="GUJ25" s="48"/>
      <c r="GUK25" s="48"/>
      <c r="GUL25" s="48"/>
      <c r="GUM25" s="48"/>
      <c r="GUN25" s="48"/>
      <c r="GUO25" s="48"/>
      <c r="GUP25" s="48"/>
      <c r="GUQ25" s="48"/>
      <c r="GUR25" s="48"/>
      <c r="GUS25" s="48"/>
      <c r="GUT25" s="48"/>
      <c r="GUU25" s="48"/>
      <c r="GUV25" s="48"/>
      <c r="GUW25" s="48"/>
      <c r="GUX25" s="48"/>
      <c r="GUY25" s="48"/>
      <c r="GUZ25" s="48"/>
      <c r="GVA25" s="48"/>
      <c r="GVB25" s="48"/>
      <c r="GVC25" s="48"/>
      <c r="GVD25" s="48"/>
      <c r="GVE25" s="48"/>
      <c r="GVF25" s="48"/>
      <c r="GVG25" s="48"/>
      <c r="GVH25" s="48"/>
      <c r="GVI25" s="48"/>
      <c r="GVJ25" s="48"/>
      <c r="GVK25" s="48"/>
      <c r="GVL25" s="48"/>
      <c r="GVM25" s="48"/>
      <c r="GVN25" s="48"/>
      <c r="GVO25" s="48"/>
      <c r="GVP25" s="48"/>
      <c r="GVQ25" s="48"/>
      <c r="GVR25" s="48"/>
      <c r="GVS25" s="48"/>
      <c r="GVT25" s="48"/>
      <c r="GVU25" s="48"/>
      <c r="GVV25" s="48"/>
      <c r="GVW25" s="48"/>
      <c r="GVX25" s="48"/>
      <c r="GVY25" s="48"/>
      <c r="GVZ25" s="48"/>
      <c r="GWA25" s="48"/>
      <c r="GWB25" s="48"/>
      <c r="GWC25" s="48"/>
      <c r="GWD25" s="48"/>
      <c r="GWE25" s="48"/>
      <c r="GWF25" s="48"/>
      <c r="GWG25" s="48"/>
      <c r="GWH25" s="48"/>
      <c r="GWI25" s="48"/>
      <c r="GWJ25" s="48"/>
      <c r="GWK25" s="48"/>
      <c r="GWL25" s="48"/>
      <c r="GWM25" s="48"/>
      <c r="GWN25" s="48"/>
      <c r="GWO25" s="48"/>
      <c r="GWP25" s="48"/>
      <c r="GWQ25" s="48"/>
      <c r="GWR25" s="48"/>
      <c r="GWS25" s="48"/>
      <c r="GWT25" s="48"/>
      <c r="GWU25" s="48"/>
      <c r="GWV25" s="48"/>
      <c r="GWW25" s="48"/>
      <c r="GWX25" s="48"/>
      <c r="GWY25" s="48"/>
      <c r="GWZ25" s="48"/>
      <c r="GXA25" s="48"/>
      <c r="GXB25" s="48"/>
      <c r="GXC25" s="48"/>
      <c r="GXD25" s="48"/>
      <c r="GXE25" s="48"/>
      <c r="GXF25" s="48"/>
      <c r="GXG25" s="48"/>
      <c r="GXH25" s="48"/>
      <c r="GXI25" s="48"/>
      <c r="GXJ25" s="48"/>
      <c r="GXK25" s="48"/>
      <c r="GXL25" s="48"/>
      <c r="GXM25" s="48"/>
      <c r="GXN25" s="48"/>
      <c r="GXO25" s="48"/>
      <c r="GXP25" s="48"/>
      <c r="GXQ25" s="48"/>
      <c r="GXR25" s="48"/>
      <c r="GXS25" s="48"/>
      <c r="GXT25" s="48"/>
      <c r="GXU25" s="48"/>
      <c r="GXV25" s="48"/>
      <c r="GXW25" s="48"/>
      <c r="GXX25" s="48"/>
      <c r="GXY25" s="48"/>
      <c r="GXZ25" s="48"/>
      <c r="GYA25" s="48"/>
      <c r="GYB25" s="48"/>
      <c r="GYC25" s="48"/>
      <c r="GYD25" s="48"/>
      <c r="GYE25" s="48"/>
      <c r="GYF25" s="48"/>
      <c r="GYG25" s="48"/>
      <c r="GYH25" s="48"/>
      <c r="GYI25" s="48"/>
      <c r="GYJ25" s="48"/>
      <c r="GYK25" s="48"/>
      <c r="GYL25" s="48"/>
      <c r="GYM25" s="48"/>
      <c r="GYN25" s="48"/>
      <c r="GYO25" s="48"/>
      <c r="GYP25" s="48"/>
      <c r="GYQ25" s="48"/>
      <c r="GYR25" s="48"/>
      <c r="GYS25" s="48"/>
      <c r="GYT25" s="48"/>
      <c r="GYU25" s="48"/>
      <c r="GYV25" s="48"/>
      <c r="GYW25" s="48"/>
      <c r="GYX25" s="48"/>
      <c r="GYY25" s="48"/>
      <c r="GYZ25" s="48"/>
      <c r="GZA25" s="48"/>
      <c r="GZB25" s="48"/>
      <c r="GZC25" s="48"/>
      <c r="GZD25" s="48"/>
      <c r="GZE25" s="48"/>
      <c r="GZF25" s="48"/>
      <c r="GZG25" s="48"/>
      <c r="GZH25" s="48"/>
      <c r="GZI25" s="48"/>
      <c r="GZJ25" s="48"/>
      <c r="GZK25" s="48"/>
      <c r="GZL25" s="48"/>
      <c r="GZM25" s="48"/>
      <c r="GZN25" s="48"/>
      <c r="GZO25" s="48"/>
      <c r="GZP25" s="48"/>
      <c r="GZQ25" s="48"/>
      <c r="GZR25" s="48"/>
      <c r="GZS25" s="48"/>
      <c r="GZT25" s="48"/>
      <c r="GZU25" s="48"/>
      <c r="GZV25" s="48"/>
      <c r="GZW25" s="48"/>
      <c r="GZX25" s="48"/>
      <c r="GZY25" s="48"/>
      <c r="GZZ25" s="48"/>
      <c r="HAA25" s="48"/>
      <c r="HAB25" s="48"/>
      <c r="HAC25" s="48"/>
      <c r="HAD25" s="48"/>
      <c r="HAE25" s="48"/>
      <c r="HAF25" s="48"/>
      <c r="HAG25" s="48"/>
      <c r="HAH25" s="48"/>
      <c r="HAI25" s="48"/>
      <c r="HAJ25" s="48"/>
      <c r="HAK25" s="48"/>
      <c r="HAL25" s="48"/>
      <c r="HAM25" s="48"/>
      <c r="HAN25" s="48"/>
      <c r="HAO25" s="48"/>
      <c r="HAP25" s="48"/>
      <c r="HAQ25" s="48"/>
      <c r="HAR25" s="48"/>
      <c r="HAS25" s="48"/>
      <c r="HAT25" s="48"/>
      <c r="HAU25" s="48"/>
      <c r="HAV25" s="48"/>
      <c r="HAW25" s="48"/>
      <c r="HAX25" s="48"/>
      <c r="HAY25" s="48"/>
      <c r="HAZ25" s="48"/>
      <c r="HBA25" s="48"/>
      <c r="HBB25" s="48"/>
      <c r="HBC25" s="48"/>
      <c r="HBD25" s="48"/>
      <c r="HBE25" s="48"/>
      <c r="HBF25" s="48"/>
      <c r="HBG25" s="48"/>
      <c r="HBH25" s="48"/>
      <c r="HBI25" s="48"/>
      <c r="HBJ25" s="48"/>
      <c r="HBK25" s="48"/>
      <c r="HBL25" s="48"/>
      <c r="HBM25" s="48"/>
      <c r="HBN25" s="48"/>
      <c r="HBO25" s="48"/>
      <c r="HBP25" s="48"/>
      <c r="HBQ25" s="48"/>
      <c r="HBR25" s="48"/>
      <c r="HBS25" s="48"/>
      <c r="HBT25" s="48"/>
      <c r="HBU25" s="48"/>
      <c r="HBV25" s="48"/>
      <c r="HBW25" s="48"/>
      <c r="HBX25" s="48"/>
      <c r="HBY25" s="48"/>
      <c r="HBZ25" s="48"/>
      <c r="HCA25" s="48"/>
      <c r="HCB25" s="48"/>
      <c r="HCC25" s="48"/>
      <c r="HCD25" s="48"/>
      <c r="HCE25" s="48"/>
      <c r="HCF25" s="48"/>
      <c r="HCG25" s="48"/>
      <c r="HCH25" s="48"/>
      <c r="HCI25" s="48"/>
      <c r="HCJ25" s="48"/>
      <c r="HCK25" s="48"/>
      <c r="HCL25" s="48"/>
      <c r="HCM25" s="48"/>
      <c r="HCN25" s="48"/>
      <c r="HCO25" s="48"/>
      <c r="HCP25" s="48"/>
      <c r="HCQ25" s="48"/>
      <c r="HCR25" s="48"/>
      <c r="HCS25" s="48"/>
      <c r="HCT25" s="48"/>
      <c r="HCU25" s="48"/>
      <c r="HCV25" s="48"/>
      <c r="HCW25" s="48"/>
      <c r="HCX25" s="48"/>
      <c r="HCY25" s="48"/>
      <c r="HCZ25" s="48"/>
      <c r="HDA25" s="48"/>
      <c r="HDB25" s="48"/>
      <c r="HDC25" s="48"/>
      <c r="HDD25" s="48"/>
      <c r="HDE25" s="48"/>
      <c r="HDF25" s="48"/>
      <c r="HDG25" s="48"/>
      <c r="HDH25" s="48"/>
      <c r="HDI25" s="48"/>
      <c r="HDJ25" s="48"/>
      <c r="HDK25" s="48"/>
      <c r="HDL25" s="48"/>
      <c r="HDM25" s="48"/>
      <c r="HDN25" s="48"/>
      <c r="HDO25" s="48"/>
      <c r="HDP25" s="48"/>
      <c r="HDQ25" s="48"/>
      <c r="HDR25" s="48"/>
      <c r="HDS25" s="48"/>
      <c r="HDT25" s="48"/>
      <c r="HDU25" s="48"/>
      <c r="HDV25" s="48"/>
      <c r="HDW25" s="48"/>
      <c r="HDX25" s="48"/>
      <c r="HDY25" s="48"/>
      <c r="HDZ25" s="48"/>
      <c r="HEA25" s="48"/>
      <c r="HEB25" s="48"/>
      <c r="HEC25" s="48"/>
      <c r="HED25" s="48"/>
      <c r="HEE25" s="48"/>
      <c r="HEF25" s="48"/>
      <c r="HEG25" s="48"/>
      <c r="HEH25" s="48"/>
      <c r="HEI25" s="48"/>
      <c r="HEJ25" s="48"/>
      <c r="HEK25" s="48"/>
      <c r="HEL25" s="48"/>
      <c r="HEM25" s="48"/>
      <c r="HEN25" s="48"/>
      <c r="HEO25" s="48"/>
      <c r="HEP25" s="48"/>
      <c r="HEQ25" s="48"/>
      <c r="HER25" s="48"/>
      <c r="HES25" s="48"/>
      <c r="HET25" s="48"/>
      <c r="HEU25" s="48"/>
      <c r="HEV25" s="48"/>
      <c r="HEW25" s="48"/>
      <c r="HEX25" s="48"/>
      <c r="HEY25" s="48"/>
      <c r="HEZ25" s="48"/>
      <c r="HFA25" s="48"/>
      <c r="HFB25" s="48"/>
      <c r="HFC25" s="48"/>
      <c r="HFD25" s="48"/>
      <c r="HFE25" s="48"/>
      <c r="HFF25" s="48"/>
      <c r="HFG25" s="48"/>
      <c r="HFH25" s="48"/>
      <c r="HFI25" s="48"/>
      <c r="HFJ25" s="48"/>
      <c r="HFK25" s="48"/>
      <c r="HFL25" s="48"/>
      <c r="HFM25" s="48"/>
      <c r="HFN25" s="48"/>
      <c r="HFO25" s="48"/>
      <c r="HFP25" s="48"/>
      <c r="HFQ25" s="48"/>
      <c r="HFR25" s="48"/>
      <c r="HFS25" s="48"/>
      <c r="HFT25" s="48"/>
      <c r="HFU25" s="48"/>
      <c r="HFV25" s="48"/>
      <c r="HFW25" s="48"/>
      <c r="HFX25" s="48"/>
      <c r="HFY25" s="48"/>
      <c r="HFZ25" s="48"/>
      <c r="HGA25" s="48"/>
      <c r="HGB25" s="48"/>
      <c r="HGC25" s="48"/>
      <c r="HGD25" s="48"/>
      <c r="HGE25" s="48"/>
      <c r="HGF25" s="48"/>
      <c r="HGG25" s="48"/>
      <c r="HGH25" s="48"/>
      <c r="HGI25" s="48"/>
      <c r="HGJ25" s="48"/>
      <c r="HGK25" s="48"/>
      <c r="HGL25" s="48"/>
      <c r="HGM25" s="48"/>
      <c r="HGN25" s="48"/>
      <c r="HGO25" s="48"/>
      <c r="HGP25" s="48"/>
      <c r="HGQ25" s="48"/>
      <c r="HGR25" s="48"/>
      <c r="HGS25" s="48"/>
      <c r="HGT25" s="48"/>
      <c r="HGU25" s="48"/>
      <c r="HGV25" s="48"/>
      <c r="HGW25" s="48"/>
      <c r="HGX25" s="48"/>
      <c r="HGY25" s="48"/>
      <c r="HGZ25" s="48"/>
      <c r="HHA25" s="48"/>
      <c r="HHB25" s="48"/>
      <c r="HHC25" s="48"/>
      <c r="HHD25" s="48"/>
      <c r="HHE25" s="48"/>
      <c r="HHF25" s="48"/>
      <c r="HHG25" s="48"/>
      <c r="HHH25" s="48"/>
      <c r="HHI25" s="48"/>
      <c r="HHJ25" s="48"/>
      <c r="HHK25" s="48"/>
      <c r="HHL25" s="48"/>
      <c r="HHM25" s="48"/>
      <c r="HHN25" s="48"/>
      <c r="HHO25" s="48"/>
      <c r="HHP25" s="48"/>
      <c r="HHQ25" s="48"/>
      <c r="HHR25" s="48"/>
      <c r="HHS25" s="48"/>
      <c r="HHT25" s="48"/>
      <c r="HHU25" s="48"/>
      <c r="HHV25" s="48"/>
      <c r="HHW25" s="48"/>
      <c r="HHX25" s="48"/>
      <c r="HHY25" s="48"/>
      <c r="HHZ25" s="48"/>
      <c r="HIA25" s="48"/>
      <c r="HIB25" s="48"/>
      <c r="HIC25" s="48"/>
      <c r="HID25" s="48"/>
      <c r="HIE25" s="48"/>
      <c r="HIF25" s="48"/>
      <c r="HIG25" s="48"/>
      <c r="HIH25" s="48"/>
      <c r="HII25" s="48"/>
      <c r="HIJ25" s="48"/>
      <c r="HIK25" s="48"/>
      <c r="HIL25" s="48"/>
      <c r="HIM25" s="48"/>
      <c r="HIN25" s="48"/>
      <c r="HIO25" s="48"/>
      <c r="HIP25" s="48"/>
      <c r="HIQ25" s="48"/>
      <c r="HIR25" s="48"/>
      <c r="HIS25" s="48"/>
      <c r="HIT25" s="48"/>
      <c r="HIU25" s="48"/>
      <c r="HIV25" s="48"/>
      <c r="HIW25" s="48"/>
      <c r="HIX25" s="48"/>
      <c r="HIY25" s="48"/>
      <c r="HIZ25" s="48"/>
      <c r="HJA25" s="48"/>
      <c r="HJB25" s="48"/>
      <c r="HJC25" s="48"/>
      <c r="HJD25" s="48"/>
      <c r="HJE25" s="48"/>
      <c r="HJF25" s="48"/>
      <c r="HJG25" s="48"/>
      <c r="HJH25" s="48"/>
      <c r="HJI25" s="48"/>
      <c r="HJJ25" s="48"/>
      <c r="HJK25" s="48"/>
      <c r="HJL25" s="48"/>
      <c r="HJM25" s="48"/>
      <c r="HJN25" s="48"/>
      <c r="HJO25" s="48"/>
      <c r="HJP25" s="48"/>
      <c r="HJQ25" s="48"/>
      <c r="HJR25" s="48"/>
      <c r="HJS25" s="48"/>
      <c r="HJT25" s="48"/>
      <c r="HJU25" s="48"/>
      <c r="HJV25" s="48"/>
      <c r="HJW25" s="48"/>
      <c r="HJX25" s="48"/>
      <c r="HJY25" s="48"/>
      <c r="HJZ25" s="48"/>
      <c r="HKA25" s="48"/>
      <c r="HKB25" s="48"/>
      <c r="HKC25" s="48"/>
      <c r="HKD25" s="48"/>
      <c r="HKE25" s="48"/>
      <c r="HKF25" s="48"/>
      <c r="HKG25" s="48"/>
      <c r="HKH25" s="48"/>
      <c r="HKI25" s="48"/>
      <c r="HKJ25" s="48"/>
      <c r="HKK25" s="48"/>
      <c r="HKL25" s="48"/>
      <c r="HKM25" s="48"/>
      <c r="HKN25" s="48"/>
      <c r="HKO25" s="48"/>
      <c r="HKP25" s="48"/>
      <c r="HKQ25" s="48"/>
      <c r="HKR25" s="48"/>
      <c r="HKS25" s="48"/>
      <c r="HKT25" s="48"/>
      <c r="HKU25" s="48"/>
      <c r="HKV25" s="48"/>
      <c r="HKW25" s="48"/>
      <c r="HKX25" s="48"/>
      <c r="HKY25" s="48"/>
      <c r="HKZ25" s="48"/>
      <c r="HLA25" s="48"/>
      <c r="HLB25" s="48"/>
      <c r="HLC25" s="48"/>
      <c r="HLD25" s="48"/>
      <c r="HLE25" s="48"/>
      <c r="HLF25" s="48"/>
      <c r="HLG25" s="48"/>
      <c r="HLH25" s="48"/>
      <c r="HLI25" s="48"/>
      <c r="HLJ25" s="48"/>
      <c r="HLK25" s="48"/>
      <c r="HLL25" s="48"/>
      <c r="HLM25" s="48"/>
      <c r="HLN25" s="48"/>
      <c r="HLO25" s="48"/>
      <c r="HLP25" s="48"/>
      <c r="HLQ25" s="48"/>
      <c r="HLR25" s="48"/>
      <c r="HLS25" s="48"/>
      <c r="HLT25" s="48"/>
      <c r="HLU25" s="48"/>
      <c r="HLV25" s="48"/>
      <c r="HLW25" s="48"/>
      <c r="HLX25" s="48"/>
      <c r="HLY25" s="48"/>
      <c r="HLZ25" s="48"/>
      <c r="HMA25" s="48"/>
      <c r="HMB25" s="48"/>
      <c r="HMC25" s="48"/>
      <c r="HMD25" s="48"/>
      <c r="HME25" s="48"/>
      <c r="HMF25" s="48"/>
      <c r="HMG25" s="48"/>
      <c r="HMH25" s="48"/>
      <c r="HMI25" s="48"/>
      <c r="HMJ25" s="48"/>
      <c r="HMK25" s="48"/>
      <c r="HML25" s="48"/>
      <c r="HMM25" s="48"/>
      <c r="HMN25" s="48"/>
      <c r="HMO25" s="48"/>
      <c r="HMP25" s="48"/>
      <c r="HMQ25" s="48"/>
      <c r="HMR25" s="48"/>
      <c r="HMS25" s="48"/>
      <c r="HMT25" s="48"/>
      <c r="HMU25" s="48"/>
      <c r="HMV25" s="48"/>
      <c r="HMW25" s="48"/>
      <c r="HMX25" s="48"/>
      <c r="HMY25" s="48"/>
      <c r="HMZ25" s="48"/>
      <c r="HNA25" s="48"/>
      <c r="HNB25" s="48"/>
      <c r="HNC25" s="48"/>
      <c r="HND25" s="48"/>
      <c r="HNE25" s="48"/>
      <c r="HNF25" s="48"/>
      <c r="HNG25" s="48"/>
      <c r="HNH25" s="48"/>
      <c r="HNI25" s="48"/>
      <c r="HNJ25" s="48"/>
      <c r="HNK25" s="48"/>
      <c r="HNL25" s="48"/>
      <c r="HNM25" s="48"/>
      <c r="HNN25" s="48"/>
      <c r="HNO25" s="48"/>
      <c r="HNP25" s="48"/>
      <c r="HNQ25" s="48"/>
      <c r="HNR25" s="48"/>
      <c r="HNS25" s="48"/>
      <c r="HNT25" s="48"/>
      <c r="HNU25" s="48"/>
      <c r="HNV25" s="48"/>
      <c r="HNW25" s="48"/>
      <c r="HNX25" s="48"/>
      <c r="HNY25" s="48"/>
      <c r="HNZ25" s="48"/>
      <c r="HOA25" s="48"/>
      <c r="HOB25" s="48"/>
      <c r="HOC25" s="48"/>
      <c r="HOD25" s="48"/>
      <c r="HOE25" s="48"/>
      <c r="HOF25" s="48"/>
      <c r="HOG25" s="48"/>
      <c r="HOH25" s="48"/>
      <c r="HOI25" s="48"/>
      <c r="HOJ25" s="48"/>
      <c r="HOK25" s="48"/>
      <c r="HOL25" s="48"/>
      <c r="HOM25" s="48"/>
      <c r="HON25" s="48"/>
      <c r="HOO25" s="48"/>
      <c r="HOP25" s="48"/>
      <c r="HOQ25" s="48"/>
      <c r="HOR25" s="48"/>
      <c r="HOS25" s="48"/>
      <c r="HOT25" s="48"/>
      <c r="HOU25" s="48"/>
      <c r="HOV25" s="48"/>
      <c r="HOW25" s="48"/>
      <c r="HOX25" s="48"/>
      <c r="HOY25" s="48"/>
      <c r="HOZ25" s="48"/>
      <c r="HPA25" s="48"/>
      <c r="HPB25" s="48"/>
      <c r="HPC25" s="48"/>
      <c r="HPD25" s="48"/>
      <c r="HPE25" s="48"/>
      <c r="HPF25" s="48"/>
      <c r="HPG25" s="48"/>
      <c r="HPH25" s="48"/>
      <c r="HPI25" s="48"/>
      <c r="HPJ25" s="48"/>
      <c r="HPK25" s="48"/>
      <c r="HPL25" s="48"/>
      <c r="HPM25" s="48"/>
      <c r="HPN25" s="48"/>
      <c r="HPO25" s="48"/>
      <c r="HPP25" s="48"/>
      <c r="HPQ25" s="48"/>
      <c r="HPR25" s="48"/>
      <c r="HPS25" s="48"/>
      <c r="HPT25" s="48"/>
      <c r="HPU25" s="48"/>
      <c r="HPV25" s="48"/>
      <c r="HPW25" s="48"/>
      <c r="HPX25" s="48"/>
      <c r="HPY25" s="48"/>
      <c r="HPZ25" s="48"/>
      <c r="HQA25" s="48"/>
      <c r="HQB25" s="48"/>
      <c r="HQC25" s="48"/>
      <c r="HQD25" s="48"/>
      <c r="HQE25" s="48"/>
      <c r="HQF25" s="48"/>
      <c r="HQG25" s="48"/>
      <c r="HQH25" s="48"/>
      <c r="HQI25" s="48"/>
      <c r="HQJ25" s="48"/>
      <c r="HQK25" s="48"/>
      <c r="HQL25" s="48"/>
      <c r="HQM25" s="48"/>
      <c r="HQN25" s="48"/>
      <c r="HQO25" s="48"/>
      <c r="HQP25" s="48"/>
      <c r="HQQ25" s="48"/>
      <c r="HQR25" s="48"/>
      <c r="HQS25" s="48"/>
      <c r="HQT25" s="48"/>
      <c r="HQU25" s="48"/>
      <c r="HQV25" s="48"/>
      <c r="HQW25" s="48"/>
      <c r="HQX25" s="48"/>
      <c r="HQY25" s="48"/>
      <c r="HQZ25" s="48"/>
      <c r="HRA25" s="48"/>
      <c r="HRB25" s="48"/>
      <c r="HRC25" s="48"/>
      <c r="HRD25" s="48"/>
      <c r="HRE25" s="48"/>
      <c r="HRF25" s="48"/>
      <c r="HRG25" s="48"/>
      <c r="HRH25" s="48"/>
      <c r="HRI25" s="48"/>
      <c r="HRJ25" s="48"/>
      <c r="HRK25" s="48"/>
      <c r="HRL25" s="48"/>
      <c r="HRM25" s="48"/>
      <c r="HRN25" s="48"/>
      <c r="HRO25" s="48"/>
      <c r="HRP25" s="48"/>
      <c r="HRQ25" s="48"/>
      <c r="HRR25" s="48"/>
      <c r="HRS25" s="48"/>
      <c r="HRT25" s="48"/>
      <c r="HRU25" s="48"/>
      <c r="HRV25" s="48"/>
      <c r="HRW25" s="48"/>
      <c r="HRX25" s="48"/>
      <c r="HRY25" s="48"/>
      <c r="HRZ25" s="48"/>
      <c r="HSA25" s="48"/>
      <c r="HSB25" s="48"/>
      <c r="HSC25" s="48"/>
      <c r="HSD25" s="48"/>
      <c r="HSE25" s="48"/>
      <c r="HSF25" s="48"/>
      <c r="HSG25" s="48"/>
      <c r="HSH25" s="48"/>
      <c r="HSI25" s="48"/>
      <c r="HSJ25" s="48"/>
      <c r="HSK25" s="48"/>
      <c r="HSL25" s="48"/>
      <c r="HSM25" s="48"/>
      <c r="HSN25" s="48"/>
      <c r="HSO25" s="48"/>
      <c r="HSP25" s="48"/>
      <c r="HSQ25" s="48"/>
      <c r="HSR25" s="48"/>
      <c r="HSS25" s="48"/>
      <c r="HST25" s="48"/>
      <c r="HSU25" s="48"/>
      <c r="HSV25" s="48"/>
      <c r="HSW25" s="48"/>
      <c r="HSX25" s="48"/>
      <c r="HSY25" s="48"/>
      <c r="HSZ25" s="48"/>
      <c r="HTA25" s="48"/>
      <c r="HTB25" s="48"/>
      <c r="HTC25" s="48"/>
      <c r="HTD25" s="48"/>
      <c r="HTE25" s="48"/>
      <c r="HTF25" s="48"/>
      <c r="HTG25" s="48"/>
      <c r="HTH25" s="48"/>
      <c r="HTI25" s="48"/>
      <c r="HTJ25" s="48"/>
      <c r="HTK25" s="48"/>
      <c r="HTL25" s="48"/>
      <c r="HTM25" s="48"/>
      <c r="HTN25" s="48"/>
      <c r="HTO25" s="48"/>
      <c r="HTP25" s="48"/>
      <c r="HTQ25" s="48"/>
      <c r="HTR25" s="48"/>
      <c r="HTS25" s="48"/>
      <c r="HTT25" s="48"/>
      <c r="HTU25" s="48"/>
      <c r="HTV25" s="48"/>
      <c r="HTW25" s="48"/>
      <c r="HTX25" s="48"/>
      <c r="HTY25" s="48"/>
      <c r="HTZ25" s="48"/>
      <c r="HUA25" s="48"/>
      <c r="HUB25" s="48"/>
      <c r="HUC25" s="48"/>
      <c r="HUD25" s="48"/>
      <c r="HUE25" s="48"/>
      <c r="HUF25" s="48"/>
      <c r="HUG25" s="48"/>
      <c r="HUH25" s="48"/>
      <c r="HUI25" s="48"/>
      <c r="HUJ25" s="48"/>
      <c r="HUK25" s="48"/>
      <c r="HUL25" s="48"/>
      <c r="HUM25" s="48"/>
      <c r="HUN25" s="48"/>
      <c r="HUO25" s="48"/>
      <c r="HUP25" s="48"/>
      <c r="HUQ25" s="48"/>
      <c r="HUR25" s="48"/>
      <c r="HUS25" s="48"/>
      <c r="HUT25" s="48"/>
      <c r="HUU25" s="48"/>
      <c r="HUV25" s="48"/>
      <c r="HUW25" s="48"/>
      <c r="HUX25" s="48"/>
      <c r="HUY25" s="48"/>
      <c r="HUZ25" s="48"/>
      <c r="HVA25" s="48"/>
      <c r="HVB25" s="48"/>
      <c r="HVC25" s="48"/>
      <c r="HVD25" s="48"/>
      <c r="HVE25" s="48"/>
      <c r="HVF25" s="48"/>
      <c r="HVG25" s="48"/>
      <c r="HVH25" s="48"/>
      <c r="HVI25" s="48"/>
      <c r="HVJ25" s="48"/>
      <c r="HVK25" s="48"/>
      <c r="HVL25" s="48"/>
      <c r="HVM25" s="48"/>
      <c r="HVN25" s="48"/>
      <c r="HVO25" s="48"/>
      <c r="HVP25" s="48"/>
      <c r="HVQ25" s="48"/>
      <c r="HVR25" s="48"/>
      <c r="HVS25" s="48"/>
      <c r="HVT25" s="48"/>
      <c r="HVU25" s="48"/>
      <c r="HVV25" s="48"/>
      <c r="HVW25" s="48"/>
      <c r="HVX25" s="48"/>
      <c r="HVY25" s="48"/>
      <c r="HVZ25" s="48"/>
      <c r="HWA25" s="48"/>
      <c r="HWB25" s="48"/>
      <c r="HWC25" s="48"/>
      <c r="HWD25" s="48"/>
      <c r="HWE25" s="48"/>
      <c r="HWF25" s="48"/>
      <c r="HWG25" s="48"/>
      <c r="HWH25" s="48"/>
      <c r="HWI25" s="48"/>
      <c r="HWJ25" s="48"/>
      <c r="HWK25" s="48"/>
      <c r="HWL25" s="48"/>
      <c r="HWM25" s="48"/>
      <c r="HWN25" s="48"/>
      <c r="HWO25" s="48"/>
      <c r="HWP25" s="48"/>
      <c r="HWQ25" s="48"/>
      <c r="HWR25" s="48"/>
      <c r="HWS25" s="48"/>
      <c r="HWT25" s="48"/>
      <c r="HWU25" s="48"/>
      <c r="HWV25" s="48"/>
      <c r="HWW25" s="48"/>
      <c r="HWX25" s="48"/>
      <c r="HWY25" s="48"/>
      <c r="HWZ25" s="48"/>
      <c r="HXA25" s="48"/>
      <c r="HXB25" s="48"/>
      <c r="HXC25" s="48"/>
      <c r="HXD25" s="48"/>
      <c r="HXE25" s="48"/>
      <c r="HXF25" s="48"/>
      <c r="HXG25" s="48"/>
      <c r="HXH25" s="48"/>
      <c r="HXI25" s="48"/>
      <c r="HXJ25" s="48"/>
      <c r="HXK25" s="48"/>
      <c r="HXL25" s="48"/>
      <c r="HXM25" s="48"/>
      <c r="HXN25" s="48"/>
      <c r="HXO25" s="48"/>
      <c r="HXP25" s="48"/>
      <c r="HXQ25" s="48"/>
      <c r="HXR25" s="48"/>
      <c r="HXS25" s="48"/>
      <c r="HXT25" s="48"/>
      <c r="HXU25" s="48"/>
      <c r="HXV25" s="48"/>
      <c r="HXW25" s="48"/>
      <c r="HXX25" s="48"/>
      <c r="HXY25" s="48"/>
      <c r="HXZ25" s="48"/>
      <c r="HYA25" s="48"/>
      <c r="HYB25" s="48"/>
      <c r="HYC25" s="48"/>
      <c r="HYD25" s="48"/>
      <c r="HYE25" s="48"/>
      <c r="HYF25" s="48"/>
      <c r="HYG25" s="48"/>
      <c r="HYH25" s="48"/>
      <c r="HYI25" s="48"/>
      <c r="HYJ25" s="48"/>
      <c r="HYK25" s="48"/>
      <c r="HYL25" s="48"/>
      <c r="HYM25" s="48"/>
      <c r="HYN25" s="48"/>
      <c r="HYO25" s="48"/>
      <c r="HYP25" s="48"/>
      <c r="HYQ25" s="48"/>
      <c r="HYR25" s="48"/>
      <c r="HYS25" s="48"/>
      <c r="HYT25" s="48"/>
      <c r="HYU25" s="48"/>
      <c r="HYV25" s="48"/>
      <c r="HYW25" s="48"/>
      <c r="HYX25" s="48"/>
      <c r="HYY25" s="48"/>
      <c r="HYZ25" s="48"/>
      <c r="HZA25" s="48"/>
      <c r="HZB25" s="48"/>
      <c r="HZC25" s="48"/>
      <c r="HZD25" s="48"/>
      <c r="HZE25" s="48"/>
      <c r="HZF25" s="48"/>
      <c r="HZG25" s="48"/>
      <c r="HZH25" s="48"/>
      <c r="HZI25" s="48"/>
      <c r="HZJ25" s="48"/>
      <c r="HZK25" s="48"/>
      <c r="HZL25" s="48"/>
      <c r="HZM25" s="48"/>
      <c r="HZN25" s="48"/>
      <c r="HZO25" s="48"/>
      <c r="HZP25" s="48"/>
      <c r="HZQ25" s="48"/>
      <c r="HZR25" s="48"/>
      <c r="HZS25" s="48"/>
      <c r="HZT25" s="48"/>
      <c r="HZU25" s="48"/>
      <c r="HZV25" s="48"/>
      <c r="HZW25" s="48"/>
      <c r="HZX25" s="48"/>
      <c r="HZY25" s="48"/>
      <c r="HZZ25" s="48"/>
      <c r="IAA25" s="48"/>
      <c r="IAB25" s="48"/>
      <c r="IAC25" s="48"/>
      <c r="IAD25" s="48"/>
      <c r="IAE25" s="48"/>
      <c r="IAF25" s="48"/>
      <c r="IAG25" s="48"/>
      <c r="IAH25" s="48"/>
      <c r="IAI25" s="48"/>
      <c r="IAJ25" s="48"/>
      <c r="IAK25" s="48"/>
      <c r="IAL25" s="48"/>
      <c r="IAM25" s="48"/>
      <c r="IAN25" s="48"/>
      <c r="IAO25" s="48"/>
      <c r="IAP25" s="48"/>
      <c r="IAQ25" s="48"/>
      <c r="IAR25" s="48"/>
      <c r="IAS25" s="48"/>
      <c r="IAT25" s="48"/>
      <c r="IAU25" s="48"/>
      <c r="IAV25" s="48"/>
      <c r="IAW25" s="48"/>
      <c r="IAX25" s="48"/>
      <c r="IAY25" s="48"/>
      <c r="IAZ25" s="48"/>
      <c r="IBA25" s="48"/>
      <c r="IBB25" s="48"/>
      <c r="IBC25" s="48"/>
      <c r="IBD25" s="48"/>
      <c r="IBE25" s="48"/>
      <c r="IBF25" s="48"/>
      <c r="IBG25" s="48"/>
      <c r="IBH25" s="48"/>
      <c r="IBI25" s="48"/>
      <c r="IBJ25" s="48"/>
      <c r="IBK25" s="48"/>
      <c r="IBL25" s="48"/>
      <c r="IBM25" s="48"/>
      <c r="IBN25" s="48"/>
      <c r="IBO25" s="48"/>
      <c r="IBP25" s="48"/>
      <c r="IBQ25" s="48"/>
      <c r="IBR25" s="48"/>
      <c r="IBS25" s="48"/>
      <c r="IBT25" s="48"/>
      <c r="IBU25" s="48"/>
      <c r="IBV25" s="48"/>
      <c r="IBW25" s="48"/>
      <c r="IBX25" s="48"/>
      <c r="IBY25" s="48"/>
      <c r="IBZ25" s="48"/>
      <c r="ICA25" s="48"/>
      <c r="ICB25" s="48"/>
      <c r="ICC25" s="48"/>
      <c r="ICD25" s="48"/>
      <c r="ICE25" s="48"/>
      <c r="ICF25" s="48"/>
      <c r="ICG25" s="48"/>
      <c r="ICH25" s="48"/>
      <c r="ICI25" s="48"/>
      <c r="ICJ25" s="48"/>
      <c r="ICK25" s="48"/>
      <c r="ICL25" s="48"/>
      <c r="ICM25" s="48"/>
      <c r="ICN25" s="48"/>
      <c r="ICO25" s="48"/>
      <c r="ICP25" s="48"/>
      <c r="ICQ25" s="48"/>
      <c r="ICR25" s="48"/>
      <c r="ICS25" s="48"/>
      <c r="ICT25" s="48"/>
      <c r="ICU25" s="48"/>
      <c r="ICV25" s="48"/>
      <c r="ICW25" s="48"/>
      <c r="ICX25" s="48"/>
      <c r="ICY25" s="48"/>
      <c r="ICZ25" s="48"/>
      <c r="IDA25" s="48"/>
      <c r="IDB25" s="48"/>
      <c r="IDC25" s="48"/>
      <c r="IDD25" s="48"/>
      <c r="IDE25" s="48"/>
      <c r="IDF25" s="48"/>
      <c r="IDG25" s="48"/>
      <c r="IDH25" s="48"/>
      <c r="IDI25" s="48"/>
      <c r="IDJ25" s="48"/>
      <c r="IDK25" s="48"/>
      <c r="IDL25" s="48"/>
      <c r="IDM25" s="48"/>
      <c r="IDN25" s="48"/>
      <c r="IDO25" s="48"/>
      <c r="IDP25" s="48"/>
      <c r="IDQ25" s="48"/>
      <c r="IDR25" s="48"/>
      <c r="IDS25" s="48"/>
      <c r="IDT25" s="48"/>
      <c r="IDU25" s="48"/>
      <c r="IDV25" s="48"/>
      <c r="IDW25" s="48"/>
      <c r="IDX25" s="48"/>
      <c r="IDY25" s="48"/>
      <c r="IDZ25" s="48"/>
      <c r="IEA25" s="48"/>
      <c r="IEB25" s="48"/>
      <c r="IEC25" s="48"/>
      <c r="IED25" s="48"/>
      <c r="IEE25" s="48"/>
      <c r="IEF25" s="48"/>
      <c r="IEG25" s="48"/>
      <c r="IEH25" s="48"/>
      <c r="IEI25" s="48"/>
      <c r="IEJ25" s="48"/>
      <c r="IEK25" s="48"/>
      <c r="IEL25" s="48"/>
      <c r="IEM25" s="48"/>
      <c r="IEN25" s="48"/>
      <c r="IEO25" s="48"/>
      <c r="IEP25" s="48"/>
      <c r="IEQ25" s="48"/>
      <c r="IER25" s="48"/>
      <c r="IES25" s="48"/>
      <c r="IET25" s="48"/>
      <c r="IEU25" s="48"/>
      <c r="IEV25" s="48"/>
      <c r="IEW25" s="48"/>
      <c r="IEX25" s="48"/>
      <c r="IEY25" s="48"/>
      <c r="IEZ25" s="48"/>
      <c r="IFA25" s="48"/>
      <c r="IFB25" s="48"/>
      <c r="IFC25" s="48"/>
      <c r="IFD25" s="48"/>
      <c r="IFE25" s="48"/>
      <c r="IFF25" s="48"/>
      <c r="IFG25" s="48"/>
      <c r="IFH25" s="48"/>
      <c r="IFI25" s="48"/>
      <c r="IFJ25" s="48"/>
      <c r="IFK25" s="48"/>
      <c r="IFL25" s="48"/>
      <c r="IFM25" s="48"/>
      <c r="IFN25" s="48"/>
      <c r="IFO25" s="48"/>
      <c r="IFP25" s="48"/>
      <c r="IFQ25" s="48"/>
      <c r="IFR25" s="48"/>
      <c r="IFS25" s="48"/>
      <c r="IFT25" s="48"/>
      <c r="IFU25" s="48"/>
      <c r="IFV25" s="48"/>
      <c r="IFW25" s="48"/>
      <c r="IFX25" s="48"/>
      <c r="IFY25" s="48"/>
      <c r="IFZ25" s="48"/>
      <c r="IGA25" s="48"/>
      <c r="IGB25" s="48"/>
      <c r="IGC25" s="48"/>
      <c r="IGD25" s="48"/>
      <c r="IGE25" s="48"/>
      <c r="IGF25" s="48"/>
      <c r="IGG25" s="48"/>
      <c r="IGH25" s="48"/>
      <c r="IGI25" s="48"/>
      <c r="IGJ25" s="48"/>
      <c r="IGK25" s="48"/>
      <c r="IGL25" s="48"/>
      <c r="IGM25" s="48"/>
      <c r="IGN25" s="48"/>
      <c r="IGO25" s="48"/>
      <c r="IGP25" s="48"/>
      <c r="IGQ25" s="48"/>
      <c r="IGR25" s="48"/>
      <c r="IGS25" s="48"/>
      <c r="IGT25" s="48"/>
      <c r="IGU25" s="48"/>
      <c r="IGV25" s="48"/>
      <c r="IGW25" s="48"/>
      <c r="IGX25" s="48"/>
      <c r="IGY25" s="48"/>
      <c r="IGZ25" s="48"/>
      <c r="IHA25" s="48"/>
      <c r="IHB25" s="48"/>
      <c r="IHC25" s="48"/>
      <c r="IHD25" s="48"/>
      <c r="IHE25" s="48"/>
      <c r="IHF25" s="48"/>
      <c r="IHG25" s="48"/>
      <c r="IHH25" s="48"/>
      <c r="IHI25" s="48"/>
      <c r="IHJ25" s="48"/>
      <c r="IHK25" s="48"/>
      <c r="IHL25" s="48"/>
      <c r="IHM25" s="48"/>
      <c r="IHN25" s="48"/>
      <c r="IHO25" s="48"/>
      <c r="IHP25" s="48"/>
      <c r="IHQ25" s="48"/>
      <c r="IHR25" s="48"/>
      <c r="IHS25" s="48"/>
      <c r="IHT25" s="48"/>
      <c r="IHU25" s="48"/>
      <c r="IHV25" s="48"/>
      <c r="IHW25" s="48"/>
      <c r="IHX25" s="48"/>
      <c r="IHY25" s="48"/>
      <c r="IHZ25" s="48"/>
      <c r="IIA25" s="48"/>
      <c r="IIB25" s="48"/>
      <c r="IIC25" s="48"/>
      <c r="IID25" s="48"/>
      <c r="IIE25" s="48"/>
      <c r="IIF25" s="48"/>
      <c r="IIG25" s="48"/>
      <c r="IIH25" s="48"/>
      <c r="III25" s="48"/>
      <c r="IIJ25" s="48"/>
      <c r="IIK25" s="48"/>
      <c r="IIL25" s="48"/>
      <c r="IIM25" s="48"/>
      <c r="IIN25" s="48"/>
      <c r="IIO25" s="48"/>
      <c r="IIP25" s="48"/>
      <c r="IIQ25" s="48"/>
      <c r="IIR25" s="48"/>
      <c r="IIS25" s="48"/>
      <c r="IIT25" s="48"/>
      <c r="IIU25" s="48"/>
      <c r="IIV25" s="48"/>
      <c r="IIW25" s="48"/>
      <c r="IIX25" s="48"/>
      <c r="IIY25" s="48"/>
      <c r="IIZ25" s="48"/>
      <c r="IJA25" s="48"/>
      <c r="IJB25" s="48"/>
      <c r="IJC25" s="48"/>
      <c r="IJD25" s="48"/>
      <c r="IJE25" s="48"/>
      <c r="IJF25" s="48"/>
      <c r="IJG25" s="48"/>
      <c r="IJH25" s="48"/>
      <c r="IJI25" s="48"/>
      <c r="IJJ25" s="48"/>
      <c r="IJK25" s="48"/>
      <c r="IJL25" s="48"/>
      <c r="IJM25" s="48"/>
      <c r="IJN25" s="48"/>
      <c r="IJO25" s="48"/>
      <c r="IJP25" s="48"/>
      <c r="IJQ25" s="48"/>
      <c r="IJR25" s="48"/>
      <c r="IJS25" s="48"/>
      <c r="IJT25" s="48"/>
      <c r="IJU25" s="48"/>
      <c r="IJV25" s="48"/>
      <c r="IJW25" s="48"/>
      <c r="IJX25" s="48"/>
      <c r="IJY25" s="48"/>
      <c r="IJZ25" s="48"/>
      <c r="IKA25" s="48"/>
      <c r="IKB25" s="48"/>
      <c r="IKC25" s="48"/>
      <c r="IKD25" s="48"/>
      <c r="IKE25" s="48"/>
      <c r="IKF25" s="48"/>
      <c r="IKG25" s="48"/>
      <c r="IKH25" s="48"/>
      <c r="IKI25" s="48"/>
      <c r="IKJ25" s="48"/>
      <c r="IKK25" s="48"/>
      <c r="IKL25" s="48"/>
      <c r="IKM25" s="48"/>
      <c r="IKN25" s="48"/>
      <c r="IKO25" s="48"/>
      <c r="IKP25" s="48"/>
      <c r="IKQ25" s="48"/>
      <c r="IKR25" s="48"/>
      <c r="IKS25" s="48"/>
      <c r="IKT25" s="48"/>
      <c r="IKU25" s="48"/>
      <c r="IKV25" s="48"/>
      <c r="IKW25" s="48"/>
      <c r="IKX25" s="48"/>
      <c r="IKY25" s="48"/>
      <c r="IKZ25" s="48"/>
      <c r="ILA25" s="48"/>
      <c r="ILB25" s="48"/>
      <c r="ILC25" s="48"/>
      <c r="ILD25" s="48"/>
      <c r="ILE25" s="48"/>
      <c r="ILF25" s="48"/>
      <c r="ILG25" s="48"/>
      <c r="ILH25" s="48"/>
      <c r="ILI25" s="48"/>
      <c r="ILJ25" s="48"/>
      <c r="ILK25" s="48"/>
      <c r="ILL25" s="48"/>
      <c r="ILM25" s="48"/>
      <c r="ILN25" s="48"/>
      <c r="ILO25" s="48"/>
      <c r="ILP25" s="48"/>
      <c r="ILQ25" s="48"/>
      <c r="ILR25" s="48"/>
      <c r="ILS25" s="48"/>
      <c r="ILT25" s="48"/>
      <c r="ILU25" s="48"/>
      <c r="ILV25" s="48"/>
      <c r="ILW25" s="48"/>
      <c r="ILX25" s="48"/>
      <c r="ILY25" s="48"/>
      <c r="ILZ25" s="48"/>
      <c r="IMA25" s="48"/>
      <c r="IMB25" s="48"/>
      <c r="IMC25" s="48"/>
      <c r="IMD25" s="48"/>
      <c r="IME25" s="48"/>
      <c r="IMF25" s="48"/>
      <c r="IMG25" s="48"/>
      <c r="IMH25" s="48"/>
      <c r="IMI25" s="48"/>
      <c r="IMJ25" s="48"/>
      <c r="IMK25" s="48"/>
      <c r="IML25" s="48"/>
      <c r="IMM25" s="48"/>
      <c r="IMN25" s="48"/>
      <c r="IMO25" s="48"/>
      <c r="IMP25" s="48"/>
      <c r="IMQ25" s="48"/>
      <c r="IMR25" s="48"/>
      <c r="IMS25" s="48"/>
      <c r="IMT25" s="48"/>
      <c r="IMU25" s="48"/>
      <c r="IMV25" s="48"/>
      <c r="IMW25" s="48"/>
      <c r="IMX25" s="48"/>
      <c r="IMY25" s="48"/>
      <c r="IMZ25" s="48"/>
      <c r="INA25" s="48"/>
      <c r="INB25" s="48"/>
      <c r="INC25" s="48"/>
      <c r="IND25" s="48"/>
      <c r="INE25" s="48"/>
      <c r="INF25" s="48"/>
      <c r="ING25" s="48"/>
      <c r="INH25" s="48"/>
      <c r="INI25" s="48"/>
      <c r="INJ25" s="48"/>
      <c r="INK25" s="48"/>
      <c r="INL25" s="48"/>
      <c r="INM25" s="48"/>
      <c r="INN25" s="48"/>
      <c r="INO25" s="48"/>
      <c r="INP25" s="48"/>
      <c r="INQ25" s="48"/>
      <c r="INR25" s="48"/>
      <c r="INS25" s="48"/>
      <c r="INT25" s="48"/>
      <c r="INU25" s="48"/>
      <c r="INV25" s="48"/>
      <c r="INW25" s="48"/>
      <c r="INX25" s="48"/>
      <c r="INY25" s="48"/>
      <c r="INZ25" s="48"/>
      <c r="IOA25" s="48"/>
      <c r="IOB25" s="48"/>
      <c r="IOC25" s="48"/>
      <c r="IOD25" s="48"/>
      <c r="IOE25" s="48"/>
      <c r="IOF25" s="48"/>
      <c r="IOG25" s="48"/>
      <c r="IOH25" s="48"/>
      <c r="IOI25" s="48"/>
      <c r="IOJ25" s="48"/>
      <c r="IOK25" s="48"/>
      <c r="IOL25" s="48"/>
      <c r="IOM25" s="48"/>
      <c r="ION25" s="48"/>
      <c r="IOO25" s="48"/>
      <c r="IOP25" s="48"/>
      <c r="IOQ25" s="48"/>
      <c r="IOR25" s="48"/>
      <c r="IOS25" s="48"/>
      <c r="IOT25" s="48"/>
      <c r="IOU25" s="48"/>
      <c r="IOV25" s="48"/>
      <c r="IOW25" s="48"/>
      <c r="IOX25" s="48"/>
      <c r="IOY25" s="48"/>
      <c r="IOZ25" s="48"/>
      <c r="IPA25" s="48"/>
      <c r="IPB25" s="48"/>
      <c r="IPC25" s="48"/>
      <c r="IPD25" s="48"/>
      <c r="IPE25" s="48"/>
      <c r="IPF25" s="48"/>
      <c r="IPG25" s="48"/>
      <c r="IPH25" s="48"/>
      <c r="IPI25" s="48"/>
      <c r="IPJ25" s="48"/>
      <c r="IPK25" s="48"/>
      <c r="IPL25" s="48"/>
      <c r="IPM25" s="48"/>
      <c r="IPN25" s="48"/>
      <c r="IPO25" s="48"/>
      <c r="IPP25" s="48"/>
      <c r="IPQ25" s="48"/>
      <c r="IPR25" s="48"/>
      <c r="IPS25" s="48"/>
      <c r="IPT25" s="48"/>
      <c r="IPU25" s="48"/>
      <c r="IPV25" s="48"/>
      <c r="IPW25" s="48"/>
      <c r="IPX25" s="48"/>
      <c r="IPY25" s="48"/>
      <c r="IPZ25" s="48"/>
      <c r="IQA25" s="48"/>
      <c r="IQB25" s="48"/>
      <c r="IQC25" s="48"/>
      <c r="IQD25" s="48"/>
      <c r="IQE25" s="48"/>
      <c r="IQF25" s="48"/>
      <c r="IQG25" s="48"/>
      <c r="IQH25" s="48"/>
      <c r="IQI25" s="48"/>
      <c r="IQJ25" s="48"/>
      <c r="IQK25" s="48"/>
      <c r="IQL25" s="48"/>
      <c r="IQM25" s="48"/>
      <c r="IQN25" s="48"/>
      <c r="IQO25" s="48"/>
      <c r="IQP25" s="48"/>
      <c r="IQQ25" s="48"/>
      <c r="IQR25" s="48"/>
      <c r="IQS25" s="48"/>
      <c r="IQT25" s="48"/>
      <c r="IQU25" s="48"/>
      <c r="IQV25" s="48"/>
      <c r="IQW25" s="48"/>
      <c r="IQX25" s="48"/>
      <c r="IQY25" s="48"/>
      <c r="IQZ25" s="48"/>
      <c r="IRA25" s="48"/>
      <c r="IRB25" s="48"/>
      <c r="IRC25" s="48"/>
      <c r="IRD25" s="48"/>
      <c r="IRE25" s="48"/>
      <c r="IRF25" s="48"/>
      <c r="IRG25" s="48"/>
      <c r="IRH25" s="48"/>
      <c r="IRI25" s="48"/>
      <c r="IRJ25" s="48"/>
      <c r="IRK25" s="48"/>
      <c r="IRL25" s="48"/>
      <c r="IRM25" s="48"/>
      <c r="IRN25" s="48"/>
      <c r="IRO25" s="48"/>
      <c r="IRP25" s="48"/>
      <c r="IRQ25" s="48"/>
      <c r="IRR25" s="48"/>
      <c r="IRS25" s="48"/>
      <c r="IRT25" s="48"/>
      <c r="IRU25" s="48"/>
      <c r="IRV25" s="48"/>
      <c r="IRW25" s="48"/>
      <c r="IRX25" s="48"/>
      <c r="IRY25" s="48"/>
      <c r="IRZ25" s="48"/>
      <c r="ISA25" s="48"/>
      <c r="ISB25" s="48"/>
      <c r="ISC25" s="48"/>
      <c r="ISD25" s="48"/>
      <c r="ISE25" s="48"/>
      <c r="ISF25" s="48"/>
      <c r="ISG25" s="48"/>
      <c r="ISH25" s="48"/>
      <c r="ISI25" s="48"/>
      <c r="ISJ25" s="48"/>
      <c r="ISK25" s="48"/>
      <c r="ISL25" s="48"/>
      <c r="ISM25" s="48"/>
      <c r="ISN25" s="48"/>
      <c r="ISO25" s="48"/>
      <c r="ISP25" s="48"/>
      <c r="ISQ25" s="48"/>
      <c r="ISR25" s="48"/>
      <c r="ISS25" s="48"/>
      <c r="IST25" s="48"/>
      <c r="ISU25" s="48"/>
      <c r="ISV25" s="48"/>
      <c r="ISW25" s="48"/>
      <c r="ISX25" s="48"/>
      <c r="ISY25" s="48"/>
      <c r="ISZ25" s="48"/>
      <c r="ITA25" s="48"/>
      <c r="ITB25" s="48"/>
      <c r="ITC25" s="48"/>
      <c r="ITD25" s="48"/>
      <c r="ITE25" s="48"/>
      <c r="ITF25" s="48"/>
      <c r="ITG25" s="48"/>
      <c r="ITH25" s="48"/>
      <c r="ITI25" s="48"/>
      <c r="ITJ25" s="48"/>
      <c r="ITK25" s="48"/>
      <c r="ITL25" s="48"/>
      <c r="ITM25" s="48"/>
      <c r="ITN25" s="48"/>
      <c r="ITO25" s="48"/>
      <c r="ITP25" s="48"/>
      <c r="ITQ25" s="48"/>
      <c r="ITR25" s="48"/>
      <c r="ITS25" s="48"/>
      <c r="ITT25" s="48"/>
      <c r="ITU25" s="48"/>
      <c r="ITV25" s="48"/>
      <c r="ITW25" s="48"/>
      <c r="ITX25" s="48"/>
      <c r="ITY25" s="48"/>
      <c r="ITZ25" s="48"/>
      <c r="IUA25" s="48"/>
      <c r="IUB25" s="48"/>
      <c r="IUC25" s="48"/>
      <c r="IUD25" s="48"/>
      <c r="IUE25" s="48"/>
      <c r="IUF25" s="48"/>
      <c r="IUG25" s="48"/>
      <c r="IUH25" s="48"/>
      <c r="IUI25" s="48"/>
      <c r="IUJ25" s="48"/>
      <c r="IUK25" s="48"/>
      <c r="IUL25" s="48"/>
      <c r="IUM25" s="48"/>
      <c r="IUN25" s="48"/>
      <c r="IUO25" s="48"/>
      <c r="IUP25" s="48"/>
      <c r="IUQ25" s="48"/>
      <c r="IUR25" s="48"/>
      <c r="IUS25" s="48"/>
      <c r="IUT25" s="48"/>
      <c r="IUU25" s="48"/>
      <c r="IUV25" s="48"/>
      <c r="IUW25" s="48"/>
      <c r="IUX25" s="48"/>
      <c r="IUY25" s="48"/>
      <c r="IUZ25" s="48"/>
      <c r="IVA25" s="48"/>
      <c r="IVB25" s="48"/>
      <c r="IVC25" s="48"/>
      <c r="IVD25" s="48"/>
      <c r="IVE25" s="48"/>
      <c r="IVF25" s="48"/>
      <c r="IVG25" s="48"/>
      <c r="IVH25" s="48"/>
      <c r="IVI25" s="48"/>
      <c r="IVJ25" s="48"/>
      <c r="IVK25" s="48"/>
      <c r="IVL25" s="48"/>
      <c r="IVM25" s="48"/>
      <c r="IVN25" s="48"/>
      <c r="IVO25" s="48"/>
      <c r="IVP25" s="48"/>
      <c r="IVQ25" s="48"/>
      <c r="IVR25" s="48"/>
      <c r="IVS25" s="48"/>
      <c r="IVT25" s="48"/>
      <c r="IVU25" s="48"/>
      <c r="IVV25" s="48"/>
      <c r="IVW25" s="48"/>
      <c r="IVX25" s="48"/>
      <c r="IVY25" s="48"/>
      <c r="IVZ25" s="48"/>
      <c r="IWA25" s="48"/>
      <c r="IWB25" s="48"/>
      <c r="IWC25" s="48"/>
      <c r="IWD25" s="48"/>
      <c r="IWE25" s="48"/>
      <c r="IWF25" s="48"/>
      <c r="IWG25" s="48"/>
      <c r="IWH25" s="48"/>
      <c r="IWI25" s="48"/>
      <c r="IWJ25" s="48"/>
      <c r="IWK25" s="48"/>
      <c r="IWL25" s="48"/>
      <c r="IWM25" s="48"/>
      <c r="IWN25" s="48"/>
      <c r="IWO25" s="48"/>
      <c r="IWP25" s="48"/>
      <c r="IWQ25" s="48"/>
      <c r="IWR25" s="48"/>
      <c r="IWS25" s="48"/>
      <c r="IWT25" s="48"/>
      <c r="IWU25" s="48"/>
      <c r="IWV25" s="48"/>
      <c r="IWW25" s="48"/>
      <c r="IWX25" s="48"/>
      <c r="IWY25" s="48"/>
      <c r="IWZ25" s="48"/>
      <c r="IXA25" s="48"/>
      <c r="IXB25" s="48"/>
      <c r="IXC25" s="48"/>
      <c r="IXD25" s="48"/>
      <c r="IXE25" s="48"/>
      <c r="IXF25" s="48"/>
      <c r="IXG25" s="48"/>
      <c r="IXH25" s="48"/>
      <c r="IXI25" s="48"/>
      <c r="IXJ25" s="48"/>
      <c r="IXK25" s="48"/>
      <c r="IXL25" s="48"/>
      <c r="IXM25" s="48"/>
      <c r="IXN25" s="48"/>
      <c r="IXO25" s="48"/>
      <c r="IXP25" s="48"/>
      <c r="IXQ25" s="48"/>
      <c r="IXR25" s="48"/>
      <c r="IXS25" s="48"/>
      <c r="IXT25" s="48"/>
      <c r="IXU25" s="48"/>
      <c r="IXV25" s="48"/>
      <c r="IXW25" s="48"/>
      <c r="IXX25" s="48"/>
      <c r="IXY25" s="48"/>
      <c r="IXZ25" s="48"/>
      <c r="IYA25" s="48"/>
      <c r="IYB25" s="48"/>
      <c r="IYC25" s="48"/>
      <c r="IYD25" s="48"/>
      <c r="IYE25" s="48"/>
      <c r="IYF25" s="48"/>
      <c r="IYG25" s="48"/>
      <c r="IYH25" s="48"/>
      <c r="IYI25" s="48"/>
      <c r="IYJ25" s="48"/>
      <c r="IYK25" s="48"/>
      <c r="IYL25" s="48"/>
      <c r="IYM25" s="48"/>
      <c r="IYN25" s="48"/>
      <c r="IYO25" s="48"/>
      <c r="IYP25" s="48"/>
      <c r="IYQ25" s="48"/>
      <c r="IYR25" s="48"/>
      <c r="IYS25" s="48"/>
      <c r="IYT25" s="48"/>
      <c r="IYU25" s="48"/>
      <c r="IYV25" s="48"/>
      <c r="IYW25" s="48"/>
      <c r="IYX25" s="48"/>
      <c r="IYY25" s="48"/>
      <c r="IYZ25" s="48"/>
      <c r="IZA25" s="48"/>
      <c r="IZB25" s="48"/>
      <c r="IZC25" s="48"/>
      <c r="IZD25" s="48"/>
      <c r="IZE25" s="48"/>
      <c r="IZF25" s="48"/>
      <c r="IZG25" s="48"/>
      <c r="IZH25" s="48"/>
      <c r="IZI25" s="48"/>
      <c r="IZJ25" s="48"/>
      <c r="IZK25" s="48"/>
      <c r="IZL25" s="48"/>
      <c r="IZM25" s="48"/>
      <c r="IZN25" s="48"/>
      <c r="IZO25" s="48"/>
      <c r="IZP25" s="48"/>
      <c r="IZQ25" s="48"/>
      <c r="IZR25" s="48"/>
      <c r="IZS25" s="48"/>
      <c r="IZT25" s="48"/>
      <c r="IZU25" s="48"/>
      <c r="IZV25" s="48"/>
      <c r="IZW25" s="48"/>
      <c r="IZX25" s="48"/>
      <c r="IZY25" s="48"/>
      <c r="IZZ25" s="48"/>
      <c r="JAA25" s="48"/>
      <c r="JAB25" s="48"/>
      <c r="JAC25" s="48"/>
      <c r="JAD25" s="48"/>
      <c r="JAE25" s="48"/>
      <c r="JAF25" s="48"/>
      <c r="JAG25" s="48"/>
      <c r="JAH25" s="48"/>
      <c r="JAI25" s="48"/>
      <c r="JAJ25" s="48"/>
      <c r="JAK25" s="48"/>
      <c r="JAL25" s="48"/>
      <c r="JAM25" s="48"/>
      <c r="JAN25" s="48"/>
      <c r="JAO25" s="48"/>
      <c r="JAP25" s="48"/>
      <c r="JAQ25" s="48"/>
      <c r="JAR25" s="48"/>
      <c r="JAS25" s="48"/>
      <c r="JAT25" s="48"/>
      <c r="JAU25" s="48"/>
      <c r="JAV25" s="48"/>
      <c r="JAW25" s="48"/>
      <c r="JAX25" s="48"/>
      <c r="JAY25" s="48"/>
      <c r="JAZ25" s="48"/>
      <c r="JBA25" s="48"/>
      <c r="JBB25" s="48"/>
      <c r="JBC25" s="48"/>
      <c r="JBD25" s="48"/>
      <c r="JBE25" s="48"/>
      <c r="JBF25" s="48"/>
      <c r="JBG25" s="48"/>
      <c r="JBH25" s="48"/>
      <c r="JBI25" s="48"/>
      <c r="JBJ25" s="48"/>
      <c r="JBK25" s="48"/>
      <c r="JBL25" s="48"/>
      <c r="JBM25" s="48"/>
      <c r="JBN25" s="48"/>
      <c r="JBO25" s="48"/>
      <c r="JBP25" s="48"/>
      <c r="JBQ25" s="48"/>
      <c r="JBR25" s="48"/>
      <c r="JBS25" s="48"/>
      <c r="JBT25" s="48"/>
      <c r="JBU25" s="48"/>
      <c r="JBV25" s="48"/>
      <c r="JBW25" s="48"/>
      <c r="JBX25" s="48"/>
      <c r="JBY25" s="48"/>
      <c r="JBZ25" s="48"/>
      <c r="JCA25" s="48"/>
      <c r="JCB25" s="48"/>
      <c r="JCC25" s="48"/>
      <c r="JCD25" s="48"/>
      <c r="JCE25" s="48"/>
      <c r="JCF25" s="48"/>
      <c r="JCG25" s="48"/>
      <c r="JCH25" s="48"/>
      <c r="JCI25" s="48"/>
      <c r="JCJ25" s="48"/>
      <c r="JCK25" s="48"/>
      <c r="JCL25" s="48"/>
      <c r="JCM25" s="48"/>
      <c r="JCN25" s="48"/>
      <c r="JCO25" s="48"/>
      <c r="JCP25" s="48"/>
      <c r="JCQ25" s="48"/>
      <c r="JCR25" s="48"/>
      <c r="JCS25" s="48"/>
      <c r="JCT25" s="48"/>
      <c r="JCU25" s="48"/>
      <c r="JCV25" s="48"/>
      <c r="JCW25" s="48"/>
      <c r="JCX25" s="48"/>
      <c r="JCY25" s="48"/>
      <c r="JCZ25" s="48"/>
      <c r="JDA25" s="48"/>
      <c r="JDB25" s="48"/>
      <c r="JDC25" s="48"/>
      <c r="JDD25" s="48"/>
      <c r="JDE25" s="48"/>
      <c r="JDF25" s="48"/>
      <c r="JDG25" s="48"/>
      <c r="JDH25" s="48"/>
      <c r="JDI25" s="48"/>
      <c r="JDJ25" s="48"/>
      <c r="JDK25" s="48"/>
      <c r="JDL25" s="48"/>
      <c r="JDM25" s="48"/>
      <c r="JDN25" s="48"/>
      <c r="JDO25" s="48"/>
      <c r="JDP25" s="48"/>
      <c r="JDQ25" s="48"/>
      <c r="JDR25" s="48"/>
      <c r="JDS25" s="48"/>
      <c r="JDT25" s="48"/>
      <c r="JDU25" s="48"/>
      <c r="JDV25" s="48"/>
      <c r="JDW25" s="48"/>
      <c r="JDX25" s="48"/>
      <c r="JDY25" s="48"/>
      <c r="JDZ25" s="48"/>
      <c r="JEA25" s="48"/>
      <c r="JEB25" s="48"/>
      <c r="JEC25" s="48"/>
      <c r="JED25" s="48"/>
      <c r="JEE25" s="48"/>
      <c r="JEF25" s="48"/>
      <c r="JEG25" s="48"/>
      <c r="JEH25" s="48"/>
      <c r="JEI25" s="48"/>
      <c r="JEJ25" s="48"/>
      <c r="JEK25" s="48"/>
      <c r="JEL25" s="48"/>
      <c r="JEM25" s="48"/>
      <c r="JEN25" s="48"/>
      <c r="JEO25" s="48"/>
      <c r="JEP25" s="48"/>
      <c r="JEQ25" s="48"/>
      <c r="JER25" s="48"/>
      <c r="JES25" s="48"/>
      <c r="JET25" s="48"/>
      <c r="JEU25" s="48"/>
      <c r="JEV25" s="48"/>
      <c r="JEW25" s="48"/>
      <c r="JEX25" s="48"/>
      <c r="JEY25" s="48"/>
      <c r="JEZ25" s="48"/>
      <c r="JFA25" s="48"/>
      <c r="JFB25" s="48"/>
      <c r="JFC25" s="48"/>
      <c r="JFD25" s="48"/>
      <c r="JFE25" s="48"/>
      <c r="JFF25" s="48"/>
      <c r="JFG25" s="48"/>
      <c r="JFH25" s="48"/>
      <c r="JFI25" s="48"/>
      <c r="JFJ25" s="48"/>
      <c r="JFK25" s="48"/>
      <c r="JFL25" s="48"/>
      <c r="JFM25" s="48"/>
      <c r="JFN25" s="48"/>
      <c r="JFO25" s="48"/>
      <c r="JFP25" s="48"/>
      <c r="JFQ25" s="48"/>
      <c r="JFR25" s="48"/>
      <c r="JFS25" s="48"/>
      <c r="JFT25" s="48"/>
      <c r="JFU25" s="48"/>
      <c r="JFV25" s="48"/>
      <c r="JFW25" s="48"/>
      <c r="JFX25" s="48"/>
      <c r="JFY25" s="48"/>
      <c r="JFZ25" s="48"/>
      <c r="JGA25" s="48"/>
      <c r="JGB25" s="48"/>
      <c r="JGC25" s="48"/>
      <c r="JGD25" s="48"/>
      <c r="JGE25" s="48"/>
      <c r="JGF25" s="48"/>
      <c r="JGG25" s="48"/>
      <c r="JGH25" s="48"/>
      <c r="JGI25" s="48"/>
      <c r="JGJ25" s="48"/>
      <c r="JGK25" s="48"/>
      <c r="JGL25" s="48"/>
      <c r="JGM25" s="48"/>
      <c r="JGN25" s="48"/>
      <c r="JGO25" s="48"/>
      <c r="JGP25" s="48"/>
      <c r="JGQ25" s="48"/>
      <c r="JGR25" s="48"/>
      <c r="JGS25" s="48"/>
      <c r="JGT25" s="48"/>
      <c r="JGU25" s="48"/>
      <c r="JGV25" s="48"/>
      <c r="JGW25" s="48"/>
      <c r="JGX25" s="48"/>
      <c r="JGY25" s="48"/>
      <c r="JGZ25" s="48"/>
      <c r="JHA25" s="48"/>
      <c r="JHB25" s="48"/>
      <c r="JHC25" s="48"/>
      <c r="JHD25" s="48"/>
      <c r="JHE25" s="48"/>
      <c r="JHF25" s="48"/>
      <c r="JHG25" s="48"/>
      <c r="JHH25" s="48"/>
      <c r="JHI25" s="48"/>
      <c r="JHJ25" s="48"/>
      <c r="JHK25" s="48"/>
      <c r="JHL25" s="48"/>
      <c r="JHM25" s="48"/>
      <c r="JHN25" s="48"/>
      <c r="JHO25" s="48"/>
      <c r="JHP25" s="48"/>
      <c r="JHQ25" s="48"/>
      <c r="JHR25" s="48"/>
      <c r="JHS25" s="48"/>
      <c r="JHT25" s="48"/>
      <c r="JHU25" s="48"/>
      <c r="JHV25" s="48"/>
      <c r="JHW25" s="48"/>
      <c r="JHX25" s="48"/>
      <c r="JHY25" s="48"/>
      <c r="JHZ25" s="48"/>
      <c r="JIA25" s="48"/>
      <c r="JIB25" s="48"/>
      <c r="JIC25" s="48"/>
      <c r="JID25" s="48"/>
      <c r="JIE25" s="48"/>
      <c r="JIF25" s="48"/>
      <c r="JIG25" s="48"/>
      <c r="JIH25" s="48"/>
      <c r="JII25" s="48"/>
      <c r="JIJ25" s="48"/>
      <c r="JIK25" s="48"/>
      <c r="JIL25" s="48"/>
      <c r="JIM25" s="48"/>
      <c r="JIN25" s="48"/>
      <c r="JIO25" s="48"/>
      <c r="JIP25" s="48"/>
      <c r="JIQ25" s="48"/>
      <c r="JIR25" s="48"/>
      <c r="JIS25" s="48"/>
      <c r="JIT25" s="48"/>
      <c r="JIU25" s="48"/>
      <c r="JIV25" s="48"/>
      <c r="JIW25" s="48"/>
      <c r="JIX25" s="48"/>
      <c r="JIY25" s="48"/>
      <c r="JIZ25" s="48"/>
      <c r="JJA25" s="48"/>
      <c r="JJB25" s="48"/>
      <c r="JJC25" s="48"/>
      <c r="JJD25" s="48"/>
      <c r="JJE25" s="48"/>
      <c r="JJF25" s="48"/>
      <c r="JJG25" s="48"/>
      <c r="JJH25" s="48"/>
      <c r="JJI25" s="48"/>
      <c r="JJJ25" s="48"/>
      <c r="JJK25" s="48"/>
      <c r="JJL25" s="48"/>
      <c r="JJM25" s="48"/>
      <c r="JJN25" s="48"/>
      <c r="JJO25" s="48"/>
      <c r="JJP25" s="48"/>
      <c r="JJQ25" s="48"/>
      <c r="JJR25" s="48"/>
      <c r="JJS25" s="48"/>
      <c r="JJT25" s="48"/>
      <c r="JJU25" s="48"/>
      <c r="JJV25" s="48"/>
      <c r="JJW25" s="48"/>
      <c r="JJX25" s="48"/>
      <c r="JJY25" s="48"/>
      <c r="JJZ25" s="48"/>
      <c r="JKA25" s="48"/>
      <c r="JKB25" s="48"/>
      <c r="JKC25" s="48"/>
      <c r="JKD25" s="48"/>
      <c r="JKE25" s="48"/>
      <c r="JKF25" s="48"/>
      <c r="JKG25" s="48"/>
      <c r="JKH25" s="48"/>
      <c r="JKI25" s="48"/>
      <c r="JKJ25" s="48"/>
      <c r="JKK25" s="48"/>
      <c r="JKL25" s="48"/>
      <c r="JKM25" s="48"/>
      <c r="JKN25" s="48"/>
      <c r="JKO25" s="48"/>
      <c r="JKP25" s="48"/>
      <c r="JKQ25" s="48"/>
      <c r="JKR25" s="48"/>
      <c r="JKS25" s="48"/>
      <c r="JKT25" s="48"/>
      <c r="JKU25" s="48"/>
      <c r="JKV25" s="48"/>
      <c r="JKW25" s="48"/>
      <c r="JKX25" s="48"/>
      <c r="JKY25" s="48"/>
      <c r="JKZ25" s="48"/>
      <c r="JLA25" s="48"/>
      <c r="JLB25" s="48"/>
      <c r="JLC25" s="48"/>
      <c r="JLD25" s="48"/>
      <c r="JLE25" s="48"/>
      <c r="JLF25" s="48"/>
      <c r="JLG25" s="48"/>
      <c r="JLH25" s="48"/>
      <c r="JLI25" s="48"/>
      <c r="JLJ25" s="48"/>
      <c r="JLK25" s="48"/>
      <c r="JLL25" s="48"/>
      <c r="JLM25" s="48"/>
      <c r="JLN25" s="48"/>
      <c r="JLO25" s="48"/>
      <c r="JLP25" s="48"/>
      <c r="JLQ25" s="48"/>
      <c r="JLR25" s="48"/>
      <c r="JLS25" s="48"/>
      <c r="JLT25" s="48"/>
      <c r="JLU25" s="48"/>
      <c r="JLV25" s="48"/>
      <c r="JLW25" s="48"/>
      <c r="JLX25" s="48"/>
      <c r="JLY25" s="48"/>
      <c r="JLZ25" s="48"/>
      <c r="JMA25" s="48"/>
      <c r="JMB25" s="48"/>
      <c r="JMC25" s="48"/>
      <c r="JMD25" s="48"/>
      <c r="JME25" s="48"/>
      <c r="JMF25" s="48"/>
      <c r="JMG25" s="48"/>
      <c r="JMH25" s="48"/>
      <c r="JMI25" s="48"/>
      <c r="JMJ25" s="48"/>
      <c r="JMK25" s="48"/>
      <c r="JML25" s="48"/>
      <c r="JMM25" s="48"/>
      <c r="JMN25" s="48"/>
      <c r="JMO25" s="48"/>
      <c r="JMP25" s="48"/>
      <c r="JMQ25" s="48"/>
      <c r="JMR25" s="48"/>
      <c r="JMS25" s="48"/>
      <c r="JMT25" s="48"/>
      <c r="JMU25" s="48"/>
      <c r="JMV25" s="48"/>
      <c r="JMW25" s="48"/>
      <c r="JMX25" s="48"/>
      <c r="JMY25" s="48"/>
      <c r="JMZ25" s="48"/>
      <c r="JNA25" s="48"/>
      <c r="JNB25" s="48"/>
      <c r="JNC25" s="48"/>
      <c r="JND25" s="48"/>
      <c r="JNE25" s="48"/>
      <c r="JNF25" s="48"/>
      <c r="JNG25" s="48"/>
      <c r="JNH25" s="48"/>
      <c r="JNI25" s="48"/>
      <c r="JNJ25" s="48"/>
      <c r="JNK25" s="48"/>
      <c r="JNL25" s="48"/>
      <c r="JNM25" s="48"/>
      <c r="JNN25" s="48"/>
      <c r="JNO25" s="48"/>
      <c r="JNP25" s="48"/>
      <c r="JNQ25" s="48"/>
      <c r="JNR25" s="48"/>
      <c r="JNS25" s="48"/>
      <c r="JNT25" s="48"/>
      <c r="JNU25" s="48"/>
      <c r="JNV25" s="48"/>
      <c r="JNW25" s="48"/>
      <c r="JNX25" s="48"/>
      <c r="JNY25" s="48"/>
      <c r="JNZ25" s="48"/>
      <c r="JOA25" s="48"/>
      <c r="JOB25" s="48"/>
      <c r="JOC25" s="48"/>
      <c r="JOD25" s="48"/>
      <c r="JOE25" s="48"/>
      <c r="JOF25" s="48"/>
      <c r="JOG25" s="48"/>
      <c r="JOH25" s="48"/>
      <c r="JOI25" s="48"/>
      <c r="JOJ25" s="48"/>
      <c r="JOK25" s="48"/>
      <c r="JOL25" s="48"/>
      <c r="JOM25" s="48"/>
      <c r="JON25" s="48"/>
      <c r="JOO25" s="48"/>
      <c r="JOP25" s="48"/>
      <c r="JOQ25" s="48"/>
      <c r="JOR25" s="48"/>
      <c r="JOS25" s="48"/>
      <c r="JOT25" s="48"/>
      <c r="JOU25" s="48"/>
      <c r="JOV25" s="48"/>
      <c r="JOW25" s="48"/>
      <c r="JOX25" s="48"/>
      <c r="JOY25" s="48"/>
      <c r="JOZ25" s="48"/>
      <c r="JPA25" s="48"/>
      <c r="JPB25" s="48"/>
      <c r="JPC25" s="48"/>
      <c r="JPD25" s="48"/>
      <c r="JPE25" s="48"/>
      <c r="JPF25" s="48"/>
      <c r="JPG25" s="48"/>
      <c r="JPH25" s="48"/>
      <c r="JPI25" s="48"/>
      <c r="JPJ25" s="48"/>
      <c r="JPK25" s="48"/>
      <c r="JPL25" s="48"/>
      <c r="JPM25" s="48"/>
      <c r="JPN25" s="48"/>
      <c r="JPO25" s="48"/>
      <c r="JPP25" s="48"/>
      <c r="JPQ25" s="48"/>
      <c r="JPR25" s="48"/>
      <c r="JPS25" s="48"/>
      <c r="JPT25" s="48"/>
      <c r="JPU25" s="48"/>
      <c r="JPV25" s="48"/>
      <c r="JPW25" s="48"/>
      <c r="JPX25" s="48"/>
      <c r="JPY25" s="48"/>
      <c r="JPZ25" s="48"/>
      <c r="JQA25" s="48"/>
      <c r="JQB25" s="48"/>
      <c r="JQC25" s="48"/>
      <c r="JQD25" s="48"/>
      <c r="JQE25" s="48"/>
      <c r="JQF25" s="48"/>
      <c r="JQG25" s="48"/>
      <c r="JQH25" s="48"/>
      <c r="JQI25" s="48"/>
      <c r="JQJ25" s="48"/>
      <c r="JQK25" s="48"/>
      <c r="JQL25" s="48"/>
      <c r="JQM25" s="48"/>
      <c r="JQN25" s="48"/>
      <c r="JQO25" s="48"/>
      <c r="JQP25" s="48"/>
      <c r="JQQ25" s="48"/>
      <c r="JQR25" s="48"/>
      <c r="JQS25" s="48"/>
      <c r="JQT25" s="48"/>
      <c r="JQU25" s="48"/>
      <c r="JQV25" s="48"/>
      <c r="JQW25" s="48"/>
      <c r="JQX25" s="48"/>
      <c r="JQY25" s="48"/>
      <c r="JQZ25" s="48"/>
      <c r="JRA25" s="48"/>
      <c r="JRB25" s="48"/>
      <c r="JRC25" s="48"/>
      <c r="JRD25" s="48"/>
      <c r="JRE25" s="48"/>
      <c r="JRF25" s="48"/>
      <c r="JRG25" s="48"/>
      <c r="JRH25" s="48"/>
      <c r="JRI25" s="48"/>
      <c r="JRJ25" s="48"/>
      <c r="JRK25" s="48"/>
      <c r="JRL25" s="48"/>
      <c r="JRM25" s="48"/>
      <c r="JRN25" s="48"/>
      <c r="JRO25" s="48"/>
      <c r="JRP25" s="48"/>
      <c r="JRQ25" s="48"/>
      <c r="JRR25" s="48"/>
      <c r="JRS25" s="48"/>
      <c r="JRT25" s="48"/>
      <c r="JRU25" s="48"/>
      <c r="JRV25" s="48"/>
      <c r="JRW25" s="48"/>
      <c r="JRX25" s="48"/>
      <c r="JRY25" s="48"/>
      <c r="JRZ25" s="48"/>
      <c r="JSA25" s="48"/>
      <c r="JSB25" s="48"/>
      <c r="JSC25" s="48"/>
      <c r="JSD25" s="48"/>
      <c r="JSE25" s="48"/>
      <c r="JSF25" s="48"/>
      <c r="JSG25" s="48"/>
      <c r="JSH25" s="48"/>
      <c r="JSI25" s="48"/>
      <c r="JSJ25" s="48"/>
      <c r="JSK25" s="48"/>
      <c r="JSL25" s="48"/>
      <c r="JSM25" s="48"/>
      <c r="JSN25" s="48"/>
      <c r="JSO25" s="48"/>
      <c r="JSP25" s="48"/>
      <c r="JSQ25" s="48"/>
      <c r="JSR25" s="48"/>
      <c r="JSS25" s="48"/>
      <c r="JST25" s="48"/>
      <c r="JSU25" s="48"/>
      <c r="JSV25" s="48"/>
      <c r="JSW25" s="48"/>
      <c r="JSX25" s="48"/>
      <c r="JSY25" s="48"/>
      <c r="JSZ25" s="48"/>
      <c r="JTA25" s="48"/>
      <c r="JTB25" s="48"/>
      <c r="JTC25" s="48"/>
      <c r="JTD25" s="48"/>
      <c r="JTE25" s="48"/>
      <c r="JTF25" s="48"/>
      <c r="JTG25" s="48"/>
      <c r="JTH25" s="48"/>
      <c r="JTI25" s="48"/>
      <c r="JTJ25" s="48"/>
      <c r="JTK25" s="48"/>
      <c r="JTL25" s="48"/>
      <c r="JTM25" s="48"/>
      <c r="JTN25" s="48"/>
      <c r="JTO25" s="48"/>
      <c r="JTP25" s="48"/>
      <c r="JTQ25" s="48"/>
      <c r="JTR25" s="48"/>
      <c r="JTS25" s="48"/>
      <c r="JTT25" s="48"/>
      <c r="JTU25" s="48"/>
      <c r="JTV25" s="48"/>
      <c r="JTW25" s="48"/>
      <c r="JTX25" s="48"/>
      <c r="JTY25" s="48"/>
      <c r="JTZ25" s="48"/>
      <c r="JUA25" s="48"/>
      <c r="JUB25" s="48"/>
      <c r="JUC25" s="48"/>
      <c r="JUD25" s="48"/>
      <c r="JUE25" s="48"/>
      <c r="JUF25" s="48"/>
      <c r="JUG25" s="48"/>
      <c r="JUH25" s="48"/>
      <c r="JUI25" s="48"/>
      <c r="JUJ25" s="48"/>
      <c r="JUK25" s="48"/>
      <c r="JUL25" s="48"/>
      <c r="JUM25" s="48"/>
      <c r="JUN25" s="48"/>
      <c r="JUO25" s="48"/>
      <c r="JUP25" s="48"/>
      <c r="JUQ25" s="48"/>
      <c r="JUR25" s="48"/>
      <c r="JUS25" s="48"/>
      <c r="JUT25" s="48"/>
      <c r="JUU25" s="48"/>
      <c r="JUV25" s="48"/>
      <c r="JUW25" s="48"/>
      <c r="JUX25" s="48"/>
      <c r="JUY25" s="48"/>
      <c r="JUZ25" s="48"/>
      <c r="JVA25" s="48"/>
      <c r="JVB25" s="48"/>
      <c r="JVC25" s="48"/>
      <c r="JVD25" s="48"/>
      <c r="JVE25" s="48"/>
      <c r="JVF25" s="48"/>
      <c r="JVG25" s="48"/>
      <c r="JVH25" s="48"/>
      <c r="JVI25" s="48"/>
      <c r="JVJ25" s="48"/>
      <c r="JVK25" s="48"/>
      <c r="JVL25" s="48"/>
      <c r="JVM25" s="48"/>
      <c r="JVN25" s="48"/>
      <c r="JVO25" s="48"/>
      <c r="JVP25" s="48"/>
      <c r="JVQ25" s="48"/>
      <c r="JVR25" s="48"/>
      <c r="JVS25" s="48"/>
      <c r="JVT25" s="48"/>
      <c r="JVU25" s="48"/>
      <c r="JVV25" s="48"/>
      <c r="JVW25" s="48"/>
      <c r="JVX25" s="48"/>
      <c r="JVY25" s="48"/>
      <c r="JVZ25" s="48"/>
      <c r="JWA25" s="48"/>
      <c r="JWB25" s="48"/>
      <c r="JWC25" s="48"/>
      <c r="JWD25" s="48"/>
      <c r="JWE25" s="48"/>
      <c r="JWF25" s="48"/>
      <c r="JWG25" s="48"/>
      <c r="JWH25" s="48"/>
      <c r="JWI25" s="48"/>
      <c r="JWJ25" s="48"/>
      <c r="JWK25" s="48"/>
      <c r="JWL25" s="48"/>
      <c r="JWM25" s="48"/>
      <c r="JWN25" s="48"/>
      <c r="JWO25" s="48"/>
      <c r="JWP25" s="48"/>
      <c r="JWQ25" s="48"/>
      <c r="JWR25" s="48"/>
      <c r="JWS25" s="48"/>
      <c r="JWT25" s="48"/>
      <c r="JWU25" s="48"/>
      <c r="JWV25" s="48"/>
      <c r="JWW25" s="48"/>
      <c r="JWX25" s="48"/>
      <c r="JWY25" s="48"/>
      <c r="JWZ25" s="48"/>
      <c r="JXA25" s="48"/>
      <c r="JXB25" s="48"/>
      <c r="JXC25" s="48"/>
      <c r="JXD25" s="48"/>
      <c r="JXE25" s="48"/>
      <c r="JXF25" s="48"/>
      <c r="JXG25" s="48"/>
      <c r="JXH25" s="48"/>
      <c r="JXI25" s="48"/>
      <c r="JXJ25" s="48"/>
      <c r="JXK25" s="48"/>
      <c r="JXL25" s="48"/>
      <c r="JXM25" s="48"/>
      <c r="JXN25" s="48"/>
      <c r="JXO25" s="48"/>
      <c r="JXP25" s="48"/>
      <c r="JXQ25" s="48"/>
      <c r="JXR25" s="48"/>
      <c r="JXS25" s="48"/>
      <c r="JXT25" s="48"/>
      <c r="JXU25" s="48"/>
      <c r="JXV25" s="48"/>
      <c r="JXW25" s="48"/>
      <c r="JXX25" s="48"/>
      <c r="JXY25" s="48"/>
      <c r="JXZ25" s="48"/>
      <c r="JYA25" s="48"/>
      <c r="JYB25" s="48"/>
      <c r="JYC25" s="48"/>
      <c r="JYD25" s="48"/>
      <c r="JYE25" s="48"/>
      <c r="JYF25" s="48"/>
      <c r="JYG25" s="48"/>
      <c r="JYH25" s="48"/>
      <c r="JYI25" s="48"/>
      <c r="JYJ25" s="48"/>
      <c r="JYK25" s="48"/>
      <c r="JYL25" s="48"/>
      <c r="JYM25" s="48"/>
      <c r="JYN25" s="48"/>
      <c r="JYO25" s="48"/>
      <c r="JYP25" s="48"/>
      <c r="JYQ25" s="48"/>
      <c r="JYR25" s="48"/>
      <c r="JYS25" s="48"/>
      <c r="JYT25" s="48"/>
      <c r="JYU25" s="48"/>
      <c r="JYV25" s="48"/>
      <c r="JYW25" s="48"/>
      <c r="JYX25" s="48"/>
      <c r="JYY25" s="48"/>
      <c r="JYZ25" s="48"/>
      <c r="JZA25" s="48"/>
      <c r="JZB25" s="48"/>
      <c r="JZC25" s="48"/>
      <c r="JZD25" s="48"/>
      <c r="JZE25" s="48"/>
      <c r="JZF25" s="48"/>
      <c r="JZG25" s="48"/>
      <c r="JZH25" s="48"/>
      <c r="JZI25" s="48"/>
      <c r="JZJ25" s="48"/>
      <c r="JZK25" s="48"/>
      <c r="JZL25" s="48"/>
      <c r="JZM25" s="48"/>
      <c r="JZN25" s="48"/>
      <c r="JZO25" s="48"/>
      <c r="JZP25" s="48"/>
      <c r="JZQ25" s="48"/>
      <c r="JZR25" s="48"/>
      <c r="JZS25" s="48"/>
      <c r="JZT25" s="48"/>
      <c r="JZU25" s="48"/>
      <c r="JZV25" s="48"/>
      <c r="JZW25" s="48"/>
      <c r="JZX25" s="48"/>
      <c r="JZY25" s="48"/>
      <c r="JZZ25" s="48"/>
      <c r="KAA25" s="48"/>
      <c r="KAB25" s="48"/>
      <c r="KAC25" s="48"/>
      <c r="KAD25" s="48"/>
      <c r="KAE25" s="48"/>
      <c r="KAF25" s="48"/>
      <c r="KAG25" s="48"/>
      <c r="KAH25" s="48"/>
      <c r="KAI25" s="48"/>
      <c r="KAJ25" s="48"/>
      <c r="KAK25" s="48"/>
      <c r="KAL25" s="48"/>
      <c r="KAM25" s="48"/>
      <c r="KAN25" s="48"/>
      <c r="KAO25" s="48"/>
      <c r="KAP25" s="48"/>
      <c r="KAQ25" s="48"/>
      <c r="KAR25" s="48"/>
      <c r="KAS25" s="48"/>
      <c r="KAT25" s="48"/>
      <c r="KAU25" s="48"/>
      <c r="KAV25" s="48"/>
      <c r="KAW25" s="48"/>
      <c r="KAX25" s="48"/>
      <c r="KAY25" s="48"/>
      <c r="KAZ25" s="48"/>
      <c r="KBA25" s="48"/>
      <c r="KBB25" s="48"/>
      <c r="KBC25" s="48"/>
      <c r="KBD25" s="48"/>
      <c r="KBE25" s="48"/>
      <c r="KBF25" s="48"/>
      <c r="KBG25" s="48"/>
      <c r="KBH25" s="48"/>
      <c r="KBI25" s="48"/>
      <c r="KBJ25" s="48"/>
      <c r="KBK25" s="48"/>
      <c r="KBL25" s="48"/>
      <c r="KBM25" s="48"/>
      <c r="KBN25" s="48"/>
      <c r="KBO25" s="48"/>
      <c r="KBP25" s="48"/>
      <c r="KBQ25" s="48"/>
      <c r="KBR25" s="48"/>
      <c r="KBS25" s="48"/>
      <c r="KBT25" s="48"/>
      <c r="KBU25" s="48"/>
      <c r="KBV25" s="48"/>
      <c r="KBW25" s="48"/>
      <c r="KBX25" s="48"/>
      <c r="KBY25" s="48"/>
      <c r="KBZ25" s="48"/>
      <c r="KCA25" s="48"/>
      <c r="KCB25" s="48"/>
      <c r="KCC25" s="48"/>
      <c r="KCD25" s="48"/>
      <c r="KCE25" s="48"/>
      <c r="KCF25" s="48"/>
      <c r="KCG25" s="48"/>
      <c r="KCH25" s="48"/>
      <c r="KCI25" s="48"/>
      <c r="KCJ25" s="48"/>
      <c r="KCK25" s="48"/>
      <c r="KCL25" s="48"/>
      <c r="KCM25" s="48"/>
      <c r="KCN25" s="48"/>
      <c r="KCO25" s="48"/>
      <c r="KCP25" s="48"/>
      <c r="KCQ25" s="48"/>
      <c r="KCR25" s="48"/>
      <c r="KCS25" s="48"/>
      <c r="KCT25" s="48"/>
      <c r="KCU25" s="48"/>
      <c r="KCV25" s="48"/>
      <c r="KCW25" s="48"/>
      <c r="KCX25" s="48"/>
      <c r="KCY25" s="48"/>
      <c r="KCZ25" s="48"/>
      <c r="KDA25" s="48"/>
      <c r="KDB25" s="48"/>
      <c r="KDC25" s="48"/>
      <c r="KDD25" s="48"/>
      <c r="KDE25" s="48"/>
      <c r="KDF25" s="48"/>
      <c r="KDG25" s="48"/>
      <c r="KDH25" s="48"/>
      <c r="KDI25" s="48"/>
      <c r="KDJ25" s="48"/>
      <c r="KDK25" s="48"/>
      <c r="KDL25" s="48"/>
      <c r="KDM25" s="48"/>
      <c r="KDN25" s="48"/>
      <c r="KDO25" s="48"/>
      <c r="KDP25" s="48"/>
      <c r="KDQ25" s="48"/>
      <c r="KDR25" s="48"/>
      <c r="KDS25" s="48"/>
      <c r="KDT25" s="48"/>
      <c r="KDU25" s="48"/>
      <c r="KDV25" s="48"/>
      <c r="KDW25" s="48"/>
      <c r="KDX25" s="48"/>
      <c r="KDY25" s="48"/>
      <c r="KDZ25" s="48"/>
      <c r="KEA25" s="48"/>
      <c r="KEB25" s="48"/>
      <c r="KEC25" s="48"/>
      <c r="KED25" s="48"/>
      <c r="KEE25" s="48"/>
      <c r="KEF25" s="48"/>
      <c r="KEG25" s="48"/>
      <c r="KEH25" s="48"/>
      <c r="KEI25" s="48"/>
      <c r="KEJ25" s="48"/>
      <c r="KEK25" s="48"/>
      <c r="KEL25" s="48"/>
      <c r="KEM25" s="48"/>
      <c r="KEN25" s="48"/>
      <c r="KEO25" s="48"/>
      <c r="KEP25" s="48"/>
      <c r="KEQ25" s="48"/>
      <c r="KER25" s="48"/>
      <c r="KES25" s="48"/>
      <c r="KET25" s="48"/>
      <c r="KEU25" s="48"/>
      <c r="KEV25" s="48"/>
      <c r="KEW25" s="48"/>
      <c r="KEX25" s="48"/>
      <c r="KEY25" s="48"/>
      <c r="KEZ25" s="48"/>
      <c r="KFA25" s="48"/>
      <c r="KFB25" s="48"/>
      <c r="KFC25" s="48"/>
      <c r="KFD25" s="48"/>
      <c r="KFE25" s="48"/>
      <c r="KFF25" s="48"/>
      <c r="KFG25" s="48"/>
      <c r="KFH25" s="48"/>
      <c r="KFI25" s="48"/>
      <c r="KFJ25" s="48"/>
      <c r="KFK25" s="48"/>
      <c r="KFL25" s="48"/>
      <c r="KFM25" s="48"/>
      <c r="KFN25" s="48"/>
      <c r="KFO25" s="48"/>
      <c r="KFP25" s="48"/>
      <c r="KFQ25" s="48"/>
      <c r="KFR25" s="48"/>
      <c r="KFS25" s="48"/>
      <c r="KFT25" s="48"/>
      <c r="KFU25" s="48"/>
      <c r="KFV25" s="48"/>
      <c r="KFW25" s="48"/>
      <c r="KFX25" s="48"/>
      <c r="KFY25" s="48"/>
      <c r="KFZ25" s="48"/>
      <c r="KGA25" s="48"/>
      <c r="KGB25" s="48"/>
      <c r="KGC25" s="48"/>
      <c r="KGD25" s="48"/>
      <c r="KGE25" s="48"/>
      <c r="KGF25" s="48"/>
      <c r="KGG25" s="48"/>
      <c r="KGH25" s="48"/>
      <c r="KGI25" s="48"/>
      <c r="KGJ25" s="48"/>
      <c r="KGK25" s="48"/>
      <c r="KGL25" s="48"/>
      <c r="KGM25" s="48"/>
      <c r="KGN25" s="48"/>
      <c r="KGO25" s="48"/>
      <c r="KGP25" s="48"/>
      <c r="KGQ25" s="48"/>
      <c r="KGR25" s="48"/>
      <c r="KGS25" s="48"/>
      <c r="KGT25" s="48"/>
      <c r="KGU25" s="48"/>
      <c r="KGV25" s="48"/>
      <c r="KGW25" s="48"/>
      <c r="KGX25" s="48"/>
      <c r="KGY25" s="48"/>
      <c r="KGZ25" s="48"/>
      <c r="KHA25" s="48"/>
      <c r="KHB25" s="48"/>
      <c r="KHC25" s="48"/>
      <c r="KHD25" s="48"/>
      <c r="KHE25" s="48"/>
      <c r="KHF25" s="48"/>
      <c r="KHG25" s="48"/>
      <c r="KHH25" s="48"/>
      <c r="KHI25" s="48"/>
      <c r="KHJ25" s="48"/>
      <c r="KHK25" s="48"/>
      <c r="KHL25" s="48"/>
      <c r="KHM25" s="48"/>
      <c r="KHN25" s="48"/>
      <c r="KHO25" s="48"/>
      <c r="KHP25" s="48"/>
      <c r="KHQ25" s="48"/>
      <c r="KHR25" s="48"/>
      <c r="KHS25" s="48"/>
      <c r="KHT25" s="48"/>
      <c r="KHU25" s="48"/>
      <c r="KHV25" s="48"/>
      <c r="KHW25" s="48"/>
      <c r="KHX25" s="48"/>
      <c r="KHY25" s="48"/>
      <c r="KHZ25" s="48"/>
      <c r="KIA25" s="48"/>
      <c r="KIB25" s="48"/>
      <c r="KIC25" s="48"/>
      <c r="KID25" s="48"/>
      <c r="KIE25" s="48"/>
      <c r="KIF25" s="48"/>
      <c r="KIG25" s="48"/>
      <c r="KIH25" s="48"/>
      <c r="KII25" s="48"/>
      <c r="KIJ25" s="48"/>
      <c r="KIK25" s="48"/>
      <c r="KIL25" s="48"/>
      <c r="KIM25" s="48"/>
      <c r="KIN25" s="48"/>
      <c r="KIO25" s="48"/>
      <c r="KIP25" s="48"/>
      <c r="KIQ25" s="48"/>
      <c r="KIR25" s="48"/>
      <c r="KIS25" s="48"/>
      <c r="KIT25" s="48"/>
      <c r="KIU25" s="48"/>
      <c r="KIV25" s="48"/>
      <c r="KIW25" s="48"/>
      <c r="KIX25" s="48"/>
      <c r="KIY25" s="48"/>
      <c r="KIZ25" s="48"/>
      <c r="KJA25" s="48"/>
      <c r="KJB25" s="48"/>
      <c r="KJC25" s="48"/>
      <c r="KJD25" s="48"/>
      <c r="KJE25" s="48"/>
      <c r="KJF25" s="48"/>
      <c r="KJG25" s="48"/>
      <c r="KJH25" s="48"/>
      <c r="KJI25" s="48"/>
      <c r="KJJ25" s="48"/>
      <c r="KJK25" s="48"/>
      <c r="KJL25" s="48"/>
      <c r="KJM25" s="48"/>
      <c r="KJN25" s="48"/>
      <c r="KJO25" s="48"/>
      <c r="KJP25" s="48"/>
      <c r="KJQ25" s="48"/>
      <c r="KJR25" s="48"/>
      <c r="KJS25" s="48"/>
      <c r="KJT25" s="48"/>
      <c r="KJU25" s="48"/>
      <c r="KJV25" s="48"/>
      <c r="KJW25" s="48"/>
      <c r="KJX25" s="48"/>
      <c r="KJY25" s="48"/>
      <c r="KJZ25" s="48"/>
      <c r="KKA25" s="48"/>
      <c r="KKB25" s="48"/>
      <c r="KKC25" s="48"/>
      <c r="KKD25" s="48"/>
      <c r="KKE25" s="48"/>
      <c r="KKF25" s="48"/>
      <c r="KKG25" s="48"/>
      <c r="KKH25" s="48"/>
      <c r="KKI25" s="48"/>
      <c r="KKJ25" s="48"/>
      <c r="KKK25" s="48"/>
      <c r="KKL25" s="48"/>
      <c r="KKM25" s="48"/>
      <c r="KKN25" s="48"/>
      <c r="KKO25" s="48"/>
      <c r="KKP25" s="48"/>
      <c r="KKQ25" s="48"/>
      <c r="KKR25" s="48"/>
      <c r="KKS25" s="48"/>
      <c r="KKT25" s="48"/>
      <c r="KKU25" s="48"/>
      <c r="KKV25" s="48"/>
      <c r="KKW25" s="48"/>
      <c r="KKX25" s="48"/>
      <c r="KKY25" s="48"/>
      <c r="KKZ25" s="48"/>
      <c r="KLA25" s="48"/>
      <c r="KLB25" s="48"/>
      <c r="KLC25" s="48"/>
      <c r="KLD25" s="48"/>
      <c r="KLE25" s="48"/>
      <c r="KLF25" s="48"/>
      <c r="KLG25" s="48"/>
      <c r="KLH25" s="48"/>
      <c r="KLI25" s="48"/>
      <c r="KLJ25" s="48"/>
      <c r="KLK25" s="48"/>
      <c r="KLL25" s="48"/>
      <c r="KLM25" s="48"/>
      <c r="KLN25" s="48"/>
      <c r="KLO25" s="48"/>
      <c r="KLP25" s="48"/>
      <c r="KLQ25" s="48"/>
      <c r="KLR25" s="48"/>
      <c r="KLS25" s="48"/>
      <c r="KLT25" s="48"/>
      <c r="KLU25" s="48"/>
      <c r="KLV25" s="48"/>
      <c r="KLW25" s="48"/>
      <c r="KLX25" s="48"/>
      <c r="KLY25" s="48"/>
      <c r="KLZ25" s="48"/>
      <c r="KMA25" s="48"/>
      <c r="KMB25" s="48"/>
      <c r="KMC25" s="48"/>
      <c r="KMD25" s="48"/>
      <c r="KME25" s="48"/>
      <c r="KMF25" s="48"/>
      <c r="KMG25" s="48"/>
      <c r="KMH25" s="48"/>
      <c r="KMI25" s="48"/>
      <c r="KMJ25" s="48"/>
      <c r="KMK25" s="48"/>
      <c r="KML25" s="48"/>
      <c r="KMM25" s="48"/>
      <c r="KMN25" s="48"/>
      <c r="KMO25" s="48"/>
      <c r="KMP25" s="48"/>
      <c r="KMQ25" s="48"/>
      <c r="KMR25" s="48"/>
      <c r="KMS25" s="48"/>
      <c r="KMT25" s="48"/>
      <c r="KMU25" s="48"/>
      <c r="KMV25" s="48"/>
      <c r="KMW25" s="48"/>
      <c r="KMX25" s="48"/>
      <c r="KMY25" s="48"/>
      <c r="KMZ25" s="48"/>
      <c r="KNA25" s="48"/>
      <c r="KNB25" s="48"/>
      <c r="KNC25" s="48"/>
      <c r="KND25" s="48"/>
      <c r="KNE25" s="48"/>
      <c r="KNF25" s="48"/>
      <c r="KNG25" s="48"/>
      <c r="KNH25" s="48"/>
      <c r="KNI25" s="48"/>
      <c r="KNJ25" s="48"/>
      <c r="KNK25" s="48"/>
      <c r="KNL25" s="48"/>
      <c r="KNM25" s="48"/>
      <c r="KNN25" s="48"/>
      <c r="KNO25" s="48"/>
      <c r="KNP25" s="48"/>
      <c r="KNQ25" s="48"/>
      <c r="KNR25" s="48"/>
      <c r="KNS25" s="48"/>
      <c r="KNT25" s="48"/>
      <c r="KNU25" s="48"/>
      <c r="KNV25" s="48"/>
      <c r="KNW25" s="48"/>
      <c r="KNX25" s="48"/>
      <c r="KNY25" s="48"/>
      <c r="KNZ25" s="48"/>
      <c r="KOA25" s="48"/>
      <c r="KOB25" s="48"/>
      <c r="KOC25" s="48"/>
      <c r="KOD25" s="48"/>
      <c r="KOE25" s="48"/>
      <c r="KOF25" s="48"/>
      <c r="KOG25" s="48"/>
      <c r="KOH25" s="48"/>
      <c r="KOI25" s="48"/>
      <c r="KOJ25" s="48"/>
      <c r="KOK25" s="48"/>
      <c r="KOL25" s="48"/>
      <c r="KOM25" s="48"/>
      <c r="KON25" s="48"/>
      <c r="KOO25" s="48"/>
      <c r="KOP25" s="48"/>
      <c r="KOQ25" s="48"/>
      <c r="KOR25" s="48"/>
      <c r="KOS25" s="48"/>
      <c r="KOT25" s="48"/>
      <c r="KOU25" s="48"/>
      <c r="KOV25" s="48"/>
      <c r="KOW25" s="48"/>
      <c r="KOX25" s="48"/>
      <c r="KOY25" s="48"/>
      <c r="KOZ25" s="48"/>
      <c r="KPA25" s="48"/>
      <c r="KPB25" s="48"/>
      <c r="KPC25" s="48"/>
      <c r="KPD25" s="48"/>
      <c r="KPE25" s="48"/>
      <c r="KPF25" s="48"/>
      <c r="KPG25" s="48"/>
      <c r="KPH25" s="48"/>
      <c r="KPI25" s="48"/>
      <c r="KPJ25" s="48"/>
      <c r="KPK25" s="48"/>
      <c r="KPL25" s="48"/>
      <c r="KPM25" s="48"/>
      <c r="KPN25" s="48"/>
      <c r="KPO25" s="48"/>
      <c r="KPP25" s="48"/>
      <c r="KPQ25" s="48"/>
      <c r="KPR25" s="48"/>
      <c r="KPS25" s="48"/>
      <c r="KPT25" s="48"/>
      <c r="KPU25" s="48"/>
      <c r="KPV25" s="48"/>
      <c r="KPW25" s="48"/>
      <c r="KPX25" s="48"/>
      <c r="KPY25" s="48"/>
      <c r="KPZ25" s="48"/>
      <c r="KQA25" s="48"/>
      <c r="KQB25" s="48"/>
      <c r="KQC25" s="48"/>
      <c r="KQD25" s="48"/>
      <c r="KQE25" s="48"/>
      <c r="KQF25" s="48"/>
      <c r="KQG25" s="48"/>
      <c r="KQH25" s="48"/>
      <c r="KQI25" s="48"/>
      <c r="KQJ25" s="48"/>
      <c r="KQK25" s="48"/>
      <c r="KQL25" s="48"/>
      <c r="KQM25" s="48"/>
      <c r="KQN25" s="48"/>
      <c r="KQO25" s="48"/>
      <c r="KQP25" s="48"/>
      <c r="KQQ25" s="48"/>
      <c r="KQR25" s="48"/>
      <c r="KQS25" s="48"/>
      <c r="KQT25" s="48"/>
      <c r="KQU25" s="48"/>
      <c r="KQV25" s="48"/>
      <c r="KQW25" s="48"/>
      <c r="KQX25" s="48"/>
      <c r="KQY25" s="48"/>
      <c r="KQZ25" s="48"/>
      <c r="KRA25" s="48"/>
      <c r="KRB25" s="48"/>
      <c r="KRC25" s="48"/>
      <c r="KRD25" s="48"/>
      <c r="KRE25" s="48"/>
      <c r="KRF25" s="48"/>
      <c r="KRG25" s="48"/>
      <c r="KRH25" s="48"/>
      <c r="KRI25" s="48"/>
      <c r="KRJ25" s="48"/>
      <c r="KRK25" s="48"/>
      <c r="KRL25" s="48"/>
      <c r="KRM25" s="48"/>
      <c r="KRN25" s="48"/>
      <c r="KRO25" s="48"/>
      <c r="KRP25" s="48"/>
      <c r="KRQ25" s="48"/>
      <c r="KRR25" s="48"/>
      <c r="KRS25" s="48"/>
      <c r="KRT25" s="48"/>
      <c r="KRU25" s="48"/>
      <c r="KRV25" s="48"/>
      <c r="KRW25" s="48"/>
      <c r="KRX25" s="48"/>
      <c r="KRY25" s="48"/>
      <c r="KRZ25" s="48"/>
      <c r="KSA25" s="48"/>
      <c r="KSB25" s="48"/>
      <c r="KSC25" s="48"/>
      <c r="KSD25" s="48"/>
      <c r="KSE25" s="48"/>
      <c r="KSF25" s="48"/>
      <c r="KSG25" s="48"/>
      <c r="KSH25" s="48"/>
      <c r="KSI25" s="48"/>
      <c r="KSJ25" s="48"/>
      <c r="KSK25" s="48"/>
      <c r="KSL25" s="48"/>
      <c r="KSM25" s="48"/>
      <c r="KSN25" s="48"/>
      <c r="KSO25" s="48"/>
      <c r="KSP25" s="48"/>
      <c r="KSQ25" s="48"/>
      <c r="KSR25" s="48"/>
      <c r="KSS25" s="48"/>
      <c r="KST25" s="48"/>
      <c r="KSU25" s="48"/>
      <c r="KSV25" s="48"/>
      <c r="KSW25" s="48"/>
      <c r="KSX25" s="48"/>
      <c r="KSY25" s="48"/>
      <c r="KSZ25" s="48"/>
      <c r="KTA25" s="48"/>
      <c r="KTB25" s="48"/>
      <c r="KTC25" s="48"/>
      <c r="KTD25" s="48"/>
      <c r="KTE25" s="48"/>
      <c r="KTF25" s="48"/>
      <c r="KTG25" s="48"/>
      <c r="KTH25" s="48"/>
      <c r="KTI25" s="48"/>
      <c r="KTJ25" s="48"/>
      <c r="KTK25" s="48"/>
      <c r="KTL25" s="48"/>
      <c r="KTM25" s="48"/>
      <c r="KTN25" s="48"/>
      <c r="KTO25" s="48"/>
      <c r="KTP25" s="48"/>
      <c r="KTQ25" s="48"/>
      <c r="KTR25" s="48"/>
      <c r="KTS25" s="48"/>
      <c r="KTT25" s="48"/>
      <c r="KTU25" s="48"/>
      <c r="KTV25" s="48"/>
      <c r="KTW25" s="48"/>
      <c r="KTX25" s="48"/>
      <c r="KTY25" s="48"/>
      <c r="KTZ25" s="48"/>
      <c r="KUA25" s="48"/>
      <c r="KUB25" s="48"/>
      <c r="KUC25" s="48"/>
      <c r="KUD25" s="48"/>
      <c r="KUE25" s="48"/>
      <c r="KUF25" s="48"/>
      <c r="KUG25" s="48"/>
      <c r="KUH25" s="48"/>
      <c r="KUI25" s="48"/>
      <c r="KUJ25" s="48"/>
      <c r="KUK25" s="48"/>
      <c r="KUL25" s="48"/>
      <c r="KUM25" s="48"/>
      <c r="KUN25" s="48"/>
      <c r="KUO25" s="48"/>
      <c r="KUP25" s="48"/>
      <c r="KUQ25" s="48"/>
      <c r="KUR25" s="48"/>
      <c r="KUS25" s="48"/>
      <c r="KUT25" s="48"/>
      <c r="KUU25" s="48"/>
      <c r="KUV25" s="48"/>
      <c r="KUW25" s="48"/>
      <c r="KUX25" s="48"/>
      <c r="KUY25" s="48"/>
      <c r="KUZ25" s="48"/>
      <c r="KVA25" s="48"/>
      <c r="KVB25" s="48"/>
      <c r="KVC25" s="48"/>
      <c r="KVD25" s="48"/>
      <c r="KVE25" s="48"/>
      <c r="KVF25" s="48"/>
      <c r="KVG25" s="48"/>
      <c r="KVH25" s="48"/>
      <c r="KVI25" s="48"/>
      <c r="KVJ25" s="48"/>
      <c r="KVK25" s="48"/>
      <c r="KVL25" s="48"/>
      <c r="KVM25" s="48"/>
      <c r="KVN25" s="48"/>
      <c r="KVO25" s="48"/>
      <c r="KVP25" s="48"/>
      <c r="KVQ25" s="48"/>
      <c r="KVR25" s="48"/>
      <c r="KVS25" s="48"/>
      <c r="KVT25" s="48"/>
      <c r="KVU25" s="48"/>
      <c r="KVV25" s="48"/>
      <c r="KVW25" s="48"/>
      <c r="KVX25" s="48"/>
      <c r="KVY25" s="48"/>
      <c r="KVZ25" s="48"/>
      <c r="KWA25" s="48"/>
      <c r="KWB25" s="48"/>
      <c r="KWC25" s="48"/>
      <c r="KWD25" s="48"/>
      <c r="KWE25" s="48"/>
      <c r="KWF25" s="48"/>
      <c r="KWG25" s="48"/>
      <c r="KWH25" s="48"/>
      <c r="KWI25" s="48"/>
      <c r="KWJ25" s="48"/>
      <c r="KWK25" s="48"/>
      <c r="KWL25" s="48"/>
      <c r="KWM25" s="48"/>
      <c r="KWN25" s="48"/>
      <c r="KWO25" s="48"/>
      <c r="KWP25" s="48"/>
      <c r="KWQ25" s="48"/>
      <c r="KWR25" s="48"/>
      <c r="KWS25" s="48"/>
      <c r="KWT25" s="48"/>
      <c r="KWU25" s="48"/>
      <c r="KWV25" s="48"/>
      <c r="KWW25" s="48"/>
      <c r="KWX25" s="48"/>
      <c r="KWY25" s="48"/>
      <c r="KWZ25" s="48"/>
      <c r="KXA25" s="48"/>
      <c r="KXB25" s="48"/>
      <c r="KXC25" s="48"/>
      <c r="KXD25" s="48"/>
      <c r="KXE25" s="48"/>
      <c r="KXF25" s="48"/>
      <c r="KXG25" s="48"/>
      <c r="KXH25" s="48"/>
      <c r="KXI25" s="48"/>
      <c r="KXJ25" s="48"/>
      <c r="KXK25" s="48"/>
      <c r="KXL25" s="48"/>
      <c r="KXM25" s="48"/>
      <c r="KXN25" s="48"/>
      <c r="KXO25" s="48"/>
      <c r="KXP25" s="48"/>
      <c r="KXQ25" s="48"/>
      <c r="KXR25" s="48"/>
      <c r="KXS25" s="48"/>
      <c r="KXT25" s="48"/>
      <c r="KXU25" s="48"/>
      <c r="KXV25" s="48"/>
      <c r="KXW25" s="48"/>
      <c r="KXX25" s="48"/>
      <c r="KXY25" s="48"/>
      <c r="KXZ25" s="48"/>
      <c r="KYA25" s="48"/>
      <c r="KYB25" s="48"/>
      <c r="KYC25" s="48"/>
      <c r="KYD25" s="48"/>
      <c r="KYE25" s="48"/>
      <c r="KYF25" s="48"/>
      <c r="KYG25" s="48"/>
      <c r="KYH25" s="48"/>
      <c r="KYI25" s="48"/>
      <c r="KYJ25" s="48"/>
      <c r="KYK25" s="48"/>
      <c r="KYL25" s="48"/>
      <c r="KYM25" s="48"/>
      <c r="KYN25" s="48"/>
      <c r="KYO25" s="48"/>
      <c r="KYP25" s="48"/>
      <c r="KYQ25" s="48"/>
      <c r="KYR25" s="48"/>
      <c r="KYS25" s="48"/>
      <c r="KYT25" s="48"/>
      <c r="KYU25" s="48"/>
      <c r="KYV25" s="48"/>
      <c r="KYW25" s="48"/>
      <c r="KYX25" s="48"/>
      <c r="KYY25" s="48"/>
      <c r="KYZ25" s="48"/>
      <c r="KZA25" s="48"/>
      <c r="KZB25" s="48"/>
      <c r="KZC25" s="48"/>
      <c r="KZD25" s="48"/>
      <c r="KZE25" s="48"/>
      <c r="KZF25" s="48"/>
      <c r="KZG25" s="48"/>
      <c r="KZH25" s="48"/>
      <c r="KZI25" s="48"/>
      <c r="KZJ25" s="48"/>
      <c r="KZK25" s="48"/>
      <c r="KZL25" s="48"/>
      <c r="KZM25" s="48"/>
      <c r="KZN25" s="48"/>
      <c r="KZO25" s="48"/>
      <c r="KZP25" s="48"/>
      <c r="KZQ25" s="48"/>
      <c r="KZR25" s="48"/>
      <c r="KZS25" s="48"/>
      <c r="KZT25" s="48"/>
      <c r="KZU25" s="48"/>
      <c r="KZV25" s="48"/>
      <c r="KZW25" s="48"/>
      <c r="KZX25" s="48"/>
      <c r="KZY25" s="48"/>
      <c r="KZZ25" s="48"/>
      <c r="LAA25" s="48"/>
      <c r="LAB25" s="48"/>
      <c r="LAC25" s="48"/>
      <c r="LAD25" s="48"/>
      <c r="LAE25" s="48"/>
      <c r="LAF25" s="48"/>
      <c r="LAG25" s="48"/>
      <c r="LAH25" s="48"/>
      <c r="LAI25" s="48"/>
      <c r="LAJ25" s="48"/>
      <c r="LAK25" s="48"/>
      <c r="LAL25" s="48"/>
      <c r="LAM25" s="48"/>
      <c r="LAN25" s="48"/>
      <c r="LAO25" s="48"/>
      <c r="LAP25" s="48"/>
      <c r="LAQ25" s="48"/>
      <c r="LAR25" s="48"/>
      <c r="LAS25" s="48"/>
      <c r="LAT25" s="48"/>
      <c r="LAU25" s="48"/>
      <c r="LAV25" s="48"/>
      <c r="LAW25" s="48"/>
      <c r="LAX25" s="48"/>
      <c r="LAY25" s="48"/>
      <c r="LAZ25" s="48"/>
      <c r="LBA25" s="48"/>
      <c r="LBB25" s="48"/>
      <c r="LBC25" s="48"/>
      <c r="LBD25" s="48"/>
      <c r="LBE25" s="48"/>
      <c r="LBF25" s="48"/>
      <c r="LBG25" s="48"/>
      <c r="LBH25" s="48"/>
      <c r="LBI25" s="48"/>
      <c r="LBJ25" s="48"/>
      <c r="LBK25" s="48"/>
      <c r="LBL25" s="48"/>
      <c r="LBM25" s="48"/>
      <c r="LBN25" s="48"/>
      <c r="LBO25" s="48"/>
      <c r="LBP25" s="48"/>
      <c r="LBQ25" s="48"/>
      <c r="LBR25" s="48"/>
      <c r="LBS25" s="48"/>
      <c r="LBT25" s="48"/>
      <c r="LBU25" s="48"/>
      <c r="LBV25" s="48"/>
      <c r="LBW25" s="48"/>
      <c r="LBX25" s="48"/>
      <c r="LBY25" s="48"/>
      <c r="LBZ25" s="48"/>
      <c r="LCA25" s="48"/>
      <c r="LCB25" s="48"/>
      <c r="LCC25" s="48"/>
      <c r="LCD25" s="48"/>
      <c r="LCE25" s="48"/>
      <c r="LCF25" s="48"/>
      <c r="LCG25" s="48"/>
      <c r="LCH25" s="48"/>
      <c r="LCI25" s="48"/>
      <c r="LCJ25" s="48"/>
      <c r="LCK25" s="48"/>
      <c r="LCL25" s="48"/>
      <c r="LCM25" s="48"/>
      <c r="LCN25" s="48"/>
      <c r="LCO25" s="48"/>
      <c r="LCP25" s="48"/>
      <c r="LCQ25" s="48"/>
      <c r="LCR25" s="48"/>
      <c r="LCS25" s="48"/>
      <c r="LCT25" s="48"/>
      <c r="LCU25" s="48"/>
      <c r="LCV25" s="48"/>
      <c r="LCW25" s="48"/>
      <c r="LCX25" s="48"/>
      <c r="LCY25" s="48"/>
      <c r="LCZ25" s="48"/>
      <c r="LDA25" s="48"/>
      <c r="LDB25" s="48"/>
      <c r="LDC25" s="48"/>
      <c r="LDD25" s="48"/>
      <c r="LDE25" s="48"/>
      <c r="LDF25" s="48"/>
      <c r="LDG25" s="48"/>
      <c r="LDH25" s="48"/>
      <c r="LDI25" s="48"/>
      <c r="LDJ25" s="48"/>
      <c r="LDK25" s="48"/>
      <c r="LDL25" s="48"/>
      <c r="LDM25" s="48"/>
      <c r="LDN25" s="48"/>
      <c r="LDO25" s="48"/>
      <c r="LDP25" s="48"/>
      <c r="LDQ25" s="48"/>
      <c r="LDR25" s="48"/>
      <c r="LDS25" s="48"/>
      <c r="LDT25" s="48"/>
      <c r="LDU25" s="48"/>
      <c r="LDV25" s="48"/>
      <c r="LDW25" s="48"/>
      <c r="LDX25" s="48"/>
      <c r="LDY25" s="48"/>
      <c r="LDZ25" s="48"/>
      <c r="LEA25" s="48"/>
      <c r="LEB25" s="48"/>
      <c r="LEC25" s="48"/>
      <c r="LED25" s="48"/>
      <c r="LEE25" s="48"/>
      <c r="LEF25" s="48"/>
      <c r="LEG25" s="48"/>
      <c r="LEH25" s="48"/>
      <c r="LEI25" s="48"/>
      <c r="LEJ25" s="48"/>
      <c r="LEK25" s="48"/>
      <c r="LEL25" s="48"/>
      <c r="LEM25" s="48"/>
      <c r="LEN25" s="48"/>
      <c r="LEO25" s="48"/>
      <c r="LEP25" s="48"/>
      <c r="LEQ25" s="48"/>
      <c r="LER25" s="48"/>
      <c r="LES25" s="48"/>
      <c r="LET25" s="48"/>
      <c r="LEU25" s="48"/>
      <c r="LEV25" s="48"/>
      <c r="LEW25" s="48"/>
      <c r="LEX25" s="48"/>
      <c r="LEY25" s="48"/>
      <c r="LEZ25" s="48"/>
      <c r="LFA25" s="48"/>
      <c r="LFB25" s="48"/>
      <c r="LFC25" s="48"/>
      <c r="LFD25" s="48"/>
      <c r="LFE25" s="48"/>
      <c r="LFF25" s="48"/>
      <c r="LFG25" s="48"/>
      <c r="LFH25" s="48"/>
      <c r="LFI25" s="48"/>
      <c r="LFJ25" s="48"/>
      <c r="LFK25" s="48"/>
      <c r="LFL25" s="48"/>
      <c r="LFM25" s="48"/>
      <c r="LFN25" s="48"/>
      <c r="LFO25" s="48"/>
      <c r="LFP25" s="48"/>
      <c r="LFQ25" s="48"/>
      <c r="LFR25" s="48"/>
      <c r="LFS25" s="48"/>
      <c r="LFT25" s="48"/>
      <c r="LFU25" s="48"/>
      <c r="LFV25" s="48"/>
      <c r="LFW25" s="48"/>
      <c r="LFX25" s="48"/>
      <c r="LFY25" s="48"/>
      <c r="LFZ25" s="48"/>
      <c r="LGA25" s="48"/>
      <c r="LGB25" s="48"/>
      <c r="LGC25" s="48"/>
      <c r="LGD25" s="48"/>
      <c r="LGE25" s="48"/>
      <c r="LGF25" s="48"/>
      <c r="LGG25" s="48"/>
      <c r="LGH25" s="48"/>
      <c r="LGI25" s="48"/>
      <c r="LGJ25" s="48"/>
      <c r="LGK25" s="48"/>
      <c r="LGL25" s="48"/>
      <c r="LGM25" s="48"/>
      <c r="LGN25" s="48"/>
      <c r="LGO25" s="48"/>
      <c r="LGP25" s="48"/>
      <c r="LGQ25" s="48"/>
      <c r="LGR25" s="48"/>
      <c r="LGS25" s="48"/>
      <c r="LGT25" s="48"/>
      <c r="LGU25" s="48"/>
      <c r="LGV25" s="48"/>
      <c r="LGW25" s="48"/>
      <c r="LGX25" s="48"/>
      <c r="LGY25" s="48"/>
      <c r="LGZ25" s="48"/>
      <c r="LHA25" s="48"/>
      <c r="LHB25" s="48"/>
      <c r="LHC25" s="48"/>
      <c r="LHD25" s="48"/>
      <c r="LHE25" s="48"/>
      <c r="LHF25" s="48"/>
      <c r="LHG25" s="48"/>
      <c r="LHH25" s="48"/>
      <c r="LHI25" s="48"/>
      <c r="LHJ25" s="48"/>
      <c r="LHK25" s="48"/>
      <c r="LHL25" s="48"/>
      <c r="LHM25" s="48"/>
      <c r="LHN25" s="48"/>
      <c r="LHO25" s="48"/>
      <c r="LHP25" s="48"/>
      <c r="LHQ25" s="48"/>
      <c r="LHR25" s="48"/>
      <c r="LHS25" s="48"/>
      <c r="LHT25" s="48"/>
      <c r="LHU25" s="48"/>
      <c r="LHV25" s="48"/>
      <c r="LHW25" s="48"/>
      <c r="LHX25" s="48"/>
      <c r="LHY25" s="48"/>
      <c r="LHZ25" s="48"/>
      <c r="LIA25" s="48"/>
      <c r="LIB25" s="48"/>
      <c r="LIC25" s="48"/>
      <c r="LID25" s="48"/>
      <c r="LIE25" s="48"/>
      <c r="LIF25" s="48"/>
      <c r="LIG25" s="48"/>
      <c r="LIH25" s="48"/>
      <c r="LII25" s="48"/>
      <c r="LIJ25" s="48"/>
      <c r="LIK25" s="48"/>
      <c r="LIL25" s="48"/>
      <c r="LIM25" s="48"/>
      <c r="LIN25" s="48"/>
      <c r="LIO25" s="48"/>
      <c r="LIP25" s="48"/>
      <c r="LIQ25" s="48"/>
      <c r="LIR25" s="48"/>
      <c r="LIS25" s="48"/>
      <c r="LIT25" s="48"/>
      <c r="LIU25" s="48"/>
      <c r="LIV25" s="48"/>
      <c r="LIW25" s="48"/>
      <c r="LIX25" s="48"/>
      <c r="LIY25" s="48"/>
      <c r="LIZ25" s="48"/>
      <c r="LJA25" s="48"/>
      <c r="LJB25" s="48"/>
      <c r="LJC25" s="48"/>
      <c r="LJD25" s="48"/>
      <c r="LJE25" s="48"/>
      <c r="LJF25" s="48"/>
      <c r="LJG25" s="48"/>
      <c r="LJH25" s="48"/>
      <c r="LJI25" s="48"/>
      <c r="LJJ25" s="48"/>
      <c r="LJK25" s="48"/>
      <c r="LJL25" s="48"/>
      <c r="LJM25" s="48"/>
      <c r="LJN25" s="48"/>
      <c r="LJO25" s="48"/>
      <c r="LJP25" s="48"/>
      <c r="LJQ25" s="48"/>
      <c r="LJR25" s="48"/>
      <c r="LJS25" s="48"/>
      <c r="LJT25" s="48"/>
      <c r="LJU25" s="48"/>
      <c r="LJV25" s="48"/>
      <c r="LJW25" s="48"/>
      <c r="LJX25" s="48"/>
      <c r="LJY25" s="48"/>
      <c r="LJZ25" s="48"/>
      <c r="LKA25" s="48"/>
      <c r="LKB25" s="48"/>
      <c r="LKC25" s="48"/>
      <c r="LKD25" s="48"/>
      <c r="LKE25" s="48"/>
      <c r="LKF25" s="48"/>
      <c r="LKG25" s="48"/>
      <c r="LKH25" s="48"/>
      <c r="LKI25" s="48"/>
      <c r="LKJ25" s="48"/>
      <c r="LKK25" s="48"/>
      <c r="LKL25" s="48"/>
      <c r="LKM25" s="48"/>
      <c r="LKN25" s="48"/>
      <c r="LKO25" s="48"/>
      <c r="LKP25" s="48"/>
      <c r="LKQ25" s="48"/>
      <c r="LKR25" s="48"/>
      <c r="LKS25" s="48"/>
      <c r="LKT25" s="48"/>
      <c r="LKU25" s="48"/>
      <c r="LKV25" s="48"/>
      <c r="LKW25" s="48"/>
      <c r="LKX25" s="48"/>
      <c r="LKY25" s="48"/>
      <c r="LKZ25" s="48"/>
      <c r="LLA25" s="48"/>
      <c r="LLB25" s="48"/>
      <c r="LLC25" s="48"/>
      <c r="LLD25" s="48"/>
      <c r="LLE25" s="48"/>
      <c r="LLF25" s="48"/>
      <c r="LLG25" s="48"/>
      <c r="LLH25" s="48"/>
      <c r="LLI25" s="48"/>
      <c r="LLJ25" s="48"/>
      <c r="LLK25" s="48"/>
      <c r="LLL25" s="48"/>
      <c r="LLM25" s="48"/>
      <c r="LLN25" s="48"/>
      <c r="LLO25" s="48"/>
      <c r="LLP25" s="48"/>
      <c r="LLQ25" s="48"/>
      <c r="LLR25" s="48"/>
      <c r="LLS25" s="48"/>
      <c r="LLT25" s="48"/>
      <c r="LLU25" s="48"/>
      <c r="LLV25" s="48"/>
      <c r="LLW25" s="48"/>
      <c r="LLX25" s="48"/>
      <c r="LLY25" s="48"/>
      <c r="LLZ25" s="48"/>
      <c r="LMA25" s="48"/>
      <c r="LMB25" s="48"/>
      <c r="LMC25" s="48"/>
      <c r="LMD25" s="48"/>
      <c r="LME25" s="48"/>
      <c r="LMF25" s="48"/>
      <c r="LMG25" s="48"/>
      <c r="LMH25" s="48"/>
      <c r="LMI25" s="48"/>
      <c r="LMJ25" s="48"/>
      <c r="LMK25" s="48"/>
      <c r="LML25" s="48"/>
      <c r="LMM25" s="48"/>
      <c r="LMN25" s="48"/>
      <c r="LMO25" s="48"/>
      <c r="LMP25" s="48"/>
      <c r="LMQ25" s="48"/>
      <c r="LMR25" s="48"/>
      <c r="LMS25" s="48"/>
      <c r="LMT25" s="48"/>
      <c r="LMU25" s="48"/>
      <c r="LMV25" s="48"/>
      <c r="LMW25" s="48"/>
      <c r="LMX25" s="48"/>
      <c r="LMY25" s="48"/>
      <c r="LMZ25" s="48"/>
      <c r="LNA25" s="48"/>
      <c r="LNB25" s="48"/>
      <c r="LNC25" s="48"/>
      <c r="LND25" s="48"/>
      <c r="LNE25" s="48"/>
      <c r="LNF25" s="48"/>
      <c r="LNG25" s="48"/>
      <c r="LNH25" s="48"/>
      <c r="LNI25" s="48"/>
      <c r="LNJ25" s="48"/>
      <c r="LNK25" s="48"/>
      <c r="LNL25" s="48"/>
      <c r="LNM25" s="48"/>
      <c r="LNN25" s="48"/>
      <c r="LNO25" s="48"/>
      <c r="LNP25" s="48"/>
      <c r="LNQ25" s="48"/>
      <c r="LNR25" s="48"/>
      <c r="LNS25" s="48"/>
      <c r="LNT25" s="48"/>
      <c r="LNU25" s="48"/>
      <c r="LNV25" s="48"/>
      <c r="LNW25" s="48"/>
      <c r="LNX25" s="48"/>
      <c r="LNY25" s="48"/>
      <c r="LNZ25" s="48"/>
      <c r="LOA25" s="48"/>
      <c r="LOB25" s="48"/>
      <c r="LOC25" s="48"/>
      <c r="LOD25" s="48"/>
      <c r="LOE25" s="48"/>
      <c r="LOF25" s="48"/>
      <c r="LOG25" s="48"/>
      <c r="LOH25" s="48"/>
      <c r="LOI25" s="48"/>
      <c r="LOJ25" s="48"/>
      <c r="LOK25" s="48"/>
      <c r="LOL25" s="48"/>
      <c r="LOM25" s="48"/>
      <c r="LON25" s="48"/>
      <c r="LOO25" s="48"/>
      <c r="LOP25" s="48"/>
      <c r="LOQ25" s="48"/>
      <c r="LOR25" s="48"/>
      <c r="LOS25" s="48"/>
      <c r="LOT25" s="48"/>
      <c r="LOU25" s="48"/>
      <c r="LOV25" s="48"/>
      <c r="LOW25" s="48"/>
      <c r="LOX25" s="48"/>
      <c r="LOY25" s="48"/>
      <c r="LOZ25" s="48"/>
      <c r="LPA25" s="48"/>
      <c r="LPB25" s="48"/>
      <c r="LPC25" s="48"/>
      <c r="LPD25" s="48"/>
      <c r="LPE25" s="48"/>
      <c r="LPF25" s="48"/>
      <c r="LPG25" s="48"/>
      <c r="LPH25" s="48"/>
      <c r="LPI25" s="48"/>
      <c r="LPJ25" s="48"/>
      <c r="LPK25" s="48"/>
      <c r="LPL25" s="48"/>
      <c r="LPM25" s="48"/>
      <c r="LPN25" s="48"/>
      <c r="LPO25" s="48"/>
      <c r="LPP25" s="48"/>
      <c r="LPQ25" s="48"/>
      <c r="LPR25" s="48"/>
      <c r="LPS25" s="48"/>
      <c r="LPT25" s="48"/>
      <c r="LPU25" s="48"/>
      <c r="LPV25" s="48"/>
      <c r="LPW25" s="48"/>
      <c r="LPX25" s="48"/>
      <c r="LPY25" s="48"/>
      <c r="LPZ25" s="48"/>
      <c r="LQA25" s="48"/>
      <c r="LQB25" s="48"/>
      <c r="LQC25" s="48"/>
      <c r="LQD25" s="48"/>
      <c r="LQE25" s="48"/>
      <c r="LQF25" s="48"/>
      <c r="LQG25" s="48"/>
      <c r="LQH25" s="48"/>
      <c r="LQI25" s="48"/>
      <c r="LQJ25" s="48"/>
      <c r="LQK25" s="48"/>
      <c r="LQL25" s="48"/>
      <c r="LQM25" s="48"/>
      <c r="LQN25" s="48"/>
      <c r="LQO25" s="48"/>
      <c r="LQP25" s="48"/>
      <c r="LQQ25" s="48"/>
      <c r="LQR25" s="48"/>
      <c r="LQS25" s="48"/>
      <c r="LQT25" s="48"/>
      <c r="LQU25" s="48"/>
      <c r="LQV25" s="48"/>
      <c r="LQW25" s="48"/>
      <c r="LQX25" s="48"/>
      <c r="LQY25" s="48"/>
      <c r="LQZ25" s="48"/>
      <c r="LRA25" s="48"/>
      <c r="LRB25" s="48"/>
      <c r="LRC25" s="48"/>
      <c r="LRD25" s="48"/>
      <c r="LRE25" s="48"/>
      <c r="LRF25" s="48"/>
      <c r="LRG25" s="48"/>
      <c r="LRH25" s="48"/>
      <c r="LRI25" s="48"/>
      <c r="LRJ25" s="48"/>
      <c r="LRK25" s="48"/>
      <c r="LRL25" s="48"/>
      <c r="LRM25" s="48"/>
      <c r="LRN25" s="48"/>
      <c r="LRO25" s="48"/>
      <c r="LRP25" s="48"/>
      <c r="LRQ25" s="48"/>
      <c r="LRR25" s="48"/>
      <c r="LRS25" s="48"/>
      <c r="LRT25" s="48"/>
      <c r="LRU25" s="48"/>
      <c r="LRV25" s="48"/>
      <c r="LRW25" s="48"/>
      <c r="LRX25" s="48"/>
      <c r="LRY25" s="48"/>
      <c r="LRZ25" s="48"/>
      <c r="LSA25" s="48"/>
      <c r="LSB25" s="48"/>
      <c r="LSC25" s="48"/>
      <c r="LSD25" s="48"/>
      <c r="LSE25" s="48"/>
      <c r="LSF25" s="48"/>
      <c r="LSG25" s="48"/>
      <c r="LSH25" s="48"/>
      <c r="LSI25" s="48"/>
      <c r="LSJ25" s="48"/>
      <c r="LSK25" s="48"/>
      <c r="LSL25" s="48"/>
      <c r="LSM25" s="48"/>
      <c r="LSN25" s="48"/>
      <c r="LSO25" s="48"/>
      <c r="LSP25" s="48"/>
      <c r="LSQ25" s="48"/>
      <c r="LSR25" s="48"/>
      <c r="LSS25" s="48"/>
      <c r="LST25" s="48"/>
      <c r="LSU25" s="48"/>
      <c r="LSV25" s="48"/>
      <c r="LSW25" s="48"/>
      <c r="LSX25" s="48"/>
      <c r="LSY25" s="48"/>
      <c r="LSZ25" s="48"/>
      <c r="LTA25" s="48"/>
      <c r="LTB25" s="48"/>
      <c r="LTC25" s="48"/>
      <c r="LTD25" s="48"/>
      <c r="LTE25" s="48"/>
      <c r="LTF25" s="48"/>
      <c r="LTG25" s="48"/>
      <c r="LTH25" s="48"/>
      <c r="LTI25" s="48"/>
      <c r="LTJ25" s="48"/>
      <c r="LTK25" s="48"/>
      <c r="LTL25" s="48"/>
      <c r="LTM25" s="48"/>
      <c r="LTN25" s="48"/>
      <c r="LTO25" s="48"/>
      <c r="LTP25" s="48"/>
      <c r="LTQ25" s="48"/>
      <c r="LTR25" s="48"/>
      <c r="LTS25" s="48"/>
      <c r="LTT25" s="48"/>
      <c r="LTU25" s="48"/>
      <c r="LTV25" s="48"/>
      <c r="LTW25" s="48"/>
      <c r="LTX25" s="48"/>
      <c r="LTY25" s="48"/>
      <c r="LTZ25" s="48"/>
      <c r="LUA25" s="48"/>
      <c r="LUB25" s="48"/>
      <c r="LUC25" s="48"/>
      <c r="LUD25" s="48"/>
      <c r="LUE25" s="48"/>
      <c r="LUF25" s="48"/>
      <c r="LUG25" s="48"/>
      <c r="LUH25" s="48"/>
      <c r="LUI25" s="48"/>
      <c r="LUJ25" s="48"/>
      <c r="LUK25" s="48"/>
      <c r="LUL25" s="48"/>
      <c r="LUM25" s="48"/>
      <c r="LUN25" s="48"/>
      <c r="LUO25" s="48"/>
      <c r="LUP25" s="48"/>
      <c r="LUQ25" s="48"/>
      <c r="LUR25" s="48"/>
      <c r="LUS25" s="48"/>
      <c r="LUT25" s="48"/>
      <c r="LUU25" s="48"/>
      <c r="LUV25" s="48"/>
      <c r="LUW25" s="48"/>
      <c r="LUX25" s="48"/>
      <c r="LUY25" s="48"/>
      <c r="LUZ25" s="48"/>
      <c r="LVA25" s="48"/>
      <c r="LVB25" s="48"/>
      <c r="LVC25" s="48"/>
      <c r="LVD25" s="48"/>
      <c r="LVE25" s="48"/>
      <c r="LVF25" s="48"/>
      <c r="LVG25" s="48"/>
      <c r="LVH25" s="48"/>
      <c r="LVI25" s="48"/>
      <c r="LVJ25" s="48"/>
      <c r="LVK25" s="48"/>
      <c r="LVL25" s="48"/>
      <c r="LVM25" s="48"/>
      <c r="LVN25" s="48"/>
      <c r="LVO25" s="48"/>
      <c r="LVP25" s="48"/>
      <c r="LVQ25" s="48"/>
      <c r="LVR25" s="48"/>
      <c r="LVS25" s="48"/>
      <c r="LVT25" s="48"/>
      <c r="LVU25" s="48"/>
      <c r="LVV25" s="48"/>
      <c r="LVW25" s="48"/>
      <c r="LVX25" s="48"/>
      <c r="LVY25" s="48"/>
      <c r="LVZ25" s="48"/>
      <c r="LWA25" s="48"/>
      <c r="LWB25" s="48"/>
      <c r="LWC25" s="48"/>
      <c r="LWD25" s="48"/>
      <c r="LWE25" s="48"/>
      <c r="LWF25" s="48"/>
      <c r="LWG25" s="48"/>
      <c r="LWH25" s="48"/>
      <c r="LWI25" s="48"/>
      <c r="LWJ25" s="48"/>
      <c r="LWK25" s="48"/>
      <c r="LWL25" s="48"/>
      <c r="LWM25" s="48"/>
      <c r="LWN25" s="48"/>
      <c r="LWO25" s="48"/>
      <c r="LWP25" s="48"/>
      <c r="LWQ25" s="48"/>
      <c r="LWR25" s="48"/>
      <c r="LWS25" s="48"/>
      <c r="LWT25" s="48"/>
      <c r="LWU25" s="48"/>
      <c r="LWV25" s="48"/>
      <c r="LWW25" s="48"/>
      <c r="LWX25" s="48"/>
      <c r="LWY25" s="48"/>
      <c r="LWZ25" s="48"/>
      <c r="LXA25" s="48"/>
      <c r="LXB25" s="48"/>
      <c r="LXC25" s="48"/>
      <c r="LXD25" s="48"/>
      <c r="LXE25" s="48"/>
      <c r="LXF25" s="48"/>
      <c r="LXG25" s="48"/>
      <c r="LXH25" s="48"/>
      <c r="LXI25" s="48"/>
      <c r="LXJ25" s="48"/>
      <c r="LXK25" s="48"/>
      <c r="LXL25" s="48"/>
      <c r="LXM25" s="48"/>
      <c r="LXN25" s="48"/>
      <c r="LXO25" s="48"/>
      <c r="LXP25" s="48"/>
      <c r="LXQ25" s="48"/>
      <c r="LXR25" s="48"/>
      <c r="LXS25" s="48"/>
      <c r="LXT25" s="48"/>
      <c r="LXU25" s="48"/>
      <c r="LXV25" s="48"/>
      <c r="LXW25" s="48"/>
      <c r="LXX25" s="48"/>
      <c r="LXY25" s="48"/>
      <c r="LXZ25" s="48"/>
      <c r="LYA25" s="48"/>
      <c r="LYB25" s="48"/>
      <c r="LYC25" s="48"/>
      <c r="LYD25" s="48"/>
      <c r="LYE25" s="48"/>
      <c r="LYF25" s="48"/>
      <c r="LYG25" s="48"/>
      <c r="LYH25" s="48"/>
      <c r="LYI25" s="48"/>
      <c r="LYJ25" s="48"/>
      <c r="LYK25" s="48"/>
      <c r="LYL25" s="48"/>
      <c r="LYM25" s="48"/>
      <c r="LYN25" s="48"/>
      <c r="LYO25" s="48"/>
      <c r="LYP25" s="48"/>
      <c r="LYQ25" s="48"/>
      <c r="LYR25" s="48"/>
      <c r="LYS25" s="48"/>
      <c r="LYT25" s="48"/>
      <c r="LYU25" s="48"/>
      <c r="LYV25" s="48"/>
      <c r="LYW25" s="48"/>
      <c r="LYX25" s="48"/>
      <c r="LYY25" s="48"/>
      <c r="LYZ25" s="48"/>
      <c r="LZA25" s="48"/>
      <c r="LZB25" s="48"/>
      <c r="LZC25" s="48"/>
      <c r="LZD25" s="48"/>
      <c r="LZE25" s="48"/>
      <c r="LZF25" s="48"/>
      <c r="LZG25" s="48"/>
      <c r="LZH25" s="48"/>
      <c r="LZI25" s="48"/>
      <c r="LZJ25" s="48"/>
      <c r="LZK25" s="48"/>
      <c r="LZL25" s="48"/>
      <c r="LZM25" s="48"/>
      <c r="LZN25" s="48"/>
      <c r="LZO25" s="48"/>
      <c r="LZP25" s="48"/>
      <c r="LZQ25" s="48"/>
      <c r="LZR25" s="48"/>
      <c r="LZS25" s="48"/>
      <c r="LZT25" s="48"/>
      <c r="LZU25" s="48"/>
      <c r="LZV25" s="48"/>
      <c r="LZW25" s="48"/>
      <c r="LZX25" s="48"/>
      <c r="LZY25" s="48"/>
      <c r="LZZ25" s="48"/>
      <c r="MAA25" s="48"/>
      <c r="MAB25" s="48"/>
      <c r="MAC25" s="48"/>
      <c r="MAD25" s="48"/>
      <c r="MAE25" s="48"/>
      <c r="MAF25" s="48"/>
      <c r="MAG25" s="48"/>
      <c r="MAH25" s="48"/>
      <c r="MAI25" s="48"/>
      <c r="MAJ25" s="48"/>
      <c r="MAK25" s="48"/>
      <c r="MAL25" s="48"/>
      <c r="MAM25" s="48"/>
      <c r="MAN25" s="48"/>
      <c r="MAO25" s="48"/>
      <c r="MAP25" s="48"/>
      <c r="MAQ25" s="48"/>
      <c r="MAR25" s="48"/>
      <c r="MAS25" s="48"/>
      <c r="MAT25" s="48"/>
      <c r="MAU25" s="48"/>
      <c r="MAV25" s="48"/>
      <c r="MAW25" s="48"/>
      <c r="MAX25" s="48"/>
      <c r="MAY25" s="48"/>
      <c r="MAZ25" s="48"/>
      <c r="MBA25" s="48"/>
      <c r="MBB25" s="48"/>
      <c r="MBC25" s="48"/>
      <c r="MBD25" s="48"/>
      <c r="MBE25" s="48"/>
      <c r="MBF25" s="48"/>
      <c r="MBG25" s="48"/>
      <c r="MBH25" s="48"/>
      <c r="MBI25" s="48"/>
      <c r="MBJ25" s="48"/>
      <c r="MBK25" s="48"/>
      <c r="MBL25" s="48"/>
      <c r="MBM25" s="48"/>
      <c r="MBN25" s="48"/>
      <c r="MBO25" s="48"/>
      <c r="MBP25" s="48"/>
      <c r="MBQ25" s="48"/>
      <c r="MBR25" s="48"/>
      <c r="MBS25" s="48"/>
      <c r="MBT25" s="48"/>
      <c r="MBU25" s="48"/>
      <c r="MBV25" s="48"/>
      <c r="MBW25" s="48"/>
      <c r="MBX25" s="48"/>
      <c r="MBY25" s="48"/>
      <c r="MBZ25" s="48"/>
      <c r="MCA25" s="48"/>
      <c r="MCB25" s="48"/>
      <c r="MCC25" s="48"/>
      <c r="MCD25" s="48"/>
      <c r="MCE25" s="48"/>
      <c r="MCF25" s="48"/>
      <c r="MCG25" s="48"/>
      <c r="MCH25" s="48"/>
      <c r="MCI25" s="48"/>
      <c r="MCJ25" s="48"/>
      <c r="MCK25" s="48"/>
      <c r="MCL25" s="48"/>
      <c r="MCM25" s="48"/>
      <c r="MCN25" s="48"/>
      <c r="MCO25" s="48"/>
      <c r="MCP25" s="48"/>
      <c r="MCQ25" s="48"/>
      <c r="MCR25" s="48"/>
      <c r="MCS25" s="48"/>
      <c r="MCT25" s="48"/>
      <c r="MCU25" s="48"/>
      <c r="MCV25" s="48"/>
      <c r="MCW25" s="48"/>
      <c r="MCX25" s="48"/>
      <c r="MCY25" s="48"/>
      <c r="MCZ25" s="48"/>
      <c r="MDA25" s="48"/>
      <c r="MDB25" s="48"/>
      <c r="MDC25" s="48"/>
      <c r="MDD25" s="48"/>
      <c r="MDE25" s="48"/>
      <c r="MDF25" s="48"/>
      <c r="MDG25" s="48"/>
      <c r="MDH25" s="48"/>
      <c r="MDI25" s="48"/>
      <c r="MDJ25" s="48"/>
      <c r="MDK25" s="48"/>
      <c r="MDL25" s="48"/>
      <c r="MDM25" s="48"/>
      <c r="MDN25" s="48"/>
      <c r="MDO25" s="48"/>
      <c r="MDP25" s="48"/>
      <c r="MDQ25" s="48"/>
      <c r="MDR25" s="48"/>
      <c r="MDS25" s="48"/>
      <c r="MDT25" s="48"/>
      <c r="MDU25" s="48"/>
      <c r="MDV25" s="48"/>
      <c r="MDW25" s="48"/>
      <c r="MDX25" s="48"/>
      <c r="MDY25" s="48"/>
      <c r="MDZ25" s="48"/>
      <c r="MEA25" s="48"/>
      <c r="MEB25" s="48"/>
      <c r="MEC25" s="48"/>
      <c r="MED25" s="48"/>
      <c r="MEE25" s="48"/>
      <c r="MEF25" s="48"/>
      <c r="MEG25" s="48"/>
      <c r="MEH25" s="48"/>
      <c r="MEI25" s="48"/>
      <c r="MEJ25" s="48"/>
      <c r="MEK25" s="48"/>
      <c r="MEL25" s="48"/>
      <c r="MEM25" s="48"/>
      <c r="MEN25" s="48"/>
      <c r="MEO25" s="48"/>
      <c r="MEP25" s="48"/>
      <c r="MEQ25" s="48"/>
      <c r="MER25" s="48"/>
      <c r="MES25" s="48"/>
      <c r="MET25" s="48"/>
      <c r="MEU25" s="48"/>
      <c r="MEV25" s="48"/>
      <c r="MEW25" s="48"/>
      <c r="MEX25" s="48"/>
      <c r="MEY25" s="48"/>
      <c r="MEZ25" s="48"/>
      <c r="MFA25" s="48"/>
      <c r="MFB25" s="48"/>
      <c r="MFC25" s="48"/>
      <c r="MFD25" s="48"/>
      <c r="MFE25" s="48"/>
      <c r="MFF25" s="48"/>
      <c r="MFG25" s="48"/>
      <c r="MFH25" s="48"/>
      <c r="MFI25" s="48"/>
      <c r="MFJ25" s="48"/>
      <c r="MFK25" s="48"/>
      <c r="MFL25" s="48"/>
      <c r="MFM25" s="48"/>
      <c r="MFN25" s="48"/>
      <c r="MFO25" s="48"/>
      <c r="MFP25" s="48"/>
      <c r="MFQ25" s="48"/>
      <c r="MFR25" s="48"/>
      <c r="MFS25" s="48"/>
      <c r="MFT25" s="48"/>
      <c r="MFU25" s="48"/>
      <c r="MFV25" s="48"/>
      <c r="MFW25" s="48"/>
      <c r="MFX25" s="48"/>
      <c r="MFY25" s="48"/>
      <c r="MFZ25" s="48"/>
      <c r="MGA25" s="48"/>
      <c r="MGB25" s="48"/>
      <c r="MGC25" s="48"/>
      <c r="MGD25" s="48"/>
      <c r="MGE25" s="48"/>
      <c r="MGF25" s="48"/>
      <c r="MGG25" s="48"/>
      <c r="MGH25" s="48"/>
      <c r="MGI25" s="48"/>
      <c r="MGJ25" s="48"/>
      <c r="MGK25" s="48"/>
      <c r="MGL25" s="48"/>
      <c r="MGM25" s="48"/>
      <c r="MGN25" s="48"/>
      <c r="MGO25" s="48"/>
      <c r="MGP25" s="48"/>
      <c r="MGQ25" s="48"/>
      <c r="MGR25" s="48"/>
      <c r="MGS25" s="48"/>
      <c r="MGT25" s="48"/>
      <c r="MGU25" s="48"/>
      <c r="MGV25" s="48"/>
      <c r="MGW25" s="48"/>
      <c r="MGX25" s="48"/>
      <c r="MGY25" s="48"/>
      <c r="MGZ25" s="48"/>
      <c r="MHA25" s="48"/>
      <c r="MHB25" s="48"/>
      <c r="MHC25" s="48"/>
      <c r="MHD25" s="48"/>
      <c r="MHE25" s="48"/>
      <c r="MHF25" s="48"/>
      <c r="MHG25" s="48"/>
      <c r="MHH25" s="48"/>
      <c r="MHI25" s="48"/>
      <c r="MHJ25" s="48"/>
      <c r="MHK25" s="48"/>
      <c r="MHL25" s="48"/>
      <c r="MHM25" s="48"/>
      <c r="MHN25" s="48"/>
      <c r="MHO25" s="48"/>
      <c r="MHP25" s="48"/>
      <c r="MHQ25" s="48"/>
      <c r="MHR25" s="48"/>
      <c r="MHS25" s="48"/>
      <c r="MHT25" s="48"/>
      <c r="MHU25" s="48"/>
      <c r="MHV25" s="48"/>
      <c r="MHW25" s="48"/>
      <c r="MHX25" s="48"/>
      <c r="MHY25" s="48"/>
      <c r="MHZ25" s="48"/>
      <c r="MIA25" s="48"/>
      <c r="MIB25" s="48"/>
      <c r="MIC25" s="48"/>
      <c r="MID25" s="48"/>
      <c r="MIE25" s="48"/>
      <c r="MIF25" s="48"/>
      <c r="MIG25" s="48"/>
      <c r="MIH25" s="48"/>
      <c r="MII25" s="48"/>
      <c r="MIJ25" s="48"/>
      <c r="MIK25" s="48"/>
      <c r="MIL25" s="48"/>
      <c r="MIM25" s="48"/>
      <c r="MIN25" s="48"/>
      <c r="MIO25" s="48"/>
      <c r="MIP25" s="48"/>
      <c r="MIQ25" s="48"/>
      <c r="MIR25" s="48"/>
      <c r="MIS25" s="48"/>
      <c r="MIT25" s="48"/>
      <c r="MIU25" s="48"/>
      <c r="MIV25" s="48"/>
      <c r="MIW25" s="48"/>
      <c r="MIX25" s="48"/>
      <c r="MIY25" s="48"/>
      <c r="MIZ25" s="48"/>
      <c r="MJA25" s="48"/>
      <c r="MJB25" s="48"/>
      <c r="MJC25" s="48"/>
      <c r="MJD25" s="48"/>
      <c r="MJE25" s="48"/>
      <c r="MJF25" s="48"/>
      <c r="MJG25" s="48"/>
      <c r="MJH25" s="48"/>
      <c r="MJI25" s="48"/>
      <c r="MJJ25" s="48"/>
      <c r="MJK25" s="48"/>
      <c r="MJL25" s="48"/>
      <c r="MJM25" s="48"/>
      <c r="MJN25" s="48"/>
      <c r="MJO25" s="48"/>
      <c r="MJP25" s="48"/>
      <c r="MJQ25" s="48"/>
      <c r="MJR25" s="48"/>
      <c r="MJS25" s="48"/>
      <c r="MJT25" s="48"/>
      <c r="MJU25" s="48"/>
      <c r="MJV25" s="48"/>
      <c r="MJW25" s="48"/>
      <c r="MJX25" s="48"/>
      <c r="MJY25" s="48"/>
      <c r="MJZ25" s="48"/>
      <c r="MKA25" s="48"/>
      <c r="MKB25" s="48"/>
      <c r="MKC25" s="48"/>
      <c r="MKD25" s="48"/>
      <c r="MKE25" s="48"/>
      <c r="MKF25" s="48"/>
      <c r="MKG25" s="48"/>
      <c r="MKH25" s="48"/>
      <c r="MKI25" s="48"/>
      <c r="MKJ25" s="48"/>
      <c r="MKK25" s="48"/>
      <c r="MKL25" s="48"/>
      <c r="MKM25" s="48"/>
      <c r="MKN25" s="48"/>
      <c r="MKO25" s="48"/>
      <c r="MKP25" s="48"/>
      <c r="MKQ25" s="48"/>
      <c r="MKR25" s="48"/>
      <c r="MKS25" s="48"/>
      <c r="MKT25" s="48"/>
      <c r="MKU25" s="48"/>
      <c r="MKV25" s="48"/>
      <c r="MKW25" s="48"/>
      <c r="MKX25" s="48"/>
      <c r="MKY25" s="48"/>
      <c r="MKZ25" s="48"/>
      <c r="MLA25" s="48"/>
      <c r="MLB25" s="48"/>
      <c r="MLC25" s="48"/>
      <c r="MLD25" s="48"/>
      <c r="MLE25" s="48"/>
      <c r="MLF25" s="48"/>
      <c r="MLG25" s="48"/>
      <c r="MLH25" s="48"/>
      <c r="MLI25" s="48"/>
      <c r="MLJ25" s="48"/>
      <c r="MLK25" s="48"/>
      <c r="MLL25" s="48"/>
      <c r="MLM25" s="48"/>
      <c r="MLN25" s="48"/>
      <c r="MLO25" s="48"/>
      <c r="MLP25" s="48"/>
      <c r="MLQ25" s="48"/>
      <c r="MLR25" s="48"/>
      <c r="MLS25" s="48"/>
      <c r="MLT25" s="48"/>
      <c r="MLU25" s="48"/>
      <c r="MLV25" s="48"/>
      <c r="MLW25" s="48"/>
      <c r="MLX25" s="48"/>
      <c r="MLY25" s="48"/>
      <c r="MLZ25" s="48"/>
      <c r="MMA25" s="48"/>
      <c r="MMB25" s="48"/>
      <c r="MMC25" s="48"/>
      <c r="MMD25" s="48"/>
      <c r="MME25" s="48"/>
      <c r="MMF25" s="48"/>
      <c r="MMG25" s="48"/>
      <c r="MMH25" s="48"/>
      <c r="MMI25" s="48"/>
      <c r="MMJ25" s="48"/>
      <c r="MMK25" s="48"/>
      <c r="MML25" s="48"/>
      <c r="MMM25" s="48"/>
      <c r="MMN25" s="48"/>
      <c r="MMO25" s="48"/>
      <c r="MMP25" s="48"/>
      <c r="MMQ25" s="48"/>
      <c r="MMR25" s="48"/>
      <c r="MMS25" s="48"/>
      <c r="MMT25" s="48"/>
      <c r="MMU25" s="48"/>
      <c r="MMV25" s="48"/>
      <c r="MMW25" s="48"/>
      <c r="MMX25" s="48"/>
      <c r="MMY25" s="48"/>
      <c r="MMZ25" s="48"/>
      <c r="MNA25" s="48"/>
      <c r="MNB25" s="48"/>
      <c r="MNC25" s="48"/>
      <c r="MND25" s="48"/>
      <c r="MNE25" s="48"/>
      <c r="MNF25" s="48"/>
      <c r="MNG25" s="48"/>
      <c r="MNH25" s="48"/>
      <c r="MNI25" s="48"/>
      <c r="MNJ25" s="48"/>
      <c r="MNK25" s="48"/>
      <c r="MNL25" s="48"/>
      <c r="MNM25" s="48"/>
      <c r="MNN25" s="48"/>
      <c r="MNO25" s="48"/>
      <c r="MNP25" s="48"/>
      <c r="MNQ25" s="48"/>
      <c r="MNR25" s="48"/>
      <c r="MNS25" s="48"/>
      <c r="MNT25" s="48"/>
      <c r="MNU25" s="48"/>
      <c r="MNV25" s="48"/>
      <c r="MNW25" s="48"/>
      <c r="MNX25" s="48"/>
      <c r="MNY25" s="48"/>
      <c r="MNZ25" s="48"/>
      <c r="MOA25" s="48"/>
      <c r="MOB25" s="48"/>
      <c r="MOC25" s="48"/>
      <c r="MOD25" s="48"/>
      <c r="MOE25" s="48"/>
      <c r="MOF25" s="48"/>
      <c r="MOG25" s="48"/>
      <c r="MOH25" s="48"/>
      <c r="MOI25" s="48"/>
      <c r="MOJ25" s="48"/>
      <c r="MOK25" s="48"/>
      <c r="MOL25" s="48"/>
      <c r="MOM25" s="48"/>
      <c r="MON25" s="48"/>
      <c r="MOO25" s="48"/>
      <c r="MOP25" s="48"/>
      <c r="MOQ25" s="48"/>
      <c r="MOR25" s="48"/>
      <c r="MOS25" s="48"/>
      <c r="MOT25" s="48"/>
      <c r="MOU25" s="48"/>
      <c r="MOV25" s="48"/>
      <c r="MOW25" s="48"/>
      <c r="MOX25" s="48"/>
      <c r="MOY25" s="48"/>
      <c r="MOZ25" s="48"/>
      <c r="MPA25" s="48"/>
      <c r="MPB25" s="48"/>
      <c r="MPC25" s="48"/>
      <c r="MPD25" s="48"/>
      <c r="MPE25" s="48"/>
      <c r="MPF25" s="48"/>
      <c r="MPG25" s="48"/>
      <c r="MPH25" s="48"/>
      <c r="MPI25" s="48"/>
      <c r="MPJ25" s="48"/>
      <c r="MPK25" s="48"/>
      <c r="MPL25" s="48"/>
      <c r="MPM25" s="48"/>
      <c r="MPN25" s="48"/>
      <c r="MPO25" s="48"/>
      <c r="MPP25" s="48"/>
      <c r="MPQ25" s="48"/>
      <c r="MPR25" s="48"/>
      <c r="MPS25" s="48"/>
      <c r="MPT25" s="48"/>
      <c r="MPU25" s="48"/>
      <c r="MPV25" s="48"/>
      <c r="MPW25" s="48"/>
      <c r="MPX25" s="48"/>
      <c r="MPY25" s="48"/>
      <c r="MPZ25" s="48"/>
      <c r="MQA25" s="48"/>
      <c r="MQB25" s="48"/>
      <c r="MQC25" s="48"/>
      <c r="MQD25" s="48"/>
      <c r="MQE25" s="48"/>
      <c r="MQF25" s="48"/>
      <c r="MQG25" s="48"/>
      <c r="MQH25" s="48"/>
      <c r="MQI25" s="48"/>
      <c r="MQJ25" s="48"/>
      <c r="MQK25" s="48"/>
      <c r="MQL25" s="48"/>
      <c r="MQM25" s="48"/>
      <c r="MQN25" s="48"/>
      <c r="MQO25" s="48"/>
      <c r="MQP25" s="48"/>
      <c r="MQQ25" s="48"/>
      <c r="MQR25" s="48"/>
      <c r="MQS25" s="48"/>
      <c r="MQT25" s="48"/>
      <c r="MQU25" s="48"/>
      <c r="MQV25" s="48"/>
      <c r="MQW25" s="48"/>
      <c r="MQX25" s="48"/>
      <c r="MQY25" s="48"/>
      <c r="MQZ25" s="48"/>
      <c r="MRA25" s="48"/>
      <c r="MRB25" s="48"/>
      <c r="MRC25" s="48"/>
      <c r="MRD25" s="48"/>
      <c r="MRE25" s="48"/>
      <c r="MRF25" s="48"/>
      <c r="MRG25" s="48"/>
      <c r="MRH25" s="48"/>
      <c r="MRI25" s="48"/>
      <c r="MRJ25" s="48"/>
      <c r="MRK25" s="48"/>
      <c r="MRL25" s="48"/>
      <c r="MRM25" s="48"/>
      <c r="MRN25" s="48"/>
      <c r="MRO25" s="48"/>
      <c r="MRP25" s="48"/>
      <c r="MRQ25" s="48"/>
      <c r="MRR25" s="48"/>
      <c r="MRS25" s="48"/>
      <c r="MRT25" s="48"/>
      <c r="MRU25" s="48"/>
      <c r="MRV25" s="48"/>
      <c r="MRW25" s="48"/>
      <c r="MRX25" s="48"/>
      <c r="MRY25" s="48"/>
      <c r="MRZ25" s="48"/>
      <c r="MSA25" s="48"/>
      <c r="MSB25" s="48"/>
      <c r="MSC25" s="48"/>
      <c r="MSD25" s="48"/>
      <c r="MSE25" s="48"/>
      <c r="MSF25" s="48"/>
      <c r="MSG25" s="48"/>
      <c r="MSH25" s="48"/>
      <c r="MSI25" s="48"/>
      <c r="MSJ25" s="48"/>
      <c r="MSK25" s="48"/>
      <c r="MSL25" s="48"/>
      <c r="MSM25" s="48"/>
      <c r="MSN25" s="48"/>
      <c r="MSO25" s="48"/>
      <c r="MSP25" s="48"/>
      <c r="MSQ25" s="48"/>
      <c r="MSR25" s="48"/>
      <c r="MSS25" s="48"/>
      <c r="MST25" s="48"/>
      <c r="MSU25" s="48"/>
      <c r="MSV25" s="48"/>
      <c r="MSW25" s="48"/>
      <c r="MSX25" s="48"/>
      <c r="MSY25" s="48"/>
      <c r="MSZ25" s="48"/>
      <c r="MTA25" s="48"/>
      <c r="MTB25" s="48"/>
      <c r="MTC25" s="48"/>
      <c r="MTD25" s="48"/>
      <c r="MTE25" s="48"/>
      <c r="MTF25" s="48"/>
      <c r="MTG25" s="48"/>
      <c r="MTH25" s="48"/>
      <c r="MTI25" s="48"/>
      <c r="MTJ25" s="48"/>
      <c r="MTK25" s="48"/>
      <c r="MTL25" s="48"/>
      <c r="MTM25" s="48"/>
      <c r="MTN25" s="48"/>
      <c r="MTO25" s="48"/>
      <c r="MTP25" s="48"/>
      <c r="MTQ25" s="48"/>
      <c r="MTR25" s="48"/>
      <c r="MTS25" s="48"/>
      <c r="MTT25" s="48"/>
      <c r="MTU25" s="48"/>
      <c r="MTV25" s="48"/>
      <c r="MTW25" s="48"/>
      <c r="MTX25" s="48"/>
      <c r="MTY25" s="48"/>
      <c r="MTZ25" s="48"/>
      <c r="MUA25" s="48"/>
      <c r="MUB25" s="48"/>
      <c r="MUC25" s="48"/>
      <c r="MUD25" s="48"/>
      <c r="MUE25" s="48"/>
      <c r="MUF25" s="48"/>
      <c r="MUG25" s="48"/>
      <c r="MUH25" s="48"/>
      <c r="MUI25" s="48"/>
      <c r="MUJ25" s="48"/>
      <c r="MUK25" s="48"/>
      <c r="MUL25" s="48"/>
      <c r="MUM25" s="48"/>
      <c r="MUN25" s="48"/>
      <c r="MUO25" s="48"/>
      <c r="MUP25" s="48"/>
      <c r="MUQ25" s="48"/>
      <c r="MUR25" s="48"/>
      <c r="MUS25" s="48"/>
      <c r="MUT25" s="48"/>
      <c r="MUU25" s="48"/>
      <c r="MUV25" s="48"/>
      <c r="MUW25" s="48"/>
      <c r="MUX25" s="48"/>
      <c r="MUY25" s="48"/>
      <c r="MUZ25" s="48"/>
      <c r="MVA25" s="48"/>
      <c r="MVB25" s="48"/>
      <c r="MVC25" s="48"/>
      <c r="MVD25" s="48"/>
      <c r="MVE25" s="48"/>
      <c r="MVF25" s="48"/>
      <c r="MVG25" s="48"/>
      <c r="MVH25" s="48"/>
      <c r="MVI25" s="48"/>
      <c r="MVJ25" s="48"/>
      <c r="MVK25" s="48"/>
      <c r="MVL25" s="48"/>
      <c r="MVM25" s="48"/>
      <c r="MVN25" s="48"/>
      <c r="MVO25" s="48"/>
      <c r="MVP25" s="48"/>
      <c r="MVQ25" s="48"/>
      <c r="MVR25" s="48"/>
      <c r="MVS25" s="48"/>
      <c r="MVT25" s="48"/>
      <c r="MVU25" s="48"/>
      <c r="MVV25" s="48"/>
      <c r="MVW25" s="48"/>
      <c r="MVX25" s="48"/>
      <c r="MVY25" s="48"/>
      <c r="MVZ25" s="48"/>
      <c r="MWA25" s="48"/>
      <c r="MWB25" s="48"/>
      <c r="MWC25" s="48"/>
      <c r="MWD25" s="48"/>
      <c r="MWE25" s="48"/>
      <c r="MWF25" s="48"/>
      <c r="MWG25" s="48"/>
      <c r="MWH25" s="48"/>
      <c r="MWI25" s="48"/>
      <c r="MWJ25" s="48"/>
      <c r="MWK25" s="48"/>
      <c r="MWL25" s="48"/>
      <c r="MWM25" s="48"/>
      <c r="MWN25" s="48"/>
      <c r="MWO25" s="48"/>
      <c r="MWP25" s="48"/>
      <c r="MWQ25" s="48"/>
      <c r="MWR25" s="48"/>
      <c r="MWS25" s="48"/>
      <c r="MWT25" s="48"/>
      <c r="MWU25" s="48"/>
      <c r="MWV25" s="48"/>
      <c r="MWW25" s="48"/>
      <c r="MWX25" s="48"/>
      <c r="MWY25" s="48"/>
      <c r="MWZ25" s="48"/>
      <c r="MXA25" s="48"/>
      <c r="MXB25" s="48"/>
      <c r="MXC25" s="48"/>
      <c r="MXD25" s="48"/>
      <c r="MXE25" s="48"/>
      <c r="MXF25" s="48"/>
      <c r="MXG25" s="48"/>
      <c r="MXH25" s="48"/>
      <c r="MXI25" s="48"/>
      <c r="MXJ25" s="48"/>
      <c r="MXK25" s="48"/>
      <c r="MXL25" s="48"/>
      <c r="MXM25" s="48"/>
      <c r="MXN25" s="48"/>
      <c r="MXO25" s="48"/>
      <c r="MXP25" s="48"/>
      <c r="MXQ25" s="48"/>
      <c r="MXR25" s="48"/>
      <c r="MXS25" s="48"/>
      <c r="MXT25" s="48"/>
      <c r="MXU25" s="48"/>
      <c r="MXV25" s="48"/>
      <c r="MXW25" s="48"/>
      <c r="MXX25" s="48"/>
      <c r="MXY25" s="48"/>
      <c r="MXZ25" s="48"/>
      <c r="MYA25" s="48"/>
      <c r="MYB25" s="48"/>
      <c r="MYC25" s="48"/>
      <c r="MYD25" s="48"/>
      <c r="MYE25" s="48"/>
      <c r="MYF25" s="48"/>
      <c r="MYG25" s="48"/>
      <c r="MYH25" s="48"/>
      <c r="MYI25" s="48"/>
      <c r="MYJ25" s="48"/>
      <c r="MYK25" s="48"/>
      <c r="MYL25" s="48"/>
      <c r="MYM25" s="48"/>
      <c r="MYN25" s="48"/>
      <c r="MYO25" s="48"/>
      <c r="MYP25" s="48"/>
      <c r="MYQ25" s="48"/>
      <c r="MYR25" s="48"/>
      <c r="MYS25" s="48"/>
      <c r="MYT25" s="48"/>
      <c r="MYU25" s="48"/>
      <c r="MYV25" s="48"/>
      <c r="MYW25" s="48"/>
      <c r="MYX25" s="48"/>
      <c r="MYY25" s="48"/>
      <c r="MYZ25" s="48"/>
      <c r="MZA25" s="48"/>
      <c r="MZB25" s="48"/>
      <c r="MZC25" s="48"/>
      <c r="MZD25" s="48"/>
      <c r="MZE25" s="48"/>
      <c r="MZF25" s="48"/>
      <c r="MZG25" s="48"/>
      <c r="MZH25" s="48"/>
      <c r="MZI25" s="48"/>
      <c r="MZJ25" s="48"/>
      <c r="MZK25" s="48"/>
      <c r="MZL25" s="48"/>
      <c r="MZM25" s="48"/>
      <c r="MZN25" s="48"/>
      <c r="MZO25" s="48"/>
      <c r="MZP25" s="48"/>
      <c r="MZQ25" s="48"/>
      <c r="MZR25" s="48"/>
      <c r="MZS25" s="48"/>
      <c r="MZT25" s="48"/>
      <c r="MZU25" s="48"/>
      <c r="MZV25" s="48"/>
      <c r="MZW25" s="48"/>
      <c r="MZX25" s="48"/>
      <c r="MZY25" s="48"/>
      <c r="MZZ25" s="48"/>
      <c r="NAA25" s="48"/>
      <c r="NAB25" s="48"/>
      <c r="NAC25" s="48"/>
      <c r="NAD25" s="48"/>
      <c r="NAE25" s="48"/>
      <c r="NAF25" s="48"/>
      <c r="NAG25" s="48"/>
      <c r="NAH25" s="48"/>
      <c r="NAI25" s="48"/>
      <c r="NAJ25" s="48"/>
      <c r="NAK25" s="48"/>
      <c r="NAL25" s="48"/>
      <c r="NAM25" s="48"/>
      <c r="NAN25" s="48"/>
      <c r="NAO25" s="48"/>
      <c r="NAP25" s="48"/>
      <c r="NAQ25" s="48"/>
      <c r="NAR25" s="48"/>
      <c r="NAS25" s="48"/>
      <c r="NAT25" s="48"/>
      <c r="NAU25" s="48"/>
      <c r="NAV25" s="48"/>
      <c r="NAW25" s="48"/>
      <c r="NAX25" s="48"/>
      <c r="NAY25" s="48"/>
      <c r="NAZ25" s="48"/>
      <c r="NBA25" s="48"/>
      <c r="NBB25" s="48"/>
      <c r="NBC25" s="48"/>
      <c r="NBD25" s="48"/>
      <c r="NBE25" s="48"/>
      <c r="NBF25" s="48"/>
      <c r="NBG25" s="48"/>
      <c r="NBH25" s="48"/>
      <c r="NBI25" s="48"/>
      <c r="NBJ25" s="48"/>
      <c r="NBK25" s="48"/>
      <c r="NBL25" s="48"/>
      <c r="NBM25" s="48"/>
      <c r="NBN25" s="48"/>
      <c r="NBO25" s="48"/>
      <c r="NBP25" s="48"/>
      <c r="NBQ25" s="48"/>
      <c r="NBR25" s="48"/>
      <c r="NBS25" s="48"/>
      <c r="NBT25" s="48"/>
      <c r="NBU25" s="48"/>
      <c r="NBV25" s="48"/>
      <c r="NBW25" s="48"/>
      <c r="NBX25" s="48"/>
      <c r="NBY25" s="48"/>
      <c r="NBZ25" s="48"/>
      <c r="NCA25" s="48"/>
      <c r="NCB25" s="48"/>
      <c r="NCC25" s="48"/>
      <c r="NCD25" s="48"/>
      <c r="NCE25" s="48"/>
      <c r="NCF25" s="48"/>
      <c r="NCG25" s="48"/>
      <c r="NCH25" s="48"/>
      <c r="NCI25" s="48"/>
      <c r="NCJ25" s="48"/>
      <c r="NCK25" s="48"/>
      <c r="NCL25" s="48"/>
      <c r="NCM25" s="48"/>
      <c r="NCN25" s="48"/>
      <c r="NCO25" s="48"/>
      <c r="NCP25" s="48"/>
      <c r="NCQ25" s="48"/>
      <c r="NCR25" s="48"/>
      <c r="NCS25" s="48"/>
      <c r="NCT25" s="48"/>
      <c r="NCU25" s="48"/>
      <c r="NCV25" s="48"/>
      <c r="NCW25" s="48"/>
      <c r="NCX25" s="48"/>
      <c r="NCY25" s="48"/>
      <c r="NCZ25" s="48"/>
      <c r="NDA25" s="48"/>
      <c r="NDB25" s="48"/>
      <c r="NDC25" s="48"/>
      <c r="NDD25" s="48"/>
      <c r="NDE25" s="48"/>
      <c r="NDF25" s="48"/>
      <c r="NDG25" s="48"/>
      <c r="NDH25" s="48"/>
      <c r="NDI25" s="48"/>
      <c r="NDJ25" s="48"/>
      <c r="NDK25" s="48"/>
      <c r="NDL25" s="48"/>
      <c r="NDM25" s="48"/>
      <c r="NDN25" s="48"/>
      <c r="NDO25" s="48"/>
      <c r="NDP25" s="48"/>
      <c r="NDQ25" s="48"/>
      <c r="NDR25" s="48"/>
      <c r="NDS25" s="48"/>
      <c r="NDT25" s="48"/>
      <c r="NDU25" s="48"/>
      <c r="NDV25" s="48"/>
      <c r="NDW25" s="48"/>
      <c r="NDX25" s="48"/>
      <c r="NDY25" s="48"/>
      <c r="NDZ25" s="48"/>
      <c r="NEA25" s="48"/>
      <c r="NEB25" s="48"/>
      <c r="NEC25" s="48"/>
      <c r="NED25" s="48"/>
      <c r="NEE25" s="48"/>
      <c r="NEF25" s="48"/>
      <c r="NEG25" s="48"/>
      <c r="NEH25" s="48"/>
      <c r="NEI25" s="48"/>
      <c r="NEJ25" s="48"/>
      <c r="NEK25" s="48"/>
      <c r="NEL25" s="48"/>
      <c r="NEM25" s="48"/>
      <c r="NEN25" s="48"/>
      <c r="NEO25" s="48"/>
      <c r="NEP25" s="48"/>
      <c r="NEQ25" s="48"/>
      <c r="NER25" s="48"/>
      <c r="NES25" s="48"/>
      <c r="NET25" s="48"/>
      <c r="NEU25" s="48"/>
      <c r="NEV25" s="48"/>
      <c r="NEW25" s="48"/>
      <c r="NEX25" s="48"/>
      <c r="NEY25" s="48"/>
      <c r="NEZ25" s="48"/>
      <c r="NFA25" s="48"/>
      <c r="NFB25" s="48"/>
      <c r="NFC25" s="48"/>
      <c r="NFD25" s="48"/>
      <c r="NFE25" s="48"/>
      <c r="NFF25" s="48"/>
      <c r="NFG25" s="48"/>
      <c r="NFH25" s="48"/>
      <c r="NFI25" s="48"/>
      <c r="NFJ25" s="48"/>
      <c r="NFK25" s="48"/>
      <c r="NFL25" s="48"/>
      <c r="NFM25" s="48"/>
      <c r="NFN25" s="48"/>
      <c r="NFO25" s="48"/>
      <c r="NFP25" s="48"/>
      <c r="NFQ25" s="48"/>
      <c r="NFR25" s="48"/>
      <c r="NFS25" s="48"/>
      <c r="NFT25" s="48"/>
      <c r="NFU25" s="48"/>
      <c r="NFV25" s="48"/>
      <c r="NFW25" s="48"/>
      <c r="NFX25" s="48"/>
      <c r="NFY25" s="48"/>
      <c r="NFZ25" s="48"/>
      <c r="NGA25" s="48"/>
      <c r="NGB25" s="48"/>
      <c r="NGC25" s="48"/>
      <c r="NGD25" s="48"/>
      <c r="NGE25" s="48"/>
      <c r="NGF25" s="48"/>
      <c r="NGG25" s="48"/>
      <c r="NGH25" s="48"/>
      <c r="NGI25" s="48"/>
      <c r="NGJ25" s="48"/>
      <c r="NGK25" s="48"/>
      <c r="NGL25" s="48"/>
      <c r="NGM25" s="48"/>
      <c r="NGN25" s="48"/>
      <c r="NGO25" s="48"/>
      <c r="NGP25" s="48"/>
      <c r="NGQ25" s="48"/>
      <c r="NGR25" s="48"/>
      <c r="NGS25" s="48"/>
      <c r="NGT25" s="48"/>
      <c r="NGU25" s="48"/>
      <c r="NGV25" s="48"/>
      <c r="NGW25" s="48"/>
      <c r="NGX25" s="48"/>
      <c r="NGY25" s="48"/>
      <c r="NGZ25" s="48"/>
      <c r="NHA25" s="48"/>
      <c r="NHB25" s="48"/>
      <c r="NHC25" s="48"/>
      <c r="NHD25" s="48"/>
      <c r="NHE25" s="48"/>
      <c r="NHF25" s="48"/>
      <c r="NHG25" s="48"/>
      <c r="NHH25" s="48"/>
      <c r="NHI25" s="48"/>
      <c r="NHJ25" s="48"/>
      <c r="NHK25" s="48"/>
      <c r="NHL25" s="48"/>
      <c r="NHM25" s="48"/>
      <c r="NHN25" s="48"/>
      <c r="NHO25" s="48"/>
      <c r="NHP25" s="48"/>
      <c r="NHQ25" s="48"/>
      <c r="NHR25" s="48"/>
      <c r="NHS25" s="48"/>
      <c r="NHT25" s="48"/>
      <c r="NHU25" s="48"/>
      <c r="NHV25" s="48"/>
      <c r="NHW25" s="48"/>
      <c r="NHX25" s="48"/>
      <c r="NHY25" s="48"/>
      <c r="NHZ25" s="48"/>
      <c r="NIA25" s="48"/>
      <c r="NIB25" s="48"/>
      <c r="NIC25" s="48"/>
      <c r="NID25" s="48"/>
      <c r="NIE25" s="48"/>
      <c r="NIF25" s="48"/>
      <c r="NIG25" s="48"/>
      <c r="NIH25" s="48"/>
      <c r="NII25" s="48"/>
      <c r="NIJ25" s="48"/>
      <c r="NIK25" s="48"/>
      <c r="NIL25" s="48"/>
      <c r="NIM25" s="48"/>
      <c r="NIN25" s="48"/>
      <c r="NIO25" s="48"/>
      <c r="NIP25" s="48"/>
      <c r="NIQ25" s="48"/>
      <c r="NIR25" s="48"/>
      <c r="NIS25" s="48"/>
      <c r="NIT25" s="48"/>
      <c r="NIU25" s="48"/>
      <c r="NIV25" s="48"/>
      <c r="NIW25" s="48"/>
      <c r="NIX25" s="48"/>
      <c r="NIY25" s="48"/>
      <c r="NIZ25" s="48"/>
      <c r="NJA25" s="48"/>
      <c r="NJB25" s="48"/>
      <c r="NJC25" s="48"/>
      <c r="NJD25" s="48"/>
      <c r="NJE25" s="48"/>
      <c r="NJF25" s="48"/>
      <c r="NJG25" s="48"/>
      <c r="NJH25" s="48"/>
      <c r="NJI25" s="48"/>
      <c r="NJJ25" s="48"/>
      <c r="NJK25" s="48"/>
      <c r="NJL25" s="48"/>
      <c r="NJM25" s="48"/>
      <c r="NJN25" s="48"/>
      <c r="NJO25" s="48"/>
      <c r="NJP25" s="48"/>
      <c r="NJQ25" s="48"/>
      <c r="NJR25" s="48"/>
      <c r="NJS25" s="48"/>
      <c r="NJT25" s="48"/>
      <c r="NJU25" s="48"/>
      <c r="NJV25" s="48"/>
      <c r="NJW25" s="48"/>
      <c r="NJX25" s="48"/>
      <c r="NJY25" s="48"/>
      <c r="NJZ25" s="48"/>
      <c r="NKA25" s="48"/>
      <c r="NKB25" s="48"/>
      <c r="NKC25" s="48"/>
      <c r="NKD25" s="48"/>
      <c r="NKE25" s="48"/>
      <c r="NKF25" s="48"/>
      <c r="NKG25" s="48"/>
      <c r="NKH25" s="48"/>
      <c r="NKI25" s="48"/>
      <c r="NKJ25" s="48"/>
      <c r="NKK25" s="48"/>
      <c r="NKL25" s="48"/>
      <c r="NKM25" s="48"/>
      <c r="NKN25" s="48"/>
      <c r="NKO25" s="48"/>
      <c r="NKP25" s="48"/>
      <c r="NKQ25" s="48"/>
      <c r="NKR25" s="48"/>
      <c r="NKS25" s="48"/>
      <c r="NKT25" s="48"/>
      <c r="NKU25" s="48"/>
      <c r="NKV25" s="48"/>
      <c r="NKW25" s="48"/>
      <c r="NKX25" s="48"/>
      <c r="NKY25" s="48"/>
      <c r="NKZ25" s="48"/>
      <c r="NLA25" s="48"/>
      <c r="NLB25" s="48"/>
      <c r="NLC25" s="48"/>
      <c r="NLD25" s="48"/>
      <c r="NLE25" s="48"/>
      <c r="NLF25" s="48"/>
      <c r="NLG25" s="48"/>
      <c r="NLH25" s="48"/>
      <c r="NLI25" s="48"/>
      <c r="NLJ25" s="48"/>
      <c r="NLK25" s="48"/>
      <c r="NLL25" s="48"/>
      <c r="NLM25" s="48"/>
      <c r="NLN25" s="48"/>
      <c r="NLO25" s="48"/>
      <c r="NLP25" s="48"/>
      <c r="NLQ25" s="48"/>
      <c r="NLR25" s="48"/>
      <c r="NLS25" s="48"/>
      <c r="NLT25" s="48"/>
      <c r="NLU25" s="48"/>
      <c r="NLV25" s="48"/>
      <c r="NLW25" s="48"/>
      <c r="NLX25" s="48"/>
      <c r="NLY25" s="48"/>
      <c r="NLZ25" s="48"/>
      <c r="NMA25" s="48"/>
      <c r="NMB25" s="48"/>
      <c r="NMC25" s="48"/>
      <c r="NMD25" s="48"/>
      <c r="NME25" s="48"/>
      <c r="NMF25" s="48"/>
      <c r="NMG25" s="48"/>
      <c r="NMH25" s="48"/>
      <c r="NMI25" s="48"/>
      <c r="NMJ25" s="48"/>
      <c r="NMK25" s="48"/>
      <c r="NML25" s="48"/>
      <c r="NMM25" s="48"/>
      <c r="NMN25" s="48"/>
      <c r="NMO25" s="48"/>
      <c r="NMP25" s="48"/>
      <c r="NMQ25" s="48"/>
      <c r="NMR25" s="48"/>
      <c r="NMS25" s="48"/>
      <c r="NMT25" s="48"/>
      <c r="NMU25" s="48"/>
      <c r="NMV25" s="48"/>
      <c r="NMW25" s="48"/>
      <c r="NMX25" s="48"/>
      <c r="NMY25" s="48"/>
      <c r="NMZ25" s="48"/>
      <c r="NNA25" s="48"/>
      <c r="NNB25" s="48"/>
      <c r="NNC25" s="48"/>
      <c r="NND25" s="48"/>
      <c r="NNE25" s="48"/>
      <c r="NNF25" s="48"/>
      <c r="NNG25" s="48"/>
      <c r="NNH25" s="48"/>
      <c r="NNI25" s="48"/>
      <c r="NNJ25" s="48"/>
      <c r="NNK25" s="48"/>
      <c r="NNL25" s="48"/>
      <c r="NNM25" s="48"/>
      <c r="NNN25" s="48"/>
      <c r="NNO25" s="48"/>
      <c r="NNP25" s="48"/>
      <c r="NNQ25" s="48"/>
      <c r="NNR25" s="48"/>
      <c r="NNS25" s="48"/>
      <c r="NNT25" s="48"/>
      <c r="NNU25" s="48"/>
      <c r="NNV25" s="48"/>
      <c r="NNW25" s="48"/>
      <c r="NNX25" s="48"/>
      <c r="NNY25" s="48"/>
      <c r="NNZ25" s="48"/>
      <c r="NOA25" s="48"/>
      <c r="NOB25" s="48"/>
      <c r="NOC25" s="48"/>
      <c r="NOD25" s="48"/>
      <c r="NOE25" s="48"/>
      <c r="NOF25" s="48"/>
      <c r="NOG25" s="48"/>
      <c r="NOH25" s="48"/>
      <c r="NOI25" s="48"/>
      <c r="NOJ25" s="48"/>
      <c r="NOK25" s="48"/>
      <c r="NOL25" s="48"/>
      <c r="NOM25" s="48"/>
      <c r="NON25" s="48"/>
      <c r="NOO25" s="48"/>
      <c r="NOP25" s="48"/>
      <c r="NOQ25" s="48"/>
      <c r="NOR25" s="48"/>
      <c r="NOS25" s="48"/>
      <c r="NOT25" s="48"/>
      <c r="NOU25" s="48"/>
      <c r="NOV25" s="48"/>
      <c r="NOW25" s="48"/>
      <c r="NOX25" s="48"/>
      <c r="NOY25" s="48"/>
      <c r="NOZ25" s="48"/>
      <c r="NPA25" s="48"/>
      <c r="NPB25" s="48"/>
      <c r="NPC25" s="48"/>
      <c r="NPD25" s="48"/>
      <c r="NPE25" s="48"/>
      <c r="NPF25" s="48"/>
      <c r="NPG25" s="48"/>
      <c r="NPH25" s="48"/>
      <c r="NPI25" s="48"/>
      <c r="NPJ25" s="48"/>
      <c r="NPK25" s="48"/>
      <c r="NPL25" s="48"/>
      <c r="NPM25" s="48"/>
      <c r="NPN25" s="48"/>
      <c r="NPO25" s="48"/>
      <c r="NPP25" s="48"/>
      <c r="NPQ25" s="48"/>
      <c r="NPR25" s="48"/>
      <c r="NPS25" s="48"/>
      <c r="NPT25" s="48"/>
      <c r="NPU25" s="48"/>
      <c r="NPV25" s="48"/>
      <c r="NPW25" s="48"/>
      <c r="NPX25" s="48"/>
      <c r="NPY25" s="48"/>
      <c r="NPZ25" s="48"/>
      <c r="NQA25" s="48"/>
      <c r="NQB25" s="48"/>
      <c r="NQC25" s="48"/>
      <c r="NQD25" s="48"/>
      <c r="NQE25" s="48"/>
      <c r="NQF25" s="48"/>
      <c r="NQG25" s="48"/>
      <c r="NQH25" s="48"/>
      <c r="NQI25" s="48"/>
      <c r="NQJ25" s="48"/>
      <c r="NQK25" s="48"/>
      <c r="NQL25" s="48"/>
      <c r="NQM25" s="48"/>
      <c r="NQN25" s="48"/>
      <c r="NQO25" s="48"/>
      <c r="NQP25" s="48"/>
      <c r="NQQ25" s="48"/>
      <c r="NQR25" s="48"/>
      <c r="NQS25" s="48"/>
      <c r="NQT25" s="48"/>
      <c r="NQU25" s="48"/>
      <c r="NQV25" s="48"/>
      <c r="NQW25" s="48"/>
      <c r="NQX25" s="48"/>
      <c r="NQY25" s="48"/>
      <c r="NQZ25" s="48"/>
      <c r="NRA25" s="48"/>
      <c r="NRB25" s="48"/>
      <c r="NRC25" s="48"/>
      <c r="NRD25" s="48"/>
      <c r="NRE25" s="48"/>
      <c r="NRF25" s="48"/>
      <c r="NRG25" s="48"/>
      <c r="NRH25" s="48"/>
      <c r="NRI25" s="48"/>
      <c r="NRJ25" s="48"/>
      <c r="NRK25" s="48"/>
      <c r="NRL25" s="48"/>
      <c r="NRM25" s="48"/>
      <c r="NRN25" s="48"/>
      <c r="NRO25" s="48"/>
      <c r="NRP25" s="48"/>
      <c r="NRQ25" s="48"/>
      <c r="NRR25" s="48"/>
      <c r="NRS25" s="48"/>
      <c r="NRT25" s="48"/>
      <c r="NRU25" s="48"/>
      <c r="NRV25" s="48"/>
      <c r="NRW25" s="48"/>
      <c r="NRX25" s="48"/>
      <c r="NRY25" s="48"/>
      <c r="NRZ25" s="48"/>
      <c r="NSA25" s="48"/>
      <c r="NSB25" s="48"/>
      <c r="NSC25" s="48"/>
      <c r="NSD25" s="48"/>
      <c r="NSE25" s="48"/>
      <c r="NSF25" s="48"/>
      <c r="NSG25" s="48"/>
      <c r="NSH25" s="48"/>
      <c r="NSI25" s="48"/>
      <c r="NSJ25" s="48"/>
      <c r="NSK25" s="48"/>
      <c r="NSL25" s="48"/>
      <c r="NSM25" s="48"/>
      <c r="NSN25" s="48"/>
      <c r="NSO25" s="48"/>
      <c r="NSP25" s="48"/>
      <c r="NSQ25" s="48"/>
      <c r="NSR25" s="48"/>
      <c r="NSS25" s="48"/>
      <c r="NST25" s="48"/>
      <c r="NSU25" s="48"/>
      <c r="NSV25" s="48"/>
      <c r="NSW25" s="48"/>
      <c r="NSX25" s="48"/>
      <c r="NSY25" s="48"/>
      <c r="NSZ25" s="48"/>
      <c r="NTA25" s="48"/>
      <c r="NTB25" s="48"/>
      <c r="NTC25" s="48"/>
      <c r="NTD25" s="48"/>
      <c r="NTE25" s="48"/>
      <c r="NTF25" s="48"/>
      <c r="NTG25" s="48"/>
      <c r="NTH25" s="48"/>
      <c r="NTI25" s="48"/>
      <c r="NTJ25" s="48"/>
      <c r="NTK25" s="48"/>
      <c r="NTL25" s="48"/>
      <c r="NTM25" s="48"/>
      <c r="NTN25" s="48"/>
      <c r="NTO25" s="48"/>
      <c r="NTP25" s="48"/>
      <c r="NTQ25" s="48"/>
      <c r="NTR25" s="48"/>
      <c r="NTS25" s="48"/>
      <c r="NTT25" s="48"/>
      <c r="NTU25" s="48"/>
      <c r="NTV25" s="48"/>
      <c r="NTW25" s="48"/>
      <c r="NTX25" s="48"/>
      <c r="NTY25" s="48"/>
      <c r="NTZ25" s="48"/>
      <c r="NUA25" s="48"/>
      <c r="NUB25" s="48"/>
      <c r="NUC25" s="48"/>
      <c r="NUD25" s="48"/>
      <c r="NUE25" s="48"/>
      <c r="NUF25" s="48"/>
      <c r="NUG25" s="48"/>
      <c r="NUH25" s="48"/>
      <c r="NUI25" s="48"/>
      <c r="NUJ25" s="48"/>
      <c r="NUK25" s="48"/>
      <c r="NUL25" s="48"/>
      <c r="NUM25" s="48"/>
      <c r="NUN25" s="48"/>
      <c r="NUO25" s="48"/>
      <c r="NUP25" s="48"/>
      <c r="NUQ25" s="48"/>
      <c r="NUR25" s="48"/>
      <c r="NUS25" s="48"/>
      <c r="NUT25" s="48"/>
      <c r="NUU25" s="48"/>
      <c r="NUV25" s="48"/>
      <c r="NUW25" s="48"/>
      <c r="NUX25" s="48"/>
      <c r="NUY25" s="48"/>
      <c r="NUZ25" s="48"/>
      <c r="NVA25" s="48"/>
      <c r="NVB25" s="48"/>
      <c r="NVC25" s="48"/>
      <c r="NVD25" s="48"/>
      <c r="NVE25" s="48"/>
      <c r="NVF25" s="48"/>
      <c r="NVG25" s="48"/>
      <c r="NVH25" s="48"/>
      <c r="NVI25" s="48"/>
      <c r="NVJ25" s="48"/>
      <c r="NVK25" s="48"/>
      <c r="NVL25" s="48"/>
      <c r="NVM25" s="48"/>
      <c r="NVN25" s="48"/>
      <c r="NVO25" s="48"/>
      <c r="NVP25" s="48"/>
      <c r="NVQ25" s="48"/>
      <c r="NVR25" s="48"/>
      <c r="NVS25" s="48"/>
      <c r="NVT25" s="48"/>
      <c r="NVU25" s="48"/>
      <c r="NVV25" s="48"/>
      <c r="NVW25" s="48"/>
      <c r="NVX25" s="48"/>
      <c r="NVY25" s="48"/>
      <c r="NVZ25" s="48"/>
      <c r="NWA25" s="48"/>
      <c r="NWB25" s="48"/>
      <c r="NWC25" s="48"/>
      <c r="NWD25" s="48"/>
      <c r="NWE25" s="48"/>
      <c r="NWF25" s="48"/>
      <c r="NWG25" s="48"/>
      <c r="NWH25" s="48"/>
      <c r="NWI25" s="48"/>
      <c r="NWJ25" s="48"/>
      <c r="NWK25" s="48"/>
      <c r="NWL25" s="48"/>
      <c r="NWM25" s="48"/>
      <c r="NWN25" s="48"/>
      <c r="NWO25" s="48"/>
      <c r="NWP25" s="48"/>
      <c r="NWQ25" s="48"/>
      <c r="NWR25" s="48"/>
      <c r="NWS25" s="48"/>
      <c r="NWT25" s="48"/>
      <c r="NWU25" s="48"/>
      <c r="NWV25" s="48"/>
      <c r="NWW25" s="48"/>
      <c r="NWX25" s="48"/>
      <c r="NWY25" s="48"/>
      <c r="NWZ25" s="48"/>
      <c r="NXA25" s="48"/>
      <c r="NXB25" s="48"/>
      <c r="NXC25" s="48"/>
      <c r="NXD25" s="48"/>
      <c r="NXE25" s="48"/>
      <c r="NXF25" s="48"/>
      <c r="NXG25" s="48"/>
      <c r="NXH25" s="48"/>
      <c r="NXI25" s="48"/>
      <c r="NXJ25" s="48"/>
      <c r="NXK25" s="48"/>
      <c r="NXL25" s="48"/>
      <c r="NXM25" s="48"/>
      <c r="NXN25" s="48"/>
      <c r="NXO25" s="48"/>
      <c r="NXP25" s="48"/>
      <c r="NXQ25" s="48"/>
      <c r="NXR25" s="48"/>
      <c r="NXS25" s="48"/>
      <c r="NXT25" s="48"/>
      <c r="NXU25" s="48"/>
      <c r="NXV25" s="48"/>
      <c r="NXW25" s="48"/>
      <c r="NXX25" s="48"/>
      <c r="NXY25" s="48"/>
      <c r="NXZ25" s="48"/>
      <c r="NYA25" s="48"/>
      <c r="NYB25" s="48"/>
      <c r="NYC25" s="48"/>
      <c r="NYD25" s="48"/>
      <c r="NYE25" s="48"/>
      <c r="NYF25" s="48"/>
      <c r="NYG25" s="48"/>
      <c r="NYH25" s="48"/>
      <c r="NYI25" s="48"/>
      <c r="NYJ25" s="48"/>
      <c r="NYK25" s="48"/>
      <c r="NYL25" s="48"/>
      <c r="NYM25" s="48"/>
      <c r="NYN25" s="48"/>
      <c r="NYO25" s="48"/>
      <c r="NYP25" s="48"/>
      <c r="NYQ25" s="48"/>
      <c r="NYR25" s="48"/>
      <c r="NYS25" s="48"/>
      <c r="NYT25" s="48"/>
      <c r="NYU25" s="48"/>
      <c r="NYV25" s="48"/>
      <c r="NYW25" s="48"/>
      <c r="NYX25" s="48"/>
      <c r="NYY25" s="48"/>
      <c r="NYZ25" s="48"/>
      <c r="NZA25" s="48"/>
      <c r="NZB25" s="48"/>
      <c r="NZC25" s="48"/>
      <c r="NZD25" s="48"/>
      <c r="NZE25" s="48"/>
      <c r="NZF25" s="48"/>
      <c r="NZG25" s="48"/>
      <c r="NZH25" s="48"/>
      <c r="NZI25" s="48"/>
      <c r="NZJ25" s="48"/>
      <c r="NZK25" s="48"/>
      <c r="NZL25" s="48"/>
      <c r="NZM25" s="48"/>
      <c r="NZN25" s="48"/>
      <c r="NZO25" s="48"/>
      <c r="NZP25" s="48"/>
      <c r="NZQ25" s="48"/>
      <c r="NZR25" s="48"/>
      <c r="NZS25" s="48"/>
      <c r="NZT25" s="48"/>
      <c r="NZU25" s="48"/>
      <c r="NZV25" s="48"/>
      <c r="NZW25" s="48"/>
      <c r="NZX25" s="48"/>
      <c r="NZY25" s="48"/>
      <c r="NZZ25" s="48"/>
      <c r="OAA25" s="48"/>
      <c r="OAB25" s="48"/>
      <c r="OAC25" s="48"/>
      <c r="OAD25" s="48"/>
      <c r="OAE25" s="48"/>
      <c r="OAF25" s="48"/>
      <c r="OAG25" s="48"/>
      <c r="OAH25" s="48"/>
      <c r="OAI25" s="48"/>
      <c r="OAJ25" s="48"/>
      <c r="OAK25" s="48"/>
      <c r="OAL25" s="48"/>
      <c r="OAM25" s="48"/>
      <c r="OAN25" s="48"/>
      <c r="OAO25" s="48"/>
      <c r="OAP25" s="48"/>
      <c r="OAQ25" s="48"/>
      <c r="OAR25" s="48"/>
      <c r="OAS25" s="48"/>
      <c r="OAT25" s="48"/>
      <c r="OAU25" s="48"/>
      <c r="OAV25" s="48"/>
      <c r="OAW25" s="48"/>
      <c r="OAX25" s="48"/>
      <c r="OAY25" s="48"/>
      <c r="OAZ25" s="48"/>
      <c r="OBA25" s="48"/>
      <c r="OBB25" s="48"/>
      <c r="OBC25" s="48"/>
      <c r="OBD25" s="48"/>
      <c r="OBE25" s="48"/>
      <c r="OBF25" s="48"/>
      <c r="OBG25" s="48"/>
      <c r="OBH25" s="48"/>
      <c r="OBI25" s="48"/>
      <c r="OBJ25" s="48"/>
      <c r="OBK25" s="48"/>
      <c r="OBL25" s="48"/>
      <c r="OBM25" s="48"/>
      <c r="OBN25" s="48"/>
      <c r="OBO25" s="48"/>
      <c r="OBP25" s="48"/>
      <c r="OBQ25" s="48"/>
      <c r="OBR25" s="48"/>
      <c r="OBS25" s="48"/>
      <c r="OBT25" s="48"/>
      <c r="OBU25" s="48"/>
      <c r="OBV25" s="48"/>
      <c r="OBW25" s="48"/>
      <c r="OBX25" s="48"/>
      <c r="OBY25" s="48"/>
      <c r="OBZ25" s="48"/>
      <c r="OCA25" s="48"/>
      <c r="OCB25" s="48"/>
      <c r="OCC25" s="48"/>
      <c r="OCD25" s="48"/>
      <c r="OCE25" s="48"/>
      <c r="OCF25" s="48"/>
      <c r="OCG25" s="48"/>
      <c r="OCH25" s="48"/>
      <c r="OCI25" s="48"/>
      <c r="OCJ25" s="48"/>
      <c r="OCK25" s="48"/>
      <c r="OCL25" s="48"/>
      <c r="OCM25" s="48"/>
      <c r="OCN25" s="48"/>
      <c r="OCO25" s="48"/>
      <c r="OCP25" s="48"/>
      <c r="OCQ25" s="48"/>
      <c r="OCR25" s="48"/>
      <c r="OCS25" s="48"/>
      <c r="OCT25" s="48"/>
      <c r="OCU25" s="48"/>
      <c r="OCV25" s="48"/>
      <c r="OCW25" s="48"/>
      <c r="OCX25" s="48"/>
      <c r="OCY25" s="48"/>
      <c r="OCZ25" s="48"/>
      <c r="ODA25" s="48"/>
      <c r="ODB25" s="48"/>
      <c r="ODC25" s="48"/>
      <c r="ODD25" s="48"/>
      <c r="ODE25" s="48"/>
      <c r="ODF25" s="48"/>
      <c r="ODG25" s="48"/>
      <c r="ODH25" s="48"/>
      <c r="ODI25" s="48"/>
      <c r="ODJ25" s="48"/>
      <c r="ODK25" s="48"/>
      <c r="ODL25" s="48"/>
      <c r="ODM25" s="48"/>
      <c r="ODN25" s="48"/>
      <c r="ODO25" s="48"/>
      <c r="ODP25" s="48"/>
      <c r="ODQ25" s="48"/>
      <c r="ODR25" s="48"/>
      <c r="ODS25" s="48"/>
      <c r="ODT25" s="48"/>
      <c r="ODU25" s="48"/>
      <c r="ODV25" s="48"/>
      <c r="ODW25" s="48"/>
      <c r="ODX25" s="48"/>
      <c r="ODY25" s="48"/>
      <c r="ODZ25" s="48"/>
      <c r="OEA25" s="48"/>
      <c r="OEB25" s="48"/>
      <c r="OEC25" s="48"/>
      <c r="OED25" s="48"/>
      <c r="OEE25" s="48"/>
      <c r="OEF25" s="48"/>
      <c r="OEG25" s="48"/>
      <c r="OEH25" s="48"/>
      <c r="OEI25" s="48"/>
      <c r="OEJ25" s="48"/>
      <c r="OEK25" s="48"/>
      <c r="OEL25" s="48"/>
      <c r="OEM25" s="48"/>
      <c r="OEN25" s="48"/>
      <c r="OEO25" s="48"/>
      <c r="OEP25" s="48"/>
      <c r="OEQ25" s="48"/>
      <c r="OER25" s="48"/>
      <c r="OES25" s="48"/>
      <c r="OET25" s="48"/>
      <c r="OEU25" s="48"/>
      <c r="OEV25" s="48"/>
      <c r="OEW25" s="48"/>
      <c r="OEX25" s="48"/>
      <c r="OEY25" s="48"/>
      <c r="OEZ25" s="48"/>
      <c r="OFA25" s="48"/>
      <c r="OFB25" s="48"/>
      <c r="OFC25" s="48"/>
      <c r="OFD25" s="48"/>
      <c r="OFE25" s="48"/>
      <c r="OFF25" s="48"/>
      <c r="OFG25" s="48"/>
      <c r="OFH25" s="48"/>
      <c r="OFI25" s="48"/>
      <c r="OFJ25" s="48"/>
      <c r="OFK25" s="48"/>
      <c r="OFL25" s="48"/>
      <c r="OFM25" s="48"/>
      <c r="OFN25" s="48"/>
      <c r="OFO25" s="48"/>
      <c r="OFP25" s="48"/>
      <c r="OFQ25" s="48"/>
      <c r="OFR25" s="48"/>
      <c r="OFS25" s="48"/>
      <c r="OFT25" s="48"/>
      <c r="OFU25" s="48"/>
      <c r="OFV25" s="48"/>
      <c r="OFW25" s="48"/>
      <c r="OFX25" s="48"/>
      <c r="OFY25" s="48"/>
      <c r="OFZ25" s="48"/>
      <c r="OGA25" s="48"/>
      <c r="OGB25" s="48"/>
      <c r="OGC25" s="48"/>
      <c r="OGD25" s="48"/>
      <c r="OGE25" s="48"/>
      <c r="OGF25" s="48"/>
      <c r="OGG25" s="48"/>
      <c r="OGH25" s="48"/>
      <c r="OGI25" s="48"/>
      <c r="OGJ25" s="48"/>
      <c r="OGK25" s="48"/>
      <c r="OGL25" s="48"/>
      <c r="OGM25" s="48"/>
      <c r="OGN25" s="48"/>
      <c r="OGO25" s="48"/>
      <c r="OGP25" s="48"/>
      <c r="OGQ25" s="48"/>
      <c r="OGR25" s="48"/>
      <c r="OGS25" s="48"/>
      <c r="OGT25" s="48"/>
      <c r="OGU25" s="48"/>
      <c r="OGV25" s="48"/>
      <c r="OGW25" s="48"/>
      <c r="OGX25" s="48"/>
      <c r="OGY25" s="48"/>
      <c r="OGZ25" s="48"/>
      <c r="OHA25" s="48"/>
      <c r="OHB25" s="48"/>
      <c r="OHC25" s="48"/>
      <c r="OHD25" s="48"/>
      <c r="OHE25" s="48"/>
      <c r="OHF25" s="48"/>
      <c r="OHG25" s="48"/>
      <c r="OHH25" s="48"/>
      <c r="OHI25" s="48"/>
      <c r="OHJ25" s="48"/>
      <c r="OHK25" s="48"/>
      <c r="OHL25" s="48"/>
      <c r="OHM25" s="48"/>
      <c r="OHN25" s="48"/>
      <c r="OHO25" s="48"/>
      <c r="OHP25" s="48"/>
      <c r="OHQ25" s="48"/>
      <c r="OHR25" s="48"/>
      <c r="OHS25" s="48"/>
      <c r="OHT25" s="48"/>
      <c r="OHU25" s="48"/>
      <c r="OHV25" s="48"/>
      <c r="OHW25" s="48"/>
      <c r="OHX25" s="48"/>
      <c r="OHY25" s="48"/>
      <c r="OHZ25" s="48"/>
      <c r="OIA25" s="48"/>
      <c r="OIB25" s="48"/>
      <c r="OIC25" s="48"/>
      <c r="OID25" s="48"/>
      <c r="OIE25" s="48"/>
      <c r="OIF25" s="48"/>
      <c r="OIG25" s="48"/>
      <c r="OIH25" s="48"/>
      <c r="OII25" s="48"/>
      <c r="OIJ25" s="48"/>
      <c r="OIK25" s="48"/>
      <c r="OIL25" s="48"/>
      <c r="OIM25" s="48"/>
      <c r="OIN25" s="48"/>
      <c r="OIO25" s="48"/>
      <c r="OIP25" s="48"/>
      <c r="OIQ25" s="48"/>
      <c r="OIR25" s="48"/>
      <c r="OIS25" s="48"/>
      <c r="OIT25" s="48"/>
      <c r="OIU25" s="48"/>
      <c r="OIV25" s="48"/>
      <c r="OIW25" s="48"/>
      <c r="OIX25" s="48"/>
      <c r="OIY25" s="48"/>
      <c r="OIZ25" s="48"/>
      <c r="OJA25" s="48"/>
      <c r="OJB25" s="48"/>
      <c r="OJC25" s="48"/>
      <c r="OJD25" s="48"/>
      <c r="OJE25" s="48"/>
      <c r="OJF25" s="48"/>
      <c r="OJG25" s="48"/>
      <c r="OJH25" s="48"/>
      <c r="OJI25" s="48"/>
      <c r="OJJ25" s="48"/>
      <c r="OJK25" s="48"/>
      <c r="OJL25" s="48"/>
      <c r="OJM25" s="48"/>
      <c r="OJN25" s="48"/>
      <c r="OJO25" s="48"/>
      <c r="OJP25" s="48"/>
      <c r="OJQ25" s="48"/>
      <c r="OJR25" s="48"/>
      <c r="OJS25" s="48"/>
      <c r="OJT25" s="48"/>
      <c r="OJU25" s="48"/>
      <c r="OJV25" s="48"/>
      <c r="OJW25" s="48"/>
      <c r="OJX25" s="48"/>
      <c r="OJY25" s="48"/>
      <c r="OJZ25" s="48"/>
      <c r="OKA25" s="48"/>
      <c r="OKB25" s="48"/>
      <c r="OKC25" s="48"/>
      <c r="OKD25" s="48"/>
      <c r="OKE25" s="48"/>
      <c r="OKF25" s="48"/>
      <c r="OKG25" s="48"/>
      <c r="OKH25" s="48"/>
      <c r="OKI25" s="48"/>
      <c r="OKJ25" s="48"/>
      <c r="OKK25" s="48"/>
      <c r="OKL25" s="48"/>
      <c r="OKM25" s="48"/>
      <c r="OKN25" s="48"/>
      <c r="OKO25" s="48"/>
      <c r="OKP25" s="48"/>
      <c r="OKQ25" s="48"/>
      <c r="OKR25" s="48"/>
      <c r="OKS25" s="48"/>
      <c r="OKT25" s="48"/>
      <c r="OKU25" s="48"/>
      <c r="OKV25" s="48"/>
      <c r="OKW25" s="48"/>
      <c r="OKX25" s="48"/>
      <c r="OKY25" s="48"/>
      <c r="OKZ25" s="48"/>
      <c r="OLA25" s="48"/>
      <c r="OLB25" s="48"/>
      <c r="OLC25" s="48"/>
      <c r="OLD25" s="48"/>
      <c r="OLE25" s="48"/>
      <c r="OLF25" s="48"/>
      <c r="OLG25" s="48"/>
      <c r="OLH25" s="48"/>
      <c r="OLI25" s="48"/>
      <c r="OLJ25" s="48"/>
      <c r="OLK25" s="48"/>
      <c r="OLL25" s="48"/>
      <c r="OLM25" s="48"/>
      <c r="OLN25" s="48"/>
      <c r="OLO25" s="48"/>
      <c r="OLP25" s="48"/>
      <c r="OLQ25" s="48"/>
      <c r="OLR25" s="48"/>
      <c r="OLS25" s="48"/>
      <c r="OLT25" s="48"/>
      <c r="OLU25" s="48"/>
      <c r="OLV25" s="48"/>
      <c r="OLW25" s="48"/>
      <c r="OLX25" s="48"/>
      <c r="OLY25" s="48"/>
      <c r="OLZ25" s="48"/>
      <c r="OMA25" s="48"/>
      <c r="OMB25" s="48"/>
      <c r="OMC25" s="48"/>
      <c r="OMD25" s="48"/>
      <c r="OME25" s="48"/>
      <c r="OMF25" s="48"/>
      <c r="OMG25" s="48"/>
      <c r="OMH25" s="48"/>
      <c r="OMI25" s="48"/>
      <c r="OMJ25" s="48"/>
      <c r="OMK25" s="48"/>
      <c r="OML25" s="48"/>
      <c r="OMM25" s="48"/>
      <c r="OMN25" s="48"/>
      <c r="OMO25" s="48"/>
      <c r="OMP25" s="48"/>
      <c r="OMQ25" s="48"/>
      <c r="OMR25" s="48"/>
      <c r="OMS25" s="48"/>
      <c r="OMT25" s="48"/>
      <c r="OMU25" s="48"/>
      <c r="OMV25" s="48"/>
      <c r="OMW25" s="48"/>
      <c r="OMX25" s="48"/>
      <c r="OMY25" s="48"/>
      <c r="OMZ25" s="48"/>
      <c r="ONA25" s="48"/>
      <c r="ONB25" s="48"/>
      <c r="ONC25" s="48"/>
      <c r="OND25" s="48"/>
      <c r="ONE25" s="48"/>
      <c r="ONF25" s="48"/>
      <c r="ONG25" s="48"/>
      <c r="ONH25" s="48"/>
      <c r="ONI25" s="48"/>
      <c r="ONJ25" s="48"/>
      <c r="ONK25" s="48"/>
      <c r="ONL25" s="48"/>
      <c r="ONM25" s="48"/>
      <c r="ONN25" s="48"/>
      <c r="ONO25" s="48"/>
      <c r="ONP25" s="48"/>
      <c r="ONQ25" s="48"/>
      <c r="ONR25" s="48"/>
      <c r="ONS25" s="48"/>
      <c r="ONT25" s="48"/>
      <c r="ONU25" s="48"/>
      <c r="ONV25" s="48"/>
      <c r="ONW25" s="48"/>
      <c r="ONX25" s="48"/>
      <c r="ONY25" s="48"/>
      <c r="ONZ25" s="48"/>
      <c r="OOA25" s="48"/>
      <c r="OOB25" s="48"/>
      <c r="OOC25" s="48"/>
      <c r="OOD25" s="48"/>
      <c r="OOE25" s="48"/>
      <c r="OOF25" s="48"/>
      <c r="OOG25" s="48"/>
      <c r="OOH25" s="48"/>
      <c r="OOI25" s="48"/>
      <c r="OOJ25" s="48"/>
      <c r="OOK25" s="48"/>
      <c r="OOL25" s="48"/>
      <c r="OOM25" s="48"/>
      <c r="OON25" s="48"/>
      <c r="OOO25" s="48"/>
      <c r="OOP25" s="48"/>
      <c r="OOQ25" s="48"/>
      <c r="OOR25" s="48"/>
      <c r="OOS25" s="48"/>
      <c r="OOT25" s="48"/>
      <c r="OOU25" s="48"/>
      <c r="OOV25" s="48"/>
      <c r="OOW25" s="48"/>
      <c r="OOX25" s="48"/>
      <c r="OOY25" s="48"/>
      <c r="OOZ25" s="48"/>
      <c r="OPA25" s="48"/>
      <c r="OPB25" s="48"/>
      <c r="OPC25" s="48"/>
      <c r="OPD25" s="48"/>
      <c r="OPE25" s="48"/>
      <c r="OPF25" s="48"/>
      <c r="OPG25" s="48"/>
      <c r="OPH25" s="48"/>
      <c r="OPI25" s="48"/>
      <c r="OPJ25" s="48"/>
      <c r="OPK25" s="48"/>
      <c r="OPL25" s="48"/>
      <c r="OPM25" s="48"/>
      <c r="OPN25" s="48"/>
      <c r="OPO25" s="48"/>
      <c r="OPP25" s="48"/>
      <c r="OPQ25" s="48"/>
      <c r="OPR25" s="48"/>
      <c r="OPS25" s="48"/>
      <c r="OPT25" s="48"/>
      <c r="OPU25" s="48"/>
      <c r="OPV25" s="48"/>
      <c r="OPW25" s="48"/>
      <c r="OPX25" s="48"/>
      <c r="OPY25" s="48"/>
      <c r="OPZ25" s="48"/>
      <c r="OQA25" s="48"/>
      <c r="OQB25" s="48"/>
      <c r="OQC25" s="48"/>
      <c r="OQD25" s="48"/>
      <c r="OQE25" s="48"/>
      <c r="OQF25" s="48"/>
      <c r="OQG25" s="48"/>
      <c r="OQH25" s="48"/>
      <c r="OQI25" s="48"/>
      <c r="OQJ25" s="48"/>
      <c r="OQK25" s="48"/>
      <c r="OQL25" s="48"/>
      <c r="OQM25" s="48"/>
      <c r="OQN25" s="48"/>
      <c r="OQO25" s="48"/>
      <c r="OQP25" s="48"/>
      <c r="OQQ25" s="48"/>
      <c r="OQR25" s="48"/>
      <c r="OQS25" s="48"/>
      <c r="OQT25" s="48"/>
      <c r="OQU25" s="48"/>
      <c r="OQV25" s="48"/>
      <c r="OQW25" s="48"/>
      <c r="OQX25" s="48"/>
      <c r="OQY25" s="48"/>
      <c r="OQZ25" s="48"/>
      <c r="ORA25" s="48"/>
      <c r="ORB25" s="48"/>
      <c r="ORC25" s="48"/>
      <c r="ORD25" s="48"/>
      <c r="ORE25" s="48"/>
      <c r="ORF25" s="48"/>
      <c r="ORG25" s="48"/>
      <c r="ORH25" s="48"/>
      <c r="ORI25" s="48"/>
      <c r="ORJ25" s="48"/>
      <c r="ORK25" s="48"/>
      <c r="ORL25" s="48"/>
      <c r="ORM25" s="48"/>
      <c r="ORN25" s="48"/>
      <c r="ORO25" s="48"/>
      <c r="ORP25" s="48"/>
      <c r="ORQ25" s="48"/>
      <c r="ORR25" s="48"/>
      <c r="ORS25" s="48"/>
      <c r="ORT25" s="48"/>
      <c r="ORU25" s="48"/>
      <c r="ORV25" s="48"/>
      <c r="ORW25" s="48"/>
      <c r="ORX25" s="48"/>
      <c r="ORY25" s="48"/>
      <c r="ORZ25" s="48"/>
      <c r="OSA25" s="48"/>
      <c r="OSB25" s="48"/>
      <c r="OSC25" s="48"/>
      <c r="OSD25" s="48"/>
      <c r="OSE25" s="48"/>
      <c r="OSF25" s="48"/>
      <c r="OSG25" s="48"/>
      <c r="OSH25" s="48"/>
      <c r="OSI25" s="48"/>
      <c r="OSJ25" s="48"/>
      <c r="OSK25" s="48"/>
      <c r="OSL25" s="48"/>
      <c r="OSM25" s="48"/>
      <c r="OSN25" s="48"/>
      <c r="OSO25" s="48"/>
      <c r="OSP25" s="48"/>
      <c r="OSQ25" s="48"/>
      <c r="OSR25" s="48"/>
      <c r="OSS25" s="48"/>
      <c r="OST25" s="48"/>
      <c r="OSU25" s="48"/>
      <c r="OSV25" s="48"/>
      <c r="OSW25" s="48"/>
      <c r="OSX25" s="48"/>
      <c r="OSY25" s="48"/>
      <c r="OSZ25" s="48"/>
      <c r="OTA25" s="48"/>
      <c r="OTB25" s="48"/>
      <c r="OTC25" s="48"/>
      <c r="OTD25" s="48"/>
      <c r="OTE25" s="48"/>
      <c r="OTF25" s="48"/>
      <c r="OTG25" s="48"/>
      <c r="OTH25" s="48"/>
      <c r="OTI25" s="48"/>
      <c r="OTJ25" s="48"/>
      <c r="OTK25" s="48"/>
      <c r="OTL25" s="48"/>
      <c r="OTM25" s="48"/>
      <c r="OTN25" s="48"/>
      <c r="OTO25" s="48"/>
      <c r="OTP25" s="48"/>
      <c r="OTQ25" s="48"/>
      <c r="OTR25" s="48"/>
      <c r="OTS25" s="48"/>
      <c r="OTT25" s="48"/>
      <c r="OTU25" s="48"/>
      <c r="OTV25" s="48"/>
      <c r="OTW25" s="48"/>
      <c r="OTX25" s="48"/>
      <c r="OTY25" s="48"/>
      <c r="OTZ25" s="48"/>
      <c r="OUA25" s="48"/>
      <c r="OUB25" s="48"/>
      <c r="OUC25" s="48"/>
      <c r="OUD25" s="48"/>
      <c r="OUE25" s="48"/>
      <c r="OUF25" s="48"/>
      <c r="OUG25" s="48"/>
      <c r="OUH25" s="48"/>
      <c r="OUI25" s="48"/>
      <c r="OUJ25" s="48"/>
      <c r="OUK25" s="48"/>
      <c r="OUL25" s="48"/>
      <c r="OUM25" s="48"/>
      <c r="OUN25" s="48"/>
      <c r="OUO25" s="48"/>
      <c r="OUP25" s="48"/>
      <c r="OUQ25" s="48"/>
      <c r="OUR25" s="48"/>
      <c r="OUS25" s="48"/>
      <c r="OUT25" s="48"/>
      <c r="OUU25" s="48"/>
      <c r="OUV25" s="48"/>
      <c r="OUW25" s="48"/>
      <c r="OUX25" s="48"/>
      <c r="OUY25" s="48"/>
      <c r="OUZ25" s="48"/>
      <c r="OVA25" s="48"/>
      <c r="OVB25" s="48"/>
      <c r="OVC25" s="48"/>
      <c r="OVD25" s="48"/>
      <c r="OVE25" s="48"/>
      <c r="OVF25" s="48"/>
      <c r="OVG25" s="48"/>
      <c r="OVH25" s="48"/>
      <c r="OVI25" s="48"/>
      <c r="OVJ25" s="48"/>
      <c r="OVK25" s="48"/>
      <c r="OVL25" s="48"/>
      <c r="OVM25" s="48"/>
      <c r="OVN25" s="48"/>
      <c r="OVO25" s="48"/>
      <c r="OVP25" s="48"/>
      <c r="OVQ25" s="48"/>
      <c r="OVR25" s="48"/>
      <c r="OVS25" s="48"/>
      <c r="OVT25" s="48"/>
      <c r="OVU25" s="48"/>
      <c r="OVV25" s="48"/>
      <c r="OVW25" s="48"/>
      <c r="OVX25" s="48"/>
      <c r="OVY25" s="48"/>
      <c r="OVZ25" s="48"/>
      <c r="OWA25" s="48"/>
      <c r="OWB25" s="48"/>
      <c r="OWC25" s="48"/>
      <c r="OWD25" s="48"/>
      <c r="OWE25" s="48"/>
      <c r="OWF25" s="48"/>
      <c r="OWG25" s="48"/>
      <c r="OWH25" s="48"/>
      <c r="OWI25" s="48"/>
      <c r="OWJ25" s="48"/>
      <c r="OWK25" s="48"/>
      <c r="OWL25" s="48"/>
      <c r="OWM25" s="48"/>
      <c r="OWN25" s="48"/>
      <c r="OWO25" s="48"/>
      <c r="OWP25" s="48"/>
      <c r="OWQ25" s="48"/>
      <c r="OWR25" s="48"/>
      <c r="OWS25" s="48"/>
      <c r="OWT25" s="48"/>
      <c r="OWU25" s="48"/>
      <c r="OWV25" s="48"/>
      <c r="OWW25" s="48"/>
      <c r="OWX25" s="48"/>
      <c r="OWY25" s="48"/>
      <c r="OWZ25" s="48"/>
      <c r="OXA25" s="48"/>
      <c r="OXB25" s="48"/>
      <c r="OXC25" s="48"/>
      <c r="OXD25" s="48"/>
      <c r="OXE25" s="48"/>
      <c r="OXF25" s="48"/>
      <c r="OXG25" s="48"/>
      <c r="OXH25" s="48"/>
      <c r="OXI25" s="48"/>
      <c r="OXJ25" s="48"/>
      <c r="OXK25" s="48"/>
      <c r="OXL25" s="48"/>
      <c r="OXM25" s="48"/>
      <c r="OXN25" s="48"/>
      <c r="OXO25" s="48"/>
      <c r="OXP25" s="48"/>
      <c r="OXQ25" s="48"/>
      <c r="OXR25" s="48"/>
      <c r="OXS25" s="48"/>
      <c r="OXT25" s="48"/>
      <c r="OXU25" s="48"/>
      <c r="OXV25" s="48"/>
      <c r="OXW25" s="48"/>
      <c r="OXX25" s="48"/>
      <c r="OXY25" s="48"/>
      <c r="OXZ25" s="48"/>
      <c r="OYA25" s="48"/>
      <c r="OYB25" s="48"/>
      <c r="OYC25" s="48"/>
      <c r="OYD25" s="48"/>
      <c r="OYE25" s="48"/>
      <c r="OYF25" s="48"/>
      <c r="OYG25" s="48"/>
      <c r="OYH25" s="48"/>
      <c r="OYI25" s="48"/>
      <c r="OYJ25" s="48"/>
      <c r="OYK25" s="48"/>
      <c r="OYL25" s="48"/>
      <c r="OYM25" s="48"/>
      <c r="OYN25" s="48"/>
      <c r="OYO25" s="48"/>
      <c r="OYP25" s="48"/>
      <c r="OYQ25" s="48"/>
      <c r="OYR25" s="48"/>
      <c r="OYS25" s="48"/>
      <c r="OYT25" s="48"/>
      <c r="OYU25" s="48"/>
      <c r="OYV25" s="48"/>
      <c r="OYW25" s="48"/>
      <c r="OYX25" s="48"/>
      <c r="OYY25" s="48"/>
      <c r="OYZ25" s="48"/>
      <c r="OZA25" s="48"/>
      <c r="OZB25" s="48"/>
      <c r="OZC25" s="48"/>
      <c r="OZD25" s="48"/>
      <c r="OZE25" s="48"/>
      <c r="OZF25" s="48"/>
      <c r="OZG25" s="48"/>
      <c r="OZH25" s="48"/>
      <c r="OZI25" s="48"/>
      <c r="OZJ25" s="48"/>
      <c r="OZK25" s="48"/>
      <c r="OZL25" s="48"/>
      <c r="OZM25" s="48"/>
      <c r="OZN25" s="48"/>
      <c r="OZO25" s="48"/>
      <c r="OZP25" s="48"/>
      <c r="OZQ25" s="48"/>
      <c r="OZR25" s="48"/>
      <c r="OZS25" s="48"/>
      <c r="OZT25" s="48"/>
      <c r="OZU25" s="48"/>
      <c r="OZV25" s="48"/>
      <c r="OZW25" s="48"/>
      <c r="OZX25" s="48"/>
      <c r="OZY25" s="48"/>
      <c r="OZZ25" s="48"/>
      <c r="PAA25" s="48"/>
      <c r="PAB25" s="48"/>
      <c r="PAC25" s="48"/>
      <c r="PAD25" s="48"/>
      <c r="PAE25" s="48"/>
      <c r="PAF25" s="48"/>
      <c r="PAG25" s="48"/>
      <c r="PAH25" s="48"/>
      <c r="PAI25" s="48"/>
      <c r="PAJ25" s="48"/>
      <c r="PAK25" s="48"/>
      <c r="PAL25" s="48"/>
      <c r="PAM25" s="48"/>
      <c r="PAN25" s="48"/>
      <c r="PAO25" s="48"/>
      <c r="PAP25" s="48"/>
      <c r="PAQ25" s="48"/>
      <c r="PAR25" s="48"/>
      <c r="PAS25" s="48"/>
      <c r="PAT25" s="48"/>
      <c r="PAU25" s="48"/>
      <c r="PAV25" s="48"/>
      <c r="PAW25" s="48"/>
      <c r="PAX25" s="48"/>
      <c r="PAY25" s="48"/>
      <c r="PAZ25" s="48"/>
      <c r="PBA25" s="48"/>
      <c r="PBB25" s="48"/>
      <c r="PBC25" s="48"/>
      <c r="PBD25" s="48"/>
      <c r="PBE25" s="48"/>
      <c r="PBF25" s="48"/>
      <c r="PBG25" s="48"/>
      <c r="PBH25" s="48"/>
      <c r="PBI25" s="48"/>
      <c r="PBJ25" s="48"/>
      <c r="PBK25" s="48"/>
      <c r="PBL25" s="48"/>
      <c r="PBM25" s="48"/>
      <c r="PBN25" s="48"/>
      <c r="PBO25" s="48"/>
      <c r="PBP25" s="48"/>
      <c r="PBQ25" s="48"/>
      <c r="PBR25" s="48"/>
      <c r="PBS25" s="48"/>
      <c r="PBT25" s="48"/>
      <c r="PBU25" s="48"/>
      <c r="PBV25" s="48"/>
      <c r="PBW25" s="48"/>
      <c r="PBX25" s="48"/>
      <c r="PBY25" s="48"/>
      <c r="PBZ25" s="48"/>
      <c r="PCA25" s="48"/>
      <c r="PCB25" s="48"/>
      <c r="PCC25" s="48"/>
      <c r="PCD25" s="48"/>
      <c r="PCE25" s="48"/>
      <c r="PCF25" s="48"/>
      <c r="PCG25" s="48"/>
      <c r="PCH25" s="48"/>
      <c r="PCI25" s="48"/>
      <c r="PCJ25" s="48"/>
      <c r="PCK25" s="48"/>
      <c r="PCL25" s="48"/>
      <c r="PCM25" s="48"/>
      <c r="PCN25" s="48"/>
      <c r="PCO25" s="48"/>
      <c r="PCP25" s="48"/>
      <c r="PCQ25" s="48"/>
      <c r="PCR25" s="48"/>
      <c r="PCS25" s="48"/>
      <c r="PCT25" s="48"/>
      <c r="PCU25" s="48"/>
      <c r="PCV25" s="48"/>
      <c r="PCW25" s="48"/>
      <c r="PCX25" s="48"/>
      <c r="PCY25" s="48"/>
      <c r="PCZ25" s="48"/>
      <c r="PDA25" s="48"/>
      <c r="PDB25" s="48"/>
      <c r="PDC25" s="48"/>
      <c r="PDD25" s="48"/>
      <c r="PDE25" s="48"/>
      <c r="PDF25" s="48"/>
      <c r="PDG25" s="48"/>
      <c r="PDH25" s="48"/>
      <c r="PDI25" s="48"/>
      <c r="PDJ25" s="48"/>
      <c r="PDK25" s="48"/>
      <c r="PDL25" s="48"/>
      <c r="PDM25" s="48"/>
      <c r="PDN25" s="48"/>
      <c r="PDO25" s="48"/>
      <c r="PDP25" s="48"/>
      <c r="PDQ25" s="48"/>
      <c r="PDR25" s="48"/>
      <c r="PDS25" s="48"/>
      <c r="PDT25" s="48"/>
      <c r="PDU25" s="48"/>
      <c r="PDV25" s="48"/>
      <c r="PDW25" s="48"/>
      <c r="PDX25" s="48"/>
      <c r="PDY25" s="48"/>
      <c r="PDZ25" s="48"/>
      <c r="PEA25" s="48"/>
      <c r="PEB25" s="48"/>
      <c r="PEC25" s="48"/>
      <c r="PED25" s="48"/>
      <c r="PEE25" s="48"/>
      <c r="PEF25" s="48"/>
      <c r="PEG25" s="48"/>
      <c r="PEH25" s="48"/>
      <c r="PEI25" s="48"/>
      <c r="PEJ25" s="48"/>
      <c r="PEK25" s="48"/>
      <c r="PEL25" s="48"/>
      <c r="PEM25" s="48"/>
      <c r="PEN25" s="48"/>
      <c r="PEO25" s="48"/>
      <c r="PEP25" s="48"/>
      <c r="PEQ25" s="48"/>
      <c r="PER25" s="48"/>
      <c r="PES25" s="48"/>
      <c r="PET25" s="48"/>
      <c r="PEU25" s="48"/>
      <c r="PEV25" s="48"/>
      <c r="PEW25" s="48"/>
      <c r="PEX25" s="48"/>
      <c r="PEY25" s="48"/>
      <c r="PEZ25" s="48"/>
      <c r="PFA25" s="48"/>
      <c r="PFB25" s="48"/>
      <c r="PFC25" s="48"/>
      <c r="PFD25" s="48"/>
      <c r="PFE25" s="48"/>
      <c r="PFF25" s="48"/>
      <c r="PFG25" s="48"/>
      <c r="PFH25" s="48"/>
      <c r="PFI25" s="48"/>
      <c r="PFJ25" s="48"/>
      <c r="PFK25" s="48"/>
      <c r="PFL25" s="48"/>
      <c r="PFM25" s="48"/>
      <c r="PFN25" s="48"/>
      <c r="PFO25" s="48"/>
      <c r="PFP25" s="48"/>
      <c r="PFQ25" s="48"/>
      <c r="PFR25" s="48"/>
      <c r="PFS25" s="48"/>
      <c r="PFT25" s="48"/>
      <c r="PFU25" s="48"/>
      <c r="PFV25" s="48"/>
      <c r="PFW25" s="48"/>
      <c r="PFX25" s="48"/>
      <c r="PFY25" s="48"/>
      <c r="PFZ25" s="48"/>
      <c r="PGA25" s="48"/>
      <c r="PGB25" s="48"/>
      <c r="PGC25" s="48"/>
      <c r="PGD25" s="48"/>
      <c r="PGE25" s="48"/>
      <c r="PGF25" s="48"/>
      <c r="PGG25" s="48"/>
      <c r="PGH25" s="48"/>
      <c r="PGI25" s="48"/>
      <c r="PGJ25" s="48"/>
      <c r="PGK25" s="48"/>
      <c r="PGL25" s="48"/>
      <c r="PGM25" s="48"/>
      <c r="PGN25" s="48"/>
      <c r="PGO25" s="48"/>
      <c r="PGP25" s="48"/>
      <c r="PGQ25" s="48"/>
      <c r="PGR25" s="48"/>
      <c r="PGS25" s="48"/>
      <c r="PGT25" s="48"/>
      <c r="PGU25" s="48"/>
      <c r="PGV25" s="48"/>
      <c r="PGW25" s="48"/>
      <c r="PGX25" s="48"/>
      <c r="PGY25" s="48"/>
      <c r="PGZ25" s="48"/>
      <c r="PHA25" s="48"/>
      <c r="PHB25" s="48"/>
      <c r="PHC25" s="48"/>
      <c r="PHD25" s="48"/>
      <c r="PHE25" s="48"/>
      <c r="PHF25" s="48"/>
      <c r="PHG25" s="48"/>
      <c r="PHH25" s="48"/>
      <c r="PHI25" s="48"/>
      <c r="PHJ25" s="48"/>
      <c r="PHK25" s="48"/>
      <c r="PHL25" s="48"/>
      <c r="PHM25" s="48"/>
      <c r="PHN25" s="48"/>
      <c r="PHO25" s="48"/>
      <c r="PHP25" s="48"/>
      <c r="PHQ25" s="48"/>
      <c r="PHR25" s="48"/>
      <c r="PHS25" s="48"/>
      <c r="PHT25" s="48"/>
      <c r="PHU25" s="48"/>
      <c r="PHV25" s="48"/>
      <c r="PHW25" s="48"/>
      <c r="PHX25" s="48"/>
      <c r="PHY25" s="48"/>
      <c r="PHZ25" s="48"/>
      <c r="PIA25" s="48"/>
      <c r="PIB25" s="48"/>
      <c r="PIC25" s="48"/>
      <c r="PID25" s="48"/>
      <c r="PIE25" s="48"/>
      <c r="PIF25" s="48"/>
      <c r="PIG25" s="48"/>
      <c r="PIH25" s="48"/>
      <c r="PII25" s="48"/>
      <c r="PIJ25" s="48"/>
      <c r="PIK25" s="48"/>
      <c r="PIL25" s="48"/>
      <c r="PIM25" s="48"/>
      <c r="PIN25" s="48"/>
      <c r="PIO25" s="48"/>
      <c r="PIP25" s="48"/>
      <c r="PIQ25" s="48"/>
      <c r="PIR25" s="48"/>
      <c r="PIS25" s="48"/>
      <c r="PIT25" s="48"/>
      <c r="PIU25" s="48"/>
      <c r="PIV25" s="48"/>
      <c r="PIW25" s="48"/>
      <c r="PIX25" s="48"/>
      <c r="PIY25" s="48"/>
      <c r="PIZ25" s="48"/>
      <c r="PJA25" s="48"/>
      <c r="PJB25" s="48"/>
      <c r="PJC25" s="48"/>
      <c r="PJD25" s="48"/>
      <c r="PJE25" s="48"/>
      <c r="PJF25" s="48"/>
      <c r="PJG25" s="48"/>
      <c r="PJH25" s="48"/>
      <c r="PJI25" s="48"/>
      <c r="PJJ25" s="48"/>
      <c r="PJK25" s="48"/>
      <c r="PJL25" s="48"/>
      <c r="PJM25" s="48"/>
      <c r="PJN25" s="48"/>
      <c r="PJO25" s="48"/>
      <c r="PJP25" s="48"/>
      <c r="PJQ25" s="48"/>
      <c r="PJR25" s="48"/>
      <c r="PJS25" s="48"/>
      <c r="PJT25" s="48"/>
      <c r="PJU25" s="48"/>
      <c r="PJV25" s="48"/>
      <c r="PJW25" s="48"/>
      <c r="PJX25" s="48"/>
      <c r="PJY25" s="48"/>
      <c r="PJZ25" s="48"/>
      <c r="PKA25" s="48"/>
      <c r="PKB25" s="48"/>
      <c r="PKC25" s="48"/>
      <c r="PKD25" s="48"/>
      <c r="PKE25" s="48"/>
      <c r="PKF25" s="48"/>
      <c r="PKG25" s="48"/>
      <c r="PKH25" s="48"/>
      <c r="PKI25" s="48"/>
      <c r="PKJ25" s="48"/>
      <c r="PKK25" s="48"/>
      <c r="PKL25" s="48"/>
      <c r="PKM25" s="48"/>
      <c r="PKN25" s="48"/>
      <c r="PKO25" s="48"/>
      <c r="PKP25" s="48"/>
      <c r="PKQ25" s="48"/>
      <c r="PKR25" s="48"/>
      <c r="PKS25" s="48"/>
      <c r="PKT25" s="48"/>
      <c r="PKU25" s="48"/>
      <c r="PKV25" s="48"/>
      <c r="PKW25" s="48"/>
      <c r="PKX25" s="48"/>
      <c r="PKY25" s="48"/>
      <c r="PKZ25" s="48"/>
      <c r="PLA25" s="48"/>
      <c r="PLB25" s="48"/>
      <c r="PLC25" s="48"/>
      <c r="PLD25" s="48"/>
      <c r="PLE25" s="48"/>
      <c r="PLF25" s="48"/>
      <c r="PLG25" s="48"/>
      <c r="PLH25" s="48"/>
      <c r="PLI25" s="48"/>
      <c r="PLJ25" s="48"/>
      <c r="PLK25" s="48"/>
      <c r="PLL25" s="48"/>
      <c r="PLM25" s="48"/>
      <c r="PLN25" s="48"/>
      <c r="PLO25" s="48"/>
      <c r="PLP25" s="48"/>
      <c r="PLQ25" s="48"/>
      <c r="PLR25" s="48"/>
      <c r="PLS25" s="48"/>
      <c r="PLT25" s="48"/>
      <c r="PLU25" s="48"/>
      <c r="PLV25" s="48"/>
      <c r="PLW25" s="48"/>
      <c r="PLX25" s="48"/>
      <c r="PLY25" s="48"/>
      <c r="PLZ25" s="48"/>
      <c r="PMA25" s="48"/>
      <c r="PMB25" s="48"/>
      <c r="PMC25" s="48"/>
      <c r="PMD25" s="48"/>
      <c r="PME25" s="48"/>
      <c r="PMF25" s="48"/>
      <c r="PMG25" s="48"/>
      <c r="PMH25" s="48"/>
      <c r="PMI25" s="48"/>
      <c r="PMJ25" s="48"/>
      <c r="PMK25" s="48"/>
      <c r="PML25" s="48"/>
      <c r="PMM25" s="48"/>
      <c r="PMN25" s="48"/>
      <c r="PMO25" s="48"/>
      <c r="PMP25" s="48"/>
      <c r="PMQ25" s="48"/>
      <c r="PMR25" s="48"/>
      <c r="PMS25" s="48"/>
      <c r="PMT25" s="48"/>
      <c r="PMU25" s="48"/>
      <c r="PMV25" s="48"/>
      <c r="PMW25" s="48"/>
      <c r="PMX25" s="48"/>
      <c r="PMY25" s="48"/>
      <c r="PMZ25" s="48"/>
      <c r="PNA25" s="48"/>
      <c r="PNB25" s="48"/>
      <c r="PNC25" s="48"/>
      <c r="PND25" s="48"/>
      <c r="PNE25" s="48"/>
      <c r="PNF25" s="48"/>
      <c r="PNG25" s="48"/>
      <c r="PNH25" s="48"/>
      <c r="PNI25" s="48"/>
      <c r="PNJ25" s="48"/>
      <c r="PNK25" s="48"/>
      <c r="PNL25" s="48"/>
      <c r="PNM25" s="48"/>
      <c r="PNN25" s="48"/>
      <c r="PNO25" s="48"/>
      <c r="PNP25" s="48"/>
      <c r="PNQ25" s="48"/>
      <c r="PNR25" s="48"/>
      <c r="PNS25" s="48"/>
      <c r="PNT25" s="48"/>
      <c r="PNU25" s="48"/>
      <c r="PNV25" s="48"/>
      <c r="PNW25" s="48"/>
      <c r="PNX25" s="48"/>
      <c r="PNY25" s="48"/>
      <c r="PNZ25" s="48"/>
      <c r="POA25" s="48"/>
      <c r="POB25" s="48"/>
      <c r="POC25" s="48"/>
      <c r="POD25" s="48"/>
      <c r="POE25" s="48"/>
      <c r="POF25" s="48"/>
      <c r="POG25" s="48"/>
      <c r="POH25" s="48"/>
      <c r="POI25" s="48"/>
      <c r="POJ25" s="48"/>
      <c r="POK25" s="48"/>
      <c r="POL25" s="48"/>
      <c r="POM25" s="48"/>
      <c r="PON25" s="48"/>
      <c r="POO25" s="48"/>
      <c r="POP25" s="48"/>
      <c r="POQ25" s="48"/>
      <c r="POR25" s="48"/>
      <c r="POS25" s="48"/>
      <c r="POT25" s="48"/>
      <c r="POU25" s="48"/>
      <c r="POV25" s="48"/>
      <c r="POW25" s="48"/>
      <c r="POX25" s="48"/>
      <c r="POY25" s="48"/>
      <c r="POZ25" s="48"/>
      <c r="PPA25" s="48"/>
      <c r="PPB25" s="48"/>
      <c r="PPC25" s="48"/>
      <c r="PPD25" s="48"/>
      <c r="PPE25" s="48"/>
      <c r="PPF25" s="48"/>
      <c r="PPG25" s="48"/>
      <c r="PPH25" s="48"/>
      <c r="PPI25" s="48"/>
      <c r="PPJ25" s="48"/>
      <c r="PPK25" s="48"/>
      <c r="PPL25" s="48"/>
      <c r="PPM25" s="48"/>
      <c r="PPN25" s="48"/>
      <c r="PPO25" s="48"/>
      <c r="PPP25" s="48"/>
      <c r="PPQ25" s="48"/>
      <c r="PPR25" s="48"/>
      <c r="PPS25" s="48"/>
      <c r="PPT25" s="48"/>
      <c r="PPU25" s="48"/>
      <c r="PPV25" s="48"/>
      <c r="PPW25" s="48"/>
      <c r="PPX25" s="48"/>
      <c r="PPY25" s="48"/>
      <c r="PPZ25" s="48"/>
      <c r="PQA25" s="48"/>
      <c r="PQB25" s="48"/>
      <c r="PQC25" s="48"/>
      <c r="PQD25" s="48"/>
      <c r="PQE25" s="48"/>
      <c r="PQF25" s="48"/>
      <c r="PQG25" s="48"/>
      <c r="PQH25" s="48"/>
      <c r="PQI25" s="48"/>
      <c r="PQJ25" s="48"/>
      <c r="PQK25" s="48"/>
      <c r="PQL25" s="48"/>
      <c r="PQM25" s="48"/>
      <c r="PQN25" s="48"/>
      <c r="PQO25" s="48"/>
      <c r="PQP25" s="48"/>
      <c r="PQQ25" s="48"/>
      <c r="PQR25" s="48"/>
      <c r="PQS25" s="48"/>
      <c r="PQT25" s="48"/>
      <c r="PQU25" s="48"/>
      <c r="PQV25" s="48"/>
      <c r="PQW25" s="48"/>
      <c r="PQX25" s="48"/>
      <c r="PQY25" s="48"/>
      <c r="PQZ25" s="48"/>
      <c r="PRA25" s="48"/>
      <c r="PRB25" s="48"/>
      <c r="PRC25" s="48"/>
      <c r="PRD25" s="48"/>
      <c r="PRE25" s="48"/>
      <c r="PRF25" s="48"/>
      <c r="PRG25" s="48"/>
      <c r="PRH25" s="48"/>
      <c r="PRI25" s="48"/>
      <c r="PRJ25" s="48"/>
      <c r="PRK25" s="48"/>
      <c r="PRL25" s="48"/>
      <c r="PRM25" s="48"/>
      <c r="PRN25" s="48"/>
      <c r="PRO25" s="48"/>
      <c r="PRP25" s="48"/>
      <c r="PRQ25" s="48"/>
      <c r="PRR25" s="48"/>
      <c r="PRS25" s="48"/>
      <c r="PRT25" s="48"/>
      <c r="PRU25" s="48"/>
      <c r="PRV25" s="48"/>
      <c r="PRW25" s="48"/>
      <c r="PRX25" s="48"/>
      <c r="PRY25" s="48"/>
      <c r="PRZ25" s="48"/>
      <c r="PSA25" s="48"/>
      <c r="PSB25" s="48"/>
      <c r="PSC25" s="48"/>
      <c r="PSD25" s="48"/>
      <c r="PSE25" s="48"/>
      <c r="PSF25" s="48"/>
      <c r="PSG25" s="48"/>
      <c r="PSH25" s="48"/>
      <c r="PSI25" s="48"/>
      <c r="PSJ25" s="48"/>
      <c r="PSK25" s="48"/>
      <c r="PSL25" s="48"/>
      <c r="PSM25" s="48"/>
      <c r="PSN25" s="48"/>
      <c r="PSO25" s="48"/>
      <c r="PSP25" s="48"/>
      <c r="PSQ25" s="48"/>
      <c r="PSR25" s="48"/>
      <c r="PSS25" s="48"/>
      <c r="PST25" s="48"/>
      <c r="PSU25" s="48"/>
      <c r="PSV25" s="48"/>
      <c r="PSW25" s="48"/>
      <c r="PSX25" s="48"/>
      <c r="PSY25" s="48"/>
      <c r="PSZ25" s="48"/>
      <c r="PTA25" s="48"/>
      <c r="PTB25" s="48"/>
      <c r="PTC25" s="48"/>
      <c r="PTD25" s="48"/>
      <c r="PTE25" s="48"/>
      <c r="PTF25" s="48"/>
      <c r="PTG25" s="48"/>
      <c r="PTH25" s="48"/>
      <c r="PTI25" s="48"/>
      <c r="PTJ25" s="48"/>
      <c r="PTK25" s="48"/>
      <c r="PTL25" s="48"/>
      <c r="PTM25" s="48"/>
      <c r="PTN25" s="48"/>
      <c r="PTO25" s="48"/>
      <c r="PTP25" s="48"/>
      <c r="PTQ25" s="48"/>
      <c r="PTR25" s="48"/>
      <c r="PTS25" s="48"/>
      <c r="PTT25" s="48"/>
      <c r="PTU25" s="48"/>
      <c r="PTV25" s="48"/>
      <c r="PTW25" s="48"/>
      <c r="PTX25" s="48"/>
      <c r="PTY25" s="48"/>
      <c r="PTZ25" s="48"/>
      <c r="PUA25" s="48"/>
      <c r="PUB25" s="48"/>
      <c r="PUC25" s="48"/>
      <c r="PUD25" s="48"/>
      <c r="PUE25" s="48"/>
      <c r="PUF25" s="48"/>
      <c r="PUG25" s="48"/>
      <c r="PUH25" s="48"/>
      <c r="PUI25" s="48"/>
      <c r="PUJ25" s="48"/>
      <c r="PUK25" s="48"/>
      <c r="PUL25" s="48"/>
      <c r="PUM25" s="48"/>
      <c r="PUN25" s="48"/>
      <c r="PUO25" s="48"/>
      <c r="PUP25" s="48"/>
      <c r="PUQ25" s="48"/>
      <c r="PUR25" s="48"/>
      <c r="PUS25" s="48"/>
      <c r="PUT25" s="48"/>
      <c r="PUU25" s="48"/>
      <c r="PUV25" s="48"/>
      <c r="PUW25" s="48"/>
      <c r="PUX25" s="48"/>
      <c r="PUY25" s="48"/>
      <c r="PUZ25" s="48"/>
      <c r="PVA25" s="48"/>
      <c r="PVB25" s="48"/>
      <c r="PVC25" s="48"/>
      <c r="PVD25" s="48"/>
      <c r="PVE25" s="48"/>
      <c r="PVF25" s="48"/>
      <c r="PVG25" s="48"/>
      <c r="PVH25" s="48"/>
      <c r="PVI25" s="48"/>
      <c r="PVJ25" s="48"/>
      <c r="PVK25" s="48"/>
      <c r="PVL25" s="48"/>
      <c r="PVM25" s="48"/>
      <c r="PVN25" s="48"/>
      <c r="PVO25" s="48"/>
      <c r="PVP25" s="48"/>
      <c r="PVQ25" s="48"/>
      <c r="PVR25" s="48"/>
      <c r="PVS25" s="48"/>
      <c r="PVT25" s="48"/>
      <c r="PVU25" s="48"/>
      <c r="PVV25" s="48"/>
      <c r="PVW25" s="48"/>
      <c r="PVX25" s="48"/>
      <c r="PVY25" s="48"/>
      <c r="PVZ25" s="48"/>
      <c r="PWA25" s="48"/>
      <c r="PWB25" s="48"/>
      <c r="PWC25" s="48"/>
      <c r="PWD25" s="48"/>
      <c r="PWE25" s="48"/>
      <c r="PWF25" s="48"/>
      <c r="PWG25" s="48"/>
      <c r="PWH25" s="48"/>
      <c r="PWI25" s="48"/>
      <c r="PWJ25" s="48"/>
      <c r="PWK25" s="48"/>
      <c r="PWL25" s="48"/>
      <c r="PWM25" s="48"/>
      <c r="PWN25" s="48"/>
      <c r="PWO25" s="48"/>
      <c r="PWP25" s="48"/>
      <c r="PWQ25" s="48"/>
      <c r="PWR25" s="48"/>
      <c r="PWS25" s="48"/>
      <c r="PWT25" s="48"/>
      <c r="PWU25" s="48"/>
      <c r="PWV25" s="48"/>
      <c r="PWW25" s="48"/>
      <c r="PWX25" s="48"/>
      <c r="PWY25" s="48"/>
      <c r="PWZ25" s="48"/>
      <c r="PXA25" s="48"/>
      <c r="PXB25" s="48"/>
      <c r="PXC25" s="48"/>
      <c r="PXD25" s="48"/>
      <c r="PXE25" s="48"/>
      <c r="PXF25" s="48"/>
      <c r="PXG25" s="48"/>
      <c r="PXH25" s="48"/>
      <c r="PXI25" s="48"/>
      <c r="PXJ25" s="48"/>
      <c r="PXK25" s="48"/>
      <c r="PXL25" s="48"/>
      <c r="PXM25" s="48"/>
      <c r="PXN25" s="48"/>
      <c r="PXO25" s="48"/>
      <c r="PXP25" s="48"/>
      <c r="PXQ25" s="48"/>
      <c r="PXR25" s="48"/>
      <c r="PXS25" s="48"/>
      <c r="PXT25" s="48"/>
      <c r="PXU25" s="48"/>
      <c r="PXV25" s="48"/>
      <c r="PXW25" s="48"/>
      <c r="PXX25" s="48"/>
      <c r="PXY25" s="48"/>
      <c r="PXZ25" s="48"/>
      <c r="PYA25" s="48"/>
      <c r="PYB25" s="48"/>
      <c r="PYC25" s="48"/>
      <c r="PYD25" s="48"/>
      <c r="PYE25" s="48"/>
      <c r="PYF25" s="48"/>
      <c r="PYG25" s="48"/>
      <c r="PYH25" s="48"/>
      <c r="PYI25" s="48"/>
      <c r="PYJ25" s="48"/>
      <c r="PYK25" s="48"/>
      <c r="PYL25" s="48"/>
      <c r="PYM25" s="48"/>
      <c r="PYN25" s="48"/>
      <c r="PYO25" s="48"/>
      <c r="PYP25" s="48"/>
      <c r="PYQ25" s="48"/>
      <c r="PYR25" s="48"/>
      <c r="PYS25" s="48"/>
      <c r="PYT25" s="48"/>
      <c r="PYU25" s="48"/>
      <c r="PYV25" s="48"/>
      <c r="PYW25" s="48"/>
      <c r="PYX25" s="48"/>
      <c r="PYY25" s="48"/>
      <c r="PYZ25" s="48"/>
      <c r="PZA25" s="48"/>
      <c r="PZB25" s="48"/>
      <c r="PZC25" s="48"/>
      <c r="PZD25" s="48"/>
      <c r="PZE25" s="48"/>
      <c r="PZF25" s="48"/>
      <c r="PZG25" s="48"/>
      <c r="PZH25" s="48"/>
      <c r="PZI25" s="48"/>
      <c r="PZJ25" s="48"/>
      <c r="PZK25" s="48"/>
      <c r="PZL25" s="48"/>
      <c r="PZM25" s="48"/>
      <c r="PZN25" s="48"/>
      <c r="PZO25" s="48"/>
      <c r="PZP25" s="48"/>
      <c r="PZQ25" s="48"/>
      <c r="PZR25" s="48"/>
      <c r="PZS25" s="48"/>
      <c r="PZT25" s="48"/>
      <c r="PZU25" s="48"/>
      <c r="PZV25" s="48"/>
      <c r="PZW25" s="48"/>
      <c r="PZX25" s="48"/>
      <c r="PZY25" s="48"/>
      <c r="PZZ25" s="48"/>
      <c r="QAA25" s="48"/>
      <c r="QAB25" s="48"/>
      <c r="QAC25" s="48"/>
      <c r="QAD25" s="48"/>
      <c r="QAE25" s="48"/>
      <c r="QAF25" s="48"/>
      <c r="QAG25" s="48"/>
      <c r="QAH25" s="48"/>
      <c r="QAI25" s="48"/>
      <c r="QAJ25" s="48"/>
      <c r="QAK25" s="48"/>
      <c r="QAL25" s="48"/>
      <c r="QAM25" s="48"/>
      <c r="QAN25" s="48"/>
      <c r="QAO25" s="48"/>
      <c r="QAP25" s="48"/>
      <c r="QAQ25" s="48"/>
      <c r="QAR25" s="48"/>
      <c r="QAS25" s="48"/>
      <c r="QAT25" s="48"/>
      <c r="QAU25" s="48"/>
      <c r="QAV25" s="48"/>
      <c r="QAW25" s="48"/>
      <c r="QAX25" s="48"/>
      <c r="QAY25" s="48"/>
      <c r="QAZ25" s="48"/>
      <c r="QBA25" s="48"/>
      <c r="QBB25" s="48"/>
      <c r="QBC25" s="48"/>
      <c r="QBD25" s="48"/>
      <c r="QBE25" s="48"/>
      <c r="QBF25" s="48"/>
      <c r="QBG25" s="48"/>
      <c r="QBH25" s="48"/>
      <c r="QBI25" s="48"/>
      <c r="QBJ25" s="48"/>
      <c r="QBK25" s="48"/>
      <c r="QBL25" s="48"/>
      <c r="QBM25" s="48"/>
      <c r="QBN25" s="48"/>
      <c r="QBO25" s="48"/>
      <c r="QBP25" s="48"/>
      <c r="QBQ25" s="48"/>
      <c r="QBR25" s="48"/>
      <c r="QBS25" s="48"/>
      <c r="QBT25" s="48"/>
      <c r="QBU25" s="48"/>
      <c r="QBV25" s="48"/>
      <c r="QBW25" s="48"/>
      <c r="QBX25" s="48"/>
      <c r="QBY25" s="48"/>
      <c r="QBZ25" s="48"/>
      <c r="QCA25" s="48"/>
      <c r="QCB25" s="48"/>
      <c r="QCC25" s="48"/>
      <c r="QCD25" s="48"/>
      <c r="QCE25" s="48"/>
      <c r="QCF25" s="48"/>
      <c r="QCG25" s="48"/>
      <c r="QCH25" s="48"/>
      <c r="QCI25" s="48"/>
      <c r="QCJ25" s="48"/>
      <c r="QCK25" s="48"/>
      <c r="QCL25" s="48"/>
      <c r="QCM25" s="48"/>
      <c r="QCN25" s="48"/>
      <c r="QCO25" s="48"/>
      <c r="QCP25" s="48"/>
      <c r="QCQ25" s="48"/>
      <c r="QCR25" s="48"/>
      <c r="QCS25" s="48"/>
      <c r="QCT25" s="48"/>
      <c r="QCU25" s="48"/>
      <c r="QCV25" s="48"/>
      <c r="QCW25" s="48"/>
      <c r="QCX25" s="48"/>
      <c r="QCY25" s="48"/>
      <c r="QCZ25" s="48"/>
      <c r="QDA25" s="48"/>
      <c r="QDB25" s="48"/>
      <c r="QDC25" s="48"/>
      <c r="QDD25" s="48"/>
      <c r="QDE25" s="48"/>
      <c r="QDF25" s="48"/>
      <c r="QDG25" s="48"/>
      <c r="QDH25" s="48"/>
      <c r="QDI25" s="48"/>
      <c r="QDJ25" s="48"/>
      <c r="QDK25" s="48"/>
      <c r="QDL25" s="48"/>
      <c r="QDM25" s="48"/>
      <c r="QDN25" s="48"/>
      <c r="QDO25" s="48"/>
      <c r="QDP25" s="48"/>
      <c r="QDQ25" s="48"/>
      <c r="QDR25" s="48"/>
      <c r="QDS25" s="48"/>
      <c r="QDT25" s="48"/>
      <c r="QDU25" s="48"/>
      <c r="QDV25" s="48"/>
      <c r="QDW25" s="48"/>
      <c r="QDX25" s="48"/>
      <c r="QDY25" s="48"/>
      <c r="QDZ25" s="48"/>
      <c r="QEA25" s="48"/>
      <c r="QEB25" s="48"/>
      <c r="QEC25" s="48"/>
      <c r="QED25" s="48"/>
      <c r="QEE25" s="48"/>
      <c r="QEF25" s="48"/>
      <c r="QEG25" s="48"/>
      <c r="QEH25" s="48"/>
      <c r="QEI25" s="48"/>
      <c r="QEJ25" s="48"/>
      <c r="QEK25" s="48"/>
      <c r="QEL25" s="48"/>
      <c r="QEM25" s="48"/>
      <c r="QEN25" s="48"/>
      <c r="QEO25" s="48"/>
      <c r="QEP25" s="48"/>
      <c r="QEQ25" s="48"/>
      <c r="QER25" s="48"/>
      <c r="QES25" s="48"/>
      <c r="QET25" s="48"/>
      <c r="QEU25" s="48"/>
      <c r="QEV25" s="48"/>
      <c r="QEW25" s="48"/>
      <c r="QEX25" s="48"/>
      <c r="QEY25" s="48"/>
      <c r="QEZ25" s="48"/>
      <c r="QFA25" s="48"/>
      <c r="QFB25" s="48"/>
      <c r="QFC25" s="48"/>
      <c r="QFD25" s="48"/>
      <c r="QFE25" s="48"/>
      <c r="QFF25" s="48"/>
      <c r="QFG25" s="48"/>
      <c r="QFH25" s="48"/>
      <c r="QFI25" s="48"/>
      <c r="QFJ25" s="48"/>
      <c r="QFK25" s="48"/>
      <c r="QFL25" s="48"/>
      <c r="QFM25" s="48"/>
      <c r="QFN25" s="48"/>
      <c r="QFO25" s="48"/>
      <c r="QFP25" s="48"/>
      <c r="QFQ25" s="48"/>
      <c r="QFR25" s="48"/>
      <c r="QFS25" s="48"/>
      <c r="QFT25" s="48"/>
      <c r="QFU25" s="48"/>
      <c r="QFV25" s="48"/>
      <c r="QFW25" s="48"/>
      <c r="QFX25" s="48"/>
      <c r="QFY25" s="48"/>
      <c r="QFZ25" s="48"/>
      <c r="QGA25" s="48"/>
      <c r="QGB25" s="48"/>
      <c r="QGC25" s="48"/>
      <c r="QGD25" s="48"/>
      <c r="QGE25" s="48"/>
      <c r="QGF25" s="48"/>
      <c r="QGG25" s="48"/>
      <c r="QGH25" s="48"/>
      <c r="QGI25" s="48"/>
      <c r="QGJ25" s="48"/>
      <c r="QGK25" s="48"/>
      <c r="QGL25" s="48"/>
      <c r="QGM25" s="48"/>
      <c r="QGN25" s="48"/>
      <c r="QGO25" s="48"/>
      <c r="QGP25" s="48"/>
      <c r="QGQ25" s="48"/>
      <c r="QGR25" s="48"/>
      <c r="QGS25" s="48"/>
      <c r="QGT25" s="48"/>
      <c r="QGU25" s="48"/>
      <c r="QGV25" s="48"/>
      <c r="QGW25" s="48"/>
      <c r="QGX25" s="48"/>
      <c r="QGY25" s="48"/>
      <c r="QGZ25" s="48"/>
      <c r="QHA25" s="48"/>
      <c r="QHB25" s="48"/>
      <c r="QHC25" s="48"/>
      <c r="QHD25" s="48"/>
      <c r="QHE25" s="48"/>
      <c r="QHF25" s="48"/>
      <c r="QHG25" s="48"/>
      <c r="QHH25" s="48"/>
      <c r="QHI25" s="48"/>
      <c r="QHJ25" s="48"/>
      <c r="QHK25" s="48"/>
      <c r="QHL25" s="48"/>
      <c r="QHM25" s="48"/>
      <c r="QHN25" s="48"/>
      <c r="QHO25" s="48"/>
      <c r="QHP25" s="48"/>
      <c r="QHQ25" s="48"/>
      <c r="QHR25" s="48"/>
      <c r="QHS25" s="48"/>
      <c r="QHT25" s="48"/>
      <c r="QHU25" s="48"/>
      <c r="QHV25" s="48"/>
      <c r="QHW25" s="48"/>
      <c r="QHX25" s="48"/>
      <c r="QHY25" s="48"/>
      <c r="QHZ25" s="48"/>
      <c r="QIA25" s="48"/>
      <c r="QIB25" s="48"/>
      <c r="QIC25" s="48"/>
      <c r="QID25" s="48"/>
      <c r="QIE25" s="48"/>
      <c r="QIF25" s="48"/>
      <c r="QIG25" s="48"/>
      <c r="QIH25" s="48"/>
      <c r="QII25" s="48"/>
      <c r="QIJ25" s="48"/>
      <c r="QIK25" s="48"/>
      <c r="QIL25" s="48"/>
      <c r="QIM25" s="48"/>
      <c r="QIN25" s="48"/>
      <c r="QIO25" s="48"/>
      <c r="QIP25" s="48"/>
      <c r="QIQ25" s="48"/>
      <c r="QIR25" s="48"/>
      <c r="QIS25" s="48"/>
      <c r="QIT25" s="48"/>
      <c r="QIU25" s="48"/>
      <c r="QIV25" s="48"/>
      <c r="QIW25" s="48"/>
      <c r="QIX25" s="48"/>
      <c r="QIY25" s="48"/>
      <c r="QIZ25" s="48"/>
      <c r="QJA25" s="48"/>
      <c r="QJB25" s="48"/>
      <c r="QJC25" s="48"/>
      <c r="QJD25" s="48"/>
      <c r="QJE25" s="48"/>
      <c r="QJF25" s="48"/>
      <c r="QJG25" s="48"/>
      <c r="QJH25" s="48"/>
      <c r="QJI25" s="48"/>
      <c r="QJJ25" s="48"/>
      <c r="QJK25" s="48"/>
      <c r="QJL25" s="48"/>
      <c r="QJM25" s="48"/>
      <c r="QJN25" s="48"/>
      <c r="QJO25" s="48"/>
      <c r="QJP25" s="48"/>
      <c r="QJQ25" s="48"/>
      <c r="QJR25" s="48"/>
      <c r="QJS25" s="48"/>
      <c r="QJT25" s="48"/>
      <c r="QJU25" s="48"/>
      <c r="QJV25" s="48"/>
      <c r="QJW25" s="48"/>
      <c r="QJX25" s="48"/>
      <c r="QJY25" s="48"/>
      <c r="QJZ25" s="48"/>
      <c r="QKA25" s="48"/>
      <c r="QKB25" s="48"/>
      <c r="QKC25" s="48"/>
      <c r="QKD25" s="48"/>
      <c r="QKE25" s="48"/>
      <c r="QKF25" s="48"/>
      <c r="QKG25" s="48"/>
      <c r="QKH25" s="48"/>
      <c r="QKI25" s="48"/>
      <c r="QKJ25" s="48"/>
      <c r="QKK25" s="48"/>
      <c r="QKL25" s="48"/>
      <c r="QKM25" s="48"/>
      <c r="QKN25" s="48"/>
      <c r="QKO25" s="48"/>
      <c r="QKP25" s="48"/>
      <c r="QKQ25" s="48"/>
      <c r="QKR25" s="48"/>
      <c r="QKS25" s="48"/>
      <c r="QKT25" s="48"/>
      <c r="QKU25" s="48"/>
      <c r="QKV25" s="48"/>
      <c r="QKW25" s="48"/>
      <c r="QKX25" s="48"/>
      <c r="QKY25" s="48"/>
      <c r="QKZ25" s="48"/>
      <c r="QLA25" s="48"/>
      <c r="QLB25" s="48"/>
      <c r="QLC25" s="48"/>
      <c r="QLD25" s="48"/>
      <c r="QLE25" s="48"/>
      <c r="QLF25" s="48"/>
      <c r="QLG25" s="48"/>
      <c r="QLH25" s="48"/>
      <c r="QLI25" s="48"/>
      <c r="QLJ25" s="48"/>
      <c r="QLK25" s="48"/>
      <c r="QLL25" s="48"/>
      <c r="QLM25" s="48"/>
      <c r="QLN25" s="48"/>
      <c r="QLO25" s="48"/>
      <c r="QLP25" s="48"/>
      <c r="QLQ25" s="48"/>
      <c r="QLR25" s="48"/>
      <c r="QLS25" s="48"/>
      <c r="QLT25" s="48"/>
      <c r="QLU25" s="48"/>
      <c r="QLV25" s="48"/>
      <c r="QLW25" s="48"/>
      <c r="QLX25" s="48"/>
      <c r="QLY25" s="48"/>
      <c r="QLZ25" s="48"/>
      <c r="QMA25" s="48"/>
      <c r="QMB25" s="48"/>
      <c r="QMC25" s="48"/>
      <c r="QMD25" s="48"/>
      <c r="QME25" s="48"/>
      <c r="QMF25" s="48"/>
      <c r="QMG25" s="48"/>
      <c r="QMH25" s="48"/>
      <c r="QMI25" s="48"/>
      <c r="QMJ25" s="48"/>
      <c r="QMK25" s="48"/>
      <c r="QML25" s="48"/>
      <c r="QMM25" s="48"/>
      <c r="QMN25" s="48"/>
      <c r="QMO25" s="48"/>
      <c r="QMP25" s="48"/>
      <c r="QMQ25" s="48"/>
      <c r="QMR25" s="48"/>
      <c r="QMS25" s="48"/>
      <c r="QMT25" s="48"/>
      <c r="QMU25" s="48"/>
      <c r="QMV25" s="48"/>
      <c r="QMW25" s="48"/>
      <c r="QMX25" s="48"/>
      <c r="QMY25" s="48"/>
      <c r="QMZ25" s="48"/>
      <c r="QNA25" s="48"/>
      <c r="QNB25" s="48"/>
      <c r="QNC25" s="48"/>
      <c r="QND25" s="48"/>
      <c r="QNE25" s="48"/>
      <c r="QNF25" s="48"/>
      <c r="QNG25" s="48"/>
      <c r="QNH25" s="48"/>
      <c r="QNI25" s="48"/>
      <c r="QNJ25" s="48"/>
      <c r="QNK25" s="48"/>
      <c r="QNL25" s="48"/>
      <c r="QNM25" s="48"/>
      <c r="QNN25" s="48"/>
      <c r="QNO25" s="48"/>
      <c r="QNP25" s="48"/>
      <c r="QNQ25" s="48"/>
      <c r="QNR25" s="48"/>
      <c r="QNS25" s="48"/>
      <c r="QNT25" s="48"/>
      <c r="QNU25" s="48"/>
      <c r="QNV25" s="48"/>
      <c r="QNW25" s="48"/>
      <c r="QNX25" s="48"/>
      <c r="QNY25" s="48"/>
      <c r="QNZ25" s="48"/>
      <c r="QOA25" s="48"/>
      <c r="QOB25" s="48"/>
      <c r="QOC25" s="48"/>
      <c r="QOD25" s="48"/>
      <c r="QOE25" s="48"/>
      <c r="QOF25" s="48"/>
      <c r="QOG25" s="48"/>
      <c r="QOH25" s="48"/>
      <c r="QOI25" s="48"/>
      <c r="QOJ25" s="48"/>
      <c r="QOK25" s="48"/>
      <c r="QOL25" s="48"/>
      <c r="QOM25" s="48"/>
      <c r="QON25" s="48"/>
      <c r="QOO25" s="48"/>
      <c r="QOP25" s="48"/>
      <c r="QOQ25" s="48"/>
      <c r="QOR25" s="48"/>
      <c r="QOS25" s="48"/>
      <c r="QOT25" s="48"/>
      <c r="QOU25" s="48"/>
      <c r="QOV25" s="48"/>
      <c r="QOW25" s="48"/>
      <c r="QOX25" s="48"/>
      <c r="QOY25" s="48"/>
      <c r="QOZ25" s="48"/>
      <c r="QPA25" s="48"/>
      <c r="QPB25" s="48"/>
      <c r="QPC25" s="48"/>
      <c r="QPD25" s="48"/>
      <c r="QPE25" s="48"/>
      <c r="QPF25" s="48"/>
      <c r="QPG25" s="48"/>
      <c r="QPH25" s="48"/>
      <c r="QPI25" s="48"/>
      <c r="QPJ25" s="48"/>
      <c r="QPK25" s="48"/>
      <c r="QPL25" s="48"/>
      <c r="QPM25" s="48"/>
      <c r="QPN25" s="48"/>
      <c r="QPO25" s="48"/>
      <c r="QPP25" s="48"/>
      <c r="QPQ25" s="48"/>
      <c r="QPR25" s="48"/>
      <c r="QPS25" s="48"/>
      <c r="QPT25" s="48"/>
      <c r="QPU25" s="48"/>
      <c r="QPV25" s="48"/>
      <c r="QPW25" s="48"/>
      <c r="QPX25" s="48"/>
      <c r="QPY25" s="48"/>
      <c r="QPZ25" s="48"/>
      <c r="QQA25" s="48"/>
      <c r="QQB25" s="48"/>
      <c r="QQC25" s="48"/>
      <c r="QQD25" s="48"/>
      <c r="QQE25" s="48"/>
      <c r="QQF25" s="48"/>
      <c r="QQG25" s="48"/>
      <c r="QQH25" s="48"/>
      <c r="QQI25" s="48"/>
      <c r="QQJ25" s="48"/>
      <c r="QQK25" s="48"/>
      <c r="QQL25" s="48"/>
      <c r="QQM25" s="48"/>
      <c r="QQN25" s="48"/>
      <c r="QQO25" s="48"/>
      <c r="QQP25" s="48"/>
      <c r="QQQ25" s="48"/>
      <c r="QQR25" s="48"/>
      <c r="QQS25" s="48"/>
      <c r="QQT25" s="48"/>
      <c r="QQU25" s="48"/>
      <c r="QQV25" s="48"/>
      <c r="QQW25" s="48"/>
      <c r="QQX25" s="48"/>
      <c r="QQY25" s="48"/>
      <c r="QQZ25" s="48"/>
      <c r="QRA25" s="48"/>
      <c r="QRB25" s="48"/>
      <c r="QRC25" s="48"/>
      <c r="QRD25" s="48"/>
      <c r="QRE25" s="48"/>
      <c r="QRF25" s="48"/>
      <c r="QRG25" s="48"/>
      <c r="QRH25" s="48"/>
      <c r="QRI25" s="48"/>
      <c r="QRJ25" s="48"/>
      <c r="QRK25" s="48"/>
      <c r="QRL25" s="48"/>
      <c r="QRM25" s="48"/>
      <c r="QRN25" s="48"/>
      <c r="QRO25" s="48"/>
      <c r="QRP25" s="48"/>
      <c r="QRQ25" s="48"/>
      <c r="QRR25" s="48"/>
      <c r="QRS25" s="48"/>
      <c r="QRT25" s="48"/>
      <c r="QRU25" s="48"/>
      <c r="QRV25" s="48"/>
      <c r="QRW25" s="48"/>
      <c r="QRX25" s="48"/>
      <c r="QRY25" s="48"/>
      <c r="QRZ25" s="48"/>
      <c r="QSA25" s="48"/>
      <c r="QSB25" s="48"/>
      <c r="QSC25" s="48"/>
      <c r="QSD25" s="48"/>
      <c r="QSE25" s="48"/>
      <c r="QSF25" s="48"/>
      <c r="QSG25" s="48"/>
      <c r="QSH25" s="48"/>
      <c r="QSI25" s="48"/>
      <c r="QSJ25" s="48"/>
      <c r="QSK25" s="48"/>
      <c r="QSL25" s="48"/>
      <c r="QSM25" s="48"/>
      <c r="QSN25" s="48"/>
      <c r="QSO25" s="48"/>
      <c r="QSP25" s="48"/>
      <c r="QSQ25" s="48"/>
      <c r="QSR25" s="48"/>
      <c r="QSS25" s="48"/>
      <c r="QST25" s="48"/>
      <c r="QSU25" s="48"/>
      <c r="QSV25" s="48"/>
      <c r="QSW25" s="48"/>
      <c r="QSX25" s="48"/>
      <c r="QSY25" s="48"/>
      <c r="QSZ25" s="48"/>
      <c r="QTA25" s="48"/>
      <c r="QTB25" s="48"/>
      <c r="QTC25" s="48"/>
      <c r="QTD25" s="48"/>
      <c r="QTE25" s="48"/>
      <c r="QTF25" s="48"/>
      <c r="QTG25" s="48"/>
      <c r="QTH25" s="48"/>
      <c r="QTI25" s="48"/>
      <c r="QTJ25" s="48"/>
      <c r="QTK25" s="48"/>
      <c r="QTL25" s="48"/>
      <c r="QTM25" s="48"/>
      <c r="QTN25" s="48"/>
      <c r="QTO25" s="48"/>
      <c r="QTP25" s="48"/>
      <c r="QTQ25" s="48"/>
      <c r="QTR25" s="48"/>
      <c r="QTS25" s="48"/>
      <c r="QTT25" s="48"/>
      <c r="QTU25" s="48"/>
      <c r="QTV25" s="48"/>
      <c r="QTW25" s="48"/>
      <c r="QTX25" s="48"/>
      <c r="QTY25" s="48"/>
      <c r="QTZ25" s="48"/>
      <c r="QUA25" s="48"/>
      <c r="QUB25" s="48"/>
      <c r="QUC25" s="48"/>
      <c r="QUD25" s="48"/>
      <c r="QUE25" s="48"/>
      <c r="QUF25" s="48"/>
      <c r="QUG25" s="48"/>
      <c r="QUH25" s="48"/>
      <c r="QUI25" s="48"/>
      <c r="QUJ25" s="48"/>
      <c r="QUK25" s="48"/>
      <c r="QUL25" s="48"/>
      <c r="QUM25" s="48"/>
      <c r="QUN25" s="48"/>
      <c r="QUO25" s="48"/>
      <c r="QUP25" s="48"/>
      <c r="QUQ25" s="48"/>
      <c r="QUR25" s="48"/>
      <c r="QUS25" s="48"/>
      <c r="QUT25" s="48"/>
      <c r="QUU25" s="48"/>
      <c r="QUV25" s="48"/>
      <c r="QUW25" s="48"/>
      <c r="QUX25" s="48"/>
      <c r="QUY25" s="48"/>
      <c r="QUZ25" s="48"/>
      <c r="QVA25" s="48"/>
      <c r="QVB25" s="48"/>
      <c r="QVC25" s="48"/>
      <c r="QVD25" s="48"/>
      <c r="QVE25" s="48"/>
      <c r="QVF25" s="48"/>
      <c r="QVG25" s="48"/>
      <c r="QVH25" s="48"/>
      <c r="QVI25" s="48"/>
      <c r="QVJ25" s="48"/>
      <c r="QVK25" s="48"/>
      <c r="QVL25" s="48"/>
      <c r="QVM25" s="48"/>
      <c r="QVN25" s="48"/>
      <c r="QVO25" s="48"/>
      <c r="QVP25" s="48"/>
      <c r="QVQ25" s="48"/>
      <c r="QVR25" s="48"/>
      <c r="QVS25" s="48"/>
      <c r="QVT25" s="48"/>
      <c r="QVU25" s="48"/>
      <c r="QVV25" s="48"/>
      <c r="QVW25" s="48"/>
      <c r="QVX25" s="48"/>
      <c r="QVY25" s="48"/>
      <c r="QVZ25" s="48"/>
      <c r="QWA25" s="48"/>
      <c r="QWB25" s="48"/>
      <c r="QWC25" s="48"/>
      <c r="QWD25" s="48"/>
      <c r="QWE25" s="48"/>
      <c r="QWF25" s="48"/>
      <c r="QWG25" s="48"/>
      <c r="QWH25" s="48"/>
      <c r="QWI25" s="48"/>
      <c r="QWJ25" s="48"/>
      <c r="QWK25" s="48"/>
      <c r="QWL25" s="48"/>
      <c r="QWM25" s="48"/>
      <c r="QWN25" s="48"/>
      <c r="QWO25" s="48"/>
      <c r="QWP25" s="48"/>
      <c r="QWQ25" s="48"/>
      <c r="QWR25" s="48"/>
      <c r="QWS25" s="48"/>
      <c r="QWT25" s="48"/>
      <c r="QWU25" s="48"/>
      <c r="QWV25" s="48"/>
      <c r="QWW25" s="48"/>
      <c r="QWX25" s="48"/>
      <c r="QWY25" s="48"/>
      <c r="QWZ25" s="48"/>
      <c r="QXA25" s="48"/>
      <c r="QXB25" s="48"/>
      <c r="QXC25" s="48"/>
      <c r="QXD25" s="48"/>
      <c r="QXE25" s="48"/>
      <c r="QXF25" s="48"/>
      <c r="QXG25" s="48"/>
      <c r="QXH25" s="48"/>
      <c r="QXI25" s="48"/>
      <c r="QXJ25" s="48"/>
      <c r="QXK25" s="48"/>
      <c r="QXL25" s="48"/>
      <c r="QXM25" s="48"/>
      <c r="QXN25" s="48"/>
      <c r="QXO25" s="48"/>
      <c r="QXP25" s="48"/>
      <c r="QXQ25" s="48"/>
      <c r="QXR25" s="48"/>
      <c r="QXS25" s="48"/>
      <c r="QXT25" s="48"/>
      <c r="QXU25" s="48"/>
      <c r="QXV25" s="48"/>
      <c r="QXW25" s="48"/>
      <c r="QXX25" s="48"/>
      <c r="QXY25" s="48"/>
      <c r="QXZ25" s="48"/>
      <c r="QYA25" s="48"/>
      <c r="QYB25" s="48"/>
      <c r="QYC25" s="48"/>
      <c r="QYD25" s="48"/>
      <c r="QYE25" s="48"/>
      <c r="QYF25" s="48"/>
      <c r="QYG25" s="48"/>
      <c r="QYH25" s="48"/>
      <c r="QYI25" s="48"/>
      <c r="QYJ25" s="48"/>
      <c r="QYK25" s="48"/>
      <c r="QYL25" s="48"/>
      <c r="QYM25" s="48"/>
      <c r="QYN25" s="48"/>
      <c r="QYO25" s="48"/>
      <c r="QYP25" s="48"/>
      <c r="QYQ25" s="48"/>
      <c r="QYR25" s="48"/>
      <c r="QYS25" s="48"/>
      <c r="QYT25" s="48"/>
      <c r="QYU25" s="48"/>
      <c r="QYV25" s="48"/>
      <c r="QYW25" s="48"/>
      <c r="QYX25" s="48"/>
      <c r="QYY25" s="48"/>
      <c r="QYZ25" s="48"/>
      <c r="QZA25" s="48"/>
      <c r="QZB25" s="48"/>
      <c r="QZC25" s="48"/>
      <c r="QZD25" s="48"/>
      <c r="QZE25" s="48"/>
      <c r="QZF25" s="48"/>
      <c r="QZG25" s="48"/>
      <c r="QZH25" s="48"/>
      <c r="QZI25" s="48"/>
      <c r="QZJ25" s="48"/>
      <c r="QZK25" s="48"/>
      <c r="QZL25" s="48"/>
      <c r="QZM25" s="48"/>
      <c r="QZN25" s="48"/>
      <c r="QZO25" s="48"/>
      <c r="QZP25" s="48"/>
      <c r="QZQ25" s="48"/>
      <c r="QZR25" s="48"/>
      <c r="QZS25" s="48"/>
      <c r="QZT25" s="48"/>
      <c r="QZU25" s="48"/>
      <c r="QZV25" s="48"/>
      <c r="QZW25" s="48"/>
      <c r="QZX25" s="48"/>
      <c r="QZY25" s="48"/>
      <c r="QZZ25" s="48"/>
      <c r="RAA25" s="48"/>
      <c r="RAB25" s="48"/>
      <c r="RAC25" s="48"/>
      <c r="RAD25" s="48"/>
      <c r="RAE25" s="48"/>
      <c r="RAF25" s="48"/>
      <c r="RAG25" s="48"/>
      <c r="RAH25" s="48"/>
      <c r="RAI25" s="48"/>
      <c r="RAJ25" s="48"/>
      <c r="RAK25" s="48"/>
      <c r="RAL25" s="48"/>
      <c r="RAM25" s="48"/>
      <c r="RAN25" s="48"/>
      <c r="RAO25" s="48"/>
      <c r="RAP25" s="48"/>
      <c r="RAQ25" s="48"/>
      <c r="RAR25" s="48"/>
      <c r="RAS25" s="48"/>
      <c r="RAT25" s="48"/>
      <c r="RAU25" s="48"/>
      <c r="RAV25" s="48"/>
      <c r="RAW25" s="48"/>
      <c r="RAX25" s="48"/>
      <c r="RAY25" s="48"/>
      <c r="RAZ25" s="48"/>
      <c r="RBA25" s="48"/>
      <c r="RBB25" s="48"/>
      <c r="RBC25" s="48"/>
      <c r="RBD25" s="48"/>
      <c r="RBE25" s="48"/>
      <c r="RBF25" s="48"/>
      <c r="RBG25" s="48"/>
      <c r="RBH25" s="48"/>
      <c r="RBI25" s="48"/>
      <c r="RBJ25" s="48"/>
      <c r="RBK25" s="48"/>
      <c r="RBL25" s="48"/>
      <c r="RBM25" s="48"/>
      <c r="RBN25" s="48"/>
      <c r="RBO25" s="48"/>
      <c r="RBP25" s="48"/>
      <c r="RBQ25" s="48"/>
      <c r="RBR25" s="48"/>
      <c r="RBS25" s="48"/>
      <c r="RBT25" s="48"/>
      <c r="RBU25" s="48"/>
      <c r="RBV25" s="48"/>
      <c r="RBW25" s="48"/>
      <c r="RBX25" s="48"/>
      <c r="RBY25" s="48"/>
      <c r="RBZ25" s="48"/>
      <c r="RCA25" s="48"/>
      <c r="RCB25" s="48"/>
      <c r="RCC25" s="48"/>
      <c r="RCD25" s="48"/>
      <c r="RCE25" s="48"/>
      <c r="RCF25" s="48"/>
      <c r="RCG25" s="48"/>
      <c r="RCH25" s="48"/>
      <c r="RCI25" s="48"/>
      <c r="RCJ25" s="48"/>
      <c r="RCK25" s="48"/>
      <c r="RCL25" s="48"/>
      <c r="RCM25" s="48"/>
      <c r="RCN25" s="48"/>
      <c r="RCO25" s="48"/>
      <c r="RCP25" s="48"/>
      <c r="RCQ25" s="48"/>
      <c r="RCR25" s="48"/>
      <c r="RCS25" s="48"/>
      <c r="RCT25" s="48"/>
      <c r="RCU25" s="48"/>
      <c r="RCV25" s="48"/>
      <c r="RCW25" s="48"/>
      <c r="RCX25" s="48"/>
      <c r="RCY25" s="48"/>
      <c r="RCZ25" s="48"/>
      <c r="RDA25" s="48"/>
      <c r="RDB25" s="48"/>
      <c r="RDC25" s="48"/>
      <c r="RDD25" s="48"/>
      <c r="RDE25" s="48"/>
      <c r="RDF25" s="48"/>
      <c r="RDG25" s="48"/>
      <c r="RDH25" s="48"/>
      <c r="RDI25" s="48"/>
      <c r="RDJ25" s="48"/>
      <c r="RDK25" s="48"/>
      <c r="RDL25" s="48"/>
      <c r="RDM25" s="48"/>
      <c r="RDN25" s="48"/>
      <c r="RDO25" s="48"/>
      <c r="RDP25" s="48"/>
      <c r="RDQ25" s="48"/>
      <c r="RDR25" s="48"/>
      <c r="RDS25" s="48"/>
      <c r="RDT25" s="48"/>
      <c r="RDU25" s="48"/>
      <c r="RDV25" s="48"/>
      <c r="RDW25" s="48"/>
      <c r="RDX25" s="48"/>
      <c r="RDY25" s="48"/>
      <c r="RDZ25" s="48"/>
      <c r="REA25" s="48"/>
      <c r="REB25" s="48"/>
      <c r="REC25" s="48"/>
      <c r="RED25" s="48"/>
      <c r="REE25" s="48"/>
      <c r="REF25" s="48"/>
      <c r="REG25" s="48"/>
      <c r="REH25" s="48"/>
      <c r="REI25" s="48"/>
      <c r="REJ25" s="48"/>
      <c r="REK25" s="48"/>
      <c r="REL25" s="48"/>
      <c r="REM25" s="48"/>
      <c r="REN25" s="48"/>
      <c r="REO25" s="48"/>
      <c r="REP25" s="48"/>
      <c r="REQ25" s="48"/>
      <c r="RER25" s="48"/>
      <c r="RES25" s="48"/>
      <c r="RET25" s="48"/>
      <c r="REU25" s="48"/>
      <c r="REV25" s="48"/>
      <c r="REW25" s="48"/>
      <c r="REX25" s="48"/>
      <c r="REY25" s="48"/>
      <c r="REZ25" s="48"/>
      <c r="RFA25" s="48"/>
      <c r="RFB25" s="48"/>
      <c r="RFC25" s="48"/>
      <c r="RFD25" s="48"/>
      <c r="RFE25" s="48"/>
      <c r="RFF25" s="48"/>
      <c r="RFG25" s="48"/>
      <c r="RFH25" s="48"/>
      <c r="RFI25" s="48"/>
      <c r="RFJ25" s="48"/>
      <c r="RFK25" s="48"/>
      <c r="RFL25" s="48"/>
      <c r="RFM25" s="48"/>
      <c r="RFN25" s="48"/>
      <c r="RFO25" s="48"/>
      <c r="RFP25" s="48"/>
      <c r="RFQ25" s="48"/>
      <c r="RFR25" s="48"/>
      <c r="RFS25" s="48"/>
      <c r="RFT25" s="48"/>
      <c r="RFU25" s="48"/>
      <c r="RFV25" s="48"/>
      <c r="RFW25" s="48"/>
      <c r="RFX25" s="48"/>
      <c r="RFY25" s="48"/>
      <c r="RFZ25" s="48"/>
      <c r="RGA25" s="48"/>
      <c r="RGB25" s="48"/>
      <c r="RGC25" s="48"/>
      <c r="RGD25" s="48"/>
      <c r="RGE25" s="48"/>
      <c r="RGF25" s="48"/>
      <c r="RGG25" s="48"/>
      <c r="RGH25" s="48"/>
      <c r="RGI25" s="48"/>
      <c r="RGJ25" s="48"/>
      <c r="RGK25" s="48"/>
      <c r="RGL25" s="48"/>
      <c r="RGM25" s="48"/>
      <c r="RGN25" s="48"/>
      <c r="RGO25" s="48"/>
      <c r="RGP25" s="48"/>
      <c r="RGQ25" s="48"/>
      <c r="RGR25" s="48"/>
      <c r="RGS25" s="48"/>
      <c r="RGT25" s="48"/>
      <c r="RGU25" s="48"/>
      <c r="RGV25" s="48"/>
      <c r="RGW25" s="48"/>
      <c r="RGX25" s="48"/>
      <c r="RGY25" s="48"/>
      <c r="RGZ25" s="48"/>
      <c r="RHA25" s="48"/>
      <c r="RHB25" s="48"/>
      <c r="RHC25" s="48"/>
      <c r="RHD25" s="48"/>
      <c r="RHE25" s="48"/>
      <c r="RHF25" s="48"/>
      <c r="RHG25" s="48"/>
      <c r="RHH25" s="48"/>
      <c r="RHI25" s="48"/>
      <c r="RHJ25" s="48"/>
      <c r="RHK25" s="48"/>
      <c r="RHL25" s="48"/>
      <c r="RHM25" s="48"/>
      <c r="RHN25" s="48"/>
      <c r="RHO25" s="48"/>
      <c r="RHP25" s="48"/>
      <c r="RHQ25" s="48"/>
      <c r="RHR25" s="48"/>
      <c r="RHS25" s="48"/>
      <c r="RHT25" s="48"/>
      <c r="RHU25" s="48"/>
      <c r="RHV25" s="48"/>
      <c r="RHW25" s="48"/>
      <c r="RHX25" s="48"/>
      <c r="RHY25" s="48"/>
      <c r="RHZ25" s="48"/>
      <c r="RIA25" s="48"/>
      <c r="RIB25" s="48"/>
      <c r="RIC25" s="48"/>
      <c r="RID25" s="48"/>
      <c r="RIE25" s="48"/>
      <c r="RIF25" s="48"/>
      <c r="RIG25" s="48"/>
      <c r="RIH25" s="48"/>
      <c r="RII25" s="48"/>
      <c r="RIJ25" s="48"/>
      <c r="RIK25" s="48"/>
      <c r="RIL25" s="48"/>
      <c r="RIM25" s="48"/>
      <c r="RIN25" s="48"/>
      <c r="RIO25" s="48"/>
      <c r="RIP25" s="48"/>
      <c r="RIQ25" s="48"/>
      <c r="RIR25" s="48"/>
      <c r="RIS25" s="48"/>
      <c r="RIT25" s="48"/>
      <c r="RIU25" s="48"/>
      <c r="RIV25" s="48"/>
      <c r="RIW25" s="48"/>
      <c r="RIX25" s="48"/>
      <c r="RIY25" s="48"/>
      <c r="RIZ25" s="48"/>
      <c r="RJA25" s="48"/>
      <c r="RJB25" s="48"/>
      <c r="RJC25" s="48"/>
      <c r="RJD25" s="48"/>
      <c r="RJE25" s="48"/>
      <c r="RJF25" s="48"/>
      <c r="RJG25" s="48"/>
      <c r="RJH25" s="48"/>
      <c r="RJI25" s="48"/>
      <c r="RJJ25" s="48"/>
      <c r="RJK25" s="48"/>
      <c r="RJL25" s="48"/>
      <c r="RJM25" s="48"/>
      <c r="RJN25" s="48"/>
      <c r="RJO25" s="48"/>
      <c r="RJP25" s="48"/>
      <c r="RJQ25" s="48"/>
      <c r="RJR25" s="48"/>
      <c r="RJS25" s="48"/>
      <c r="RJT25" s="48"/>
      <c r="RJU25" s="48"/>
      <c r="RJV25" s="48"/>
      <c r="RJW25" s="48"/>
      <c r="RJX25" s="48"/>
      <c r="RJY25" s="48"/>
      <c r="RJZ25" s="48"/>
      <c r="RKA25" s="48"/>
      <c r="RKB25" s="48"/>
      <c r="RKC25" s="48"/>
      <c r="RKD25" s="48"/>
      <c r="RKE25" s="48"/>
      <c r="RKF25" s="48"/>
      <c r="RKG25" s="48"/>
      <c r="RKH25" s="48"/>
      <c r="RKI25" s="48"/>
      <c r="RKJ25" s="48"/>
      <c r="RKK25" s="48"/>
      <c r="RKL25" s="48"/>
      <c r="RKM25" s="48"/>
      <c r="RKN25" s="48"/>
      <c r="RKO25" s="48"/>
      <c r="RKP25" s="48"/>
      <c r="RKQ25" s="48"/>
      <c r="RKR25" s="48"/>
      <c r="RKS25" s="48"/>
      <c r="RKT25" s="48"/>
      <c r="RKU25" s="48"/>
      <c r="RKV25" s="48"/>
      <c r="RKW25" s="48"/>
      <c r="RKX25" s="48"/>
      <c r="RKY25" s="48"/>
      <c r="RKZ25" s="48"/>
      <c r="RLA25" s="48"/>
      <c r="RLB25" s="48"/>
      <c r="RLC25" s="48"/>
      <c r="RLD25" s="48"/>
      <c r="RLE25" s="48"/>
      <c r="RLF25" s="48"/>
      <c r="RLG25" s="48"/>
      <c r="RLH25" s="48"/>
      <c r="RLI25" s="48"/>
      <c r="RLJ25" s="48"/>
      <c r="RLK25" s="48"/>
      <c r="RLL25" s="48"/>
      <c r="RLM25" s="48"/>
      <c r="RLN25" s="48"/>
      <c r="RLO25" s="48"/>
      <c r="RLP25" s="48"/>
      <c r="RLQ25" s="48"/>
      <c r="RLR25" s="48"/>
      <c r="RLS25" s="48"/>
      <c r="RLT25" s="48"/>
      <c r="RLU25" s="48"/>
      <c r="RLV25" s="48"/>
      <c r="RLW25" s="48"/>
      <c r="RLX25" s="48"/>
      <c r="RLY25" s="48"/>
      <c r="RLZ25" s="48"/>
      <c r="RMA25" s="48"/>
      <c r="RMB25" s="48"/>
      <c r="RMC25" s="48"/>
      <c r="RMD25" s="48"/>
      <c r="RME25" s="48"/>
      <c r="RMF25" s="48"/>
      <c r="RMG25" s="48"/>
      <c r="RMH25" s="48"/>
      <c r="RMI25" s="48"/>
      <c r="RMJ25" s="48"/>
      <c r="RMK25" s="48"/>
      <c r="RML25" s="48"/>
      <c r="RMM25" s="48"/>
      <c r="RMN25" s="48"/>
      <c r="RMO25" s="48"/>
      <c r="RMP25" s="48"/>
      <c r="RMQ25" s="48"/>
      <c r="RMR25" s="48"/>
      <c r="RMS25" s="48"/>
      <c r="RMT25" s="48"/>
      <c r="RMU25" s="48"/>
      <c r="RMV25" s="48"/>
      <c r="RMW25" s="48"/>
      <c r="RMX25" s="48"/>
      <c r="RMY25" s="48"/>
      <c r="RMZ25" s="48"/>
      <c r="RNA25" s="48"/>
      <c r="RNB25" s="48"/>
      <c r="RNC25" s="48"/>
      <c r="RND25" s="48"/>
      <c r="RNE25" s="48"/>
      <c r="RNF25" s="48"/>
      <c r="RNG25" s="48"/>
      <c r="RNH25" s="48"/>
      <c r="RNI25" s="48"/>
      <c r="RNJ25" s="48"/>
      <c r="RNK25" s="48"/>
      <c r="RNL25" s="48"/>
      <c r="RNM25" s="48"/>
      <c r="RNN25" s="48"/>
      <c r="RNO25" s="48"/>
      <c r="RNP25" s="48"/>
      <c r="RNQ25" s="48"/>
      <c r="RNR25" s="48"/>
      <c r="RNS25" s="48"/>
      <c r="RNT25" s="48"/>
      <c r="RNU25" s="48"/>
      <c r="RNV25" s="48"/>
      <c r="RNW25" s="48"/>
      <c r="RNX25" s="48"/>
      <c r="RNY25" s="48"/>
      <c r="RNZ25" s="48"/>
      <c r="ROA25" s="48"/>
      <c r="ROB25" s="48"/>
      <c r="ROC25" s="48"/>
      <c r="ROD25" s="48"/>
      <c r="ROE25" s="48"/>
      <c r="ROF25" s="48"/>
      <c r="ROG25" s="48"/>
      <c r="ROH25" s="48"/>
      <c r="ROI25" s="48"/>
      <c r="ROJ25" s="48"/>
      <c r="ROK25" s="48"/>
      <c r="ROL25" s="48"/>
      <c r="ROM25" s="48"/>
      <c r="RON25" s="48"/>
      <c r="ROO25" s="48"/>
      <c r="ROP25" s="48"/>
      <c r="ROQ25" s="48"/>
      <c r="ROR25" s="48"/>
      <c r="ROS25" s="48"/>
      <c r="ROT25" s="48"/>
      <c r="ROU25" s="48"/>
      <c r="ROV25" s="48"/>
      <c r="ROW25" s="48"/>
      <c r="ROX25" s="48"/>
      <c r="ROY25" s="48"/>
      <c r="ROZ25" s="48"/>
      <c r="RPA25" s="48"/>
      <c r="RPB25" s="48"/>
      <c r="RPC25" s="48"/>
      <c r="RPD25" s="48"/>
      <c r="RPE25" s="48"/>
      <c r="RPF25" s="48"/>
      <c r="RPG25" s="48"/>
      <c r="RPH25" s="48"/>
      <c r="RPI25" s="48"/>
      <c r="RPJ25" s="48"/>
      <c r="RPK25" s="48"/>
      <c r="RPL25" s="48"/>
      <c r="RPM25" s="48"/>
      <c r="RPN25" s="48"/>
      <c r="RPO25" s="48"/>
      <c r="RPP25" s="48"/>
      <c r="RPQ25" s="48"/>
      <c r="RPR25" s="48"/>
      <c r="RPS25" s="48"/>
      <c r="RPT25" s="48"/>
      <c r="RPU25" s="48"/>
      <c r="RPV25" s="48"/>
      <c r="RPW25" s="48"/>
      <c r="RPX25" s="48"/>
      <c r="RPY25" s="48"/>
      <c r="RPZ25" s="48"/>
      <c r="RQA25" s="48"/>
      <c r="RQB25" s="48"/>
      <c r="RQC25" s="48"/>
      <c r="RQD25" s="48"/>
      <c r="RQE25" s="48"/>
      <c r="RQF25" s="48"/>
      <c r="RQG25" s="48"/>
      <c r="RQH25" s="48"/>
      <c r="RQI25" s="48"/>
      <c r="RQJ25" s="48"/>
      <c r="RQK25" s="48"/>
      <c r="RQL25" s="48"/>
      <c r="RQM25" s="48"/>
      <c r="RQN25" s="48"/>
      <c r="RQO25" s="48"/>
      <c r="RQP25" s="48"/>
      <c r="RQQ25" s="48"/>
      <c r="RQR25" s="48"/>
      <c r="RQS25" s="48"/>
      <c r="RQT25" s="48"/>
      <c r="RQU25" s="48"/>
      <c r="RQV25" s="48"/>
      <c r="RQW25" s="48"/>
      <c r="RQX25" s="48"/>
      <c r="RQY25" s="48"/>
      <c r="RQZ25" s="48"/>
      <c r="RRA25" s="48"/>
      <c r="RRB25" s="48"/>
      <c r="RRC25" s="48"/>
      <c r="RRD25" s="48"/>
      <c r="RRE25" s="48"/>
      <c r="RRF25" s="48"/>
      <c r="RRG25" s="48"/>
      <c r="RRH25" s="48"/>
      <c r="RRI25" s="48"/>
      <c r="RRJ25" s="48"/>
      <c r="RRK25" s="48"/>
      <c r="RRL25" s="48"/>
      <c r="RRM25" s="48"/>
      <c r="RRN25" s="48"/>
      <c r="RRO25" s="48"/>
      <c r="RRP25" s="48"/>
      <c r="RRQ25" s="48"/>
      <c r="RRR25" s="48"/>
      <c r="RRS25" s="48"/>
      <c r="RRT25" s="48"/>
      <c r="RRU25" s="48"/>
      <c r="RRV25" s="48"/>
      <c r="RRW25" s="48"/>
      <c r="RRX25" s="48"/>
      <c r="RRY25" s="48"/>
      <c r="RRZ25" s="48"/>
      <c r="RSA25" s="48"/>
      <c r="RSB25" s="48"/>
      <c r="RSC25" s="48"/>
      <c r="RSD25" s="48"/>
      <c r="RSE25" s="48"/>
      <c r="RSF25" s="48"/>
      <c r="RSG25" s="48"/>
      <c r="RSH25" s="48"/>
      <c r="RSI25" s="48"/>
      <c r="RSJ25" s="48"/>
      <c r="RSK25" s="48"/>
      <c r="RSL25" s="48"/>
      <c r="RSM25" s="48"/>
      <c r="RSN25" s="48"/>
      <c r="RSO25" s="48"/>
      <c r="RSP25" s="48"/>
      <c r="RSQ25" s="48"/>
      <c r="RSR25" s="48"/>
      <c r="RSS25" s="48"/>
      <c r="RST25" s="48"/>
      <c r="RSU25" s="48"/>
      <c r="RSV25" s="48"/>
      <c r="RSW25" s="48"/>
      <c r="RSX25" s="48"/>
      <c r="RSY25" s="48"/>
      <c r="RSZ25" s="48"/>
      <c r="RTA25" s="48"/>
      <c r="RTB25" s="48"/>
      <c r="RTC25" s="48"/>
      <c r="RTD25" s="48"/>
      <c r="RTE25" s="48"/>
      <c r="RTF25" s="48"/>
      <c r="RTG25" s="48"/>
      <c r="RTH25" s="48"/>
      <c r="RTI25" s="48"/>
      <c r="RTJ25" s="48"/>
      <c r="RTK25" s="48"/>
      <c r="RTL25" s="48"/>
      <c r="RTM25" s="48"/>
      <c r="RTN25" s="48"/>
      <c r="RTO25" s="48"/>
      <c r="RTP25" s="48"/>
      <c r="RTQ25" s="48"/>
      <c r="RTR25" s="48"/>
      <c r="RTS25" s="48"/>
      <c r="RTT25" s="48"/>
      <c r="RTU25" s="48"/>
      <c r="RTV25" s="48"/>
      <c r="RTW25" s="48"/>
      <c r="RTX25" s="48"/>
      <c r="RTY25" s="48"/>
      <c r="RTZ25" s="48"/>
      <c r="RUA25" s="48"/>
      <c r="RUB25" s="48"/>
      <c r="RUC25" s="48"/>
      <c r="RUD25" s="48"/>
      <c r="RUE25" s="48"/>
      <c r="RUF25" s="48"/>
      <c r="RUG25" s="48"/>
      <c r="RUH25" s="48"/>
      <c r="RUI25" s="48"/>
      <c r="RUJ25" s="48"/>
      <c r="RUK25" s="48"/>
      <c r="RUL25" s="48"/>
      <c r="RUM25" s="48"/>
      <c r="RUN25" s="48"/>
      <c r="RUO25" s="48"/>
      <c r="RUP25" s="48"/>
      <c r="RUQ25" s="48"/>
      <c r="RUR25" s="48"/>
      <c r="RUS25" s="48"/>
      <c r="RUT25" s="48"/>
      <c r="RUU25" s="48"/>
      <c r="RUV25" s="48"/>
      <c r="RUW25" s="48"/>
      <c r="RUX25" s="48"/>
      <c r="RUY25" s="48"/>
      <c r="RUZ25" s="48"/>
      <c r="RVA25" s="48"/>
      <c r="RVB25" s="48"/>
      <c r="RVC25" s="48"/>
      <c r="RVD25" s="48"/>
      <c r="RVE25" s="48"/>
      <c r="RVF25" s="48"/>
      <c r="RVG25" s="48"/>
      <c r="RVH25" s="48"/>
      <c r="RVI25" s="48"/>
      <c r="RVJ25" s="48"/>
      <c r="RVK25" s="48"/>
      <c r="RVL25" s="48"/>
      <c r="RVM25" s="48"/>
      <c r="RVN25" s="48"/>
      <c r="RVO25" s="48"/>
      <c r="RVP25" s="48"/>
      <c r="RVQ25" s="48"/>
      <c r="RVR25" s="48"/>
      <c r="RVS25" s="48"/>
      <c r="RVT25" s="48"/>
      <c r="RVU25" s="48"/>
      <c r="RVV25" s="48"/>
      <c r="RVW25" s="48"/>
      <c r="RVX25" s="48"/>
      <c r="RVY25" s="48"/>
      <c r="RVZ25" s="48"/>
      <c r="RWA25" s="48"/>
      <c r="RWB25" s="48"/>
      <c r="RWC25" s="48"/>
      <c r="RWD25" s="48"/>
      <c r="RWE25" s="48"/>
      <c r="RWF25" s="48"/>
      <c r="RWG25" s="48"/>
      <c r="RWH25" s="48"/>
      <c r="RWI25" s="48"/>
      <c r="RWJ25" s="48"/>
      <c r="RWK25" s="48"/>
      <c r="RWL25" s="48"/>
      <c r="RWM25" s="48"/>
      <c r="RWN25" s="48"/>
      <c r="RWO25" s="48"/>
      <c r="RWP25" s="48"/>
      <c r="RWQ25" s="48"/>
      <c r="RWR25" s="48"/>
      <c r="RWS25" s="48"/>
      <c r="RWT25" s="48"/>
      <c r="RWU25" s="48"/>
      <c r="RWV25" s="48"/>
      <c r="RWW25" s="48"/>
      <c r="RWX25" s="48"/>
      <c r="RWY25" s="48"/>
      <c r="RWZ25" s="48"/>
      <c r="RXA25" s="48"/>
      <c r="RXB25" s="48"/>
      <c r="RXC25" s="48"/>
      <c r="RXD25" s="48"/>
      <c r="RXE25" s="48"/>
      <c r="RXF25" s="48"/>
      <c r="RXG25" s="48"/>
      <c r="RXH25" s="48"/>
      <c r="RXI25" s="48"/>
      <c r="RXJ25" s="48"/>
      <c r="RXK25" s="48"/>
      <c r="RXL25" s="48"/>
      <c r="RXM25" s="48"/>
      <c r="RXN25" s="48"/>
      <c r="RXO25" s="48"/>
      <c r="RXP25" s="48"/>
      <c r="RXQ25" s="48"/>
      <c r="RXR25" s="48"/>
      <c r="RXS25" s="48"/>
      <c r="RXT25" s="48"/>
      <c r="RXU25" s="48"/>
      <c r="RXV25" s="48"/>
      <c r="RXW25" s="48"/>
      <c r="RXX25" s="48"/>
      <c r="RXY25" s="48"/>
      <c r="RXZ25" s="48"/>
      <c r="RYA25" s="48"/>
      <c r="RYB25" s="48"/>
      <c r="RYC25" s="48"/>
      <c r="RYD25" s="48"/>
      <c r="RYE25" s="48"/>
      <c r="RYF25" s="48"/>
      <c r="RYG25" s="48"/>
      <c r="RYH25" s="48"/>
      <c r="RYI25" s="48"/>
      <c r="RYJ25" s="48"/>
      <c r="RYK25" s="48"/>
      <c r="RYL25" s="48"/>
      <c r="RYM25" s="48"/>
      <c r="RYN25" s="48"/>
      <c r="RYO25" s="48"/>
      <c r="RYP25" s="48"/>
      <c r="RYQ25" s="48"/>
      <c r="RYR25" s="48"/>
      <c r="RYS25" s="48"/>
      <c r="RYT25" s="48"/>
      <c r="RYU25" s="48"/>
      <c r="RYV25" s="48"/>
      <c r="RYW25" s="48"/>
      <c r="RYX25" s="48"/>
      <c r="RYY25" s="48"/>
      <c r="RYZ25" s="48"/>
      <c r="RZA25" s="48"/>
      <c r="RZB25" s="48"/>
      <c r="RZC25" s="48"/>
      <c r="RZD25" s="48"/>
      <c r="RZE25" s="48"/>
      <c r="RZF25" s="48"/>
      <c r="RZG25" s="48"/>
      <c r="RZH25" s="48"/>
      <c r="RZI25" s="48"/>
      <c r="RZJ25" s="48"/>
      <c r="RZK25" s="48"/>
      <c r="RZL25" s="48"/>
      <c r="RZM25" s="48"/>
      <c r="RZN25" s="48"/>
      <c r="RZO25" s="48"/>
      <c r="RZP25" s="48"/>
      <c r="RZQ25" s="48"/>
      <c r="RZR25" s="48"/>
      <c r="RZS25" s="48"/>
      <c r="RZT25" s="48"/>
      <c r="RZU25" s="48"/>
      <c r="RZV25" s="48"/>
      <c r="RZW25" s="48"/>
      <c r="RZX25" s="48"/>
      <c r="RZY25" s="48"/>
      <c r="RZZ25" s="48"/>
      <c r="SAA25" s="48"/>
      <c r="SAB25" s="48"/>
      <c r="SAC25" s="48"/>
      <c r="SAD25" s="48"/>
      <c r="SAE25" s="48"/>
      <c r="SAF25" s="48"/>
      <c r="SAG25" s="48"/>
      <c r="SAH25" s="48"/>
      <c r="SAI25" s="48"/>
      <c r="SAJ25" s="48"/>
      <c r="SAK25" s="48"/>
      <c r="SAL25" s="48"/>
      <c r="SAM25" s="48"/>
      <c r="SAN25" s="48"/>
      <c r="SAO25" s="48"/>
      <c r="SAP25" s="48"/>
      <c r="SAQ25" s="48"/>
      <c r="SAR25" s="48"/>
      <c r="SAS25" s="48"/>
      <c r="SAT25" s="48"/>
      <c r="SAU25" s="48"/>
      <c r="SAV25" s="48"/>
      <c r="SAW25" s="48"/>
      <c r="SAX25" s="48"/>
      <c r="SAY25" s="48"/>
      <c r="SAZ25" s="48"/>
      <c r="SBA25" s="48"/>
      <c r="SBB25" s="48"/>
      <c r="SBC25" s="48"/>
      <c r="SBD25" s="48"/>
      <c r="SBE25" s="48"/>
      <c r="SBF25" s="48"/>
      <c r="SBG25" s="48"/>
      <c r="SBH25" s="48"/>
      <c r="SBI25" s="48"/>
      <c r="SBJ25" s="48"/>
      <c r="SBK25" s="48"/>
      <c r="SBL25" s="48"/>
      <c r="SBM25" s="48"/>
      <c r="SBN25" s="48"/>
      <c r="SBO25" s="48"/>
      <c r="SBP25" s="48"/>
      <c r="SBQ25" s="48"/>
      <c r="SBR25" s="48"/>
      <c r="SBS25" s="48"/>
      <c r="SBT25" s="48"/>
      <c r="SBU25" s="48"/>
      <c r="SBV25" s="48"/>
      <c r="SBW25" s="48"/>
      <c r="SBX25" s="48"/>
      <c r="SBY25" s="48"/>
      <c r="SBZ25" s="48"/>
      <c r="SCA25" s="48"/>
      <c r="SCB25" s="48"/>
      <c r="SCC25" s="48"/>
      <c r="SCD25" s="48"/>
      <c r="SCE25" s="48"/>
      <c r="SCF25" s="48"/>
      <c r="SCG25" s="48"/>
      <c r="SCH25" s="48"/>
      <c r="SCI25" s="48"/>
      <c r="SCJ25" s="48"/>
      <c r="SCK25" s="48"/>
      <c r="SCL25" s="48"/>
      <c r="SCM25" s="48"/>
      <c r="SCN25" s="48"/>
      <c r="SCO25" s="48"/>
      <c r="SCP25" s="48"/>
      <c r="SCQ25" s="48"/>
      <c r="SCR25" s="48"/>
      <c r="SCS25" s="48"/>
      <c r="SCT25" s="48"/>
      <c r="SCU25" s="48"/>
      <c r="SCV25" s="48"/>
      <c r="SCW25" s="48"/>
      <c r="SCX25" s="48"/>
      <c r="SCY25" s="48"/>
      <c r="SCZ25" s="48"/>
      <c r="SDA25" s="48"/>
      <c r="SDB25" s="48"/>
      <c r="SDC25" s="48"/>
      <c r="SDD25" s="48"/>
      <c r="SDE25" s="48"/>
      <c r="SDF25" s="48"/>
      <c r="SDG25" s="48"/>
      <c r="SDH25" s="48"/>
      <c r="SDI25" s="48"/>
      <c r="SDJ25" s="48"/>
      <c r="SDK25" s="48"/>
      <c r="SDL25" s="48"/>
      <c r="SDM25" s="48"/>
      <c r="SDN25" s="48"/>
      <c r="SDO25" s="48"/>
      <c r="SDP25" s="48"/>
      <c r="SDQ25" s="48"/>
      <c r="SDR25" s="48"/>
      <c r="SDS25" s="48"/>
      <c r="SDT25" s="48"/>
      <c r="SDU25" s="48"/>
      <c r="SDV25" s="48"/>
      <c r="SDW25" s="48"/>
      <c r="SDX25" s="48"/>
      <c r="SDY25" s="48"/>
      <c r="SDZ25" s="48"/>
      <c r="SEA25" s="48"/>
      <c r="SEB25" s="48"/>
      <c r="SEC25" s="48"/>
      <c r="SED25" s="48"/>
      <c r="SEE25" s="48"/>
      <c r="SEF25" s="48"/>
      <c r="SEG25" s="48"/>
      <c r="SEH25" s="48"/>
      <c r="SEI25" s="48"/>
      <c r="SEJ25" s="48"/>
      <c r="SEK25" s="48"/>
      <c r="SEL25" s="48"/>
      <c r="SEM25" s="48"/>
      <c r="SEN25" s="48"/>
      <c r="SEO25" s="48"/>
      <c r="SEP25" s="48"/>
      <c r="SEQ25" s="48"/>
      <c r="SER25" s="48"/>
      <c r="SES25" s="48"/>
      <c r="SET25" s="48"/>
      <c r="SEU25" s="48"/>
      <c r="SEV25" s="48"/>
      <c r="SEW25" s="48"/>
      <c r="SEX25" s="48"/>
      <c r="SEY25" s="48"/>
      <c r="SEZ25" s="48"/>
      <c r="SFA25" s="48"/>
      <c r="SFB25" s="48"/>
      <c r="SFC25" s="48"/>
      <c r="SFD25" s="48"/>
      <c r="SFE25" s="48"/>
      <c r="SFF25" s="48"/>
      <c r="SFG25" s="48"/>
      <c r="SFH25" s="48"/>
      <c r="SFI25" s="48"/>
      <c r="SFJ25" s="48"/>
      <c r="SFK25" s="48"/>
      <c r="SFL25" s="48"/>
      <c r="SFM25" s="48"/>
      <c r="SFN25" s="48"/>
      <c r="SFO25" s="48"/>
      <c r="SFP25" s="48"/>
      <c r="SFQ25" s="48"/>
      <c r="SFR25" s="48"/>
      <c r="SFS25" s="48"/>
      <c r="SFT25" s="48"/>
      <c r="SFU25" s="48"/>
      <c r="SFV25" s="48"/>
      <c r="SFW25" s="48"/>
      <c r="SFX25" s="48"/>
      <c r="SFY25" s="48"/>
      <c r="SFZ25" s="48"/>
      <c r="SGA25" s="48"/>
      <c r="SGB25" s="48"/>
      <c r="SGC25" s="48"/>
      <c r="SGD25" s="48"/>
      <c r="SGE25" s="48"/>
      <c r="SGF25" s="48"/>
      <c r="SGG25" s="48"/>
      <c r="SGH25" s="48"/>
      <c r="SGI25" s="48"/>
      <c r="SGJ25" s="48"/>
      <c r="SGK25" s="48"/>
      <c r="SGL25" s="48"/>
      <c r="SGM25" s="48"/>
      <c r="SGN25" s="48"/>
      <c r="SGO25" s="48"/>
      <c r="SGP25" s="48"/>
      <c r="SGQ25" s="48"/>
      <c r="SGR25" s="48"/>
      <c r="SGS25" s="48"/>
      <c r="SGT25" s="48"/>
      <c r="SGU25" s="48"/>
      <c r="SGV25" s="48"/>
      <c r="SGW25" s="48"/>
      <c r="SGX25" s="48"/>
      <c r="SGY25" s="48"/>
      <c r="SGZ25" s="48"/>
      <c r="SHA25" s="48"/>
      <c r="SHB25" s="48"/>
      <c r="SHC25" s="48"/>
      <c r="SHD25" s="48"/>
      <c r="SHE25" s="48"/>
      <c r="SHF25" s="48"/>
      <c r="SHG25" s="48"/>
      <c r="SHH25" s="48"/>
      <c r="SHI25" s="48"/>
      <c r="SHJ25" s="48"/>
      <c r="SHK25" s="48"/>
      <c r="SHL25" s="48"/>
      <c r="SHM25" s="48"/>
      <c r="SHN25" s="48"/>
      <c r="SHO25" s="48"/>
      <c r="SHP25" s="48"/>
      <c r="SHQ25" s="48"/>
      <c r="SHR25" s="48"/>
      <c r="SHS25" s="48"/>
      <c r="SHT25" s="48"/>
      <c r="SHU25" s="48"/>
      <c r="SHV25" s="48"/>
      <c r="SHW25" s="48"/>
      <c r="SHX25" s="48"/>
      <c r="SHY25" s="48"/>
      <c r="SHZ25" s="48"/>
      <c r="SIA25" s="48"/>
      <c r="SIB25" s="48"/>
      <c r="SIC25" s="48"/>
      <c r="SID25" s="48"/>
      <c r="SIE25" s="48"/>
      <c r="SIF25" s="48"/>
      <c r="SIG25" s="48"/>
      <c r="SIH25" s="48"/>
      <c r="SII25" s="48"/>
      <c r="SIJ25" s="48"/>
      <c r="SIK25" s="48"/>
      <c r="SIL25" s="48"/>
      <c r="SIM25" s="48"/>
      <c r="SIN25" s="48"/>
      <c r="SIO25" s="48"/>
      <c r="SIP25" s="48"/>
      <c r="SIQ25" s="48"/>
      <c r="SIR25" s="48"/>
      <c r="SIS25" s="48"/>
      <c r="SIT25" s="48"/>
      <c r="SIU25" s="48"/>
      <c r="SIV25" s="48"/>
      <c r="SIW25" s="48"/>
      <c r="SIX25" s="48"/>
      <c r="SIY25" s="48"/>
      <c r="SIZ25" s="48"/>
      <c r="SJA25" s="48"/>
      <c r="SJB25" s="48"/>
      <c r="SJC25" s="48"/>
      <c r="SJD25" s="48"/>
      <c r="SJE25" s="48"/>
      <c r="SJF25" s="48"/>
      <c r="SJG25" s="48"/>
      <c r="SJH25" s="48"/>
      <c r="SJI25" s="48"/>
      <c r="SJJ25" s="48"/>
      <c r="SJK25" s="48"/>
      <c r="SJL25" s="48"/>
      <c r="SJM25" s="48"/>
      <c r="SJN25" s="48"/>
      <c r="SJO25" s="48"/>
      <c r="SJP25" s="48"/>
      <c r="SJQ25" s="48"/>
      <c r="SJR25" s="48"/>
      <c r="SJS25" s="48"/>
      <c r="SJT25" s="48"/>
      <c r="SJU25" s="48"/>
      <c r="SJV25" s="48"/>
      <c r="SJW25" s="48"/>
      <c r="SJX25" s="48"/>
      <c r="SJY25" s="48"/>
      <c r="SJZ25" s="48"/>
      <c r="SKA25" s="48"/>
      <c r="SKB25" s="48"/>
      <c r="SKC25" s="48"/>
      <c r="SKD25" s="48"/>
      <c r="SKE25" s="48"/>
      <c r="SKF25" s="48"/>
      <c r="SKG25" s="48"/>
      <c r="SKH25" s="48"/>
      <c r="SKI25" s="48"/>
      <c r="SKJ25" s="48"/>
      <c r="SKK25" s="48"/>
      <c r="SKL25" s="48"/>
      <c r="SKM25" s="48"/>
      <c r="SKN25" s="48"/>
      <c r="SKO25" s="48"/>
      <c r="SKP25" s="48"/>
      <c r="SKQ25" s="48"/>
      <c r="SKR25" s="48"/>
      <c r="SKS25" s="48"/>
      <c r="SKT25" s="48"/>
      <c r="SKU25" s="48"/>
      <c r="SKV25" s="48"/>
      <c r="SKW25" s="48"/>
      <c r="SKX25" s="48"/>
      <c r="SKY25" s="48"/>
      <c r="SKZ25" s="48"/>
      <c r="SLA25" s="48"/>
      <c r="SLB25" s="48"/>
      <c r="SLC25" s="48"/>
      <c r="SLD25" s="48"/>
      <c r="SLE25" s="48"/>
      <c r="SLF25" s="48"/>
      <c r="SLG25" s="48"/>
      <c r="SLH25" s="48"/>
      <c r="SLI25" s="48"/>
      <c r="SLJ25" s="48"/>
      <c r="SLK25" s="48"/>
      <c r="SLL25" s="48"/>
      <c r="SLM25" s="48"/>
      <c r="SLN25" s="48"/>
      <c r="SLO25" s="48"/>
      <c r="SLP25" s="48"/>
      <c r="SLQ25" s="48"/>
      <c r="SLR25" s="48"/>
      <c r="SLS25" s="48"/>
      <c r="SLT25" s="48"/>
      <c r="SLU25" s="48"/>
      <c r="SLV25" s="48"/>
      <c r="SLW25" s="48"/>
      <c r="SLX25" s="48"/>
      <c r="SLY25" s="48"/>
      <c r="SLZ25" s="48"/>
      <c r="SMA25" s="48"/>
      <c r="SMB25" s="48"/>
      <c r="SMC25" s="48"/>
      <c r="SMD25" s="48"/>
      <c r="SME25" s="48"/>
      <c r="SMF25" s="48"/>
      <c r="SMG25" s="48"/>
      <c r="SMH25" s="48"/>
      <c r="SMI25" s="48"/>
      <c r="SMJ25" s="48"/>
      <c r="SMK25" s="48"/>
      <c r="SML25" s="48"/>
      <c r="SMM25" s="48"/>
      <c r="SMN25" s="48"/>
      <c r="SMO25" s="48"/>
      <c r="SMP25" s="48"/>
      <c r="SMQ25" s="48"/>
      <c r="SMR25" s="48"/>
      <c r="SMS25" s="48"/>
      <c r="SMT25" s="48"/>
      <c r="SMU25" s="48"/>
      <c r="SMV25" s="48"/>
      <c r="SMW25" s="48"/>
      <c r="SMX25" s="48"/>
      <c r="SMY25" s="48"/>
      <c r="SMZ25" s="48"/>
      <c r="SNA25" s="48"/>
      <c r="SNB25" s="48"/>
      <c r="SNC25" s="48"/>
      <c r="SND25" s="48"/>
      <c r="SNE25" s="48"/>
      <c r="SNF25" s="48"/>
      <c r="SNG25" s="48"/>
      <c r="SNH25" s="48"/>
      <c r="SNI25" s="48"/>
      <c r="SNJ25" s="48"/>
      <c r="SNK25" s="48"/>
      <c r="SNL25" s="48"/>
      <c r="SNM25" s="48"/>
      <c r="SNN25" s="48"/>
      <c r="SNO25" s="48"/>
      <c r="SNP25" s="48"/>
      <c r="SNQ25" s="48"/>
      <c r="SNR25" s="48"/>
      <c r="SNS25" s="48"/>
      <c r="SNT25" s="48"/>
      <c r="SNU25" s="48"/>
      <c r="SNV25" s="48"/>
      <c r="SNW25" s="48"/>
      <c r="SNX25" s="48"/>
      <c r="SNY25" s="48"/>
      <c r="SNZ25" s="48"/>
      <c r="SOA25" s="48"/>
      <c r="SOB25" s="48"/>
      <c r="SOC25" s="48"/>
      <c r="SOD25" s="48"/>
      <c r="SOE25" s="48"/>
      <c r="SOF25" s="48"/>
      <c r="SOG25" s="48"/>
      <c r="SOH25" s="48"/>
      <c r="SOI25" s="48"/>
      <c r="SOJ25" s="48"/>
      <c r="SOK25" s="48"/>
      <c r="SOL25" s="48"/>
      <c r="SOM25" s="48"/>
      <c r="SON25" s="48"/>
      <c r="SOO25" s="48"/>
      <c r="SOP25" s="48"/>
      <c r="SOQ25" s="48"/>
      <c r="SOR25" s="48"/>
      <c r="SOS25" s="48"/>
      <c r="SOT25" s="48"/>
      <c r="SOU25" s="48"/>
      <c r="SOV25" s="48"/>
      <c r="SOW25" s="48"/>
      <c r="SOX25" s="48"/>
      <c r="SOY25" s="48"/>
      <c r="SOZ25" s="48"/>
      <c r="SPA25" s="48"/>
      <c r="SPB25" s="48"/>
      <c r="SPC25" s="48"/>
      <c r="SPD25" s="48"/>
      <c r="SPE25" s="48"/>
      <c r="SPF25" s="48"/>
      <c r="SPG25" s="48"/>
      <c r="SPH25" s="48"/>
      <c r="SPI25" s="48"/>
      <c r="SPJ25" s="48"/>
      <c r="SPK25" s="48"/>
      <c r="SPL25" s="48"/>
      <c r="SPM25" s="48"/>
      <c r="SPN25" s="48"/>
      <c r="SPO25" s="48"/>
      <c r="SPP25" s="48"/>
      <c r="SPQ25" s="48"/>
      <c r="SPR25" s="48"/>
      <c r="SPS25" s="48"/>
      <c r="SPT25" s="48"/>
      <c r="SPU25" s="48"/>
      <c r="SPV25" s="48"/>
      <c r="SPW25" s="48"/>
      <c r="SPX25" s="48"/>
      <c r="SPY25" s="48"/>
      <c r="SPZ25" s="48"/>
      <c r="SQA25" s="48"/>
      <c r="SQB25" s="48"/>
      <c r="SQC25" s="48"/>
      <c r="SQD25" s="48"/>
      <c r="SQE25" s="48"/>
      <c r="SQF25" s="48"/>
      <c r="SQG25" s="48"/>
      <c r="SQH25" s="48"/>
      <c r="SQI25" s="48"/>
      <c r="SQJ25" s="48"/>
      <c r="SQK25" s="48"/>
      <c r="SQL25" s="48"/>
      <c r="SQM25" s="48"/>
      <c r="SQN25" s="48"/>
      <c r="SQO25" s="48"/>
      <c r="SQP25" s="48"/>
      <c r="SQQ25" s="48"/>
      <c r="SQR25" s="48"/>
      <c r="SQS25" s="48"/>
      <c r="SQT25" s="48"/>
      <c r="SQU25" s="48"/>
      <c r="SQV25" s="48"/>
      <c r="SQW25" s="48"/>
      <c r="SQX25" s="48"/>
      <c r="SQY25" s="48"/>
      <c r="SQZ25" s="48"/>
      <c r="SRA25" s="48"/>
      <c r="SRB25" s="48"/>
      <c r="SRC25" s="48"/>
      <c r="SRD25" s="48"/>
      <c r="SRE25" s="48"/>
      <c r="SRF25" s="48"/>
      <c r="SRG25" s="48"/>
      <c r="SRH25" s="48"/>
      <c r="SRI25" s="48"/>
      <c r="SRJ25" s="48"/>
      <c r="SRK25" s="48"/>
      <c r="SRL25" s="48"/>
      <c r="SRM25" s="48"/>
      <c r="SRN25" s="48"/>
      <c r="SRO25" s="48"/>
      <c r="SRP25" s="48"/>
      <c r="SRQ25" s="48"/>
      <c r="SRR25" s="48"/>
      <c r="SRS25" s="48"/>
      <c r="SRT25" s="48"/>
      <c r="SRU25" s="48"/>
      <c r="SRV25" s="48"/>
      <c r="SRW25" s="48"/>
      <c r="SRX25" s="48"/>
      <c r="SRY25" s="48"/>
      <c r="SRZ25" s="48"/>
      <c r="SSA25" s="48"/>
      <c r="SSB25" s="48"/>
      <c r="SSC25" s="48"/>
      <c r="SSD25" s="48"/>
      <c r="SSE25" s="48"/>
      <c r="SSF25" s="48"/>
      <c r="SSG25" s="48"/>
      <c r="SSH25" s="48"/>
      <c r="SSI25" s="48"/>
      <c r="SSJ25" s="48"/>
      <c r="SSK25" s="48"/>
      <c r="SSL25" s="48"/>
      <c r="SSM25" s="48"/>
      <c r="SSN25" s="48"/>
      <c r="SSO25" s="48"/>
      <c r="SSP25" s="48"/>
      <c r="SSQ25" s="48"/>
      <c r="SSR25" s="48"/>
      <c r="SSS25" s="48"/>
      <c r="SST25" s="48"/>
      <c r="SSU25" s="48"/>
      <c r="SSV25" s="48"/>
      <c r="SSW25" s="48"/>
      <c r="SSX25" s="48"/>
      <c r="SSY25" s="48"/>
      <c r="SSZ25" s="48"/>
      <c r="STA25" s="48"/>
      <c r="STB25" s="48"/>
      <c r="STC25" s="48"/>
      <c r="STD25" s="48"/>
      <c r="STE25" s="48"/>
      <c r="STF25" s="48"/>
      <c r="STG25" s="48"/>
      <c r="STH25" s="48"/>
      <c r="STI25" s="48"/>
      <c r="STJ25" s="48"/>
      <c r="STK25" s="48"/>
      <c r="STL25" s="48"/>
      <c r="STM25" s="48"/>
      <c r="STN25" s="48"/>
      <c r="STO25" s="48"/>
      <c r="STP25" s="48"/>
      <c r="STQ25" s="48"/>
      <c r="STR25" s="48"/>
      <c r="STS25" s="48"/>
      <c r="STT25" s="48"/>
      <c r="STU25" s="48"/>
      <c r="STV25" s="48"/>
      <c r="STW25" s="48"/>
      <c r="STX25" s="48"/>
      <c r="STY25" s="48"/>
      <c r="STZ25" s="48"/>
      <c r="SUA25" s="48"/>
      <c r="SUB25" s="48"/>
      <c r="SUC25" s="48"/>
      <c r="SUD25" s="48"/>
      <c r="SUE25" s="48"/>
      <c r="SUF25" s="48"/>
      <c r="SUG25" s="48"/>
      <c r="SUH25" s="48"/>
      <c r="SUI25" s="48"/>
      <c r="SUJ25" s="48"/>
      <c r="SUK25" s="48"/>
      <c r="SUL25" s="48"/>
      <c r="SUM25" s="48"/>
      <c r="SUN25" s="48"/>
      <c r="SUO25" s="48"/>
      <c r="SUP25" s="48"/>
      <c r="SUQ25" s="48"/>
      <c r="SUR25" s="48"/>
      <c r="SUS25" s="48"/>
      <c r="SUT25" s="48"/>
      <c r="SUU25" s="48"/>
      <c r="SUV25" s="48"/>
      <c r="SUW25" s="48"/>
      <c r="SUX25" s="48"/>
      <c r="SUY25" s="48"/>
      <c r="SUZ25" s="48"/>
      <c r="SVA25" s="48"/>
      <c r="SVB25" s="48"/>
      <c r="SVC25" s="48"/>
      <c r="SVD25" s="48"/>
      <c r="SVE25" s="48"/>
      <c r="SVF25" s="48"/>
      <c r="SVG25" s="48"/>
      <c r="SVH25" s="48"/>
      <c r="SVI25" s="48"/>
      <c r="SVJ25" s="48"/>
      <c r="SVK25" s="48"/>
      <c r="SVL25" s="48"/>
      <c r="SVM25" s="48"/>
      <c r="SVN25" s="48"/>
      <c r="SVO25" s="48"/>
      <c r="SVP25" s="48"/>
      <c r="SVQ25" s="48"/>
      <c r="SVR25" s="48"/>
      <c r="SVS25" s="48"/>
      <c r="SVT25" s="48"/>
      <c r="SVU25" s="48"/>
      <c r="SVV25" s="48"/>
      <c r="SVW25" s="48"/>
      <c r="SVX25" s="48"/>
      <c r="SVY25" s="48"/>
      <c r="SVZ25" s="48"/>
      <c r="SWA25" s="48"/>
      <c r="SWB25" s="48"/>
      <c r="SWC25" s="48"/>
      <c r="SWD25" s="48"/>
      <c r="SWE25" s="48"/>
      <c r="SWF25" s="48"/>
      <c r="SWG25" s="48"/>
      <c r="SWH25" s="48"/>
      <c r="SWI25" s="48"/>
      <c r="SWJ25" s="48"/>
      <c r="SWK25" s="48"/>
      <c r="SWL25" s="48"/>
      <c r="SWM25" s="48"/>
      <c r="SWN25" s="48"/>
      <c r="SWO25" s="48"/>
      <c r="SWP25" s="48"/>
      <c r="SWQ25" s="48"/>
      <c r="SWR25" s="48"/>
      <c r="SWS25" s="48"/>
      <c r="SWT25" s="48"/>
      <c r="SWU25" s="48"/>
      <c r="SWV25" s="48"/>
      <c r="SWW25" s="48"/>
      <c r="SWX25" s="48"/>
      <c r="SWY25" s="48"/>
      <c r="SWZ25" s="48"/>
      <c r="SXA25" s="48"/>
      <c r="SXB25" s="48"/>
      <c r="SXC25" s="48"/>
      <c r="SXD25" s="48"/>
      <c r="SXE25" s="48"/>
      <c r="SXF25" s="48"/>
      <c r="SXG25" s="48"/>
      <c r="SXH25" s="48"/>
      <c r="SXI25" s="48"/>
      <c r="SXJ25" s="48"/>
      <c r="SXK25" s="48"/>
      <c r="SXL25" s="48"/>
      <c r="SXM25" s="48"/>
      <c r="SXN25" s="48"/>
      <c r="SXO25" s="48"/>
      <c r="SXP25" s="48"/>
      <c r="SXQ25" s="48"/>
      <c r="SXR25" s="48"/>
      <c r="SXS25" s="48"/>
      <c r="SXT25" s="48"/>
      <c r="SXU25" s="48"/>
      <c r="SXV25" s="48"/>
      <c r="SXW25" s="48"/>
      <c r="SXX25" s="48"/>
      <c r="SXY25" s="48"/>
      <c r="SXZ25" s="48"/>
      <c r="SYA25" s="48"/>
      <c r="SYB25" s="48"/>
      <c r="SYC25" s="48"/>
      <c r="SYD25" s="48"/>
      <c r="SYE25" s="48"/>
      <c r="SYF25" s="48"/>
      <c r="SYG25" s="48"/>
      <c r="SYH25" s="48"/>
      <c r="SYI25" s="48"/>
      <c r="SYJ25" s="48"/>
      <c r="SYK25" s="48"/>
      <c r="SYL25" s="48"/>
      <c r="SYM25" s="48"/>
      <c r="SYN25" s="48"/>
      <c r="SYO25" s="48"/>
      <c r="SYP25" s="48"/>
      <c r="SYQ25" s="48"/>
      <c r="SYR25" s="48"/>
      <c r="SYS25" s="48"/>
      <c r="SYT25" s="48"/>
      <c r="SYU25" s="48"/>
      <c r="SYV25" s="48"/>
      <c r="SYW25" s="48"/>
      <c r="SYX25" s="48"/>
      <c r="SYY25" s="48"/>
      <c r="SYZ25" s="48"/>
      <c r="SZA25" s="48"/>
      <c r="SZB25" s="48"/>
      <c r="SZC25" s="48"/>
      <c r="SZD25" s="48"/>
      <c r="SZE25" s="48"/>
      <c r="SZF25" s="48"/>
      <c r="SZG25" s="48"/>
      <c r="SZH25" s="48"/>
      <c r="SZI25" s="48"/>
      <c r="SZJ25" s="48"/>
      <c r="SZK25" s="48"/>
      <c r="SZL25" s="48"/>
      <c r="SZM25" s="48"/>
      <c r="SZN25" s="48"/>
      <c r="SZO25" s="48"/>
      <c r="SZP25" s="48"/>
      <c r="SZQ25" s="48"/>
      <c r="SZR25" s="48"/>
      <c r="SZS25" s="48"/>
      <c r="SZT25" s="48"/>
      <c r="SZU25" s="48"/>
      <c r="SZV25" s="48"/>
      <c r="SZW25" s="48"/>
      <c r="SZX25" s="48"/>
      <c r="SZY25" s="48"/>
      <c r="SZZ25" s="48"/>
      <c r="TAA25" s="48"/>
      <c r="TAB25" s="48"/>
      <c r="TAC25" s="48"/>
      <c r="TAD25" s="48"/>
      <c r="TAE25" s="48"/>
      <c r="TAF25" s="48"/>
      <c r="TAG25" s="48"/>
      <c r="TAH25" s="48"/>
      <c r="TAI25" s="48"/>
      <c r="TAJ25" s="48"/>
      <c r="TAK25" s="48"/>
      <c r="TAL25" s="48"/>
      <c r="TAM25" s="48"/>
      <c r="TAN25" s="48"/>
      <c r="TAO25" s="48"/>
      <c r="TAP25" s="48"/>
      <c r="TAQ25" s="48"/>
      <c r="TAR25" s="48"/>
      <c r="TAS25" s="48"/>
      <c r="TAT25" s="48"/>
      <c r="TAU25" s="48"/>
      <c r="TAV25" s="48"/>
      <c r="TAW25" s="48"/>
      <c r="TAX25" s="48"/>
      <c r="TAY25" s="48"/>
      <c r="TAZ25" s="48"/>
      <c r="TBA25" s="48"/>
      <c r="TBB25" s="48"/>
      <c r="TBC25" s="48"/>
      <c r="TBD25" s="48"/>
      <c r="TBE25" s="48"/>
      <c r="TBF25" s="48"/>
      <c r="TBG25" s="48"/>
      <c r="TBH25" s="48"/>
      <c r="TBI25" s="48"/>
      <c r="TBJ25" s="48"/>
      <c r="TBK25" s="48"/>
      <c r="TBL25" s="48"/>
      <c r="TBM25" s="48"/>
      <c r="TBN25" s="48"/>
      <c r="TBO25" s="48"/>
      <c r="TBP25" s="48"/>
      <c r="TBQ25" s="48"/>
      <c r="TBR25" s="48"/>
      <c r="TBS25" s="48"/>
      <c r="TBT25" s="48"/>
      <c r="TBU25" s="48"/>
      <c r="TBV25" s="48"/>
      <c r="TBW25" s="48"/>
      <c r="TBX25" s="48"/>
      <c r="TBY25" s="48"/>
      <c r="TBZ25" s="48"/>
      <c r="TCA25" s="48"/>
      <c r="TCB25" s="48"/>
      <c r="TCC25" s="48"/>
      <c r="TCD25" s="48"/>
      <c r="TCE25" s="48"/>
      <c r="TCF25" s="48"/>
      <c r="TCG25" s="48"/>
      <c r="TCH25" s="48"/>
      <c r="TCI25" s="48"/>
      <c r="TCJ25" s="48"/>
      <c r="TCK25" s="48"/>
      <c r="TCL25" s="48"/>
      <c r="TCM25" s="48"/>
      <c r="TCN25" s="48"/>
      <c r="TCO25" s="48"/>
      <c r="TCP25" s="48"/>
      <c r="TCQ25" s="48"/>
      <c r="TCR25" s="48"/>
      <c r="TCS25" s="48"/>
      <c r="TCT25" s="48"/>
      <c r="TCU25" s="48"/>
      <c r="TCV25" s="48"/>
      <c r="TCW25" s="48"/>
      <c r="TCX25" s="48"/>
      <c r="TCY25" s="48"/>
      <c r="TCZ25" s="48"/>
      <c r="TDA25" s="48"/>
      <c r="TDB25" s="48"/>
      <c r="TDC25" s="48"/>
      <c r="TDD25" s="48"/>
      <c r="TDE25" s="48"/>
      <c r="TDF25" s="48"/>
      <c r="TDG25" s="48"/>
      <c r="TDH25" s="48"/>
      <c r="TDI25" s="48"/>
      <c r="TDJ25" s="48"/>
      <c r="TDK25" s="48"/>
      <c r="TDL25" s="48"/>
      <c r="TDM25" s="48"/>
      <c r="TDN25" s="48"/>
      <c r="TDO25" s="48"/>
      <c r="TDP25" s="48"/>
      <c r="TDQ25" s="48"/>
      <c r="TDR25" s="48"/>
      <c r="TDS25" s="48"/>
      <c r="TDT25" s="48"/>
      <c r="TDU25" s="48"/>
      <c r="TDV25" s="48"/>
      <c r="TDW25" s="48"/>
      <c r="TDX25" s="48"/>
      <c r="TDY25" s="48"/>
      <c r="TDZ25" s="48"/>
      <c r="TEA25" s="48"/>
      <c r="TEB25" s="48"/>
      <c r="TEC25" s="48"/>
      <c r="TED25" s="48"/>
      <c r="TEE25" s="48"/>
      <c r="TEF25" s="48"/>
      <c r="TEG25" s="48"/>
      <c r="TEH25" s="48"/>
      <c r="TEI25" s="48"/>
      <c r="TEJ25" s="48"/>
      <c r="TEK25" s="48"/>
      <c r="TEL25" s="48"/>
      <c r="TEM25" s="48"/>
      <c r="TEN25" s="48"/>
      <c r="TEO25" s="48"/>
      <c r="TEP25" s="48"/>
      <c r="TEQ25" s="48"/>
      <c r="TER25" s="48"/>
      <c r="TES25" s="48"/>
      <c r="TET25" s="48"/>
      <c r="TEU25" s="48"/>
      <c r="TEV25" s="48"/>
      <c r="TEW25" s="48"/>
      <c r="TEX25" s="48"/>
      <c r="TEY25" s="48"/>
      <c r="TEZ25" s="48"/>
      <c r="TFA25" s="48"/>
      <c r="TFB25" s="48"/>
      <c r="TFC25" s="48"/>
      <c r="TFD25" s="48"/>
      <c r="TFE25" s="48"/>
      <c r="TFF25" s="48"/>
      <c r="TFG25" s="48"/>
      <c r="TFH25" s="48"/>
      <c r="TFI25" s="48"/>
      <c r="TFJ25" s="48"/>
      <c r="TFK25" s="48"/>
      <c r="TFL25" s="48"/>
      <c r="TFM25" s="48"/>
      <c r="TFN25" s="48"/>
      <c r="TFO25" s="48"/>
      <c r="TFP25" s="48"/>
      <c r="TFQ25" s="48"/>
      <c r="TFR25" s="48"/>
      <c r="TFS25" s="48"/>
      <c r="TFT25" s="48"/>
      <c r="TFU25" s="48"/>
      <c r="TFV25" s="48"/>
      <c r="TFW25" s="48"/>
      <c r="TFX25" s="48"/>
      <c r="TFY25" s="48"/>
      <c r="TFZ25" s="48"/>
      <c r="TGA25" s="48"/>
      <c r="TGB25" s="48"/>
      <c r="TGC25" s="48"/>
      <c r="TGD25" s="48"/>
      <c r="TGE25" s="48"/>
      <c r="TGF25" s="48"/>
      <c r="TGG25" s="48"/>
      <c r="TGH25" s="48"/>
      <c r="TGI25" s="48"/>
      <c r="TGJ25" s="48"/>
      <c r="TGK25" s="48"/>
      <c r="TGL25" s="48"/>
      <c r="TGM25" s="48"/>
      <c r="TGN25" s="48"/>
      <c r="TGO25" s="48"/>
      <c r="TGP25" s="48"/>
      <c r="TGQ25" s="48"/>
      <c r="TGR25" s="48"/>
      <c r="TGS25" s="48"/>
      <c r="TGT25" s="48"/>
      <c r="TGU25" s="48"/>
      <c r="TGV25" s="48"/>
      <c r="TGW25" s="48"/>
      <c r="TGX25" s="48"/>
      <c r="TGY25" s="48"/>
      <c r="TGZ25" s="48"/>
      <c r="THA25" s="48"/>
      <c r="THB25" s="48"/>
      <c r="THC25" s="48"/>
      <c r="THD25" s="48"/>
      <c r="THE25" s="48"/>
      <c r="THF25" s="48"/>
      <c r="THG25" s="48"/>
      <c r="THH25" s="48"/>
      <c r="THI25" s="48"/>
      <c r="THJ25" s="48"/>
      <c r="THK25" s="48"/>
      <c r="THL25" s="48"/>
      <c r="THM25" s="48"/>
      <c r="THN25" s="48"/>
      <c r="THO25" s="48"/>
      <c r="THP25" s="48"/>
      <c r="THQ25" s="48"/>
      <c r="THR25" s="48"/>
      <c r="THS25" s="48"/>
      <c r="THT25" s="48"/>
      <c r="THU25" s="48"/>
      <c r="THV25" s="48"/>
      <c r="THW25" s="48"/>
      <c r="THX25" s="48"/>
      <c r="THY25" s="48"/>
      <c r="THZ25" s="48"/>
      <c r="TIA25" s="48"/>
      <c r="TIB25" s="48"/>
      <c r="TIC25" s="48"/>
      <c r="TID25" s="48"/>
      <c r="TIE25" s="48"/>
      <c r="TIF25" s="48"/>
      <c r="TIG25" s="48"/>
      <c r="TIH25" s="48"/>
      <c r="TII25" s="48"/>
      <c r="TIJ25" s="48"/>
      <c r="TIK25" s="48"/>
      <c r="TIL25" s="48"/>
      <c r="TIM25" s="48"/>
      <c r="TIN25" s="48"/>
      <c r="TIO25" s="48"/>
      <c r="TIP25" s="48"/>
      <c r="TIQ25" s="48"/>
      <c r="TIR25" s="48"/>
      <c r="TIS25" s="48"/>
      <c r="TIT25" s="48"/>
      <c r="TIU25" s="48"/>
      <c r="TIV25" s="48"/>
      <c r="TIW25" s="48"/>
      <c r="TIX25" s="48"/>
      <c r="TIY25" s="48"/>
      <c r="TIZ25" s="48"/>
      <c r="TJA25" s="48"/>
      <c r="TJB25" s="48"/>
      <c r="TJC25" s="48"/>
      <c r="TJD25" s="48"/>
      <c r="TJE25" s="48"/>
      <c r="TJF25" s="48"/>
      <c r="TJG25" s="48"/>
      <c r="TJH25" s="48"/>
      <c r="TJI25" s="48"/>
      <c r="TJJ25" s="48"/>
      <c r="TJK25" s="48"/>
      <c r="TJL25" s="48"/>
      <c r="TJM25" s="48"/>
      <c r="TJN25" s="48"/>
      <c r="TJO25" s="48"/>
      <c r="TJP25" s="48"/>
      <c r="TJQ25" s="48"/>
      <c r="TJR25" s="48"/>
      <c r="TJS25" s="48"/>
      <c r="TJT25" s="48"/>
      <c r="TJU25" s="48"/>
      <c r="TJV25" s="48"/>
      <c r="TJW25" s="48"/>
      <c r="TJX25" s="48"/>
      <c r="TJY25" s="48"/>
      <c r="TJZ25" s="48"/>
      <c r="TKA25" s="48"/>
      <c r="TKB25" s="48"/>
      <c r="TKC25" s="48"/>
      <c r="TKD25" s="48"/>
      <c r="TKE25" s="48"/>
      <c r="TKF25" s="48"/>
      <c r="TKG25" s="48"/>
      <c r="TKH25" s="48"/>
      <c r="TKI25" s="48"/>
      <c r="TKJ25" s="48"/>
      <c r="TKK25" s="48"/>
      <c r="TKL25" s="48"/>
      <c r="TKM25" s="48"/>
      <c r="TKN25" s="48"/>
      <c r="TKO25" s="48"/>
      <c r="TKP25" s="48"/>
      <c r="TKQ25" s="48"/>
      <c r="TKR25" s="48"/>
      <c r="TKS25" s="48"/>
      <c r="TKT25" s="48"/>
      <c r="TKU25" s="48"/>
      <c r="TKV25" s="48"/>
      <c r="TKW25" s="48"/>
      <c r="TKX25" s="48"/>
      <c r="TKY25" s="48"/>
      <c r="TKZ25" s="48"/>
      <c r="TLA25" s="48"/>
      <c r="TLB25" s="48"/>
      <c r="TLC25" s="48"/>
      <c r="TLD25" s="48"/>
      <c r="TLE25" s="48"/>
      <c r="TLF25" s="48"/>
      <c r="TLG25" s="48"/>
      <c r="TLH25" s="48"/>
      <c r="TLI25" s="48"/>
      <c r="TLJ25" s="48"/>
      <c r="TLK25" s="48"/>
      <c r="TLL25" s="48"/>
      <c r="TLM25" s="48"/>
      <c r="TLN25" s="48"/>
      <c r="TLO25" s="48"/>
      <c r="TLP25" s="48"/>
      <c r="TLQ25" s="48"/>
      <c r="TLR25" s="48"/>
      <c r="TLS25" s="48"/>
      <c r="TLT25" s="48"/>
      <c r="TLU25" s="48"/>
      <c r="TLV25" s="48"/>
      <c r="TLW25" s="48"/>
      <c r="TLX25" s="48"/>
      <c r="TLY25" s="48"/>
      <c r="TLZ25" s="48"/>
      <c r="TMA25" s="48"/>
      <c r="TMB25" s="48"/>
      <c r="TMC25" s="48"/>
      <c r="TMD25" s="48"/>
      <c r="TME25" s="48"/>
      <c r="TMF25" s="48"/>
      <c r="TMG25" s="48"/>
      <c r="TMH25" s="48"/>
      <c r="TMI25" s="48"/>
      <c r="TMJ25" s="48"/>
      <c r="TMK25" s="48"/>
      <c r="TML25" s="48"/>
      <c r="TMM25" s="48"/>
      <c r="TMN25" s="48"/>
      <c r="TMO25" s="48"/>
      <c r="TMP25" s="48"/>
      <c r="TMQ25" s="48"/>
      <c r="TMR25" s="48"/>
      <c r="TMS25" s="48"/>
      <c r="TMT25" s="48"/>
      <c r="TMU25" s="48"/>
      <c r="TMV25" s="48"/>
      <c r="TMW25" s="48"/>
      <c r="TMX25" s="48"/>
      <c r="TMY25" s="48"/>
      <c r="TMZ25" s="48"/>
      <c r="TNA25" s="48"/>
      <c r="TNB25" s="48"/>
      <c r="TNC25" s="48"/>
      <c r="TND25" s="48"/>
      <c r="TNE25" s="48"/>
      <c r="TNF25" s="48"/>
      <c r="TNG25" s="48"/>
      <c r="TNH25" s="48"/>
      <c r="TNI25" s="48"/>
      <c r="TNJ25" s="48"/>
      <c r="TNK25" s="48"/>
      <c r="TNL25" s="48"/>
      <c r="TNM25" s="48"/>
      <c r="TNN25" s="48"/>
      <c r="TNO25" s="48"/>
      <c r="TNP25" s="48"/>
      <c r="TNQ25" s="48"/>
      <c r="TNR25" s="48"/>
      <c r="TNS25" s="48"/>
      <c r="TNT25" s="48"/>
      <c r="TNU25" s="48"/>
      <c r="TNV25" s="48"/>
      <c r="TNW25" s="48"/>
      <c r="TNX25" s="48"/>
      <c r="TNY25" s="48"/>
      <c r="TNZ25" s="48"/>
      <c r="TOA25" s="48"/>
      <c r="TOB25" s="48"/>
      <c r="TOC25" s="48"/>
      <c r="TOD25" s="48"/>
      <c r="TOE25" s="48"/>
      <c r="TOF25" s="48"/>
      <c r="TOG25" s="48"/>
      <c r="TOH25" s="48"/>
      <c r="TOI25" s="48"/>
      <c r="TOJ25" s="48"/>
      <c r="TOK25" s="48"/>
      <c r="TOL25" s="48"/>
      <c r="TOM25" s="48"/>
      <c r="TON25" s="48"/>
      <c r="TOO25" s="48"/>
      <c r="TOP25" s="48"/>
      <c r="TOQ25" s="48"/>
      <c r="TOR25" s="48"/>
      <c r="TOS25" s="48"/>
      <c r="TOT25" s="48"/>
      <c r="TOU25" s="48"/>
      <c r="TOV25" s="48"/>
      <c r="TOW25" s="48"/>
      <c r="TOX25" s="48"/>
      <c r="TOY25" s="48"/>
      <c r="TOZ25" s="48"/>
      <c r="TPA25" s="48"/>
      <c r="TPB25" s="48"/>
      <c r="TPC25" s="48"/>
      <c r="TPD25" s="48"/>
      <c r="TPE25" s="48"/>
      <c r="TPF25" s="48"/>
      <c r="TPG25" s="48"/>
      <c r="TPH25" s="48"/>
      <c r="TPI25" s="48"/>
      <c r="TPJ25" s="48"/>
      <c r="TPK25" s="48"/>
      <c r="TPL25" s="48"/>
      <c r="TPM25" s="48"/>
      <c r="TPN25" s="48"/>
      <c r="TPO25" s="48"/>
      <c r="TPP25" s="48"/>
      <c r="TPQ25" s="48"/>
      <c r="TPR25" s="48"/>
      <c r="TPS25" s="48"/>
      <c r="TPT25" s="48"/>
      <c r="TPU25" s="48"/>
      <c r="TPV25" s="48"/>
      <c r="TPW25" s="48"/>
      <c r="TPX25" s="48"/>
      <c r="TPY25" s="48"/>
      <c r="TPZ25" s="48"/>
      <c r="TQA25" s="48"/>
      <c r="TQB25" s="48"/>
      <c r="TQC25" s="48"/>
      <c r="TQD25" s="48"/>
      <c r="TQE25" s="48"/>
      <c r="TQF25" s="48"/>
      <c r="TQG25" s="48"/>
      <c r="TQH25" s="48"/>
      <c r="TQI25" s="48"/>
      <c r="TQJ25" s="48"/>
      <c r="TQK25" s="48"/>
      <c r="TQL25" s="48"/>
      <c r="TQM25" s="48"/>
      <c r="TQN25" s="48"/>
      <c r="TQO25" s="48"/>
      <c r="TQP25" s="48"/>
      <c r="TQQ25" s="48"/>
      <c r="TQR25" s="48"/>
      <c r="TQS25" s="48"/>
      <c r="TQT25" s="48"/>
      <c r="TQU25" s="48"/>
      <c r="TQV25" s="48"/>
      <c r="TQW25" s="48"/>
      <c r="TQX25" s="48"/>
      <c r="TQY25" s="48"/>
      <c r="TQZ25" s="48"/>
      <c r="TRA25" s="48"/>
      <c r="TRB25" s="48"/>
      <c r="TRC25" s="48"/>
      <c r="TRD25" s="48"/>
      <c r="TRE25" s="48"/>
      <c r="TRF25" s="48"/>
      <c r="TRG25" s="48"/>
      <c r="TRH25" s="48"/>
      <c r="TRI25" s="48"/>
      <c r="TRJ25" s="48"/>
      <c r="TRK25" s="48"/>
      <c r="TRL25" s="48"/>
      <c r="TRM25" s="48"/>
      <c r="TRN25" s="48"/>
      <c r="TRO25" s="48"/>
      <c r="TRP25" s="48"/>
      <c r="TRQ25" s="48"/>
      <c r="TRR25" s="48"/>
      <c r="TRS25" s="48"/>
      <c r="TRT25" s="48"/>
      <c r="TRU25" s="48"/>
      <c r="TRV25" s="48"/>
      <c r="TRW25" s="48"/>
      <c r="TRX25" s="48"/>
      <c r="TRY25" s="48"/>
      <c r="TRZ25" s="48"/>
      <c r="TSA25" s="48"/>
      <c r="TSB25" s="48"/>
      <c r="TSC25" s="48"/>
      <c r="TSD25" s="48"/>
      <c r="TSE25" s="48"/>
      <c r="TSF25" s="48"/>
      <c r="TSG25" s="48"/>
      <c r="TSH25" s="48"/>
      <c r="TSI25" s="48"/>
      <c r="TSJ25" s="48"/>
      <c r="TSK25" s="48"/>
      <c r="TSL25" s="48"/>
      <c r="TSM25" s="48"/>
      <c r="TSN25" s="48"/>
      <c r="TSO25" s="48"/>
      <c r="TSP25" s="48"/>
      <c r="TSQ25" s="48"/>
      <c r="TSR25" s="48"/>
      <c r="TSS25" s="48"/>
      <c r="TST25" s="48"/>
      <c r="TSU25" s="48"/>
      <c r="TSV25" s="48"/>
      <c r="TSW25" s="48"/>
      <c r="TSX25" s="48"/>
      <c r="TSY25" s="48"/>
      <c r="TSZ25" s="48"/>
      <c r="TTA25" s="48"/>
      <c r="TTB25" s="48"/>
      <c r="TTC25" s="48"/>
      <c r="TTD25" s="48"/>
      <c r="TTE25" s="48"/>
      <c r="TTF25" s="48"/>
      <c r="TTG25" s="48"/>
      <c r="TTH25" s="48"/>
      <c r="TTI25" s="48"/>
      <c r="TTJ25" s="48"/>
      <c r="TTK25" s="48"/>
      <c r="TTL25" s="48"/>
      <c r="TTM25" s="48"/>
      <c r="TTN25" s="48"/>
      <c r="TTO25" s="48"/>
      <c r="TTP25" s="48"/>
      <c r="TTQ25" s="48"/>
      <c r="TTR25" s="48"/>
      <c r="TTS25" s="48"/>
      <c r="TTT25" s="48"/>
      <c r="TTU25" s="48"/>
      <c r="TTV25" s="48"/>
      <c r="TTW25" s="48"/>
      <c r="TTX25" s="48"/>
      <c r="TTY25" s="48"/>
      <c r="TTZ25" s="48"/>
      <c r="TUA25" s="48"/>
      <c r="TUB25" s="48"/>
      <c r="TUC25" s="48"/>
      <c r="TUD25" s="48"/>
      <c r="TUE25" s="48"/>
      <c r="TUF25" s="48"/>
      <c r="TUG25" s="48"/>
      <c r="TUH25" s="48"/>
      <c r="TUI25" s="48"/>
      <c r="TUJ25" s="48"/>
      <c r="TUK25" s="48"/>
      <c r="TUL25" s="48"/>
      <c r="TUM25" s="48"/>
      <c r="TUN25" s="48"/>
      <c r="TUO25" s="48"/>
      <c r="TUP25" s="48"/>
      <c r="TUQ25" s="48"/>
      <c r="TUR25" s="48"/>
      <c r="TUS25" s="48"/>
      <c r="TUT25" s="48"/>
      <c r="TUU25" s="48"/>
      <c r="TUV25" s="48"/>
      <c r="TUW25" s="48"/>
      <c r="TUX25" s="48"/>
      <c r="TUY25" s="48"/>
      <c r="TUZ25" s="48"/>
      <c r="TVA25" s="48"/>
      <c r="TVB25" s="48"/>
      <c r="TVC25" s="48"/>
      <c r="TVD25" s="48"/>
      <c r="TVE25" s="48"/>
      <c r="TVF25" s="48"/>
      <c r="TVG25" s="48"/>
      <c r="TVH25" s="48"/>
      <c r="TVI25" s="48"/>
      <c r="TVJ25" s="48"/>
      <c r="TVK25" s="48"/>
      <c r="TVL25" s="48"/>
      <c r="TVM25" s="48"/>
      <c r="TVN25" s="48"/>
      <c r="TVO25" s="48"/>
      <c r="TVP25" s="48"/>
      <c r="TVQ25" s="48"/>
      <c r="TVR25" s="48"/>
      <c r="TVS25" s="48"/>
      <c r="TVT25" s="48"/>
      <c r="TVU25" s="48"/>
      <c r="TVV25" s="48"/>
      <c r="TVW25" s="48"/>
      <c r="TVX25" s="48"/>
      <c r="TVY25" s="48"/>
      <c r="TVZ25" s="48"/>
      <c r="TWA25" s="48"/>
      <c r="TWB25" s="48"/>
      <c r="TWC25" s="48"/>
      <c r="TWD25" s="48"/>
      <c r="TWE25" s="48"/>
      <c r="TWF25" s="48"/>
      <c r="TWG25" s="48"/>
      <c r="TWH25" s="48"/>
      <c r="TWI25" s="48"/>
      <c r="TWJ25" s="48"/>
      <c r="TWK25" s="48"/>
      <c r="TWL25" s="48"/>
      <c r="TWM25" s="48"/>
      <c r="TWN25" s="48"/>
      <c r="TWO25" s="48"/>
      <c r="TWP25" s="48"/>
      <c r="TWQ25" s="48"/>
      <c r="TWR25" s="48"/>
      <c r="TWS25" s="48"/>
      <c r="TWT25" s="48"/>
      <c r="TWU25" s="48"/>
      <c r="TWV25" s="48"/>
      <c r="TWW25" s="48"/>
      <c r="TWX25" s="48"/>
      <c r="TWY25" s="48"/>
      <c r="TWZ25" s="48"/>
      <c r="TXA25" s="48"/>
      <c r="TXB25" s="48"/>
      <c r="TXC25" s="48"/>
      <c r="TXD25" s="48"/>
      <c r="TXE25" s="48"/>
      <c r="TXF25" s="48"/>
      <c r="TXG25" s="48"/>
      <c r="TXH25" s="48"/>
      <c r="TXI25" s="48"/>
      <c r="TXJ25" s="48"/>
      <c r="TXK25" s="48"/>
      <c r="TXL25" s="48"/>
      <c r="TXM25" s="48"/>
      <c r="TXN25" s="48"/>
      <c r="TXO25" s="48"/>
      <c r="TXP25" s="48"/>
      <c r="TXQ25" s="48"/>
      <c r="TXR25" s="48"/>
      <c r="TXS25" s="48"/>
      <c r="TXT25" s="48"/>
      <c r="TXU25" s="48"/>
      <c r="TXV25" s="48"/>
      <c r="TXW25" s="48"/>
      <c r="TXX25" s="48"/>
      <c r="TXY25" s="48"/>
      <c r="TXZ25" s="48"/>
      <c r="TYA25" s="48"/>
      <c r="TYB25" s="48"/>
      <c r="TYC25" s="48"/>
      <c r="TYD25" s="48"/>
      <c r="TYE25" s="48"/>
      <c r="TYF25" s="48"/>
      <c r="TYG25" s="48"/>
      <c r="TYH25" s="48"/>
      <c r="TYI25" s="48"/>
      <c r="TYJ25" s="48"/>
      <c r="TYK25" s="48"/>
      <c r="TYL25" s="48"/>
      <c r="TYM25" s="48"/>
      <c r="TYN25" s="48"/>
      <c r="TYO25" s="48"/>
      <c r="TYP25" s="48"/>
      <c r="TYQ25" s="48"/>
      <c r="TYR25" s="48"/>
      <c r="TYS25" s="48"/>
      <c r="TYT25" s="48"/>
      <c r="TYU25" s="48"/>
      <c r="TYV25" s="48"/>
      <c r="TYW25" s="48"/>
      <c r="TYX25" s="48"/>
      <c r="TYY25" s="48"/>
      <c r="TYZ25" s="48"/>
      <c r="TZA25" s="48"/>
      <c r="TZB25" s="48"/>
      <c r="TZC25" s="48"/>
      <c r="TZD25" s="48"/>
      <c r="TZE25" s="48"/>
      <c r="TZF25" s="48"/>
      <c r="TZG25" s="48"/>
      <c r="TZH25" s="48"/>
      <c r="TZI25" s="48"/>
      <c r="TZJ25" s="48"/>
      <c r="TZK25" s="48"/>
      <c r="TZL25" s="48"/>
      <c r="TZM25" s="48"/>
      <c r="TZN25" s="48"/>
      <c r="TZO25" s="48"/>
      <c r="TZP25" s="48"/>
      <c r="TZQ25" s="48"/>
      <c r="TZR25" s="48"/>
      <c r="TZS25" s="48"/>
      <c r="TZT25" s="48"/>
      <c r="TZU25" s="48"/>
      <c r="TZV25" s="48"/>
      <c r="TZW25" s="48"/>
      <c r="TZX25" s="48"/>
      <c r="TZY25" s="48"/>
      <c r="TZZ25" s="48"/>
      <c r="UAA25" s="48"/>
      <c r="UAB25" s="48"/>
      <c r="UAC25" s="48"/>
      <c r="UAD25" s="48"/>
      <c r="UAE25" s="48"/>
      <c r="UAF25" s="48"/>
      <c r="UAG25" s="48"/>
      <c r="UAH25" s="48"/>
      <c r="UAI25" s="48"/>
      <c r="UAJ25" s="48"/>
      <c r="UAK25" s="48"/>
      <c r="UAL25" s="48"/>
      <c r="UAM25" s="48"/>
      <c r="UAN25" s="48"/>
      <c r="UAO25" s="48"/>
      <c r="UAP25" s="48"/>
      <c r="UAQ25" s="48"/>
      <c r="UAR25" s="48"/>
      <c r="UAS25" s="48"/>
      <c r="UAT25" s="48"/>
      <c r="UAU25" s="48"/>
      <c r="UAV25" s="48"/>
      <c r="UAW25" s="48"/>
      <c r="UAX25" s="48"/>
      <c r="UAY25" s="48"/>
      <c r="UAZ25" s="48"/>
      <c r="UBA25" s="48"/>
      <c r="UBB25" s="48"/>
      <c r="UBC25" s="48"/>
      <c r="UBD25" s="48"/>
      <c r="UBE25" s="48"/>
      <c r="UBF25" s="48"/>
      <c r="UBG25" s="48"/>
      <c r="UBH25" s="48"/>
      <c r="UBI25" s="48"/>
      <c r="UBJ25" s="48"/>
      <c r="UBK25" s="48"/>
      <c r="UBL25" s="48"/>
      <c r="UBM25" s="48"/>
      <c r="UBN25" s="48"/>
      <c r="UBO25" s="48"/>
      <c r="UBP25" s="48"/>
      <c r="UBQ25" s="48"/>
      <c r="UBR25" s="48"/>
      <c r="UBS25" s="48"/>
      <c r="UBT25" s="48"/>
      <c r="UBU25" s="48"/>
      <c r="UBV25" s="48"/>
      <c r="UBW25" s="48"/>
      <c r="UBX25" s="48"/>
      <c r="UBY25" s="48"/>
      <c r="UBZ25" s="48"/>
      <c r="UCA25" s="48"/>
      <c r="UCB25" s="48"/>
      <c r="UCC25" s="48"/>
      <c r="UCD25" s="48"/>
      <c r="UCE25" s="48"/>
      <c r="UCF25" s="48"/>
      <c r="UCG25" s="48"/>
      <c r="UCH25" s="48"/>
      <c r="UCI25" s="48"/>
      <c r="UCJ25" s="48"/>
      <c r="UCK25" s="48"/>
      <c r="UCL25" s="48"/>
      <c r="UCM25" s="48"/>
      <c r="UCN25" s="48"/>
      <c r="UCO25" s="48"/>
      <c r="UCP25" s="48"/>
      <c r="UCQ25" s="48"/>
      <c r="UCR25" s="48"/>
      <c r="UCS25" s="48"/>
      <c r="UCT25" s="48"/>
      <c r="UCU25" s="48"/>
      <c r="UCV25" s="48"/>
      <c r="UCW25" s="48"/>
      <c r="UCX25" s="48"/>
      <c r="UCY25" s="48"/>
      <c r="UCZ25" s="48"/>
      <c r="UDA25" s="48"/>
      <c r="UDB25" s="48"/>
      <c r="UDC25" s="48"/>
      <c r="UDD25" s="48"/>
      <c r="UDE25" s="48"/>
      <c r="UDF25" s="48"/>
      <c r="UDG25" s="48"/>
      <c r="UDH25" s="48"/>
      <c r="UDI25" s="48"/>
      <c r="UDJ25" s="48"/>
      <c r="UDK25" s="48"/>
      <c r="UDL25" s="48"/>
      <c r="UDM25" s="48"/>
      <c r="UDN25" s="48"/>
      <c r="UDO25" s="48"/>
      <c r="UDP25" s="48"/>
      <c r="UDQ25" s="48"/>
      <c r="UDR25" s="48"/>
      <c r="UDS25" s="48"/>
      <c r="UDT25" s="48"/>
      <c r="UDU25" s="48"/>
      <c r="UDV25" s="48"/>
      <c r="UDW25" s="48"/>
      <c r="UDX25" s="48"/>
      <c r="UDY25" s="48"/>
      <c r="UDZ25" s="48"/>
      <c r="UEA25" s="48"/>
      <c r="UEB25" s="48"/>
      <c r="UEC25" s="48"/>
      <c r="UED25" s="48"/>
      <c r="UEE25" s="48"/>
      <c r="UEF25" s="48"/>
      <c r="UEG25" s="48"/>
      <c r="UEH25" s="48"/>
      <c r="UEI25" s="48"/>
      <c r="UEJ25" s="48"/>
      <c r="UEK25" s="48"/>
      <c r="UEL25" s="48"/>
      <c r="UEM25" s="48"/>
      <c r="UEN25" s="48"/>
      <c r="UEO25" s="48"/>
      <c r="UEP25" s="48"/>
      <c r="UEQ25" s="48"/>
      <c r="UER25" s="48"/>
      <c r="UES25" s="48"/>
      <c r="UET25" s="48"/>
      <c r="UEU25" s="48"/>
      <c r="UEV25" s="48"/>
      <c r="UEW25" s="48"/>
      <c r="UEX25" s="48"/>
      <c r="UEY25" s="48"/>
      <c r="UEZ25" s="48"/>
      <c r="UFA25" s="48"/>
      <c r="UFB25" s="48"/>
      <c r="UFC25" s="48"/>
      <c r="UFD25" s="48"/>
      <c r="UFE25" s="48"/>
      <c r="UFF25" s="48"/>
      <c r="UFG25" s="48"/>
      <c r="UFH25" s="48"/>
      <c r="UFI25" s="48"/>
      <c r="UFJ25" s="48"/>
      <c r="UFK25" s="48"/>
      <c r="UFL25" s="48"/>
      <c r="UFM25" s="48"/>
      <c r="UFN25" s="48"/>
      <c r="UFO25" s="48"/>
      <c r="UFP25" s="48"/>
      <c r="UFQ25" s="48"/>
      <c r="UFR25" s="48"/>
      <c r="UFS25" s="48"/>
      <c r="UFT25" s="48"/>
      <c r="UFU25" s="48"/>
      <c r="UFV25" s="48"/>
      <c r="UFW25" s="48"/>
      <c r="UFX25" s="48"/>
      <c r="UFY25" s="48"/>
      <c r="UFZ25" s="48"/>
      <c r="UGA25" s="48"/>
      <c r="UGB25" s="48"/>
      <c r="UGC25" s="48"/>
      <c r="UGD25" s="48"/>
      <c r="UGE25" s="48"/>
      <c r="UGF25" s="48"/>
      <c r="UGG25" s="48"/>
      <c r="UGH25" s="48"/>
      <c r="UGI25" s="48"/>
      <c r="UGJ25" s="48"/>
      <c r="UGK25" s="48"/>
      <c r="UGL25" s="48"/>
      <c r="UGM25" s="48"/>
      <c r="UGN25" s="48"/>
      <c r="UGO25" s="48"/>
      <c r="UGP25" s="48"/>
      <c r="UGQ25" s="48"/>
      <c r="UGR25" s="48"/>
      <c r="UGS25" s="48"/>
      <c r="UGT25" s="48"/>
      <c r="UGU25" s="48"/>
      <c r="UGV25" s="48"/>
      <c r="UGW25" s="48"/>
      <c r="UGX25" s="48"/>
      <c r="UGY25" s="48"/>
      <c r="UGZ25" s="48"/>
      <c r="UHA25" s="48"/>
      <c r="UHB25" s="48"/>
      <c r="UHC25" s="48"/>
      <c r="UHD25" s="48"/>
      <c r="UHE25" s="48"/>
      <c r="UHF25" s="48"/>
      <c r="UHG25" s="48"/>
      <c r="UHH25" s="48"/>
      <c r="UHI25" s="48"/>
      <c r="UHJ25" s="48"/>
      <c r="UHK25" s="48"/>
      <c r="UHL25" s="48"/>
      <c r="UHM25" s="48"/>
      <c r="UHN25" s="48"/>
      <c r="UHO25" s="48"/>
      <c r="UHP25" s="48"/>
      <c r="UHQ25" s="48"/>
      <c r="UHR25" s="48"/>
      <c r="UHS25" s="48"/>
      <c r="UHT25" s="48"/>
      <c r="UHU25" s="48"/>
      <c r="UHV25" s="48"/>
      <c r="UHW25" s="48"/>
      <c r="UHX25" s="48"/>
      <c r="UHY25" s="48"/>
      <c r="UHZ25" s="48"/>
      <c r="UIA25" s="48"/>
      <c r="UIB25" s="48"/>
      <c r="UIC25" s="48"/>
      <c r="UID25" s="48"/>
      <c r="UIE25" s="48"/>
      <c r="UIF25" s="48"/>
      <c r="UIG25" s="48"/>
      <c r="UIH25" s="48"/>
      <c r="UII25" s="48"/>
      <c r="UIJ25" s="48"/>
      <c r="UIK25" s="48"/>
      <c r="UIL25" s="48"/>
      <c r="UIM25" s="48"/>
      <c r="UIN25" s="48"/>
      <c r="UIO25" s="48"/>
      <c r="UIP25" s="48"/>
      <c r="UIQ25" s="48"/>
      <c r="UIR25" s="48"/>
      <c r="UIS25" s="48"/>
      <c r="UIT25" s="48"/>
      <c r="UIU25" s="48"/>
      <c r="UIV25" s="48"/>
      <c r="UIW25" s="48"/>
      <c r="UIX25" s="48"/>
      <c r="UIY25" s="48"/>
      <c r="UIZ25" s="48"/>
      <c r="UJA25" s="48"/>
      <c r="UJB25" s="48"/>
      <c r="UJC25" s="48"/>
      <c r="UJD25" s="48"/>
      <c r="UJE25" s="48"/>
      <c r="UJF25" s="48"/>
      <c r="UJG25" s="48"/>
      <c r="UJH25" s="48"/>
      <c r="UJI25" s="48"/>
      <c r="UJJ25" s="48"/>
      <c r="UJK25" s="48"/>
      <c r="UJL25" s="48"/>
      <c r="UJM25" s="48"/>
      <c r="UJN25" s="48"/>
      <c r="UJO25" s="48"/>
      <c r="UJP25" s="48"/>
      <c r="UJQ25" s="48"/>
      <c r="UJR25" s="48"/>
      <c r="UJS25" s="48"/>
      <c r="UJT25" s="48"/>
      <c r="UJU25" s="48"/>
      <c r="UJV25" s="48"/>
      <c r="UJW25" s="48"/>
      <c r="UJX25" s="48"/>
      <c r="UJY25" s="48"/>
      <c r="UJZ25" s="48"/>
      <c r="UKA25" s="48"/>
      <c r="UKB25" s="48"/>
      <c r="UKC25" s="48"/>
      <c r="UKD25" s="48"/>
      <c r="UKE25" s="48"/>
      <c r="UKF25" s="48"/>
      <c r="UKG25" s="48"/>
      <c r="UKH25" s="48"/>
      <c r="UKI25" s="48"/>
      <c r="UKJ25" s="48"/>
      <c r="UKK25" s="48"/>
      <c r="UKL25" s="48"/>
      <c r="UKM25" s="48"/>
      <c r="UKN25" s="48"/>
      <c r="UKO25" s="48"/>
      <c r="UKP25" s="48"/>
      <c r="UKQ25" s="48"/>
      <c r="UKR25" s="48"/>
      <c r="UKS25" s="48"/>
      <c r="UKT25" s="48"/>
      <c r="UKU25" s="48"/>
      <c r="UKV25" s="48"/>
      <c r="UKW25" s="48"/>
      <c r="UKX25" s="48"/>
      <c r="UKY25" s="48"/>
      <c r="UKZ25" s="48"/>
      <c r="ULA25" s="48"/>
      <c r="ULB25" s="48"/>
      <c r="ULC25" s="48"/>
      <c r="ULD25" s="48"/>
      <c r="ULE25" s="48"/>
      <c r="ULF25" s="48"/>
      <c r="ULG25" s="48"/>
      <c r="ULH25" s="48"/>
      <c r="ULI25" s="48"/>
      <c r="ULJ25" s="48"/>
      <c r="ULK25" s="48"/>
      <c r="ULL25" s="48"/>
      <c r="ULM25" s="48"/>
      <c r="ULN25" s="48"/>
      <c r="ULO25" s="48"/>
      <c r="ULP25" s="48"/>
      <c r="ULQ25" s="48"/>
      <c r="ULR25" s="48"/>
      <c r="ULS25" s="48"/>
      <c r="ULT25" s="48"/>
      <c r="ULU25" s="48"/>
      <c r="ULV25" s="48"/>
      <c r="ULW25" s="48"/>
      <c r="ULX25" s="48"/>
      <c r="ULY25" s="48"/>
      <c r="ULZ25" s="48"/>
      <c r="UMA25" s="48"/>
      <c r="UMB25" s="48"/>
      <c r="UMC25" s="48"/>
      <c r="UMD25" s="48"/>
      <c r="UME25" s="48"/>
      <c r="UMF25" s="48"/>
      <c r="UMG25" s="48"/>
      <c r="UMH25" s="48"/>
      <c r="UMI25" s="48"/>
      <c r="UMJ25" s="48"/>
      <c r="UMK25" s="48"/>
      <c r="UML25" s="48"/>
      <c r="UMM25" s="48"/>
      <c r="UMN25" s="48"/>
      <c r="UMO25" s="48"/>
      <c r="UMP25" s="48"/>
      <c r="UMQ25" s="48"/>
      <c r="UMR25" s="48"/>
      <c r="UMS25" s="48"/>
      <c r="UMT25" s="48"/>
      <c r="UMU25" s="48"/>
      <c r="UMV25" s="48"/>
      <c r="UMW25" s="48"/>
      <c r="UMX25" s="48"/>
      <c r="UMY25" s="48"/>
      <c r="UMZ25" s="48"/>
      <c r="UNA25" s="48"/>
      <c r="UNB25" s="48"/>
      <c r="UNC25" s="48"/>
      <c r="UND25" s="48"/>
      <c r="UNE25" s="48"/>
      <c r="UNF25" s="48"/>
      <c r="UNG25" s="48"/>
      <c r="UNH25" s="48"/>
      <c r="UNI25" s="48"/>
      <c r="UNJ25" s="48"/>
      <c r="UNK25" s="48"/>
      <c r="UNL25" s="48"/>
      <c r="UNM25" s="48"/>
      <c r="UNN25" s="48"/>
      <c r="UNO25" s="48"/>
      <c r="UNP25" s="48"/>
      <c r="UNQ25" s="48"/>
      <c r="UNR25" s="48"/>
      <c r="UNS25" s="48"/>
      <c r="UNT25" s="48"/>
      <c r="UNU25" s="48"/>
      <c r="UNV25" s="48"/>
      <c r="UNW25" s="48"/>
      <c r="UNX25" s="48"/>
      <c r="UNY25" s="48"/>
      <c r="UNZ25" s="48"/>
      <c r="UOA25" s="48"/>
      <c r="UOB25" s="48"/>
      <c r="UOC25" s="48"/>
      <c r="UOD25" s="48"/>
      <c r="UOE25" s="48"/>
      <c r="UOF25" s="48"/>
      <c r="UOG25" s="48"/>
      <c r="UOH25" s="48"/>
      <c r="UOI25" s="48"/>
      <c r="UOJ25" s="48"/>
      <c r="UOK25" s="48"/>
      <c r="UOL25" s="48"/>
      <c r="UOM25" s="48"/>
      <c r="UON25" s="48"/>
      <c r="UOO25" s="48"/>
      <c r="UOP25" s="48"/>
      <c r="UOQ25" s="48"/>
      <c r="UOR25" s="48"/>
      <c r="UOS25" s="48"/>
      <c r="UOT25" s="48"/>
      <c r="UOU25" s="48"/>
      <c r="UOV25" s="48"/>
      <c r="UOW25" s="48"/>
      <c r="UOX25" s="48"/>
      <c r="UOY25" s="48"/>
      <c r="UOZ25" s="48"/>
      <c r="UPA25" s="48"/>
      <c r="UPB25" s="48"/>
      <c r="UPC25" s="48"/>
      <c r="UPD25" s="48"/>
      <c r="UPE25" s="48"/>
      <c r="UPF25" s="48"/>
      <c r="UPG25" s="48"/>
      <c r="UPH25" s="48"/>
      <c r="UPI25" s="48"/>
      <c r="UPJ25" s="48"/>
      <c r="UPK25" s="48"/>
      <c r="UPL25" s="48"/>
      <c r="UPM25" s="48"/>
      <c r="UPN25" s="48"/>
      <c r="UPO25" s="48"/>
      <c r="UPP25" s="48"/>
      <c r="UPQ25" s="48"/>
      <c r="UPR25" s="48"/>
      <c r="UPS25" s="48"/>
      <c r="UPT25" s="48"/>
      <c r="UPU25" s="48"/>
      <c r="UPV25" s="48"/>
      <c r="UPW25" s="48"/>
      <c r="UPX25" s="48"/>
      <c r="UPY25" s="48"/>
      <c r="UPZ25" s="48"/>
      <c r="UQA25" s="48"/>
      <c r="UQB25" s="48"/>
      <c r="UQC25" s="48"/>
      <c r="UQD25" s="48"/>
      <c r="UQE25" s="48"/>
      <c r="UQF25" s="48"/>
      <c r="UQG25" s="48"/>
      <c r="UQH25" s="48"/>
      <c r="UQI25" s="48"/>
      <c r="UQJ25" s="48"/>
      <c r="UQK25" s="48"/>
      <c r="UQL25" s="48"/>
      <c r="UQM25" s="48"/>
      <c r="UQN25" s="48"/>
      <c r="UQO25" s="48"/>
      <c r="UQP25" s="48"/>
      <c r="UQQ25" s="48"/>
      <c r="UQR25" s="48"/>
      <c r="UQS25" s="48"/>
      <c r="UQT25" s="48"/>
      <c r="UQU25" s="48"/>
      <c r="UQV25" s="48"/>
      <c r="UQW25" s="48"/>
      <c r="UQX25" s="48"/>
      <c r="UQY25" s="48"/>
      <c r="UQZ25" s="48"/>
      <c r="URA25" s="48"/>
      <c r="URB25" s="48"/>
      <c r="URC25" s="48"/>
      <c r="URD25" s="48"/>
      <c r="URE25" s="48"/>
      <c r="URF25" s="48"/>
      <c r="URG25" s="48"/>
      <c r="URH25" s="48"/>
      <c r="URI25" s="48"/>
      <c r="URJ25" s="48"/>
      <c r="URK25" s="48"/>
      <c r="URL25" s="48"/>
      <c r="URM25" s="48"/>
      <c r="URN25" s="48"/>
      <c r="URO25" s="48"/>
      <c r="URP25" s="48"/>
      <c r="URQ25" s="48"/>
      <c r="URR25" s="48"/>
      <c r="URS25" s="48"/>
      <c r="URT25" s="48"/>
      <c r="URU25" s="48"/>
      <c r="URV25" s="48"/>
      <c r="URW25" s="48"/>
      <c r="URX25" s="48"/>
      <c r="URY25" s="48"/>
      <c r="URZ25" s="48"/>
      <c r="USA25" s="48"/>
      <c r="USB25" s="48"/>
      <c r="USC25" s="48"/>
      <c r="USD25" s="48"/>
      <c r="USE25" s="48"/>
      <c r="USF25" s="48"/>
      <c r="USG25" s="48"/>
      <c r="USH25" s="48"/>
      <c r="USI25" s="48"/>
      <c r="USJ25" s="48"/>
      <c r="USK25" s="48"/>
      <c r="USL25" s="48"/>
      <c r="USM25" s="48"/>
      <c r="USN25" s="48"/>
      <c r="USO25" s="48"/>
      <c r="USP25" s="48"/>
      <c r="USQ25" s="48"/>
      <c r="USR25" s="48"/>
      <c r="USS25" s="48"/>
      <c r="UST25" s="48"/>
      <c r="USU25" s="48"/>
      <c r="USV25" s="48"/>
      <c r="USW25" s="48"/>
      <c r="USX25" s="48"/>
      <c r="USY25" s="48"/>
      <c r="USZ25" s="48"/>
      <c r="UTA25" s="48"/>
      <c r="UTB25" s="48"/>
      <c r="UTC25" s="48"/>
      <c r="UTD25" s="48"/>
      <c r="UTE25" s="48"/>
      <c r="UTF25" s="48"/>
      <c r="UTG25" s="48"/>
      <c r="UTH25" s="48"/>
      <c r="UTI25" s="48"/>
      <c r="UTJ25" s="48"/>
      <c r="UTK25" s="48"/>
      <c r="UTL25" s="48"/>
      <c r="UTM25" s="48"/>
      <c r="UTN25" s="48"/>
      <c r="UTO25" s="48"/>
      <c r="UTP25" s="48"/>
      <c r="UTQ25" s="48"/>
      <c r="UTR25" s="48"/>
      <c r="UTS25" s="48"/>
      <c r="UTT25" s="48"/>
      <c r="UTU25" s="48"/>
      <c r="UTV25" s="48"/>
      <c r="UTW25" s="48"/>
      <c r="UTX25" s="48"/>
      <c r="UTY25" s="48"/>
      <c r="UTZ25" s="48"/>
      <c r="UUA25" s="48"/>
      <c r="UUB25" s="48"/>
      <c r="UUC25" s="48"/>
      <c r="UUD25" s="48"/>
      <c r="UUE25" s="48"/>
      <c r="UUF25" s="48"/>
      <c r="UUG25" s="48"/>
      <c r="UUH25" s="48"/>
      <c r="UUI25" s="48"/>
      <c r="UUJ25" s="48"/>
      <c r="UUK25" s="48"/>
      <c r="UUL25" s="48"/>
      <c r="UUM25" s="48"/>
      <c r="UUN25" s="48"/>
      <c r="UUO25" s="48"/>
      <c r="UUP25" s="48"/>
      <c r="UUQ25" s="48"/>
      <c r="UUR25" s="48"/>
      <c r="UUS25" s="48"/>
      <c r="UUT25" s="48"/>
      <c r="UUU25" s="48"/>
      <c r="UUV25" s="48"/>
      <c r="UUW25" s="48"/>
      <c r="UUX25" s="48"/>
      <c r="UUY25" s="48"/>
      <c r="UUZ25" s="48"/>
      <c r="UVA25" s="48"/>
      <c r="UVB25" s="48"/>
      <c r="UVC25" s="48"/>
      <c r="UVD25" s="48"/>
      <c r="UVE25" s="48"/>
      <c r="UVF25" s="48"/>
      <c r="UVG25" s="48"/>
      <c r="UVH25" s="48"/>
      <c r="UVI25" s="48"/>
      <c r="UVJ25" s="48"/>
      <c r="UVK25" s="48"/>
      <c r="UVL25" s="48"/>
      <c r="UVM25" s="48"/>
      <c r="UVN25" s="48"/>
      <c r="UVO25" s="48"/>
      <c r="UVP25" s="48"/>
      <c r="UVQ25" s="48"/>
      <c r="UVR25" s="48"/>
      <c r="UVS25" s="48"/>
      <c r="UVT25" s="48"/>
      <c r="UVU25" s="48"/>
      <c r="UVV25" s="48"/>
      <c r="UVW25" s="48"/>
      <c r="UVX25" s="48"/>
      <c r="UVY25" s="48"/>
      <c r="UVZ25" s="48"/>
      <c r="UWA25" s="48"/>
      <c r="UWB25" s="48"/>
      <c r="UWC25" s="48"/>
      <c r="UWD25" s="48"/>
      <c r="UWE25" s="48"/>
      <c r="UWF25" s="48"/>
      <c r="UWG25" s="48"/>
      <c r="UWH25" s="48"/>
      <c r="UWI25" s="48"/>
      <c r="UWJ25" s="48"/>
      <c r="UWK25" s="48"/>
      <c r="UWL25" s="48"/>
      <c r="UWM25" s="48"/>
      <c r="UWN25" s="48"/>
      <c r="UWO25" s="48"/>
      <c r="UWP25" s="48"/>
      <c r="UWQ25" s="48"/>
      <c r="UWR25" s="48"/>
      <c r="UWS25" s="48"/>
      <c r="UWT25" s="48"/>
      <c r="UWU25" s="48"/>
      <c r="UWV25" s="48"/>
      <c r="UWW25" s="48"/>
      <c r="UWX25" s="48"/>
      <c r="UWY25" s="48"/>
      <c r="UWZ25" s="48"/>
      <c r="UXA25" s="48"/>
      <c r="UXB25" s="48"/>
      <c r="UXC25" s="48"/>
      <c r="UXD25" s="48"/>
      <c r="UXE25" s="48"/>
      <c r="UXF25" s="48"/>
      <c r="UXG25" s="48"/>
      <c r="UXH25" s="48"/>
      <c r="UXI25" s="48"/>
      <c r="UXJ25" s="48"/>
      <c r="UXK25" s="48"/>
      <c r="UXL25" s="48"/>
      <c r="UXM25" s="48"/>
      <c r="UXN25" s="48"/>
      <c r="UXO25" s="48"/>
      <c r="UXP25" s="48"/>
      <c r="UXQ25" s="48"/>
      <c r="UXR25" s="48"/>
      <c r="UXS25" s="48"/>
      <c r="UXT25" s="48"/>
      <c r="UXU25" s="48"/>
      <c r="UXV25" s="48"/>
      <c r="UXW25" s="48"/>
      <c r="UXX25" s="48"/>
      <c r="UXY25" s="48"/>
      <c r="UXZ25" s="48"/>
      <c r="UYA25" s="48"/>
      <c r="UYB25" s="48"/>
      <c r="UYC25" s="48"/>
      <c r="UYD25" s="48"/>
      <c r="UYE25" s="48"/>
      <c r="UYF25" s="48"/>
      <c r="UYG25" s="48"/>
      <c r="UYH25" s="48"/>
      <c r="UYI25" s="48"/>
      <c r="UYJ25" s="48"/>
      <c r="UYK25" s="48"/>
      <c r="UYL25" s="48"/>
      <c r="UYM25" s="48"/>
      <c r="UYN25" s="48"/>
      <c r="UYO25" s="48"/>
      <c r="UYP25" s="48"/>
      <c r="UYQ25" s="48"/>
      <c r="UYR25" s="48"/>
      <c r="UYS25" s="48"/>
      <c r="UYT25" s="48"/>
      <c r="UYU25" s="48"/>
      <c r="UYV25" s="48"/>
      <c r="UYW25" s="48"/>
      <c r="UYX25" s="48"/>
      <c r="UYY25" s="48"/>
      <c r="UYZ25" s="48"/>
      <c r="UZA25" s="48"/>
      <c r="UZB25" s="48"/>
      <c r="UZC25" s="48"/>
      <c r="UZD25" s="48"/>
      <c r="UZE25" s="48"/>
      <c r="UZF25" s="48"/>
      <c r="UZG25" s="48"/>
      <c r="UZH25" s="48"/>
      <c r="UZI25" s="48"/>
      <c r="UZJ25" s="48"/>
      <c r="UZK25" s="48"/>
      <c r="UZL25" s="48"/>
      <c r="UZM25" s="48"/>
      <c r="UZN25" s="48"/>
      <c r="UZO25" s="48"/>
      <c r="UZP25" s="48"/>
      <c r="UZQ25" s="48"/>
      <c r="UZR25" s="48"/>
      <c r="UZS25" s="48"/>
      <c r="UZT25" s="48"/>
      <c r="UZU25" s="48"/>
      <c r="UZV25" s="48"/>
      <c r="UZW25" s="48"/>
      <c r="UZX25" s="48"/>
      <c r="UZY25" s="48"/>
      <c r="UZZ25" s="48"/>
      <c r="VAA25" s="48"/>
      <c r="VAB25" s="48"/>
      <c r="VAC25" s="48"/>
      <c r="VAD25" s="48"/>
      <c r="VAE25" s="48"/>
      <c r="VAF25" s="48"/>
      <c r="VAG25" s="48"/>
      <c r="VAH25" s="48"/>
      <c r="VAI25" s="48"/>
      <c r="VAJ25" s="48"/>
      <c r="VAK25" s="48"/>
      <c r="VAL25" s="48"/>
      <c r="VAM25" s="48"/>
      <c r="VAN25" s="48"/>
      <c r="VAO25" s="48"/>
      <c r="VAP25" s="48"/>
      <c r="VAQ25" s="48"/>
      <c r="VAR25" s="48"/>
      <c r="VAS25" s="48"/>
      <c r="VAT25" s="48"/>
      <c r="VAU25" s="48"/>
      <c r="VAV25" s="48"/>
      <c r="VAW25" s="48"/>
      <c r="VAX25" s="48"/>
      <c r="VAY25" s="48"/>
      <c r="VAZ25" s="48"/>
      <c r="VBA25" s="48"/>
      <c r="VBB25" s="48"/>
      <c r="VBC25" s="48"/>
      <c r="VBD25" s="48"/>
      <c r="VBE25" s="48"/>
      <c r="VBF25" s="48"/>
      <c r="VBG25" s="48"/>
      <c r="VBH25" s="48"/>
      <c r="VBI25" s="48"/>
      <c r="VBJ25" s="48"/>
      <c r="VBK25" s="48"/>
      <c r="VBL25" s="48"/>
      <c r="VBM25" s="48"/>
      <c r="VBN25" s="48"/>
      <c r="VBO25" s="48"/>
      <c r="VBP25" s="48"/>
      <c r="VBQ25" s="48"/>
      <c r="VBR25" s="48"/>
      <c r="VBS25" s="48"/>
      <c r="VBT25" s="48"/>
      <c r="VBU25" s="48"/>
      <c r="VBV25" s="48"/>
      <c r="VBW25" s="48"/>
      <c r="VBX25" s="48"/>
      <c r="VBY25" s="48"/>
      <c r="VBZ25" s="48"/>
      <c r="VCA25" s="48"/>
      <c r="VCB25" s="48"/>
      <c r="VCC25" s="48"/>
      <c r="VCD25" s="48"/>
      <c r="VCE25" s="48"/>
      <c r="VCF25" s="48"/>
      <c r="VCG25" s="48"/>
      <c r="VCH25" s="48"/>
      <c r="VCI25" s="48"/>
      <c r="VCJ25" s="48"/>
      <c r="VCK25" s="48"/>
      <c r="VCL25" s="48"/>
      <c r="VCM25" s="48"/>
      <c r="VCN25" s="48"/>
      <c r="VCO25" s="48"/>
      <c r="VCP25" s="48"/>
      <c r="VCQ25" s="48"/>
      <c r="VCR25" s="48"/>
      <c r="VCS25" s="48"/>
      <c r="VCT25" s="48"/>
      <c r="VCU25" s="48"/>
      <c r="VCV25" s="48"/>
      <c r="VCW25" s="48"/>
      <c r="VCX25" s="48"/>
      <c r="VCY25" s="48"/>
      <c r="VCZ25" s="48"/>
      <c r="VDA25" s="48"/>
      <c r="VDB25" s="48"/>
      <c r="VDC25" s="48"/>
      <c r="VDD25" s="48"/>
      <c r="VDE25" s="48"/>
      <c r="VDF25" s="48"/>
      <c r="VDG25" s="48"/>
      <c r="VDH25" s="48"/>
      <c r="VDI25" s="48"/>
      <c r="VDJ25" s="48"/>
      <c r="VDK25" s="48"/>
      <c r="VDL25" s="48"/>
      <c r="VDM25" s="48"/>
      <c r="VDN25" s="48"/>
      <c r="VDO25" s="48"/>
      <c r="VDP25" s="48"/>
      <c r="VDQ25" s="48"/>
      <c r="VDR25" s="48"/>
      <c r="VDS25" s="48"/>
      <c r="VDT25" s="48"/>
      <c r="VDU25" s="48"/>
      <c r="VDV25" s="48"/>
      <c r="VDW25" s="48"/>
      <c r="VDX25" s="48"/>
      <c r="VDY25" s="48"/>
      <c r="VDZ25" s="48"/>
      <c r="VEA25" s="48"/>
      <c r="VEB25" s="48"/>
      <c r="VEC25" s="48"/>
      <c r="VED25" s="48"/>
      <c r="VEE25" s="48"/>
      <c r="VEF25" s="48"/>
      <c r="VEG25" s="48"/>
      <c r="VEH25" s="48"/>
      <c r="VEI25" s="48"/>
      <c r="VEJ25" s="48"/>
      <c r="VEK25" s="48"/>
      <c r="VEL25" s="48"/>
      <c r="VEM25" s="48"/>
      <c r="VEN25" s="48"/>
      <c r="VEO25" s="48"/>
      <c r="VEP25" s="48"/>
      <c r="VEQ25" s="48"/>
      <c r="VER25" s="48"/>
      <c r="VES25" s="48"/>
      <c r="VET25" s="48"/>
      <c r="VEU25" s="48"/>
      <c r="VEV25" s="48"/>
      <c r="VEW25" s="48"/>
      <c r="VEX25" s="48"/>
      <c r="VEY25" s="48"/>
      <c r="VEZ25" s="48"/>
      <c r="VFA25" s="48"/>
      <c r="VFB25" s="48"/>
      <c r="VFC25" s="48"/>
      <c r="VFD25" s="48"/>
      <c r="VFE25" s="48"/>
      <c r="VFF25" s="48"/>
      <c r="VFG25" s="48"/>
      <c r="VFH25" s="48"/>
      <c r="VFI25" s="48"/>
      <c r="VFJ25" s="48"/>
      <c r="VFK25" s="48"/>
      <c r="VFL25" s="48"/>
      <c r="VFM25" s="48"/>
      <c r="VFN25" s="48"/>
      <c r="VFO25" s="48"/>
      <c r="VFP25" s="48"/>
      <c r="VFQ25" s="48"/>
      <c r="VFR25" s="48"/>
      <c r="VFS25" s="48"/>
      <c r="VFT25" s="48"/>
      <c r="VFU25" s="48"/>
      <c r="VFV25" s="48"/>
      <c r="VFW25" s="48"/>
      <c r="VFX25" s="48"/>
      <c r="VFY25" s="48"/>
      <c r="VFZ25" s="48"/>
      <c r="VGA25" s="48"/>
      <c r="VGB25" s="48"/>
      <c r="VGC25" s="48"/>
      <c r="VGD25" s="48"/>
      <c r="VGE25" s="48"/>
      <c r="VGF25" s="48"/>
      <c r="VGG25" s="48"/>
      <c r="VGH25" s="48"/>
      <c r="VGI25" s="48"/>
      <c r="VGJ25" s="48"/>
      <c r="VGK25" s="48"/>
      <c r="VGL25" s="48"/>
      <c r="VGM25" s="48"/>
      <c r="VGN25" s="48"/>
      <c r="VGO25" s="48"/>
      <c r="VGP25" s="48"/>
      <c r="VGQ25" s="48"/>
      <c r="VGR25" s="48"/>
      <c r="VGS25" s="48"/>
      <c r="VGT25" s="48"/>
      <c r="VGU25" s="48"/>
      <c r="VGV25" s="48"/>
      <c r="VGW25" s="48"/>
      <c r="VGX25" s="48"/>
      <c r="VGY25" s="48"/>
      <c r="VGZ25" s="48"/>
      <c r="VHA25" s="48"/>
      <c r="VHB25" s="48"/>
      <c r="VHC25" s="48"/>
      <c r="VHD25" s="48"/>
      <c r="VHE25" s="48"/>
      <c r="VHF25" s="48"/>
      <c r="VHG25" s="48"/>
      <c r="VHH25" s="48"/>
      <c r="VHI25" s="48"/>
      <c r="VHJ25" s="48"/>
      <c r="VHK25" s="48"/>
      <c r="VHL25" s="48"/>
      <c r="VHM25" s="48"/>
      <c r="VHN25" s="48"/>
      <c r="VHO25" s="48"/>
      <c r="VHP25" s="48"/>
      <c r="VHQ25" s="48"/>
      <c r="VHR25" s="48"/>
      <c r="VHS25" s="48"/>
      <c r="VHT25" s="48"/>
      <c r="VHU25" s="48"/>
      <c r="VHV25" s="48"/>
      <c r="VHW25" s="48"/>
      <c r="VHX25" s="48"/>
      <c r="VHY25" s="48"/>
      <c r="VHZ25" s="48"/>
      <c r="VIA25" s="48"/>
      <c r="VIB25" s="48"/>
      <c r="VIC25" s="48"/>
      <c r="VID25" s="48"/>
      <c r="VIE25" s="48"/>
      <c r="VIF25" s="48"/>
      <c r="VIG25" s="48"/>
      <c r="VIH25" s="48"/>
      <c r="VII25" s="48"/>
      <c r="VIJ25" s="48"/>
      <c r="VIK25" s="48"/>
      <c r="VIL25" s="48"/>
      <c r="VIM25" s="48"/>
      <c r="VIN25" s="48"/>
      <c r="VIO25" s="48"/>
      <c r="VIP25" s="48"/>
      <c r="VIQ25" s="48"/>
      <c r="VIR25" s="48"/>
      <c r="VIS25" s="48"/>
      <c r="VIT25" s="48"/>
      <c r="VIU25" s="48"/>
      <c r="VIV25" s="48"/>
      <c r="VIW25" s="48"/>
      <c r="VIX25" s="48"/>
      <c r="VIY25" s="48"/>
      <c r="VIZ25" s="48"/>
      <c r="VJA25" s="48"/>
      <c r="VJB25" s="48"/>
      <c r="VJC25" s="48"/>
      <c r="VJD25" s="48"/>
      <c r="VJE25" s="48"/>
      <c r="VJF25" s="48"/>
      <c r="VJG25" s="48"/>
      <c r="VJH25" s="48"/>
      <c r="VJI25" s="48"/>
      <c r="VJJ25" s="48"/>
      <c r="VJK25" s="48"/>
      <c r="VJL25" s="48"/>
      <c r="VJM25" s="48"/>
      <c r="VJN25" s="48"/>
      <c r="VJO25" s="48"/>
      <c r="VJP25" s="48"/>
      <c r="VJQ25" s="48"/>
      <c r="VJR25" s="48"/>
      <c r="VJS25" s="48"/>
      <c r="VJT25" s="48"/>
      <c r="VJU25" s="48"/>
      <c r="VJV25" s="48"/>
      <c r="VJW25" s="48"/>
      <c r="VJX25" s="48"/>
      <c r="VJY25" s="48"/>
      <c r="VJZ25" s="48"/>
      <c r="VKA25" s="48"/>
      <c r="VKB25" s="48"/>
      <c r="VKC25" s="48"/>
      <c r="VKD25" s="48"/>
      <c r="VKE25" s="48"/>
      <c r="VKF25" s="48"/>
      <c r="VKG25" s="48"/>
      <c r="VKH25" s="48"/>
      <c r="VKI25" s="48"/>
      <c r="VKJ25" s="48"/>
      <c r="VKK25" s="48"/>
      <c r="VKL25" s="48"/>
      <c r="VKM25" s="48"/>
      <c r="VKN25" s="48"/>
      <c r="VKO25" s="48"/>
      <c r="VKP25" s="48"/>
      <c r="VKQ25" s="48"/>
      <c r="VKR25" s="48"/>
      <c r="VKS25" s="48"/>
      <c r="VKT25" s="48"/>
      <c r="VKU25" s="48"/>
      <c r="VKV25" s="48"/>
      <c r="VKW25" s="48"/>
      <c r="VKX25" s="48"/>
      <c r="VKY25" s="48"/>
      <c r="VKZ25" s="48"/>
      <c r="VLA25" s="48"/>
      <c r="VLB25" s="48"/>
      <c r="VLC25" s="48"/>
      <c r="VLD25" s="48"/>
      <c r="VLE25" s="48"/>
      <c r="VLF25" s="48"/>
      <c r="VLG25" s="48"/>
      <c r="VLH25" s="48"/>
      <c r="VLI25" s="48"/>
      <c r="VLJ25" s="48"/>
      <c r="VLK25" s="48"/>
      <c r="VLL25" s="48"/>
      <c r="VLM25" s="48"/>
      <c r="VLN25" s="48"/>
      <c r="VLO25" s="48"/>
      <c r="VLP25" s="48"/>
      <c r="VLQ25" s="48"/>
      <c r="VLR25" s="48"/>
      <c r="VLS25" s="48"/>
      <c r="VLT25" s="48"/>
      <c r="VLU25" s="48"/>
      <c r="VLV25" s="48"/>
      <c r="VLW25" s="48"/>
      <c r="VLX25" s="48"/>
      <c r="VLY25" s="48"/>
      <c r="VLZ25" s="48"/>
      <c r="VMA25" s="48"/>
      <c r="VMB25" s="48"/>
      <c r="VMC25" s="48"/>
      <c r="VMD25" s="48"/>
      <c r="VME25" s="48"/>
      <c r="VMF25" s="48"/>
      <c r="VMG25" s="48"/>
      <c r="VMH25" s="48"/>
      <c r="VMI25" s="48"/>
      <c r="VMJ25" s="48"/>
      <c r="VMK25" s="48"/>
      <c r="VML25" s="48"/>
      <c r="VMM25" s="48"/>
      <c r="VMN25" s="48"/>
      <c r="VMO25" s="48"/>
      <c r="VMP25" s="48"/>
      <c r="VMQ25" s="48"/>
      <c r="VMR25" s="48"/>
      <c r="VMS25" s="48"/>
      <c r="VMT25" s="48"/>
      <c r="VMU25" s="48"/>
      <c r="VMV25" s="48"/>
      <c r="VMW25" s="48"/>
      <c r="VMX25" s="48"/>
      <c r="VMY25" s="48"/>
      <c r="VMZ25" s="48"/>
      <c r="VNA25" s="48"/>
      <c r="VNB25" s="48"/>
      <c r="VNC25" s="48"/>
      <c r="VND25" s="48"/>
      <c r="VNE25" s="48"/>
      <c r="VNF25" s="48"/>
      <c r="VNG25" s="48"/>
      <c r="VNH25" s="48"/>
      <c r="VNI25" s="48"/>
      <c r="VNJ25" s="48"/>
      <c r="VNK25" s="48"/>
      <c r="VNL25" s="48"/>
      <c r="VNM25" s="48"/>
      <c r="VNN25" s="48"/>
      <c r="VNO25" s="48"/>
      <c r="VNP25" s="48"/>
      <c r="VNQ25" s="48"/>
      <c r="VNR25" s="48"/>
      <c r="VNS25" s="48"/>
      <c r="VNT25" s="48"/>
      <c r="VNU25" s="48"/>
      <c r="VNV25" s="48"/>
      <c r="VNW25" s="48"/>
      <c r="VNX25" s="48"/>
      <c r="VNY25" s="48"/>
      <c r="VNZ25" s="48"/>
      <c r="VOA25" s="48"/>
      <c r="VOB25" s="48"/>
      <c r="VOC25" s="48"/>
      <c r="VOD25" s="48"/>
      <c r="VOE25" s="48"/>
      <c r="VOF25" s="48"/>
      <c r="VOG25" s="48"/>
      <c r="VOH25" s="48"/>
      <c r="VOI25" s="48"/>
      <c r="VOJ25" s="48"/>
      <c r="VOK25" s="48"/>
      <c r="VOL25" s="48"/>
      <c r="VOM25" s="48"/>
      <c r="VON25" s="48"/>
      <c r="VOO25" s="48"/>
      <c r="VOP25" s="48"/>
      <c r="VOQ25" s="48"/>
      <c r="VOR25" s="48"/>
      <c r="VOS25" s="48"/>
      <c r="VOT25" s="48"/>
      <c r="VOU25" s="48"/>
      <c r="VOV25" s="48"/>
      <c r="VOW25" s="48"/>
      <c r="VOX25" s="48"/>
      <c r="VOY25" s="48"/>
      <c r="VOZ25" s="48"/>
      <c r="VPA25" s="48"/>
      <c r="VPB25" s="48"/>
      <c r="VPC25" s="48"/>
      <c r="VPD25" s="48"/>
      <c r="VPE25" s="48"/>
      <c r="VPF25" s="48"/>
      <c r="VPG25" s="48"/>
      <c r="VPH25" s="48"/>
      <c r="VPI25" s="48"/>
      <c r="VPJ25" s="48"/>
      <c r="VPK25" s="48"/>
      <c r="VPL25" s="48"/>
      <c r="VPM25" s="48"/>
      <c r="VPN25" s="48"/>
      <c r="VPO25" s="48"/>
      <c r="VPP25" s="48"/>
      <c r="VPQ25" s="48"/>
      <c r="VPR25" s="48"/>
      <c r="VPS25" s="48"/>
      <c r="VPT25" s="48"/>
      <c r="VPU25" s="48"/>
      <c r="VPV25" s="48"/>
      <c r="VPW25" s="48"/>
      <c r="VPX25" s="48"/>
      <c r="VPY25" s="48"/>
      <c r="VPZ25" s="48"/>
      <c r="VQA25" s="48"/>
      <c r="VQB25" s="48"/>
      <c r="VQC25" s="48"/>
      <c r="VQD25" s="48"/>
      <c r="VQE25" s="48"/>
      <c r="VQF25" s="48"/>
      <c r="VQG25" s="48"/>
      <c r="VQH25" s="48"/>
      <c r="VQI25" s="48"/>
      <c r="VQJ25" s="48"/>
      <c r="VQK25" s="48"/>
      <c r="VQL25" s="48"/>
      <c r="VQM25" s="48"/>
      <c r="VQN25" s="48"/>
      <c r="VQO25" s="48"/>
      <c r="VQP25" s="48"/>
      <c r="VQQ25" s="48"/>
      <c r="VQR25" s="48"/>
      <c r="VQS25" s="48"/>
      <c r="VQT25" s="48"/>
      <c r="VQU25" s="48"/>
      <c r="VQV25" s="48"/>
      <c r="VQW25" s="48"/>
      <c r="VQX25" s="48"/>
      <c r="VQY25" s="48"/>
      <c r="VQZ25" s="48"/>
      <c r="VRA25" s="48"/>
      <c r="VRB25" s="48"/>
      <c r="VRC25" s="48"/>
      <c r="VRD25" s="48"/>
      <c r="VRE25" s="48"/>
      <c r="VRF25" s="48"/>
      <c r="VRG25" s="48"/>
      <c r="VRH25" s="48"/>
      <c r="VRI25" s="48"/>
      <c r="VRJ25" s="48"/>
      <c r="VRK25" s="48"/>
      <c r="VRL25" s="48"/>
      <c r="VRM25" s="48"/>
      <c r="VRN25" s="48"/>
      <c r="VRO25" s="48"/>
      <c r="VRP25" s="48"/>
      <c r="VRQ25" s="48"/>
      <c r="VRR25" s="48"/>
      <c r="VRS25" s="48"/>
      <c r="VRT25" s="48"/>
      <c r="VRU25" s="48"/>
      <c r="VRV25" s="48"/>
      <c r="VRW25" s="48"/>
      <c r="VRX25" s="48"/>
      <c r="VRY25" s="48"/>
      <c r="VRZ25" s="48"/>
      <c r="VSA25" s="48"/>
      <c r="VSB25" s="48"/>
      <c r="VSC25" s="48"/>
      <c r="VSD25" s="48"/>
      <c r="VSE25" s="48"/>
      <c r="VSF25" s="48"/>
      <c r="VSG25" s="48"/>
      <c r="VSH25" s="48"/>
      <c r="VSI25" s="48"/>
      <c r="VSJ25" s="48"/>
      <c r="VSK25" s="48"/>
      <c r="VSL25" s="48"/>
      <c r="VSM25" s="48"/>
      <c r="VSN25" s="48"/>
      <c r="VSO25" s="48"/>
      <c r="VSP25" s="48"/>
      <c r="VSQ25" s="48"/>
      <c r="VSR25" s="48"/>
      <c r="VSS25" s="48"/>
      <c r="VST25" s="48"/>
      <c r="VSU25" s="48"/>
      <c r="VSV25" s="48"/>
      <c r="VSW25" s="48"/>
      <c r="VSX25" s="48"/>
      <c r="VSY25" s="48"/>
      <c r="VSZ25" s="48"/>
      <c r="VTA25" s="48"/>
      <c r="VTB25" s="48"/>
      <c r="VTC25" s="48"/>
      <c r="VTD25" s="48"/>
      <c r="VTE25" s="48"/>
      <c r="VTF25" s="48"/>
      <c r="VTG25" s="48"/>
      <c r="VTH25" s="48"/>
      <c r="VTI25" s="48"/>
      <c r="VTJ25" s="48"/>
      <c r="VTK25" s="48"/>
      <c r="VTL25" s="48"/>
      <c r="VTM25" s="48"/>
      <c r="VTN25" s="48"/>
      <c r="VTO25" s="48"/>
      <c r="VTP25" s="48"/>
      <c r="VTQ25" s="48"/>
      <c r="VTR25" s="48"/>
      <c r="VTS25" s="48"/>
      <c r="VTT25" s="48"/>
      <c r="VTU25" s="48"/>
      <c r="VTV25" s="48"/>
      <c r="VTW25" s="48"/>
      <c r="VTX25" s="48"/>
      <c r="VTY25" s="48"/>
      <c r="VTZ25" s="48"/>
      <c r="VUA25" s="48"/>
      <c r="VUB25" s="48"/>
      <c r="VUC25" s="48"/>
      <c r="VUD25" s="48"/>
      <c r="VUE25" s="48"/>
      <c r="VUF25" s="48"/>
      <c r="VUG25" s="48"/>
      <c r="VUH25" s="48"/>
      <c r="VUI25" s="48"/>
      <c r="VUJ25" s="48"/>
      <c r="VUK25" s="48"/>
      <c r="VUL25" s="48"/>
      <c r="VUM25" s="48"/>
      <c r="VUN25" s="48"/>
      <c r="VUO25" s="48"/>
      <c r="VUP25" s="48"/>
      <c r="VUQ25" s="48"/>
      <c r="VUR25" s="48"/>
      <c r="VUS25" s="48"/>
      <c r="VUT25" s="48"/>
      <c r="VUU25" s="48"/>
      <c r="VUV25" s="48"/>
      <c r="VUW25" s="48"/>
      <c r="VUX25" s="48"/>
      <c r="VUY25" s="48"/>
      <c r="VUZ25" s="48"/>
      <c r="VVA25" s="48"/>
      <c r="VVB25" s="48"/>
      <c r="VVC25" s="48"/>
      <c r="VVD25" s="48"/>
      <c r="VVE25" s="48"/>
      <c r="VVF25" s="48"/>
      <c r="VVG25" s="48"/>
      <c r="VVH25" s="48"/>
      <c r="VVI25" s="48"/>
      <c r="VVJ25" s="48"/>
      <c r="VVK25" s="48"/>
      <c r="VVL25" s="48"/>
      <c r="VVM25" s="48"/>
      <c r="VVN25" s="48"/>
      <c r="VVO25" s="48"/>
      <c r="VVP25" s="48"/>
      <c r="VVQ25" s="48"/>
      <c r="VVR25" s="48"/>
      <c r="VVS25" s="48"/>
      <c r="VVT25" s="48"/>
      <c r="VVU25" s="48"/>
      <c r="VVV25" s="48"/>
      <c r="VVW25" s="48"/>
      <c r="VVX25" s="48"/>
      <c r="VVY25" s="48"/>
      <c r="VVZ25" s="48"/>
      <c r="VWA25" s="48"/>
      <c r="VWB25" s="48"/>
      <c r="VWC25" s="48"/>
      <c r="VWD25" s="48"/>
      <c r="VWE25" s="48"/>
      <c r="VWF25" s="48"/>
      <c r="VWG25" s="48"/>
      <c r="VWH25" s="48"/>
      <c r="VWI25" s="48"/>
      <c r="VWJ25" s="48"/>
      <c r="VWK25" s="48"/>
      <c r="VWL25" s="48"/>
      <c r="VWM25" s="48"/>
      <c r="VWN25" s="48"/>
      <c r="VWO25" s="48"/>
      <c r="VWP25" s="48"/>
      <c r="VWQ25" s="48"/>
      <c r="VWR25" s="48"/>
      <c r="VWS25" s="48"/>
      <c r="VWT25" s="48"/>
      <c r="VWU25" s="48"/>
      <c r="VWV25" s="48"/>
      <c r="VWW25" s="48"/>
      <c r="VWX25" s="48"/>
      <c r="VWY25" s="48"/>
      <c r="VWZ25" s="48"/>
      <c r="VXA25" s="48"/>
      <c r="VXB25" s="48"/>
      <c r="VXC25" s="48"/>
      <c r="VXD25" s="48"/>
      <c r="VXE25" s="48"/>
      <c r="VXF25" s="48"/>
      <c r="VXG25" s="48"/>
      <c r="VXH25" s="48"/>
      <c r="VXI25" s="48"/>
      <c r="VXJ25" s="48"/>
      <c r="VXK25" s="48"/>
      <c r="VXL25" s="48"/>
      <c r="VXM25" s="48"/>
      <c r="VXN25" s="48"/>
      <c r="VXO25" s="48"/>
      <c r="VXP25" s="48"/>
      <c r="VXQ25" s="48"/>
      <c r="VXR25" s="48"/>
      <c r="VXS25" s="48"/>
      <c r="VXT25" s="48"/>
      <c r="VXU25" s="48"/>
      <c r="VXV25" s="48"/>
      <c r="VXW25" s="48"/>
      <c r="VXX25" s="48"/>
      <c r="VXY25" s="48"/>
      <c r="VXZ25" s="48"/>
      <c r="VYA25" s="48"/>
      <c r="VYB25" s="48"/>
      <c r="VYC25" s="48"/>
      <c r="VYD25" s="48"/>
      <c r="VYE25" s="48"/>
      <c r="VYF25" s="48"/>
      <c r="VYG25" s="48"/>
      <c r="VYH25" s="48"/>
      <c r="VYI25" s="48"/>
      <c r="VYJ25" s="48"/>
      <c r="VYK25" s="48"/>
      <c r="VYL25" s="48"/>
      <c r="VYM25" s="48"/>
      <c r="VYN25" s="48"/>
      <c r="VYO25" s="48"/>
      <c r="VYP25" s="48"/>
      <c r="VYQ25" s="48"/>
      <c r="VYR25" s="48"/>
      <c r="VYS25" s="48"/>
      <c r="VYT25" s="48"/>
      <c r="VYU25" s="48"/>
      <c r="VYV25" s="48"/>
      <c r="VYW25" s="48"/>
      <c r="VYX25" s="48"/>
      <c r="VYY25" s="48"/>
      <c r="VYZ25" s="48"/>
      <c r="VZA25" s="48"/>
      <c r="VZB25" s="48"/>
      <c r="VZC25" s="48"/>
      <c r="VZD25" s="48"/>
      <c r="VZE25" s="48"/>
      <c r="VZF25" s="48"/>
      <c r="VZG25" s="48"/>
      <c r="VZH25" s="48"/>
      <c r="VZI25" s="48"/>
      <c r="VZJ25" s="48"/>
      <c r="VZK25" s="48"/>
      <c r="VZL25" s="48"/>
      <c r="VZM25" s="48"/>
      <c r="VZN25" s="48"/>
      <c r="VZO25" s="48"/>
      <c r="VZP25" s="48"/>
      <c r="VZQ25" s="48"/>
      <c r="VZR25" s="48"/>
      <c r="VZS25" s="48"/>
      <c r="VZT25" s="48"/>
      <c r="VZU25" s="48"/>
      <c r="VZV25" s="48"/>
      <c r="VZW25" s="48"/>
      <c r="VZX25" s="48"/>
      <c r="VZY25" s="48"/>
      <c r="VZZ25" s="48"/>
      <c r="WAA25" s="48"/>
      <c r="WAB25" s="48"/>
      <c r="WAC25" s="48"/>
      <c r="WAD25" s="48"/>
      <c r="WAE25" s="48"/>
      <c r="WAF25" s="48"/>
      <c r="WAG25" s="48"/>
      <c r="WAH25" s="48"/>
      <c r="WAI25" s="48"/>
      <c r="WAJ25" s="48"/>
      <c r="WAK25" s="48"/>
      <c r="WAL25" s="48"/>
      <c r="WAM25" s="48"/>
      <c r="WAN25" s="48"/>
      <c r="WAO25" s="48"/>
      <c r="WAP25" s="48"/>
      <c r="WAQ25" s="48"/>
      <c r="WAR25" s="48"/>
      <c r="WAS25" s="48"/>
      <c r="WAT25" s="48"/>
      <c r="WAU25" s="48"/>
      <c r="WAV25" s="48"/>
      <c r="WAW25" s="48"/>
      <c r="WAX25" s="48"/>
      <c r="WAY25" s="48"/>
      <c r="WAZ25" s="48"/>
      <c r="WBA25" s="48"/>
      <c r="WBB25" s="48"/>
      <c r="WBC25" s="48"/>
      <c r="WBD25" s="48"/>
      <c r="WBE25" s="48"/>
      <c r="WBF25" s="48"/>
      <c r="WBG25" s="48"/>
      <c r="WBH25" s="48"/>
      <c r="WBI25" s="48"/>
      <c r="WBJ25" s="48"/>
      <c r="WBK25" s="48"/>
      <c r="WBL25" s="48"/>
      <c r="WBM25" s="48"/>
      <c r="WBN25" s="48"/>
      <c r="WBO25" s="48"/>
      <c r="WBP25" s="48"/>
      <c r="WBQ25" s="48"/>
      <c r="WBR25" s="48"/>
      <c r="WBS25" s="48"/>
      <c r="WBT25" s="48"/>
      <c r="WBU25" s="48"/>
      <c r="WBV25" s="48"/>
      <c r="WBW25" s="48"/>
      <c r="WBX25" s="48"/>
      <c r="WBY25" s="48"/>
      <c r="WBZ25" s="48"/>
      <c r="WCA25" s="48"/>
      <c r="WCB25" s="48"/>
      <c r="WCC25" s="48"/>
      <c r="WCD25" s="48"/>
      <c r="WCE25" s="48"/>
      <c r="WCF25" s="48"/>
      <c r="WCG25" s="48"/>
      <c r="WCH25" s="48"/>
      <c r="WCI25" s="48"/>
      <c r="WCJ25" s="48"/>
      <c r="WCK25" s="48"/>
      <c r="WCL25" s="48"/>
      <c r="WCM25" s="48"/>
      <c r="WCN25" s="48"/>
      <c r="WCO25" s="48"/>
      <c r="WCP25" s="48"/>
      <c r="WCQ25" s="48"/>
      <c r="WCR25" s="48"/>
      <c r="WCS25" s="48"/>
      <c r="WCT25" s="48"/>
      <c r="WCU25" s="48"/>
      <c r="WCV25" s="48"/>
      <c r="WCW25" s="48"/>
      <c r="WCX25" s="48"/>
      <c r="WCY25" s="48"/>
      <c r="WCZ25" s="48"/>
      <c r="WDA25" s="48"/>
      <c r="WDB25" s="48"/>
      <c r="WDC25" s="48"/>
      <c r="WDD25" s="48"/>
      <c r="WDE25" s="48"/>
      <c r="WDF25" s="48"/>
      <c r="WDG25" s="48"/>
      <c r="WDH25" s="48"/>
      <c r="WDI25" s="48"/>
      <c r="WDJ25" s="48"/>
      <c r="WDK25" s="48"/>
      <c r="WDL25" s="48"/>
      <c r="WDM25" s="48"/>
      <c r="WDN25" s="48"/>
      <c r="WDO25" s="48"/>
      <c r="WDP25" s="48"/>
      <c r="WDQ25" s="48"/>
      <c r="WDR25" s="48"/>
      <c r="WDS25" s="48"/>
      <c r="WDT25" s="48"/>
      <c r="WDU25" s="48"/>
      <c r="WDV25" s="48"/>
      <c r="WDW25" s="48"/>
      <c r="WDX25" s="48"/>
      <c r="WDY25" s="48"/>
      <c r="WDZ25" s="48"/>
      <c r="WEA25" s="48"/>
      <c r="WEB25" s="48"/>
      <c r="WEC25" s="48"/>
      <c r="WED25" s="48"/>
      <c r="WEE25" s="48"/>
      <c r="WEF25" s="48"/>
      <c r="WEG25" s="48"/>
      <c r="WEH25" s="48"/>
      <c r="WEI25" s="48"/>
      <c r="WEJ25" s="48"/>
      <c r="WEK25" s="48"/>
      <c r="WEL25" s="48"/>
      <c r="WEM25" s="48"/>
      <c r="WEN25" s="48"/>
      <c r="WEO25" s="48"/>
      <c r="WEP25" s="48"/>
      <c r="WEQ25" s="48"/>
      <c r="WER25" s="48"/>
      <c r="WES25" s="48"/>
      <c r="WET25" s="48"/>
      <c r="WEU25" s="48"/>
      <c r="WEV25" s="48"/>
      <c r="WEW25" s="48"/>
      <c r="WEX25" s="48"/>
      <c r="WEY25" s="48"/>
      <c r="WEZ25" s="48"/>
      <c r="WFA25" s="48"/>
      <c r="WFB25" s="48"/>
      <c r="WFC25" s="48"/>
      <c r="WFD25" s="48"/>
      <c r="WFE25" s="48"/>
      <c r="WFF25" s="48"/>
      <c r="WFG25" s="48"/>
      <c r="WFH25" s="48"/>
      <c r="WFI25" s="48"/>
      <c r="WFJ25" s="48"/>
      <c r="WFK25" s="48"/>
      <c r="WFL25" s="48"/>
      <c r="WFM25" s="48"/>
      <c r="WFN25" s="48"/>
      <c r="WFO25" s="48"/>
      <c r="WFP25" s="48"/>
      <c r="WFQ25" s="48"/>
      <c r="WFR25" s="48"/>
      <c r="WFS25" s="48"/>
      <c r="WFT25" s="48"/>
      <c r="WFU25" s="48"/>
      <c r="WFV25" s="48"/>
      <c r="WFW25" s="48"/>
      <c r="WFX25" s="48"/>
      <c r="WFY25" s="48"/>
      <c r="WFZ25" s="48"/>
      <c r="WGA25" s="48"/>
      <c r="WGB25" s="48"/>
      <c r="WGC25" s="48"/>
      <c r="WGD25" s="48"/>
      <c r="WGE25" s="48"/>
      <c r="WGF25" s="48"/>
      <c r="WGG25" s="48"/>
      <c r="WGH25" s="48"/>
      <c r="WGI25" s="48"/>
      <c r="WGJ25" s="48"/>
      <c r="WGK25" s="48"/>
      <c r="WGL25" s="48"/>
      <c r="WGM25" s="48"/>
      <c r="WGN25" s="48"/>
      <c r="WGO25" s="48"/>
      <c r="WGP25" s="48"/>
      <c r="WGQ25" s="48"/>
      <c r="WGR25" s="48"/>
      <c r="WGS25" s="48"/>
      <c r="WGT25" s="48"/>
      <c r="WGU25" s="48"/>
      <c r="WGV25" s="48"/>
      <c r="WGW25" s="48"/>
      <c r="WGX25" s="48"/>
      <c r="WGY25" s="48"/>
      <c r="WGZ25" s="48"/>
      <c r="WHA25" s="48"/>
      <c r="WHB25" s="48"/>
      <c r="WHC25" s="48"/>
      <c r="WHD25" s="48"/>
      <c r="WHE25" s="48"/>
      <c r="WHF25" s="48"/>
      <c r="WHG25" s="48"/>
      <c r="WHH25" s="48"/>
      <c r="WHI25" s="48"/>
      <c r="WHJ25" s="48"/>
      <c r="WHK25" s="48"/>
      <c r="WHL25" s="48"/>
      <c r="WHM25" s="48"/>
      <c r="WHN25" s="48"/>
      <c r="WHO25" s="48"/>
      <c r="WHP25" s="48"/>
      <c r="WHQ25" s="48"/>
      <c r="WHR25" s="48"/>
      <c r="WHS25" s="48"/>
      <c r="WHT25" s="48"/>
      <c r="WHU25" s="48"/>
      <c r="WHV25" s="48"/>
      <c r="WHW25" s="48"/>
      <c r="WHX25" s="48"/>
      <c r="WHY25" s="48"/>
      <c r="WHZ25" s="48"/>
      <c r="WIA25" s="48"/>
      <c r="WIB25" s="48"/>
      <c r="WIC25" s="48"/>
      <c r="WID25" s="48"/>
      <c r="WIE25" s="48"/>
      <c r="WIF25" s="48"/>
      <c r="WIG25" s="48"/>
      <c r="WIH25" s="48"/>
      <c r="WII25" s="48"/>
      <c r="WIJ25" s="48"/>
      <c r="WIK25" s="48"/>
      <c r="WIL25" s="48"/>
      <c r="WIM25" s="48"/>
      <c r="WIN25" s="48"/>
      <c r="WIO25" s="48"/>
      <c r="WIP25" s="48"/>
      <c r="WIQ25" s="48"/>
      <c r="WIR25" s="48"/>
      <c r="WIS25" s="48"/>
      <c r="WIT25" s="48"/>
      <c r="WIU25" s="48"/>
      <c r="WIV25" s="48"/>
      <c r="WIW25" s="48"/>
      <c r="WIX25" s="48"/>
      <c r="WIY25" s="48"/>
      <c r="WIZ25" s="48"/>
      <c r="WJA25" s="48"/>
      <c r="WJB25" s="48"/>
      <c r="WJC25" s="48"/>
      <c r="WJD25" s="48"/>
      <c r="WJE25" s="48"/>
      <c r="WJF25" s="48"/>
      <c r="WJG25" s="48"/>
      <c r="WJH25" s="48"/>
      <c r="WJI25" s="48"/>
      <c r="WJJ25" s="48"/>
      <c r="WJK25" s="48"/>
      <c r="WJL25" s="48"/>
      <c r="WJM25" s="48"/>
      <c r="WJN25" s="48"/>
      <c r="WJO25" s="48"/>
      <c r="WJP25" s="48"/>
      <c r="WJQ25" s="48"/>
      <c r="WJR25" s="48"/>
      <c r="WJS25" s="48"/>
      <c r="WJT25" s="48"/>
      <c r="WJU25" s="48"/>
      <c r="WJV25" s="48"/>
      <c r="WJW25" s="48"/>
      <c r="WJX25" s="48"/>
      <c r="WJY25" s="48"/>
      <c r="WJZ25" s="48"/>
      <c r="WKA25" s="48"/>
      <c r="WKB25" s="48"/>
      <c r="WKC25" s="48"/>
      <c r="WKD25" s="48"/>
      <c r="WKE25" s="48"/>
      <c r="WKF25" s="48"/>
      <c r="WKG25" s="48"/>
      <c r="WKH25" s="48"/>
      <c r="WKI25" s="48"/>
      <c r="WKJ25" s="48"/>
      <c r="WKK25" s="48"/>
      <c r="WKL25" s="48"/>
      <c r="WKM25" s="48"/>
      <c r="WKN25" s="48"/>
      <c r="WKO25" s="48"/>
      <c r="WKP25" s="48"/>
      <c r="WKQ25" s="48"/>
      <c r="WKR25" s="48"/>
      <c r="WKS25" s="48"/>
      <c r="WKT25" s="48"/>
      <c r="WKU25" s="48"/>
      <c r="WKV25" s="48"/>
      <c r="WKW25" s="48"/>
      <c r="WKX25" s="48"/>
      <c r="WKY25" s="48"/>
      <c r="WKZ25" s="48"/>
      <c r="WLA25" s="48"/>
      <c r="WLB25" s="48"/>
      <c r="WLC25" s="48"/>
      <c r="WLD25" s="48"/>
      <c r="WLE25" s="48"/>
      <c r="WLF25" s="48"/>
      <c r="WLG25" s="48"/>
      <c r="WLH25" s="48"/>
      <c r="WLI25" s="48"/>
      <c r="WLJ25" s="48"/>
      <c r="WLK25" s="48"/>
      <c r="WLL25" s="48"/>
      <c r="WLM25" s="48"/>
      <c r="WLN25" s="48"/>
      <c r="WLO25" s="48"/>
      <c r="WLP25" s="48"/>
      <c r="WLQ25" s="48"/>
      <c r="WLR25" s="48"/>
      <c r="WLS25" s="48"/>
      <c r="WLT25" s="48"/>
      <c r="WLU25" s="48"/>
      <c r="WLV25" s="48"/>
      <c r="WLW25" s="48"/>
      <c r="WLX25" s="48"/>
      <c r="WLY25" s="48"/>
      <c r="WLZ25" s="48"/>
      <c r="WMA25" s="48"/>
      <c r="WMB25" s="48"/>
      <c r="WMC25" s="48"/>
      <c r="WMD25" s="48"/>
      <c r="WME25" s="48"/>
      <c r="WMF25" s="48"/>
      <c r="WMG25" s="48"/>
      <c r="WMH25" s="48"/>
      <c r="WMI25" s="48"/>
      <c r="WMJ25" s="48"/>
      <c r="WMK25" s="48"/>
      <c r="WML25" s="48"/>
      <c r="WMM25" s="48"/>
      <c r="WMN25" s="48"/>
      <c r="WMO25" s="48"/>
      <c r="WMP25" s="48"/>
      <c r="WMQ25" s="48"/>
      <c r="WMR25" s="48"/>
      <c r="WMS25" s="48"/>
      <c r="WMT25" s="48"/>
      <c r="WMU25" s="48"/>
      <c r="WMV25" s="48"/>
      <c r="WMW25" s="48"/>
      <c r="WMX25" s="48"/>
      <c r="WMY25" s="48"/>
      <c r="WMZ25" s="48"/>
      <c r="WNA25" s="48"/>
      <c r="WNB25" s="48"/>
      <c r="WNC25" s="48"/>
      <c r="WND25" s="48"/>
      <c r="WNE25" s="48"/>
      <c r="WNF25" s="48"/>
      <c r="WNG25" s="48"/>
      <c r="WNH25" s="48"/>
      <c r="WNI25" s="48"/>
      <c r="WNJ25" s="48"/>
      <c r="WNK25" s="48"/>
      <c r="WNL25" s="48"/>
      <c r="WNM25" s="48"/>
      <c r="WNN25" s="48"/>
      <c r="WNO25" s="48"/>
      <c r="WNP25" s="48"/>
      <c r="WNQ25" s="48"/>
      <c r="WNR25" s="48"/>
      <c r="WNS25" s="48"/>
      <c r="WNT25" s="48"/>
      <c r="WNU25" s="48"/>
      <c r="WNV25" s="48"/>
      <c r="WNW25" s="48"/>
      <c r="WNX25" s="48"/>
      <c r="WNY25" s="48"/>
      <c r="WNZ25" s="48"/>
      <c r="WOA25" s="48"/>
      <c r="WOB25" s="48"/>
      <c r="WOC25" s="48"/>
      <c r="WOD25" s="48"/>
      <c r="WOE25" s="48"/>
      <c r="WOF25" s="48"/>
      <c r="WOG25" s="48"/>
      <c r="WOH25" s="48"/>
      <c r="WOI25" s="48"/>
      <c r="WOJ25" s="48"/>
      <c r="WOK25" s="48"/>
      <c r="WOL25" s="48"/>
      <c r="WOM25" s="48"/>
      <c r="WON25" s="48"/>
      <c r="WOO25" s="48"/>
      <c r="WOP25" s="48"/>
      <c r="WOQ25" s="48"/>
      <c r="WOR25" s="48"/>
      <c r="WOS25" s="48"/>
      <c r="WOT25" s="48"/>
      <c r="WOU25" s="48"/>
      <c r="WOV25" s="48"/>
      <c r="WOW25" s="48"/>
      <c r="WOX25" s="48"/>
      <c r="WOY25" s="48"/>
      <c r="WOZ25" s="48"/>
      <c r="WPA25" s="48"/>
      <c r="WPB25" s="48"/>
      <c r="WPC25" s="48"/>
      <c r="WPD25" s="48"/>
      <c r="WPE25" s="48"/>
      <c r="WPF25" s="48"/>
      <c r="WPG25" s="48"/>
      <c r="WPH25" s="48"/>
      <c r="WPI25" s="48"/>
      <c r="WPJ25" s="48"/>
      <c r="WPK25" s="48"/>
      <c r="WPL25" s="48"/>
      <c r="WPM25" s="48"/>
      <c r="WPN25" s="48"/>
      <c r="WPO25" s="48"/>
      <c r="WPP25" s="48"/>
      <c r="WPQ25" s="48"/>
      <c r="WPR25" s="48"/>
      <c r="WPS25" s="48"/>
      <c r="WPT25" s="48"/>
      <c r="WPU25" s="48"/>
      <c r="WPV25" s="48"/>
      <c r="WPW25" s="48"/>
      <c r="WPX25" s="48"/>
      <c r="WPY25" s="48"/>
      <c r="WPZ25" s="48"/>
      <c r="WQA25" s="48"/>
      <c r="WQB25" s="48"/>
      <c r="WQC25" s="48"/>
      <c r="WQD25" s="48"/>
      <c r="WQE25" s="48"/>
      <c r="WQF25" s="48"/>
      <c r="WQG25" s="48"/>
      <c r="WQH25" s="48"/>
      <c r="WQI25" s="48"/>
      <c r="WQJ25" s="48"/>
      <c r="WQK25" s="48"/>
      <c r="WQL25" s="48"/>
      <c r="WQM25" s="48"/>
      <c r="WQN25" s="48"/>
      <c r="WQO25" s="48"/>
      <c r="WQP25" s="48"/>
      <c r="WQQ25" s="48"/>
      <c r="WQR25" s="48"/>
      <c r="WQS25" s="48"/>
      <c r="WQT25" s="48"/>
      <c r="WQU25" s="48"/>
      <c r="WQV25" s="48"/>
      <c r="WQW25" s="48"/>
      <c r="WQX25" s="48"/>
      <c r="WQY25" s="48"/>
      <c r="WQZ25" s="48"/>
      <c r="WRA25" s="48"/>
      <c r="WRB25" s="48"/>
      <c r="WRC25" s="48"/>
      <c r="WRD25" s="48"/>
      <c r="WRE25" s="48"/>
      <c r="WRF25" s="48"/>
      <c r="WRG25" s="48"/>
      <c r="WRH25" s="48"/>
      <c r="WRI25" s="48"/>
      <c r="WRJ25" s="48"/>
      <c r="WRK25" s="48"/>
      <c r="WRL25" s="48"/>
      <c r="WRM25" s="48"/>
      <c r="WRN25" s="48"/>
      <c r="WRO25" s="48"/>
      <c r="WRP25" s="48"/>
      <c r="WRQ25" s="48"/>
      <c r="WRR25" s="48"/>
      <c r="WRS25" s="48"/>
      <c r="WRT25" s="48"/>
      <c r="WRU25" s="48"/>
      <c r="WRV25" s="48"/>
      <c r="WRW25" s="48"/>
      <c r="WRX25" s="48"/>
      <c r="WRY25" s="48"/>
      <c r="WRZ25" s="48"/>
      <c r="WSA25" s="48"/>
      <c r="WSB25" s="48"/>
      <c r="WSC25" s="48"/>
      <c r="WSD25" s="48"/>
      <c r="WSE25" s="48"/>
      <c r="WSF25" s="48"/>
      <c r="WSG25" s="48"/>
      <c r="WSH25" s="48"/>
      <c r="WSI25" s="48"/>
      <c r="WSJ25" s="48"/>
      <c r="WSK25" s="48"/>
      <c r="WSL25" s="48"/>
      <c r="WSM25" s="48"/>
      <c r="WSN25" s="48"/>
      <c r="WSO25" s="48"/>
      <c r="WSP25" s="48"/>
      <c r="WSQ25" s="48"/>
      <c r="WSR25" s="48"/>
      <c r="WSS25" s="48"/>
      <c r="WST25" s="48"/>
      <c r="WSU25" s="48"/>
      <c r="WSV25" s="48"/>
      <c r="WSW25" s="48"/>
      <c r="WSX25" s="48"/>
      <c r="WSY25" s="48"/>
      <c r="WSZ25" s="48"/>
      <c r="WTA25" s="48"/>
      <c r="WTB25" s="48"/>
      <c r="WTC25" s="48"/>
      <c r="WTD25" s="48"/>
      <c r="WTE25" s="48"/>
      <c r="WTF25" s="48"/>
      <c r="WTG25" s="48"/>
      <c r="WTH25" s="48"/>
      <c r="WTI25" s="48"/>
      <c r="WTJ25" s="48"/>
      <c r="WTK25" s="48"/>
      <c r="WTL25" s="48"/>
      <c r="WTM25" s="48"/>
      <c r="WTN25" s="48"/>
      <c r="WTO25" s="48"/>
      <c r="WTP25" s="48"/>
      <c r="WTQ25" s="48"/>
      <c r="WTR25" s="48"/>
      <c r="WTS25" s="48"/>
      <c r="WTT25" s="48"/>
      <c r="WTU25" s="48"/>
      <c r="WTV25" s="48"/>
      <c r="WTW25" s="48"/>
      <c r="WTX25" s="48"/>
      <c r="WTY25" s="48"/>
      <c r="WTZ25" s="48"/>
      <c r="WUA25" s="48"/>
      <c r="WUB25" s="48"/>
      <c r="WUC25" s="48"/>
      <c r="WUD25" s="48"/>
      <c r="WUE25" s="48"/>
      <c r="WUF25" s="48"/>
      <c r="WUG25" s="48"/>
      <c r="WUH25" s="48"/>
      <c r="WUI25" s="48"/>
      <c r="WUJ25" s="48"/>
      <c r="WUK25" s="48"/>
      <c r="WUL25" s="48"/>
      <c r="WUM25" s="48"/>
      <c r="WUN25" s="48"/>
      <c r="WUO25" s="48"/>
      <c r="WUP25" s="48"/>
      <c r="WUQ25" s="48"/>
      <c r="WUR25" s="48"/>
      <c r="WUS25" s="48"/>
      <c r="WUT25" s="48"/>
      <c r="WUU25" s="48"/>
      <c r="WUV25" s="48"/>
      <c r="WUW25" s="48"/>
      <c r="WUX25" s="48"/>
      <c r="WUY25" s="48"/>
      <c r="WUZ25" s="48"/>
      <c r="WVA25" s="48"/>
      <c r="WVB25" s="48"/>
      <c r="WVC25" s="48"/>
      <c r="WVD25" s="48"/>
      <c r="WVE25" s="48"/>
      <c r="WVF25" s="48"/>
      <c r="WVG25" s="48"/>
      <c r="WVH25" s="48"/>
      <c r="WVI25" s="48"/>
      <c r="WVJ25" s="48"/>
      <c r="WVK25" s="48"/>
      <c r="WVL25" s="48"/>
      <c r="WVM25" s="48"/>
      <c r="WVN25" s="48"/>
      <c r="WVO25" s="48"/>
      <c r="WVP25" s="48"/>
      <c r="WVQ25" s="48"/>
      <c r="WVR25" s="48"/>
      <c r="WVS25" s="48"/>
      <c r="WVT25" s="48"/>
      <c r="WVU25" s="48"/>
      <c r="WVV25" s="48"/>
      <c r="WVW25" s="48"/>
      <c r="WVX25" s="48"/>
      <c r="WVY25" s="48"/>
      <c r="WVZ25" s="48"/>
      <c r="WWA25" s="48"/>
      <c r="WWB25" s="48"/>
      <c r="WWC25" s="48"/>
      <c r="WWD25" s="48"/>
      <c r="WWE25" s="48"/>
      <c r="WWF25" s="48"/>
      <c r="WWG25" s="48"/>
      <c r="WWH25" s="48"/>
      <c r="WWI25" s="48"/>
      <c r="WWJ25" s="48"/>
      <c r="WWK25" s="48"/>
      <c r="WWL25" s="48"/>
      <c r="WWM25" s="48"/>
      <c r="WWN25" s="48"/>
      <c r="WWO25" s="48"/>
      <c r="WWP25" s="48"/>
      <c r="WWQ25" s="48"/>
      <c r="WWR25" s="48"/>
      <c r="WWS25" s="48"/>
      <c r="WWT25" s="48"/>
      <c r="WWU25" s="48"/>
      <c r="WWV25" s="48"/>
      <c r="WWW25" s="48"/>
      <c r="WWX25" s="48"/>
      <c r="WWY25" s="48"/>
      <c r="WWZ25" s="48"/>
      <c r="WXA25" s="48"/>
      <c r="WXB25" s="48"/>
      <c r="WXC25" s="48"/>
      <c r="WXD25" s="48"/>
      <c r="WXE25" s="48"/>
      <c r="WXF25" s="48"/>
      <c r="WXG25" s="48"/>
      <c r="WXH25" s="48"/>
      <c r="WXI25" s="48"/>
      <c r="WXJ25" s="48"/>
      <c r="WXK25" s="48"/>
      <c r="WXL25" s="48"/>
      <c r="WXM25" s="48"/>
      <c r="WXN25" s="48"/>
      <c r="WXO25" s="48"/>
      <c r="WXP25" s="48"/>
      <c r="WXQ25" s="48"/>
      <c r="WXR25" s="48"/>
      <c r="WXS25" s="48"/>
      <c r="WXT25" s="48"/>
      <c r="WXU25" s="48"/>
      <c r="WXV25" s="48"/>
      <c r="WXW25" s="48"/>
      <c r="WXX25" s="48"/>
      <c r="WXY25" s="48"/>
      <c r="WXZ25" s="48"/>
      <c r="WYA25" s="48"/>
      <c r="WYB25" s="48"/>
      <c r="WYC25" s="48"/>
      <c r="WYD25" s="48"/>
      <c r="WYE25" s="48"/>
      <c r="WYF25" s="48"/>
      <c r="WYG25" s="48"/>
      <c r="WYH25" s="48"/>
      <c r="WYI25" s="48"/>
      <c r="WYJ25" s="48"/>
      <c r="WYK25" s="48"/>
      <c r="WYL25" s="48"/>
      <c r="WYM25" s="48"/>
      <c r="WYN25" s="48"/>
      <c r="WYO25" s="48"/>
      <c r="WYP25" s="48"/>
      <c r="WYQ25" s="48"/>
      <c r="WYR25" s="48"/>
      <c r="WYS25" s="48"/>
      <c r="WYT25" s="48"/>
      <c r="WYU25" s="48"/>
      <c r="WYV25" s="48"/>
      <c r="WYW25" s="48"/>
      <c r="WYX25" s="48"/>
      <c r="WYY25" s="48"/>
      <c r="WYZ25" s="48"/>
      <c r="WZA25" s="48"/>
      <c r="WZB25" s="48"/>
      <c r="WZC25" s="48"/>
      <c r="WZD25" s="48"/>
      <c r="WZE25" s="48"/>
      <c r="WZF25" s="48"/>
      <c r="WZG25" s="48"/>
      <c r="WZH25" s="48"/>
      <c r="WZI25" s="48"/>
      <c r="WZJ25" s="48"/>
      <c r="WZK25" s="48"/>
      <c r="WZL25" s="48"/>
      <c r="WZM25" s="48"/>
      <c r="WZN25" s="48"/>
      <c r="WZO25" s="48"/>
      <c r="WZP25" s="48"/>
      <c r="WZQ25" s="48"/>
      <c r="WZR25" s="48"/>
      <c r="WZS25" s="48"/>
      <c r="WZT25" s="48"/>
      <c r="WZU25" s="48"/>
      <c r="WZV25" s="48"/>
      <c r="WZW25" s="48"/>
      <c r="WZX25" s="48"/>
      <c r="WZY25" s="48"/>
      <c r="WZZ25" s="48"/>
      <c r="XAA25" s="48"/>
      <c r="XAB25" s="48"/>
      <c r="XAC25" s="48"/>
      <c r="XAD25" s="48"/>
      <c r="XAE25" s="48"/>
      <c r="XAF25" s="48"/>
      <c r="XAG25" s="48"/>
      <c r="XAH25" s="48"/>
      <c r="XAI25" s="48"/>
      <c r="XAJ25" s="48"/>
      <c r="XAK25" s="48"/>
      <c r="XAL25" s="48"/>
      <c r="XAM25" s="48"/>
      <c r="XAN25" s="48"/>
      <c r="XAO25" s="48"/>
      <c r="XAP25" s="48"/>
      <c r="XAQ25" s="48"/>
      <c r="XAR25" s="48"/>
      <c r="XAS25" s="48"/>
      <c r="XAT25" s="48"/>
      <c r="XAU25" s="48"/>
      <c r="XAV25" s="48"/>
      <c r="XAW25" s="48"/>
      <c r="XAX25" s="48"/>
      <c r="XAY25" s="48"/>
      <c r="XAZ25" s="48"/>
      <c r="XBA25" s="48"/>
      <c r="XBB25" s="48"/>
      <c r="XBC25" s="48"/>
      <c r="XBD25" s="48"/>
      <c r="XBE25" s="48"/>
      <c r="XBF25" s="48"/>
      <c r="XBG25" s="48"/>
      <c r="XBH25" s="48"/>
      <c r="XBI25" s="48"/>
      <c r="XBJ25" s="48"/>
      <c r="XBK25" s="48"/>
      <c r="XBL25" s="48"/>
      <c r="XBM25" s="48"/>
      <c r="XBN25" s="48"/>
      <c r="XBO25" s="48"/>
      <c r="XBP25" s="48"/>
      <c r="XBQ25" s="48"/>
      <c r="XBR25" s="48"/>
      <c r="XBS25" s="48"/>
      <c r="XBT25" s="48"/>
      <c r="XBU25" s="48"/>
      <c r="XBV25" s="48"/>
      <c r="XBW25" s="48"/>
      <c r="XBX25" s="48"/>
      <c r="XBY25" s="48"/>
      <c r="XBZ25" s="48"/>
      <c r="XCA25" s="48"/>
      <c r="XCB25" s="48"/>
      <c r="XCC25" s="48"/>
      <c r="XCD25" s="48"/>
      <c r="XCE25" s="48"/>
      <c r="XCF25" s="48"/>
      <c r="XCG25" s="48"/>
      <c r="XCH25" s="48"/>
      <c r="XCI25" s="48"/>
      <c r="XCJ25" s="48"/>
      <c r="XCK25" s="48"/>
      <c r="XCL25" s="48"/>
      <c r="XCM25" s="48"/>
      <c r="XCN25" s="48"/>
      <c r="XCO25" s="48"/>
      <c r="XCP25" s="48"/>
      <c r="XCQ25" s="48"/>
      <c r="XCR25" s="48"/>
      <c r="XCS25" s="48"/>
      <c r="XCT25" s="48"/>
      <c r="XCU25" s="48"/>
      <c r="XCV25" s="48"/>
      <c r="XCW25" s="48"/>
      <c r="XCX25" s="48"/>
      <c r="XCY25" s="48"/>
      <c r="XCZ25" s="48"/>
      <c r="XDA25" s="48"/>
      <c r="XDB25" s="48"/>
      <c r="XDC25" s="48"/>
      <c r="XDD25" s="48"/>
      <c r="XDE25" s="48"/>
      <c r="XDF25" s="48"/>
      <c r="XDG25" s="48"/>
      <c r="XDH25" s="48"/>
      <c r="XDI25" s="48"/>
      <c r="XDJ25" s="48"/>
      <c r="XDK25" s="48"/>
      <c r="XDL25" s="48"/>
      <c r="XDM25" s="48"/>
      <c r="XDN25" s="48"/>
      <c r="XDO25" s="48"/>
      <c r="XDP25" s="48"/>
      <c r="XDQ25" s="48"/>
      <c r="XDR25" s="48"/>
      <c r="XDS25" s="48"/>
      <c r="XDT25" s="48"/>
      <c r="XDU25" s="48"/>
      <c r="XDV25" s="48"/>
      <c r="XDW25" s="48"/>
      <c r="XDX25" s="48"/>
      <c r="XDY25" s="48"/>
      <c r="XDZ25" s="48"/>
      <c r="XEA25" s="48"/>
      <c r="XEB25" s="48"/>
      <c r="XEC25" s="48"/>
      <c r="XED25" s="48"/>
      <c r="XEE25" s="48"/>
      <c r="XEF25" s="48"/>
      <c r="XEG25" s="48"/>
      <c r="XEH25" s="48"/>
      <c r="XEI25" s="48"/>
      <c r="XEJ25" s="48"/>
      <c r="XEK25" s="48"/>
      <c r="XEL25" s="48"/>
      <c r="XEM25" s="48"/>
      <c r="XEN25" s="48"/>
      <c r="XEO25" s="48"/>
      <c r="XEP25" s="48"/>
      <c r="XEQ25" s="48"/>
      <c r="XER25" s="48"/>
      <c r="XES25" s="48"/>
      <c r="XET25" s="48"/>
      <c r="XEU25" s="48"/>
      <c r="XEV25" s="48"/>
      <c r="XEW25" s="48"/>
      <c r="XEX25" s="48"/>
      <c r="XEY25" s="48"/>
    </row>
    <row r="26" spans="1:16379" ht="27.75">
      <c r="A26" s="226" t="str">
        <f>LEFT(B26,100)</f>
        <v>5.4 If yes to 5.2, please provide the amount of the best estimate of these contracts
(if several pro</v>
      </c>
      <c r="B26" s="79" t="s">
        <v>380</v>
      </c>
      <c r="C26" s="359" t="s">
        <v>369</v>
      </c>
      <c r="D26" s="360"/>
      <c r="E26" s="360"/>
      <c r="F26" s="361"/>
      <c r="G26" s="56"/>
      <c r="H26" s="48"/>
      <c r="I26" s="48"/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48"/>
      <c r="AZ26" s="48"/>
      <c r="BA26" s="48"/>
      <c r="BB26" s="48"/>
      <c r="BC26" s="48"/>
      <c r="BD26" s="48"/>
      <c r="BE26" s="48"/>
      <c r="BF26" s="48"/>
      <c r="BG26" s="48"/>
      <c r="BH26" s="48"/>
      <c r="BI26" s="48"/>
      <c r="BJ26" s="48"/>
      <c r="BK26" s="48"/>
      <c r="BL26" s="48"/>
      <c r="BM26" s="48"/>
      <c r="BN26" s="48"/>
      <c r="BO26" s="48"/>
      <c r="BP26" s="48"/>
      <c r="BQ26" s="48"/>
      <c r="BR26" s="48"/>
      <c r="BS26" s="48"/>
      <c r="BT26" s="48"/>
      <c r="BU26" s="48"/>
      <c r="BV26" s="48"/>
      <c r="BW26" s="48"/>
      <c r="BX26" s="48"/>
      <c r="BY26" s="48"/>
      <c r="BZ26" s="48"/>
      <c r="CA26" s="48"/>
      <c r="CB26" s="48"/>
      <c r="CC26" s="48"/>
      <c r="CD26" s="48"/>
      <c r="CE26" s="48"/>
      <c r="CF26" s="48"/>
      <c r="CG26" s="48"/>
      <c r="CH26" s="48"/>
      <c r="CI26" s="48"/>
      <c r="CJ26" s="48"/>
      <c r="CK26" s="48"/>
      <c r="CL26" s="48"/>
      <c r="CM26" s="48"/>
      <c r="CN26" s="48"/>
      <c r="CO26" s="48"/>
      <c r="CP26" s="48"/>
      <c r="CQ26" s="48"/>
      <c r="CR26" s="48"/>
      <c r="CS26" s="48"/>
      <c r="CT26" s="48"/>
      <c r="CU26" s="48"/>
      <c r="CV26" s="48"/>
      <c r="CW26" s="48"/>
      <c r="CX26" s="48"/>
      <c r="CY26" s="48"/>
      <c r="CZ26" s="48"/>
      <c r="DA26" s="48"/>
      <c r="DB26" s="48"/>
      <c r="DC26" s="48"/>
      <c r="DD26" s="48"/>
      <c r="DE26" s="48"/>
      <c r="DF26" s="48"/>
      <c r="DG26" s="48"/>
      <c r="DH26" s="48"/>
      <c r="DI26" s="48"/>
      <c r="DJ26" s="48"/>
      <c r="DK26" s="48"/>
      <c r="DL26" s="48"/>
      <c r="DM26" s="48"/>
      <c r="DN26" s="48"/>
      <c r="DO26" s="48"/>
      <c r="DP26" s="48"/>
      <c r="DQ26" s="48"/>
      <c r="DR26" s="48"/>
      <c r="DS26" s="48"/>
      <c r="DT26" s="48"/>
      <c r="DU26" s="48"/>
      <c r="DV26" s="48"/>
      <c r="DW26" s="48"/>
      <c r="DX26" s="48"/>
      <c r="DY26" s="48"/>
      <c r="DZ26" s="48"/>
      <c r="EA26" s="48"/>
      <c r="EB26" s="48"/>
      <c r="EC26" s="48"/>
      <c r="ED26" s="48"/>
      <c r="EE26" s="48"/>
      <c r="EF26" s="48"/>
      <c r="EG26" s="48"/>
      <c r="EH26" s="48"/>
      <c r="EI26" s="48"/>
      <c r="EJ26" s="48"/>
      <c r="EK26" s="48"/>
      <c r="EL26" s="48"/>
      <c r="EM26" s="48"/>
      <c r="EN26" s="48"/>
      <c r="EO26" s="48"/>
      <c r="EP26" s="48"/>
      <c r="EQ26" s="48"/>
      <c r="ER26" s="48"/>
      <c r="ES26" s="48"/>
      <c r="ET26" s="48"/>
      <c r="EU26" s="48"/>
      <c r="EV26" s="48"/>
      <c r="EW26" s="48"/>
      <c r="EX26" s="48"/>
      <c r="EY26" s="48"/>
      <c r="EZ26" s="48"/>
      <c r="FA26" s="48"/>
      <c r="FB26" s="48"/>
      <c r="FC26" s="48"/>
      <c r="FD26" s="48"/>
      <c r="FE26" s="48"/>
      <c r="FF26" s="48"/>
      <c r="FG26" s="48"/>
      <c r="FH26" s="48"/>
      <c r="FI26" s="48"/>
      <c r="FJ26" s="48"/>
      <c r="FK26" s="48"/>
      <c r="FL26" s="48"/>
      <c r="FM26" s="48"/>
      <c r="FN26" s="48"/>
      <c r="FO26" s="48"/>
      <c r="FP26" s="48"/>
      <c r="FQ26" s="48"/>
      <c r="FR26" s="48"/>
      <c r="FS26" s="48"/>
      <c r="FT26" s="48"/>
      <c r="FU26" s="48"/>
      <c r="FV26" s="48"/>
      <c r="FW26" s="48"/>
      <c r="FX26" s="48"/>
      <c r="FY26" s="48"/>
      <c r="FZ26" s="48"/>
      <c r="GA26" s="48"/>
      <c r="GB26" s="48"/>
      <c r="GC26" s="48"/>
      <c r="GD26" s="48"/>
      <c r="GE26" s="48"/>
      <c r="GF26" s="48"/>
      <c r="GG26" s="48"/>
      <c r="GH26" s="48"/>
      <c r="GI26" s="48"/>
      <c r="GJ26" s="48"/>
      <c r="GK26" s="48"/>
      <c r="GL26" s="48"/>
      <c r="GM26" s="48"/>
      <c r="GN26" s="48"/>
      <c r="GO26" s="48"/>
      <c r="GP26" s="48"/>
      <c r="GQ26" s="48"/>
      <c r="GR26" s="48"/>
      <c r="GS26" s="48"/>
      <c r="GT26" s="48"/>
      <c r="GU26" s="48"/>
      <c r="GV26" s="48"/>
      <c r="GW26" s="48"/>
      <c r="GX26" s="48"/>
      <c r="GY26" s="48"/>
      <c r="GZ26" s="48"/>
      <c r="HA26" s="48"/>
      <c r="HB26" s="48"/>
      <c r="HC26" s="48"/>
      <c r="HD26" s="48"/>
      <c r="HE26" s="48"/>
      <c r="HF26" s="48"/>
      <c r="HG26" s="48"/>
      <c r="HH26" s="48"/>
      <c r="HI26" s="48"/>
      <c r="HJ26" s="48"/>
      <c r="HK26" s="48"/>
      <c r="HL26" s="48"/>
      <c r="HM26" s="48"/>
      <c r="HN26" s="48"/>
      <c r="HO26" s="48"/>
      <c r="HP26" s="48"/>
      <c r="HQ26" s="48"/>
      <c r="HR26" s="48"/>
      <c r="HS26" s="48"/>
      <c r="HT26" s="48"/>
      <c r="HU26" s="48"/>
      <c r="HV26" s="48"/>
      <c r="HW26" s="48"/>
      <c r="HX26" s="48"/>
      <c r="HY26" s="48"/>
      <c r="HZ26" s="48"/>
      <c r="IA26" s="48"/>
      <c r="IB26" s="48"/>
      <c r="IC26" s="48"/>
      <c r="ID26" s="48"/>
      <c r="IE26" s="48"/>
      <c r="IF26" s="48"/>
      <c r="IG26" s="48"/>
      <c r="IH26" s="48"/>
      <c r="II26" s="48"/>
      <c r="IJ26" s="48"/>
      <c r="IK26" s="48"/>
      <c r="IL26" s="48"/>
      <c r="IM26" s="48"/>
      <c r="IN26" s="48"/>
      <c r="IO26" s="48"/>
      <c r="IP26" s="48"/>
      <c r="IQ26" s="48"/>
      <c r="IR26" s="48"/>
      <c r="IS26" s="48"/>
      <c r="IT26" s="48"/>
      <c r="IU26" s="48"/>
      <c r="IV26" s="48"/>
      <c r="IW26" s="48"/>
      <c r="IX26" s="48"/>
      <c r="IY26" s="48"/>
      <c r="IZ26" s="48"/>
      <c r="JA26" s="48"/>
      <c r="JB26" s="48"/>
      <c r="JC26" s="48"/>
      <c r="JD26" s="48"/>
      <c r="JE26" s="48"/>
      <c r="JF26" s="48"/>
      <c r="JG26" s="48"/>
      <c r="JH26" s="48"/>
      <c r="JI26" s="48"/>
      <c r="JJ26" s="48"/>
      <c r="JK26" s="48"/>
      <c r="JL26" s="48"/>
      <c r="JM26" s="48"/>
      <c r="JN26" s="48"/>
      <c r="JO26" s="48"/>
      <c r="JP26" s="48"/>
      <c r="JQ26" s="48"/>
      <c r="JR26" s="48"/>
      <c r="JS26" s="48"/>
      <c r="JT26" s="48"/>
      <c r="JU26" s="48"/>
      <c r="JV26" s="48"/>
      <c r="JW26" s="48"/>
      <c r="JX26" s="48"/>
      <c r="JY26" s="48"/>
      <c r="JZ26" s="48"/>
      <c r="KA26" s="48"/>
      <c r="KB26" s="48"/>
      <c r="KC26" s="48"/>
      <c r="KD26" s="48"/>
      <c r="KE26" s="48"/>
      <c r="KF26" s="48"/>
      <c r="KG26" s="48"/>
      <c r="KH26" s="48"/>
      <c r="KI26" s="48"/>
      <c r="KJ26" s="48"/>
      <c r="KK26" s="48"/>
      <c r="KL26" s="48"/>
      <c r="KM26" s="48"/>
      <c r="KN26" s="48"/>
      <c r="KO26" s="48"/>
      <c r="KP26" s="48"/>
      <c r="KQ26" s="48"/>
      <c r="KR26" s="48"/>
      <c r="KS26" s="48"/>
      <c r="KT26" s="48"/>
      <c r="KU26" s="48"/>
      <c r="KV26" s="48"/>
      <c r="KW26" s="48"/>
      <c r="KX26" s="48"/>
      <c r="KY26" s="48"/>
      <c r="KZ26" s="48"/>
      <c r="LA26" s="48"/>
      <c r="LB26" s="48"/>
      <c r="LC26" s="48"/>
      <c r="LD26" s="48"/>
      <c r="LE26" s="48"/>
      <c r="LF26" s="48"/>
      <c r="LG26" s="48"/>
      <c r="LH26" s="48"/>
      <c r="LI26" s="48"/>
      <c r="LJ26" s="48"/>
      <c r="LK26" s="48"/>
      <c r="LL26" s="48"/>
      <c r="LM26" s="48"/>
      <c r="LN26" s="48"/>
      <c r="LO26" s="48"/>
      <c r="LP26" s="48"/>
      <c r="LQ26" s="48"/>
      <c r="LR26" s="48"/>
      <c r="LS26" s="48"/>
      <c r="LT26" s="48"/>
      <c r="LU26" s="48"/>
      <c r="LV26" s="48"/>
      <c r="LW26" s="48"/>
      <c r="LX26" s="48"/>
      <c r="LY26" s="48"/>
      <c r="LZ26" s="48"/>
      <c r="MA26" s="48"/>
      <c r="MB26" s="48"/>
      <c r="MC26" s="48"/>
      <c r="MD26" s="48"/>
      <c r="ME26" s="48"/>
      <c r="MF26" s="48"/>
      <c r="MG26" s="48"/>
      <c r="MH26" s="48"/>
      <c r="MI26" s="48"/>
      <c r="MJ26" s="48"/>
      <c r="MK26" s="48"/>
      <c r="ML26" s="48"/>
      <c r="MM26" s="48"/>
      <c r="MN26" s="48"/>
      <c r="MO26" s="48"/>
      <c r="MP26" s="48"/>
      <c r="MQ26" s="48"/>
      <c r="MR26" s="48"/>
      <c r="MS26" s="48"/>
      <c r="MT26" s="48"/>
      <c r="MU26" s="48"/>
      <c r="MV26" s="48"/>
      <c r="MW26" s="48"/>
      <c r="MX26" s="48"/>
      <c r="MY26" s="48"/>
      <c r="MZ26" s="48"/>
      <c r="NA26" s="48"/>
      <c r="NB26" s="48"/>
      <c r="NC26" s="48"/>
      <c r="ND26" s="48"/>
      <c r="NE26" s="48"/>
      <c r="NF26" s="48"/>
      <c r="NG26" s="48"/>
      <c r="NH26" s="48"/>
      <c r="NI26" s="48"/>
      <c r="NJ26" s="48"/>
      <c r="NK26" s="48"/>
      <c r="NL26" s="48"/>
      <c r="NM26" s="48"/>
      <c r="NN26" s="48"/>
      <c r="NO26" s="48"/>
      <c r="NP26" s="48"/>
      <c r="NQ26" s="48"/>
      <c r="NR26" s="48"/>
      <c r="NS26" s="48"/>
      <c r="NT26" s="48"/>
      <c r="NU26" s="48"/>
      <c r="NV26" s="48"/>
      <c r="NW26" s="48"/>
      <c r="NX26" s="48"/>
      <c r="NY26" s="48"/>
      <c r="NZ26" s="48"/>
      <c r="OA26" s="48"/>
      <c r="OB26" s="48"/>
      <c r="OC26" s="48"/>
      <c r="OD26" s="48"/>
      <c r="OE26" s="48"/>
      <c r="OF26" s="48"/>
      <c r="OG26" s="48"/>
      <c r="OH26" s="48"/>
      <c r="OI26" s="48"/>
      <c r="OJ26" s="48"/>
      <c r="OK26" s="48"/>
      <c r="OL26" s="48"/>
      <c r="OM26" s="48"/>
      <c r="ON26" s="48"/>
      <c r="OO26" s="48"/>
      <c r="OP26" s="48"/>
      <c r="OQ26" s="48"/>
      <c r="OR26" s="48"/>
      <c r="OS26" s="48"/>
      <c r="OT26" s="48"/>
      <c r="OU26" s="48"/>
      <c r="OV26" s="48"/>
      <c r="OW26" s="48"/>
      <c r="OX26" s="48"/>
      <c r="OY26" s="48"/>
      <c r="OZ26" s="48"/>
      <c r="PA26" s="48"/>
      <c r="PB26" s="48"/>
      <c r="PC26" s="48"/>
      <c r="PD26" s="48"/>
      <c r="PE26" s="48"/>
      <c r="PF26" s="48"/>
      <c r="PG26" s="48"/>
      <c r="PH26" s="48"/>
      <c r="PI26" s="48"/>
      <c r="PJ26" s="48"/>
      <c r="PK26" s="48"/>
      <c r="PL26" s="48"/>
      <c r="PM26" s="48"/>
      <c r="PN26" s="48"/>
      <c r="PO26" s="48"/>
      <c r="PP26" s="48"/>
      <c r="PQ26" s="48"/>
      <c r="PR26" s="48"/>
      <c r="PS26" s="48"/>
      <c r="PT26" s="48"/>
      <c r="PU26" s="48"/>
      <c r="PV26" s="48"/>
      <c r="PW26" s="48"/>
      <c r="PX26" s="48"/>
      <c r="PY26" s="48"/>
      <c r="PZ26" s="48"/>
      <c r="QA26" s="48"/>
      <c r="QB26" s="48"/>
      <c r="QC26" s="48"/>
      <c r="QD26" s="48"/>
      <c r="QE26" s="48"/>
      <c r="QF26" s="48"/>
      <c r="QG26" s="48"/>
      <c r="QH26" s="48"/>
      <c r="QI26" s="48"/>
      <c r="QJ26" s="48"/>
      <c r="QK26" s="48"/>
      <c r="QL26" s="48"/>
      <c r="QM26" s="48"/>
      <c r="QN26" s="48"/>
      <c r="QO26" s="48"/>
      <c r="QP26" s="48"/>
      <c r="QQ26" s="48"/>
      <c r="QR26" s="48"/>
      <c r="QS26" s="48"/>
      <c r="QT26" s="48"/>
      <c r="QU26" s="48"/>
      <c r="QV26" s="48"/>
      <c r="QW26" s="48"/>
      <c r="QX26" s="48"/>
      <c r="QY26" s="48"/>
      <c r="QZ26" s="48"/>
      <c r="RA26" s="48"/>
      <c r="RB26" s="48"/>
      <c r="RC26" s="48"/>
      <c r="RD26" s="48"/>
      <c r="RE26" s="48"/>
      <c r="RF26" s="48"/>
      <c r="RG26" s="48"/>
      <c r="RH26" s="48"/>
      <c r="RI26" s="48"/>
      <c r="RJ26" s="48"/>
      <c r="RK26" s="48"/>
      <c r="RL26" s="48"/>
      <c r="RM26" s="48"/>
      <c r="RN26" s="48"/>
      <c r="RO26" s="48"/>
      <c r="RP26" s="48"/>
      <c r="RQ26" s="48"/>
      <c r="RR26" s="48"/>
      <c r="RS26" s="48"/>
      <c r="RT26" s="48"/>
      <c r="RU26" s="48"/>
      <c r="RV26" s="48"/>
      <c r="RW26" s="48"/>
      <c r="RX26" s="48"/>
      <c r="RY26" s="48"/>
      <c r="RZ26" s="48"/>
      <c r="SA26" s="48"/>
      <c r="SB26" s="48"/>
      <c r="SC26" s="48"/>
      <c r="SD26" s="48"/>
      <c r="SE26" s="48"/>
      <c r="SF26" s="48"/>
      <c r="SG26" s="48"/>
      <c r="SH26" s="48"/>
      <c r="SI26" s="48"/>
      <c r="SJ26" s="48"/>
      <c r="SK26" s="48"/>
      <c r="SL26" s="48"/>
      <c r="SM26" s="48"/>
      <c r="SN26" s="48"/>
      <c r="SO26" s="48"/>
      <c r="SP26" s="48"/>
      <c r="SQ26" s="48"/>
      <c r="SR26" s="48"/>
      <c r="SS26" s="48"/>
      <c r="ST26" s="48"/>
      <c r="SU26" s="48"/>
      <c r="SV26" s="48"/>
      <c r="SW26" s="48"/>
      <c r="SX26" s="48"/>
      <c r="SY26" s="48"/>
      <c r="SZ26" s="48"/>
      <c r="TA26" s="48"/>
      <c r="TB26" s="48"/>
      <c r="TC26" s="48"/>
      <c r="TD26" s="48"/>
      <c r="TE26" s="48"/>
      <c r="TF26" s="48"/>
      <c r="TG26" s="48"/>
      <c r="TH26" s="48"/>
      <c r="TI26" s="48"/>
      <c r="TJ26" s="48"/>
      <c r="TK26" s="48"/>
      <c r="TL26" s="48"/>
      <c r="TM26" s="48"/>
      <c r="TN26" s="48"/>
      <c r="TO26" s="48"/>
      <c r="TP26" s="48"/>
      <c r="TQ26" s="48"/>
      <c r="TR26" s="48"/>
      <c r="TS26" s="48"/>
      <c r="TT26" s="48"/>
      <c r="TU26" s="48"/>
      <c r="TV26" s="48"/>
      <c r="TW26" s="48"/>
      <c r="TX26" s="48"/>
      <c r="TY26" s="48"/>
      <c r="TZ26" s="48"/>
      <c r="UA26" s="48"/>
      <c r="UB26" s="48"/>
      <c r="UC26" s="48"/>
      <c r="UD26" s="48"/>
      <c r="UE26" s="48"/>
      <c r="UF26" s="48"/>
      <c r="UG26" s="48"/>
      <c r="UH26" s="48"/>
      <c r="UI26" s="48"/>
      <c r="UJ26" s="48"/>
      <c r="UK26" s="48"/>
      <c r="UL26" s="48"/>
      <c r="UM26" s="48"/>
      <c r="UN26" s="48"/>
      <c r="UO26" s="48"/>
      <c r="UP26" s="48"/>
      <c r="UQ26" s="48"/>
      <c r="UR26" s="48"/>
      <c r="US26" s="48"/>
      <c r="UT26" s="48"/>
      <c r="UU26" s="48"/>
      <c r="UV26" s="48"/>
      <c r="UW26" s="48"/>
      <c r="UX26" s="48"/>
      <c r="UY26" s="48"/>
      <c r="UZ26" s="48"/>
      <c r="VA26" s="48"/>
      <c r="VB26" s="48"/>
      <c r="VC26" s="48"/>
      <c r="VD26" s="48"/>
      <c r="VE26" s="48"/>
      <c r="VF26" s="48"/>
      <c r="VG26" s="48"/>
      <c r="VH26" s="48"/>
      <c r="VI26" s="48"/>
      <c r="VJ26" s="48"/>
      <c r="VK26" s="48"/>
      <c r="VL26" s="48"/>
      <c r="VM26" s="48"/>
      <c r="VN26" s="48"/>
      <c r="VO26" s="48"/>
      <c r="VP26" s="48"/>
      <c r="VQ26" s="48"/>
      <c r="VR26" s="48"/>
      <c r="VS26" s="48"/>
      <c r="VT26" s="48"/>
      <c r="VU26" s="48"/>
      <c r="VV26" s="48"/>
      <c r="VW26" s="48"/>
      <c r="VX26" s="48"/>
      <c r="VY26" s="48"/>
      <c r="VZ26" s="48"/>
      <c r="WA26" s="48"/>
      <c r="WB26" s="48"/>
      <c r="WC26" s="48"/>
      <c r="WD26" s="48"/>
      <c r="WE26" s="48"/>
      <c r="WF26" s="48"/>
      <c r="WG26" s="48"/>
      <c r="WH26" s="48"/>
      <c r="WI26" s="48"/>
      <c r="WJ26" s="48"/>
      <c r="WK26" s="48"/>
      <c r="WL26" s="48"/>
      <c r="WM26" s="48"/>
      <c r="WN26" s="48"/>
      <c r="WO26" s="48"/>
      <c r="WP26" s="48"/>
      <c r="WQ26" s="48"/>
      <c r="WR26" s="48"/>
      <c r="WS26" s="48"/>
      <c r="WT26" s="48"/>
      <c r="WU26" s="48"/>
      <c r="WV26" s="48"/>
      <c r="WW26" s="48"/>
      <c r="WX26" s="48"/>
      <c r="WY26" s="48"/>
      <c r="WZ26" s="48"/>
      <c r="XA26" s="48"/>
      <c r="XB26" s="48"/>
      <c r="XC26" s="48"/>
      <c r="XD26" s="48"/>
      <c r="XE26" s="48"/>
      <c r="XF26" s="48"/>
      <c r="XG26" s="48"/>
      <c r="XH26" s="48"/>
      <c r="XI26" s="48"/>
      <c r="XJ26" s="48"/>
      <c r="XK26" s="48"/>
      <c r="XL26" s="48"/>
      <c r="XM26" s="48"/>
      <c r="XN26" s="48"/>
      <c r="XO26" s="48"/>
      <c r="XP26" s="48"/>
      <c r="XQ26" s="48"/>
      <c r="XR26" s="48"/>
      <c r="XS26" s="48"/>
      <c r="XT26" s="48"/>
      <c r="XU26" s="48"/>
      <c r="XV26" s="48"/>
      <c r="XW26" s="48"/>
      <c r="XX26" s="48"/>
      <c r="XY26" s="48"/>
      <c r="XZ26" s="48"/>
      <c r="YA26" s="48"/>
      <c r="YB26" s="48"/>
      <c r="YC26" s="48"/>
      <c r="YD26" s="48"/>
      <c r="YE26" s="48"/>
      <c r="YF26" s="48"/>
      <c r="YG26" s="48"/>
      <c r="YH26" s="48"/>
      <c r="YI26" s="48"/>
      <c r="YJ26" s="48"/>
      <c r="YK26" s="48"/>
      <c r="YL26" s="48"/>
      <c r="YM26" s="48"/>
      <c r="YN26" s="48"/>
      <c r="YO26" s="48"/>
      <c r="YP26" s="48"/>
      <c r="YQ26" s="48"/>
      <c r="YR26" s="48"/>
      <c r="YS26" s="48"/>
      <c r="YT26" s="48"/>
      <c r="YU26" s="48"/>
      <c r="YV26" s="48"/>
      <c r="YW26" s="48"/>
      <c r="YX26" s="48"/>
      <c r="YY26" s="48"/>
      <c r="YZ26" s="48"/>
      <c r="ZA26" s="48"/>
      <c r="ZB26" s="48"/>
      <c r="ZC26" s="48"/>
      <c r="ZD26" s="48"/>
      <c r="ZE26" s="48"/>
      <c r="ZF26" s="48"/>
      <c r="ZG26" s="48"/>
      <c r="ZH26" s="48"/>
      <c r="ZI26" s="48"/>
      <c r="ZJ26" s="48"/>
      <c r="ZK26" s="48"/>
      <c r="ZL26" s="48"/>
      <c r="ZM26" s="48"/>
      <c r="ZN26" s="48"/>
      <c r="ZO26" s="48"/>
      <c r="ZP26" s="48"/>
      <c r="ZQ26" s="48"/>
      <c r="ZR26" s="48"/>
      <c r="ZS26" s="48"/>
      <c r="ZT26" s="48"/>
      <c r="ZU26" s="48"/>
      <c r="ZV26" s="48"/>
      <c r="ZW26" s="48"/>
      <c r="ZX26" s="48"/>
      <c r="ZY26" s="48"/>
      <c r="ZZ26" s="48"/>
      <c r="AAA26" s="48"/>
      <c r="AAB26" s="48"/>
      <c r="AAC26" s="48"/>
      <c r="AAD26" s="48"/>
      <c r="AAE26" s="48"/>
      <c r="AAF26" s="48"/>
      <c r="AAG26" s="48"/>
      <c r="AAH26" s="48"/>
      <c r="AAI26" s="48"/>
      <c r="AAJ26" s="48"/>
      <c r="AAK26" s="48"/>
      <c r="AAL26" s="48"/>
      <c r="AAM26" s="48"/>
      <c r="AAN26" s="48"/>
      <c r="AAO26" s="48"/>
      <c r="AAP26" s="48"/>
      <c r="AAQ26" s="48"/>
      <c r="AAR26" s="48"/>
      <c r="AAS26" s="48"/>
      <c r="AAT26" s="48"/>
      <c r="AAU26" s="48"/>
      <c r="AAV26" s="48"/>
      <c r="AAW26" s="48"/>
      <c r="AAX26" s="48"/>
      <c r="AAY26" s="48"/>
      <c r="AAZ26" s="48"/>
      <c r="ABA26" s="48"/>
      <c r="ABB26" s="48"/>
      <c r="ABC26" s="48"/>
      <c r="ABD26" s="48"/>
      <c r="ABE26" s="48"/>
      <c r="ABF26" s="48"/>
      <c r="ABG26" s="48"/>
      <c r="ABH26" s="48"/>
      <c r="ABI26" s="48"/>
      <c r="ABJ26" s="48"/>
      <c r="ABK26" s="48"/>
      <c r="ABL26" s="48"/>
      <c r="ABM26" s="48"/>
      <c r="ABN26" s="48"/>
      <c r="ABO26" s="48"/>
      <c r="ABP26" s="48"/>
      <c r="ABQ26" s="48"/>
      <c r="ABR26" s="48"/>
      <c r="ABS26" s="48"/>
      <c r="ABT26" s="48"/>
      <c r="ABU26" s="48"/>
      <c r="ABV26" s="48"/>
      <c r="ABW26" s="48"/>
      <c r="ABX26" s="48"/>
      <c r="ABY26" s="48"/>
      <c r="ABZ26" s="48"/>
      <c r="ACA26" s="48"/>
      <c r="ACB26" s="48"/>
      <c r="ACC26" s="48"/>
      <c r="ACD26" s="48"/>
      <c r="ACE26" s="48"/>
      <c r="ACF26" s="48"/>
      <c r="ACG26" s="48"/>
      <c r="ACH26" s="48"/>
      <c r="ACI26" s="48"/>
      <c r="ACJ26" s="48"/>
      <c r="ACK26" s="48"/>
      <c r="ACL26" s="48"/>
      <c r="ACM26" s="48"/>
      <c r="ACN26" s="48"/>
      <c r="ACO26" s="48"/>
      <c r="ACP26" s="48"/>
      <c r="ACQ26" s="48"/>
      <c r="ACR26" s="48"/>
      <c r="ACS26" s="48"/>
      <c r="ACT26" s="48"/>
      <c r="ACU26" s="48"/>
      <c r="ACV26" s="48"/>
      <c r="ACW26" s="48"/>
      <c r="ACX26" s="48"/>
      <c r="ACY26" s="48"/>
      <c r="ACZ26" s="48"/>
      <c r="ADA26" s="48"/>
      <c r="ADB26" s="48"/>
      <c r="ADC26" s="48"/>
      <c r="ADD26" s="48"/>
      <c r="ADE26" s="48"/>
      <c r="ADF26" s="48"/>
      <c r="ADG26" s="48"/>
      <c r="ADH26" s="48"/>
      <c r="ADI26" s="48"/>
      <c r="ADJ26" s="48"/>
      <c r="ADK26" s="48"/>
      <c r="ADL26" s="48"/>
      <c r="ADM26" s="48"/>
      <c r="ADN26" s="48"/>
      <c r="ADO26" s="48"/>
      <c r="ADP26" s="48"/>
      <c r="ADQ26" s="48"/>
      <c r="ADR26" s="48"/>
      <c r="ADS26" s="48"/>
      <c r="ADT26" s="48"/>
      <c r="ADU26" s="48"/>
      <c r="ADV26" s="48"/>
      <c r="ADW26" s="48"/>
      <c r="ADX26" s="48"/>
      <c r="ADY26" s="48"/>
      <c r="ADZ26" s="48"/>
      <c r="AEA26" s="48"/>
      <c r="AEB26" s="48"/>
      <c r="AEC26" s="48"/>
      <c r="AED26" s="48"/>
      <c r="AEE26" s="48"/>
      <c r="AEF26" s="48"/>
      <c r="AEG26" s="48"/>
      <c r="AEH26" s="48"/>
      <c r="AEI26" s="48"/>
      <c r="AEJ26" s="48"/>
      <c r="AEK26" s="48"/>
      <c r="AEL26" s="48"/>
      <c r="AEM26" s="48"/>
      <c r="AEN26" s="48"/>
      <c r="AEO26" s="48"/>
      <c r="AEP26" s="48"/>
      <c r="AEQ26" s="48"/>
      <c r="AER26" s="48"/>
      <c r="AES26" s="48"/>
      <c r="AET26" s="48"/>
      <c r="AEU26" s="48"/>
      <c r="AEV26" s="48"/>
      <c r="AEW26" s="48"/>
      <c r="AEX26" s="48"/>
      <c r="AEY26" s="48"/>
      <c r="AEZ26" s="48"/>
      <c r="AFA26" s="48"/>
      <c r="AFB26" s="48"/>
      <c r="AFC26" s="48"/>
      <c r="AFD26" s="48"/>
      <c r="AFE26" s="48"/>
      <c r="AFF26" s="48"/>
      <c r="AFG26" s="48"/>
      <c r="AFH26" s="48"/>
      <c r="AFI26" s="48"/>
      <c r="AFJ26" s="48"/>
      <c r="AFK26" s="48"/>
      <c r="AFL26" s="48"/>
      <c r="AFM26" s="48"/>
      <c r="AFN26" s="48"/>
      <c r="AFO26" s="48"/>
      <c r="AFP26" s="48"/>
      <c r="AFQ26" s="48"/>
      <c r="AFR26" s="48"/>
      <c r="AFS26" s="48"/>
      <c r="AFT26" s="48"/>
      <c r="AFU26" s="48"/>
      <c r="AFV26" s="48"/>
      <c r="AFW26" s="48"/>
      <c r="AFX26" s="48"/>
      <c r="AFY26" s="48"/>
      <c r="AFZ26" s="48"/>
      <c r="AGA26" s="48"/>
      <c r="AGB26" s="48"/>
      <c r="AGC26" s="48"/>
      <c r="AGD26" s="48"/>
      <c r="AGE26" s="48"/>
      <c r="AGF26" s="48"/>
      <c r="AGG26" s="48"/>
      <c r="AGH26" s="48"/>
      <c r="AGI26" s="48"/>
      <c r="AGJ26" s="48"/>
      <c r="AGK26" s="48"/>
      <c r="AGL26" s="48"/>
      <c r="AGM26" s="48"/>
      <c r="AGN26" s="48"/>
      <c r="AGO26" s="48"/>
      <c r="AGP26" s="48"/>
      <c r="AGQ26" s="48"/>
      <c r="AGR26" s="48"/>
      <c r="AGS26" s="48"/>
      <c r="AGT26" s="48"/>
      <c r="AGU26" s="48"/>
      <c r="AGV26" s="48"/>
      <c r="AGW26" s="48"/>
      <c r="AGX26" s="48"/>
      <c r="AGY26" s="48"/>
      <c r="AGZ26" s="48"/>
      <c r="AHA26" s="48"/>
      <c r="AHB26" s="48"/>
      <c r="AHC26" s="48"/>
      <c r="AHD26" s="48"/>
      <c r="AHE26" s="48"/>
      <c r="AHF26" s="48"/>
      <c r="AHG26" s="48"/>
      <c r="AHH26" s="48"/>
      <c r="AHI26" s="48"/>
      <c r="AHJ26" s="48"/>
      <c r="AHK26" s="48"/>
      <c r="AHL26" s="48"/>
      <c r="AHM26" s="48"/>
      <c r="AHN26" s="48"/>
      <c r="AHO26" s="48"/>
      <c r="AHP26" s="48"/>
      <c r="AHQ26" s="48"/>
      <c r="AHR26" s="48"/>
      <c r="AHS26" s="48"/>
      <c r="AHT26" s="48"/>
      <c r="AHU26" s="48"/>
      <c r="AHV26" s="48"/>
      <c r="AHW26" s="48"/>
      <c r="AHX26" s="48"/>
      <c r="AHY26" s="48"/>
      <c r="AHZ26" s="48"/>
      <c r="AIA26" s="48"/>
      <c r="AIB26" s="48"/>
      <c r="AIC26" s="48"/>
      <c r="AID26" s="48"/>
      <c r="AIE26" s="48"/>
      <c r="AIF26" s="48"/>
      <c r="AIG26" s="48"/>
      <c r="AIH26" s="48"/>
      <c r="AII26" s="48"/>
      <c r="AIJ26" s="48"/>
      <c r="AIK26" s="48"/>
      <c r="AIL26" s="48"/>
      <c r="AIM26" s="48"/>
      <c r="AIN26" s="48"/>
      <c r="AIO26" s="48"/>
      <c r="AIP26" s="48"/>
      <c r="AIQ26" s="48"/>
      <c r="AIR26" s="48"/>
      <c r="AIS26" s="48"/>
      <c r="AIT26" s="48"/>
      <c r="AIU26" s="48"/>
      <c r="AIV26" s="48"/>
      <c r="AIW26" s="48"/>
      <c r="AIX26" s="48"/>
      <c r="AIY26" s="48"/>
      <c r="AIZ26" s="48"/>
      <c r="AJA26" s="48"/>
      <c r="AJB26" s="48"/>
      <c r="AJC26" s="48"/>
      <c r="AJD26" s="48"/>
      <c r="AJE26" s="48"/>
      <c r="AJF26" s="48"/>
      <c r="AJG26" s="48"/>
      <c r="AJH26" s="48"/>
      <c r="AJI26" s="48"/>
      <c r="AJJ26" s="48"/>
      <c r="AJK26" s="48"/>
      <c r="AJL26" s="48"/>
      <c r="AJM26" s="48"/>
      <c r="AJN26" s="48"/>
      <c r="AJO26" s="48"/>
      <c r="AJP26" s="48"/>
      <c r="AJQ26" s="48"/>
      <c r="AJR26" s="48"/>
      <c r="AJS26" s="48"/>
      <c r="AJT26" s="48"/>
      <c r="AJU26" s="48"/>
      <c r="AJV26" s="48"/>
      <c r="AJW26" s="48"/>
      <c r="AJX26" s="48"/>
      <c r="AJY26" s="48"/>
      <c r="AJZ26" s="48"/>
      <c r="AKA26" s="48"/>
      <c r="AKB26" s="48"/>
      <c r="AKC26" s="48"/>
      <c r="AKD26" s="48"/>
      <c r="AKE26" s="48"/>
      <c r="AKF26" s="48"/>
      <c r="AKG26" s="48"/>
      <c r="AKH26" s="48"/>
      <c r="AKI26" s="48"/>
      <c r="AKJ26" s="48"/>
      <c r="AKK26" s="48"/>
      <c r="AKL26" s="48"/>
      <c r="AKM26" s="48"/>
      <c r="AKN26" s="48"/>
      <c r="AKO26" s="48"/>
      <c r="AKP26" s="48"/>
      <c r="AKQ26" s="48"/>
      <c r="AKR26" s="48"/>
      <c r="AKS26" s="48"/>
      <c r="AKT26" s="48"/>
      <c r="AKU26" s="48"/>
      <c r="AKV26" s="48"/>
      <c r="AKW26" s="48"/>
      <c r="AKX26" s="48"/>
      <c r="AKY26" s="48"/>
      <c r="AKZ26" s="48"/>
      <c r="ALA26" s="48"/>
      <c r="ALB26" s="48"/>
      <c r="ALC26" s="48"/>
      <c r="ALD26" s="48"/>
      <c r="ALE26" s="48"/>
      <c r="ALF26" s="48"/>
      <c r="ALG26" s="48"/>
      <c r="ALH26" s="48"/>
      <c r="ALI26" s="48"/>
      <c r="ALJ26" s="48"/>
      <c r="ALK26" s="48"/>
      <c r="ALL26" s="48"/>
      <c r="ALM26" s="48"/>
      <c r="ALN26" s="48"/>
      <c r="ALO26" s="48"/>
      <c r="ALP26" s="48"/>
      <c r="ALQ26" s="48"/>
      <c r="ALR26" s="48"/>
      <c r="ALS26" s="48"/>
      <c r="ALT26" s="48"/>
      <c r="ALU26" s="48"/>
      <c r="ALV26" s="48"/>
      <c r="ALW26" s="48"/>
      <c r="ALX26" s="48"/>
      <c r="ALY26" s="48"/>
      <c r="ALZ26" s="48"/>
      <c r="AMA26" s="48"/>
      <c r="AMB26" s="48"/>
      <c r="AMC26" s="48"/>
      <c r="AMD26" s="48"/>
      <c r="AME26" s="48"/>
      <c r="AMF26" s="48"/>
      <c r="AMG26" s="48"/>
      <c r="AMH26" s="48"/>
      <c r="AMI26" s="48"/>
      <c r="AMJ26" s="48"/>
      <c r="AMK26" s="48"/>
      <c r="AML26" s="48"/>
      <c r="AMM26" s="48"/>
      <c r="AMN26" s="48"/>
      <c r="AMO26" s="48"/>
      <c r="AMP26" s="48"/>
      <c r="AMQ26" s="48"/>
      <c r="AMR26" s="48"/>
      <c r="AMS26" s="48"/>
      <c r="AMT26" s="48"/>
      <c r="AMU26" s="48"/>
      <c r="AMV26" s="48"/>
      <c r="AMW26" s="48"/>
      <c r="AMX26" s="48"/>
      <c r="AMY26" s="48"/>
      <c r="AMZ26" s="48"/>
      <c r="ANA26" s="48"/>
      <c r="ANB26" s="48"/>
      <c r="ANC26" s="48"/>
      <c r="AND26" s="48"/>
      <c r="ANE26" s="48"/>
      <c r="ANF26" s="48"/>
      <c r="ANG26" s="48"/>
      <c r="ANH26" s="48"/>
      <c r="ANI26" s="48"/>
      <c r="ANJ26" s="48"/>
      <c r="ANK26" s="48"/>
      <c r="ANL26" s="48"/>
      <c r="ANM26" s="48"/>
      <c r="ANN26" s="48"/>
      <c r="ANO26" s="48"/>
      <c r="ANP26" s="48"/>
      <c r="ANQ26" s="48"/>
      <c r="ANR26" s="48"/>
      <c r="ANS26" s="48"/>
      <c r="ANT26" s="48"/>
      <c r="ANU26" s="48"/>
      <c r="ANV26" s="48"/>
      <c r="ANW26" s="48"/>
      <c r="ANX26" s="48"/>
      <c r="ANY26" s="48"/>
      <c r="ANZ26" s="48"/>
      <c r="AOA26" s="48"/>
      <c r="AOB26" s="48"/>
      <c r="AOC26" s="48"/>
      <c r="AOD26" s="48"/>
      <c r="AOE26" s="48"/>
      <c r="AOF26" s="48"/>
      <c r="AOG26" s="48"/>
      <c r="AOH26" s="48"/>
      <c r="AOI26" s="48"/>
      <c r="AOJ26" s="48"/>
      <c r="AOK26" s="48"/>
      <c r="AOL26" s="48"/>
      <c r="AOM26" s="48"/>
      <c r="AON26" s="48"/>
      <c r="AOO26" s="48"/>
      <c r="AOP26" s="48"/>
      <c r="AOQ26" s="48"/>
      <c r="AOR26" s="48"/>
      <c r="AOS26" s="48"/>
      <c r="AOT26" s="48"/>
      <c r="AOU26" s="48"/>
      <c r="AOV26" s="48"/>
      <c r="AOW26" s="48"/>
      <c r="AOX26" s="48"/>
      <c r="AOY26" s="48"/>
      <c r="AOZ26" s="48"/>
      <c r="APA26" s="48"/>
      <c r="APB26" s="48"/>
      <c r="APC26" s="48"/>
      <c r="APD26" s="48"/>
      <c r="APE26" s="48"/>
      <c r="APF26" s="48"/>
      <c r="APG26" s="48"/>
      <c r="APH26" s="48"/>
      <c r="API26" s="48"/>
      <c r="APJ26" s="48"/>
      <c r="APK26" s="48"/>
      <c r="APL26" s="48"/>
      <c r="APM26" s="48"/>
      <c r="APN26" s="48"/>
      <c r="APO26" s="48"/>
      <c r="APP26" s="48"/>
      <c r="APQ26" s="48"/>
      <c r="APR26" s="48"/>
      <c r="APS26" s="48"/>
      <c r="APT26" s="48"/>
      <c r="APU26" s="48"/>
      <c r="APV26" s="48"/>
      <c r="APW26" s="48"/>
      <c r="APX26" s="48"/>
      <c r="APY26" s="48"/>
      <c r="APZ26" s="48"/>
      <c r="AQA26" s="48"/>
      <c r="AQB26" s="48"/>
      <c r="AQC26" s="48"/>
      <c r="AQD26" s="48"/>
      <c r="AQE26" s="48"/>
      <c r="AQF26" s="48"/>
      <c r="AQG26" s="48"/>
      <c r="AQH26" s="48"/>
      <c r="AQI26" s="48"/>
      <c r="AQJ26" s="48"/>
      <c r="AQK26" s="48"/>
      <c r="AQL26" s="48"/>
      <c r="AQM26" s="48"/>
      <c r="AQN26" s="48"/>
      <c r="AQO26" s="48"/>
      <c r="AQP26" s="48"/>
      <c r="AQQ26" s="48"/>
      <c r="AQR26" s="48"/>
      <c r="AQS26" s="48"/>
      <c r="AQT26" s="48"/>
      <c r="AQU26" s="48"/>
      <c r="AQV26" s="48"/>
      <c r="AQW26" s="48"/>
      <c r="AQX26" s="48"/>
      <c r="AQY26" s="48"/>
      <c r="AQZ26" s="48"/>
      <c r="ARA26" s="48"/>
      <c r="ARB26" s="48"/>
      <c r="ARC26" s="48"/>
      <c r="ARD26" s="48"/>
      <c r="ARE26" s="48"/>
      <c r="ARF26" s="48"/>
      <c r="ARG26" s="48"/>
      <c r="ARH26" s="48"/>
      <c r="ARI26" s="48"/>
      <c r="ARJ26" s="48"/>
      <c r="ARK26" s="48"/>
      <c r="ARL26" s="48"/>
      <c r="ARM26" s="48"/>
      <c r="ARN26" s="48"/>
      <c r="ARO26" s="48"/>
      <c r="ARP26" s="48"/>
      <c r="ARQ26" s="48"/>
      <c r="ARR26" s="48"/>
      <c r="ARS26" s="48"/>
      <c r="ART26" s="48"/>
      <c r="ARU26" s="48"/>
      <c r="ARV26" s="48"/>
      <c r="ARW26" s="48"/>
      <c r="ARX26" s="48"/>
      <c r="ARY26" s="48"/>
      <c r="ARZ26" s="48"/>
      <c r="ASA26" s="48"/>
      <c r="ASB26" s="48"/>
      <c r="ASC26" s="48"/>
      <c r="ASD26" s="48"/>
      <c r="ASE26" s="48"/>
      <c r="ASF26" s="48"/>
      <c r="ASG26" s="48"/>
      <c r="ASH26" s="48"/>
      <c r="ASI26" s="48"/>
      <c r="ASJ26" s="48"/>
      <c r="ASK26" s="48"/>
      <c r="ASL26" s="48"/>
      <c r="ASM26" s="48"/>
      <c r="ASN26" s="48"/>
      <c r="ASO26" s="48"/>
      <c r="ASP26" s="48"/>
      <c r="ASQ26" s="48"/>
      <c r="ASR26" s="48"/>
      <c r="ASS26" s="48"/>
      <c r="AST26" s="48"/>
      <c r="ASU26" s="48"/>
      <c r="ASV26" s="48"/>
      <c r="ASW26" s="48"/>
      <c r="ASX26" s="48"/>
      <c r="ASY26" s="48"/>
      <c r="ASZ26" s="48"/>
      <c r="ATA26" s="48"/>
      <c r="ATB26" s="48"/>
      <c r="ATC26" s="48"/>
      <c r="ATD26" s="48"/>
      <c r="ATE26" s="48"/>
      <c r="ATF26" s="48"/>
      <c r="ATG26" s="48"/>
      <c r="ATH26" s="48"/>
      <c r="ATI26" s="48"/>
      <c r="ATJ26" s="48"/>
      <c r="ATK26" s="48"/>
      <c r="ATL26" s="48"/>
      <c r="ATM26" s="48"/>
      <c r="ATN26" s="48"/>
      <c r="ATO26" s="48"/>
      <c r="ATP26" s="48"/>
      <c r="ATQ26" s="48"/>
      <c r="ATR26" s="48"/>
      <c r="ATS26" s="48"/>
      <c r="ATT26" s="48"/>
      <c r="ATU26" s="48"/>
      <c r="ATV26" s="48"/>
      <c r="ATW26" s="48"/>
      <c r="ATX26" s="48"/>
      <c r="ATY26" s="48"/>
      <c r="ATZ26" s="48"/>
      <c r="AUA26" s="48"/>
      <c r="AUB26" s="48"/>
      <c r="AUC26" s="48"/>
      <c r="AUD26" s="48"/>
      <c r="AUE26" s="48"/>
      <c r="AUF26" s="48"/>
      <c r="AUG26" s="48"/>
      <c r="AUH26" s="48"/>
      <c r="AUI26" s="48"/>
      <c r="AUJ26" s="48"/>
      <c r="AUK26" s="48"/>
      <c r="AUL26" s="48"/>
      <c r="AUM26" s="48"/>
      <c r="AUN26" s="48"/>
      <c r="AUO26" s="48"/>
      <c r="AUP26" s="48"/>
      <c r="AUQ26" s="48"/>
      <c r="AUR26" s="48"/>
      <c r="AUS26" s="48"/>
      <c r="AUT26" s="48"/>
      <c r="AUU26" s="48"/>
      <c r="AUV26" s="48"/>
      <c r="AUW26" s="48"/>
      <c r="AUX26" s="48"/>
      <c r="AUY26" s="48"/>
      <c r="AUZ26" s="48"/>
      <c r="AVA26" s="48"/>
      <c r="AVB26" s="48"/>
      <c r="AVC26" s="48"/>
      <c r="AVD26" s="48"/>
      <c r="AVE26" s="48"/>
      <c r="AVF26" s="48"/>
      <c r="AVG26" s="48"/>
      <c r="AVH26" s="48"/>
      <c r="AVI26" s="48"/>
      <c r="AVJ26" s="48"/>
      <c r="AVK26" s="48"/>
      <c r="AVL26" s="48"/>
      <c r="AVM26" s="48"/>
      <c r="AVN26" s="48"/>
      <c r="AVO26" s="48"/>
      <c r="AVP26" s="48"/>
      <c r="AVQ26" s="48"/>
      <c r="AVR26" s="48"/>
      <c r="AVS26" s="48"/>
      <c r="AVT26" s="48"/>
      <c r="AVU26" s="48"/>
      <c r="AVV26" s="48"/>
      <c r="AVW26" s="48"/>
      <c r="AVX26" s="48"/>
      <c r="AVY26" s="48"/>
      <c r="AVZ26" s="48"/>
      <c r="AWA26" s="48"/>
      <c r="AWB26" s="48"/>
      <c r="AWC26" s="48"/>
      <c r="AWD26" s="48"/>
      <c r="AWE26" s="48"/>
      <c r="AWF26" s="48"/>
      <c r="AWG26" s="48"/>
      <c r="AWH26" s="48"/>
      <c r="AWI26" s="48"/>
      <c r="AWJ26" s="48"/>
      <c r="AWK26" s="48"/>
      <c r="AWL26" s="48"/>
      <c r="AWM26" s="48"/>
      <c r="AWN26" s="48"/>
      <c r="AWO26" s="48"/>
      <c r="AWP26" s="48"/>
      <c r="AWQ26" s="48"/>
      <c r="AWR26" s="48"/>
      <c r="AWS26" s="48"/>
      <c r="AWT26" s="48"/>
      <c r="AWU26" s="48"/>
      <c r="AWV26" s="48"/>
      <c r="AWW26" s="48"/>
      <c r="AWX26" s="48"/>
      <c r="AWY26" s="48"/>
      <c r="AWZ26" s="48"/>
      <c r="AXA26" s="48"/>
      <c r="AXB26" s="48"/>
      <c r="AXC26" s="48"/>
      <c r="AXD26" s="48"/>
      <c r="AXE26" s="48"/>
      <c r="AXF26" s="48"/>
      <c r="AXG26" s="48"/>
      <c r="AXH26" s="48"/>
      <c r="AXI26" s="48"/>
      <c r="AXJ26" s="48"/>
      <c r="AXK26" s="48"/>
      <c r="AXL26" s="48"/>
      <c r="AXM26" s="48"/>
      <c r="AXN26" s="48"/>
      <c r="AXO26" s="48"/>
      <c r="AXP26" s="48"/>
      <c r="AXQ26" s="48"/>
      <c r="AXR26" s="48"/>
      <c r="AXS26" s="48"/>
      <c r="AXT26" s="48"/>
      <c r="AXU26" s="48"/>
      <c r="AXV26" s="48"/>
      <c r="AXW26" s="48"/>
      <c r="AXX26" s="48"/>
      <c r="AXY26" s="48"/>
      <c r="AXZ26" s="48"/>
      <c r="AYA26" s="48"/>
      <c r="AYB26" s="48"/>
      <c r="AYC26" s="48"/>
      <c r="AYD26" s="48"/>
      <c r="AYE26" s="48"/>
      <c r="AYF26" s="48"/>
      <c r="AYG26" s="48"/>
      <c r="AYH26" s="48"/>
      <c r="AYI26" s="48"/>
      <c r="AYJ26" s="48"/>
      <c r="AYK26" s="48"/>
      <c r="AYL26" s="48"/>
      <c r="AYM26" s="48"/>
      <c r="AYN26" s="48"/>
      <c r="AYO26" s="48"/>
      <c r="AYP26" s="48"/>
      <c r="AYQ26" s="48"/>
      <c r="AYR26" s="48"/>
      <c r="AYS26" s="48"/>
      <c r="AYT26" s="48"/>
      <c r="AYU26" s="48"/>
      <c r="AYV26" s="48"/>
      <c r="AYW26" s="48"/>
      <c r="AYX26" s="48"/>
      <c r="AYY26" s="48"/>
      <c r="AYZ26" s="48"/>
      <c r="AZA26" s="48"/>
      <c r="AZB26" s="48"/>
      <c r="AZC26" s="48"/>
      <c r="AZD26" s="48"/>
      <c r="AZE26" s="48"/>
      <c r="AZF26" s="48"/>
      <c r="AZG26" s="48"/>
      <c r="AZH26" s="48"/>
      <c r="AZI26" s="48"/>
      <c r="AZJ26" s="48"/>
      <c r="AZK26" s="48"/>
      <c r="AZL26" s="48"/>
      <c r="AZM26" s="48"/>
      <c r="AZN26" s="48"/>
      <c r="AZO26" s="48"/>
      <c r="AZP26" s="48"/>
      <c r="AZQ26" s="48"/>
      <c r="AZR26" s="48"/>
      <c r="AZS26" s="48"/>
      <c r="AZT26" s="48"/>
      <c r="AZU26" s="48"/>
      <c r="AZV26" s="48"/>
      <c r="AZW26" s="48"/>
      <c r="AZX26" s="48"/>
      <c r="AZY26" s="48"/>
      <c r="AZZ26" s="48"/>
      <c r="BAA26" s="48"/>
      <c r="BAB26" s="48"/>
      <c r="BAC26" s="48"/>
      <c r="BAD26" s="48"/>
      <c r="BAE26" s="48"/>
      <c r="BAF26" s="48"/>
      <c r="BAG26" s="48"/>
      <c r="BAH26" s="48"/>
      <c r="BAI26" s="48"/>
      <c r="BAJ26" s="48"/>
      <c r="BAK26" s="48"/>
      <c r="BAL26" s="48"/>
      <c r="BAM26" s="48"/>
      <c r="BAN26" s="48"/>
      <c r="BAO26" s="48"/>
      <c r="BAP26" s="48"/>
      <c r="BAQ26" s="48"/>
      <c r="BAR26" s="48"/>
      <c r="BAS26" s="48"/>
      <c r="BAT26" s="48"/>
      <c r="BAU26" s="48"/>
      <c r="BAV26" s="48"/>
      <c r="BAW26" s="48"/>
      <c r="BAX26" s="48"/>
      <c r="BAY26" s="48"/>
      <c r="BAZ26" s="48"/>
      <c r="BBA26" s="48"/>
      <c r="BBB26" s="48"/>
      <c r="BBC26" s="48"/>
      <c r="BBD26" s="48"/>
      <c r="BBE26" s="48"/>
      <c r="BBF26" s="48"/>
      <c r="BBG26" s="48"/>
      <c r="BBH26" s="48"/>
      <c r="BBI26" s="48"/>
      <c r="BBJ26" s="48"/>
      <c r="BBK26" s="48"/>
      <c r="BBL26" s="48"/>
      <c r="BBM26" s="48"/>
      <c r="BBN26" s="48"/>
      <c r="BBO26" s="48"/>
      <c r="BBP26" s="48"/>
      <c r="BBQ26" s="48"/>
      <c r="BBR26" s="48"/>
      <c r="BBS26" s="48"/>
      <c r="BBT26" s="48"/>
      <c r="BBU26" s="48"/>
      <c r="BBV26" s="48"/>
      <c r="BBW26" s="48"/>
      <c r="BBX26" s="48"/>
      <c r="BBY26" s="48"/>
      <c r="BBZ26" s="48"/>
      <c r="BCA26" s="48"/>
      <c r="BCB26" s="48"/>
      <c r="BCC26" s="48"/>
      <c r="BCD26" s="48"/>
      <c r="BCE26" s="48"/>
      <c r="BCF26" s="48"/>
      <c r="BCG26" s="48"/>
      <c r="BCH26" s="48"/>
      <c r="BCI26" s="48"/>
      <c r="BCJ26" s="48"/>
      <c r="BCK26" s="48"/>
      <c r="BCL26" s="48"/>
      <c r="BCM26" s="48"/>
      <c r="BCN26" s="48"/>
      <c r="BCO26" s="48"/>
      <c r="BCP26" s="48"/>
      <c r="BCQ26" s="48"/>
      <c r="BCR26" s="48"/>
      <c r="BCS26" s="48"/>
      <c r="BCT26" s="48"/>
      <c r="BCU26" s="48"/>
      <c r="BCV26" s="48"/>
      <c r="BCW26" s="48"/>
      <c r="BCX26" s="48"/>
      <c r="BCY26" s="48"/>
      <c r="BCZ26" s="48"/>
      <c r="BDA26" s="48"/>
      <c r="BDB26" s="48"/>
      <c r="BDC26" s="48"/>
      <c r="BDD26" s="48"/>
      <c r="BDE26" s="48"/>
      <c r="BDF26" s="48"/>
      <c r="BDG26" s="48"/>
      <c r="BDH26" s="48"/>
      <c r="BDI26" s="48"/>
      <c r="BDJ26" s="48"/>
      <c r="BDK26" s="48"/>
      <c r="BDL26" s="48"/>
      <c r="BDM26" s="48"/>
      <c r="BDN26" s="48"/>
      <c r="BDO26" s="48"/>
      <c r="BDP26" s="48"/>
      <c r="BDQ26" s="48"/>
      <c r="BDR26" s="48"/>
      <c r="BDS26" s="48"/>
      <c r="BDT26" s="48"/>
      <c r="BDU26" s="48"/>
      <c r="BDV26" s="48"/>
      <c r="BDW26" s="48"/>
      <c r="BDX26" s="48"/>
      <c r="BDY26" s="48"/>
      <c r="BDZ26" s="48"/>
      <c r="BEA26" s="48"/>
      <c r="BEB26" s="48"/>
      <c r="BEC26" s="48"/>
      <c r="BED26" s="48"/>
      <c r="BEE26" s="48"/>
      <c r="BEF26" s="48"/>
      <c r="BEG26" s="48"/>
      <c r="BEH26" s="48"/>
      <c r="BEI26" s="48"/>
      <c r="BEJ26" s="48"/>
      <c r="BEK26" s="48"/>
      <c r="BEL26" s="48"/>
      <c r="BEM26" s="48"/>
      <c r="BEN26" s="48"/>
      <c r="BEO26" s="48"/>
      <c r="BEP26" s="48"/>
      <c r="BEQ26" s="48"/>
      <c r="BER26" s="48"/>
      <c r="BES26" s="48"/>
      <c r="BET26" s="48"/>
      <c r="BEU26" s="48"/>
      <c r="BEV26" s="48"/>
      <c r="BEW26" s="48"/>
      <c r="BEX26" s="48"/>
      <c r="BEY26" s="48"/>
      <c r="BEZ26" s="48"/>
      <c r="BFA26" s="48"/>
      <c r="BFB26" s="48"/>
      <c r="BFC26" s="48"/>
      <c r="BFD26" s="48"/>
      <c r="BFE26" s="48"/>
      <c r="BFF26" s="48"/>
      <c r="BFG26" s="48"/>
      <c r="BFH26" s="48"/>
      <c r="BFI26" s="48"/>
      <c r="BFJ26" s="48"/>
      <c r="BFK26" s="48"/>
      <c r="BFL26" s="48"/>
      <c r="BFM26" s="48"/>
      <c r="BFN26" s="48"/>
      <c r="BFO26" s="48"/>
      <c r="BFP26" s="48"/>
      <c r="BFQ26" s="48"/>
      <c r="BFR26" s="48"/>
      <c r="BFS26" s="48"/>
      <c r="BFT26" s="48"/>
      <c r="BFU26" s="48"/>
      <c r="BFV26" s="48"/>
      <c r="BFW26" s="48"/>
      <c r="BFX26" s="48"/>
      <c r="BFY26" s="48"/>
      <c r="BFZ26" s="48"/>
      <c r="BGA26" s="48"/>
      <c r="BGB26" s="48"/>
      <c r="BGC26" s="48"/>
      <c r="BGD26" s="48"/>
      <c r="BGE26" s="48"/>
      <c r="BGF26" s="48"/>
      <c r="BGG26" s="48"/>
      <c r="BGH26" s="48"/>
      <c r="BGI26" s="48"/>
      <c r="BGJ26" s="48"/>
      <c r="BGK26" s="48"/>
      <c r="BGL26" s="48"/>
      <c r="BGM26" s="48"/>
      <c r="BGN26" s="48"/>
      <c r="BGO26" s="48"/>
      <c r="BGP26" s="48"/>
      <c r="BGQ26" s="48"/>
      <c r="BGR26" s="48"/>
      <c r="BGS26" s="48"/>
      <c r="BGT26" s="48"/>
      <c r="BGU26" s="48"/>
      <c r="BGV26" s="48"/>
      <c r="BGW26" s="48"/>
      <c r="BGX26" s="48"/>
      <c r="BGY26" s="48"/>
      <c r="BGZ26" s="48"/>
      <c r="BHA26" s="48"/>
      <c r="BHB26" s="48"/>
      <c r="BHC26" s="48"/>
      <c r="BHD26" s="48"/>
      <c r="BHE26" s="48"/>
      <c r="BHF26" s="48"/>
      <c r="BHG26" s="48"/>
      <c r="BHH26" s="48"/>
      <c r="BHI26" s="48"/>
      <c r="BHJ26" s="48"/>
      <c r="BHK26" s="48"/>
      <c r="BHL26" s="48"/>
      <c r="BHM26" s="48"/>
      <c r="BHN26" s="48"/>
      <c r="BHO26" s="48"/>
      <c r="BHP26" s="48"/>
      <c r="BHQ26" s="48"/>
      <c r="BHR26" s="48"/>
      <c r="BHS26" s="48"/>
      <c r="BHT26" s="48"/>
      <c r="BHU26" s="48"/>
      <c r="BHV26" s="48"/>
      <c r="BHW26" s="48"/>
      <c r="BHX26" s="48"/>
      <c r="BHY26" s="48"/>
      <c r="BHZ26" s="48"/>
      <c r="BIA26" s="48"/>
      <c r="BIB26" s="48"/>
      <c r="BIC26" s="48"/>
      <c r="BID26" s="48"/>
      <c r="BIE26" s="48"/>
      <c r="BIF26" s="48"/>
      <c r="BIG26" s="48"/>
      <c r="BIH26" s="48"/>
      <c r="BII26" s="48"/>
      <c r="BIJ26" s="48"/>
      <c r="BIK26" s="48"/>
      <c r="BIL26" s="48"/>
      <c r="BIM26" s="48"/>
      <c r="BIN26" s="48"/>
      <c r="BIO26" s="48"/>
      <c r="BIP26" s="48"/>
      <c r="BIQ26" s="48"/>
      <c r="BIR26" s="48"/>
      <c r="BIS26" s="48"/>
      <c r="BIT26" s="48"/>
      <c r="BIU26" s="48"/>
      <c r="BIV26" s="48"/>
      <c r="BIW26" s="48"/>
      <c r="BIX26" s="48"/>
      <c r="BIY26" s="48"/>
      <c r="BIZ26" s="48"/>
      <c r="BJA26" s="48"/>
      <c r="BJB26" s="48"/>
      <c r="BJC26" s="48"/>
      <c r="BJD26" s="48"/>
      <c r="BJE26" s="48"/>
      <c r="BJF26" s="48"/>
      <c r="BJG26" s="48"/>
      <c r="BJH26" s="48"/>
      <c r="BJI26" s="48"/>
      <c r="BJJ26" s="48"/>
      <c r="BJK26" s="48"/>
      <c r="BJL26" s="48"/>
      <c r="BJM26" s="48"/>
      <c r="BJN26" s="48"/>
      <c r="BJO26" s="48"/>
      <c r="BJP26" s="48"/>
      <c r="BJQ26" s="48"/>
      <c r="BJR26" s="48"/>
      <c r="BJS26" s="48"/>
      <c r="BJT26" s="48"/>
      <c r="BJU26" s="48"/>
      <c r="BJV26" s="48"/>
      <c r="BJW26" s="48"/>
      <c r="BJX26" s="48"/>
      <c r="BJY26" s="48"/>
      <c r="BJZ26" s="48"/>
      <c r="BKA26" s="48"/>
      <c r="BKB26" s="48"/>
      <c r="BKC26" s="48"/>
      <c r="BKD26" s="48"/>
      <c r="BKE26" s="48"/>
      <c r="BKF26" s="48"/>
      <c r="BKG26" s="48"/>
      <c r="BKH26" s="48"/>
      <c r="BKI26" s="48"/>
      <c r="BKJ26" s="48"/>
      <c r="BKK26" s="48"/>
      <c r="BKL26" s="48"/>
      <c r="BKM26" s="48"/>
      <c r="BKN26" s="48"/>
      <c r="BKO26" s="48"/>
      <c r="BKP26" s="48"/>
      <c r="BKQ26" s="48"/>
      <c r="BKR26" s="48"/>
      <c r="BKS26" s="48"/>
      <c r="BKT26" s="48"/>
      <c r="BKU26" s="48"/>
      <c r="BKV26" s="48"/>
      <c r="BKW26" s="48"/>
      <c r="BKX26" s="48"/>
      <c r="BKY26" s="48"/>
      <c r="BKZ26" s="48"/>
      <c r="BLA26" s="48"/>
      <c r="BLB26" s="48"/>
      <c r="BLC26" s="48"/>
      <c r="BLD26" s="48"/>
      <c r="BLE26" s="48"/>
      <c r="BLF26" s="48"/>
      <c r="BLG26" s="48"/>
      <c r="BLH26" s="48"/>
      <c r="BLI26" s="48"/>
      <c r="BLJ26" s="48"/>
      <c r="BLK26" s="48"/>
      <c r="BLL26" s="48"/>
      <c r="BLM26" s="48"/>
      <c r="BLN26" s="48"/>
      <c r="BLO26" s="48"/>
      <c r="BLP26" s="48"/>
      <c r="BLQ26" s="48"/>
      <c r="BLR26" s="48"/>
      <c r="BLS26" s="48"/>
      <c r="BLT26" s="48"/>
      <c r="BLU26" s="48"/>
      <c r="BLV26" s="48"/>
      <c r="BLW26" s="48"/>
      <c r="BLX26" s="48"/>
      <c r="BLY26" s="48"/>
      <c r="BLZ26" s="48"/>
      <c r="BMA26" s="48"/>
      <c r="BMB26" s="48"/>
      <c r="BMC26" s="48"/>
      <c r="BMD26" s="48"/>
      <c r="BME26" s="48"/>
      <c r="BMF26" s="48"/>
      <c r="BMG26" s="48"/>
      <c r="BMH26" s="48"/>
      <c r="BMI26" s="48"/>
      <c r="BMJ26" s="48"/>
      <c r="BMK26" s="48"/>
      <c r="BML26" s="48"/>
      <c r="BMM26" s="48"/>
      <c r="BMN26" s="48"/>
      <c r="BMO26" s="48"/>
      <c r="BMP26" s="48"/>
      <c r="BMQ26" s="48"/>
      <c r="BMR26" s="48"/>
      <c r="BMS26" s="48"/>
      <c r="BMT26" s="48"/>
      <c r="BMU26" s="48"/>
      <c r="BMV26" s="48"/>
      <c r="BMW26" s="48"/>
      <c r="BMX26" s="48"/>
      <c r="BMY26" s="48"/>
      <c r="BMZ26" s="48"/>
      <c r="BNA26" s="48"/>
      <c r="BNB26" s="48"/>
      <c r="BNC26" s="48"/>
      <c r="BND26" s="48"/>
      <c r="BNE26" s="48"/>
      <c r="BNF26" s="48"/>
      <c r="BNG26" s="48"/>
      <c r="BNH26" s="48"/>
      <c r="BNI26" s="48"/>
      <c r="BNJ26" s="48"/>
      <c r="BNK26" s="48"/>
      <c r="BNL26" s="48"/>
      <c r="BNM26" s="48"/>
      <c r="BNN26" s="48"/>
      <c r="BNO26" s="48"/>
      <c r="BNP26" s="48"/>
      <c r="BNQ26" s="48"/>
      <c r="BNR26" s="48"/>
      <c r="BNS26" s="48"/>
      <c r="BNT26" s="48"/>
      <c r="BNU26" s="48"/>
      <c r="BNV26" s="48"/>
      <c r="BNW26" s="48"/>
      <c r="BNX26" s="48"/>
      <c r="BNY26" s="48"/>
      <c r="BNZ26" s="48"/>
      <c r="BOA26" s="48"/>
      <c r="BOB26" s="48"/>
      <c r="BOC26" s="48"/>
      <c r="BOD26" s="48"/>
      <c r="BOE26" s="48"/>
      <c r="BOF26" s="48"/>
      <c r="BOG26" s="48"/>
      <c r="BOH26" s="48"/>
      <c r="BOI26" s="48"/>
      <c r="BOJ26" s="48"/>
      <c r="BOK26" s="48"/>
      <c r="BOL26" s="48"/>
      <c r="BOM26" s="48"/>
      <c r="BON26" s="48"/>
      <c r="BOO26" s="48"/>
      <c r="BOP26" s="48"/>
      <c r="BOQ26" s="48"/>
      <c r="BOR26" s="48"/>
      <c r="BOS26" s="48"/>
      <c r="BOT26" s="48"/>
      <c r="BOU26" s="48"/>
      <c r="BOV26" s="48"/>
      <c r="BOW26" s="48"/>
      <c r="BOX26" s="48"/>
      <c r="BOY26" s="48"/>
      <c r="BOZ26" s="48"/>
      <c r="BPA26" s="48"/>
      <c r="BPB26" s="48"/>
      <c r="BPC26" s="48"/>
      <c r="BPD26" s="48"/>
      <c r="BPE26" s="48"/>
      <c r="BPF26" s="48"/>
      <c r="BPG26" s="48"/>
      <c r="BPH26" s="48"/>
      <c r="BPI26" s="48"/>
      <c r="BPJ26" s="48"/>
      <c r="BPK26" s="48"/>
      <c r="BPL26" s="48"/>
      <c r="BPM26" s="48"/>
      <c r="BPN26" s="48"/>
      <c r="BPO26" s="48"/>
      <c r="BPP26" s="48"/>
      <c r="BPQ26" s="48"/>
      <c r="BPR26" s="48"/>
      <c r="BPS26" s="48"/>
      <c r="BPT26" s="48"/>
      <c r="BPU26" s="48"/>
      <c r="BPV26" s="48"/>
      <c r="BPW26" s="48"/>
      <c r="BPX26" s="48"/>
      <c r="BPY26" s="48"/>
      <c r="BPZ26" s="48"/>
      <c r="BQA26" s="48"/>
      <c r="BQB26" s="48"/>
      <c r="BQC26" s="48"/>
      <c r="BQD26" s="48"/>
      <c r="BQE26" s="48"/>
      <c r="BQF26" s="48"/>
      <c r="BQG26" s="48"/>
      <c r="BQH26" s="48"/>
      <c r="BQI26" s="48"/>
      <c r="BQJ26" s="48"/>
      <c r="BQK26" s="48"/>
      <c r="BQL26" s="48"/>
      <c r="BQM26" s="48"/>
      <c r="BQN26" s="48"/>
      <c r="BQO26" s="48"/>
      <c r="BQP26" s="48"/>
      <c r="BQQ26" s="48"/>
      <c r="BQR26" s="48"/>
      <c r="BQS26" s="48"/>
      <c r="BQT26" s="48"/>
      <c r="BQU26" s="48"/>
      <c r="BQV26" s="48"/>
      <c r="BQW26" s="48"/>
      <c r="BQX26" s="48"/>
      <c r="BQY26" s="48"/>
      <c r="BQZ26" s="48"/>
      <c r="BRA26" s="48"/>
      <c r="BRB26" s="48"/>
      <c r="BRC26" s="48"/>
      <c r="BRD26" s="48"/>
      <c r="BRE26" s="48"/>
      <c r="BRF26" s="48"/>
      <c r="BRG26" s="48"/>
      <c r="BRH26" s="48"/>
      <c r="BRI26" s="48"/>
      <c r="BRJ26" s="48"/>
      <c r="BRK26" s="48"/>
      <c r="BRL26" s="48"/>
      <c r="BRM26" s="48"/>
      <c r="BRN26" s="48"/>
      <c r="BRO26" s="48"/>
      <c r="BRP26" s="48"/>
      <c r="BRQ26" s="48"/>
      <c r="BRR26" s="48"/>
      <c r="BRS26" s="48"/>
      <c r="BRT26" s="48"/>
      <c r="BRU26" s="48"/>
      <c r="BRV26" s="48"/>
      <c r="BRW26" s="48"/>
      <c r="BRX26" s="48"/>
      <c r="BRY26" s="48"/>
      <c r="BRZ26" s="48"/>
      <c r="BSA26" s="48"/>
      <c r="BSB26" s="48"/>
      <c r="BSC26" s="48"/>
      <c r="BSD26" s="48"/>
      <c r="BSE26" s="48"/>
      <c r="BSF26" s="48"/>
      <c r="BSG26" s="48"/>
      <c r="BSH26" s="48"/>
      <c r="BSI26" s="48"/>
      <c r="BSJ26" s="48"/>
      <c r="BSK26" s="48"/>
      <c r="BSL26" s="48"/>
      <c r="BSM26" s="48"/>
      <c r="BSN26" s="48"/>
      <c r="BSO26" s="48"/>
      <c r="BSP26" s="48"/>
      <c r="BSQ26" s="48"/>
      <c r="BSR26" s="48"/>
      <c r="BSS26" s="48"/>
      <c r="BST26" s="48"/>
      <c r="BSU26" s="48"/>
      <c r="BSV26" s="48"/>
      <c r="BSW26" s="48"/>
      <c r="BSX26" s="48"/>
      <c r="BSY26" s="48"/>
      <c r="BSZ26" s="48"/>
      <c r="BTA26" s="48"/>
      <c r="BTB26" s="48"/>
      <c r="BTC26" s="48"/>
      <c r="BTD26" s="48"/>
      <c r="BTE26" s="48"/>
      <c r="BTF26" s="48"/>
      <c r="BTG26" s="48"/>
      <c r="BTH26" s="48"/>
      <c r="BTI26" s="48"/>
      <c r="BTJ26" s="48"/>
      <c r="BTK26" s="48"/>
      <c r="BTL26" s="48"/>
      <c r="BTM26" s="48"/>
      <c r="BTN26" s="48"/>
      <c r="BTO26" s="48"/>
      <c r="BTP26" s="48"/>
      <c r="BTQ26" s="48"/>
      <c r="BTR26" s="48"/>
      <c r="BTS26" s="48"/>
      <c r="BTT26" s="48"/>
      <c r="BTU26" s="48"/>
      <c r="BTV26" s="48"/>
      <c r="BTW26" s="48"/>
      <c r="BTX26" s="48"/>
      <c r="BTY26" s="48"/>
      <c r="BTZ26" s="48"/>
      <c r="BUA26" s="48"/>
      <c r="BUB26" s="48"/>
      <c r="BUC26" s="48"/>
      <c r="BUD26" s="48"/>
      <c r="BUE26" s="48"/>
      <c r="BUF26" s="48"/>
      <c r="BUG26" s="48"/>
      <c r="BUH26" s="48"/>
      <c r="BUI26" s="48"/>
      <c r="BUJ26" s="48"/>
      <c r="BUK26" s="48"/>
      <c r="BUL26" s="48"/>
      <c r="BUM26" s="48"/>
      <c r="BUN26" s="48"/>
      <c r="BUO26" s="48"/>
      <c r="BUP26" s="48"/>
      <c r="BUQ26" s="48"/>
      <c r="BUR26" s="48"/>
      <c r="BUS26" s="48"/>
      <c r="BUT26" s="48"/>
      <c r="BUU26" s="48"/>
      <c r="BUV26" s="48"/>
      <c r="BUW26" s="48"/>
      <c r="BUX26" s="48"/>
      <c r="BUY26" s="48"/>
      <c r="BUZ26" s="48"/>
      <c r="BVA26" s="48"/>
      <c r="BVB26" s="48"/>
      <c r="BVC26" s="48"/>
      <c r="BVD26" s="48"/>
      <c r="BVE26" s="48"/>
      <c r="BVF26" s="48"/>
      <c r="BVG26" s="48"/>
      <c r="BVH26" s="48"/>
      <c r="BVI26" s="48"/>
      <c r="BVJ26" s="48"/>
      <c r="BVK26" s="48"/>
      <c r="BVL26" s="48"/>
      <c r="BVM26" s="48"/>
      <c r="BVN26" s="48"/>
      <c r="BVO26" s="48"/>
      <c r="BVP26" s="48"/>
      <c r="BVQ26" s="48"/>
      <c r="BVR26" s="48"/>
      <c r="BVS26" s="48"/>
      <c r="BVT26" s="48"/>
      <c r="BVU26" s="48"/>
      <c r="BVV26" s="48"/>
      <c r="BVW26" s="48"/>
      <c r="BVX26" s="48"/>
      <c r="BVY26" s="48"/>
      <c r="BVZ26" s="48"/>
      <c r="BWA26" s="48"/>
      <c r="BWB26" s="48"/>
      <c r="BWC26" s="48"/>
      <c r="BWD26" s="48"/>
      <c r="BWE26" s="48"/>
      <c r="BWF26" s="48"/>
      <c r="BWG26" s="48"/>
      <c r="BWH26" s="48"/>
      <c r="BWI26" s="48"/>
      <c r="BWJ26" s="48"/>
      <c r="BWK26" s="48"/>
      <c r="BWL26" s="48"/>
      <c r="BWM26" s="48"/>
      <c r="BWN26" s="48"/>
      <c r="BWO26" s="48"/>
      <c r="BWP26" s="48"/>
      <c r="BWQ26" s="48"/>
      <c r="BWR26" s="48"/>
      <c r="BWS26" s="48"/>
      <c r="BWT26" s="48"/>
      <c r="BWU26" s="48"/>
      <c r="BWV26" s="48"/>
      <c r="BWW26" s="48"/>
      <c r="BWX26" s="48"/>
      <c r="BWY26" s="48"/>
      <c r="BWZ26" s="48"/>
      <c r="BXA26" s="48"/>
      <c r="BXB26" s="48"/>
      <c r="BXC26" s="48"/>
      <c r="BXD26" s="48"/>
      <c r="BXE26" s="48"/>
      <c r="BXF26" s="48"/>
      <c r="BXG26" s="48"/>
      <c r="BXH26" s="48"/>
      <c r="BXI26" s="48"/>
      <c r="BXJ26" s="48"/>
      <c r="BXK26" s="48"/>
      <c r="BXL26" s="48"/>
      <c r="BXM26" s="48"/>
      <c r="BXN26" s="48"/>
      <c r="BXO26" s="48"/>
      <c r="BXP26" s="48"/>
      <c r="BXQ26" s="48"/>
      <c r="BXR26" s="48"/>
      <c r="BXS26" s="48"/>
      <c r="BXT26" s="48"/>
      <c r="BXU26" s="48"/>
      <c r="BXV26" s="48"/>
      <c r="BXW26" s="48"/>
      <c r="BXX26" s="48"/>
      <c r="BXY26" s="48"/>
      <c r="BXZ26" s="48"/>
      <c r="BYA26" s="48"/>
      <c r="BYB26" s="48"/>
      <c r="BYC26" s="48"/>
      <c r="BYD26" s="48"/>
      <c r="BYE26" s="48"/>
      <c r="BYF26" s="48"/>
      <c r="BYG26" s="48"/>
      <c r="BYH26" s="48"/>
      <c r="BYI26" s="48"/>
      <c r="BYJ26" s="48"/>
      <c r="BYK26" s="48"/>
      <c r="BYL26" s="48"/>
      <c r="BYM26" s="48"/>
      <c r="BYN26" s="48"/>
      <c r="BYO26" s="48"/>
      <c r="BYP26" s="48"/>
      <c r="BYQ26" s="48"/>
      <c r="BYR26" s="48"/>
      <c r="BYS26" s="48"/>
      <c r="BYT26" s="48"/>
      <c r="BYU26" s="48"/>
      <c r="BYV26" s="48"/>
      <c r="BYW26" s="48"/>
      <c r="BYX26" s="48"/>
      <c r="BYY26" s="48"/>
      <c r="BYZ26" s="48"/>
      <c r="BZA26" s="48"/>
      <c r="BZB26" s="48"/>
      <c r="BZC26" s="48"/>
      <c r="BZD26" s="48"/>
      <c r="BZE26" s="48"/>
      <c r="BZF26" s="48"/>
      <c r="BZG26" s="48"/>
      <c r="BZH26" s="48"/>
      <c r="BZI26" s="48"/>
      <c r="BZJ26" s="48"/>
      <c r="BZK26" s="48"/>
      <c r="BZL26" s="48"/>
      <c r="BZM26" s="48"/>
      <c r="BZN26" s="48"/>
      <c r="BZO26" s="48"/>
      <c r="BZP26" s="48"/>
      <c r="BZQ26" s="48"/>
      <c r="BZR26" s="48"/>
      <c r="BZS26" s="48"/>
      <c r="BZT26" s="48"/>
      <c r="BZU26" s="48"/>
      <c r="BZV26" s="48"/>
      <c r="BZW26" s="48"/>
      <c r="BZX26" s="48"/>
      <c r="BZY26" s="48"/>
      <c r="BZZ26" s="48"/>
      <c r="CAA26" s="48"/>
      <c r="CAB26" s="48"/>
      <c r="CAC26" s="48"/>
      <c r="CAD26" s="48"/>
      <c r="CAE26" s="48"/>
      <c r="CAF26" s="48"/>
      <c r="CAG26" s="48"/>
      <c r="CAH26" s="48"/>
      <c r="CAI26" s="48"/>
      <c r="CAJ26" s="48"/>
      <c r="CAK26" s="48"/>
      <c r="CAL26" s="48"/>
      <c r="CAM26" s="48"/>
      <c r="CAN26" s="48"/>
      <c r="CAO26" s="48"/>
      <c r="CAP26" s="48"/>
      <c r="CAQ26" s="48"/>
      <c r="CAR26" s="48"/>
      <c r="CAS26" s="48"/>
      <c r="CAT26" s="48"/>
      <c r="CAU26" s="48"/>
      <c r="CAV26" s="48"/>
      <c r="CAW26" s="48"/>
      <c r="CAX26" s="48"/>
      <c r="CAY26" s="48"/>
      <c r="CAZ26" s="48"/>
      <c r="CBA26" s="48"/>
      <c r="CBB26" s="48"/>
      <c r="CBC26" s="48"/>
      <c r="CBD26" s="48"/>
      <c r="CBE26" s="48"/>
      <c r="CBF26" s="48"/>
      <c r="CBG26" s="48"/>
      <c r="CBH26" s="48"/>
      <c r="CBI26" s="48"/>
      <c r="CBJ26" s="48"/>
      <c r="CBK26" s="48"/>
      <c r="CBL26" s="48"/>
      <c r="CBM26" s="48"/>
      <c r="CBN26" s="48"/>
      <c r="CBO26" s="48"/>
      <c r="CBP26" s="48"/>
      <c r="CBQ26" s="48"/>
      <c r="CBR26" s="48"/>
      <c r="CBS26" s="48"/>
      <c r="CBT26" s="48"/>
      <c r="CBU26" s="48"/>
      <c r="CBV26" s="48"/>
      <c r="CBW26" s="48"/>
      <c r="CBX26" s="48"/>
      <c r="CBY26" s="48"/>
      <c r="CBZ26" s="48"/>
      <c r="CCA26" s="48"/>
      <c r="CCB26" s="48"/>
      <c r="CCC26" s="48"/>
      <c r="CCD26" s="48"/>
      <c r="CCE26" s="48"/>
      <c r="CCF26" s="48"/>
      <c r="CCG26" s="48"/>
      <c r="CCH26" s="48"/>
      <c r="CCI26" s="48"/>
      <c r="CCJ26" s="48"/>
      <c r="CCK26" s="48"/>
      <c r="CCL26" s="48"/>
      <c r="CCM26" s="48"/>
      <c r="CCN26" s="48"/>
      <c r="CCO26" s="48"/>
      <c r="CCP26" s="48"/>
      <c r="CCQ26" s="48"/>
      <c r="CCR26" s="48"/>
      <c r="CCS26" s="48"/>
      <c r="CCT26" s="48"/>
      <c r="CCU26" s="48"/>
      <c r="CCV26" s="48"/>
      <c r="CCW26" s="48"/>
      <c r="CCX26" s="48"/>
      <c r="CCY26" s="48"/>
      <c r="CCZ26" s="48"/>
      <c r="CDA26" s="48"/>
      <c r="CDB26" s="48"/>
      <c r="CDC26" s="48"/>
      <c r="CDD26" s="48"/>
      <c r="CDE26" s="48"/>
      <c r="CDF26" s="48"/>
      <c r="CDG26" s="48"/>
      <c r="CDH26" s="48"/>
      <c r="CDI26" s="48"/>
      <c r="CDJ26" s="48"/>
      <c r="CDK26" s="48"/>
      <c r="CDL26" s="48"/>
      <c r="CDM26" s="48"/>
      <c r="CDN26" s="48"/>
      <c r="CDO26" s="48"/>
      <c r="CDP26" s="48"/>
      <c r="CDQ26" s="48"/>
      <c r="CDR26" s="48"/>
      <c r="CDS26" s="48"/>
      <c r="CDT26" s="48"/>
      <c r="CDU26" s="48"/>
      <c r="CDV26" s="48"/>
      <c r="CDW26" s="48"/>
      <c r="CDX26" s="48"/>
      <c r="CDY26" s="48"/>
      <c r="CDZ26" s="48"/>
      <c r="CEA26" s="48"/>
      <c r="CEB26" s="48"/>
      <c r="CEC26" s="48"/>
      <c r="CED26" s="48"/>
      <c r="CEE26" s="48"/>
      <c r="CEF26" s="48"/>
      <c r="CEG26" s="48"/>
      <c r="CEH26" s="48"/>
      <c r="CEI26" s="48"/>
      <c r="CEJ26" s="48"/>
      <c r="CEK26" s="48"/>
      <c r="CEL26" s="48"/>
      <c r="CEM26" s="48"/>
      <c r="CEN26" s="48"/>
      <c r="CEO26" s="48"/>
      <c r="CEP26" s="48"/>
      <c r="CEQ26" s="48"/>
      <c r="CER26" s="48"/>
      <c r="CES26" s="48"/>
      <c r="CET26" s="48"/>
      <c r="CEU26" s="48"/>
      <c r="CEV26" s="48"/>
      <c r="CEW26" s="48"/>
      <c r="CEX26" s="48"/>
      <c r="CEY26" s="48"/>
      <c r="CEZ26" s="48"/>
      <c r="CFA26" s="48"/>
      <c r="CFB26" s="48"/>
      <c r="CFC26" s="48"/>
      <c r="CFD26" s="48"/>
      <c r="CFE26" s="48"/>
      <c r="CFF26" s="48"/>
      <c r="CFG26" s="48"/>
      <c r="CFH26" s="48"/>
      <c r="CFI26" s="48"/>
      <c r="CFJ26" s="48"/>
      <c r="CFK26" s="48"/>
      <c r="CFL26" s="48"/>
      <c r="CFM26" s="48"/>
      <c r="CFN26" s="48"/>
      <c r="CFO26" s="48"/>
      <c r="CFP26" s="48"/>
      <c r="CFQ26" s="48"/>
      <c r="CFR26" s="48"/>
      <c r="CFS26" s="48"/>
      <c r="CFT26" s="48"/>
      <c r="CFU26" s="48"/>
      <c r="CFV26" s="48"/>
      <c r="CFW26" s="48"/>
      <c r="CFX26" s="48"/>
      <c r="CFY26" s="48"/>
      <c r="CFZ26" s="48"/>
      <c r="CGA26" s="48"/>
      <c r="CGB26" s="48"/>
      <c r="CGC26" s="48"/>
      <c r="CGD26" s="48"/>
      <c r="CGE26" s="48"/>
      <c r="CGF26" s="48"/>
      <c r="CGG26" s="48"/>
      <c r="CGH26" s="48"/>
      <c r="CGI26" s="48"/>
      <c r="CGJ26" s="48"/>
      <c r="CGK26" s="48"/>
      <c r="CGL26" s="48"/>
      <c r="CGM26" s="48"/>
      <c r="CGN26" s="48"/>
      <c r="CGO26" s="48"/>
      <c r="CGP26" s="48"/>
      <c r="CGQ26" s="48"/>
      <c r="CGR26" s="48"/>
      <c r="CGS26" s="48"/>
      <c r="CGT26" s="48"/>
      <c r="CGU26" s="48"/>
      <c r="CGV26" s="48"/>
      <c r="CGW26" s="48"/>
      <c r="CGX26" s="48"/>
      <c r="CGY26" s="48"/>
      <c r="CGZ26" s="48"/>
      <c r="CHA26" s="48"/>
      <c r="CHB26" s="48"/>
      <c r="CHC26" s="48"/>
      <c r="CHD26" s="48"/>
      <c r="CHE26" s="48"/>
      <c r="CHF26" s="48"/>
      <c r="CHG26" s="48"/>
      <c r="CHH26" s="48"/>
      <c r="CHI26" s="48"/>
      <c r="CHJ26" s="48"/>
      <c r="CHK26" s="48"/>
      <c r="CHL26" s="48"/>
      <c r="CHM26" s="48"/>
      <c r="CHN26" s="48"/>
      <c r="CHO26" s="48"/>
      <c r="CHP26" s="48"/>
      <c r="CHQ26" s="48"/>
      <c r="CHR26" s="48"/>
      <c r="CHS26" s="48"/>
      <c r="CHT26" s="48"/>
      <c r="CHU26" s="48"/>
      <c r="CHV26" s="48"/>
      <c r="CHW26" s="48"/>
      <c r="CHX26" s="48"/>
      <c r="CHY26" s="48"/>
      <c r="CHZ26" s="48"/>
      <c r="CIA26" s="48"/>
      <c r="CIB26" s="48"/>
      <c r="CIC26" s="48"/>
      <c r="CID26" s="48"/>
      <c r="CIE26" s="48"/>
      <c r="CIF26" s="48"/>
      <c r="CIG26" s="48"/>
      <c r="CIH26" s="48"/>
      <c r="CII26" s="48"/>
      <c r="CIJ26" s="48"/>
      <c r="CIK26" s="48"/>
      <c r="CIL26" s="48"/>
      <c r="CIM26" s="48"/>
      <c r="CIN26" s="48"/>
      <c r="CIO26" s="48"/>
      <c r="CIP26" s="48"/>
      <c r="CIQ26" s="48"/>
      <c r="CIR26" s="48"/>
      <c r="CIS26" s="48"/>
      <c r="CIT26" s="48"/>
      <c r="CIU26" s="48"/>
      <c r="CIV26" s="48"/>
      <c r="CIW26" s="48"/>
      <c r="CIX26" s="48"/>
      <c r="CIY26" s="48"/>
      <c r="CIZ26" s="48"/>
      <c r="CJA26" s="48"/>
      <c r="CJB26" s="48"/>
      <c r="CJC26" s="48"/>
      <c r="CJD26" s="48"/>
      <c r="CJE26" s="48"/>
      <c r="CJF26" s="48"/>
      <c r="CJG26" s="48"/>
      <c r="CJH26" s="48"/>
      <c r="CJI26" s="48"/>
      <c r="CJJ26" s="48"/>
      <c r="CJK26" s="48"/>
      <c r="CJL26" s="48"/>
      <c r="CJM26" s="48"/>
      <c r="CJN26" s="48"/>
      <c r="CJO26" s="48"/>
      <c r="CJP26" s="48"/>
      <c r="CJQ26" s="48"/>
      <c r="CJR26" s="48"/>
      <c r="CJS26" s="48"/>
      <c r="CJT26" s="48"/>
      <c r="CJU26" s="48"/>
      <c r="CJV26" s="48"/>
      <c r="CJW26" s="48"/>
      <c r="CJX26" s="48"/>
      <c r="CJY26" s="48"/>
      <c r="CJZ26" s="48"/>
      <c r="CKA26" s="48"/>
      <c r="CKB26" s="48"/>
      <c r="CKC26" s="48"/>
      <c r="CKD26" s="48"/>
      <c r="CKE26" s="48"/>
      <c r="CKF26" s="48"/>
      <c r="CKG26" s="48"/>
      <c r="CKH26" s="48"/>
      <c r="CKI26" s="48"/>
      <c r="CKJ26" s="48"/>
      <c r="CKK26" s="48"/>
      <c r="CKL26" s="48"/>
      <c r="CKM26" s="48"/>
      <c r="CKN26" s="48"/>
      <c r="CKO26" s="48"/>
      <c r="CKP26" s="48"/>
      <c r="CKQ26" s="48"/>
      <c r="CKR26" s="48"/>
      <c r="CKS26" s="48"/>
      <c r="CKT26" s="48"/>
      <c r="CKU26" s="48"/>
      <c r="CKV26" s="48"/>
      <c r="CKW26" s="48"/>
      <c r="CKX26" s="48"/>
      <c r="CKY26" s="48"/>
      <c r="CKZ26" s="48"/>
      <c r="CLA26" s="48"/>
      <c r="CLB26" s="48"/>
      <c r="CLC26" s="48"/>
      <c r="CLD26" s="48"/>
      <c r="CLE26" s="48"/>
      <c r="CLF26" s="48"/>
      <c r="CLG26" s="48"/>
      <c r="CLH26" s="48"/>
      <c r="CLI26" s="48"/>
      <c r="CLJ26" s="48"/>
      <c r="CLK26" s="48"/>
      <c r="CLL26" s="48"/>
      <c r="CLM26" s="48"/>
      <c r="CLN26" s="48"/>
      <c r="CLO26" s="48"/>
      <c r="CLP26" s="48"/>
      <c r="CLQ26" s="48"/>
      <c r="CLR26" s="48"/>
      <c r="CLS26" s="48"/>
      <c r="CLT26" s="48"/>
      <c r="CLU26" s="48"/>
      <c r="CLV26" s="48"/>
      <c r="CLW26" s="48"/>
      <c r="CLX26" s="48"/>
      <c r="CLY26" s="48"/>
      <c r="CLZ26" s="48"/>
      <c r="CMA26" s="48"/>
      <c r="CMB26" s="48"/>
      <c r="CMC26" s="48"/>
      <c r="CMD26" s="48"/>
      <c r="CME26" s="48"/>
      <c r="CMF26" s="48"/>
      <c r="CMG26" s="48"/>
      <c r="CMH26" s="48"/>
      <c r="CMI26" s="48"/>
      <c r="CMJ26" s="48"/>
      <c r="CMK26" s="48"/>
      <c r="CML26" s="48"/>
      <c r="CMM26" s="48"/>
      <c r="CMN26" s="48"/>
      <c r="CMO26" s="48"/>
      <c r="CMP26" s="48"/>
      <c r="CMQ26" s="48"/>
      <c r="CMR26" s="48"/>
      <c r="CMS26" s="48"/>
      <c r="CMT26" s="48"/>
      <c r="CMU26" s="48"/>
      <c r="CMV26" s="48"/>
      <c r="CMW26" s="48"/>
      <c r="CMX26" s="48"/>
      <c r="CMY26" s="48"/>
      <c r="CMZ26" s="48"/>
      <c r="CNA26" s="48"/>
      <c r="CNB26" s="48"/>
      <c r="CNC26" s="48"/>
      <c r="CND26" s="48"/>
      <c r="CNE26" s="48"/>
      <c r="CNF26" s="48"/>
      <c r="CNG26" s="48"/>
      <c r="CNH26" s="48"/>
      <c r="CNI26" s="48"/>
      <c r="CNJ26" s="48"/>
      <c r="CNK26" s="48"/>
      <c r="CNL26" s="48"/>
      <c r="CNM26" s="48"/>
      <c r="CNN26" s="48"/>
      <c r="CNO26" s="48"/>
      <c r="CNP26" s="48"/>
      <c r="CNQ26" s="48"/>
      <c r="CNR26" s="48"/>
      <c r="CNS26" s="48"/>
      <c r="CNT26" s="48"/>
      <c r="CNU26" s="48"/>
      <c r="CNV26" s="48"/>
      <c r="CNW26" s="48"/>
      <c r="CNX26" s="48"/>
      <c r="CNY26" s="48"/>
      <c r="CNZ26" s="48"/>
      <c r="COA26" s="48"/>
      <c r="COB26" s="48"/>
      <c r="COC26" s="48"/>
      <c r="COD26" s="48"/>
      <c r="COE26" s="48"/>
      <c r="COF26" s="48"/>
      <c r="COG26" s="48"/>
      <c r="COH26" s="48"/>
      <c r="COI26" s="48"/>
      <c r="COJ26" s="48"/>
      <c r="COK26" s="48"/>
      <c r="COL26" s="48"/>
      <c r="COM26" s="48"/>
      <c r="CON26" s="48"/>
      <c r="COO26" s="48"/>
      <c r="COP26" s="48"/>
      <c r="COQ26" s="48"/>
      <c r="COR26" s="48"/>
      <c r="COS26" s="48"/>
      <c r="COT26" s="48"/>
      <c r="COU26" s="48"/>
      <c r="COV26" s="48"/>
      <c r="COW26" s="48"/>
      <c r="COX26" s="48"/>
      <c r="COY26" s="48"/>
      <c r="COZ26" s="48"/>
      <c r="CPA26" s="48"/>
      <c r="CPB26" s="48"/>
      <c r="CPC26" s="48"/>
      <c r="CPD26" s="48"/>
      <c r="CPE26" s="48"/>
      <c r="CPF26" s="48"/>
      <c r="CPG26" s="48"/>
      <c r="CPH26" s="48"/>
      <c r="CPI26" s="48"/>
      <c r="CPJ26" s="48"/>
      <c r="CPK26" s="48"/>
      <c r="CPL26" s="48"/>
      <c r="CPM26" s="48"/>
      <c r="CPN26" s="48"/>
      <c r="CPO26" s="48"/>
      <c r="CPP26" s="48"/>
      <c r="CPQ26" s="48"/>
      <c r="CPR26" s="48"/>
      <c r="CPS26" s="48"/>
      <c r="CPT26" s="48"/>
      <c r="CPU26" s="48"/>
      <c r="CPV26" s="48"/>
      <c r="CPW26" s="48"/>
      <c r="CPX26" s="48"/>
      <c r="CPY26" s="48"/>
      <c r="CPZ26" s="48"/>
      <c r="CQA26" s="48"/>
      <c r="CQB26" s="48"/>
      <c r="CQC26" s="48"/>
      <c r="CQD26" s="48"/>
      <c r="CQE26" s="48"/>
      <c r="CQF26" s="48"/>
      <c r="CQG26" s="48"/>
      <c r="CQH26" s="48"/>
      <c r="CQI26" s="48"/>
      <c r="CQJ26" s="48"/>
      <c r="CQK26" s="48"/>
      <c r="CQL26" s="48"/>
      <c r="CQM26" s="48"/>
      <c r="CQN26" s="48"/>
      <c r="CQO26" s="48"/>
      <c r="CQP26" s="48"/>
      <c r="CQQ26" s="48"/>
      <c r="CQR26" s="48"/>
      <c r="CQS26" s="48"/>
      <c r="CQT26" s="48"/>
      <c r="CQU26" s="48"/>
      <c r="CQV26" s="48"/>
      <c r="CQW26" s="48"/>
      <c r="CQX26" s="48"/>
      <c r="CQY26" s="48"/>
      <c r="CQZ26" s="48"/>
      <c r="CRA26" s="48"/>
      <c r="CRB26" s="48"/>
      <c r="CRC26" s="48"/>
      <c r="CRD26" s="48"/>
      <c r="CRE26" s="48"/>
      <c r="CRF26" s="48"/>
      <c r="CRG26" s="48"/>
      <c r="CRH26" s="48"/>
      <c r="CRI26" s="48"/>
      <c r="CRJ26" s="48"/>
      <c r="CRK26" s="48"/>
      <c r="CRL26" s="48"/>
      <c r="CRM26" s="48"/>
      <c r="CRN26" s="48"/>
      <c r="CRO26" s="48"/>
      <c r="CRP26" s="48"/>
      <c r="CRQ26" s="48"/>
      <c r="CRR26" s="48"/>
      <c r="CRS26" s="48"/>
      <c r="CRT26" s="48"/>
      <c r="CRU26" s="48"/>
      <c r="CRV26" s="48"/>
      <c r="CRW26" s="48"/>
      <c r="CRX26" s="48"/>
      <c r="CRY26" s="48"/>
      <c r="CRZ26" s="48"/>
      <c r="CSA26" s="48"/>
      <c r="CSB26" s="48"/>
      <c r="CSC26" s="48"/>
      <c r="CSD26" s="48"/>
      <c r="CSE26" s="48"/>
      <c r="CSF26" s="48"/>
      <c r="CSG26" s="48"/>
      <c r="CSH26" s="48"/>
      <c r="CSI26" s="48"/>
      <c r="CSJ26" s="48"/>
      <c r="CSK26" s="48"/>
      <c r="CSL26" s="48"/>
      <c r="CSM26" s="48"/>
      <c r="CSN26" s="48"/>
      <c r="CSO26" s="48"/>
      <c r="CSP26" s="48"/>
      <c r="CSQ26" s="48"/>
      <c r="CSR26" s="48"/>
      <c r="CSS26" s="48"/>
      <c r="CST26" s="48"/>
      <c r="CSU26" s="48"/>
      <c r="CSV26" s="48"/>
      <c r="CSW26" s="48"/>
      <c r="CSX26" s="48"/>
      <c r="CSY26" s="48"/>
      <c r="CSZ26" s="48"/>
      <c r="CTA26" s="48"/>
      <c r="CTB26" s="48"/>
      <c r="CTC26" s="48"/>
      <c r="CTD26" s="48"/>
      <c r="CTE26" s="48"/>
      <c r="CTF26" s="48"/>
      <c r="CTG26" s="48"/>
      <c r="CTH26" s="48"/>
      <c r="CTI26" s="48"/>
      <c r="CTJ26" s="48"/>
      <c r="CTK26" s="48"/>
      <c r="CTL26" s="48"/>
      <c r="CTM26" s="48"/>
      <c r="CTN26" s="48"/>
      <c r="CTO26" s="48"/>
      <c r="CTP26" s="48"/>
      <c r="CTQ26" s="48"/>
      <c r="CTR26" s="48"/>
      <c r="CTS26" s="48"/>
      <c r="CTT26" s="48"/>
      <c r="CTU26" s="48"/>
      <c r="CTV26" s="48"/>
      <c r="CTW26" s="48"/>
      <c r="CTX26" s="48"/>
      <c r="CTY26" s="48"/>
      <c r="CTZ26" s="48"/>
      <c r="CUA26" s="48"/>
      <c r="CUB26" s="48"/>
      <c r="CUC26" s="48"/>
      <c r="CUD26" s="48"/>
      <c r="CUE26" s="48"/>
      <c r="CUF26" s="48"/>
      <c r="CUG26" s="48"/>
      <c r="CUH26" s="48"/>
      <c r="CUI26" s="48"/>
      <c r="CUJ26" s="48"/>
      <c r="CUK26" s="48"/>
      <c r="CUL26" s="48"/>
      <c r="CUM26" s="48"/>
      <c r="CUN26" s="48"/>
      <c r="CUO26" s="48"/>
      <c r="CUP26" s="48"/>
      <c r="CUQ26" s="48"/>
      <c r="CUR26" s="48"/>
      <c r="CUS26" s="48"/>
      <c r="CUT26" s="48"/>
      <c r="CUU26" s="48"/>
      <c r="CUV26" s="48"/>
      <c r="CUW26" s="48"/>
      <c r="CUX26" s="48"/>
      <c r="CUY26" s="48"/>
      <c r="CUZ26" s="48"/>
      <c r="CVA26" s="48"/>
      <c r="CVB26" s="48"/>
      <c r="CVC26" s="48"/>
      <c r="CVD26" s="48"/>
      <c r="CVE26" s="48"/>
      <c r="CVF26" s="48"/>
      <c r="CVG26" s="48"/>
      <c r="CVH26" s="48"/>
      <c r="CVI26" s="48"/>
      <c r="CVJ26" s="48"/>
      <c r="CVK26" s="48"/>
      <c r="CVL26" s="48"/>
      <c r="CVM26" s="48"/>
      <c r="CVN26" s="48"/>
      <c r="CVO26" s="48"/>
      <c r="CVP26" s="48"/>
      <c r="CVQ26" s="48"/>
      <c r="CVR26" s="48"/>
      <c r="CVS26" s="48"/>
      <c r="CVT26" s="48"/>
      <c r="CVU26" s="48"/>
      <c r="CVV26" s="48"/>
      <c r="CVW26" s="48"/>
      <c r="CVX26" s="48"/>
      <c r="CVY26" s="48"/>
      <c r="CVZ26" s="48"/>
      <c r="CWA26" s="48"/>
      <c r="CWB26" s="48"/>
      <c r="CWC26" s="48"/>
      <c r="CWD26" s="48"/>
      <c r="CWE26" s="48"/>
      <c r="CWF26" s="48"/>
      <c r="CWG26" s="48"/>
      <c r="CWH26" s="48"/>
      <c r="CWI26" s="48"/>
      <c r="CWJ26" s="48"/>
      <c r="CWK26" s="48"/>
      <c r="CWL26" s="48"/>
      <c r="CWM26" s="48"/>
      <c r="CWN26" s="48"/>
      <c r="CWO26" s="48"/>
      <c r="CWP26" s="48"/>
      <c r="CWQ26" s="48"/>
      <c r="CWR26" s="48"/>
      <c r="CWS26" s="48"/>
      <c r="CWT26" s="48"/>
      <c r="CWU26" s="48"/>
      <c r="CWV26" s="48"/>
      <c r="CWW26" s="48"/>
      <c r="CWX26" s="48"/>
      <c r="CWY26" s="48"/>
      <c r="CWZ26" s="48"/>
      <c r="CXA26" s="48"/>
      <c r="CXB26" s="48"/>
      <c r="CXC26" s="48"/>
      <c r="CXD26" s="48"/>
      <c r="CXE26" s="48"/>
      <c r="CXF26" s="48"/>
      <c r="CXG26" s="48"/>
      <c r="CXH26" s="48"/>
      <c r="CXI26" s="48"/>
      <c r="CXJ26" s="48"/>
      <c r="CXK26" s="48"/>
      <c r="CXL26" s="48"/>
      <c r="CXM26" s="48"/>
      <c r="CXN26" s="48"/>
      <c r="CXO26" s="48"/>
      <c r="CXP26" s="48"/>
      <c r="CXQ26" s="48"/>
      <c r="CXR26" s="48"/>
      <c r="CXS26" s="48"/>
      <c r="CXT26" s="48"/>
      <c r="CXU26" s="48"/>
      <c r="CXV26" s="48"/>
      <c r="CXW26" s="48"/>
      <c r="CXX26" s="48"/>
      <c r="CXY26" s="48"/>
      <c r="CXZ26" s="48"/>
      <c r="CYA26" s="48"/>
      <c r="CYB26" s="48"/>
      <c r="CYC26" s="48"/>
      <c r="CYD26" s="48"/>
      <c r="CYE26" s="48"/>
      <c r="CYF26" s="48"/>
      <c r="CYG26" s="48"/>
      <c r="CYH26" s="48"/>
      <c r="CYI26" s="48"/>
      <c r="CYJ26" s="48"/>
      <c r="CYK26" s="48"/>
      <c r="CYL26" s="48"/>
      <c r="CYM26" s="48"/>
      <c r="CYN26" s="48"/>
      <c r="CYO26" s="48"/>
      <c r="CYP26" s="48"/>
      <c r="CYQ26" s="48"/>
      <c r="CYR26" s="48"/>
      <c r="CYS26" s="48"/>
      <c r="CYT26" s="48"/>
      <c r="CYU26" s="48"/>
      <c r="CYV26" s="48"/>
      <c r="CYW26" s="48"/>
      <c r="CYX26" s="48"/>
      <c r="CYY26" s="48"/>
      <c r="CYZ26" s="48"/>
      <c r="CZA26" s="48"/>
      <c r="CZB26" s="48"/>
      <c r="CZC26" s="48"/>
      <c r="CZD26" s="48"/>
      <c r="CZE26" s="48"/>
      <c r="CZF26" s="48"/>
      <c r="CZG26" s="48"/>
      <c r="CZH26" s="48"/>
      <c r="CZI26" s="48"/>
      <c r="CZJ26" s="48"/>
      <c r="CZK26" s="48"/>
      <c r="CZL26" s="48"/>
      <c r="CZM26" s="48"/>
      <c r="CZN26" s="48"/>
      <c r="CZO26" s="48"/>
      <c r="CZP26" s="48"/>
      <c r="CZQ26" s="48"/>
      <c r="CZR26" s="48"/>
      <c r="CZS26" s="48"/>
      <c r="CZT26" s="48"/>
      <c r="CZU26" s="48"/>
      <c r="CZV26" s="48"/>
      <c r="CZW26" s="48"/>
      <c r="CZX26" s="48"/>
      <c r="CZY26" s="48"/>
      <c r="CZZ26" s="48"/>
      <c r="DAA26" s="48"/>
      <c r="DAB26" s="48"/>
      <c r="DAC26" s="48"/>
      <c r="DAD26" s="48"/>
      <c r="DAE26" s="48"/>
      <c r="DAF26" s="48"/>
      <c r="DAG26" s="48"/>
      <c r="DAH26" s="48"/>
      <c r="DAI26" s="48"/>
      <c r="DAJ26" s="48"/>
      <c r="DAK26" s="48"/>
      <c r="DAL26" s="48"/>
      <c r="DAM26" s="48"/>
      <c r="DAN26" s="48"/>
      <c r="DAO26" s="48"/>
      <c r="DAP26" s="48"/>
      <c r="DAQ26" s="48"/>
      <c r="DAR26" s="48"/>
      <c r="DAS26" s="48"/>
      <c r="DAT26" s="48"/>
      <c r="DAU26" s="48"/>
      <c r="DAV26" s="48"/>
      <c r="DAW26" s="48"/>
      <c r="DAX26" s="48"/>
      <c r="DAY26" s="48"/>
      <c r="DAZ26" s="48"/>
      <c r="DBA26" s="48"/>
      <c r="DBB26" s="48"/>
      <c r="DBC26" s="48"/>
      <c r="DBD26" s="48"/>
      <c r="DBE26" s="48"/>
      <c r="DBF26" s="48"/>
      <c r="DBG26" s="48"/>
      <c r="DBH26" s="48"/>
      <c r="DBI26" s="48"/>
      <c r="DBJ26" s="48"/>
      <c r="DBK26" s="48"/>
      <c r="DBL26" s="48"/>
      <c r="DBM26" s="48"/>
      <c r="DBN26" s="48"/>
      <c r="DBO26" s="48"/>
      <c r="DBP26" s="48"/>
      <c r="DBQ26" s="48"/>
      <c r="DBR26" s="48"/>
      <c r="DBS26" s="48"/>
      <c r="DBT26" s="48"/>
      <c r="DBU26" s="48"/>
      <c r="DBV26" s="48"/>
      <c r="DBW26" s="48"/>
      <c r="DBX26" s="48"/>
      <c r="DBY26" s="48"/>
      <c r="DBZ26" s="48"/>
      <c r="DCA26" s="48"/>
      <c r="DCB26" s="48"/>
      <c r="DCC26" s="48"/>
      <c r="DCD26" s="48"/>
      <c r="DCE26" s="48"/>
      <c r="DCF26" s="48"/>
      <c r="DCG26" s="48"/>
      <c r="DCH26" s="48"/>
      <c r="DCI26" s="48"/>
      <c r="DCJ26" s="48"/>
      <c r="DCK26" s="48"/>
      <c r="DCL26" s="48"/>
      <c r="DCM26" s="48"/>
      <c r="DCN26" s="48"/>
      <c r="DCO26" s="48"/>
      <c r="DCP26" s="48"/>
      <c r="DCQ26" s="48"/>
      <c r="DCR26" s="48"/>
      <c r="DCS26" s="48"/>
      <c r="DCT26" s="48"/>
      <c r="DCU26" s="48"/>
      <c r="DCV26" s="48"/>
      <c r="DCW26" s="48"/>
      <c r="DCX26" s="48"/>
      <c r="DCY26" s="48"/>
      <c r="DCZ26" s="48"/>
      <c r="DDA26" s="48"/>
      <c r="DDB26" s="48"/>
      <c r="DDC26" s="48"/>
      <c r="DDD26" s="48"/>
      <c r="DDE26" s="48"/>
      <c r="DDF26" s="48"/>
      <c r="DDG26" s="48"/>
      <c r="DDH26" s="48"/>
      <c r="DDI26" s="48"/>
      <c r="DDJ26" s="48"/>
      <c r="DDK26" s="48"/>
      <c r="DDL26" s="48"/>
      <c r="DDM26" s="48"/>
      <c r="DDN26" s="48"/>
      <c r="DDO26" s="48"/>
      <c r="DDP26" s="48"/>
      <c r="DDQ26" s="48"/>
      <c r="DDR26" s="48"/>
      <c r="DDS26" s="48"/>
      <c r="DDT26" s="48"/>
      <c r="DDU26" s="48"/>
      <c r="DDV26" s="48"/>
      <c r="DDW26" s="48"/>
      <c r="DDX26" s="48"/>
      <c r="DDY26" s="48"/>
      <c r="DDZ26" s="48"/>
      <c r="DEA26" s="48"/>
      <c r="DEB26" s="48"/>
      <c r="DEC26" s="48"/>
      <c r="DED26" s="48"/>
      <c r="DEE26" s="48"/>
      <c r="DEF26" s="48"/>
      <c r="DEG26" s="48"/>
      <c r="DEH26" s="48"/>
      <c r="DEI26" s="48"/>
      <c r="DEJ26" s="48"/>
      <c r="DEK26" s="48"/>
      <c r="DEL26" s="48"/>
      <c r="DEM26" s="48"/>
      <c r="DEN26" s="48"/>
      <c r="DEO26" s="48"/>
      <c r="DEP26" s="48"/>
      <c r="DEQ26" s="48"/>
      <c r="DER26" s="48"/>
      <c r="DES26" s="48"/>
      <c r="DET26" s="48"/>
      <c r="DEU26" s="48"/>
      <c r="DEV26" s="48"/>
      <c r="DEW26" s="48"/>
      <c r="DEX26" s="48"/>
      <c r="DEY26" s="48"/>
      <c r="DEZ26" s="48"/>
      <c r="DFA26" s="48"/>
      <c r="DFB26" s="48"/>
      <c r="DFC26" s="48"/>
      <c r="DFD26" s="48"/>
      <c r="DFE26" s="48"/>
      <c r="DFF26" s="48"/>
      <c r="DFG26" s="48"/>
      <c r="DFH26" s="48"/>
      <c r="DFI26" s="48"/>
      <c r="DFJ26" s="48"/>
      <c r="DFK26" s="48"/>
      <c r="DFL26" s="48"/>
      <c r="DFM26" s="48"/>
      <c r="DFN26" s="48"/>
      <c r="DFO26" s="48"/>
      <c r="DFP26" s="48"/>
      <c r="DFQ26" s="48"/>
      <c r="DFR26" s="48"/>
      <c r="DFS26" s="48"/>
      <c r="DFT26" s="48"/>
      <c r="DFU26" s="48"/>
      <c r="DFV26" s="48"/>
      <c r="DFW26" s="48"/>
      <c r="DFX26" s="48"/>
      <c r="DFY26" s="48"/>
      <c r="DFZ26" s="48"/>
      <c r="DGA26" s="48"/>
      <c r="DGB26" s="48"/>
      <c r="DGC26" s="48"/>
      <c r="DGD26" s="48"/>
      <c r="DGE26" s="48"/>
      <c r="DGF26" s="48"/>
      <c r="DGG26" s="48"/>
      <c r="DGH26" s="48"/>
      <c r="DGI26" s="48"/>
      <c r="DGJ26" s="48"/>
      <c r="DGK26" s="48"/>
      <c r="DGL26" s="48"/>
      <c r="DGM26" s="48"/>
      <c r="DGN26" s="48"/>
      <c r="DGO26" s="48"/>
      <c r="DGP26" s="48"/>
      <c r="DGQ26" s="48"/>
      <c r="DGR26" s="48"/>
      <c r="DGS26" s="48"/>
      <c r="DGT26" s="48"/>
      <c r="DGU26" s="48"/>
      <c r="DGV26" s="48"/>
      <c r="DGW26" s="48"/>
      <c r="DGX26" s="48"/>
      <c r="DGY26" s="48"/>
      <c r="DGZ26" s="48"/>
      <c r="DHA26" s="48"/>
      <c r="DHB26" s="48"/>
      <c r="DHC26" s="48"/>
      <c r="DHD26" s="48"/>
      <c r="DHE26" s="48"/>
      <c r="DHF26" s="48"/>
      <c r="DHG26" s="48"/>
      <c r="DHH26" s="48"/>
      <c r="DHI26" s="48"/>
      <c r="DHJ26" s="48"/>
      <c r="DHK26" s="48"/>
      <c r="DHL26" s="48"/>
      <c r="DHM26" s="48"/>
      <c r="DHN26" s="48"/>
      <c r="DHO26" s="48"/>
      <c r="DHP26" s="48"/>
      <c r="DHQ26" s="48"/>
      <c r="DHR26" s="48"/>
      <c r="DHS26" s="48"/>
      <c r="DHT26" s="48"/>
      <c r="DHU26" s="48"/>
      <c r="DHV26" s="48"/>
      <c r="DHW26" s="48"/>
      <c r="DHX26" s="48"/>
      <c r="DHY26" s="48"/>
      <c r="DHZ26" s="48"/>
      <c r="DIA26" s="48"/>
      <c r="DIB26" s="48"/>
      <c r="DIC26" s="48"/>
      <c r="DID26" s="48"/>
      <c r="DIE26" s="48"/>
      <c r="DIF26" s="48"/>
      <c r="DIG26" s="48"/>
      <c r="DIH26" s="48"/>
      <c r="DII26" s="48"/>
      <c r="DIJ26" s="48"/>
      <c r="DIK26" s="48"/>
      <c r="DIL26" s="48"/>
      <c r="DIM26" s="48"/>
      <c r="DIN26" s="48"/>
      <c r="DIO26" s="48"/>
      <c r="DIP26" s="48"/>
      <c r="DIQ26" s="48"/>
      <c r="DIR26" s="48"/>
      <c r="DIS26" s="48"/>
      <c r="DIT26" s="48"/>
      <c r="DIU26" s="48"/>
      <c r="DIV26" s="48"/>
      <c r="DIW26" s="48"/>
      <c r="DIX26" s="48"/>
      <c r="DIY26" s="48"/>
      <c r="DIZ26" s="48"/>
      <c r="DJA26" s="48"/>
      <c r="DJB26" s="48"/>
      <c r="DJC26" s="48"/>
      <c r="DJD26" s="48"/>
      <c r="DJE26" s="48"/>
      <c r="DJF26" s="48"/>
      <c r="DJG26" s="48"/>
      <c r="DJH26" s="48"/>
      <c r="DJI26" s="48"/>
      <c r="DJJ26" s="48"/>
      <c r="DJK26" s="48"/>
      <c r="DJL26" s="48"/>
      <c r="DJM26" s="48"/>
      <c r="DJN26" s="48"/>
      <c r="DJO26" s="48"/>
      <c r="DJP26" s="48"/>
      <c r="DJQ26" s="48"/>
      <c r="DJR26" s="48"/>
      <c r="DJS26" s="48"/>
      <c r="DJT26" s="48"/>
      <c r="DJU26" s="48"/>
      <c r="DJV26" s="48"/>
      <c r="DJW26" s="48"/>
      <c r="DJX26" s="48"/>
      <c r="DJY26" s="48"/>
      <c r="DJZ26" s="48"/>
      <c r="DKA26" s="48"/>
      <c r="DKB26" s="48"/>
      <c r="DKC26" s="48"/>
      <c r="DKD26" s="48"/>
      <c r="DKE26" s="48"/>
      <c r="DKF26" s="48"/>
      <c r="DKG26" s="48"/>
      <c r="DKH26" s="48"/>
      <c r="DKI26" s="48"/>
      <c r="DKJ26" s="48"/>
      <c r="DKK26" s="48"/>
      <c r="DKL26" s="48"/>
      <c r="DKM26" s="48"/>
      <c r="DKN26" s="48"/>
      <c r="DKO26" s="48"/>
      <c r="DKP26" s="48"/>
      <c r="DKQ26" s="48"/>
      <c r="DKR26" s="48"/>
      <c r="DKS26" s="48"/>
      <c r="DKT26" s="48"/>
      <c r="DKU26" s="48"/>
      <c r="DKV26" s="48"/>
      <c r="DKW26" s="48"/>
      <c r="DKX26" s="48"/>
      <c r="DKY26" s="48"/>
      <c r="DKZ26" s="48"/>
      <c r="DLA26" s="48"/>
      <c r="DLB26" s="48"/>
      <c r="DLC26" s="48"/>
      <c r="DLD26" s="48"/>
      <c r="DLE26" s="48"/>
      <c r="DLF26" s="48"/>
      <c r="DLG26" s="48"/>
      <c r="DLH26" s="48"/>
      <c r="DLI26" s="48"/>
      <c r="DLJ26" s="48"/>
      <c r="DLK26" s="48"/>
      <c r="DLL26" s="48"/>
      <c r="DLM26" s="48"/>
      <c r="DLN26" s="48"/>
      <c r="DLO26" s="48"/>
      <c r="DLP26" s="48"/>
      <c r="DLQ26" s="48"/>
      <c r="DLR26" s="48"/>
      <c r="DLS26" s="48"/>
      <c r="DLT26" s="48"/>
      <c r="DLU26" s="48"/>
      <c r="DLV26" s="48"/>
      <c r="DLW26" s="48"/>
      <c r="DLX26" s="48"/>
      <c r="DLY26" s="48"/>
      <c r="DLZ26" s="48"/>
      <c r="DMA26" s="48"/>
      <c r="DMB26" s="48"/>
      <c r="DMC26" s="48"/>
      <c r="DMD26" s="48"/>
      <c r="DME26" s="48"/>
      <c r="DMF26" s="48"/>
      <c r="DMG26" s="48"/>
      <c r="DMH26" s="48"/>
      <c r="DMI26" s="48"/>
      <c r="DMJ26" s="48"/>
      <c r="DMK26" s="48"/>
      <c r="DML26" s="48"/>
      <c r="DMM26" s="48"/>
      <c r="DMN26" s="48"/>
      <c r="DMO26" s="48"/>
      <c r="DMP26" s="48"/>
      <c r="DMQ26" s="48"/>
      <c r="DMR26" s="48"/>
      <c r="DMS26" s="48"/>
      <c r="DMT26" s="48"/>
      <c r="DMU26" s="48"/>
      <c r="DMV26" s="48"/>
      <c r="DMW26" s="48"/>
      <c r="DMX26" s="48"/>
      <c r="DMY26" s="48"/>
      <c r="DMZ26" s="48"/>
      <c r="DNA26" s="48"/>
      <c r="DNB26" s="48"/>
      <c r="DNC26" s="48"/>
      <c r="DND26" s="48"/>
      <c r="DNE26" s="48"/>
      <c r="DNF26" s="48"/>
      <c r="DNG26" s="48"/>
      <c r="DNH26" s="48"/>
      <c r="DNI26" s="48"/>
      <c r="DNJ26" s="48"/>
      <c r="DNK26" s="48"/>
      <c r="DNL26" s="48"/>
      <c r="DNM26" s="48"/>
      <c r="DNN26" s="48"/>
      <c r="DNO26" s="48"/>
      <c r="DNP26" s="48"/>
      <c r="DNQ26" s="48"/>
      <c r="DNR26" s="48"/>
      <c r="DNS26" s="48"/>
      <c r="DNT26" s="48"/>
      <c r="DNU26" s="48"/>
      <c r="DNV26" s="48"/>
      <c r="DNW26" s="48"/>
      <c r="DNX26" s="48"/>
      <c r="DNY26" s="48"/>
      <c r="DNZ26" s="48"/>
      <c r="DOA26" s="48"/>
      <c r="DOB26" s="48"/>
      <c r="DOC26" s="48"/>
      <c r="DOD26" s="48"/>
      <c r="DOE26" s="48"/>
      <c r="DOF26" s="48"/>
      <c r="DOG26" s="48"/>
      <c r="DOH26" s="48"/>
      <c r="DOI26" s="48"/>
      <c r="DOJ26" s="48"/>
      <c r="DOK26" s="48"/>
      <c r="DOL26" s="48"/>
      <c r="DOM26" s="48"/>
      <c r="DON26" s="48"/>
      <c r="DOO26" s="48"/>
      <c r="DOP26" s="48"/>
      <c r="DOQ26" s="48"/>
      <c r="DOR26" s="48"/>
      <c r="DOS26" s="48"/>
      <c r="DOT26" s="48"/>
      <c r="DOU26" s="48"/>
      <c r="DOV26" s="48"/>
      <c r="DOW26" s="48"/>
      <c r="DOX26" s="48"/>
      <c r="DOY26" s="48"/>
      <c r="DOZ26" s="48"/>
      <c r="DPA26" s="48"/>
      <c r="DPB26" s="48"/>
      <c r="DPC26" s="48"/>
      <c r="DPD26" s="48"/>
      <c r="DPE26" s="48"/>
      <c r="DPF26" s="48"/>
      <c r="DPG26" s="48"/>
      <c r="DPH26" s="48"/>
      <c r="DPI26" s="48"/>
      <c r="DPJ26" s="48"/>
      <c r="DPK26" s="48"/>
      <c r="DPL26" s="48"/>
      <c r="DPM26" s="48"/>
      <c r="DPN26" s="48"/>
      <c r="DPO26" s="48"/>
      <c r="DPP26" s="48"/>
      <c r="DPQ26" s="48"/>
      <c r="DPR26" s="48"/>
      <c r="DPS26" s="48"/>
      <c r="DPT26" s="48"/>
      <c r="DPU26" s="48"/>
      <c r="DPV26" s="48"/>
      <c r="DPW26" s="48"/>
      <c r="DPX26" s="48"/>
      <c r="DPY26" s="48"/>
      <c r="DPZ26" s="48"/>
      <c r="DQA26" s="48"/>
      <c r="DQB26" s="48"/>
      <c r="DQC26" s="48"/>
      <c r="DQD26" s="48"/>
      <c r="DQE26" s="48"/>
      <c r="DQF26" s="48"/>
      <c r="DQG26" s="48"/>
      <c r="DQH26" s="48"/>
      <c r="DQI26" s="48"/>
      <c r="DQJ26" s="48"/>
      <c r="DQK26" s="48"/>
      <c r="DQL26" s="48"/>
      <c r="DQM26" s="48"/>
      <c r="DQN26" s="48"/>
      <c r="DQO26" s="48"/>
      <c r="DQP26" s="48"/>
      <c r="DQQ26" s="48"/>
      <c r="DQR26" s="48"/>
      <c r="DQS26" s="48"/>
      <c r="DQT26" s="48"/>
      <c r="DQU26" s="48"/>
      <c r="DQV26" s="48"/>
      <c r="DQW26" s="48"/>
      <c r="DQX26" s="48"/>
      <c r="DQY26" s="48"/>
      <c r="DQZ26" s="48"/>
      <c r="DRA26" s="48"/>
      <c r="DRB26" s="48"/>
      <c r="DRC26" s="48"/>
      <c r="DRD26" s="48"/>
      <c r="DRE26" s="48"/>
      <c r="DRF26" s="48"/>
      <c r="DRG26" s="48"/>
      <c r="DRH26" s="48"/>
      <c r="DRI26" s="48"/>
      <c r="DRJ26" s="48"/>
      <c r="DRK26" s="48"/>
      <c r="DRL26" s="48"/>
      <c r="DRM26" s="48"/>
      <c r="DRN26" s="48"/>
      <c r="DRO26" s="48"/>
      <c r="DRP26" s="48"/>
      <c r="DRQ26" s="48"/>
      <c r="DRR26" s="48"/>
      <c r="DRS26" s="48"/>
      <c r="DRT26" s="48"/>
      <c r="DRU26" s="48"/>
      <c r="DRV26" s="48"/>
      <c r="DRW26" s="48"/>
      <c r="DRX26" s="48"/>
      <c r="DRY26" s="48"/>
      <c r="DRZ26" s="48"/>
      <c r="DSA26" s="48"/>
      <c r="DSB26" s="48"/>
      <c r="DSC26" s="48"/>
      <c r="DSD26" s="48"/>
      <c r="DSE26" s="48"/>
      <c r="DSF26" s="48"/>
      <c r="DSG26" s="48"/>
      <c r="DSH26" s="48"/>
      <c r="DSI26" s="48"/>
      <c r="DSJ26" s="48"/>
      <c r="DSK26" s="48"/>
      <c r="DSL26" s="48"/>
      <c r="DSM26" s="48"/>
      <c r="DSN26" s="48"/>
      <c r="DSO26" s="48"/>
      <c r="DSP26" s="48"/>
      <c r="DSQ26" s="48"/>
      <c r="DSR26" s="48"/>
      <c r="DSS26" s="48"/>
      <c r="DST26" s="48"/>
      <c r="DSU26" s="48"/>
      <c r="DSV26" s="48"/>
      <c r="DSW26" s="48"/>
      <c r="DSX26" s="48"/>
      <c r="DSY26" s="48"/>
      <c r="DSZ26" s="48"/>
      <c r="DTA26" s="48"/>
      <c r="DTB26" s="48"/>
      <c r="DTC26" s="48"/>
      <c r="DTD26" s="48"/>
      <c r="DTE26" s="48"/>
      <c r="DTF26" s="48"/>
      <c r="DTG26" s="48"/>
      <c r="DTH26" s="48"/>
      <c r="DTI26" s="48"/>
      <c r="DTJ26" s="48"/>
      <c r="DTK26" s="48"/>
      <c r="DTL26" s="48"/>
      <c r="DTM26" s="48"/>
      <c r="DTN26" s="48"/>
      <c r="DTO26" s="48"/>
      <c r="DTP26" s="48"/>
      <c r="DTQ26" s="48"/>
      <c r="DTR26" s="48"/>
      <c r="DTS26" s="48"/>
      <c r="DTT26" s="48"/>
      <c r="DTU26" s="48"/>
      <c r="DTV26" s="48"/>
      <c r="DTW26" s="48"/>
      <c r="DTX26" s="48"/>
      <c r="DTY26" s="48"/>
      <c r="DTZ26" s="48"/>
      <c r="DUA26" s="48"/>
      <c r="DUB26" s="48"/>
      <c r="DUC26" s="48"/>
      <c r="DUD26" s="48"/>
      <c r="DUE26" s="48"/>
      <c r="DUF26" s="48"/>
      <c r="DUG26" s="48"/>
      <c r="DUH26" s="48"/>
      <c r="DUI26" s="48"/>
      <c r="DUJ26" s="48"/>
      <c r="DUK26" s="48"/>
      <c r="DUL26" s="48"/>
      <c r="DUM26" s="48"/>
      <c r="DUN26" s="48"/>
      <c r="DUO26" s="48"/>
      <c r="DUP26" s="48"/>
      <c r="DUQ26" s="48"/>
      <c r="DUR26" s="48"/>
      <c r="DUS26" s="48"/>
      <c r="DUT26" s="48"/>
      <c r="DUU26" s="48"/>
      <c r="DUV26" s="48"/>
      <c r="DUW26" s="48"/>
      <c r="DUX26" s="48"/>
      <c r="DUY26" s="48"/>
      <c r="DUZ26" s="48"/>
      <c r="DVA26" s="48"/>
      <c r="DVB26" s="48"/>
      <c r="DVC26" s="48"/>
      <c r="DVD26" s="48"/>
      <c r="DVE26" s="48"/>
      <c r="DVF26" s="48"/>
      <c r="DVG26" s="48"/>
      <c r="DVH26" s="48"/>
      <c r="DVI26" s="48"/>
      <c r="DVJ26" s="48"/>
      <c r="DVK26" s="48"/>
      <c r="DVL26" s="48"/>
      <c r="DVM26" s="48"/>
      <c r="DVN26" s="48"/>
      <c r="DVO26" s="48"/>
      <c r="DVP26" s="48"/>
      <c r="DVQ26" s="48"/>
      <c r="DVR26" s="48"/>
      <c r="DVS26" s="48"/>
      <c r="DVT26" s="48"/>
      <c r="DVU26" s="48"/>
      <c r="DVV26" s="48"/>
      <c r="DVW26" s="48"/>
      <c r="DVX26" s="48"/>
      <c r="DVY26" s="48"/>
      <c r="DVZ26" s="48"/>
      <c r="DWA26" s="48"/>
      <c r="DWB26" s="48"/>
      <c r="DWC26" s="48"/>
      <c r="DWD26" s="48"/>
      <c r="DWE26" s="48"/>
      <c r="DWF26" s="48"/>
      <c r="DWG26" s="48"/>
      <c r="DWH26" s="48"/>
      <c r="DWI26" s="48"/>
      <c r="DWJ26" s="48"/>
      <c r="DWK26" s="48"/>
      <c r="DWL26" s="48"/>
      <c r="DWM26" s="48"/>
      <c r="DWN26" s="48"/>
      <c r="DWO26" s="48"/>
      <c r="DWP26" s="48"/>
      <c r="DWQ26" s="48"/>
      <c r="DWR26" s="48"/>
      <c r="DWS26" s="48"/>
      <c r="DWT26" s="48"/>
      <c r="DWU26" s="48"/>
      <c r="DWV26" s="48"/>
      <c r="DWW26" s="48"/>
      <c r="DWX26" s="48"/>
      <c r="DWY26" s="48"/>
      <c r="DWZ26" s="48"/>
      <c r="DXA26" s="48"/>
      <c r="DXB26" s="48"/>
      <c r="DXC26" s="48"/>
      <c r="DXD26" s="48"/>
      <c r="DXE26" s="48"/>
      <c r="DXF26" s="48"/>
      <c r="DXG26" s="48"/>
      <c r="DXH26" s="48"/>
      <c r="DXI26" s="48"/>
      <c r="DXJ26" s="48"/>
      <c r="DXK26" s="48"/>
      <c r="DXL26" s="48"/>
      <c r="DXM26" s="48"/>
      <c r="DXN26" s="48"/>
      <c r="DXO26" s="48"/>
      <c r="DXP26" s="48"/>
      <c r="DXQ26" s="48"/>
      <c r="DXR26" s="48"/>
      <c r="DXS26" s="48"/>
      <c r="DXT26" s="48"/>
      <c r="DXU26" s="48"/>
      <c r="DXV26" s="48"/>
      <c r="DXW26" s="48"/>
      <c r="DXX26" s="48"/>
      <c r="DXY26" s="48"/>
      <c r="DXZ26" s="48"/>
      <c r="DYA26" s="48"/>
      <c r="DYB26" s="48"/>
      <c r="DYC26" s="48"/>
      <c r="DYD26" s="48"/>
      <c r="DYE26" s="48"/>
      <c r="DYF26" s="48"/>
      <c r="DYG26" s="48"/>
      <c r="DYH26" s="48"/>
      <c r="DYI26" s="48"/>
      <c r="DYJ26" s="48"/>
      <c r="DYK26" s="48"/>
      <c r="DYL26" s="48"/>
      <c r="DYM26" s="48"/>
      <c r="DYN26" s="48"/>
      <c r="DYO26" s="48"/>
      <c r="DYP26" s="48"/>
      <c r="DYQ26" s="48"/>
      <c r="DYR26" s="48"/>
      <c r="DYS26" s="48"/>
      <c r="DYT26" s="48"/>
      <c r="DYU26" s="48"/>
      <c r="DYV26" s="48"/>
      <c r="DYW26" s="48"/>
      <c r="DYX26" s="48"/>
      <c r="DYY26" s="48"/>
      <c r="DYZ26" s="48"/>
      <c r="DZA26" s="48"/>
      <c r="DZB26" s="48"/>
      <c r="DZC26" s="48"/>
      <c r="DZD26" s="48"/>
      <c r="DZE26" s="48"/>
      <c r="DZF26" s="48"/>
      <c r="DZG26" s="48"/>
      <c r="DZH26" s="48"/>
      <c r="DZI26" s="48"/>
      <c r="DZJ26" s="48"/>
      <c r="DZK26" s="48"/>
      <c r="DZL26" s="48"/>
      <c r="DZM26" s="48"/>
      <c r="DZN26" s="48"/>
      <c r="DZO26" s="48"/>
      <c r="DZP26" s="48"/>
      <c r="DZQ26" s="48"/>
      <c r="DZR26" s="48"/>
      <c r="DZS26" s="48"/>
      <c r="DZT26" s="48"/>
      <c r="DZU26" s="48"/>
      <c r="DZV26" s="48"/>
      <c r="DZW26" s="48"/>
      <c r="DZX26" s="48"/>
      <c r="DZY26" s="48"/>
      <c r="DZZ26" s="48"/>
      <c r="EAA26" s="48"/>
      <c r="EAB26" s="48"/>
      <c r="EAC26" s="48"/>
      <c r="EAD26" s="48"/>
      <c r="EAE26" s="48"/>
      <c r="EAF26" s="48"/>
      <c r="EAG26" s="48"/>
      <c r="EAH26" s="48"/>
      <c r="EAI26" s="48"/>
      <c r="EAJ26" s="48"/>
      <c r="EAK26" s="48"/>
      <c r="EAL26" s="48"/>
      <c r="EAM26" s="48"/>
      <c r="EAN26" s="48"/>
      <c r="EAO26" s="48"/>
      <c r="EAP26" s="48"/>
      <c r="EAQ26" s="48"/>
      <c r="EAR26" s="48"/>
      <c r="EAS26" s="48"/>
      <c r="EAT26" s="48"/>
      <c r="EAU26" s="48"/>
      <c r="EAV26" s="48"/>
      <c r="EAW26" s="48"/>
      <c r="EAX26" s="48"/>
      <c r="EAY26" s="48"/>
      <c r="EAZ26" s="48"/>
      <c r="EBA26" s="48"/>
      <c r="EBB26" s="48"/>
      <c r="EBC26" s="48"/>
      <c r="EBD26" s="48"/>
      <c r="EBE26" s="48"/>
      <c r="EBF26" s="48"/>
      <c r="EBG26" s="48"/>
      <c r="EBH26" s="48"/>
      <c r="EBI26" s="48"/>
      <c r="EBJ26" s="48"/>
      <c r="EBK26" s="48"/>
      <c r="EBL26" s="48"/>
      <c r="EBM26" s="48"/>
      <c r="EBN26" s="48"/>
      <c r="EBO26" s="48"/>
      <c r="EBP26" s="48"/>
      <c r="EBQ26" s="48"/>
      <c r="EBR26" s="48"/>
      <c r="EBS26" s="48"/>
      <c r="EBT26" s="48"/>
      <c r="EBU26" s="48"/>
      <c r="EBV26" s="48"/>
      <c r="EBW26" s="48"/>
      <c r="EBX26" s="48"/>
      <c r="EBY26" s="48"/>
      <c r="EBZ26" s="48"/>
      <c r="ECA26" s="48"/>
      <c r="ECB26" s="48"/>
      <c r="ECC26" s="48"/>
      <c r="ECD26" s="48"/>
      <c r="ECE26" s="48"/>
      <c r="ECF26" s="48"/>
      <c r="ECG26" s="48"/>
      <c r="ECH26" s="48"/>
      <c r="ECI26" s="48"/>
      <c r="ECJ26" s="48"/>
      <c r="ECK26" s="48"/>
      <c r="ECL26" s="48"/>
      <c r="ECM26" s="48"/>
      <c r="ECN26" s="48"/>
      <c r="ECO26" s="48"/>
      <c r="ECP26" s="48"/>
      <c r="ECQ26" s="48"/>
      <c r="ECR26" s="48"/>
      <c r="ECS26" s="48"/>
      <c r="ECT26" s="48"/>
      <c r="ECU26" s="48"/>
      <c r="ECV26" s="48"/>
      <c r="ECW26" s="48"/>
      <c r="ECX26" s="48"/>
      <c r="ECY26" s="48"/>
      <c r="ECZ26" s="48"/>
      <c r="EDA26" s="48"/>
      <c r="EDB26" s="48"/>
      <c r="EDC26" s="48"/>
      <c r="EDD26" s="48"/>
      <c r="EDE26" s="48"/>
      <c r="EDF26" s="48"/>
      <c r="EDG26" s="48"/>
      <c r="EDH26" s="48"/>
      <c r="EDI26" s="48"/>
      <c r="EDJ26" s="48"/>
      <c r="EDK26" s="48"/>
      <c r="EDL26" s="48"/>
      <c r="EDM26" s="48"/>
      <c r="EDN26" s="48"/>
      <c r="EDO26" s="48"/>
      <c r="EDP26" s="48"/>
      <c r="EDQ26" s="48"/>
      <c r="EDR26" s="48"/>
      <c r="EDS26" s="48"/>
      <c r="EDT26" s="48"/>
      <c r="EDU26" s="48"/>
      <c r="EDV26" s="48"/>
      <c r="EDW26" s="48"/>
      <c r="EDX26" s="48"/>
      <c r="EDY26" s="48"/>
      <c r="EDZ26" s="48"/>
      <c r="EEA26" s="48"/>
      <c r="EEB26" s="48"/>
      <c r="EEC26" s="48"/>
      <c r="EED26" s="48"/>
      <c r="EEE26" s="48"/>
      <c r="EEF26" s="48"/>
      <c r="EEG26" s="48"/>
      <c r="EEH26" s="48"/>
      <c r="EEI26" s="48"/>
      <c r="EEJ26" s="48"/>
      <c r="EEK26" s="48"/>
      <c r="EEL26" s="48"/>
      <c r="EEM26" s="48"/>
      <c r="EEN26" s="48"/>
      <c r="EEO26" s="48"/>
      <c r="EEP26" s="48"/>
      <c r="EEQ26" s="48"/>
      <c r="EER26" s="48"/>
      <c r="EES26" s="48"/>
      <c r="EET26" s="48"/>
      <c r="EEU26" s="48"/>
      <c r="EEV26" s="48"/>
      <c r="EEW26" s="48"/>
      <c r="EEX26" s="48"/>
      <c r="EEY26" s="48"/>
      <c r="EEZ26" s="48"/>
      <c r="EFA26" s="48"/>
      <c r="EFB26" s="48"/>
      <c r="EFC26" s="48"/>
      <c r="EFD26" s="48"/>
      <c r="EFE26" s="48"/>
      <c r="EFF26" s="48"/>
      <c r="EFG26" s="48"/>
      <c r="EFH26" s="48"/>
      <c r="EFI26" s="48"/>
      <c r="EFJ26" s="48"/>
      <c r="EFK26" s="48"/>
      <c r="EFL26" s="48"/>
      <c r="EFM26" s="48"/>
      <c r="EFN26" s="48"/>
      <c r="EFO26" s="48"/>
      <c r="EFP26" s="48"/>
      <c r="EFQ26" s="48"/>
      <c r="EFR26" s="48"/>
      <c r="EFS26" s="48"/>
      <c r="EFT26" s="48"/>
      <c r="EFU26" s="48"/>
      <c r="EFV26" s="48"/>
      <c r="EFW26" s="48"/>
      <c r="EFX26" s="48"/>
      <c r="EFY26" s="48"/>
      <c r="EFZ26" s="48"/>
      <c r="EGA26" s="48"/>
      <c r="EGB26" s="48"/>
      <c r="EGC26" s="48"/>
      <c r="EGD26" s="48"/>
      <c r="EGE26" s="48"/>
      <c r="EGF26" s="48"/>
      <c r="EGG26" s="48"/>
      <c r="EGH26" s="48"/>
      <c r="EGI26" s="48"/>
      <c r="EGJ26" s="48"/>
      <c r="EGK26" s="48"/>
      <c r="EGL26" s="48"/>
      <c r="EGM26" s="48"/>
      <c r="EGN26" s="48"/>
      <c r="EGO26" s="48"/>
      <c r="EGP26" s="48"/>
      <c r="EGQ26" s="48"/>
      <c r="EGR26" s="48"/>
      <c r="EGS26" s="48"/>
      <c r="EGT26" s="48"/>
      <c r="EGU26" s="48"/>
      <c r="EGV26" s="48"/>
      <c r="EGW26" s="48"/>
      <c r="EGX26" s="48"/>
      <c r="EGY26" s="48"/>
      <c r="EGZ26" s="48"/>
      <c r="EHA26" s="48"/>
      <c r="EHB26" s="48"/>
      <c r="EHC26" s="48"/>
      <c r="EHD26" s="48"/>
      <c r="EHE26" s="48"/>
      <c r="EHF26" s="48"/>
      <c r="EHG26" s="48"/>
      <c r="EHH26" s="48"/>
      <c r="EHI26" s="48"/>
      <c r="EHJ26" s="48"/>
      <c r="EHK26" s="48"/>
      <c r="EHL26" s="48"/>
      <c r="EHM26" s="48"/>
      <c r="EHN26" s="48"/>
      <c r="EHO26" s="48"/>
      <c r="EHP26" s="48"/>
      <c r="EHQ26" s="48"/>
      <c r="EHR26" s="48"/>
      <c r="EHS26" s="48"/>
      <c r="EHT26" s="48"/>
      <c r="EHU26" s="48"/>
      <c r="EHV26" s="48"/>
      <c r="EHW26" s="48"/>
      <c r="EHX26" s="48"/>
      <c r="EHY26" s="48"/>
      <c r="EHZ26" s="48"/>
      <c r="EIA26" s="48"/>
      <c r="EIB26" s="48"/>
      <c r="EIC26" s="48"/>
      <c r="EID26" s="48"/>
      <c r="EIE26" s="48"/>
      <c r="EIF26" s="48"/>
      <c r="EIG26" s="48"/>
      <c r="EIH26" s="48"/>
      <c r="EII26" s="48"/>
      <c r="EIJ26" s="48"/>
      <c r="EIK26" s="48"/>
      <c r="EIL26" s="48"/>
      <c r="EIM26" s="48"/>
      <c r="EIN26" s="48"/>
      <c r="EIO26" s="48"/>
      <c r="EIP26" s="48"/>
      <c r="EIQ26" s="48"/>
      <c r="EIR26" s="48"/>
      <c r="EIS26" s="48"/>
      <c r="EIT26" s="48"/>
      <c r="EIU26" s="48"/>
      <c r="EIV26" s="48"/>
      <c r="EIW26" s="48"/>
      <c r="EIX26" s="48"/>
      <c r="EIY26" s="48"/>
      <c r="EIZ26" s="48"/>
      <c r="EJA26" s="48"/>
      <c r="EJB26" s="48"/>
      <c r="EJC26" s="48"/>
      <c r="EJD26" s="48"/>
      <c r="EJE26" s="48"/>
      <c r="EJF26" s="48"/>
      <c r="EJG26" s="48"/>
      <c r="EJH26" s="48"/>
      <c r="EJI26" s="48"/>
      <c r="EJJ26" s="48"/>
      <c r="EJK26" s="48"/>
      <c r="EJL26" s="48"/>
      <c r="EJM26" s="48"/>
      <c r="EJN26" s="48"/>
      <c r="EJO26" s="48"/>
      <c r="EJP26" s="48"/>
      <c r="EJQ26" s="48"/>
      <c r="EJR26" s="48"/>
      <c r="EJS26" s="48"/>
      <c r="EJT26" s="48"/>
      <c r="EJU26" s="48"/>
      <c r="EJV26" s="48"/>
      <c r="EJW26" s="48"/>
      <c r="EJX26" s="48"/>
      <c r="EJY26" s="48"/>
      <c r="EJZ26" s="48"/>
      <c r="EKA26" s="48"/>
      <c r="EKB26" s="48"/>
      <c r="EKC26" s="48"/>
      <c r="EKD26" s="48"/>
      <c r="EKE26" s="48"/>
      <c r="EKF26" s="48"/>
      <c r="EKG26" s="48"/>
      <c r="EKH26" s="48"/>
      <c r="EKI26" s="48"/>
      <c r="EKJ26" s="48"/>
      <c r="EKK26" s="48"/>
      <c r="EKL26" s="48"/>
      <c r="EKM26" s="48"/>
      <c r="EKN26" s="48"/>
      <c r="EKO26" s="48"/>
      <c r="EKP26" s="48"/>
      <c r="EKQ26" s="48"/>
      <c r="EKR26" s="48"/>
      <c r="EKS26" s="48"/>
      <c r="EKT26" s="48"/>
      <c r="EKU26" s="48"/>
      <c r="EKV26" s="48"/>
      <c r="EKW26" s="48"/>
      <c r="EKX26" s="48"/>
      <c r="EKY26" s="48"/>
      <c r="EKZ26" s="48"/>
      <c r="ELA26" s="48"/>
      <c r="ELB26" s="48"/>
      <c r="ELC26" s="48"/>
      <c r="ELD26" s="48"/>
      <c r="ELE26" s="48"/>
      <c r="ELF26" s="48"/>
      <c r="ELG26" s="48"/>
      <c r="ELH26" s="48"/>
      <c r="ELI26" s="48"/>
      <c r="ELJ26" s="48"/>
      <c r="ELK26" s="48"/>
      <c r="ELL26" s="48"/>
      <c r="ELM26" s="48"/>
      <c r="ELN26" s="48"/>
      <c r="ELO26" s="48"/>
      <c r="ELP26" s="48"/>
      <c r="ELQ26" s="48"/>
      <c r="ELR26" s="48"/>
      <c r="ELS26" s="48"/>
      <c r="ELT26" s="48"/>
      <c r="ELU26" s="48"/>
      <c r="ELV26" s="48"/>
      <c r="ELW26" s="48"/>
      <c r="ELX26" s="48"/>
      <c r="ELY26" s="48"/>
      <c r="ELZ26" s="48"/>
      <c r="EMA26" s="48"/>
      <c r="EMB26" s="48"/>
      <c r="EMC26" s="48"/>
      <c r="EMD26" s="48"/>
      <c r="EME26" s="48"/>
      <c r="EMF26" s="48"/>
      <c r="EMG26" s="48"/>
      <c r="EMH26" s="48"/>
      <c r="EMI26" s="48"/>
      <c r="EMJ26" s="48"/>
      <c r="EMK26" s="48"/>
      <c r="EML26" s="48"/>
      <c r="EMM26" s="48"/>
      <c r="EMN26" s="48"/>
      <c r="EMO26" s="48"/>
      <c r="EMP26" s="48"/>
      <c r="EMQ26" s="48"/>
      <c r="EMR26" s="48"/>
      <c r="EMS26" s="48"/>
      <c r="EMT26" s="48"/>
      <c r="EMU26" s="48"/>
      <c r="EMV26" s="48"/>
      <c r="EMW26" s="48"/>
      <c r="EMX26" s="48"/>
      <c r="EMY26" s="48"/>
      <c r="EMZ26" s="48"/>
      <c r="ENA26" s="48"/>
      <c r="ENB26" s="48"/>
      <c r="ENC26" s="48"/>
      <c r="END26" s="48"/>
      <c r="ENE26" s="48"/>
      <c r="ENF26" s="48"/>
      <c r="ENG26" s="48"/>
      <c r="ENH26" s="48"/>
      <c r="ENI26" s="48"/>
      <c r="ENJ26" s="48"/>
      <c r="ENK26" s="48"/>
      <c r="ENL26" s="48"/>
      <c r="ENM26" s="48"/>
      <c r="ENN26" s="48"/>
      <c r="ENO26" s="48"/>
      <c r="ENP26" s="48"/>
      <c r="ENQ26" s="48"/>
      <c r="ENR26" s="48"/>
      <c r="ENS26" s="48"/>
      <c r="ENT26" s="48"/>
      <c r="ENU26" s="48"/>
      <c r="ENV26" s="48"/>
      <c r="ENW26" s="48"/>
      <c r="ENX26" s="48"/>
      <c r="ENY26" s="48"/>
      <c r="ENZ26" s="48"/>
      <c r="EOA26" s="48"/>
      <c r="EOB26" s="48"/>
      <c r="EOC26" s="48"/>
      <c r="EOD26" s="48"/>
      <c r="EOE26" s="48"/>
      <c r="EOF26" s="48"/>
      <c r="EOG26" s="48"/>
      <c r="EOH26" s="48"/>
      <c r="EOI26" s="48"/>
      <c r="EOJ26" s="48"/>
      <c r="EOK26" s="48"/>
      <c r="EOL26" s="48"/>
      <c r="EOM26" s="48"/>
      <c r="EON26" s="48"/>
      <c r="EOO26" s="48"/>
      <c r="EOP26" s="48"/>
      <c r="EOQ26" s="48"/>
      <c r="EOR26" s="48"/>
      <c r="EOS26" s="48"/>
      <c r="EOT26" s="48"/>
      <c r="EOU26" s="48"/>
      <c r="EOV26" s="48"/>
      <c r="EOW26" s="48"/>
      <c r="EOX26" s="48"/>
      <c r="EOY26" s="48"/>
      <c r="EOZ26" s="48"/>
      <c r="EPA26" s="48"/>
      <c r="EPB26" s="48"/>
      <c r="EPC26" s="48"/>
      <c r="EPD26" s="48"/>
      <c r="EPE26" s="48"/>
      <c r="EPF26" s="48"/>
      <c r="EPG26" s="48"/>
      <c r="EPH26" s="48"/>
      <c r="EPI26" s="48"/>
      <c r="EPJ26" s="48"/>
      <c r="EPK26" s="48"/>
      <c r="EPL26" s="48"/>
      <c r="EPM26" s="48"/>
      <c r="EPN26" s="48"/>
      <c r="EPO26" s="48"/>
      <c r="EPP26" s="48"/>
      <c r="EPQ26" s="48"/>
      <c r="EPR26" s="48"/>
      <c r="EPS26" s="48"/>
      <c r="EPT26" s="48"/>
      <c r="EPU26" s="48"/>
      <c r="EPV26" s="48"/>
      <c r="EPW26" s="48"/>
      <c r="EPX26" s="48"/>
      <c r="EPY26" s="48"/>
      <c r="EPZ26" s="48"/>
      <c r="EQA26" s="48"/>
      <c r="EQB26" s="48"/>
      <c r="EQC26" s="48"/>
      <c r="EQD26" s="48"/>
      <c r="EQE26" s="48"/>
      <c r="EQF26" s="48"/>
      <c r="EQG26" s="48"/>
      <c r="EQH26" s="48"/>
      <c r="EQI26" s="48"/>
      <c r="EQJ26" s="48"/>
      <c r="EQK26" s="48"/>
      <c r="EQL26" s="48"/>
      <c r="EQM26" s="48"/>
      <c r="EQN26" s="48"/>
      <c r="EQO26" s="48"/>
      <c r="EQP26" s="48"/>
      <c r="EQQ26" s="48"/>
      <c r="EQR26" s="48"/>
      <c r="EQS26" s="48"/>
      <c r="EQT26" s="48"/>
      <c r="EQU26" s="48"/>
      <c r="EQV26" s="48"/>
      <c r="EQW26" s="48"/>
      <c r="EQX26" s="48"/>
      <c r="EQY26" s="48"/>
      <c r="EQZ26" s="48"/>
      <c r="ERA26" s="48"/>
      <c r="ERB26" s="48"/>
      <c r="ERC26" s="48"/>
      <c r="ERD26" s="48"/>
      <c r="ERE26" s="48"/>
      <c r="ERF26" s="48"/>
      <c r="ERG26" s="48"/>
      <c r="ERH26" s="48"/>
      <c r="ERI26" s="48"/>
      <c r="ERJ26" s="48"/>
      <c r="ERK26" s="48"/>
      <c r="ERL26" s="48"/>
      <c r="ERM26" s="48"/>
      <c r="ERN26" s="48"/>
      <c r="ERO26" s="48"/>
      <c r="ERP26" s="48"/>
      <c r="ERQ26" s="48"/>
      <c r="ERR26" s="48"/>
      <c r="ERS26" s="48"/>
      <c r="ERT26" s="48"/>
      <c r="ERU26" s="48"/>
      <c r="ERV26" s="48"/>
      <c r="ERW26" s="48"/>
      <c r="ERX26" s="48"/>
      <c r="ERY26" s="48"/>
      <c r="ERZ26" s="48"/>
      <c r="ESA26" s="48"/>
      <c r="ESB26" s="48"/>
      <c r="ESC26" s="48"/>
      <c r="ESD26" s="48"/>
      <c r="ESE26" s="48"/>
      <c r="ESF26" s="48"/>
      <c r="ESG26" s="48"/>
      <c r="ESH26" s="48"/>
      <c r="ESI26" s="48"/>
      <c r="ESJ26" s="48"/>
      <c r="ESK26" s="48"/>
      <c r="ESL26" s="48"/>
      <c r="ESM26" s="48"/>
      <c r="ESN26" s="48"/>
      <c r="ESO26" s="48"/>
      <c r="ESP26" s="48"/>
      <c r="ESQ26" s="48"/>
      <c r="ESR26" s="48"/>
      <c r="ESS26" s="48"/>
      <c r="EST26" s="48"/>
      <c r="ESU26" s="48"/>
      <c r="ESV26" s="48"/>
      <c r="ESW26" s="48"/>
      <c r="ESX26" s="48"/>
      <c r="ESY26" s="48"/>
      <c r="ESZ26" s="48"/>
      <c r="ETA26" s="48"/>
      <c r="ETB26" s="48"/>
      <c r="ETC26" s="48"/>
      <c r="ETD26" s="48"/>
      <c r="ETE26" s="48"/>
      <c r="ETF26" s="48"/>
      <c r="ETG26" s="48"/>
      <c r="ETH26" s="48"/>
      <c r="ETI26" s="48"/>
      <c r="ETJ26" s="48"/>
      <c r="ETK26" s="48"/>
      <c r="ETL26" s="48"/>
      <c r="ETM26" s="48"/>
      <c r="ETN26" s="48"/>
      <c r="ETO26" s="48"/>
      <c r="ETP26" s="48"/>
      <c r="ETQ26" s="48"/>
      <c r="ETR26" s="48"/>
      <c r="ETS26" s="48"/>
      <c r="ETT26" s="48"/>
      <c r="ETU26" s="48"/>
      <c r="ETV26" s="48"/>
      <c r="ETW26" s="48"/>
      <c r="ETX26" s="48"/>
      <c r="ETY26" s="48"/>
      <c r="ETZ26" s="48"/>
      <c r="EUA26" s="48"/>
      <c r="EUB26" s="48"/>
      <c r="EUC26" s="48"/>
      <c r="EUD26" s="48"/>
      <c r="EUE26" s="48"/>
      <c r="EUF26" s="48"/>
      <c r="EUG26" s="48"/>
      <c r="EUH26" s="48"/>
      <c r="EUI26" s="48"/>
      <c r="EUJ26" s="48"/>
      <c r="EUK26" s="48"/>
      <c r="EUL26" s="48"/>
      <c r="EUM26" s="48"/>
      <c r="EUN26" s="48"/>
      <c r="EUO26" s="48"/>
      <c r="EUP26" s="48"/>
      <c r="EUQ26" s="48"/>
      <c r="EUR26" s="48"/>
      <c r="EUS26" s="48"/>
      <c r="EUT26" s="48"/>
      <c r="EUU26" s="48"/>
      <c r="EUV26" s="48"/>
      <c r="EUW26" s="48"/>
      <c r="EUX26" s="48"/>
      <c r="EUY26" s="48"/>
      <c r="EUZ26" s="48"/>
      <c r="EVA26" s="48"/>
      <c r="EVB26" s="48"/>
      <c r="EVC26" s="48"/>
      <c r="EVD26" s="48"/>
      <c r="EVE26" s="48"/>
      <c r="EVF26" s="48"/>
      <c r="EVG26" s="48"/>
      <c r="EVH26" s="48"/>
      <c r="EVI26" s="48"/>
      <c r="EVJ26" s="48"/>
      <c r="EVK26" s="48"/>
      <c r="EVL26" s="48"/>
      <c r="EVM26" s="48"/>
      <c r="EVN26" s="48"/>
      <c r="EVO26" s="48"/>
      <c r="EVP26" s="48"/>
      <c r="EVQ26" s="48"/>
      <c r="EVR26" s="48"/>
      <c r="EVS26" s="48"/>
      <c r="EVT26" s="48"/>
      <c r="EVU26" s="48"/>
      <c r="EVV26" s="48"/>
      <c r="EVW26" s="48"/>
      <c r="EVX26" s="48"/>
      <c r="EVY26" s="48"/>
      <c r="EVZ26" s="48"/>
      <c r="EWA26" s="48"/>
      <c r="EWB26" s="48"/>
      <c r="EWC26" s="48"/>
      <c r="EWD26" s="48"/>
      <c r="EWE26" s="48"/>
      <c r="EWF26" s="48"/>
      <c r="EWG26" s="48"/>
      <c r="EWH26" s="48"/>
      <c r="EWI26" s="48"/>
      <c r="EWJ26" s="48"/>
      <c r="EWK26" s="48"/>
      <c r="EWL26" s="48"/>
      <c r="EWM26" s="48"/>
      <c r="EWN26" s="48"/>
      <c r="EWO26" s="48"/>
      <c r="EWP26" s="48"/>
      <c r="EWQ26" s="48"/>
      <c r="EWR26" s="48"/>
      <c r="EWS26" s="48"/>
      <c r="EWT26" s="48"/>
      <c r="EWU26" s="48"/>
      <c r="EWV26" s="48"/>
      <c r="EWW26" s="48"/>
      <c r="EWX26" s="48"/>
      <c r="EWY26" s="48"/>
      <c r="EWZ26" s="48"/>
      <c r="EXA26" s="48"/>
      <c r="EXB26" s="48"/>
      <c r="EXC26" s="48"/>
      <c r="EXD26" s="48"/>
      <c r="EXE26" s="48"/>
      <c r="EXF26" s="48"/>
      <c r="EXG26" s="48"/>
      <c r="EXH26" s="48"/>
      <c r="EXI26" s="48"/>
      <c r="EXJ26" s="48"/>
      <c r="EXK26" s="48"/>
      <c r="EXL26" s="48"/>
      <c r="EXM26" s="48"/>
      <c r="EXN26" s="48"/>
      <c r="EXO26" s="48"/>
      <c r="EXP26" s="48"/>
      <c r="EXQ26" s="48"/>
      <c r="EXR26" s="48"/>
      <c r="EXS26" s="48"/>
      <c r="EXT26" s="48"/>
      <c r="EXU26" s="48"/>
      <c r="EXV26" s="48"/>
      <c r="EXW26" s="48"/>
      <c r="EXX26" s="48"/>
      <c r="EXY26" s="48"/>
      <c r="EXZ26" s="48"/>
      <c r="EYA26" s="48"/>
      <c r="EYB26" s="48"/>
      <c r="EYC26" s="48"/>
      <c r="EYD26" s="48"/>
      <c r="EYE26" s="48"/>
      <c r="EYF26" s="48"/>
      <c r="EYG26" s="48"/>
      <c r="EYH26" s="48"/>
      <c r="EYI26" s="48"/>
      <c r="EYJ26" s="48"/>
      <c r="EYK26" s="48"/>
      <c r="EYL26" s="48"/>
      <c r="EYM26" s="48"/>
      <c r="EYN26" s="48"/>
      <c r="EYO26" s="48"/>
      <c r="EYP26" s="48"/>
      <c r="EYQ26" s="48"/>
      <c r="EYR26" s="48"/>
      <c r="EYS26" s="48"/>
      <c r="EYT26" s="48"/>
      <c r="EYU26" s="48"/>
      <c r="EYV26" s="48"/>
      <c r="EYW26" s="48"/>
      <c r="EYX26" s="48"/>
      <c r="EYY26" s="48"/>
      <c r="EYZ26" s="48"/>
      <c r="EZA26" s="48"/>
      <c r="EZB26" s="48"/>
      <c r="EZC26" s="48"/>
      <c r="EZD26" s="48"/>
      <c r="EZE26" s="48"/>
      <c r="EZF26" s="48"/>
      <c r="EZG26" s="48"/>
      <c r="EZH26" s="48"/>
      <c r="EZI26" s="48"/>
      <c r="EZJ26" s="48"/>
      <c r="EZK26" s="48"/>
      <c r="EZL26" s="48"/>
      <c r="EZM26" s="48"/>
      <c r="EZN26" s="48"/>
      <c r="EZO26" s="48"/>
      <c r="EZP26" s="48"/>
      <c r="EZQ26" s="48"/>
      <c r="EZR26" s="48"/>
      <c r="EZS26" s="48"/>
      <c r="EZT26" s="48"/>
      <c r="EZU26" s="48"/>
      <c r="EZV26" s="48"/>
      <c r="EZW26" s="48"/>
      <c r="EZX26" s="48"/>
      <c r="EZY26" s="48"/>
      <c r="EZZ26" s="48"/>
      <c r="FAA26" s="48"/>
      <c r="FAB26" s="48"/>
      <c r="FAC26" s="48"/>
      <c r="FAD26" s="48"/>
      <c r="FAE26" s="48"/>
      <c r="FAF26" s="48"/>
      <c r="FAG26" s="48"/>
      <c r="FAH26" s="48"/>
      <c r="FAI26" s="48"/>
      <c r="FAJ26" s="48"/>
      <c r="FAK26" s="48"/>
      <c r="FAL26" s="48"/>
      <c r="FAM26" s="48"/>
      <c r="FAN26" s="48"/>
      <c r="FAO26" s="48"/>
      <c r="FAP26" s="48"/>
      <c r="FAQ26" s="48"/>
      <c r="FAR26" s="48"/>
      <c r="FAS26" s="48"/>
      <c r="FAT26" s="48"/>
      <c r="FAU26" s="48"/>
      <c r="FAV26" s="48"/>
      <c r="FAW26" s="48"/>
      <c r="FAX26" s="48"/>
      <c r="FAY26" s="48"/>
      <c r="FAZ26" s="48"/>
      <c r="FBA26" s="48"/>
      <c r="FBB26" s="48"/>
      <c r="FBC26" s="48"/>
      <c r="FBD26" s="48"/>
      <c r="FBE26" s="48"/>
      <c r="FBF26" s="48"/>
      <c r="FBG26" s="48"/>
      <c r="FBH26" s="48"/>
      <c r="FBI26" s="48"/>
      <c r="FBJ26" s="48"/>
      <c r="FBK26" s="48"/>
      <c r="FBL26" s="48"/>
      <c r="FBM26" s="48"/>
      <c r="FBN26" s="48"/>
      <c r="FBO26" s="48"/>
      <c r="FBP26" s="48"/>
      <c r="FBQ26" s="48"/>
      <c r="FBR26" s="48"/>
      <c r="FBS26" s="48"/>
      <c r="FBT26" s="48"/>
      <c r="FBU26" s="48"/>
      <c r="FBV26" s="48"/>
      <c r="FBW26" s="48"/>
      <c r="FBX26" s="48"/>
      <c r="FBY26" s="48"/>
      <c r="FBZ26" s="48"/>
      <c r="FCA26" s="48"/>
      <c r="FCB26" s="48"/>
      <c r="FCC26" s="48"/>
      <c r="FCD26" s="48"/>
      <c r="FCE26" s="48"/>
      <c r="FCF26" s="48"/>
      <c r="FCG26" s="48"/>
      <c r="FCH26" s="48"/>
      <c r="FCI26" s="48"/>
      <c r="FCJ26" s="48"/>
      <c r="FCK26" s="48"/>
      <c r="FCL26" s="48"/>
      <c r="FCM26" s="48"/>
      <c r="FCN26" s="48"/>
      <c r="FCO26" s="48"/>
      <c r="FCP26" s="48"/>
      <c r="FCQ26" s="48"/>
      <c r="FCR26" s="48"/>
      <c r="FCS26" s="48"/>
      <c r="FCT26" s="48"/>
      <c r="FCU26" s="48"/>
      <c r="FCV26" s="48"/>
      <c r="FCW26" s="48"/>
      <c r="FCX26" s="48"/>
      <c r="FCY26" s="48"/>
      <c r="FCZ26" s="48"/>
      <c r="FDA26" s="48"/>
      <c r="FDB26" s="48"/>
      <c r="FDC26" s="48"/>
      <c r="FDD26" s="48"/>
      <c r="FDE26" s="48"/>
      <c r="FDF26" s="48"/>
      <c r="FDG26" s="48"/>
      <c r="FDH26" s="48"/>
      <c r="FDI26" s="48"/>
      <c r="FDJ26" s="48"/>
      <c r="FDK26" s="48"/>
      <c r="FDL26" s="48"/>
      <c r="FDM26" s="48"/>
      <c r="FDN26" s="48"/>
      <c r="FDO26" s="48"/>
      <c r="FDP26" s="48"/>
      <c r="FDQ26" s="48"/>
      <c r="FDR26" s="48"/>
      <c r="FDS26" s="48"/>
      <c r="FDT26" s="48"/>
      <c r="FDU26" s="48"/>
      <c r="FDV26" s="48"/>
      <c r="FDW26" s="48"/>
      <c r="FDX26" s="48"/>
      <c r="FDY26" s="48"/>
      <c r="FDZ26" s="48"/>
      <c r="FEA26" s="48"/>
      <c r="FEB26" s="48"/>
      <c r="FEC26" s="48"/>
      <c r="FED26" s="48"/>
      <c r="FEE26" s="48"/>
      <c r="FEF26" s="48"/>
      <c r="FEG26" s="48"/>
      <c r="FEH26" s="48"/>
      <c r="FEI26" s="48"/>
      <c r="FEJ26" s="48"/>
      <c r="FEK26" s="48"/>
      <c r="FEL26" s="48"/>
      <c r="FEM26" s="48"/>
      <c r="FEN26" s="48"/>
      <c r="FEO26" s="48"/>
      <c r="FEP26" s="48"/>
      <c r="FEQ26" s="48"/>
      <c r="FER26" s="48"/>
      <c r="FES26" s="48"/>
      <c r="FET26" s="48"/>
      <c r="FEU26" s="48"/>
      <c r="FEV26" s="48"/>
      <c r="FEW26" s="48"/>
      <c r="FEX26" s="48"/>
      <c r="FEY26" s="48"/>
      <c r="FEZ26" s="48"/>
      <c r="FFA26" s="48"/>
      <c r="FFB26" s="48"/>
      <c r="FFC26" s="48"/>
      <c r="FFD26" s="48"/>
      <c r="FFE26" s="48"/>
      <c r="FFF26" s="48"/>
      <c r="FFG26" s="48"/>
      <c r="FFH26" s="48"/>
      <c r="FFI26" s="48"/>
      <c r="FFJ26" s="48"/>
      <c r="FFK26" s="48"/>
      <c r="FFL26" s="48"/>
      <c r="FFM26" s="48"/>
      <c r="FFN26" s="48"/>
      <c r="FFO26" s="48"/>
      <c r="FFP26" s="48"/>
      <c r="FFQ26" s="48"/>
      <c r="FFR26" s="48"/>
      <c r="FFS26" s="48"/>
      <c r="FFT26" s="48"/>
      <c r="FFU26" s="48"/>
      <c r="FFV26" s="48"/>
      <c r="FFW26" s="48"/>
      <c r="FFX26" s="48"/>
      <c r="FFY26" s="48"/>
      <c r="FFZ26" s="48"/>
      <c r="FGA26" s="48"/>
      <c r="FGB26" s="48"/>
      <c r="FGC26" s="48"/>
      <c r="FGD26" s="48"/>
      <c r="FGE26" s="48"/>
      <c r="FGF26" s="48"/>
      <c r="FGG26" s="48"/>
      <c r="FGH26" s="48"/>
      <c r="FGI26" s="48"/>
      <c r="FGJ26" s="48"/>
      <c r="FGK26" s="48"/>
      <c r="FGL26" s="48"/>
      <c r="FGM26" s="48"/>
      <c r="FGN26" s="48"/>
      <c r="FGO26" s="48"/>
      <c r="FGP26" s="48"/>
      <c r="FGQ26" s="48"/>
      <c r="FGR26" s="48"/>
      <c r="FGS26" s="48"/>
      <c r="FGT26" s="48"/>
      <c r="FGU26" s="48"/>
      <c r="FGV26" s="48"/>
      <c r="FGW26" s="48"/>
      <c r="FGX26" s="48"/>
      <c r="FGY26" s="48"/>
      <c r="FGZ26" s="48"/>
      <c r="FHA26" s="48"/>
      <c r="FHB26" s="48"/>
      <c r="FHC26" s="48"/>
      <c r="FHD26" s="48"/>
      <c r="FHE26" s="48"/>
      <c r="FHF26" s="48"/>
      <c r="FHG26" s="48"/>
      <c r="FHH26" s="48"/>
      <c r="FHI26" s="48"/>
      <c r="FHJ26" s="48"/>
      <c r="FHK26" s="48"/>
      <c r="FHL26" s="48"/>
      <c r="FHM26" s="48"/>
      <c r="FHN26" s="48"/>
      <c r="FHO26" s="48"/>
      <c r="FHP26" s="48"/>
      <c r="FHQ26" s="48"/>
      <c r="FHR26" s="48"/>
      <c r="FHS26" s="48"/>
      <c r="FHT26" s="48"/>
      <c r="FHU26" s="48"/>
      <c r="FHV26" s="48"/>
      <c r="FHW26" s="48"/>
      <c r="FHX26" s="48"/>
      <c r="FHY26" s="48"/>
      <c r="FHZ26" s="48"/>
      <c r="FIA26" s="48"/>
      <c r="FIB26" s="48"/>
      <c r="FIC26" s="48"/>
      <c r="FID26" s="48"/>
      <c r="FIE26" s="48"/>
      <c r="FIF26" s="48"/>
      <c r="FIG26" s="48"/>
      <c r="FIH26" s="48"/>
      <c r="FII26" s="48"/>
      <c r="FIJ26" s="48"/>
      <c r="FIK26" s="48"/>
      <c r="FIL26" s="48"/>
      <c r="FIM26" s="48"/>
      <c r="FIN26" s="48"/>
      <c r="FIO26" s="48"/>
      <c r="FIP26" s="48"/>
      <c r="FIQ26" s="48"/>
      <c r="FIR26" s="48"/>
      <c r="FIS26" s="48"/>
      <c r="FIT26" s="48"/>
      <c r="FIU26" s="48"/>
      <c r="FIV26" s="48"/>
      <c r="FIW26" s="48"/>
      <c r="FIX26" s="48"/>
      <c r="FIY26" s="48"/>
      <c r="FIZ26" s="48"/>
      <c r="FJA26" s="48"/>
      <c r="FJB26" s="48"/>
      <c r="FJC26" s="48"/>
      <c r="FJD26" s="48"/>
      <c r="FJE26" s="48"/>
      <c r="FJF26" s="48"/>
      <c r="FJG26" s="48"/>
      <c r="FJH26" s="48"/>
      <c r="FJI26" s="48"/>
      <c r="FJJ26" s="48"/>
      <c r="FJK26" s="48"/>
      <c r="FJL26" s="48"/>
      <c r="FJM26" s="48"/>
      <c r="FJN26" s="48"/>
      <c r="FJO26" s="48"/>
      <c r="FJP26" s="48"/>
      <c r="FJQ26" s="48"/>
      <c r="FJR26" s="48"/>
      <c r="FJS26" s="48"/>
      <c r="FJT26" s="48"/>
      <c r="FJU26" s="48"/>
      <c r="FJV26" s="48"/>
      <c r="FJW26" s="48"/>
      <c r="FJX26" s="48"/>
      <c r="FJY26" s="48"/>
      <c r="FJZ26" s="48"/>
      <c r="FKA26" s="48"/>
      <c r="FKB26" s="48"/>
      <c r="FKC26" s="48"/>
      <c r="FKD26" s="48"/>
      <c r="FKE26" s="48"/>
      <c r="FKF26" s="48"/>
      <c r="FKG26" s="48"/>
      <c r="FKH26" s="48"/>
      <c r="FKI26" s="48"/>
      <c r="FKJ26" s="48"/>
      <c r="FKK26" s="48"/>
      <c r="FKL26" s="48"/>
      <c r="FKM26" s="48"/>
      <c r="FKN26" s="48"/>
      <c r="FKO26" s="48"/>
      <c r="FKP26" s="48"/>
      <c r="FKQ26" s="48"/>
      <c r="FKR26" s="48"/>
      <c r="FKS26" s="48"/>
      <c r="FKT26" s="48"/>
      <c r="FKU26" s="48"/>
      <c r="FKV26" s="48"/>
      <c r="FKW26" s="48"/>
      <c r="FKX26" s="48"/>
      <c r="FKY26" s="48"/>
      <c r="FKZ26" s="48"/>
      <c r="FLA26" s="48"/>
      <c r="FLB26" s="48"/>
      <c r="FLC26" s="48"/>
      <c r="FLD26" s="48"/>
      <c r="FLE26" s="48"/>
      <c r="FLF26" s="48"/>
      <c r="FLG26" s="48"/>
      <c r="FLH26" s="48"/>
      <c r="FLI26" s="48"/>
      <c r="FLJ26" s="48"/>
      <c r="FLK26" s="48"/>
      <c r="FLL26" s="48"/>
      <c r="FLM26" s="48"/>
      <c r="FLN26" s="48"/>
      <c r="FLO26" s="48"/>
      <c r="FLP26" s="48"/>
      <c r="FLQ26" s="48"/>
      <c r="FLR26" s="48"/>
      <c r="FLS26" s="48"/>
      <c r="FLT26" s="48"/>
      <c r="FLU26" s="48"/>
      <c r="FLV26" s="48"/>
      <c r="FLW26" s="48"/>
      <c r="FLX26" s="48"/>
      <c r="FLY26" s="48"/>
      <c r="FLZ26" s="48"/>
      <c r="FMA26" s="48"/>
      <c r="FMB26" s="48"/>
      <c r="FMC26" s="48"/>
      <c r="FMD26" s="48"/>
      <c r="FME26" s="48"/>
      <c r="FMF26" s="48"/>
      <c r="FMG26" s="48"/>
      <c r="FMH26" s="48"/>
      <c r="FMI26" s="48"/>
      <c r="FMJ26" s="48"/>
      <c r="FMK26" s="48"/>
      <c r="FML26" s="48"/>
      <c r="FMM26" s="48"/>
      <c r="FMN26" s="48"/>
      <c r="FMO26" s="48"/>
      <c r="FMP26" s="48"/>
      <c r="FMQ26" s="48"/>
      <c r="FMR26" s="48"/>
      <c r="FMS26" s="48"/>
      <c r="FMT26" s="48"/>
      <c r="FMU26" s="48"/>
      <c r="FMV26" s="48"/>
      <c r="FMW26" s="48"/>
      <c r="FMX26" s="48"/>
      <c r="FMY26" s="48"/>
      <c r="FMZ26" s="48"/>
      <c r="FNA26" s="48"/>
      <c r="FNB26" s="48"/>
      <c r="FNC26" s="48"/>
      <c r="FND26" s="48"/>
      <c r="FNE26" s="48"/>
      <c r="FNF26" s="48"/>
      <c r="FNG26" s="48"/>
      <c r="FNH26" s="48"/>
      <c r="FNI26" s="48"/>
      <c r="FNJ26" s="48"/>
      <c r="FNK26" s="48"/>
      <c r="FNL26" s="48"/>
      <c r="FNM26" s="48"/>
      <c r="FNN26" s="48"/>
      <c r="FNO26" s="48"/>
      <c r="FNP26" s="48"/>
      <c r="FNQ26" s="48"/>
      <c r="FNR26" s="48"/>
      <c r="FNS26" s="48"/>
      <c r="FNT26" s="48"/>
      <c r="FNU26" s="48"/>
      <c r="FNV26" s="48"/>
      <c r="FNW26" s="48"/>
      <c r="FNX26" s="48"/>
      <c r="FNY26" s="48"/>
      <c r="FNZ26" s="48"/>
      <c r="FOA26" s="48"/>
      <c r="FOB26" s="48"/>
      <c r="FOC26" s="48"/>
      <c r="FOD26" s="48"/>
      <c r="FOE26" s="48"/>
      <c r="FOF26" s="48"/>
      <c r="FOG26" s="48"/>
      <c r="FOH26" s="48"/>
      <c r="FOI26" s="48"/>
      <c r="FOJ26" s="48"/>
      <c r="FOK26" s="48"/>
      <c r="FOL26" s="48"/>
      <c r="FOM26" s="48"/>
      <c r="FON26" s="48"/>
      <c r="FOO26" s="48"/>
      <c r="FOP26" s="48"/>
      <c r="FOQ26" s="48"/>
      <c r="FOR26" s="48"/>
      <c r="FOS26" s="48"/>
      <c r="FOT26" s="48"/>
      <c r="FOU26" s="48"/>
      <c r="FOV26" s="48"/>
      <c r="FOW26" s="48"/>
      <c r="FOX26" s="48"/>
      <c r="FOY26" s="48"/>
      <c r="FOZ26" s="48"/>
      <c r="FPA26" s="48"/>
      <c r="FPB26" s="48"/>
      <c r="FPC26" s="48"/>
      <c r="FPD26" s="48"/>
      <c r="FPE26" s="48"/>
      <c r="FPF26" s="48"/>
      <c r="FPG26" s="48"/>
      <c r="FPH26" s="48"/>
      <c r="FPI26" s="48"/>
      <c r="FPJ26" s="48"/>
      <c r="FPK26" s="48"/>
      <c r="FPL26" s="48"/>
      <c r="FPM26" s="48"/>
      <c r="FPN26" s="48"/>
      <c r="FPO26" s="48"/>
      <c r="FPP26" s="48"/>
      <c r="FPQ26" s="48"/>
      <c r="FPR26" s="48"/>
      <c r="FPS26" s="48"/>
      <c r="FPT26" s="48"/>
      <c r="FPU26" s="48"/>
      <c r="FPV26" s="48"/>
      <c r="FPW26" s="48"/>
      <c r="FPX26" s="48"/>
      <c r="FPY26" s="48"/>
      <c r="FPZ26" s="48"/>
      <c r="FQA26" s="48"/>
      <c r="FQB26" s="48"/>
      <c r="FQC26" s="48"/>
      <c r="FQD26" s="48"/>
      <c r="FQE26" s="48"/>
      <c r="FQF26" s="48"/>
      <c r="FQG26" s="48"/>
      <c r="FQH26" s="48"/>
      <c r="FQI26" s="48"/>
      <c r="FQJ26" s="48"/>
      <c r="FQK26" s="48"/>
      <c r="FQL26" s="48"/>
      <c r="FQM26" s="48"/>
      <c r="FQN26" s="48"/>
      <c r="FQO26" s="48"/>
      <c r="FQP26" s="48"/>
      <c r="FQQ26" s="48"/>
      <c r="FQR26" s="48"/>
      <c r="FQS26" s="48"/>
      <c r="FQT26" s="48"/>
      <c r="FQU26" s="48"/>
      <c r="FQV26" s="48"/>
      <c r="FQW26" s="48"/>
      <c r="FQX26" s="48"/>
      <c r="FQY26" s="48"/>
      <c r="FQZ26" s="48"/>
      <c r="FRA26" s="48"/>
      <c r="FRB26" s="48"/>
      <c r="FRC26" s="48"/>
      <c r="FRD26" s="48"/>
      <c r="FRE26" s="48"/>
      <c r="FRF26" s="48"/>
      <c r="FRG26" s="48"/>
      <c r="FRH26" s="48"/>
      <c r="FRI26" s="48"/>
      <c r="FRJ26" s="48"/>
      <c r="FRK26" s="48"/>
      <c r="FRL26" s="48"/>
      <c r="FRM26" s="48"/>
      <c r="FRN26" s="48"/>
      <c r="FRO26" s="48"/>
      <c r="FRP26" s="48"/>
      <c r="FRQ26" s="48"/>
      <c r="FRR26" s="48"/>
      <c r="FRS26" s="48"/>
      <c r="FRT26" s="48"/>
      <c r="FRU26" s="48"/>
      <c r="FRV26" s="48"/>
      <c r="FRW26" s="48"/>
      <c r="FRX26" s="48"/>
      <c r="FRY26" s="48"/>
      <c r="FRZ26" s="48"/>
      <c r="FSA26" s="48"/>
      <c r="FSB26" s="48"/>
      <c r="FSC26" s="48"/>
      <c r="FSD26" s="48"/>
      <c r="FSE26" s="48"/>
      <c r="FSF26" s="48"/>
      <c r="FSG26" s="48"/>
      <c r="FSH26" s="48"/>
      <c r="FSI26" s="48"/>
      <c r="FSJ26" s="48"/>
      <c r="FSK26" s="48"/>
      <c r="FSL26" s="48"/>
      <c r="FSM26" s="48"/>
      <c r="FSN26" s="48"/>
      <c r="FSO26" s="48"/>
      <c r="FSP26" s="48"/>
      <c r="FSQ26" s="48"/>
      <c r="FSR26" s="48"/>
      <c r="FSS26" s="48"/>
      <c r="FST26" s="48"/>
      <c r="FSU26" s="48"/>
      <c r="FSV26" s="48"/>
      <c r="FSW26" s="48"/>
      <c r="FSX26" s="48"/>
      <c r="FSY26" s="48"/>
      <c r="FSZ26" s="48"/>
      <c r="FTA26" s="48"/>
      <c r="FTB26" s="48"/>
      <c r="FTC26" s="48"/>
      <c r="FTD26" s="48"/>
      <c r="FTE26" s="48"/>
      <c r="FTF26" s="48"/>
      <c r="FTG26" s="48"/>
      <c r="FTH26" s="48"/>
      <c r="FTI26" s="48"/>
      <c r="FTJ26" s="48"/>
      <c r="FTK26" s="48"/>
      <c r="FTL26" s="48"/>
      <c r="FTM26" s="48"/>
      <c r="FTN26" s="48"/>
      <c r="FTO26" s="48"/>
      <c r="FTP26" s="48"/>
      <c r="FTQ26" s="48"/>
      <c r="FTR26" s="48"/>
      <c r="FTS26" s="48"/>
      <c r="FTT26" s="48"/>
      <c r="FTU26" s="48"/>
      <c r="FTV26" s="48"/>
      <c r="FTW26" s="48"/>
      <c r="FTX26" s="48"/>
      <c r="FTY26" s="48"/>
      <c r="FTZ26" s="48"/>
      <c r="FUA26" s="48"/>
      <c r="FUB26" s="48"/>
      <c r="FUC26" s="48"/>
      <c r="FUD26" s="48"/>
      <c r="FUE26" s="48"/>
      <c r="FUF26" s="48"/>
      <c r="FUG26" s="48"/>
      <c r="FUH26" s="48"/>
      <c r="FUI26" s="48"/>
      <c r="FUJ26" s="48"/>
      <c r="FUK26" s="48"/>
      <c r="FUL26" s="48"/>
      <c r="FUM26" s="48"/>
      <c r="FUN26" s="48"/>
      <c r="FUO26" s="48"/>
      <c r="FUP26" s="48"/>
      <c r="FUQ26" s="48"/>
      <c r="FUR26" s="48"/>
      <c r="FUS26" s="48"/>
      <c r="FUT26" s="48"/>
      <c r="FUU26" s="48"/>
      <c r="FUV26" s="48"/>
      <c r="FUW26" s="48"/>
      <c r="FUX26" s="48"/>
      <c r="FUY26" s="48"/>
      <c r="FUZ26" s="48"/>
      <c r="FVA26" s="48"/>
      <c r="FVB26" s="48"/>
      <c r="FVC26" s="48"/>
      <c r="FVD26" s="48"/>
      <c r="FVE26" s="48"/>
      <c r="FVF26" s="48"/>
      <c r="FVG26" s="48"/>
      <c r="FVH26" s="48"/>
      <c r="FVI26" s="48"/>
      <c r="FVJ26" s="48"/>
      <c r="FVK26" s="48"/>
      <c r="FVL26" s="48"/>
      <c r="FVM26" s="48"/>
      <c r="FVN26" s="48"/>
      <c r="FVO26" s="48"/>
      <c r="FVP26" s="48"/>
      <c r="FVQ26" s="48"/>
      <c r="FVR26" s="48"/>
      <c r="FVS26" s="48"/>
      <c r="FVT26" s="48"/>
      <c r="FVU26" s="48"/>
      <c r="FVV26" s="48"/>
      <c r="FVW26" s="48"/>
      <c r="FVX26" s="48"/>
      <c r="FVY26" s="48"/>
      <c r="FVZ26" s="48"/>
      <c r="FWA26" s="48"/>
      <c r="FWB26" s="48"/>
      <c r="FWC26" s="48"/>
      <c r="FWD26" s="48"/>
      <c r="FWE26" s="48"/>
      <c r="FWF26" s="48"/>
      <c r="FWG26" s="48"/>
      <c r="FWH26" s="48"/>
      <c r="FWI26" s="48"/>
      <c r="FWJ26" s="48"/>
      <c r="FWK26" s="48"/>
      <c r="FWL26" s="48"/>
      <c r="FWM26" s="48"/>
      <c r="FWN26" s="48"/>
      <c r="FWO26" s="48"/>
      <c r="FWP26" s="48"/>
      <c r="FWQ26" s="48"/>
      <c r="FWR26" s="48"/>
      <c r="FWS26" s="48"/>
      <c r="FWT26" s="48"/>
      <c r="FWU26" s="48"/>
      <c r="FWV26" s="48"/>
      <c r="FWW26" s="48"/>
      <c r="FWX26" s="48"/>
      <c r="FWY26" s="48"/>
      <c r="FWZ26" s="48"/>
      <c r="FXA26" s="48"/>
      <c r="FXB26" s="48"/>
      <c r="FXC26" s="48"/>
      <c r="FXD26" s="48"/>
      <c r="FXE26" s="48"/>
      <c r="FXF26" s="48"/>
      <c r="FXG26" s="48"/>
      <c r="FXH26" s="48"/>
      <c r="FXI26" s="48"/>
      <c r="FXJ26" s="48"/>
      <c r="FXK26" s="48"/>
      <c r="FXL26" s="48"/>
      <c r="FXM26" s="48"/>
      <c r="FXN26" s="48"/>
      <c r="FXO26" s="48"/>
      <c r="FXP26" s="48"/>
      <c r="FXQ26" s="48"/>
      <c r="FXR26" s="48"/>
      <c r="FXS26" s="48"/>
      <c r="FXT26" s="48"/>
      <c r="FXU26" s="48"/>
      <c r="FXV26" s="48"/>
      <c r="FXW26" s="48"/>
      <c r="FXX26" s="48"/>
      <c r="FXY26" s="48"/>
      <c r="FXZ26" s="48"/>
      <c r="FYA26" s="48"/>
      <c r="FYB26" s="48"/>
      <c r="FYC26" s="48"/>
      <c r="FYD26" s="48"/>
      <c r="FYE26" s="48"/>
      <c r="FYF26" s="48"/>
      <c r="FYG26" s="48"/>
      <c r="FYH26" s="48"/>
      <c r="FYI26" s="48"/>
      <c r="FYJ26" s="48"/>
      <c r="FYK26" s="48"/>
      <c r="FYL26" s="48"/>
      <c r="FYM26" s="48"/>
      <c r="FYN26" s="48"/>
      <c r="FYO26" s="48"/>
      <c r="FYP26" s="48"/>
      <c r="FYQ26" s="48"/>
      <c r="FYR26" s="48"/>
      <c r="FYS26" s="48"/>
      <c r="FYT26" s="48"/>
      <c r="FYU26" s="48"/>
      <c r="FYV26" s="48"/>
      <c r="FYW26" s="48"/>
      <c r="FYX26" s="48"/>
      <c r="FYY26" s="48"/>
      <c r="FYZ26" s="48"/>
      <c r="FZA26" s="48"/>
      <c r="FZB26" s="48"/>
      <c r="FZC26" s="48"/>
      <c r="FZD26" s="48"/>
      <c r="FZE26" s="48"/>
      <c r="FZF26" s="48"/>
      <c r="FZG26" s="48"/>
      <c r="FZH26" s="48"/>
      <c r="FZI26" s="48"/>
      <c r="FZJ26" s="48"/>
      <c r="FZK26" s="48"/>
      <c r="FZL26" s="48"/>
      <c r="FZM26" s="48"/>
      <c r="FZN26" s="48"/>
      <c r="FZO26" s="48"/>
      <c r="FZP26" s="48"/>
      <c r="FZQ26" s="48"/>
      <c r="FZR26" s="48"/>
      <c r="FZS26" s="48"/>
      <c r="FZT26" s="48"/>
      <c r="FZU26" s="48"/>
      <c r="FZV26" s="48"/>
      <c r="FZW26" s="48"/>
      <c r="FZX26" s="48"/>
      <c r="FZY26" s="48"/>
      <c r="FZZ26" s="48"/>
      <c r="GAA26" s="48"/>
      <c r="GAB26" s="48"/>
      <c r="GAC26" s="48"/>
      <c r="GAD26" s="48"/>
      <c r="GAE26" s="48"/>
      <c r="GAF26" s="48"/>
      <c r="GAG26" s="48"/>
      <c r="GAH26" s="48"/>
      <c r="GAI26" s="48"/>
      <c r="GAJ26" s="48"/>
      <c r="GAK26" s="48"/>
      <c r="GAL26" s="48"/>
      <c r="GAM26" s="48"/>
      <c r="GAN26" s="48"/>
      <c r="GAO26" s="48"/>
      <c r="GAP26" s="48"/>
      <c r="GAQ26" s="48"/>
      <c r="GAR26" s="48"/>
      <c r="GAS26" s="48"/>
      <c r="GAT26" s="48"/>
      <c r="GAU26" s="48"/>
      <c r="GAV26" s="48"/>
      <c r="GAW26" s="48"/>
      <c r="GAX26" s="48"/>
      <c r="GAY26" s="48"/>
      <c r="GAZ26" s="48"/>
      <c r="GBA26" s="48"/>
      <c r="GBB26" s="48"/>
      <c r="GBC26" s="48"/>
      <c r="GBD26" s="48"/>
      <c r="GBE26" s="48"/>
      <c r="GBF26" s="48"/>
      <c r="GBG26" s="48"/>
      <c r="GBH26" s="48"/>
      <c r="GBI26" s="48"/>
      <c r="GBJ26" s="48"/>
      <c r="GBK26" s="48"/>
      <c r="GBL26" s="48"/>
      <c r="GBM26" s="48"/>
      <c r="GBN26" s="48"/>
      <c r="GBO26" s="48"/>
      <c r="GBP26" s="48"/>
      <c r="GBQ26" s="48"/>
      <c r="GBR26" s="48"/>
      <c r="GBS26" s="48"/>
      <c r="GBT26" s="48"/>
      <c r="GBU26" s="48"/>
      <c r="GBV26" s="48"/>
      <c r="GBW26" s="48"/>
      <c r="GBX26" s="48"/>
      <c r="GBY26" s="48"/>
      <c r="GBZ26" s="48"/>
      <c r="GCA26" s="48"/>
      <c r="GCB26" s="48"/>
      <c r="GCC26" s="48"/>
      <c r="GCD26" s="48"/>
      <c r="GCE26" s="48"/>
      <c r="GCF26" s="48"/>
      <c r="GCG26" s="48"/>
      <c r="GCH26" s="48"/>
      <c r="GCI26" s="48"/>
      <c r="GCJ26" s="48"/>
      <c r="GCK26" s="48"/>
      <c r="GCL26" s="48"/>
      <c r="GCM26" s="48"/>
      <c r="GCN26" s="48"/>
      <c r="GCO26" s="48"/>
      <c r="GCP26" s="48"/>
      <c r="GCQ26" s="48"/>
      <c r="GCR26" s="48"/>
      <c r="GCS26" s="48"/>
      <c r="GCT26" s="48"/>
      <c r="GCU26" s="48"/>
      <c r="GCV26" s="48"/>
      <c r="GCW26" s="48"/>
      <c r="GCX26" s="48"/>
      <c r="GCY26" s="48"/>
      <c r="GCZ26" s="48"/>
      <c r="GDA26" s="48"/>
      <c r="GDB26" s="48"/>
      <c r="GDC26" s="48"/>
      <c r="GDD26" s="48"/>
      <c r="GDE26" s="48"/>
      <c r="GDF26" s="48"/>
      <c r="GDG26" s="48"/>
      <c r="GDH26" s="48"/>
      <c r="GDI26" s="48"/>
      <c r="GDJ26" s="48"/>
      <c r="GDK26" s="48"/>
      <c r="GDL26" s="48"/>
      <c r="GDM26" s="48"/>
      <c r="GDN26" s="48"/>
      <c r="GDO26" s="48"/>
      <c r="GDP26" s="48"/>
      <c r="GDQ26" s="48"/>
      <c r="GDR26" s="48"/>
      <c r="GDS26" s="48"/>
      <c r="GDT26" s="48"/>
      <c r="GDU26" s="48"/>
      <c r="GDV26" s="48"/>
      <c r="GDW26" s="48"/>
      <c r="GDX26" s="48"/>
      <c r="GDY26" s="48"/>
      <c r="GDZ26" s="48"/>
      <c r="GEA26" s="48"/>
      <c r="GEB26" s="48"/>
      <c r="GEC26" s="48"/>
      <c r="GED26" s="48"/>
      <c r="GEE26" s="48"/>
      <c r="GEF26" s="48"/>
      <c r="GEG26" s="48"/>
      <c r="GEH26" s="48"/>
      <c r="GEI26" s="48"/>
      <c r="GEJ26" s="48"/>
      <c r="GEK26" s="48"/>
      <c r="GEL26" s="48"/>
      <c r="GEM26" s="48"/>
      <c r="GEN26" s="48"/>
      <c r="GEO26" s="48"/>
      <c r="GEP26" s="48"/>
      <c r="GEQ26" s="48"/>
      <c r="GER26" s="48"/>
      <c r="GES26" s="48"/>
      <c r="GET26" s="48"/>
      <c r="GEU26" s="48"/>
      <c r="GEV26" s="48"/>
      <c r="GEW26" s="48"/>
      <c r="GEX26" s="48"/>
      <c r="GEY26" s="48"/>
      <c r="GEZ26" s="48"/>
      <c r="GFA26" s="48"/>
      <c r="GFB26" s="48"/>
      <c r="GFC26" s="48"/>
      <c r="GFD26" s="48"/>
      <c r="GFE26" s="48"/>
      <c r="GFF26" s="48"/>
      <c r="GFG26" s="48"/>
      <c r="GFH26" s="48"/>
      <c r="GFI26" s="48"/>
      <c r="GFJ26" s="48"/>
      <c r="GFK26" s="48"/>
      <c r="GFL26" s="48"/>
      <c r="GFM26" s="48"/>
      <c r="GFN26" s="48"/>
      <c r="GFO26" s="48"/>
      <c r="GFP26" s="48"/>
      <c r="GFQ26" s="48"/>
      <c r="GFR26" s="48"/>
      <c r="GFS26" s="48"/>
      <c r="GFT26" s="48"/>
      <c r="GFU26" s="48"/>
      <c r="GFV26" s="48"/>
      <c r="GFW26" s="48"/>
      <c r="GFX26" s="48"/>
      <c r="GFY26" s="48"/>
      <c r="GFZ26" s="48"/>
      <c r="GGA26" s="48"/>
      <c r="GGB26" s="48"/>
      <c r="GGC26" s="48"/>
      <c r="GGD26" s="48"/>
      <c r="GGE26" s="48"/>
      <c r="GGF26" s="48"/>
      <c r="GGG26" s="48"/>
      <c r="GGH26" s="48"/>
      <c r="GGI26" s="48"/>
      <c r="GGJ26" s="48"/>
      <c r="GGK26" s="48"/>
      <c r="GGL26" s="48"/>
      <c r="GGM26" s="48"/>
      <c r="GGN26" s="48"/>
      <c r="GGO26" s="48"/>
      <c r="GGP26" s="48"/>
      <c r="GGQ26" s="48"/>
      <c r="GGR26" s="48"/>
      <c r="GGS26" s="48"/>
      <c r="GGT26" s="48"/>
      <c r="GGU26" s="48"/>
      <c r="GGV26" s="48"/>
      <c r="GGW26" s="48"/>
      <c r="GGX26" s="48"/>
      <c r="GGY26" s="48"/>
      <c r="GGZ26" s="48"/>
      <c r="GHA26" s="48"/>
      <c r="GHB26" s="48"/>
      <c r="GHC26" s="48"/>
      <c r="GHD26" s="48"/>
      <c r="GHE26" s="48"/>
      <c r="GHF26" s="48"/>
      <c r="GHG26" s="48"/>
      <c r="GHH26" s="48"/>
      <c r="GHI26" s="48"/>
      <c r="GHJ26" s="48"/>
      <c r="GHK26" s="48"/>
      <c r="GHL26" s="48"/>
      <c r="GHM26" s="48"/>
      <c r="GHN26" s="48"/>
      <c r="GHO26" s="48"/>
      <c r="GHP26" s="48"/>
      <c r="GHQ26" s="48"/>
      <c r="GHR26" s="48"/>
      <c r="GHS26" s="48"/>
      <c r="GHT26" s="48"/>
      <c r="GHU26" s="48"/>
      <c r="GHV26" s="48"/>
      <c r="GHW26" s="48"/>
      <c r="GHX26" s="48"/>
      <c r="GHY26" s="48"/>
      <c r="GHZ26" s="48"/>
      <c r="GIA26" s="48"/>
      <c r="GIB26" s="48"/>
      <c r="GIC26" s="48"/>
      <c r="GID26" s="48"/>
      <c r="GIE26" s="48"/>
      <c r="GIF26" s="48"/>
      <c r="GIG26" s="48"/>
      <c r="GIH26" s="48"/>
      <c r="GII26" s="48"/>
      <c r="GIJ26" s="48"/>
      <c r="GIK26" s="48"/>
      <c r="GIL26" s="48"/>
      <c r="GIM26" s="48"/>
      <c r="GIN26" s="48"/>
      <c r="GIO26" s="48"/>
      <c r="GIP26" s="48"/>
      <c r="GIQ26" s="48"/>
      <c r="GIR26" s="48"/>
      <c r="GIS26" s="48"/>
      <c r="GIT26" s="48"/>
      <c r="GIU26" s="48"/>
      <c r="GIV26" s="48"/>
      <c r="GIW26" s="48"/>
      <c r="GIX26" s="48"/>
      <c r="GIY26" s="48"/>
      <c r="GIZ26" s="48"/>
      <c r="GJA26" s="48"/>
      <c r="GJB26" s="48"/>
      <c r="GJC26" s="48"/>
      <c r="GJD26" s="48"/>
      <c r="GJE26" s="48"/>
      <c r="GJF26" s="48"/>
      <c r="GJG26" s="48"/>
      <c r="GJH26" s="48"/>
      <c r="GJI26" s="48"/>
      <c r="GJJ26" s="48"/>
      <c r="GJK26" s="48"/>
      <c r="GJL26" s="48"/>
      <c r="GJM26" s="48"/>
      <c r="GJN26" s="48"/>
      <c r="GJO26" s="48"/>
      <c r="GJP26" s="48"/>
      <c r="GJQ26" s="48"/>
      <c r="GJR26" s="48"/>
      <c r="GJS26" s="48"/>
      <c r="GJT26" s="48"/>
      <c r="GJU26" s="48"/>
      <c r="GJV26" s="48"/>
      <c r="GJW26" s="48"/>
      <c r="GJX26" s="48"/>
      <c r="GJY26" s="48"/>
      <c r="GJZ26" s="48"/>
      <c r="GKA26" s="48"/>
      <c r="GKB26" s="48"/>
      <c r="GKC26" s="48"/>
      <c r="GKD26" s="48"/>
      <c r="GKE26" s="48"/>
      <c r="GKF26" s="48"/>
      <c r="GKG26" s="48"/>
      <c r="GKH26" s="48"/>
      <c r="GKI26" s="48"/>
      <c r="GKJ26" s="48"/>
      <c r="GKK26" s="48"/>
      <c r="GKL26" s="48"/>
      <c r="GKM26" s="48"/>
      <c r="GKN26" s="48"/>
      <c r="GKO26" s="48"/>
      <c r="GKP26" s="48"/>
      <c r="GKQ26" s="48"/>
      <c r="GKR26" s="48"/>
      <c r="GKS26" s="48"/>
      <c r="GKT26" s="48"/>
      <c r="GKU26" s="48"/>
      <c r="GKV26" s="48"/>
      <c r="GKW26" s="48"/>
      <c r="GKX26" s="48"/>
      <c r="GKY26" s="48"/>
      <c r="GKZ26" s="48"/>
      <c r="GLA26" s="48"/>
      <c r="GLB26" s="48"/>
      <c r="GLC26" s="48"/>
      <c r="GLD26" s="48"/>
      <c r="GLE26" s="48"/>
      <c r="GLF26" s="48"/>
      <c r="GLG26" s="48"/>
      <c r="GLH26" s="48"/>
      <c r="GLI26" s="48"/>
      <c r="GLJ26" s="48"/>
      <c r="GLK26" s="48"/>
      <c r="GLL26" s="48"/>
      <c r="GLM26" s="48"/>
      <c r="GLN26" s="48"/>
      <c r="GLO26" s="48"/>
      <c r="GLP26" s="48"/>
      <c r="GLQ26" s="48"/>
      <c r="GLR26" s="48"/>
      <c r="GLS26" s="48"/>
      <c r="GLT26" s="48"/>
      <c r="GLU26" s="48"/>
      <c r="GLV26" s="48"/>
      <c r="GLW26" s="48"/>
      <c r="GLX26" s="48"/>
      <c r="GLY26" s="48"/>
      <c r="GLZ26" s="48"/>
      <c r="GMA26" s="48"/>
      <c r="GMB26" s="48"/>
      <c r="GMC26" s="48"/>
      <c r="GMD26" s="48"/>
      <c r="GME26" s="48"/>
      <c r="GMF26" s="48"/>
      <c r="GMG26" s="48"/>
      <c r="GMH26" s="48"/>
      <c r="GMI26" s="48"/>
      <c r="GMJ26" s="48"/>
      <c r="GMK26" s="48"/>
      <c r="GML26" s="48"/>
      <c r="GMM26" s="48"/>
      <c r="GMN26" s="48"/>
      <c r="GMO26" s="48"/>
      <c r="GMP26" s="48"/>
      <c r="GMQ26" s="48"/>
      <c r="GMR26" s="48"/>
      <c r="GMS26" s="48"/>
      <c r="GMT26" s="48"/>
      <c r="GMU26" s="48"/>
      <c r="GMV26" s="48"/>
      <c r="GMW26" s="48"/>
      <c r="GMX26" s="48"/>
      <c r="GMY26" s="48"/>
      <c r="GMZ26" s="48"/>
      <c r="GNA26" s="48"/>
      <c r="GNB26" s="48"/>
      <c r="GNC26" s="48"/>
      <c r="GND26" s="48"/>
      <c r="GNE26" s="48"/>
      <c r="GNF26" s="48"/>
      <c r="GNG26" s="48"/>
      <c r="GNH26" s="48"/>
      <c r="GNI26" s="48"/>
      <c r="GNJ26" s="48"/>
      <c r="GNK26" s="48"/>
      <c r="GNL26" s="48"/>
      <c r="GNM26" s="48"/>
      <c r="GNN26" s="48"/>
      <c r="GNO26" s="48"/>
      <c r="GNP26" s="48"/>
      <c r="GNQ26" s="48"/>
      <c r="GNR26" s="48"/>
      <c r="GNS26" s="48"/>
      <c r="GNT26" s="48"/>
      <c r="GNU26" s="48"/>
      <c r="GNV26" s="48"/>
      <c r="GNW26" s="48"/>
      <c r="GNX26" s="48"/>
      <c r="GNY26" s="48"/>
      <c r="GNZ26" s="48"/>
      <c r="GOA26" s="48"/>
      <c r="GOB26" s="48"/>
      <c r="GOC26" s="48"/>
      <c r="GOD26" s="48"/>
      <c r="GOE26" s="48"/>
      <c r="GOF26" s="48"/>
      <c r="GOG26" s="48"/>
      <c r="GOH26" s="48"/>
      <c r="GOI26" s="48"/>
      <c r="GOJ26" s="48"/>
      <c r="GOK26" s="48"/>
      <c r="GOL26" s="48"/>
      <c r="GOM26" s="48"/>
      <c r="GON26" s="48"/>
      <c r="GOO26" s="48"/>
      <c r="GOP26" s="48"/>
      <c r="GOQ26" s="48"/>
      <c r="GOR26" s="48"/>
      <c r="GOS26" s="48"/>
      <c r="GOT26" s="48"/>
      <c r="GOU26" s="48"/>
      <c r="GOV26" s="48"/>
      <c r="GOW26" s="48"/>
      <c r="GOX26" s="48"/>
      <c r="GOY26" s="48"/>
      <c r="GOZ26" s="48"/>
      <c r="GPA26" s="48"/>
      <c r="GPB26" s="48"/>
      <c r="GPC26" s="48"/>
      <c r="GPD26" s="48"/>
      <c r="GPE26" s="48"/>
      <c r="GPF26" s="48"/>
      <c r="GPG26" s="48"/>
      <c r="GPH26" s="48"/>
      <c r="GPI26" s="48"/>
      <c r="GPJ26" s="48"/>
      <c r="GPK26" s="48"/>
      <c r="GPL26" s="48"/>
      <c r="GPM26" s="48"/>
      <c r="GPN26" s="48"/>
      <c r="GPO26" s="48"/>
      <c r="GPP26" s="48"/>
      <c r="GPQ26" s="48"/>
      <c r="GPR26" s="48"/>
      <c r="GPS26" s="48"/>
      <c r="GPT26" s="48"/>
      <c r="GPU26" s="48"/>
      <c r="GPV26" s="48"/>
      <c r="GPW26" s="48"/>
      <c r="GPX26" s="48"/>
      <c r="GPY26" s="48"/>
      <c r="GPZ26" s="48"/>
      <c r="GQA26" s="48"/>
      <c r="GQB26" s="48"/>
      <c r="GQC26" s="48"/>
      <c r="GQD26" s="48"/>
      <c r="GQE26" s="48"/>
      <c r="GQF26" s="48"/>
      <c r="GQG26" s="48"/>
      <c r="GQH26" s="48"/>
      <c r="GQI26" s="48"/>
      <c r="GQJ26" s="48"/>
      <c r="GQK26" s="48"/>
      <c r="GQL26" s="48"/>
      <c r="GQM26" s="48"/>
      <c r="GQN26" s="48"/>
      <c r="GQO26" s="48"/>
      <c r="GQP26" s="48"/>
      <c r="GQQ26" s="48"/>
      <c r="GQR26" s="48"/>
      <c r="GQS26" s="48"/>
      <c r="GQT26" s="48"/>
      <c r="GQU26" s="48"/>
      <c r="GQV26" s="48"/>
      <c r="GQW26" s="48"/>
      <c r="GQX26" s="48"/>
      <c r="GQY26" s="48"/>
      <c r="GQZ26" s="48"/>
      <c r="GRA26" s="48"/>
      <c r="GRB26" s="48"/>
      <c r="GRC26" s="48"/>
      <c r="GRD26" s="48"/>
      <c r="GRE26" s="48"/>
      <c r="GRF26" s="48"/>
      <c r="GRG26" s="48"/>
      <c r="GRH26" s="48"/>
      <c r="GRI26" s="48"/>
      <c r="GRJ26" s="48"/>
      <c r="GRK26" s="48"/>
      <c r="GRL26" s="48"/>
      <c r="GRM26" s="48"/>
      <c r="GRN26" s="48"/>
      <c r="GRO26" s="48"/>
      <c r="GRP26" s="48"/>
      <c r="GRQ26" s="48"/>
      <c r="GRR26" s="48"/>
      <c r="GRS26" s="48"/>
      <c r="GRT26" s="48"/>
      <c r="GRU26" s="48"/>
      <c r="GRV26" s="48"/>
      <c r="GRW26" s="48"/>
      <c r="GRX26" s="48"/>
      <c r="GRY26" s="48"/>
      <c r="GRZ26" s="48"/>
      <c r="GSA26" s="48"/>
      <c r="GSB26" s="48"/>
      <c r="GSC26" s="48"/>
      <c r="GSD26" s="48"/>
      <c r="GSE26" s="48"/>
      <c r="GSF26" s="48"/>
      <c r="GSG26" s="48"/>
      <c r="GSH26" s="48"/>
      <c r="GSI26" s="48"/>
      <c r="GSJ26" s="48"/>
      <c r="GSK26" s="48"/>
      <c r="GSL26" s="48"/>
      <c r="GSM26" s="48"/>
      <c r="GSN26" s="48"/>
      <c r="GSO26" s="48"/>
      <c r="GSP26" s="48"/>
      <c r="GSQ26" s="48"/>
      <c r="GSR26" s="48"/>
      <c r="GSS26" s="48"/>
      <c r="GST26" s="48"/>
      <c r="GSU26" s="48"/>
      <c r="GSV26" s="48"/>
      <c r="GSW26" s="48"/>
      <c r="GSX26" s="48"/>
      <c r="GSY26" s="48"/>
      <c r="GSZ26" s="48"/>
      <c r="GTA26" s="48"/>
      <c r="GTB26" s="48"/>
      <c r="GTC26" s="48"/>
      <c r="GTD26" s="48"/>
      <c r="GTE26" s="48"/>
      <c r="GTF26" s="48"/>
      <c r="GTG26" s="48"/>
      <c r="GTH26" s="48"/>
      <c r="GTI26" s="48"/>
      <c r="GTJ26" s="48"/>
      <c r="GTK26" s="48"/>
      <c r="GTL26" s="48"/>
      <c r="GTM26" s="48"/>
      <c r="GTN26" s="48"/>
      <c r="GTO26" s="48"/>
      <c r="GTP26" s="48"/>
      <c r="GTQ26" s="48"/>
      <c r="GTR26" s="48"/>
      <c r="GTS26" s="48"/>
      <c r="GTT26" s="48"/>
      <c r="GTU26" s="48"/>
      <c r="GTV26" s="48"/>
      <c r="GTW26" s="48"/>
      <c r="GTX26" s="48"/>
      <c r="GTY26" s="48"/>
      <c r="GTZ26" s="48"/>
      <c r="GUA26" s="48"/>
      <c r="GUB26" s="48"/>
      <c r="GUC26" s="48"/>
      <c r="GUD26" s="48"/>
      <c r="GUE26" s="48"/>
      <c r="GUF26" s="48"/>
      <c r="GUG26" s="48"/>
      <c r="GUH26" s="48"/>
      <c r="GUI26" s="48"/>
      <c r="GUJ26" s="48"/>
      <c r="GUK26" s="48"/>
      <c r="GUL26" s="48"/>
      <c r="GUM26" s="48"/>
      <c r="GUN26" s="48"/>
      <c r="GUO26" s="48"/>
      <c r="GUP26" s="48"/>
      <c r="GUQ26" s="48"/>
      <c r="GUR26" s="48"/>
      <c r="GUS26" s="48"/>
      <c r="GUT26" s="48"/>
      <c r="GUU26" s="48"/>
      <c r="GUV26" s="48"/>
      <c r="GUW26" s="48"/>
      <c r="GUX26" s="48"/>
      <c r="GUY26" s="48"/>
      <c r="GUZ26" s="48"/>
      <c r="GVA26" s="48"/>
      <c r="GVB26" s="48"/>
      <c r="GVC26" s="48"/>
      <c r="GVD26" s="48"/>
      <c r="GVE26" s="48"/>
      <c r="GVF26" s="48"/>
      <c r="GVG26" s="48"/>
      <c r="GVH26" s="48"/>
      <c r="GVI26" s="48"/>
      <c r="GVJ26" s="48"/>
      <c r="GVK26" s="48"/>
      <c r="GVL26" s="48"/>
      <c r="GVM26" s="48"/>
      <c r="GVN26" s="48"/>
      <c r="GVO26" s="48"/>
      <c r="GVP26" s="48"/>
      <c r="GVQ26" s="48"/>
      <c r="GVR26" s="48"/>
      <c r="GVS26" s="48"/>
      <c r="GVT26" s="48"/>
      <c r="GVU26" s="48"/>
      <c r="GVV26" s="48"/>
      <c r="GVW26" s="48"/>
      <c r="GVX26" s="48"/>
      <c r="GVY26" s="48"/>
      <c r="GVZ26" s="48"/>
      <c r="GWA26" s="48"/>
      <c r="GWB26" s="48"/>
      <c r="GWC26" s="48"/>
      <c r="GWD26" s="48"/>
      <c r="GWE26" s="48"/>
      <c r="GWF26" s="48"/>
      <c r="GWG26" s="48"/>
      <c r="GWH26" s="48"/>
      <c r="GWI26" s="48"/>
      <c r="GWJ26" s="48"/>
      <c r="GWK26" s="48"/>
      <c r="GWL26" s="48"/>
      <c r="GWM26" s="48"/>
      <c r="GWN26" s="48"/>
      <c r="GWO26" s="48"/>
      <c r="GWP26" s="48"/>
      <c r="GWQ26" s="48"/>
      <c r="GWR26" s="48"/>
      <c r="GWS26" s="48"/>
      <c r="GWT26" s="48"/>
      <c r="GWU26" s="48"/>
      <c r="GWV26" s="48"/>
      <c r="GWW26" s="48"/>
      <c r="GWX26" s="48"/>
      <c r="GWY26" s="48"/>
      <c r="GWZ26" s="48"/>
      <c r="GXA26" s="48"/>
      <c r="GXB26" s="48"/>
      <c r="GXC26" s="48"/>
      <c r="GXD26" s="48"/>
      <c r="GXE26" s="48"/>
      <c r="GXF26" s="48"/>
      <c r="GXG26" s="48"/>
      <c r="GXH26" s="48"/>
      <c r="GXI26" s="48"/>
      <c r="GXJ26" s="48"/>
      <c r="GXK26" s="48"/>
      <c r="GXL26" s="48"/>
      <c r="GXM26" s="48"/>
      <c r="GXN26" s="48"/>
      <c r="GXO26" s="48"/>
      <c r="GXP26" s="48"/>
      <c r="GXQ26" s="48"/>
      <c r="GXR26" s="48"/>
      <c r="GXS26" s="48"/>
      <c r="GXT26" s="48"/>
      <c r="GXU26" s="48"/>
      <c r="GXV26" s="48"/>
      <c r="GXW26" s="48"/>
      <c r="GXX26" s="48"/>
      <c r="GXY26" s="48"/>
      <c r="GXZ26" s="48"/>
      <c r="GYA26" s="48"/>
      <c r="GYB26" s="48"/>
      <c r="GYC26" s="48"/>
      <c r="GYD26" s="48"/>
      <c r="GYE26" s="48"/>
      <c r="GYF26" s="48"/>
      <c r="GYG26" s="48"/>
      <c r="GYH26" s="48"/>
      <c r="GYI26" s="48"/>
      <c r="GYJ26" s="48"/>
      <c r="GYK26" s="48"/>
      <c r="GYL26" s="48"/>
      <c r="GYM26" s="48"/>
      <c r="GYN26" s="48"/>
      <c r="GYO26" s="48"/>
      <c r="GYP26" s="48"/>
      <c r="GYQ26" s="48"/>
      <c r="GYR26" s="48"/>
      <c r="GYS26" s="48"/>
      <c r="GYT26" s="48"/>
      <c r="GYU26" s="48"/>
      <c r="GYV26" s="48"/>
      <c r="GYW26" s="48"/>
      <c r="GYX26" s="48"/>
      <c r="GYY26" s="48"/>
      <c r="GYZ26" s="48"/>
      <c r="GZA26" s="48"/>
      <c r="GZB26" s="48"/>
      <c r="GZC26" s="48"/>
      <c r="GZD26" s="48"/>
      <c r="GZE26" s="48"/>
      <c r="GZF26" s="48"/>
      <c r="GZG26" s="48"/>
      <c r="GZH26" s="48"/>
      <c r="GZI26" s="48"/>
      <c r="GZJ26" s="48"/>
      <c r="GZK26" s="48"/>
      <c r="GZL26" s="48"/>
      <c r="GZM26" s="48"/>
      <c r="GZN26" s="48"/>
      <c r="GZO26" s="48"/>
      <c r="GZP26" s="48"/>
      <c r="GZQ26" s="48"/>
      <c r="GZR26" s="48"/>
      <c r="GZS26" s="48"/>
      <c r="GZT26" s="48"/>
      <c r="GZU26" s="48"/>
      <c r="GZV26" s="48"/>
      <c r="GZW26" s="48"/>
      <c r="GZX26" s="48"/>
      <c r="GZY26" s="48"/>
      <c r="GZZ26" s="48"/>
      <c r="HAA26" s="48"/>
      <c r="HAB26" s="48"/>
      <c r="HAC26" s="48"/>
      <c r="HAD26" s="48"/>
      <c r="HAE26" s="48"/>
      <c r="HAF26" s="48"/>
      <c r="HAG26" s="48"/>
      <c r="HAH26" s="48"/>
      <c r="HAI26" s="48"/>
      <c r="HAJ26" s="48"/>
      <c r="HAK26" s="48"/>
      <c r="HAL26" s="48"/>
      <c r="HAM26" s="48"/>
      <c r="HAN26" s="48"/>
      <c r="HAO26" s="48"/>
      <c r="HAP26" s="48"/>
      <c r="HAQ26" s="48"/>
      <c r="HAR26" s="48"/>
      <c r="HAS26" s="48"/>
      <c r="HAT26" s="48"/>
      <c r="HAU26" s="48"/>
      <c r="HAV26" s="48"/>
      <c r="HAW26" s="48"/>
      <c r="HAX26" s="48"/>
      <c r="HAY26" s="48"/>
      <c r="HAZ26" s="48"/>
      <c r="HBA26" s="48"/>
      <c r="HBB26" s="48"/>
      <c r="HBC26" s="48"/>
      <c r="HBD26" s="48"/>
      <c r="HBE26" s="48"/>
      <c r="HBF26" s="48"/>
      <c r="HBG26" s="48"/>
      <c r="HBH26" s="48"/>
      <c r="HBI26" s="48"/>
      <c r="HBJ26" s="48"/>
      <c r="HBK26" s="48"/>
      <c r="HBL26" s="48"/>
      <c r="HBM26" s="48"/>
      <c r="HBN26" s="48"/>
      <c r="HBO26" s="48"/>
      <c r="HBP26" s="48"/>
      <c r="HBQ26" s="48"/>
      <c r="HBR26" s="48"/>
      <c r="HBS26" s="48"/>
      <c r="HBT26" s="48"/>
      <c r="HBU26" s="48"/>
      <c r="HBV26" s="48"/>
      <c r="HBW26" s="48"/>
      <c r="HBX26" s="48"/>
      <c r="HBY26" s="48"/>
      <c r="HBZ26" s="48"/>
      <c r="HCA26" s="48"/>
      <c r="HCB26" s="48"/>
      <c r="HCC26" s="48"/>
      <c r="HCD26" s="48"/>
      <c r="HCE26" s="48"/>
      <c r="HCF26" s="48"/>
      <c r="HCG26" s="48"/>
      <c r="HCH26" s="48"/>
      <c r="HCI26" s="48"/>
      <c r="HCJ26" s="48"/>
      <c r="HCK26" s="48"/>
      <c r="HCL26" s="48"/>
      <c r="HCM26" s="48"/>
      <c r="HCN26" s="48"/>
      <c r="HCO26" s="48"/>
      <c r="HCP26" s="48"/>
      <c r="HCQ26" s="48"/>
      <c r="HCR26" s="48"/>
      <c r="HCS26" s="48"/>
      <c r="HCT26" s="48"/>
      <c r="HCU26" s="48"/>
      <c r="HCV26" s="48"/>
      <c r="HCW26" s="48"/>
      <c r="HCX26" s="48"/>
      <c r="HCY26" s="48"/>
      <c r="HCZ26" s="48"/>
      <c r="HDA26" s="48"/>
      <c r="HDB26" s="48"/>
      <c r="HDC26" s="48"/>
      <c r="HDD26" s="48"/>
      <c r="HDE26" s="48"/>
      <c r="HDF26" s="48"/>
      <c r="HDG26" s="48"/>
      <c r="HDH26" s="48"/>
      <c r="HDI26" s="48"/>
      <c r="HDJ26" s="48"/>
      <c r="HDK26" s="48"/>
      <c r="HDL26" s="48"/>
      <c r="HDM26" s="48"/>
      <c r="HDN26" s="48"/>
      <c r="HDO26" s="48"/>
      <c r="HDP26" s="48"/>
      <c r="HDQ26" s="48"/>
      <c r="HDR26" s="48"/>
      <c r="HDS26" s="48"/>
      <c r="HDT26" s="48"/>
      <c r="HDU26" s="48"/>
      <c r="HDV26" s="48"/>
      <c r="HDW26" s="48"/>
      <c r="HDX26" s="48"/>
      <c r="HDY26" s="48"/>
      <c r="HDZ26" s="48"/>
      <c r="HEA26" s="48"/>
      <c r="HEB26" s="48"/>
      <c r="HEC26" s="48"/>
      <c r="HED26" s="48"/>
      <c r="HEE26" s="48"/>
      <c r="HEF26" s="48"/>
      <c r="HEG26" s="48"/>
      <c r="HEH26" s="48"/>
      <c r="HEI26" s="48"/>
      <c r="HEJ26" s="48"/>
      <c r="HEK26" s="48"/>
      <c r="HEL26" s="48"/>
      <c r="HEM26" s="48"/>
      <c r="HEN26" s="48"/>
      <c r="HEO26" s="48"/>
      <c r="HEP26" s="48"/>
      <c r="HEQ26" s="48"/>
      <c r="HER26" s="48"/>
      <c r="HES26" s="48"/>
      <c r="HET26" s="48"/>
      <c r="HEU26" s="48"/>
      <c r="HEV26" s="48"/>
      <c r="HEW26" s="48"/>
      <c r="HEX26" s="48"/>
      <c r="HEY26" s="48"/>
      <c r="HEZ26" s="48"/>
      <c r="HFA26" s="48"/>
      <c r="HFB26" s="48"/>
      <c r="HFC26" s="48"/>
      <c r="HFD26" s="48"/>
      <c r="HFE26" s="48"/>
      <c r="HFF26" s="48"/>
      <c r="HFG26" s="48"/>
      <c r="HFH26" s="48"/>
      <c r="HFI26" s="48"/>
      <c r="HFJ26" s="48"/>
      <c r="HFK26" s="48"/>
      <c r="HFL26" s="48"/>
      <c r="HFM26" s="48"/>
      <c r="HFN26" s="48"/>
      <c r="HFO26" s="48"/>
      <c r="HFP26" s="48"/>
      <c r="HFQ26" s="48"/>
      <c r="HFR26" s="48"/>
      <c r="HFS26" s="48"/>
      <c r="HFT26" s="48"/>
      <c r="HFU26" s="48"/>
      <c r="HFV26" s="48"/>
      <c r="HFW26" s="48"/>
      <c r="HFX26" s="48"/>
      <c r="HFY26" s="48"/>
      <c r="HFZ26" s="48"/>
      <c r="HGA26" s="48"/>
      <c r="HGB26" s="48"/>
      <c r="HGC26" s="48"/>
      <c r="HGD26" s="48"/>
      <c r="HGE26" s="48"/>
      <c r="HGF26" s="48"/>
      <c r="HGG26" s="48"/>
      <c r="HGH26" s="48"/>
      <c r="HGI26" s="48"/>
      <c r="HGJ26" s="48"/>
      <c r="HGK26" s="48"/>
      <c r="HGL26" s="48"/>
      <c r="HGM26" s="48"/>
      <c r="HGN26" s="48"/>
      <c r="HGO26" s="48"/>
      <c r="HGP26" s="48"/>
      <c r="HGQ26" s="48"/>
      <c r="HGR26" s="48"/>
      <c r="HGS26" s="48"/>
      <c r="HGT26" s="48"/>
      <c r="HGU26" s="48"/>
      <c r="HGV26" s="48"/>
      <c r="HGW26" s="48"/>
      <c r="HGX26" s="48"/>
      <c r="HGY26" s="48"/>
      <c r="HGZ26" s="48"/>
      <c r="HHA26" s="48"/>
      <c r="HHB26" s="48"/>
      <c r="HHC26" s="48"/>
      <c r="HHD26" s="48"/>
      <c r="HHE26" s="48"/>
      <c r="HHF26" s="48"/>
      <c r="HHG26" s="48"/>
      <c r="HHH26" s="48"/>
      <c r="HHI26" s="48"/>
      <c r="HHJ26" s="48"/>
      <c r="HHK26" s="48"/>
      <c r="HHL26" s="48"/>
      <c r="HHM26" s="48"/>
      <c r="HHN26" s="48"/>
      <c r="HHO26" s="48"/>
      <c r="HHP26" s="48"/>
      <c r="HHQ26" s="48"/>
      <c r="HHR26" s="48"/>
      <c r="HHS26" s="48"/>
      <c r="HHT26" s="48"/>
      <c r="HHU26" s="48"/>
      <c r="HHV26" s="48"/>
      <c r="HHW26" s="48"/>
      <c r="HHX26" s="48"/>
      <c r="HHY26" s="48"/>
      <c r="HHZ26" s="48"/>
      <c r="HIA26" s="48"/>
      <c r="HIB26" s="48"/>
      <c r="HIC26" s="48"/>
      <c r="HID26" s="48"/>
      <c r="HIE26" s="48"/>
      <c r="HIF26" s="48"/>
      <c r="HIG26" s="48"/>
      <c r="HIH26" s="48"/>
      <c r="HII26" s="48"/>
      <c r="HIJ26" s="48"/>
      <c r="HIK26" s="48"/>
      <c r="HIL26" s="48"/>
      <c r="HIM26" s="48"/>
      <c r="HIN26" s="48"/>
      <c r="HIO26" s="48"/>
      <c r="HIP26" s="48"/>
      <c r="HIQ26" s="48"/>
      <c r="HIR26" s="48"/>
      <c r="HIS26" s="48"/>
      <c r="HIT26" s="48"/>
      <c r="HIU26" s="48"/>
      <c r="HIV26" s="48"/>
      <c r="HIW26" s="48"/>
      <c r="HIX26" s="48"/>
      <c r="HIY26" s="48"/>
      <c r="HIZ26" s="48"/>
      <c r="HJA26" s="48"/>
      <c r="HJB26" s="48"/>
      <c r="HJC26" s="48"/>
      <c r="HJD26" s="48"/>
      <c r="HJE26" s="48"/>
      <c r="HJF26" s="48"/>
      <c r="HJG26" s="48"/>
      <c r="HJH26" s="48"/>
      <c r="HJI26" s="48"/>
      <c r="HJJ26" s="48"/>
      <c r="HJK26" s="48"/>
      <c r="HJL26" s="48"/>
      <c r="HJM26" s="48"/>
      <c r="HJN26" s="48"/>
      <c r="HJO26" s="48"/>
      <c r="HJP26" s="48"/>
      <c r="HJQ26" s="48"/>
      <c r="HJR26" s="48"/>
      <c r="HJS26" s="48"/>
      <c r="HJT26" s="48"/>
      <c r="HJU26" s="48"/>
      <c r="HJV26" s="48"/>
      <c r="HJW26" s="48"/>
      <c r="HJX26" s="48"/>
      <c r="HJY26" s="48"/>
      <c r="HJZ26" s="48"/>
      <c r="HKA26" s="48"/>
      <c r="HKB26" s="48"/>
      <c r="HKC26" s="48"/>
      <c r="HKD26" s="48"/>
      <c r="HKE26" s="48"/>
      <c r="HKF26" s="48"/>
      <c r="HKG26" s="48"/>
      <c r="HKH26" s="48"/>
      <c r="HKI26" s="48"/>
      <c r="HKJ26" s="48"/>
      <c r="HKK26" s="48"/>
      <c r="HKL26" s="48"/>
      <c r="HKM26" s="48"/>
      <c r="HKN26" s="48"/>
      <c r="HKO26" s="48"/>
      <c r="HKP26" s="48"/>
      <c r="HKQ26" s="48"/>
      <c r="HKR26" s="48"/>
      <c r="HKS26" s="48"/>
      <c r="HKT26" s="48"/>
      <c r="HKU26" s="48"/>
      <c r="HKV26" s="48"/>
      <c r="HKW26" s="48"/>
      <c r="HKX26" s="48"/>
      <c r="HKY26" s="48"/>
      <c r="HKZ26" s="48"/>
      <c r="HLA26" s="48"/>
      <c r="HLB26" s="48"/>
      <c r="HLC26" s="48"/>
      <c r="HLD26" s="48"/>
      <c r="HLE26" s="48"/>
      <c r="HLF26" s="48"/>
      <c r="HLG26" s="48"/>
      <c r="HLH26" s="48"/>
      <c r="HLI26" s="48"/>
      <c r="HLJ26" s="48"/>
      <c r="HLK26" s="48"/>
      <c r="HLL26" s="48"/>
      <c r="HLM26" s="48"/>
      <c r="HLN26" s="48"/>
      <c r="HLO26" s="48"/>
      <c r="HLP26" s="48"/>
      <c r="HLQ26" s="48"/>
      <c r="HLR26" s="48"/>
      <c r="HLS26" s="48"/>
      <c r="HLT26" s="48"/>
      <c r="HLU26" s="48"/>
      <c r="HLV26" s="48"/>
      <c r="HLW26" s="48"/>
      <c r="HLX26" s="48"/>
      <c r="HLY26" s="48"/>
      <c r="HLZ26" s="48"/>
      <c r="HMA26" s="48"/>
      <c r="HMB26" s="48"/>
      <c r="HMC26" s="48"/>
      <c r="HMD26" s="48"/>
      <c r="HME26" s="48"/>
      <c r="HMF26" s="48"/>
      <c r="HMG26" s="48"/>
      <c r="HMH26" s="48"/>
      <c r="HMI26" s="48"/>
      <c r="HMJ26" s="48"/>
      <c r="HMK26" s="48"/>
      <c r="HML26" s="48"/>
      <c r="HMM26" s="48"/>
      <c r="HMN26" s="48"/>
      <c r="HMO26" s="48"/>
      <c r="HMP26" s="48"/>
      <c r="HMQ26" s="48"/>
      <c r="HMR26" s="48"/>
      <c r="HMS26" s="48"/>
      <c r="HMT26" s="48"/>
      <c r="HMU26" s="48"/>
      <c r="HMV26" s="48"/>
      <c r="HMW26" s="48"/>
      <c r="HMX26" s="48"/>
      <c r="HMY26" s="48"/>
      <c r="HMZ26" s="48"/>
      <c r="HNA26" s="48"/>
      <c r="HNB26" s="48"/>
      <c r="HNC26" s="48"/>
      <c r="HND26" s="48"/>
      <c r="HNE26" s="48"/>
      <c r="HNF26" s="48"/>
      <c r="HNG26" s="48"/>
      <c r="HNH26" s="48"/>
      <c r="HNI26" s="48"/>
      <c r="HNJ26" s="48"/>
      <c r="HNK26" s="48"/>
      <c r="HNL26" s="48"/>
      <c r="HNM26" s="48"/>
      <c r="HNN26" s="48"/>
      <c r="HNO26" s="48"/>
      <c r="HNP26" s="48"/>
      <c r="HNQ26" s="48"/>
      <c r="HNR26" s="48"/>
      <c r="HNS26" s="48"/>
      <c r="HNT26" s="48"/>
      <c r="HNU26" s="48"/>
      <c r="HNV26" s="48"/>
      <c r="HNW26" s="48"/>
      <c r="HNX26" s="48"/>
      <c r="HNY26" s="48"/>
      <c r="HNZ26" s="48"/>
      <c r="HOA26" s="48"/>
      <c r="HOB26" s="48"/>
      <c r="HOC26" s="48"/>
      <c r="HOD26" s="48"/>
      <c r="HOE26" s="48"/>
      <c r="HOF26" s="48"/>
      <c r="HOG26" s="48"/>
      <c r="HOH26" s="48"/>
      <c r="HOI26" s="48"/>
      <c r="HOJ26" s="48"/>
      <c r="HOK26" s="48"/>
      <c r="HOL26" s="48"/>
      <c r="HOM26" s="48"/>
      <c r="HON26" s="48"/>
      <c r="HOO26" s="48"/>
      <c r="HOP26" s="48"/>
      <c r="HOQ26" s="48"/>
      <c r="HOR26" s="48"/>
      <c r="HOS26" s="48"/>
      <c r="HOT26" s="48"/>
      <c r="HOU26" s="48"/>
      <c r="HOV26" s="48"/>
      <c r="HOW26" s="48"/>
      <c r="HOX26" s="48"/>
      <c r="HOY26" s="48"/>
      <c r="HOZ26" s="48"/>
      <c r="HPA26" s="48"/>
      <c r="HPB26" s="48"/>
      <c r="HPC26" s="48"/>
      <c r="HPD26" s="48"/>
      <c r="HPE26" s="48"/>
      <c r="HPF26" s="48"/>
      <c r="HPG26" s="48"/>
      <c r="HPH26" s="48"/>
      <c r="HPI26" s="48"/>
      <c r="HPJ26" s="48"/>
      <c r="HPK26" s="48"/>
      <c r="HPL26" s="48"/>
      <c r="HPM26" s="48"/>
      <c r="HPN26" s="48"/>
      <c r="HPO26" s="48"/>
      <c r="HPP26" s="48"/>
      <c r="HPQ26" s="48"/>
      <c r="HPR26" s="48"/>
      <c r="HPS26" s="48"/>
      <c r="HPT26" s="48"/>
      <c r="HPU26" s="48"/>
      <c r="HPV26" s="48"/>
      <c r="HPW26" s="48"/>
      <c r="HPX26" s="48"/>
      <c r="HPY26" s="48"/>
      <c r="HPZ26" s="48"/>
      <c r="HQA26" s="48"/>
      <c r="HQB26" s="48"/>
      <c r="HQC26" s="48"/>
      <c r="HQD26" s="48"/>
      <c r="HQE26" s="48"/>
      <c r="HQF26" s="48"/>
      <c r="HQG26" s="48"/>
      <c r="HQH26" s="48"/>
      <c r="HQI26" s="48"/>
      <c r="HQJ26" s="48"/>
      <c r="HQK26" s="48"/>
      <c r="HQL26" s="48"/>
      <c r="HQM26" s="48"/>
      <c r="HQN26" s="48"/>
      <c r="HQO26" s="48"/>
      <c r="HQP26" s="48"/>
      <c r="HQQ26" s="48"/>
      <c r="HQR26" s="48"/>
      <c r="HQS26" s="48"/>
      <c r="HQT26" s="48"/>
      <c r="HQU26" s="48"/>
      <c r="HQV26" s="48"/>
      <c r="HQW26" s="48"/>
      <c r="HQX26" s="48"/>
      <c r="HQY26" s="48"/>
      <c r="HQZ26" s="48"/>
      <c r="HRA26" s="48"/>
      <c r="HRB26" s="48"/>
      <c r="HRC26" s="48"/>
      <c r="HRD26" s="48"/>
      <c r="HRE26" s="48"/>
      <c r="HRF26" s="48"/>
      <c r="HRG26" s="48"/>
      <c r="HRH26" s="48"/>
      <c r="HRI26" s="48"/>
      <c r="HRJ26" s="48"/>
      <c r="HRK26" s="48"/>
      <c r="HRL26" s="48"/>
      <c r="HRM26" s="48"/>
      <c r="HRN26" s="48"/>
      <c r="HRO26" s="48"/>
      <c r="HRP26" s="48"/>
      <c r="HRQ26" s="48"/>
      <c r="HRR26" s="48"/>
      <c r="HRS26" s="48"/>
      <c r="HRT26" s="48"/>
      <c r="HRU26" s="48"/>
      <c r="HRV26" s="48"/>
      <c r="HRW26" s="48"/>
      <c r="HRX26" s="48"/>
      <c r="HRY26" s="48"/>
      <c r="HRZ26" s="48"/>
      <c r="HSA26" s="48"/>
      <c r="HSB26" s="48"/>
      <c r="HSC26" s="48"/>
      <c r="HSD26" s="48"/>
      <c r="HSE26" s="48"/>
      <c r="HSF26" s="48"/>
      <c r="HSG26" s="48"/>
      <c r="HSH26" s="48"/>
      <c r="HSI26" s="48"/>
      <c r="HSJ26" s="48"/>
      <c r="HSK26" s="48"/>
      <c r="HSL26" s="48"/>
      <c r="HSM26" s="48"/>
      <c r="HSN26" s="48"/>
      <c r="HSO26" s="48"/>
      <c r="HSP26" s="48"/>
      <c r="HSQ26" s="48"/>
      <c r="HSR26" s="48"/>
      <c r="HSS26" s="48"/>
      <c r="HST26" s="48"/>
      <c r="HSU26" s="48"/>
      <c r="HSV26" s="48"/>
      <c r="HSW26" s="48"/>
      <c r="HSX26" s="48"/>
      <c r="HSY26" s="48"/>
      <c r="HSZ26" s="48"/>
      <c r="HTA26" s="48"/>
      <c r="HTB26" s="48"/>
      <c r="HTC26" s="48"/>
      <c r="HTD26" s="48"/>
      <c r="HTE26" s="48"/>
      <c r="HTF26" s="48"/>
      <c r="HTG26" s="48"/>
      <c r="HTH26" s="48"/>
      <c r="HTI26" s="48"/>
      <c r="HTJ26" s="48"/>
      <c r="HTK26" s="48"/>
      <c r="HTL26" s="48"/>
      <c r="HTM26" s="48"/>
      <c r="HTN26" s="48"/>
      <c r="HTO26" s="48"/>
      <c r="HTP26" s="48"/>
      <c r="HTQ26" s="48"/>
      <c r="HTR26" s="48"/>
      <c r="HTS26" s="48"/>
      <c r="HTT26" s="48"/>
      <c r="HTU26" s="48"/>
      <c r="HTV26" s="48"/>
      <c r="HTW26" s="48"/>
      <c r="HTX26" s="48"/>
      <c r="HTY26" s="48"/>
      <c r="HTZ26" s="48"/>
      <c r="HUA26" s="48"/>
      <c r="HUB26" s="48"/>
      <c r="HUC26" s="48"/>
      <c r="HUD26" s="48"/>
      <c r="HUE26" s="48"/>
      <c r="HUF26" s="48"/>
      <c r="HUG26" s="48"/>
      <c r="HUH26" s="48"/>
      <c r="HUI26" s="48"/>
      <c r="HUJ26" s="48"/>
      <c r="HUK26" s="48"/>
      <c r="HUL26" s="48"/>
      <c r="HUM26" s="48"/>
      <c r="HUN26" s="48"/>
      <c r="HUO26" s="48"/>
      <c r="HUP26" s="48"/>
      <c r="HUQ26" s="48"/>
      <c r="HUR26" s="48"/>
      <c r="HUS26" s="48"/>
      <c r="HUT26" s="48"/>
      <c r="HUU26" s="48"/>
      <c r="HUV26" s="48"/>
      <c r="HUW26" s="48"/>
      <c r="HUX26" s="48"/>
      <c r="HUY26" s="48"/>
      <c r="HUZ26" s="48"/>
      <c r="HVA26" s="48"/>
      <c r="HVB26" s="48"/>
      <c r="HVC26" s="48"/>
      <c r="HVD26" s="48"/>
      <c r="HVE26" s="48"/>
      <c r="HVF26" s="48"/>
      <c r="HVG26" s="48"/>
      <c r="HVH26" s="48"/>
      <c r="HVI26" s="48"/>
      <c r="HVJ26" s="48"/>
      <c r="HVK26" s="48"/>
      <c r="HVL26" s="48"/>
      <c r="HVM26" s="48"/>
      <c r="HVN26" s="48"/>
      <c r="HVO26" s="48"/>
      <c r="HVP26" s="48"/>
      <c r="HVQ26" s="48"/>
      <c r="HVR26" s="48"/>
      <c r="HVS26" s="48"/>
      <c r="HVT26" s="48"/>
      <c r="HVU26" s="48"/>
      <c r="HVV26" s="48"/>
      <c r="HVW26" s="48"/>
      <c r="HVX26" s="48"/>
      <c r="HVY26" s="48"/>
      <c r="HVZ26" s="48"/>
      <c r="HWA26" s="48"/>
      <c r="HWB26" s="48"/>
      <c r="HWC26" s="48"/>
      <c r="HWD26" s="48"/>
      <c r="HWE26" s="48"/>
      <c r="HWF26" s="48"/>
      <c r="HWG26" s="48"/>
      <c r="HWH26" s="48"/>
      <c r="HWI26" s="48"/>
      <c r="HWJ26" s="48"/>
      <c r="HWK26" s="48"/>
      <c r="HWL26" s="48"/>
      <c r="HWM26" s="48"/>
      <c r="HWN26" s="48"/>
      <c r="HWO26" s="48"/>
      <c r="HWP26" s="48"/>
      <c r="HWQ26" s="48"/>
      <c r="HWR26" s="48"/>
      <c r="HWS26" s="48"/>
      <c r="HWT26" s="48"/>
      <c r="HWU26" s="48"/>
      <c r="HWV26" s="48"/>
      <c r="HWW26" s="48"/>
      <c r="HWX26" s="48"/>
      <c r="HWY26" s="48"/>
      <c r="HWZ26" s="48"/>
      <c r="HXA26" s="48"/>
      <c r="HXB26" s="48"/>
      <c r="HXC26" s="48"/>
      <c r="HXD26" s="48"/>
      <c r="HXE26" s="48"/>
      <c r="HXF26" s="48"/>
      <c r="HXG26" s="48"/>
      <c r="HXH26" s="48"/>
      <c r="HXI26" s="48"/>
      <c r="HXJ26" s="48"/>
      <c r="HXK26" s="48"/>
      <c r="HXL26" s="48"/>
      <c r="HXM26" s="48"/>
      <c r="HXN26" s="48"/>
      <c r="HXO26" s="48"/>
      <c r="HXP26" s="48"/>
      <c r="HXQ26" s="48"/>
      <c r="HXR26" s="48"/>
      <c r="HXS26" s="48"/>
      <c r="HXT26" s="48"/>
      <c r="HXU26" s="48"/>
      <c r="HXV26" s="48"/>
      <c r="HXW26" s="48"/>
      <c r="HXX26" s="48"/>
      <c r="HXY26" s="48"/>
      <c r="HXZ26" s="48"/>
      <c r="HYA26" s="48"/>
      <c r="HYB26" s="48"/>
      <c r="HYC26" s="48"/>
      <c r="HYD26" s="48"/>
      <c r="HYE26" s="48"/>
      <c r="HYF26" s="48"/>
      <c r="HYG26" s="48"/>
      <c r="HYH26" s="48"/>
      <c r="HYI26" s="48"/>
      <c r="HYJ26" s="48"/>
      <c r="HYK26" s="48"/>
      <c r="HYL26" s="48"/>
      <c r="HYM26" s="48"/>
      <c r="HYN26" s="48"/>
      <c r="HYO26" s="48"/>
      <c r="HYP26" s="48"/>
      <c r="HYQ26" s="48"/>
      <c r="HYR26" s="48"/>
      <c r="HYS26" s="48"/>
      <c r="HYT26" s="48"/>
      <c r="HYU26" s="48"/>
      <c r="HYV26" s="48"/>
      <c r="HYW26" s="48"/>
      <c r="HYX26" s="48"/>
      <c r="HYY26" s="48"/>
      <c r="HYZ26" s="48"/>
      <c r="HZA26" s="48"/>
      <c r="HZB26" s="48"/>
      <c r="HZC26" s="48"/>
      <c r="HZD26" s="48"/>
      <c r="HZE26" s="48"/>
      <c r="HZF26" s="48"/>
      <c r="HZG26" s="48"/>
      <c r="HZH26" s="48"/>
      <c r="HZI26" s="48"/>
      <c r="HZJ26" s="48"/>
      <c r="HZK26" s="48"/>
      <c r="HZL26" s="48"/>
      <c r="HZM26" s="48"/>
      <c r="HZN26" s="48"/>
      <c r="HZO26" s="48"/>
      <c r="HZP26" s="48"/>
      <c r="HZQ26" s="48"/>
      <c r="HZR26" s="48"/>
      <c r="HZS26" s="48"/>
      <c r="HZT26" s="48"/>
      <c r="HZU26" s="48"/>
      <c r="HZV26" s="48"/>
      <c r="HZW26" s="48"/>
      <c r="HZX26" s="48"/>
      <c r="HZY26" s="48"/>
      <c r="HZZ26" s="48"/>
      <c r="IAA26" s="48"/>
      <c r="IAB26" s="48"/>
      <c r="IAC26" s="48"/>
      <c r="IAD26" s="48"/>
      <c r="IAE26" s="48"/>
      <c r="IAF26" s="48"/>
      <c r="IAG26" s="48"/>
      <c r="IAH26" s="48"/>
      <c r="IAI26" s="48"/>
      <c r="IAJ26" s="48"/>
      <c r="IAK26" s="48"/>
      <c r="IAL26" s="48"/>
      <c r="IAM26" s="48"/>
      <c r="IAN26" s="48"/>
      <c r="IAO26" s="48"/>
      <c r="IAP26" s="48"/>
      <c r="IAQ26" s="48"/>
      <c r="IAR26" s="48"/>
      <c r="IAS26" s="48"/>
      <c r="IAT26" s="48"/>
      <c r="IAU26" s="48"/>
      <c r="IAV26" s="48"/>
      <c r="IAW26" s="48"/>
      <c r="IAX26" s="48"/>
      <c r="IAY26" s="48"/>
      <c r="IAZ26" s="48"/>
      <c r="IBA26" s="48"/>
      <c r="IBB26" s="48"/>
      <c r="IBC26" s="48"/>
      <c r="IBD26" s="48"/>
      <c r="IBE26" s="48"/>
      <c r="IBF26" s="48"/>
      <c r="IBG26" s="48"/>
      <c r="IBH26" s="48"/>
      <c r="IBI26" s="48"/>
      <c r="IBJ26" s="48"/>
      <c r="IBK26" s="48"/>
      <c r="IBL26" s="48"/>
      <c r="IBM26" s="48"/>
      <c r="IBN26" s="48"/>
      <c r="IBO26" s="48"/>
      <c r="IBP26" s="48"/>
      <c r="IBQ26" s="48"/>
      <c r="IBR26" s="48"/>
      <c r="IBS26" s="48"/>
      <c r="IBT26" s="48"/>
      <c r="IBU26" s="48"/>
      <c r="IBV26" s="48"/>
      <c r="IBW26" s="48"/>
      <c r="IBX26" s="48"/>
      <c r="IBY26" s="48"/>
      <c r="IBZ26" s="48"/>
      <c r="ICA26" s="48"/>
      <c r="ICB26" s="48"/>
      <c r="ICC26" s="48"/>
      <c r="ICD26" s="48"/>
      <c r="ICE26" s="48"/>
      <c r="ICF26" s="48"/>
      <c r="ICG26" s="48"/>
      <c r="ICH26" s="48"/>
      <c r="ICI26" s="48"/>
      <c r="ICJ26" s="48"/>
      <c r="ICK26" s="48"/>
      <c r="ICL26" s="48"/>
      <c r="ICM26" s="48"/>
      <c r="ICN26" s="48"/>
      <c r="ICO26" s="48"/>
      <c r="ICP26" s="48"/>
      <c r="ICQ26" s="48"/>
      <c r="ICR26" s="48"/>
      <c r="ICS26" s="48"/>
      <c r="ICT26" s="48"/>
      <c r="ICU26" s="48"/>
      <c r="ICV26" s="48"/>
      <c r="ICW26" s="48"/>
      <c r="ICX26" s="48"/>
      <c r="ICY26" s="48"/>
      <c r="ICZ26" s="48"/>
      <c r="IDA26" s="48"/>
      <c r="IDB26" s="48"/>
      <c r="IDC26" s="48"/>
      <c r="IDD26" s="48"/>
      <c r="IDE26" s="48"/>
      <c r="IDF26" s="48"/>
      <c r="IDG26" s="48"/>
      <c r="IDH26" s="48"/>
      <c r="IDI26" s="48"/>
      <c r="IDJ26" s="48"/>
      <c r="IDK26" s="48"/>
      <c r="IDL26" s="48"/>
      <c r="IDM26" s="48"/>
      <c r="IDN26" s="48"/>
      <c r="IDO26" s="48"/>
      <c r="IDP26" s="48"/>
      <c r="IDQ26" s="48"/>
      <c r="IDR26" s="48"/>
      <c r="IDS26" s="48"/>
      <c r="IDT26" s="48"/>
      <c r="IDU26" s="48"/>
      <c r="IDV26" s="48"/>
      <c r="IDW26" s="48"/>
      <c r="IDX26" s="48"/>
      <c r="IDY26" s="48"/>
      <c r="IDZ26" s="48"/>
      <c r="IEA26" s="48"/>
      <c r="IEB26" s="48"/>
      <c r="IEC26" s="48"/>
      <c r="IED26" s="48"/>
      <c r="IEE26" s="48"/>
      <c r="IEF26" s="48"/>
      <c r="IEG26" s="48"/>
      <c r="IEH26" s="48"/>
      <c r="IEI26" s="48"/>
      <c r="IEJ26" s="48"/>
      <c r="IEK26" s="48"/>
      <c r="IEL26" s="48"/>
      <c r="IEM26" s="48"/>
      <c r="IEN26" s="48"/>
      <c r="IEO26" s="48"/>
      <c r="IEP26" s="48"/>
      <c r="IEQ26" s="48"/>
      <c r="IER26" s="48"/>
      <c r="IES26" s="48"/>
      <c r="IET26" s="48"/>
      <c r="IEU26" s="48"/>
      <c r="IEV26" s="48"/>
      <c r="IEW26" s="48"/>
      <c r="IEX26" s="48"/>
      <c r="IEY26" s="48"/>
      <c r="IEZ26" s="48"/>
      <c r="IFA26" s="48"/>
      <c r="IFB26" s="48"/>
      <c r="IFC26" s="48"/>
      <c r="IFD26" s="48"/>
      <c r="IFE26" s="48"/>
      <c r="IFF26" s="48"/>
      <c r="IFG26" s="48"/>
      <c r="IFH26" s="48"/>
      <c r="IFI26" s="48"/>
      <c r="IFJ26" s="48"/>
      <c r="IFK26" s="48"/>
      <c r="IFL26" s="48"/>
      <c r="IFM26" s="48"/>
      <c r="IFN26" s="48"/>
      <c r="IFO26" s="48"/>
      <c r="IFP26" s="48"/>
      <c r="IFQ26" s="48"/>
      <c r="IFR26" s="48"/>
      <c r="IFS26" s="48"/>
      <c r="IFT26" s="48"/>
      <c r="IFU26" s="48"/>
      <c r="IFV26" s="48"/>
      <c r="IFW26" s="48"/>
      <c r="IFX26" s="48"/>
      <c r="IFY26" s="48"/>
      <c r="IFZ26" s="48"/>
      <c r="IGA26" s="48"/>
      <c r="IGB26" s="48"/>
      <c r="IGC26" s="48"/>
      <c r="IGD26" s="48"/>
      <c r="IGE26" s="48"/>
      <c r="IGF26" s="48"/>
      <c r="IGG26" s="48"/>
      <c r="IGH26" s="48"/>
      <c r="IGI26" s="48"/>
      <c r="IGJ26" s="48"/>
      <c r="IGK26" s="48"/>
      <c r="IGL26" s="48"/>
      <c r="IGM26" s="48"/>
      <c r="IGN26" s="48"/>
      <c r="IGO26" s="48"/>
      <c r="IGP26" s="48"/>
      <c r="IGQ26" s="48"/>
      <c r="IGR26" s="48"/>
      <c r="IGS26" s="48"/>
      <c r="IGT26" s="48"/>
      <c r="IGU26" s="48"/>
      <c r="IGV26" s="48"/>
      <c r="IGW26" s="48"/>
      <c r="IGX26" s="48"/>
      <c r="IGY26" s="48"/>
      <c r="IGZ26" s="48"/>
      <c r="IHA26" s="48"/>
      <c r="IHB26" s="48"/>
      <c r="IHC26" s="48"/>
      <c r="IHD26" s="48"/>
      <c r="IHE26" s="48"/>
      <c r="IHF26" s="48"/>
      <c r="IHG26" s="48"/>
      <c r="IHH26" s="48"/>
      <c r="IHI26" s="48"/>
      <c r="IHJ26" s="48"/>
      <c r="IHK26" s="48"/>
      <c r="IHL26" s="48"/>
      <c r="IHM26" s="48"/>
      <c r="IHN26" s="48"/>
      <c r="IHO26" s="48"/>
      <c r="IHP26" s="48"/>
      <c r="IHQ26" s="48"/>
      <c r="IHR26" s="48"/>
      <c r="IHS26" s="48"/>
      <c r="IHT26" s="48"/>
      <c r="IHU26" s="48"/>
      <c r="IHV26" s="48"/>
      <c r="IHW26" s="48"/>
      <c r="IHX26" s="48"/>
      <c r="IHY26" s="48"/>
      <c r="IHZ26" s="48"/>
      <c r="IIA26" s="48"/>
      <c r="IIB26" s="48"/>
      <c r="IIC26" s="48"/>
      <c r="IID26" s="48"/>
      <c r="IIE26" s="48"/>
      <c r="IIF26" s="48"/>
      <c r="IIG26" s="48"/>
      <c r="IIH26" s="48"/>
      <c r="III26" s="48"/>
      <c r="IIJ26" s="48"/>
      <c r="IIK26" s="48"/>
      <c r="IIL26" s="48"/>
      <c r="IIM26" s="48"/>
      <c r="IIN26" s="48"/>
      <c r="IIO26" s="48"/>
      <c r="IIP26" s="48"/>
      <c r="IIQ26" s="48"/>
      <c r="IIR26" s="48"/>
      <c r="IIS26" s="48"/>
      <c r="IIT26" s="48"/>
      <c r="IIU26" s="48"/>
      <c r="IIV26" s="48"/>
      <c r="IIW26" s="48"/>
      <c r="IIX26" s="48"/>
      <c r="IIY26" s="48"/>
      <c r="IIZ26" s="48"/>
      <c r="IJA26" s="48"/>
      <c r="IJB26" s="48"/>
      <c r="IJC26" s="48"/>
      <c r="IJD26" s="48"/>
      <c r="IJE26" s="48"/>
      <c r="IJF26" s="48"/>
      <c r="IJG26" s="48"/>
      <c r="IJH26" s="48"/>
      <c r="IJI26" s="48"/>
      <c r="IJJ26" s="48"/>
      <c r="IJK26" s="48"/>
      <c r="IJL26" s="48"/>
      <c r="IJM26" s="48"/>
      <c r="IJN26" s="48"/>
      <c r="IJO26" s="48"/>
      <c r="IJP26" s="48"/>
      <c r="IJQ26" s="48"/>
      <c r="IJR26" s="48"/>
      <c r="IJS26" s="48"/>
      <c r="IJT26" s="48"/>
      <c r="IJU26" s="48"/>
      <c r="IJV26" s="48"/>
      <c r="IJW26" s="48"/>
      <c r="IJX26" s="48"/>
      <c r="IJY26" s="48"/>
      <c r="IJZ26" s="48"/>
      <c r="IKA26" s="48"/>
      <c r="IKB26" s="48"/>
      <c r="IKC26" s="48"/>
      <c r="IKD26" s="48"/>
      <c r="IKE26" s="48"/>
      <c r="IKF26" s="48"/>
      <c r="IKG26" s="48"/>
      <c r="IKH26" s="48"/>
      <c r="IKI26" s="48"/>
      <c r="IKJ26" s="48"/>
      <c r="IKK26" s="48"/>
      <c r="IKL26" s="48"/>
      <c r="IKM26" s="48"/>
      <c r="IKN26" s="48"/>
      <c r="IKO26" s="48"/>
      <c r="IKP26" s="48"/>
      <c r="IKQ26" s="48"/>
      <c r="IKR26" s="48"/>
      <c r="IKS26" s="48"/>
      <c r="IKT26" s="48"/>
      <c r="IKU26" s="48"/>
      <c r="IKV26" s="48"/>
      <c r="IKW26" s="48"/>
      <c r="IKX26" s="48"/>
      <c r="IKY26" s="48"/>
      <c r="IKZ26" s="48"/>
      <c r="ILA26" s="48"/>
      <c r="ILB26" s="48"/>
      <c r="ILC26" s="48"/>
      <c r="ILD26" s="48"/>
      <c r="ILE26" s="48"/>
      <c r="ILF26" s="48"/>
      <c r="ILG26" s="48"/>
      <c r="ILH26" s="48"/>
      <c r="ILI26" s="48"/>
      <c r="ILJ26" s="48"/>
      <c r="ILK26" s="48"/>
      <c r="ILL26" s="48"/>
      <c r="ILM26" s="48"/>
      <c r="ILN26" s="48"/>
      <c r="ILO26" s="48"/>
      <c r="ILP26" s="48"/>
      <c r="ILQ26" s="48"/>
      <c r="ILR26" s="48"/>
      <c r="ILS26" s="48"/>
      <c r="ILT26" s="48"/>
      <c r="ILU26" s="48"/>
      <c r="ILV26" s="48"/>
      <c r="ILW26" s="48"/>
      <c r="ILX26" s="48"/>
      <c r="ILY26" s="48"/>
      <c r="ILZ26" s="48"/>
      <c r="IMA26" s="48"/>
      <c r="IMB26" s="48"/>
      <c r="IMC26" s="48"/>
      <c r="IMD26" s="48"/>
      <c r="IME26" s="48"/>
      <c r="IMF26" s="48"/>
      <c r="IMG26" s="48"/>
      <c r="IMH26" s="48"/>
      <c r="IMI26" s="48"/>
      <c r="IMJ26" s="48"/>
      <c r="IMK26" s="48"/>
      <c r="IML26" s="48"/>
      <c r="IMM26" s="48"/>
      <c r="IMN26" s="48"/>
      <c r="IMO26" s="48"/>
      <c r="IMP26" s="48"/>
      <c r="IMQ26" s="48"/>
      <c r="IMR26" s="48"/>
      <c r="IMS26" s="48"/>
      <c r="IMT26" s="48"/>
      <c r="IMU26" s="48"/>
      <c r="IMV26" s="48"/>
      <c r="IMW26" s="48"/>
      <c r="IMX26" s="48"/>
      <c r="IMY26" s="48"/>
      <c r="IMZ26" s="48"/>
      <c r="INA26" s="48"/>
      <c r="INB26" s="48"/>
      <c r="INC26" s="48"/>
      <c r="IND26" s="48"/>
      <c r="INE26" s="48"/>
      <c r="INF26" s="48"/>
      <c r="ING26" s="48"/>
      <c r="INH26" s="48"/>
      <c r="INI26" s="48"/>
      <c r="INJ26" s="48"/>
      <c r="INK26" s="48"/>
      <c r="INL26" s="48"/>
      <c r="INM26" s="48"/>
      <c r="INN26" s="48"/>
      <c r="INO26" s="48"/>
      <c r="INP26" s="48"/>
      <c r="INQ26" s="48"/>
      <c r="INR26" s="48"/>
      <c r="INS26" s="48"/>
      <c r="INT26" s="48"/>
      <c r="INU26" s="48"/>
      <c r="INV26" s="48"/>
      <c r="INW26" s="48"/>
      <c r="INX26" s="48"/>
      <c r="INY26" s="48"/>
      <c r="INZ26" s="48"/>
      <c r="IOA26" s="48"/>
      <c r="IOB26" s="48"/>
      <c r="IOC26" s="48"/>
      <c r="IOD26" s="48"/>
      <c r="IOE26" s="48"/>
      <c r="IOF26" s="48"/>
      <c r="IOG26" s="48"/>
      <c r="IOH26" s="48"/>
      <c r="IOI26" s="48"/>
      <c r="IOJ26" s="48"/>
      <c r="IOK26" s="48"/>
      <c r="IOL26" s="48"/>
      <c r="IOM26" s="48"/>
      <c r="ION26" s="48"/>
      <c r="IOO26" s="48"/>
      <c r="IOP26" s="48"/>
      <c r="IOQ26" s="48"/>
      <c r="IOR26" s="48"/>
      <c r="IOS26" s="48"/>
      <c r="IOT26" s="48"/>
      <c r="IOU26" s="48"/>
      <c r="IOV26" s="48"/>
      <c r="IOW26" s="48"/>
      <c r="IOX26" s="48"/>
      <c r="IOY26" s="48"/>
      <c r="IOZ26" s="48"/>
      <c r="IPA26" s="48"/>
      <c r="IPB26" s="48"/>
      <c r="IPC26" s="48"/>
      <c r="IPD26" s="48"/>
      <c r="IPE26" s="48"/>
      <c r="IPF26" s="48"/>
      <c r="IPG26" s="48"/>
      <c r="IPH26" s="48"/>
      <c r="IPI26" s="48"/>
      <c r="IPJ26" s="48"/>
      <c r="IPK26" s="48"/>
      <c r="IPL26" s="48"/>
      <c r="IPM26" s="48"/>
      <c r="IPN26" s="48"/>
      <c r="IPO26" s="48"/>
      <c r="IPP26" s="48"/>
      <c r="IPQ26" s="48"/>
      <c r="IPR26" s="48"/>
      <c r="IPS26" s="48"/>
      <c r="IPT26" s="48"/>
      <c r="IPU26" s="48"/>
      <c r="IPV26" s="48"/>
      <c r="IPW26" s="48"/>
      <c r="IPX26" s="48"/>
      <c r="IPY26" s="48"/>
      <c r="IPZ26" s="48"/>
      <c r="IQA26" s="48"/>
      <c r="IQB26" s="48"/>
      <c r="IQC26" s="48"/>
      <c r="IQD26" s="48"/>
      <c r="IQE26" s="48"/>
      <c r="IQF26" s="48"/>
      <c r="IQG26" s="48"/>
      <c r="IQH26" s="48"/>
      <c r="IQI26" s="48"/>
      <c r="IQJ26" s="48"/>
      <c r="IQK26" s="48"/>
      <c r="IQL26" s="48"/>
      <c r="IQM26" s="48"/>
      <c r="IQN26" s="48"/>
      <c r="IQO26" s="48"/>
      <c r="IQP26" s="48"/>
      <c r="IQQ26" s="48"/>
      <c r="IQR26" s="48"/>
      <c r="IQS26" s="48"/>
      <c r="IQT26" s="48"/>
      <c r="IQU26" s="48"/>
      <c r="IQV26" s="48"/>
      <c r="IQW26" s="48"/>
      <c r="IQX26" s="48"/>
      <c r="IQY26" s="48"/>
      <c r="IQZ26" s="48"/>
      <c r="IRA26" s="48"/>
      <c r="IRB26" s="48"/>
      <c r="IRC26" s="48"/>
      <c r="IRD26" s="48"/>
      <c r="IRE26" s="48"/>
      <c r="IRF26" s="48"/>
      <c r="IRG26" s="48"/>
      <c r="IRH26" s="48"/>
      <c r="IRI26" s="48"/>
      <c r="IRJ26" s="48"/>
      <c r="IRK26" s="48"/>
      <c r="IRL26" s="48"/>
      <c r="IRM26" s="48"/>
      <c r="IRN26" s="48"/>
      <c r="IRO26" s="48"/>
      <c r="IRP26" s="48"/>
      <c r="IRQ26" s="48"/>
      <c r="IRR26" s="48"/>
      <c r="IRS26" s="48"/>
      <c r="IRT26" s="48"/>
      <c r="IRU26" s="48"/>
      <c r="IRV26" s="48"/>
      <c r="IRW26" s="48"/>
      <c r="IRX26" s="48"/>
      <c r="IRY26" s="48"/>
      <c r="IRZ26" s="48"/>
      <c r="ISA26" s="48"/>
      <c r="ISB26" s="48"/>
      <c r="ISC26" s="48"/>
      <c r="ISD26" s="48"/>
      <c r="ISE26" s="48"/>
      <c r="ISF26" s="48"/>
      <c r="ISG26" s="48"/>
      <c r="ISH26" s="48"/>
      <c r="ISI26" s="48"/>
      <c r="ISJ26" s="48"/>
      <c r="ISK26" s="48"/>
      <c r="ISL26" s="48"/>
      <c r="ISM26" s="48"/>
      <c r="ISN26" s="48"/>
      <c r="ISO26" s="48"/>
      <c r="ISP26" s="48"/>
      <c r="ISQ26" s="48"/>
      <c r="ISR26" s="48"/>
      <c r="ISS26" s="48"/>
      <c r="IST26" s="48"/>
      <c r="ISU26" s="48"/>
      <c r="ISV26" s="48"/>
      <c r="ISW26" s="48"/>
      <c r="ISX26" s="48"/>
      <c r="ISY26" s="48"/>
      <c r="ISZ26" s="48"/>
      <c r="ITA26" s="48"/>
      <c r="ITB26" s="48"/>
      <c r="ITC26" s="48"/>
      <c r="ITD26" s="48"/>
      <c r="ITE26" s="48"/>
      <c r="ITF26" s="48"/>
      <c r="ITG26" s="48"/>
      <c r="ITH26" s="48"/>
      <c r="ITI26" s="48"/>
      <c r="ITJ26" s="48"/>
      <c r="ITK26" s="48"/>
      <c r="ITL26" s="48"/>
      <c r="ITM26" s="48"/>
      <c r="ITN26" s="48"/>
      <c r="ITO26" s="48"/>
      <c r="ITP26" s="48"/>
      <c r="ITQ26" s="48"/>
      <c r="ITR26" s="48"/>
      <c r="ITS26" s="48"/>
      <c r="ITT26" s="48"/>
      <c r="ITU26" s="48"/>
      <c r="ITV26" s="48"/>
      <c r="ITW26" s="48"/>
      <c r="ITX26" s="48"/>
      <c r="ITY26" s="48"/>
      <c r="ITZ26" s="48"/>
      <c r="IUA26" s="48"/>
      <c r="IUB26" s="48"/>
      <c r="IUC26" s="48"/>
      <c r="IUD26" s="48"/>
      <c r="IUE26" s="48"/>
      <c r="IUF26" s="48"/>
      <c r="IUG26" s="48"/>
      <c r="IUH26" s="48"/>
      <c r="IUI26" s="48"/>
      <c r="IUJ26" s="48"/>
      <c r="IUK26" s="48"/>
      <c r="IUL26" s="48"/>
      <c r="IUM26" s="48"/>
      <c r="IUN26" s="48"/>
      <c r="IUO26" s="48"/>
      <c r="IUP26" s="48"/>
      <c r="IUQ26" s="48"/>
      <c r="IUR26" s="48"/>
      <c r="IUS26" s="48"/>
      <c r="IUT26" s="48"/>
      <c r="IUU26" s="48"/>
      <c r="IUV26" s="48"/>
      <c r="IUW26" s="48"/>
      <c r="IUX26" s="48"/>
      <c r="IUY26" s="48"/>
      <c r="IUZ26" s="48"/>
      <c r="IVA26" s="48"/>
      <c r="IVB26" s="48"/>
      <c r="IVC26" s="48"/>
      <c r="IVD26" s="48"/>
      <c r="IVE26" s="48"/>
      <c r="IVF26" s="48"/>
      <c r="IVG26" s="48"/>
      <c r="IVH26" s="48"/>
      <c r="IVI26" s="48"/>
      <c r="IVJ26" s="48"/>
      <c r="IVK26" s="48"/>
      <c r="IVL26" s="48"/>
      <c r="IVM26" s="48"/>
      <c r="IVN26" s="48"/>
      <c r="IVO26" s="48"/>
      <c r="IVP26" s="48"/>
      <c r="IVQ26" s="48"/>
      <c r="IVR26" s="48"/>
      <c r="IVS26" s="48"/>
      <c r="IVT26" s="48"/>
      <c r="IVU26" s="48"/>
      <c r="IVV26" s="48"/>
      <c r="IVW26" s="48"/>
      <c r="IVX26" s="48"/>
      <c r="IVY26" s="48"/>
      <c r="IVZ26" s="48"/>
      <c r="IWA26" s="48"/>
      <c r="IWB26" s="48"/>
      <c r="IWC26" s="48"/>
      <c r="IWD26" s="48"/>
      <c r="IWE26" s="48"/>
      <c r="IWF26" s="48"/>
      <c r="IWG26" s="48"/>
      <c r="IWH26" s="48"/>
      <c r="IWI26" s="48"/>
      <c r="IWJ26" s="48"/>
      <c r="IWK26" s="48"/>
      <c r="IWL26" s="48"/>
      <c r="IWM26" s="48"/>
      <c r="IWN26" s="48"/>
      <c r="IWO26" s="48"/>
      <c r="IWP26" s="48"/>
      <c r="IWQ26" s="48"/>
      <c r="IWR26" s="48"/>
      <c r="IWS26" s="48"/>
      <c r="IWT26" s="48"/>
      <c r="IWU26" s="48"/>
      <c r="IWV26" s="48"/>
      <c r="IWW26" s="48"/>
      <c r="IWX26" s="48"/>
      <c r="IWY26" s="48"/>
      <c r="IWZ26" s="48"/>
      <c r="IXA26" s="48"/>
      <c r="IXB26" s="48"/>
      <c r="IXC26" s="48"/>
      <c r="IXD26" s="48"/>
      <c r="IXE26" s="48"/>
      <c r="IXF26" s="48"/>
      <c r="IXG26" s="48"/>
      <c r="IXH26" s="48"/>
      <c r="IXI26" s="48"/>
      <c r="IXJ26" s="48"/>
      <c r="IXK26" s="48"/>
      <c r="IXL26" s="48"/>
      <c r="IXM26" s="48"/>
      <c r="IXN26" s="48"/>
      <c r="IXO26" s="48"/>
      <c r="IXP26" s="48"/>
      <c r="IXQ26" s="48"/>
      <c r="IXR26" s="48"/>
      <c r="IXS26" s="48"/>
      <c r="IXT26" s="48"/>
      <c r="IXU26" s="48"/>
      <c r="IXV26" s="48"/>
      <c r="IXW26" s="48"/>
      <c r="IXX26" s="48"/>
      <c r="IXY26" s="48"/>
      <c r="IXZ26" s="48"/>
      <c r="IYA26" s="48"/>
      <c r="IYB26" s="48"/>
      <c r="IYC26" s="48"/>
      <c r="IYD26" s="48"/>
      <c r="IYE26" s="48"/>
      <c r="IYF26" s="48"/>
      <c r="IYG26" s="48"/>
      <c r="IYH26" s="48"/>
      <c r="IYI26" s="48"/>
      <c r="IYJ26" s="48"/>
      <c r="IYK26" s="48"/>
      <c r="IYL26" s="48"/>
      <c r="IYM26" s="48"/>
      <c r="IYN26" s="48"/>
      <c r="IYO26" s="48"/>
      <c r="IYP26" s="48"/>
      <c r="IYQ26" s="48"/>
      <c r="IYR26" s="48"/>
      <c r="IYS26" s="48"/>
      <c r="IYT26" s="48"/>
      <c r="IYU26" s="48"/>
      <c r="IYV26" s="48"/>
      <c r="IYW26" s="48"/>
      <c r="IYX26" s="48"/>
      <c r="IYY26" s="48"/>
      <c r="IYZ26" s="48"/>
      <c r="IZA26" s="48"/>
      <c r="IZB26" s="48"/>
      <c r="IZC26" s="48"/>
      <c r="IZD26" s="48"/>
      <c r="IZE26" s="48"/>
      <c r="IZF26" s="48"/>
      <c r="IZG26" s="48"/>
      <c r="IZH26" s="48"/>
      <c r="IZI26" s="48"/>
      <c r="IZJ26" s="48"/>
      <c r="IZK26" s="48"/>
      <c r="IZL26" s="48"/>
      <c r="IZM26" s="48"/>
      <c r="IZN26" s="48"/>
      <c r="IZO26" s="48"/>
      <c r="IZP26" s="48"/>
      <c r="IZQ26" s="48"/>
      <c r="IZR26" s="48"/>
      <c r="IZS26" s="48"/>
      <c r="IZT26" s="48"/>
      <c r="IZU26" s="48"/>
      <c r="IZV26" s="48"/>
      <c r="IZW26" s="48"/>
      <c r="IZX26" s="48"/>
      <c r="IZY26" s="48"/>
      <c r="IZZ26" s="48"/>
      <c r="JAA26" s="48"/>
      <c r="JAB26" s="48"/>
      <c r="JAC26" s="48"/>
      <c r="JAD26" s="48"/>
      <c r="JAE26" s="48"/>
      <c r="JAF26" s="48"/>
      <c r="JAG26" s="48"/>
      <c r="JAH26" s="48"/>
      <c r="JAI26" s="48"/>
      <c r="JAJ26" s="48"/>
      <c r="JAK26" s="48"/>
      <c r="JAL26" s="48"/>
      <c r="JAM26" s="48"/>
      <c r="JAN26" s="48"/>
      <c r="JAO26" s="48"/>
      <c r="JAP26" s="48"/>
      <c r="JAQ26" s="48"/>
      <c r="JAR26" s="48"/>
      <c r="JAS26" s="48"/>
      <c r="JAT26" s="48"/>
      <c r="JAU26" s="48"/>
      <c r="JAV26" s="48"/>
      <c r="JAW26" s="48"/>
      <c r="JAX26" s="48"/>
      <c r="JAY26" s="48"/>
      <c r="JAZ26" s="48"/>
      <c r="JBA26" s="48"/>
      <c r="JBB26" s="48"/>
      <c r="JBC26" s="48"/>
      <c r="JBD26" s="48"/>
      <c r="JBE26" s="48"/>
      <c r="JBF26" s="48"/>
      <c r="JBG26" s="48"/>
      <c r="JBH26" s="48"/>
      <c r="JBI26" s="48"/>
      <c r="JBJ26" s="48"/>
      <c r="JBK26" s="48"/>
      <c r="JBL26" s="48"/>
      <c r="JBM26" s="48"/>
      <c r="JBN26" s="48"/>
      <c r="JBO26" s="48"/>
      <c r="JBP26" s="48"/>
      <c r="JBQ26" s="48"/>
      <c r="JBR26" s="48"/>
      <c r="JBS26" s="48"/>
      <c r="JBT26" s="48"/>
      <c r="JBU26" s="48"/>
      <c r="JBV26" s="48"/>
      <c r="JBW26" s="48"/>
      <c r="JBX26" s="48"/>
      <c r="JBY26" s="48"/>
      <c r="JBZ26" s="48"/>
      <c r="JCA26" s="48"/>
      <c r="JCB26" s="48"/>
      <c r="JCC26" s="48"/>
      <c r="JCD26" s="48"/>
      <c r="JCE26" s="48"/>
      <c r="JCF26" s="48"/>
      <c r="JCG26" s="48"/>
      <c r="JCH26" s="48"/>
      <c r="JCI26" s="48"/>
      <c r="JCJ26" s="48"/>
      <c r="JCK26" s="48"/>
      <c r="JCL26" s="48"/>
      <c r="JCM26" s="48"/>
      <c r="JCN26" s="48"/>
      <c r="JCO26" s="48"/>
      <c r="JCP26" s="48"/>
      <c r="JCQ26" s="48"/>
      <c r="JCR26" s="48"/>
      <c r="JCS26" s="48"/>
      <c r="JCT26" s="48"/>
      <c r="JCU26" s="48"/>
      <c r="JCV26" s="48"/>
      <c r="JCW26" s="48"/>
      <c r="JCX26" s="48"/>
      <c r="JCY26" s="48"/>
      <c r="JCZ26" s="48"/>
      <c r="JDA26" s="48"/>
      <c r="JDB26" s="48"/>
      <c r="JDC26" s="48"/>
      <c r="JDD26" s="48"/>
      <c r="JDE26" s="48"/>
      <c r="JDF26" s="48"/>
      <c r="JDG26" s="48"/>
      <c r="JDH26" s="48"/>
      <c r="JDI26" s="48"/>
      <c r="JDJ26" s="48"/>
      <c r="JDK26" s="48"/>
      <c r="JDL26" s="48"/>
      <c r="JDM26" s="48"/>
      <c r="JDN26" s="48"/>
      <c r="JDO26" s="48"/>
      <c r="JDP26" s="48"/>
      <c r="JDQ26" s="48"/>
      <c r="JDR26" s="48"/>
      <c r="JDS26" s="48"/>
      <c r="JDT26" s="48"/>
      <c r="JDU26" s="48"/>
      <c r="JDV26" s="48"/>
      <c r="JDW26" s="48"/>
      <c r="JDX26" s="48"/>
      <c r="JDY26" s="48"/>
      <c r="JDZ26" s="48"/>
      <c r="JEA26" s="48"/>
      <c r="JEB26" s="48"/>
      <c r="JEC26" s="48"/>
      <c r="JED26" s="48"/>
      <c r="JEE26" s="48"/>
      <c r="JEF26" s="48"/>
      <c r="JEG26" s="48"/>
      <c r="JEH26" s="48"/>
      <c r="JEI26" s="48"/>
      <c r="JEJ26" s="48"/>
      <c r="JEK26" s="48"/>
      <c r="JEL26" s="48"/>
      <c r="JEM26" s="48"/>
      <c r="JEN26" s="48"/>
      <c r="JEO26" s="48"/>
      <c r="JEP26" s="48"/>
      <c r="JEQ26" s="48"/>
      <c r="JER26" s="48"/>
      <c r="JES26" s="48"/>
      <c r="JET26" s="48"/>
      <c r="JEU26" s="48"/>
      <c r="JEV26" s="48"/>
      <c r="JEW26" s="48"/>
      <c r="JEX26" s="48"/>
      <c r="JEY26" s="48"/>
      <c r="JEZ26" s="48"/>
      <c r="JFA26" s="48"/>
      <c r="JFB26" s="48"/>
      <c r="JFC26" s="48"/>
      <c r="JFD26" s="48"/>
      <c r="JFE26" s="48"/>
      <c r="JFF26" s="48"/>
      <c r="JFG26" s="48"/>
      <c r="JFH26" s="48"/>
      <c r="JFI26" s="48"/>
      <c r="JFJ26" s="48"/>
      <c r="JFK26" s="48"/>
      <c r="JFL26" s="48"/>
      <c r="JFM26" s="48"/>
      <c r="JFN26" s="48"/>
      <c r="JFO26" s="48"/>
      <c r="JFP26" s="48"/>
      <c r="JFQ26" s="48"/>
      <c r="JFR26" s="48"/>
      <c r="JFS26" s="48"/>
      <c r="JFT26" s="48"/>
      <c r="JFU26" s="48"/>
      <c r="JFV26" s="48"/>
      <c r="JFW26" s="48"/>
      <c r="JFX26" s="48"/>
      <c r="JFY26" s="48"/>
      <c r="JFZ26" s="48"/>
      <c r="JGA26" s="48"/>
      <c r="JGB26" s="48"/>
      <c r="JGC26" s="48"/>
      <c r="JGD26" s="48"/>
      <c r="JGE26" s="48"/>
      <c r="JGF26" s="48"/>
      <c r="JGG26" s="48"/>
      <c r="JGH26" s="48"/>
      <c r="JGI26" s="48"/>
      <c r="JGJ26" s="48"/>
      <c r="JGK26" s="48"/>
      <c r="JGL26" s="48"/>
      <c r="JGM26" s="48"/>
      <c r="JGN26" s="48"/>
      <c r="JGO26" s="48"/>
      <c r="JGP26" s="48"/>
      <c r="JGQ26" s="48"/>
      <c r="JGR26" s="48"/>
      <c r="JGS26" s="48"/>
      <c r="JGT26" s="48"/>
      <c r="JGU26" s="48"/>
      <c r="JGV26" s="48"/>
      <c r="JGW26" s="48"/>
      <c r="JGX26" s="48"/>
      <c r="JGY26" s="48"/>
      <c r="JGZ26" s="48"/>
      <c r="JHA26" s="48"/>
      <c r="JHB26" s="48"/>
      <c r="JHC26" s="48"/>
      <c r="JHD26" s="48"/>
      <c r="JHE26" s="48"/>
      <c r="JHF26" s="48"/>
      <c r="JHG26" s="48"/>
      <c r="JHH26" s="48"/>
      <c r="JHI26" s="48"/>
      <c r="JHJ26" s="48"/>
      <c r="JHK26" s="48"/>
      <c r="JHL26" s="48"/>
      <c r="JHM26" s="48"/>
      <c r="JHN26" s="48"/>
      <c r="JHO26" s="48"/>
      <c r="JHP26" s="48"/>
      <c r="JHQ26" s="48"/>
      <c r="JHR26" s="48"/>
      <c r="JHS26" s="48"/>
      <c r="JHT26" s="48"/>
      <c r="JHU26" s="48"/>
      <c r="JHV26" s="48"/>
      <c r="JHW26" s="48"/>
      <c r="JHX26" s="48"/>
      <c r="JHY26" s="48"/>
      <c r="JHZ26" s="48"/>
      <c r="JIA26" s="48"/>
      <c r="JIB26" s="48"/>
      <c r="JIC26" s="48"/>
      <c r="JID26" s="48"/>
      <c r="JIE26" s="48"/>
      <c r="JIF26" s="48"/>
      <c r="JIG26" s="48"/>
      <c r="JIH26" s="48"/>
      <c r="JII26" s="48"/>
      <c r="JIJ26" s="48"/>
      <c r="JIK26" s="48"/>
      <c r="JIL26" s="48"/>
      <c r="JIM26" s="48"/>
      <c r="JIN26" s="48"/>
      <c r="JIO26" s="48"/>
      <c r="JIP26" s="48"/>
      <c r="JIQ26" s="48"/>
      <c r="JIR26" s="48"/>
      <c r="JIS26" s="48"/>
      <c r="JIT26" s="48"/>
      <c r="JIU26" s="48"/>
      <c r="JIV26" s="48"/>
      <c r="JIW26" s="48"/>
      <c r="JIX26" s="48"/>
      <c r="JIY26" s="48"/>
      <c r="JIZ26" s="48"/>
      <c r="JJA26" s="48"/>
      <c r="JJB26" s="48"/>
      <c r="JJC26" s="48"/>
      <c r="JJD26" s="48"/>
      <c r="JJE26" s="48"/>
      <c r="JJF26" s="48"/>
      <c r="JJG26" s="48"/>
      <c r="JJH26" s="48"/>
      <c r="JJI26" s="48"/>
      <c r="JJJ26" s="48"/>
      <c r="JJK26" s="48"/>
      <c r="JJL26" s="48"/>
      <c r="JJM26" s="48"/>
      <c r="JJN26" s="48"/>
      <c r="JJO26" s="48"/>
      <c r="JJP26" s="48"/>
      <c r="JJQ26" s="48"/>
      <c r="JJR26" s="48"/>
      <c r="JJS26" s="48"/>
      <c r="JJT26" s="48"/>
      <c r="JJU26" s="48"/>
      <c r="JJV26" s="48"/>
      <c r="JJW26" s="48"/>
      <c r="JJX26" s="48"/>
      <c r="JJY26" s="48"/>
      <c r="JJZ26" s="48"/>
      <c r="JKA26" s="48"/>
      <c r="JKB26" s="48"/>
      <c r="JKC26" s="48"/>
      <c r="JKD26" s="48"/>
      <c r="JKE26" s="48"/>
      <c r="JKF26" s="48"/>
      <c r="JKG26" s="48"/>
      <c r="JKH26" s="48"/>
      <c r="JKI26" s="48"/>
      <c r="JKJ26" s="48"/>
      <c r="JKK26" s="48"/>
      <c r="JKL26" s="48"/>
      <c r="JKM26" s="48"/>
      <c r="JKN26" s="48"/>
      <c r="JKO26" s="48"/>
      <c r="JKP26" s="48"/>
      <c r="JKQ26" s="48"/>
      <c r="JKR26" s="48"/>
      <c r="JKS26" s="48"/>
      <c r="JKT26" s="48"/>
      <c r="JKU26" s="48"/>
      <c r="JKV26" s="48"/>
      <c r="JKW26" s="48"/>
      <c r="JKX26" s="48"/>
      <c r="JKY26" s="48"/>
      <c r="JKZ26" s="48"/>
      <c r="JLA26" s="48"/>
      <c r="JLB26" s="48"/>
      <c r="JLC26" s="48"/>
      <c r="JLD26" s="48"/>
      <c r="JLE26" s="48"/>
      <c r="JLF26" s="48"/>
      <c r="JLG26" s="48"/>
      <c r="JLH26" s="48"/>
      <c r="JLI26" s="48"/>
      <c r="JLJ26" s="48"/>
      <c r="JLK26" s="48"/>
      <c r="JLL26" s="48"/>
      <c r="JLM26" s="48"/>
      <c r="JLN26" s="48"/>
      <c r="JLO26" s="48"/>
      <c r="JLP26" s="48"/>
      <c r="JLQ26" s="48"/>
      <c r="JLR26" s="48"/>
      <c r="JLS26" s="48"/>
      <c r="JLT26" s="48"/>
      <c r="JLU26" s="48"/>
      <c r="JLV26" s="48"/>
      <c r="JLW26" s="48"/>
      <c r="JLX26" s="48"/>
      <c r="JLY26" s="48"/>
      <c r="JLZ26" s="48"/>
      <c r="JMA26" s="48"/>
      <c r="JMB26" s="48"/>
      <c r="JMC26" s="48"/>
      <c r="JMD26" s="48"/>
      <c r="JME26" s="48"/>
      <c r="JMF26" s="48"/>
      <c r="JMG26" s="48"/>
      <c r="JMH26" s="48"/>
      <c r="JMI26" s="48"/>
      <c r="JMJ26" s="48"/>
      <c r="JMK26" s="48"/>
      <c r="JML26" s="48"/>
      <c r="JMM26" s="48"/>
      <c r="JMN26" s="48"/>
      <c r="JMO26" s="48"/>
      <c r="JMP26" s="48"/>
      <c r="JMQ26" s="48"/>
      <c r="JMR26" s="48"/>
      <c r="JMS26" s="48"/>
      <c r="JMT26" s="48"/>
      <c r="JMU26" s="48"/>
      <c r="JMV26" s="48"/>
      <c r="JMW26" s="48"/>
      <c r="JMX26" s="48"/>
      <c r="JMY26" s="48"/>
      <c r="JMZ26" s="48"/>
      <c r="JNA26" s="48"/>
      <c r="JNB26" s="48"/>
      <c r="JNC26" s="48"/>
      <c r="JND26" s="48"/>
      <c r="JNE26" s="48"/>
      <c r="JNF26" s="48"/>
      <c r="JNG26" s="48"/>
      <c r="JNH26" s="48"/>
      <c r="JNI26" s="48"/>
      <c r="JNJ26" s="48"/>
      <c r="JNK26" s="48"/>
      <c r="JNL26" s="48"/>
      <c r="JNM26" s="48"/>
      <c r="JNN26" s="48"/>
      <c r="JNO26" s="48"/>
      <c r="JNP26" s="48"/>
      <c r="JNQ26" s="48"/>
      <c r="JNR26" s="48"/>
      <c r="JNS26" s="48"/>
      <c r="JNT26" s="48"/>
      <c r="JNU26" s="48"/>
      <c r="JNV26" s="48"/>
      <c r="JNW26" s="48"/>
      <c r="JNX26" s="48"/>
      <c r="JNY26" s="48"/>
      <c r="JNZ26" s="48"/>
      <c r="JOA26" s="48"/>
      <c r="JOB26" s="48"/>
      <c r="JOC26" s="48"/>
      <c r="JOD26" s="48"/>
      <c r="JOE26" s="48"/>
      <c r="JOF26" s="48"/>
      <c r="JOG26" s="48"/>
      <c r="JOH26" s="48"/>
      <c r="JOI26" s="48"/>
      <c r="JOJ26" s="48"/>
      <c r="JOK26" s="48"/>
      <c r="JOL26" s="48"/>
      <c r="JOM26" s="48"/>
      <c r="JON26" s="48"/>
      <c r="JOO26" s="48"/>
      <c r="JOP26" s="48"/>
      <c r="JOQ26" s="48"/>
      <c r="JOR26" s="48"/>
      <c r="JOS26" s="48"/>
      <c r="JOT26" s="48"/>
      <c r="JOU26" s="48"/>
      <c r="JOV26" s="48"/>
      <c r="JOW26" s="48"/>
      <c r="JOX26" s="48"/>
      <c r="JOY26" s="48"/>
      <c r="JOZ26" s="48"/>
      <c r="JPA26" s="48"/>
      <c r="JPB26" s="48"/>
      <c r="JPC26" s="48"/>
      <c r="JPD26" s="48"/>
      <c r="JPE26" s="48"/>
      <c r="JPF26" s="48"/>
      <c r="JPG26" s="48"/>
      <c r="JPH26" s="48"/>
      <c r="JPI26" s="48"/>
      <c r="JPJ26" s="48"/>
      <c r="JPK26" s="48"/>
      <c r="JPL26" s="48"/>
      <c r="JPM26" s="48"/>
      <c r="JPN26" s="48"/>
      <c r="JPO26" s="48"/>
      <c r="JPP26" s="48"/>
      <c r="JPQ26" s="48"/>
      <c r="JPR26" s="48"/>
      <c r="JPS26" s="48"/>
      <c r="JPT26" s="48"/>
      <c r="JPU26" s="48"/>
      <c r="JPV26" s="48"/>
      <c r="JPW26" s="48"/>
      <c r="JPX26" s="48"/>
      <c r="JPY26" s="48"/>
      <c r="JPZ26" s="48"/>
      <c r="JQA26" s="48"/>
      <c r="JQB26" s="48"/>
      <c r="JQC26" s="48"/>
      <c r="JQD26" s="48"/>
      <c r="JQE26" s="48"/>
      <c r="JQF26" s="48"/>
      <c r="JQG26" s="48"/>
      <c r="JQH26" s="48"/>
      <c r="JQI26" s="48"/>
      <c r="JQJ26" s="48"/>
      <c r="JQK26" s="48"/>
      <c r="JQL26" s="48"/>
      <c r="JQM26" s="48"/>
      <c r="JQN26" s="48"/>
      <c r="JQO26" s="48"/>
      <c r="JQP26" s="48"/>
      <c r="JQQ26" s="48"/>
      <c r="JQR26" s="48"/>
      <c r="JQS26" s="48"/>
      <c r="JQT26" s="48"/>
      <c r="JQU26" s="48"/>
      <c r="JQV26" s="48"/>
      <c r="JQW26" s="48"/>
      <c r="JQX26" s="48"/>
      <c r="JQY26" s="48"/>
      <c r="JQZ26" s="48"/>
      <c r="JRA26" s="48"/>
      <c r="JRB26" s="48"/>
      <c r="JRC26" s="48"/>
      <c r="JRD26" s="48"/>
      <c r="JRE26" s="48"/>
      <c r="JRF26" s="48"/>
      <c r="JRG26" s="48"/>
      <c r="JRH26" s="48"/>
      <c r="JRI26" s="48"/>
      <c r="JRJ26" s="48"/>
      <c r="JRK26" s="48"/>
      <c r="JRL26" s="48"/>
      <c r="JRM26" s="48"/>
      <c r="JRN26" s="48"/>
      <c r="JRO26" s="48"/>
      <c r="JRP26" s="48"/>
      <c r="JRQ26" s="48"/>
      <c r="JRR26" s="48"/>
      <c r="JRS26" s="48"/>
      <c r="JRT26" s="48"/>
      <c r="JRU26" s="48"/>
      <c r="JRV26" s="48"/>
      <c r="JRW26" s="48"/>
      <c r="JRX26" s="48"/>
      <c r="JRY26" s="48"/>
      <c r="JRZ26" s="48"/>
      <c r="JSA26" s="48"/>
      <c r="JSB26" s="48"/>
      <c r="JSC26" s="48"/>
      <c r="JSD26" s="48"/>
      <c r="JSE26" s="48"/>
      <c r="JSF26" s="48"/>
      <c r="JSG26" s="48"/>
      <c r="JSH26" s="48"/>
      <c r="JSI26" s="48"/>
      <c r="JSJ26" s="48"/>
      <c r="JSK26" s="48"/>
      <c r="JSL26" s="48"/>
      <c r="JSM26" s="48"/>
      <c r="JSN26" s="48"/>
      <c r="JSO26" s="48"/>
      <c r="JSP26" s="48"/>
      <c r="JSQ26" s="48"/>
      <c r="JSR26" s="48"/>
      <c r="JSS26" s="48"/>
      <c r="JST26" s="48"/>
      <c r="JSU26" s="48"/>
      <c r="JSV26" s="48"/>
      <c r="JSW26" s="48"/>
      <c r="JSX26" s="48"/>
      <c r="JSY26" s="48"/>
      <c r="JSZ26" s="48"/>
      <c r="JTA26" s="48"/>
      <c r="JTB26" s="48"/>
      <c r="JTC26" s="48"/>
      <c r="JTD26" s="48"/>
      <c r="JTE26" s="48"/>
      <c r="JTF26" s="48"/>
      <c r="JTG26" s="48"/>
      <c r="JTH26" s="48"/>
      <c r="JTI26" s="48"/>
      <c r="JTJ26" s="48"/>
      <c r="JTK26" s="48"/>
      <c r="JTL26" s="48"/>
      <c r="JTM26" s="48"/>
      <c r="JTN26" s="48"/>
      <c r="JTO26" s="48"/>
      <c r="JTP26" s="48"/>
      <c r="JTQ26" s="48"/>
      <c r="JTR26" s="48"/>
      <c r="JTS26" s="48"/>
      <c r="JTT26" s="48"/>
      <c r="JTU26" s="48"/>
      <c r="JTV26" s="48"/>
      <c r="JTW26" s="48"/>
      <c r="JTX26" s="48"/>
      <c r="JTY26" s="48"/>
      <c r="JTZ26" s="48"/>
      <c r="JUA26" s="48"/>
      <c r="JUB26" s="48"/>
      <c r="JUC26" s="48"/>
      <c r="JUD26" s="48"/>
      <c r="JUE26" s="48"/>
      <c r="JUF26" s="48"/>
      <c r="JUG26" s="48"/>
      <c r="JUH26" s="48"/>
      <c r="JUI26" s="48"/>
      <c r="JUJ26" s="48"/>
      <c r="JUK26" s="48"/>
      <c r="JUL26" s="48"/>
      <c r="JUM26" s="48"/>
      <c r="JUN26" s="48"/>
      <c r="JUO26" s="48"/>
      <c r="JUP26" s="48"/>
      <c r="JUQ26" s="48"/>
      <c r="JUR26" s="48"/>
      <c r="JUS26" s="48"/>
      <c r="JUT26" s="48"/>
      <c r="JUU26" s="48"/>
      <c r="JUV26" s="48"/>
      <c r="JUW26" s="48"/>
      <c r="JUX26" s="48"/>
      <c r="JUY26" s="48"/>
      <c r="JUZ26" s="48"/>
      <c r="JVA26" s="48"/>
      <c r="JVB26" s="48"/>
      <c r="JVC26" s="48"/>
      <c r="JVD26" s="48"/>
      <c r="JVE26" s="48"/>
      <c r="JVF26" s="48"/>
      <c r="JVG26" s="48"/>
      <c r="JVH26" s="48"/>
      <c r="JVI26" s="48"/>
      <c r="JVJ26" s="48"/>
      <c r="JVK26" s="48"/>
      <c r="JVL26" s="48"/>
      <c r="JVM26" s="48"/>
      <c r="JVN26" s="48"/>
      <c r="JVO26" s="48"/>
      <c r="JVP26" s="48"/>
      <c r="JVQ26" s="48"/>
      <c r="JVR26" s="48"/>
      <c r="JVS26" s="48"/>
      <c r="JVT26" s="48"/>
      <c r="JVU26" s="48"/>
      <c r="JVV26" s="48"/>
      <c r="JVW26" s="48"/>
      <c r="JVX26" s="48"/>
      <c r="JVY26" s="48"/>
      <c r="JVZ26" s="48"/>
      <c r="JWA26" s="48"/>
      <c r="JWB26" s="48"/>
      <c r="JWC26" s="48"/>
      <c r="JWD26" s="48"/>
      <c r="JWE26" s="48"/>
      <c r="JWF26" s="48"/>
      <c r="JWG26" s="48"/>
      <c r="JWH26" s="48"/>
      <c r="JWI26" s="48"/>
      <c r="JWJ26" s="48"/>
      <c r="JWK26" s="48"/>
      <c r="JWL26" s="48"/>
      <c r="JWM26" s="48"/>
      <c r="JWN26" s="48"/>
      <c r="JWO26" s="48"/>
      <c r="JWP26" s="48"/>
      <c r="JWQ26" s="48"/>
      <c r="JWR26" s="48"/>
      <c r="JWS26" s="48"/>
      <c r="JWT26" s="48"/>
      <c r="JWU26" s="48"/>
      <c r="JWV26" s="48"/>
      <c r="JWW26" s="48"/>
      <c r="JWX26" s="48"/>
      <c r="JWY26" s="48"/>
      <c r="JWZ26" s="48"/>
      <c r="JXA26" s="48"/>
      <c r="JXB26" s="48"/>
      <c r="JXC26" s="48"/>
      <c r="JXD26" s="48"/>
      <c r="JXE26" s="48"/>
      <c r="JXF26" s="48"/>
      <c r="JXG26" s="48"/>
      <c r="JXH26" s="48"/>
      <c r="JXI26" s="48"/>
      <c r="JXJ26" s="48"/>
      <c r="JXK26" s="48"/>
      <c r="JXL26" s="48"/>
      <c r="JXM26" s="48"/>
      <c r="JXN26" s="48"/>
      <c r="JXO26" s="48"/>
      <c r="JXP26" s="48"/>
      <c r="JXQ26" s="48"/>
      <c r="JXR26" s="48"/>
      <c r="JXS26" s="48"/>
      <c r="JXT26" s="48"/>
      <c r="JXU26" s="48"/>
      <c r="JXV26" s="48"/>
      <c r="JXW26" s="48"/>
      <c r="JXX26" s="48"/>
      <c r="JXY26" s="48"/>
      <c r="JXZ26" s="48"/>
      <c r="JYA26" s="48"/>
      <c r="JYB26" s="48"/>
      <c r="JYC26" s="48"/>
      <c r="JYD26" s="48"/>
      <c r="JYE26" s="48"/>
      <c r="JYF26" s="48"/>
      <c r="JYG26" s="48"/>
      <c r="JYH26" s="48"/>
      <c r="JYI26" s="48"/>
      <c r="JYJ26" s="48"/>
      <c r="JYK26" s="48"/>
      <c r="JYL26" s="48"/>
      <c r="JYM26" s="48"/>
      <c r="JYN26" s="48"/>
      <c r="JYO26" s="48"/>
      <c r="JYP26" s="48"/>
      <c r="JYQ26" s="48"/>
      <c r="JYR26" s="48"/>
      <c r="JYS26" s="48"/>
      <c r="JYT26" s="48"/>
      <c r="JYU26" s="48"/>
      <c r="JYV26" s="48"/>
      <c r="JYW26" s="48"/>
      <c r="JYX26" s="48"/>
      <c r="JYY26" s="48"/>
      <c r="JYZ26" s="48"/>
      <c r="JZA26" s="48"/>
      <c r="JZB26" s="48"/>
      <c r="JZC26" s="48"/>
      <c r="JZD26" s="48"/>
      <c r="JZE26" s="48"/>
      <c r="JZF26" s="48"/>
      <c r="JZG26" s="48"/>
      <c r="JZH26" s="48"/>
      <c r="JZI26" s="48"/>
      <c r="JZJ26" s="48"/>
      <c r="JZK26" s="48"/>
      <c r="JZL26" s="48"/>
      <c r="JZM26" s="48"/>
      <c r="JZN26" s="48"/>
      <c r="JZO26" s="48"/>
      <c r="JZP26" s="48"/>
      <c r="JZQ26" s="48"/>
      <c r="JZR26" s="48"/>
      <c r="JZS26" s="48"/>
      <c r="JZT26" s="48"/>
      <c r="JZU26" s="48"/>
      <c r="JZV26" s="48"/>
      <c r="JZW26" s="48"/>
      <c r="JZX26" s="48"/>
      <c r="JZY26" s="48"/>
      <c r="JZZ26" s="48"/>
      <c r="KAA26" s="48"/>
      <c r="KAB26" s="48"/>
      <c r="KAC26" s="48"/>
      <c r="KAD26" s="48"/>
      <c r="KAE26" s="48"/>
      <c r="KAF26" s="48"/>
      <c r="KAG26" s="48"/>
      <c r="KAH26" s="48"/>
      <c r="KAI26" s="48"/>
      <c r="KAJ26" s="48"/>
      <c r="KAK26" s="48"/>
      <c r="KAL26" s="48"/>
      <c r="KAM26" s="48"/>
      <c r="KAN26" s="48"/>
      <c r="KAO26" s="48"/>
      <c r="KAP26" s="48"/>
      <c r="KAQ26" s="48"/>
      <c r="KAR26" s="48"/>
      <c r="KAS26" s="48"/>
      <c r="KAT26" s="48"/>
      <c r="KAU26" s="48"/>
      <c r="KAV26" s="48"/>
      <c r="KAW26" s="48"/>
      <c r="KAX26" s="48"/>
      <c r="KAY26" s="48"/>
      <c r="KAZ26" s="48"/>
      <c r="KBA26" s="48"/>
      <c r="KBB26" s="48"/>
      <c r="KBC26" s="48"/>
      <c r="KBD26" s="48"/>
      <c r="KBE26" s="48"/>
      <c r="KBF26" s="48"/>
      <c r="KBG26" s="48"/>
      <c r="KBH26" s="48"/>
      <c r="KBI26" s="48"/>
      <c r="KBJ26" s="48"/>
      <c r="KBK26" s="48"/>
      <c r="KBL26" s="48"/>
      <c r="KBM26" s="48"/>
      <c r="KBN26" s="48"/>
      <c r="KBO26" s="48"/>
      <c r="KBP26" s="48"/>
      <c r="KBQ26" s="48"/>
      <c r="KBR26" s="48"/>
      <c r="KBS26" s="48"/>
      <c r="KBT26" s="48"/>
      <c r="KBU26" s="48"/>
      <c r="KBV26" s="48"/>
      <c r="KBW26" s="48"/>
      <c r="KBX26" s="48"/>
      <c r="KBY26" s="48"/>
      <c r="KBZ26" s="48"/>
      <c r="KCA26" s="48"/>
      <c r="KCB26" s="48"/>
      <c r="KCC26" s="48"/>
      <c r="KCD26" s="48"/>
      <c r="KCE26" s="48"/>
      <c r="KCF26" s="48"/>
      <c r="KCG26" s="48"/>
      <c r="KCH26" s="48"/>
      <c r="KCI26" s="48"/>
      <c r="KCJ26" s="48"/>
      <c r="KCK26" s="48"/>
      <c r="KCL26" s="48"/>
      <c r="KCM26" s="48"/>
      <c r="KCN26" s="48"/>
      <c r="KCO26" s="48"/>
      <c r="KCP26" s="48"/>
      <c r="KCQ26" s="48"/>
      <c r="KCR26" s="48"/>
      <c r="KCS26" s="48"/>
      <c r="KCT26" s="48"/>
      <c r="KCU26" s="48"/>
      <c r="KCV26" s="48"/>
      <c r="KCW26" s="48"/>
      <c r="KCX26" s="48"/>
      <c r="KCY26" s="48"/>
      <c r="KCZ26" s="48"/>
      <c r="KDA26" s="48"/>
      <c r="KDB26" s="48"/>
      <c r="KDC26" s="48"/>
      <c r="KDD26" s="48"/>
      <c r="KDE26" s="48"/>
      <c r="KDF26" s="48"/>
      <c r="KDG26" s="48"/>
      <c r="KDH26" s="48"/>
      <c r="KDI26" s="48"/>
      <c r="KDJ26" s="48"/>
      <c r="KDK26" s="48"/>
      <c r="KDL26" s="48"/>
      <c r="KDM26" s="48"/>
      <c r="KDN26" s="48"/>
      <c r="KDO26" s="48"/>
      <c r="KDP26" s="48"/>
      <c r="KDQ26" s="48"/>
      <c r="KDR26" s="48"/>
      <c r="KDS26" s="48"/>
      <c r="KDT26" s="48"/>
      <c r="KDU26" s="48"/>
      <c r="KDV26" s="48"/>
      <c r="KDW26" s="48"/>
      <c r="KDX26" s="48"/>
      <c r="KDY26" s="48"/>
      <c r="KDZ26" s="48"/>
      <c r="KEA26" s="48"/>
      <c r="KEB26" s="48"/>
      <c r="KEC26" s="48"/>
      <c r="KED26" s="48"/>
      <c r="KEE26" s="48"/>
      <c r="KEF26" s="48"/>
      <c r="KEG26" s="48"/>
      <c r="KEH26" s="48"/>
      <c r="KEI26" s="48"/>
      <c r="KEJ26" s="48"/>
      <c r="KEK26" s="48"/>
      <c r="KEL26" s="48"/>
      <c r="KEM26" s="48"/>
      <c r="KEN26" s="48"/>
      <c r="KEO26" s="48"/>
      <c r="KEP26" s="48"/>
      <c r="KEQ26" s="48"/>
      <c r="KER26" s="48"/>
      <c r="KES26" s="48"/>
      <c r="KET26" s="48"/>
      <c r="KEU26" s="48"/>
      <c r="KEV26" s="48"/>
      <c r="KEW26" s="48"/>
      <c r="KEX26" s="48"/>
      <c r="KEY26" s="48"/>
      <c r="KEZ26" s="48"/>
      <c r="KFA26" s="48"/>
      <c r="KFB26" s="48"/>
      <c r="KFC26" s="48"/>
      <c r="KFD26" s="48"/>
      <c r="KFE26" s="48"/>
      <c r="KFF26" s="48"/>
      <c r="KFG26" s="48"/>
      <c r="KFH26" s="48"/>
      <c r="KFI26" s="48"/>
      <c r="KFJ26" s="48"/>
      <c r="KFK26" s="48"/>
      <c r="KFL26" s="48"/>
      <c r="KFM26" s="48"/>
      <c r="KFN26" s="48"/>
      <c r="KFO26" s="48"/>
      <c r="KFP26" s="48"/>
      <c r="KFQ26" s="48"/>
      <c r="KFR26" s="48"/>
      <c r="KFS26" s="48"/>
      <c r="KFT26" s="48"/>
      <c r="KFU26" s="48"/>
      <c r="KFV26" s="48"/>
      <c r="KFW26" s="48"/>
      <c r="KFX26" s="48"/>
      <c r="KFY26" s="48"/>
      <c r="KFZ26" s="48"/>
      <c r="KGA26" s="48"/>
      <c r="KGB26" s="48"/>
      <c r="KGC26" s="48"/>
      <c r="KGD26" s="48"/>
      <c r="KGE26" s="48"/>
      <c r="KGF26" s="48"/>
      <c r="KGG26" s="48"/>
      <c r="KGH26" s="48"/>
      <c r="KGI26" s="48"/>
      <c r="KGJ26" s="48"/>
      <c r="KGK26" s="48"/>
      <c r="KGL26" s="48"/>
      <c r="KGM26" s="48"/>
      <c r="KGN26" s="48"/>
      <c r="KGO26" s="48"/>
      <c r="KGP26" s="48"/>
      <c r="KGQ26" s="48"/>
      <c r="KGR26" s="48"/>
      <c r="KGS26" s="48"/>
      <c r="KGT26" s="48"/>
      <c r="KGU26" s="48"/>
      <c r="KGV26" s="48"/>
      <c r="KGW26" s="48"/>
      <c r="KGX26" s="48"/>
      <c r="KGY26" s="48"/>
      <c r="KGZ26" s="48"/>
      <c r="KHA26" s="48"/>
      <c r="KHB26" s="48"/>
      <c r="KHC26" s="48"/>
      <c r="KHD26" s="48"/>
      <c r="KHE26" s="48"/>
      <c r="KHF26" s="48"/>
      <c r="KHG26" s="48"/>
      <c r="KHH26" s="48"/>
      <c r="KHI26" s="48"/>
      <c r="KHJ26" s="48"/>
      <c r="KHK26" s="48"/>
      <c r="KHL26" s="48"/>
      <c r="KHM26" s="48"/>
      <c r="KHN26" s="48"/>
      <c r="KHO26" s="48"/>
      <c r="KHP26" s="48"/>
      <c r="KHQ26" s="48"/>
      <c r="KHR26" s="48"/>
      <c r="KHS26" s="48"/>
      <c r="KHT26" s="48"/>
      <c r="KHU26" s="48"/>
      <c r="KHV26" s="48"/>
      <c r="KHW26" s="48"/>
      <c r="KHX26" s="48"/>
      <c r="KHY26" s="48"/>
      <c r="KHZ26" s="48"/>
      <c r="KIA26" s="48"/>
      <c r="KIB26" s="48"/>
      <c r="KIC26" s="48"/>
      <c r="KID26" s="48"/>
      <c r="KIE26" s="48"/>
      <c r="KIF26" s="48"/>
      <c r="KIG26" s="48"/>
      <c r="KIH26" s="48"/>
      <c r="KII26" s="48"/>
      <c r="KIJ26" s="48"/>
      <c r="KIK26" s="48"/>
      <c r="KIL26" s="48"/>
      <c r="KIM26" s="48"/>
      <c r="KIN26" s="48"/>
      <c r="KIO26" s="48"/>
      <c r="KIP26" s="48"/>
      <c r="KIQ26" s="48"/>
      <c r="KIR26" s="48"/>
      <c r="KIS26" s="48"/>
      <c r="KIT26" s="48"/>
      <c r="KIU26" s="48"/>
      <c r="KIV26" s="48"/>
      <c r="KIW26" s="48"/>
      <c r="KIX26" s="48"/>
      <c r="KIY26" s="48"/>
      <c r="KIZ26" s="48"/>
      <c r="KJA26" s="48"/>
      <c r="KJB26" s="48"/>
      <c r="KJC26" s="48"/>
      <c r="KJD26" s="48"/>
      <c r="KJE26" s="48"/>
      <c r="KJF26" s="48"/>
      <c r="KJG26" s="48"/>
      <c r="KJH26" s="48"/>
      <c r="KJI26" s="48"/>
      <c r="KJJ26" s="48"/>
      <c r="KJK26" s="48"/>
      <c r="KJL26" s="48"/>
      <c r="KJM26" s="48"/>
      <c r="KJN26" s="48"/>
      <c r="KJO26" s="48"/>
      <c r="KJP26" s="48"/>
      <c r="KJQ26" s="48"/>
      <c r="KJR26" s="48"/>
      <c r="KJS26" s="48"/>
      <c r="KJT26" s="48"/>
      <c r="KJU26" s="48"/>
      <c r="KJV26" s="48"/>
      <c r="KJW26" s="48"/>
      <c r="KJX26" s="48"/>
      <c r="KJY26" s="48"/>
      <c r="KJZ26" s="48"/>
      <c r="KKA26" s="48"/>
      <c r="KKB26" s="48"/>
      <c r="KKC26" s="48"/>
      <c r="KKD26" s="48"/>
      <c r="KKE26" s="48"/>
      <c r="KKF26" s="48"/>
      <c r="KKG26" s="48"/>
      <c r="KKH26" s="48"/>
      <c r="KKI26" s="48"/>
      <c r="KKJ26" s="48"/>
      <c r="KKK26" s="48"/>
      <c r="KKL26" s="48"/>
      <c r="KKM26" s="48"/>
      <c r="KKN26" s="48"/>
      <c r="KKO26" s="48"/>
      <c r="KKP26" s="48"/>
      <c r="KKQ26" s="48"/>
      <c r="KKR26" s="48"/>
      <c r="KKS26" s="48"/>
      <c r="KKT26" s="48"/>
      <c r="KKU26" s="48"/>
      <c r="KKV26" s="48"/>
      <c r="KKW26" s="48"/>
      <c r="KKX26" s="48"/>
      <c r="KKY26" s="48"/>
      <c r="KKZ26" s="48"/>
      <c r="KLA26" s="48"/>
      <c r="KLB26" s="48"/>
      <c r="KLC26" s="48"/>
      <c r="KLD26" s="48"/>
      <c r="KLE26" s="48"/>
      <c r="KLF26" s="48"/>
      <c r="KLG26" s="48"/>
      <c r="KLH26" s="48"/>
      <c r="KLI26" s="48"/>
      <c r="KLJ26" s="48"/>
      <c r="KLK26" s="48"/>
      <c r="KLL26" s="48"/>
      <c r="KLM26" s="48"/>
      <c r="KLN26" s="48"/>
      <c r="KLO26" s="48"/>
      <c r="KLP26" s="48"/>
      <c r="KLQ26" s="48"/>
      <c r="KLR26" s="48"/>
      <c r="KLS26" s="48"/>
      <c r="KLT26" s="48"/>
      <c r="KLU26" s="48"/>
      <c r="KLV26" s="48"/>
      <c r="KLW26" s="48"/>
      <c r="KLX26" s="48"/>
      <c r="KLY26" s="48"/>
      <c r="KLZ26" s="48"/>
      <c r="KMA26" s="48"/>
      <c r="KMB26" s="48"/>
      <c r="KMC26" s="48"/>
      <c r="KMD26" s="48"/>
      <c r="KME26" s="48"/>
      <c r="KMF26" s="48"/>
      <c r="KMG26" s="48"/>
      <c r="KMH26" s="48"/>
      <c r="KMI26" s="48"/>
      <c r="KMJ26" s="48"/>
      <c r="KMK26" s="48"/>
      <c r="KML26" s="48"/>
      <c r="KMM26" s="48"/>
      <c r="KMN26" s="48"/>
      <c r="KMO26" s="48"/>
      <c r="KMP26" s="48"/>
      <c r="KMQ26" s="48"/>
      <c r="KMR26" s="48"/>
      <c r="KMS26" s="48"/>
      <c r="KMT26" s="48"/>
      <c r="KMU26" s="48"/>
      <c r="KMV26" s="48"/>
      <c r="KMW26" s="48"/>
      <c r="KMX26" s="48"/>
      <c r="KMY26" s="48"/>
      <c r="KMZ26" s="48"/>
      <c r="KNA26" s="48"/>
      <c r="KNB26" s="48"/>
      <c r="KNC26" s="48"/>
      <c r="KND26" s="48"/>
      <c r="KNE26" s="48"/>
      <c r="KNF26" s="48"/>
      <c r="KNG26" s="48"/>
      <c r="KNH26" s="48"/>
      <c r="KNI26" s="48"/>
      <c r="KNJ26" s="48"/>
      <c r="KNK26" s="48"/>
      <c r="KNL26" s="48"/>
      <c r="KNM26" s="48"/>
      <c r="KNN26" s="48"/>
      <c r="KNO26" s="48"/>
      <c r="KNP26" s="48"/>
      <c r="KNQ26" s="48"/>
      <c r="KNR26" s="48"/>
      <c r="KNS26" s="48"/>
      <c r="KNT26" s="48"/>
      <c r="KNU26" s="48"/>
      <c r="KNV26" s="48"/>
      <c r="KNW26" s="48"/>
      <c r="KNX26" s="48"/>
      <c r="KNY26" s="48"/>
      <c r="KNZ26" s="48"/>
      <c r="KOA26" s="48"/>
      <c r="KOB26" s="48"/>
      <c r="KOC26" s="48"/>
      <c r="KOD26" s="48"/>
      <c r="KOE26" s="48"/>
      <c r="KOF26" s="48"/>
      <c r="KOG26" s="48"/>
      <c r="KOH26" s="48"/>
      <c r="KOI26" s="48"/>
      <c r="KOJ26" s="48"/>
      <c r="KOK26" s="48"/>
      <c r="KOL26" s="48"/>
      <c r="KOM26" s="48"/>
      <c r="KON26" s="48"/>
      <c r="KOO26" s="48"/>
      <c r="KOP26" s="48"/>
      <c r="KOQ26" s="48"/>
      <c r="KOR26" s="48"/>
      <c r="KOS26" s="48"/>
      <c r="KOT26" s="48"/>
      <c r="KOU26" s="48"/>
      <c r="KOV26" s="48"/>
      <c r="KOW26" s="48"/>
      <c r="KOX26" s="48"/>
      <c r="KOY26" s="48"/>
      <c r="KOZ26" s="48"/>
      <c r="KPA26" s="48"/>
      <c r="KPB26" s="48"/>
      <c r="KPC26" s="48"/>
      <c r="KPD26" s="48"/>
      <c r="KPE26" s="48"/>
      <c r="KPF26" s="48"/>
      <c r="KPG26" s="48"/>
      <c r="KPH26" s="48"/>
      <c r="KPI26" s="48"/>
      <c r="KPJ26" s="48"/>
      <c r="KPK26" s="48"/>
      <c r="KPL26" s="48"/>
      <c r="KPM26" s="48"/>
      <c r="KPN26" s="48"/>
      <c r="KPO26" s="48"/>
      <c r="KPP26" s="48"/>
      <c r="KPQ26" s="48"/>
      <c r="KPR26" s="48"/>
      <c r="KPS26" s="48"/>
      <c r="KPT26" s="48"/>
      <c r="KPU26" s="48"/>
      <c r="KPV26" s="48"/>
      <c r="KPW26" s="48"/>
      <c r="KPX26" s="48"/>
      <c r="KPY26" s="48"/>
      <c r="KPZ26" s="48"/>
      <c r="KQA26" s="48"/>
      <c r="KQB26" s="48"/>
      <c r="KQC26" s="48"/>
      <c r="KQD26" s="48"/>
      <c r="KQE26" s="48"/>
      <c r="KQF26" s="48"/>
      <c r="KQG26" s="48"/>
      <c r="KQH26" s="48"/>
      <c r="KQI26" s="48"/>
      <c r="KQJ26" s="48"/>
      <c r="KQK26" s="48"/>
      <c r="KQL26" s="48"/>
      <c r="KQM26" s="48"/>
      <c r="KQN26" s="48"/>
      <c r="KQO26" s="48"/>
      <c r="KQP26" s="48"/>
      <c r="KQQ26" s="48"/>
      <c r="KQR26" s="48"/>
      <c r="KQS26" s="48"/>
      <c r="KQT26" s="48"/>
      <c r="KQU26" s="48"/>
      <c r="KQV26" s="48"/>
      <c r="KQW26" s="48"/>
      <c r="KQX26" s="48"/>
      <c r="KQY26" s="48"/>
      <c r="KQZ26" s="48"/>
      <c r="KRA26" s="48"/>
      <c r="KRB26" s="48"/>
      <c r="KRC26" s="48"/>
      <c r="KRD26" s="48"/>
      <c r="KRE26" s="48"/>
      <c r="KRF26" s="48"/>
      <c r="KRG26" s="48"/>
      <c r="KRH26" s="48"/>
      <c r="KRI26" s="48"/>
      <c r="KRJ26" s="48"/>
      <c r="KRK26" s="48"/>
      <c r="KRL26" s="48"/>
      <c r="KRM26" s="48"/>
      <c r="KRN26" s="48"/>
      <c r="KRO26" s="48"/>
      <c r="KRP26" s="48"/>
      <c r="KRQ26" s="48"/>
      <c r="KRR26" s="48"/>
      <c r="KRS26" s="48"/>
      <c r="KRT26" s="48"/>
      <c r="KRU26" s="48"/>
      <c r="KRV26" s="48"/>
      <c r="KRW26" s="48"/>
      <c r="KRX26" s="48"/>
      <c r="KRY26" s="48"/>
      <c r="KRZ26" s="48"/>
      <c r="KSA26" s="48"/>
      <c r="KSB26" s="48"/>
      <c r="KSC26" s="48"/>
      <c r="KSD26" s="48"/>
      <c r="KSE26" s="48"/>
      <c r="KSF26" s="48"/>
      <c r="KSG26" s="48"/>
      <c r="KSH26" s="48"/>
      <c r="KSI26" s="48"/>
      <c r="KSJ26" s="48"/>
      <c r="KSK26" s="48"/>
      <c r="KSL26" s="48"/>
      <c r="KSM26" s="48"/>
      <c r="KSN26" s="48"/>
      <c r="KSO26" s="48"/>
      <c r="KSP26" s="48"/>
      <c r="KSQ26" s="48"/>
      <c r="KSR26" s="48"/>
      <c r="KSS26" s="48"/>
      <c r="KST26" s="48"/>
      <c r="KSU26" s="48"/>
      <c r="KSV26" s="48"/>
      <c r="KSW26" s="48"/>
      <c r="KSX26" s="48"/>
      <c r="KSY26" s="48"/>
      <c r="KSZ26" s="48"/>
      <c r="KTA26" s="48"/>
      <c r="KTB26" s="48"/>
      <c r="KTC26" s="48"/>
      <c r="KTD26" s="48"/>
      <c r="KTE26" s="48"/>
      <c r="KTF26" s="48"/>
      <c r="KTG26" s="48"/>
      <c r="KTH26" s="48"/>
      <c r="KTI26" s="48"/>
      <c r="KTJ26" s="48"/>
      <c r="KTK26" s="48"/>
      <c r="KTL26" s="48"/>
      <c r="KTM26" s="48"/>
      <c r="KTN26" s="48"/>
      <c r="KTO26" s="48"/>
      <c r="KTP26" s="48"/>
      <c r="KTQ26" s="48"/>
      <c r="KTR26" s="48"/>
      <c r="KTS26" s="48"/>
      <c r="KTT26" s="48"/>
      <c r="KTU26" s="48"/>
      <c r="KTV26" s="48"/>
      <c r="KTW26" s="48"/>
      <c r="KTX26" s="48"/>
      <c r="KTY26" s="48"/>
      <c r="KTZ26" s="48"/>
      <c r="KUA26" s="48"/>
      <c r="KUB26" s="48"/>
      <c r="KUC26" s="48"/>
      <c r="KUD26" s="48"/>
      <c r="KUE26" s="48"/>
      <c r="KUF26" s="48"/>
      <c r="KUG26" s="48"/>
      <c r="KUH26" s="48"/>
      <c r="KUI26" s="48"/>
      <c r="KUJ26" s="48"/>
      <c r="KUK26" s="48"/>
      <c r="KUL26" s="48"/>
      <c r="KUM26" s="48"/>
      <c r="KUN26" s="48"/>
      <c r="KUO26" s="48"/>
      <c r="KUP26" s="48"/>
      <c r="KUQ26" s="48"/>
      <c r="KUR26" s="48"/>
      <c r="KUS26" s="48"/>
      <c r="KUT26" s="48"/>
      <c r="KUU26" s="48"/>
      <c r="KUV26" s="48"/>
      <c r="KUW26" s="48"/>
      <c r="KUX26" s="48"/>
      <c r="KUY26" s="48"/>
      <c r="KUZ26" s="48"/>
      <c r="KVA26" s="48"/>
      <c r="KVB26" s="48"/>
      <c r="KVC26" s="48"/>
      <c r="KVD26" s="48"/>
      <c r="KVE26" s="48"/>
      <c r="KVF26" s="48"/>
      <c r="KVG26" s="48"/>
      <c r="KVH26" s="48"/>
      <c r="KVI26" s="48"/>
      <c r="KVJ26" s="48"/>
      <c r="KVK26" s="48"/>
      <c r="KVL26" s="48"/>
      <c r="KVM26" s="48"/>
      <c r="KVN26" s="48"/>
      <c r="KVO26" s="48"/>
      <c r="KVP26" s="48"/>
      <c r="KVQ26" s="48"/>
      <c r="KVR26" s="48"/>
      <c r="KVS26" s="48"/>
      <c r="KVT26" s="48"/>
      <c r="KVU26" s="48"/>
      <c r="KVV26" s="48"/>
      <c r="KVW26" s="48"/>
      <c r="KVX26" s="48"/>
      <c r="KVY26" s="48"/>
      <c r="KVZ26" s="48"/>
      <c r="KWA26" s="48"/>
      <c r="KWB26" s="48"/>
      <c r="KWC26" s="48"/>
      <c r="KWD26" s="48"/>
      <c r="KWE26" s="48"/>
      <c r="KWF26" s="48"/>
      <c r="KWG26" s="48"/>
      <c r="KWH26" s="48"/>
      <c r="KWI26" s="48"/>
      <c r="KWJ26" s="48"/>
      <c r="KWK26" s="48"/>
      <c r="KWL26" s="48"/>
      <c r="KWM26" s="48"/>
      <c r="KWN26" s="48"/>
      <c r="KWO26" s="48"/>
      <c r="KWP26" s="48"/>
      <c r="KWQ26" s="48"/>
      <c r="KWR26" s="48"/>
      <c r="KWS26" s="48"/>
      <c r="KWT26" s="48"/>
      <c r="KWU26" s="48"/>
      <c r="KWV26" s="48"/>
      <c r="KWW26" s="48"/>
      <c r="KWX26" s="48"/>
      <c r="KWY26" s="48"/>
      <c r="KWZ26" s="48"/>
      <c r="KXA26" s="48"/>
      <c r="KXB26" s="48"/>
      <c r="KXC26" s="48"/>
      <c r="KXD26" s="48"/>
      <c r="KXE26" s="48"/>
      <c r="KXF26" s="48"/>
      <c r="KXG26" s="48"/>
      <c r="KXH26" s="48"/>
      <c r="KXI26" s="48"/>
      <c r="KXJ26" s="48"/>
      <c r="KXK26" s="48"/>
      <c r="KXL26" s="48"/>
      <c r="KXM26" s="48"/>
      <c r="KXN26" s="48"/>
      <c r="KXO26" s="48"/>
      <c r="KXP26" s="48"/>
      <c r="KXQ26" s="48"/>
      <c r="KXR26" s="48"/>
      <c r="KXS26" s="48"/>
      <c r="KXT26" s="48"/>
      <c r="KXU26" s="48"/>
      <c r="KXV26" s="48"/>
      <c r="KXW26" s="48"/>
      <c r="KXX26" s="48"/>
      <c r="KXY26" s="48"/>
      <c r="KXZ26" s="48"/>
      <c r="KYA26" s="48"/>
      <c r="KYB26" s="48"/>
      <c r="KYC26" s="48"/>
      <c r="KYD26" s="48"/>
      <c r="KYE26" s="48"/>
      <c r="KYF26" s="48"/>
      <c r="KYG26" s="48"/>
      <c r="KYH26" s="48"/>
      <c r="KYI26" s="48"/>
      <c r="KYJ26" s="48"/>
      <c r="KYK26" s="48"/>
      <c r="KYL26" s="48"/>
      <c r="KYM26" s="48"/>
      <c r="KYN26" s="48"/>
      <c r="KYO26" s="48"/>
      <c r="KYP26" s="48"/>
      <c r="KYQ26" s="48"/>
      <c r="KYR26" s="48"/>
      <c r="KYS26" s="48"/>
      <c r="KYT26" s="48"/>
      <c r="KYU26" s="48"/>
      <c r="KYV26" s="48"/>
      <c r="KYW26" s="48"/>
      <c r="KYX26" s="48"/>
      <c r="KYY26" s="48"/>
      <c r="KYZ26" s="48"/>
      <c r="KZA26" s="48"/>
      <c r="KZB26" s="48"/>
      <c r="KZC26" s="48"/>
      <c r="KZD26" s="48"/>
      <c r="KZE26" s="48"/>
      <c r="KZF26" s="48"/>
      <c r="KZG26" s="48"/>
      <c r="KZH26" s="48"/>
      <c r="KZI26" s="48"/>
      <c r="KZJ26" s="48"/>
      <c r="KZK26" s="48"/>
      <c r="KZL26" s="48"/>
      <c r="KZM26" s="48"/>
      <c r="KZN26" s="48"/>
      <c r="KZO26" s="48"/>
      <c r="KZP26" s="48"/>
      <c r="KZQ26" s="48"/>
      <c r="KZR26" s="48"/>
      <c r="KZS26" s="48"/>
      <c r="KZT26" s="48"/>
      <c r="KZU26" s="48"/>
      <c r="KZV26" s="48"/>
      <c r="KZW26" s="48"/>
      <c r="KZX26" s="48"/>
      <c r="KZY26" s="48"/>
      <c r="KZZ26" s="48"/>
      <c r="LAA26" s="48"/>
      <c r="LAB26" s="48"/>
      <c r="LAC26" s="48"/>
      <c r="LAD26" s="48"/>
      <c r="LAE26" s="48"/>
      <c r="LAF26" s="48"/>
      <c r="LAG26" s="48"/>
      <c r="LAH26" s="48"/>
      <c r="LAI26" s="48"/>
      <c r="LAJ26" s="48"/>
      <c r="LAK26" s="48"/>
      <c r="LAL26" s="48"/>
      <c r="LAM26" s="48"/>
      <c r="LAN26" s="48"/>
      <c r="LAO26" s="48"/>
      <c r="LAP26" s="48"/>
      <c r="LAQ26" s="48"/>
      <c r="LAR26" s="48"/>
      <c r="LAS26" s="48"/>
      <c r="LAT26" s="48"/>
      <c r="LAU26" s="48"/>
      <c r="LAV26" s="48"/>
      <c r="LAW26" s="48"/>
      <c r="LAX26" s="48"/>
      <c r="LAY26" s="48"/>
      <c r="LAZ26" s="48"/>
      <c r="LBA26" s="48"/>
      <c r="LBB26" s="48"/>
      <c r="LBC26" s="48"/>
      <c r="LBD26" s="48"/>
      <c r="LBE26" s="48"/>
      <c r="LBF26" s="48"/>
      <c r="LBG26" s="48"/>
      <c r="LBH26" s="48"/>
      <c r="LBI26" s="48"/>
      <c r="LBJ26" s="48"/>
      <c r="LBK26" s="48"/>
      <c r="LBL26" s="48"/>
      <c r="LBM26" s="48"/>
      <c r="LBN26" s="48"/>
      <c r="LBO26" s="48"/>
      <c r="LBP26" s="48"/>
      <c r="LBQ26" s="48"/>
      <c r="LBR26" s="48"/>
      <c r="LBS26" s="48"/>
      <c r="LBT26" s="48"/>
      <c r="LBU26" s="48"/>
      <c r="LBV26" s="48"/>
      <c r="LBW26" s="48"/>
      <c r="LBX26" s="48"/>
      <c r="LBY26" s="48"/>
      <c r="LBZ26" s="48"/>
      <c r="LCA26" s="48"/>
      <c r="LCB26" s="48"/>
      <c r="LCC26" s="48"/>
      <c r="LCD26" s="48"/>
      <c r="LCE26" s="48"/>
      <c r="LCF26" s="48"/>
      <c r="LCG26" s="48"/>
      <c r="LCH26" s="48"/>
      <c r="LCI26" s="48"/>
      <c r="LCJ26" s="48"/>
      <c r="LCK26" s="48"/>
      <c r="LCL26" s="48"/>
      <c r="LCM26" s="48"/>
      <c r="LCN26" s="48"/>
      <c r="LCO26" s="48"/>
      <c r="LCP26" s="48"/>
      <c r="LCQ26" s="48"/>
      <c r="LCR26" s="48"/>
      <c r="LCS26" s="48"/>
      <c r="LCT26" s="48"/>
      <c r="LCU26" s="48"/>
      <c r="LCV26" s="48"/>
      <c r="LCW26" s="48"/>
      <c r="LCX26" s="48"/>
      <c r="LCY26" s="48"/>
      <c r="LCZ26" s="48"/>
      <c r="LDA26" s="48"/>
      <c r="LDB26" s="48"/>
      <c r="LDC26" s="48"/>
      <c r="LDD26" s="48"/>
      <c r="LDE26" s="48"/>
      <c r="LDF26" s="48"/>
      <c r="LDG26" s="48"/>
      <c r="LDH26" s="48"/>
      <c r="LDI26" s="48"/>
      <c r="LDJ26" s="48"/>
      <c r="LDK26" s="48"/>
      <c r="LDL26" s="48"/>
      <c r="LDM26" s="48"/>
      <c r="LDN26" s="48"/>
      <c r="LDO26" s="48"/>
      <c r="LDP26" s="48"/>
      <c r="LDQ26" s="48"/>
      <c r="LDR26" s="48"/>
      <c r="LDS26" s="48"/>
      <c r="LDT26" s="48"/>
      <c r="LDU26" s="48"/>
      <c r="LDV26" s="48"/>
      <c r="LDW26" s="48"/>
      <c r="LDX26" s="48"/>
      <c r="LDY26" s="48"/>
      <c r="LDZ26" s="48"/>
      <c r="LEA26" s="48"/>
      <c r="LEB26" s="48"/>
      <c r="LEC26" s="48"/>
      <c r="LED26" s="48"/>
      <c r="LEE26" s="48"/>
      <c r="LEF26" s="48"/>
      <c r="LEG26" s="48"/>
      <c r="LEH26" s="48"/>
      <c r="LEI26" s="48"/>
      <c r="LEJ26" s="48"/>
      <c r="LEK26" s="48"/>
      <c r="LEL26" s="48"/>
      <c r="LEM26" s="48"/>
      <c r="LEN26" s="48"/>
      <c r="LEO26" s="48"/>
      <c r="LEP26" s="48"/>
      <c r="LEQ26" s="48"/>
      <c r="LER26" s="48"/>
      <c r="LES26" s="48"/>
      <c r="LET26" s="48"/>
      <c r="LEU26" s="48"/>
      <c r="LEV26" s="48"/>
      <c r="LEW26" s="48"/>
      <c r="LEX26" s="48"/>
      <c r="LEY26" s="48"/>
      <c r="LEZ26" s="48"/>
      <c r="LFA26" s="48"/>
      <c r="LFB26" s="48"/>
      <c r="LFC26" s="48"/>
      <c r="LFD26" s="48"/>
      <c r="LFE26" s="48"/>
      <c r="LFF26" s="48"/>
      <c r="LFG26" s="48"/>
      <c r="LFH26" s="48"/>
      <c r="LFI26" s="48"/>
      <c r="LFJ26" s="48"/>
      <c r="LFK26" s="48"/>
      <c r="LFL26" s="48"/>
      <c r="LFM26" s="48"/>
      <c r="LFN26" s="48"/>
      <c r="LFO26" s="48"/>
      <c r="LFP26" s="48"/>
      <c r="LFQ26" s="48"/>
      <c r="LFR26" s="48"/>
      <c r="LFS26" s="48"/>
      <c r="LFT26" s="48"/>
      <c r="LFU26" s="48"/>
      <c r="LFV26" s="48"/>
      <c r="LFW26" s="48"/>
      <c r="LFX26" s="48"/>
      <c r="LFY26" s="48"/>
      <c r="LFZ26" s="48"/>
      <c r="LGA26" s="48"/>
      <c r="LGB26" s="48"/>
      <c r="LGC26" s="48"/>
      <c r="LGD26" s="48"/>
      <c r="LGE26" s="48"/>
      <c r="LGF26" s="48"/>
      <c r="LGG26" s="48"/>
      <c r="LGH26" s="48"/>
      <c r="LGI26" s="48"/>
      <c r="LGJ26" s="48"/>
      <c r="LGK26" s="48"/>
      <c r="LGL26" s="48"/>
      <c r="LGM26" s="48"/>
      <c r="LGN26" s="48"/>
      <c r="LGO26" s="48"/>
      <c r="LGP26" s="48"/>
      <c r="LGQ26" s="48"/>
      <c r="LGR26" s="48"/>
      <c r="LGS26" s="48"/>
      <c r="LGT26" s="48"/>
      <c r="LGU26" s="48"/>
      <c r="LGV26" s="48"/>
      <c r="LGW26" s="48"/>
      <c r="LGX26" s="48"/>
      <c r="LGY26" s="48"/>
      <c r="LGZ26" s="48"/>
      <c r="LHA26" s="48"/>
      <c r="LHB26" s="48"/>
      <c r="LHC26" s="48"/>
      <c r="LHD26" s="48"/>
      <c r="LHE26" s="48"/>
      <c r="LHF26" s="48"/>
      <c r="LHG26" s="48"/>
      <c r="LHH26" s="48"/>
      <c r="LHI26" s="48"/>
      <c r="LHJ26" s="48"/>
      <c r="LHK26" s="48"/>
      <c r="LHL26" s="48"/>
      <c r="LHM26" s="48"/>
      <c r="LHN26" s="48"/>
      <c r="LHO26" s="48"/>
      <c r="LHP26" s="48"/>
      <c r="LHQ26" s="48"/>
      <c r="LHR26" s="48"/>
      <c r="LHS26" s="48"/>
      <c r="LHT26" s="48"/>
      <c r="LHU26" s="48"/>
      <c r="LHV26" s="48"/>
      <c r="LHW26" s="48"/>
      <c r="LHX26" s="48"/>
      <c r="LHY26" s="48"/>
      <c r="LHZ26" s="48"/>
      <c r="LIA26" s="48"/>
      <c r="LIB26" s="48"/>
      <c r="LIC26" s="48"/>
      <c r="LID26" s="48"/>
      <c r="LIE26" s="48"/>
      <c r="LIF26" s="48"/>
      <c r="LIG26" s="48"/>
      <c r="LIH26" s="48"/>
      <c r="LII26" s="48"/>
      <c r="LIJ26" s="48"/>
      <c r="LIK26" s="48"/>
      <c r="LIL26" s="48"/>
      <c r="LIM26" s="48"/>
      <c r="LIN26" s="48"/>
      <c r="LIO26" s="48"/>
      <c r="LIP26" s="48"/>
      <c r="LIQ26" s="48"/>
      <c r="LIR26" s="48"/>
      <c r="LIS26" s="48"/>
      <c r="LIT26" s="48"/>
      <c r="LIU26" s="48"/>
      <c r="LIV26" s="48"/>
      <c r="LIW26" s="48"/>
      <c r="LIX26" s="48"/>
      <c r="LIY26" s="48"/>
      <c r="LIZ26" s="48"/>
      <c r="LJA26" s="48"/>
      <c r="LJB26" s="48"/>
      <c r="LJC26" s="48"/>
      <c r="LJD26" s="48"/>
      <c r="LJE26" s="48"/>
      <c r="LJF26" s="48"/>
      <c r="LJG26" s="48"/>
      <c r="LJH26" s="48"/>
      <c r="LJI26" s="48"/>
      <c r="LJJ26" s="48"/>
      <c r="LJK26" s="48"/>
      <c r="LJL26" s="48"/>
      <c r="LJM26" s="48"/>
      <c r="LJN26" s="48"/>
      <c r="LJO26" s="48"/>
      <c r="LJP26" s="48"/>
      <c r="LJQ26" s="48"/>
      <c r="LJR26" s="48"/>
      <c r="LJS26" s="48"/>
      <c r="LJT26" s="48"/>
      <c r="LJU26" s="48"/>
      <c r="LJV26" s="48"/>
      <c r="LJW26" s="48"/>
      <c r="LJX26" s="48"/>
      <c r="LJY26" s="48"/>
      <c r="LJZ26" s="48"/>
      <c r="LKA26" s="48"/>
      <c r="LKB26" s="48"/>
      <c r="LKC26" s="48"/>
      <c r="LKD26" s="48"/>
      <c r="LKE26" s="48"/>
      <c r="LKF26" s="48"/>
      <c r="LKG26" s="48"/>
      <c r="LKH26" s="48"/>
      <c r="LKI26" s="48"/>
      <c r="LKJ26" s="48"/>
      <c r="LKK26" s="48"/>
      <c r="LKL26" s="48"/>
      <c r="LKM26" s="48"/>
      <c r="LKN26" s="48"/>
      <c r="LKO26" s="48"/>
      <c r="LKP26" s="48"/>
      <c r="LKQ26" s="48"/>
      <c r="LKR26" s="48"/>
      <c r="LKS26" s="48"/>
      <c r="LKT26" s="48"/>
      <c r="LKU26" s="48"/>
      <c r="LKV26" s="48"/>
      <c r="LKW26" s="48"/>
      <c r="LKX26" s="48"/>
      <c r="LKY26" s="48"/>
      <c r="LKZ26" s="48"/>
      <c r="LLA26" s="48"/>
      <c r="LLB26" s="48"/>
      <c r="LLC26" s="48"/>
      <c r="LLD26" s="48"/>
      <c r="LLE26" s="48"/>
      <c r="LLF26" s="48"/>
      <c r="LLG26" s="48"/>
      <c r="LLH26" s="48"/>
      <c r="LLI26" s="48"/>
      <c r="LLJ26" s="48"/>
      <c r="LLK26" s="48"/>
      <c r="LLL26" s="48"/>
      <c r="LLM26" s="48"/>
      <c r="LLN26" s="48"/>
      <c r="LLO26" s="48"/>
      <c r="LLP26" s="48"/>
      <c r="LLQ26" s="48"/>
      <c r="LLR26" s="48"/>
      <c r="LLS26" s="48"/>
      <c r="LLT26" s="48"/>
      <c r="LLU26" s="48"/>
      <c r="LLV26" s="48"/>
      <c r="LLW26" s="48"/>
      <c r="LLX26" s="48"/>
      <c r="LLY26" s="48"/>
      <c r="LLZ26" s="48"/>
      <c r="LMA26" s="48"/>
      <c r="LMB26" s="48"/>
      <c r="LMC26" s="48"/>
      <c r="LMD26" s="48"/>
      <c r="LME26" s="48"/>
      <c r="LMF26" s="48"/>
      <c r="LMG26" s="48"/>
      <c r="LMH26" s="48"/>
      <c r="LMI26" s="48"/>
      <c r="LMJ26" s="48"/>
      <c r="LMK26" s="48"/>
      <c r="LML26" s="48"/>
      <c r="LMM26" s="48"/>
      <c r="LMN26" s="48"/>
      <c r="LMO26" s="48"/>
      <c r="LMP26" s="48"/>
      <c r="LMQ26" s="48"/>
      <c r="LMR26" s="48"/>
      <c r="LMS26" s="48"/>
      <c r="LMT26" s="48"/>
      <c r="LMU26" s="48"/>
      <c r="LMV26" s="48"/>
      <c r="LMW26" s="48"/>
      <c r="LMX26" s="48"/>
      <c r="LMY26" s="48"/>
      <c r="LMZ26" s="48"/>
      <c r="LNA26" s="48"/>
      <c r="LNB26" s="48"/>
      <c r="LNC26" s="48"/>
      <c r="LND26" s="48"/>
      <c r="LNE26" s="48"/>
      <c r="LNF26" s="48"/>
      <c r="LNG26" s="48"/>
      <c r="LNH26" s="48"/>
      <c r="LNI26" s="48"/>
      <c r="LNJ26" s="48"/>
      <c r="LNK26" s="48"/>
      <c r="LNL26" s="48"/>
      <c r="LNM26" s="48"/>
      <c r="LNN26" s="48"/>
      <c r="LNO26" s="48"/>
      <c r="LNP26" s="48"/>
      <c r="LNQ26" s="48"/>
      <c r="LNR26" s="48"/>
      <c r="LNS26" s="48"/>
      <c r="LNT26" s="48"/>
      <c r="LNU26" s="48"/>
      <c r="LNV26" s="48"/>
      <c r="LNW26" s="48"/>
      <c r="LNX26" s="48"/>
      <c r="LNY26" s="48"/>
      <c r="LNZ26" s="48"/>
      <c r="LOA26" s="48"/>
      <c r="LOB26" s="48"/>
      <c r="LOC26" s="48"/>
      <c r="LOD26" s="48"/>
      <c r="LOE26" s="48"/>
      <c r="LOF26" s="48"/>
      <c r="LOG26" s="48"/>
      <c r="LOH26" s="48"/>
      <c r="LOI26" s="48"/>
      <c r="LOJ26" s="48"/>
      <c r="LOK26" s="48"/>
      <c r="LOL26" s="48"/>
      <c r="LOM26" s="48"/>
      <c r="LON26" s="48"/>
      <c r="LOO26" s="48"/>
      <c r="LOP26" s="48"/>
      <c r="LOQ26" s="48"/>
      <c r="LOR26" s="48"/>
      <c r="LOS26" s="48"/>
      <c r="LOT26" s="48"/>
      <c r="LOU26" s="48"/>
      <c r="LOV26" s="48"/>
      <c r="LOW26" s="48"/>
      <c r="LOX26" s="48"/>
      <c r="LOY26" s="48"/>
      <c r="LOZ26" s="48"/>
      <c r="LPA26" s="48"/>
      <c r="LPB26" s="48"/>
      <c r="LPC26" s="48"/>
      <c r="LPD26" s="48"/>
      <c r="LPE26" s="48"/>
      <c r="LPF26" s="48"/>
      <c r="LPG26" s="48"/>
      <c r="LPH26" s="48"/>
      <c r="LPI26" s="48"/>
      <c r="LPJ26" s="48"/>
      <c r="LPK26" s="48"/>
      <c r="LPL26" s="48"/>
      <c r="LPM26" s="48"/>
      <c r="LPN26" s="48"/>
      <c r="LPO26" s="48"/>
      <c r="LPP26" s="48"/>
      <c r="LPQ26" s="48"/>
      <c r="LPR26" s="48"/>
      <c r="LPS26" s="48"/>
      <c r="LPT26" s="48"/>
      <c r="LPU26" s="48"/>
      <c r="LPV26" s="48"/>
      <c r="LPW26" s="48"/>
      <c r="LPX26" s="48"/>
      <c r="LPY26" s="48"/>
      <c r="LPZ26" s="48"/>
      <c r="LQA26" s="48"/>
      <c r="LQB26" s="48"/>
      <c r="LQC26" s="48"/>
      <c r="LQD26" s="48"/>
      <c r="LQE26" s="48"/>
      <c r="LQF26" s="48"/>
      <c r="LQG26" s="48"/>
      <c r="LQH26" s="48"/>
      <c r="LQI26" s="48"/>
      <c r="LQJ26" s="48"/>
      <c r="LQK26" s="48"/>
      <c r="LQL26" s="48"/>
      <c r="LQM26" s="48"/>
      <c r="LQN26" s="48"/>
      <c r="LQO26" s="48"/>
      <c r="LQP26" s="48"/>
      <c r="LQQ26" s="48"/>
      <c r="LQR26" s="48"/>
      <c r="LQS26" s="48"/>
      <c r="LQT26" s="48"/>
      <c r="LQU26" s="48"/>
      <c r="LQV26" s="48"/>
      <c r="LQW26" s="48"/>
      <c r="LQX26" s="48"/>
      <c r="LQY26" s="48"/>
      <c r="LQZ26" s="48"/>
      <c r="LRA26" s="48"/>
      <c r="LRB26" s="48"/>
      <c r="LRC26" s="48"/>
      <c r="LRD26" s="48"/>
      <c r="LRE26" s="48"/>
      <c r="LRF26" s="48"/>
      <c r="LRG26" s="48"/>
      <c r="LRH26" s="48"/>
      <c r="LRI26" s="48"/>
      <c r="LRJ26" s="48"/>
      <c r="LRK26" s="48"/>
      <c r="LRL26" s="48"/>
      <c r="LRM26" s="48"/>
      <c r="LRN26" s="48"/>
      <c r="LRO26" s="48"/>
      <c r="LRP26" s="48"/>
      <c r="LRQ26" s="48"/>
      <c r="LRR26" s="48"/>
      <c r="LRS26" s="48"/>
      <c r="LRT26" s="48"/>
      <c r="LRU26" s="48"/>
      <c r="LRV26" s="48"/>
      <c r="LRW26" s="48"/>
      <c r="LRX26" s="48"/>
      <c r="LRY26" s="48"/>
      <c r="LRZ26" s="48"/>
      <c r="LSA26" s="48"/>
      <c r="LSB26" s="48"/>
      <c r="LSC26" s="48"/>
      <c r="LSD26" s="48"/>
      <c r="LSE26" s="48"/>
      <c r="LSF26" s="48"/>
      <c r="LSG26" s="48"/>
      <c r="LSH26" s="48"/>
      <c r="LSI26" s="48"/>
      <c r="LSJ26" s="48"/>
      <c r="LSK26" s="48"/>
      <c r="LSL26" s="48"/>
      <c r="LSM26" s="48"/>
      <c r="LSN26" s="48"/>
      <c r="LSO26" s="48"/>
      <c r="LSP26" s="48"/>
      <c r="LSQ26" s="48"/>
      <c r="LSR26" s="48"/>
      <c r="LSS26" s="48"/>
      <c r="LST26" s="48"/>
      <c r="LSU26" s="48"/>
      <c r="LSV26" s="48"/>
      <c r="LSW26" s="48"/>
      <c r="LSX26" s="48"/>
      <c r="LSY26" s="48"/>
      <c r="LSZ26" s="48"/>
      <c r="LTA26" s="48"/>
      <c r="LTB26" s="48"/>
      <c r="LTC26" s="48"/>
      <c r="LTD26" s="48"/>
      <c r="LTE26" s="48"/>
      <c r="LTF26" s="48"/>
      <c r="LTG26" s="48"/>
      <c r="LTH26" s="48"/>
      <c r="LTI26" s="48"/>
      <c r="LTJ26" s="48"/>
      <c r="LTK26" s="48"/>
      <c r="LTL26" s="48"/>
      <c r="LTM26" s="48"/>
      <c r="LTN26" s="48"/>
      <c r="LTO26" s="48"/>
      <c r="LTP26" s="48"/>
      <c r="LTQ26" s="48"/>
      <c r="LTR26" s="48"/>
      <c r="LTS26" s="48"/>
      <c r="LTT26" s="48"/>
      <c r="LTU26" s="48"/>
      <c r="LTV26" s="48"/>
      <c r="LTW26" s="48"/>
      <c r="LTX26" s="48"/>
      <c r="LTY26" s="48"/>
      <c r="LTZ26" s="48"/>
      <c r="LUA26" s="48"/>
      <c r="LUB26" s="48"/>
      <c r="LUC26" s="48"/>
      <c r="LUD26" s="48"/>
      <c r="LUE26" s="48"/>
      <c r="LUF26" s="48"/>
      <c r="LUG26" s="48"/>
      <c r="LUH26" s="48"/>
      <c r="LUI26" s="48"/>
      <c r="LUJ26" s="48"/>
      <c r="LUK26" s="48"/>
      <c r="LUL26" s="48"/>
      <c r="LUM26" s="48"/>
      <c r="LUN26" s="48"/>
      <c r="LUO26" s="48"/>
      <c r="LUP26" s="48"/>
      <c r="LUQ26" s="48"/>
      <c r="LUR26" s="48"/>
      <c r="LUS26" s="48"/>
      <c r="LUT26" s="48"/>
      <c r="LUU26" s="48"/>
      <c r="LUV26" s="48"/>
      <c r="LUW26" s="48"/>
      <c r="LUX26" s="48"/>
      <c r="LUY26" s="48"/>
      <c r="LUZ26" s="48"/>
      <c r="LVA26" s="48"/>
      <c r="LVB26" s="48"/>
      <c r="LVC26" s="48"/>
      <c r="LVD26" s="48"/>
      <c r="LVE26" s="48"/>
      <c r="LVF26" s="48"/>
      <c r="LVG26" s="48"/>
      <c r="LVH26" s="48"/>
      <c r="LVI26" s="48"/>
      <c r="LVJ26" s="48"/>
      <c r="LVK26" s="48"/>
      <c r="LVL26" s="48"/>
      <c r="LVM26" s="48"/>
      <c r="LVN26" s="48"/>
      <c r="LVO26" s="48"/>
      <c r="LVP26" s="48"/>
      <c r="LVQ26" s="48"/>
      <c r="LVR26" s="48"/>
      <c r="LVS26" s="48"/>
      <c r="LVT26" s="48"/>
      <c r="LVU26" s="48"/>
      <c r="LVV26" s="48"/>
      <c r="LVW26" s="48"/>
      <c r="LVX26" s="48"/>
      <c r="LVY26" s="48"/>
      <c r="LVZ26" s="48"/>
      <c r="LWA26" s="48"/>
      <c r="LWB26" s="48"/>
      <c r="LWC26" s="48"/>
      <c r="LWD26" s="48"/>
      <c r="LWE26" s="48"/>
      <c r="LWF26" s="48"/>
      <c r="LWG26" s="48"/>
      <c r="LWH26" s="48"/>
      <c r="LWI26" s="48"/>
      <c r="LWJ26" s="48"/>
      <c r="LWK26" s="48"/>
      <c r="LWL26" s="48"/>
      <c r="LWM26" s="48"/>
      <c r="LWN26" s="48"/>
      <c r="LWO26" s="48"/>
      <c r="LWP26" s="48"/>
      <c r="LWQ26" s="48"/>
      <c r="LWR26" s="48"/>
      <c r="LWS26" s="48"/>
      <c r="LWT26" s="48"/>
      <c r="LWU26" s="48"/>
      <c r="LWV26" s="48"/>
      <c r="LWW26" s="48"/>
      <c r="LWX26" s="48"/>
      <c r="LWY26" s="48"/>
      <c r="LWZ26" s="48"/>
      <c r="LXA26" s="48"/>
      <c r="LXB26" s="48"/>
      <c r="LXC26" s="48"/>
      <c r="LXD26" s="48"/>
      <c r="LXE26" s="48"/>
      <c r="LXF26" s="48"/>
      <c r="LXG26" s="48"/>
      <c r="LXH26" s="48"/>
      <c r="LXI26" s="48"/>
      <c r="LXJ26" s="48"/>
      <c r="LXK26" s="48"/>
      <c r="LXL26" s="48"/>
      <c r="LXM26" s="48"/>
      <c r="LXN26" s="48"/>
      <c r="LXO26" s="48"/>
      <c r="LXP26" s="48"/>
      <c r="LXQ26" s="48"/>
      <c r="LXR26" s="48"/>
      <c r="LXS26" s="48"/>
      <c r="LXT26" s="48"/>
      <c r="LXU26" s="48"/>
      <c r="LXV26" s="48"/>
      <c r="LXW26" s="48"/>
      <c r="LXX26" s="48"/>
      <c r="LXY26" s="48"/>
      <c r="LXZ26" s="48"/>
      <c r="LYA26" s="48"/>
      <c r="LYB26" s="48"/>
      <c r="LYC26" s="48"/>
      <c r="LYD26" s="48"/>
      <c r="LYE26" s="48"/>
      <c r="LYF26" s="48"/>
      <c r="LYG26" s="48"/>
      <c r="LYH26" s="48"/>
      <c r="LYI26" s="48"/>
      <c r="LYJ26" s="48"/>
      <c r="LYK26" s="48"/>
      <c r="LYL26" s="48"/>
      <c r="LYM26" s="48"/>
      <c r="LYN26" s="48"/>
      <c r="LYO26" s="48"/>
      <c r="LYP26" s="48"/>
      <c r="LYQ26" s="48"/>
      <c r="LYR26" s="48"/>
      <c r="LYS26" s="48"/>
      <c r="LYT26" s="48"/>
      <c r="LYU26" s="48"/>
      <c r="LYV26" s="48"/>
      <c r="LYW26" s="48"/>
      <c r="LYX26" s="48"/>
      <c r="LYY26" s="48"/>
      <c r="LYZ26" s="48"/>
      <c r="LZA26" s="48"/>
      <c r="LZB26" s="48"/>
      <c r="LZC26" s="48"/>
      <c r="LZD26" s="48"/>
      <c r="LZE26" s="48"/>
      <c r="LZF26" s="48"/>
      <c r="LZG26" s="48"/>
      <c r="LZH26" s="48"/>
      <c r="LZI26" s="48"/>
      <c r="LZJ26" s="48"/>
      <c r="LZK26" s="48"/>
      <c r="LZL26" s="48"/>
      <c r="LZM26" s="48"/>
      <c r="LZN26" s="48"/>
      <c r="LZO26" s="48"/>
      <c r="LZP26" s="48"/>
      <c r="LZQ26" s="48"/>
      <c r="LZR26" s="48"/>
      <c r="LZS26" s="48"/>
      <c r="LZT26" s="48"/>
      <c r="LZU26" s="48"/>
      <c r="LZV26" s="48"/>
      <c r="LZW26" s="48"/>
      <c r="LZX26" s="48"/>
      <c r="LZY26" s="48"/>
      <c r="LZZ26" s="48"/>
      <c r="MAA26" s="48"/>
      <c r="MAB26" s="48"/>
      <c r="MAC26" s="48"/>
      <c r="MAD26" s="48"/>
      <c r="MAE26" s="48"/>
      <c r="MAF26" s="48"/>
      <c r="MAG26" s="48"/>
      <c r="MAH26" s="48"/>
      <c r="MAI26" s="48"/>
      <c r="MAJ26" s="48"/>
      <c r="MAK26" s="48"/>
      <c r="MAL26" s="48"/>
      <c r="MAM26" s="48"/>
      <c r="MAN26" s="48"/>
      <c r="MAO26" s="48"/>
      <c r="MAP26" s="48"/>
      <c r="MAQ26" s="48"/>
      <c r="MAR26" s="48"/>
      <c r="MAS26" s="48"/>
      <c r="MAT26" s="48"/>
      <c r="MAU26" s="48"/>
      <c r="MAV26" s="48"/>
      <c r="MAW26" s="48"/>
      <c r="MAX26" s="48"/>
      <c r="MAY26" s="48"/>
      <c r="MAZ26" s="48"/>
      <c r="MBA26" s="48"/>
      <c r="MBB26" s="48"/>
      <c r="MBC26" s="48"/>
      <c r="MBD26" s="48"/>
      <c r="MBE26" s="48"/>
      <c r="MBF26" s="48"/>
      <c r="MBG26" s="48"/>
      <c r="MBH26" s="48"/>
      <c r="MBI26" s="48"/>
      <c r="MBJ26" s="48"/>
      <c r="MBK26" s="48"/>
      <c r="MBL26" s="48"/>
      <c r="MBM26" s="48"/>
      <c r="MBN26" s="48"/>
      <c r="MBO26" s="48"/>
      <c r="MBP26" s="48"/>
      <c r="MBQ26" s="48"/>
      <c r="MBR26" s="48"/>
      <c r="MBS26" s="48"/>
      <c r="MBT26" s="48"/>
      <c r="MBU26" s="48"/>
      <c r="MBV26" s="48"/>
      <c r="MBW26" s="48"/>
      <c r="MBX26" s="48"/>
      <c r="MBY26" s="48"/>
      <c r="MBZ26" s="48"/>
      <c r="MCA26" s="48"/>
      <c r="MCB26" s="48"/>
      <c r="MCC26" s="48"/>
      <c r="MCD26" s="48"/>
      <c r="MCE26" s="48"/>
      <c r="MCF26" s="48"/>
      <c r="MCG26" s="48"/>
      <c r="MCH26" s="48"/>
      <c r="MCI26" s="48"/>
      <c r="MCJ26" s="48"/>
      <c r="MCK26" s="48"/>
      <c r="MCL26" s="48"/>
      <c r="MCM26" s="48"/>
      <c r="MCN26" s="48"/>
      <c r="MCO26" s="48"/>
      <c r="MCP26" s="48"/>
      <c r="MCQ26" s="48"/>
      <c r="MCR26" s="48"/>
      <c r="MCS26" s="48"/>
      <c r="MCT26" s="48"/>
      <c r="MCU26" s="48"/>
      <c r="MCV26" s="48"/>
      <c r="MCW26" s="48"/>
      <c r="MCX26" s="48"/>
      <c r="MCY26" s="48"/>
      <c r="MCZ26" s="48"/>
      <c r="MDA26" s="48"/>
      <c r="MDB26" s="48"/>
      <c r="MDC26" s="48"/>
      <c r="MDD26" s="48"/>
      <c r="MDE26" s="48"/>
      <c r="MDF26" s="48"/>
      <c r="MDG26" s="48"/>
      <c r="MDH26" s="48"/>
      <c r="MDI26" s="48"/>
      <c r="MDJ26" s="48"/>
      <c r="MDK26" s="48"/>
      <c r="MDL26" s="48"/>
      <c r="MDM26" s="48"/>
      <c r="MDN26" s="48"/>
      <c r="MDO26" s="48"/>
      <c r="MDP26" s="48"/>
      <c r="MDQ26" s="48"/>
      <c r="MDR26" s="48"/>
      <c r="MDS26" s="48"/>
      <c r="MDT26" s="48"/>
      <c r="MDU26" s="48"/>
      <c r="MDV26" s="48"/>
      <c r="MDW26" s="48"/>
      <c r="MDX26" s="48"/>
      <c r="MDY26" s="48"/>
      <c r="MDZ26" s="48"/>
      <c r="MEA26" s="48"/>
      <c r="MEB26" s="48"/>
      <c r="MEC26" s="48"/>
      <c r="MED26" s="48"/>
      <c r="MEE26" s="48"/>
      <c r="MEF26" s="48"/>
      <c r="MEG26" s="48"/>
      <c r="MEH26" s="48"/>
      <c r="MEI26" s="48"/>
      <c r="MEJ26" s="48"/>
      <c r="MEK26" s="48"/>
      <c r="MEL26" s="48"/>
      <c r="MEM26" s="48"/>
      <c r="MEN26" s="48"/>
      <c r="MEO26" s="48"/>
      <c r="MEP26" s="48"/>
      <c r="MEQ26" s="48"/>
      <c r="MER26" s="48"/>
      <c r="MES26" s="48"/>
      <c r="MET26" s="48"/>
      <c r="MEU26" s="48"/>
      <c r="MEV26" s="48"/>
      <c r="MEW26" s="48"/>
      <c r="MEX26" s="48"/>
      <c r="MEY26" s="48"/>
      <c r="MEZ26" s="48"/>
      <c r="MFA26" s="48"/>
      <c r="MFB26" s="48"/>
      <c r="MFC26" s="48"/>
      <c r="MFD26" s="48"/>
      <c r="MFE26" s="48"/>
      <c r="MFF26" s="48"/>
      <c r="MFG26" s="48"/>
      <c r="MFH26" s="48"/>
      <c r="MFI26" s="48"/>
      <c r="MFJ26" s="48"/>
      <c r="MFK26" s="48"/>
      <c r="MFL26" s="48"/>
      <c r="MFM26" s="48"/>
      <c r="MFN26" s="48"/>
      <c r="MFO26" s="48"/>
      <c r="MFP26" s="48"/>
      <c r="MFQ26" s="48"/>
      <c r="MFR26" s="48"/>
      <c r="MFS26" s="48"/>
      <c r="MFT26" s="48"/>
      <c r="MFU26" s="48"/>
      <c r="MFV26" s="48"/>
      <c r="MFW26" s="48"/>
      <c r="MFX26" s="48"/>
      <c r="MFY26" s="48"/>
      <c r="MFZ26" s="48"/>
      <c r="MGA26" s="48"/>
      <c r="MGB26" s="48"/>
      <c r="MGC26" s="48"/>
      <c r="MGD26" s="48"/>
      <c r="MGE26" s="48"/>
      <c r="MGF26" s="48"/>
      <c r="MGG26" s="48"/>
      <c r="MGH26" s="48"/>
      <c r="MGI26" s="48"/>
      <c r="MGJ26" s="48"/>
      <c r="MGK26" s="48"/>
      <c r="MGL26" s="48"/>
      <c r="MGM26" s="48"/>
      <c r="MGN26" s="48"/>
      <c r="MGO26" s="48"/>
      <c r="MGP26" s="48"/>
      <c r="MGQ26" s="48"/>
      <c r="MGR26" s="48"/>
      <c r="MGS26" s="48"/>
      <c r="MGT26" s="48"/>
      <c r="MGU26" s="48"/>
      <c r="MGV26" s="48"/>
      <c r="MGW26" s="48"/>
      <c r="MGX26" s="48"/>
      <c r="MGY26" s="48"/>
      <c r="MGZ26" s="48"/>
      <c r="MHA26" s="48"/>
      <c r="MHB26" s="48"/>
      <c r="MHC26" s="48"/>
      <c r="MHD26" s="48"/>
      <c r="MHE26" s="48"/>
      <c r="MHF26" s="48"/>
      <c r="MHG26" s="48"/>
      <c r="MHH26" s="48"/>
      <c r="MHI26" s="48"/>
      <c r="MHJ26" s="48"/>
      <c r="MHK26" s="48"/>
      <c r="MHL26" s="48"/>
      <c r="MHM26" s="48"/>
      <c r="MHN26" s="48"/>
      <c r="MHO26" s="48"/>
      <c r="MHP26" s="48"/>
      <c r="MHQ26" s="48"/>
      <c r="MHR26" s="48"/>
      <c r="MHS26" s="48"/>
      <c r="MHT26" s="48"/>
      <c r="MHU26" s="48"/>
      <c r="MHV26" s="48"/>
      <c r="MHW26" s="48"/>
      <c r="MHX26" s="48"/>
      <c r="MHY26" s="48"/>
      <c r="MHZ26" s="48"/>
      <c r="MIA26" s="48"/>
      <c r="MIB26" s="48"/>
      <c r="MIC26" s="48"/>
      <c r="MID26" s="48"/>
      <c r="MIE26" s="48"/>
      <c r="MIF26" s="48"/>
      <c r="MIG26" s="48"/>
      <c r="MIH26" s="48"/>
      <c r="MII26" s="48"/>
      <c r="MIJ26" s="48"/>
      <c r="MIK26" s="48"/>
      <c r="MIL26" s="48"/>
      <c r="MIM26" s="48"/>
      <c r="MIN26" s="48"/>
      <c r="MIO26" s="48"/>
      <c r="MIP26" s="48"/>
      <c r="MIQ26" s="48"/>
      <c r="MIR26" s="48"/>
      <c r="MIS26" s="48"/>
      <c r="MIT26" s="48"/>
      <c r="MIU26" s="48"/>
      <c r="MIV26" s="48"/>
      <c r="MIW26" s="48"/>
      <c r="MIX26" s="48"/>
      <c r="MIY26" s="48"/>
      <c r="MIZ26" s="48"/>
      <c r="MJA26" s="48"/>
      <c r="MJB26" s="48"/>
      <c r="MJC26" s="48"/>
      <c r="MJD26" s="48"/>
      <c r="MJE26" s="48"/>
      <c r="MJF26" s="48"/>
      <c r="MJG26" s="48"/>
      <c r="MJH26" s="48"/>
      <c r="MJI26" s="48"/>
      <c r="MJJ26" s="48"/>
      <c r="MJK26" s="48"/>
      <c r="MJL26" s="48"/>
      <c r="MJM26" s="48"/>
      <c r="MJN26" s="48"/>
      <c r="MJO26" s="48"/>
      <c r="MJP26" s="48"/>
      <c r="MJQ26" s="48"/>
      <c r="MJR26" s="48"/>
      <c r="MJS26" s="48"/>
      <c r="MJT26" s="48"/>
      <c r="MJU26" s="48"/>
      <c r="MJV26" s="48"/>
      <c r="MJW26" s="48"/>
      <c r="MJX26" s="48"/>
      <c r="MJY26" s="48"/>
      <c r="MJZ26" s="48"/>
      <c r="MKA26" s="48"/>
      <c r="MKB26" s="48"/>
      <c r="MKC26" s="48"/>
      <c r="MKD26" s="48"/>
      <c r="MKE26" s="48"/>
      <c r="MKF26" s="48"/>
      <c r="MKG26" s="48"/>
      <c r="MKH26" s="48"/>
      <c r="MKI26" s="48"/>
      <c r="MKJ26" s="48"/>
      <c r="MKK26" s="48"/>
      <c r="MKL26" s="48"/>
      <c r="MKM26" s="48"/>
      <c r="MKN26" s="48"/>
      <c r="MKO26" s="48"/>
      <c r="MKP26" s="48"/>
      <c r="MKQ26" s="48"/>
      <c r="MKR26" s="48"/>
      <c r="MKS26" s="48"/>
      <c r="MKT26" s="48"/>
      <c r="MKU26" s="48"/>
      <c r="MKV26" s="48"/>
      <c r="MKW26" s="48"/>
      <c r="MKX26" s="48"/>
      <c r="MKY26" s="48"/>
      <c r="MKZ26" s="48"/>
      <c r="MLA26" s="48"/>
      <c r="MLB26" s="48"/>
      <c r="MLC26" s="48"/>
      <c r="MLD26" s="48"/>
      <c r="MLE26" s="48"/>
      <c r="MLF26" s="48"/>
      <c r="MLG26" s="48"/>
      <c r="MLH26" s="48"/>
      <c r="MLI26" s="48"/>
      <c r="MLJ26" s="48"/>
      <c r="MLK26" s="48"/>
      <c r="MLL26" s="48"/>
      <c r="MLM26" s="48"/>
      <c r="MLN26" s="48"/>
      <c r="MLO26" s="48"/>
      <c r="MLP26" s="48"/>
      <c r="MLQ26" s="48"/>
      <c r="MLR26" s="48"/>
      <c r="MLS26" s="48"/>
      <c r="MLT26" s="48"/>
      <c r="MLU26" s="48"/>
      <c r="MLV26" s="48"/>
      <c r="MLW26" s="48"/>
      <c r="MLX26" s="48"/>
      <c r="MLY26" s="48"/>
      <c r="MLZ26" s="48"/>
      <c r="MMA26" s="48"/>
      <c r="MMB26" s="48"/>
      <c r="MMC26" s="48"/>
      <c r="MMD26" s="48"/>
      <c r="MME26" s="48"/>
      <c r="MMF26" s="48"/>
      <c r="MMG26" s="48"/>
      <c r="MMH26" s="48"/>
      <c r="MMI26" s="48"/>
      <c r="MMJ26" s="48"/>
      <c r="MMK26" s="48"/>
      <c r="MML26" s="48"/>
      <c r="MMM26" s="48"/>
      <c r="MMN26" s="48"/>
      <c r="MMO26" s="48"/>
      <c r="MMP26" s="48"/>
      <c r="MMQ26" s="48"/>
      <c r="MMR26" s="48"/>
      <c r="MMS26" s="48"/>
      <c r="MMT26" s="48"/>
      <c r="MMU26" s="48"/>
      <c r="MMV26" s="48"/>
      <c r="MMW26" s="48"/>
      <c r="MMX26" s="48"/>
      <c r="MMY26" s="48"/>
      <c r="MMZ26" s="48"/>
      <c r="MNA26" s="48"/>
      <c r="MNB26" s="48"/>
      <c r="MNC26" s="48"/>
      <c r="MND26" s="48"/>
      <c r="MNE26" s="48"/>
      <c r="MNF26" s="48"/>
      <c r="MNG26" s="48"/>
      <c r="MNH26" s="48"/>
      <c r="MNI26" s="48"/>
      <c r="MNJ26" s="48"/>
      <c r="MNK26" s="48"/>
      <c r="MNL26" s="48"/>
      <c r="MNM26" s="48"/>
      <c r="MNN26" s="48"/>
      <c r="MNO26" s="48"/>
      <c r="MNP26" s="48"/>
      <c r="MNQ26" s="48"/>
      <c r="MNR26" s="48"/>
      <c r="MNS26" s="48"/>
      <c r="MNT26" s="48"/>
      <c r="MNU26" s="48"/>
      <c r="MNV26" s="48"/>
      <c r="MNW26" s="48"/>
      <c r="MNX26" s="48"/>
      <c r="MNY26" s="48"/>
      <c r="MNZ26" s="48"/>
      <c r="MOA26" s="48"/>
      <c r="MOB26" s="48"/>
      <c r="MOC26" s="48"/>
      <c r="MOD26" s="48"/>
      <c r="MOE26" s="48"/>
      <c r="MOF26" s="48"/>
      <c r="MOG26" s="48"/>
      <c r="MOH26" s="48"/>
      <c r="MOI26" s="48"/>
      <c r="MOJ26" s="48"/>
      <c r="MOK26" s="48"/>
      <c r="MOL26" s="48"/>
      <c r="MOM26" s="48"/>
      <c r="MON26" s="48"/>
      <c r="MOO26" s="48"/>
      <c r="MOP26" s="48"/>
      <c r="MOQ26" s="48"/>
      <c r="MOR26" s="48"/>
      <c r="MOS26" s="48"/>
      <c r="MOT26" s="48"/>
      <c r="MOU26" s="48"/>
      <c r="MOV26" s="48"/>
      <c r="MOW26" s="48"/>
      <c r="MOX26" s="48"/>
      <c r="MOY26" s="48"/>
      <c r="MOZ26" s="48"/>
      <c r="MPA26" s="48"/>
      <c r="MPB26" s="48"/>
      <c r="MPC26" s="48"/>
      <c r="MPD26" s="48"/>
      <c r="MPE26" s="48"/>
      <c r="MPF26" s="48"/>
      <c r="MPG26" s="48"/>
      <c r="MPH26" s="48"/>
      <c r="MPI26" s="48"/>
      <c r="MPJ26" s="48"/>
      <c r="MPK26" s="48"/>
      <c r="MPL26" s="48"/>
      <c r="MPM26" s="48"/>
      <c r="MPN26" s="48"/>
      <c r="MPO26" s="48"/>
      <c r="MPP26" s="48"/>
      <c r="MPQ26" s="48"/>
      <c r="MPR26" s="48"/>
      <c r="MPS26" s="48"/>
      <c r="MPT26" s="48"/>
      <c r="MPU26" s="48"/>
      <c r="MPV26" s="48"/>
      <c r="MPW26" s="48"/>
      <c r="MPX26" s="48"/>
      <c r="MPY26" s="48"/>
      <c r="MPZ26" s="48"/>
      <c r="MQA26" s="48"/>
      <c r="MQB26" s="48"/>
      <c r="MQC26" s="48"/>
      <c r="MQD26" s="48"/>
      <c r="MQE26" s="48"/>
      <c r="MQF26" s="48"/>
      <c r="MQG26" s="48"/>
      <c r="MQH26" s="48"/>
      <c r="MQI26" s="48"/>
      <c r="MQJ26" s="48"/>
      <c r="MQK26" s="48"/>
      <c r="MQL26" s="48"/>
      <c r="MQM26" s="48"/>
      <c r="MQN26" s="48"/>
      <c r="MQO26" s="48"/>
      <c r="MQP26" s="48"/>
      <c r="MQQ26" s="48"/>
      <c r="MQR26" s="48"/>
      <c r="MQS26" s="48"/>
      <c r="MQT26" s="48"/>
      <c r="MQU26" s="48"/>
      <c r="MQV26" s="48"/>
      <c r="MQW26" s="48"/>
      <c r="MQX26" s="48"/>
      <c r="MQY26" s="48"/>
      <c r="MQZ26" s="48"/>
      <c r="MRA26" s="48"/>
      <c r="MRB26" s="48"/>
      <c r="MRC26" s="48"/>
      <c r="MRD26" s="48"/>
      <c r="MRE26" s="48"/>
      <c r="MRF26" s="48"/>
      <c r="MRG26" s="48"/>
      <c r="MRH26" s="48"/>
      <c r="MRI26" s="48"/>
      <c r="MRJ26" s="48"/>
      <c r="MRK26" s="48"/>
      <c r="MRL26" s="48"/>
      <c r="MRM26" s="48"/>
      <c r="MRN26" s="48"/>
      <c r="MRO26" s="48"/>
      <c r="MRP26" s="48"/>
      <c r="MRQ26" s="48"/>
      <c r="MRR26" s="48"/>
      <c r="MRS26" s="48"/>
      <c r="MRT26" s="48"/>
      <c r="MRU26" s="48"/>
      <c r="MRV26" s="48"/>
      <c r="MRW26" s="48"/>
      <c r="MRX26" s="48"/>
      <c r="MRY26" s="48"/>
      <c r="MRZ26" s="48"/>
      <c r="MSA26" s="48"/>
      <c r="MSB26" s="48"/>
      <c r="MSC26" s="48"/>
      <c r="MSD26" s="48"/>
      <c r="MSE26" s="48"/>
      <c r="MSF26" s="48"/>
      <c r="MSG26" s="48"/>
      <c r="MSH26" s="48"/>
      <c r="MSI26" s="48"/>
      <c r="MSJ26" s="48"/>
      <c r="MSK26" s="48"/>
      <c r="MSL26" s="48"/>
      <c r="MSM26" s="48"/>
      <c r="MSN26" s="48"/>
      <c r="MSO26" s="48"/>
      <c r="MSP26" s="48"/>
      <c r="MSQ26" s="48"/>
      <c r="MSR26" s="48"/>
      <c r="MSS26" s="48"/>
      <c r="MST26" s="48"/>
      <c r="MSU26" s="48"/>
      <c r="MSV26" s="48"/>
      <c r="MSW26" s="48"/>
      <c r="MSX26" s="48"/>
      <c r="MSY26" s="48"/>
      <c r="MSZ26" s="48"/>
      <c r="MTA26" s="48"/>
      <c r="MTB26" s="48"/>
      <c r="MTC26" s="48"/>
      <c r="MTD26" s="48"/>
      <c r="MTE26" s="48"/>
      <c r="MTF26" s="48"/>
      <c r="MTG26" s="48"/>
      <c r="MTH26" s="48"/>
      <c r="MTI26" s="48"/>
      <c r="MTJ26" s="48"/>
      <c r="MTK26" s="48"/>
      <c r="MTL26" s="48"/>
      <c r="MTM26" s="48"/>
      <c r="MTN26" s="48"/>
      <c r="MTO26" s="48"/>
      <c r="MTP26" s="48"/>
      <c r="MTQ26" s="48"/>
      <c r="MTR26" s="48"/>
      <c r="MTS26" s="48"/>
      <c r="MTT26" s="48"/>
      <c r="MTU26" s="48"/>
      <c r="MTV26" s="48"/>
      <c r="MTW26" s="48"/>
      <c r="MTX26" s="48"/>
      <c r="MTY26" s="48"/>
      <c r="MTZ26" s="48"/>
      <c r="MUA26" s="48"/>
      <c r="MUB26" s="48"/>
      <c r="MUC26" s="48"/>
      <c r="MUD26" s="48"/>
      <c r="MUE26" s="48"/>
      <c r="MUF26" s="48"/>
      <c r="MUG26" s="48"/>
      <c r="MUH26" s="48"/>
      <c r="MUI26" s="48"/>
      <c r="MUJ26" s="48"/>
      <c r="MUK26" s="48"/>
      <c r="MUL26" s="48"/>
      <c r="MUM26" s="48"/>
      <c r="MUN26" s="48"/>
      <c r="MUO26" s="48"/>
      <c r="MUP26" s="48"/>
      <c r="MUQ26" s="48"/>
      <c r="MUR26" s="48"/>
      <c r="MUS26" s="48"/>
      <c r="MUT26" s="48"/>
      <c r="MUU26" s="48"/>
      <c r="MUV26" s="48"/>
      <c r="MUW26" s="48"/>
      <c r="MUX26" s="48"/>
      <c r="MUY26" s="48"/>
      <c r="MUZ26" s="48"/>
      <c r="MVA26" s="48"/>
      <c r="MVB26" s="48"/>
      <c r="MVC26" s="48"/>
      <c r="MVD26" s="48"/>
      <c r="MVE26" s="48"/>
      <c r="MVF26" s="48"/>
      <c r="MVG26" s="48"/>
      <c r="MVH26" s="48"/>
      <c r="MVI26" s="48"/>
      <c r="MVJ26" s="48"/>
      <c r="MVK26" s="48"/>
      <c r="MVL26" s="48"/>
      <c r="MVM26" s="48"/>
      <c r="MVN26" s="48"/>
      <c r="MVO26" s="48"/>
      <c r="MVP26" s="48"/>
      <c r="MVQ26" s="48"/>
      <c r="MVR26" s="48"/>
      <c r="MVS26" s="48"/>
      <c r="MVT26" s="48"/>
      <c r="MVU26" s="48"/>
      <c r="MVV26" s="48"/>
      <c r="MVW26" s="48"/>
      <c r="MVX26" s="48"/>
      <c r="MVY26" s="48"/>
      <c r="MVZ26" s="48"/>
      <c r="MWA26" s="48"/>
      <c r="MWB26" s="48"/>
      <c r="MWC26" s="48"/>
      <c r="MWD26" s="48"/>
      <c r="MWE26" s="48"/>
      <c r="MWF26" s="48"/>
      <c r="MWG26" s="48"/>
      <c r="MWH26" s="48"/>
      <c r="MWI26" s="48"/>
      <c r="MWJ26" s="48"/>
      <c r="MWK26" s="48"/>
      <c r="MWL26" s="48"/>
      <c r="MWM26" s="48"/>
      <c r="MWN26" s="48"/>
      <c r="MWO26" s="48"/>
      <c r="MWP26" s="48"/>
      <c r="MWQ26" s="48"/>
      <c r="MWR26" s="48"/>
      <c r="MWS26" s="48"/>
      <c r="MWT26" s="48"/>
      <c r="MWU26" s="48"/>
      <c r="MWV26" s="48"/>
      <c r="MWW26" s="48"/>
      <c r="MWX26" s="48"/>
      <c r="MWY26" s="48"/>
      <c r="MWZ26" s="48"/>
      <c r="MXA26" s="48"/>
      <c r="MXB26" s="48"/>
      <c r="MXC26" s="48"/>
      <c r="MXD26" s="48"/>
      <c r="MXE26" s="48"/>
      <c r="MXF26" s="48"/>
      <c r="MXG26" s="48"/>
      <c r="MXH26" s="48"/>
      <c r="MXI26" s="48"/>
      <c r="MXJ26" s="48"/>
      <c r="MXK26" s="48"/>
      <c r="MXL26" s="48"/>
      <c r="MXM26" s="48"/>
      <c r="MXN26" s="48"/>
      <c r="MXO26" s="48"/>
      <c r="MXP26" s="48"/>
      <c r="MXQ26" s="48"/>
      <c r="MXR26" s="48"/>
      <c r="MXS26" s="48"/>
      <c r="MXT26" s="48"/>
      <c r="MXU26" s="48"/>
      <c r="MXV26" s="48"/>
      <c r="MXW26" s="48"/>
      <c r="MXX26" s="48"/>
      <c r="MXY26" s="48"/>
      <c r="MXZ26" s="48"/>
      <c r="MYA26" s="48"/>
      <c r="MYB26" s="48"/>
      <c r="MYC26" s="48"/>
      <c r="MYD26" s="48"/>
      <c r="MYE26" s="48"/>
      <c r="MYF26" s="48"/>
      <c r="MYG26" s="48"/>
      <c r="MYH26" s="48"/>
      <c r="MYI26" s="48"/>
      <c r="MYJ26" s="48"/>
      <c r="MYK26" s="48"/>
      <c r="MYL26" s="48"/>
      <c r="MYM26" s="48"/>
      <c r="MYN26" s="48"/>
      <c r="MYO26" s="48"/>
      <c r="MYP26" s="48"/>
      <c r="MYQ26" s="48"/>
      <c r="MYR26" s="48"/>
      <c r="MYS26" s="48"/>
      <c r="MYT26" s="48"/>
      <c r="MYU26" s="48"/>
      <c r="MYV26" s="48"/>
      <c r="MYW26" s="48"/>
      <c r="MYX26" s="48"/>
      <c r="MYY26" s="48"/>
      <c r="MYZ26" s="48"/>
      <c r="MZA26" s="48"/>
      <c r="MZB26" s="48"/>
      <c r="MZC26" s="48"/>
      <c r="MZD26" s="48"/>
      <c r="MZE26" s="48"/>
      <c r="MZF26" s="48"/>
      <c r="MZG26" s="48"/>
      <c r="MZH26" s="48"/>
      <c r="MZI26" s="48"/>
      <c r="MZJ26" s="48"/>
      <c r="MZK26" s="48"/>
      <c r="MZL26" s="48"/>
      <c r="MZM26" s="48"/>
      <c r="MZN26" s="48"/>
      <c r="MZO26" s="48"/>
      <c r="MZP26" s="48"/>
      <c r="MZQ26" s="48"/>
      <c r="MZR26" s="48"/>
      <c r="MZS26" s="48"/>
      <c r="MZT26" s="48"/>
      <c r="MZU26" s="48"/>
      <c r="MZV26" s="48"/>
      <c r="MZW26" s="48"/>
      <c r="MZX26" s="48"/>
      <c r="MZY26" s="48"/>
      <c r="MZZ26" s="48"/>
      <c r="NAA26" s="48"/>
      <c r="NAB26" s="48"/>
      <c r="NAC26" s="48"/>
      <c r="NAD26" s="48"/>
      <c r="NAE26" s="48"/>
      <c r="NAF26" s="48"/>
      <c r="NAG26" s="48"/>
      <c r="NAH26" s="48"/>
      <c r="NAI26" s="48"/>
      <c r="NAJ26" s="48"/>
      <c r="NAK26" s="48"/>
      <c r="NAL26" s="48"/>
      <c r="NAM26" s="48"/>
      <c r="NAN26" s="48"/>
      <c r="NAO26" s="48"/>
      <c r="NAP26" s="48"/>
      <c r="NAQ26" s="48"/>
      <c r="NAR26" s="48"/>
      <c r="NAS26" s="48"/>
      <c r="NAT26" s="48"/>
      <c r="NAU26" s="48"/>
      <c r="NAV26" s="48"/>
      <c r="NAW26" s="48"/>
      <c r="NAX26" s="48"/>
      <c r="NAY26" s="48"/>
      <c r="NAZ26" s="48"/>
      <c r="NBA26" s="48"/>
      <c r="NBB26" s="48"/>
      <c r="NBC26" s="48"/>
      <c r="NBD26" s="48"/>
      <c r="NBE26" s="48"/>
      <c r="NBF26" s="48"/>
      <c r="NBG26" s="48"/>
      <c r="NBH26" s="48"/>
      <c r="NBI26" s="48"/>
      <c r="NBJ26" s="48"/>
      <c r="NBK26" s="48"/>
      <c r="NBL26" s="48"/>
      <c r="NBM26" s="48"/>
      <c r="NBN26" s="48"/>
      <c r="NBO26" s="48"/>
      <c r="NBP26" s="48"/>
      <c r="NBQ26" s="48"/>
      <c r="NBR26" s="48"/>
      <c r="NBS26" s="48"/>
      <c r="NBT26" s="48"/>
      <c r="NBU26" s="48"/>
      <c r="NBV26" s="48"/>
      <c r="NBW26" s="48"/>
      <c r="NBX26" s="48"/>
      <c r="NBY26" s="48"/>
      <c r="NBZ26" s="48"/>
      <c r="NCA26" s="48"/>
      <c r="NCB26" s="48"/>
      <c r="NCC26" s="48"/>
      <c r="NCD26" s="48"/>
      <c r="NCE26" s="48"/>
      <c r="NCF26" s="48"/>
      <c r="NCG26" s="48"/>
      <c r="NCH26" s="48"/>
      <c r="NCI26" s="48"/>
      <c r="NCJ26" s="48"/>
      <c r="NCK26" s="48"/>
      <c r="NCL26" s="48"/>
      <c r="NCM26" s="48"/>
      <c r="NCN26" s="48"/>
      <c r="NCO26" s="48"/>
      <c r="NCP26" s="48"/>
      <c r="NCQ26" s="48"/>
      <c r="NCR26" s="48"/>
      <c r="NCS26" s="48"/>
      <c r="NCT26" s="48"/>
      <c r="NCU26" s="48"/>
      <c r="NCV26" s="48"/>
      <c r="NCW26" s="48"/>
      <c r="NCX26" s="48"/>
      <c r="NCY26" s="48"/>
      <c r="NCZ26" s="48"/>
      <c r="NDA26" s="48"/>
      <c r="NDB26" s="48"/>
      <c r="NDC26" s="48"/>
      <c r="NDD26" s="48"/>
      <c r="NDE26" s="48"/>
      <c r="NDF26" s="48"/>
      <c r="NDG26" s="48"/>
      <c r="NDH26" s="48"/>
      <c r="NDI26" s="48"/>
      <c r="NDJ26" s="48"/>
      <c r="NDK26" s="48"/>
      <c r="NDL26" s="48"/>
      <c r="NDM26" s="48"/>
      <c r="NDN26" s="48"/>
      <c r="NDO26" s="48"/>
      <c r="NDP26" s="48"/>
      <c r="NDQ26" s="48"/>
      <c r="NDR26" s="48"/>
      <c r="NDS26" s="48"/>
      <c r="NDT26" s="48"/>
      <c r="NDU26" s="48"/>
      <c r="NDV26" s="48"/>
      <c r="NDW26" s="48"/>
      <c r="NDX26" s="48"/>
      <c r="NDY26" s="48"/>
      <c r="NDZ26" s="48"/>
      <c r="NEA26" s="48"/>
      <c r="NEB26" s="48"/>
      <c r="NEC26" s="48"/>
      <c r="NED26" s="48"/>
      <c r="NEE26" s="48"/>
      <c r="NEF26" s="48"/>
      <c r="NEG26" s="48"/>
      <c r="NEH26" s="48"/>
      <c r="NEI26" s="48"/>
      <c r="NEJ26" s="48"/>
      <c r="NEK26" s="48"/>
      <c r="NEL26" s="48"/>
      <c r="NEM26" s="48"/>
      <c r="NEN26" s="48"/>
      <c r="NEO26" s="48"/>
      <c r="NEP26" s="48"/>
      <c r="NEQ26" s="48"/>
      <c r="NER26" s="48"/>
      <c r="NES26" s="48"/>
      <c r="NET26" s="48"/>
      <c r="NEU26" s="48"/>
      <c r="NEV26" s="48"/>
      <c r="NEW26" s="48"/>
      <c r="NEX26" s="48"/>
      <c r="NEY26" s="48"/>
      <c r="NEZ26" s="48"/>
      <c r="NFA26" s="48"/>
      <c r="NFB26" s="48"/>
      <c r="NFC26" s="48"/>
      <c r="NFD26" s="48"/>
      <c r="NFE26" s="48"/>
      <c r="NFF26" s="48"/>
      <c r="NFG26" s="48"/>
      <c r="NFH26" s="48"/>
      <c r="NFI26" s="48"/>
      <c r="NFJ26" s="48"/>
      <c r="NFK26" s="48"/>
      <c r="NFL26" s="48"/>
      <c r="NFM26" s="48"/>
      <c r="NFN26" s="48"/>
      <c r="NFO26" s="48"/>
      <c r="NFP26" s="48"/>
      <c r="NFQ26" s="48"/>
      <c r="NFR26" s="48"/>
      <c r="NFS26" s="48"/>
      <c r="NFT26" s="48"/>
      <c r="NFU26" s="48"/>
      <c r="NFV26" s="48"/>
      <c r="NFW26" s="48"/>
      <c r="NFX26" s="48"/>
      <c r="NFY26" s="48"/>
      <c r="NFZ26" s="48"/>
      <c r="NGA26" s="48"/>
      <c r="NGB26" s="48"/>
      <c r="NGC26" s="48"/>
      <c r="NGD26" s="48"/>
      <c r="NGE26" s="48"/>
      <c r="NGF26" s="48"/>
      <c r="NGG26" s="48"/>
      <c r="NGH26" s="48"/>
      <c r="NGI26" s="48"/>
      <c r="NGJ26" s="48"/>
      <c r="NGK26" s="48"/>
      <c r="NGL26" s="48"/>
      <c r="NGM26" s="48"/>
      <c r="NGN26" s="48"/>
      <c r="NGO26" s="48"/>
      <c r="NGP26" s="48"/>
      <c r="NGQ26" s="48"/>
      <c r="NGR26" s="48"/>
      <c r="NGS26" s="48"/>
      <c r="NGT26" s="48"/>
      <c r="NGU26" s="48"/>
      <c r="NGV26" s="48"/>
      <c r="NGW26" s="48"/>
      <c r="NGX26" s="48"/>
      <c r="NGY26" s="48"/>
      <c r="NGZ26" s="48"/>
      <c r="NHA26" s="48"/>
      <c r="NHB26" s="48"/>
      <c r="NHC26" s="48"/>
      <c r="NHD26" s="48"/>
      <c r="NHE26" s="48"/>
      <c r="NHF26" s="48"/>
      <c r="NHG26" s="48"/>
      <c r="NHH26" s="48"/>
      <c r="NHI26" s="48"/>
      <c r="NHJ26" s="48"/>
      <c r="NHK26" s="48"/>
      <c r="NHL26" s="48"/>
      <c r="NHM26" s="48"/>
      <c r="NHN26" s="48"/>
      <c r="NHO26" s="48"/>
      <c r="NHP26" s="48"/>
      <c r="NHQ26" s="48"/>
      <c r="NHR26" s="48"/>
      <c r="NHS26" s="48"/>
      <c r="NHT26" s="48"/>
      <c r="NHU26" s="48"/>
      <c r="NHV26" s="48"/>
      <c r="NHW26" s="48"/>
      <c r="NHX26" s="48"/>
      <c r="NHY26" s="48"/>
      <c r="NHZ26" s="48"/>
      <c r="NIA26" s="48"/>
      <c r="NIB26" s="48"/>
      <c r="NIC26" s="48"/>
      <c r="NID26" s="48"/>
      <c r="NIE26" s="48"/>
      <c r="NIF26" s="48"/>
      <c r="NIG26" s="48"/>
      <c r="NIH26" s="48"/>
      <c r="NII26" s="48"/>
      <c r="NIJ26" s="48"/>
      <c r="NIK26" s="48"/>
      <c r="NIL26" s="48"/>
      <c r="NIM26" s="48"/>
      <c r="NIN26" s="48"/>
      <c r="NIO26" s="48"/>
      <c r="NIP26" s="48"/>
      <c r="NIQ26" s="48"/>
      <c r="NIR26" s="48"/>
      <c r="NIS26" s="48"/>
      <c r="NIT26" s="48"/>
      <c r="NIU26" s="48"/>
      <c r="NIV26" s="48"/>
      <c r="NIW26" s="48"/>
      <c r="NIX26" s="48"/>
      <c r="NIY26" s="48"/>
      <c r="NIZ26" s="48"/>
      <c r="NJA26" s="48"/>
      <c r="NJB26" s="48"/>
      <c r="NJC26" s="48"/>
      <c r="NJD26" s="48"/>
      <c r="NJE26" s="48"/>
      <c r="NJF26" s="48"/>
      <c r="NJG26" s="48"/>
      <c r="NJH26" s="48"/>
      <c r="NJI26" s="48"/>
      <c r="NJJ26" s="48"/>
      <c r="NJK26" s="48"/>
      <c r="NJL26" s="48"/>
      <c r="NJM26" s="48"/>
      <c r="NJN26" s="48"/>
      <c r="NJO26" s="48"/>
      <c r="NJP26" s="48"/>
      <c r="NJQ26" s="48"/>
      <c r="NJR26" s="48"/>
      <c r="NJS26" s="48"/>
      <c r="NJT26" s="48"/>
      <c r="NJU26" s="48"/>
      <c r="NJV26" s="48"/>
      <c r="NJW26" s="48"/>
      <c r="NJX26" s="48"/>
      <c r="NJY26" s="48"/>
      <c r="NJZ26" s="48"/>
      <c r="NKA26" s="48"/>
      <c r="NKB26" s="48"/>
      <c r="NKC26" s="48"/>
      <c r="NKD26" s="48"/>
      <c r="NKE26" s="48"/>
      <c r="NKF26" s="48"/>
      <c r="NKG26" s="48"/>
      <c r="NKH26" s="48"/>
      <c r="NKI26" s="48"/>
      <c r="NKJ26" s="48"/>
      <c r="NKK26" s="48"/>
      <c r="NKL26" s="48"/>
      <c r="NKM26" s="48"/>
      <c r="NKN26" s="48"/>
      <c r="NKO26" s="48"/>
      <c r="NKP26" s="48"/>
      <c r="NKQ26" s="48"/>
      <c r="NKR26" s="48"/>
      <c r="NKS26" s="48"/>
      <c r="NKT26" s="48"/>
      <c r="NKU26" s="48"/>
      <c r="NKV26" s="48"/>
      <c r="NKW26" s="48"/>
      <c r="NKX26" s="48"/>
      <c r="NKY26" s="48"/>
      <c r="NKZ26" s="48"/>
      <c r="NLA26" s="48"/>
      <c r="NLB26" s="48"/>
      <c r="NLC26" s="48"/>
      <c r="NLD26" s="48"/>
      <c r="NLE26" s="48"/>
      <c r="NLF26" s="48"/>
      <c r="NLG26" s="48"/>
      <c r="NLH26" s="48"/>
      <c r="NLI26" s="48"/>
      <c r="NLJ26" s="48"/>
      <c r="NLK26" s="48"/>
      <c r="NLL26" s="48"/>
      <c r="NLM26" s="48"/>
      <c r="NLN26" s="48"/>
      <c r="NLO26" s="48"/>
      <c r="NLP26" s="48"/>
      <c r="NLQ26" s="48"/>
      <c r="NLR26" s="48"/>
      <c r="NLS26" s="48"/>
      <c r="NLT26" s="48"/>
      <c r="NLU26" s="48"/>
      <c r="NLV26" s="48"/>
      <c r="NLW26" s="48"/>
      <c r="NLX26" s="48"/>
      <c r="NLY26" s="48"/>
      <c r="NLZ26" s="48"/>
      <c r="NMA26" s="48"/>
      <c r="NMB26" s="48"/>
      <c r="NMC26" s="48"/>
      <c r="NMD26" s="48"/>
      <c r="NME26" s="48"/>
      <c r="NMF26" s="48"/>
      <c r="NMG26" s="48"/>
      <c r="NMH26" s="48"/>
      <c r="NMI26" s="48"/>
      <c r="NMJ26" s="48"/>
      <c r="NMK26" s="48"/>
      <c r="NML26" s="48"/>
      <c r="NMM26" s="48"/>
      <c r="NMN26" s="48"/>
      <c r="NMO26" s="48"/>
      <c r="NMP26" s="48"/>
      <c r="NMQ26" s="48"/>
      <c r="NMR26" s="48"/>
      <c r="NMS26" s="48"/>
      <c r="NMT26" s="48"/>
      <c r="NMU26" s="48"/>
      <c r="NMV26" s="48"/>
      <c r="NMW26" s="48"/>
      <c r="NMX26" s="48"/>
      <c r="NMY26" s="48"/>
      <c r="NMZ26" s="48"/>
      <c r="NNA26" s="48"/>
      <c r="NNB26" s="48"/>
      <c r="NNC26" s="48"/>
      <c r="NND26" s="48"/>
      <c r="NNE26" s="48"/>
      <c r="NNF26" s="48"/>
      <c r="NNG26" s="48"/>
      <c r="NNH26" s="48"/>
      <c r="NNI26" s="48"/>
      <c r="NNJ26" s="48"/>
      <c r="NNK26" s="48"/>
      <c r="NNL26" s="48"/>
      <c r="NNM26" s="48"/>
      <c r="NNN26" s="48"/>
      <c r="NNO26" s="48"/>
      <c r="NNP26" s="48"/>
      <c r="NNQ26" s="48"/>
      <c r="NNR26" s="48"/>
      <c r="NNS26" s="48"/>
      <c r="NNT26" s="48"/>
      <c r="NNU26" s="48"/>
      <c r="NNV26" s="48"/>
      <c r="NNW26" s="48"/>
      <c r="NNX26" s="48"/>
      <c r="NNY26" s="48"/>
      <c r="NNZ26" s="48"/>
      <c r="NOA26" s="48"/>
      <c r="NOB26" s="48"/>
      <c r="NOC26" s="48"/>
      <c r="NOD26" s="48"/>
      <c r="NOE26" s="48"/>
      <c r="NOF26" s="48"/>
      <c r="NOG26" s="48"/>
      <c r="NOH26" s="48"/>
      <c r="NOI26" s="48"/>
      <c r="NOJ26" s="48"/>
      <c r="NOK26" s="48"/>
      <c r="NOL26" s="48"/>
      <c r="NOM26" s="48"/>
      <c r="NON26" s="48"/>
      <c r="NOO26" s="48"/>
      <c r="NOP26" s="48"/>
      <c r="NOQ26" s="48"/>
      <c r="NOR26" s="48"/>
      <c r="NOS26" s="48"/>
      <c r="NOT26" s="48"/>
      <c r="NOU26" s="48"/>
      <c r="NOV26" s="48"/>
      <c r="NOW26" s="48"/>
      <c r="NOX26" s="48"/>
      <c r="NOY26" s="48"/>
      <c r="NOZ26" s="48"/>
      <c r="NPA26" s="48"/>
      <c r="NPB26" s="48"/>
      <c r="NPC26" s="48"/>
      <c r="NPD26" s="48"/>
      <c r="NPE26" s="48"/>
      <c r="NPF26" s="48"/>
      <c r="NPG26" s="48"/>
      <c r="NPH26" s="48"/>
      <c r="NPI26" s="48"/>
      <c r="NPJ26" s="48"/>
      <c r="NPK26" s="48"/>
      <c r="NPL26" s="48"/>
      <c r="NPM26" s="48"/>
      <c r="NPN26" s="48"/>
      <c r="NPO26" s="48"/>
      <c r="NPP26" s="48"/>
      <c r="NPQ26" s="48"/>
      <c r="NPR26" s="48"/>
      <c r="NPS26" s="48"/>
      <c r="NPT26" s="48"/>
      <c r="NPU26" s="48"/>
      <c r="NPV26" s="48"/>
      <c r="NPW26" s="48"/>
      <c r="NPX26" s="48"/>
      <c r="NPY26" s="48"/>
      <c r="NPZ26" s="48"/>
      <c r="NQA26" s="48"/>
      <c r="NQB26" s="48"/>
      <c r="NQC26" s="48"/>
      <c r="NQD26" s="48"/>
      <c r="NQE26" s="48"/>
      <c r="NQF26" s="48"/>
      <c r="NQG26" s="48"/>
      <c r="NQH26" s="48"/>
      <c r="NQI26" s="48"/>
      <c r="NQJ26" s="48"/>
      <c r="NQK26" s="48"/>
      <c r="NQL26" s="48"/>
      <c r="NQM26" s="48"/>
      <c r="NQN26" s="48"/>
      <c r="NQO26" s="48"/>
      <c r="NQP26" s="48"/>
      <c r="NQQ26" s="48"/>
      <c r="NQR26" s="48"/>
      <c r="NQS26" s="48"/>
      <c r="NQT26" s="48"/>
      <c r="NQU26" s="48"/>
      <c r="NQV26" s="48"/>
      <c r="NQW26" s="48"/>
      <c r="NQX26" s="48"/>
      <c r="NQY26" s="48"/>
      <c r="NQZ26" s="48"/>
      <c r="NRA26" s="48"/>
      <c r="NRB26" s="48"/>
      <c r="NRC26" s="48"/>
      <c r="NRD26" s="48"/>
      <c r="NRE26" s="48"/>
      <c r="NRF26" s="48"/>
      <c r="NRG26" s="48"/>
      <c r="NRH26" s="48"/>
      <c r="NRI26" s="48"/>
      <c r="NRJ26" s="48"/>
      <c r="NRK26" s="48"/>
      <c r="NRL26" s="48"/>
      <c r="NRM26" s="48"/>
      <c r="NRN26" s="48"/>
      <c r="NRO26" s="48"/>
      <c r="NRP26" s="48"/>
      <c r="NRQ26" s="48"/>
      <c r="NRR26" s="48"/>
      <c r="NRS26" s="48"/>
      <c r="NRT26" s="48"/>
      <c r="NRU26" s="48"/>
      <c r="NRV26" s="48"/>
      <c r="NRW26" s="48"/>
      <c r="NRX26" s="48"/>
      <c r="NRY26" s="48"/>
      <c r="NRZ26" s="48"/>
      <c r="NSA26" s="48"/>
      <c r="NSB26" s="48"/>
      <c r="NSC26" s="48"/>
      <c r="NSD26" s="48"/>
      <c r="NSE26" s="48"/>
      <c r="NSF26" s="48"/>
      <c r="NSG26" s="48"/>
      <c r="NSH26" s="48"/>
      <c r="NSI26" s="48"/>
      <c r="NSJ26" s="48"/>
      <c r="NSK26" s="48"/>
      <c r="NSL26" s="48"/>
      <c r="NSM26" s="48"/>
      <c r="NSN26" s="48"/>
      <c r="NSO26" s="48"/>
      <c r="NSP26" s="48"/>
      <c r="NSQ26" s="48"/>
      <c r="NSR26" s="48"/>
      <c r="NSS26" s="48"/>
      <c r="NST26" s="48"/>
      <c r="NSU26" s="48"/>
      <c r="NSV26" s="48"/>
      <c r="NSW26" s="48"/>
      <c r="NSX26" s="48"/>
      <c r="NSY26" s="48"/>
      <c r="NSZ26" s="48"/>
      <c r="NTA26" s="48"/>
      <c r="NTB26" s="48"/>
      <c r="NTC26" s="48"/>
      <c r="NTD26" s="48"/>
      <c r="NTE26" s="48"/>
      <c r="NTF26" s="48"/>
      <c r="NTG26" s="48"/>
      <c r="NTH26" s="48"/>
      <c r="NTI26" s="48"/>
      <c r="NTJ26" s="48"/>
      <c r="NTK26" s="48"/>
      <c r="NTL26" s="48"/>
      <c r="NTM26" s="48"/>
      <c r="NTN26" s="48"/>
      <c r="NTO26" s="48"/>
      <c r="NTP26" s="48"/>
      <c r="NTQ26" s="48"/>
      <c r="NTR26" s="48"/>
      <c r="NTS26" s="48"/>
      <c r="NTT26" s="48"/>
      <c r="NTU26" s="48"/>
      <c r="NTV26" s="48"/>
      <c r="NTW26" s="48"/>
      <c r="NTX26" s="48"/>
      <c r="NTY26" s="48"/>
      <c r="NTZ26" s="48"/>
      <c r="NUA26" s="48"/>
      <c r="NUB26" s="48"/>
      <c r="NUC26" s="48"/>
      <c r="NUD26" s="48"/>
      <c r="NUE26" s="48"/>
      <c r="NUF26" s="48"/>
      <c r="NUG26" s="48"/>
      <c r="NUH26" s="48"/>
      <c r="NUI26" s="48"/>
      <c r="NUJ26" s="48"/>
      <c r="NUK26" s="48"/>
      <c r="NUL26" s="48"/>
      <c r="NUM26" s="48"/>
      <c r="NUN26" s="48"/>
      <c r="NUO26" s="48"/>
      <c r="NUP26" s="48"/>
      <c r="NUQ26" s="48"/>
      <c r="NUR26" s="48"/>
      <c r="NUS26" s="48"/>
      <c r="NUT26" s="48"/>
      <c r="NUU26" s="48"/>
      <c r="NUV26" s="48"/>
      <c r="NUW26" s="48"/>
      <c r="NUX26" s="48"/>
      <c r="NUY26" s="48"/>
      <c r="NUZ26" s="48"/>
      <c r="NVA26" s="48"/>
      <c r="NVB26" s="48"/>
      <c r="NVC26" s="48"/>
      <c r="NVD26" s="48"/>
      <c r="NVE26" s="48"/>
      <c r="NVF26" s="48"/>
      <c r="NVG26" s="48"/>
      <c r="NVH26" s="48"/>
      <c r="NVI26" s="48"/>
      <c r="NVJ26" s="48"/>
      <c r="NVK26" s="48"/>
      <c r="NVL26" s="48"/>
      <c r="NVM26" s="48"/>
      <c r="NVN26" s="48"/>
      <c r="NVO26" s="48"/>
      <c r="NVP26" s="48"/>
      <c r="NVQ26" s="48"/>
      <c r="NVR26" s="48"/>
      <c r="NVS26" s="48"/>
      <c r="NVT26" s="48"/>
      <c r="NVU26" s="48"/>
      <c r="NVV26" s="48"/>
      <c r="NVW26" s="48"/>
      <c r="NVX26" s="48"/>
      <c r="NVY26" s="48"/>
      <c r="NVZ26" s="48"/>
      <c r="NWA26" s="48"/>
      <c r="NWB26" s="48"/>
      <c r="NWC26" s="48"/>
      <c r="NWD26" s="48"/>
      <c r="NWE26" s="48"/>
      <c r="NWF26" s="48"/>
      <c r="NWG26" s="48"/>
      <c r="NWH26" s="48"/>
      <c r="NWI26" s="48"/>
      <c r="NWJ26" s="48"/>
      <c r="NWK26" s="48"/>
      <c r="NWL26" s="48"/>
      <c r="NWM26" s="48"/>
      <c r="NWN26" s="48"/>
      <c r="NWO26" s="48"/>
      <c r="NWP26" s="48"/>
      <c r="NWQ26" s="48"/>
      <c r="NWR26" s="48"/>
      <c r="NWS26" s="48"/>
      <c r="NWT26" s="48"/>
      <c r="NWU26" s="48"/>
      <c r="NWV26" s="48"/>
      <c r="NWW26" s="48"/>
      <c r="NWX26" s="48"/>
      <c r="NWY26" s="48"/>
      <c r="NWZ26" s="48"/>
      <c r="NXA26" s="48"/>
      <c r="NXB26" s="48"/>
      <c r="NXC26" s="48"/>
      <c r="NXD26" s="48"/>
      <c r="NXE26" s="48"/>
      <c r="NXF26" s="48"/>
      <c r="NXG26" s="48"/>
      <c r="NXH26" s="48"/>
      <c r="NXI26" s="48"/>
      <c r="NXJ26" s="48"/>
      <c r="NXK26" s="48"/>
      <c r="NXL26" s="48"/>
      <c r="NXM26" s="48"/>
      <c r="NXN26" s="48"/>
      <c r="NXO26" s="48"/>
      <c r="NXP26" s="48"/>
      <c r="NXQ26" s="48"/>
      <c r="NXR26" s="48"/>
      <c r="NXS26" s="48"/>
      <c r="NXT26" s="48"/>
      <c r="NXU26" s="48"/>
      <c r="NXV26" s="48"/>
      <c r="NXW26" s="48"/>
      <c r="NXX26" s="48"/>
      <c r="NXY26" s="48"/>
      <c r="NXZ26" s="48"/>
      <c r="NYA26" s="48"/>
      <c r="NYB26" s="48"/>
      <c r="NYC26" s="48"/>
      <c r="NYD26" s="48"/>
      <c r="NYE26" s="48"/>
      <c r="NYF26" s="48"/>
      <c r="NYG26" s="48"/>
      <c r="NYH26" s="48"/>
      <c r="NYI26" s="48"/>
      <c r="NYJ26" s="48"/>
      <c r="NYK26" s="48"/>
      <c r="NYL26" s="48"/>
      <c r="NYM26" s="48"/>
      <c r="NYN26" s="48"/>
      <c r="NYO26" s="48"/>
      <c r="NYP26" s="48"/>
      <c r="NYQ26" s="48"/>
      <c r="NYR26" s="48"/>
      <c r="NYS26" s="48"/>
      <c r="NYT26" s="48"/>
      <c r="NYU26" s="48"/>
      <c r="NYV26" s="48"/>
      <c r="NYW26" s="48"/>
      <c r="NYX26" s="48"/>
      <c r="NYY26" s="48"/>
      <c r="NYZ26" s="48"/>
      <c r="NZA26" s="48"/>
      <c r="NZB26" s="48"/>
      <c r="NZC26" s="48"/>
      <c r="NZD26" s="48"/>
      <c r="NZE26" s="48"/>
      <c r="NZF26" s="48"/>
      <c r="NZG26" s="48"/>
      <c r="NZH26" s="48"/>
      <c r="NZI26" s="48"/>
      <c r="NZJ26" s="48"/>
      <c r="NZK26" s="48"/>
      <c r="NZL26" s="48"/>
      <c r="NZM26" s="48"/>
      <c r="NZN26" s="48"/>
      <c r="NZO26" s="48"/>
      <c r="NZP26" s="48"/>
      <c r="NZQ26" s="48"/>
      <c r="NZR26" s="48"/>
      <c r="NZS26" s="48"/>
      <c r="NZT26" s="48"/>
      <c r="NZU26" s="48"/>
      <c r="NZV26" s="48"/>
      <c r="NZW26" s="48"/>
      <c r="NZX26" s="48"/>
      <c r="NZY26" s="48"/>
      <c r="NZZ26" s="48"/>
      <c r="OAA26" s="48"/>
      <c r="OAB26" s="48"/>
      <c r="OAC26" s="48"/>
      <c r="OAD26" s="48"/>
      <c r="OAE26" s="48"/>
      <c r="OAF26" s="48"/>
      <c r="OAG26" s="48"/>
      <c r="OAH26" s="48"/>
      <c r="OAI26" s="48"/>
      <c r="OAJ26" s="48"/>
      <c r="OAK26" s="48"/>
      <c r="OAL26" s="48"/>
      <c r="OAM26" s="48"/>
      <c r="OAN26" s="48"/>
      <c r="OAO26" s="48"/>
      <c r="OAP26" s="48"/>
      <c r="OAQ26" s="48"/>
      <c r="OAR26" s="48"/>
      <c r="OAS26" s="48"/>
      <c r="OAT26" s="48"/>
      <c r="OAU26" s="48"/>
      <c r="OAV26" s="48"/>
      <c r="OAW26" s="48"/>
      <c r="OAX26" s="48"/>
      <c r="OAY26" s="48"/>
      <c r="OAZ26" s="48"/>
      <c r="OBA26" s="48"/>
      <c r="OBB26" s="48"/>
      <c r="OBC26" s="48"/>
      <c r="OBD26" s="48"/>
      <c r="OBE26" s="48"/>
      <c r="OBF26" s="48"/>
      <c r="OBG26" s="48"/>
      <c r="OBH26" s="48"/>
      <c r="OBI26" s="48"/>
      <c r="OBJ26" s="48"/>
      <c r="OBK26" s="48"/>
      <c r="OBL26" s="48"/>
      <c r="OBM26" s="48"/>
      <c r="OBN26" s="48"/>
      <c r="OBO26" s="48"/>
      <c r="OBP26" s="48"/>
      <c r="OBQ26" s="48"/>
      <c r="OBR26" s="48"/>
      <c r="OBS26" s="48"/>
      <c r="OBT26" s="48"/>
      <c r="OBU26" s="48"/>
      <c r="OBV26" s="48"/>
      <c r="OBW26" s="48"/>
      <c r="OBX26" s="48"/>
      <c r="OBY26" s="48"/>
      <c r="OBZ26" s="48"/>
      <c r="OCA26" s="48"/>
      <c r="OCB26" s="48"/>
      <c r="OCC26" s="48"/>
      <c r="OCD26" s="48"/>
      <c r="OCE26" s="48"/>
      <c r="OCF26" s="48"/>
      <c r="OCG26" s="48"/>
      <c r="OCH26" s="48"/>
      <c r="OCI26" s="48"/>
      <c r="OCJ26" s="48"/>
      <c r="OCK26" s="48"/>
      <c r="OCL26" s="48"/>
      <c r="OCM26" s="48"/>
      <c r="OCN26" s="48"/>
      <c r="OCO26" s="48"/>
      <c r="OCP26" s="48"/>
      <c r="OCQ26" s="48"/>
      <c r="OCR26" s="48"/>
      <c r="OCS26" s="48"/>
      <c r="OCT26" s="48"/>
      <c r="OCU26" s="48"/>
      <c r="OCV26" s="48"/>
      <c r="OCW26" s="48"/>
      <c r="OCX26" s="48"/>
      <c r="OCY26" s="48"/>
      <c r="OCZ26" s="48"/>
      <c r="ODA26" s="48"/>
      <c r="ODB26" s="48"/>
      <c r="ODC26" s="48"/>
      <c r="ODD26" s="48"/>
      <c r="ODE26" s="48"/>
      <c r="ODF26" s="48"/>
      <c r="ODG26" s="48"/>
      <c r="ODH26" s="48"/>
      <c r="ODI26" s="48"/>
      <c r="ODJ26" s="48"/>
      <c r="ODK26" s="48"/>
      <c r="ODL26" s="48"/>
      <c r="ODM26" s="48"/>
      <c r="ODN26" s="48"/>
      <c r="ODO26" s="48"/>
      <c r="ODP26" s="48"/>
      <c r="ODQ26" s="48"/>
      <c r="ODR26" s="48"/>
      <c r="ODS26" s="48"/>
      <c r="ODT26" s="48"/>
      <c r="ODU26" s="48"/>
      <c r="ODV26" s="48"/>
      <c r="ODW26" s="48"/>
      <c r="ODX26" s="48"/>
      <c r="ODY26" s="48"/>
      <c r="ODZ26" s="48"/>
      <c r="OEA26" s="48"/>
      <c r="OEB26" s="48"/>
      <c r="OEC26" s="48"/>
      <c r="OED26" s="48"/>
      <c r="OEE26" s="48"/>
      <c r="OEF26" s="48"/>
      <c r="OEG26" s="48"/>
      <c r="OEH26" s="48"/>
      <c r="OEI26" s="48"/>
      <c r="OEJ26" s="48"/>
      <c r="OEK26" s="48"/>
      <c r="OEL26" s="48"/>
      <c r="OEM26" s="48"/>
      <c r="OEN26" s="48"/>
      <c r="OEO26" s="48"/>
      <c r="OEP26" s="48"/>
      <c r="OEQ26" s="48"/>
      <c r="OER26" s="48"/>
      <c r="OES26" s="48"/>
      <c r="OET26" s="48"/>
      <c r="OEU26" s="48"/>
      <c r="OEV26" s="48"/>
      <c r="OEW26" s="48"/>
      <c r="OEX26" s="48"/>
      <c r="OEY26" s="48"/>
      <c r="OEZ26" s="48"/>
      <c r="OFA26" s="48"/>
      <c r="OFB26" s="48"/>
      <c r="OFC26" s="48"/>
      <c r="OFD26" s="48"/>
      <c r="OFE26" s="48"/>
      <c r="OFF26" s="48"/>
      <c r="OFG26" s="48"/>
      <c r="OFH26" s="48"/>
      <c r="OFI26" s="48"/>
      <c r="OFJ26" s="48"/>
      <c r="OFK26" s="48"/>
      <c r="OFL26" s="48"/>
      <c r="OFM26" s="48"/>
      <c r="OFN26" s="48"/>
      <c r="OFO26" s="48"/>
      <c r="OFP26" s="48"/>
      <c r="OFQ26" s="48"/>
      <c r="OFR26" s="48"/>
      <c r="OFS26" s="48"/>
      <c r="OFT26" s="48"/>
      <c r="OFU26" s="48"/>
      <c r="OFV26" s="48"/>
      <c r="OFW26" s="48"/>
      <c r="OFX26" s="48"/>
      <c r="OFY26" s="48"/>
      <c r="OFZ26" s="48"/>
      <c r="OGA26" s="48"/>
      <c r="OGB26" s="48"/>
      <c r="OGC26" s="48"/>
      <c r="OGD26" s="48"/>
      <c r="OGE26" s="48"/>
      <c r="OGF26" s="48"/>
      <c r="OGG26" s="48"/>
      <c r="OGH26" s="48"/>
      <c r="OGI26" s="48"/>
      <c r="OGJ26" s="48"/>
      <c r="OGK26" s="48"/>
      <c r="OGL26" s="48"/>
      <c r="OGM26" s="48"/>
      <c r="OGN26" s="48"/>
      <c r="OGO26" s="48"/>
      <c r="OGP26" s="48"/>
      <c r="OGQ26" s="48"/>
      <c r="OGR26" s="48"/>
      <c r="OGS26" s="48"/>
      <c r="OGT26" s="48"/>
      <c r="OGU26" s="48"/>
      <c r="OGV26" s="48"/>
      <c r="OGW26" s="48"/>
      <c r="OGX26" s="48"/>
      <c r="OGY26" s="48"/>
      <c r="OGZ26" s="48"/>
      <c r="OHA26" s="48"/>
      <c r="OHB26" s="48"/>
      <c r="OHC26" s="48"/>
      <c r="OHD26" s="48"/>
      <c r="OHE26" s="48"/>
      <c r="OHF26" s="48"/>
      <c r="OHG26" s="48"/>
      <c r="OHH26" s="48"/>
      <c r="OHI26" s="48"/>
      <c r="OHJ26" s="48"/>
      <c r="OHK26" s="48"/>
      <c r="OHL26" s="48"/>
      <c r="OHM26" s="48"/>
      <c r="OHN26" s="48"/>
      <c r="OHO26" s="48"/>
      <c r="OHP26" s="48"/>
      <c r="OHQ26" s="48"/>
      <c r="OHR26" s="48"/>
      <c r="OHS26" s="48"/>
      <c r="OHT26" s="48"/>
      <c r="OHU26" s="48"/>
      <c r="OHV26" s="48"/>
      <c r="OHW26" s="48"/>
      <c r="OHX26" s="48"/>
      <c r="OHY26" s="48"/>
      <c r="OHZ26" s="48"/>
      <c r="OIA26" s="48"/>
      <c r="OIB26" s="48"/>
      <c r="OIC26" s="48"/>
      <c r="OID26" s="48"/>
      <c r="OIE26" s="48"/>
      <c r="OIF26" s="48"/>
      <c r="OIG26" s="48"/>
      <c r="OIH26" s="48"/>
      <c r="OII26" s="48"/>
      <c r="OIJ26" s="48"/>
      <c r="OIK26" s="48"/>
      <c r="OIL26" s="48"/>
      <c r="OIM26" s="48"/>
      <c r="OIN26" s="48"/>
      <c r="OIO26" s="48"/>
      <c r="OIP26" s="48"/>
      <c r="OIQ26" s="48"/>
      <c r="OIR26" s="48"/>
      <c r="OIS26" s="48"/>
      <c r="OIT26" s="48"/>
      <c r="OIU26" s="48"/>
      <c r="OIV26" s="48"/>
      <c r="OIW26" s="48"/>
      <c r="OIX26" s="48"/>
      <c r="OIY26" s="48"/>
      <c r="OIZ26" s="48"/>
      <c r="OJA26" s="48"/>
      <c r="OJB26" s="48"/>
      <c r="OJC26" s="48"/>
      <c r="OJD26" s="48"/>
      <c r="OJE26" s="48"/>
      <c r="OJF26" s="48"/>
      <c r="OJG26" s="48"/>
      <c r="OJH26" s="48"/>
      <c r="OJI26" s="48"/>
      <c r="OJJ26" s="48"/>
      <c r="OJK26" s="48"/>
      <c r="OJL26" s="48"/>
      <c r="OJM26" s="48"/>
      <c r="OJN26" s="48"/>
      <c r="OJO26" s="48"/>
      <c r="OJP26" s="48"/>
      <c r="OJQ26" s="48"/>
      <c r="OJR26" s="48"/>
      <c r="OJS26" s="48"/>
      <c r="OJT26" s="48"/>
      <c r="OJU26" s="48"/>
      <c r="OJV26" s="48"/>
      <c r="OJW26" s="48"/>
      <c r="OJX26" s="48"/>
      <c r="OJY26" s="48"/>
      <c r="OJZ26" s="48"/>
      <c r="OKA26" s="48"/>
      <c r="OKB26" s="48"/>
      <c r="OKC26" s="48"/>
      <c r="OKD26" s="48"/>
      <c r="OKE26" s="48"/>
      <c r="OKF26" s="48"/>
      <c r="OKG26" s="48"/>
      <c r="OKH26" s="48"/>
      <c r="OKI26" s="48"/>
      <c r="OKJ26" s="48"/>
      <c r="OKK26" s="48"/>
      <c r="OKL26" s="48"/>
      <c r="OKM26" s="48"/>
      <c r="OKN26" s="48"/>
      <c r="OKO26" s="48"/>
      <c r="OKP26" s="48"/>
      <c r="OKQ26" s="48"/>
      <c r="OKR26" s="48"/>
      <c r="OKS26" s="48"/>
      <c r="OKT26" s="48"/>
      <c r="OKU26" s="48"/>
      <c r="OKV26" s="48"/>
      <c r="OKW26" s="48"/>
      <c r="OKX26" s="48"/>
      <c r="OKY26" s="48"/>
      <c r="OKZ26" s="48"/>
      <c r="OLA26" s="48"/>
      <c r="OLB26" s="48"/>
      <c r="OLC26" s="48"/>
      <c r="OLD26" s="48"/>
      <c r="OLE26" s="48"/>
      <c r="OLF26" s="48"/>
      <c r="OLG26" s="48"/>
      <c r="OLH26" s="48"/>
      <c r="OLI26" s="48"/>
      <c r="OLJ26" s="48"/>
      <c r="OLK26" s="48"/>
      <c r="OLL26" s="48"/>
      <c r="OLM26" s="48"/>
      <c r="OLN26" s="48"/>
      <c r="OLO26" s="48"/>
      <c r="OLP26" s="48"/>
      <c r="OLQ26" s="48"/>
      <c r="OLR26" s="48"/>
      <c r="OLS26" s="48"/>
      <c r="OLT26" s="48"/>
      <c r="OLU26" s="48"/>
      <c r="OLV26" s="48"/>
      <c r="OLW26" s="48"/>
      <c r="OLX26" s="48"/>
      <c r="OLY26" s="48"/>
      <c r="OLZ26" s="48"/>
      <c r="OMA26" s="48"/>
      <c r="OMB26" s="48"/>
      <c r="OMC26" s="48"/>
      <c r="OMD26" s="48"/>
      <c r="OME26" s="48"/>
      <c r="OMF26" s="48"/>
      <c r="OMG26" s="48"/>
      <c r="OMH26" s="48"/>
      <c r="OMI26" s="48"/>
      <c r="OMJ26" s="48"/>
      <c r="OMK26" s="48"/>
      <c r="OML26" s="48"/>
      <c r="OMM26" s="48"/>
      <c r="OMN26" s="48"/>
      <c r="OMO26" s="48"/>
      <c r="OMP26" s="48"/>
      <c r="OMQ26" s="48"/>
      <c r="OMR26" s="48"/>
      <c r="OMS26" s="48"/>
      <c r="OMT26" s="48"/>
      <c r="OMU26" s="48"/>
      <c r="OMV26" s="48"/>
      <c r="OMW26" s="48"/>
      <c r="OMX26" s="48"/>
      <c r="OMY26" s="48"/>
      <c r="OMZ26" s="48"/>
      <c r="ONA26" s="48"/>
      <c r="ONB26" s="48"/>
      <c r="ONC26" s="48"/>
      <c r="OND26" s="48"/>
      <c r="ONE26" s="48"/>
      <c r="ONF26" s="48"/>
      <c r="ONG26" s="48"/>
      <c r="ONH26" s="48"/>
      <c r="ONI26" s="48"/>
      <c r="ONJ26" s="48"/>
      <c r="ONK26" s="48"/>
      <c r="ONL26" s="48"/>
      <c r="ONM26" s="48"/>
      <c r="ONN26" s="48"/>
      <c r="ONO26" s="48"/>
      <c r="ONP26" s="48"/>
      <c r="ONQ26" s="48"/>
      <c r="ONR26" s="48"/>
      <c r="ONS26" s="48"/>
      <c r="ONT26" s="48"/>
      <c r="ONU26" s="48"/>
      <c r="ONV26" s="48"/>
      <c r="ONW26" s="48"/>
      <c r="ONX26" s="48"/>
      <c r="ONY26" s="48"/>
      <c r="ONZ26" s="48"/>
      <c r="OOA26" s="48"/>
      <c r="OOB26" s="48"/>
      <c r="OOC26" s="48"/>
      <c r="OOD26" s="48"/>
      <c r="OOE26" s="48"/>
      <c r="OOF26" s="48"/>
      <c r="OOG26" s="48"/>
      <c r="OOH26" s="48"/>
      <c r="OOI26" s="48"/>
      <c r="OOJ26" s="48"/>
      <c r="OOK26" s="48"/>
      <c r="OOL26" s="48"/>
      <c r="OOM26" s="48"/>
      <c r="OON26" s="48"/>
      <c r="OOO26" s="48"/>
      <c r="OOP26" s="48"/>
      <c r="OOQ26" s="48"/>
      <c r="OOR26" s="48"/>
      <c r="OOS26" s="48"/>
      <c r="OOT26" s="48"/>
      <c r="OOU26" s="48"/>
      <c r="OOV26" s="48"/>
      <c r="OOW26" s="48"/>
      <c r="OOX26" s="48"/>
      <c r="OOY26" s="48"/>
      <c r="OOZ26" s="48"/>
      <c r="OPA26" s="48"/>
      <c r="OPB26" s="48"/>
      <c r="OPC26" s="48"/>
      <c r="OPD26" s="48"/>
      <c r="OPE26" s="48"/>
      <c r="OPF26" s="48"/>
      <c r="OPG26" s="48"/>
      <c r="OPH26" s="48"/>
      <c r="OPI26" s="48"/>
      <c r="OPJ26" s="48"/>
      <c r="OPK26" s="48"/>
      <c r="OPL26" s="48"/>
      <c r="OPM26" s="48"/>
      <c r="OPN26" s="48"/>
      <c r="OPO26" s="48"/>
      <c r="OPP26" s="48"/>
      <c r="OPQ26" s="48"/>
      <c r="OPR26" s="48"/>
      <c r="OPS26" s="48"/>
      <c r="OPT26" s="48"/>
      <c r="OPU26" s="48"/>
      <c r="OPV26" s="48"/>
      <c r="OPW26" s="48"/>
      <c r="OPX26" s="48"/>
      <c r="OPY26" s="48"/>
      <c r="OPZ26" s="48"/>
      <c r="OQA26" s="48"/>
      <c r="OQB26" s="48"/>
      <c r="OQC26" s="48"/>
      <c r="OQD26" s="48"/>
      <c r="OQE26" s="48"/>
      <c r="OQF26" s="48"/>
      <c r="OQG26" s="48"/>
      <c r="OQH26" s="48"/>
      <c r="OQI26" s="48"/>
      <c r="OQJ26" s="48"/>
      <c r="OQK26" s="48"/>
      <c r="OQL26" s="48"/>
      <c r="OQM26" s="48"/>
      <c r="OQN26" s="48"/>
      <c r="OQO26" s="48"/>
      <c r="OQP26" s="48"/>
      <c r="OQQ26" s="48"/>
      <c r="OQR26" s="48"/>
      <c r="OQS26" s="48"/>
      <c r="OQT26" s="48"/>
      <c r="OQU26" s="48"/>
      <c r="OQV26" s="48"/>
      <c r="OQW26" s="48"/>
      <c r="OQX26" s="48"/>
      <c r="OQY26" s="48"/>
      <c r="OQZ26" s="48"/>
      <c r="ORA26" s="48"/>
      <c r="ORB26" s="48"/>
      <c r="ORC26" s="48"/>
      <c r="ORD26" s="48"/>
      <c r="ORE26" s="48"/>
      <c r="ORF26" s="48"/>
      <c r="ORG26" s="48"/>
      <c r="ORH26" s="48"/>
      <c r="ORI26" s="48"/>
      <c r="ORJ26" s="48"/>
      <c r="ORK26" s="48"/>
      <c r="ORL26" s="48"/>
      <c r="ORM26" s="48"/>
      <c r="ORN26" s="48"/>
      <c r="ORO26" s="48"/>
      <c r="ORP26" s="48"/>
      <c r="ORQ26" s="48"/>
      <c r="ORR26" s="48"/>
      <c r="ORS26" s="48"/>
      <c r="ORT26" s="48"/>
      <c r="ORU26" s="48"/>
      <c r="ORV26" s="48"/>
      <c r="ORW26" s="48"/>
      <c r="ORX26" s="48"/>
      <c r="ORY26" s="48"/>
      <c r="ORZ26" s="48"/>
      <c r="OSA26" s="48"/>
      <c r="OSB26" s="48"/>
      <c r="OSC26" s="48"/>
      <c r="OSD26" s="48"/>
      <c r="OSE26" s="48"/>
      <c r="OSF26" s="48"/>
      <c r="OSG26" s="48"/>
      <c r="OSH26" s="48"/>
      <c r="OSI26" s="48"/>
      <c r="OSJ26" s="48"/>
      <c r="OSK26" s="48"/>
      <c r="OSL26" s="48"/>
      <c r="OSM26" s="48"/>
      <c r="OSN26" s="48"/>
      <c r="OSO26" s="48"/>
      <c r="OSP26" s="48"/>
      <c r="OSQ26" s="48"/>
      <c r="OSR26" s="48"/>
      <c r="OSS26" s="48"/>
      <c r="OST26" s="48"/>
      <c r="OSU26" s="48"/>
      <c r="OSV26" s="48"/>
      <c r="OSW26" s="48"/>
      <c r="OSX26" s="48"/>
      <c r="OSY26" s="48"/>
      <c r="OSZ26" s="48"/>
      <c r="OTA26" s="48"/>
      <c r="OTB26" s="48"/>
      <c r="OTC26" s="48"/>
      <c r="OTD26" s="48"/>
      <c r="OTE26" s="48"/>
      <c r="OTF26" s="48"/>
      <c r="OTG26" s="48"/>
      <c r="OTH26" s="48"/>
      <c r="OTI26" s="48"/>
      <c r="OTJ26" s="48"/>
      <c r="OTK26" s="48"/>
      <c r="OTL26" s="48"/>
      <c r="OTM26" s="48"/>
      <c r="OTN26" s="48"/>
      <c r="OTO26" s="48"/>
      <c r="OTP26" s="48"/>
      <c r="OTQ26" s="48"/>
      <c r="OTR26" s="48"/>
      <c r="OTS26" s="48"/>
      <c r="OTT26" s="48"/>
      <c r="OTU26" s="48"/>
      <c r="OTV26" s="48"/>
      <c r="OTW26" s="48"/>
      <c r="OTX26" s="48"/>
      <c r="OTY26" s="48"/>
      <c r="OTZ26" s="48"/>
      <c r="OUA26" s="48"/>
      <c r="OUB26" s="48"/>
      <c r="OUC26" s="48"/>
      <c r="OUD26" s="48"/>
      <c r="OUE26" s="48"/>
      <c r="OUF26" s="48"/>
      <c r="OUG26" s="48"/>
      <c r="OUH26" s="48"/>
      <c r="OUI26" s="48"/>
      <c r="OUJ26" s="48"/>
      <c r="OUK26" s="48"/>
      <c r="OUL26" s="48"/>
      <c r="OUM26" s="48"/>
      <c r="OUN26" s="48"/>
      <c r="OUO26" s="48"/>
      <c r="OUP26" s="48"/>
      <c r="OUQ26" s="48"/>
      <c r="OUR26" s="48"/>
      <c r="OUS26" s="48"/>
      <c r="OUT26" s="48"/>
      <c r="OUU26" s="48"/>
      <c r="OUV26" s="48"/>
      <c r="OUW26" s="48"/>
      <c r="OUX26" s="48"/>
      <c r="OUY26" s="48"/>
      <c r="OUZ26" s="48"/>
      <c r="OVA26" s="48"/>
      <c r="OVB26" s="48"/>
      <c r="OVC26" s="48"/>
      <c r="OVD26" s="48"/>
      <c r="OVE26" s="48"/>
      <c r="OVF26" s="48"/>
      <c r="OVG26" s="48"/>
      <c r="OVH26" s="48"/>
      <c r="OVI26" s="48"/>
      <c r="OVJ26" s="48"/>
      <c r="OVK26" s="48"/>
      <c r="OVL26" s="48"/>
      <c r="OVM26" s="48"/>
      <c r="OVN26" s="48"/>
      <c r="OVO26" s="48"/>
      <c r="OVP26" s="48"/>
      <c r="OVQ26" s="48"/>
      <c r="OVR26" s="48"/>
      <c r="OVS26" s="48"/>
      <c r="OVT26" s="48"/>
      <c r="OVU26" s="48"/>
      <c r="OVV26" s="48"/>
      <c r="OVW26" s="48"/>
      <c r="OVX26" s="48"/>
      <c r="OVY26" s="48"/>
      <c r="OVZ26" s="48"/>
      <c r="OWA26" s="48"/>
      <c r="OWB26" s="48"/>
      <c r="OWC26" s="48"/>
      <c r="OWD26" s="48"/>
      <c r="OWE26" s="48"/>
      <c r="OWF26" s="48"/>
      <c r="OWG26" s="48"/>
      <c r="OWH26" s="48"/>
      <c r="OWI26" s="48"/>
      <c r="OWJ26" s="48"/>
      <c r="OWK26" s="48"/>
      <c r="OWL26" s="48"/>
      <c r="OWM26" s="48"/>
      <c r="OWN26" s="48"/>
      <c r="OWO26" s="48"/>
      <c r="OWP26" s="48"/>
      <c r="OWQ26" s="48"/>
      <c r="OWR26" s="48"/>
      <c r="OWS26" s="48"/>
      <c r="OWT26" s="48"/>
      <c r="OWU26" s="48"/>
      <c r="OWV26" s="48"/>
      <c r="OWW26" s="48"/>
      <c r="OWX26" s="48"/>
      <c r="OWY26" s="48"/>
      <c r="OWZ26" s="48"/>
      <c r="OXA26" s="48"/>
      <c r="OXB26" s="48"/>
      <c r="OXC26" s="48"/>
      <c r="OXD26" s="48"/>
      <c r="OXE26" s="48"/>
      <c r="OXF26" s="48"/>
      <c r="OXG26" s="48"/>
      <c r="OXH26" s="48"/>
      <c r="OXI26" s="48"/>
      <c r="OXJ26" s="48"/>
      <c r="OXK26" s="48"/>
      <c r="OXL26" s="48"/>
      <c r="OXM26" s="48"/>
      <c r="OXN26" s="48"/>
      <c r="OXO26" s="48"/>
      <c r="OXP26" s="48"/>
      <c r="OXQ26" s="48"/>
      <c r="OXR26" s="48"/>
      <c r="OXS26" s="48"/>
      <c r="OXT26" s="48"/>
      <c r="OXU26" s="48"/>
      <c r="OXV26" s="48"/>
      <c r="OXW26" s="48"/>
      <c r="OXX26" s="48"/>
      <c r="OXY26" s="48"/>
      <c r="OXZ26" s="48"/>
      <c r="OYA26" s="48"/>
      <c r="OYB26" s="48"/>
      <c r="OYC26" s="48"/>
      <c r="OYD26" s="48"/>
      <c r="OYE26" s="48"/>
      <c r="OYF26" s="48"/>
      <c r="OYG26" s="48"/>
      <c r="OYH26" s="48"/>
      <c r="OYI26" s="48"/>
      <c r="OYJ26" s="48"/>
      <c r="OYK26" s="48"/>
      <c r="OYL26" s="48"/>
      <c r="OYM26" s="48"/>
      <c r="OYN26" s="48"/>
      <c r="OYO26" s="48"/>
      <c r="OYP26" s="48"/>
      <c r="OYQ26" s="48"/>
      <c r="OYR26" s="48"/>
      <c r="OYS26" s="48"/>
      <c r="OYT26" s="48"/>
      <c r="OYU26" s="48"/>
      <c r="OYV26" s="48"/>
      <c r="OYW26" s="48"/>
      <c r="OYX26" s="48"/>
      <c r="OYY26" s="48"/>
      <c r="OYZ26" s="48"/>
      <c r="OZA26" s="48"/>
      <c r="OZB26" s="48"/>
      <c r="OZC26" s="48"/>
      <c r="OZD26" s="48"/>
      <c r="OZE26" s="48"/>
      <c r="OZF26" s="48"/>
      <c r="OZG26" s="48"/>
      <c r="OZH26" s="48"/>
      <c r="OZI26" s="48"/>
      <c r="OZJ26" s="48"/>
      <c r="OZK26" s="48"/>
      <c r="OZL26" s="48"/>
      <c r="OZM26" s="48"/>
      <c r="OZN26" s="48"/>
      <c r="OZO26" s="48"/>
      <c r="OZP26" s="48"/>
      <c r="OZQ26" s="48"/>
      <c r="OZR26" s="48"/>
      <c r="OZS26" s="48"/>
      <c r="OZT26" s="48"/>
      <c r="OZU26" s="48"/>
      <c r="OZV26" s="48"/>
      <c r="OZW26" s="48"/>
      <c r="OZX26" s="48"/>
      <c r="OZY26" s="48"/>
      <c r="OZZ26" s="48"/>
      <c r="PAA26" s="48"/>
      <c r="PAB26" s="48"/>
      <c r="PAC26" s="48"/>
      <c r="PAD26" s="48"/>
      <c r="PAE26" s="48"/>
      <c r="PAF26" s="48"/>
      <c r="PAG26" s="48"/>
      <c r="PAH26" s="48"/>
      <c r="PAI26" s="48"/>
      <c r="PAJ26" s="48"/>
      <c r="PAK26" s="48"/>
      <c r="PAL26" s="48"/>
      <c r="PAM26" s="48"/>
      <c r="PAN26" s="48"/>
      <c r="PAO26" s="48"/>
      <c r="PAP26" s="48"/>
      <c r="PAQ26" s="48"/>
      <c r="PAR26" s="48"/>
      <c r="PAS26" s="48"/>
      <c r="PAT26" s="48"/>
      <c r="PAU26" s="48"/>
      <c r="PAV26" s="48"/>
      <c r="PAW26" s="48"/>
      <c r="PAX26" s="48"/>
      <c r="PAY26" s="48"/>
      <c r="PAZ26" s="48"/>
      <c r="PBA26" s="48"/>
      <c r="PBB26" s="48"/>
      <c r="PBC26" s="48"/>
      <c r="PBD26" s="48"/>
      <c r="PBE26" s="48"/>
      <c r="PBF26" s="48"/>
      <c r="PBG26" s="48"/>
      <c r="PBH26" s="48"/>
      <c r="PBI26" s="48"/>
      <c r="PBJ26" s="48"/>
      <c r="PBK26" s="48"/>
      <c r="PBL26" s="48"/>
      <c r="PBM26" s="48"/>
      <c r="PBN26" s="48"/>
      <c r="PBO26" s="48"/>
      <c r="PBP26" s="48"/>
      <c r="PBQ26" s="48"/>
      <c r="PBR26" s="48"/>
      <c r="PBS26" s="48"/>
      <c r="PBT26" s="48"/>
      <c r="PBU26" s="48"/>
      <c r="PBV26" s="48"/>
      <c r="PBW26" s="48"/>
      <c r="PBX26" s="48"/>
      <c r="PBY26" s="48"/>
      <c r="PBZ26" s="48"/>
      <c r="PCA26" s="48"/>
      <c r="PCB26" s="48"/>
      <c r="PCC26" s="48"/>
      <c r="PCD26" s="48"/>
      <c r="PCE26" s="48"/>
      <c r="PCF26" s="48"/>
      <c r="PCG26" s="48"/>
      <c r="PCH26" s="48"/>
      <c r="PCI26" s="48"/>
      <c r="PCJ26" s="48"/>
      <c r="PCK26" s="48"/>
      <c r="PCL26" s="48"/>
      <c r="PCM26" s="48"/>
      <c r="PCN26" s="48"/>
      <c r="PCO26" s="48"/>
      <c r="PCP26" s="48"/>
      <c r="PCQ26" s="48"/>
      <c r="PCR26" s="48"/>
      <c r="PCS26" s="48"/>
      <c r="PCT26" s="48"/>
      <c r="PCU26" s="48"/>
      <c r="PCV26" s="48"/>
      <c r="PCW26" s="48"/>
      <c r="PCX26" s="48"/>
      <c r="PCY26" s="48"/>
      <c r="PCZ26" s="48"/>
      <c r="PDA26" s="48"/>
      <c r="PDB26" s="48"/>
      <c r="PDC26" s="48"/>
      <c r="PDD26" s="48"/>
      <c r="PDE26" s="48"/>
      <c r="PDF26" s="48"/>
      <c r="PDG26" s="48"/>
      <c r="PDH26" s="48"/>
      <c r="PDI26" s="48"/>
      <c r="PDJ26" s="48"/>
      <c r="PDK26" s="48"/>
      <c r="PDL26" s="48"/>
      <c r="PDM26" s="48"/>
      <c r="PDN26" s="48"/>
      <c r="PDO26" s="48"/>
      <c r="PDP26" s="48"/>
      <c r="PDQ26" s="48"/>
      <c r="PDR26" s="48"/>
      <c r="PDS26" s="48"/>
      <c r="PDT26" s="48"/>
      <c r="PDU26" s="48"/>
      <c r="PDV26" s="48"/>
      <c r="PDW26" s="48"/>
      <c r="PDX26" s="48"/>
      <c r="PDY26" s="48"/>
      <c r="PDZ26" s="48"/>
      <c r="PEA26" s="48"/>
      <c r="PEB26" s="48"/>
      <c r="PEC26" s="48"/>
      <c r="PED26" s="48"/>
      <c r="PEE26" s="48"/>
      <c r="PEF26" s="48"/>
      <c r="PEG26" s="48"/>
      <c r="PEH26" s="48"/>
      <c r="PEI26" s="48"/>
      <c r="PEJ26" s="48"/>
      <c r="PEK26" s="48"/>
      <c r="PEL26" s="48"/>
      <c r="PEM26" s="48"/>
      <c r="PEN26" s="48"/>
      <c r="PEO26" s="48"/>
      <c r="PEP26" s="48"/>
      <c r="PEQ26" s="48"/>
      <c r="PER26" s="48"/>
      <c r="PES26" s="48"/>
      <c r="PET26" s="48"/>
      <c r="PEU26" s="48"/>
      <c r="PEV26" s="48"/>
      <c r="PEW26" s="48"/>
      <c r="PEX26" s="48"/>
      <c r="PEY26" s="48"/>
      <c r="PEZ26" s="48"/>
      <c r="PFA26" s="48"/>
      <c r="PFB26" s="48"/>
      <c r="PFC26" s="48"/>
      <c r="PFD26" s="48"/>
      <c r="PFE26" s="48"/>
      <c r="PFF26" s="48"/>
      <c r="PFG26" s="48"/>
      <c r="PFH26" s="48"/>
      <c r="PFI26" s="48"/>
      <c r="PFJ26" s="48"/>
      <c r="PFK26" s="48"/>
      <c r="PFL26" s="48"/>
      <c r="PFM26" s="48"/>
      <c r="PFN26" s="48"/>
      <c r="PFO26" s="48"/>
      <c r="PFP26" s="48"/>
      <c r="PFQ26" s="48"/>
      <c r="PFR26" s="48"/>
      <c r="PFS26" s="48"/>
      <c r="PFT26" s="48"/>
      <c r="PFU26" s="48"/>
      <c r="PFV26" s="48"/>
      <c r="PFW26" s="48"/>
      <c r="PFX26" s="48"/>
      <c r="PFY26" s="48"/>
      <c r="PFZ26" s="48"/>
      <c r="PGA26" s="48"/>
      <c r="PGB26" s="48"/>
      <c r="PGC26" s="48"/>
      <c r="PGD26" s="48"/>
      <c r="PGE26" s="48"/>
      <c r="PGF26" s="48"/>
      <c r="PGG26" s="48"/>
      <c r="PGH26" s="48"/>
      <c r="PGI26" s="48"/>
      <c r="PGJ26" s="48"/>
      <c r="PGK26" s="48"/>
      <c r="PGL26" s="48"/>
      <c r="PGM26" s="48"/>
      <c r="PGN26" s="48"/>
      <c r="PGO26" s="48"/>
      <c r="PGP26" s="48"/>
      <c r="PGQ26" s="48"/>
      <c r="PGR26" s="48"/>
      <c r="PGS26" s="48"/>
      <c r="PGT26" s="48"/>
      <c r="PGU26" s="48"/>
      <c r="PGV26" s="48"/>
      <c r="PGW26" s="48"/>
      <c r="PGX26" s="48"/>
      <c r="PGY26" s="48"/>
      <c r="PGZ26" s="48"/>
      <c r="PHA26" s="48"/>
      <c r="PHB26" s="48"/>
      <c r="PHC26" s="48"/>
      <c r="PHD26" s="48"/>
      <c r="PHE26" s="48"/>
      <c r="PHF26" s="48"/>
      <c r="PHG26" s="48"/>
      <c r="PHH26" s="48"/>
      <c r="PHI26" s="48"/>
      <c r="PHJ26" s="48"/>
      <c r="PHK26" s="48"/>
      <c r="PHL26" s="48"/>
      <c r="PHM26" s="48"/>
      <c r="PHN26" s="48"/>
      <c r="PHO26" s="48"/>
      <c r="PHP26" s="48"/>
      <c r="PHQ26" s="48"/>
      <c r="PHR26" s="48"/>
      <c r="PHS26" s="48"/>
      <c r="PHT26" s="48"/>
      <c r="PHU26" s="48"/>
      <c r="PHV26" s="48"/>
      <c r="PHW26" s="48"/>
      <c r="PHX26" s="48"/>
      <c r="PHY26" s="48"/>
      <c r="PHZ26" s="48"/>
      <c r="PIA26" s="48"/>
      <c r="PIB26" s="48"/>
      <c r="PIC26" s="48"/>
      <c r="PID26" s="48"/>
      <c r="PIE26" s="48"/>
      <c r="PIF26" s="48"/>
      <c r="PIG26" s="48"/>
      <c r="PIH26" s="48"/>
      <c r="PII26" s="48"/>
      <c r="PIJ26" s="48"/>
      <c r="PIK26" s="48"/>
      <c r="PIL26" s="48"/>
      <c r="PIM26" s="48"/>
      <c r="PIN26" s="48"/>
      <c r="PIO26" s="48"/>
      <c r="PIP26" s="48"/>
      <c r="PIQ26" s="48"/>
      <c r="PIR26" s="48"/>
      <c r="PIS26" s="48"/>
      <c r="PIT26" s="48"/>
      <c r="PIU26" s="48"/>
      <c r="PIV26" s="48"/>
      <c r="PIW26" s="48"/>
      <c r="PIX26" s="48"/>
      <c r="PIY26" s="48"/>
      <c r="PIZ26" s="48"/>
      <c r="PJA26" s="48"/>
      <c r="PJB26" s="48"/>
      <c r="PJC26" s="48"/>
      <c r="PJD26" s="48"/>
      <c r="PJE26" s="48"/>
      <c r="PJF26" s="48"/>
      <c r="PJG26" s="48"/>
      <c r="PJH26" s="48"/>
      <c r="PJI26" s="48"/>
      <c r="PJJ26" s="48"/>
      <c r="PJK26" s="48"/>
      <c r="PJL26" s="48"/>
      <c r="PJM26" s="48"/>
      <c r="PJN26" s="48"/>
      <c r="PJO26" s="48"/>
      <c r="PJP26" s="48"/>
      <c r="PJQ26" s="48"/>
      <c r="PJR26" s="48"/>
      <c r="PJS26" s="48"/>
      <c r="PJT26" s="48"/>
      <c r="PJU26" s="48"/>
      <c r="PJV26" s="48"/>
      <c r="PJW26" s="48"/>
      <c r="PJX26" s="48"/>
      <c r="PJY26" s="48"/>
      <c r="PJZ26" s="48"/>
      <c r="PKA26" s="48"/>
      <c r="PKB26" s="48"/>
      <c r="PKC26" s="48"/>
      <c r="PKD26" s="48"/>
      <c r="PKE26" s="48"/>
      <c r="PKF26" s="48"/>
      <c r="PKG26" s="48"/>
      <c r="PKH26" s="48"/>
      <c r="PKI26" s="48"/>
      <c r="PKJ26" s="48"/>
      <c r="PKK26" s="48"/>
      <c r="PKL26" s="48"/>
      <c r="PKM26" s="48"/>
      <c r="PKN26" s="48"/>
      <c r="PKO26" s="48"/>
      <c r="PKP26" s="48"/>
      <c r="PKQ26" s="48"/>
      <c r="PKR26" s="48"/>
      <c r="PKS26" s="48"/>
      <c r="PKT26" s="48"/>
      <c r="PKU26" s="48"/>
      <c r="PKV26" s="48"/>
      <c r="PKW26" s="48"/>
      <c r="PKX26" s="48"/>
      <c r="PKY26" s="48"/>
      <c r="PKZ26" s="48"/>
      <c r="PLA26" s="48"/>
      <c r="PLB26" s="48"/>
      <c r="PLC26" s="48"/>
      <c r="PLD26" s="48"/>
      <c r="PLE26" s="48"/>
      <c r="PLF26" s="48"/>
      <c r="PLG26" s="48"/>
      <c r="PLH26" s="48"/>
      <c r="PLI26" s="48"/>
      <c r="PLJ26" s="48"/>
      <c r="PLK26" s="48"/>
      <c r="PLL26" s="48"/>
      <c r="PLM26" s="48"/>
      <c r="PLN26" s="48"/>
      <c r="PLO26" s="48"/>
      <c r="PLP26" s="48"/>
      <c r="PLQ26" s="48"/>
      <c r="PLR26" s="48"/>
      <c r="PLS26" s="48"/>
      <c r="PLT26" s="48"/>
      <c r="PLU26" s="48"/>
      <c r="PLV26" s="48"/>
      <c r="PLW26" s="48"/>
      <c r="PLX26" s="48"/>
      <c r="PLY26" s="48"/>
      <c r="PLZ26" s="48"/>
      <c r="PMA26" s="48"/>
      <c r="PMB26" s="48"/>
      <c r="PMC26" s="48"/>
      <c r="PMD26" s="48"/>
      <c r="PME26" s="48"/>
      <c r="PMF26" s="48"/>
      <c r="PMG26" s="48"/>
      <c r="PMH26" s="48"/>
      <c r="PMI26" s="48"/>
      <c r="PMJ26" s="48"/>
      <c r="PMK26" s="48"/>
      <c r="PML26" s="48"/>
      <c r="PMM26" s="48"/>
      <c r="PMN26" s="48"/>
      <c r="PMO26" s="48"/>
      <c r="PMP26" s="48"/>
      <c r="PMQ26" s="48"/>
      <c r="PMR26" s="48"/>
      <c r="PMS26" s="48"/>
      <c r="PMT26" s="48"/>
      <c r="PMU26" s="48"/>
      <c r="PMV26" s="48"/>
      <c r="PMW26" s="48"/>
      <c r="PMX26" s="48"/>
      <c r="PMY26" s="48"/>
      <c r="PMZ26" s="48"/>
      <c r="PNA26" s="48"/>
      <c r="PNB26" s="48"/>
      <c r="PNC26" s="48"/>
      <c r="PND26" s="48"/>
      <c r="PNE26" s="48"/>
      <c r="PNF26" s="48"/>
      <c r="PNG26" s="48"/>
      <c r="PNH26" s="48"/>
      <c r="PNI26" s="48"/>
      <c r="PNJ26" s="48"/>
      <c r="PNK26" s="48"/>
      <c r="PNL26" s="48"/>
      <c r="PNM26" s="48"/>
      <c r="PNN26" s="48"/>
      <c r="PNO26" s="48"/>
      <c r="PNP26" s="48"/>
      <c r="PNQ26" s="48"/>
      <c r="PNR26" s="48"/>
      <c r="PNS26" s="48"/>
      <c r="PNT26" s="48"/>
      <c r="PNU26" s="48"/>
      <c r="PNV26" s="48"/>
      <c r="PNW26" s="48"/>
      <c r="PNX26" s="48"/>
      <c r="PNY26" s="48"/>
      <c r="PNZ26" s="48"/>
      <c r="POA26" s="48"/>
      <c r="POB26" s="48"/>
      <c r="POC26" s="48"/>
      <c r="POD26" s="48"/>
      <c r="POE26" s="48"/>
      <c r="POF26" s="48"/>
      <c r="POG26" s="48"/>
      <c r="POH26" s="48"/>
      <c r="POI26" s="48"/>
      <c r="POJ26" s="48"/>
      <c r="POK26" s="48"/>
      <c r="POL26" s="48"/>
      <c r="POM26" s="48"/>
      <c r="PON26" s="48"/>
      <c r="POO26" s="48"/>
      <c r="POP26" s="48"/>
      <c r="POQ26" s="48"/>
      <c r="POR26" s="48"/>
      <c r="POS26" s="48"/>
      <c r="POT26" s="48"/>
      <c r="POU26" s="48"/>
      <c r="POV26" s="48"/>
      <c r="POW26" s="48"/>
      <c r="POX26" s="48"/>
      <c r="POY26" s="48"/>
      <c r="POZ26" s="48"/>
      <c r="PPA26" s="48"/>
      <c r="PPB26" s="48"/>
      <c r="PPC26" s="48"/>
      <c r="PPD26" s="48"/>
      <c r="PPE26" s="48"/>
      <c r="PPF26" s="48"/>
      <c r="PPG26" s="48"/>
      <c r="PPH26" s="48"/>
      <c r="PPI26" s="48"/>
      <c r="PPJ26" s="48"/>
      <c r="PPK26" s="48"/>
      <c r="PPL26" s="48"/>
      <c r="PPM26" s="48"/>
      <c r="PPN26" s="48"/>
      <c r="PPO26" s="48"/>
      <c r="PPP26" s="48"/>
      <c r="PPQ26" s="48"/>
      <c r="PPR26" s="48"/>
      <c r="PPS26" s="48"/>
      <c r="PPT26" s="48"/>
      <c r="PPU26" s="48"/>
      <c r="PPV26" s="48"/>
      <c r="PPW26" s="48"/>
      <c r="PPX26" s="48"/>
      <c r="PPY26" s="48"/>
      <c r="PPZ26" s="48"/>
      <c r="PQA26" s="48"/>
      <c r="PQB26" s="48"/>
      <c r="PQC26" s="48"/>
      <c r="PQD26" s="48"/>
      <c r="PQE26" s="48"/>
      <c r="PQF26" s="48"/>
      <c r="PQG26" s="48"/>
      <c r="PQH26" s="48"/>
      <c r="PQI26" s="48"/>
      <c r="PQJ26" s="48"/>
      <c r="PQK26" s="48"/>
      <c r="PQL26" s="48"/>
      <c r="PQM26" s="48"/>
      <c r="PQN26" s="48"/>
      <c r="PQO26" s="48"/>
      <c r="PQP26" s="48"/>
      <c r="PQQ26" s="48"/>
      <c r="PQR26" s="48"/>
      <c r="PQS26" s="48"/>
      <c r="PQT26" s="48"/>
      <c r="PQU26" s="48"/>
      <c r="PQV26" s="48"/>
      <c r="PQW26" s="48"/>
      <c r="PQX26" s="48"/>
      <c r="PQY26" s="48"/>
      <c r="PQZ26" s="48"/>
      <c r="PRA26" s="48"/>
      <c r="PRB26" s="48"/>
      <c r="PRC26" s="48"/>
      <c r="PRD26" s="48"/>
      <c r="PRE26" s="48"/>
      <c r="PRF26" s="48"/>
      <c r="PRG26" s="48"/>
      <c r="PRH26" s="48"/>
      <c r="PRI26" s="48"/>
      <c r="PRJ26" s="48"/>
      <c r="PRK26" s="48"/>
      <c r="PRL26" s="48"/>
      <c r="PRM26" s="48"/>
      <c r="PRN26" s="48"/>
      <c r="PRO26" s="48"/>
      <c r="PRP26" s="48"/>
      <c r="PRQ26" s="48"/>
      <c r="PRR26" s="48"/>
      <c r="PRS26" s="48"/>
      <c r="PRT26" s="48"/>
      <c r="PRU26" s="48"/>
      <c r="PRV26" s="48"/>
      <c r="PRW26" s="48"/>
      <c r="PRX26" s="48"/>
      <c r="PRY26" s="48"/>
      <c r="PRZ26" s="48"/>
      <c r="PSA26" s="48"/>
      <c r="PSB26" s="48"/>
      <c r="PSC26" s="48"/>
      <c r="PSD26" s="48"/>
      <c r="PSE26" s="48"/>
      <c r="PSF26" s="48"/>
      <c r="PSG26" s="48"/>
      <c r="PSH26" s="48"/>
      <c r="PSI26" s="48"/>
      <c r="PSJ26" s="48"/>
      <c r="PSK26" s="48"/>
      <c r="PSL26" s="48"/>
      <c r="PSM26" s="48"/>
      <c r="PSN26" s="48"/>
      <c r="PSO26" s="48"/>
      <c r="PSP26" s="48"/>
      <c r="PSQ26" s="48"/>
      <c r="PSR26" s="48"/>
      <c r="PSS26" s="48"/>
      <c r="PST26" s="48"/>
      <c r="PSU26" s="48"/>
      <c r="PSV26" s="48"/>
      <c r="PSW26" s="48"/>
      <c r="PSX26" s="48"/>
      <c r="PSY26" s="48"/>
      <c r="PSZ26" s="48"/>
      <c r="PTA26" s="48"/>
      <c r="PTB26" s="48"/>
      <c r="PTC26" s="48"/>
      <c r="PTD26" s="48"/>
      <c r="PTE26" s="48"/>
      <c r="PTF26" s="48"/>
      <c r="PTG26" s="48"/>
      <c r="PTH26" s="48"/>
      <c r="PTI26" s="48"/>
      <c r="PTJ26" s="48"/>
      <c r="PTK26" s="48"/>
      <c r="PTL26" s="48"/>
      <c r="PTM26" s="48"/>
      <c r="PTN26" s="48"/>
      <c r="PTO26" s="48"/>
      <c r="PTP26" s="48"/>
      <c r="PTQ26" s="48"/>
      <c r="PTR26" s="48"/>
      <c r="PTS26" s="48"/>
      <c r="PTT26" s="48"/>
      <c r="PTU26" s="48"/>
      <c r="PTV26" s="48"/>
      <c r="PTW26" s="48"/>
      <c r="PTX26" s="48"/>
      <c r="PTY26" s="48"/>
      <c r="PTZ26" s="48"/>
      <c r="PUA26" s="48"/>
      <c r="PUB26" s="48"/>
      <c r="PUC26" s="48"/>
      <c r="PUD26" s="48"/>
      <c r="PUE26" s="48"/>
      <c r="PUF26" s="48"/>
      <c r="PUG26" s="48"/>
      <c r="PUH26" s="48"/>
      <c r="PUI26" s="48"/>
      <c r="PUJ26" s="48"/>
      <c r="PUK26" s="48"/>
      <c r="PUL26" s="48"/>
      <c r="PUM26" s="48"/>
      <c r="PUN26" s="48"/>
      <c r="PUO26" s="48"/>
      <c r="PUP26" s="48"/>
      <c r="PUQ26" s="48"/>
      <c r="PUR26" s="48"/>
      <c r="PUS26" s="48"/>
      <c r="PUT26" s="48"/>
      <c r="PUU26" s="48"/>
      <c r="PUV26" s="48"/>
      <c r="PUW26" s="48"/>
      <c r="PUX26" s="48"/>
      <c r="PUY26" s="48"/>
      <c r="PUZ26" s="48"/>
      <c r="PVA26" s="48"/>
      <c r="PVB26" s="48"/>
      <c r="PVC26" s="48"/>
      <c r="PVD26" s="48"/>
      <c r="PVE26" s="48"/>
      <c r="PVF26" s="48"/>
      <c r="PVG26" s="48"/>
      <c r="PVH26" s="48"/>
      <c r="PVI26" s="48"/>
      <c r="PVJ26" s="48"/>
      <c r="PVK26" s="48"/>
      <c r="PVL26" s="48"/>
      <c r="PVM26" s="48"/>
      <c r="PVN26" s="48"/>
      <c r="PVO26" s="48"/>
      <c r="PVP26" s="48"/>
      <c r="PVQ26" s="48"/>
      <c r="PVR26" s="48"/>
      <c r="PVS26" s="48"/>
      <c r="PVT26" s="48"/>
      <c r="PVU26" s="48"/>
      <c r="PVV26" s="48"/>
      <c r="PVW26" s="48"/>
      <c r="PVX26" s="48"/>
      <c r="PVY26" s="48"/>
      <c r="PVZ26" s="48"/>
      <c r="PWA26" s="48"/>
      <c r="PWB26" s="48"/>
      <c r="PWC26" s="48"/>
      <c r="PWD26" s="48"/>
      <c r="PWE26" s="48"/>
      <c r="PWF26" s="48"/>
      <c r="PWG26" s="48"/>
      <c r="PWH26" s="48"/>
      <c r="PWI26" s="48"/>
      <c r="PWJ26" s="48"/>
      <c r="PWK26" s="48"/>
      <c r="PWL26" s="48"/>
      <c r="PWM26" s="48"/>
      <c r="PWN26" s="48"/>
      <c r="PWO26" s="48"/>
      <c r="PWP26" s="48"/>
      <c r="PWQ26" s="48"/>
      <c r="PWR26" s="48"/>
      <c r="PWS26" s="48"/>
      <c r="PWT26" s="48"/>
      <c r="PWU26" s="48"/>
      <c r="PWV26" s="48"/>
      <c r="PWW26" s="48"/>
      <c r="PWX26" s="48"/>
      <c r="PWY26" s="48"/>
      <c r="PWZ26" s="48"/>
      <c r="PXA26" s="48"/>
      <c r="PXB26" s="48"/>
      <c r="PXC26" s="48"/>
      <c r="PXD26" s="48"/>
      <c r="PXE26" s="48"/>
      <c r="PXF26" s="48"/>
      <c r="PXG26" s="48"/>
      <c r="PXH26" s="48"/>
      <c r="PXI26" s="48"/>
      <c r="PXJ26" s="48"/>
      <c r="PXK26" s="48"/>
      <c r="PXL26" s="48"/>
      <c r="PXM26" s="48"/>
      <c r="PXN26" s="48"/>
      <c r="PXO26" s="48"/>
      <c r="PXP26" s="48"/>
      <c r="PXQ26" s="48"/>
      <c r="PXR26" s="48"/>
      <c r="PXS26" s="48"/>
      <c r="PXT26" s="48"/>
      <c r="PXU26" s="48"/>
      <c r="PXV26" s="48"/>
      <c r="PXW26" s="48"/>
      <c r="PXX26" s="48"/>
      <c r="PXY26" s="48"/>
      <c r="PXZ26" s="48"/>
      <c r="PYA26" s="48"/>
      <c r="PYB26" s="48"/>
      <c r="PYC26" s="48"/>
      <c r="PYD26" s="48"/>
      <c r="PYE26" s="48"/>
      <c r="PYF26" s="48"/>
      <c r="PYG26" s="48"/>
      <c r="PYH26" s="48"/>
      <c r="PYI26" s="48"/>
      <c r="PYJ26" s="48"/>
      <c r="PYK26" s="48"/>
      <c r="PYL26" s="48"/>
      <c r="PYM26" s="48"/>
      <c r="PYN26" s="48"/>
      <c r="PYO26" s="48"/>
      <c r="PYP26" s="48"/>
      <c r="PYQ26" s="48"/>
      <c r="PYR26" s="48"/>
      <c r="PYS26" s="48"/>
      <c r="PYT26" s="48"/>
      <c r="PYU26" s="48"/>
      <c r="PYV26" s="48"/>
      <c r="PYW26" s="48"/>
      <c r="PYX26" s="48"/>
      <c r="PYY26" s="48"/>
      <c r="PYZ26" s="48"/>
      <c r="PZA26" s="48"/>
      <c r="PZB26" s="48"/>
      <c r="PZC26" s="48"/>
      <c r="PZD26" s="48"/>
      <c r="PZE26" s="48"/>
      <c r="PZF26" s="48"/>
      <c r="PZG26" s="48"/>
      <c r="PZH26" s="48"/>
      <c r="PZI26" s="48"/>
      <c r="PZJ26" s="48"/>
      <c r="PZK26" s="48"/>
      <c r="PZL26" s="48"/>
      <c r="PZM26" s="48"/>
      <c r="PZN26" s="48"/>
      <c r="PZO26" s="48"/>
      <c r="PZP26" s="48"/>
      <c r="PZQ26" s="48"/>
      <c r="PZR26" s="48"/>
      <c r="PZS26" s="48"/>
      <c r="PZT26" s="48"/>
      <c r="PZU26" s="48"/>
      <c r="PZV26" s="48"/>
      <c r="PZW26" s="48"/>
      <c r="PZX26" s="48"/>
      <c r="PZY26" s="48"/>
      <c r="PZZ26" s="48"/>
      <c r="QAA26" s="48"/>
      <c r="QAB26" s="48"/>
      <c r="QAC26" s="48"/>
      <c r="QAD26" s="48"/>
      <c r="QAE26" s="48"/>
      <c r="QAF26" s="48"/>
      <c r="QAG26" s="48"/>
      <c r="QAH26" s="48"/>
      <c r="QAI26" s="48"/>
      <c r="QAJ26" s="48"/>
      <c r="QAK26" s="48"/>
      <c r="QAL26" s="48"/>
      <c r="QAM26" s="48"/>
      <c r="QAN26" s="48"/>
      <c r="QAO26" s="48"/>
      <c r="QAP26" s="48"/>
      <c r="QAQ26" s="48"/>
      <c r="QAR26" s="48"/>
      <c r="QAS26" s="48"/>
      <c r="QAT26" s="48"/>
      <c r="QAU26" s="48"/>
      <c r="QAV26" s="48"/>
      <c r="QAW26" s="48"/>
      <c r="QAX26" s="48"/>
      <c r="QAY26" s="48"/>
      <c r="QAZ26" s="48"/>
      <c r="QBA26" s="48"/>
      <c r="QBB26" s="48"/>
      <c r="QBC26" s="48"/>
      <c r="QBD26" s="48"/>
      <c r="QBE26" s="48"/>
      <c r="QBF26" s="48"/>
      <c r="QBG26" s="48"/>
      <c r="QBH26" s="48"/>
      <c r="QBI26" s="48"/>
      <c r="QBJ26" s="48"/>
      <c r="QBK26" s="48"/>
      <c r="QBL26" s="48"/>
      <c r="QBM26" s="48"/>
      <c r="QBN26" s="48"/>
      <c r="QBO26" s="48"/>
      <c r="QBP26" s="48"/>
      <c r="QBQ26" s="48"/>
      <c r="QBR26" s="48"/>
      <c r="QBS26" s="48"/>
      <c r="QBT26" s="48"/>
      <c r="QBU26" s="48"/>
      <c r="QBV26" s="48"/>
      <c r="QBW26" s="48"/>
      <c r="QBX26" s="48"/>
      <c r="QBY26" s="48"/>
      <c r="QBZ26" s="48"/>
      <c r="QCA26" s="48"/>
      <c r="QCB26" s="48"/>
      <c r="QCC26" s="48"/>
      <c r="QCD26" s="48"/>
      <c r="QCE26" s="48"/>
      <c r="QCF26" s="48"/>
      <c r="QCG26" s="48"/>
      <c r="QCH26" s="48"/>
      <c r="QCI26" s="48"/>
      <c r="QCJ26" s="48"/>
      <c r="QCK26" s="48"/>
      <c r="QCL26" s="48"/>
      <c r="QCM26" s="48"/>
      <c r="QCN26" s="48"/>
      <c r="QCO26" s="48"/>
      <c r="QCP26" s="48"/>
      <c r="QCQ26" s="48"/>
      <c r="QCR26" s="48"/>
      <c r="QCS26" s="48"/>
      <c r="QCT26" s="48"/>
      <c r="QCU26" s="48"/>
      <c r="QCV26" s="48"/>
      <c r="QCW26" s="48"/>
      <c r="QCX26" s="48"/>
      <c r="QCY26" s="48"/>
      <c r="QCZ26" s="48"/>
      <c r="QDA26" s="48"/>
      <c r="QDB26" s="48"/>
      <c r="QDC26" s="48"/>
      <c r="QDD26" s="48"/>
      <c r="QDE26" s="48"/>
      <c r="QDF26" s="48"/>
      <c r="QDG26" s="48"/>
      <c r="QDH26" s="48"/>
      <c r="QDI26" s="48"/>
      <c r="QDJ26" s="48"/>
      <c r="QDK26" s="48"/>
      <c r="QDL26" s="48"/>
      <c r="QDM26" s="48"/>
      <c r="QDN26" s="48"/>
      <c r="QDO26" s="48"/>
      <c r="QDP26" s="48"/>
      <c r="QDQ26" s="48"/>
      <c r="QDR26" s="48"/>
      <c r="QDS26" s="48"/>
      <c r="QDT26" s="48"/>
      <c r="QDU26" s="48"/>
      <c r="QDV26" s="48"/>
      <c r="QDW26" s="48"/>
      <c r="QDX26" s="48"/>
      <c r="QDY26" s="48"/>
      <c r="QDZ26" s="48"/>
      <c r="QEA26" s="48"/>
      <c r="QEB26" s="48"/>
      <c r="QEC26" s="48"/>
      <c r="QED26" s="48"/>
      <c r="QEE26" s="48"/>
      <c r="QEF26" s="48"/>
      <c r="QEG26" s="48"/>
      <c r="QEH26" s="48"/>
      <c r="QEI26" s="48"/>
      <c r="QEJ26" s="48"/>
      <c r="QEK26" s="48"/>
      <c r="QEL26" s="48"/>
      <c r="QEM26" s="48"/>
      <c r="QEN26" s="48"/>
      <c r="QEO26" s="48"/>
      <c r="QEP26" s="48"/>
      <c r="QEQ26" s="48"/>
      <c r="QER26" s="48"/>
      <c r="QES26" s="48"/>
      <c r="QET26" s="48"/>
      <c r="QEU26" s="48"/>
      <c r="QEV26" s="48"/>
      <c r="QEW26" s="48"/>
      <c r="QEX26" s="48"/>
      <c r="QEY26" s="48"/>
      <c r="QEZ26" s="48"/>
      <c r="QFA26" s="48"/>
      <c r="QFB26" s="48"/>
      <c r="QFC26" s="48"/>
      <c r="QFD26" s="48"/>
      <c r="QFE26" s="48"/>
      <c r="QFF26" s="48"/>
      <c r="QFG26" s="48"/>
      <c r="QFH26" s="48"/>
      <c r="QFI26" s="48"/>
      <c r="QFJ26" s="48"/>
      <c r="QFK26" s="48"/>
      <c r="QFL26" s="48"/>
      <c r="QFM26" s="48"/>
      <c r="QFN26" s="48"/>
      <c r="QFO26" s="48"/>
      <c r="QFP26" s="48"/>
      <c r="QFQ26" s="48"/>
      <c r="QFR26" s="48"/>
      <c r="QFS26" s="48"/>
      <c r="QFT26" s="48"/>
      <c r="QFU26" s="48"/>
      <c r="QFV26" s="48"/>
      <c r="QFW26" s="48"/>
      <c r="QFX26" s="48"/>
      <c r="QFY26" s="48"/>
      <c r="QFZ26" s="48"/>
      <c r="QGA26" s="48"/>
      <c r="QGB26" s="48"/>
      <c r="QGC26" s="48"/>
      <c r="QGD26" s="48"/>
      <c r="QGE26" s="48"/>
      <c r="QGF26" s="48"/>
      <c r="QGG26" s="48"/>
      <c r="QGH26" s="48"/>
      <c r="QGI26" s="48"/>
      <c r="QGJ26" s="48"/>
      <c r="QGK26" s="48"/>
      <c r="QGL26" s="48"/>
      <c r="QGM26" s="48"/>
      <c r="QGN26" s="48"/>
      <c r="QGO26" s="48"/>
      <c r="QGP26" s="48"/>
      <c r="QGQ26" s="48"/>
      <c r="QGR26" s="48"/>
      <c r="QGS26" s="48"/>
      <c r="QGT26" s="48"/>
      <c r="QGU26" s="48"/>
      <c r="QGV26" s="48"/>
      <c r="QGW26" s="48"/>
      <c r="QGX26" s="48"/>
      <c r="QGY26" s="48"/>
      <c r="QGZ26" s="48"/>
      <c r="QHA26" s="48"/>
      <c r="QHB26" s="48"/>
      <c r="QHC26" s="48"/>
      <c r="QHD26" s="48"/>
      <c r="QHE26" s="48"/>
      <c r="QHF26" s="48"/>
      <c r="QHG26" s="48"/>
      <c r="QHH26" s="48"/>
      <c r="QHI26" s="48"/>
      <c r="QHJ26" s="48"/>
      <c r="QHK26" s="48"/>
      <c r="QHL26" s="48"/>
      <c r="QHM26" s="48"/>
      <c r="QHN26" s="48"/>
      <c r="QHO26" s="48"/>
      <c r="QHP26" s="48"/>
      <c r="QHQ26" s="48"/>
      <c r="QHR26" s="48"/>
      <c r="QHS26" s="48"/>
      <c r="QHT26" s="48"/>
      <c r="QHU26" s="48"/>
      <c r="QHV26" s="48"/>
      <c r="QHW26" s="48"/>
      <c r="QHX26" s="48"/>
      <c r="QHY26" s="48"/>
      <c r="QHZ26" s="48"/>
      <c r="QIA26" s="48"/>
      <c r="QIB26" s="48"/>
      <c r="QIC26" s="48"/>
      <c r="QID26" s="48"/>
      <c r="QIE26" s="48"/>
      <c r="QIF26" s="48"/>
      <c r="QIG26" s="48"/>
      <c r="QIH26" s="48"/>
      <c r="QII26" s="48"/>
      <c r="QIJ26" s="48"/>
      <c r="QIK26" s="48"/>
      <c r="QIL26" s="48"/>
      <c r="QIM26" s="48"/>
      <c r="QIN26" s="48"/>
      <c r="QIO26" s="48"/>
      <c r="QIP26" s="48"/>
      <c r="QIQ26" s="48"/>
      <c r="QIR26" s="48"/>
      <c r="QIS26" s="48"/>
      <c r="QIT26" s="48"/>
      <c r="QIU26" s="48"/>
      <c r="QIV26" s="48"/>
      <c r="QIW26" s="48"/>
      <c r="QIX26" s="48"/>
      <c r="QIY26" s="48"/>
      <c r="QIZ26" s="48"/>
      <c r="QJA26" s="48"/>
      <c r="QJB26" s="48"/>
      <c r="QJC26" s="48"/>
      <c r="QJD26" s="48"/>
      <c r="QJE26" s="48"/>
      <c r="QJF26" s="48"/>
      <c r="QJG26" s="48"/>
      <c r="QJH26" s="48"/>
      <c r="QJI26" s="48"/>
      <c r="QJJ26" s="48"/>
      <c r="QJK26" s="48"/>
      <c r="QJL26" s="48"/>
      <c r="QJM26" s="48"/>
      <c r="QJN26" s="48"/>
      <c r="QJO26" s="48"/>
      <c r="QJP26" s="48"/>
      <c r="QJQ26" s="48"/>
      <c r="QJR26" s="48"/>
      <c r="QJS26" s="48"/>
      <c r="QJT26" s="48"/>
      <c r="QJU26" s="48"/>
      <c r="QJV26" s="48"/>
      <c r="QJW26" s="48"/>
      <c r="QJX26" s="48"/>
      <c r="QJY26" s="48"/>
      <c r="QJZ26" s="48"/>
      <c r="QKA26" s="48"/>
      <c r="QKB26" s="48"/>
      <c r="QKC26" s="48"/>
      <c r="QKD26" s="48"/>
      <c r="QKE26" s="48"/>
      <c r="QKF26" s="48"/>
      <c r="QKG26" s="48"/>
      <c r="QKH26" s="48"/>
      <c r="QKI26" s="48"/>
      <c r="QKJ26" s="48"/>
      <c r="QKK26" s="48"/>
      <c r="QKL26" s="48"/>
      <c r="QKM26" s="48"/>
      <c r="QKN26" s="48"/>
      <c r="QKO26" s="48"/>
      <c r="QKP26" s="48"/>
      <c r="QKQ26" s="48"/>
      <c r="QKR26" s="48"/>
      <c r="QKS26" s="48"/>
      <c r="QKT26" s="48"/>
      <c r="QKU26" s="48"/>
      <c r="QKV26" s="48"/>
      <c r="QKW26" s="48"/>
      <c r="QKX26" s="48"/>
      <c r="QKY26" s="48"/>
      <c r="QKZ26" s="48"/>
      <c r="QLA26" s="48"/>
      <c r="QLB26" s="48"/>
      <c r="QLC26" s="48"/>
      <c r="QLD26" s="48"/>
      <c r="QLE26" s="48"/>
      <c r="QLF26" s="48"/>
      <c r="QLG26" s="48"/>
      <c r="QLH26" s="48"/>
      <c r="QLI26" s="48"/>
      <c r="QLJ26" s="48"/>
      <c r="QLK26" s="48"/>
      <c r="QLL26" s="48"/>
      <c r="QLM26" s="48"/>
      <c r="QLN26" s="48"/>
      <c r="QLO26" s="48"/>
      <c r="QLP26" s="48"/>
      <c r="QLQ26" s="48"/>
      <c r="QLR26" s="48"/>
      <c r="QLS26" s="48"/>
      <c r="QLT26" s="48"/>
      <c r="QLU26" s="48"/>
      <c r="QLV26" s="48"/>
      <c r="QLW26" s="48"/>
      <c r="QLX26" s="48"/>
      <c r="QLY26" s="48"/>
      <c r="QLZ26" s="48"/>
      <c r="QMA26" s="48"/>
      <c r="QMB26" s="48"/>
      <c r="QMC26" s="48"/>
      <c r="QMD26" s="48"/>
      <c r="QME26" s="48"/>
      <c r="QMF26" s="48"/>
      <c r="QMG26" s="48"/>
      <c r="QMH26" s="48"/>
      <c r="QMI26" s="48"/>
      <c r="QMJ26" s="48"/>
      <c r="QMK26" s="48"/>
      <c r="QML26" s="48"/>
      <c r="QMM26" s="48"/>
      <c r="QMN26" s="48"/>
      <c r="QMO26" s="48"/>
      <c r="QMP26" s="48"/>
      <c r="QMQ26" s="48"/>
      <c r="QMR26" s="48"/>
      <c r="QMS26" s="48"/>
      <c r="QMT26" s="48"/>
      <c r="QMU26" s="48"/>
      <c r="QMV26" s="48"/>
      <c r="QMW26" s="48"/>
      <c r="QMX26" s="48"/>
      <c r="QMY26" s="48"/>
      <c r="QMZ26" s="48"/>
      <c r="QNA26" s="48"/>
      <c r="QNB26" s="48"/>
      <c r="QNC26" s="48"/>
      <c r="QND26" s="48"/>
      <c r="QNE26" s="48"/>
      <c r="QNF26" s="48"/>
      <c r="QNG26" s="48"/>
      <c r="QNH26" s="48"/>
      <c r="QNI26" s="48"/>
      <c r="QNJ26" s="48"/>
      <c r="QNK26" s="48"/>
      <c r="QNL26" s="48"/>
      <c r="QNM26" s="48"/>
      <c r="QNN26" s="48"/>
      <c r="QNO26" s="48"/>
      <c r="QNP26" s="48"/>
      <c r="QNQ26" s="48"/>
      <c r="QNR26" s="48"/>
      <c r="QNS26" s="48"/>
      <c r="QNT26" s="48"/>
      <c r="QNU26" s="48"/>
      <c r="QNV26" s="48"/>
      <c r="QNW26" s="48"/>
      <c r="QNX26" s="48"/>
      <c r="QNY26" s="48"/>
      <c r="QNZ26" s="48"/>
      <c r="QOA26" s="48"/>
      <c r="QOB26" s="48"/>
      <c r="QOC26" s="48"/>
      <c r="QOD26" s="48"/>
      <c r="QOE26" s="48"/>
      <c r="QOF26" s="48"/>
      <c r="QOG26" s="48"/>
      <c r="QOH26" s="48"/>
      <c r="QOI26" s="48"/>
      <c r="QOJ26" s="48"/>
      <c r="QOK26" s="48"/>
      <c r="QOL26" s="48"/>
      <c r="QOM26" s="48"/>
      <c r="QON26" s="48"/>
      <c r="QOO26" s="48"/>
      <c r="QOP26" s="48"/>
      <c r="QOQ26" s="48"/>
      <c r="QOR26" s="48"/>
      <c r="QOS26" s="48"/>
      <c r="QOT26" s="48"/>
      <c r="QOU26" s="48"/>
      <c r="QOV26" s="48"/>
      <c r="QOW26" s="48"/>
      <c r="QOX26" s="48"/>
      <c r="QOY26" s="48"/>
      <c r="QOZ26" s="48"/>
      <c r="QPA26" s="48"/>
      <c r="QPB26" s="48"/>
      <c r="QPC26" s="48"/>
      <c r="QPD26" s="48"/>
      <c r="QPE26" s="48"/>
      <c r="QPF26" s="48"/>
      <c r="QPG26" s="48"/>
      <c r="QPH26" s="48"/>
      <c r="QPI26" s="48"/>
      <c r="QPJ26" s="48"/>
      <c r="QPK26" s="48"/>
      <c r="QPL26" s="48"/>
      <c r="QPM26" s="48"/>
      <c r="QPN26" s="48"/>
      <c r="QPO26" s="48"/>
      <c r="QPP26" s="48"/>
      <c r="QPQ26" s="48"/>
      <c r="QPR26" s="48"/>
      <c r="QPS26" s="48"/>
      <c r="QPT26" s="48"/>
      <c r="QPU26" s="48"/>
      <c r="QPV26" s="48"/>
      <c r="QPW26" s="48"/>
      <c r="QPX26" s="48"/>
      <c r="QPY26" s="48"/>
      <c r="QPZ26" s="48"/>
      <c r="QQA26" s="48"/>
      <c r="QQB26" s="48"/>
      <c r="QQC26" s="48"/>
      <c r="QQD26" s="48"/>
      <c r="QQE26" s="48"/>
      <c r="QQF26" s="48"/>
      <c r="QQG26" s="48"/>
      <c r="QQH26" s="48"/>
      <c r="QQI26" s="48"/>
      <c r="QQJ26" s="48"/>
      <c r="QQK26" s="48"/>
      <c r="QQL26" s="48"/>
      <c r="QQM26" s="48"/>
      <c r="QQN26" s="48"/>
      <c r="QQO26" s="48"/>
      <c r="QQP26" s="48"/>
      <c r="QQQ26" s="48"/>
      <c r="QQR26" s="48"/>
      <c r="QQS26" s="48"/>
      <c r="QQT26" s="48"/>
      <c r="QQU26" s="48"/>
      <c r="QQV26" s="48"/>
      <c r="QQW26" s="48"/>
      <c r="QQX26" s="48"/>
      <c r="QQY26" s="48"/>
      <c r="QQZ26" s="48"/>
      <c r="QRA26" s="48"/>
      <c r="QRB26" s="48"/>
      <c r="QRC26" s="48"/>
      <c r="QRD26" s="48"/>
      <c r="QRE26" s="48"/>
      <c r="QRF26" s="48"/>
      <c r="QRG26" s="48"/>
      <c r="QRH26" s="48"/>
      <c r="QRI26" s="48"/>
      <c r="QRJ26" s="48"/>
      <c r="QRK26" s="48"/>
      <c r="QRL26" s="48"/>
      <c r="QRM26" s="48"/>
      <c r="QRN26" s="48"/>
      <c r="QRO26" s="48"/>
      <c r="QRP26" s="48"/>
      <c r="QRQ26" s="48"/>
      <c r="QRR26" s="48"/>
      <c r="QRS26" s="48"/>
      <c r="QRT26" s="48"/>
      <c r="QRU26" s="48"/>
      <c r="QRV26" s="48"/>
      <c r="QRW26" s="48"/>
      <c r="QRX26" s="48"/>
      <c r="QRY26" s="48"/>
      <c r="QRZ26" s="48"/>
      <c r="QSA26" s="48"/>
      <c r="QSB26" s="48"/>
      <c r="QSC26" s="48"/>
      <c r="QSD26" s="48"/>
      <c r="QSE26" s="48"/>
      <c r="QSF26" s="48"/>
      <c r="QSG26" s="48"/>
      <c r="QSH26" s="48"/>
      <c r="QSI26" s="48"/>
      <c r="QSJ26" s="48"/>
      <c r="QSK26" s="48"/>
      <c r="QSL26" s="48"/>
      <c r="QSM26" s="48"/>
      <c r="QSN26" s="48"/>
      <c r="QSO26" s="48"/>
      <c r="QSP26" s="48"/>
      <c r="QSQ26" s="48"/>
      <c r="QSR26" s="48"/>
      <c r="QSS26" s="48"/>
      <c r="QST26" s="48"/>
      <c r="QSU26" s="48"/>
      <c r="QSV26" s="48"/>
      <c r="QSW26" s="48"/>
      <c r="QSX26" s="48"/>
      <c r="QSY26" s="48"/>
      <c r="QSZ26" s="48"/>
      <c r="QTA26" s="48"/>
      <c r="QTB26" s="48"/>
      <c r="QTC26" s="48"/>
      <c r="QTD26" s="48"/>
      <c r="QTE26" s="48"/>
      <c r="QTF26" s="48"/>
      <c r="QTG26" s="48"/>
      <c r="QTH26" s="48"/>
      <c r="QTI26" s="48"/>
      <c r="QTJ26" s="48"/>
      <c r="QTK26" s="48"/>
      <c r="QTL26" s="48"/>
      <c r="QTM26" s="48"/>
      <c r="QTN26" s="48"/>
      <c r="QTO26" s="48"/>
      <c r="QTP26" s="48"/>
      <c r="QTQ26" s="48"/>
      <c r="QTR26" s="48"/>
      <c r="QTS26" s="48"/>
      <c r="QTT26" s="48"/>
      <c r="QTU26" s="48"/>
      <c r="QTV26" s="48"/>
      <c r="QTW26" s="48"/>
      <c r="QTX26" s="48"/>
      <c r="QTY26" s="48"/>
      <c r="QTZ26" s="48"/>
      <c r="QUA26" s="48"/>
      <c r="QUB26" s="48"/>
      <c r="QUC26" s="48"/>
      <c r="QUD26" s="48"/>
      <c r="QUE26" s="48"/>
      <c r="QUF26" s="48"/>
      <c r="QUG26" s="48"/>
      <c r="QUH26" s="48"/>
      <c r="QUI26" s="48"/>
      <c r="QUJ26" s="48"/>
      <c r="QUK26" s="48"/>
      <c r="QUL26" s="48"/>
      <c r="QUM26" s="48"/>
      <c r="QUN26" s="48"/>
      <c r="QUO26" s="48"/>
      <c r="QUP26" s="48"/>
      <c r="QUQ26" s="48"/>
      <c r="QUR26" s="48"/>
      <c r="QUS26" s="48"/>
      <c r="QUT26" s="48"/>
      <c r="QUU26" s="48"/>
      <c r="QUV26" s="48"/>
      <c r="QUW26" s="48"/>
      <c r="QUX26" s="48"/>
      <c r="QUY26" s="48"/>
      <c r="QUZ26" s="48"/>
      <c r="QVA26" s="48"/>
      <c r="QVB26" s="48"/>
      <c r="QVC26" s="48"/>
      <c r="QVD26" s="48"/>
      <c r="QVE26" s="48"/>
      <c r="QVF26" s="48"/>
      <c r="QVG26" s="48"/>
      <c r="QVH26" s="48"/>
      <c r="QVI26" s="48"/>
      <c r="QVJ26" s="48"/>
      <c r="QVK26" s="48"/>
      <c r="QVL26" s="48"/>
      <c r="QVM26" s="48"/>
      <c r="QVN26" s="48"/>
      <c r="QVO26" s="48"/>
      <c r="QVP26" s="48"/>
      <c r="QVQ26" s="48"/>
      <c r="QVR26" s="48"/>
      <c r="QVS26" s="48"/>
      <c r="QVT26" s="48"/>
      <c r="QVU26" s="48"/>
      <c r="QVV26" s="48"/>
      <c r="QVW26" s="48"/>
      <c r="QVX26" s="48"/>
      <c r="QVY26" s="48"/>
      <c r="QVZ26" s="48"/>
      <c r="QWA26" s="48"/>
      <c r="QWB26" s="48"/>
      <c r="QWC26" s="48"/>
      <c r="QWD26" s="48"/>
      <c r="QWE26" s="48"/>
      <c r="QWF26" s="48"/>
      <c r="QWG26" s="48"/>
      <c r="QWH26" s="48"/>
      <c r="QWI26" s="48"/>
      <c r="QWJ26" s="48"/>
      <c r="QWK26" s="48"/>
      <c r="QWL26" s="48"/>
      <c r="QWM26" s="48"/>
      <c r="QWN26" s="48"/>
      <c r="QWO26" s="48"/>
      <c r="QWP26" s="48"/>
      <c r="QWQ26" s="48"/>
      <c r="QWR26" s="48"/>
      <c r="QWS26" s="48"/>
      <c r="QWT26" s="48"/>
      <c r="QWU26" s="48"/>
      <c r="QWV26" s="48"/>
      <c r="QWW26" s="48"/>
      <c r="QWX26" s="48"/>
      <c r="QWY26" s="48"/>
      <c r="QWZ26" s="48"/>
      <c r="QXA26" s="48"/>
      <c r="QXB26" s="48"/>
      <c r="QXC26" s="48"/>
      <c r="QXD26" s="48"/>
      <c r="QXE26" s="48"/>
      <c r="QXF26" s="48"/>
      <c r="QXG26" s="48"/>
      <c r="QXH26" s="48"/>
      <c r="QXI26" s="48"/>
      <c r="QXJ26" s="48"/>
      <c r="QXK26" s="48"/>
      <c r="QXL26" s="48"/>
      <c r="QXM26" s="48"/>
      <c r="QXN26" s="48"/>
      <c r="QXO26" s="48"/>
      <c r="QXP26" s="48"/>
      <c r="QXQ26" s="48"/>
      <c r="QXR26" s="48"/>
      <c r="QXS26" s="48"/>
      <c r="QXT26" s="48"/>
      <c r="QXU26" s="48"/>
      <c r="QXV26" s="48"/>
      <c r="QXW26" s="48"/>
      <c r="QXX26" s="48"/>
      <c r="QXY26" s="48"/>
      <c r="QXZ26" s="48"/>
      <c r="QYA26" s="48"/>
      <c r="QYB26" s="48"/>
      <c r="QYC26" s="48"/>
      <c r="QYD26" s="48"/>
      <c r="QYE26" s="48"/>
      <c r="QYF26" s="48"/>
      <c r="QYG26" s="48"/>
      <c r="QYH26" s="48"/>
      <c r="QYI26" s="48"/>
      <c r="QYJ26" s="48"/>
      <c r="QYK26" s="48"/>
      <c r="QYL26" s="48"/>
      <c r="QYM26" s="48"/>
      <c r="QYN26" s="48"/>
      <c r="QYO26" s="48"/>
      <c r="QYP26" s="48"/>
      <c r="QYQ26" s="48"/>
      <c r="QYR26" s="48"/>
      <c r="QYS26" s="48"/>
      <c r="QYT26" s="48"/>
      <c r="QYU26" s="48"/>
      <c r="QYV26" s="48"/>
      <c r="QYW26" s="48"/>
      <c r="QYX26" s="48"/>
      <c r="QYY26" s="48"/>
      <c r="QYZ26" s="48"/>
      <c r="QZA26" s="48"/>
      <c r="QZB26" s="48"/>
      <c r="QZC26" s="48"/>
      <c r="QZD26" s="48"/>
      <c r="QZE26" s="48"/>
      <c r="QZF26" s="48"/>
      <c r="QZG26" s="48"/>
      <c r="QZH26" s="48"/>
      <c r="QZI26" s="48"/>
      <c r="QZJ26" s="48"/>
      <c r="QZK26" s="48"/>
      <c r="QZL26" s="48"/>
      <c r="QZM26" s="48"/>
      <c r="QZN26" s="48"/>
      <c r="QZO26" s="48"/>
      <c r="QZP26" s="48"/>
      <c r="QZQ26" s="48"/>
      <c r="QZR26" s="48"/>
      <c r="QZS26" s="48"/>
      <c r="QZT26" s="48"/>
      <c r="QZU26" s="48"/>
      <c r="QZV26" s="48"/>
      <c r="QZW26" s="48"/>
      <c r="QZX26" s="48"/>
      <c r="QZY26" s="48"/>
      <c r="QZZ26" s="48"/>
      <c r="RAA26" s="48"/>
      <c r="RAB26" s="48"/>
      <c r="RAC26" s="48"/>
      <c r="RAD26" s="48"/>
      <c r="RAE26" s="48"/>
      <c r="RAF26" s="48"/>
      <c r="RAG26" s="48"/>
      <c r="RAH26" s="48"/>
      <c r="RAI26" s="48"/>
      <c r="RAJ26" s="48"/>
      <c r="RAK26" s="48"/>
      <c r="RAL26" s="48"/>
      <c r="RAM26" s="48"/>
      <c r="RAN26" s="48"/>
      <c r="RAO26" s="48"/>
      <c r="RAP26" s="48"/>
      <c r="RAQ26" s="48"/>
      <c r="RAR26" s="48"/>
      <c r="RAS26" s="48"/>
      <c r="RAT26" s="48"/>
      <c r="RAU26" s="48"/>
      <c r="RAV26" s="48"/>
      <c r="RAW26" s="48"/>
      <c r="RAX26" s="48"/>
      <c r="RAY26" s="48"/>
      <c r="RAZ26" s="48"/>
      <c r="RBA26" s="48"/>
      <c r="RBB26" s="48"/>
      <c r="RBC26" s="48"/>
      <c r="RBD26" s="48"/>
      <c r="RBE26" s="48"/>
      <c r="RBF26" s="48"/>
      <c r="RBG26" s="48"/>
      <c r="RBH26" s="48"/>
      <c r="RBI26" s="48"/>
      <c r="RBJ26" s="48"/>
      <c r="RBK26" s="48"/>
      <c r="RBL26" s="48"/>
      <c r="RBM26" s="48"/>
      <c r="RBN26" s="48"/>
      <c r="RBO26" s="48"/>
      <c r="RBP26" s="48"/>
      <c r="RBQ26" s="48"/>
      <c r="RBR26" s="48"/>
      <c r="RBS26" s="48"/>
      <c r="RBT26" s="48"/>
      <c r="RBU26" s="48"/>
      <c r="RBV26" s="48"/>
      <c r="RBW26" s="48"/>
      <c r="RBX26" s="48"/>
      <c r="RBY26" s="48"/>
      <c r="RBZ26" s="48"/>
      <c r="RCA26" s="48"/>
      <c r="RCB26" s="48"/>
      <c r="RCC26" s="48"/>
      <c r="RCD26" s="48"/>
      <c r="RCE26" s="48"/>
      <c r="RCF26" s="48"/>
      <c r="RCG26" s="48"/>
      <c r="RCH26" s="48"/>
      <c r="RCI26" s="48"/>
      <c r="RCJ26" s="48"/>
      <c r="RCK26" s="48"/>
      <c r="RCL26" s="48"/>
      <c r="RCM26" s="48"/>
      <c r="RCN26" s="48"/>
      <c r="RCO26" s="48"/>
      <c r="RCP26" s="48"/>
      <c r="RCQ26" s="48"/>
      <c r="RCR26" s="48"/>
      <c r="RCS26" s="48"/>
      <c r="RCT26" s="48"/>
      <c r="RCU26" s="48"/>
      <c r="RCV26" s="48"/>
      <c r="RCW26" s="48"/>
      <c r="RCX26" s="48"/>
      <c r="RCY26" s="48"/>
      <c r="RCZ26" s="48"/>
      <c r="RDA26" s="48"/>
      <c r="RDB26" s="48"/>
      <c r="RDC26" s="48"/>
      <c r="RDD26" s="48"/>
      <c r="RDE26" s="48"/>
      <c r="RDF26" s="48"/>
      <c r="RDG26" s="48"/>
      <c r="RDH26" s="48"/>
      <c r="RDI26" s="48"/>
      <c r="RDJ26" s="48"/>
      <c r="RDK26" s="48"/>
      <c r="RDL26" s="48"/>
      <c r="RDM26" s="48"/>
      <c r="RDN26" s="48"/>
      <c r="RDO26" s="48"/>
      <c r="RDP26" s="48"/>
      <c r="RDQ26" s="48"/>
      <c r="RDR26" s="48"/>
      <c r="RDS26" s="48"/>
      <c r="RDT26" s="48"/>
      <c r="RDU26" s="48"/>
      <c r="RDV26" s="48"/>
      <c r="RDW26" s="48"/>
      <c r="RDX26" s="48"/>
      <c r="RDY26" s="48"/>
      <c r="RDZ26" s="48"/>
      <c r="REA26" s="48"/>
      <c r="REB26" s="48"/>
      <c r="REC26" s="48"/>
      <c r="RED26" s="48"/>
      <c r="REE26" s="48"/>
      <c r="REF26" s="48"/>
      <c r="REG26" s="48"/>
      <c r="REH26" s="48"/>
      <c r="REI26" s="48"/>
      <c r="REJ26" s="48"/>
      <c r="REK26" s="48"/>
      <c r="REL26" s="48"/>
      <c r="REM26" s="48"/>
      <c r="REN26" s="48"/>
      <c r="REO26" s="48"/>
      <c r="REP26" s="48"/>
      <c r="REQ26" s="48"/>
      <c r="RER26" s="48"/>
      <c r="RES26" s="48"/>
      <c r="RET26" s="48"/>
      <c r="REU26" s="48"/>
      <c r="REV26" s="48"/>
      <c r="REW26" s="48"/>
      <c r="REX26" s="48"/>
      <c r="REY26" s="48"/>
      <c r="REZ26" s="48"/>
      <c r="RFA26" s="48"/>
      <c r="RFB26" s="48"/>
      <c r="RFC26" s="48"/>
      <c r="RFD26" s="48"/>
      <c r="RFE26" s="48"/>
      <c r="RFF26" s="48"/>
      <c r="RFG26" s="48"/>
      <c r="RFH26" s="48"/>
      <c r="RFI26" s="48"/>
      <c r="RFJ26" s="48"/>
      <c r="RFK26" s="48"/>
      <c r="RFL26" s="48"/>
      <c r="RFM26" s="48"/>
      <c r="RFN26" s="48"/>
      <c r="RFO26" s="48"/>
      <c r="RFP26" s="48"/>
      <c r="RFQ26" s="48"/>
      <c r="RFR26" s="48"/>
      <c r="RFS26" s="48"/>
      <c r="RFT26" s="48"/>
      <c r="RFU26" s="48"/>
      <c r="RFV26" s="48"/>
      <c r="RFW26" s="48"/>
      <c r="RFX26" s="48"/>
      <c r="RFY26" s="48"/>
      <c r="RFZ26" s="48"/>
      <c r="RGA26" s="48"/>
      <c r="RGB26" s="48"/>
      <c r="RGC26" s="48"/>
      <c r="RGD26" s="48"/>
      <c r="RGE26" s="48"/>
      <c r="RGF26" s="48"/>
      <c r="RGG26" s="48"/>
      <c r="RGH26" s="48"/>
      <c r="RGI26" s="48"/>
      <c r="RGJ26" s="48"/>
      <c r="RGK26" s="48"/>
      <c r="RGL26" s="48"/>
      <c r="RGM26" s="48"/>
      <c r="RGN26" s="48"/>
      <c r="RGO26" s="48"/>
      <c r="RGP26" s="48"/>
      <c r="RGQ26" s="48"/>
      <c r="RGR26" s="48"/>
      <c r="RGS26" s="48"/>
      <c r="RGT26" s="48"/>
      <c r="RGU26" s="48"/>
      <c r="RGV26" s="48"/>
      <c r="RGW26" s="48"/>
      <c r="RGX26" s="48"/>
      <c r="RGY26" s="48"/>
      <c r="RGZ26" s="48"/>
      <c r="RHA26" s="48"/>
      <c r="RHB26" s="48"/>
      <c r="RHC26" s="48"/>
      <c r="RHD26" s="48"/>
      <c r="RHE26" s="48"/>
      <c r="RHF26" s="48"/>
      <c r="RHG26" s="48"/>
      <c r="RHH26" s="48"/>
      <c r="RHI26" s="48"/>
      <c r="RHJ26" s="48"/>
      <c r="RHK26" s="48"/>
      <c r="RHL26" s="48"/>
      <c r="RHM26" s="48"/>
      <c r="RHN26" s="48"/>
      <c r="RHO26" s="48"/>
      <c r="RHP26" s="48"/>
      <c r="RHQ26" s="48"/>
      <c r="RHR26" s="48"/>
      <c r="RHS26" s="48"/>
      <c r="RHT26" s="48"/>
      <c r="RHU26" s="48"/>
      <c r="RHV26" s="48"/>
      <c r="RHW26" s="48"/>
      <c r="RHX26" s="48"/>
      <c r="RHY26" s="48"/>
      <c r="RHZ26" s="48"/>
      <c r="RIA26" s="48"/>
      <c r="RIB26" s="48"/>
      <c r="RIC26" s="48"/>
      <c r="RID26" s="48"/>
      <c r="RIE26" s="48"/>
      <c r="RIF26" s="48"/>
      <c r="RIG26" s="48"/>
      <c r="RIH26" s="48"/>
      <c r="RII26" s="48"/>
      <c r="RIJ26" s="48"/>
      <c r="RIK26" s="48"/>
      <c r="RIL26" s="48"/>
      <c r="RIM26" s="48"/>
      <c r="RIN26" s="48"/>
      <c r="RIO26" s="48"/>
      <c r="RIP26" s="48"/>
      <c r="RIQ26" s="48"/>
      <c r="RIR26" s="48"/>
      <c r="RIS26" s="48"/>
      <c r="RIT26" s="48"/>
      <c r="RIU26" s="48"/>
      <c r="RIV26" s="48"/>
      <c r="RIW26" s="48"/>
      <c r="RIX26" s="48"/>
      <c r="RIY26" s="48"/>
      <c r="RIZ26" s="48"/>
      <c r="RJA26" s="48"/>
      <c r="RJB26" s="48"/>
      <c r="RJC26" s="48"/>
      <c r="RJD26" s="48"/>
      <c r="RJE26" s="48"/>
      <c r="RJF26" s="48"/>
      <c r="RJG26" s="48"/>
      <c r="RJH26" s="48"/>
      <c r="RJI26" s="48"/>
      <c r="RJJ26" s="48"/>
      <c r="RJK26" s="48"/>
      <c r="RJL26" s="48"/>
      <c r="RJM26" s="48"/>
      <c r="RJN26" s="48"/>
      <c r="RJO26" s="48"/>
      <c r="RJP26" s="48"/>
      <c r="RJQ26" s="48"/>
      <c r="RJR26" s="48"/>
      <c r="RJS26" s="48"/>
      <c r="RJT26" s="48"/>
      <c r="RJU26" s="48"/>
      <c r="RJV26" s="48"/>
      <c r="RJW26" s="48"/>
      <c r="RJX26" s="48"/>
      <c r="RJY26" s="48"/>
      <c r="RJZ26" s="48"/>
      <c r="RKA26" s="48"/>
      <c r="RKB26" s="48"/>
      <c r="RKC26" s="48"/>
      <c r="RKD26" s="48"/>
      <c r="RKE26" s="48"/>
      <c r="RKF26" s="48"/>
      <c r="RKG26" s="48"/>
      <c r="RKH26" s="48"/>
      <c r="RKI26" s="48"/>
      <c r="RKJ26" s="48"/>
      <c r="RKK26" s="48"/>
      <c r="RKL26" s="48"/>
      <c r="RKM26" s="48"/>
      <c r="RKN26" s="48"/>
      <c r="RKO26" s="48"/>
      <c r="RKP26" s="48"/>
      <c r="RKQ26" s="48"/>
      <c r="RKR26" s="48"/>
      <c r="RKS26" s="48"/>
      <c r="RKT26" s="48"/>
      <c r="RKU26" s="48"/>
      <c r="RKV26" s="48"/>
      <c r="RKW26" s="48"/>
      <c r="RKX26" s="48"/>
      <c r="RKY26" s="48"/>
      <c r="RKZ26" s="48"/>
      <c r="RLA26" s="48"/>
      <c r="RLB26" s="48"/>
      <c r="RLC26" s="48"/>
      <c r="RLD26" s="48"/>
      <c r="RLE26" s="48"/>
      <c r="RLF26" s="48"/>
      <c r="RLG26" s="48"/>
      <c r="RLH26" s="48"/>
      <c r="RLI26" s="48"/>
      <c r="RLJ26" s="48"/>
      <c r="RLK26" s="48"/>
      <c r="RLL26" s="48"/>
      <c r="RLM26" s="48"/>
      <c r="RLN26" s="48"/>
      <c r="RLO26" s="48"/>
      <c r="RLP26" s="48"/>
      <c r="RLQ26" s="48"/>
      <c r="RLR26" s="48"/>
      <c r="RLS26" s="48"/>
      <c r="RLT26" s="48"/>
      <c r="RLU26" s="48"/>
      <c r="RLV26" s="48"/>
      <c r="RLW26" s="48"/>
      <c r="RLX26" s="48"/>
      <c r="RLY26" s="48"/>
      <c r="RLZ26" s="48"/>
      <c r="RMA26" s="48"/>
      <c r="RMB26" s="48"/>
      <c r="RMC26" s="48"/>
      <c r="RMD26" s="48"/>
      <c r="RME26" s="48"/>
      <c r="RMF26" s="48"/>
      <c r="RMG26" s="48"/>
      <c r="RMH26" s="48"/>
      <c r="RMI26" s="48"/>
      <c r="RMJ26" s="48"/>
      <c r="RMK26" s="48"/>
      <c r="RML26" s="48"/>
      <c r="RMM26" s="48"/>
      <c r="RMN26" s="48"/>
      <c r="RMO26" s="48"/>
      <c r="RMP26" s="48"/>
      <c r="RMQ26" s="48"/>
      <c r="RMR26" s="48"/>
      <c r="RMS26" s="48"/>
      <c r="RMT26" s="48"/>
      <c r="RMU26" s="48"/>
      <c r="RMV26" s="48"/>
      <c r="RMW26" s="48"/>
      <c r="RMX26" s="48"/>
      <c r="RMY26" s="48"/>
      <c r="RMZ26" s="48"/>
      <c r="RNA26" s="48"/>
      <c r="RNB26" s="48"/>
      <c r="RNC26" s="48"/>
      <c r="RND26" s="48"/>
      <c r="RNE26" s="48"/>
      <c r="RNF26" s="48"/>
      <c r="RNG26" s="48"/>
      <c r="RNH26" s="48"/>
      <c r="RNI26" s="48"/>
      <c r="RNJ26" s="48"/>
      <c r="RNK26" s="48"/>
      <c r="RNL26" s="48"/>
      <c r="RNM26" s="48"/>
      <c r="RNN26" s="48"/>
      <c r="RNO26" s="48"/>
      <c r="RNP26" s="48"/>
      <c r="RNQ26" s="48"/>
      <c r="RNR26" s="48"/>
      <c r="RNS26" s="48"/>
      <c r="RNT26" s="48"/>
      <c r="RNU26" s="48"/>
      <c r="RNV26" s="48"/>
      <c r="RNW26" s="48"/>
      <c r="RNX26" s="48"/>
      <c r="RNY26" s="48"/>
      <c r="RNZ26" s="48"/>
      <c r="ROA26" s="48"/>
      <c r="ROB26" s="48"/>
      <c r="ROC26" s="48"/>
      <c r="ROD26" s="48"/>
      <c r="ROE26" s="48"/>
      <c r="ROF26" s="48"/>
      <c r="ROG26" s="48"/>
      <c r="ROH26" s="48"/>
      <c r="ROI26" s="48"/>
      <c r="ROJ26" s="48"/>
      <c r="ROK26" s="48"/>
      <c r="ROL26" s="48"/>
      <c r="ROM26" s="48"/>
      <c r="RON26" s="48"/>
      <c r="ROO26" s="48"/>
      <c r="ROP26" s="48"/>
      <c r="ROQ26" s="48"/>
      <c r="ROR26" s="48"/>
      <c r="ROS26" s="48"/>
      <c r="ROT26" s="48"/>
      <c r="ROU26" s="48"/>
      <c r="ROV26" s="48"/>
      <c r="ROW26" s="48"/>
      <c r="ROX26" s="48"/>
      <c r="ROY26" s="48"/>
      <c r="ROZ26" s="48"/>
      <c r="RPA26" s="48"/>
      <c r="RPB26" s="48"/>
      <c r="RPC26" s="48"/>
      <c r="RPD26" s="48"/>
      <c r="RPE26" s="48"/>
      <c r="RPF26" s="48"/>
      <c r="RPG26" s="48"/>
      <c r="RPH26" s="48"/>
      <c r="RPI26" s="48"/>
      <c r="RPJ26" s="48"/>
      <c r="RPK26" s="48"/>
      <c r="RPL26" s="48"/>
      <c r="RPM26" s="48"/>
      <c r="RPN26" s="48"/>
      <c r="RPO26" s="48"/>
      <c r="RPP26" s="48"/>
      <c r="RPQ26" s="48"/>
      <c r="RPR26" s="48"/>
      <c r="RPS26" s="48"/>
      <c r="RPT26" s="48"/>
      <c r="RPU26" s="48"/>
      <c r="RPV26" s="48"/>
      <c r="RPW26" s="48"/>
      <c r="RPX26" s="48"/>
      <c r="RPY26" s="48"/>
      <c r="RPZ26" s="48"/>
      <c r="RQA26" s="48"/>
      <c r="RQB26" s="48"/>
      <c r="RQC26" s="48"/>
      <c r="RQD26" s="48"/>
      <c r="RQE26" s="48"/>
      <c r="RQF26" s="48"/>
      <c r="RQG26" s="48"/>
      <c r="RQH26" s="48"/>
      <c r="RQI26" s="48"/>
      <c r="RQJ26" s="48"/>
      <c r="RQK26" s="48"/>
      <c r="RQL26" s="48"/>
      <c r="RQM26" s="48"/>
      <c r="RQN26" s="48"/>
      <c r="RQO26" s="48"/>
      <c r="RQP26" s="48"/>
      <c r="RQQ26" s="48"/>
      <c r="RQR26" s="48"/>
      <c r="RQS26" s="48"/>
      <c r="RQT26" s="48"/>
      <c r="RQU26" s="48"/>
      <c r="RQV26" s="48"/>
      <c r="RQW26" s="48"/>
      <c r="RQX26" s="48"/>
      <c r="RQY26" s="48"/>
      <c r="RQZ26" s="48"/>
      <c r="RRA26" s="48"/>
      <c r="RRB26" s="48"/>
      <c r="RRC26" s="48"/>
      <c r="RRD26" s="48"/>
      <c r="RRE26" s="48"/>
      <c r="RRF26" s="48"/>
      <c r="RRG26" s="48"/>
      <c r="RRH26" s="48"/>
      <c r="RRI26" s="48"/>
      <c r="RRJ26" s="48"/>
      <c r="RRK26" s="48"/>
      <c r="RRL26" s="48"/>
      <c r="RRM26" s="48"/>
      <c r="RRN26" s="48"/>
      <c r="RRO26" s="48"/>
      <c r="RRP26" s="48"/>
      <c r="RRQ26" s="48"/>
      <c r="RRR26" s="48"/>
      <c r="RRS26" s="48"/>
      <c r="RRT26" s="48"/>
      <c r="RRU26" s="48"/>
      <c r="RRV26" s="48"/>
      <c r="RRW26" s="48"/>
      <c r="RRX26" s="48"/>
      <c r="RRY26" s="48"/>
      <c r="RRZ26" s="48"/>
      <c r="RSA26" s="48"/>
      <c r="RSB26" s="48"/>
      <c r="RSC26" s="48"/>
      <c r="RSD26" s="48"/>
      <c r="RSE26" s="48"/>
      <c r="RSF26" s="48"/>
      <c r="RSG26" s="48"/>
      <c r="RSH26" s="48"/>
      <c r="RSI26" s="48"/>
      <c r="RSJ26" s="48"/>
      <c r="RSK26" s="48"/>
      <c r="RSL26" s="48"/>
      <c r="RSM26" s="48"/>
      <c r="RSN26" s="48"/>
      <c r="RSO26" s="48"/>
      <c r="RSP26" s="48"/>
      <c r="RSQ26" s="48"/>
      <c r="RSR26" s="48"/>
      <c r="RSS26" s="48"/>
      <c r="RST26" s="48"/>
      <c r="RSU26" s="48"/>
      <c r="RSV26" s="48"/>
      <c r="RSW26" s="48"/>
      <c r="RSX26" s="48"/>
      <c r="RSY26" s="48"/>
      <c r="RSZ26" s="48"/>
      <c r="RTA26" s="48"/>
      <c r="RTB26" s="48"/>
      <c r="RTC26" s="48"/>
      <c r="RTD26" s="48"/>
      <c r="RTE26" s="48"/>
      <c r="RTF26" s="48"/>
      <c r="RTG26" s="48"/>
      <c r="RTH26" s="48"/>
      <c r="RTI26" s="48"/>
      <c r="RTJ26" s="48"/>
      <c r="RTK26" s="48"/>
      <c r="RTL26" s="48"/>
      <c r="RTM26" s="48"/>
      <c r="RTN26" s="48"/>
      <c r="RTO26" s="48"/>
      <c r="RTP26" s="48"/>
      <c r="RTQ26" s="48"/>
      <c r="RTR26" s="48"/>
      <c r="RTS26" s="48"/>
      <c r="RTT26" s="48"/>
      <c r="RTU26" s="48"/>
      <c r="RTV26" s="48"/>
      <c r="RTW26" s="48"/>
      <c r="RTX26" s="48"/>
      <c r="RTY26" s="48"/>
      <c r="RTZ26" s="48"/>
      <c r="RUA26" s="48"/>
      <c r="RUB26" s="48"/>
      <c r="RUC26" s="48"/>
      <c r="RUD26" s="48"/>
      <c r="RUE26" s="48"/>
      <c r="RUF26" s="48"/>
      <c r="RUG26" s="48"/>
      <c r="RUH26" s="48"/>
      <c r="RUI26" s="48"/>
      <c r="RUJ26" s="48"/>
      <c r="RUK26" s="48"/>
      <c r="RUL26" s="48"/>
      <c r="RUM26" s="48"/>
      <c r="RUN26" s="48"/>
      <c r="RUO26" s="48"/>
      <c r="RUP26" s="48"/>
      <c r="RUQ26" s="48"/>
      <c r="RUR26" s="48"/>
      <c r="RUS26" s="48"/>
      <c r="RUT26" s="48"/>
      <c r="RUU26" s="48"/>
      <c r="RUV26" s="48"/>
      <c r="RUW26" s="48"/>
      <c r="RUX26" s="48"/>
      <c r="RUY26" s="48"/>
      <c r="RUZ26" s="48"/>
      <c r="RVA26" s="48"/>
      <c r="RVB26" s="48"/>
      <c r="RVC26" s="48"/>
      <c r="RVD26" s="48"/>
      <c r="RVE26" s="48"/>
      <c r="RVF26" s="48"/>
      <c r="RVG26" s="48"/>
      <c r="RVH26" s="48"/>
      <c r="RVI26" s="48"/>
      <c r="RVJ26" s="48"/>
      <c r="RVK26" s="48"/>
      <c r="RVL26" s="48"/>
      <c r="RVM26" s="48"/>
      <c r="RVN26" s="48"/>
      <c r="RVO26" s="48"/>
      <c r="RVP26" s="48"/>
      <c r="RVQ26" s="48"/>
      <c r="RVR26" s="48"/>
      <c r="RVS26" s="48"/>
      <c r="RVT26" s="48"/>
      <c r="RVU26" s="48"/>
      <c r="RVV26" s="48"/>
      <c r="RVW26" s="48"/>
      <c r="RVX26" s="48"/>
      <c r="RVY26" s="48"/>
      <c r="RVZ26" s="48"/>
      <c r="RWA26" s="48"/>
      <c r="RWB26" s="48"/>
      <c r="RWC26" s="48"/>
      <c r="RWD26" s="48"/>
      <c r="RWE26" s="48"/>
      <c r="RWF26" s="48"/>
      <c r="RWG26" s="48"/>
      <c r="RWH26" s="48"/>
      <c r="RWI26" s="48"/>
      <c r="RWJ26" s="48"/>
      <c r="RWK26" s="48"/>
      <c r="RWL26" s="48"/>
      <c r="RWM26" s="48"/>
      <c r="RWN26" s="48"/>
      <c r="RWO26" s="48"/>
      <c r="RWP26" s="48"/>
      <c r="RWQ26" s="48"/>
      <c r="RWR26" s="48"/>
      <c r="RWS26" s="48"/>
      <c r="RWT26" s="48"/>
      <c r="RWU26" s="48"/>
      <c r="RWV26" s="48"/>
      <c r="RWW26" s="48"/>
      <c r="RWX26" s="48"/>
      <c r="RWY26" s="48"/>
      <c r="RWZ26" s="48"/>
      <c r="RXA26" s="48"/>
      <c r="RXB26" s="48"/>
      <c r="RXC26" s="48"/>
      <c r="RXD26" s="48"/>
      <c r="RXE26" s="48"/>
      <c r="RXF26" s="48"/>
      <c r="RXG26" s="48"/>
      <c r="RXH26" s="48"/>
      <c r="RXI26" s="48"/>
      <c r="RXJ26" s="48"/>
      <c r="RXK26" s="48"/>
      <c r="RXL26" s="48"/>
      <c r="RXM26" s="48"/>
      <c r="RXN26" s="48"/>
      <c r="RXO26" s="48"/>
      <c r="RXP26" s="48"/>
      <c r="RXQ26" s="48"/>
      <c r="RXR26" s="48"/>
      <c r="RXS26" s="48"/>
      <c r="RXT26" s="48"/>
      <c r="RXU26" s="48"/>
      <c r="RXV26" s="48"/>
      <c r="RXW26" s="48"/>
      <c r="RXX26" s="48"/>
      <c r="RXY26" s="48"/>
      <c r="RXZ26" s="48"/>
      <c r="RYA26" s="48"/>
      <c r="RYB26" s="48"/>
      <c r="RYC26" s="48"/>
      <c r="RYD26" s="48"/>
      <c r="RYE26" s="48"/>
      <c r="RYF26" s="48"/>
      <c r="RYG26" s="48"/>
      <c r="RYH26" s="48"/>
      <c r="RYI26" s="48"/>
      <c r="RYJ26" s="48"/>
      <c r="RYK26" s="48"/>
      <c r="RYL26" s="48"/>
      <c r="RYM26" s="48"/>
      <c r="RYN26" s="48"/>
      <c r="RYO26" s="48"/>
      <c r="RYP26" s="48"/>
      <c r="RYQ26" s="48"/>
      <c r="RYR26" s="48"/>
      <c r="RYS26" s="48"/>
      <c r="RYT26" s="48"/>
      <c r="RYU26" s="48"/>
      <c r="RYV26" s="48"/>
      <c r="RYW26" s="48"/>
      <c r="RYX26" s="48"/>
      <c r="RYY26" s="48"/>
      <c r="RYZ26" s="48"/>
      <c r="RZA26" s="48"/>
      <c r="RZB26" s="48"/>
      <c r="RZC26" s="48"/>
      <c r="RZD26" s="48"/>
      <c r="RZE26" s="48"/>
      <c r="RZF26" s="48"/>
      <c r="RZG26" s="48"/>
      <c r="RZH26" s="48"/>
      <c r="RZI26" s="48"/>
      <c r="RZJ26" s="48"/>
      <c r="RZK26" s="48"/>
      <c r="RZL26" s="48"/>
      <c r="RZM26" s="48"/>
      <c r="RZN26" s="48"/>
      <c r="RZO26" s="48"/>
      <c r="RZP26" s="48"/>
      <c r="RZQ26" s="48"/>
      <c r="RZR26" s="48"/>
      <c r="RZS26" s="48"/>
      <c r="RZT26" s="48"/>
      <c r="RZU26" s="48"/>
      <c r="RZV26" s="48"/>
      <c r="RZW26" s="48"/>
      <c r="RZX26" s="48"/>
      <c r="RZY26" s="48"/>
      <c r="RZZ26" s="48"/>
      <c r="SAA26" s="48"/>
      <c r="SAB26" s="48"/>
      <c r="SAC26" s="48"/>
      <c r="SAD26" s="48"/>
      <c r="SAE26" s="48"/>
      <c r="SAF26" s="48"/>
      <c r="SAG26" s="48"/>
      <c r="SAH26" s="48"/>
      <c r="SAI26" s="48"/>
      <c r="SAJ26" s="48"/>
      <c r="SAK26" s="48"/>
      <c r="SAL26" s="48"/>
      <c r="SAM26" s="48"/>
      <c r="SAN26" s="48"/>
      <c r="SAO26" s="48"/>
      <c r="SAP26" s="48"/>
      <c r="SAQ26" s="48"/>
      <c r="SAR26" s="48"/>
      <c r="SAS26" s="48"/>
      <c r="SAT26" s="48"/>
      <c r="SAU26" s="48"/>
      <c r="SAV26" s="48"/>
      <c r="SAW26" s="48"/>
      <c r="SAX26" s="48"/>
      <c r="SAY26" s="48"/>
      <c r="SAZ26" s="48"/>
      <c r="SBA26" s="48"/>
      <c r="SBB26" s="48"/>
      <c r="SBC26" s="48"/>
      <c r="SBD26" s="48"/>
      <c r="SBE26" s="48"/>
      <c r="SBF26" s="48"/>
      <c r="SBG26" s="48"/>
      <c r="SBH26" s="48"/>
      <c r="SBI26" s="48"/>
      <c r="SBJ26" s="48"/>
      <c r="SBK26" s="48"/>
      <c r="SBL26" s="48"/>
      <c r="SBM26" s="48"/>
      <c r="SBN26" s="48"/>
      <c r="SBO26" s="48"/>
      <c r="SBP26" s="48"/>
      <c r="SBQ26" s="48"/>
      <c r="SBR26" s="48"/>
      <c r="SBS26" s="48"/>
      <c r="SBT26" s="48"/>
      <c r="SBU26" s="48"/>
      <c r="SBV26" s="48"/>
      <c r="SBW26" s="48"/>
      <c r="SBX26" s="48"/>
      <c r="SBY26" s="48"/>
      <c r="SBZ26" s="48"/>
      <c r="SCA26" s="48"/>
      <c r="SCB26" s="48"/>
      <c r="SCC26" s="48"/>
      <c r="SCD26" s="48"/>
      <c r="SCE26" s="48"/>
      <c r="SCF26" s="48"/>
      <c r="SCG26" s="48"/>
      <c r="SCH26" s="48"/>
      <c r="SCI26" s="48"/>
      <c r="SCJ26" s="48"/>
      <c r="SCK26" s="48"/>
      <c r="SCL26" s="48"/>
      <c r="SCM26" s="48"/>
      <c r="SCN26" s="48"/>
      <c r="SCO26" s="48"/>
      <c r="SCP26" s="48"/>
      <c r="SCQ26" s="48"/>
      <c r="SCR26" s="48"/>
      <c r="SCS26" s="48"/>
      <c r="SCT26" s="48"/>
      <c r="SCU26" s="48"/>
      <c r="SCV26" s="48"/>
      <c r="SCW26" s="48"/>
      <c r="SCX26" s="48"/>
      <c r="SCY26" s="48"/>
      <c r="SCZ26" s="48"/>
      <c r="SDA26" s="48"/>
      <c r="SDB26" s="48"/>
      <c r="SDC26" s="48"/>
      <c r="SDD26" s="48"/>
      <c r="SDE26" s="48"/>
      <c r="SDF26" s="48"/>
      <c r="SDG26" s="48"/>
      <c r="SDH26" s="48"/>
      <c r="SDI26" s="48"/>
      <c r="SDJ26" s="48"/>
      <c r="SDK26" s="48"/>
      <c r="SDL26" s="48"/>
      <c r="SDM26" s="48"/>
      <c r="SDN26" s="48"/>
      <c r="SDO26" s="48"/>
      <c r="SDP26" s="48"/>
      <c r="SDQ26" s="48"/>
      <c r="SDR26" s="48"/>
      <c r="SDS26" s="48"/>
      <c r="SDT26" s="48"/>
      <c r="SDU26" s="48"/>
      <c r="SDV26" s="48"/>
      <c r="SDW26" s="48"/>
      <c r="SDX26" s="48"/>
      <c r="SDY26" s="48"/>
      <c r="SDZ26" s="48"/>
      <c r="SEA26" s="48"/>
      <c r="SEB26" s="48"/>
      <c r="SEC26" s="48"/>
      <c r="SED26" s="48"/>
      <c r="SEE26" s="48"/>
      <c r="SEF26" s="48"/>
      <c r="SEG26" s="48"/>
      <c r="SEH26" s="48"/>
      <c r="SEI26" s="48"/>
      <c r="SEJ26" s="48"/>
      <c r="SEK26" s="48"/>
      <c r="SEL26" s="48"/>
      <c r="SEM26" s="48"/>
      <c r="SEN26" s="48"/>
      <c r="SEO26" s="48"/>
      <c r="SEP26" s="48"/>
      <c r="SEQ26" s="48"/>
      <c r="SER26" s="48"/>
      <c r="SES26" s="48"/>
      <c r="SET26" s="48"/>
      <c r="SEU26" s="48"/>
      <c r="SEV26" s="48"/>
      <c r="SEW26" s="48"/>
      <c r="SEX26" s="48"/>
      <c r="SEY26" s="48"/>
      <c r="SEZ26" s="48"/>
      <c r="SFA26" s="48"/>
      <c r="SFB26" s="48"/>
      <c r="SFC26" s="48"/>
      <c r="SFD26" s="48"/>
      <c r="SFE26" s="48"/>
      <c r="SFF26" s="48"/>
      <c r="SFG26" s="48"/>
      <c r="SFH26" s="48"/>
      <c r="SFI26" s="48"/>
      <c r="SFJ26" s="48"/>
      <c r="SFK26" s="48"/>
      <c r="SFL26" s="48"/>
      <c r="SFM26" s="48"/>
      <c r="SFN26" s="48"/>
      <c r="SFO26" s="48"/>
      <c r="SFP26" s="48"/>
      <c r="SFQ26" s="48"/>
      <c r="SFR26" s="48"/>
      <c r="SFS26" s="48"/>
      <c r="SFT26" s="48"/>
      <c r="SFU26" s="48"/>
      <c r="SFV26" s="48"/>
      <c r="SFW26" s="48"/>
      <c r="SFX26" s="48"/>
      <c r="SFY26" s="48"/>
      <c r="SFZ26" s="48"/>
      <c r="SGA26" s="48"/>
      <c r="SGB26" s="48"/>
      <c r="SGC26" s="48"/>
      <c r="SGD26" s="48"/>
      <c r="SGE26" s="48"/>
      <c r="SGF26" s="48"/>
      <c r="SGG26" s="48"/>
      <c r="SGH26" s="48"/>
      <c r="SGI26" s="48"/>
      <c r="SGJ26" s="48"/>
      <c r="SGK26" s="48"/>
      <c r="SGL26" s="48"/>
      <c r="SGM26" s="48"/>
      <c r="SGN26" s="48"/>
      <c r="SGO26" s="48"/>
      <c r="SGP26" s="48"/>
      <c r="SGQ26" s="48"/>
      <c r="SGR26" s="48"/>
      <c r="SGS26" s="48"/>
      <c r="SGT26" s="48"/>
      <c r="SGU26" s="48"/>
      <c r="SGV26" s="48"/>
      <c r="SGW26" s="48"/>
      <c r="SGX26" s="48"/>
      <c r="SGY26" s="48"/>
      <c r="SGZ26" s="48"/>
      <c r="SHA26" s="48"/>
      <c r="SHB26" s="48"/>
      <c r="SHC26" s="48"/>
      <c r="SHD26" s="48"/>
      <c r="SHE26" s="48"/>
      <c r="SHF26" s="48"/>
      <c r="SHG26" s="48"/>
      <c r="SHH26" s="48"/>
      <c r="SHI26" s="48"/>
      <c r="SHJ26" s="48"/>
      <c r="SHK26" s="48"/>
      <c r="SHL26" s="48"/>
      <c r="SHM26" s="48"/>
      <c r="SHN26" s="48"/>
      <c r="SHO26" s="48"/>
      <c r="SHP26" s="48"/>
      <c r="SHQ26" s="48"/>
      <c r="SHR26" s="48"/>
      <c r="SHS26" s="48"/>
      <c r="SHT26" s="48"/>
      <c r="SHU26" s="48"/>
      <c r="SHV26" s="48"/>
      <c r="SHW26" s="48"/>
      <c r="SHX26" s="48"/>
      <c r="SHY26" s="48"/>
      <c r="SHZ26" s="48"/>
      <c r="SIA26" s="48"/>
      <c r="SIB26" s="48"/>
      <c r="SIC26" s="48"/>
      <c r="SID26" s="48"/>
      <c r="SIE26" s="48"/>
      <c r="SIF26" s="48"/>
      <c r="SIG26" s="48"/>
      <c r="SIH26" s="48"/>
      <c r="SII26" s="48"/>
      <c r="SIJ26" s="48"/>
      <c r="SIK26" s="48"/>
      <c r="SIL26" s="48"/>
      <c r="SIM26" s="48"/>
      <c r="SIN26" s="48"/>
      <c r="SIO26" s="48"/>
      <c r="SIP26" s="48"/>
      <c r="SIQ26" s="48"/>
      <c r="SIR26" s="48"/>
      <c r="SIS26" s="48"/>
      <c r="SIT26" s="48"/>
      <c r="SIU26" s="48"/>
      <c r="SIV26" s="48"/>
      <c r="SIW26" s="48"/>
      <c r="SIX26" s="48"/>
      <c r="SIY26" s="48"/>
      <c r="SIZ26" s="48"/>
      <c r="SJA26" s="48"/>
      <c r="SJB26" s="48"/>
      <c r="SJC26" s="48"/>
      <c r="SJD26" s="48"/>
      <c r="SJE26" s="48"/>
      <c r="SJF26" s="48"/>
      <c r="SJG26" s="48"/>
      <c r="SJH26" s="48"/>
      <c r="SJI26" s="48"/>
      <c r="SJJ26" s="48"/>
      <c r="SJK26" s="48"/>
      <c r="SJL26" s="48"/>
      <c r="SJM26" s="48"/>
      <c r="SJN26" s="48"/>
      <c r="SJO26" s="48"/>
      <c r="SJP26" s="48"/>
      <c r="SJQ26" s="48"/>
      <c r="SJR26" s="48"/>
      <c r="SJS26" s="48"/>
      <c r="SJT26" s="48"/>
      <c r="SJU26" s="48"/>
      <c r="SJV26" s="48"/>
      <c r="SJW26" s="48"/>
      <c r="SJX26" s="48"/>
      <c r="SJY26" s="48"/>
      <c r="SJZ26" s="48"/>
      <c r="SKA26" s="48"/>
      <c r="SKB26" s="48"/>
      <c r="SKC26" s="48"/>
      <c r="SKD26" s="48"/>
      <c r="SKE26" s="48"/>
      <c r="SKF26" s="48"/>
      <c r="SKG26" s="48"/>
      <c r="SKH26" s="48"/>
      <c r="SKI26" s="48"/>
      <c r="SKJ26" s="48"/>
      <c r="SKK26" s="48"/>
      <c r="SKL26" s="48"/>
      <c r="SKM26" s="48"/>
      <c r="SKN26" s="48"/>
      <c r="SKO26" s="48"/>
      <c r="SKP26" s="48"/>
      <c r="SKQ26" s="48"/>
      <c r="SKR26" s="48"/>
      <c r="SKS26" s="48"/>
      <c r="SKT26" s="48"/>
      <c r="SKU26" s="48"/>
      <c r="SKV26" s="48"/>
      <c r="SKW26" s="48"/>
      <c r="SKX26" s="48"/>
      <c r="SKY26" s="48"/>
      <c r="SKZ26" s="48"/>
      <c r="SLA26" s="48"/>
      <c r="SLB26" s="48"/>
      <c r="SLC26" s="48"/>
      <c r="SLD26" s="48"/>
      <c r="SLE26" s="48"/>
      <c r="SLF26" s="48"/>
      <c r="SLG26" s="48"/>
      <c r="SLH26" s="48"/>
      <c r="SLI26" s="48"/>
      <c r="SLJ26" s="48"/>
      <c r="SLK26" s="48"/>
      <c r="SLL26" s="48"/>
      <c r="SLM26" s="48"/>
      <c r="SLN26" s="48"/>
      <c r="SLO26" s="48"/>
      <c r="SLP26" s="48"/>
      <c r="SLQ26" s="48"/>
      <c r="SLR26" s="48"/>
      <c r="SLS26" s="48"/>
      <c r="SLT26" s="48"/>
      <c r="SLU26" s="48"/>
      <c r="SLV26" s="48"/>
      <c r="SLW26" s="48"/>
      <c r="SLX26" s="48"/>
      <c r="SLY26" s="48"/>
      <c r="SLZ26" s="48"/>
      <c r="SMA26" s="48"/>
      <c r="SMB26" s="48"/>
      <c r="SMC26" s="48"/>
      <c r="SMD26" s="48"/>
      <c r="SME26" s="48"/>
      <c r="SMF26" s="48"/>
      <c r="SMG26" s="48"/>
      <c r="SMH26" s="48"/>
      <c r="SMI26" s="48"/>
      <c r="SMJ26" s="48"/>
      <c r="SMK26" s="48"/>
      <c r="SML26" s="48"/>
      <c r="SMM26" s="48"/>
      <c r="SMN26" s="48"/>
      <c r="SMO26" s="48"/>
      <c r="SMP26" s="48"/>
      <c r="SMQ26" s="48"/>
      <c r="SMR26" s="48"/>
      <c r="SMS26" s="48"/>
      <c r="SMT26" s="48"/>
      <c r="SMU26" s="48"/>
      <c r="SMV26" s="48"/>
      <c r="SMW26" s="48"/>
      <c r="SMX26" s="48"/>
      <c r="SMY26" s="48"/>
      <c r="SMZ26" s="48"/>
      <c r="SNA26" s="48"/>
      <c r="SNB26" s="48"/>
      <c r="SNC26" s="48"/>
      <c r="SND26" s="48"/>
      <c r="SNE26" s="48"/>
      <c r="SNF26" s="48"/>
      <c r="SNG26" s="48"/>
      <c r="SNH26" s="48"/>
      <c r="SNI26" s="48"/>
      <c r="SNJ26" s="48"/>
      <c r="SNK26" s="48"/>
      <c r="SNL26" s="48"/>
      <c r="SNM26" s="48"/>
      <c r="SNN26" s="48"/>
      <c r="SNO26" s="48"/>
      <c r="SNP26" s="48"/>
      <c r="SNQ26" s="48"/>
      <c r="SNR26" s="48"/>
      <c r="SNS26" s="48"/>
      <c r="SNT26" s="48"/>
      <c r="SNU26" s="48"/>
      <c r="SNV26" s="48"/>
      <c r="SNW26" s="48"/>
      <c r="SNX26" s="48"/>
      <c r="SNY26" s="48"/>
      <c r="SNZ26" s="48"/>
      <c r="SOA26" s="48"/>
      <c r="SOB26" s="48"/>
      <c r="SOC26" s="48"/>
      <c r="SOD26" s="48"/>
      <c r="SOE26" s="48"/>
      <c r="SOF26" s="48"/>
      <c r="SOG26" s="48"/>
      <c r="SOH26" s="48"/>
      <c r="SOI26" s="48"/>
      <c r="SOJ26" s="48"/>
      <c r="SOK26" s="48"/>
      <c r="SOL26" s="48"/>
      <c r="SOM26" s="48"/>
      <c r="SON26" s="48"/>
      <c r="SOO26" s="48"/>
      <c r="SOP26" s="48"/>
      <c r="SOQ26" s="48"/>
      <c r="SOR26" s="48"/>
      <c r="SOS26" s="48"/>
      <c r="SOT26" s="48"/>
      <c r="SOU26" s="48"/>
      <c r="SOV26" s="48"/>
      <c r="SOW26" s="48"/>
      <c r="SOX26" s="48"/>
      <c r="SOY26" s="48"/>
      <c r="SOZ26" s="48"/>
      <c r="SPA26" s="48"/>
      <c r="SPB26" s="48"/>
      <c r="SPC26" s="48"/>
      <c r="SPD26" s="48"/>
      <c r="SPE26" s="48"/>
      <c r="SPF26" s="48"/>
      <c r="SPG26" s="48"/>
      <c r="SPH26" s="48"/>
      <c r="SPI26" s="48"/>
      <c r="SPJ26" s="48"/>
      <c r="SPK26" s="48"/>
      <c r="SPL26" s="48"/>
      <c r="SPM26" s="48"/>
      <c r="SPN26" s="48"/>
      <c r="SPO26" s="48"/>
      <c r="SPP26" s="48"/>
      <c r="SPQ26" s="48"/>
      <c r="SPR26" s="48"/>
      <c r="SPS26" s="48"/>
      <c r="SPT26" s="48"/>
      <c r="SPU26" s="48"/>
      <c r="SPV26" s="48"/>
      <c r="SPW26" s="48"/>
      <c r="SPX26" s="48"/>
      <c r="SPY26" s="48"/>
      <c r="SPZ26" s="48"/>
      <c r="SQA26" s="48"/>
      <c r="SQB26" s="48"/>
      <c r="SQC26" s="48"/>
      <c r="SQD26" s="48"/>
      <c r="SQE26" s="48"/>
      <c r="SQF26" s="48"/>
      <c r="SQG26" s="48"/>
      <c r="SQH26" s="48"/>
      <c r="SQI26" s="48"/>
      <c r="SQJ26" s="48"/>
      <c r="SQK26" s="48"/>
      <c r="SQL26" s="48"/>
      <c r="SQM26" s="48"/>
      <c r="SQN26" s="48"/>
      <c r="SQO26" s="48"/>
      <c r="SQP26" s="48"/>
      <c r="SQQ26" s="48"/>
      <c r="SQR26" s="48"/>
      <c r="SQS26" s="48"/>
      <c r="SQT26" s="48"/>
      <c r="SQU26" s="48"/>
      <c r="SQV26" s="48"/>
      <c r="SQW26" s="48"/>
      <c r="SQX26" s="48"/>
      <c r="SQY26" s="48"/>
      <c r="SQZ26" s="48"/>
      <c r="SRA26" s="48"/>
      <c r="SRB26" s="48"/>
      <c r="SRC26" s="48"/>
      <c r="SRD26" s="48"/>
      <c r="SRE26" s="48"/>
      <c r="SRF26" s="48"/>
      <c r="SRG26" s="48"/>
      <c r="SRH26" s="48"/>
      <c r="SRI26" s="48"/>
      <c r="SRJ26" s="48"/>
      <c r="SRK26" s="48"/>
      <c r="SRL26" s="48"/>
      <c r="SRM26" s="48"/>
      <c r="SRN26" s="48"/>
      <c r="SRO26" s="48"/>
      <c r="SRP26" s="48"/>
      <c r="SRQ26" s="48"/>
      <c r="SRR26" s="48"/>
      <c r="SRS26" s="48"/>
      <c r="SRT26" s="48"/>
      <c r="SRU26" s="48"/>
      <c r="SRV26" s="48"/>
      <c r="SRW26" s="48"/>
      <c r="SRX26" s="48"/>
      <c r="SRY26" s="48"/>
      <c r="SRZ26" s="48"/>
      <c r="SSA26" s="48"/>
      <c r="SSB26" s="48"/>
      <c r="SSC26" s="48"/>
      <c r="SSD26" s="48"/>
      <c r="SSE26" s="48"/>
      <c r="SSF26" s="48"/>
      <c r="SSG26" s="48"/>
      <c r="SSH26" s="48"/>
      <c r="SSI26" s="48"/>
      <c r="SSJ26" s="48"/>
      <c r="SSK26" s="48"/>
      <c r="SSL26" s="48"/>
      <c r="SSM26" s="48"/>
      <c r="SSN26" s="48"/>
      <c r="SSO26" s="48"/>
      <c r="SSP26" s="48"/>
      <c r="SSQ26" s="48"/>
      <c r="SSR26" s="48"/>
      <c r="SSS26" s="48"/>
      <c r="SST26" s="48"/>
      <c r="SSU26" s="48"/>
      <c r="SSV26" s="48"/>
      <c r="SSW26" s="48"/>
      <c r="SSX26" s="48"/>
      <c r="SSY26" s="48"/>
      <c r="SSZ26" s="48"/>
      <c r="STA26" s="48"/>
      <c r="STB26" s="48"/>
      <c r="STC26" s="48"/>
      <c r="STD26" s="48"/>
      <c r="STE26" s="48"/>
      <c r="STF26" s="48"/>
      <c r="STG26" s="48"/>
      <c r="STH26" s="48"/>
      <c r="STI26" s="48"/>
      <c r="STJ26" s="48"/>
      <c r="STK26" s="48"/>
      <c r="STL26" s="48"/>
      <c r="STM26" s="48"/>
      <c r="STN26" s="48"/>
      <c r="STO26" s="48"/>
      <c r="STP26" s="48"/>
      <c r="STQ26" s="48"/>
      <c r="STR26" s="48"/>
      <c r="STS26" s="48"/>
      <c r="STT26" s="48"/>
      <c r="STU26" s="48"/>
      <c r="STV26" s="48"/>
      <c r="STW26" s="48"/>
      <c r="STX26" s="48"/>
      <c r="STY26" s="48"/>
      <c r="STZ26" s="48"/>
      <c r="SUA26" s="48"/>
      <c r="SUB26" s="48"/>
      <c r="SUC26" s="48"/>
      <c r="SUD26" s="48"/>
      <c r="SUE26" s="48"/>
      <c r="SUF26" s="48"/>
      <c r="SUG26" s="48"/>
      <c r="SUH26" s="48"/>
      <c r="SUI26" s="48"/>
      <c r="SUJ26" s="48"/>
      <c r="SUK26" s="48"/>
      <c r="SUL26" s="48"/>
      <c r="SUM26" s="48"/>
      <c r="SUN26" s="48"/>
      <c r="SUO26" s="48"/>
      <c r="SUP26" s="48"/>
      <c r="SUQ26" s="48"/>
      <c r="SUR26" s="48"/>
      <c r="SUS26" s="48"/>
      <c r="SUT26" s="48"/>
      <c r="SUU26" s="48"/>
      <c r="SUV26" s="48"/>
      <c r="SUW26" s="48"/>
      <c r="SUX26" s="48"/>
      <c r="SUY26" s="48"/>
      <c r="SUZ26" s="48"/>
      <c r="SVA26" s="48"/>
      <c r="SVB26" s="48"/>
      <c r="SVC26" s="48"/>
      <c r="SVD26" s="48"/>
      <c r="SVE26" s="48"/>
      <c r="SVF26" s="48"/>
      <c r="SVG26" s="48"/>
      <c r="SVH26" s="48"/>
      <c r="SVI26" s="48"/>
      <c r="SVJ26" s="48"/>
      <c r="SVK26" s="48"/>
      <c r="SVL26" s="48"/>
      <c r="SVM26" s="48"/>
      <c r="SVN26" s="48"/>
      <c r="SVO26" s="48"/>
      <c r="SVP26" s="48"/>
      <c r="SVQ26" s="48"/>
      <c r="SVR26" s="48"/>
      <c r="SVS26" s="48"/>
      <c r="SVT26" s="48"/>
      <c r="SVU26" s="48"/>
      <c r="SVV26" s="48"/>
      <c r="SVW26" s="48"/>
      <c r="SVX26" s="48"/>
      <c r="SVY26" s="48"/>
      <c r="SVZ26" s="48"/>
      <c r="SWA26" s="48"/>
      <c r="SWB26" s="48"/>
      <c r="SWC26" s="48"/>
      <c r="SWD26" s="48"/>
      <c r="SWE26" s="48"/>
      <c r="SWF26" s="48"/>
      <c r="SWG26" s="48"/>
      <c r="SWH26" s="48"/>
      <c r="SWI26" s="48"/>
      <c r="SWJ26" s="48"/>
      <c r="SWK26" s="48"/>
      <c r="SWL26" s="48"/>
      <c r="SWM26" s="48"/>
      <c r="SWN26" s="48"/>
      <c r="SWO26" s="48"/>
      <c r="SWP26" s="48"/>
      <c r="SWQ26" s="48"/>
      <c r="SWR26" s="48"/>
      <c r="SWS26" s="48"/>
      <c r="SWT26" s="48"/>
      <c r="SWU26" s="48"/>
      <c r="SWV26" s="48"/>
      <c r="SWW26" s="48"/>
      <c r="SWX26" s="48"/>
      <c r="SWY26" s="48"/>
      <c r="SWZ26" s="48"/>
      <c r="SXA26" s="48"/>
      <c r="SXB26" s="48"/>
      <c r="SXC26" s="48"/>
      <c r="SXD26" s="48"/>
      <c r="SXE26" s="48"/>
      <c r="SXF26" s="48"/>
      <c r="SXG26" s="48"/>
      <c r="SXH26" s="48"/>
      <c r="SXI26" s="48"/>
      <c r="SXJ26" s="48"/>
      <c r="SXK26" s="48"/>
      <c r="SXL26" s="48"/>
      <c r="SXM26" s="48"/>
      <c r="SXN26" s="48"/>
      <c r="SXO26" s="48"/>
      <c r="SXP26" s="48"/>
      <c r="SXQ26" s="48"/>
      <c r="SXR26" s="48"/>
      <c r="SXS26" s="48"/>
      <c r="SXT26" s="48"/>
      <c r="SXU26" s="48"/>
      <c r="SXV26" s="48"/>
      <c r="SXW26" s="48"/>
      <c r="SXX26" s="48"/>
      <c r="SXY26" s="48"/>
      <c r="SXZ26" s="48"/>
      <c r="SYA26" s="48"/>
      <c r="SYB26" s="48"/>
      <c r="SYC26" s="48"/>
      <c r="SYD26" s="48"/>
      <c r="SYE26" s="48"/>
      <c r="SYF26" s="48"/>
      <c r="SYG26" s="48"/>
      <c r="SYH26" s="48"/>
      <c r="SYI26" s="48"/>
      <c r="SYJ26" s="48"/>
      <c r="SYK26" s="48"/>
      <c r="SYL26" s="48"/>
      <c r="SYM26" s="48"/>
      <c r="SYN26" s="48"/>
      <c r="SYO26" s="48"/>
      <c r="SYP26" s="48"/>
      <c r="SYQ26" s="48"/>
      <c r="SYR26" s="48"/>
      <c r="SYS26" s="48"/>
      <c r="SYT26" s="48"/>
      <c r="SYU26" s="48"/>
      <c r="SYV26" s="48"/>
      <c r="SYW26" s="48"/>
      <c r="SYX26" s="48"/>
      <c r="SYY26" s="48"/>
      <c r="SYZ26" s="48"/>
      <c r="SZA26" s="48"/>
      <c r="SZB26" s="48"/>
      <c r="SZC26" s="48"/>
      <c r="SZD26" s="48"/>
      <c r="SZE26" s="48"/>
      <c r="SZF26" s="48"/>
      <c r="SZG26" s="48"/>
      <c r="SZH26" s="48"/>
      <c r="SZI26" s="48"/>
      <c r="SZJ26" s="48"/>
      <c r="SZK26" s="48"/>
      <c r="SZL26" s="48"/>
      <c r="SZM26" s="48"/>
      <c r="SZN26" s="48"/>
      <c r="SZO26" s="48"/>
      <c r="SZP26" s="48"/>
      <c r="SZQ26" s="48"/>
      <c r="SZR26" s="48"/>
      <c r="SZS26" s="48"/>
      <c r="SZT26" s="48"/>
      <c r="SZU26" s="48"/>
      <c r="SZV26" s="48"/>
      <c r="SZW26" s="48"/>
      <c r="SZX26" s="48"/>
      <c r="SZY26" s="48"/>
      <c r="SZZ26" s="48"/>
      <c r="TAA26" s="48"/>
      <c r="TAB26" s="48"/>
      <c r="TAC26" s="48"/>
      <c r="TAD26" s="48"/>
      <c r="TAE26" s="48"/>
      <c r="TAF26" s="48"/>
      <c r="TAG26" s="48"/>
      <c r="TAH26" s="48"/>
      <c r="TAI26" s="48"/>
      <c r="TAJ26" s="48"/>
      <c r="TAK26" s="48"/>
      <c r="TAL26" s="48"/>
      <c r="TAM26" s="48"/>
      <c r="TAN26" s="48"/>
      <c r="TAO26" s="48"/>
      <c r="TAP26" s="48"/>
      <c r="TAQ26" s="48"/>
      <c r="TAR26" s="48"/>
      <c r="TAS26" s="48"/>
      <c r="TAT26" s="48"/>
      <c r="TAU26" s="48"/>
      <c r="TAV26" s="48"/>
      <c r="TAW26" s="48"/>
      <c r="TAX26" s="48"/>
      <c r="TAY26" s="48"/>
      <c r="TAZ26" s="48"/>
      <c r="TBA26" s="48"/>
      <c r="TBB26" s="48"/>
      <c r="TBC26" s="48"/>
      <c r="TBD26" s="48"/>
      <c r="TBE26" s="48"/>
      <c r="TBF26" s="48"/>
      <c r="TBG26" s="48"/>
      <c r="TBH26" s="48"/>
      <c r="TBI26" s="48"/>
      <c r="TBJ26" s="48"/>
      <c r="TBK26" s="48"/>
      <c r="TBL26" s="48"/>
      <c r="TBM26" s="48"/>
      <c r="TBN26" s="48"/>
      <c r="TBO26" s="48"/>
      <c r="TBP26" s="48"/>
      <c r="TBQ26" s="48"/>
      <c r="TBR26" s="48"/>
      <c r="TBS26" s="48"/>
      <c r="TBT26" s="48"/>
      <c r="TBU26" s="48"/>
      <c r="TBV26" s="48"/>
      <c r="TBW26" s="48"/>
      <c r="TBX26" s="48"/>
      <c r="TBY26" s="48"/>
      <c r="TBZ26" s="48"/>
      <c r="TCA26" s="48"/>
      <c r="TCB26" s="48"/>
      <c r="TCC26" s="48"/>
      <c r="TCD26" s="48"/>
      <c r="TCE26" s="48"/>
      <c r="TCF26" s="48"/>
      <c r="TCG26" s="48"/>
      <c r="TCH26" s="48"/>
      <c r="TCI26" s="48"/>
      <c r="TCJ26" s="48"/>
      <c r="TCK26" s="48"/>
      <c r="TCL26" s="48"/>
      <c r="TCM26" s="48"/>
      <c r="TCN26" s="48"/>
      <c r="TCO26" s="48"/>
      <c r="TCP26" s="48"/>
      <c r="TCQ26" s="48"/>
      <c r="TCR26" s="48"/>
      <c r="TCS26" s="48"/>
      <c r="TCT26" s="48"/>
      <c r="TCU26" s="48"/>
      <c r="TCV26" s="48"/>
      <c r="TCW26" s="48"/>
      <c r="TCX26" s="48"/>
      <c r="TCY26" s="48"/>
      <c r="TCZ26" s="48"/>
      <c r="TDA26" s="48"/>
      <c r="TDB26" s="48"/>
      <c r="TDC26" s="48"/>
      <c r="TDD26" s="48"/>
      <c r="TDE26" s="48"/>
      <c r="TDF26" s="48"/>
      <c r="TDG26" s="48"/>
      <c r="TDH26" s="48"/>
      <c r="TDI26" s="48"/>
      <c r="TDJ26" s="48"/>
      <c r="TDK26" s="48"/>
      <c r="TDL26" s="48"/>
      <c r="TDM26" s="48"/>
      <c r="TDN26" s="48"/>
      <c r="TDO26" s="48"/>
      <c r="TDP26" s="48"/>
      <c r="TDQ26" s="48"/>
      <c r="TDR26" s="48"/>
      <c r="TDS26" s="48"/>
      <c r="TDT26" s="48"/>
      <c r="TDU26" s="48"/>
      <c r="TDV26" s="48"/>
      <c r="TDW26" s="48"/>
      <c r="TDX26" s="48"/>
      <c r="TDY26" s="48"/>
      <c r="TDZ26" s="48"/>
      <c r="TEA26" s="48"/>
      <c r="TEB26" s="48"/>
      <c r="TEC26" s="48"/>
      <c r="TED26" s="48"/>
      <c r="TEE26" s="48"/>
      <c r="TEF26" s="48"/>
      <c r="TEG26" s="48"/>
      <c r="TEH26" s="48"/>
      <c r="TEI26" s="48"/>
      <c r="TEJ26" s="48"/>
      <c r="TEK26" s="48"/>
      <c r="TEL26" s="48"/>
      <c r="TEM26" s="48"/>
      <c r="TEN26" s="48"/>
      <c r="TEO26" s="48"/>
      <c r="TEP26" s="48"/>
      <c r="TEQ26" s="48"/>
      <c r="TER26" s="48"/>
      <c r="TES26" s="48"/>
      <c r="TET26" s="48"/>
      <c r="TEU26" s="48"/>
      <c r="TEV26" s="48"/>
      <c r="TEW26" s="48"/>
      <c r="TEX26" s="48"/>
      <c r="TEY26" s="48"/>
      <c r="TEZ26" s="48"/>
      <c r="TFA26" s="48"/>
      <c r="TFB26" s="48"/>
      <c r="TFC26" s="48"/>
      <c r="TFD26" s="48"/>
      <c r="TFE26" s="48"/>
      <c r="TFF26" s="48"/>
      <c r="TFG26" s="48"/>
      <c r="TFH26" s="48"/>
      <c r="TFI26" s="48"/>
      <c r="TFJ26" s="48"/>
      <c r="TFK26" s="48"/>
      <c r="TFL26" s="48"/>
      <c r="TFM26" s="48"/>
      <c r="TFN26" s="48"/>
      <c r="TFO26" s="48"/>
      <c r="TFP26" s="48"/>
      <c r="TFQ26" s="48"/>
      <c r="TFR26" s="48"/>
      <c r="TFS26" s="48"/>
      <c r="TFT26" s="48"/>
      <c r="TFU26" s="48"/>
      <c r="TFV26" s="48"/>
      <c r="TFW26" s="48"/>
      <c r="TFX26" s="48"/>
      <c r="TFY26" s="48"/>
      <c r="TFZ26" s="48"/>
      <c r="TGA26" s="48"/>
      <c r="TGB26" s="48"/>
      <c r="TGC26" s="48"/>
      <c r="TGD26" s="48"/>
      <c r="TGE26" s="48"/>
      <c r="TGF26" s="48"/>
      <c r="TGG26" s="48"/>
      <c r="TGH26" s="48"/>
      <c r="TGI26" s="48"/>
      <c r="TGJ26" s="48"/>
      <c r="TGK26" s="48"/>
      <c r="TGL26" s="48"/>
      <c r="TGM26" s="48"/>
      <c r="TGN26" s="48"/>
      <c r="TGO26" s="48"/>
      <c r="TGP26" s="48"/>
      <c r="TGQ26" s="48"/>
      <c r="TGR26" s="48"/>
      <c r="TGS26" s="48"/>
      <c r="TGT26" s="48"/>
      <c r="TGU26" s="48"/>
      <c r="TGV26" s="48"/>
      <c r="TGW26" s="48"/>
      <c r="TGX26" s="48"/>
      <c r="TGY26" s="48"/>
      <c r="TGZ26" s="48"/>
      <c r="THA26" s="48"/>
      <c r="THB26" s="48"/>
      <c r="THC26" s="48"/>
      <c r="THD26" s="48"/>
      <c r="THE26" s="48"/>
      <c r="THF26" s="48"/>
      <c r="THG26" s="48"/>
      <c r="THH26" s="48"/>
      <c r="THI26" s="48"/>
      <c r="THJ26" s="48"/>
      <c r="THK26" s="48"/>
      <c r="THL26" s="48"/>
      <c r="THM26" s="48"/>
      <c r="THN26" s="48"/>
      <c r="THO26" s="48"/>
      <c r="THP26" s="48"/>
      <c r="THQ26" s="48"/>
      <c r="THR26" s="48"/>
      <c r="THS26" s="48"/>
      <c r="THT26" s="48"/>
      <c r="THU26" s="48"/>
      <c r="THV26" s="48"/>
      <c r="THW26" s="48"/>
      <c r="THX26" s="48"/>
      <c r="THY26" s="48"/>
      <c r="THZ26" s="48"/>
      <c r="TIA26" s="48"/>
      <c r="TIB26" s="48"/>
      <c r="TIC26" s="48"/>
      <c r="TID26" s="48"/>
      <c r="TIE26" s="48"/>
      <c r="TIF26" s="48"/>
      <c r="TIG26" s="48"/>
      <c r="TIH26" s="48"/>
      <c r="TII26" s="48"/>
      <c r="TIJ26" s="48"/>
      <c r="TIK26" s="48"/>
      <c r="TIL26" s="48"/>
      <c r="TIM26" s="48"/>
      <c r="TIN26" s="48"/>
      <c r="TIO26" s="48"/>
      <c r="TIP26" s="48"/>
      <c r="TIQ26" s="48"/>
      <c r="TIR26" s="48"/>
      <c r="TIS26" s="48"/>
      <c r="TIT26" s="48"/>
      <c r="TIU26" s="48"/>
      <c r="TIV26" s="48"/>
      <c r="TIW26" s="48"/>
      <c r="TIX26" s="48"/>
      <c r="TIY26" s="48"/>
      <c r="TIZ26" s="48"/>
      <c r="TJA26" s="48"/>
      <c r="TJB26" s="48"/>
      <c r="TJC26" s="48"/>
      <c r="TJD26" s="48"/>
      <c r="TJE26" s="48"/>
      <c r="TJF26" s="48"/>
      <c r="TJG26" s="48"/>
      <c r="TJH26" s="48"/>
      <c r="TJI26" s="48"/>
      <c r="TJJ26" s="48"/>
      <c r="TJK26" s="48"/>
      <c r="TJL26" s="48"/>
      <c r="TJM26" s="48"/>
      <c r="TJN26" s="48"/>
      <c r="TJO26" s="48"/>
      <c r="TJP26" s="48"/>
      <c r="TJQ26" s="48"/>
      <c r="TJR26" s="48"/>
      <c r="TJS26" s="48"/>
      <c r="TJT26" s="48"/>
      <c r="TJU26" s="48"/>
      <c r="TJV26" s="48"/>
      <c r="TJW26" s="48"/>
      <c r="TJX26" s="48"/>
      <c r="TJY26" s="48"/>
      <c r="TJZ26" s="48"/>
      <c r="TKA26" s="48"/>
      <c r="TKB26" s="48"/>
      <c r="TKC26" s="48"/>
      <c r="TKD26" s="48"/>
      <c r="TKE26" s="48"/>
      <c r="TKF26" s="48"/>
      <c r="TKG26" s="48"/>
      <c r="TKH26" s="48"/>
      <c r="TKI26" s="48"/>
      <c r="TKJ26" s="48"/>
      <c r="TKK26" s="48"/>
      <c r="TKL26" s="48"/>
      <c r="TKM26" s="48"/>
      <c r="TKN26" s="48"/>
      <c r="TKO26" s="48"/>
      <c r="TKP26" s="48"/>
      <c r="TKQ26" s="48"/>
      <c r="TKR26" s="48"/>
      <c r="TKS26" s="48"/>
      <c r="TKT26" s="48"/>
      <c r="TKU26" s="48"/>
      <c r="TKV26" s="48"/>
      <c r="TKW26" s="48"/>
      <c r="TKX26" s="48"/>
      <c r="TKY26" s="48"/>
      <c r="TKZ26" s="48"/>
      <c r="TLA26" s="48"/>
      <c r="TLB26" s="48"/>
      <c r="TLC26" s="48"/>
      <c r="TLD26" s="48"/>
      <c r="TLE26" s="48"/>
      <c r="TLF26" s="48"/>
      <c r="TLG26" s="48"/>
      <c r="TLH26" s="48"/>
      <c r="TLI26" s="48"/>
      <c r="TLJ26" s="48"/>
      <c r="TLK26" s="48"/>
      <c r="TLL26" s="48"/>
      <c r="TLM26" s="48"/>
      <c r="TLN26" s="48"/>
      <c r="TLO26" s="48"/>
      <c r="TLP26" s="48"/>
      <c r="TLQ26" s="48"/>
      <c r="TLR26" s="48"/>
      <c r="TLS26" s="48"/>
      <c r="TLT26" s="48"/>
      <c r="TLU26" s="48"/>
      <c r="TLV26" s="48"/>
      <c r="TLW26" s="48"/>
      <c r="TLX26" s="48"/>
      <c r="TLY26" s="48"/>
      <c r="TLZ26" s="48"/>
      <c r="TMA26" s="48"/>
      <c r="TMB26" s="48"/>
      <c r="TMC26" s="48"/>
      <c r="TMD26" s="48"/>
      <c r="TME26" s="48"/>
      <c r="TMF26" s="48"/>
      <c r="TMG26" s="48"/>
      <c r="TMH26" s="48"/>
      <c r="TMI26" s="48"/>
      <c r="TMJ26" s="48"/>
      <c r="TMK26" s="48"/>
      <c r="TML26" s="48"/>
      <c r="TMM26" s="48"/>
      <c r="TMN26" s="48"/>
      <c r="TMO26" s="48"/>
      <c r="TMP26" s="48"/>
      <c r="TMQ26" s="48"/>
      <c r="TMR26" s="48"/>
      <c r="TMS26" s="48"/>
      <c r="TMT26" s="48"/>
      <c r="TMU26" s="48"/>
      <c r="TMV26" s="48"/>
      <c r="TMW26" s="48"/>
      <c r="TMX26" s="48"/>
      <c r="TMY26" s="48"/>
      <c r="TMZ26" s="48"/>
      <c r="TNA26" s="48"/>
      <c r="TNB26" s="48"/>
      <c r="TNC26" s="48"/>
      <c r="TND26" s="48"/>
      <c r="TNE26" s="48"/>
      <c r="TNF26" s="48"/>
      <c r="TNG26" s="48"/>
      <c r="TNH26" s="48"/>
      <c r="TNI26" s="48"/>
      <c r="TNJ26" s="48"/>
      <c r="TNK26" s="48"/>
      <c r="TNL26" s="48"/>
      <c r="TNM26" s="48"/>
      <c r="TNN26" s="48"/>
      <c r="TNO26" s="48"/>
      <c r="TNP26" s="48"/>
      <c r="TNQ26" s="48"/>
      <c r="TNR26" s="48"/>
      <c r="TNS26" s="48"/>
      <c r="TNT26" s="48"/>
      <c r="TNU26" s="48"/>
      <c r="TNV26" s="48"/>
      <c r="TNW26" s="48"/>
      <c r="TNX26" s="48"/>
      <c r="TNY26" s="48"/>
      <c r="TNZ26" s="48"/>
      <c r="TOA26" s="48"/>
      <c r="TOB26" s="48"/>
      <c r="TOC26" s="48"/>
      <c r="TOD26" s="48"/>
      <c r="TOE26" s="48"/>
      <c r="TOF26" s="48"/>
      <c r="TOG26" s="48"/>
      <c r="TOH26" s="48"/>
      <c r="TOI26" s="48"/>
      <c r="TOJ26" s="48"/>
      <c r="TOK26" s="48"/>
      <c r="TOL26" s="48"/>
      <c r="TOM26" s="48"/>
      <c r="TON26" s="48"/>
      <c r="TOO26" s="48"/>
      <c r="TOP26" s="48"/>
      <c r="TOQ26" s="48"/>
      <c r="TOR26" s="48"/>
      <c r="TOS26" s="48"/>
      <c r="TOT26" s="48"/>
      <c r="TOU26" s="48"/>
      <c r="TOV26" s="48"/>
      <c r="TOW26" s="48"/>
      <c r="TOX26" s="48"/>
      <c r="TOY26" s="48"/>
      <c r="TOZ26" s="48"/>
      <c r="TPA26" s="48"/>
      <c r="TPB26" s="48"/>
      <c r="TPC26" s="48"/>
      <c r="TPD26" s="48"/>
      <c r="TPE26" s="48"/>
      <c r="TPF26" s="48"/>
      <c r="TPG26" s="48"/>
      <c r="TPH26" s="48"/>
      <c r="TPI26" s="48"/>
      <c r="TPJ26" s="48"/>
      <c r="TPK26" s="48"/>
      <c r="TPL26" s="48"/>
      <c r="TPM26" s="48"/>
      <c r="TPN26" s="48"/>
      <c r="TPO26" s="48"/>
      <c r="TPP26" s="48"/>
      <c r="TPQ26" s="48"/>
      <c r="TPR26" s="48"/>
      <c r="TPS26" s="48"/>
      <c r="TPT26" s="48"/>
      <c r="TPU26" s="48"/>
      <c r="TPV26" s="48"/>
      <c r="TPW26" s="48"/>
      <c r="TPX26" s="48"/>
      <c r="TPY26" s="48"/>
      <c r="TPZ26" s="48"/>
      <c r="TQA26" s="48"/>
      <c r="TQB26" s="48"/>
      <c r="TQC26" s="48"/>
      <c r="TQD26" s="48"/>
      <c r="TQE26" s="48"/>
      <c r="TQF26" s="48"/>
      <c r="TQG26" s="48"/>
      <c r="TQH26" s="48"/>
      <c r="TQI26" s="48"/>
      <c r="TQJ26" s="48"/>
      <c r="TQK26" s="48"/>
      <c r="TQL26" s="48"/>
      <c r="TQM26" s="48"/>
      <c r="TQN26" s="48"/>
      <c r="TQO26" s="48"/>
      <c r="TQP26" s="48"/>
      <c r="TQQ26" s="48"/>
      <c r="TQR26" s="48"/>
      <c r="TQS26" s="48"/>
      <c r="TQT26" s="48"/>
      <c r="TQU26" s="48"/>
      <c r="TQV26" s="48"/>
      <c r="TQW26" s="48"/>
      <c r="TQX26" s="48"/>
      <c r="TQY26" s="48"/>
      <c r="TQZ26" s="48"/>
      <c r="TRA26" s="48"/>
      <c r="TRB26" s="48"/>
      <c r="TRC26" s="48"/>
      <c r="TRD26" s="48"/>
      <c r="TRE26" s="48"/>
      <c r="TRF26" s="48"/>
      <c r="TRG26" s="48"/>
      <c r="TRH26" s="48"/>
      <c r="TRI26" s="48"/>
      <c r="TRJ26" s="48"/>
      <c r="TRK26" s="48"/>
      <c r="TRL26" s="48"/>
      <c r="TRM26" s="48"/>
      <c r="TRN26" s="48"/>
      <c r="TRO26" s="48"/>
      <c r="TRP26" s="48"/>
      <c r="TRQ26" s="48"/>
      <c r="TRR26" s="48"/>
      <c r="TRS26" s="48"/>
      <c r="TRT26" s="48"/>
      <c r="TRU26" s="48"/>
      <c r="TRV26" s="48"/>
      <c r="TRW26" s="48"/>
      <c r="TRX26" s="48"/>
      <c r="TRY26" s="48"/>
      <c r="TRZ26" s="48"/>
      <c r="TSA26" s="48"/>
      <c r="TSB26" s="48"/>
      <c r="TSC26" s="48"/>
      <c r="TSD26" s="48"/>
      <c r="TSE26" s="48"/>
      <c r="TSF26" s="48"/>
      <c r="TSG26" s="48"/>
      <c r="TSH26" s="48"/>
      <c r="TSI26" s="48"/>
      <c r="TSJ26" s="48"/>
      <c r="TSK26" s="48"/>
      <c r="TSL26" s="48"/>
      <c r="TSM26" s="48"/>
      <c r="TSN26" s="48"/>
      <c r="TSO26" s="48"/>
      <c r="TSP26" s="48"/>
      <c r="TSQ26" s="48"/>
      <c r="TSR26" s="48"/>
      <c r="TSS26" s="48"/>
      <c r="TST26" s="48"/>
      <c r="TSU26" s="48"/>
      <c r="TSV26" s="48"/>
      <c r="TSW26" s="48"/>
      <c r="TSX26" s="48"/>
      <c r="TSY26" s="48"/>
      <c r="TSZ26" s="48"/>
      <c r="TTA26" s="48"/>
      <c r="TTB26" s="48"/>
      <c r="TTC26" s="48"/>
      <c r="TTD26" s="48"/>
      <c r="TTE26" s="48"/>
      <c r="TTF26" s="48"/>
      <c r="TTG26" s="48"/>
      <c r="TTH26" s="48"/>
      <c r="TTI26" s="48"/>
      <c r="TTJ26" s="48"/>
      <c r="TTK26" s="48"/>
      <c r="TTL26" s="48"/>
      <c r="TTM26" s="48"/>
      <c r="TTN26" s="48"/>
      <c r="TTO26" s="48"/>
      <c r="TTP26" s="48"/>
      <c r="TTQ26" s="48"/>
      <c r="TTR26" s="48"/>
      <c r="TTS26" s="48"/>
      <c r="TTT26" s="48"/>
      <c r="TTU26" s="48"/>
      <c r="TTV26" s="48"/>
      <c r="TTW26" s="48"/>
      <c r="TTX26" s="48"/>
      <c r="TTY26" s="48"/>
      <c r="TTZ26" s="48"/>
      <c r="TUA26" s="48"/>
      <c r="TUB26" s="48"/>
      <c r="TUC26" s="48"/>
      <c r="TUD26" s="48"/>
      <c r="TUE26" s="48"/>
      <c r="TUF26" s="48"/>
      <c r="TUG26" s="48"/>
      <c r="TUH26" s="48"/>
      <c r="TUI26" s="48"/>
      <c r="TUJ26" s="48"/>
      <c r="TUK26" s="48"/>
      <c r="TUL26" s="48"/>
      <c r="TUM26" s="48"/>
      <c r="TUN26" s="48"/>
      <c r="TUO26" s="48"/>
      <c r="TUP26" s="48"/>
      <c r="TUQ26" s="48"/>
      <c r="TUR26" s="48"/>
      <c r="TUS26" s="48"/>
      <c r="TUT26" s="48"/>
      <c r="TUU26" s="48"/>
      <c r="TUV26" s="48"/>
      <c r="TUW26" s="48"/>
      <c r="TUX26" s="48"/>
      <c r="TUY26" s="48"/>
      <c r="TUZ26" s="48"/>
      <c r="TVA26" s="48"/>
      <c r="TVB26" s="48"/>
      <c r="TVC26" s="48"/>
      <c r="TVD26" s="48"/>
      <c r="TVE26" s="48"/>
      <c r="TVF26" s="48"/>
      <c r="TVG26" s="48"/>
      <c r="TVH26" s="48"/>
      <c r="TVI26" s="48"/>
      <c r="TVJ26" s="48"/>
      <c r="TVK26" s="48"/>
      <c r="TVL26" s="48"/>
      <c r="TVM26" s="48"/>
      <c r="TVN26" s="48"/>
      <c r="TVO26" s="48"/>
      <c r="TVP26" s="48"/>
      <c r="TVQ26" s="48"/>
      <c r="TVR26" s="48"/>
      <c r="TVS26" s="48"/>
      <c r="TVT26" s="48"/>
      <c r="TVU26" s="48"/>
      <c r="TVV26" s="48"/>
      <c r="TVW26" s="48"/>
      <c r="TVX26" s="48"/>
      <c r="TVY26" s="48"/>
      <c r="TVZ26" s="48"/>
      <c r="TWA26" s="48"/>
      <c r="TWB26" s="48"/>
      <c r="TWC26" s="48"/>
      <c r="TWD26" s="48"/>
      <c r="TWE26" s="48"/>
      <c r="TWF26" s="48"/>
      <c r="TWG26" s="48"/>
      <c r="TWH26" s="48"/>
      <c r="TWI26" s="48"/>
      <c r="TWJ26" s="48"/>
      <c r="TWK26" s="48"/>
      <c r="TWL26" s="48"/>
      <c r="TWM26" s="48"/>
      <c r="TWN26" s="48"/>
      <c r="TWO26" s="48"/>
      <c r="TWP26" s="48"/>
      <c r="TWQ26" s="48"/>
      <c r="TWR26" s="48"/>
      <c r="TWS26" s="48"/>
      <c r="TWT26" s="48"/>
      <c r="TWU26" s="48"/>
      <c r="TWV26" s="48"/>
      <c r="TWW26" s="48"/>
      <c r="TWX26" s="48"/>
      <c r="TWY26" s="48"/>
      <c r="TWZ26" s="48"/>
      <c r="TXA26" s="48"/>
      <c r="TXB26" s="48"/>
      <c r="TXC26" s="48"/>
      <c r="TXD26" s="48"/>
      <c r="TXE26" s="48"/>
      <c r="TXF26" s="48"/>
      <c r="TXG26" s="48"/>
      <c r="TXH26" s="48"/>
      <c r="TXI26" s="48"/>
      <c r="TXJ26" s="48"/>
      <c r="TXK26" s="48"/>
      <c r="TXL26" s="48"/>
      <c r="TXM26" s="48"/>
      <c r="TXN26" s="48"/>
      <c r="TXO26" s="48"/>
      <c r="TXP26" s="48"/>
      <c r="TXQ26" s="48"/>
      <c r="TXR26" s="48"/>
      <c r="TXS26" s="48"/>
      <c r="TXT26" s="48"/>
      <c r="TXU26" s="48"/>
      <c r="TXV26" s="48"/>
      <c r="TXW26" s="48"/>
      <c r="TXX26" s="48"/>
      <c r="TXY26" s="48"/>
      <c r="TXZ26" s="48"/>
      <c r="TYA26" s="48"/>
      <c r="TYB26" s="48"/>
      <c r="TYC26" s="48"/>
      <c r="TYD26" s="48"/>
      <c r="TYE26" s="48"/>
      <c r="TYF26" s="48"/>
      <c r="TYG26" s="48"/>
      <c r="TYH26" s="48"/>
      <c r="TYI26" s="48"/>
      <c r="TYJ26" s="48"/>
      <c r="TYK26" s="48"/>
      <c r="TYL26" s="48"/>
      <c r="TYM26" s="48"/>
      <c r="TYN26" s="48"/>
      <c r="TYO26" s="48"/>
      <c r="TYP26" s="48"/>
      <c r="TYQ26" s="48"/>
      <c r="TYR26" s="48"/>
      <c r="TYS26" s="48"/>
      <c r="TYT26" s="48"/>
      <c r="TYU26" s="48"/>
      <c r="TYV26" s="48"/>
      <c r="TYW26" s="48"/>
      <c r="TYX26" s="48"/>
      <c r="TYY26" s="48"/>
      <c r="TYZ26" s="48"/>
      <c r="TZA26" s="48"/>
      <c r="TZB26" s="48"/>
      <c r="TZC26" s="48"/>
      <c r="TZD26" s="48"/>
      <c r="TZE26" s="48"/>
      <c r="TZF26" s="48"/>
      <c r="TZG26" s="48"/>
      <c r="TZH26" s="48"/>
      <c r="TZI26" s="48"/>
      <c r="TZJ26" s="48"/>
      <c r="TZK26" s="48"/>
      <c r="TZL26" s="48"/>
      <c r="TZM26" s="48"/>
      <c r="TZN26" s="48"/>
      <c r="TZO26" s="48"/>
      <c r="TZP26" s="48"/>
      <c r="TZQ26" s="48"/>
      <c r="TZR26" s="48"/>
      <c r="TZS26" s="48"/>
      <c r="TZT26" s="48"/>
      <c r="TZU26" s="48"/>
      <c r="TZV26" s="48"/>
      <c r="TZW26" s="48"/>
      <c r="TZX26" s="48"/>
      <c r="TZY26" s="48"/>
      <c r="TZZ26" s="48"/>
      <c r="UAA26" s="48"/>
      <c r="UAB26" s="48"/>
      <c r="UAC26" s="48"/>
      <c r="UAD26" s="48"/>
      <c r="UAE26" s="48"/>
      <c r="UAF26" s="48"/>
      <c r="UAG26" s="48"/>
      <c r="UAH26" s="48"/>
      <c r="UAI26" s="48"/>
      <c r="UAJ26" s="48"/>
      <c r="UAK26" s="48"/>
      <c r="UAL26" s="48"/>
      <c r="UAM26" s="48"/>
      <c r="UAN26" s="48"/>
      <c r="UAO26" s="48"/>
      <c r="UAP26" s="48"/>
      <c r="UAQ26" s="48"/>
      <c r="UAR26" s="48"/>
      <c r="UAS26" s="48"/>
      <c r="UAT26" s="48"/>
      <c r="UAU26" s="48"/>
      <c r="UAV26" s="48"/>
      <c r="UAW26" s="48"/>
      <c r="UAX26" s="48"/>
      <c r="UAY26" s="48"/>
      <c r="UAZ26" s="48"/>
      <c r="UBA26" s="48"/>
      <c r="UBB26" s="48"/>
      <c r="UBC26" s="48"/>
      <c r="UBD26" s="48"/>
      <c r="UBE26" s="48"/>
      <c r="UBF26" s="48"/>
      <c r="UBG26" s="48"/>
      <c r="UBH26" s="48"/>
      <c r="UBI26" s="48"/>
      <c r="UBJ26" s="48"/>
      <c r="UBK26" s="48"/>
      <c r="UBL26" s="48"/>
      <c r="UBM26" s="48"/>
      <c r="UBN26" s="48"/>
      <c r="UBO26" s="48"/>
      <c r="UBP26" s="48"/>
      <c r="UBQ26" s="48"/>
      <c r="UBR26" s="48"/>
      <c r="UBS26" s="48"/>
      <c r="UBT26" s="48"/>
      <c r="UBU26" s="48"/>
      <c r="UBV26" s="48"/>
      <c r="UBW26" s="48"/>
      <c r="UBX26" s="48"/>
      <c r="UBY26" s="48"/>
      <c r="UBZ26" s="48"/>
      <c r="UCA26" s="48"/>
      <c r="UCB26" s="48"/>
      <c r="UCC26" s="48"/>
      <c r="UCD26" s="48"/>
      <c r="UCE26" s="48"/>
      <c r="UCF26" s="48"/>
      <c r="UCG26" s="48"/>
      <c r="UCH26" s="48"/>
      <c r="UCI26" s="48"/>
      <c r="UCJ26" s="48"/>
      <c r="UCK26" s="48"/>
      <c r="UCL26" s="48"/>
      <c r="UCM26" s="48"/>
      <c r="UCN26" s="48"/>
      <c r="UCO26" s="48"/>
      <c r="UCP26" s="48"/>
      <c r="UCQ26" s="48"/>
      <c r="UCR26" s="48"/>
      <c r="UCS26" s="48"/>
      <c r="UCT26" s="48"/>
      <c r="UCU26" s="48"/>
      <c r="UCV26" s="48"/>
      <c r="UCW26" s="48"/>
      <c r="UCX26" s="48"/>
      <c r="UCY26" s="48"/>
      <c r="UCZ26" s="48"/>
      <c r="UDA26" s="48"/>
      <c r="UDB26" s="48"/>
      <c r="UDC26" s="48"/>
      <c r="UDD26" s="48"/>
      <c r="UDE26" s="48"/>
      <c r="UDF26" s="48"/>
      <c r="UDG26" s="48"/>
      <c r="UDH26" s="48"/>
      <c r="UDI26" s="48"/>
      <c r="UDJ26" s="48"/>
      <c r="UDK26" s="48"/>
      <c r="UDL26" s="48"/>
      <c r="UDM26" s="48"/>
      <c r="UDN26" s="48"/>
      <c r="UDO26" s="48"/>
      <c r="UDP26" s="48"/>
      <c r="UDQ26" s="48"/>
      <c r="UDR26" s="48"/>
      <c r="UDS26" s="48"/>
      <c r="UDT26" s="48"/>
      <c r="UDU26" s="48"/>
      <c r="UDV26" s="48"/>
      <c r="UDW26" s="48"/>
      <c r="UDX26" s="48"/>
      <c r="UDY26" s="48"/>
      <c r="UDZ26" s="48"/>
      <c r="UEA26" s="48"/>
      <c r="UEB26" s="48"/>
      <c r="UEC26" s="48"/>
      <c r="UED26" s="48"/>
      <c r="UEE26" s="48"/>
      <c r="UEF26" s="48"/>
      <c r="UEG26" s="48"/>
      <c r="UEH26" s="48"/>
      <c r="UEI26" s="48"/>
      <c r="UEJ26" s="48"/>
      <c r="UEK26" s="48"/>
      <c r="UEL26" s="48"/>
      <c r="UEM26" s="48"/>
      <c r="UEN26" s="48"/>
      <c r="UEO26" s="48"/>
      <c r="UEP26" s="48"/>
      <c r="UEQ26" s="48"/>
      <c r="UER26" s="48"/>
      <c r="UES26" s="48"/>
      <c r="UET26" s="48"/>
      <c r="UEU26" s="48"/>
      <c r="UEV26" s="48"/>
      <c r="UEW26" s="48"/>
      <c r="UEX26" s="48"/>
      <c r="UEY26" s="48"/>
      <c r="UEZ26" s="48"/>
      <c r="UFA26" s="48"/>
      <c r="UFB26" s="48"/>
      <c r="UFC26" s="48"/>
      <c r="UFD26" s="48"/>
      <c r="UFE26" s="48"/>
      <c r="UFF26" s="48"/>
      <c r="UFG26" s="48"/>
      <c r="UFH26" s="48"/>
      <c r="UFI26" s="48"/>
      <c r="UFJ26" s="48"/>
      <c r="UFK26" s="48"/>
      <c r="UFL26" s="48"/>
      <c r="UFM26" s="48"/>
      <c r="UFN26" s="48"/>
      <c r="UFO26" s="48"/>
      <c r="UFP26" s="48"/>
      <c r="UFQ26" s="48"/>
      <c r="UFR26" s="48"/>
      <c r="UFS26" s="48"/>
      <c r="UFT26" s="48"/>
      <c r="UFU26" s="48"/>
      <c r="UFV26" s="48"/>
      <c r="UFW26" s="48"/>
      <c r="UFX26" s="48"/>
      <c r="UFY26" s="48"/>
      <c r="UFZ26" s="48"/>
      <c r="UGA26" s="48"/>
      <c r="UGB26" s="48"/>
      <c r="UGC26" s="48"/>
      <c r="UGD26" s="48"/>
      <c r="UGE26" s="48"/>
      <c r="UGF26" s="48"/>
      <c r="UGG26" s="48"/>
      <c r="UGH26" s="48"/>
      <c r="UGI26" s="48"/>
      <c r="UGJ26" s="48"/>
      <c r="UGK26" s="48"/>
      <c r="UGL26" s="48"/>
      <c r="UGM26" s="48"/>
      <c r="UGN26" s="48"/>
      <c r="UGO26" s="48"/>
      <c r="UGP26" s="48"/>
      <c r="UGQ26" s="48"/>
      <c r="UGR26" s="48"/>
      <c r="UGS26" s="48"/>
      <c r="UGT26" s="48"/>
      <c r="UGU26" s="48"/>
      <c r="UGV26" s="48"/>
      <c r="UGW26" s="48"/>
      <c r="UGX26" s="48"/>
      <c r="UGY26" s="48"/>
      <c r="UGZ26" s="48"/>
      <c r="UHA26" s="48"/>
      <c r="UHB26" s="48"/>
      <c r="UHC26" s="48"/>
      <c r="UHD26" s="48"/>
      <c r="UHE26" s="48"/>
      <c r="UHF26" s="48"/>
      <c r="UHG26" s="48"/>
      <c r="UHH26" s="48"/>
      <c r="UHI26" s="48"/>
      <c r="UHJ26" s="48"/>
      <c r="UHK26" s="48"/>
      <c r="UHL26" s="48"/>
      <c r="UHM26" s="48"/>
      <c r="UHN26" s="48"/>
      <c r="UHO26" s="48"/>
      <c r="UHP26" s="48"/>
      <c r="UHQ26" s="48"/>
      <c r="UHR26" s="48"/>
      <c r="UHS26" s="48"/>
      <c r="UHT26" s="48"/>
      <c r="UHU26" s="48"/>
      <c r="UHV26" s="48"/>
      <c r="UHW26" s="48"/>
      <c r="UHX26" s="48"/>
      <c r="UHY26" s="48"/>
      <c r="UHZ26" s="48"/>
      <c r="UIA26" s="48"/>
      <c r="UIB26" s="48"/>
      <c r="UIC26" s="48"/>
      <c r="UID26" s="48"/>
      <c r="UIE26" s="48"/>
      <c r="UIF26" s="48"/>
      <c r="UIG26" s="48"/>
      <c r="UIH26" s="48"/>
      <c r="UII26" s="48"/>
      <c r="UIJ26" s="48"/>
      <c r="UIK26" s="48"/>
      <c r="UIL26" s="48"/>
      <c r="UIM26" s="48"/>
      <c r="UIN26" s="48"/>
      <c r="UIO26" s="48"/>
      <c r="UIP26" s="48"/>
      <c r="UIQ26" s="48"/>
      <c r="UIR26" s="48"/>
      <c r="UIS26" s="48"/>
      <c r="UIT26" s="48"/>
      <c r="UIU26" s="48"/>
      <c r="UIV26" s="48"/>
      <c r="UIW26" s="48"/>
      <c r="UIX26" s="48"/>
      <c r="UIY26" s="48"/>
      <c r="UIZ26" s="48"/>
      <c r="UJA26" s="48"/>
      <c r="UJB26" s="48"/>
      <c r="UJC26" s="48"/>
      <c r="UJD26" s="48"/>
      <c r="UJE26" s="48"/>
      <c r="UJF26" s="48"/>
      <c r="UJG26" s="48"/>
      <c r="UJH26" s="48"/>
      <c r="UJI26" s="48"/>
      <c r="UJJ26" s="48"/>
      <c r="UJK26" s="48"/>
      <c r="UJL26" s="48"/>
      <c r="UJM26" s="48"/>
      <c r="UJN26" s="48"/>
      <c r="UJO26" s="48"/>
      <c r="UJP26" s="48"/>
      <c r="UJQ26" s="48"/>
      <c r="UJR26" s="48"/>
      <c r="UJS26" s="48"/>
      <c r="UJT26" s="48"/>
      <c r="UJU26" s="48"/>
      <c r="UJV26" s="48"/>
      <c r="UJW26" s="48"/>
      <c r="UJX26" s="48"/>
      <c r="UJY26" s="48"/>
      <c r="UJZ26" s="48"/>
      <c r="UKA26" s="48"/>
      <c r="UKB26" s="48"/>
      <c r="UKC26" s="48"/>
      <c r="UKD26" s="48"/>
      <c r="UKE26" s="48"/>
      <c r="UKF26" s="48"/>
      <c r="UKG26" s="48"/>
      <c r="UKH26" s="48"/>
      <c r="UKI26" s="48"/>
      <c r="UKJ26" s="48"/>
      <c r="UKK26" s="48"/>
      <c r="UKL26" s="48"/>
      <c r="UKM26" s="48"/>
      <c r="UKN26" s="48"/>
      <c r="UKO26" s="48"/>
      <c r="UKP26" s="48"/>
      <c r="UKQ26" s="48"/>
      <c r="UKR26" s="48"/>
      <c r="UKS26" s="48"/>
      <c r="UKT26" s="48"/>
      <c r="UKU26" s="48"/>
      <c r="UKV26" s="48"/>
      <c r="UKW26" s="48"/>
      <c r="UKX26" s="48"/>
      <c r="UKY26" s="48"/>
      <c r="UKZ26" s="48"/>
      <c r="ULA26" s="48"/>
      <c r="ULB26" s="48"/>
      <c r="ULC26" s="48"/>
      <c r="ULD26" s="48"/>
      <c r="ULE26" s="48"/>
      <c r="ULF26" s="48"/>
      <c r="ULG26" s="48"/>
      <c r="ULH26" s="48"/>
      <c r="ULI26" s="48"/>
      <c r="ULJ26" s="48"/>
      <c r="ULK26" s="48"/>
      <c r="ULL26" s="48"/>
      <c r="ULM26" s="48"/>
      <c r="ULN26" s="48"/>
      <c r="ULO26" s="48"/>
      <c r="ULP26" s="48"/>
      <c r="ULQ26" s="48"/>
      <c r="ULR26" s="48"/>
      <c r="ULS26" s="48"/>
      <c r="ULT26" s="48"/>
      <c r="ULU26" s="48"/>
      <c r="ULV26" s="48"/>
      <c r="ULW26" s="48"/>
      <c r="ULX26" s="48"/>
      <c r="ULY26" s="48"/>
      <c r="ULZ26" s="48"/>
      <c r="UMA26" s="48"/>
      <c r="UMB26" s="48"/>
      <c r="UMC26" s="48"/>
      <c r="UMD26" s="48"/>
      <c r="UME26" s="48"/>
      <c r="UMF26" s="48"/>
      <c r="UMG26" s="48"/>
      <c r="UMH26" s="48"/>
      <c r="UMI26" s="48"/>
      <c r="UMJ26" s="48"/>
      <c r="UMK26" s="48"/>
      <c r="UML26" s="48"/>
      <c r="UMM26" s="48"/>
      <c r="UMN26" s="48"/>
      <c r="UMO26" s="48"/>
      <c r="UMP26" s="48"/>
      <c r="UMQ26" s="48"/>
      <c r="UMR26" s="48"/>
      <c r="UMS26" s="48"/>
      <c r="UMT26" s="48"/>
      <c r="UMU26" s="48"/>
      <c r="UMV26" s="48"/>
      <c r="UMW26" s="48"/>
      <c r="UMX26" s="48"/>
      <c r="UMY26" s="48"/>
      <c r="UMZ26" s="48"/>
      <c r="UNA26" s="48"/>
      <c r="UNB26" s="48"/>
      <c r="UNC26" s="48"/>
      <c r="UND26" s="48"/>
      <c r="UNE26" s="48"/>
      <c r="UNF26" s="48"/>
      <c r="UNG26" s="48"/>
      <c r="UNH26" s="48"/>
      <c r="UNI26" s="48"/>
      <c r="UNJ26" s="48"/>
      <c r="UNK26" s="48"/>
      <c r="UNL26" s="48"/>
      <c r="UNM26" s="48"/>
      <c r="UNN26" s="48"/>
      <c r="UNO26" s="48"/>
      <c r="UNP26" s="48"/>
      <c r="UNQ26" s="48"/>
      <c r="UNR26" s="48"/>
      <c r="UNS26" s="48"/>
      <c r="UNT26" s="48"/>
      <c r="UNU26" s="48"/>
      <c r="UNV26" s="48"/>
      <c r="UNW26" s="48"/>
      <c r="UNX26" s="48"/>
      <c r="UNY26" s="48"/>
      <c r="UNZ26" s="48"/>
      <c r="UOA26" s="48"/>
      <c r="UOB26" s="48"/>
      <c r="UOC26" s="48"/>
      <c r="UOD26" s="48"/>
      <c r="UOE26" s="48"/>
      <c r="UOF26" s="48"/>
      <c r="UOG26" s="48"/>
      <c r="UOH26" s="48"/>
      <c r="UOI26" s="48"/>
      <c r="UOJ26" s="48"/>
      <c r="UOK26" s="48"/>
      <c r="UOL26" s="48"/>
      <c r="UOM26" s="48"/>
      <c r="UON26" s="48"/>
      <c r="UOO26" s="48"/>
      <c r="UOP26" s="48"/>
      <c r="UOQ26" s="48"/>
      <c r="UOR26" s="48"/>
      <c r="UOS26" s="48"/>
      <c r="UOT26" s="48"/>
      <c r="UOU26" s="48"/>
      <c r="UOV26" s="48"/>
      <c r="UOW26" s="48"/>
      <c r="UOX26" s="48"/>
      <c r="UOY26" s="48"/>
      <c r="UOZ26" s="48"/>
      <c r="UPA26" s="48"/>
      <c r="UPB26" s="48"/>
      <c r="UPC26" s="48"/>
      <c r="UPD26" s="48"/>
      <c r="UPE26" s="48"/>
      <c r="UPF26" s="48"/>
      <c r="UPG26" s="48"/>
      <c r="UPH26" s="48"/>
      <c r="UPI26" s="48"/>
      <c r="UPJ26" s="48"/>
      <c r="UPK26" s="48"/>
      <c r="UPL26" s="48"/>
      <c r="UPM26" s="48"/>
      <c r="UPN26" s="48"/>
      <c r="UPO26" s="48"/>
      <c r="UPP26" s="48"/>
      <c r="UPQ26" s="48"/>
      <c r="UPR26" s="48"/>
      <c r="UPS26" s="48"/>
      <c r="UPT26" s="48"/>
      <c r="UPU26" s="48"/>
      <c r="UPV26" s="48"/>
      <c r="UPW26" s="48"/>
      <c r="UPX26" s="48"/>
      <c r="UPY26" s="48"/>
      <c r="UPZ26" s="48"/>
      <c r="UQA26" s="48"/>
      <c r="UQB26" s="48"/>
      <c r="UQC26" s="48"/>
      <c r="UQD26" s="48"/>
      <c r="UQE26" s="48"/>
      <c r="UQF26" s="48"/>
      <c r="UQG26" s="48"/>
      <c r="UQH26" s="48"/>
      <c r="UQI26" s="48"/>
      <c r="UQJ26" s="48"/>
      <c r="UQK26" s="48"/>
      <c r="UQL26" s="48"/>
      <c r="UQM26" s="48"/>
      <c r="UQN26" s="48"/>
      <c r="UQO26" s="48"/>
      <c r="UQP26" s="48"/>
      <c r="UQQ26" s="48"/>
      <c r="UQR26" s="48"/>
      <c r="UQS26" s="48"/>
      <c r="UQT26" s="48"/>
      <c r="UQU26" s="48"/>
      <c r="UQV26" s="48"/>
      <c r="UQW26" s="48"/>
      <c r="UQX26" s="48"/>
      <c r="UQY26" s="48"/>
      <c r="UQZ26" s="48"/>
      <c r="URA26" s="48"/>
      <c r="URB26" s="48"/>
      <c r="URC26" s="48"/>
      <c r="URD26" s="48"/>
      <c r="URE26" s="48"/>
      <c r="URF26" s="48"/>
      <c r="URG26" s="48"/>
      <c r="URH26" s="48"/>
      <c r="URI26" s="48"/>
      <c r="URJ26" s="48"/>
      <c r="URK26" s="48"/>
      <c r="URL26" s="48"/>
      <c r="URM26" s="48"/>
      <c r="URN26" s="48"/>
      <c r="URO26" s="48"/>
      <c r="URP26" s="48"/>
      <c r="URQ26" s="48"/>
      <c r="URR26" s="48"/>
      <c r="URS26" s="48"/>
      <c r="URT26" s="48"/>
      <c r="URU26" s="48"/>
      <c r="URV26" s="48"/>
      <c r="URW26" s="48"/>
      <c r="URX26" s="48"/>
      <c r="URY26" s="48"/>
      <c r="URZ26" s="48"/>
      <c r="USA26" s="48"/>
      <c r="USB26" s="48"/>
      <c r="USC26" s="48"/>
      <c r="USD26" s="48"/>
      <c r="USE26" s="48"/>
      <c r="USF26" s="48"/>
      <c r="USG26" s="48"/>
      <c r="USH26" s="48"/>
      <c r="USI26" s="48"/>
      <c r="USJ26" s="48"/>
      <c r="USK26" s="48"/>
      <c r="USL26" s="48"/>
      <c r="USM26" s="48"/>
      <c r="USN26" s="48"/>
      <c r="USO26" s="48"/>
      <c r="USP26" s="48"/>
      <c r="USQ26" s="48"/>
      <c r="USR26" s="48"/>
      <c r="USS26" s="48"/>
      <c r="UST26" s="48"/>
      <c r="USU26" s="48"/>
      <c r="USV26" s="48"/>
      <c r="USW26" s="48"/>
      <c r="USX26" s="48"/>
      <c r="USY26" s="48"/>
      <c r="USZ26" s="48"/>
      <c r="UTA26" s="48"/>
      <c r="UTB26" s="48"/>
      <c r="UTC26" s="48"/>
      <c r="UTD26" s="48"/>
      <c r="UTE26" s="48"/>
      <c r="UTF26" s="48"/>
      <c r="UTG26" s="48"/>
      <c r="UTH26" s="48"/>
      <c r="UTI26" s="48"/>
      <c r="UTJ26" s="48"/>
      <c r="UTK26" s="48"/>
      <c r="UTL26" s="48"/>
      <c r="UTM26" s="48"/>
      <c r="UTN26" s="48"/>
      <c r="UTO26" s="48"/>
      <c r="UTP26" s="48"/>
      <c r="UTQ26" s="48"/>
      <c r="UTR26" s="48"/>
      <c r="UTS26" s="48"/>
      <c r="UTT26" s="48"/>
      <c r="UTU26" s="48"/>
      <c r="UTV26" s="48"/>
      <c r="UTW26" s="48"/>
      <c r="UTX26" s="48"/>
      <c r="UTY26" s="48"/>
      <c r="UTZ26" s="48"/>
      <c r="UUA26" s="48"/>
      <c r="UUB26" s="48"/>
      <c r="UUC26" s="48"/>
      <c r="UUD26" s="48"/>
      <c r="UUE26" s="48"/>
      <c r="UUF26" s="48"/>
      <c r="UUG26" s="48"/>
      <c r="UUH26" s="48"/>
      <c r="UUI26" s="48"/>
      <c r="UUJ26" s="48"/>
      <c r="UUK26" s="48"/>
      <c r="UUL26" s="48"/>
      <c r="UUM26" s="48"/>
      <c r="UUN26" s="48"/>
      <c r="UUO26" s="48"/>
      <c r="UUP26" s="48"/>
      <c r="UUQ26" s="48"/>
      <c r="UUR26" s="48"/>
      <c r="UUS26" s="48"/>
      <c r="UUT26" s="48"/>
      <c r="UUU26" s="48"/>
      <c r="UUV26" s="48"/>
      <c r="UUW26" s="48"/>
      <c r="UUX26" s="48"/>
      <c r="UUY26" s="48"/>
      <c r="UUZ26" s="48"/>
      <c r="UVA26" s="48"/>
      <c r="UVB26" s="48"/>
      <c r="UVC26" s="48"/>
      <c r="UVD26" s="48"/>
      <c r="UVE26" s="48"/>
      <c r="UVF26" s="48"/>
      <c r="UVG26" s="48"/>
      <c r="UVH26" s="48"/>
      <c r="UVI26" s="48"/>
      <c r="UVJ26" s="48"/>
      <c r="UVK26" s="48"/>
      <c r="UVL26" s="48"/>
      <c r="UVM26" s="48"/>
      <c r="UVN26" s="48"/>
      <c r="UVO26" s="48"/>
      <c r="UVP26" s="48"/>
      <c r="UVQ26" s="48"/>
      <c r="UVR26" s="48"/>
      <c r="UVS26" s="48"/>
      <c r="UVT26" s="48"/>
      <c r="UVU26" s="48"/>
      <c r="UVV26" s="48"/>
      <c r="UVW26" s="48"/>
      <c r="UVX26" s="48"/>
      <c r="UVY26" s="48"/>
      <c r="UVZ26" s="48"/>
      <c r="UWA26" s="48"/>
      <c r="UWB26" s="48"/>
      <c r="UWC26" s="48"/>
      <c r="UWD26" s="48"/>
      <c r="UWE26" s="48"/>
      <c r="UWF26" s="48"/>
      <c r="UWG26" s="48"/>
      <c r="UWH26" s="48"/>
      <c r="UWI26" s="48"/>
      <c r="UWJ26" s="48"/>
      <c r="UWK26" s="48"/>
      <c r="UWL26" s="48"/>
      <c r="UWM26" s="48"/>
      <c r="UWN26" s="48"/>
      <c r="UWO26" s="48"/>
      <c r="UWP26" s="48"/>
      <c r="UWQ26" s="48"/>
      <c r="UWR26" s="48"/>
      <c r="UWS26" s="48"/>
      <c r="UWT26" s="48"/>
      <c r="UWU26" s="48"/>
      <c r="UWV26" s="48"/>
      <c r="UWW26" s="48"/>
      <c r="UWX26" s="48"/>
      <c r="UWY26" s="48"/>
      <c r="UWZ26" s="48"/>
      <c r="UXA26" s="48"/>
      <c r="UXB26" s="48"/>
      <c r="UXC26" s="48"/>
      <c r="UXD26" s="48"/>
      <c r="UXE26" s="48"/>
      <c r="UXF26" s="48"/>
      <c r="UXG26" s="48"/>
      <c r="UXH26" s="48"/>
      <c r="UXI26" s="48"/>
      <c r="UXJ26" s="48"/>
      <c r="UXK26" s="48"/>
      <c r="UXL26" s="48"/>
      <c r="UXM26" s="48"/>
      <c r="UXN26" s="48"/>
      <c r="UXO26" s="48"/>
      <c r="UXP26" s="48"/>
      <c r="UXQ26" s="48"/>
      <c r="UXR26" s="48"/>
      <c r="UXS26" s="48"/>
      <c r="UXT26" s="48"/>
      <c r="UXU26" s="48"/>
      <c r="UXV26" s="48"/>
      <c r="UXW26" s="48"/>
      <c r="UXX26" s="48"/>
      <c r="UXY26" s="48"/>
      <c r="UXZ26" s="48"/>
      <c r="UYA26" s="48"/>
      <c r="UYB26" s="48"/>
      <c r="UYC26" s="48"/>
      <c r="UYD26" s="48"/>
      <c r="UYE26" s="48"/>
      <c r="UYF26" s="48"/>
      <c r="UYG26" s="48"/>
      <c r="UYH26" s="48"/>
      <c r="UYI26" s="48"/>
      <c r="UYJ26" s="48"/>
      <c r="UYK26" s="48"/>
      <c r="UYL26" s="48"/>
      <c r="UYM26" s="48"/>
      <c r="UYN26" s="48"/>
      <c r="UYO26" s="48"/>
      <c r="UYP26" s="48"/>
      <c r="UYQ26" s="48"/>
      <c r="UYR26" s="48"/>
      <c r="UYS26" s="48"/>
      <c r="UYT26" s="48"/>
      <c r="UYU26" s="48"/>
      <c r="UYV26" s="48"/>
      <c r="UYW26" s="48"/>
      <c r="UYX26" s="48"/>
      <c r="UYY26" s="48"/>
      <c r="UYZ26" s="48"/>
      <c r="UZA26" s="48"/>
      <c r="UZB26" s="48"/>
      <c r="UZC26" s="48"/>
      <c r="UZD26" s="48"/>
      <c r="UZE26" s="48"/>
      <c r="UZF26" s="48"/>
      <c r="UZG26" s="48"/>
      <c r="UZH26" s="48"/>
      <c r="UZI26" s="48"/>
      <c r="UZJ26" s="48"/>
      <c r="UZK26" s="48"/>
      <c r="UZL26" s="48"/>
      <c r="UZM26" s="48"/>
      <c r="UZN26" s="48"/>
      <c r="UZO26" s="48"/>
      <c r="UZP26" s="48"/>
      <c r="UZQ26" s="48"/>
      <c r="UZR26" s="48"/>
      <c r="UZS26" s="48"/>
      <c r="UZT26" s="48"/>
      <c r="UZU26" s="48"/>
      <c r="UZV26" s="48"/>
      <c r="UZW26" s="48"/>
      <c r="UZX26" s="48"/>
      <c r="UZY26" s="48"/>
      <c r="UZZ26" s="48"/>
      <c r="VAA26" s="48"/>
      <c r="VAB26" s="48"/>
      <c r="VAC26" s="48"/>
      <c r="VAD26" s="48"/>
      <c r="VAE26" s="48"/>
      <c r="VAF26" s="48"/>
      <c r="VAG26" s="48"/>
      <c r="VAH26" s="48"/>
      <c r="VAI26" s="48"/>
      <c r="VAJ26" s="48"/>
      <c r="VAK26" s="48"/>
      <c r="VAL26" s="48"/>
      <c r="VAM26" s="48"/>
      <c r="VAN26" s="48"/>
      <c r="VAO26" s="48"/>
      <c r="VAP26" s="48"/>
      <c r="VAQ26" s="48"/>
      <c r="VAR26" s="48"/>
      <c r="VAS26" s="48"/>
      <c r="VAT26" s="48"/>
      <c r="VAU26" s="48"/>
      <c r="VAV26" s="48"/>
      <c r="VAW26" s="48"/>
      <c r="VAX26" s="48"/>
      <c r="VAY26" s="48"/>
      <c r="VAZ26" s="48"/>
      <c r="VBA26" s="48"/>
      <c r="VBB26" s="48"/>
      <c r="VBC26" s="48"/>
      <c r="VBD26" s="48"/>
      <c r="VBE26" s="48"/>
      <c r="VBF26" s="48"/>
      <c r="VBG26" s="48"/>
      <c r="VBH26" s="48"/>
      <c r="VBI26" s="48"/>
      <c r="VBJ26" s="48"/>
      <c r="VBK26" s="48"/>
      <c r="VBL26" s="48"/>
      <c r="VBM26" s="48"/>
      <c r="VBN26" s="48"/>
      <c r="VBO26" s="48"/>
      <c r="VBP26" s="48"/>
      <c r="VBQ26" s="48"/>
      <c r="VBR26" s="48"/>
      <c r="VBS26" s="48"/>
      <c r="VBT26" s="48"/>
      <c r="VBU26" s="48"/>
      <c r="VBV26" s="48"/>
      <c r="VBW26" s="48"/>
      <c r="VBX26" s="48"/>
      <c r="VBY26" s="48"/>
      <c r="VBZ26" s="48"/>
      <c r="VCA26" s="48"/>
      <c r="VCB26" s="48"/>
      <c r="VCC26" s="48"/>
      <c r="VCD26" s="48"/>
      <c r="VCE26" s="48"/>
      <c r="VCF26" s="48"/>
      <c r="VCG26" s="48"/>
      <c r="VCH26" s="48"/>
      <c r="VCI26" s="48"/>
      <c r="VCJ26" s="48"/>
      <c r="VCK26" s="48"/>
      <c r="VCL26" s="48"/>
      <c r="VCM26" s="48"/>
      <c r="VCN26" s="48"/>
      <c r="VCO26" s="48"/>
      <c r="VCP26" s="48"/>
      <c r="VCQ26" s="48"/>
      <c r="VCR26" s="48"/>
      <c r="VCS26" s="48"/>
      <c r="VCT26" s="48"/>
      <c r="VCU26" s="48"/>
      <c r="VCV26" s="48"/>
      <c r="VCW26" s="48"/>
      <c r="VCX26" s="48"/>
      <c r="VCY26" s="48"/>
      <c r="VCZ26" s="48"/>
      <c r="VDA26" s="48"/>
      <c r="VDB26" s="48"/>
      <c r="VDC26" s="48"/>
      <c r="VDD26" s="48"/>
      <c r="VDE26" s="48"/>
      <c r="VDF26" s="48"/>
      <c r="VDG26" s="48"/>
      <c r="VDH26" s="48"/>
      <c r="VDI26" s="48"/>
      <c r="VDJ26" s="48"/>
      <c r="VDK26" s="48"/>
      <c r="VDL26" s="48"/>
      <c r="VDM26" s="48"/>
      <c r="VDN26" s="48"/>
      <c r="VDO26" s="48"/>
      <c r="VDP26" s="48"/>
      <c r="VDQ26" s="48"/>
      <c r="VDR26" s="48"/>
      <c r="VDS26" s="48"/>
      <c r="VDT26" s="48"/>
      <c r="VDU26" s="48"/>
      <c r="VDV26" s="48"/>
      <c r="VDW26" s="48"/>
      <c r="VDX26" s="48"/>
      <c r="VDY26" s="48"/>
      <c r="VDZ26" s="48"/>
      <c r="VEA26" s="48"/>
      <c r="VEB26" s="48"/>
      <c r="VEC26" s="48"/>
      <c r="VED26" s="48"/>
      <c r="VEE26" s="48"/>
      <c r="VEF26" s="48"/>
      <c r="VEG26" s="48"/>
      <c r="VEH26" s="48"/>
      <c r="VEI26" s="48"/>
      <c r="VEJ26" s="48"/>
      <c r="VEK26" s="48"/>
      <c r="VEL26" s="48"/>
      <c r="VEM26" s="48"/>
      <c r="VEN26" s="48"/>
      <c r="VEO26" s="48"/>
      <c r="VEP26" s="48"/>
      <c r="VEQ26" s="48"/>
      <c r="VER26" s="48"/>
      <c r="VES26" s="48"/>
      <c r="VET26" s="48"/>
      <c r="VEU26" s="48"/>
      <c r="VEV26" s="48"/>
      <c r="VEW26" s="48"/>
      <c r="VEX26" s="48"/>
      <c r="VEY26" s="48"/>
      <c r="VEZ26" s="48"/>
      <c r="VFA26" s="48"/>
      <c r="VFB26" s="48"/>
      <c r="VFC26" s="48"/>
      <c r="VFD26" s="48"/>
      <c r="VFE26" s="48"/>
      <c r="VFF26" s="48"/>
      <c r="VFG26" s="48"/>
      <c r="VFH26" s="48"/>
      <c r="VFI26" s="48"/>
      <c r="VFJ26" s="48"/>
      <c r="VFK26" s="48"/>
      <c r="VFL26" s="48"/>
      <c r="VFM26" s="48"/>
      <c r="VFN26" s="48"/>
      <c r="VFO26" s="48"/>
      <c r="VFP26" s="48"/>
      <c r="VFQ26" s="48"/>
      <c r="VFR26" s="48"/>
      <c r="VFS26" s="48"/>
      <c r="VFT26" s="48"/>
      <c r="VFU26" s="48"/>
      <c r="VFV26" s="48"/>
      <c r="VFW26" s="48"/>
      <c r="VFX26" s="48"/>
      <c r="VFY26" s="48"/>
      <c r="VFZ26" s="48"/>
      <c r="VGA26" s="48"/>
      <c r="VGB26" s="48"/>
      <c r="VGC26" s="48"/>
      <c r="VGD26" s="48"/>
      <c r="VGE26" s="48"/>
      <c r="VGF26" s="48"/>
      <c r="VGG26" s="48"/>
      <c r="VGH26" s="48"/>
      <c r="VGI26" s="48"/>
      <c r="VGJ26" s="48"/>
      <c r="VGK26" s="48"/>
      <c r="VGL26" s="48"/>
      <c r="VGM26" s="48"/>
      <c r="VGN26" s="48"/>
      <c r="VGO26" s="48"/>
      <c r="VGP26" s="48"/>
      <c r="VGQ26" s="48"/>
      <c r="VGR26" s="48"/>
      <c r="VGS26" s="48"/>
      <c r="VGT26" s="48"/>
      <c r="VGU26" s="48"/>
      <c r="VGV26" s="48"/>
      <c r="VGW26" s="48"/>
      <c r="VGX26" s="48"/>
      <c r="VGY26" s="48"/>
      <c r="VGZ26" s="48"/>
      <c r="VHA26" s="48"/>
      <c r="VHB26" s="48"/>
      <c r="VHC26" s="48"/>
      <c r="VHD26" s="48"/>
      <c r="VHE26" s="48"/>
      <c r="VHF26" s="48"/>
      <c r="VHG26" s="48"/>
      <c r="VHH26" s="48"/>
      <c r="VHI26" s="48"/>
      <c r="VHJ26" s="48"/>
      <c r="VHK26" s="48"/>
      <c r="VHL26" s="48"/>
      <c r="VHM26" s="48"/>
      <c r="VHN26" s="48"/>
      <c r="VHO26" s="48"/>
      <c r="VHP26" s="48"/>
      <c r="VHQ26" s="48"/>
      <c r="VHR26" s="48"/>
      <c r="VHS26" s="48"/>
      <c r="VHT26" s="48"/>
      <c r="VHU26" s="48"/>
      <c r="VHV26" s="48"/>
      <c r="VHW26" s="48"/>
      <c r="VHX26" s="48"/>
      <c r="VHY26" s="48"/>
      <c r="VHZ26" s="48"/>
      <c r="VIA26" s="48"/>
      <c r="VIB26" s="48"/>
      <c r="VIC26" s="48"/>
      <c r="VID26" s="48"/>
      <c r="VIE26" s="48"/>
      <c r="VIF26" s="48"/>
      <c r="VIG26" s="48"/>
      <c r="VIH26" s="48"/>
      <c r="VII26" s="48"/>
      <c r="VIJ26" s="48"/>
      <c r="VIK26" s="48"/>
      <c r="VIL26" s="48"/>
      <c r="VIM26" s="48"/>
      <c r="VIN26" s="48"/>
      <c r="VIO26" s="48"/>
      <c r="VIP26" s="48"/>
      <c r="VIQ26" s="48"/>
      <c r="VIR26" s="48"/>
      <c r="VIS26" s="48"/>
      <c r="VIT26" s="48"/>
      <c r="VIU26" s="48"/>
      <c r="VIV26" s="48"/>
      <c r="VIW26" s="48"/>
      <c r="VIX26" s="48"/>
      <c r="VIY26" s="48"/>
      <c r="VIZ26" s="48"/>
      <c r="VJA26" s="48"/>
      <c r="VJB26" s="48"/>
      <c r="VJC26" s="48"/>
      <c r="VJD26" s="48"/>
      <c r="VJE26" s="48"/>
      <c r="VJF26" s="48"/>
      <c r="VJG26" s="48"/>
      <c r="VJH26" s="48"/>
      <c r="VJI26" s="48"/>
      <c r="VJJ26" s="48"/>
      <c r="VJK26" s="48"/>
      <c r="VJL26" s="48"/>
      <c r="VJM26" s="48"/>
      <c r="VJN26" s="48"/>
      <c r="VJO26" s="48"/>
      <c r="VJP26" s="48"/>
      <c r="VJQ26" s="48"/>
      <c r="VJR26" s="48"/>
      <c r="VJS26" s="48"/>
      <c r="VJT26" s="48"/>
      <c r="VJU26" s="48"/>
      <c r="VJV26" s="48"/>
      <c r="VJW26" s="48"/>
      <c r="VJX26" s="48"/>
      <c r="VJY26" s="48"/>
      <c r="VJZ26" s="48"/>
      <c r="VKA26" s="48"/>
      <c r="VKB26" s="48"/>
      <c r="VKC26" s="48"/>
      <c r="VKD26" s="48"/>
      <c r="VKE26" s="48"/>
      <c r="VKF26" s="48"/>
      <c r="VKG26" s="48"/>
      <c r="VKH26" s="48"/>
      <c r="VKI26" s="48"/>
      <c r="VKJ26" s="48"/>
      <c r="VKK26" s="48"/>
      <c r="VKL26" s="48"/>
      <c r="VKM26" s="48"/>
      <c r="VKN26" s="48"/>
      <c r="VKO26" s="48"/>
      <c r="VKP26" s="48"/>
      <c r="VKQ26" s="48"/>
      <c r="VKR26" s="48"/>
      <c r="VKS26" s="48"/>
      <c r="VKT26" s="48"/>
      <c r="VKU26" s="48"/>
      <c r="VKV26" s="48"/>
      <c r="VKW26" s="48"/>
      <c r="VKX26" s="48"/>
      <c r="VKY26" s="48"/>
      <c r="VKZ26" s="48"/>
      <c r="VLA26" s="48"/>
      <c r="VLB26" s="48"/>
      <c r="VLC26" s="48"/>
      <c r="VLD26" s="48"/>
      <c r="VLE26" s="48"/>
      <c r="VLF26" s="48"/>
      <c r="VLG26" s="48"/>
      <c r="VLH26" s="48"/>
      <c r="VLI26" s="48"/>
      <c r="VLJ26" s="48"/>
      <c r="VLK26" s="48"/>
      <c r="VLL26" s="48"/>
      <c r="VLM26" s="48"/>
      <c r="VLN26" s="48"/>
      <c r="VLO26" s="48"/>
      <c r="VLP26" s="48"/>
      <c r="VLQ26" s="48"/>
      <c r="VLR26" s="48"/>
      <c r="VLS26" s="48"/>
      <c r="VLT26" s="48"/>
      <c r="VLU26" s="48"/>
      <c r="VLV26" s="48"/>
      <c r="VLW26" s="48"/>
      <c r="VLX26" s="48"/>
      <c r="VLY26" s="48"/>
      <c r="VLZ26" s="48"/>
      <c r="VMA26" s="48"/>
      <c r="VMB26" s="48"/>
      <c r="VMC26" s="48"/>
      <c r="VMD26" s="48"/>
      <c r="VME26" s="48"/>
      <c r="VMF26" s="48"/>
      <c r="VMG26" s="48"/>
      <c r="VMH26" s="48"/>
      <c r="VMI26" s="48"/>
      <c r="VMJ26" s="48"/>
      <c r="VMK26" s="48"/>
      <c r="VML26" s="48"/>
      <c r="VMM26" s="48"/>
      <c r="VMN26" s="48"/>
      <c r="VMO26" s="48"/>
      <c r="VMP26" s="48"/>
      <c r="VMQ26" s="48"/>
      <c r="VMR26" s="48"/>
      <c r="VMS26" s="48"/>
      <c r="VMT26" s="48"/>
      <c r="VMU26" s="48"/>
      <c r="VMV26" s="48"/>
      <c r="VMW26" s="48"/>
      <c r="VMX26" s="48"/>
      <c r="VMY26" s="48"/>
      <c r="VMZ26" s="48"/>
      <c r="VNA26" s="48"/>
      <c r="VNB26" s="48"/>
      <c r="VNC26" s="48"/>
      <c r="VND26" s="48"/>
      <c r="VNE26" s="48"/>
      <c r="VNF26" s="48"/>
      <c r="VNG26" s="48"/>
      <c r="VNH26" s="48"/>
      <c r="VNI26" s="48"/>
      <c r="VNJ26" s="48"/>
      <c r="VNK26" s="48"/>
      <c r="VNL26" s="48"/>
      <c r="VNM26" s="48"/>
      <c r="VNN26" s="48"/>
      <c r="VNO26" s="48"/>
      <c r="VNP26" s="48"/>
      <c r="VNQ26" s="48"/>
      <c r="VNR26" s="48"/>
      <c r="VNS26" s="48"/>
      <c r="VNT26" s="48"/>
      <c r="VNU26" s="48"/>
      <c r="VNV26" s="48"/>
      <c r="VNW26" s="48"/>
      <c r="VNX26" s="48"/>
      <c r="VNY26" s="48"/>
      <c r="VNZ26" s="48"/>
      <c r="VOA26" s="48"/>
      <c r="VOB26" s="48"/>
      <c r="VOC26" s="48"/>
      <c r="VOD26" s="48"/>
      <c r="VOE26" s="48"/>
      <c r="VOF26" s="48"/>
      <c r="VOG26" s="48"/>
      <c r="VOH26" s="48"/>
      <c r="VOI26" s="48"/>
      <c r="VOJ26" s="48"/>
      <c r="VOK26" s="48"/>
      <c r="VOL26" s="48"/>
      <c r="VOM26" s="48"/>
      <c r="VON26" s="48"/>
      <c r="VOO26" s="48"/>
      <c r="VOP26" s="48"/>
      <c r="VOQ26" s="48"/>
      <c r="VOR26" s="48"/>
      <c r="VOS26" s="48"/>
      <c r="VOT26" s="48"/>
      <c r="VOU26" s="48"/>
      <c r="VOV26" s="48"/>
      <c r="VOW26" s="48"/>
      <c r="VOX26" s="48"/>
      <c r="VOY26" s="48"/>
      <c r="VOZ26" s="48"/>
      <c r="VPA26" s="48"/>
      <c r="VPB26" s="48"/>
      <c r="VPC26" s="48"/>
      <c r="VPD26" s="48"/>
      <c r="VPE26" s="48"/>
      <c r="VPF26" s="48"/>
      <c r="VPG26" s="48"/>
      <c r="VPH26" s="48"/>
      <c r="VPI26" s="48"/>
      <c r="VPJ26" s="48"/>
      <c r="VPK26" s="48"/>
      <c r="VPL26" s="48"/>
      <c r="VPM26" s="48"/>
      <c r="VPN26" s="48"/>
      <c r="VPO26" s="48"/>
      <c r="VPP26" s="48"/>
      <c r="VPQ26" s="48"/>
      <c r="VPR26" s="48"/>
      <c r="VPS26" s="48"/>
      <c r="VPT26" s="48"/>
      <c r="VPU26" s="48"/>
      <c r="VPV26" s="48"/>
      <c r="VPW26" s="48"/>
      <c r="VPX26" s="48"/>
      <c r="VPY26" s="48"/>
      <c r="VPZ26" s="48"/>
      <c r="VQA26" s="48"/>
      <c r="VQB26" s="48"/>
      <c r="VQC26" s="48"/>
      <c r="VQD26" s="48"/>
      <c r="VQE26" s="48"/>
      <c r="VQF26" s="48"/>
      <c r="VQG26" s="48"/>
      <c r="VQH26" s="48"/>
      <c r="VQI26" s="48"/>
      <c r="VQJ26" s="48"/>
      <c r="VQK26" s="48"/>
      <c r="VQL26" s="48"/>
      <c r="VQM26" s="48"/>
      <c r="VQN26" s="48"/>
      <c r="VQO26" s="48"/>
      <c r="VQP26" s="48"/>
      <c r="VQQ26" s="48"/>
      <c r="VQR26" s="48"/>
      <c r="VQS26" s="48"/>
      <c r="VQT26" s="48"/>
      <c r="VQU26" s="48"/>
      <c r="VQV26" s="48"/>
      <c r="VQW26" s="48"/>
      <c r="VQX26" s="48"/>
      <c r="VQY26" s="48"/>
      <c r="VQZ26" s="48"/>
      <c r="VRA26" s="48"/>
      <c r="VRB26" s="48"/>
      <c r="VRC26" s="48"/>
      <c r="VRD26" s="48"/>
      <c r="VRE26" s="48"/>
      <c r="VRF26" s="48"/>
      <c r="VRG26" s="48"/>
      <c r="VRH26" s="48"/>
      <c r="VRI26" s="48"/>
      <c r="VRJ26" s="48"/>
      <c r="VRK26" s="48"/>
      <c r="VRL26" s="48"/>
      <c r="VRM26" s="48"/>
      <c r="VRN26" s="48"/>
      <c r="VRO26" s="48"/>
      <c r="VRP26" s="48"/>
      <c r="VRQ26" s="48"/>
      <c r="VRR26" s="48"/>
      <c r="VRS26" s="48"/>
      <c r="VRT26" s="48"/>
      <c r="VRU26" s="48"/>
      <c r="VRV26" s="48"/>
      <c r="VRW26" s="48"/>
      <c r="VRX26" s="48"/>
      <c r="VRY26" s="48"/>
      <c r="VRZ26" s="48"/>
      <c r="VSA26" s="48"/>
      <c r="VSB26" s="48"/>
      <c r="VSC26" s="48"/>
      <c r="VSD26" s="48"/>
      <c r="VSE26" s="48"/>
      <c r="VSF26" s="48"/>
      <c r="VSG26" s="48"/>
      <c r="VSH26" s="48"/>
      <c r="VSI26" s="48"/>
      <c r="VSJ26" s="48"/>
      <c r="VSK26" s="48"/>
      <c r="VSL26" s="48"/>
      <c r="VSM26" s="48"/>
      <c r="VSN26" s="48"/>
      <c r="VSO26" s="48"/>
      <c r="VSP26" s="48"/>
      <c r="VSQ26" s="48"/>
      <c r="VSR26" s="48"/>
      <c r="VSS26" s="48"/>
      <c r="VST26" s="48"/>
      <c r="VSU26" s="48"/>
      <c r="VSV26" s="48"/>
      <c r="VSW26" s="48"/>
      <c r="VSX26" s="48"/>
      <c r="VSY26" s="48"/>
      <c r="VSZ26" s="48"/>
      <c r="VTA26" s="48"/>
      <c r="VTB26" s="48"/>
      <c r="VTC26" s="48"/>
      <c r="VTD26" s="48"/>
      <c r="VTE26" s="48"/>
      <c r="VTF26" s="48"/>
      <c r="VTG26" s="48"/>
      <c r="VTH26" s="48"/>
      <c r="VTI26" s="48"/>
      <c r="VTJ26" s="48"/>
      <c r="VTK26" s="48"/>
      <c r="VTL26" s="48"/>
      <c r="VTM26" s="48"/>
      <c r="VTN26" s="48"/>
      <c r="VTO26" s="48"/>
      <c r="VTP26" s="48"/>
      <c r="VTQ26" s="48"/>
      <c r="VTR26" s="48"/>
      <c r="VTS26" s="48"/>
      <c r="VTT26" s="48"/>
      <c r="VTU26" s="48"/>
      <c r="VTV26" s="48"/>
      <c r="VTW26" s="48"/>
      <c r="VTX26" s="48"/>
      <c r="VTY26" s="48"/>
      <c r="VTZ26" s="48"/>
      <c r="VUA26" s="48"/>
      <c r="VUB26" s="48"/>
      <c r="VUC26" s="48"/>
      <c r="VUD26" s="48"/>
      <c r="VUE26" s="48"/>
      <c r="VUF26" s="48"/>
      <c r="VUG26" s="48"/>
      <c r="VUH26" s="48"/>
      <c r="VUI26" s="48"/>
      <c r="VUJ26" s="48"/>
      <c r="VUK26" s="48"/>
      <c r="VUL26" s="48"/>
      <c r="VUM26" s="48"/>
      <c r="VUN26" s="48"/>
      <c r="VUO26" s="48"/>
      <c r="VUP26" s="48"/>
      <c r="VUQ26" s="48"/>
      <c r="VUR26" s="48"/>
      <c r="VUS26" s="48"/>
      <c r="VUT26" s="48"/>
      <c r="VUU26" s="48"/>
      <c r="VUV26" s="48"/>
      <c r="VUW26" s="48"/>
      <c r="VUX26" s="48"/>
      <c r="VUY26" s="48"/>
      <c r="VUZ26" s="48"/>
      <c r="VVA26" s="48"/>
      <c r="VVB26" s="48"/>
      <c r="VVC26" s="48"/>
      <c r="VVD26" s="48"/>
      <c r="VVE26" s="48"/>
      <c r="VVF26" s="48"/>
      <c r="VVG26" s="48"/>
      <c r="VVH26" s="48"/>
      <c r="VVI26" s="48"/>
      <c r="VVJ26" s="48"/>
      <c r="VVK26" s="48"/>
      <c r="VVL26" s="48"/>
      <c r="VVM26" s="48"/>
      <c r="VVN26" s="48"/>
      <c r="VVO26" s="48"/>
      <c r="VVP26" s="48"/>
      <c r="VVQ26" s="48"/>
      <c r="VVR26" s="48"/>
      <c r="VVS26" s="48"/>
      <c r="VVT26" s="48"/>
      <c r="VVU26" s="48"/>
      <c r="VVV26" s="48"/>
      <c r="VVW26" s="48"/>
      <c r="VVX26" s="48"/>
      <c r="VVY26" s="48"/>
      <c r="VVZ26" s="48"/>
      <c r="VWA26" s="48"/>
      <c r="VWB26" s="48"/>
      <c r="VWC26" s="48"/>
      <c r="VWD26" s="48"/>
      <c r="VWE26" s="48"/>
      <c r="VWF26" s="48"/>
      <c r="VWG26" s="48"/>
      <c r="VWH26" s="48"/>
      <c r="VWI26" s="48"/>
      <c r="VWJ26" s="48"/>
      <c r="VWK26" s="48"/>
      <c r="VWL26" s="48"/>
      <c r="VWM26" s="48"/>
      <c r="VWN26" s="48"/>
      <c r="VWO26" s="48"/>
      <c r="VWP26" s="48"/>
      <c r="VWQ26" s="48"/>
      <c r="VWR26" s="48"/>
      <c r="VWS26" s="48"/>
      <c r="VWT26" s="48"/>
      <c r="VWU26" s="48"/>
      <c r="VWV26" s="48"/>
      <c r="VWW26" s="48"/>
      <c r="VWX26" s="48"/>
      <c r="VWY26" s="48"/>
      <c r="VWZ26" s="48"/>
      <c r="VXA26" s="48"/>
      <c r="VXB26" s="48"/>
      <c r="VXC26" s="48"/>
      <c r="VXD26" s="48"/>
      <c r="VXE26" s="48"/>
      <c r="VXF26" s="48"/>
      <c r="VXG26" s="48"/>
      <c r="VXH26" s="48"/>
      <c r="VXI26" s="48"/>
      <c r="VXJ26" s="48"/>
      <c r="VXK26" s="48"/>
      <c r="VXL26" s="48"/>
      <c r="VXM26" s="48"/>
      <c r="VXN26" s="48"/>
      <c r="VXO26" s="48"/>
      <c r="VXP26" s="48"/>
      <c r="VXQ26" s="48"/>
      <c r="VXR26" s="48"/>
      <c r="VXS26" s="48"/>
      <c r="VXT26" s="48"/>
      <c r="VXU26" s="48"/>
      <c r="VXV26" s="48"/>
      <c r="VXW26" s="48"/>
      <c r="VXX26" s="48"/>
      <c r="VXY26" s="48"/>
      <c r="VXZ26" s="48"/>
      <c r="VYA26" s="48"/>
      <c r="VYB26" s="48"/>
      <c r="VYC26" s="48"/>
      <c r="VYD26" s="48"/>
      <c r="VYE26" s="48"/>
      <c r="VYF26" s="48"/>
      <c r="VYG26" s="48"/>
      <c r="VYH26" s="48"/>
      <c r="VYI26" s="48"/>
      <c r="VYJ26" s="48"/>
      <c r="VYK26" s="48"/>
      <c r="VYL26" s="48"/>
      <c r="VYM26" s="48"/>
      <c r="VYN26" s="48"/>
      <c r="VYO26" s="48"/>
      <c r="VYP26" s="48"/>
      <c r="VYQ26" s="48"/>
      <c r="VYR26" s="48"/>
      <c r="VYS26" s="48"/>
      <c r="VYT26" s="48"/>
      <c r="VYU26" s="48"/>
      <c r="VYV26" s="48"/>
      <c r="VYW26" s="48"/>
      <c r="VYX26" s="48"/>
      <c r="VYY26" s="48"/>
      <c r="VYZ26" s="48"/>
      <c r="VZA26" s="48"/>
      <c r="VZB26" s="48"/>
      <c r="VZC26" s="48"/>
      <c r="VZD26" s="48"/>
      <c r="VZE26" s="48"/>
      <c r="VZF26" s="48"/>
      <c r="VZG26" s="48"/>
      <c r="VZH26" s="48"/>
      <c r="VZI26" s="48"/>
      <c r="VZJ26" s="48"/>
      <c r="VZK26" s="48"/>
      <c r="VZL26" s="48"/>
      <c r="VZM26" s="48"/>
      <c r="VZN26" s="48"/>
      <c r="VZO26" s="48"/>
      <c r="VZP26" s="48"/>
      <c r="VZQ26" s="48"/>
      <c r="VZR26" s="48"/>
      <c r="VZS26" s="48"/>
      <c r="VZT26" s="48"/>
      <c r="VZU26" s="48"/>
      <c r="VZV26" s="48"/>
      <c r="VZW26" s="48"/>
      <c r="VZX26" s="48"/>
      <c r="VZY26" s="48"/>
      <c r="VZZ26" s="48"/>
      <c r="WAA26" s="48"/>
      <c r="WAB26" s="48"/>
      <c r="WAC26" s="48"/>
      <c r="WAD26" s="48"/>
      <c r="WAE26" s="48"/>
      <c r="WAF26" s="48"/>
      <c r="WAG26" s="48"/>
      <c r="WAH26" s="48"/>
      <c r="WAI26" s="48"/>
      <c r="WAJ26" s="48"/>
      <c r="WAK26" s="48"/>
      <c r="WAL26" s="48"/>
      <c r="WAM26" s="48"/>
      <c r="WAN26" s="48"/>
      <c r="WAO26" s="48"/>
      <c r="WAP26" s="48"/>
      <c r="WAQ26" s="48"/>
      <c r="WAR26" s="48"/>
      <c r="WAS26" s="48"/>
      <c r="WAT26" s="48"/>
      <c r="WAU26" s="48"/>
      <c r="WAV26" s="48"/>
      <c r="WAW26" s="48"/>
      <c r="WAX26" s="48"/>
      <c r="WAY26" s="48"/>
      <c r="WAZ26" s="48"/>
      <c r="WBA26" s="48"/>
      <c r="WBB26" s="48"/>
      <c r="WBC26" s="48"/>
      <c r="WBD26" s="48"/>
      <c r="WBE26" s="48"/>
      <c r="WBF26" s="48"/>
      <c r="WBG26" s="48"/>
      <c r="WBH26" s="48"/>
      <c r="WBI26" s="48"/>
      <c r="WBJ26" s="48"/>
      <c r="WBK26" s="48"/>
      <c r="WBL26" s="48"/>
      <c r="WBM26" s="48"/>
      <c r="WBN26" s="48"/>
      <c r="WBO26" s="48"/>
      <c r="WBP26" s="48"/>
      <c r="WBQ26" s="48"/>
      <c r="WBR26" s="48"/>
      <c r="WBS26" s="48"/>
      <c r="WBT26" s="48"/>
      <c r="WBU26" s="48"/>
      <c r="WBV26" s="48"/>
      <c r="WBW26" s="48"/>
      <c r="WBX26" s="48"/>
      <c r="WBY26" s="48"/>
      <c r="WBZ26" s="48"/>
      <c r="WCA26" s="48"/>
      <c r="WCB26" s="48"/>
      <c r="WCC26" s="48"/>
      <c r="WCD26" s="48"/>
      <c r="WCE26" s="48"/>
      <c r="WCF26" s="48"/>
      <c r="WCG26" s="48"/>
      <c r="WCH26" s="48"/>
      <c r="WCI26" s="48"/>
      <c r="WCJ26" s="48"/>
      <c r="WCK26" s="48"/>
      <c r="WCL26" s="48"/>
      <c r="WCM26" s="48"/>
      <c r="WCN26" s="48"/>
      <c r="WCO26" s="48"/>
      <c r="WCP26" s="48"/>
      <c r="WCQ26" s="48"/>
      <c r="WCR26" s="48"/>
      <c r="WCS26" s="48"/>
      <c r="WCT26" s="48"/>
      <c r="WCU26" s="48"/>
      <c r="WCV26" s="48"/>
      <c r="WCW26" s="48"/>
      <c r="WCX26" s="48"/>
      <c r="WCY26" s="48"/>
      <c r="WCZ26" s="48"/>
      <c r="WDA26" s="48"/>
      <c r="WDB26" s="48"/>
      <c r="WDC26" s="48"/>
      <c r="WDD26" s="48"/>
      <c r="WDE26" s="48"/>
      <c r="WDF26" s="48"/>
      <c r="WDG26" s="48"/>
      <c r="WDH26" s="48"/>
      <c r="WDI26" s="48"/>
      <c r="WDJ26" s="48"/>
      <c r="WDK26" s="48"/>
      <c r="WDL26" s="48"/>
      <c r="WDM26" s="48"/>
      <c r="WDN26" s="48"/>
      <c r="WDO26" s="48"/>
      <c r="WDP26" s="48"/>
      <c r="WDQ26" s="48"/>
      <c r="WDR26" s="48"/>
      <c r="WDS26" s="48"/>
      <c r="WDT26" s="48"/>
      <c r="WDU26" s="48"/>
      <c r="WDV26" s="48"/>
      <c r="WDW26" s="48"/>
      <c r="WDX26" s="48"/>
      <c r="WDY26" s="48"/>
      <c r="WDZ26" s="48"/>
      <c r="WEA26" s="48"/>
      <c r="WEB26" s="48"/>
      <c r="WEC26" s="48"/>
      <c r="WED26" s="48"/>
      <c r="WEE26" s="48"/>
      <c r="WEF26" s="48"/>
      <c r="WEG26" s="48"/>
      <c r="WEH26" s="48"/>
      <c r="WEI26" s="48"/>
      <c r="WEJ26" s="48"/>
      <c r="WEK26" s="48"/>
      <c r="WEL26" s="48"/>
      <c r="WEM26" s="48"/>
      <c r="WEN26" s="48"/>
      <c r="WEO26" s="48"/>
      <c r="WEP26" s="48"/>
      <c r="WEQ26" s="48"/>
      <c r="WER26" s="48"/>
      <c r="WES26" s="48"/>
      <c r="WET26" s="48"/>
      <c r="WEU26" s="48"/>
      <c r="WEV26" s="48"/>
      <c r="WEW26" s="48"/>
      <c r="WEX26" s="48"/>
      <c r="WEY26" s="48"/>
      <c r="WEZ26" s="48"/>
      <c r="WFA26" s="48"/>
      <c r="WFB26" s="48"/>
      <c r="WFC26" s="48"/>
      <c r="WFD26" s="48"/>
      <c r="WFE26" s="48"/>
      <c r="WFF26" s="48"/>
      <c r="WFG26" s="48"/>
      <c r="WFH26" s="48"/>
      <c r="WFI26" s="48"/>
      <c r="WFJ26" s="48"/>
      <c r="WFK26" s="48"/>
      <c r="WFL26" s="48"/>
      <c r="WFM26" s="48"/>
      <c r="WFN26" s="48"/>
      <c r="WFO26" s="48"/>
      <c r="WFP26" s="48"/>
      <c r="WFQ26" s="48"/>
      <c r="WFR26" s="48"/>
      <c r="WFS26" s="48"/>
      <c r="WFT26" s="48"/>
      <c r="WFU26" s="48"/>
      <c r="WFV26" s="48"/>
      <c r="WFW26" s="48"/>
      <c r="WFX26" s="48"/>
      <c r="WFY26" s="48"/>
      <c r="WFZ26" s="48"/>
      <c r="WGA26" s="48"/>
      <c r="WGB26" s="48"/>
      <c r="WGC26" s="48"/>
      <c r="WGD26" s="48"/>
      <c r="WGE26" s="48"/>
      <c r="WGF26" s="48"/>
      <c r="WGG26" s="48"/>
      <c r="WGH26" s="48"/>
      <c r="WGI26" s="48"/>
      <c r="WGJ26" s="48"/>
      <c r="WGK26" s="48"/>
      <c r="WGL26" s="48"/>
      <c r="WGM26" s="48"/>
      <c r="WGN26" s="48"/>
      <c r="WGO26" s="48"/>
      <c r="WGP26" s="48"/>
      <c r="WGQ26" s="48"/>
      <c r="WGR26" s="48"/>
      <c r="WGS26" s="48"/>
      <c r="WGT26" s="48"/>
      <c r="WGU26" s="48"/>
      <c r="WGV26" s="48"/>
      <c r="WGW26" s="48"/>
      <c r="WGX26" s="48"/>
      <c r="WGY26" s="48"/>
      <c r="WGZ26" s="48"/>
      <c r="WHA26" s="48"/>
      <c r="WHB26" s="48"/>
      <c r="WHC26" s="48"/>
      <c r="WHD26" s="48"/>
      <c r="WHE26" s="48"/>
      <c r="WHF26" s="48"/>
      <c r="WHG26" s="48"/>
      <c r="WHH26" s="48"/>
      <c r="WHI26" s="48"/>
      <c r="WHJ26" s="48"/>
      <c r="WHK26" s="48"/>
      <c r="WHL26" s="48"/>
      <c r="WHM26" s="48"/>
      <c r="WHN26" s="48"/>
      <c r="WHO26" s="48"/>
      <c r="WHP26" s="48"/>
      <c r="WHQ26" s="48"/>
      <c r="WHR26" s="48"/>
      <c r="WHS26" s="48"/>
      <c r="WHT26" s="48"/>
      <c r="WHU26" s="48"/>
      <c r="WHV26" s="48"/>
      <c r="WHW26" s="48"/>
      <c r="WHX26" s="48"/>
      <c r="WHY26" s="48"/>
      <c r="WHZ26" s="48"/>
      <c r="WIA26" s="48"/>
      <c r="WIB26" s="48"/>
      <c r="WIC26" s="48"/>
      <c r="WID26" s="48"/>
      <c r="WIE26" s="48"/>
      <c r="WIF26" s="48"/>
      <c r="WIG26" s="48"/>
      <c r="WIH26" s="48"/>
      <c r="WII26" s="48"/>
      <c r="WIJ26" s="48"/>
      <c r="WIK26" s="48"/>
      <c r="WIL26" s="48"/>
      <c r="WIM26" s="48"/>
      <c r="WIN26" s="48"/>
      <c r="WIO26" s="48"/>
      <c r="WIP26" s="48"/>
      <c r="WIQ26" s="48"/>
      <c r="WIR26" s="48"/>
      <c r="WIS26" s="48"/>
      <c r="WIT26" s="48"/>
      <c r="WIU26" s="48"/>
      <c r="WIV26" s="48"/>
      <c r="WIW26" s="48"/>
      <c r="WIX26" s="48"/>
      <c r="WIY26" s="48"/>
      <c r="WIZ26" s="48"/>
      <c r="WJA26" s="48"/>
      <c r="WJB26" s="48"/>
      <c r="WJC26" s="48"/>
      <c r="WJD26" s="48"/>
      <c r="WJE26" s="48"/>
      <c r="WJF26" s="48"/>
      <c r="WJG26" s="48"/>
      <c r="WJH26" s="48"/>
      <c r="WJI26" s="48"/>
      <c r="WJJ26" s="48"/>
      <c r="WJK26" s="48"/>
      <c r="WJL26" s="48"/>
      <c r="WJM26" s="48"/>
      <c r="WJN26" s="48"/>
      <c r="WJO26" s="48"/>
      <c r="WJP26" s="48"/>
      <c r="WJQ26" s="48"/>
      <c r="WJR26" s="48"/>
      <c r="WJS26" s="48"/>
      <c r="WJT26" s="48"/>
      <c r="WJU26" s="48"/>
      <c r="WJV26" s="48"/>
      <c r="WJW26" s="48"/>
      <c r="WJX26" s="48"/>
      <c r="WJY26" s="48"/>
      <c r="WJZ26" s="48"/>
      <c r="WKA26" s="48"/>
      <c r="WKB26" s="48"/>
      <c r="WKC26" s="48"/>
      <c r="WKD26" s="48"/>
      <c r="WKE26" s="48"/>
      <c r="WKF26" s="48"/>
      <c r="WKG26" s="48"/>
      <c r="WKH26" s="48"/>
      <c r="WKI26" s="48"/>
      <c r="WKJ26" s="48"/>
      <c r="WKK26" s="48"/>
      <c r="WKL26" s="48"/>
      <c r="WKM26" s="48"/>
      <c r="WKN26" s="48"/>
      <c r="WKO26" s="48"/>
      <c r="WKP26" s="48"/>
      <c r="WKQ26" s="48"/>
      <c r="WKR26" s="48"/>
      <c r="WKS26" s="48"/>
      <c r="WKT26" s="48"/>
      <c r="WKU26" s="48"/>
      <c r="WKV26" s="48"/>
      <c r="WKW26" s="48"/>
      <c r="WKX26" s="48"/>
      <c r="WKY26" s="48"/>
      <c r="WKZ26" s="48"/>
      <c r="WLA26" s="48"/>
      <c r="WLB26" s="48"/>
      <c r="WLC26" s="48"/>
      <c r="WLD26" s="48"/>
      <c r="WLE26" s="48"/>
      <c r="WLF26" s="48"/>
      <c r="WLG26" s="48"/>
      <c r="WLH26" s="48"/>
      <c r="WLI26" s="48"/>
      <c r="WLJ26" s="48"/>
      <c r="WLK26" s="48"/>
      <c r="WLL26" s="48"/>
      <c r="WLM26" s="48"/>
      <c r="WLN26" s="48"/>
      <c r="WLO26" s="48"/>
      <c r="WLP26" s="48"/>
      <c r="WLQ26" s="48"/>
      <c r="WLR26" s="48"/>
      <c r="WLS26" s="48"/>
      <c r="WLT26" s="48"/>
      <c r="WLU26" s="48"/>
      <c r="WLV26" s="48"/>
      <c r="WLW26" s="48"/>
      <c r="WLX26" s="48"/>
      <c r="WLY26" s="48"/>
      <c r="WLZ26" s="48"/>
      <c r="WMA26" s="48"/>
      <c r="WMB26" s="48"/>
      <c r="WMC26" s="48"/>
      <c r="WMD26" s="48"/>
      <c r="WME26" s="48"/>
      <c r="WMF26" s="48"/>
      <c r="WMG26" s="48"/>
      <c r="WMH26" s="48"/>
      <c r="WMI26" s="48"/>
      <c r="WMJ26" s="48"/>
      <c r="WMK26" s="48"/>
      <c r="WML26" s="48"/>
      <c r="WMM26" s="48"/>
      <c r="WMN26" s="48"/>
      <c r="WMO26" s="48"/>
      <c r="WMP26" s="48"/>
      <c r="WMQ26" s="48"/>
      <c r="WMR26" s="48"/>
      <c r="WMS26" s="48"/>
      <c r="WMT26" s="48"/>
      <c r="WMU26" s="48"/>
      <c r="WMV26" s="48"/>
      <c r="WMW26" s="48"/>
      <c r="WMX26" s="48"/>
      <c r="WMY26" s="48"/>
      <c r="WMZ26" s="48"/>
      <c r="WNA26" s="48"/>
      <c r="WNB26" s="48"/>
      <c r="WNC26" s="48"/>
      <c r="WND26" s="48"/>
      <c r="WNE26" s="48"/>
      <c r="WNF26" s="48"/>
      <c r="WNG26" s="48"/>
      <c r="WNH26" s="48"/>
      <c r="WNI26" s="48"/>
      <c r="WNJ26" s="48"/>
      <c r="WNK26" s="48"/>
      <c r="WNL26" s="48"/>
      <c r="WNM26" s="48"/>
      <c r="WNN26" s="48"/>
      <c r="WNO26" s="48"/>
      <c r="WNP26" s="48"/>
      <c r="WNQ26" s="48"/>
      <c r="WNR26" s="48"/>
      <c r="WNS26" s="48"/>
      <c r="WNT26" s="48"/>
      <c r="WNU26" s="48"/>
      <c r="WNV26" s="48"/>
      <c r="WNW26" s="48"/>
      <c r="WNX26" s="48"/>
      <c r="WNY26" s="48"/>
      <c r="WNZ26" s="48"/>
      <c r="WOA26" s="48"/>
      <c r="WOB26" s="48"/>
      <c r="WOC26" s="48"/>
      <c r="WOD26" s="48"/>
      <c r="WOE26" s="48"/>
      <c r="WOF26" s="48"/>
      <c r="WOG26" s="48"/>
      <c r="WOH26" s="48"/>
      <c r="WOI26" s="48"/>
      <c r="WOJ26" s="48"/>
      <c r="WOK26" s="48"/>
      <c r="WOL26" s="48"/>
      <c r="WOM26" s="48"/>
      <c r="WON26" s="48"/>
      <c r="WOO26" s="48"/>
      <c r="WOP26" s="48"/>
      <c r="WOQ26" s="48"/>
      <c r="WOR26" s="48"/>
      <c r="WOS26" s="48"/>
      <c r="WOT26" s="48"/>
      <c r="WOU26" s="48"/>
      <c r="WOV26" s="48"/>
      <c r="WOW26" s="48"/>
      <c r="WOX26" s="48"/>
      <c r="WOY26" s="48"/>
      <c r="WOZ26" s="48"/>
      <c r="WPA26" s="48"/>
      <c r="WPB26" s="48"/>
      <c r="WPC26" s="48"/>
      <c r="WPD26" s="48"/>
      <c r="WPE26" s="48"/>
      <c r="WPF26" s="48"/>
      <c r="WPG26" s="48"/>
      <c r="WPH26" s="48"/>
      <c r="WPI26" s="48"/>
      <c r="WPJ26" s="48"/>
      <c r="WPK26" s="48"/>
      <c r="WPL26" s="48"/>
      <c r="WPM26" s="48"/>
      <c r="WPN26" s="48"/>
      <c r="WPO26" s="48"/>
      <c r="WPP26" s="48"/>
      <c r="WPQ26" s="48"/>
      <c r="WPR26" s="48"/>
      <c r="WPS26" s="48"/>
      <c r="WPT26" s="48"/>
      <c r="WPU26" s="48"/>
      <c r="WPV26" s="48"/>
      <c r="WPW26" s="48"/>
      <c r="WPX26" s="48"/>
      <c r="WPY26" s="48"/>
      <c r="WPZ26" s="48"/>
      <c r="WQA26" s="48"/>
      <c r="WQB26" s="48"/>
      <c r="WQC26" s="48"/>
      <c r="WQD26" s="48"/>
      <c r="WQE26" s="48"/>
      <c r="WQF26" s="48"/>
      <c r="WQG26" s="48"/>
      <c r="WQH26" s="48"/>
      <c r="WQI26" s="48"/>
      <c r="WQJ26" s="48"/>
      <c r="WQK26" s="48"/>
      <c r="WQL26" s="48"/>
      <c r="WQM26" s="48"/>
      <c r="WQN26" s="48"/>
      <c r="WQO26" s="48"/>
      <c r="WQP26" s="48"/>
      <c r="WQQ26" s="48"/>
      <c r="WQR26" s="48"/>
      <c r="WQS26" s="48"/>
      <c r="WQT26" s="48"/>
      <c r="WQU26" s="48"/>
      <c r="WQV26" s="48"/>
      <c r="WQW26" s="48"/>
      <c r="WQX26" s="48"/>
      <c r="WQY26" s="48"/>
      <c r="WQZ26" s="48"/>
      <c r="WRA26" s="48"/>
      <c r="WRB26" s="48"/>
      <c r="WRC26" s="48"/>
      <c r="WRD26" s="48"/>
      <c r="WRE26" s="48"/>
      <c r="WRF26" s="48"/>
      <c r="WRG26" s="48"/>
      <c r="WRH26" s="48"/>
      <c r="WRI26" s="48"/>
      <c r="WRJ26" s="48"/>
      <c r="WRK26" s="48"/>
      <c r="WRL26" s="48"/>
      <c r="WRM26" s="48"/>
      <c r="WRN26" s="48"/>
      <c r="WRO26" s="48"/>
      <c r="WRP26" s="48"/>
      <c r="WRQ26" s="48"/>
      <c r="WRR26" s="48"/>
      <c r="WRS26" s="48"/>
      <c r="WRT26" s="48"/>
      <c r="WRU26" s="48"/>
      <c r="WRV26" s="48"/>
      <c r="WRW26" s="48"/>
      <c r="WRX26" s="48"/>
      <c r="WRY26" s="48"/>
      <c r="WRZ26" s="48"/>
      <c r="WSA26" s="48"/>
      <c r="WSB26" s="48"/>
      <c r="WSC26" s="48"/>
      <c r="WSD26" s="48"/>
      <c r="WSE26" s="48"/>
      <c r="WSF26" s="48"/>
      <c r="WSG26" s="48"/>
      <c r="WSH26" s="48"/>
      <c r="WSI26" s="48"/>
      <c r="WSJ26" s="48"/>
      <c r="WSK26" s="48"/>
      <c r="WSL26" s="48"/>
      <c r="WSM26" s="48"/>
      <c r="WSN26" s="48"/>
      <c r="WSO26" s="48"/>
      <c r="WSP26" s="48"/>
      <c r="WSQ26" s="48"/>
      <c r="WSR26" s="48"/>
      <c r="WSS26" s="48"/>
      <c r="WST26" s="48"/>
      <c r="WSU26" s="48"/>
      <c r="WSV26" s="48"/>
      <c r="WSW26" s="48"/>
      <c r="WSX26" s="48"/>
      <c r="WSY26" s="48"/>
      <c r="WSZ26" s="48"/>
      <c r="WTA26" s="48"/>
      <c r="WTB26" s="48"/>
      <c r="WTC26" s="48"/>
      <c r="WTD26" s="48"/>
      <c r="WTE26" s="48"/>
      <c r="WTF26" s="48"/>
      <c r="WTG26" s="48"/>
      <c r="WTH26" s="48"/>
      <c r="WTI26" s="48"/>
      <c r="WTJ26" s="48"/>
      <c r="WTK26" s="48"/>
      <c r="WTL26" s="48"/>
      <c r="WTM26" s="48"/>
      <c r="WTN26" s="48"/>
      <c r="WTO26" s="48"/>
      <c r="WTP26" s="48"/>
      <c r="WTQ26" s="48"/>
      <c r="WTR26" s="48"/>
      <c r="WTS26" s="48"/>
      <c r="WTT26" s="48"/>
      <c r="WTU26" s="48"/>
      <c r="WTV26" s="48"/>
      <c r="WTW26" s="48"/>
      <c r="WTX26" s="48"/>
      <c r="WTY26" s="48"/>
      <c r="WTZ26" s="48"/>
      <c r="WUA26" s="48"/>
      <c r="WUB26" s="48"/>
      <c r="WUC26" s="48"/>
      <c r="WUD26" s="48"/>
      <c r="WUE26" s="48"/>
      <c r="WUF26" s="48"/>
      <c r="WUG26" s="48"/>
      <c r="WUH26" s="48"/>
      <c r="WUI26" s="48"/>
      <c r="WUJ26" s="48"/>
      <c r="WUK26" s="48"/>
      <c r="WUL26" s="48"/>
      <c r="WUM26" s="48"/>
      <c r="WUN26" s="48"/>
      <c r="WUO26" s="48"/>
      <c r="WUP26" s="48"/>
      <c r="WUQ26" s="48"/>
      <c r="WUR26" s="48"/>
      <c r="WUS26" s="48"/>
      <c r="WUT26" s="48"/>
      <c r="WUU26" s="48"/>
      <c r="WUV26" s="48"/>
      <c r="WUW26" s="48"/>
      <c r="WUX26" s="48"/>
      <c r="WUY26" s="48"/>
      <c r="WUZ26" s="48"/>
      <c r="WVA26" s="48"/>
      <c r="WVB26" s="48"/>
      <c r="WVC26" s="48"/>
      <c r="WVD26" s="48"/>
      <c r="WVE26" s="48"/>
      <c r="WVF26" s="48"/>
      <c r="WVG26" s="48"/>
      <c r="WVH26" s="48"/>
      <c r="WVI26" s="48"/>
      <c r="WVJ26" s="48"/>
      <c r="WVK26" s="48"/>
      <c r="WVL26" s="48"/>
      <c r="WVM26" s="48"/>
      <c r="WVN26" s="48"/>
      <c r="WVO26" s="48"/>
      <c r="WVP26" s="48"/>
      <c r="WVQ26" s="48"/>
      <c r="WVR26" s="48"/>
      <c r="WVS26" s="48"/>
      <c r="WVT26" s="48"/>
      <c r="WVU26" s="48"/>
      <c r="WVV26" s="48"/>
      <c r="WVW26" s="48"/>
      <c r="WVX26" s="48"/>
      <c r="WVY26" s="48"/>
      <c r="WVZ26" s="48"/>
      <c r="WWA26" s="48"/>
      <c r="WWB26" s="48"/>
      <c r="WWC26" s="48"/>
      <c r="WWD26" s="48"/>
      <c r="WWE26" s="48"/>
      <c r="WWF26" s="48"/>
      <c r="WWG26" s="48"/>
      <c r="WWH26" s="48"/>
      <c r="WWI26" s="48"/>
      <c r="WWJ26" s="48"/>
      <c r="WWK26" s="48"/>
      <c r="WWL26" s="48"/>
      <c r="WWM26" s="48"/>
      <c r="WWN26" s="48"/>
      <c r="WWO26" s="48"/>
      <c r="WWP26" s="48"/>
      <c r="WWQ26" s="48"/>
      <c r="WWR26" s="48"/>
      <c r="WWS26" s="48"/>
      <c r="WWT26" s="48"/>
      <c r="WWU26" s="48"/>
      <c r="WWV26" s="48"/>
      <c r="WWW26" s="48"/>
      <c r="WWX26" s="48"/>
      <c r="WWY26" s="48"/>
      <c r="WWZ26" s="48"/>
      <c r="WXA26" s="48"/>
      <c r="WXB26" s="48"/>
      <c r="WXC26" s="48"/>
      <c r="WXD26" s="48"/>
      <c r="WXE26" s="48"/>
      <c r="WXF26" s="48"/>
      <c r="WXG26" s="48"/>
      <c r="WXH26" s="48"/>
      <c r="WXI26" s="48"/>
      <c r="WXJ26" s="48"/>
      <c r="WXK26" s="48"/>
      <c r="WXL26" s="48"/>
      <c r="WXM26" s="48"/>
      <c r="WXN26" s="48"/>
      <c r="WXO26" s="48"/>
      <c r="WXP26" s="48"/>
      <c r="WXQ26" s="48"/>
      <c r="WXR26" s="48"/>
      <c r="WXS26" s="48"/>
      <c r="WXT26" s="48"/>
      <c r="WXU26" s="48"/>
      <c r="WXV26" s="48"/>
      <c r="WXW26" s="48"/>
      <c r="WXX26" s="48"/>
      <c r="WXY26" s="48"/>
      <c r="WXZ26" s="48"/>
      <c r="WYA26" s="48"/>
      <c r="WYB26" s="48"/>
      <c r="WYC26" s="48"/>
      <c r="WYD26" s="48"/>
      <c r="WYE26" s="48"/>
      <c r="WYF26" s="48"/>
      <c r="WYG26" s="48"/>
      <c r="WYH26" s="48"/>
      <c r="WYI26" s="48"/>
      <c r="WYJ26" s="48"/>
      <c r="WYK26" s="48"/>
      <c r="WYL26" s="48"/>
      <c r="WYM26" s="48"/>
      <c r="WYN26" s="48"/>
      <c r="WYO26" s="48"/>
      <c r="WYP26" s="48"/>
      <c r="WYQ26" s="48"/>
      <c r="WYR26" s="48"/>
      <c r="WYS26" s="48"/>
      <c r="WYT26" s="48"/>
      <c r="WYU26" s="48"/>
      <c r="WYV26" s="48"/>
      <c r="WYW26" s="48"/>
      <c r="WYX26" s="48"/>
      <c r="WYY26" s="48"/>
      <c r="WYZ26" s="48"/>
      <c r="WZA26" s="48"/>
      <c r="WZB26" s="48"/>
      <c r="WZC26" s="48"/>
      <c r="WZD26" s="48"/>
      <c r="WZE26" s="48"/>
      <c r="WZF26" s="48"/>
      <c r="WZG26" s="48"/>
      <c r="WZH26" s="48"/>
      <c r="WZI26" s="48"/>
      <c r="WZJ26" s="48"/>
      <c r="WZK26" s="48"/>
      <c r="WZL26" s="48"/>
      <c r="WZM26" s="48"/>
      <c r="WZN26" s="48"/>
      <c r="WZO26" s="48"/>
      <c r="WZP26" s="48"/>
      <c r="WZQ26" s="48"/>
      <c r="WZR26" s="48"/>
      <c r="WZS26" s="48"/>
      <c r="WZT26" s="48"/>
      <c r="WZU26" s="48"/>
      <c r="WZV26" s="48"/>
      <c r="WZW26" s="48"/>
      <c r="WZX26" s="48"/>
      <c r="WZY26" s="48"/>
      <c r="WZZ26" s="48"/>
      <c r="XAA26" s="48"/>
      <c r="XAB26" s="48"/>
      <c r="XAC26" s="48"/>
      <c r="XAD26" s="48"/>
      <c r="XAE26" s="48"/>
      <c r="XAF26" s="48"/>
      <c r="XAG26" s="48"/>
      <c r="XAH26" s="48"/>
      <c r="XAI26" s="48"/>
      <c r="XAJ26" s="48"/>
      <c r="XAK26" s="48"/>
      <c r="XAL26" s="48"/>
      <c r="XAM26" s="48"/>
      <c r="XAN26" s="48"/>
      <c r="XAO26" s="48"/>
      <c r="XAP26" s="48"/>
      <c r="XAQ26" s="48"/>
      <c r="XAR26" s="48"/>
      <c r="XAS26" s="48"/>
      <c r="XAT26" s="48"/>
      <c r="XAU26" s="48"/>
      <c r="XAV26" s="48"/>
      <c r="XAW26" s="48"/>
      <c r="XAX26" s="48"/>
      <c r="XAY26" s="48"/>
      <c r="XAZ26" s="48"/>
      <c r="XBA26" s="48"/>
      <c r="XBB26" s="48"/>
      <c r="XBC26" s="48"/>
      <c r="XBD26" s="48"/>
      <c r="XBE26" s="48"/>
      <c r="XBF26" s="48"/>
      <c r="XBG26" s="48"/>
      <c r="XBH26" s="48"/>
      <c r="XBI26" s="48"/>
      <c r="XBJ26" s="48"/>
      <c r="XBK26" s="48"/>
      <c r="XBL26" s="48"/>
      <c r="XBM26" s="48"/>
      <c r="XBN26" s="48"/>
      <c r="XBO26" s="48"/>
      <c r="XBP26" s="48"/>
      <c r="XBQ26" s="48"/>
      <c r="XBR26" s="48"/>
      <c r="XBS26" s="48"/>
      <c r="XBT26" s="48"/>
      <c r="XBU26" s="48"/>
      <c r="XBV26" s="48"/>
      <c r="XBW26" s="48"/>
      <c r="XBX26" s="48"/>
      <c r="XBY26" s="48"/>
      <c r="XBZ26" s="48"/>
      <c r="XCA26" s="48"/>
      <c r="XCB26" s="48"/>
      <c r="XCC26" s="48"/>
      <c r="XCD26" s="48"/>
      <c r="XCE26" s="48"/>
      <c r="XCF26" s="48"/>
      <c r="XCG26" s="48"/>
      <c r="XCH26" s="48"/>
      <c r="XCI26" s="48"/>
      <c r="XCJ26" s="48"/>
      <c r="XCK26" s="48"/>
      <c r="XCL26" s="48"/>
      <c r="XCM26" s="48"/>
      <c r="XCN26" s="48"/>
      <c r="XCO26" s="48"/>
      <c r="XCP26" s="48"/>
      <c r="XCQ26" s="48"/>
      <c r="XCR26" s="48"/>
      <c r="XCS26" s="48"/>
      <c r="XCT26" s="48"/>
      <c r="XCU26" s="48"/>
      <c r="XCV26" s="48"/>
      <c r="XCW26" s="48"/>
      <c r="XCX26" s="48"/>
      <c r="XCY26" s="48"/>
      <c r="XCZ26" s="48"/>
      <c r="XDA26" s="48"/>
      <c r="XDB26" s="48"/>
      <c r="XDC26" s="48"/>
      <c r="XDD26" s="48"/>
      <c r="XDE26" s="48"/>
      <c r="XDF26" s="48"/>
      <c r="XDG26" s="48"/>
      <c r="XDH26" s="48"/>
      <c r="XDI26" s="48"/>
      <c r="XDJ26" s="48"/>
      <c r="XDK26" s="48"/>
      <c r="XDL26" s="48"/>
      <c r="XDM26" s="48"/>
      <c r="XDN26" s="48"/>
      <c r="XDO26" s="48"/>
      <c r="XDP26" s="48"/>
      <c r="XDQ26" s="48"/>
      <c r="XDR26" s="48"/>
      <c r="XDS26" s="48"/>
      <c r="XDT26" s="48"/>
      <c r="XDU26" s="48"/>
      <c r="XDV26" s="48"/>
      <c r="XDW26" s="48"/>
      <c r="XDX26" s="48"/>
      <c r="XDY26" s="48"/>
      <c r="XDZ26" s="48"/>
      <c r="XEA26" s="48"/>
      <c r="XEB26" s="48"/>
      <c r="XEC26" s="48"/>
      <c r="XED26" s="48"/>
      <c r="XEE26" s="48"/>
      <c r="XEF26" s="48"/>
      <c r="XEG26" s="48"/>
      <c r="XEH26" s="48"/>
      <c r="XEI26" s="48"/>
      <c r="XEJ26" s="48"/>
      <c r="XEK26" s="48"/>
      <c r="XEL26" s="48"/>
      <c r="XEM26" s="48"/>
      <c r="XEN26" s="48"/>
      <c r="XEO26" s="48"/>
      <c r="XEP26" s="48"/>
      <c r="XEQ26" s="48"/>
      <c r="XER26" s="48"/>
      <c r="XES26" s="48"/>
      <c r="XET26" s="48"/>
      <c r="XEU26" s="48"/>
      <c r="XEV26" s="48"/>
      <c r="XEW26" s="48"/>
      <c r="XEX26" s="48"/>
      <c r="XEY26" s="48"/>
    </row>
    <row r="27" spans="1:16379" ht="15.75" thickBot="1"/>
    <row r="28" spans="1:16379" ht="66" customHeight="1" thickBot="1">
      <c r="A28" s="226" t="str">
        <f>LEFT(B28,100)</f>
        <v>6.1 Does your undertaking have one (or several) portfolio(s) of life insurance products for which yo</v>
      </c>
      <c r="B28" s="79" t="s">
        <v>381</v>
      </c>
      <c r="C28" s="354"/>
      <c r="D28" s="355"/>
      <c r="E28" s="355"/>
      <c r="F28" s="356"/>
      <c r="G28" s="56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48"/>
      <c r="AB28" s="48"/>
      <c r="AC28" s="48"/>
      <c r="AD28" s="48"/>
      <c r="AE28" s="48"/>
      <c r="AF28" s="48"/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S28" s="48"/>
      <c r="AT28" s="48"/>
      <c r="AU28" s="48"/>
      <c r="AV28" s="48"/>
      <c r="AW28" s="48"/>
      <c r="AX28" s="48"/>
      <c r="AY28" s="48"/>
      <c r="AZ28" s="48"/>
      <c r="BA28" s="48"/>
      <c r="BB28" s="48"/>
      <c r="BC28" s="48"/>
      <c r="BD28" s="48"/>
      <c r="BE28" s="48"/>
      <c r="BF28" s="48"/>
      <c r="BG28" s="48"/>
      <c r="BH28" s="48"/>
      <c r="BI28" s="48"/>
      <c r="BJ28" s="48"/>
      <c r="BK28" s="48"/>
      <c r="BL28" s="48"/>
      <c r="BM28" s="48"/>
      <c r="BN28" s="48"/>
      <c r="BO28" s="48"/>
      <c r="BP28" s="48"/>
      <c r="BQ28" s="48"/>
      <c r="BR28" s="48"/>
      <c r="BS28" s="48"/>
      <c r="BT28" s="48"/>
      <c r="BU28" s="48"/>
      <c r="BV28" s="48"/>
      <c r="BW28" s="48"/>
      <c r="BX28" s="48"/>
      <c r="BY28" s="48"/>
      <c r="BZ28" s="48"/>
      <c r="CA28" s="48"/>
      <c r="CB28" s="48"/>
      <c r="CC28" s="48"/>
      <c r="CD28" s="48"/>
      <c r="CE28" s="48"/>
      <c r="CF28" s="48"/>
      <c r="CG28" s="48"/>
      <c r="CH28" s="48"/>
      <c r="CI28" s="48"/>
      <c r="CJ28" s="48"/>
      <c r="CK28" s="48"/>
      <c r="CL28" s="48"/>
      <c r="CM28" s="48"/>
      <c r="CN28" s="48"/>
      <c r="CO28" s="48"/>
      <c r="CP28" s="48"/>
      <c r="CQ28" s="48"/>
      <c r="CR28" s="48"/>
      <c r="CS28" s="48"/>
      <c r="CT28" s="48"/>
      <c r="CU28" s="48"/>
      <c r="CV28" s="48"/>
      <c r="CW28" s="48"/>
      <c r="CX28" s="48"/>
      <c r="CY28" s="48"/>
      <c r="CZ28" s="48"/>
      <c r="DA28" s="48"/>
      <c r="DB28" s="48"/>
      <c r="DC28" s="48"/>
      <c r="DD28" s="48"/>
      <c r="DE28" s="48"/>
      <c r="DF28" s="48"/>
      <c r="DG28" s="48"/>
      <c r="DH28" s="48"/>
      <c r="DI28" s="48"/>
      <c r="DJ28" s="48"/>
      <c r="DK28" s="48"/>
      <c r="DL28" s="48"/>
      <c r="DM28" s="48"/>
      <c r="DN28" s="48"/>
      <c r="DO28" s="48"/>
      <c r="DP28" s="48"/>
      <c r="DQ28" s="48"/>
      <c r="DR28" s="48"/>
      <c r="DS28" s="48"/>
      <c r="DT28" s="48"/>
      <c r="DU28" s="48"/>
      <c r="DV28" s="48"/>
      <c r="DW28" s="48"/>
      <c r="DX28" s="48"/>
      <c r="DY28" s="48"/>
      <c r="DZ28" s="48"/>
      <c r="EA28" s="48"/>
      <c r="EB28" s="48"/>
      <c r="EC28" s="48"/>
      <c r="ED28" s="48"/>
      <c r="EE28" s="48"/>
      <c r="EF28" s="48"/>
      <c r="EG28" s="48"/>
      <c r="EH28" s="48"/>
      <c r="EI28" s="48"/>
      <c r="EJ28" s="48"/>
      <c r="EK28" s="48"/>
      <c r="EL28" s="48"/>
      <c r="EM28" s="48"/>
      <c r="EN28" s="48"/>
      <c r="EO28" s="48"/>
      <c r="EP28" s="48"/>
      <c r="EQ28" s="48"/>
      <c r="ER28" s="48"/>
      <c r="ES28" s="48"/>
      <c r="ET28" s="48"/>
      <c r="EU28" s="48"/>
      <c r="EV28" s="48"/>
      <c r="EW28" s="48"/>
      <c r="EX28" s="48"/>
      <c r="EY28" s="48"/>
      <c r="EZ28" s="48"/>
      <c r="FA28" s="48"/>
      <c r="FB28" s="48"/>
      <c r="FC28" s="48"/>
      <c r="FD28" s="48"/>
      <c r="FE28" s="48"/>
      <c r="FF28" s="48"/>
      <c r="FG28" s="48"/>
      <c r="FH28" s="48"/>
      <c r="FI28" s="48"/>
      <c r="FJ28" s="48"/>
      <c r="FK28" s="48"/>
      <c r="FL28" s="48"/>
      <c r="FM28" s="48"/>
      <c r="FN28" s="48"/>
      <c r="FO28" s="48"/>
      <c r="FP28" s="48"/>
      <c r="FQ28" s="48"/>
      <c r="FR28" s="48"/>
      <c r="FS28" s="48"/>
      <c r="FT28" s="48"/>
      <c r="FU28" s="48"/>
      <c r="FV28" s="48"/>
      <c r="FW28" s="48"/>
      <c r="FX28" s="48"/>
      <c r="FY28" s="48"/>
      <c r="FZ28" s="48"/>
      <c r="GA28" s="48"/>
      <c r="GB28" s="48"/>
      <c r="GC28" s="48"/>
      <c r="GD28" s="48"/>
      <c r="GE28" s="48"/>
      <c r="GF28" s="48"/>
      <c r="GG28" s="48"/>
      <c r="GH28" s="48"/>
      <c r="GI28" s="48"/>
      <c r="GJ28" s="48"/>
      <c r="GK28" s="48"/>
      <c r="GL28" s="48"/>
      <c r="GM28" s="48"/>
      <c r="GN28" s="48"/>
      <c r="GO28" s="48"/>
      <c r="GP28" s="48"/>
      <c r="GQ28" s="48"/>
      <c r="GR28" s="48"/>
      <c r="GS28" s="48"/>
      <c r="GT28" s="48"/>
      <c r="GU28" s="48"/>
      <c r="GV28" s="48"/>
      <c r="GW28" s="48"/>
      <c r="GX28" s="48"/>
      <c r="GY28" s="48"/>
      <c r="GZ28" s="48"/>
      <c r="HA28" s="48"/>
      <c r="HB28" s="48"/>
      <c r="HC28" s="48"/>
      <c r="HD28" s="48"/>
      <c r="HE28" s="48"/>
      <c r="HF28" s="48"/>
      <c r="HG28" s="48"/>
      <c r="HH28" s="48"/>
      <c r="HI28" s="48"/>
      <c r="HJ28" s="48"/>
      <c r="HK28" s="48"/>
      <c r="HL28" s="48"/>
      <c r="HM28" s="48"/>
      <c r="HN28" s="48"/>
      <c r="HO28" s="48"/>
      <c r="HP28" s="48"/>
      <c r="HQ28" s="48"/>
      <c r="HR28" s="48"/>
      <c r="HS28" s="48"/>
      <c r="HT28" s="48"/>
      <c r="HU28" s="48"/>
      <c r="HV28" s="48"/>
      <c r="HW28" s="48"/>
      <c r="HX28" s="48"/>
      <c r="HY28" s="48"/>
      <c r="HZ28" s="48"/>
      <c r="IA28" s="48"/>
      <c r="IB28" s="48"/>
      <c r="IC28" s="48"/>
      <c r="ID28" s="48"/>
      <c r="IE28" s="48"/>
      <c r="IF28" s="48"/>
      <c r="IG28" s="48"/>
      <c r="IH28" s="48"/>
      <c r="II28" s="48"/>
      <c r="IJ28" s="48"/>
      <c r="IK28" s="48"/>
      <c r="IL28" s="48"/>
      <c r="IM28" s="48"/>
      <c r="IN28" s="48"/>
      <c r="IO28" s="48"/>
      <c r="IP28" s="48"/>
      <c r="IQ28" s="48"/>
      <c r="IR28" s="48"/>
      <c r="IS28" s="48"/>
      <c r="IT28" s="48"/>
      <c r="IU28" s="48"/>
      <c r="IV28" s="48"/>
      <c r="IW28" s="48"/>
      <c r="IX28" s="48"/>
      <c r="IY28" s="48"/>
      <c r="IZ28" s="48"/>
      <c r="JA28" s="48"/>
      <c r="JB28" s="48"/>
      <c r="JC28" s="48"/>
      <c r="JD28" s="48"/>
      <c r="JE28" s="48"/>
      <c r="JF28" s="48"/>
      <c r="JG28" s="48"/>
      <c r="JH28" s="48"/>
      <c r="JI28" s="48"/>
      <c r="JJ28" s="48"/>
      <c r="JK28" s="48"/>
      <c r="JL28" s="48"/>
      <c r="JM28" s="48"/>
      <c r="JN28" s="48"/>
      <c r="JO28" s="48"/>
      <c r="JP28" s="48"/>
      <c r="JQ28" s="48"/>
      <c r="JR28" s="48"/>
      <c r="JS28" s="48"/>
      <c r="JT28" s="48"/>
      <c r="JU28" s="48"/>
      <c r="JV28" s="48"/>
      <c r="JW28" s="48"/>
      <c r="JX28" s="48"/>
      <c r="JY28" s="48"/>
      <c r="JZ28" s="48"/>
      <c r="KA28" s="48"/>
      <c r="KB28" s="48"/>
      <c r="KC28" s="48"/>
      <c r="KD28" s="48"/>
      <c r="KE28" s="48"/>
      <c r="KF28" s="48"/>
      <c r="KG28" s="48"/>
      <c r="KH28" s="48"/>
      <c r="KI28" s="48"/>
      <c r="KJ28" s="48"/>
      <c r="KK28" s="48"/>
      <c r="KL28" s="48"/>
      <c r="KM28" s="48"/>
      <c r="KN28" s="48"/>
      <c r="KO28" s="48"/>
      <c r="KP28" s="48"/>
      <c r="KQ28" s="48"/>
      <c r="KR28" s="48"/>
      <c r="KS28" s="48"/>
      <c r="KT28" s="48"/>
      <c r="KU28" s="48"/>
      <c r="KV28" s="48"/>
      <c r="KW28" s="48"/>
      <c r="KX28" s="48"/>
      <c r="KY28" s="48"/>
      <c r="KZ28" s="48"/>
      <c r="LA28" s="48"/>
      <c r="LB28" s="48"/>
      <c r="LC28" s="48"/>
      <c r="LD28" s="48"/>
      <c r="LE28" s="48"/>
      <c r="LF28" s="48"/>
      <c r="LG28" s="48"/>
      <c r="LH28" s="48"/>
      <c r="LI28" s="48"/>
      <c r="LJ28" s="48"/>
      <c r="LK28" s="48"/>
      <c r="LL28" s="48"/>
      <c r="LM28" s="48"/>
      <c r="LN28" s="48"/>
      <c r="LO28" s="48"/>
      <c r="LP28" s="48"/>
      <c r="LQ28" s="48"/>
      <c r="LR28" s="48"/>
      <c r="LS28" s="48"/>
      <c r="LT28" s="48"/>
      <c r="LU28" s="48"/>
      <c r="LV28" s="48"/>
      <c r="LW28" s="48"/>
      <c r="LX28" s="48"/>
      <c r="LY28" s="48"/>
      <c r="LZ28" s="48"/>
      <c r="MA28" s="48"/>
      <c r="MB28" s="48"/>
      <c r="MC28" s="48"/>
      <c r="MD28" s="48"/>
      <c r="ME28" s="48"/>
      <c r="MF28" s="48"/>
      <c r="MG28" s="48"/>
      <c r="MH28" s="48"/>
      <c r="MI28" s="48"/>
      <c r="MJ28" s="48"/>
      <c r="MK28" s="48"/>
      <c r="ML28" s="48"/>
      <c r="MM28" s="48"/>
      <c r="MN28" s="48"/>
      <c r="MO28" s="48"/>
      <c r="MP28" s="48"/>
      <c r="MQ28" s="48"/>
      <c r="MR28" s="48"/>
      <c r="MS28" s="48"/>
      <c r="MT28" s="48"/>
      <c r="MU28" s="48"/>
      <c r="MV28" s="48"/>
      <c r="MW28" s="48"/>
      <c r="MX28" s="48"/>
      <c r="MY28" s="48"/>
      <c r="MZ28" s="48"/>
      <c r="NA28" s="48"/>
      <c r="NB28" s="48"/>
      <c r="NC28" s="48"/>
      <c r="ND28" s="48"/>
      <c r="NE28" s="48"/>
      <c r="NF28" s="48"/>
      <c r="NG28" s="48"/>
      <c r="NH28" s="48"/>
      <c r="NI28" s="48"/>
      <c r="NJ28" s="48"/>
      <c r="NK28" s="48"/>
      <c r="NL28" s="48"/>
      <c r="NM28" s="48"/>
      <c r="NN28" s="48"/>
      <c r="NO28" s="48"/>
      <c r="NP28" s="48"/>
      <c r="NQ28" s="48"/>
      <c r="NR28" s="48"/>
      <c r="NS28" s="48"/>
      <c r="NT28" s="48"/>
      <c r="NU28" s="48"/>
      <c r="NV28" s="48"/>
      <c r="NW28" s="48"/>
      <c r="NX28" s="48"/>
      <c r="NY28" s="48"/>
      <c r="NZ28" s="48"/>
      <c r="OA28" s="48"/>
      <c r="OB28" s="48"/>
      <c r="OC28" s="48"/>
      <c r="OD28" s="48"/>
      <c r="OE28" s="48"/>
      <c r="OF28" s="48"/>
      <c r="OG28" s="48"/>
      <c r="OH28" s="48"/>
      <c r="OI28" s="48"/>
      <c r="OJ28" s="48"/>
      <c r="OK28" s="48"/>
      <c r="OL28" s="48"/>
      <c r="OM28" s="48"/>
      <c r="ON28" s="48"/>
      <c r="OO28" s="48"/>
      <c r="OP28" s="48"/>
      <c r="OQ28" s="48"/>
      <c r="OR28" s="48"/>
      <c r="OS28" s="48"/>
      <c r="OT28" s="48"/>
      <c r="OU28" s="48"/>
      <c r="OV28" s="48"/>
      <c r="OW28" s="48"/>
      <c r="OX28" s="48"/>
      <c r="OY28" s="48"/>
      <c r="OZ28" s="48"/>
      <c r="PA28" s="48"/>
      <c r="PB28" s="48"/>
      <c r="PC28" s="48"/>
      <c r="PD28" s="48"/>
      <c r="PE28" s="48"/>
      <c r="PF28" s="48"/>
      <c r="PG28" s="48"/>
      <c r="PH28" s="48"/>
      <c r="PI28" s="48"/>
      <c r="PJ28" s="48"/>
      <c r="PK28" s="48"/>
      <c r="PL28" s="48"/>
      <c r="PM28" s="48"/>
      <c r="PN28" s="48"/>
      <c r="PO28" s="48"/>
      <c r="PP28" s="48"/>
      <c r="PQ28" s="48"/>
      <c r="PR28" s="48"/>
      <c r="PS28" s="48"/>
      <c r="PT28" s="48"/>
      <c r="PU28" s="48"/>
      <c r="PV28" s="48"/>
      <c r="PW28" s="48"/>
      <c r="PX28" s="48"/>
      <c r="PY28" s="48"/>
      <c r="PZ28" s="48"/>
      <c r="QA28" s="48"/>
      <c r="QB28" s="48"/>
      <c r="QC28" s="48"/>
      <c r="QD28" s="48"/>
      <c r="QE28" s="48"/>
      <c r="QF28" s="48"/>
      <c r="QG28" s="48"/>
      <c r="QH28" s="48"/>
      <c r="QI28" s="48"/>
      <c r="QJ28" s="48"/>
      <c r="QK28" s="48"/>
      <c r="QL28" s="48"/>
      <c r="QM28" s="48"/>
      <c r="QN28" s="48"/>
      <c r="QO28" s="48"/>
      <c r="QP28" s="48"/>
      <c r="QQ28" s="48"/>
      <c r="QR28" s="48"/>
      <c r="QS28" s="48"/>
      <c r="QT28" s="48"/>
      <c r="QU28" s="48"/>
      <c r="QV28" s="48"/>
      <c r="QW28" s="48"/>
      <c r="QX28" s="48"/>
      <c r="QY28" s="48"/>
      <c r="QZ28" s="48"/>
      <c r="RA28" s="48"/>
      <c r="RB28" s="48"/>
      <c r="RC28" s="48"/>
      <c r="RD28" s="48"/>
      <c r="RE28" s="48"/>
      <c r="RF28" s="48"/>
      <c r="RG28" s="48"/>
      <c r="RH28" s="48"/>
      <c r="RI28" s="48"/>
      <c r="RJ28" s="48"/>
      <c r="RK28" s="48"/>
      <c r="RL28" s="48"/>
      <c r="RM28" s="48"/>
      <c r="RN28" s="48"/>
      <c r="RO28" s="48"/>
      <c r="RP28" s="48"/>
      <c r="RQ28" s="48"/>
      <c r="RR28" s="48"/>
      <c r="RS28" s="48"/>
      <c r="RT28" s="48"/>
      <c r="RU28" s="48"/>
      <c r="RV28" s="48"/>
      <c r="RW28" s="48"/>
      <c r="RX28" s="48"/>
      <c r="RY28" s="48"/>
      <c r="RZ28" s="48"/>
      <c r="SA28" s="48"/>
      <c r="SB28" s="48"/>
      <c r="SC28" s="48"/>
      <c r="SD28" s="48"/>
      <c r="SE28" s="48"/>
      <c r="SF28" s="48"/>
      <c r="SG28" s="48"/>
      <c r="SH28" s="48"/>
      <c r="SI28" s="48"/>
      <c r="SJ28" s="48"/>
      <c r="SK28" s="48"/>
      <c r="SL28" s="48"/>
      <c r="SM28" s="48"/>
      <c r="SN28" s="48"/>
      <c r="SO28" s="48"/>
      <c r="SP28" s="48"/>
      <c r="SQ28" s="48"/>
      <c r="SR28" s="48"/>
      <c r="SS28" s="48"/>
      <c r="ST28" s="48"/>
      <c r="SU28" s="48"/>
      <c r="SV28" s="48"/>
      <c r="SW28" s="48"/>
      <c r="SX28" s="48"/>
      <c r="SY28" s="48"/>
      <c r="SZ28" s="48"/>
      <c r="TA28" s="48"/>
      <c r="TB28" s="48"/>
      <c r="TC28" s="48"/>
      <c r="TD28" s="48"/>
      <c r="TE28" s="48"/>
      <c r="TF28" s="48"/>
      <c r="TG28" s="48"/>
      <c r="TH28" s="48"/>
      <c r="TI28" s="48"/>
      <c r="TJ28" s="48"/>
      <c r="TK28" s="48"/>
      <c r="TL28" s="48"/>
      <c r="TM28" s="48"/>
      <c r="TN28" s="48"/>
      <c r="TO28" s="48"/>
      <c r="TP28" s="48"/>
      <c r="TQ28" s="48"/>
      <c r="TR28" s="48"/>
      <c r="TS28" s="48"/>
      <c r="TT28" s="48"/>
      <c r="TU28" s="48"/>
      <c r="TV28" s="48"/>
      <c r="TW28" s="48"/>
      <c r="TX28" s="48"/>
      <c r="TY28" s="48"/>
      <c r="TZ28" s="48"/>
      <c r="UA28" s="48"/>
      <c r="UB28" s="48"/>
      <c r="UC28" s="48"/>
      <c r="UD28" s="48"/>
      <c r="UE28" s="48"/>
      <c r="UF28" s="48"/>
      <c r="UG28" s="48"/>
      <c r="UH28" s="48"/>
      <c r="UI28" s="48"/>
      <c r="UJ28" s="48"/>
      <c r="UK28" s="48"/>
      <c r="UL28" s="48"/>
      <c r="UM28" s="48"/>
      <c r="UN28" s="48"/>
      <c r="UO28" s="48"/>
      <c r="UP28" s="48"/>
      <c r="UQ28" s="48"/>
      <c r="UR28" s="48"/>
      <c r="US28" s="48"/>
      <c r="UT28" s="48"/>
      <c r="UU28" s="48"/>
      <c r="UV28" s="48"/>
      <c r="UW28" s="48"/>
      <c r="UX28" s="48"/>
      <c r="UY28" s="48"/>
      <c r="UZ28" s="48"/>
      <c r="VA28" s="48"/>
      <c r="VB28" s="48"/>
      <c r="VC28" s="48"/>
      <c r="VD28" s="48"/>
      <c r="VE28" s="48"/>
      <c r="VF28" s="48"/>
      <c r="VG28" s="48"/>
      <c r="VH28" s="48"/>
      <c r="VI28" s="48"/>
      <c r="VJ28" s="48"/>
      <c r="VK28" s="48"/>
      <c r="VL28" s="48"/>
      <c r="VM28" s="48"/>
      <c r="VN28" s="48"/>
      <c r="VO28" s="48"/>
      <c r="VP28" s="48"/>
      <c r="VQ28" s="48"/>
      <c r="VR28" s="48"/>
      <c r="VS28" s="48"/>
      <c r="VT28" s="48"/>
      <c r="VU28" s="48"/>
      <c r="VV28" s="48"/>
      <c r="VW28" s="48"/>
      <c r="VX28" s="48"/>
      <c r="VY28" s="48"/>
      <c r="VZ28" s="48"/>
      <c r="WA28" s="48"/>
      <c r="WB28" s="48"/>
      <c r="WC28" s="48"/>
      <c r="WD28" s="48"/>
      <c r="WE28" s="48"/>
      <c r="WF28" s="48"/>
      <c r="WG28" s="48"/>
      <c r="WH28" s="48"/>
      <c r="WI28" s="48"/>
      <c r="WJ28" s="48"/>
      <c r="WK28" s="48"/>
      <c r="WL28" s="48"/>
      <c r="WM28" s="48"/>
      <c r="WN28" s="48"/>
      <c r="WO28" s="48"/>
      <c r="WP28" s="48"/>
      <c r="WQ28" s="48"/>
      <c r="WR28" s="48"/>
      <c r="WS28" s="48"/>
      <c r="WT28" s="48"/>
      <c r="WU28" s="48"/>
      <c r="WV28" s="48"/>
      <c r="WW28" s="48"/>
      <c r="WX28" s="48"/>
      <c r="WY28" s="48"/>
      <c r="WZ28" s="48"/>
      <c r="XA28" s="48"/>
      <c r="XB28" s="48"/>
      <c r="XC28" s="48"/>
      <c r="XD28" s="48"/>
      <c r="XE28" s="48"/>
      <c r="XF28" s="48"/>
      <c r="XG28" s="48"/>
      <c r="XH28" s="48"/>
      <c r="XI28" s="48"/>
      <c r="XJ28" s="48"/>
      <c r="XK28" s="48"/>
      <c r="XL28" s="48"/>
      <c r="XM28" s="48"/>
      <c r="XN28" s="48"/>
      <c r="XO28" s="48"/>
      <c r="XP28" s="48"/>
      <c r="XQ28" s="48"/>
      <c r="XR28" s="48"/>
      <c r="XS28" s="48"/>
      <c r="XT28" s="48"/>
      <c r="XU28" s="48"/>
      <c r="XV28" s="48"/>
      <c r="XW28" s="48"/>
      <c r="XX28" s="48"/>
      <c r="XY28" s="48"/>
      <c r="XZ28" s="48"/>
      <c r="YA28" s="48"/>
      <c r="YB28" s="48"/>
      <c r="YC28" s="48"/>
      <c r="YD28" s="48"/>
      <c r="YE28" s="48"/>
      <c r="YF28" s="48"/>
      <c r="YG28" s="48"/>
      <c r="YH28" s="48"/>
      <c r="YI28" s="48"/>
      <c r="YJ28" s="48"/>
      <c r="YK28" s="48"/>
      <c r="YL28" s="48"/>
      <c r="YM28" s="48"/>
      <c r="YN28" s="48"/>
      <c r="YO28" s="48"/>
      <c r="YP28" s="48"/>
      <c r="YQ28" s="48"/>
      <c r="YR28" s="48"/>
      <c r="YS28" s="48"/>
      <c r="YT28" s="48"/>
      <c r="YU28" s="48"/>
      <c r="YV28" s="48"/>
      <c r="YW28" s="48"/>
      <c r="YX28" s="48"/>
      <c r="YY28" s="48"/>
      <c r="YZ28" s="48"/>
      <c r="ZA28" s="48"/>
      <c r="ZB28" s="48"/>
      <c r="ZC28" s="48"/>
      <c r="ZD28" s="48"/>
      <c r="ZE28" s="48"/>
      <c r="ZF28" s="48"/>
      <c r="ZG28" s="48"/>
      <c r="ZH28" s="48"/>
      <c r="ZI28" s="48"/>
      <c r="ZJ28" s="48"/>
      <c r="ZK28" s="48"/>
      <c r="ZL28" s="48"/>
      <c r="ZM28" s="48"/>
      <c r="ZN28" s="48"/>
      <c r="ZO28" s="48"/>
      <c r="ZP28" s="48"/>
      <c r="ZQ28" s="48"/>
      <c r="ZR28" s="48"/>
      <c r="ZS28" s="48"/>
      <c r="ZT28" s="48"/>
      <c r="ZU28" s="48"/>
      <c r="ZV28" s="48"/>
      <c r="ZW28" s="48"/>
      <c r="ZX28" s="48"/>
      <c r="ZY28" s="48"/>
      <c r="ZZ28" s="48"/>
      <c r="AAA28" s="48"/>
      <c r="AAB28" s="48"/>
      <c r="AAC28" s="48"/>
      <c r="AAD28" s="48"/>
      <c r="AAE28" s="48"/>
      <c r="AAF28" s="48"/>
      <c r="AAG28" s="48"/>
      <c r="AAH28" s="48"/>
      <c r="AAI28" s="48"/>
      <c r="AAJ28" s="48"/>
      <c r="AAK28" s="48"/>
      <c r="AAL28" s="48"/>
      <c r="AAM28" s="48"/>
      <c r="AAN28" s="48"/>
      <c r="AAO28" s="48"/>
      <c r="AAP28" s="48"/>
      <c r="AAQ28" s="48"/>
      <c r="AAR28" s="48"/>
      <c r="AAS28" s="48"/>
      <c r="AAT28" s="48"/>
      <c r="AAU28" s="48"/>
      <c r="AAV28" s="48"/>
      <c r="AAW28" s="48"/>
      <c r="AAX28" s="48"/>
      <c r="AAY28" s="48"/>
      <c r="AAZ28" s="48"/>
      <c r="ABA28" s="48"/>
      <c r="ABB28" s="48"/>
      <c r="ABC28" s="48"/>
      <c r="ABD28" s="48"/>
      <c r="ABE28" s="48"/>
      <c r="ABF28" s="48"/>
      <c r="ABG28" s="48"/>
      <c r="ABH28" s="48"/>
      <c r="ABI28" s="48"/>
      <c r="ABJ28" s="48"/>
      <c r="ABK28" s="48"/>
      <c r="ABL28" s="48"/>
      <c r="ABM28" s="48"/>
      <c r="ABN28" s="48"/>
      <c r="ABO28" s="48"/>
      <c r="ABP28" s="48"/>
      <c r="ABQ28" s="48"/>
      <c r="ABR28" s="48"/>
      <c r="ABS28" s="48"/>
      <c r="ABT28" s="48"/>
      <c r="ABU28" s="48"/>
      <c r="ABV28" s="48"/>
      <c r="ABW28" s="48"/>
      <c r="ABX28" s="48"/>
      <c r="ABY28" s="48"/>
      <c r="ABZ28" s="48"/>
      <c r="ACA28" s="48"/>
      <c r="ACB28" s="48"/>
      <c r="ACC28" s="48"/>
      <c r="ACD28" s="48"/>
      <c r="ACE28" s="48"/>
      <c r="ACF28" s="48"/>
      <c r="ACG28" s="48"/>
      <c r="ACH28" s="48"/>
      <c r="ACI28" s="48"/>
      <c r="ACJ28" s="48"/>
      <c r="ACK28" s="48"/>
      <c r="ACL28" s="48"/>
      <c r="ACM28" s="48"/>
      <c r="ACN28" s="48"/>
      <c r="ACO28" s="48"/>
      <c r="ACP28" s="48"/>
      <c r="ACQ28" s="48"/>
      <c r="ACR28" s="48"/>
      <c r="ACS28" s="48"/>
      <c r="ACT28" s="48"/>
      <c r="ACU28" s="48"/>
      <c r="ACV28" s="48"/>
      <c r="ACW28" s="48"/>
      <c r="ACX28" s="48"/>
      <c r="ACY28" s="48"/>
      <c r="ACZ28" s="48"/>
      <c r="ADA28" s="48"/>
      <c r="ADB28" s="48"/>
      <c r="ADC28" s="48"/>
      <c r="ADD28" s="48"/>
      <c r="ADE28" s="48"/>
      <c r="ADF28" s="48"/>
      <c r="ADG28" s="48"/>
      <c r="ADH28" s="48"/>
      <c r="ADI28" s="48"/>
      <c r="ADJ28" s="48"/>
      <c r="ADK28" s="48"/>
      <c r="ADL28" s="48"/>
      <c r="ADM28" s="48"/>
      <c r="ADN28" s="48"/>
      <c r="ADO28" s="48"/>
      <c r="ADP28" s="48"/>
      <c r="ADQ28" s="48"/>
      <c r="ADR28" s="48"/>
      <c r="ADS28" s="48"/>
      <c r="ADT28" s="48"/>
      <c r="ADU28" s="48"/>
      <c r="ADV28" s="48"/>
      <c r="ADW28" s="48"/>
      <c r="ADX28" s="48"/>
      <c r="ADY28" s="48"/>
      <c r="ADZ28" s="48"/>
      <c r="AEA28" s="48"/>
      <c r="AEB28" s="48"/>
      <c r="AEC28" s="48"/>
      <c r="AED28" s="48"/>
      <c r="AEE28" s="48"/>
      <c r="AEF28" s="48"/>
      <c r="AEG28" s="48"/>
      <c r="AEH28" s="48"/>
      <c r="AEI28" s="48"/>
      <c r="AEJ28" s="48"/>
      <c r="AEK28" s="48"/>
      <c r="AEL28" s="48"/>
      <c r="AEM28" s="48"/>
      <c r="AEN28" s="48"/>
      <c r="AEO28" s="48"/>
      <c r="AEP28" s="48"/>
      <c r="AEQ28" s="48"/>
      <c r="AER28" s="48"/>
      <c r="AES28" s="48"/>
      <c r="AET28" s="48"/>
      <c r="AEU28" s="48"/>
      <c r="AEV28" s="48"/>
      <c r="AEW28" s="48"/>
      <c r="AEX28" s="48"/>
      <c r="AEY28" s="48"/>
      <c r="AEZ28" s="48"/>
      <c r="AFA28" s="48"/>
      <c r="AFB28" s="48"/>
      <c r="AFC28" s="48"/>
      <c r="AFD28" s="48"/>
      <c r="AFE28" s="48"/>
      <c r="AFF28" s="48"/>
      <c r="AFG28" s="48"/>
      <c r="AFH28" s="48"/>
      <c r="AFI28" s="48"/>
      <c r="AFJ28" s="48"/>
      <c r="AFK28" s="48"/>
      <c r="AFL28" s="48"/>
      <c r="AFM28" s="48"/>
      <c r="AFN28" s="48"/>
      <c r="AFO28" s="48"/>
      <c r="AFP28" s="48"/>
      <c r="AFQ28" s="48"/>
      <c r="AFR28" s="48"/>
      <c r="AFS28" s="48"/>
      <c r="AFT28" s="48"/>
      <c r="AFU28" s="48"/>
      <c r="AFV28" s="48"/>
      <c r="AFW28" s="48"/>
      <c r="AFX28" s="48"/>
      <c r="AFY28" s="48"/>
      <c r="AFZ28" s="48"/>
      <c r="AGA28" s="48"/>
      <c r="AGB28" s="48"/>
      <c r="AGC28" s="48"/>
      <c r="AGD28" s="48"/>
      <c r="AGE28" s="48"/>
      <c r="AGF28" s="48"/>
      <c r="AGG28" s="48"/>
      <c r="AGH28" s="48"/>
      <c r="AGI28" s="48"/>
      <c r="AGJ28" s="48"/>
      <c r="AGK28" s="48"/>
      <c r="AGL28" s="48"/>
      <c r="AGM28" s="48"/>
      <c r="AGN28" s="48"/>
      <c r="AGO28" s="48"/>
      <c r="AGP28" s="48"/>
      <c r="AGQ28" s="48"/>
      <c r="AGR28" s="48"/>
      <c r="AGS28" s="48"/>
      <c r="AGT28" s="48"/>
      <c r="AGU28" s="48"/>
      <c r="AGV28" s="48"/>
      <c r="AGW28" s="48"/>
      <c r="AGX28" s="48"/>
      <c r="AGY28" s="48"/>
      <c r="AGZ28" s="48"/>
      <c r="AHA28" s="48"/>
      <c r="AHB28" s="48"/>
      <c r="AHC28" s="48"/>
      <c r="AHD28" s="48"/>
      <c r="AHE28" s="48"/>
      <c r="AHF28" s="48"/>
      <c r="AHG28" s="48"/>
      <c r="AHH28" s="48"/>
      <c r="AHI28" s="48"/>
      <c r="AHJ28" s="48"/>
      <c r="AHK28" s="48"/>
      <c r="AHL28" s="48"/>
      <c r="AHM28" s="48"/>
      <c r="AHN28" s="48"/>
      <c r="AHO28" s="48"/>
      <c r="AHP28" s="48"/>
      <c r="AHQ28" s="48"/>
      <c r="AHR28" s="48"/>
      <c r="AHS28" s="48"/>
      <c r="AHT28" s="48"/>
      <c r="AHU28" s="48"/>
      <c r="AHV28" s="48"/>
      <c r="AHW28" s="48"/>
      <c r="AHX28" s="48"/>
      <c r="AHY28" s="48"/>
      <c r="AHZ28" s="48"/>
      <c r="AIA28" s="48"/>
      <c r="AIB28" s="48"/>
      <c r="AIC28" s="48"/>
      <c r="AID28" s="48"/>
      <c r="AIE28" s="48"/>
      <c r="AIF28" s="48"/>
      <c r="AIG28" s="48"/>
      <c r="AIH28" s="48"/>
      <c r="AII28" s="48"/>
      <c r="AIJ28" s="48"/>
      <c r="AIK28" s="48"/>
      <c r="AIL28" s="48"/>
      <c r="AIM28" s="48"/>
      <c r="AIN28" s="48"/>
      <c r="AIO28" s="48"/>
      <c r="AIP28" s="48"/>
      <c r="AIQ28" s="48"/>
      <c r="AIR28" s="48"/>
      <c r="AIS28" s="48"/>
      <c r="AIT28" s="48"/>
      <c r="AIU28" s="48"/>
      <c r="AIV28" s="48"/>
      <c r="AIW28" s="48"/>
      <c r="AIX28" s="48"/>
      <c r="AIY28" s="48"/>
      <c r="AIZ28" s="48"/>
      <c r="AJA28" s="48"/>
      <c r="AJB28" s="48"/>
      <c r="AJC28" s="48"/>
      <c r="AJD28" s="48"/>
      <c r="AJE28" s="48"/>
      <c r="AJF28" s="48"/>
      <c r="AJG28" s="48"/>
      <c r="AJH28" s="48"/>
      <c r="AJI28" s="48"/>
      <c r="AJJ28" s="48"/>
      <c r="AJK28" s="48"/>
      <c r="AJL28" s="48"/>
      <c r="AJM28" s="48"/>
      <c r="AJN28" s="48"/>
      <c r="AJO28" s="48"/>
      <c r="AJP28" s="48"/>
      <c r="AJQ28" s="48"/>
      <c r="AJR28" s="48"/>
      <c r="AJS28" s="48"/>
      <c r="AJT28" s="48"/>
      <c r="AJU28" s="48"/>
      <c r="AJV28" s="48"/>
      <c r="AJW28" s="48"/>
      <c r="AJX28" s="48"/>
      <c r="AJY28" s="48"/>
      <c r="AJZ28" s="48"/>
      <c r="AKA28" s="48"/>
      <c r="AKB28" s="48"/>
      <c r="AKC28" s="48"/>
      <c r="AKD28" s="48"/>
      <c r="AKE28" s="48"/>
      <c r="AKF28" s="48"/>
      <c r="AKG28" s="48"/>
      <c r="AKH28" s="48"/>
      <c r="AKI28" s="48"/>
      <c r="AKJ28" s="48"/>
      <c r="AKK28" s="48"/>
      <c r="AKL28" s="48"/>
      <c r="AKM28" s="48"/>
      <c r="AKN28" s="48"/>
      <c r="AKO28" s="48"/>
      <c r="AKP28" s="48"/>
      <c r="AKQ28" s="48"/>
      <c r="AKR28" s="48"/>
      <c r="AKS28" s="48"/>
      <c r="AKT28" s="48"/>
      <c r="AKU28" s="48"/>
      <c r="AKV28" s="48"/>
      <c r="AKW28" s="48"/>
      <c r="AKX28" s="48"/>
      <c r="AKY28" s="48"/>
      <c r="AKZ28" s="48"/>
      <c r="ALA28" s="48"/>
      <c r="ALB28" s="48"/>
      <c r="ALC28" s="48"/>
      <c r="ALD28" s="48"/>
      <c r="ALE28" s="48"/>
      <c r="ALF28" s="48"/>
      <c r="ALG28" s="48"/>
      <c r="ALH28" s="48"/>
      <c r="ALI28" s="48"/>
      <c r="ALJ28" s="48"/>
      <c r="ALK28" s="48"/>
      <c r="ALL28" s="48"/>
      <c r="ALM28" s="48"/>
      <c r="ALN28" s="48"/>
      <c r="ALO28" s="48"/>
      <c r="ALP28" s="48"/>
      <c r="ALQ28" s="48"/>
      <c r="ALR28" s="48"/>
      <c r="ALS28" s="48"/>
      <c r="ALT28" s="48"/>
      <c r="ALU28" s="48"/>
      <c r="ALV28" s="48"/>
      <c r="ALW28" s="48"/>
      <c r="ALX28" s="48"/>
      <c r="ALY28" s="48"/>
      <c r="ALZ28" s="48"/>
      <c r="AMA28" s="48"/>
      <c r="AMB28" s="48"/>
      <c r="AMC28" s="48"/>
      <c r="AMD28" s="48"/>
      <c r="AME28" s="48"/>
      <c r="AMF28" s="48"/>
      <c r="AMG28" s="48"/>
      <c r="AMH28" s="48"/>
      <c r="AMI28" s="48"/>
      <c r="AMJ28" s="48"/>
      <c r="AMK28" s="48"/>
      <c r="AML28" s="48"/>
      <c r="AMM28" s="48"/>
      <c r="AMN28" s="48"/>
      <c r="AMO28" s="48"/>
      <c r="AMP28" s="48"/>
      <c r="AMQ28" s="48"/>
      <c r="AMR28" s="48"/>
      <c r="AMS28" s="48"/>
      <c r="AMT28" s="48"/>
      <c r="AMU28" s="48"/>
      <c r="AMV28" s="48"/>
      <c r="AMW28" s="48"/>
      <c r="AMX28" s="48"/>
      <c r="AMY28" s="48"/>
      <c r="AMZ28" s="48"/>
      <c r="ANA28" s="48"/>
      <c r="ANB28" s="48"/>
      <c r="ANC28" s="48"/>
      <c r="AND28" s="48"/>
      <c r="ANE28" s="48"/>
      <c r="ANF28" s="48"/>
      <c r="ANG28" s="48"/>
      <c r="ANH28" s="48"/>
      <c r="ANI28" s="48"/>
      <c r="ANJ28" s="48"/>
      <c r="ANK28" s="48"/>
      <c r="ANL28" s="48"/>
      <c r="ANM28" s="48"/>
      <c r="ANN28" s="48"/>
      <c r="ANO28" s="48"/>
      <c r="ANP28" s="48"/>
      <c r="ANQ28" s="48"/>
      <c r="ANR28" s="48"/>
      <c r="ANS28" s="48"/>
      <c r="ANT28" s="48"/>
      <c r="ANU28" s="48"/>
      <c r="ANV28" s="48"/>
      <c r="ANW28" s="48"/>
      <c r="ANX28" s="48"/>
      <c r="ANY28" s="48"/>
      <c r="ANZ28" s="48"/>
      <c r="AOA28" s="48"/>
      <c r="AOB28" s="48"/>
      <c r="AOC28" s="48"/>
      <c r="AOD28" s="48"/>
      <c r="AOE28" s="48"/>
      <c r="AOF28" s="48"/>
      <c r="AOG28" s="48"/>
      <c r="AOH28" s="48"/>
      <c r="AOI28" s="48"/>
      <c r="AOJ28" s="48"/>
      <c r="AOK28" s="48"/>
      <c r="AOL28" s="48"/>
      <c r="AOM28" s="48"/>
      <c r="AON28" s="48"/>
      <c r="AOO28" s="48"/>
      <c r="AOP28" s="48"/>
      <c r="AOQ28" s="48"/>
      <c r="AOR28" s="48"/>
      <c r="AOS28" s="48"/>
      <c r="AOT28" s="48"/>
      <c r="AOU28" s="48"/>
      <c r="AOV28" s="48"/>
      <c r="AOW28" s="48"/>
      <c r="AOX28" s="48"/>
      <c r="AOY28" s="48"/>
      <c r="AOZ28" s="48"/>
      <c r="APA28" s="48"/>
      <c r="APB28" s="48"/>
      <c r="APC28" s="48"/>
      <c r="APD28" s="48"/>
      <c r="APE28" s="48"/>
      <c r="APF28" s="48"/>
      <c r="APG28" s="48"/>
      <c r="APH28" s="48"/>
      <c r="API28" s="48"/>
      <c r="APJ28" s="48"/>
      <c r="APK28" s="48"/>
      <c r="APL28" s="48"/>
      <c r="APM28" s="48"/>
      <c r="APN28" s="48"/>
      <c r="APO28" s="48"/>
      <c r="APP28" s="48"/>
      <c r="APQ28" s="48"/>
      <c r="APR28" s="48"/>
      <c r="APS28" s="48"/>
      <c r="APT28" s="48"/>
      <c r="APU28" s="48"/>
      <c r="APV28" s="48"/>
      <c r="APW28" s="48"/>
      <c r="APX28" s="48"/>
      <c r="APY28" s="48"/>
      <c r="APZ28" s="48"/>
      <c r="AQA28" s="48"/>
      <c r="AQB28" s="48"/>
      <c r="AQC28" s="48"/>
      <c r="AQD28" s="48"/>
      <c r="AQE28" s="48"/>
      <c r="AQF28" s="48"/>
      <c r="AQG28" s="48"/>
      <c r="AQH28" s="48"/>
      <c r="AQI28" s="48"/>
      <c r="AQJ28" s="48"/>
      <c r="AQK28" s="48"/>
      <c r="AQL28" s="48"/>
      <c r="AQM28" s="48"/>
      <c r="AQN28" s="48"/>
      <c r="AQO28" s="48"/>
      <c r="AQP28" s="48"/>
      <c r="AQQ28" s="48"/>
      <c r="AQR28" s="48"/>
      <c r="AQS28" s="48"/>
      <c r="AQT28" s="48"/>
      <c r="AQU28" s="48"/>
      <c r="AQV28" s="48"/>
      <c r="AQW28" s="48"/>
      <c r="AQX28" s="48"/>
      <c r="AQY28" s="48"/>
      <c r="AQZ28" s="48"/>
      <c r="ARA28" s="48"/>
      <c r="ARB28" s="48"/>
      <c r="ARC28" s="48"/>
      <c r="ARD28" s="48"/>
      <c r="ARE28" s="48"/>
      <c r="ARF28" s="48"/>
      <c r="ARG28" s="48"/>
      <c r="ARH28" s="48"/>
      <c r="ARI28" s="48"/>
      <c r="ARJ28" s="48"/>
      <c r="ARK28" s="48"/>
      <c r="ARL28" s="48"/>
      <c r="ARM28" s="48"/>
      <c r="ARN28" s="48"/>
      <c r="ARO28" s="48"/>
      <c r="ARP28" s="48"/>
      <c r="ARQ28" s="48"/>
      <c r="ARR28" s="48"/>
      <c r="ARS28" s="48"/>
      <c r="ART28" s="48"/>
      <c r="ARU28" s="48"/>
      <c r="ARV28" s="48"/>
      <c r="ARW28" s="48"/>
      <c r="ARX28" s="48"/>
      <c r="ARY28" s="48"/>
      <c r="ARZ28" s="48"/>
      <c r="ASA28" s="48"/>
      <c r="ASB28" s="48"/>
      <c r="ASC28" s="48"/>
      <c r="ASD28" s="48"/>
      <c r="ASE28" s="48"/>
      <c r="ASF28" s="48"/>
      <c r="ASG28" s="48"/>
      <c r="ASH28" s="48"/>
      <c r="ASI28" s="48"/>
      <c r="ASJ28" s="48"/>
      <c r="ASK28" s="48"/>
      <c r="ASL28" s="48"/>
      <c r="ASM28" s="48"/>
      <c r="ASN28" s="48"/>
      <c r="ASO28" s="48"/>
      <c r="ASP28" s="48"/>
      <c r="ASQ28" s="48"/>
      <c r="ASR28" s="48"/>
      <c r="ASS28" s="48"/>
      <c r="AST28" s="48"/>
      <c r="ASU28" s="48"/>
      <c r="ASV28" s="48"/>
      <c r="ASW28" s="48"/>
      <c r="ASX28" s="48"/>
      <c r="ASY28" s="48"/>
      <c r="ASZ28" s="48"/>
      <c r="ATA28" s="48"/>
      <c r="ATB28" s="48"/>
      <c r="ATC28" s="48"/>
      <c r="ATD28" s="48"/>
      <c r="ATE28" s="48"/>
      <c r="ATF28" s="48"/>
      <c r="ATG28" s="48"/>
      <c r="ATH28" s="48"/>
      <c r="ATI28" s="48"/>
      <c r="ATJ28" s="48"/>
      <c r="ATK28" s="48"/>
      <c r="ATL28" s="48"/>
      <c r="ATM28" s="48"/>
      <c r="ATN28" s="48"/>
      <c r="ATO28" s="48"/>
      <c r="ATP28" s="48"/>
      <c r="ATQ28" s="48"/>
      <c r="ATR28" s="48"/>
      <c r="ATS28" s="48"/>
      <c r="ATT28" s="48"/>
      <c r="ATU28" s="48"/>
      <c r="ATV28" s="48"/>
      <c r="ATW28" s="48"/>
      <c r="ATX28" s="48"/>
      <c r="ATY28" s="48"/>
      <c r="ATZ28" s="48"/>
      <c r="AUA28" s="48"/>
      <c r="AUB28" s="48"/>
      <c r="AUC28" s="48"/>
      <c r="AUD28" s="48"/>
      <c r="AUE28" s="48"/>
      <c r="AUF28" s="48"/>
      <c r="AUG28" s="48"/>
      <c r="AUH28" s="48"/>
      <c r="AUI28" s="48"/>
      <c r="AUJ28" s="48"/>
      <c r="AUK28" s="48"/>
      <c r="AUL28" s="48"/>
      <c r="AUM28" s="48"/>
      <c r="AUN28" s="48"/>
      <c r="AUO28" s="48"/>
      <c r="AUP28" s="48"/>
      <c r="AUQ28" s="48"/>
      <c r="AUR28" s="48"/>
      <c r="AUS28" s="48"/>
      <c r="AUT28" s="48"/>
      <c r="AUU28" s="48"/>
      <c r="AUV28" s="48"/>
      <c r="AUW28" s="48"/>
      <c r="AUX28" s="48"/>
      <c r="AUY28" s="48"/>
      <c r="AUZ28" s="48"/>
      <c r="AVA28" s="48"/>
      <c r="AVB28" s="48"/>
      <c r="AVC28" s="48"/>
      <c r="AVD28" s="48"/>
      <c r="AVE28" s="48"/>
      <c r="AVF28" s="48"/>
      <c r="AVG28" s="48"/>
      <c r="AVH28" s="48"/>
      <c r="AVI28" s="48"/>
      <c r="AVJ28" s="48"/>
      <c r="AVK28" s="48"/>
      <c r="AVL28" s="48"/>
      <c r="AVM28" s="48"/>
      <c r="AVN28" s="48"/>
      <c r="AVO28" s="48"/>
      <c r="AVP28" s="48"/>
      <c r="AVQ28" s="48"/>
      <c r="AVR28" s="48"/>
      <c r="AVS28" s="48"/>
      <c r="AVT28" s="48"/>
      <c r="AVU28" s="48"/>
      <c r="AVV28" s="48"/>
      <c r="AVW28" s="48"/>
      <c r="AVX28" s="48"/>
      <c r="AVY28" s="48"/>
      <c r="AVZ28" s="48"/>
      <c r="AWA28" s="48"/>
      <c r="AWB28" s="48"/>
      <c r="AWC28" s="48"/>
      <c r="AWD28" s="48"/>
      <c r="AWE28" s="48"/>
      <c r="AWF28" s="48"/>
      <c r="AWG28" s="48"/>
      <c r="AWH28" s="48"/>
      <c r="AWI28" s="48"/>
      <c r="AWJ28" s="48"/>
      <c r="AWK28" s="48"/>
      <c r="AWL28" s="48"/>
      <c r="AWM28" s="48"/>
      <c r="AWN28" s="48"/>
      <c r="AWO28" s="48"/>
      <c r="AWP28" s="48"/>
      <c r="AWQ28" s="48"/>
      <c r="AWR28" s="48"/>
      <c r="AWS28" s="48"/>
      <c r="AWT28" s="48"/>
      <c r="AWU28" s="48"/>
      <c r="AWV28" s="48"/>
      <c r="AWW28" s="48"/>
      <c r="AWX28" s="48"/>
      <c r="AWY28" s="48"/>
      <c r="AWZ28" s="48"/>
      <c r="AXA28" s="48"/>
      <c r="AXB28" s="48"/>
      <c r="AXC28" s="48"/>
      <c r="AXD28" s="48"/>
      <c r="AXE28" s="48"/>
      <c r="AXF28" s="48"/>
      <c r="AXG28" s="48"/>
      <c r="AXH28" s="48"/>
      <c r="AXI28" s="48"/>
      <c r="AXJ28" s="48"/>
      <c r="AXK28" s="48"/>
      <c r="AXL28" s="48"/>
      <c r="AXM28" s="48"/>
      <c r="AXN28" s="48"/>
      <c r="AXO28" s="48"/>
      <c r="AXP28" s="48"/>
      <c r="AXQ28" s="48"/>
      <c r="AXR28" s="48"/>
      <c r="AXS28" s="48"/>
      <c r="AXT28" s="48"/>
      <c r="AXU28" s="48"/>
      <c r="AXV28" s="48"/>
      <c r="AXW28" s="48"/>
      <c r="AXX28" s="48"/>
      <c r="AXY28" s="48"/>
      <c r="AXZ28" s="48"/>
      <c r="AYA28" s="48"/>
      <c r="AYB28" s="48"/>
      <c r="AYC28" s="48"/>
      <c r="AYD28" s="48"/>
      <c r="AYE28" s="48"/>
      <c r="AYF28" s="48"/>
      <c r="AYG28" s="48"/>
      <c r="AYH28" s="48"/>
      <c r="AYI28" s="48"/>
      <c r="AYJ28" s="48"/>
      <c r="AYK28" s="48"/>
      <c r="AYL28" s="48"/>
      <c r="AYM28" s="48"/>
      <c r="AYN28" s="48"/>
      <c r="AYO28" s="48"/>
      <c r="AYP28" s="48"/>
      <c r="AYQ28" s="48"/>
      <c r="AYR28" s="48"/>
      <c r="AYS28" s="48"/>
      <c r="AYT28" s="48"/>
      <c r="AYU28" s="48"/>
      <c r="AYV28" s="48"/>
      <c r="AYW28" s="48"/>
      <c r="AYX28" s="48"/>
      <c r="AYY28" s="48"/>
      <c r="AYZ28" s="48"/>
      <c r="AZA28" s="48"/>
      <c r="AZB28" s="48"/>
      <c r="AZC28" s="48"/>
      <c r="AZD28" s="48"/>
      <c r="AZE28" s="48"/>
      <c r="AZF28" s="48"/>
      <c r="AZG28" s="48"/>
      <c r="AZH28" s="48"/>
      <c r="AZI28" s="48"/>
      <c r="AZJ28" s="48"/>
      <c r="AZK28" s="48"/>
      <c r="AZL28" s="48"/>
      <c r="AZM28" s="48"/>
      <c r="AZN28" s="48"/>
      <c r="AZO28" s="48"/>
      <c r="AZP28" s="48"/>
      <c r="AZQ28" s="48"/>
      <c r="AZR28" s="48"/>
      <c r="AZS28" s="48"/>
      <c r="AZT28" s="48"/>
      <c r="AZU28" s="48"/>
      <c r="AZV28" s="48"/>
      <c r="AZW28" s="48"/>
      <c r="AZX28" s="48"/>
      <c r="AZY28" s="48"/>
      <c r="AZZ28" s="48"/>
      <c r="BAA28" s="48"/>
      <c r="BAB28" s="48"/>
      <c r="BAC28" s="48"/>
      <c r="BAD28" s="48"/>
      <c r="BAE28" s="48"/>
      <c r="BAF28" s="48"/>
      <c r="BAG28" s="48"/>
      <c r="BAH28" s="48"/>
      <c r="BAI28" s="48"/>
      <c r="BAJ28" s="48"/>
      <c r="BAK28" s="48"/>
      <c r="BAL28" s="48"/>
      <c r="BAM28" s="48"/>
      <c r="BAN28" s="48"/>
      <c r="BAO28" s="48"/>
      <c r="BAP28" s="48"/>
      <c r="BAQ28" s="48"/>
      <c r="BAR28" s="48"/>
      <c r="BAS28" s="48"/>
      <c r="BAT28" s="48"/>
      <c r="BAU28" s="48"/>
      <c r="BAV28" s="48"/>
      <c r="BAW28" s="48"/>
      <c r="BAX28" s="48"/>
      <c r="BAY28" s="48"/>
      <c r="BAZ28" s="48"/>
      <c r="BBA28" s="48"/>
      <c r="BBB28" s="48"/>
      <c r="BBC28" s="48"/>
      <c r="BBD28" s="48"/>
      <c r="BBE28" s="48"/>
      <c r="BBF28" s="48"/>
      <c r="BBG28" s="48"/>
      <c r="BBH28" s="48"/>
      <c r="BBI28" s="48"/>
      <c r="BBJ28" s="48"/>
      <c r="BBK28" s="48"/>
      <c r="BBL28" s="48"/>
      <c r="BBM28" s="48"/>
      <c r="BBN28" s="48"/>
      <c r="BBO28" s="48"/>
      <c r="BBP28" s="48"/>
      <c r="BBQ28" s="48"/>
      <c r="BBR28" s="48"/>
      <c r="BBS28" s="48"/>
      <c r="BBT28" s="48"/>
      <c r="BBU28" s="48"/>
      <c r="BBV28" s="48"/>
      <c r="BBW28" s="48"/>
      <c r="BBX28" s="48"/>
      <c r="BBY28" s="48"/>
      <c r="BBZ28" s="48"/>
      <c r="BCA28" s="48"/>
      <c r="BCB28" s="48"/>
      <c r="BCC28" s="48"/>
      <c r="BCD28" s="48"/>
      <c r="BCE28" s="48"/>
      <c r="BCF28" s="48"/>
      <c r="BCG28" s="48"/>
      <c r="BCH28" s="48"/>
      <c r="BCI28" s="48"/>
      <c r="BCJ28" s="48"/>
      <c r="BCK28" s="48"/>
      <c r="BCL28" s="48"/>
      <c r="BCM28" s="48"/>
      <c r="BCN28" s="48"/>
      <c r="BCO28" s="48"/>
      <c r="BCP28" s="48"/>
      <c r="BCQ28" s="48"/>
      <c r="BCR28" s="48"/>
      <c r="BCS28" s="48"/>
      <c r="BCT28" s="48"/>
      <c r="BCU28" s="48"/>
      <c r="BCV28" s="48"/>
      <c r="BCW28" s="48"/>
      <c r="BCX28" s="48"/>
      <c r="BCY28" s="48"/>
      <c r="BCZ28" s="48"/>
      <c r="BDA28" s="48"/>
      <c r="BDB28" s="48"/>
      <c r="BDC28" s="48"/>
      <c r="BDD28" s="48"/>
      <c r="BDE28" s="48"/>
      <c r="BDF28" s="48"/>
      <c r="BDG28" s="48"/>
      <c r="BDH28" s="48"/>
      <c r="BDI28" s="48"/>
      <c r="BDJ28" s="48"/>
      <c r="BDK28" s="48"/>
      <c r="BDL28" s="48"/>
      <c r="BDM28" s="48"/>
      <c r="BDN28" s="48"/>
      <c r="BDO28" s="48"/>
      <c r="BDP28" s="48"/>
      <c r="BDQ28" s="48"/>
      <c r="BDR28" s="48"/>
      <c r="BDS28" s="48"/>
      <c r="BDT28" s="48"/>
      <c r="BDU28" s="48"/>
      <c r="BDV28" s="48"/>
      <c r="BDW28" s="48"/>
      <c r="BDX28" s="48"/>
      <c r="BDY28" s="48"/>
      <c r="BDZ28" s="48"/>
      <c r="BEA28" s="48"/>
      <c r="BEB28" s="48"/>
      <c r="BEC28" s="48"/>
      <c r="BED28" s="48"/>
      <c r="BEE28" s="48"/>
      <c r="BEF28" s="48"/>
      <c r="BEG28" s="48"/>
      <c r="BEH28" s="48"/>
      <c r="BEI28" s="48"/>
      <c r="BEJ28" s="48"/>
      <c r="BEK28" s="48"/>
      <c r="BEL28" s="48"/>
      <c r="BEM28" s="48"/>
      <c r="BEN28" s="48"/>
      <c r="BEO28" s="48"/>
      <c r="BEP28" s="48"/>
      <c r="BEQ28" s="48"/>
      <c r="BER28" s="48"/>
      <c r="BES28" s="48"/>
      <c r="BET28" s="48"/>
      <c r="BEU28" s="48"/>
      <c r="BEV28" s="48"/>
      <c r="BEW28" s="48"/>
      <c r="BEX28" s="48"/>
      <c r="BEY28" s="48"/>
      <c r="BEZ28" s="48"/>
      <c r="BFA28" s="48"/>
      <c r="BFB28" s="48"/>
      <c r="BFC28" s="48"/>
      <c r="BFD28" s="48"/>
      <c r="BFE28" s="48"/>
      <c r="BFF28" s="48"/>
      <c r="BFG28" s="48"/>
      <c r="BFH28" s="48"/>
      <c r="BFI28" s="48"/>
      <c r="BFJ28" s="48"/>
      <c r="BFK28" s="48"/>
      <c r="BFL28" s="48"/>
      <c r="BFM28" s="48"/>
      <c r="BFN28" s="48"/>
      <c r="BFO28" s="48"/>
      <c r="BFP28" s="48"/>
      <c r="BFQ28" s="48"/>
      <c r="BFR28" s="48"/>
      <c r="BFS28" s="48"/>
      <c r="BFT28" s="48"/>
      <c r="BFU28" s="48"/>
      <c r="BFV28" s="48"/>
      <c r="BFW28" s="48"/>
      <c r="BFX28" s="48"/>
      <c r="BFY28" s="48"/>
      <c r="BFZ28" s="48"/>
      <c r="BGA28" s="48"/>
      <c r="BGB28" s="48"/>
      <c r="BGC28" s="48"/>
      <c r="BGD28" s="48"/>
      <c r="BGE28" s="48"/>
      <c r="BGF28" s="48"/>
      <c r="BGG28" s="48"/>
      <c r="BGH28" s="48"/>
      <c r="BGI28" s="48"/>
      <c r="BGJ28" s="48"/>
      <c r="BGK28" s="48"/>
      <c r="BGL28" s="48"/>
      <c r="BGM28" s="48"/>
      <c r="BGN28" s="48"/>
      <c r="BGO28" s="48"/>
      <c r="BGP28" s="48"/>
      <c r="BGQ28" s="48"/>
      <c r="BGR28" s="48"/>
      <c r="BGS28" s="48"/>
      <c r="BGT28" s="48"/>
      <c r="BGU28" s="48"/>
      <c r="BGV28" s="48"/>
      <c r="BGW28" s="48"/>
      <c r="BGX28" s="48"/>
      <c r="BGY28" s="48"/>
      <c r="BGZ28" s="48"/>
      <c r="BHA28" s="48"/>
      <c r="BHB28" s="48"/>
      <c r="BHC28" s="48"/>
      <c r="BHD28" s="48"/>
      <c r="BHE28" s="48"/>
      <c r="BHF28" s="48"/>
      <c r="BHG28" s="48"/>
      <c r="BHH28" s="48"/>
      <c r="BHI28" s="48"/>
      <c r="BHJ28" s="48"/>
      <c r="BHK28" s="48"/>
      <c r="BHL28" s="48"/>
      <c r="BHM28" s="48"/>
      <c r="BHN28" s="48"/>
      <c r="BHO28" s="48"/>
      <c r="BHP28" s="48"/>
      <c r="BHQ28" s="48"/>
      <c r="BHR28" s="48"/>
      <c r="BHS28" s="48"/>
      <c r="BHT28" s="48"/>
      <c r="BHU28" s="48"/>
      <c r="BHV28" s="48"/>
      <c r="BHW28" s="48"/>
      <c r="BHX28" s="48"/>
      <c r="BHY28" s="48"/>
      <c r="BHZ28" s="48"/>
      <c r="BIA28" s="48"/>
      <c r="BIB28" s="48"/>
      <c r="BIC28" s="48"/>
      <c r="BID28" s="48"/>
      <c r="BIE28" s="48"/>
      <c r="BIF28" s="48"/>
      <c r="BIG28" s="48"/>
      <c r="BIH28" s="48"/>
      <c r="BII28" s="48"/>
      <c r="BIJ28" s="48"/>
      <c r="BIK28" s="48"/>
      <c r="BIL28" s="48"/>
      <c r="BIM28" s="48"/>
      <c r="BIN28" s="48"/>
      <c r="BIO28" s="48"/>
      <c r="BIP28" s="48"/>
      <c r="BIQ28" s="48"/>
      <c r="BIR28" s="48"/>
      <c r="BIS28" s="48"/>
      <c r="BIT28" s="48"/>
      <c r="BIU28" s="48"/>
      <c r="BIV28" s="48"/>
      <c r="BIW28" s="48"/>
      <c r="BIX28" s="48"/>
      <c r="BIY28" s="48"/>
      <c r="BIZ28" s="48"/>
      <c r="BJA28" s="48"/>
      <c r="BJB28" s="48"/>
      <c r="BJC28" s="48"/>
      <c r="BJD28" s="48"/>
      <c r="BJE28" s="48"/>
      <c r="BJF28" s="48"/>
      <c r="BJG28" s="48"/>
      <c r="BJH28" s="48"/>
      <c r="BJI28" s="48"/>
      <c r="BJJ28" s="48"/>
      <c r="BJK28" s="48"/>
      <c r="BJL28" s="48"/>
      <c r="BJM28" s="48"/>
      <c r="BJN28" s="48"/>
      <c r="BJO28" s="48"/>
      <c r="BJP28" s="48"/>
      <c r="BJQ28" s="48"/>
      <c r="BJR28" s="48"/>
      <c r="BJS28" s="48"/>
      <c r="BJT28" s="48"/>
      <c r="BJU28" s="48"/>
      <c r="BJV28" s="48"/>
      <c r="BJW28" s="48"/>
      <c r="BJX28" s="48"/>
      <c r="BJY28" s="48"/>
      <c r="BJZ28" s="48"/>
      <c r="BKA28" s="48"/>
      <c r="BKB28" s="48"/>
      <c r="BKC28" s="48"/>
      <c r="BKD28" s="48"/>
      <c r="BKE28" s="48"/>
      <c r="BKF28" s="48"/>
      <c r="BKG28" s="48"/>
      <c r="BKH28" s="48"/>
      <c r="BKI28" s="48"/>
      <c r="BKJ28" s="48"/>
      <c r="BKK28" s="48"/>
      <c r="BKL28" s="48"/>
      <c r="BKM28" s="48"/>
      <c r="BKN28" s="48"/>
      <c r="BKO28" s="48"/>
      <c r="BKP28" s="48"/>
      <c r="BKQ28" s="48"/>
      <c r="BKR28" s="48"/>
      <c r="BKS28" s="48"/>
      <c r="BKT28" s="48"/>
      <c r="BKU28" s="48"/>
      <c r="BKV28" s="48"/>
      <c r="BKW28" s="48"/>
      <c r="BKX28" s="48"/>
      <c r="BKY28" s="48"/>
      <c r="BKZ28" s="48"/>
      <c r="BLA28" s="48"/>
      <c r="BLB28" s="48"/>
      <c r="BLC28" s="48"/>
      <c r="BLD28" s="48"/>
      <c r="BLE28" s="48"/>
      <c r="BLF28" s="48"/>
      <c r="BLG28" s="48"/>
      <c r="BLH28" s="48"/>
      <c r="BLI28" s="48"/>
      <c r="BLJ28" s="48"/>
      <c r="BLK28" s="48"/>
      <c r="BLL28" s="48"/>
      <c r="BLM28" s="48"/>
      <c r="BLN28" s="48"/>
      <c r="BLO28" s="48"/>
      <c r="BLP28" s="48"/>
      <c r="BLQ28" s="48"/>
      <c r="BLR28" s="48"/>
      <c r="BLS28" s="48"/>
      <c r="BLT28" s="48"/>
      <c r="BLU28" s="48"/>
      <c r="BLV28" s="48"/>
      <c r="BLW28" s="48"/>
      <c r="BLX28" s="48"/>
      <c r="BLY28" s="48"/>
      <c r="BLZ28" s="48"/>
      <c r="BMA28" s="48"/>
      <c r="BMB28" s="48"/>
      <c r="BMC28" s="48"/>
      <c r="BMD28" s="48"/>
      <c r="BME28" s="48"/>
      <c r="BMF28" s="48"/>
      <c r="BMG28" s="48"/>
      <c r="BMH28" s="48"/>
      <c r="BMI28" s="48"/>
      <c r="BMJ28" s="48"/>
      <c r="BMK28" s="48"/>
      <c r="BML28" s="48"/>
      <c r="BMM28" s="48"/>
      <c r="BMN28" s="48"/>
      <c r="BMO28" s="48"/>
      <c r="BMP28" s="48"/>
      <c r="BMQ28" s="48"/>
      <c r="BMR28" s="48"/>
      <c r="BMS28" s="48"/>
      <c r="BMT28" s="48"/>
      <c r="BMU28" s="48"/>
      <c r="BMV28" s="48"/>
      <c r="BMW28" s="48"/>
      <c r="BMX28" s="48"/>
      <c r="BMY28" s="48"/>
      <c r="BMZ28" s="48"/>
      <c r="BNA28" s="48"/>
      <c r="BNB28" s="48"/>
      <c r="BNC28" s="48"/>
      <c r="BND28" s="48"/>
      <c r="BNE28" s="48"/>
      <c r="BNF28" s="48"/>
      <c r="BNG28" s="48"/>
      <c r="BNH28" s="48"/>
      <c r="BNI28" s="48"/>
      <c r="BNJ28" s="48"/>
      <c r="BNK28" s="48"/>
      <c r="BNL28" s="48"/>
      <c r="BNM28" s="48"/>
      <c r="BNN28" s="48"/>
      <c r="BNO28" s="48"/>
      <c r="BNP28" s="48"/>
      <c r="BNQ28" s="48"/>
      <c r="BNR28" s="48"/>
      <c r="BNS28" s="48"/>
      <c r="BNT28" s="48"/>
      <c r="BNU28" s="48"/>
      <c r="BNV28" s="48"/>
      <c r="BNW28" s="48"/>
      <c r="BNX28" s="48"/>
      <c r="BNY28" s="48"/>
      <c r="BNZ28" s="48"/>
      <c r="BOA28" s="48"/>
      <c r="BOB28" s="48"/>
      <c r="BOC28" s="48"/>
      <c r="BOD28" s="48"/>
      <c r="BOE28" s="48"/>
      <c r="BOF28" s="48"/>
      <c r="BOG28" s="48"/>
      <c r="BOH28" s="48"/>
      <c r="BOI28" s="48"/>
      <c r="BOJ28" s="48"/>
      <c r="BOK28" s="48"/>
      <c r="BOL28" s="48"/>
      <c r="BOM28" s="48"/>
      <c r="BON28" s="48"/>
      <c r="BOO28" s="48"/>
      <c r="BOP28" s="48"/>
      <c r="BOQ28" s="48"/>
      <c r="BOR28" s="48"/>
      <c r="BOS28" s="48"/>
      <c r="BOT28" s="48"/>
      <c r="BOU28" s="48"/>
      <c r="BOV28" s="48"/>
      <c r="BOW28" s="48"/>
      <c r="BOX28" s="48"/>
      <c r="BOY28" s="48"/>
      <c r="BOZ28" s="48"/>
      <c r="BPA28" s="48"/>
      <c r="BPB28" s="48"/>
      <c r="BPC28" s="48"/>
      <c r="BPD28" s="48"/>
      <c r="BPE28" s="48"/>
      <c r="BPF28" s="48"/>
      <c r="BPG28" s="48"/>
      <c r="BPH28" s="48"/>
      <c r="BPI28" s="48"/>
      <c r="BPJ28" s="48"/>
      <c r="BPK28" s="48"/>
      <c r="BPL28" s="48"/>
      <c r="BPM28" s="48"/>
      <c r="BPN28" s="48"/>
      <c r="BPO28" s="48"/>
      <c r="BPP28" s="48"/>
      <c r="BPQ28" s="48"/>
      <c r="BPR28" s="48"/>
      <c r="BPS28" s="48"/>
      <c r="BPT28" s="48"/>
      <c r="BPU28" s="48"/>
      <c r="BPV28" s="48"/>
      <c r="BPW28" s="48"/>
      <c r="BPX28" s="48"/>
      <c r="BPY28" s="48"/>
      <c r="BPZ28" s="48"/>
      <c r="BQA28" s="48"/>
      <c r="BQB28" s="48"/>
      <c r="BQC28" s="48"/>
      <c r="BQD28" s="48"/>
      <c r="BQE28" s="48"/>
      <c r="BQF28" s="48"/>
      <c r="BQG28" s="48"/>
      <c r="BQH28" s="48"/>
      <c r="BQI28" s="48"/>
      <c r="BQJ28" s="48"/>
      <c r="BQK28" s="48"/>
      <c r="BQL28" s="48"/>
      <c r="BQM28" s="48"/>
      <c r="BQN28" s="48"/>
      <c r="BQO28" s="48"/>
      <c r="BQP28" s="48"/>
      <c r="BQQ28" s="48"/>
      <c r="BQR28" s="48"/>
      <c r="BQS28" s="48"/>
      <c r="BQT28" s="48"/>
      <c r="BQU28" s="48"/>
      <c r="BQV28" s="48"/>
      <c r="BQW28" s="48"/>
      <c r="BQX28" s="48"/>
      <c r="BQY28" s="48"/>
      <c r="BQZ28" s="48"/>
      <c r="BRA28" s="48"/>
      <c r="BRB28" s="48"/>
      <c r="BRC28" s="48"/>
      <c r="BRD28" s="48"/>
      <c r="BRE28" s="48"/>
      <c r="BRF28" s="48"/>
      <c r="BRG28" s="48"/>
      <c r="BRH28" s="48"/>
      <c r="BRI28" s="48"/>
      <c r="BRJ28" s="48"/>
      <c r="BRK28" s="48"/>
      <c r="BRL28" s="48"/>
      <c r="BRM28" s="48"/>
      <c r="BRN28" s="48"/>
      <c r="BRO28" s="48"/>
      <c r="BRP28" s="48"/>
      <c r="BRQ28" s="48"/>
      <c r="BRR28" s="48"/>
      <c r="BRS28" s="48"/>
      <c r="BRT28" s="48"/>
      <c r="BRU28" s="48"/>
      <c r="BRV28" s="48"/>
      <c r="BRW28" s="48"/>
      <c r="BRX28" s="48"/>
      <c r="BRY28" s="48"/>
      <c r="BRZ28" s="48"/>
      <c r="BSA28" s="48"/>
      <c r="BSB28" s="48"/>
      <c r="BSC28" s="48"/>
      <c r="BSD28" s="48"/>
      <c r="BSE28" s="48"/>
      <c r="BSF28" s="48"/>
      <c r="BSG28" s="48"/>
      <c r="BSH28" s="48"/>
      <c r="BSI28" s="48"/>
      <c r="BSJ28" s="48"/>
      <c r="BSK28" s="48"/>
      <c r="BSL28" s="48"/>
      <c r="BSM28" s="48"/>
      <c r="BSN28" s="48"/>
      <c r="BSO28" s="48"/>
      <c r="BSP28" s="48"/>
      <c r="BSQ28" s="48"/>
      <c r="BSR28" s="48"/>
      <c r="BSS28" s="48"/>
      <c r="BST28" s="48"/>
      <c r="BSU28" s="48"/>
      <c r="BSV28" s="48"/>
      <c r="BSW28" s="48"/>
      <c r="BSX28" s="48"/>
      <c r="BSY28" s="48"/>
      <c r="BSZ28" s="48"/>
      <c r="BTA28" s="48"/>
      <c r="BTB28" s="48"/>
      <c r="BTC28" s="48"/>
      <c r="BTD28" s="48"/>
      <c r="BTE28" s="48"/>
      <c r="BTF28" s="48"/>
      <c r="BTG28" s="48"/>
      <c r="BTH28" s="48"/>
      <c r="BTI28" s="48"/>
      <c r="BTJ28" s="48"/>
      <c r="BTK28" s="48"/>
      <c r="BTL28" s="48"/>
      <c r="BTM28" s="48"/>
      <c r="BTN28" s="48"/>
      <c r="BTO28" s="48"/>
      <c r="BTP28" s="48"/>
      <c r="BTQ28" s="48"/>
      <c r="BTR28" s="48"/>
      <c r="BTS28" s="48"/>
      <c r="BTT28" s="48"/>
      <c r="BTU28" s="48"/>
      <c r="BTV28" s="48"/>
      <c r="BTW28" s="48"/>
      <c r="BTX28" s="48"/>
      <c r="BTY28" s="48"/>
      <c r="BTZ28" s="48"/>
      <c r="BUA28" s="48"/>
      <c r="BUB28" s="48"/>
      <c r="BUC28" s="48"/>
      <c r="BUD28" s="48"/>
      <c r="BUE28" s="48"/>
      <c r="BUF28" s="48"/>
      <c r="BUG28" s="48"/>
      <c r="BUH28" s="48"/>
      <c r="BUI28" s="48"/>
      <c r="BUJ28" s="48"/>
      <c r="BUK28" s="48"/>
      <c r="BUL28" s="48"/>
      <c r="BUM28" s="48"/>
      <c r="BUN28" s="48"/>
      <c r="BUO28" s="48"/>
      <c r="BUP28" s="48"/>
      <c r="BUQ28" s="48"/>
      <c r="BUR28" s="48"/>
      <c r="BUS28" s="48"/>
      <c r="BUT28" s="48"/>
      <c r="BUU28" s="48"/>
      <c r="BUV28" s="48"/>
      <c r="BUW28" s="48"/>
      <c r="BUX28" s="48"/>
      <c r="BUY28" s="48"/>
      <c r="BUZ28" s="48"/>
      <c r="BVA28" s="48"/>
      <c r="BVB28" s="48"/>
      <c r="BVC28" s="48"/>
      <c r="BVD28" s="48"/>
      <c r="BVE28" s="48"/>
      <c r="BVF28" s="48"/>
      <c r="BVG28" s="48"/>
      <c r="BVH28" s="48"/>
      <c r="BVI28" s="48"/>
      <c r="BVJ28" s="48"/>
      <c r="BVK28" s="48"/>
      <c r="BVL28" s="48"/>
      <c r="BVM28" s="48"/>
      <c r="BVN28" s="48"/>
      <c r="BVO28" s="48"/>
      <c r="BVP28" s="48"/>
      <c r="BVQ28" s="48"/>
      <c r="BVR28" s="48"/>
      <c r="BVS28" s="48"/>
      <c r="BVT28" s="48"/>
      <c r="BVU28" s="48"/>
      <c r="BVV28" s="48"/>
      <c r="BVW28" s="48"/>
      <c r="BVX28" s="48"/>
      <c r="BVY28" s="48"/>
      <c r="BVZ28" s="48"/>
      <c r="BWA28" s="48"/>
      <c r="BWB28" s="48"/>
      <c r="BWC28" s="48"/>
      <c r="BWD28" s="48"/>
      <c r="BWE28" s="48"/>
      <c r="BWF28" s="48"/>
      <c r="BWG28" s="48"/>
      <c r="BWH28" s="48"/>
      <c r="BWI28" s="48"/>
      <c r="BWJ28" s="48"/>
      <c r="BWK28" s="48"/>
      <c r="BWL28" s="48"/>
      <c r="BWM28" s="48"/>
      <c r="BWN28" s="48"/>
      <c r="BWO28" s="48"/>
      <c r="BWP28" s="48"/>
      <c r="BWQ28" s="48"/>
      <c r="BWR28" s="48"/>
      <c r="BWS28" s="48"/>
      <c r="BWT28" s="48"/>
      <c r="BWU28" s="48"/>
      <c r="BWV28" s="48"/>
      <c r="BWW28" s="48"/>
      <c r="BWX28" s="48"/>
      <c r="BWY28" s="48"/>
      <c r="BWZ28" s="48"/>
      <c r="BXA28" s="48"/>
      <c r="BXB28" s="48"/>
      <c r="BXC28" s="48"/>
      <c r="BXD28" s="48"/>
      <c r="BXE28" s="48"/>
      <c r="BXF28" s="48"/>
      <c r="BXG28" s="48"/>
      <c r="BXH28" s="48"/>
      <c r="BXI28" s="48"/>
      <c r="BXJ28" s="48"/>
      <c r="BXK28" s="48"/>
      <c r="BXL28" s="48"/>
      <c r="BXM28" s="48"/>
      <c r="BXN28" s="48"/>
      <c r="BXO28" s="48"/>
      <c r="BXP28" s="48"/>
      <c r="BXQ28" s="48"/>
      <c r="BXR28" s="48"/>
      <c r="BXS28" s="48"/>
      <c r="BXT28" s="48"/>
      <c r="BXU28" s="48"/>
      <c r="BXV28" s="48"/>
      <c r="BXW28" s="48"/>
      <c r="BXX28" s="48"/>
      <c r="BXY28" s="48"/>
      <c r="BXZ28" s="48"/>
      <c r="BYA28" s="48"/>
      <c r="BYB28" s="48"/>
      <c r="BYC28" s="48"/>
      <c r="BYD28" s="48"/>
      <c r="BYE28" s="48"/>
      <c r="BYF28" s="48"/>
      <c r="BYG28" s="48"/>
      <c r="BYH28" s="48"/>
      <c r="BYI28" s="48"/>
      <c r="BYJ28" s="48"/>
      <c r="BYK28" s="48"/>
      <c r="BYL28" s="48"/>
      <c r="BYM28" s="48"/>
      <c r="BYN28" s="48"/>
      <c r="BYO28" s="48"/>
      <c r="BYP28" s="48"/>
      <c r="BYQ28" s="48"/>
      <c r="BYR28" s="48"/>
      <c r="BYS28" s="48"/>
      <c r="BYT28" s="48"/>
      <c r="BYU28" s="48"/>
      <c r="BYV28" s="48"/>
      <c r="BYW28" s="48"/>
      <c r="BYX28" s="48"/>
      <c r="BYY28" s="48"/>
      <c r="BYZ28" s="48"/>
      <c r="BZA28" s="48"/>
      <c r="BZB28" s="48"/>
      <c r="BZC28" s="48"/>
      <c r="BZD28" s="48"/>
      <c r="BZE28" s="48"/>
      <c r="BZF28" s="48"/>
      <c r="BZG28" s="48"/>
      <c r="BZH28" s="48"/>
      <c r="BZI28" s="48"/>
      <c r="BZJ28" s="48"/>
      <c r="BZK28" s="48"/>
      <c r="BZL28" s="48"/>
      <c r="BZM28" s="48"/>
      <c r="BZN28" s="48"/>
      <c r="BZO28" s="48"/>
      <c r="BZP28" s="48"/>
      <c r="BZQ28" s="48"/>
      <c r="BZR28" s="48"/>
      <c r="BZS28" s="48"/>
      <c r="BZT28" s="48"/>
      <c r="BZU28" s="48"/>
      <c r="BZV28" s="48"/>
      <c r="BZW28" s="48"/>
      <c r="BZX28" s="48"/>
      <c r="BZY28" s="48"/>
      <c r="BZZ28" s="48"/>
      <c r="CAA28" s="48"/>
      <c r="CAB28" s="48"/>
      <c r="CAC28" s="48"/>
      <c r="CAD28" s="48"/>
      <c r="CAE28" s="48"/>
      <c r="CAF28" s="48"/>
      <c r="CAG28" s="48"/>
      <c r="CAH28" s="48"/>
      <c r="CAI28" s="48"/>
      <c r="CAJ28" s="48"/>
      <c r="CAK28" s="48"/>
      <c r="CAL28" s="48"/>
      <c r="CAM28" s="48"/>
      <c r="CAN28" s="48"/>
      <c r="CAO28" s="48"/>
      <c r="CAP28" s="48"/>
      <c r="CAQ28" s="48"/>
      <c r="CAR28" s="48"/>
      <c r="CAS28" s="48"/>
      <c r="CAT28" s="48"/>
      <c r="CAU28" s="48"/>
      <c r="CAV28" s="48"/>
      <c r="CAW28" s="48"/>
      <c r="CAX28" s="48"/>
      <c r="CAY28" s="48"/>
      <c r="CAZ28" s="48"/>
      <c r="CBA28" s="48"/>
      <c r="CBB28" s="48"/>
      <c r="CBC28" s="48"/>
      <c r="CBD28" s="48"/>
      <c r="CBE28" s="48"/>
      <c r="CBF28" s="48"/>
      <c r="CBG28" s="48"/>
      <c r="CBH28" s="48"/>
      <c r="CBI28" s="48"/>
      <c r="CBJ28" s="48"/>
      <c r="CBK28" s="48"/>
      <c r="CBL28" s="48"/>
      <c r="CBM28" s="48"/>
      <c r="CBN28" s="48"/>
      <c r="CBO28" s="48"/>
      <c r="CBP28" s="48"/>
      <c r="CBQ28" s="48"/>
      <c r="CBR28" s="48"/>
      <c r="CBS28" s="48"/>
      <c r="CBT28" s="48"/>
      <c r="CBU28" s="48"/>
      <c r="CBV28" s="48"/>
      <c r="CBW28" s="48"/>
      <c r="CBX28" s="48"/>
      <c r="CBY28" s="48"/>
      <c r="CBZ28" s="48"/>
      <c r="CCA28" s="48"/>
      <c r="CCB28" s="48"/>
      <c r="CCC28" s="48"/>
      <c r="CCD28" s="48"/>
      <c r="CCE28" s="48"/>
      <c r="CCF28" s="48"/>
      <c r="CCG28" s="48"/>
      <c r="CCH28" s="48"/>
      <c r="CCI28" s="48"/>
      <c r="CCJ28" s="48"/>
      <c r="CCK28" s="48"/>
      <c r="CCL28" s="48"/>
      <c r="CCM28" s="48"/>
      <c r="CCN28" s="48"/>
      <c r="CCO28" s="48"/>
      <c r="CCP28" s="48"/>
      <c r="CCQ28" s="48"/>
      <c r="CCR28" s="48"/>
      <c r="CCS28" s="48"/>
      <c r="CCT28" s="48"/>
      <c r="CCU28" s="48"/>
      <c r="CCV28" s="48"/>
      <c r="CCW28" s="48"/>
      <c r="CCX28" s="48"/>
      <c r="CCY28" s="48"/>
      <c r="CCZ28" s="48"/>
      <c r="CDA28" s="48"/>
      <c r="CDB28" s="48"/>
      <c r="CDC28" s="48"/>
      <c r="CDD28" s="48"/>
      <c r="CDE28" s="48"/>
      <c r="CDF28" s="48"/>
      <c r="CDG28" s="48"/>
      <c r="CDH28" s="48"/>
      <c r="CDI28" s="48"/>
      <c r="CDJ28" s="48"/>
      <c r="CDK28" s="48"/>
      <c r="CDL28" s="48"/>
      <c r="CDM28" s="48"/>
      <c r="CDN28" s="48"/>
      <c r="CDO28" s="48"/>
      <c r="CDP28" s="48"/>
      <c r="CDQ28" s="48"/>
      <c r="CDR28" s="48"/>
      <c r="CDS28" s="48"/>
      <c r="CDT28" s="48"/>
      <c r="CDU28" s="48"/>
      <c r="CDV28" s="48"/>
      <c r="CDW28" s="48"/>
      <c r="CDX28" s="48"/>
      <c r="CDY28" s="48"/>
      <c r="CDZ28" s="48"/>
      <c r="CEA28" s="48"/>
      <c r="CEB28" s="48"/>
      <c r="CEC28" s="48"/>
      <c r="CED28" s="48"/>
      <c r="CEE28" s="48"/>
      <c r="CEF28" s="48"/>
      <c r="CEG28" s="48"/>
      <c r="CEH28" s="48"/>
      <c r="CEI28" s="48"/>
      <c r="CEJ28" s="48"/>
      <c r="CEK28" s="48"/>
      <c r="CEL28" s="48"/>
      <c r="CEM28" s="48"/>
      <c r="CEN28" s="48"/>
      <c r="CEO28" s="48"/>
      <c r="CEP28" s="48"/>
      <c r="CEQ28" s="48"/>
      <c r="CER28" s="48"/>
      <c r="CES28" s="48"/>
      <c r="CET28" s="48"/>
      <c r="CEU28" s="48"/>
      <c r="CEV28" s="48"/>
      <c r="CEW28" s="48"/>
      <c r="CEX28" s="48"/>
      <c r="CEY28" s="48"/>
      <c r="CEZ28" s="48"/>
      <c r="CFA28" s="48"/>
      <c r="CFB28" s="48"/>
      <c r="CFC28" s="48"/>
      <c r="CFD28" s="48"/>
      <c r="CFE28" s="48"/>
      <c r="CFF28" s="48"/>
      <c r="CFG28" s="48"/>
      <c r="CFH28" s="48"/>
      <c r="CFI28" s="48"/>
      <c r="CFJ28" s="48"/>
      <c r="CFK28" s="48"/>
      <c r="CFL28" s="48"/>
      <c r="CFM28" s="48"/>
      <c r="CFN28" s="48"/>
      <c r="CFO28" s="48"/>
      <c r="CFP28" s="48"/>
      <c r="CFQ28" s="48"/>
      <c r="CFR28" s="48"/>
      <c r="CFS28" s="48"/>
      <c r="CFT28" s="48"/>
      <c r="CFU28" s="48"/>
      <c r="CFV28" s="48"/>
      <c r="CFW28" s="48"/>
      <c r="CFX28" s="48"/>
      <c r="CFY28" s="48"/>
      <c r="CFZ28" s="48"/>
      <c r="CGA28" s="48"/>
      <c r="CGB28" s="48"/>
      <c r="CGC28" s="48"/>
      <c r="CGD28" s="48"/>
      <c r="CGE28" s="48"/>
      <c r="CGF28" s="48"/>
      <c r="CGG28" s="48"/>
      <c r="CGH28" s="48"/>
      <c r="CGI28" s="48"/>
      <c r="CGJ28" s="48"/>
      <c r="CGK28" s="48"/>
      <c r="CGL28" s="48"/>
      <c r="CGM28" s="48"/>
      <c r="CGN28" s="48"/>
      <c r="CGO28" s="48"/>
      <c r="CGP28" s="48"/>
      <c r="CGQ28" s="48"/>
      <c r="CGR28" s="48"/>
      <c r="CGS28" s="48"/>
      <c r="CGT28" s="48"/>
      <c r="CGU28" s="48"/>
      <c r="CGV28" s="48"/>
      <c r="CGW28" s="48"/>
      <c r="CGX28" s="48"/>
      <c r="CGY28" s="48"/>
      <c r="CGZ28" s="48"/>
      <c r="CHA28" s="48"/>
      <c r="CHB28" s="48"/>
      <c r="CHC28" s="48"/>
      <c r="CHD28" s="48"/>
      <c r="CHE28" s="48"/>
      <c r="CHF28" s="48"/>
      <c r="CHG28" s="48"/>
      <c r="CHH28" s="48"/>
      <c r="CHI28" s="48"/>
      <c r="CHJ28" s="48"/>
      <c r="CHK28" s="48"/>
      <c r="CHL28" s="48"/>
      <c r="CHM28" s="48"/>
      <c r="CHN28" s="48"/>
      <c r="CHO28" s="48"/>
      <c r="CHP28" s="48"/>
      <c r="CHQ28" s="48"/>
      <c r="CHR28" s="48"/>
      <c r="CHS28" s="48"/>
      <c r="CHT28" s="48"/>
      <c r="CHU28" s="48"/>
      <c r="CHV28" s="48"/>
      <c r="CHW28" s="48"/>
      <c r="CHX28" s="48"/>
      <c r="CHY28" s="48"/>
      <c r="CHZ28" s="48"/>
      <c r="CIA28" s="48"/>
      <c r="CIB28" s="48"/>
      <c r="CIC28" s="48"/>
      <c r="CID28" s="48"/>
      <c r="CIE28" s="48"/>
      <c r="CIF28" s="48"/>
      <c r="CIG28" s="48"/>
      <c r="CIH28" s="48"/>
      <c r="CII28" s="48"/>
      <c r="CIJ28" s="48"/>
      <c r="CIK28" s="48"/>
      <c r="CIL28" s="48"/>
      <c r="CIM28" s="48"/>
      <c r="CIN28" s="48"/>
      <c r="CIO28" s="48"/>
      <c r="CIP28" s="48"/>
      <c r="CIQ28" s="48"/>
      <c r="CIR28" s="48"/>
      <c r="CIS28" s="48"/>
      <c r="CIT28" s="48"/>
      <c r="CIU28" s="48"/>
      <c r="CIV28" s="48"/>
      <c r="CIW28" s="48"/>
      <c r="CIX28" s="48"/>
      <c r="CIY28" s="48"/>
      <c r="CIZ28" s="48"/>
      <c r="CJA28" s="48"/>
      <c r="CJB28" s="48"/>
      <c r="CJC28" s="48"/>
      <c r="CJD28" s="48"/>
      <c r="CJE28" s="48"/>
      <c r="CJF28" s="48"/>
      <c r="CJG28" s="48"/>
      <c r="CJH28" s="48"/>
      <c r="CJI28" s="48"/>
      <c r="CJJ28" s="48"/>
      <c r="CJK28" s="48"/>
      <c r="CJL28" s="48"/>
      <c r="CJM28" s="48"/>
      <c r="CJN28" s="48"/>
      <c r="CJO28" s="48"/>
      <c r="CJP28" s="48"/>
      <c r="CJQ28" s="48"/>
      <c r="CJR28" s="48"/>
      <c r="CJS28" s="48"/>
      <c r="CJT28" s="48"/>
      <c r="CJU28" s="48"/>
      <c r="CJV28" s="48"/>
      <c r="CJW28" s="48"/>
      <c r="CJX28" s="48"/>
      <c r="CJY28" s="48"/>
      <c r="CJZ28" s="48"/>
      <c r="CKA28" s="48"/>
      <c r="CKB28" s="48"/>
      <c r="CKC28" s="48"/>
      <c r="CKD28" s="48"/>
      <c r="CKE28" s="48"/>
      <c r="CKF28" s="48"/>
      <c r="CKG28" s="48"/>
      <c r="CKH28" s="48"/>
      <c r="CKI28" s="48"/>
      <c r="CKJ28" s="48"/>
      <c r="CKK28" s="48"/>
      <c r="CKL28" s="48"/>
      <c r="CKM28" s="48"/>
      <c r="CKN28" s="48"/>
      <c r="CKO28" s="48"/>
      <c r="CKP28" s="48"/>
      <c r="CKQ28" s="48"/>
      <c r="CKR28" s="48"/>
      <c r="CKS28" s="48"/>
      <c r="CKT28" s="48"/>
      <c r="CKU28" s="48"/>
      <c r="CKV28" s="48"/>
      <c r="CKW28" s="48"/>
      <c r="CKX28" s="48"/>
      <c r="CKY28" s="48"/>
      <c r="CKZ28" s="48"/>
      <c r="CLA28" s="48"/>
      <c r="CLB28" s="48"/>
      <c r="CLC28" s="48"/>
      <c r="CLD28" s="48"/>
      <c r="CLE28" s="48"/>
      <c r="CLF28" s="48"/>
      <c r="CLG28" s="48"/>
      <c r="CLH28" s="48"/>
      <c r="CLI28" s="48"/>
      <c r="CLJ28" s="48"/>
      <c r="CLK28" s="48"/>
      <c r="CLL28" s="48"/>
      <c r="CLM28" s="48"/>
      <c r="CLN28" s="48"/>
      <c r="CLO28" s="48"/>
      <c r="CLP28" s="48"/>
      <c r="CLQ28" s="48"/>
      <c r="CLR28" s="48"/>
      <c r="CLS28" s="48"/>
      <c r="CLT28" s="48"/>
      <c r="CLU28" s="48"/>
      <c r="CLV28" s="48"/>
      <c r="CLW28" s="48"/>
      <c r="CLX28" s="48"/>
      <c r="CLY28" s="48"/>
      <c r="CLZ28" s="48"/>
      <c r="CMA28" s="48"/>
      <c r="CMB28" s="48"/>
      <c r="CMC28" s="48"/>
      <c r="CMD28" s="48"/>
      <c r="CME28" s="48"/>
      <c r="CMF28" s="48"/>
      <c r="CMG28" s="48"/>
      <c r="CMH28" s="48"/>
      <c r="CMI28" s="48"/>
      <c r="CMJ28" s="48"/>
      <c r="CMK28" s="48"/>
      <c r="CML28" s="48"/>
      <c r="CMM28" s="48"/>
      <c r="CMN28" s="48"/>
      <c r="CMO28" s="48"/>
      <c r="CMP28" s="48"/>
      <c r="CMQ28" s="48"/>
      <c r="CMR28" s="48"/>
      <c r="CMS28" s="48"/>
      <c r="CMT28" s="48"/>
      <c r="CMU28" s="48"/>
      <c r="CMV28" s="48"/>
      <c r="CMW28" s="48"/>
      <c r="CMX28" s="48"/>
      <c r="CMY28" s="48"/>
      <c r="CMZ28" s="48"/>
      <c r="CNA28" s="48"/>
      <c r="CNB28" s="48"/>
      <c r="CNC28" s="48"/>
      <c r="CND28" s="48"/>
      <c r="CNE28" s="48"/>
      <c r="CNF28" s="48"/>
      <c r="CNG28" s="48"/>
      <c r="CNH28" s="48"/>
      <c r="CNI28" s="48"/>
      <c r="CNJ28" s="48"/>
      <c r="CNK28" s="48"/>
      <c r="CNL28" s="48"/>
      <c r="CNM28" s="48"/>
      <c r="CNN28" s="48"/>
      <c r="CNO28" s="48"/>
      <c r="CNP28" s="48"/>
      <c r="CNQ28" s="48"/>
      <c r="CNR28" s="48"/>
      <c r="CNS28" s="48"/>
      <c r="CNT28" s="48"/>
      <c r="CNU28" s="48"/>
      <c r="CNV28" s="48"/>
      <c r="CNW28" s="48"/>
      <c r="CNX28" s="48"/>
      <c r="CNY28" s="48"/>
      <c r="CNZ28" s="48"/>
      <c r="COA28" s="48"/>
      <c r="COB28" s="48"/>
      <c r="COC28" s="48"/>
      <c r="COD28" s="48"/>
      <c r="COE28" s="48"/>
      <c r="COF28" s="48"/>
      <c r="COG28" s="48"/>
      <c r="COH28" s="48"/>
      <c r="COI28" s="48"/>
      <c r="COJ28" s="48"/>
      <c r="COK28" s="48"/>
      <c r="COL28" s="48"/>
      <c r="COM28" s="48"/>
      <c r="CON28" s="48"/>
      <c r="COO28" s="48"/>
      <c r="COP28" s="48"/>
      <c r="COQ28" s="48"/>
      <c r="COR28" s="48"/>
      <c r="COS28" s="48"/>
      <c r="COT28" s="48"/>
      <c r="COU28" s="48"/>
      <c r="COV28" s="48"/>
      <c r="COW28" s="48"/>
      <c r="COX28" s="48"/>
      <c r="COY28" s="48"/>
      <c r="COZ28" s="48"/>
      <c r="CPA28" s="48"/>
      <c r="CPB28" s="48"/>
      <c r="CPC28" s="48"/>
      <c r="CPD28" s="48"/>
      <c r="CPE28" s="48"/>
      <c r="CPF28" s="48"/>
      <c r="CPG28" s="48"/>
      <c r="CPH28" s="48"/>
      <c r="CPI28" s="48"/>
      <c r="CPJ28" s="48"/>
      <c r="CPK28" s="48"/>
      <c r="CPL28" s="48"/>
      <c r="CPM28" s="48"/>
      <c r="CPN28" s="48"/>
      <c r="CPO28" s="48"/>
      <c r="CPP28" s="48"/>
      <c r="CPQ28" s="48"/>
      <c r="CPR28" s="48"/>
      <c r="CPS28" s="48"/>
      <c r="CPT28" s="48"/>
      <c r="CPU28" s="48"/>
      <c r="CPV28" s="48"/>
      <c r="CPW28" s="48"/>
      <c r="CPX28" s="48"/>
      <c r="CPY28" s="48"/>
      <c r="CPZ28" s="48"/>
      <c r="CQA28" s="48"/>
      <c r="CQB28" s="48"/>
      <c r="CQC28" s="48"/>
      <c r="CQD28" s="48"/>
      <c r="CQE28" s="48"/>
      <c r="CQF28" s="48"/>
      <c r="CQG28" s="48"/>
      <c r="CQH28" s="48"/>
      <c r="CQI28" s="48"/>
      <c r="CQJ28" s="48"/>
      <c r="CQK28" s="48"/>
      <c r="CQL28" s="48"/>
      <c r="CQM28" s="48"/>
      <c r="CQN28" s="48"/>
      <c r="CQO28" s="48"/>
      <c r="CQP28" s="48"/>
      <c r="CQQ28" s="48"/>
      <c r="CQR28" s="48"/>
      <c r="CQS28" s="48"/>
      <c r="CQT28" s="48"/>
      <c r="CQU28" s="48"/>
      <c r="CQV28" s="48"/>
      <c r="CQW28" s="48"/>
      <c r="CQX28" s="48"/>
      <c r="CQY28" s="48"/>
      <c r="CQZ28" s="48"/>
      <c r="CRA28" s="48"/>
      <c r="CRB28" s="48"/>
      <c r="CRC28" s="48"/>
      <c r="CRD28" s="48"/>
      <c r="CRE28" s="48"/>
      <c r="CRF28" s="48"/>
      <c r="CRG28" s="48"/>
      <c r="CRH28" s="48"/>
      <c r="CRI28" s="48"/>
      <c r="CRJ28" s="48"/>
      <c r="CRK28" s="48"/>
      <c r="CRL28" s="48"/>
      <c r="CRM28" s="48"/>
      <c r="CRN28" s="48"/>
      <c r="CRO28" s="48"/>
      <c r="CRP28" s="48"/>
      <c r="CRQ28" s="48"/>
      <c r="CRR28" s="48"/>
      <c r="CRS28" s="48"/>
      <c r="CRT28" s="48"/>
      <c r="CRU28" s="48"/>
      <c r="CRV28" s="48"/>
      <c r="CRW28" s="48"/>
      <c r="CRX28" s="48"/>
      <c r="CRY28" s="48"/>
      <c r="CRZ28" s="48"/>
      <c r="CSA28" s="48"/>
      <c r="CSB28" s="48"/>
      <c r="CSC28" s="48"/>
      <c r="CSD28" s="48"/>
      <c r="CSE28" s="48"/>
      <c r="CSF28" s="48"/>
      <c r="CSG28" s="48"/>
      <c r="CSH28" s="48"/>
      <c r="CSI28" s="48"/>
      <c r="CSJ28" s="48"/>
      <c r="CSK28" s="48"/>
      <c r="CSL28" s="48"/>
      <c r="CSM28" s="48"/>
      <c r="CSN28" s="48"/>
      <c r="CSO28" s="48"/>
      <c r="CSP28" s="48"/>
      <c r="CSQ28" s="48"/>
      <c r="CSR28" s="48"/>
      <c r="CSS28" s="48"/>
      <c r="CST28" s="48"/>
      <c r="CSU28" s="48"/>
      <c r="CSV28" s="48"/>
      <c r="CSW28" s="48"/>
      <c r="CSX28" s="48"/>
      <c r="CSY28" s="48"/>
      <c r="CSZ28" s="48"/>
      <c r="CTA28" s="48"/>
      <c r="CTB28" s="48"/>
      <c r="CTC28" s="48"/>
      <c r="CTD28" s="48"/>
      <c r="CTE28" s="48"/>
      <c r="CTF28" s="48"/>
      <c r="CTG28" s="48"/>
      <c r="CTH28" s="48"/>
      <c r="CTI28" s="48"/>
      <c r="CTJ28" s="48"/>
      <c r="CTK28" s="48"/>
      <c r="CTL28" s="48"/>
      <c r="CTM28" s="48"/>
      <c r="CTN28" s="48"/>
      <c r="CTO28" s="48"/>
      <c r="CTP28" s="48"/>
      <c r="CTQ28" s="48"/>
      <c r="CTR28" s="48"/>
      <c r="CTS28" s="48"/>
      <c r="CTT28" s="48"/>
      <c r="CTU28" s="48"/>
      <c r="CTV28" s="48"/>
      <c r="CTW28" s="48"/>
      <c r="CTX28" s="48"/>
      <c r="CTY28" s="48"/>
      <c r="CTZ28" s="48"/>
      <c r="CUA28" s="48"/>
      <c r="CUB28" s="48"/>
      <c r="CUC28" s="48"/>
      <c r="CUD28" s="48"/>
      <c r="CUE28" s="48"/>
      <c r="CUF28" s="48"/>
      <c r="CUG28" s="48"/>
      <c r="CUH28" s="48"/>
      <c r="CUI28" s="48"/>
      <c r="CUJ28" s="48"/>
      <c r="CUK28" s="48"/>
      <c r="CUL28" s="48"/>
      <c r="CUM28" s="48"/>
      <c r="CUN28" s="48"/>
      <c r="CUO28" s="48"/>
      <c r="CUP28" s="48"/>
      <c r="CUQ28" s="48"/>
      <c r="CUR28" s="48"/>
      <c r="CUS28" s="48"/>
      <c r="CUT28" s="48"/>
      <c r="CUU28" s="48"/>
      <c r="CUV28" s="48"/>
      <c r="CUW28" s="48"/>
      <c r="CUX28" s="48"/>
      <c r="CUY28" s="48"/>
      <c r="CUZ28" s="48"/>
      <c r="CVA28" s="48"/>
      <c r="CVB28" s="48"/>
      <c r="CVC28" s="48"/>
      <c r="CVD28" s="48"/>
      <c r="CVE28" s="48"/>
      <c r="CVF28" s="48"/>
      <c r="CVG28" s="48"/>
      <c r="CVH28" s="48"/>
      <c r="CVI28" s="48"/>
      <c r="CVJ28" s="48"/>
      <c r="CVK28" s="48"/>
      <c r="CVL28" s="48"/>
      <c r="CVM28" s="48"/>
      <c r="CVN28" s="48"/>
      <c r="CVO28" s="48"/>
      <c r="CVP28" s="48"/>
      <c r="CVQ28" s="48"/>
      <c r="CVR28" s="48"/>
      <c r="CVS28" s="48"/>
      <c r="CVT28" s="48"/>
      <c r="CVU28" s="48"/>
      <c r="CVV28" s="48"/>
      <c r="CVW28" s="48"/>
      <c r="CVX28" s="48"/>
      <c r="CVY28" s="48"/>
      <c r="CVZ28" s="48"/>
      <c r="CWA28" s="48"/>
      <c r="CWB28" s="48"/>
      <c r="CWC28" s="48"/>
      <c r="CWD28" s="48"/>
      <c r="CWE28" s="48"/>
      <c r="CWF28" s="48"/>
      <c r="CWG28" s="48"/>
      <c r="CWH28" s="48"/>
      <c r="CWI28" s="48"/>
      <c r="CWJ28" s="48"/>
      <c r="CWK28" s="48"/>
      <c r="CWL28" s="48"/>
      <c r="CWM28" s="48"/>
      <c r="CWN28" s="48"/>
      <c r="CWO28" s="48"/>
      <c r="CWP28" s="48"/>
      <c r="CWQ28" s="48"/>
      <c r="CWR28" s="48"/>
      <c r="CWS28" s="48"/>
      <c r="CWT28" s="48"/>
      <c r="CWU28" s="48"/>
      <c r="CWV28" s="48"/>
      <c r="CWW28" s="48"/>
      <c r="CWX28" s="48"/>
      <c r="CWY28" s="48"/>
      <c r="CWZ28" s="48"/>
      <c r="CXA28" s="48"/>
      <c r="CXB28" s="48"/>
      <c r="CXC28" s="48"/>
      <c r="CXD28" s="48"/>
      <c r="CXE28" s="48"/>
      <c r="CXF28" s="48"/>
      <c r="CXG28" s="48"/>
      <c r="CXH28" s="48"/>
      <c r="CXI28" s="48"/>
      <c r="CXJ28" s="48"/>
      <c r="CXK28" s="48"/>
      <c r="CXL28" s="48"/>
      <c r="CXM28" s="48"/>
      <c r="CXN28" s="48"/>
      <c r="CXO28" s="48"/>
      <c r="CXP28" s="48"/>
      <c r="CXQ28" s="48"/>
      <c r="CXR28" s="48"/>
      <c r="CXS28" s="48"/>
      <c r="CXT28" s="48"/>
      <c r="CXU28" s="48"/>
      <c r="CXV28" s="48"/>
      <c r="CXW28" s="48"/>
      <c r="CXX28" s="48"/>
      <c r="CXY28" s="48"/>
      <c r="CXZ28" s="48"/>
      <c r="CYA28" s="48"/>
      <c r="CYB28" s="48"/>
      <c r="CYC28" s="48"/>
      <c r="CYD28" s="48"/>
      <c r="CYE28" s="48"/>
      <c r="CYF28" s="48"/>
      <c r="CYG28" s="48"/>
      <c r="CYH28" s="48"/>
      <c r="CYI28" s="48"/>
      <c r="CYJ28" s="48"/>
      <c r="CYK28" s="48"/>
      <c r="CYL28" s="48"/>
      <c r="CYM28" s="48"/>
      <c r="CYN28" s="48"/>
      <c r="CYO28" s="48"/>
      <c r="CYP28" s="48"/>
      <c r="CYQ28" s="48"/>
      <c r="CYR28" s="48"/>
      <c r="CYS28" s="48"/>
      <c r="CYT28" s="48"/>
      <c r="CYU28" s="48"/>
      <c r="CYV28" s="48"/>
      <c r="CYW28" s="48"/>
      <c r="CYX28" s="48"/>
      <c r="CYY28" s="48"/>
      <c r="CYZ28" s="48"/>
      <c r="CZA28" s="48"/>
      <c r="CZB28" s="48"/>
      <c r="CZC28" s="48"/>
      <c r="CZD28" s="48"/>
      <c r="CZE28" s="48"/>
      <c r="CZF28" s="48"/>
      <c r="CZG28" s="48"/>
      <c r="CZH28" s="48"/>
      <c r="CZI28" s="48"/>
      <c r="CZJ28" s="48"/>
      <c r="CZK28" s="48"/>
      <c r="CZL28" s="48"/>
      <c r="CZM28" s="48"/>
      <c r="CZN28" s="48"/>
      <c r="CZO28" s="48"/>
      <c r="CZP28" s="48"/>
      <c r="CZQ28" s="48"/>
      <c r="CZR28" s="48"/>
      <c r="CZS28" s="48"/>
      <c r="CZT28" s="48"/>
      <c r="CZU28" s="48"/>
      <c r="CZV28" s="48"/>
      <c r="CZW28" s="48"/>
      <c r="CZX28" s="48"/>
      <c r="CZY28" s="48"/>
      <c r="CZZ28" s="48"/>
      <c r="DAA28" s="48"/>
      <c r="DAB28" s="48"/>
      <c r="DAC28" s="48"/>
      <c r="DAD28" s="48"/>
      <c r="DAE28" s="48"/>
      <c r="DAF28" s="48"/>
      <c r="DAG28" s="48"/>
      <c r="DAH28" s="48"/>
      <c r="DAI28" s="48"/>
      <c r="DAJ28" s="48"/>
      <c r="DAK28" s="48"/>
      <c r="DAL28" s="48"/>
      <c r="DAM28" s="48"/>
      <c r="DAN28" s="48"/>
      <c r="DAO28" s="48"/>
      <c r="DAP28" s="48"/>
      <c r="DAQ28" s="48"/>
      <c r="DAR28" s="48"/>
      <c r="DAS28" s="48"/>
      <c r="DAT28" s="48"/>
      <c r="DAU28" s="48"/>
      <c r="DAV28" s="48"/>
      <c r="DAW28" s="48"/>
      <c r="DAX28" s="48"/>
      <c r="DAY28" s="48"/>
      <c r="DAZ28" s="48"/>
      <c r="DBA28" s="48"/>
      <c r="DBB28" s="48"/>
      <c r="DBC28" s="48"/>
      <c r="DBD28" s="48"/>
      <c r="DBE28" s="48"/>
      <c r="DBF28" s="48"/>
      <c r="DBG28" s="48"/>
      <c r="DBH28" s="48"/>
      <c r="DBI28" s="48"/>
      <c r="DBJ28" s="48"/>
      <c r="DBK28" s="48"/>
      <c r="DBL28" s="48"/>
      <c r="DBM28" s="48"/>
      <c r="DBN28" s="48"/>
      <c r="DBO28" s="48"/>
      <c r="DBP28" s="48"/>
      <c r="DBQ28" s="48"/>
      <c r="DBR28" s="48"/>
      <c r="DBS28" s="48"/>
      <c r="DBT28" s="48"/>
      <c r="DBU28" s="48"/>
      <c r="DBV28" s="48"/>
      <c r="DBW28" s="48"/>
      <c r="DBX28" s="48"/>
      <c r="DBY28" s="48"/>
      <c r="DBZ28" s="48"/>
      <c r="DCA28" s="48"/>
      <c r="DCB28" s="48"/>
      <c r="DCC28" s="48"/>
      <c r="DCD28" s="48"/>
      <c r="DCE28" s="48"/>
      <c r="DCF28" s="48"/>
      <c r="DCG28" s="48"/>
      <c r="DCH28" s="48"/>
      <c r="DCI28" s="48"/>
      <c r="DCJ28" s="48"/>
      <c r="DCK28" s="48"/>
      <c r="DCL28" s="48"/>
      <c r="DCM28" s="48"/>
      <c r="DCN28" s="48"/>
      <c r="DCO28" s="48"/>
      <c r="DCP28" s="48"/>
      <c r="DCQ28" s="48"/>
      <c r="DCR28" s="48"/>
      <c r="DCS28" s="48"/>
      <c r="DCT28" s="48"/>
      <c r="DCU28" s="48"/>
      <c r="DCV28" s="48"/>
      <c r="DCW28" s="48"/>
      <c r="DCX28" s="48"/>
      <c r="DCY28" s="48"/>
      <c r="DCZ28" s="48"/>
      <c r="DDA28" s="48"/>
      <c r="DDB28" s="48"/>
      <c r="DDC28" s="48"/>
      <c r="DDD28" s="48"/>
      <c r="DDE28" s="48"/>
      <c r="DDF28" s="48"/>
      <c r="DDG28" s="48"/>
      <c r="DDH28" s="48"/>
      <c r="DDI28" s="48"/>
      <c r="DDJ28" s="48"/>
      <c r="DDK28" s="48"/>
      <c r="DDL28" s="48"/>
      <c r="DDM28" s="48"/>
      <c r="DDN28" s="48"/>
      <c r="DDO28" s="48"/>
      <c r="DDP28" s="48"/>
      <c r="DDQ28" s="48"/>
      <c r="DDR28" s="48"/>
      <c r="DDS28" s="48"/>
      <c r="DDT28" s="48"/>
      <c r="DDU28" s="48"/>
      <c r="DDV28" s="48"/>
      <c r="DDW28" s="48"/>
      <c r="DDX28" s="48"/>
      <c r="DDY28" s="48"/>
      <c r="DDZ28" s="48"/>
      <c r="DEA28" s="48"/>
      <c r="DEB28" s="48"/>
      <c r="DEC28" s="48"/>
      <c r="DED28" s="48"/>
      <c r="DEE28" s="48"/>
      <c r="DEF28" s="48"/>
      <c r="DEG28" s="48"/>
      <c r="DEH28" s="48"/>
      <c r="DEI28" s="48"/>
      <c r="DEJ28" s="48"/>
      <c r="DEK28" s="48"/>
      <c r="DEL28" s="48"/>
      <c r="DEM28" s="48"/>
      <c r="DEN28" s="48"/>
      <c r="DEO28" s="48"/>
      <c r="DEP28" s="48"/>
      <c r="DEQ28" s="48"/>
      <c r="DER28" s="48"/>
      <c r="DES28" s="48"/>
      <c r="DET28" s="48"/>
      <c r="DEU28" s="48"/>
      <c r="DEV28" s="48"/>
      <c r="DEW28" s="48"/>
      <c r="DEX28" s="48"/>
      <c r="DEY28" s="48"/>
      <c r="DEZ28" s="48"/>
      <c r="DFA28" s="48"/>
      <c r="DFB28" s="48"/>
      <c r="DFC28" s="48"/>
      <c r="DFD28" s="48"/>
      <c r="DFE28" s="48"/>
      <c r="DFF28" s="48"/>
      <c r="DFG28" s="48"/>
      <c r="DFH28" s="48"/>
      <c r="DFI28" s="48"/>
      <c r="DFJ28" s="48"/>
      <c r="DFK28" s="48"/>
      <c r="DFL28" s="48"/>
      <c r="DFM28" s="48"/>
      <c r="DFN28" s="48"/>
      <c r="DFO28" s="48"/>
      <c r="DFP28" s="48"/>
      <c r="DFQ28" s="48"/>
      <c r="DFR28" s="48"/>
      <c r="DFS28" s="48"/>
      <c r="DFT28" s="48"/>
      <c r="DFU28" s="48"/>
      <c r="DFV28" s="48"/>
      <c r="DFW28" s="48"/>
      <c r="DFX28" s="48"/>
      <c r="DFY28" s="48"/>
      <c r="DFZ28" s="48"/>
      <c r="DGA28" s="48"/>
      <c r="DGB28" s="48"/>
      <c r="DGC28" s="48"/>
      <c r="DGD28" s="48"/>
      <c r="DGE28" s="48"/>
      <c r="DGF28" s="48"/>
      <c r="DGG28" s="48"/>
      <c r="DGH28" s="48"/>
      <c r="DGI28" s="48"/>
      <c r="DGJ28" s="48"/>
      <c r="DGK28" s="48"/>
      <c r="DGL28" s="48"/>
      <c r="DGM28" s="48"/>
      <c r="DGN28" s="48"/>
      <c r="DGO28" s="48"/>
      <c r="DGP28" s="48"/>
      <c r="DGQ28" s="48"/>
      <c r="DGR28" s="48"/>
      <c r="DGS28" s="48"/>
      <c r="DGT28" s="48"/>
      <c r="DGU28" s="48"/>
      <c r="DGV28" s="48"/>
      <c r="DGW28" s="48"/>
      <c r="DGX28" s="48"/>
      <c r="DGY28" s="48"/>
      <c r="DGZ28" s="48"/>
      <c r="DHA28" s="48"/>
      <c r="DHB28" s="48"/>
      <c r="DHC28" s="48"/>
      <c r="DHD28" s="48"/>
      <c r="DHE28" s="48"/>
      <c r="DHF28" s="48"/>
      <c r="DHG28" s="48"/>
      <c r="DHH28" s="48"/>
      <c r="DHI28" s="48"/>
      <c r="DHJ28" s="48"/>
      <c r="DHK28" s="48"/>
      <c r="DHL28" s="48"/>
      <c r="DHM28" s="48"/>
      <c r="DHN28" s="48"/>
      <c r="DHO28" s="48"/>
      <c r="DHP28" s="48"/>
      <c r="DHQ28" s="48"/>
      <c r="DHR28" s="48"/>
      <c r="DHS28" s="48"/>
      <c r="DHT28" s="48"/>
      <c r="DHU28" s="48"/>
      <c r="DHV28" s="48"/>
      <c r="DHW28" s="48"/>
      <c r="DHX28" s="48"/>
      <c r="DHY28" s="48"/>
      <c r="DHZ28" s="48"/>
      <c r="DIA28" s="48"/>
      <c r="DIB28" s="48"/>
      <c r="DIC28" s="48"/>
      <c r="DID28" s="48"/>
      <c r="DIE28" s="48"/>
      <c r="DIF28" s="48"/>
      <c r="DIG28" s="48"/>
      <c r="DIH28" s="48"/>
      <c r="DII28" s="48"/>
      <c r="DIJ28" s="48"/>
      <c r="DIK28" s="48"/>
      <c r="DIL28" s="48"/>
      <c r="DIM28" s="48"/>
      <c r="DIN28" s="48"/>
      <c r="DIO28" s="48"/>
      <c r="DIP28" s="48"/>
      <c r="DIQ28" s="48"/>
      <c r="DIR28" s="48"/>
      <c r="DIS28" s="48"/>
      <c r="DIT28" s="48"/>
      <c r="DIU28" s="48"/>
      <c r="DIV28" s="48"/>
      <c r="DIW28" s="48"/>
      <c r="DIX28" s="48"/>
      <c r="DIY28" s="48"/>
      <c r="DIZ28" s="48"/>
      <c r="DJA28" s="48"/>
      <c r="DJB28" s="48"/>
      <c r="DJC28" s="48"/>
      <c r="DJD28" s="48"/>
      <c r="DJE28" s="48"/>
      <c r="DJF28" s="48"/>
      <c r="DJG28" s="48"/>
      <c r="DJH28" s="48"/>
      <c r="DJI28" s="48"/>
      <c r="DJJ28" s="48"/>
      <c r="DJK28" s="48"/>
      <c r="DJL28" s="48"/>
      <c r="DJM28" s="48"/>
      <c r="DJN28" s="48"/>
      <c r="DJO28" s="48"/>
      <c r="DJP28" s="48"/>
      <c r="DJQ28" s="48"/>
      <c r="DJR28" s="48"/>
      <c r="DJS28" s="48"/>
      <c r="DJT28" s="48"/>
      <c r="DJU28" s="48"/>
      <c r="DJV28" s="48"/>
      <c r="DJW28" s="48"/>
      <c r="DJX28" s="48"/>
      <c r="DJY28" s="48"/>
      <c r="DJZ28" s="48"/>
      <c r="DKA28" s="48"/>
      <c r="DKB28" s="48"/>
      <c r="DKC28" s="48"/>
      <c r="DKD28" s="48"/>
      <c r="DKE28" s="48"/>
      <c r="DKF28" s="48"/>
      <c r="DKG28" s="48"/>
      <c r="DKH28" s="48"/>
      <c r="DKI28" s="48"/>
      <c r="DKJ28" s="48"/>
      <c r="DKK28" s="48"/>
      <c r="DKL28" s="48"/>
      <c r="DKM28" s="48"/>
      <c r="DKN28" s="48"/>
      <c r="DKO28" s="48"/>
      <c r="DKP28" s="48"/>
      <c r="DKQ28" s="48"/>
      <c r="DKR28" s="48"/>
      <c r="DKS28" s="48"/>
      <c r="DKT28" s="48"/>
      <c r="DKU28" s="48"/>
      <c r="DKV28" s="48"/>
      <c r="DKW28" s="48"/>
      <c r="DKX28" s="48"/>
      <c r="DKY28" s="48"/>
      <c r="DKZ28" s="48"/>
      <c r="DLA28" s="48"/>
      <c r="DLB28" s="48"/>
      <c r="DLC28" s="48"/>
      <c r="DLD28" s="48"/>
      <c r="DLE28" s="48"/>
      <c r="DLF28" s="48"/>
      <c r="DLG28" s="48"/>
      <c r="DLH28" s="48"/>
      <c r="DLI28" s="48"/>
      <c r="DLJ28" s="48"/>
      <c r="DLK28" s="48"/>
      <c r="DLL28" s="48"/>
      <c r="DLM28" s="48"/>
      <c r="DLN28" s="48"/>
      <c r="DLO28" s="48"/>
      <c r="DLP28" s="48"/>
      <c r="DLQ28" s="48"/>
      <c r="DLR28" s="48"/>
      <c r="DLS28" s="48"/>
      <c r="DLT28" s="48"/>
      <c r="DLU28" s="48"/>
      <c r="DLV28" s="48"/>
      <c r="DLW28" s="48"/>
      <c r="DLX28" s="48"/>
      <c r="DLY28" s="48"/>
      <c r="DLZ28" s="48"/>
      <c r="DMA28" s="48"/>
      <c r="DMB28" s="48"/>
      <c r="DMC28" s="48"/>
      <c r="DMD28" s="48"/>
      <c r="DME28" s="48"/>
      <c r="DMF28" s="48"/>
      <c r="DMG28" s="48"/>
      <c r="DMH28" s="48"/>
      <c r="DMI28" s="48"/>
      <c r="DMJ28" s="48"/>
      <c r="DMK28" s="48"/>
      <c r="DML28" s="48"/>
      <c r="DMM28" s="48"/>
      <c r="DMN28" s="48"/>
      <c r="DMO28" s="48"/>
      <c r="DMP28" s="48"/>
      <c r="DMQ28" s="48"/>
      <c r="DMR28" s="48"/>
      <c r="DMS28" s="48"/>
      <c r="DMT28" s="48"/>
      <c r="DMU28" s="48"/>
      <c r="DMV28" s="48"/>
      <c r="DMW28" s="48"/>
      <c r="DMX28" s="48"/>
      <c r="DMY28" s="48"/>
      <c r="DMZ28" s="48"/>
      <c r="DNA28" s="48"/>
      <c r="DNB28" s="48"/>
      <c r="DNC28" s="48"/>
      <c r="DND28" s="48"/>
      <c r="DNE28" s="48"/>
      <c r="DNF28" s="48"/>
      <c r="DNG28" s="48"/>
      <c r="DNH28" s="48"/>
      <c r="DNI28" s="48"/>
      <c r="DNJ28" s="48"/>
      <c r="DNK28" s="48"/>
      <c r="DNL28" s="48"/>
      <c r="DNM28" s="48"/>
      <c r="DNN28" s="48"/>
      <c r="DNO28" s="48"/>
      <c r="DNP28" s="48"/>
      <c r="DNQ28" s="48"/>
      <c r="DNR28" s="48"/>
      <c r="DNS28" s="48"/>
      <c r="DNT28" s="48"/>
      <c r="DNU28" s="48"/>
      <c r="DNV28" s="48"/>
      <c r="DNW28" s="48"/>
      <c r="DNX28" s="48"/>
      <c r="DNY28" s="48"/>
      <c r="DNZ28" s="48"/>
      <c r="DOA28" s="48"/>
      <c r="DOB28" s="48"/>
      <c r="DOC28" s="48"/>
      <c r="DOD28" s="48"/>
      <c r="DOE28" s="48"/>
      <c r="DOF28" s="48"/>
      <c r="DOG28" s="48"/>
      <c r="DOH28" s="48"/>
      <c r="DOI28" s="48"/>
      <c r="DOJ28" s="48"/>
      <c r="DOK28" s="48"/>
      <c r="DOL28" s="48"/>
      <c r="DOM28" s="48"/>
      <c r="DON28" s="48"/>
      <c r="DOO28" s="48"/>
      <c r="DOP28" s="48"/>
      <c r="DOQ28" s="48"/>
      <c r="DOR28" s="48"/>
      <c r="DOS28" s="48"/>
      <c r="DOT28" s="48"/>
      <c r="DOU28" s="48"/>
      <c r="DOV28" s="48"/>
      <c r="DOW28" s="48"/>
      <c r="DOX28" s="48"/>
      <c r="DOY28" s="48"/>
      <c r="DOZ28" s="48"/>
      <c r="DPA28" s="48"/>
      <c r="DPB28" s="48"/>
      <c r="DPC28" s="48"/>
      <c r="DPD28" s="48"/>
      <c r="DPE28" s="48"/>
      <c r="DPF28" s="48"/>
      <c r="DPG28" s="48"/>
      <c r="DPH28" s="48"/>
      <c r="DPI28" s="48"/>
      <c r="DPJ28" s="48"/>
      <c r="DPK28" s="48"/>
      <c r="DPL28" s="48"/>
      <c r="DPM28" s="48"/>
      <c r="DPN28" s="48"/>
      <c r="DPO28" s="48"/>
      <c r="DPP28" s="48"/>
      <c r="DPQ28" s="48"/>
      <c r="DPR28" s="48"/>
      <c r="DPS28" s="48"/>
      <c r="DPT28" s="48"/>
      <c r="DPU28" s="48"/>
      <c r="DPV28" s="48"/>
      <c r="DPW28" s="48"/>
      <c r="DPX28" s="48"/>
      <c r="DPY28" s="48"/>
      <c r="DPZ28" s="48"/>
      <c r="DQA28" s="48"/>
      <c r="DQB28" s="48"/>
      <c r="DQC28" s="48"/>
      <c r="DQD28" s="48"/>
      <c r="DQE28" s="48"/>
      <c r="DQF28" s="48"/>
      <c r="DQG28" s="48"/>
      <c r="DQH28" s="48"/>
      <c r="DQI28" s="48"/>
      <c r="DQJ28" s="48"/>
      <c r="DQK28" s="48"/>
      <c r="DQL28" s="48"/>
      <c r="DQM28" s="48"/>
      <c r="DQN28" s="48"/>
      <c r="DQO28" s="48"/>
      <c r="DQP28" s="48"/>
      <c r="DQQ28" s="48"/>
      <c r="DQR28" s="48"/>
      <c r="DQS28" s="48"/>
      <c r="DQT28" s="48"/>
      <c r="DQU28" s="48"/>
      <c r="DQV28" s="48"/>
      <c r="DQW28" s="48"/>
      <c r="DQX28" s="48"/>
      <c r="DQY28" s="48"/>
      <c r="DQZ28" s="48"/>
      <c r="DRA28" s="48"/>
      <c r="DRB28" s="48"/>
      <c r="DRC28" s="48"/>
      <c r="DRD28" s="48"/>
      <c r="DRE28" s="48"/>
      <c r="DRF28" s="48"/>
      <c r="DRG28" s="48"/>
      <c r="DRH28" s="48"/>
      <c r="DRI28" s="48"/>
      <c r="DRJ28" s="48"/>
      <c r="DRK28" s="48"/>
      <c r="DRL28" s="48"/>
      <c r="DRM28" s="48"/>
      <c r="DRN28" s="48"/>
      <c r="DRO28" s="48"/>
      <c r="DRP28" s="48"/>
      <c r="DRQ28" s="48"/>
      <c r="DRR28" s="48"/>
      <c r="DRS28" s="48"/>
      <c r="DRT28" s="48"/>
      <c r="DRU28" s="48"/>
      <c r="DRV28" s="48"/>
      <c r="DRW28" s="48"/>
      <c r="DRX28" s="48"/>
      <c r="DRY28" s="48"/>
      <c r="DRZ28" s="48"/>
      <c r="DSA28" s="48"/>
      <c r="DSB28" s="48"/>
      <c r="DSC28" s="48"/>
      <c r="DSD28" s="48"/>
      <c r="DSE28" s="48"/>
      <c r="DSF28" s="48"/>
      <c r="DSG28" s="48"/>
      <c r="DSH28" s="48"/>
      <c r="DSI28" s="48"/>
      <c r="DSJ28" s="48"/>
      <c r="DSK28" s="48"/>
      <c r="DSL28" s="48"/>
      <c r="DSM28" s="48"/>
      <c r="DSN28" s="48"/>
      <c r="DSO28" s="48"/>
      <c r="DSP28" s="48"/>
      <c r="DSQ28" s="48"/>
      <c r="DSR28" s="48"/>
      <c r="DSS28" s="48"/>
      <c r="DST28" s="48"/>
      <c r="DSU28" s="48"/>
      <c r="DSV28" s="48"/>
      <c r="DSW28" s="48"/>
      <c r="DSX28" s="48"/>
      <c r="DSY28" s="48"/>
      <c r="DSZ28" s="48"/>
      <c r="DTA28" s="48"/>
      <c r="DTB28" s="48"/>
      <c r="DTC28" s="48"/>
      <c r="DTD28" s="48"/>
      <c r="DTE28" s="48"/>
      <c r="DTF28" s="48"/>
      <c r="DTG28" s="48"/>
      <c r="DTH28" s="48"/>
      <c r="DTI28" s="48"/>
      <c r="DTJ28" s="48"/>
      <c r="DTK28" s="48"/>
      <c r="DTL28" s="48"/>
      <c r="DTM28" s="48"/>
      <c r="DTN28" s="48"/>
      <c r="DTO28" s="48"/>
      <c r="DTP28" s="48"/>
      <c r="DTQ28" s="48"/>
      <c r="DTR28" s="48"/>
      <c r="DTS28" s="48"/>
      <c r="DTT28" s="48"/>
      <c r="DTU28" s="48"/>
      <c r="DTV28" s="48"/>
      <c r="DTW28" s="48"/>
      <c r="DTX28" s="48"/>
      <c r="DTY28" s="48"/>
      <c r="DTZ28" s="48"/>
      <c r="DUA28" s="48"/>
      <c r="DUB28" s="48"/>
      <c r="DUC28" s="48"/>
      <c r="DUD28" s="48"/>
      <c r="DUE28" s="48"/>
      <c r="DUF28" s="48"/>
      <c r="DUG28" s="48"/>
      <c r="DUH28" s="48"/>
      <c r="DUI28" s="48"/>
      <c r="DUJ28" s="48"/>
      <c r="DUK28" s="48"/>
      <c r="DUL28" s="48"/>
      <c r="DUM28" s="48"/>
      <c r="DUN28" s="48"/>
      <c r="DUO28" s="48"/>
      <c r="DUP28" s="48"/>
      <c r="DUQ28" s="48"/>
      <c r="DUR28" s="48"/>
      <c r="DUS28" s="48"/>
      <c r="DUT28" s="48"/>
      <c r="DUU28" s="48"/>
      <c r="DUV28" s="48"/>
      <c r="DUW28" s="48"/>
      <c r="DUX28" s="48"/>
      <c r="DUY28" s="48"/>
      <c r="DUZ28" s="48"/>
      <c r="DVA28" s="48"/>
      <c r="DVB28" s="48"/>
      <c r="DVC28" s="48"/>
      <c r="DVD28" s="48"/>
      <c r="DVE28" s="48"/>
      <c r="DVF28" s="48"/>
      <c r="DVG28" s="48"/>
      <c r="DVH28" s="48"/>
      <c r="DVI28" s="48"/>
      <c r="DVJ28" s="48"/>
      <c r="DVK28" s="48"/>
      <c r="DVL28" s="48"/>
      <c r="DVM28" s="48"/>
      <c r="DVN28" s="48"/>
      <c r="DVO28" s="48"/>
      <c r="DVP28" s="48"/>
      <c r="DVQ28" s="48"/>
      <c r="DVR28" s="48"/>
      <c r="DVS28" s="48"/>
      <c r="DVT28" s="48"/>
      <c r="DVU28" s="48"/>
      <c r="DVV28" s="48"/>
      <c r="DVW28" s="48"/>
      <c r="DVX28" s="48"/>
      <c r="DVY28" s="48"/>
      <c r="DVZ28" s="48"/>
      <c r="DWA28" s="48"/>
      <c r="DWB28" s="48"/>
      <c r="DWC28" s="48"/>
      <c r="DWD28" s="48"/>
      <c r="DWE28" s="48"/>
      <c r="DWF28" s="48"/>
      <c r="DWG28" s="48"/>
      <c r="DWH28" s="48"/>
      <c r="DWI28" s="48"/>
      <c r="DWJ28" s="48"/>
      <c r="DWK28" s="48"/>
      <c r="DWL28" s="48"/>
      <c r="DWM28" s="48"/>
      <c r="DWN28" s="48"/>
      <c r="DWO28" s="48"/>
      <c r="DWP28" s="48"/>
      <c r="DWQ28" s="48"/>
      <c r="DWR28" s="48"/>
      <c r="DWS28" s="48"/>
      <c r="DWT28" s="48"/>
      <c r="DWU28" s="48"/>
      <c r="DWV28" s="48"/>
      <c r="DWW28" s="48"/>
      <c r="DWX28" s="48"/>
      <c r="DWY28" s="48"/>
      <c r="DWZ28" s="48"/>
      <c r="DXA28" s="48"/>
      <c r="DXB28" s="48"/>
      <c r="DXC28" s="48"/>
      <c r="DXD28" s="48"/>
      <c r="DXE28" s="48"/>
      <c r="DXF28" s="48"/>
      <c r="DXG28" s="48"/>
      <c r="DXH28" s="48"/>
      <c r="DXI28" s="48"/>
      <c r="DXJ28" s="48"/>
      <c r="DXK28" s="48"/>
      <c r="DXL28" s="48"/>
      <c r="DXM28" s="48"/>
      <c r="DXN28" s="48"/>
      <c r="DXO28" s="48"/>
      <c r="DXP28" s="48"/>
      <c r="DXQ28" s="48"/>
      <c r="DXR28" s="48"/>
      <c r="DXS28" s="48"/>
      <c r="DXT28" s="48"/>
      <c r="DXU28" s="48"/>
      <c r="DXV28" s="48"/>
      <c r="DXW28" s="48"/>
      <c r="DXX28" s="48"/>
      <c r="DXY28" s="48"/>
      <c r="DXZ28" s="48"/>
      <c r="DYA28" s="48"/>
      <c r="DYB28" s="48"/>
      <c r="DYC28" s="48"/>
      <c r="DYD28" s="48"/>
      <c r="DYE28" s="48"/>
      <c r="DYF28" s="48"/>
      <c r="DYG28" s="48"/>
      <c r="DYH28" s="48"/>
      <c r="DYI28" s="48"/>
      <c r="DYJ28" s="48"/>
      <c r="DYK28" s="48"/>
      <c r="DYL28" s="48"/>
      <c r="DYM28" s="48"/>
      <c r="DYN28" s="48"/>
      <c r="DYO28" s="48"/>
      <c r="DYP28" s="48"/>
      <c r="DYQ28" s="48"/>
      <c r="DYR28" s="48"/>
      <c r="DYS28" s="48"/>
      <c r="DYT28" s="48"/>
      <c r="DYU28" s="48"/>
      <c r="DYV28" s="48"/>
      <c r="DYW28" s="48"/>
      <c r="DYX28" s="48"/>
      <c r="DYY28" s="48"/>
      <c r="DYZ28" s="48"/>
      <c r="DZA28" s="48"/>
      <c r="DZB28" s="48"/>
      <c r="DZC28" s="48"/>
      <c r="DZD28" s="48"/>
      <c r="DZE28" s="48"/>
      <c r="DZF28" s="48"/>
      <c r="DZG28" s="48"/>
      <c r="DZH28" s="48"/>
      <c r="DZI28" s="48"/>
      <c r="DZJ28" s="48"/>
      <c r="DZK28" s="48"/>
      <c r="DZL28" s="48"/>
      <c r="DZM28" s="48"/>
      <c r="DZN28" s="48"/>
      <c r="DZO28" s="48"/>
      <c r="DZP28" s="48"/>
      <c r="DZQ28" s="48"/>
      <c r="DZR28" s="48"/>
      <c r="DZS28" s="48"/>
      <c r="DZT28" s="48"/>
      <c r="DZU28" s="48"/>
      <c r="DZV28" s="48"/>
      <c r="DZW28" s="48"/>
      <c r="DZX28" s="48"/>
      <c r="DZY28" s="48"/>
      <c r="DZZ28" s="48"/>
      <c r="EAA28" s="48"/>
      <c r="EAB28" s="48"/>
      <c r="EAC28" s="48"/>
      <c r="EAD28" s="48"/>
      <c r="EAE28" s="48"/>
      <c r="EAF28" s="48"/>
      <c r="EAG28" s="48"/>
      <c r="EAH28" s="48"/>
      <c r="EAI28" s="48"/>
      <c r="EAJ28" s="48"/>
      <c r="EAK28" s="48"/>
      <c r="EAL28" s="48"/>
      <c r="EAM28" s="48"/>
      <c r="EAN28" s="48"/>
      <c r="EAO28" s="48"/>
      <c r="EAP28" s="48"/>
      <c r="EAQ28" s="48"/>
      <c r="EAR28" s="48"/>
      <c r="EAS28" s="48"/>
      <c r="EAT28" s="48"/>
      <c r="EAU28" s="48"/>
      <c r="EAV28" s="48"/>
      <c r="EAW28" s="48"/>
      <c r="EAX28" s="48"/>
      <c r="EAY28" s="48"/>
      <c r="EAZ28" s="48"/>
      <c r="EBA28" s="48"/>
      <c r="EBB28" s="48"/>
      <c r="EBC28" s="48"/>
      <c r="EBD28" s="48"/>
      <c r="EBE28" s="48"/>
      <c r="EBF28" s="48"/>
      <c r="EBG28" s="48"/>
      <c r="EBH28" s="48"/>
      <c r="EBI28" s="48"/>
      <c r="EBJ28" s="48"/>
      <c r="EBK28" s="48"/>
      <c r="EBL28" s="48"/>
      <c r="EBM28" s="48"/>
      <c r="EBN28" s="48"/>
      <c r="EBO28" s="48"/>
      <c r="EBP28" s="48"/>
      <c r="EBQ28" s="48"/>
      <c r="EBR28" s="48"/>
      <c r="EBS28" s="48"/>
      <c r="EBT28" s="48"/>
      <c r="EBU28" s="48"/>
      <c r="EBV28" s="48"/>
      <c r="EBW28" s="48"/>
      <c r="EBX28" s="48"/>
      <c r="EBY28" s="48"/>
      <c r="EBZ28" s="48"/>
      <c r="ECA28" s="48"/>
      <c r="ECB28" s="48"/>
      <c r="ECC28" s="48"/>
      <c r="ECD28" s="48"/>
      <c r="ECE28" s="48"/>
      <c r="ECF28" s="48"/>
      <c r="ECG28" s="48"/>
      <c r="ECH28" s="48"/>
      <c r="ECI28" s="48"/>
      <c r="ECJ28" s="48"/>
      <c r="ECK28" s="48"/>
      <c r="ECL28" s="48"/>
      <c r="ECM28" s="48"/>
      <c r="ECN28" s="48"/>
      <c r="ECO28" s="48"/>
      <c r="ECP28" s="48"/>
      <c r="ECQ28" s="48"/>
      <c r="ECR28" s="48"/>
      <c r="ECS28" s="48"/>
      <c r="ECT28" s="48"/>
      <c r="ECU28" s="48"/>
      <c r="ECV28" s="48"/>
      <c r="ECW28" s="48"/>
      <c r="ECX28" s="48"/>
      <c r="ECY28" s="48"/>
      <c r="ECZ28" s="48"/>
      <c r="EDA28" s="48"/>
      <c r="EDB28" s="48"/>
      <c r="EDC28" s="48"/>
      <c r="EDD28" s="48"/>
      <c r="EDE28" s="48"/>
      <c r="EDF28" s="48"/>
      <c r="EDG28" s="48"/>
      <c r="EDH28" s="48"/>
      <c r="EDI28" s="48"/>
      <c r="EDJ28" s="48"/>
      <c r="EDK28" s="48"/>
      <c r="EDL28" s="48"/>
      <c r="EDM28" s="48"/>
      <c r="EDN28" s="48"/>
      <c r="EDO28" s="48"/>
      <c r="EDP28" s="48"/>
      <c r="EDQ28" s="48"/>
      <c r="EDR28" s="48"/>
      <c r="EDS28" s="48"/>
      <c r="EDT28" s="48"/>
      <c r="EDU28" s="48"/>
      <c r="EDV28" s="48"/>
      <c r="EDW28" s="48"/>
      <c r="EDX28" s="48"/>
      <c r="EDY28" s="48"/>
      <c r="EDZ28" s="48"/>
      <c r="EEA28" s="48"/>
      <c r="EEB28" s="48"/>
      <c r="EEC28" s="48"/>
      <c r="EED28" s="48"/>
      <c r="EEE28" s="48"/>
      <c r="EEF28" s="48"/>
      <c r="EEG28" s="48"/>
      <c r="EEH28" s="48"/>
      <c r="EEI28" s="48"/>
      <c r="EEJ28" s="48"/>
      <c r="EEK28" s="48"/>
      <c r="EEL28" s="48"/>
      <c r="EEM28" s="48"/>
      <c r="EEN28" s="48"/>
      <c r="EEO28" s="48"/>
      <c r="EEP28" s="48"/>
      <c r="EEQ28" s="48"/>
      <c r="EER28" s="48"/>
      <c r="EES28" s="48"/>
      <c r="EET28" s="48"/>
      <c r="EEU28" s="48"/>
      <c r="EEV28" s="48"/>
      <c r="EEW28" s="48"/>
      <c r="EEX28" s="48"/>
      <c r="EEY28" s="48"/>
      <c r="EEZ28" s="48"/>
      <c r="EFA28" s="48"/>
      <c r="EFB28" s="48"/>
      <c r="EFC28" s="48"/>
      <c r="EFD28" s="48"/>
      <c r="EFE28" s="48"/>
      <c r="EFF28" s="48"/>
      <c r="EFG28" s="48"/>
      <c r="EFH28" s="48"/>
      <c r="EFI28" s="48"/>
      <c r="EFJ28" s="48"/>
      <c r="EFK28" s="48"/>
      <c r="EFL28" s="48"/>
      <c r="EFM28" s="48"/>
      <c r="EFN28" s="48"/>
      <c r="EFO28" s="48"/>
      <c r="EFP28" s="48"/>
      <c r="EFQ28" s="48"/>
      <c r="EFR28" s="48"/>
      <c r="EFS28" s="48"/>
      <c r="EFT28" s="48"/>
      <c r="EFU28" s="48"/>
      <c r="EFV28" s="48"/>
      <c r="EFW28" s="48"/>
      <c r="EFX28" s="48"/>
      <c r="EFY28" s="48"/>
      <c r="EFZ28" s="48"/>
      <c r="EGA28" s="48"/>
      <c r="EGB28" s="48"/>
      <c r="EGC28" s="48"/>
      <c r="EGD28" s="48"/>
      <c r="EGE28" s="48"/>
      <c r="EGF28" s="48"/>
      <c r="EGG28" s="48"/>
      <c r="EGH28" s="48"/>
      <c r="EGI28" s="48"/>
      <c r="EGJ28" s="48"/>
      <c r="EGK28" s="48"/>
      <c r="EGL28" s="48"/>
      <c r="EGM28" s="48"/>
      <c r="EGN28" s="48"/>
      <c r="EGO28" s="48"/>
      <c r="EGP28" s="48"/>
      <c r="EGQ28" s="48"/>
      <c r="EGR28" s="48"/>
      <c r="EGS28" s="48"/>
      <c r="EGT28" s="48"/>
      <c r="EGU28" s="48"/>
      <c r="EGV28" s="48"/>
      <c r="EGW28" s="48"/>
      <c r="EGX28" s="48"/>
      <c r="EGY28" s="48"/>
      <c r="EGZ28" s="48"/>
      <c r="EHA28" s="48"/>
      <c r="EHB28" s="48"/>
      <c r="EHC28" s="48"/>
      <c r="EHD28" s="48"/>
      <c r="EHE28" s="48"/>
      <c r="EHF28" s="48"/>
      <c r="EHG28" s="48"/>
      <c r="EHH28" s="48"/>
      <c r="EHI28" s="48"/>
      <c r="EHJ28" s="48"/>
      <c r="EHK28" s="48"/>
      <c r="EHL28" s="48"/>
      <c r="EHM28" s="48"/>
      <c r="EHN28" s="48"/>
      <c r="EHO28" s="48"/>
      <c r="EHP28" s="48"/>
      <c r="EHQ28" s="48"/>
      <c r="EHR28" s="48"/>
      <c r="EHS28" s="48"/>
      <c r="EHT28" s="48"/>
      <c r="EHU28" s="48"/>
      <c r="EHV28" s="48"/>
      <c r="EHW28" s="48"/>
      <c r="EHX28" s="48"/>
      <c r="EHY28" s="48"/>
      <c r="EHZ28" s="48"/>
      <c r="EIA28" s="48"/>
      <c r="EIB28" s="48"/>
      <c r="EIC28" s="48"/>
      <c r="EID28" s="48"/>
      <c r="EIE28" s="48"/>
      <c r="EIF28" s="48"/>
      <c r="EIG28" s="48"/>
      <c r="EIH28" s="48"/>
      <c r="EII28" s="48"/>
      <c r="EIJ28" s="48"/>
      <c r="EIK28" s="48"/>
      <c r="EIL28" s="48"/>
      <c r="EIM28" s="48"/>
      <c r="EIN28" s="48"/>
      <c r="EIO28" s="48"/>
      <c r="EIP28" s="48"/>
      <c r="EIQ28" s="48"/>
      <c r="EIR28" s="48"/>
      <c r="EIS28" s="48"/>
      <c r="EIT28" s="48"/>
      <c r="EIU28" s="48"/>
      <c r="EIV28" s="48"/>
      <c r="EIW28" s="48"/>
      <c r="EIX28" s="48"/>
      <c r="EIY28" s="48"/>
      <c r="EIZ28" s="48"/>
      <c r="EJA28" s="48"/>
      <c r="EJB28" s="48"/>
      <c r="EJC28" s="48"/>
      <c r="EJD28" s="48"/>
      <c r="EJE28" s="48"/>
      <c r="EJF28" s="48"/>
      <c r="EJG28" s="48"/>
      <c r="EJH28" s="48"/>
      <c r="EJI28" s="48"/>
      <c r="EJJ28" s="48"/>
      <c r="EJK28" s="48"/>
      <c r="EJL28" s="48"/>
      <c r="EJM28" s="48"/>
      <c r="EJN28" s="48"/>
      <c r="EJO28" s="48"/>
      <c r="EJP28" s="48"/>
      <c r="EJQ28" s="48"/>
      <c r="EJR28" s="48"/>
      <c r="EJS28" s="48"/>
      <c r="EJT28" s="48"/>
      <c r="EJU28" s="48"/>
      <c r="EJV28" s="48"/>
      <c r="EJW28" s="48"/>
      <c r="EJX28" s="48"/>
      <c r="EJY28" s="48"/>
      <c r="EJZ28" s="48"/>
      <c r="EKA28" s="48"/>
      <c r="EKB28" s="48"/>
      <c r="EKC28" s="48"/>
      <c r="EKD28" s="48"/>
      <c r="EKE28" s="48"/>
      <c r="EKF28" s="48"/>
      <c r="EKG28" s="48"/>
      <c r="EKH28" s="48"/>
      <c r="EKI28" s="48"/>
      <c r="EKJ28" s="48"/>
      <c r="EKK28" s="48"/>
      <c r="EKL28" s="48"/>
      <c r="EKM28" s="48"/>
      <c r="EKN28" s="48"/>
      <c r="EKO28" s="48"/>
      <c r="EKP28" s="48"/>
      <c r="EKQ28" s="48"/>
      <c r="EKR28" s="48"/>
      <c r="EKS28" s="48"/>
      <c r="EKT28" s="48"/>
      <c r="EKU28" s="48"/>
      <c r="EKV28" s="48"/>
      <c r="EKW28" s="48"/>
      <c r="EKX28" s="48"/>
      <c r="EKY28" s="48"/>
      <c r="EKZ28" s="48"/>
      <c r="ELA28" s="48"/>
      <c r="ELB28" s="48"/>
      <c r="ELC28" s="48"/>
      <c r="ELD28" s="48"/>
      <c r="ELE28" s="48"/>
      <c r="ELF28" s="48"/>
      <c r="ELG28" s="48"/>
      <c r="ELH28" s="48"/>
      <c r="ELI28" s="48"/>
      <c r="ELJ28" s="48"/>
      <c r="ELK28" s="48"/>
      <c r="ELL28" s="48"/>
      <c r="ELM28" s="48"/>
      <c r="ELN28" s="48"/>
      <c r="ELO28" s="48"/>
      <c r="ELP28" s="48"/>
      <c r="ELQ28" s="48"/>
      <c r="ELR28" s="48"/>
      <c r="ELS28" s="48"/>
      <c r="ELT28" s="48"/>
      <c r="ELU28" s="48"/>
      <c r="ELV28" s="48"/>
      <c r="ELW28" s="48"/>
      <c r="ELX28" s="48"/>
      <c r="ELY28" s="48"/>
      <c r="ELZ28" s="48"/>
      <c r="EMA28" s="48"/>
      <c r="EMB28" s="48"/>
      <c r="EMC28" s="48"/>
      <c r="EMD28" s="48"/>
      <c r="EME28" s="48"/>
      <c r="EMF28" s="48"/>
      <c r="EMG28" s="48"/>
      <c r="EMH28" s="48"/>
      <c r="EMI28" s="48"/>
      <c r="EMJ28" s="48"/>
      <c r="EMK28" s="48"/>
      <c r="EML28" s="48"/>
      <c r="EMM28" s="48"/>
      <c r="EMN28" s="48"/>
      <c r="EMO28" s="48"/>
      <c r="EMP28" s="48"/>
      <c r="EMQ28" s="48"/>
      <c r="EMR28" s="48"/>
      <c r="EMS28" s="48"/>
      <c r="EMT28" s="48"/>
      <c r="EMU28" s="48"/>
      <c r="EMV28" s="48"/>
      <c r="EMW28" s="48"/>
      <c r="EMX28" s="48"/>
      <c r="EMY28" s="48"/>
      <c r="EMZ28" s="48"/>
      <c r="ENA28" s="48"/>
      <c r="ENB28" s="48"/>
      <c r="ENC28" s="48"/>
      <c r="END28" s="48"/>
      <c r="ENE28" s="48"/>
      <c r="ENF28" s="48"/>
      <c r="ENG28" s="48"/>
      <c r="ENH28" s="48"/>
      <c r="ENI28" s="48"/>
      <c r="ENJ28" s="48"/>
      <c r="ENK28" s="48"/>
      <c r="ENL28" s="48"/>
      <c r="ENM28" s="48"/>
      <c r="ENN28" s="48"/>
      <c r="ENO28" s="48"/>
      <c r="ENP28" s="48"/>
      <c r="ENQ28" s="48"/>
      <c r="ENR28" s="48"/>
      <c r="ENS28" s="48"/>
      <c r="ENT28" s="48"/>
      <c r="ENU28" s="48"/>
      <c r="ENV28" s="48"/>
      <c r="ENW28" s="48"/>
      <c r="ENX28" s="48"/>
      <c r="ENY28" s="48"/>
      <c r="ENZ28" s="48"/>
      <c r="EOA28" s="48"/>
      <c r="EOB28" s="48"/>
      <c r="EOC28" s="48"/>
      <c r="EOD28" s="48"/>
      <c r="EOE28" s="48"/>
      <c r="EOF28" s="48"/>
      <c r="EOG28" s="48"/>
      <c r="EOH28" s="48"/>
      <c r="EOI28" s="48"/>
      <c r="EOJ28" s="48"/>
      <c r="EOK28" s="48"/>
      <c r="EOL28" s="48"/>
      <c r="EOM28" s="48"/>
      <c r="EON28" s="48"/>
      <c r="EOO28" s="48"/>
      <c r="EOP28" s="48"/>
      <c r="EOQ28" s="48"/>
      <c r="EOR28" s="48"/>
      <c r="EOS28" s="48"/>
      <c r="EOT28" s="48"/>
      <c r="EOU28" s="48"/>
      <c r="EOV28" s="48"/>
      <c r="EOW28" s="48"/>
      <c r="EOX28" s="48"/>
      <c r="EOY28" s="48"/>
      <c r="EOZ28" s="48"/>
      <c r="EPA28" s="48"/>
      <c r="EPB28" s="48"/>
      <c r="EPC28" s="48"/>
      <c r="EPD28" s="48"/>
      <c r="EPE28" s="48"/>
      <c r="EPF28" s="48"/>
      <c r="EPG28" s="48"/>
      <c r="EPH28" s="48"/>
      <c r="EPI28" s="48"/>
      <c r="EPJ28" s="48"/>
      <c r="EPK28" s="48"/>
      <c r="EPL28" s="48"/>
      <c r="EPM28" s="48"/>
      <c r="EPN28" s="48"/>
      <c r="EPO28" s="48"/>
      <c r="EPP28" s="48"/>
      <c r="EPQ28" s="48"/>
      <c r="EPR28" s="48"/>
      <c r="EPS28" s="48"/>
      <c r="EPT28" s="48"/>
      <c r="EPU28" s="48"/>
      <c r="EPV28" s="48"/>
      <c r="EPW28" s="48"/>
      <c r="EPX28" s="48"/>
      <c r="EPY28" s="48"/>
      <c r="EPZ28" s="48"/>
      <c r="EQA28" s="48"/>
      <c r="EQB28" s="48"/>
      <c r="EQC28" s="48"/>
      <c r="EQD28" s="48"/>
      <c r="EQE28" s="48"/>
      <c r="EQF28" s="48"/>
      <c r="EQG28" s="48"/>
      <c r="EQH28" s="48"/>
      <c r="EQI28" s="48"/>
      <c r="EQJ28" s="48"/>
      <c r="EQK28" s="48"/>
      <c r="EQL28" s="48"/>
      <c r="EQM28" s="48"/>
      <c r="EQN28" s="48"/>
      <c r="EQO28" s="48"/>
      <c r="EQP28" s="48"/>
      <c r="EQQ28" s="48"/>
      <c r="EQR28" s="48"/>
      <c r="EQS28" s="48"/>
      <c r="EQT28" s="48"/>
      <c r="EQU28" s="48"/>
      <c r="EQV28" s="48"/>
      <c r="EQW28" s="48"/>
      <c r="EQX28" s="48"/>
      <c r="EQY28" s="48"/>
      <c r="EQZ28" s="48"/>
      <c r="ERA28" s="48"/>
      <c r="ERB28" s="48"/>
      <c r="ERC28" s="48"/>
      <c r="ERD28" s="48"/>
      <c r="ERE28" s="48"/>
      <c r="ERF28" s="48"/>
      <c r="ERG28" s="48"/>
      <c r="ERH28" s="48"/>
      <c r="ERI28" s="48"/>
      <c r="ERJ28" s="48"/>
      <c r="ERK28" s="48"/>
      <c r="ERL28" s="48"/>
      <c r="ERM28" s="48"/>
      <c r="ERN28" s="48"/>
      <c r="ERO28" s="48"/>
      <c r="ERP28" s="48"/>
      <c r="ERQ28" s="48"/>
      <c r="ERR28" s="48"/>
      <c r="ERS28" s="48"/>
      <c r="ERT28" s="48"/>
      <c r="ERU28" s="48"/>
      <c r="ERV28" s="48"/>
      <c r="ERW28" s="48"/>
      <c r="ERX28" s="48"/>
      <c r="ERY28" s="48"/>
      <c r="ERZ28" s="48"/>
      <c r="ESA28" s="48"/>
      <c r="ESB28" s="48"/>
      <c r="ESC28" s="48"/>
      <c r="ESD28" s="48"/>
      <c r="ESE28" s="48"/>
      <c r="ESF28" s="48"/>
      <c r="ESG28" s="48"/>
      <c r="ESH28" s="48"/>
      <c r="ESI28" s="48"/>
      <c r="ESJ28" s="48"/>
      <c r="ESK28" s="48"/>
      <c r="ESL28" s="48"/>
      <c r="ESM28" s="48"/>
      <c r="ESN28" s="48"/>
      <c r="ESO28" s="48"/>
      <c r="ESP28" s="48"/>
      <c r="ESQ28" s="48"/>
      <c r="ESR28" s="48"/>
      <c r="ESS28" s="48"/>
      <c r="EST28" s="48"/>
      <c r="ESU28" s="48"/>
      <c r="ESV28" s="48"/>
      <c r="ESW28" s="48"/>
      <c r="ESX28" s="48"/>
      <c r="ESY28" s="48"/>
      <c r="ESZ28" s="48"/>
      <c r="ETA28" s="48"/>
      <c r="ETB28" s="48"/>
      <c r="ETC28" s="48"/>
      <c r="ETD28" s="48"/>
      <c r="ETE28" s="48"/>
      <c r="ETF28" s="48"/>
      <c r="ETG28" s="48"/>
      <c r="ETH28" s="48"/>
      <c r="ETI28" s="48"/>
      <c r="ETJ28" s="48"/>
      <c r="ETK28" s="48"/>
      <c r="ETL28" s="48"/>
      <c r="ETM28" s="48"/>
      <c r="ETN28" s="48"/>
      <c r="ETO28" s="48"/>
      <c r="ETP28" s="48"/>
      <c r="ETQ28" s="48"/>
      <c r="ETR28" s="48"/>
      <c r="ETS28" s="48"/>
      <c r="ETT28" s="48"/>
      <c r="ETU28" s="48"/>
      <c r="ETV28" s="48"/>
      <c r="ETW28" s="48"/>
      <c r="ETX28" s="48"/>
      <c r="ETY28" s="48"/>
      <c r="ETZ28" s="48"/>
      <c r="EUA28" s="48"/>
      <c r="EUB28" s="48"/>
      <c r="EUC28" s="48"/>
      <c r="EUD28" s="48"/>
      <c r="EUE28" s="48"/>
      <c r="EUF28" s="48"/>
      <c r="EUG28" s="48"/>
      <c r="EUH28" s="48"/>
      <c r="EUI28" s="48"/>
      <c r="EUJ28" s="48"/>
      <c r="EUK28" s="48"/>
      <c r="EUL28" s="48"/>
      <c r="EUM28" s="48"/>
      <c r="EUN28" s="48"/>
      <c r="EUO28" s="48"/>
      <c r="EUP28" s="48"/>
      <c r="EUQ28" s="48"/>
      <c r="EUR28" s="48"/>
      <c r="EUS28" s="48"/>
      <c r="EUT28" s="48"/>
      <c r="EUU28" s="48"/>
      <c r="EUV28" s="48"/>
      <c r="EUW28" s="48"/>
      <c r="EUX28" s="48"/>
      <c r="EUY28" s="48"/>
      <c r="EUZ28" s="48"/>
      <c r="EVA28" s="48"/>
      <c r="EVB28" s="48"/>
      <c r="EVC28" s="48"/>
      <c r="EVD28" s="48"/>
      <c r="EVE28" s="48"/>
      <c r="EVF28" s="48"/>
      <c r="EVG28" s="48"/>
      <c r="EVH28" s="48"/>
      <c r="EVI28" s="48"/>
      <c r="EVJ28" s="48"/>
      <c r="EVK28" s="48"/>
      <c r="EVL28" s="48"/>
      <c r="EVM28" s="48"/>
      <c r="EVN28" s="48"/>
      <c r="EVO28" s="48"/>
      <c r="EVP28" s="48"/>
      <c r="EVQ28" s="48"/>
      <c r="EVR28" s="48"/>
      <c r="EVS28" s="48"/>
      <c r="EVT28" s="48"/>
      <c r="EVU28" s="48"/>
      <c r="EVV28" s="48"/>
      <c r="EVW28" s="48"/>
      <c r="EVX28" s="48"/>
      <c r="EVY28" s="48"/>
      <c r="EVZ28" s="48"/>
      <c r="EWA28" s="48"/>
      <c r="EWB28" s="48"/>
      <c r="EWC28" s="48"/>
      <c r="EWD28" s="48"/>
      <c r="EWE28" s="48"/>
      <c r="EWF28" s="48"/>
      <c r="EWG28" s="48"/>
      <c r="EWH28" s="48"/>
      <c r="EWI28" s="48"/>
      <c r="EWJ28" s="48"/>
      <c r="EWK28" s="48"/>
      <c r="EWL28" s="48"/>
      <c r="EWM28" s="48"/>
      <c r="EWN28" s="48"/>
      <c r="EWO28" s="48"/>
      <c r="EWP28" s="48"/>
      <c r="EWQ28" s="48"/>
      <c r="EWR28" s="48"/>
      <c r="EWS28" s="48"/>
      <c r="EWT28" s="48"/>
      <c r="EWU28" s="48"/>
      <c r="EWV28" s="48"/>
      <c r="EWW28" s="48"/>
      <c r="EWX28" s="48"/>
      <c r="EWY28" s="48"/>
      <c r="EWZ28" s="48"/>
      <c r="EXA28" s="48"/>
      <c r="EXB28" s="48"/>
      <c r="EXC28" s="48"/>
      <c r="EXD28" s="48"/>
      <c r="EXE28" s="48"/>
      <c r="EXF28" s="48"/>
      <c r="EXG28" s="48"/>
      <c r="EXH28" s="48"/>
      <c r="EXI28" s="48"/>
      <c r="EXJ28" s="48"/>
      <c r="EXK28" s="48"/>
      <c r="EXL28" s="48"/>
      <c r="EXM28" s="48"/>
      <c r="EXN28" s="48"/>
      <c r="EXO28" s="48"/>
      <c r="EXP28" s="48"/>
      <c r="EXQ28" s="48"/>
      <c r="EXR28" s="48"/>
      <c r="EXS28" s="48"/>
      <c r="EXT28" s="48"/>
      <c r="EXU28" s="48"/>
      <c r="EXV28" s="48"/>
      <c r="EXW28" s="48"/>
      <c r="EXX28" s="48"/>
      <c r="EXY28" s="48"/>
      <c r="EXZ28" s="48"/>
      <c r="EYA28" s="48"/>
      <c r="EYB28" s="48"/>
      <c r="EYC28" s="48"/>
      <c r="EYD28" s="48"/>
      <c r="EYE28" s="48"/>
      <c r="EYF28" s="48"/>
      <c r="EYG28" s="48"/>
      <c r="EYH28" s="48"/>
      <c r="EYI28" s="48"/>
      <c r="EYJ28" s="48"/>
      <c r="EYK28" s="48"/>
      <c r="EYL28" s="48"/>
      <c r="EYM28" s="48"/>
      <c r="EYN28" s="48"/>
      <c r="EYO28" s="48"/>
      <c r="EYP28" s="48"/>
      <c r="EYQ28" s="48"/>
      <c r="EYR28" s="48"/>
      <c r="EYS28" s="48"/>
      <c r="EYT28" s="48"/>
      <c r="EYU28" s="48"/>
      <c r="EYV28" s="48"/>
      <c r="EYW28" s="48"/>
      <c r="EYX28" s="48"/>
      <c r="EYY28" s="48"/>
      <c r="EYZ28" s="48"/>
      <c r="EZA28" s="48"/>
      <c r="EZB28" s="48"/>
      <c r="EZC28" s="48"/>
      <c r="EZD28" s="48"/>
      <c r="EZE28" s="48"/>
      <c r="EZF28" s="48"/>
      <c r="EZG28" s="48"/>
      <c r="EZH28" s="48"/>
      <c r="EZI28" s="48"/>
      <c r="EZJ28" s="48"/>
      <c r="EZK28" s="48"/>
      <c r="EZL28" s="48"/>
      <c r="EZM28" s="48"/>
      <c r="EZN28" s="48"/>
      <c r="EZO28" s="48"/>
      <c r="EZP28" s="48"/>
      <c r="EZQ28" s="48"/>
      <c r="EZR28" s="48"/>
      <c r="EZS28" s="48"/>
      <c r="EZT28" s="48"/>
      <c r="EZU28" s="48"/>
      <c r="EZV28" s="48"/>
      <c r="EZW28" s="48"/>
      <c r="EZX28" s="48"/>
      <c r="EZY28" s="48"/>
      <c r="EZZ28" s="48"/>
      <c r="FAA28" s="48"/>
      <c r="FAB28" s="48"/>
      <c r="FAC28" s="48"/>
      <c r="FAD28" s="48"/>
      <c r="FAE28" s="48"/>
      <c r="FAF28" s="48"/>
      <c r="FAG28" s="48"/>
      <c r="FAH28" s="48"/>
      <c r="FAI28" s="48"/>
      <c r="FAJ28" s="48"/>
      <c r="FAK28" s="48"/>
      <c r="FAL28" s="48"/>
      <c r="FAM28" s="48"/>
      <c r="FAN28" s="48"/>
      <c r="FAO28" s="48"/>
      <c r="FAP28" s="48"/>
      <c r="FAQ28" s="48"/>
      <c r="FAR28" s="48"/>
      <c r="FAS28" s="48"/>
      <c r="FAT28" s="48"/>
      <c r="FAU28" s="48"/>
      <c r="FAV28" s="48"/>
      <c r="FAW28" s="48"/>
      <c r="FAX28" s="48"/>
      <c r="FAY28" s="48"/>
      <c r="FAZ28" s="48"/>
      <c r="FBA28" s="48"/>
      <c r="FBB28" s="48"/>
      <c r="FBC28" s="48"/>
      <c r="FBD28" s="48"/>
      <c r="FBE28" s="48"/>
      <c r="FBF28" s="48"/>
      <c r="FBG28" s="48"/>
      <c r="FBH28" s="48"/>
      <c r="FBI28" s="48"/>
      <c r="FBJ28" s="48"/>
      <c r="FBK28" s="48"/>
      <c r="FBL28" s="48"/>
      <c r="FBM28" s="48"/>
      <c r="FBN28" s="48"/>
      <c r="FBO28" s="48"/>
      <c r="FBP28" s="48"/>
      <c r="FBQ28" s="48"/>
      <c r="FBR28" s="48"/>
      <c r="FBS28" s="48"/>
      <c r="FBT28" s="48"/>
      <c r="FBU28" s="48"/>
      <c r="FBV28" s="48"/>
      <c r="FBW28" s="48"/>
      <c r="FBX28" s="48"/>
      <c r="FBY28" s="48"/>
      <c r="FBZ28" s="48"/>
      <c r="FCA28" s="48"/>
      <c r="FCB28" s="48"/>
      <c r="FCC28" s="48"/>
      <c r="FCD28" s="48"/>
      <c r="FCE28" s="48"/>
      <c r="FCF28" s="48"/>
      <c r="FCG28" s="48"/>
      <c r="FCH28" s="48"/>
      <c r="FCI28" s="48"/>
      <c r="FCJ28" s="48"/>
      <c r="FCK28" s="48"/>
      <c r="FCL28" s="48"/>
      <c r="FCM28" s="48"/>
      <c r="FCN28" s="48"/>
      <c r="FCO28" s="48"/>
      <c r="FCP28" s="48"/>
      <c r="FCQ28" s="48"/>
      <c r="FCR28" s="48"/>
      <c r="FCS28" s="48"/>
      <c r="FCT28" s="48"/>
      <c r="FCU28" s="48"/>
      <c r="FCV28" s="48"/>
      <c r="FCW28" s="48"/>
      <c r="FCX28" s="48"/>
      <c r="FCY28" s="48"/>
      <c r="FCZ28" s="48"/>
      <c r="FDA28" s="48"/>
      <c r="FDB28" s="48"/>
      <c r="FDC28" s="48"/>
      <c r="FDD28" s="48"/>
      <c r="FDE28" s="48"/>
      <c r="FDF28" s="48"/>
      <c r="FDG28" s="48"/>
      <c r="FDH28" s="48"/>
      <c r="FDI28" s="48"/>
      <c r="FDJ28" s="48"/>
      <c r="FDK28" s="48"/>
      <c r="FDL28" s="48"/>
      <c r="FDM28" s="48"/>
      <c r="FDN28" s="48"/>
      <c r="FDO28" s="48"/>
      <c r="FDP28" s="48"/>
      <c r="FDQ28" s="48"/>
      <c r="FDR28" s="48"/>
      <c r="FDS28" s="48"/>
      <c r="FDT28" s="48"/>
      <c r="FDU28" s="48"/>
      <c r="FDV28" s="48"/>
      <c r="FDW28" s="48"/>
      <c r="FDX28" s="48"/>
      <c r="FDY28" s="48"/>
      <c r="FDZ28" s="48"/>
      <c r="FEA28" s="48"/>
      <c r="FEB28" s="48"/>
      <c r="FEC28" s="48"/>
      <c r="FED28" s="48"/>
      <c r="FEE28" s="48"/>
      <c r="FEF28" s="48"/>
      <c r="FEG28" s="48"/>
      <c r="FEH28" s="48"/>
      <c r="FEI28" s="48"/>
      <c r="FEJ28" s="48"/>
      <c r="FEK28" s="48"/>
      <c r="FEL28" s="48"/>
      <c r="FEM28" s="48"/>
      <c r="FEN28" s="48"/>
      <c r="FEO28" s="48"/>
      <c r="FEP28" s="48"/>
      <c r="FEQ28" s="48"/>
      <c r="FER28" s="48"/>
      <c r="FES28" s="48"/>
      <c r="FET28" s="48"/>
      <c r="FEU28" s="48"/>
      <c r="FEV28" s="48"/>
      <c r="FEW28" s="48"/>
      <c r="FEX28" s="48"/>
      <c r="FEY28" s="48"/>
      <c r="FEZ28" s="48"/>
      <c r="FFA28" s="48"/>
      <c r="FFB28" s="48"/>
      <c r="FFC28" s="48"/>
      <c r="FFD28" s="48"/>
      <c r="FFE28" s="48"/>
      <c r="FFF28" s="48"/>
      <c r="FFG28" s="48"/>
      <c r="FFH28" s="48"/>
      <c r="FFI28" s="48"/>
      <c r="FFJ28" s="48"/>
      <c r="FFK28" s="48"/>
      <c r="FFL28" s="48"/>
      <c r="FFM28" s="48"/>
      <c r="FFN28" s="48"/>
      <c r="FFO28" s="48"/>
      <c r="FFP28" s="48"/>
      <c r="FFQ28" s="48"/>
      <c r="FFR28" s="48"/>
      <c r="FFS28" s="48"/>
      <c r="FFT28" s="48"/>
      <c r="FFU28" s="48"/>
      <c r="FFV28" s="48"/>
      <c r="FFW28" s="48"/>
      <c r="FFX28" s="48"/>
      <c r="FFY28" s="48"/>
      <c r="FFZ28" s="48"/>
      <c r="FGA28" s="48"/>
      <c r="FGB28" s="48"/>
      <c r="FGC28" s="48"/>
      <c r="FGD28" s="48"/>
      <c r="FGE28" s="48"/>
      <c r="FGF28" s="48"/>
      <c r="FGG28" s="48"/>
      <c r="FGH28" s="48"/>
      <c r="FGI28" s="48"/>
      <c r="FGJ28" s="48"/>
      <c r="FGK28" s="48"/>
      <c r="FGL28" s="48"/>
      <c r="FGM28" s="48"/>
      <c r="FGN28" s="48"/>
      <c r="FGO28" s="48"/>
      <c r="FGP28" s="48"/>
      <c r="FGQ28" s="48"/>
      <c r="FGR28" s="48"/>
      <c r="FGS28" s="48"/>
      <c r="FGT28" s="48"/>
      <c r="FGU28" s="48"/>
      <c r="FGV28" s="48"/>
      <c r="FGW28" s="48"/>
      <c r="FGX28" s="48"/>
      <c r="FGY28" s="48"/>
      <c r="FGZ28" s="48"/>
      <c r="FHA28" s="48"/>
      <c r="FHB28" s="48"/>
      <c r="FHC28" s="48"/>
      <c r="FHD28" s="48"/>
      <c r="FHE28" s="48"/>
      <c r="FHF28" s="48"/>
      <c r="FHG28" s="48"/>
      <c r="FHH28" s="48"/>
      <c r="FHI28" s="48"/>
      <c r="FHJ28" s="48"/>
      <c r="FHK28" s="48"/>
      <c r="FHL28" s="48"/>
      <c r="FHM28" s="48"/>
      <c r="FHN28" s="48"/>
      <c r="FHO28" s="48"/>
      <c r="FHP28" s="48"/>
      <c r="FHQ28" s="48"/>
      <c r="FHR28" s="48"/>
      <c r="FHS28" s="48"/>
      <c r="FHT28" s="48"/>
      <c r="FHU28" s="48"/>
      <c r="FHV28" s="48"/>
      <c r="FHW28" s="48"/>
      <c r="FHX28" s="48"/>
      <c r="FHY28" s="48"/>
      <c r="FHZ28" s="48"/>
      <c r="FIA28" s="48"/>
      <c r="FIB28" s="48"/>
      <c r="FIC28" s="48"/>
      <c r="FID28" s="48"/>
      <c r="FIE28" s="48"/>
      <c r="FIF28" s="48"/>
      <c r="FIG28" s="48"/>
      <c r="FIH28" s="48"/>
      <c r="FII28" s="48"/>
      <c r="FIJ28" s="48"/>
      <c r="FIK28" s="48"/>
      <c r="FIL28" s="48"/>
      <c r="FIM28" s="48"/>
      <c r="FIN28" s="48"/>
      <c r="FIO28" s="48"/>
      <c r="FIP28" s="48"/>
      <c r="FIQ28" s="48"/>
      <c r="FIR28" s="48"/>
      <c r="FIS28" s="48"/>
      <c r="FIT28" s="48"/>
      <c r="FIU28" s="48"/>
      <c r="FIV28" s="48"/>
      <c r="FIW28" s="48"/>
      <c r="FIX28" s="48"/>
      <c r="FIY28" s="48"/>
      <c r="FIZ28" s="48"/>
      <c r="FJA28" s="48"/>
      <c r="FJB28" s="48"/>
      <c r="FJC28" s="48"/>
      <c r="FJD28" s="48"/>
      <c r="FJE28" s="48"/>
      <c r="FJF28" s="48"/>
      <c r="FJG28" s="48"/>
      <c r="FJH28" s="48"/>
      <c r="FJI28" s="48"/>
      <c r="FJJ28" s="48"/>
      <c r="FJK28" s="48"/>
      <c r="FJL28" s="48"/>
      <c r="FJM28" s="48"/>
      <c r="FJN28" s="48"/>
      <c r="FJO28" s="48"/>
      <c r="FJP28" s="48"/>
      <c r="FJQ28" s="48"/>
      <c r="FJR28" s="48"/>
      <c r="FJS28" s="48"/>
      <c r="FJT28" s="48"/>
      <c r="FJU28" s="48"/>
      <c r="FJV28" s="48"/>
      <c r="FJW28" s="48"/>
      <c r="FJX28" s="48"/>
      <c r="FJY28" s="48"/>
      <c r="FJZ28" s="48"/>
      <c r="FKA28" s="48"/>
      <c r="FKB28" s="48"/>
      <c r="FKC28" s="48"/>
      <c r="FKD28" s="48"/>
      <c r="FKE28" s="48"/>
      <c r="FKF28" s="48"/>
      <c r="FKG28" s="48"/>
      <c r="FKH28" s="48"/>
      <c r="FKI28" s="48"/>
      <c r="FKJ28" s="48"/>
      <c r="FKK28" s="48"/>
      <c r="FKL28" s="48"/>
      <c r="FKM28" s="48"/>
      <c r="FKN28" s="48"/>
      <c r="FKO28" s="48"/>
      <c r="FKP28" s="48"/>
      <c r="FKQ28" s="48"/>
      <c r="FKR28" s="48"/>
      <c r="FKS28" s="48"/>
      <c r="FKT28" s="48"/>
      <c r="FKU28" s="48"/>
      <c r="FKV28" s="48"/>
      <c r="FKW28" s="48"/>
      <c r="FKX28" s="48"/>
      <c r="FKY28" s="48"/>
      <c r="FKZ28" s="48"/>
      <c r="FLA28" s="48"/>
      <c r="FLB28" s="48"/>
      <c r="FLC28" s="48"/>
      <c r="FLD28" s="48"/>
      <c r="FLE28" s="48"/>
      <c r="FLF28" s="48"/>
      <c r="FLG28" s="48"/>
      <c r="FLH28" s="48"/>
      <c r="FLI28" s="48"/>
      <c r="FLJ28" s="48"/>
      <c r="FLK28" s="48"/>
      <c r="FLL28" s="48"/>
      <c r="FLM28" s="48"/>
      <c r="FLN28" s="48"/>
      <c r="FLO28" s="48"/>
      <c r="FLP28" s="48"/>
      <c r="FLQ28" s="48"/>
      <c r="FLR28" s="48"/>
      <c r="FLS28" s="48"/>
      <c r="FLT28" s="48"/>
      <c r="FLU28" s="48"/>
      <c r="FLV28" s="48"/>
      <c r="FLW28" s="48"/>
      <c r="FLX28" s="48"/>
      <c r="FLY28" s="48"/>
      <c r="FLZ28" s="48"/>
      <c r="FMA28" s="48"/>
      <c r="FMB28" s="48"/>
      <c r="FMC28" s="48"/>
      <c r="FMD28" s="48"/>
      <c r="FME28" s="48"/>
      <c r="FMF28" s="48"/>
      <c r="FMG28" s="48"/>
      <c r="FMH28" s="48"/>
      <c r="FMI28" s="48"/>
      <c r="FMJ28" s="48"/>
      <c r="FMK28" s="48"/>
      <c r="FML28" s="48"/>
      <c r="FMM28" s="48"/>
      <c r="FMN28" s="48"/>
      <c r="FMO28" s="48"/>
      <c r="FMP28" s="48"/>
      <c r="FMQ28" s="48"/>
      <c r="FMR28" s="48"/>
      <c r="FMS28" s="48"/>
      <c r="FMT28" s="48"/>
      <c r="FMU28" s="48"/>
      <c r="FMV28" s="48"/>
      <c r="FMW28" s="48"/>
      <c r="FMX28" s="48"/>
      <c r="FMY28" s="48"/>
      <c r="FMZ28" s="48"/>
      <c r="FNA28" s="48"/>
      <c r="FNB28" s="48"/>
      <c r="FNC28" s="48"/>
      <c r="FND28" s="48"/>
      <c r="FNE28" s="48"/>
      <c r="FNF28" s="48"/>
      <c r="FNG28" s="48"/>
      <c r="FNH28" s="48"/>
      <c r="FNI28" s="48"/>
      <c r="FNJ28" s="48"/>
      <c r="FNK28" s="48"/>
      <c r="FNL28" s="48"/>
      <c r="FNM28" s="48"/>
      <c r="FNN28" s="48"/>
      <c r="FNO28" s="48"/>
      <c r="FNP28" s="48"/>
      <c r="FNQ28" s="48"/>
      <c r="FNR28" s="48"/>
      <c r="FNS28" s="48"/>
      <c r="FNT28" s="48"/>
      <c r="FNU28" s="48"/>
      <c r="FNV28" s="48"/>
      <c r="FNW28" s="48"/>
      <c r="FNX28" s="48"/>
      <c r="FNY28" s="48"/>
      <c r="FNZ28" s="48"/>
      <c r="FOA28" s="48"/>
      <c r="FOB28" s="48"/>
      <c r="FOC28" s="48"/>
      <c r="FOD28" s="48"/>
      <c r="FOE28" s="48"/>
      <c r="FOF28" s="48"/>
      <c r="FOG28" s="48"/>
      <c r="FOH28" s="48"/>
      <c r="FOI28" s="48"/>
      <c r="FOJ28" s="48"/>
      <c r="FOK28" s="48"/>
      <c r="FOL28" s="48"/>
      <c r="FOM28" s="48"/>
      <c r="FON28" s="48"/>
      <c r="FOO28" s="48"/>
      <c r="FOP28" s="48"/>
      <c r="FOQ28" s="48"/>
      <c r="FOR28" s="48"/>
      <c r="FOS28" s="48"/>
      <c r="FOT28" s="48"/>
      <c r="FOU28" s="48"/>
      <c r="FOV28" s="48"/>
      <c r="FOW28" s="48"/>
      <c r="FOX28" s="48"/>
      <c r="FOY28" s="48"/>
      <c r="FOZ28" s="48"/>
      <c r="FPA28" s="48"/>
      <c r="FPB28" s="48"/>
      <c r="FPC28" s="48"/>
      <c r="FPD28" s="48"/>
      <c r="FPE28" s="48"/>
      <c r="FPF28" s="48"/>
      <c r="FPG28" s="48"/>
      <c r="FPH28" s="48"/>
      <c r="FPI28" s="48"/>
      <c r="FPJ28" s="48"/>
      <c r="FPK28" s="48"/>
      <c r="FPL28" s="48"/>
      <c r="FPM28" s="48"/>
      <c r="FPN28" s="48"/>
      <c r="FPO28" s="48"/>
      <c r="FPP28" s="48"/>
      <c r="FPQ28" s="48"/>
      <c r="FPR28" s="48"/>
      <c r="FPS28" s="48"/>
      <c r="FPT28" s="48"/>
      <c r="FPU28" s="48"/>
      <c r="FPV28" s="48"/>
      <c r="FPW28" s="48"/>
      <c r="FPX28" s="48"/>
      <c r="FPY28" s="48"/>
      <c r="FPZ28" s="48"/>
      <c r="FQA28" s="48"/>
      <c r="FQB28" s="48"/>
      <c r="FQC28" s="48"/>
      <c r="FQD28" s="48"/>
      <c r="FQE28" s="48"/>
      <c r="FQF28" s="48"/>
      <c r="FQG28" s="48"/>
      <c r="FQH28" s="48"/>
      <c r="FQI28" s="48"/>
      <c r="FQJ28" s="48"/>
      <c r="FQK28" s="48"/>
      <c r="FQL28" s="48"/>
      <c r="FQM28" s="48"/>
      <c r="FQN28" s="48"/>
      <c r="FQO28" s="48"/>
      <c r="FQP28" s="48"/>
      <c r="FQQ28" s="48"/>
      <c r="FQR28" s="48"/>
      <c r="FQS28" s="48"/>
      <c r="FQT28" s="48"/>
      <c r="FQU28" s="48"/>
      <c r="FQV28" s="48"/>
      <c r="FQW28" s="48"/>
      <c r="FQX28" s="48"/>
      <c r="FQY28" s="48"/>
      <c r="FQZ28" s="48"/>
      <c r="FRA28" s="48"/>
      <c r="FRB28" s="48"/>
      <c r="FRC28" s="48"/>
      <c r="FRD28" s="48"/>
      <c r="FRE28" s="48"/>
      <c r="FRF28" s="48"/>
      <c r="FRG28" s="48"/>
      <c r="FRH28" s="48"/>
      <c r="FRI28" s="48"/>
      <c r="FRJ28" s="48"/>
      <c r="FRK28" s="48"/>
      <c r="FRL28" s="48"/>
      <c r="FRM28" s="48"/>
      <c r="FRN28" s="48"/>
      <c r="FRO28" s="48"/>
      <c r="FRP28" s="48"/>
      <c r="FRQ28" s="48"/>
      <c r="FRR28" s="48"/>
      <c r="FRS28" s="48"/>
      <c r="FRT28" s="48"/>
      <c r="FRU28" s="48"/>
      <c r="FRV28" s="48"/>
      <c r="FRW28" s="48"/>
      <c r="FRX28" s="48"/>
      <c r="FRY28" s="48"/>
      <c r="FRZ28" s="48"/>
      <c r="FSA28" s="48"/>
      <c r="FSB28" s="48"/>
      <c r="FSC28" s="48"/>
      <c r="FSD28" s="48"/>
      <c r="FSE28" s="48"/>
      <c r="FSF28" s="48"/>
      <c r="FSG28" s="48"/>
      <c r="FSH28" s="48"/>
      <c r="FSI28" s="48"/>
      <c r="FSJ28" s="48"/>
      <c r="FSK28" s="48"/>
      <c r="FSL28" s="48"/>
      <c r="FSM28" s="48"/>
      <c r="FSN28" s="48"/>
      <c r="FSO28" s="48"/>
      <c r="FSP28" s="48"/>
      <c r="FSQ28" s="48"/>
      <c r="FSR28" s="48"/>
      <c r="FSS28" s="48"/>
      <c r="FST28" s="48"/>
      <c r="FSU28" s="48"/>
      <c r="FSV28" s="48"/>
      <c r="FSW28" s="48"/>
      <c r="FSX28" s="48"/>
      <c r="FSY28" s="48"/>
      <c r="FSZ28" s="48"/>
      <c r="FTA28" s="48"/>
      <c r="FTB28" s="48"/>
      <c r="FTC28" s="48"/>
      <c r="FTD28" s="48"/>
      <c r="FTE28" s="48"/>
      <c r="FTF28" s="48"/>
      <c r="FTG28" s="48"/>
      <c r="FTH28" s="48"/>
      <c r="FTI28" s="48"/>
      <c r="FTJ28" s="48"/>
      <c r="FTK28" s="48"/>
      <c r="FTL28" s="48"/>
      <c r="FTM28" s="48"/>
      <c r="FTN28" s="48"/>
      <c r="FTO28" s="48"/>
      <c r="FTP28" s="48"/>
      <c r="FTQ28" s="48"/>
      <c r="FTR28" s="48"/>
      <c r="FTS28" s="48"/>
      <c r="FTT28" s="48"/>
      <c r="FTU28" s="48"/>
      <c r="FTV28" s="48"/>
      <c r="FTW28" s="48"/>
      <c r="FTX28" s="48"/>
      <c r="FTY28" s="48"/>
      <c r="FTZ28" s="48"/>
      <c r="FUA28" s="48"/>
      <c r="FUB28" s="48"/>
      <c r="FUC28" s="48"/>
      <c r="FUD28" s="48"/>
      <c r="FUE28" s="48"/>
      <c r="FUF28" s="48"/>
      <c r="FUG28" s="48"/>
      <c r="FUH28" s="48"/>
      <c r="FUI28" s="48"/>
      <c r="FUJ28" s="48"/>
      <c r="FUK28" s="48"/>
      <c r="FUL28" s="48"/>
      <c r="FUM28" s="48"/>
      <c r="FUN28" s="48"/>
      <c r="FUO28" s="48"/>
      <c r="FUP28" s="48"/>
      <c r="FUQ28" s="48"/>
      <c r="FUR28" s="48"/>
      <c r="FUS28" s="48"/>
      <c r="FUT28" s="48"/>
      <c r="FUU28" s="48"/>
      <c r="FUV28" s="48"/>
      <c r="FUW28" s="48"/>
      <c r="FUX28" s="48"/>
      <c r="FUY28" s="48"/>
      <c r="FUZ28" s="48"/>
      <c r="FVA28" s="48"/>
      <c r="FVB28" s="48"/>
      <c r="FVC28" s="48"/>
      <c r="FVD28" s="48"/>
      <c r="FVE28" s="48"/>
      <c r="FVF28" s="48"/>
      <c r="FVG28" s="48"/>
      <c r="FVH28" s="48"/>
      <c r="FVI28" s="48"/>
      <c r="FVJ28" s="48"/>
      <c r="FVK28" s="48"/>
      <c r="FVL28" s="48"/>
      <c r="FVM28" s="48"/>
      <c r="FVN28" s="48"/>
      <c r="FVO28" s="48"/>
      <c r="FVP28" s="48"/>
      <c r="FVQ28" s="48"/>
      <c r="FVR28" s="48"/>
      <c r="FVS28" s="48"/>
      <c r="FVT28" s="48"/>
      <c r="FVU28" s="48"/>
      <c r="FVV28" s="48"/>
      <c r="FVW28" s="48"/>
      <c r="FVX28" s="48"/>
      <c r="FVY28" s="48"/>
      <c r="FVZ28" s="48"/>
      <c r="FWA28" s="48"/>
      <c r="FWB28" s="48"/>
      <c r="FWC28" s="48"/>
      <c r="FWD28" s="48"/>
      <c r="FWE28" s="48"/>
      <c r="FWF28" s="48"/>
      <c r="FWG28" s="48"/>
      <c r="FWH28" s="48"/>
      <c r="FWI28" s="48"/>
      <c r="FWJ28" s="48"/>
      <c r="FWK28" s="48"/>
      <c r="FWL28" s="48"/>
      <c r="FWM28" s="48"/>
      <c r="FWN28" s="48"/>
      <c r="FWO28" s="48"/>
      <c r="FWP28" s="48"/>
      <c r="FWQ28" s="48"/>
      <c r="FWR28" s="48"/>
      <c r="FWS28" s="48"/>
      <c r="FWT28" s="48"/>
      <c r="FWU28" s="48"/>
      <c r="FWV28" s="48"/>
      <c r="FWW28" s="48"/>
      <c r="FWX28" s="48"/>
      <c r="FWY28" s="48"/>
      <c r="FWZ28" s="48"/>
      <c r="FXA28" s="48"/>
      <c r="FXB28" s="48"/>
      <c r="FXC28" s="48"/>
      <c r="FXD28" s="48"/>
      <c r="FXE28" s="48"/>
      <c r="FXF28" s="48"/>
      <c r="FXG28" s="48"/>
      <c r="FXH28" s="48"/>
      <c r="FXI28" s="48"/>
      <c r="FXJ28" s="48"/>
      <c r="FXK28" s="48"/>
      <c r="FXL28" s="48"/>
      <c r="FXM28" s="48"/>
      <c r="FXN28" s="48"/>
      <c r="FXO28" s="48"/>
      <c r="FXP28" s="48"/>
      <c r="FXQ28" s="48"/>
      <c r="FXR28" s="48"/>
      <c r="FXS28" s="48"/>
      <c r="FXT28" s="48"/>
      <c r="FXU28" s="48"/>
      <c r="FXV28" s="48"/>
      <c r="FXW28" s="48"/>
      <c r="FXX28" s="48"/>
      <c r="FXY28" s="48"/>
      <c r="FXZ28" s="48"/>
      <c r="FYA28" s="48"/>
      <c r="FYB28" s="48"/>
      <c r="FYC28" s="48"/>
      <c r="FYD28" s="48"/>
      <c r="FYE28" s="48"/>
      <c r="FYF28" s="48"/>
      <c r="FYG28" s="48"/>
      <c r="FYH28" s="48"/>
      <c r="FYI28" s="48"/>
      <c r="FYJ28" s="48"/>
      <c r="FYK28" s="48"/>
      <c r="FYL28" s="48"/>
      <c r="FYM28" s="48"/>
      <c r="FYN28" s="48"/>
      <c r="FYO28" s="48"/>
      <c r="FYP28" s="48"/>
      <c r="FYQ28" s="48"/>
      <c r="FYR28" s="48"/>
      <c r="FYS28" s="48"/>
      <c r="FYT28" s="48"/>
      <c r="FYU28" s="48"/>
      <c r="FYV28" s="48"/>
      <c r="FYW28" s="48"/>
      <c r="FYX28" s="48"/>
      <c r="FYY28" s="48"/>
      <c r="FYZ28" s="48"/>
      <c r="FZA28" s="48"/>
      <c r="FZB28" s="48"/>
      <c r="FZC28" s="48"/>
      <c r="FZD28" s="48"/>
      <c r="FZE28" s="48"/>
      <c r="FZF28" s="48"/>
      <c r="FZG28" s="48"/>
      <c r="FZH28" s="48"/>
      <c r="FZI28" s="48"/>
      <c r="FZJ28" s="48"/>
      <c r="FZK28" s="48"/>
      <c r="FZL28" s="48"/>
      <c r="FZM28" s="48"/>
      <c r="FZN28" s="48"/>
      <c r="FZO28" s="48"/>
      <c r="FZP28" s="48"/>
      <c r="FZQ28" s="48"/>
      <c r="FZR28" s="48"/>
      <c r="FZS28" s="48"/>
      <c r="FZT28" s="48"/>
      <c r="FZU28" s="48"/>
      <c r="FZV28" s="48"/>
      <c r="FZW28" s="48"/>
      <c r="FZX28" s="48"/>
      <c r="FZY28" s="48"/>
      <c r="FZZ28" s="48"/>
      <c r="GAA28" s="48"/>
      <c r="GAB28" s="48"/>
      <c r="GAC28" s="48"/>
      <c r="GAD28" s="48"/>
      <c r="GAE28" s="48"/>
      <c r="GAF28" s="48"/>
      <c r="GAG28" s="48"/>
      <c r="GAH28" s="48"/>
      <c r="GAI28" s="48"/>
      <c r="GAJ28" s="48"/>
      <c r="GAK28" s="48"/>
      <c r="GAL28" s="48"/>
      <c r="GAM28" s="48"/>
      <c r="GAN28" s="48"/>
      <c r="GAO28" s="48"/>
      <c r="GAP28" s="48"/>
      <c r="GAQ28" s="48"/>
      <c r="GAR28" s="48"/>
      <c r="GAS28" s="48"/>
      <c r="GAT28" s="48"/>
      <c r="GAU28" s="48"/>
      <c r="GAV28" s="48"/>
      <c r="GAW28" s="48"/>
      <c r="GAX28" s="48"/>
      <c r="GAY28" s="48"/>
      <c r="GAZ28" s="48"/>
      <c r="GBA28" s="48"/>
      <c r="GBB28" s="48"/>
      <c r="GBC28" s="48"/>
      <c r="GBD28" s="48"/>
      <c r="GBE28" s="48"/>
      <c r="GBF28" s="48"/>
      <c r="GBG28" s="48"/>
      <c r="GBH28" s="48"/>
      <c r="GBI28" s="48"/>
      <c r="GBJ28" s="48"/>
      <c r="GBK28" s="48"/>
      <c r="GBL28" s="48"/>
      <c r="GBM28" s="48"/>
      <c r="GBN28" s="48"/>
      <c r="GBO28" s="48"/>
      <c r="GBP28" s="48"/>
      <c r="GBQ28" s="48"/>
      <c r="GBR28" s="48"/>
      <c r="GBS28" s="48"/>
      <c r="GBT28" s="48"/>
      <c r="GBU28" s="48"/>
      <c r="GBV28" s="48"/>
      <c r="GBW28" s="48"/>
      <c r="GBX28" s="48"/>
      <c r="GBY28" s="48"/>
      <c r="GBZ28" s="48"/>
      <c r="GCA28" s="48"/>
      <c r="GCB28" s="48"/>
      <c r="GCC28" s="48"/>
      <c r="GCD28" s="48"/>
      <c r="GCE28" s="48"/>
      <c r="GCF28" s="48"/>
      <c r="GCG28" s="48"/>
      <c r="GCH28" s="48"/>
      <c r="GCI28" s="48"/>
      <c r="GCJ28" s="48"/>
      <c r="GCK28" s="48"/>
      <c r="GCL28" s="48"/>
      <c r="GCM28" s="48"/>
      <c r="GCN28" s="48"/>
      <c r="GCO28" s="48"/>
      <c r="GCP28" s="48"/>
      <c r="GCQ28" s="48"/>
      <c r="GCR28" s="48"/>
      <c r="GCS28" s="48"/>
      <c r="GCT28" s="48"/>
      <c r="GCU28" s="48"/>
      <c r="GCV28" s="48"/>
      <c r="GCW28" s="48"/>
      <c r="GCX28" s="48"/>
      <c r="GCY28" s="48"/>
      <c r="GCZ28" s="48"/>
      <c r="GDA28" s="48"/>
      <c r="GDB28" s="48"/>
      <c r="GDC28" s="48"/>
      <c r="GDD28" s="48"/>
      <c r="GDE28" s="48"/>
      <c r="GDF28" s="48"/>
      <c r="GDG28" s="48"/>
      <c r="GDH28" s="48"/>
      <c r="GDI28" s="48"/>
      <c r="GDJ28" s="48"/>
      <c r="GDK28" s="48"/>
      <c r="GDL28" s="48"/>
      <c r="GDM28" s="48"/>
      <c r="GDN28" s="48"/>
      <c r="GDO28" s="48"/>
      <c r="GDP28" s="48"/>
      <c r="GDQ28" s="48"/>
      <c r="GDR28" s="48"/>
      <c r="GDS28" s="48"/>
      <c r="GDT28" s="48"/>
      <c r="GDU28" s="48"/>
      <c r="GDV28" s="48"/>
      <c r="GDW28" s="48"/>
      <c r="GDX28" s="48"/>
      <c r="GDY28" s="48"/>
      <c r="GDZ28" s="48"/>
      <c r="GEA28" s="48"/>
      <c r="GEB28" s="48"/>
      <c r="GEC28" s="48"/>
      <c r="GED28" s="48"/>
      <c r="GEE28" s="48"/>
      <c r="GEF28" s="48"/>
      <c r="GEG28" s="48"/>
      <c r="GEH28" s="48"/>
      <c r="GEI28" s="48"/>
      <c r="GEJ28" s="48"/>
      <c r="GEK28" s="48"/>
      <c r="GEL28" s="48"/>
      <c r="GEM28" s="48"/>
      <c r="GEN28" s="48"/>
      <c r="GEO28" s="48"/>
      <c r="GEP28" s="48"/>
      <c r="GEQ28" s="48"/>
      <c r="GER28" s="48"/>
      <c r="GES28" s="48"/>
      <c r="GET28" s="48"/>
      <c r="GEU28" s="48"/>
      <c r="GEV28" s="48"/>
      <c r="GEW28" s="48"/>
      <c r="GEX28" s="48"/>
      <c r="GEY28" s="48"/>
      <c r="GEZ28" s="48"/>
      <c r="GFA28" s="48"/>
      <c r="GFB28" s="48"/>
      <c r="GFC28" s="48"/>
      <c r="GFD28" s="48"/>
      <c r="GFE28" s="48"/>
      <c r="GFF28" s="48"/>
      <c r="GFG28" s="48"/>
      <c r="GFH28" s="48"/>
      <c r="GFI28" s="48"/>
      <c r="GFJ28" s="48"/>
      <c r="GFK28" s="48"/>
      <c r="GFL28" s="48"/>
      <c r="GFM28" s="48"/>
      <c r="GFN28" s="48"/>
      <c r="GFO28" s="48"/>
      <c r="GFP28" s="48"/>
      <c r="GFQ28" s="48"/>
      <c r="GFR28" s="48"/>
      <c r="GFS28" s="48"/>
      <c r="GFT28" s="48"/>
      <c r="GFU28" s="48"/>
      <c r="GFV28" s="48"/>
      <c r="GFW28" s="48"/>
      <c r="GFX28" s="48"/>
      <c r="GFY28" s="48"/>
      <c r="GFZ28" s="48"/>
      <c r="GGA28" s="48"/>
      <c r="GGB28" s="48"/>
      <c r="GGC28" s="48"/>
      <c r="GGD28" s="48"/>
      <c r="GGE28" s="48"/>
      <c r="GGF28" s="48"/>
      <c r="GGG28" s="48"/>
      <c r="GGH28" s="48"/>
      <c r="GGI28" s="48"/>
      <c r="GGJ28" s="48"/>
      <c r="GGK28" s="48"/>
      <c r="GGL28" s="48"/>
      <c r="GGM28" s="48"/>
      <c r="GGN28" s="48"/>
      <c r="GGO28" s="48"/>
      <c r="GGP28" s="48"/>
      <c r="GGQ28" s="48"/>
      <c r="GGR28" s="48"/>
      <c r="GGS28" s="48"/>
      <c r="GGT28" s="48"/>
      <c r="GGU28" s="48"/>
      <c r="GGV28" s="48"/>
      <c r="GGW28" s="48"/>
      <c r="GGX28" s="48"/>
      <c r="GGY28" s="48"/>
      <c r="GGZ28" s="48"/>
      <c r="GHA28" s="48"/>
      <c r="GHB28" s="48"/>
      <c r="GHC28" s="48"/>
      <c r="GHD28" s="48"/>
      <c r="GHE28" s="48"/>
      <c r="GHF28" s="48"/>
      <c r="GHG28" s="48"/>
      <c r="GHH28" s="48"/>
      <c r="GHI28" s="48"/>
      <c r="GHJ28" s="48"/>
      <c r="GHK28" s="48"/>
      <c r="GHL28" s="48"/>
      <c r="GHM28" s="48"/>
      <c r="GHN28" s="48"/>
      <c r="GHO28" s="48"/>
      <c r="GHP28" s="48"/>
      <c r="GHQ28" s="48"/>
      <c r="GHR28" s="48"/>
      <c r="GHS28" s="48"/>
      <c r="GHT28" s="48"/>
      <c r="GHU28" s="48"/>
      <c r="GHV28" s="48"/>
      <c r="GHW28" s="48"/>
      <c r="GHX28" s="48"/>
      <c r="GHY28" s="48"/>
      <c r="GHZ28" s="48"/>
      <c r="GIA28" s="48"/>
      <c r="GIB28" s="48"/>
      <c r="GIC28" s="48"/>
      <c r="GID28" s="48"/>
      <c r="GIE28" s="48"/>
      <c r="GIF28" s="48"/>
      <c r="GIG28" s="48"/>
      <c r="GIH28" s="48"/>
      <c r="GII28" s="48"/>
      <c r="GIJ28" s="48"/>
      <c r="GIK28" s="48"/>
      <c r="GIL28" s="48"/>
      <c r="GIM28" s="48"/>
      <c r="GIN28" s="48"/>
      <c r="GIO28" s="48"/>
      <c r="GIP28" s="48"/>
      <c r="GIQ28" s="48"/>
      <c r="GIR28" s="48"/>
      <c r="GIS28" s="48"/>
      <c r="GIT28" s="48"/>
      <c r="GIU28" s="48"/>
      <c r="GIV28" s="48"/>
      <c r="GIW28" s="48"/>
      <c r="GIX28" s="48"/>
      <c r="GIY28" s="48"/>
      <c r="GIZ28" s="48"/>
      <c r="GJA28" s="48"/>
      <c r="GJB28" s="48"/>
      <c r="GJC28" s="48"/>
      <c r="GJD28" s="48"/>
      <c r="GJE28" s="48"/>
      <c r="GJF28" s="48"/>
      <c r="GJG28" s="48"/>
      <c r="GJH28" s="48"/>
      <c r="GJI28" s="48"/>
      <c r="GJJ28" s="48"/>
      <c r="GJK28" s="48"/>
      <c r="GJL28" s="48"/>
      <c r="GJM28" s="48"/>
      <c r="GJN28" s="48"/>
      <c r="GJO28" s="48"/>
      <c r="GJP28" s="48"/>
      <c r="GJQ28" s="48"/>
      <c r="GJR28" s="48"/>
      <c r="GJS28" s="48"/>
      <c r="GJT28" s="48"/>
      <c r="GJU28" s="48"/>
      <c r="GJV28" s="48"/>
      <c r="GJW28" s="48"/>
      <c r="GJX28" s="48"/>
      <c r="GJY28" s="48"/>
      <c r="GJZ28" s="48"/>
      <c r="GKA28" s="48"/>
      <c r="GKB28" s="48"/>
      <c r="GKC28" s="48"/>
      <c r="GKD28" s="48"/>
      <c r="GKE28" s="48"/>
      <c r="GKF28" s="48"/>
      <c r="GKG28" s="48"/>
      <c r="GKH28" s="48"/>
      <c r="GKI28" s="48"/>
      <c r="GKJ28" s="48"/>
      <c r="GKK28" s="48"/>
      <c r="GKL28" s="48"/>
      <c r="GKM28" s="48"/>
      <c r="GKN28" s="48"/>
      <c r="GKO28" s="48"/>
      <c r="GKP28" s="48"/>
      <c r="GKQ28" s="48"/>
      <c r="GKR28" s="48"/>
      <c r="GKS28" s="48"/>
      <c r="GKT28" s="48"/>
      <c r="GKU28" s="48"/>
      <c r="GKV28" s="48"/>
      <c r="GKW28" s="48"/>
      <c r="GKX28" s="48"/>
      <c r="GKY28" s="48"/>
      <c r="GKZ28" s="48"/>
      <c r="GLA28" s="48"/>
      <c r="GLB28" s="48"/>
      <c r="GLC28" s="48"/>
      <c r="GLD28" s="48"/>
      <c r="GLE28" s="48"/>
      <c r="GLF28" s="48"/>
      <c r="GLG28" s="48"/>
      <c r="GLH28" s="48"/>
      <c r="GLI28" s="48"/>
      <c r="GLJ28" s="48"/>
      <c r="GLK28" s="48"/>
      <c r="GLL28" s="48"/>
      <c r="GLM28" s="48"/>
      <c r="GLN28" s="48"/>
      <c r="GLO28" s="48"/>
      <c r="GLP28" s="48"/>
      <c r="GLQ28" s="48"/>
      <c r="GLR28" s="48"/>
      <c r="GLS28" s="48"/>
      <c r="GLT28" s="48"/>
      <c r="GLU28" s="48"/>
      <c r="GLV28" s="48"/>
      <c r="GLW28" s="48"/>
      <c r="GLX28" s="48"/>
      <c r="GLY28" s="48"/>
      <c r="GLZ28" s="48"/>
      <c r="GMA28" s="48"/>
      <c r="GMB28" s="48"/>
      <c r="GMC28" s="48"/>
      <c r="GMD28" s="48"/>
      <c r="GME28" s="48"/>
      <c r="GMF28" s="48"/>
      <c r="GMG28" s="48"/>
      <c r="GMH28" s="48"/>
      <c r="GMI28" s="48"/>
      <c r="GMJ28" s="48"/>
      <c r="GMK28" s="48"/>
      <c r="GML28" s="48"/>
      <c r="GMM28" s="48"/>
      <c r="GMN28" s="48"/>
      <c r="GMO28" s="48"/>
      <c r="GMP28" s="48"/>
      <c r="GMQ28" s="48"/>
      <c r="GMR28" s="48"/>
      <c r="GMS28" s="48"/>
      <c r="GMT28" s="48"/>
      <c r="GMU28" s="48"/>
      <c r="GMV28" s="48"/>
      <c r="GMW28" s="48"/>
      <c r="GMX28" s="48"/>
      <c r="GMY28" s="48"/>
      <c r="GMZ28" s="48"/>
      <c r="GNA28" s="48"/>
      <c r="GNB28" s="48"/>
      <c r="GNC28" s="48"/>
      <c r="GND28" s="48"/>
      <c r="GNE28" s="48"/>
      <c r="GNF28" s="48"/>
      <c r="GNG28" s="48"/>
      <c r="GNH28" s="48"/>
      <c r="GNI28" s="48"/>
      <c r="GNJ28" s="48"/>
      <c r="GNK28" s="48"/>
      <c r="GNL28" s="48"/>
      <c r="GNM28" s="48"/>
      <c r="GNN28" s="48"/>
      <c r="GNO28" s="48"/>
      <c r="GNP28" s="48"/>
      <c r="GNQ28" s="48"/>
      <c r="GNR28" s="48"/>
      <c r="GNS28" s="48"/>
      <c r="GNT28" s="48"/>
      <c r="GNU28" s="48"/>
      <c r="GNV28" s="48"/>
      <c r="GNW28" s="48"/>
      <c r="GNX28" s="48"/>
      <c r="GNY28" s="48"/>
      <c r="GNZ28" s="48"/>
      <c r="GOA28" s="48"/>
      <c r="GOB28" s="48"/>
      <c r="GOC28" s="48"/>
      <c r="GOD28" s="48"/>
      <c r="GOE28" s="48"/>
      <c r="GOF28" s="48"/>
      <c r="GOG28" s="48"/>
      <c r="GOH28" s="48"/>
      <c r="GOI28" s="48"/>
      <c r="GOJ28" s="48"/>
      <c r="GOK28" s="48"/>
      <c r="GOL28" s="48"/>
      <c r="GOM28" s="48"/>
      <c r="GON28" s="48"/>
      <c r="GOO28" s="48"/>
      <c r="GOP28" s="48"/>
      <c r="GOQ28" s="48"/>
      <c r="GOR28" s="48"/>
      <c r="GOS28" s="48"/>
      <c r="GOT28" s="48"/>
      <c r="GOU28" s="48"/>
      <c r="GOV28" s="48"/>
      <c r="GOW28" s="48"/>
      <c r="GOX28" s="48"/>
      <c r="GOY28" s="48"/>
      <c r="GOZ28" s="48"/>
      <c r="GPA28" s="48"/>
      <c r="GPB28" s="48"/>
      <c r="GPC28" s="48"/>
      <c r="GPD28" s="48"/>
      <c r="GPE28" s="48"/>
      <c r="GPF28" s="48"/>
      <c r="GPG28" s="48"/>
      <c r="GPH28" s="48"/>
      <c r="GPI28" s="48"/>
      <c r="GPJ28" s="48"/>
      <c r="GPK28" s="48"/>
      <c r="GPL28" s="48"/>
      <c r="GPM28" s="48"/>
      <c r="GPN28" s="48"/>
      <c r="GPO28" s="48"/>
      <c r="GPP28" s="48"/>
      <c r="GPQ28" s="48"/>
      <c r="GPR28" s="48"/>
      <c r="GPS28" s="48"/>
      <c r="GPT28" s="48"/>
      <c r="GPU28" s="48"/>
      <c r="GPV28" s="48"/>
      <c r="GPW28" s="48"/>
      <c r="GPX28" s="48"/>
      <c r="GPY28" s="48"/>
      <c r="GPZ28" s="48"/>
      <c r="GQA28" s="48"/>
      <c r="GQB28" s="48"/>
      <c r="GQC28" s="48"/>
      <c r="GQD28" s="48"/>
      <c r="GQE28" s="48"/>
      <c r="GQF28" s="48"/>
      <c r="GQG28" s="48"/>
      <c r="GQH28" s="48"/>
      <c r="GQI28" s="48"/>
      <c r="GQJ28" s="48"/>
      <c r="GQK28" s="48"/>
      <c r="GQL28" s="48"/>
      <c r="GQM28" s="48"/>
      <c r="GQN28" s="48"/>
      <c r="GQO28" s="48"/>
      <c r="GQP28" s="48"/>
      <c r="GQQ28" s="48"/>
      <c r="GQR28" s="48"/>
      <c r="GQS28" s="48"/>
      <c r="GQT28" s="48"/>
      <c r="GQU28" s="48"/>
      <c r="GQV28" s="48"/>
      <c r="GQW28" s="48"/>
      <c r="GQX28" s="48"/>
      <c r="GQY28" s="48"/>
      <c r="GQZ28" s="48"/>
      <c r="GRA28" s="48"/>
      <c r="GRB28" s="48"/>
      <c r="GRC28" s="48"/>
      <c r="GRD28" s="48"/>
      <c r="GRE28" s="48"/>
      <c r="GRF28" s="48"/>
      <c r="GRG28" s="48"/>
      <c r="GRH28" s="48"/>
      <c r="GRI28" s="48"/>
      <c r="GRJ28" s="48"/>
      <c r="GRK28" s="48"/>
      <c r="GRL28" s="48"/>
      <c r="GRM28" s="48"/>
      <c r="GRN28" s="48"/>
      <c r="GRO28" s="48"/>
      <c r="GRP28" s="48"/>
      <c r="GRQ28" s="48"/>
      <c r="GRR28" s="48"/>
      <c r="GRS28" s="48"/>
      <c r="GRT28" s="48"/>
      <c r="GRU28" s="48"/>
      <c r="GRV28" s="48"/>
      <c r="GRW28" s="48"/>
      <c r="GRX28" s="48"/>
      <c r="GRY28" s="48"/>
      <c r="GRZ28" s="48"/>
      <c r="GSA28" s="48"/>
      <c r="GSB28" s="48"/>
      <c r="GSC28" s="48"/>
      <c r="GSD28" s="48"/>
      <c r="GSE28" s="48"/>
      <c r="GSF28" s="48"/>
      <c r="GSG28" s="48"/>
      <c r="GSH28" s="48"/>
      <c r="GSI28" s="48"/>
      <c r="GSJ28" s="48"/>
      <c r="GSK28" s="48"/>
      <c r="GSL28" s="48"/>
      <c r="GSM28" s="48"/>
      <c r="GSN28" s="48"/>
      <c r="GSO28" s="48"/>
      <c r="GSP28" s="48"/>
      <c r="GSQ28" s="48"/>
      <c r="GSR28" s="48"/>
      <c r="GSS28" s="48"/>
      <c r="GST28" s="48"/>
      <c r="GSU28" s="48"/>
      <c r="GSV28" s="48"/>
      <c r="GSW28" s="48"/>
      <c r="GSX28" s="48"/>
      <c r="GSY28" s="48"/>
      <c r="GSZ28" s="48"/>
      <c r="GTA28" s="48"/>
      <c r="GTB28" s="48"/>
      <c r="GTC28" s="48"/>
      <c r="GTD28" s="48"/>
      <c r="GTE28" s="48"/>
      <c r="GTF28" s="48"/>
      <c r="GTG28" s="48"/>
      <c r="GTH28" s="48"/>
      <c r="GTI28" s="48"/>
      <c r="GTJ28" s="48"/>
      <c r="GTK28" s="48"/>
      <c r="GTL28" s="48"/>
      <c r="GTM28" s="48"/>
      <c r="GTN28" s="48"/>
      <c r="GTO28" s="48"/>
      <c r="GTP28" s="48"/>
      <c r="GTQ28" s="48"/>
      <c r="GTR28" s="48"/>
      <c r="GTS28" s="48"/>
      <c r="GTT28" s="48"/>
      <c r="GTU28" s="48"/>
      <c r="GTV28" s="48"/>
      <c r="GTW28" s="48"/>
      <c r="GTX28" s="48"/>
      <c r="GTY28" s="48"/>
      <c r="GTZ28" s="48"/>
      <c r="GUA28" s="48"/>
      <c r="GUB28" s="48"/>
      <c r="GUC28" s="48"/>
      <c r="GUD28" s="48"/>
      <c r="GUE28" s="48"/>
      <c r="GUF28" s="48"/>
      <c r="GUG28" s="48"/>
      <c r="GUH28" s="48"/>
      <c r="GUI28" s="48"/>
      <c r="GUJ28" s="48"/>
      <c r="GUK28" s="48"/>
      <c r="GUL28" s="48"/>
      <c r="GUM28" s="48"/>
      <c r="GUN28" s="48"/>
      <c r="GUO28" s="48"/>
      <c r="GUP28" s="48"/>
      <c r="GUQ28" s="48"/>
      <c r="GUR28" s="48"/>
      <c r="GUS28" s="48"/>
      <c r="GUT28" s="48"/>
      <c r="GUU28" s="48"/>
      <c r="GUV28" s="48"/>
      <c r="GUW28" s="48"/>
      <c r="GUX28" s="48"/>
      <c r="GUY28" s="48"/>
      <c r="GUZ28" s="48"/>
      <c r="GVA28" s="48"/>
      <c r="GVB28" s="48"/>
      <c r="GVC28" s="48"/>
      <c r="GVD28" s="48"/>
      <c r="GVE28" s="48"/>
      <c r="GVF28" s="48"/>
      <c r="GVG28" s="48"/>
      <c r="GVH28" s="48"/>
      <c r="GVI28" s="48"/>
      <c r="GVJ28" s="48"/>
      <c r="GVK28" s="48"/>
      <c r="GVL28" s="48"/>
      <c r="GVM28" s="48"/>
      <c r="GVN28" s="48"/>
      <c r="GVO28" s="48"/>
      <c r="GVP28" s="48"/>
      <c r="GVQ28" s="48"/>
      <c r="GVR28" s="48"/>
      <c r="GVS28" s="48"/>
      <c r="GVT28" s="48"/>
      <c r="GVU28" s="48"/>
      <c r="GVV28" s="48"/>
      <c r="GVW28" s="48"/>
      <c r="GVX28" s="48"/>
      <c r="GVY28" s="48"/>
      <c r="GVZ28" s="48"/>
      <c r="GWA28" s="48"/>
      <c r="GWB28" s="48"/>
      <c r="GWC28" s="48"/>
      <c r="GWD28" s="48"/>
      <c r="GWE28" s="48"/>
      <c r="GWF28" s="48"/>
      <c r="GWG28" s="48"/>
      <c r="GWH28" s="48"/>
      <c r="GWI28" s="48"/>
      <c r="GWJ28" s="48"/>
      <c r="GWK28" s="48"/>
      <c r="GWL28" s="48"/>
      <c r="GWM28" s="48"/>
      <c r="GWN28" s="48"/>
      <c r="GWO28" s="48"/>
      <c r="GWP28" s="48"/>
      <c r="GWQ28" s="48"/>
      <c r="GWR28" s="48"/>
      <c r="GWS28" s="48"/>
      <c r="GWT28" s="48"/>
      <c r="GWU28" s="48"/>
      <c r="GWV28" s="48"/>
      <c r="GWW28" s="48"/>
      <c r="GWX28" s="48"/>
      <c r="GWY28" s="48"/>
      <c r="GWZ28" s="48"/>
      <c r="GXA28" s="48"/>
      <c r="GXB28" s="48"/>
      <c r="GXC28" s="48"/>
      <c r="GXD28" s="48"/>
      <c r="GXE28" s="48"/>
      <c r="GXF28" s="48"/>
      <c r="GXG28" s="48"/>
      <c r="GXH28" s="48"/>
      <c r="GXI28" s="48"/>
      <c r="GXJ28" s="48"/>
      <c r="GXK28" s="48"/>
      <c r="GXL28" s="48"/>
      <c r="GXM28" s="48"/>
      <c r="GXN28" s="48"/>
      <c r="GXO28" s="48"/>
      <c r="GXP28" s="48"/>
      <c r="GXQ28" s="48"/>
      <c r="GXR28" s="48"/>
      <c r="GXS28" s="48"/>
      <c r="GXT28" s="48"/>
      <c r="GXU28" s="48"/>
      <c r="GXV28" s="48"/>
      <c r="GXW28" s="48"/>
      <c r="GXX28" s="48"/>
      <c r="GXY28" s="48"/>
      <c r="GXZ28" s="48"/>
      <c r="GYA28" s="48"/>
      <c r="GYB28" s="48"/>
      <c r="GYC28" s="48"/>
      <c r="GYD28" s="48"/>
      <c r="GYE28" s="48"/>
      <c r="GYF28" s="48"/>
      <c r="GYG28" s="48"/>
      <c r="GYH28" s="48"/>
      <c r="GYI28" s="48"/>
      <c r="GYJ28" s="48"/>
      <c r="GYK28" s="48"/>
      <c r="GYL28" s="48"/>
      <c r="GYM28" s="48"/>
      <c r="GYN28" s="48"/>
      <c r="GYO28" s="48"/>
      <c r="GYP28" s="48"/>
      <c r="GYQ28" s="48"/>
      <c r="GYR28" s="48"/>
      <c r="GYS28" s="48"/>
      <c r="GYT28" s="48"/>
      <c r="GYU28" s="48"/>
      <c r="GYV28" s="48"/>
      <c r="GYW28" s="48"/>
      <c r="GYX28" s="48"/>
      <c r="GYY28" s="48"/>
      <c r="GYZ28" s="48"/>
      <c r="GZA28" s="48"/>
      <c r="GZB28" s="48"/>
      <c r="GZC28" s="48"/>
      <c r="GZD28" s="48"/>
      <c r="GZE28" s="48"/>
      <c r="GZF28" s="48"/>
      <c r="GZG28" s="48"/>
      <c r="GZH28" s="48"/>
      <c r="GZI28" s="48"/>
      <c r="GZJ28" s="48"/>
      <c r="GZK28" s="48"/>
      <c r="GZL28" s="48"/>
      <c r="GZM28" s="48"/>
      <c r="GZN28" s="48"/>
      <c r="GZO28" s="48"/>
      <c r="GZP28" s="48"/>
      <c r="GZQ28" s="48"/>
      <c r="GZR28" s="48"/>
      <c r="GZS28" s="48"/>
      <c r="GZT28" s="48"/>
      <c r="GZU28" s="48"/>
      <c r="GZV28" s="48"/>
      <c r="GZW28" s="48"/>
      <c r="GZX28" s="48"/>
      <c r="GZY28" s="48"/>
      <c r="GZZ28" s="48"/>
      <c r="HAA28" s="48"/>
      <c r="HAB28" s="48"/>
      <c r="HAC28" s="48"/>
      <c r="HAD28" s="48"/>
      <c r="HAE28" s="48"/>
      <c r="HAF28" s="48"/>
      <c r="HAG28" s="48"/>
      <c r="HAH28" s="48"/>
      <c r="HAI28" s="48"/>
      <c r="HAJ28" s="48"/>
      <c r="HAK28" s="48"/>
      <c r="HAL28" s="48"/>
      <c r="HAM28" s="48"/>
      <c r="HAN28" s="48"/>
      <c r="HAO28" s="48"/>
      <c r="HAP28" s="48"/>
      <c r="HAQ28" s="48"/>
      <c r="HAR28" s="48"/>
      <c r="HAS28" s="48"/>
      <c r="HAT28" s="48"/>
      <c r="HAU28" s="48"/>
      <c r="HAV28" s="48"/>
      <c r="HAW28" s="48"/>
      <c r="HAX28" s="48"/>
      <c r="HAY28" s="48"/>
      <c r="HAZ28" s="48"/>
      <c r="HBA28" s="48"/>
      <c r="HBB28" s="48"/>
      <c r="HBC28" s="48"/>
      <c r="HBD28" s="48"/>
      <c r="HBE28" s="48"/>
      <c r="HBF28" s="48"/>
      <c r="HBG28" s="48"/>
      <c r="HBH28" s="48"/>
      <c r="HBI28" s="48"/>
      <c r="HBJ28" s="48"/>
      <c r="HBK28" s="48"/>
      <c r="HBL28" s="48"/>
      <c r="HBM28" s="48"/>
      <c r="HBN28" s="48"/>
      <c r="HBO28" s="48"/>
      <c r="HBP28" s="48"/>
      <c r="HBQ28" s="48"/>
      <c r="HBR28" s="48"/>
      <c r="HBS28" s="48"/>
      <c r="HBT28" s="48"/>
      <c r="HBU28" s="48"/>
      <c r="HBV28" s="48"/>
      <c r="HBW28" s="48"/>
      <c r="HBX28" s="48"/>
      <c r="HBY28" s="48"/>
      <c r="HBZ28" s="48"/>
      <c r="HCA28" s="48"/>
      <c r="HCB28" s="48"/>
      <c r="HCC28" s="48"/>
      <c r="HCD28" s="48"/>
      <c r="HCE28" s="48"/>
      <c r="HCF28" s="48"/>
      <c r="HCG28" s="48"/>
      <c r="HCH28" s="48"/>
      <c r="HCI28" s="48"/>
      <c r="HCJ28" s="48"/>
      <c r="HCK28" s="48"/>
      <c r="HCL28" s="48"/>
      <c r="HCM28" s="48"/>
      <c r="HCN28" s="48"/>
      <c r="HCO28" s="48"/>
      <c r="HCP28" s="48"/>
      <c r="HCQ28" s="48"/>
      <c r="HCR28" s="48"/>
      <c r="HCS28" s="48"/>
      <c r="HCT28" s="48"/>
      <c r="HCU28" s="48"/>
      <c r="HCV28" s="48"/>
      <c r="HCW28" s="48"/>
      <c r="HCX28" s="48"/>
      <c r="HCY28" s="48"/>
      <c r="HCZ28" s="48"/>
      <c r="HDA28" s="48"/>
      <c r="HDB28" s="48"/>
      <c r="HDC28" s="48"/>
      <c r="HDD28" s="48"/>
      <c r="HDE28" s="48"/>
      <c r="HDF28" s="48"/>
      <c r="HDG28" s="48"/>
      <c r="HDH28" s="48"/>
      <c r="HDI28" s="48"/>
      <c r="HDJ28" s="48"/>
      <c r="HDK28" s="48"/>
      <c r="HDL28" s="48"/>
      <c r="HDM28" s="48"/>
      <c r="HDN28" s="48"/>
      <c r="HDO28" s="48"/>
      <c r="HDP28" s="48"/>
      <c r="HDQ28" s="48"/>
      <c r="HDR28" s="48"/>
      <c r="HDS28" s="48"/>
      <c r="HDT28" s="48"/>
      <c r="HDU28" s="48"/>
      <c r="HDV28" s="48"/>
      <c r="HDW28" s="48"/>
      <c r="HDX28" s="48"/>
      <c r="HDY28" s="48"/>
      <c r="HDZ28" s="48"/>
      <c r="HEA28" s="48"/>
      <c r="HEB28" s="48"/>
      <c r="HEC28" s="48"/>
      <c r="HED28" s="48"/>
      <c r="HEE28" s="48"/>
      <c r="HEF28" s="48"/>
      <c r="HEG28" s="48"/>
      <c r="HEH28" s="48"/>
      <c r="HEI28" s="48"/>
      <c r="HEJ28" s="48"/>
      <c r="HEK28" s="48"/>
      <c r="HEL28" s="48"/>
      <c r="HEM28" s="48"/>
      <c r="HEN28" s="48"/>
      <c r="HEO28" s="48"/>
      <c r="HEP28" s="48"/>
      <c r="HEQ28" s="48"/>
      <c r="HER28" s="48"/>
      <c r="HES28" s="48"/>
      <c r="HET28" s="48"/>
      <c r="HEU28" s="48"/>
      <c r="HEV28" s="48"/>
      <c r="HEW28" s="48"/>
      <c r="HEX28" s="48"/>
      <c r="HEY28" s="48"/>
      <c r="HEZ28" s="48"/>
      <c r="HFA28" s="48"/>
      <c r="HFB28" s="48"/>
      <c r="HFC28" s="48"/>
      <c r="HFD28" s="48"/>
      <c r="HFE28" s="48"/>
      <c r="HFF28" s="48"/>
      <c r="HFG28" s="48"/>
      <c r="HFH28" s="48"/>
      <c r="HFI28" s="48"/>
      <c r="HFJ28" s="48"/>
      <c r="HFK28" s="48"/>
      <c r="HFL28" s="48"/>
      <c r="HFM28" s="48"/>
      <c r="HFN28" s="48"/>
      <c r="HFO28" s="48"/>
      <c r="HFP28" s="48"/>
      <c r="HFQ28" s="48"/>
      <c r="HFR28" s="48"/>
      <c r="HFS28" s="48"/>
      <c r="HFT28" s="48"/>
      <c r="HFU28" s="48"/>
      <c r="HFV28" s="48"/>
      <c r="HFW28" s="48"/>
      <c r="HFX28" s="48"/>
      <c r="HFY28" s="48"/>
      <c r="HFZ28" s="48"/>
      <c r="HGA28" s="48"/>
      <c r="HGB28" s="48"/>
      <c r="HGC28" s="48"/>
      <c r="HGD28" s="48"/>
      <c r="HGE28" s="48"/>
      <c r="HGF28" s="48"/>
      <c r="HGG28" s="48"/>
      <c r="HGH28" s="48"/>
      <c r="HGI28" s="48"/>
      <c r="HGJ28" s="48"/>
      <c r="HGK28" s="48"/>
      <c r="HGL28" s="48"/>
      <c r="HGM28" s="48"/>
      <c r="HGN28" s="48"/>
      <c r="HGO28" s="48"/>
      <c r="HGP28" s="48"/>
      <c r="HGQ28" s="48"/>
      <c r="HGR28" s="48"/>
      <c r="HGS28" s="48"/>
      <c r="HGT28" s="48"/>
      <c r="HGU28" s="48"/>
      <c r="HGV28" s="48"/>
      <c r="HGW28" s="48"/>
      <c r="HGX28" s="48"/>
      <c r="HGY28" s="48"/>
      <c r="HGZ28" s="48"/>
      <c r="HHA28" s="48"/>
      <c r="HHB28" s="48"/>
      <c r="HHC28" s="48"/>
      <c r="HHD28" s="48"/>
      <c r="HHE28" s="48"/>
      <c r="HHF28" s="48"/>
      <c r="HHG28" s="48"/>
      <c r="HHH28" s="48"/>
      <c r="HHI28" s="48"/>
      <c r="HHJ28" s="48"/>
      <c r="HHK28" s="48"/>
      <c r="HHL28" s="48"/>
      <c r="HHM28" s="48"/>
      <c r="HHN28" s="48"/>
      <c r="HHO28" s="48"/>
      <c r="HHP28" s="48"/>
      <c r="HHQ28" s="48"/>
      <c r="HHR28" s="48"/>
      <c r="HHS28" s="48"/>
      <c r="HHT28" s="48"/>
      <c r="HHU28" s="48"/>
      <c r="HHV28" s="48"/>
      <c r="HHW28" s="48"/>
      <c r="HHX28" s="48"/>
      <c r="HHY28" s="48"/>
      <c r="HHZ28" s="48"/>
      <c r="HIA28" s="48"/>
      <c r="HIB28" s="48"/>
      <c r="HIC28" s="48"/>
      <c r="HID28" s="48"/>
      <c r="HIE28" s="48"/>
      <c r="HIF28" s="48"/>
      <c r="HIG28" s="48"/>
      <c r="HIH28" s="48"/>
      <c r="HII28" s="48"/>
      <c r="HIJ28" s="48"/>
      <c r="HIK28" s="48"/>
      <c r="HIL28" s="48"/>
      <c r="HIM28" s="48"/>
      <c r="HIN28" s="48"/>
      <c r="HIO28" s="48"/>
      <c r="HIP28" s="48"/>
      <c r="HIQ28" s="48"/>
      <c r="HIR28" s="48"/>
      <c r="HIS28" s="48"/>
      <c r="HIT28" s="48"/>
      <c r="HIU28" s="48"/>
      <c r="HIV28" s="48"/>
      <c r="HIW28" s="48"/>
      <c r="HIX28" s="48"/>
      <c r="HIY28" s="48"/>
      <c r="HIZ28" s="48"/>
      <c r="HJA28" s="48"/>
      <c r="HJB28" s="48"/>
      <c r="HJC28" s="48"/>
      <c r="HJD28" s="48"/>
      <c r="HJE28" s="48"/>
      <c r="HJF28" s="48"/>
      <c r="HJG28" s="48"/>
      <c r="HJH28" s="48"/>
      <c r="HJI28" s="48"/>
      <c r="HJJ28" s="48"/>
      <c r="HJK28" s="48"/>
      <c r="HJL28" s="48"/>
      <c r="HJM28" s="48"/>
      <c r="HJN28" s="48"/>
      <c r="HJO28" s="48"/>
      <c r="HJP28" s="48"/>
      <c r="HJQ28" s="48"/>
      <c r="HJR28" s="48"/>
      <c r="HJS28" s="48"/>
      <c r="HJT28" s="48"/>
      <c r="HJU28" s="48"/>
      <c r="HJV28" s="48"/>
      <c r="HJW28" s="48"/>
      <c r="HJX28" s="48"/>
      <c r="HJY28" s="48"/>
      <c r="HJZ28" s="48"/>
      <c r="HKA28" s="48"/>
      <c r="HKB28" s="48"/>
      <c r="HKC28" s="48"/>
      <c r="HKD28" s="48"/>
      <c r="HKE28" s="48"/>
      <c r="HKF28" s="48"/>
      <c r="HKG28" s="48"/>
      <c r="HKH28" s="48"/>
      <c r="HKI28" s="48"/>
      <c r="HKJ28" s="48"/>
      <c r="HKK28" s="48"/>
      <c r="HKL28" s="48"/>
      <c r="HKM28" s="48"/>
      <c r="HKN28" s="48"/>
      <c r="HKO28" s="48"/>
      <c r="HKP28" s="48"/>
      <c r="HKQ28" s="48"/>
      <c r="HKR28" s="48"/>
      <c r="HKS28" s="48"/>
      <c r="HKT28" s="48"/>
      <c r="HKU28" s="48"/>
      <c r="HKV28" s="48"/>
      <c r="HKW28" s="48"/>
      <c r="HKX28" s="48"/>
      <c r="HKY28" s="48"/>
      <c r="HKZ28" s="48"/>
      <c r="HLA28" s="48"/>
      <c r="HLB28" s="48"/>
      <c r="HLC28" s="48"/>
      <c r="HLD28" s="48"/>
      <c r="HLE28" s="48"/>
      <c r="HLF28" s="48"/>
      <c r="HLG28" s="48"/>
      <c r="HLH28" s="48"/>
      <c r="HLI28" s="48"/>
      <c r="HLJ28" s="48"/>
      <c r="HLK28" s="48"/>
      <c r="HLL28" s="48"/>
      <c r="HLM28" s="48"/>
      <c r="HLN28" s="48"/>
      <c r="HLO28" s="48"/>
      <c r="HLP28" s="48"/>
      <c r="HLQ28" s="48"/>
      <c r="HLR28" s="48"/>
      <c r="HLS28" s="48"/>
      <c r="HLT28" s="48"/>
      <c r="HLU28" s="48"/>
      <c r="HLV28" s="48"/>
      <c r="HLW28" s="48"/>
      <c r="HLX28" s="48"/>
      <c r="HLY28" s="48"/>
      <c r="HLZ28" s="48"/>
      <c r="HMA28" s="48"/>
      <c r="HMB28" s="48"/>
      <c r="HMC28" s="48"/>
      <c r="HMD28" s="48"/>
      <c r="HME28" s="48"/>
      <c r="HMF28" s="48"/>
      <c r="HMG28" s="48"/>
      <c r="HMH28" s="48"/>
      <c r="HMI28" s="48"/>
      <c r="HMJ28" s="48"/>
      <c r="HMK28" s="48"/>
      <c r="HML28" s="48"/>
      <c r="HMM28" s="48"/>
      <c r="HMN28" s="48"/>
      <c r="HMO28" s="48"/>
      <c r="HMP28" s="48"/>
      <c r="HMQ28" s="48"/>
      <c r="HMR28" s="48"/>
      <c r="HMS28" s="48"/>
      <c r="HMT28" s="48"/>
      <c r="HMU28" s="48"/>
      <c r="HMV28" s="48"/>
      <c r="HMW28" s="48"/>
      <c r="HMX28" s="48"/>
      <c r="HMY28" s="48"/>
      <c r="HMZ28" s="48"/>
      <c r="HNA28" s="48"/>
      <c r="HNB28" s="48"/>
      <c r="HNC28" s="48"/>
      <c r="HND28" s="48"/>
      <c r="HNE28" s="48"/>
      <c r="HNF28" s="48"/>
      <c r="HNG28" s="48"/>
      <c r="HNH28" s="48"/>
      <c r="HNI28" s="48"/>
      <c r="HNJ28" s="48"/>
      <c r="HNK28" s="48"/>
      <c r="HNL28" s="48"/>
      <c r="HNM28" s="48"/>
      <c r="HNN28" s="48"/>
      <c r="HNO28" s="48"/>
      <c r="HNP28" s="48"/>
      <c r="HNQ28" s="48"/>
      <c r="HNR28" s="48"/>
      <c r="HNS28" s="48"/>
      <c r="HNT28" s="48"/>
      <c r="HNU28" s="48"/>
      <c r="HNV28" s="48"/>
      <c r="HNW28" s="48"/>
      <c r="HNX28" s="48"/>
      <c r="HNY28" s="48"/>
      <c r="HNZ28" s="48"/>
      <c r="HOA28" s="48"/>
      <c r="HOB28" s="48"/>
      <c r="HOC28" s="48"/>
      <c r="HOD28" s="48"/>
      <c r="HOE28" s="48"/>
      <c r="HOF28" s="48"/>
      <c r="HOG28" s="48"/>
      <c r="HOH28" s="48"/>
      <c r="HOI28" s="48"/>
      <c r="HOJ28" s="48"/>
      <c r="HOK28" s="48"/>
      <c r="HOL28" s="48"/>
      <c r="HOM28" s="48"/>
      <c r="HON28" s="48"/>
      <c r="HOO28" s="48"/>
      <c r="HOP28" s="48"/>
      <c r="HOQ28" s="48"/>
      <c r="HOR28" s="48"/>
      <c r="HOS28" s="48"/>
      <c r="HOT28" s="48"/>
      <c r="HOU28" s="48"/>
      <c r="HOV28" s="48"/>
      <c r="HOW28" s="48"/>
      <c r="HOX28" s="48"/>
      <c r="HOY28" s="48"/>
      <c r="HOZ28" s="48"/>
      <c r="HPA28" s="48"/>
      <c r="HPB28" s="48"/>
      <c r="HPC28" s="48"/>
      <c r="HPD28" s="48"/>
      <c r="HPE28" s="48"/>
      <c r="HPF28" s="48"/>
      <c r="HPG28" s="48"/>
      <c r="HPH28" s="48"/>
      <c r="HPI28" s="48"/>
      <c r="HPJ28" s="48"/>
      <c r="HPK28" s="48"/>
      <c r="HPL28" s="48"/>
      <c r="HPM28" s="48"/>
      <c r="HPN28" s="48"/>
      <c r="HPO28" s="48"/>
      <c r="HPP28" s="48"/>
      <c r="HPQ28" s="48"/>
      <c r="HPR28" s="48"/>
      <c r="HPS28" s="48"/>
      <c r="HPT28" s="48"/>
      <c r="HPU28" s="48"/>
      <c r="HPV28" s="48"/>
      <c r="HPW28" s="48"/>
      <c r="HPX28" s="48"/>
      <c r="HPY28" s="48"/>
      <c r="HPZ28" s="48"/>
      <c r="HQA28" s="48"/>
      <c r="HQB28" s="48"/>
      <c r="HQC28" s="48"/>
      <c r="HQD28" s="48"/>
      <c r="HQE28" s="48"/>
      <c r="HQF28" s="48"/>
      <c r="HQG28" s="48"/>
      <c r="HQH28" s="48"/>
      <c r="HQI28" s="48"/>
      <c r="HQJ28" s="48"/>
      <c r="HQK28" s="48"/>
      <c r="HQL28" s="48"/>
      <c r="HQM28" s="48"/>
      <c r="HQN28" s="48"/>
      <c r="HQO28" s="48"/>
      <c r="HQP28" s="48"/>
      <c r="HQQ28" s="48"/>
      <c r="HQR28" s="48"/>
      <c r="HQS28" s="48"/>
      <c r="HQT28" s="48"/>
      <c r="HQU28" s="48"/>
      <c r="HQV28" s="48"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</row>
    <row r="29" spans="1:16379" ht="51.75" thickBot="1">
      <c r="A29" s="226" t="str">
        <f>LEFT(B29,100)</f>
        <v xml:space="preserve">6.2 If yes to 6.1, do you continue the projection of the future premiums because an individual risk </v>
      </c>
      <c r="B29" s="79" t="s">
        <v>382</v>
      </c>
      <c r="C29" s="354"/>
      <c r="D29" s="355"/>
      <c r="E29" s="355"/>
      <c r="F29" s="356"/>
      <c r="G29" s="56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S29" s="48"/>
      <c r="AT29" s="48"/>
      <c r="AU29" s="48"/>
      <c r="AV29" s="48"/>
      <c r="AW29" s="48"/>
      <c r="AX29" s="48"/>
      <c r="AY29" s="48"/>
      <c r="AZ29" s="48"/>
      <c r="BA29" s="48"/>
      <c r="BB29" s="48"/>
      <c r="BC29" s="48"/>
      <c r="BD29" s="48"/>
      <c r="BE29" s="48"/>
      <c r="BF29" s="48"/>
      <c r="BG29" s="48"/>
      <c r="BH29" s="48"/>
      <c r="BI29" s="48"/>
      <c r="BJ29" s="48"/>
      <c r="BK29" s="48"/>
      <c r="BL29" s="48"/>
      <c r="BM29" s="48"/>
      <c r="BN29" s="48"/>
      <c r="BO29" s="48"/>
      <c r="BP29" s="48"/>
      <c r="BQ29" s="48"/>
      <c r="BR29" s="48"/>
      <c r="BS29" s="48"/>
      <c r="BT29" s="48"/>
      <c r="BU29" s="48"/>
      <c r="BV29" s="48"/>
      <c r="BW29" s="48"/>
      <c r="BX29" s="48"/>
      <c r="BY29" s="48"/>
      <c r="BZ29" s="48"/>
      <c r="CA29" s="48"/>
      <c r="CB29" s="48"/>
      <c r="CC29" s="48"/>
      <c r="CD29" s="48"/>
      <c r="CE29" s="48"/>
      <c r="CF29" s="48"/>
      <c r="CG29" s="48"/>
      <c r="CH29" s="48"/>
      <c r="CI29" s="48"/>
      <c r="CJ29" s="48"/>
      <c r="CK29" s="48"/>
      <c r="CL29" s="48"/>
      <c r="CM29" s="48"/>
      <c r="CN29" s="48"/>
      <c r="CO29" s="48"/>
      <c r="CP29" s="48"/>
      <c r="CQ29" s="48"/>
      <c r="CR29" s="48"/>
      <c r="CS29" s="48"/>
      <c r="CT29" s="48"/>
      <c r="CU29" s="48"/>
      <c r="CV29" s="48"/>
      <c r="CW29" s="48"/>
      <c r="CX29" s="48"/>
      <c r="CY29" s="48"/>
      <c r="CZ29" s="48"/>
      <c r="DA29" s="48"/>
      <c r="DB29" s="48"/>
      <c r="DC29" s="48"/>
      <c r="DD29" s="48"/>
      <c r="DE29" s="48"/>
      <c r="DF29" s="48"/>
      <c r="DG29" s="48"/>
      <c r="DH29" s="48"/>
      <c r="DI29" s="48"/>
      <c r="DJ29" s="48"/>
      <c r="DK29" s="48"/>
      <c r="DL29" s="48"/>
      <c r="DM29" s="48"/>
      <c r="DN29" s="48"/>
      <c r="DO29" s="48"/>
      <c r="DP29" s="48"/>
      <c r="DQ29" s="48"/>
      <c r="DR29" s="48"/>
      <c r="DS29" s="48"/>
      <c r="DT29" s="48"/>
      <c r="DU29" s="48"/>
      <c r="DV29" s="48"/>
      <c r="DW29" s="48"/>
      <c r="DX29" s="48"/>
      <c r="DY29" s="48"/>
      <c r="DZ29" s="48"/>
      <c r="EA29" s="48"/>
      <c r="EB29" s="48"/>
      <c r="EC29" s="48"/>
      <c r="ED29" s="48"/>
      <c r="EE29" s="48"/>
      <c r="EF29" s="48"/>
      <c r="EG29" s="48"/>
      <c r="EH29" s="48"/>
      <c r="EI29" s="48"/>
      <c r="EJ29" s="48"/>
      <c r="EK29" s="48"/>
      <c r="EL29" s="48"/>
      <c r="EM29" s="48"/>
      <c r="EN29" s="48"/>
      <c r="EO29" s="48"/>
      <c r="EP29" s="48"/>
      <c r="EQ29" s="48"/>
      <c r="ER29" s="48"/>
      <c r="ES29" s="48"/>
      <c r="ET29" s="48"/>
      <c r="EU29" s="48"/>
      <c r="EV29" s="48"/>
      <c r="EW29" s="48"/>
      <c r="EX29" s="48"/>
      <c r="EY29" s="48"/>
      <c r="EZ29" s="48"/>
      <c r="FA29" s="48"/>
      <c r="FB29" s="48"/>
      <c r="FC29" s="48"/>
      <c r="FD29" s="48"/>
      <c r="FE29" s="48"/>
      <c r="FF29" s="48"/>
      <c r="FG29" s="48"/>
      <c r="FH29" s="48"/>
      <c r="FI29" s="48"/>
      <c r="FJ29" s="48"/>
      <c r="FK29" s="48"/>
      <c r="FL29" s="48"/>
      <c r="FM29" s="48"/>
      <c r="FN29" s="48"/>
      <c r="FO29" s="48"/>
      <c r="FP29" s="48"/>
      <c r="FQ29" s="48"/>
      <c r="FR29" s="48"/>
      <c r="FS29" s="48"/>
      <c r="FT29" s="48"/>
      <c r="FU29" s="48"/>
      <c r="FV29" s="48"/>
      <c r="FW29" s="48"/>
      <c r="FX29" s="48"/>
      <c r="FY29" s="48"/>
      <c r="FZ29" s="48"/>
      <c r="GA29" s="48"/>
      <c r="GB29" s="48"/>
      <c r="GC29" s="48"/>
      <c r="GD29" s="48"/>
      <c r="GE29" s="48"/>
      <c r="GF29" s="48"/>
      <c r="GG29" s="48"/>
      <c r="GH29" s="48"/>
      <c r="GI29" s="48"/>
      <c r="GJ29" s="48"/>
      <c r="GK29" s="48"/>
      <c r="GL29" s="48"/>
      <c r="GM29" s="48"/>
      <c r="GN29" s="48"/>
      <c r="GO29" s="48"/>
      <c r="GP29" s="48"/>
      <c r="GQ29" s="48"/>
      <c r="GR29" s="48"/>
      <c r="GS29" s="48"/>
      <c r="GT29" s="48"/>
      <c r="GU29" s="48"/>
      <c r="GV29" s="48"/>
      <c r="GW29" s="48"/>
      <c r="GX29" s="48"/>
      <c r="GY29" s="48"/>
      <c r="GZ29" s="48"/>
      <c r="HA29" s="48"/>
      <c r="HB29" s="48"/>
      <c r="HC29" s="48"/>
      <c r="HD29" s="48"/>
      <c r="HE29" s="48"/>
      <c r="HF29" s="48"/>
      <c r="HG29" s="48"/>
      <c r="HH29" s="48"/>
      <c r="HI29" s="48"/>
      <c r="HJ29" s="48"/>
      <c r="HK29" s="48"/>
      <c r="HL29" s="48"/>
      <c r="HM29" s="48"/>
      <c r="HN29" s="48"/>
      <c r="HO29" s="48"/>
      <c r="HP29" s="48"/>
      <c r="HQ29" s="48"/>
      <c r="HR29" s="48"/>
      <c r="HS29" s="48"/>
      <c r="HT29" s="48"/>
      <c r="HU29" s="48"/>
      <c r="HV29" s="48"/>
      <c r="HW29" s="48"/>
      <c r="HX29" s="48"/>
      <c r="HY29" s="48"/>
      <c r="HZ29" s="48"/>
      <c r="IA29" s="48"/>
      <c r="IB29" s="48"/>
      <c r="IC29" s="48"/>
      <c r="ID29" s="48"/>
      <c r="IE29" s="48"/>
      <c r="IF29" s="48"/>
      <c r="IG29" s="48"/>
      <c r="IH29" s="48"/>
      <c r="II29" s="48"/>
      <c r="IJ29" s="48"/>
      <c r="IK29" s="48"/>
      <c r="IL29" s="48"/>
      <c r="IM29" s="48"/>
      <c r="IN29" s="48"/>
      <c r="IO29" s="48"/>
      <c r="IP29" s="48"/>
      <c r="IQ29" s="48"/>
      <c r="IR29" s="48"/>
      <c r="IS29" s="48"/>
      <c r="IT29" s="48"/>
      <c r="IU29" s="48"/>
      <c r="IV29" s="48"/>
      <c r="IW29" s="48"/>
      <c r="IX29" s="48"/>
      <c r="IY29" s="48"/>
      <c r="IZ29" s="48"/>
      <c r="JA29" s="48"/>
      <c r="JB29" s="48"/>
      <c r="JC29" s="48"/>
      <c r="JD29" s="48"/>
      <c r="JE29" s="48"/>
      <c r="JF29" s="48"/>
      <c r="JG29" s="48"/>
      <c r="JH29" s="48"/>
      <c r="JI29" s="48"/>
      <c r="JJ29" s="48"/>
      <c r="JK29" s="48"/>
      <c r="JL29" s="48"/>
      <c r="JM29" s="48"/>
      <c r="JN29" s="48"/>
      <c r="JO29" s="48"/>
      <c r="JP29" s="48"/>
      <c r="JQ29" s="48"/>
      <c r="JR29" s="48"/>
      <c r="JS29" s="48"/>
      <c r="JT29" s="48"/>
      <c r="JU29" s="48"/>
      <c r="JV29" s="48"/>
      <c r="JW29" s="48"/>
      <c r="JX29" s="48"/>
      <c r="JY29" s="48"/>
      <c r="JZ29" s="48"/>
      <c r="KA29" s="48"/>
      <c r="KB29" s="48"/>
      <c r="KC29" s="48"/>
      <c r="KD29" s="48"/>
      <c r="KE29" s="48"/>
      <c r="KF29" s="48"/>
      <c r="KG29" s="48"/>
      <c r="KH29" s="48"/>
      <c r="KI29" s="48"/>
      <c r="KJ29" s="48"/>
      <c r="KK29" s="48"/>
      <c r="KL29" s="48"/>
      <c r="KM29" s="48"/>
      <c r="KN29" s="48"/>
      <c r="KO29" s="48"/>
      <c r="KP29" s="48"/>
      <c r="KQ29" s="48"/>
      <c r="KR29" s="48"/>
      <c r="KS29" s="48"/>
      <c r="KT29" s="48"/>
      <c r="KU29" s="48"/>
      <c r="KV29" s="48"/>
      <c r="KW29" s="48"/>
      <c r="KX29" s="48"/>
      <c r="KY29" s="48"/>
      <c r="KZ29" s="48"/>
      <c r="LA29" s="48"/>
      <c r="LB29" s="48"/>
      <c r="LC29" s="48"/>
      <c r="LD29" s="48"/>
      <c r="LE29" s="48"/>
      <c r="LF29" s="48"/>
      <c r="LG29" s="48"/>
      <c r="LH29" s="48"/>
      <c r="LI29" s="48"/>
      <c r="LJ29" s="48"/>
      <c r="LK29" s="48"/>
      <c r="LL29" s="48"/>
      <c r="LM29" s="48"/>
      <c r="LN29" s="48"/>
      <c r="LO29" s="48"/>
      <c r="LP29" s="48"/>
      <c r="LQ29" s="48"/>
      <c r="LR29" s="48"/>
      <c r="LS29" s="48"/>
      <c r="LT29" s="48"/>
      <c r="LU29" s="48"/>
      <c r="LV29" s="48"/>
      <c r="LW29" s="48"/>
      <c r="LX29" s="48"/>
      <c r="LY29" s="48"/>
      <c r="LZ29" s="48"/>
      <c r="MA29" s="48"/>
      <c r="MB29" s="48"/>
      <c r="MC29" s="48"/>
      <c r="MD29" s="48"/>
      <c r="ME29" s="48"/>
      <c r="MF29" s="48"/>
      <c r="MG29" s="48"/>
      <c r="MH29" s="48"/>
      <c r="MI29" s="48"/>
      <c r="MJ29" s="48"/>
      <c r="MK29" s="48"/>
      <c r="ML29" s="48"/>
      <c r="MM29" s="48"/>
      <c r="MN29" s="48"/>
      <c r="MO29" s="48"/>
      <c r="MP29" s="48"/>
      <c r="MQ29" s="48"/>
      <c r="MR29" s="48"/>
      <c r="MS29" s="48"/>
      <c r="MT29" s="48"/>
      <c r="MU29" s="48"/>
      <c r="MV29" s="48"/>
      <c r="MW29" s="48"/>
      <c r="MX29" s="48"/>
      <c r="MY29" s="48"/>
      <c r="MZ29" s="48"/>
      <c r="NA29" s="48"/>
      <c r="NB29" s="48"/>
      <c r="NC29" s="48"/>
      <c r="ND29" s="48"/>
      <c r="NE29" s="48"/>
      <c r="NF29" s="48"/>
      <c r="NG29" s="48"/>
      <c r="NH29" s="48"/>
      <c r="NI29" s="48"/>
      <c r="NJ29" s="48"/>
      <c r="NK29" s="48"/>
      <c r="NL29" s="48"/>
      <c r="NM29" s="48"/>
      <c r="NN29" s="48"/>
      <c r="NO29" s="48"/>
      <c r="NP29" s="48"/>
      <c r="NQ29" s="48"/>
      <c r="NR29" s="48"/>
      <c r="NS29" s="48"/>
      <c r="NT29" s="48"/>
      <c r="NU29" s="48"/>
      <c r="NV29" s="48"/>
      <c r="NW29" s="48"/>
      <c r="NX29" s="48"/>
      <c r="NY29" s="48"/>
      <c r="NZ29" s="48"/>
      <c r="OA29" s="48"/>
      <c r="OB29" s="48"/>
      <c r="OC29" s="48"/>
      <c r="OD29" s="48"/>
      <c r="OE29" s="48"/>
      <c r="OF29" s="48"/>
      <c r="OG29" s="48"/>
      <c r="OH29" s="48"/>
      <c r="OI29" s="48"/>
      <c r="OJ29" s="48"/>
      <c r="OK29" s="48"/>
      <c r="OL29" s="48"/>
      <c r="OM29" s="48"/>
      <c r="ON29" s="48"/>
      <c r="OO29" s="48"/>
      <c r="OP29" s="48"/>
      <c r="OQ29" s="48"/>
      <c r="OR29" s="48"/>
      <c r="OS29" s="48"/>
      <c r="OT29" s="48"/>
      <c r="OU29" s="48"/>
      <c r="OV29" s="48"/>
      <c r="OW29" s="48"/>
      <c r="OX29" s="48"/>
      <c r="OY29" s="48"/>
      <c r="OZ29" s="48"/>
      <c r="PA29" s="48"/>
      <c r="PB29" s="48"/>
      <c r="PC29" s="48"/>
      <c r="PD29" s="48"/>
      <c r="PE29" s="48"/>
      <c r="PF29" s="48"/>
      <c r="PG29" s="48"/>
      <c r="PH29" s="48"/>
      <c r="PI29" s="48"/>
      <c r="PJ29" s="48"/>
      <c r="PK29" s="48"/>
      <c r="PL29" s="48"/>
      <c r="PM29" s="48"/>
      <c r="PN29" s="48"/>
      <c r="PO29" s="48"/>
      <c r="PP29" s="48"/>
      <c r="PQ29" s="48"/>
      <c r="PR29" s="48"/>
      <c r="PS29" s="48"/>
      <c r="PT29" s="48"/>
      <c r="PU29" s="48"/>
      <c r="PV29" s="48"/>
      <c r="PW29" s="48"/>
      <c r="PX29" s="48"/>
      <c r="PY29" s="48"/>
      <c r="PZ29" s="48"/>
      <c r="QA29" s="48"/>
      <c r="QB29" s="48"/>
      <c r="QC29" s="48"/>
      <c r="QD29" s="48"/>
      <c r="QE29" s="48"/>
      <c r="QF29" s="48"/>
      <c r="QG29" s="48"/>
      <c r="QH29" s="48"/>
      <c r="QI29" s="48"/>
      <c r="QJ29" s="48"/>
      <c r="QK29" s="48"/>
      <c r="QL29" s="48"/>
      <c r="QM29" s="48"/>
      <c r="QN29" s="48"/>
      <c r="QO29" s="48"/>
      <c r="QP29" s="48"/>
      <c r="QQ29" s="48"/>
      <c r="QR29" s="48"/>
      <c r="QS29" s="48"/>
      <c r="QT29" s="48"/>
      <c r="QU29" s="48"/>
      <c r="QV29" s="48"/>
      <c r="QW29" s="48"/>
      <c r="QX29" s="48"/>
      <c r="QY29" s="48"/>
      <c r="QZ29" s="48"/>
      <c r="RA29" s="48"/>
      <c r="RB29" s="48"/>
      <c r="RC29" s="48"/>
      <c r="RD29" s="48"/>
      <c r="RE29" s="48"/>
      <c r="RF29" s="48"/>
      <c r="RG29" s="48"/>
      <c r="RH29" s="48"/>
      <c r="RI29" s="48"/>
      <c r="RJ29" s="48"/>
      <c r="RK29" s="48"/>
      <c r="RL29" s="48"/>
      <c r="RM29" s="48"/>
      <c r="RN29" s="48"/>
      <c r="RO29" s="48"/>
      <c r="RP29" s="48"/>
      <c r="RQ29" s="48"/>
      <c r="RR29" s="48"/>
      <c r="RS29" s="48"/>
      <c r="RT29" s="48"/>
      <c r="RU29" s="48"/>
      <c r="RV29" s="48"/>
      <c r="RW29" s="48"/>
      <c r="RX29" s="48"/>
      <c r="RY29" s="48"/>
      <c r="RZ29" s="48"/>
      <c r="SA29" s="48"/>
      <c r="SB29" s="48"/>
      <c r="SC29" s="48"/>
      <c r="SD29" s="48"/>
      <c r="SE29" s="48"/>
      <c r="SF29" s="48"/>
      <c r="SG29" s="48"/>
      <c r="SH29" s="48"/>
      <c r="SI29" s="48"/>
      <c r="SJ29" s="48"/>
      <c r="SK29" s="48"/>
      <c r="SL29" s="48"/>
      <c r="SM29" s="48"/>
      <c r="SN29" s="48"/>
      <c r="SO29" s="48"/>
      <c r="SP29" s="48"/>
      <c r="SQ29" s="48"/>
      <c r="SR29" s="48"/>
      <c r="SS29" s="48"/>
      <c r="ST29" s="48"/>
      <c r="SU29" s="48"/>
      <c r="SV29" s="48"/>
      <c r="SW29" s="48"/>
      <c r="SX29" s="48"/>
      <c r="SY29" s="48"/>
      <c r="SZ29" s="48"/>
      <c r="TA29" s="48"/>
      <c r="TB29" s="48"/>
      <c r="TC29" s="48"/>
      <c r="TD29" s="48"/>
      <c r="TE29" s="48"/>
      <c r="TF29" s="48"/>
      <c r="TG29" s="48"/>
      <c r="TH29" s="48"/>
      <c r="TI29" s="48"/>
      <c r="TJ29" s="48"/>
      <c r="TK29" s="48"/>
      <c r="TL29" s="48"/>
      <c r="TM29" s="48"/>
      <c r="TN29" s="48"/>
      <c r="TO29" s="48"/>
      <c r="TP29" s="48"/>
      <c r="TQ29" s="48"/>
      <c r="TR29" s="48"/>
      <c r="TS29" s="48"/>
      <c r="TT29" s="48"/>
      <c r="TU29" s="48"/>
      <c r="TV29" s="48"/>
      <c r="TW29" s="48"/>
      <c r="TX29" s="48"/>
      <c r="TY29" s="48"/>
      <c r="TZ29" s="48"/>
      <c r="UA29" s="48"/>
      <c r="UB29" s="48"/>
      <c r="UC29" s="48"/>
      <c r="UD29" s="48"/>
      <c r="UE29" s="48"/>
      <c r="UF29" s="48"/>
      <c r="UG29" s="48"/>
      <c r="UH29" s="48"/>
      <c r="UI29" s="48"/>
      <c r="UJ29" s="48"/>
      <c r="UK29" s="48"/>
      <c r="UL29" s="48"/>
      <c r="UM29" s="48"/>
      <c r="UN29" s="48"/>
      <c r="UO29" s="48"/>
      <c r="UP29" s="48"/>
      <c r="UQ29" s="48"/>
      <c r="UR29" s="48"/>
      <c r="US29" s="48"/>
      <c r="UT29" s="48"/>
      <c r="UU29" s="48"/>
      <c r="UV29" s="48"/>
      <c r="UW29" s="48"/>
      <c r="UX29" s="48"/>
      <c r="UY29" s="48"/>
      <c r="UZ29" s="48"/>
      <c r="VA29" s="48"/>
      <c r="VB29" s="48"/>
      <c r="VC29" s="48"/>
      <c r="VD29" s="48"/>
      <c r="VE29" s="48"/>
      <c r="VF29" s="48"/>
      <c r="VG29" s="48"/>
      <c r="VH29" s="48"/>
      <c r="VI29" s="48"/>
      <c r="VJ29" s="48"/>
      <c r="VK29" s="48"/>
      <c r="VL29" s="48"/>
      <c r="VM29" s="48"/>
      <c r="VN29" s="48"/>
      <c r="VO29" s="48"/>
      <c r="VP29" s="48"/>
      <c r="VQ29" s="48"/>
      <c r="VR29" s="48"/>
      <c r="VS29" s="48"/>
      <c r="VT29" s="48"/>
      <c r="VU29" s="48"/>
      <c r="VV29" s="48"/>
      <c r="VW29" s="48"/>
      <c r="VX29" s="48"/>
      <c r="VY29" s="48"/>
      <c r="VZ29" s="48"/>
      <c r="WA29" s="48"/>
      <c r="WB29" s="48"/>
      <c r="WC29" s="48"/>
      <c r="WD29" s="48"/>
      <c r="WE29" s="48"/>
      <c r="WF29" s="48"/>
      <c r="WG29" s="48"/>
      <c r="WH29" s="48"/>
      <c r="WI29" s="48"/>
      <c r="WJ29" s="48"/>
      <c r="WK29" s="48"/>
      <c r="WL29" s="48"/>
      <c r="WM29" s="48"/>
      <c r="WN29" s="48"/>
      <c r="WO29" s="48"/>
      <c r="WP29" s="48"/>
      <c r="WQ29" s="48"/>
      <c r="WR29" s="48"/>
      <c r="WS29" s="48"/>
      <c r="WT29" s="48"/>
      <c r="WU29" s="48"/>
      <c r="WV29" s="48"/>
      <c r="WW29" s="48"/>
      <c r="WX29" s="48"/>
      <c r="WY29" s="48"/>
      <c r="WZ29" s="48"/>
      <c r="XA29" s="48"/>
      <c r="XB29" s="48"/>
      <c r="XC29" s="48"/>
      <c r="XD29" s="48"/>
      <c r="XE29" s="48"/>
      <c r="XF29" s="48"/>
      <c r="XG29" s="48"/>
      <c r="XH29" s="48"/>
      <c r="XI29" s="48"/>
      <c r="XJ29" s="48"/>
      <c r="XK29" s="48"/>
      <c r="XL29" s="48"/>
      <c r="XM29" s="48"/>
      <c r="XN29" s="48"/>
      <c r="XO29" s="48"/>
      <c r="XP29" s="48"/>
      <c r="XQ29" s="48"/>
      <c r="XR29" s="48"/>
      <c r="XS29" s="48"/>
      <c r="XT29" s="48"/>
      <c r="XU29" s="48"/>
      <c r="XV29" s="48"/>
      <c r="XW29" s="48"/>
      <c r="XX29" s="48"/>
      <c r="XY29" s="48"/>
      <c r="XZ29" s="48"/>
      <c r="YA29" s="48"/>
      <c r="YB29" s="48"/>
      <c r="YC29" s="48"/>
      <c r="YD29" s="48"/>
      <c r="YE29" s="48"/>
      <c r="YF29" s="48"/>
      <c r="YG29" s="48"/>
      <c r="YH29" s="48"/>
      <c r="YI29" s="48"/>
      <c r="YJ29" s="48"/>
      <c r="YK29" s="48"/>
      <c r="YL29" s="48"/>
      <c r="YM29" s="48"/>
      <c r="YN29" s="48"/>
      <c r="YO29" s="48"/>
      <c r="YP29" s="48"/>
      <c r="YQ29" s="48"/>
      <c r="YR29" s="48"/>
      <c r="YS29" s="48"/>
      <c r="YT29" s="48"/>
      <c r="YU29" s="48"/>
      <c r="YV29" s="48"/>
      <c r="YW29" s="48"/>
      <c r="YX29" s="48"/>
      <c r="YY29" s="48"/>
      <c r="YZ29" s="48"/>
      <c r="ZA29" s="48"/>
      <c r="ZB29" s="48"/>
      <c r="ZC29" s="48"/>
      <c r="ZD29" s="48"/>
      <c r="ZE29" s="48"/>
      <c r="ZF29" s="48"/>
      <c r="ZG29" s="48"/>
      <c r="ZH29" s="48"/>
      <c r="ZI29" s="48"/>
      <c r="ZJ29" s="48"/>
      <c r="ZK29" s="48"/>
      <c r="ZL29" s="48"/>
      <c r="ZM29" s="48"/>
      <c r="ZN29" s="48"/>
      <c r="ZO29" s="48"/>
      <c r="ZP29" s="48"/>
      <c r="ZQ29" s="48"/>
      <c r="ZR29" s="48"/>
      <c r="ZS29" s="48"/>
      <c r="ZT29" s="48"/>
      <c r="ZU29" s="48"/>
      <c r="ZV29" s="48"/>
      <c r="ZW29" s="48"/>
      <c r="ZX29" s="48"/>
      <c r="ZY29" s="48"/>
      <c r="ZZ29" s="48"/>
      <c r="AAA29" s="48"/>
      <c r="AAB29" s="48"/>
      <c r="AAC29" s="48"/>
      <c r="AAD29" s="48"/>
      <c r="AAE29" s="48"/>
      <c r="AAF29" s="48"/>
      <c r="AAG29" s="48"/>
      <c r="AAH29" s="48"/>
      <c r="AAI29" s="48"/>
      <c r="AAJ29" s="48"/>
      <c r="AAK29" s="48"/>
      <c r="AAL29" s="48"/>
      <c r="AAM29" s="48"/>
      <c r="AAN29" s="48"/>
      <c r="AAO29" s="48"/>
      <c r="AAP29" s="48"/>
      <c r="AAQ29" s="48"/>
      <c r="AAR29" s="48"/>
      <c r="AAS29" s="48"/>
      <c r="AAT29" s="48"/>
      <c r="AAU29" s="48"/>
      <c r="AAV29" s="48"/>
      <c r="AAW29" s="48"/>
      <c r="AAX29" s="48"/>
      <c r="AAY29" s="48"/>
      <c r="AAZ29" s="48"/>
      <c r="ABA29" s="48"/>
      <c r="ABB29" s="48"/>
      <c r="ABC29" s="48"/>
      <c r="ABD29" s="48"/>
      <c r="ABE29" s="48"/>
      <c r="ABF29" s="48"/>
      <c r="ABG29" s="48"/>
      <c r="ABH29" s="48"/>
      <c r="ABI29" s="48"/>
      <c r="ABJ29" s="48"/>
      <c r="ABK29" s="48"/>
      <c r="ABL29" s="48"/>
      <c r="ABM29" s="48"/>
      <c r="ABN29" s="48"/>
      <c r="ABO29" s="48"/>
      <c r="ABP29" s="48"/>
      <c r="ABQ29" s="48"/>
      <c r="ABR29" s="48"/>
      <c r="ABS29" s="48"/>
      <c r="ABT29" s="48"/>
      <c r="ABU29" s="48"/>
      <c r="ABV29" s="48"/>
      <c r="ABW29" s="48"/>
      <c r="ABX29" s="48"/>
      <c r="ABY29" s="48"/>
      <c r="ABZ29" s="48"/>
      <c r="ACA29" s="48"/>
      <c r="ACB29" s="48"/>
      <c r="ACC29" s="48"/>
      <c r="ACD29" s="48"/>
      <c r="ACE29" s="48"/>
      <c r="ACF29" s="48"/>
      <c r="ACG29" s="48"/>
      <c r="ACH29" s="48"/>
      <c r="ACI29" s="48"/>
      <c r="ACJ29" s="48"/>
      <c r="ACK29" s="48"/>
      <c r="ACL29" s="48"/>
      <c r="ACM29" s="48"/>
      <c r="ACN29" s="48"/>
      <c r="ACO29" s="48"/>
      <c r="ACP29" s="48"/>
      <c r="ACQ29" s="48"/>
      <c r="ACR29" s="48"/>
      <c r="ACS29" s="48"/>
      <c r="ACT29" s="48"/>
      <c r="ACU29" s="48"/>
      <c r="ACV29" s="48"/>
      <c r="ACW29" s="48"/>
      <c r="ACX29" s="48"/>
      <c r="ACY29" s="48"/>
      <c r="ACZ29" s="48"/>
      <c r="ADA29" s="48"/>
      <c r="ADB29" s="48"/>
      <c r="ADC29" s="48"/>
      <c r="ADD29" s="48"/>
      <c r="ADE29" s="48"/>
      <c r="ADF29" s="48"/>
      <c r="ADG29" s="48"/>
      <c r="ADH29" s="48"/>
      <c r="ADI29" s="48"/>
      <c r="ADJ29" s="48"/>
      <c r="ADK29" s="48"/>
      <c r="ADL29" s="48"/>
      <c r="ADM29" s="48"/>
      <c r="ADN29" s="48"/>
      <c r="ADO29" s="48"/>
      <c r="ADP29" s="48"/>
      <c r="ADQ29" s="48"/>
      <c r="ADR29" s="48"/>
      <c r="ADS29" s="48"/>
      <c r="ADT29" s="48"/>
      <c r="ADU29" s="48"/>
      <c r="ADV29" s="48"/>
      <c r="ADW29" s="48"/>
      <c r="ADX29" s="48"/>
      <c r="ADY29" s="48"/>
      <c r="ADZ29" s="48"/>
      <c r="AEA29" s="48"/>
      <c r="AEB29" s="48"/>
      <c r="AEC29" s="48"/>
      <c r="AED29" s="48"/>
      <c r="AEE29" s="48"/>
      <c r="AEF29" s="48"/>
      <c r="AEG29" s="48"/>
      <c r="AEH29" s="48"/>
      <c r="AEI29" s="48"/>
      <c r="AEJ29" s="48"/>
      <c r="AEK29" s="48"/>
      <c r="AEL29" s="48"/>
      <c r="AEM29" s="48"/>
      <c r="AEN29" s="48"/>
      <c r="AEO29" s="48"/>
      <c r="AEP29" s="48"/>
      <c r="AEQ29" s="48"/>
      <c r="AER29" s="48"/>
      <c r="AES29" s="48"/>
      <c r="AET29" s="48"/>
      <c r="AEU29" s="48"/>
      <c r="AEV29" s="48"/>
      <c r="AEW29" s="48"/>
      <c r="AEX29" s="48"/>
      <c r="AEY29" s="48"/>
      <c r="AEZ29" s="48"/>
      <c r="AFA29" s="48"/>
      <c r="AFB29" s="48"/>
      <c r="AFC29" s="48"/>
      <c r="AFD29" s="48"/>
      <c r="AFE29" s="48"/>
      <c r="AFF29" s="48"/>
      <c r="AFG29" s="48"/>
      <c r="AFH29" s="48"/>
      <c r="AFI29" s="48"/>
      <c r="AFJ29" s="48"/>
      <c r="AFK29" s="48"/>
      <c r="AFL29" s="48"/>
      <c r="AFM29" s="48"/>
      <c r="AFN29" s="48"/>
      <c r="AFO29" s="48"/>
      <c r="AFP29" s="48"/>
      <c r="AFQ29" s="48"/>
      <c r="AFR29" s="48"/>
      <c r="AFS29" s="48"/>
      <c r="AFT29" s="48"/>
      <c r="AFU29" s="48"/>
      <c r="AFV29" s="48"/>
      <c r="AFW29" s="48"/>
      <c r="AFX29" s="48"/>
      <c r="AFY29" s="48"/>
      <c r="AFZ29" s="48"/>
      <c r="AGA29" s="48"/>
      <c r="AGB29" s="48"/>
      <c r="AGC29" s="48"/>
      <c r="AGD29" s="48"/>
      <c r="AGE29" s="48"/>
      <c r="AGF29" s="48"/>
      <c r="AGG29" s="48"/>
      <c r="AGH29" s="48"/>
      <c r="AGI29" s="48"/>
      <c r="AGJ29" s="48"/>
      <c r="AGK29" s="48"/>
      <c r="AGL29" s="48"/>
      <c r="AGM29" s="48"/>
      <c r="AGN29" s="48"/>
      <c r="AGO29" s="48"/>
      <c r="AGP29" s="48"/>
      <c r="AGQ29" s="48"/>
      <c r="AGR29" s="48"/>
      <c r="AGS29" s="48"/>
      <c r="AGT29" s="48"/>
      <c r="AGU29" s="48"/>
      <c r="AGV29" s="48"/>
      <c r="AGW29" s="48"/>
      <c r="AGX29" s="48"/>
      <c r="AGY29" s="48"/>
      <c r="AGZ29" s="48"/>
      <c r="AHA29" s="48"/>
      <c r="AHB29" s="48"/>
      <c r="AHC29" s="48"/>
      <c r="AHD29" s="48"/>
      <c r="AHE29" s="48"/>
      <c r="AHF29" s="48"/>
      <c r="AHG29" s="48"/>
      <c r="AHH29" s="48"/>
      <c r="AHI29" s="48"/>
      <c r="AHJ29" s="48"/>
      <c r="AHK29" s="48"/>
      <c r="AHL29" s="48"/>
      <c r="AHM29" s="48"/>
      <c r="AHN29" s="48"/>
      <c r="AHO29" s="48"/>
      <c r="AHP29" s="48"/>
      <c r="AHQ29" s="48"/>
      <c r="AHR29" s="48"/>
      <c r="AHS29" s="48"/>
      <c r="AHT29" s="48"/>
      <c r="AHU29" s="48"/>
      <c r="AHV29" s="48"/>
      <c r="AHW29" s="48"/>
      <c r="AHX29" s="48"/>
      <c r="AHY29" s="48"/>
      <c r="AHZ29" s="48"/>
      <c r="AIA29" s="48"/>
      <c r="AIB29" s="48"/>
      <c r="AIC29" s="48"/>
      <c r="AID29" s="48"/>
      <c r="AIE29" s="48"/>
      <c r="AIF29" s="48"/>
      <c r="AIG29" s="48"/>
      <c r="AIH29" s="48"/>
      <c r="AII29" s="48"/>
      <c r="AIJ29" s="48"/>
      <c r="AIK29" s="48"/>
      <c r="AIL29" s="48"/>
      <c r="AIM29" s="48"/>
      <c r="AIN29" s="48"/>
      <c r="AIO29" s="48"/>
      <c r="AIP29" s="48"/>
      <c r="AIQ29" s="48"/>
      <c r="AIR29" s="48"/>
      <c r="AIS29" s="48"/>
      <c r="AIT29" s="48"/>
      <c r="AIU29" s="48"/>
      <c r="AIV29" s="48"/>
      <c r="AIW29" s="48"/>
      <c r="AIX29" s="48"/>
      <c r="AIY29" s="48"/>
      <c r="AIZ29" s="48"/>
      <c r="AJA29" s="48"/>
      <c r="AJB29" s="48"/>
      <c r="AJC29" s="48"/>
      <c r="AJD29" s="48"/>
      <c r="AJE29" s="48"/>
      <c r="AJF29" s="48"/>
      <c r="AJG29" s="48"/>
      <c r="AJH29" s="48"/>
      <c r="AJI29" s="48"/>
      <c r="AJJ29" s="48"/>
      <c r="AJK29" s="48"/>
      <c r="AJL29" s="48"/>
      <c r="AJM29" s="48"/>
      <c r="AJN29" s="48"/>
      <c r="AJO29" s="48"/>
      <c r="AJP29" s="48"/>
      <c r="AJQ29" s="48"/>
      <c r="AJR29" s="48"/>
      <c r="AJS29" s="48"/>
      <c r="AJT29" s="48"/>
      <c r="AJU29" s="48"/>
      <c r="AJV29" s="48"/>
      <c r="AJW29" s="48"/>
      <c r="AJX29" s="48"/>
      <c r="AJY29" s="48"/>
      <c r="AJZ29" s="48"/>
      <c r="AKA29" s="48"/>
      <c r="AKB29" s="48"/>
      <c r="AKC29" s="48"/>
      <c r="AKD29" s="48"/>
      <c r="AKE29" s="48"/>
      <c r="AKF29" s="48"/>
      <c r="AKG29" s="48"/>
      <c r="AKH29" s="48"/>
      <c r="AKI29" s="48"/>
      <c r="AKJ29" s="48"/>
      <c r="AKK29" s="48"/>
      <c r="AKL29" s="48"/>
      <c r="AKM29" s="48"/>
      <c r="AKN29" s="48"/>
      <c r="AKO29" s="48"/>
      <c r="AKP29" s="48"/>
      <c r="AKQ29" s="48"/>
      <c r="AKR29" s="48"/>
      <c r="AKS29" s="48"/>
      <c r="AKT29" s="48"/>
      <c r="AKU29" s="48"/>
      <c r="AKV29" s="48"/>
      <c r="AKW29" s="48"/>
      <c r="AKX29" s="48"/>
      <c r="AKY29" s="48"/>
      <c r="AKZ29" s="48"/>
      <c r="ALA29" s="48"/>
      <c r="ALB29" s="48"/>
      <c r="ALC29" s="48"/>
      <c r="ALD29" s="48"/>
      <c r="ALE29" s="48"/>
      <c r="ALF29" s="48"/>
      <c r="ALG29" s="48"/>
      <c r="ALH29" s="48"/>
      <c r="ALI29" s="48"/>
      <c r="ALJ29" s="48"/>
      <c r="ALK29" s="48"/>
      <c r="ALL29" s="48"/>
      <c r="ALM29" s="48"/>
      <c r="ALN29" s="48"/>
      <c r="ALO29" s="48"/>
      <c r="ALP29" s="48"/>
      <c r="ALQ29" s="48"/>
      <c r="ALR29" s="48"/>
      <c r="ALS29" s="48"/>
      <c r="ALT29" s="48"/>
      <c r="ALU29" s="48"/>
      <c r="ALV29" s="48"/>
      <c r="ALW29" s="48"/>
      <c r="ALX29" s="48"/>
      <c r="ALY29" s="48"/>
      <c r="ALZ29" s="48"/>
      <c r="AMA29" s="48"/>
      <c r="AMB29" s="48"/>
      <c r="AMC29" s="48"/>
      <c r="AMD29" s="48"/>
      <c r="AME29" s="48"/>
      <c r="AMF29" s="48"/>
      <c r="AMG29" s="48"/>
      <c r="AMH29" s="48"/>
      <c r="AMI29" s="48"/>
      <c r="AMJ29" s="48"/>
      <c r="AMK29" s="48"/>
      <c r="AML29" s="48"/>
      <c r="AMM29" s="48"/>
      <c r="AMN29" s="48"/>
      <c r="AMO29" s="48"/>
      <c r="AMP29" s="48"/>
      <c r="AMQ29" s="48"/>
      <c r="AMR29" s="48"/>
      <c r="AMS29" s="48"/>
      <c r="AMT29" s="48"/>
      <c r="AMU29" s="48"/>
      <c r="AMV29" s="48"/>
      <c r="AMW29" s="48"/>
      <c r="AMX29" s="48"/>
      <c r="AMY29" s="48"/>
      <c r="AMZ29" s="48"/>
      <c r="ANA29" s="48"/>
      <c r="ANB29" s="48"/>
      <c r="ANC29" s="48"/>
      <c r="AND29" s="48"/>
      <c r="ANE29" s="48"/>
      <c r="ANF29" s="48"/>
      <c r="ANG29" s="48"/>
      <c r="ANH29" s="48"/>
      <c r="ANI29" s="48"/>
      <c r="ANJ29" s="48"/>
      <c r="ANK29" s="48"/>
      <c r="ANL29" s="48"/>
      <c r="ANM29" s="48"/>
      <c r="ANN29" s="48"/>
      <c r="ANO29" s="48"/>
      <c r="ANP29" s="48"/>
      <c r="ANQ29" s="48"/>
      <c r="ANR29" s="48"/>
      <c r="ANS29" s="48"/>
      <c r="ANT29" s="48"/>
      <c r="ANU29" s="48"/>
      <c r="ANV29" s="48"/>
      <c r="ANW29" s="48"/>
      <c r="ANX29" s="48"/>
      <c r="ANY29" s="48"/>
      <c r="ANZ29" s="48"/>
      <c r="AOA29" s="48"/>
      <c r="AOB29" s="48"/>
      <c r="AOC29" s="48"/>
      <c r="AOD29" s="48"/>
      <c r="AOE29" s="48"/>
      <c r="AOF29" s="48"/>
      <c r="AOG29" s="48"/>
      <c r="AOH29" s="48"/>
      <c r="AOI29" s="48"/>
      <c r="AOJ29" s="48"/>
      <c r="AOK29" s="48"/>
      <c r="AOL29" s="48"/>
      <c r="AOM29" s="48"/>
      <c r="AON29" s="48"/>
      <c r="AOO29" s="48"/>
      <c r="AOP29" s="48"/>
      <c r="AOQ29" s="48"/>
      <c r="AOR29" s="48"/>
      <c r="AOS29" s="48"/>
      <c r="AOT29" s="48"/>
      <c r="AOU29" s="48"/>
      <c r="AOV29" s="48"/>
      <c r="AOW29" s="48"/>
      <c r="AOX29" s="48"/>
      <c r="AOY29" s="48"/>
      <c r="AOZ29" s="48"/>
      <c r="APA29" s="48"/>
      <c r="APB29" s="48"/>
      <c r="APC29" s="48"/>
      <c r="APD29" s="48"/>
      <c r="APE29" s="48"/>
      <c r="APF29" s="48"/>
      <c r="APG29" s="48"/>
      <c r="APH29" s="48"/>
      <c r="API29" s="48"/>
      <c r="APJ29" s="48"/>
      <c r="APK29" s="48"/>
      <c r="APL29" s="48"/>
      <c r="APM29" s="48"/>
      <c r="APN29" s="48"/>
      <c r="APO29" s="48"/>
      <c r="APP29" s="48"/>
      <c r="APQ29" s="48"/>
      <c r="APR29" s="48"/>
      <c r="APS29" s="48"/>
      <c r="APT29" s="48"/>
      <c r="APU29" s="48"/>
      <c r="APV29" s="48"/>
      <c r="APW29" s="48"/>
      <c r="APX29" s="48"/>
      <c r="APY29" s="48"/>
      <c r="APZ29" s="48"/>
      <c r="AQA29" s="48"/>
      <c r="AQB29" s="48"/>
      <c r="AQC29" s="48"/>
      <c r="AQD29" s="48"/>
      <c r="AQE29" s="48"/>
      <c r="AQF29" s="48"/>
      <c r="AQG29" s="48"/>
      <c r="AQH29" s="48"/>
      <c r="AQI29" s="48"/>
      <c r="AQJ29" s="48"/>
      <c r="AQK29" s="48"/>
      <c r="AQL29" s="48"/>
      <c r="AQM29" s="48"/>
      <c r="AQN29" s="48"/>
      <c r="AQO29" s="48"/>
      <c r="AQP29" s="48"/>
      <c r="AQQ29" s="48"/>
      <c r="AQR29" s="48"/>
      <c r="AQS29" s="48"/>
      <c r="AQT29" s="48"/>
      <c r="AQU29" s="48"/>
      <c r="AQV29" s="48"/>
      <c r="AQW29" s="48"/>
      <c r="AQX29" s="48"/>
      <c r="AQY29" s="48"/>
      <c r="AQZ29" s="48"/>
      <c r="ARA29" s="48"/>
      <c r="ARB29" s="48"/>
      <c r="ARC29" s="48"/>
      <c r="ARD29" s="48"/>
      <c r="ARE29" s="48"/>
      <c r="ARF29" s="48"/>
      <c r="ARG29" s="48"/>
      <c r="ARH29" s="48"/>
      <c r="ARI29" s="48"/>
      <c r="ARJ29" s="48"/>
      <c r="ARK29" s="48"/>
      <c r="ARL29" s="48"/>
      <c r="ARM29" s="48"/>
      <c r="ARN29" s="48"/>
      <c r="ARO29" s="48"/>
      <c r="ARP29" s="48"/>
      <c r="ARQ29" s="48"/>
      <c r="ARR29" s="48"/>
      <c r="ARS29" s="48"/>
      <c r="ART29" s="48"/>
      <c r="ARU29" s="48"/>
      <c r="ARV29" s="48"/>
      <c r="ARW29" s="48"/>
      <c r="ARX29" s="48"/>
      <c r="ARY29" s="48"/>
      <c r="ARZ29" s="48"/>
      <c r="ASA29" s="48"/>
      <c r="ASB29" s="48"/>
      <c r="ASC29" s="48"/>
      <c r="ASD29" s="48"/>
      <c r="ASE29" s="48"/>
      <c r="ASF29" s="48"/>
      <c r="ASG29" s="48"/>
      <c r="ASH29" s="48"/>
      <c r="ASI29" s="48"/>
      <c r="ASJ29" s="48"/>
      <c r="ASK29" s="48"/>
      <c r="ASL29" s="48"/>
      <c r="ASM29" s="48"/>
      <c r="ASN29" s="48"/>
      <c r="ASO29" s="48"/>
      <c r="ASP29" s="48"/>
      <c r="ASQ29" s="48"/>
      <c r="ASR29" s="48"/>
      <c r="ASS29" s="48"/>
      <c r="AST29" s="48"/>
      <c r="ASU29" s="48"/>
      <c r="ASV29" s="48"/>
      <c r="ASW29" s="48"/>
      <c r="ASX29" s="48"/>
      <c r="ASY29" s="48"/>
      <c r="ASZ29" s="48"/>
      <c r="ATA29" s="48"/>
      <c r="ATB29" s="48"/>
      <c r="ATC29" s="48"/>
      <c r="ATD29" s="48"/>
      <c r="ATE29" s="48"/>
      <c r="ATF29" s="48"/>
      <c r="ATG29" s="48"/>
      <c r="ATH29" s="48"/>
      <c r="ATI29" s="48"/>
      <c r="ATJ29" s="48"/>
      <c r="ATK29" s="48"/>
      <c r="ATL29" s="48"/>
      <c r="ATM29" s="48"/>
      <c r="ATN29" s="48"/>
      <c r="ATO29" s="48"/>
      <c r="ATP29" s="48"/>
      <c r="ATQ29" s="48"/>
      <c r="ATR29" s="48"/>
      <c r="ATS29" s="48"/>
      <c r="ATT29" s="48"/>
      <c r="ATU29" s="48"/>
      <c r="ATV29" s="48"/>
      <c r="ATW29" s="48"/>
      <c r="ATX29" s="48"/>
      <c r="ATY29" s="48"/>
      <c r="ATZ29" s="48"/>
      <c r="AUA29" s="48"/>
      <c r="AUB29" s="48"/>
      <c r="AUC29" s="48"/>
      <c r="AUD29" s="48"/>
      <c r="AUE29" s="48"/>
      <c r="AUF29" s="48"/>
      <c r="AUG29" s="48"/>
      <c r="AUH29" s="48"/>
      <c r="AUI29" s="48"/>
      <c r="AUJ29" s="48"/>
      <c r="AUK29" s="48"/>
      <c r="AUL29" s="48"/>
      <c r="AUM29" s="48"/>
      <c r="AUN29" s="48"/>
      <c r="AUO29" s="48"/>
      <c r="AUP29" s="48"/>
      <c r="AUQ29" s="48"/>
      <c r="AUR29" s="48"/>
      <c r="AUS29" s="48"/>
      <c r="AUT29" s="48"/>
      <c r="AUU29" s="48"/>
      <c r="AUV29" s="48"/>
      <c r="AUW29" s="48"/>
      <c r="AUX29" s="48"/>
      <c r="AUY29" s="48"/>
      <c r="AUZ29" s="48"/>
      <c r="AVA29" s="48"/>
      <c r="AVB29" s="48"/>
      <c r="AVC29" s="48"/>
      <c r="AVD29" s="48"/>
      <c r="AVE29" s="48"/>
      <c r="AVF29" s="48"/>
      <c r="AVG29" s="48"/>
      <c r="AVH29" s="48"/>
      <c r="AVI29" s="48"/>
      <c r="AVJ29" s="48"/>
      <c r="AVK29" s="48"/>
      <c r="AVL29" s="48"/>
      <c r="AVM29" s="48"/>
      <c r="AVN29" s="48"/>
      <c r="AVO29" s="48"/>
      <c r="AVP29" s="48"/>
      <c r="AVQ29" s="48"/>
      <c r="AVR29" s="48"/>
      <c r="AVS29" s="48"/>
      <c r="AVT29" s="48"/>
      <c r="AVU29" s="48"/>
      <c r="AVV29" s="48"/>
      <c r="AVW29" s="48"/>
      <c r="AVX29" s="48"/>
      <c r="AVY29" s="48"/>
      <c r="AVZ29" s="48"/>
      <c r="AWA29" s="48"/>
      <c r="AWB29" s="48"/>
      <c r="AWC29" s="48"/>
      <c r="AWD29" s="48"/>
      <c r="AWE29" s="48"/>
      <c r="AWF29" s="48"/>
      <c r="AWG29" s="48"/>
      <c r="AWH29" s="48"/>
      <c r="AWI29" s="48"/>
      <c r="AWJ29" s="48"/>
      <c r="AWK29" s="48"/>
      <c r="AWL29" s="48"/>
      <c r="AWM29" s="48"/>
      <c r="AWN29" s="48"/>
      <c r="AWO29" s="48"/>
      <c r="AWP29" s="48"/>
      <c r="AWQ29" s="48"/>
      <c r="AWR29" s="48"/>
      <c r="AWS29" s="48"/>
      <c r="AWT29" s="48"/>
      <c r="AWU29" s="48"/>
      <c r="AWV29" s="48"/>
      <c r="AWW29" s="48"/>
      <c r="AWX29" s="48"/>
      <c r="AWY29" s="48"/>
      <c r="AWZ29" s="48"/>
      <c r="AXA29" s="48"/>
      <c r="AXB29" s="48"/>
      <c r="AXC29" s="48"/>
      <c r="AXD29" s="48"/>
      <c r="AXE29" s="48"/>
      <c r="AXF29" s="48"/>
      <c r="AXG29" s="48"/>
      <c r="AXH29" s="48"/>
      <c r="AXI29" s="48"/>
      <c r="AXJ29" s="48"/>
      <c r="AXK29" s="48"/>
      <c r="AXL29" s="48"/>
      <c r="AXM29" s="48"/>
      <c r="AXN29" s="48"/>
      <c r="AXO29" s="48"/>
      <c r="AXP29" s="48"/>
      <c r="AXQ29" s="48"/>
      <c r="AXR29" s="48"/>
      <c r="AXS29" s="48"/>
      <c r="AXT29" s="48"/>
      <c r="AXU29" s="48"/>
      <c r="AXV29" s="48"/>
      <c r="AXW29" s="48"/>
      <c r="AXX29" s="48"/>
      <c r="AXY29" s="48"/>
      <c r="AXZ29" s="48"/>
      <c r="AYA29" s="48"/>
      <c r="AYB29" s="48"/>
      <c r="AYC29" s="48"/>
      <c r="AYD29" s="48"/>
      <c r="AYE29" s="48"/>
      <c r="AYF29" s="48"/>
      <c r="AYG29" s="48"/>
      <c r="AYH29" s="48"/>
      <c r="AYI29" s="48"/>
      <c r="AYJ29" s="48"/>
      <c r="AYK29" s="48"/>
      <c r="AYL29" s="48"/>
      <c r="AYM29" s="48"/>
      <c r="AYN29" s="48"/>
      <c r="AYO29" s="48"/>
      <c r="AYP29" s="48"/>
      <c r="AYQ29" s="48"/>
      <c r="AYR29" s="48"/>
      <c r="AYS29" s="48"/>
      <c r="AYT29" s="48"/>
      <c r="AYU29" s="48"/>
      <c r="AYV29" s="48"/>
      <c r="AYW29" s="48"/>
      <c r="AYX29" s="48"/>
      <c r="AYY29" s="48"/>
      <c r="AYZ29" s="48"/>
      <c r="AZA29" s="48"/>
      <c r="AZB29" s="48"/>
      <c r="AZC29" s="48"/>
      <c r="AZD29" s="48"/>
      <c r="AZE29" s="48"/>
      <c r="AZF29" s="48"/>
      <c r="AZG29" s="48"/>
      <c r="AZH29" s="48"/>
      <c r="AZI29" s="48"/>
      <c r="AZJ29" s="48"/>
      <c r="AZK29" s="48"/>
      <c r="AZL29" s="48"/>
      <c r="AZM29" s="48"/>
      <c r="AZN29" s="48"/>
      <c r="AZO29" s="48"/>
      <c r="AZP29" s="48"/>
      <c r="AZQ29" s="48"/>
      <c r="AZR29" s="48"/>
      <c r="AZS29" s="48"/>
      <c r="AZT29" s="48"/>
      <c r="AZU29" s="48"/>
      <c r="AZV29" s="48"/>
      <c r="AZW29" s="48"/>
      <c r="AZX29" s="48"/>
      <c r="AZY29" s="48"/>
      <c r="AZZ29" s="48"/>
      <c r="BAA29" s="48"/>
      <c r="BAB29" s="48"/>
      <c r="BAC29" s="48"/>
      <c r="BAD29" s="48"/>
      <c r="BAE29" s="48"/>
      <c r="BAF29" s="48"/>
      <c r="BAG29" s="48"/>
      <c r="BAH29" s="48"/>
      <c r="BAI29" s="48"/>
      <c r="BAJ29" s="48"/>
      <c r="BAK29" s="48"/>
      <c r="BAL29" s="48"/>
      <c r="BAM29" s="48"/>
      <c r="BAN29" s="48"/>
      <c r="BAO29" s="48"/>
      <c r="BAP29" s="48"/>
      <c r="BAQ29" s="48"/>
      <c r="BAR29" s="48"/>
      <c r="BAS29" s="48"/>
      <c r="BAT29" s="48"/>
      <c r="BAU29" s="48"/>
      <c r="BAV29" s="48"/>
      <c r="BAW29" s="48"/>
      <c r="BAX29" s="48"/>
      <c r="BAY29" s="48"/>
      <c r="BAZ29" s="48"/>
      <c r="BBA29" s="48"/>
      <c r="BBB29" s="48"/>
      <c r="BBC29" s="48"/>
      <c r="BBD29" s="48"/>
      <c r="BBE29" s="48"/>
      <c r="BBF29" s="48"/>
      <c r="BBG29" s="48"/>
      <c r="BBH29" s="48"/>
      <c r="BBI29" s="48"/>
      <c r="BBJ29" s="48"/>
      <c r="BBK29" s="48"/>
      <c r="BBL29" s="48"/>
      <c r="BBM29" s="48"/>
      <c r="BBN29" s="48"/>
      <c r="BBO29" s="48"/>
      <c r="BBP29" s="48"/>
      <c r="BBQ29" s="48"/>
      <c r="BBR29" s="48"/>
      <c r="BBS29" s="48"/>
      <c r="BBT29" s="48"/>
      <c r="BBU29" s="48"/>
      <c r="BBV29" s="48"/>
      <c r="BBW29" s="48"/>
      <c r="BBX29" s="48"/>
      <c r="BBY29" s="48"/>
      <c r="BBZ29" s="48"/>
      <c r="BCA29" s="48"/>
      <c r="BCB29" s="48"/>
      <c r="BCC29" s="48"/>
      <c r="BCD29" s="48"/>
      <c r="BCE29" s="48"/>
      <c r="BCF29" s="48"/>
      <c r="BCG29" s="48"/>
      <c r="BCH29" s="48"/>
      <c r="BCI29" s="48"/>
      <c r="BCJ29" s="48"/>
      <c r="BCK29" s="48"/>
      <c r="BCL29" s="48"/>
      <c r="BCM29" s="48"/>
      <c r="BCN29" s="48"/>
      <c r="BCO29" s="48"/>
      <c r="BCP29" s="48"/>
      <c r="BCQ29" s="48"/>
      <c r="BCR29" s="48"/>
      <c r="BCS29" s="48"/>
      <c r="BCT29" s="48"/>
      <c r="BCU29" s="48"/>
      <c r="BCV29" s="48"/>
      <c r="BCW29" s="48"/>
      <c r="BCX29" s="48"/>
      <c r="BCY29" s="48"/>
      <c r="BCZ29" s="48"/>
      <c r="BDA29" s="48"/>
      <c r="BDB29" s="48"/>
      <c r="BDC29" s="48"/>
      <c r="BDD29" s="48"/>
      <c r="BDE29" s="48"/>
      <c r="BDF29" s="48"/>
      <c r="BDG29" s="48"/>
      <c r="BDH29" s="48"/>
      <c r="BDI29" s="48"/>
      <c r="BDJ29" s="48"/>
      <c r="BDK29" s="48"/>
      <c r="BDL29" s="48"/>
      <c r="BDM29" s="48"/>
      <c r="BDN29" s="48"/>
      <c r="BDO29" s="48"/>
      <c r="BDP29" s="48"/>
      <c r="BDQ29" s="48"/>
      <c r="BDR29" s="48"/>
      <c r="BDS29" s="48"/>
      <c r="BDT29" s="48"/>
      <c r="BDU29" s="48"/>
      <c r="BDV29" s="48"/>
      <c r="BDW29" s="48"/>
      <c r="BDX29" s="48"/>
      <c r="BDY29" s="48"/>
      <c r="BDZ29" s="48"/>
      <c r="BEA29" s="48"/>
      <c r="BEB29" s="48"/>
      <c r="BEC29" s="48"/>
      <c r="BED29" s="48"/>
      <c r="BEE29" s="48"/>
      <c r="BEF29" s="48"/>
      <c r="BEG29" s="48"/>
      <c r="BEH29" s="48"/>
      <c r="BEI29" s="48"/>
      <c r="BEJ29" s="48"/>
      <c r="BEK29" s="48"/>
      <c r="BEL29" s="48"/>
      <c r="BEM29" s="48"/>
      <c r="BEN29" s="48"/>
      <c r="BEO29" s="48"/>
      <c r="BEP29" s="48"/>
      <c r="BEQ29" s="48"/>
      <c r="BER29" s="48"/>
      <c r="BES29" s="48"/>
      <c r="BET29" s="48"/>
      <c r="BEU29" s="48"/>
      <c r="BEV29" s="48"/>
      <c r="BEW29" s="48"/>
      <c r="BEX29" s="48"/>
      <c r="BEY29" s="48"/>
      <c r="BEZ29" s="48"/>
      <c r="BFA29" s="48"/>
      <c r="BFB29" s="48"/>
      <c r="BFC29" s="48"/>
      <c r="BFD29" s="48"/>
      <c r="BFE29" s="48"/>
      <c r="BFF29" s="48"/>
      <c r="BFG29" s="48"/>
      <c r="BFH29" s="48"/>
      <c r="BFI29" s="48"/>
      <c r="BFJ29" s="48"/>
      <c r="BFK29" s="48"/>
      <c r="BFL29" s="48"/>
      <c r="BFM29" s="48"/>
      <c r="BFN29" s="48"/>
      <c r="BFO29" s="48"/>
      <c r="BFP29" s="48"/>
      <c r="BFQ29" s="48"/>
      <c r="BFR29" s="48"/>
      <c r="BFS29" s="48"/>
      <c r="BFT29" s="48"/>
      <c r="BFU29" s="48"/>
      <c r="BFV29" s="48"/>
      <c r="BFW29" s="48"/>
      <c r="BFX29" s="48"/>
      <c r="BFY29" s="48"/>
      <c r="BFZ29" s="48"/>
      <c r="BGA29" s="48"/>
      <c r="BGB29" s="48"/>
      <c r="BGC29" s="48"/>
      <c r="BGD29" s="48"/>
      <c r="BGE29" s="48"/>
      <c r="BGF29" s="48"/>
      <c r="BGG29" s="48"/>
      <c r="BGH29" s="48"/>
      <c r="BGI29" s="48"/>
      <c r="BGJ29" s="48"/>
      <c r="BGK29" s="48"/>
      <c r="BGL29" s="48"/>
      <c r="BGM29" s="48"/>
      <c r="BGN29" s="48"/>
      <c r="BGO29" s="48"/>
      <c r="BGP29" s="48"/>
      <c r="BGQ29" s="48"/>
      <c r="BGR29" s="48"/>
      <c r="BGS29" s="48"/>
      <c r="BGT29" s="48"/>
      <c r="BGU29" s="48"/>
      <c r="BGV29" s="48"/>
      <c r="BGW29" s="48"/>
      <c r="BGX29" s="48"/>
      <c r="BGY29" s="48"/>
      <c r="BGZ29" s="48"/>
      <c r="BHA29" s="48"/>
      <c r="BHB29" s="48"/>
      <c r="BHC29" s="48"/>
      <c r="BHD29" s="48"/>
      <c r="BHE29" s="48"/>
      <c r="BHF29" s="48"/>
      <c r="BHG29" s="48"/>
      <c r="BHH29" s="48"/>
      <c r="BHI29" s="48"/>
      <c r="BHJ29" s="48"/>
      <c r="BHK29" s="48"/>
      <c r="BHL29" s="48"/>
      <c r="BHM29" s="48"/>
      <c r="BHN29" s="48"/>
      <c r="BHO29" s="48"/>
      <c r="BHP29" s="48"/>
      <c r="BHQ29" s="48"/>
      <c r="BHR29" s="48"/>
      <c r="BHS29" s="48"/>
      <c r="BHT29" s="48"/>
      <c r="BHU29" s="48"/>
      <c r="BHV29" s="48"/>
      <c r="BHW29" s="48"/>
      <c r="BHX29" s="48"/>
      <c r="BHY29" s="48"/>
      <c r="BHZ29" s="48"/>
      <c r="BIA29" s="48"/>
      <c r="BIB29" s="48"/>
      <c r="BIC29" s="48"/>
      <c r="BID29" s="48"/>
      <c r="BIE29" s="48"/>
      <c r="BIF29" s="48"/>
      <c r="BIG29" s="48"/>
      <c r="BIH29" s="48"/>
      <c r="BII29" s="48"/>
      <c r="BIJ29" s="48"/>
      <c r="BIK29" s="48"/>
      <c r="BIL29" s="48"/>
      <c r="BIM29" s="48"/>
      <c r="BIN29" s="48"/>
      <c r="BIO29" s="48"/>
      <c r="BIP29" s="48"/>
      <c r="BIQ29" s="48"/>
      <c r="BIR29" s="48"/>
      <c r="BIS29" s="48"/>
      <c r="BIT29" s="48"/>
      <c r="BIU29" s="48"/>
      <c r="BIV29" s="48"/>
      <c r="BIW29" s="48"/>
      <c r="BIX29" s="48"/>
      <c r="BIY29" s="48"/>
      <c r="BIZ29" s="48"/>
      <c r="BJA29" s="48"/>
      <c r="BJB29" s="48"/>
      <c r="BJC29" s="48"/>
      <c r="BJD29" s="48"/>
      <c r="BJE29" s="48"/>
      <c r="BJF29" s="48"/>
      <c r="BJG29" s="48"/>
      <c r="BJH29" s="48"/>
      <c r="BJI29" s="48"/>
      <c r="BJJ29" s="48"/>
      <c r="BJK29" s="48"/>
      <c r="BJL29" s="48"/>
      <c r="BJM29" s="48"/>
      <c r="BJN29" s="48"/>
      <c r="BJO29" s="48"/>
      <c r="BJP29" s="48"/>
      <c r="BJQ29" s="48"/>
      <c r="BJR29" s="48"/>
      <c r="BJS29" s="48"/>
      <c r="BJT29" s="48"/>
      <c r="BJU29" s="48"/>
      <c r="BJV29" s="48"/>
      <c r="BJW29" s="48"/>
      <c r="BJX29" s="48"/>
      <c r="BJY29" s="48"/>
      <c r="BJZ29" s="48"/>
      <c r="BKA29" s="48"/>
      <c r="BKB29" s="48"/>
      <c r="BKC29" s="48"/>
      <c r="BKD29" s="48"/>
      <c r="BKE29" s="48"/>
      <c r="BKF29" s="48"/>
      <c r="BKG29" s="48"/>
      <c r="BKH29" s="48"/>
      <c r="BKI29" s="48"/>
      <c r="BKJ29" s="48"/>
      <c r="BKK29" s="48"/>
      <c r="BKL29" s="48"/>
      <c r="BKM29" s="48"/>
      <c r="BKN29" s="48"/>
      <c r="BKO29" s="48"/>
      <c r="BKP29" s="48"/>
      <c r="BKQ29" s="48"/>
      <c r="BKR29" s="48"/>
      <c r="BKS29" s="48"/>
      <c r="BKT29" s="48"/>
      <c r="BKU29" s="48"/>
      <c r="BKV29" s="48"/>
      <c r="BKW29" s="48"/>
      <c r="BKX29" s="48"/>
      <c r="BKY29" s="48"/>
      <c r="BKZ29" s="48"/>
      <c r="BLA29" s="48"/>
      <c r="BLB29" s="48"/>
      <c r="BLC29" s="48"/>
      <c r="BLD29" s="48"/>
      <c r="BLE29" s="48"/>
      <c r="BLF29" s="48"/>
      <c r="BLG29" s="48"/>
      <c r="BLH29" s="48"/>
      <c r="BLI29" s="48"/>
      <c r="BLJ29" s="48"/>
      <c r="BLK29" s="48"/>
      <c r="BLL29" s="48"/>
      <c r="BLM29" s="48"/>
      <c r="BLN29" s="48"/>
      <c r="BLO29" s="48"/>
      <c r="BLP29" s="48"/>
      <c r="BLQ29" s="48"/>
      <c r="BLR29" s="48"/>
      <c r="BLS29" s="48"/>
      <c r="BLT29" s="48"/>
      <c r="BLU29" s="48"/>
      <c r="BLV29" s="48"/>
      <c r="BLW29" s="48"/>
      <c r="BLX29" s="48"/>
      <c r="BLY29" s="48"/>
      <c r="BLZ29" s="48"/>
      <c r="BMA29" s="48"/>
      <c r="BMB29" s="48"/>
      <c r="BMC29" s="48"/>
      <c r="BMD29" s="48"/>
      <c r="BME29" s="48"/>
      <c r="BMF29" s="48"/>
      <c r="BMG29" s="48"/>
      <c r="BMH29" s="48"/>
      <c r="BMI29" s="48"/>
      <c r="BMJ29" s="48"/>
      <c r="BMK29" s="48"/>
      <c r="BML29" s="48"/>
      <c r="BMM29" s="48"/>
      <c r="BMN29" s="48"/>
      <c r="BMO29" s="48"/>
      <c r="BMP29" s="48"/>
      <c r="BMQ29" s="48"/>
      <c r="BMR29" s="48"/>
      <c r="BMS29" s="48"/>
      <c r="BMT29" s="48"/>
      <c r="BMU29" s="48"/>
      <c r="BMV29" s="48"/>
      <c r="BMW29" s="48"/>
      <c r="BMX29" s="48"/>
      <c r="BMY29" s="48"/>
      <c r="BMZ29" s="48"/>
      <c r="BNA29" s="48"/>
      <c r="BNB29" s="48"/>
      <c r="BNC29" s="48"/>
      <c r="BND29" s="48"/>
      <c r="BNE29" s="48"/>
      <c r="BNF29" s="48"/>
      <c r="BNG29" s="48"/>
      <c r="BNH29" s="48"/>
      <c r="BNI29" s="48"/>
      <c r="BNJ29" s="48"/>
      <c r="BNK29" s="48"/>
      <c r="BNL29" s="48"/>
      <c r="BNM29" s="48"/>
      <c r="BNN29" s="48"/>
      <c r="BNO29" s="48"/>
      <c r="BNP29" s="48"/>
      <c r="BNQ29" s="48"/>
      <c r="BNR29" s="48"/>
      <c r="BNS29" s="48"/>
      <c r="BNT29" s="48"/>
      <c r="BNU29" s="48"/>
      <c r="BNV29" s="48"/>
      <c r="BNW29" s="48"/>
      <c r="BNX29" s="48"/>
      <c r="BNY29" s="48"/>
      <c r="BNZ29" s="48"/>
      <c r="BOA29" s="48"/>
      <c r="BOB29" s="48"/>
      <c r="BOC29" s="48"/>
      <c r="BOD29" s="48"/>
      <c r="BOE29" s="48"/>
      <c r="BOF29" s="48"/>
      <c r="BOG29" s="48"/>
      <c r="BOH29" s="48"/>
      <c r="BOI29" s="48"/>
      <c r="BOJ29" s="48"/>
      <c r="BOK29" s="48"/>
      <c r="BOL29" s="48"/>
      <c r="BOM29" s="48"/>
      <c r="BON29" s="48"/>
      <c r="BOO29" s="48"/>
      <c r="BOP29" s="48"/>
      <c r="BOQ29" s="48"/>
      <c r="BOR29" s="48"/>
      <c r="BOS29" s="48"/>
      <c r="BOT29" s="48"/>
      <c r="BOU29" s="48"/>
      <c r="BOV29" s="48"/>
      <c r="BOW29" s="48"/>
      <c r="BOX29" s="48"/>
      <c r="BOY29" s="48"/>
      <c r="BOZ29" s="48"/>
      <c r="BPA29" s="48"/>
      <c r="BPB29" s="48"/>
      <c r="BPC29" s="48"/>
      <c r="BPD29" s="48"/>
      <c r="BPE29" s="48"/>
      <c r="BPF29" s="48"/>
      <c r="BPG29" s="48"/>
      <c r="BPH29" s="48"/>
      <c r="BPI29" s="48"/>
      <c r="BPJ29" s="48"/>
      <c r="BPK29" s="48"/>
      <c r="BPL29" s="48"/>
      <c r="BPM29" s="48"/>
      <c r="BPN29" s="48"/>
      <c r="BPO29" s="48"/>
      <c r="BPP29" s="48"/>
      <c r="BPQ29" s="48"/>
      <c r="BPR29" s="48"/>
      <c r="BPS29" s="48"/>
      <c r="BPT29" s="48"/>
      <c r="BPU29" s="48"/>
      <c r="BPV29" s="48"/>
      <c r="BPW29" s="48"/>
      <c r="BPX29" s="48"/>
      <c r="BPY29" s="48"/>
      <c r="BPZ29" s="48"/>
      <c r="BQA29" s="48"/>
      <c r="BQB29" s="48"/>
      <c r="BQC29" s="48"/>
      <c r="BQD29" s="48"/>
      <c r="BQE29" s="48"/>
      <c r="BQF29" s="48"/>
      <c r="BQG29" s="48"/>
      <c r="BQH29" s="48"/>
      <c r="BQI29" s="48"/>
      <c r="BQJ29" s="48"/>
      <c r="BQK29" s="48"/>
      <c r="BQL29" s="48"/>
      <c r="BQM29" s="48"/>
      <c r="BQN29" s="48"/>
      <c r="BQO29" s="48"/>
      <c r="BQP29" s="48"/>
      <c r="BQQ29" s="48"/>
      <c r="BQR29" s="48"/>
      <c r="BQS29" s="48"/>
      <c r="BQT29" s="48"/>
      <c r="BQU29" s="48"/>
      <c r="BQV29" s="48"/>
      <c r="BQW29" s="48"/>
      <c r="BQX29" s="48"/>
      <c r="BQY29" s="48"/>
      <c r="BQZ29" s="48"/>
      <c r="BRA29" s="48"/>
      <c r="BRB29" s="48"/>
      <c r="BRC29" s="48"/>
      <c r="BRD29" s="48"/>
      <c r="BRE29" s="48"/>
      <c r="BRF29" s="48"/>
      <c r="BRG29" s="48"/>
      <c r="BRH29" s="48"/>
      <c r="BRI29" s="48"/>
      <c r="BRJ29" s="48"/>
      <c r="BRK29" s="48"/>
      <c r="BRL29" s="48"/>
      <c r="BRM29" s="48"/>
      <c r="BRN29" s="48"/>
      <c r="BRO29" s="48"/>
      <c r="BRP29" s="48"/>
      <c r="BRQ29" s="48"/>
      <c r="BRR29" s="48"/>
      <c r="BRS29" s="48"/>
      <c r="BRT29" s="48"/>
      <c r="BRU29" s="48"/>
      <c r="BRV29" s="48"/>
      <c r="BRW29" s="48"/>
      <c r="BRX29" s="48"/>
      <c r="BRY29" s="48"/>
      <c r="BRZ29" s="48"/>
      <c r="BSA29" s="48"/>
      <c r="BSB29" s="48"/>
      <c r="BSC29" s="48"/>
      <c r="BSD29" s="48"/>
      <c r="BSE29" s="48"/>
      <c r="BSF29" s="48"/>
      <c r="BSG29" s="48"/>
      <c r="BSH29" s="48"/>
      <c r="BSI29" s="48"/>
      <c r="BSJ29" s="48"/>
      <c r="BSK29" s="48"/>
      <c r="BSL29" s="48"/>
      <c r="BSM29" s="48"/>
      <c r="BSN29" s="48"/>
      <c r="BSO29" s="48"/>
      <c r="BSP29" s="48"/>
      <c r="BSQ29" s="48"/>
      <c r="BSR29" s="48"/>
      <c r="BSS29" s="48"/>
      <c r="BST29" s="48"/>
      <c r="BSU29" s="48"/>
      <c r="BSV29" s="48"/>
      <c r="BSW29" s="48"/>
      <c r="BSX29" s="48"/>
      <c r="BSY29" s="48"/>
      <c r="BSZ29" s="48"/>
      <c r="BTA29" s="48"/>
      <c r="BTB29" s="48"/>
      <c r="BTC29" s="48"/>
      <c r="BTD29" s="48"/>
      <c r="BTE29" s="48"/>
      <c r="BTF29" s="48"/>
      <c r="BTG29" s="48"/>
      <c r="BTH29" s="48"/>
      <c r="BTI29" s="48"/>
      <c r="BTJ29" s="48"/>
      <c r="BTK29" s="48"/>
      <c r="BTL29" s="48"/>
      <c r="BTM29" s="48"/>
      <c r="BTN29" s="48"/>
      <c r="BTO29" s="48"/>
      <c r="BTP29" s="48"/>
      <c r="BTQ29" s="48"/>
      <c r="BTR29" s="48"/>
      <c r="BTS29" s="48"/>
      <c r="BTT29" s="48"/>
      <c r="BTU29" s="48"/>
      <c r="BTV29" s="48"/>
      <c r="BTW29" s="48"/>
      <c r="BTX29" s="48"/>
      <c r="BTY29" s="48"/>
      <c r="BTZ29" s="48"/>
      <c r="BUA29" s="48"/>
      <c r="BUB29" s="48"/>
      <c r="BUC29" s="48"/>
      <c r="BUD29" s="48"/>
      <c r="BUE29" s="48"/>
      <c r="BUF29" s="48"/>
      <c r="BUG29" s="48"/>
      <c r="BUH29" s="48"/>
      <c r="BUI29" s="48"/>
      <c r="BUJ29" s="48"/>
      <c r="BUK29" s="48"/>
      <c r="BUL29" s="48"/>
      <c r="BUM29" s="48"/>
      <c r="BUN29" s="48"/>
      <c r="BUO29" s="48"/>
      <c r="BUP29" s="48"/>
      <c r="BUQ29" s="48"/>
      <c r="BUR29" s="48"/>
      <c r="BUS29" s="48"/>
      <c r="BUT29" s="48"/>
      <c r="BUU29" s="48"/>
      <c r="BUV29" s="48"/>
      <c r="BUW29" s="48"/>
      <c r="BUX29" s="48"/>
      <c r="BUY29" s="48"/>
      <c r="BUZ29" s="48"/>
      <c r="BVA29" s="48"/>
      <c r="BVB29" s="48"/>
      <c r="BVC29" s="48"/>
      <c r="BVD29" s="48"/>
      <c r="BVE29" s="48"/>
      <c r="BVF29" s="48"/>
      <c r="BVG29" s="48"/>
      <c r="BVH29" s="48"/>
      <c r="BVI29" s="48"/>
      <c r="BVJ29" s="48"/>
      <c r="BVK29" s="48"/>
      <c r="BVL29" s="48"/>
      <c r="BVM29" s="48"/>
      <c r="BVN29" s="48"/>
      <c r="BVO29" s="48"/>
      <c r="BVP29" s="48"/>
      <c r="BVQ29" s="48"/>
      <c r="BVR29" s="48"/>
      <c r="BVS29" s="48"/>
      <c r="BVT29" s="48"/>
      <c r="BVU29" s="48"/>
      <c r="BVV29" s="48"/>
      <c r="BVW29" s="48"/>
      <c r="BVX29" s="48"/>
      <c r="BVY29" s="48"/>
      <c r="BVZ29" s="48"/>
      <c r="BWA29" s="48"/>
      <c r="BWB29" s="48"/>
      <c r="BWC29" s="48"/>
      <c r="BWD29" s="48"/>
      <c r="BWE29" s="48"/>
      <c r="BWF29" s="48"/>
      <c r="BWG29" s="48"/>
      <c r="BWH29" s="48"/>
      <c r="BWI29" s="48"/>
      <c r="BWJ29" s="48"/>
      <c r="BWK29" s="48"/>
      <c r="BWL29" s="48"/>
      <c r="BWM29" s="48"/>
      <c r="BWN29" s="48"/>
      <c r="BWO29" s="48"/>
      <c r="BWP29" s="48"/>
      <c r="BWQ29" s="48"/>
      <c r="BWR29" s="48"/>
      <c r="BWS29" s="48"/>
      <c r="BWT29" s="48"/>
      <c r="BWU29" s="48"/>
      <c r="BWV29" s="48"/>
      <c r="BWW29" s="48"/>
      <c r="BWX29" s="48"/>
      <c r="BWY29" s="48"/>
      <c r="BWZ29" s="48"/>
      <c r="BXA29" s="48"/>
      <c r="BXB29" s="48"/>
      <c r="BXC29" s="48"/>
      <c r="BXD29" s="48"/>
      <c r="BXE29" s="48"/>
      <c r="BXF29" s="48"/>
      <c r="BXG29" s="48"/>
      <c r="BXH29" s="48"/>
      <c r="BXI29" s="48"/>
      <c r="BXJ29" s="48"/>
      <c r="BXK29" s="48"/>
      <c r="BXL29" s="48"/>
      <c r="BXM29" s="48"/>
      <c r="BXN29" s="48"/>
      <c r="BXO29" s="48"/>
      <c r="BXP29" s="48"/>
      <c r="BXQ29" s="48"/>
      <c r="BXR29" s="48"/>
      <c r="BXS29" s="48"/>
      <c r="BXT29" s="48"/>
      <c r="BXU29" s="48"/>
      <c r="BXV29" s="48"/>
      <c r="BXW29" s="48"/>
      <c r="BXX29" s="48"/>
      <c r="BXY29" s="48"/>
      <c r="BXZ29" s="48"/>
      <c r="BYA29" s="48"/>
      <c r="BYB29" s="48"/>
      <c r="BYC29" s="48"/>
      <c r="BYD29" s="48"/>
      <c r="BYE29" s="48"/>
      <c r="BYF29" s="48"/>
      <c r="BYG29" s="48"/>
      <c r="BYH29" s="48"/>
      <c r="BYI29" s="48"/>
      <c r="BYJ29" s="48"/>
      <c r="BYK29" s="48"/>
      <c r="BYL29" s="48"/>
      <c r="BYM29" s="48"/>
      <c r="BYN29" s="48"/>
      <c r="BYO29" s="48"/>
      <c r="BYP29" s="48"/>
      <c r="BYQ29" s="48"/>
      <c r="BYR29" s="48"/>
      <c r="BYS29" s="48"/>
      <c r="BYT29" s="48"/>
      <c r="BYU29" s="48"/>
      <c r="BYV29" s="48"/>
      <c r="BYW29" s="48"/>
      <c r="BYX29" s="48"/>
      <c r="BYY29" s="48"/>
      <c r="BYZ29" s="48"/>
      <c r="BZA29" s="48"/>
      <c r="BZB29" s="48"/>
      <c r="BZC29" s="48"/>
      <c r="BZD29" s="48"/>
      <c r="BZE29" s="48"/>
      <c r="BZF29" s="48"/>
      <c r="BZG29" s="48"/>
      <c r="BZH29" s="48"/>
      <c r="BZI29" s="48"/>
      <c r="BZJ29" s="48"/>
      <c r="BZK29" s="48"/>
      <c r="BZL29" s="48"/>
      <c r="BZM29" s="48"/>
      <c r="BZN29" s="48"/>
      <c r="BZO29" s="48"/>
      <c r="BZP29" s="48"/>
      <c r="BZQ29" s="48"/>
      <c r="BZR29" s="48"/>
      <c r="BZS29" s="48"/>
      <c r="BZT29" s="48"/>
      <c r="BZU29" s="48"/>
      <c r="BZV29" s="48"/>
      <c r="BZW29" s="48"/>
      <c r="BZX29" s="48"/>
      <c r="BZY29" s="48"/>
      <c r="BZZ29" s="48"/>
      <c r="CAA29" s="48"/>
      <c r="CAB29" s="48"/>
      <c r="CAC29" s="48"/>
      <c r="CAD29" s="48"/>
      <c r="CAE29" s="48"/>
      <c r="CAF29" s="48"/>
      <c r="CAG29" s="48"/>
      <c r="CAH29" s="48"/>
      <c r="CAI29" s="48"/>
      <c r="CAJ29" s="48"/>
      <c r="CAK29" s="48"/>
      <c r="CAL29" s="48"/>
      <c r="CAM29" s="48"/>
      <c r="CAN29" s="48"/>
      <c r="CAO29" s="48"/>
      <c r="CAP29" s="48"/>
      <c r="CAQ29" s="48"/>
      <c r="CAR29" s="48"/>
      <c r="CAS29" s="48"/>
      <c r="CAT29" s="48"/>
      <c r="CAU29" s="48"/>
      <c r="CAV29" s="48"/>
      <c r="CAW29" s="48"/>
      <c r="CAX29" s="48"/>
      <c r="CAY29" s="48"/>
      <c r="CAZ29" s="48"/>
      <c r="CBA29" s="48"/>
      <c r="CBB29" s="48"/>
      <c r="CBC29" s="48"/>
      <c r="CBD29" s="48"/>
      <c r="CBE29" s="48"/>
      <c r="CBF29" s="48"/>
      <c r="CBG29" s="48"/>
      <c r="CBH29" s="48"/>
      <c r="CBI29" s="48"/>
      <c r="CBJ29" s="48"/>
      <c r="CBK29" s="48"/>
      <c r="CBL29" s="48"/>
      <c r="CBM29" s="48"/>
      <c r="CBN29" s="48"/>
      <c r="CBO29" s="48"/>
      <c r="CBP29" s="48"/>
      <c r="CBQ29" s="48"/>
      <c r="CBR29" s="48"/>
      <c r="CBS29" s="48"/>
      <c r="CBT29" s="48"/>
      <c r="CBU29" s="48"/>
      <c r="CBV29" s="48"/>
      <c r="CBW29" s="48"/>
      <c r="CBX29" s="48"/>
      <c r="CBY29" s="48"/>
      <c r="CBZ29" s="48"/>
      <c r="CCA29" s="48"/>
      <c r="CCB29" s="48"/>
      <c r="CCC29" s="48"/>
      <c r="CCD29" s="48"/>
      <c r="CCE29" s="48"/>
      <c r="CCF29" s="48"/>
      <c r="CCG29" s="48"/>
      <c r="CCH29" s="48"/>
      <c r="CCI29" s="48"/>
      <c r="CCJ29" s="48"/>
      <c r="CCK29" s="48"/>
      <c r="CCL29" s="48"/>
      <c r="CCM29" s="48"/>
      <c r="CCN29" s="48"/>
      <c r="CCO29" s="48"/>
      <c r="CCP29" s="48"/>
      <c r="CCQ29" s="48"/>
      <c r="CCR29" s="48"/>
      <c r="CCS29" s="48"/>
      <c r="CCT29" s="48"/>
      <c r="CCU29" s="48"/>
      <c r="CCV29" s="48"/>
      <c r="CCW29" s="48"/>
      <c r="CCX29" s="48"/>
      <c r="CCY29" s="48"/>
      <c r="CCZ29" s="48"/>
      <c r="CDA29" s="48"/>
      <c r="CDB29" s="48"/>
      <c r="CDC29" s="48"/>
      <c r="CDD29" s="48"/>
      <c r="CDE29" s="48"/>
      <c r="CDF29" s="48"/>
      <c r="CDG29" s="48"/>
      <c r="CDH29" s="48"/>
      <c r="CDI29" s="48"/>
      <c r="CDJ29" s="48"/>
      <c r="CDK29" s="48"/>
      <c r="CDL29" s="48"/>
      <c r="CDM29" s="48"/>
      <c r="CDN29" s="48"/>
      <c r="CDO29" s="48"/>
      <c r="CDP29" s="48"/>
      <c r="CDQ29" s="48"/>
      <c r="CDR29" s="48"/>
      <c r="CDS29" s="48"/>
      <c r="CDT29" s="48"/>
      <c r="CDU29" s="48"/>
      <c r="CDV29" s="48"/>
      <c r="CDW29" s="48"/>
      <c r="CDX29" s="48"/>
      <c r="CDY29" s="48"/>
      <c r="CDZ29" s="48"/>
      <c r="CEA29" s="48"/>
      <c r="CEB29" s="48"/>
      <c r="CEC29" s="48"/>
      <c r="CED29" s="48"/>
      <c r="CEE29" s="48"/>
      <c r="CEF29" s="48"/>
      <c r="CEG29" s="48"/>
      <c r="CEH29" s="48"/>
      <c r="CEI29" s="48"/>
      <c r="CEJ29" s="48"/>
      <c r="CEK29" s="48"/>
      <c r="CEL29" s="48"/>
      <c r="CEM29" s="48"/>
      <c r="CEN29" s="48"/>
      <c r="CEO29" s="48"/>
      <c r="CEP29" s="48"/>
      <c r="CEQ29" s="48"/>
      <c r="CER29" s="48"/>
      <c r="CES29" s="48"/>
      <c r="CET29" s="48"/>
      <c r="CEU29" s="48"/>
      <c r="CEV29" s="48"/>
      <c r="CEW29" s="48"/>
      <c r="CEX29" s="48"/>
      <c r="CEY29" s="48"/>
      <c r="CEZ29" s="48"/>
      <c r="CFA29" s="48"/>
      <c r="CFB29" s="48"/>
      <c r="CFC29" s="48"/>
      <c r="CFD29" s="48"/>
      <c r="CFE29" s="48"/>
      <c r="CFF29" s="48"/>
      <c r="CFG29" s="48"/>
      <c r="CFH29" s="48"/>
      <c r="CFI29" s="48"/>
      <c r="CFJ29" s="48"/>
      <c r="CFK29" s="48"/>
      <c r="CFL29" s="48"/>
      <c r="CFM29" s="48"/>
      <c r="CFN29" s="48"/>
      <c r="CFO29" s="48"/>
      <c r="CFP29" s="48"/>
      <c r="CFQ29" s="48"/>
      <c r="CFR29" s="48"/>
      <c r="CFS29" s="48"/>
      <c r="CFT29" s="48"/>
      <c r="CFU29" s="48"/>
      <c r="CFV29" s="48"/>
      <c r="CFW29" s="48"/>
      <c r="CFX29" s="48"/>
      <c r="CFY29" s="48"/>
      <c r="CFZ29" s="48"/>
      <c r="CGA29" s="48"/>
      <c r="CGB29" s="48"/>
      <c r="CGC29" s="48"/>
      <c r="CGD29" s="48"/>
      <c r="CGE29" s="48"/>
      <c r="CGF29" s="48"/>
      <c r="CGG29" s="48"/>
      <c r="CGH29" s="48"/>
      <c r="CGI29" s="48"/>
      <c r="CGJ29" s="48"/>
      <c r="CGK29" s="48"/>
      <c r="CGL29" s="48"/>
      <c r="CGM29" s="48"/>
      <c r="CGN29" s="48"/>
      <c r="CGO29" s="48"/>
      <c r="CGP29" s="48"/>
      <c r="CGQ29" s="48"/>
      <c r="CGR29" s="48"/>
      <c r="CGS29" s="48"/>
      <c r="CGT29" s="48"/>
      <c r="CGU29" s="48"/>
      <c r="CGV29" s="48"/>
      <c r="CGW29" s="48"/>
      <c r="CGX29" s="48"/>
      <c r="CGY29" s="48"/>
      <c r="CGZ29" s="48"/>
      <c r="CHA29" s="48"/>
      <c r="CHB29" s="48"/>
      <c r="CHC29" s="48"/>
      <c r="CHD29" s="48"/>
      <c r="CHE29" s="48"/>
      <c r="CHF29" s="48"/>
      <c r="CHG29" s="48"/>
      <c r="CHH29" s="48"/>
      <c r="CHI29" s="48"/>
      <c r="CHJ29" s="48"/>
      <c r="CHK29" s="48"/>
      <c r="CHL29" s="48"/>
      <c r="CHM29" s="48"/>
      <c r="CHN29" s="48"/>
      <c r="CHO29" s="48"/>
      <c r="CHP29" s="48"/>
      <c r="CHQ29" s="48"/>
      <c r="CHR29" s="48"/>
      <c r="CHS29" s="48"/>
      <c r="CHT29" s="48"/>
      <c r="CHU29" s="48"/>
      <c r="CHV29" s="48"/>
      <c r="CHW29" s="48"/>
      <c r="CHX29" s="48"/>
      <c r="CHY29" s="48"/>
      <c r="CHZ29" s="48"/>
      <c r="CIA29" s="48"/>
      <c r="CIB29" s="48"/>
      <c r="CIC29" s="48"/>
      <c r="CID29" s="48"/>
      <c r="CIE29" s="48"/>
      <c r="CIF29" s="48"/>
      <c r="CIG29" s="48"/>
      <c r="CIH29" s="48"/>
      <c r="CII29" s="48"/>
      <c r="CIJ29" s="48"/>
      <c r="CIK29" s="48"/>
      <c r="CIL29" s="48"/>
      <c r="CIM29" s="48"/>
      <c r="CIN29" s="48"/>
      <c r="CIO29" s="48"/>
      <c r="CIP29" s="48"/>
      <c r="CIQ29" s="48"/>
      <c r="CIR29" s="48"/>
      <c r="CIS29" s="48"/>
      <c r="CIT29" s="48"/>
      <c r="CIU29" s="48"/>
      <c r="CIV29" s="48"/>
      <c r="CIW29" s="48"/>
      <c r="CIX29" s="48"/>
      <c r="CIY29" s="48"/>
      <c r="CIZ29" s="48"/>
      <c r="CJA29" s="48"/>
      <c r="CJB29" s="48"/>
      <c r="CJC29" s="48"/>
      <c r="CJD29" s="48"/>
      <c r="CJE29" s="48"/>
      <c r="CJF29" s="48"/>
      <c r="CJG29" s="48"/>
      <c r="CJH29" s="48"/>
      <c r="CJI29" s="48"/>
      <c r="CJJ29" s="48"/>
      <c r="CJK29" s="48"/>
      <c r="CJL29" s="48"/>
      <c r="CJM29" s="48"/>
      <c r="CJN29" s="48"/>
      <c r="CJO29" s="48"/>
      <c r="CJP29" s="48"/>
      <c r="CJQ29" s="48"/>
      <c r="CJR29" s="48"/>
      <c r="CJS29" s="48"/>
      <c r="CJT29" s="48"/>
      <c r="CJU29" s="48"/>
      <c r="CJV29" s="48"/>
      <c r="CJW29" s="48"/>
      <c r="CJX29" s="48"/>
      <c r="CJY29" s="48"/>
      <c r="CJZ29" s="48"/>
      <c r="CKA29" s="48"/>
      <c r="CKB29" s="48"/>
      <c r="CKC29" s="48"/>
      <c r="CKD29" s="48"/>
      <c r="CKE29" s="48"/>
      <c r="CKF29" s="48"/>
      <c r="CKG29" s="48"/>
      <c r="CKH29" s="48"/>
      <c r="CKI29" s="48"/>
      <c r="CKJ29" s="48"/>
      <c r="CKK29" s="48"/>
      <c r="CKL29" s="48"/>
      <c r="CKM29" s="48"/>
      <c r="CKN29" s="48"/>
      <c r="CKO29" s="48"/>
      <c r="CKP29" s="48"/>
      <c r="CKQ29" s="48"/>
      <c r="CKR29" s="48"/>
      <c r="CKS29" s="48"/>
      <c r="CKT29" s="48"/>
      <c r="CKU29" s="48"/>
      <c r="CKV29" s="48"/>
      <c r="CKW29" s="48"/>
      <c r="CKX29" s="48"/>
      <c r="CKY29" s="48"/>
      <c r="CKZ29" s="48"/>
      <c r="CLA29" s="48"/>
      <c r="CLB29" s="48"/>
      <c r="CLC29" s="48"/>
      <c r="CLD29" s="48"/>
      <c r="CLE29" s="48"/>
      <c r="CLF29" s="48"/>
      <c r="CLG29" s="48"/>
      <c r="CLH29" s="48"/>
      <c r="CLI29" s="48"/>
      <c r="CLJ29" s="48"/>
      <c r="CLK29" s="48"/>
      <c r="CLL29" s="48"/>
      <c r="CLM29" s="48"/>
      <c r="CLN29" s="48"/>
      <c r="CLO29" s="48"/>
      <c r="CLP29" s="48"/>
      <c r="CLQ29" s="48"/>
      <c r="CLR29" s="48"/>
      <c r="CLS29" s="48"/>
      <c r="CLT29" s="48"/>
      <c r="CLU29" s="48"/>
      <c r="CLV29" s="48"/>
      <c r="CLW29" s="48"/>
      <c r="CLX29" s="48"/>
      <c r="CLY29" s="48"/>
      <c r="CLZ29" s="48"/>
      <c r="CMA29" s="48"/>
      <c r="CMB29" s="48"/>
      <c r="CMC29" s="48"/>
      <c r="CMD29" s="48"/>
      <c r="CME29" s="48"/>
      <c r="CMF29" s="48"/>
      <c r="CMG29" s="48"/>
      <c r="CMH29" s="48"/>
      <c r="CMI29" s="48"/>
      <c r="CMJ29" s="48"/>
      <c r="CMK29" s="48"/>
      <c r="CML29" s="48"/>
      <c r="CMM29" s="48"/>
      <c r="CMN29" s="48"/>
      <c r="CMO29" s="48"/>
      <c r="CMP29" s="48"/>
      <c r="CMQ29" s="48"/>
      <c r="CMR29" s="48"/>
      <c r="CMS29" s="48"/>
      <c r="CMT29" s="48"/>
      <c r="CMU29" s="48"/>
      <c r="CMV29" s="48"/>
      <c r="CMW29" s="48"/>
      <c r="CMX29" s="48"/>
      <c r="CMY29" s="48"/>
      <c r="CMZ29" s="48"/>
      <c r="CNA29" s="48"/>
      <c r="CNB29" s="48"/>
      <c r="CNC29" s="48"/>
      <c r="CND29" s="48"/>
      <c r="CNE29" s="48"/>
      <c r="CNF29" s="48"/>
      <c r="CNG29" s="48"/>
      <c r="CNH29" s="48"/>
      <c r="CNI29" s="48"/>
      <c r="CNJ29" s="48"/>
      <c r="CNK29" s="48"/>
      <c r="CNL29" s="48"/>
      <c r="CNM29" s="48"/>
      <c r="CNN29" s="48"/>
      <c r="CNO29" s="48"/>
      <c r="CNP29" s="48"/>
      <c r="CNQ29" s="48"/>
      <c r="CNR29" s="48"/>
      <c r="CNS29" s="48"/>
      <c r="CNT29" s="48"/>
      <c r="CNU29" s="48"/>
      <c r="CNV29" s="48"/>
      <c r="CNW29" s="48"/>
      <c r="CNX29" s="48"/>
      <c r="CNY29" s="48"/>
      <c r="CNZ29" s="48"/>
      <c r="COA29" s="48"/>
      <c r="COB29" s="48"/>
      <c r="COC29" s="48"/>
      <c r="COD29" s="48"/>
      <c r="COE29" s="48"/>
      <c r="COF29" s="48"/>
      <c r="COG29" s="48"/>
      <c r="COH29" s="48"/>
      <c r="COI29" s="48"/>
      <c r="COJ29" s="48"/>
      <c r="COK29" s="48"/>
      <c r="COL29" s="48"/>
      <c r="COM29" s="48"/>
      <c r="CON29" s="48"/>
      <c r="COO29" s="48"/>
      <c r="COP29" s="48"/>
      <c r="COQ29" s="48"/>
      <c r="COR29" s="48"/>
      <c r="COS29" s="48"/>
      <c r="COT29" s="48"/>
      <c r="COU29" s="48"/>
      <c r="COV29" s="48"/>
      <c r="COW29" s="48"/>
      <c r="COX29" s="48"/>
      <c r="COY29" s="48"/>
      <c r="COZ29" s="48"/>
      <c r="CPA29" s="48"/>
      <c r="CPB29" s="48"/>
      <c r="CPC29" s="48"/>
      <c r="CPD29" s="48"/>
      <c r="CPE29" s="48"/>
      <c r="CPF29" s="48"/>
      <c r="CPG29" s="48"/>
      <c r="CPH29" s="48"/>
      <c r="CPI29" s="48"/>
      <c r="CPJ29" s="48"/>
      <c r="CPK29" s="48"/>
      <c r="CPL29" s="48"/>
      <c r="CPM29" s="48"/>
      <c r="CPN29" s="48"/>
      <c r="CPO29" s="48"/>
      <c r="CPP29" s="48"/>
      <c r="CPQ29" s="48"/>
      <c r="CPR29" s="48"/>
      <c r="CPS29" s="48"/>
      <c r="CPT29" s="48"/>
      <c r="CPU29" s="48"/>
      <c r="CPV29" s="48"/>
      <c r="CPW29" s="48"/>
      <c r="CPX29" s="48"/>
      <c r="CPY29" s="48"/>
      <c r="CPZ29" s="48"/>
      <c r="CQA29" s="48"/>
      <c r="CQB29" s="48"/>
      <c r="CQC29" s="48"/>
      <c r="CQD29" s="48"/>
      <c r="CQE29" s="48"/>
      <c r="CQF29" s="48"/>
      <c r="CQG29" s="48"/>
      <c r="CQH29" s="48"/>
      <c r="CQI29" s="48"/>
      <c r="CQJ29" s="48"/>
      <c r="CQK29" s="48"/>
      <c r="CQL29" s="48"/>
      <c r="CQM29" s="48"/>
      <c r="CQN29" s="48"/>
      <c r="CQO29" s="48"/>
      <c r="CQP29" s="48"/>
      <c r="CQQ29" s="48"/>
      <c r="CQR29" s="48"/>
      <c r="CQS29" s="48"/>
      <c r="CQT29" s="48"/>
      <c r="CQU29" s="48"/>
      <c r="CQV29" s="48"/>
      <c r="CQW29" s="48"/>
      <c r="CQX29" s="48"/>
      <c r="CQY29" s="48"/>
      <c r="CQZ29" s="48"/>
      <c r="CRA29" s="48"/>
      <c r="CRB29" s="48"/>
      <c r="CRC29" s="48"/>
      <c r="CRD29" s="48"/>
      <c r="CRE29" s="48"/>
      <c r="CRF29" s="48"/>
      <c r="CRG29" s="48"/>
      <c r="CRH29" s="48"/>
      <c r="CRI29" s="48"/>
      <c r="CRJ29" s="48"/>
      <c r="CRK29" s="48"/>
      <c r="CRL29" s="48"/>
      <c r="CRM29" s="48"/>
      <c r="CRN29" s="48"/>
      <c r="CRO29" s="48"/>
      <c r="CRP29" s="48"/>
      <c r="CRQ29" s="48"/>
      <c r="CRR29" s="48"/>
      <c r="CRS29" s="48"/>
      <c r="CRT29" s="48"/>
      <c r="CRU29" s="48"/>
      <c r="CRV29" s="48"/>
      <c r="CRW29" s="48"/>
      <c r="CRX29" s="48"/>
      <c r="CRY29" s="48"/>
      <c r="CRZ29" s="48"/>
      <c r="CSA29" s="48"/>
      <c r="CSB29" s="48"/>
      <c r="CSC29" s="48"/>
      <c r="CSD29" s="48"/>
      <c r="CSE29" s="48"/>
      <c r="CSF29" s="48"/>
      <c r="CSG29" s="48"/>
      <c r="CSH29" s="48"/>
      <c r="CSI29" s="48"/>
      <c r="CSJ29" s="48"/>
      <c r="CSK29" s="48"/>
      <c r="CSL29" s="48"/>
      <c r="CSM29" s="48"/>
      <c r="CSN29" s="48"/>
      <c r="CSO29" s="48"/>
      <c r="CSP29" s="48"/>
      <c r="CSQ29" s="48"/>
      <c r="CSR29" s="48"/>
      <c r="CSS29" s="48"/>
      <c r="CST29" s="48"/>
      <c r="CSU29" s="48"/>
      <c r="CSV29" s="48"/>
      <c r="CSW29" s="48"/>
      <c r="CSX29" s="48"/>
      <c r="CSY29" s="48"/>
      <c r="CSZ29" s="48"/>
      <c r="CTA29" s="48"/>
      <c r="CTB29" s="48"/>
      <c r="CTC29" s="48"/>
      <c r="CTD29" s="48"/>
      <c r="CTE29" s="48"/>
      <c r="CTF29" s="48"/>
      <c r="CTG29" s="48"/>
      <c r="CTH29" s="48"/>
      <c r="CTI29" s="48"/>
      <c r="CTJ29" s="48"/>
      <c r="CTK29" s="48"/>
      <c r="CTL29" s="48"/>
      <c r="CTM29" s="48"/>
      <c r="CTN29" s="48"/>
      <c r="CTO29" s="48"/>
      <c r="CTP29" s="48"/>
      <c r="CTQ29" s="48"/>
      <c r="CTR29" s="48"/>
      <c r="CTS29" s="48"/>
      <c r="CTT29" s="48"/>
      <c r="CTU29" s="48"/>
      <c r="CTV29" s="48"/>
      <c r="CTW29" s="48"/>
      <c r="CTX29" s="48"/>
      <c r="CTY29" s="48"/>
      <c r="CTZ29" s="48"/>
      <c r="CUA29" s="48"/>
      <c r="CUB29" s="48"/>
      <c r="CUC29" s="48"/>
      <c r="CUD29" s="48"/>
      <c r="CUE29" s="48"/>
      <c r="CUF29" s="48"/>
      <c r="CUG29" s="48"/>
      <c r="CUH29" s="48"/>
      <c r="CUI29" s="48"/>
      <c r="CUJ29" s="48"/>
      <c r="CUK29" s="48"/>
      <c r="CUL29" s="48"/>
      <c r="CUM29" s="48"/>
      <c r="CUN29" s="48"/>
      <c r="CUO29" s="48"/>
      <c r="CUP29" s="48"/>
      <c r="CUQ29" s="48"/>
      <c r="CUR29" s="48"/>
      <c r="CUS29" s="48"/>
      <c r="CUT29" s="48"/>
      <c r="CUU29" s="48"/>
      <c r="CUV29" s="48"/>
      <c r="CUW29" s="48"/>
      <c r="CUX29" s="48"/>
      <c r="CUY29" s="48"/>
      <c r="CUZ29" s="48"/>
      <c r="CVA29" s="48"/>
      <c r="CVB29" s="48"/>
      <c r="CVC29" s="48"/>
      <c r="CVD29" s="48"/>
      <c r="CVE29" s="48"/>
      <c r="CVF29" s="48"/>
      <c r="CVG29" s="48"/>
      <c r="CVH29" s="48"/>
      <c r="CVI29" s="48"/>
      <c r="CVJ29" s="48"/>
      <c r="CVK29" s="48"/>
      <c r="CVL29" s="48"/>
      <c r="CVM29" s="48"/>
      <c r="CVN29" s="48"/>
      <c r="CVO29" s="48"/>
      <c r="CVP29" s="48"/>
      <c r="CVQ29" s="48"/>
      <c r="CVR29" s="48"/>
      <c r="CVS29" s="48"/>
      <c r="CVT29" s="48"/>
      <c r="CVU29" s="48"/>
      <c r="CVV29" s="48"/>
      <c r="CVW29" s="48"/>
      <c r="CVX29" s="48"/>
      <c r="CVY29" s="48"/>
      <c r="CVZ29" s="48"/>
      <c r="CWA29" s="48"/>
      <c r="CWB29" s="48"/>
      <c r="CWC29" s="48"/>
      <c r="CWD29" s="48"/>
      <c r="CWE29" s="48"/>
      <c r="CWF29" s="48"/>
      <c r="CWG29" s="48"/>
      <c r="CWH29" s="48"/>
      <c r="CWI29" s="48"/>
      <c r="CWJ29" s="48"/>
      <c r="CWK29" s="48"/>
      <c r="CWL29" s="48"/>
      <c r="CWM29" s="48"/>
      <c r="CWN29" s="48"/>
      <c r="CWO29" s="48"/>
      <c r="CWP29" s="48"/>
      <c r="CWQ29" s="48"/>
      <c r="CWR29" s="48"/>
      <c r="CWS29" s="48"/>
      <c r="CWT29" s="48"/>
      <c r="CWU29" s="48"/>
      <c r="CWV29" s="48"/>
      <c r="CWW29" s="48"/>
      <c r="CWX29" s="48"/>
      <c r="CWY29" s="48"/>
      <c r="CWZ29" s="48"/>
      <c r="CXA29" s="48"/>
      <c r="CXB29" s="48"/>
      <c r="CXC29" s="48"/>
      <c r="CXD29" s="48"/>
      <c r="CXE29" s="48"/>
      <c r="CXF29" s="48"/>
      <c r="CXG29" s="48"/>
      <c r="CXH29" s="48"/>
      <c r="CXI29" s="48"/>
      <c r="CXJ29" s="48"/>
      <c r="CXK29" s="48"/>
      <c r="CXL29" s="48"/>
      <c r="CXM29" s="48"/>
      <c r="CXN29" s="48"/>
      <c r="CXO29" s="48"/>
      <c r="CXP29" s="48"/>
      <c r="CXQ29" s="48"/>
      <c r="CXR29" s="48"/>
      <c r="CXS29" s="48"/>
      <c r="CXT29" s="48"/>
      <c r="CXU29" s="48"/>
      <c r="CXV29" s="48"/>
      <c r="CXW29" s="48"/>
      <c r="CXX29" s="48"/>
      <c r="CXY29" s="48"/>
      <c r="CXZ29" s="48"/>
      <c r="CYA29" s="48"/>
      <c r="CYB29" s="48"/>
      <c r="CYC29" s="48"/>
      <c r="CYD29" s="48"/>
      <c r="CYE29" s="48"/>
      <c r="CYF29" s="48"/>
      <c r="CYG29" s="48"/>
      <c r="CYH29" s="48"/>
      <c r="CYI29" s="48"/>
      <c r="CYJ29" s="48"/>
      <c r="CYK29" s="48"/>
      <c r="CYL29" s="48"/>
      <c r="CYM29" s="48"/>
      <c r="CYN29" s="48"/>
      <c r="CYO29" s="48"/>
      <c r="CYP29" s="48"/>
      <c r="CYQ29" s="48"/>
      <c r="CYR29" s="48"/>
      <c r="CYS29" s="48"/>
      <c r="CYT29" s="48"/>
      <c r="CYU29" s="48"/>
      <c r="CYV29" s="48"/>
      <c r="CYW29" s="48"/>
      <c r="CYX29" s="48"/>
      <c r="CYY29" s="48"/>
      <c r="CYZ29" s="48"/>
      <c r="CZA29" s="48"/>
      <c r="CZB29" s="48"/>
      <c r="CZC29" s="48"/>
      <c r="CZD29" s="48"/>
      <c r="CZE29" s="48"/>
      <c r="CZF29" s="48"/>
      <c r="CZG29" s="48"/>
      <c r="CZH29" s="48"/>
      <c r="CZI29" s="48"/>
      <c r="CZJ29" s="48"/>
      <c r="CZK29" s="48"/>
      <c r="CZL29" s="48"/>
      <c r="CZM29" s="48"/>
      <c r="CZN29" s="48"/>
      <c r="CZO29" s="48"/>
      <c r="CZP29" s="48"/>
      <c r="CZQ29" s="48"/>
      <c r="CZR29" s="48"/>
      <c r="CZS29" s="48"/>
      <c r="CZT29" s="48"/>
      <c r="CZU29" s="48"/>
      <c r="CZV29" s="48"/>
      <c r="CZW29" s="48"/>
      <c r="CZX29" s="48"/>
      <c r="CZY29" s="48"/>
      <c r="CZZ29" s="48"/>
      <c r="DAA29" s="48"/>
      <c r="DAB29" s="48"/>
      <c r="DAC29" s="48"/>
      <c r="DAD29" s="48"/>
      <c r="DAE29" s="48"/>
      <c r="DAF29" s="48"/>
      <c r="DAG29" s="48"/>
      <c r="DAH29" s="48"/>
      <c r="DAI29" s="48"/>
      <c r="DAJ29" s="48"/>
      <c r="DAK29" s="48"/>
      <c r="DAL29" s="48"/>
      <c r="DAM29" s="48"/>
      <c r="DAN29" s="48"/>
      <c r="DAO29" s="48"/>
      <c r="DAP29" s="48"/>
      <c r="DAQ29" s="48"/>
      <c r="DAR29" s="48"/>
      <c r="DAS29" s="48"/>
      <c r="DAT29" s="48"/>
      <c r="DAU29" s="48"/>
      <c r="DAV29" s="48"/>
      <c r="DAW29" s="48"/>
      <c r="DAX29" s="48"/>
      <c r="DAY29" s="48"/>
      <c r="DAZ29" s="48"/>
      <c r="DBA29" s="48"/>
      <c r="DBB29" s="48"/>
      <c r="DBC29" s="48"/>
      <c r="DBD29" s="48"/>
      <c r="DBE29" s="48"/>
      <c r="DBF29" s="48"/>
      <c r="DBG29" s="48"/>
      <c r="DBH29" s="48"/>
      <c r="DBI29" s="48"/>
      <c r="DBJ29" s="48"/>
      <c r="DBK29" s="48"/>
      <c r="DBL29" s="48"/>
      <c r="DBM29" s="48"/>
      <c r="DBN29" s="48"/>
      <c r="DBO29" s="48"/>
      <c r="DBP29" s="48"/>
      <c r="DBQ29" s="48"/>
      <c r="DBR29" s="48"/>
      <c r="DBS29" s="48"/>
      <c r="DBT29" s="48"/>
      <c r="DBU29" s="48"/>
      <c r="DBV29" s="48"/>
      <c r="DBW29" s="48"/>
      <c r="DBX29" s="48"/>
      <c r="DBY29" s="48"/>
      <c r="DBZ29" s="48"/>
      <c r="DCA29" s="48"/>
      <c r="DCB29" s="48"/>
      <c r="DCC29" s="48"/>
      <c r="DCD29" s="48"/>
      <c r="DCE29" s="48"/>
      <c r="DCF29" s="48"/>
      <c r="DCG29" s="48"/>
      <c r="DCH29" s="48"/>
      <c r="DCI29" s="48"/>
      <c r="DCJ29" s="48"/>
      <c r="DCK29" s="48"/>
      <c r="DCL29" s="48"/>
      <c r="DCM29" s="48"/>
      <c r="DCN29" s="48"/>
      <c r="DCO29" s="48"/>
      <c r="DCP29" s="48"/>
      <c r="DCQ29" s="48"/>
      <c r="DCR29" s="48"/>
      <c r="DCS29" s="48"/>
      <c r="DCT29" s="48"/>
      <c r="DCU29" s="48"/>
      <c r="DCV29" s="48"/>
      <c r="DCW29" s="48"/>
      <c r="DCX29" s="48"/>
      <c r="DCY29" s="48"/>
      <c r="DCZ29" s="48"/>
      <c r="DDA29" s="48"/>
      <c r="DDB29" s="48"/>
      <c r="DDC29" s="48"/>
      <c r="DDD29" s="48"/>
      <c r="DDE29" s="48"/>
      <c r="DDF29" s="48"/>
      <c r="DDG29" s="48"/>
      <c r="DDH29" s="48"/>
      <c r="DDI29" s="48"/>
      <c r="DDJ29" s="48"/>
      <c r="DDK29" s="48"/>
      <c r="DDL29" s="48"/>
      <c r="DDM29" s="48"/>
      <c r="DDN29" s="48"/>
      <c r="DDO29" s="48"/>
      <c r="DDP29" s="48"/>
      <c r="DDQ29" s="48"/>
      <c r="DDR29" s="48"/>
      <c r="DDS29" s="48"/>
      <c r="DDT29" s="48"/>
      <c r="DDU29" s="48"/>
      <c r="DDV29" s="48"/>
      <c r="DDW29" s="48"/>
      <c r="DDX29" s="48"/>
      <c r="DDY29" s="48"/>
      <c r="DDZ29" s="48"/>
      <c r="DEA29" s="48"/>
      <c r="DEB29" s="48"/>
      <c r="DEC29" s="48"/>
      <c r="DED29" s="48"/>
      <c r="DEE29" s="48"/>
      <c r="DEF29" s="48"/>
      <c r="DEG29" s="48"/>
      <c r="DEH29" s="48"/>
      <c r="DEI29" s="48"/>
      <c r="DEJ29" s="48"/>
      <c r="DEK29" s="48"/>
      <c r="DEL29" s="48"/>
      <c r="DEM29" s="48"/>
      <c r="DEN29" s="48"/>
      <c r="DEO29" s="48"/>
      <c r="DEP29" s="48"/>
      <c r="DEQ29" s="48"/>
      <c r="DER29" s="48"/>
      <c r="DES29" s="48"/>
      <c r="DET29" s="48"/>
      <c r="DEU29" s="48"/>
      <c r="DEV29" s="48"/>
      <c r="DEW29" s="48"/>
      <c r="DEX29" s="48"/>
      <c r="DEY29" s="48"/>
      <c r="DEZ29" s="48"/>
      <c r="DFA29" s="48"/>
      <c r="DFB29" s="48"/>
      <c r="DFC29" s="48"/>
      <c r="DFD29" s="48"/>
      <c r="DFE29" s="48"/>
      <c r="DFF29" s="48"/>
      <c r="DFG29" s="48"/>
      <c r="DFH29" s="48"/>
      <c r="DFI29" s="48"/>
      <c r="DFJ29" s="48"/>
      <c r="DFK29" s="48"/>
      <c r="DFL29" s="48"/>
      <c r="DFM29" s="48"/>
      <c r="DFN29" s="48"/>
      <c r="DFO29" s="48"/>
      <c r="DFP29" s="48"/>
      <c r="DFQ29" s="48"/>
      <c r="DFR29" s="48"/>
      <c r="DFS29" s="48"/>
      <c r="DFT29" s="48"/>
      <c r="DFU29" s="48"/>
      <c r="DFV29" s="48"/>
      <c r="DFW29" s="48"/>
      <c r="DFX29" s="48"/>
      <c r="DFY29" s="48"/>
      <c r="DFZ29" s="48"/>
      <c r="DGA29" s="48"/>
      <c r="DGB29" s="48"/>
      <c r="DGC29" s="48"/>
      <c r="DGD29" s="48"/>
      <c r="DGE29" s="48"/>
      <c r="DGF29" s="48"/>
      <c r="DGG29" s="48"/>
      <c r="DGH29" s="48"/>
      <c r="DGI29" s="48"/>
      <c r="DGJ29" s="48"/>
      <c r="DGK29" s="48"/>
      <c r="DGL29" s="48"/>
      <c r="DGM29" s="48"/>
      <c r="DGN29" s="48"/>
      <c r="DGO29" s="48"/>
      <c r="DGP29" s="48"/>
      <c r="DGQ29" s="48"/>
      <c r="DGR29" s="48"/>
      <c r="DGS29" s="48"/>
      <c r="DGT29" s="48"/>
      <c r="DGU29" s="48"/>
      <c r="DGV29" s="48"/>
      <c r="DGW29" s="48"/>
      <c r="DGX29" s="48"/>
      <c r="DGY29" s="48"/>
      <c r="DGZ29" s="48"/>
      <c r="DHA29" s="48"/>
      <c r="DHB29" s="48"/>
      <c r="DHC29" s="48"/>
      <c r="DHD29" s="48"/>
      <c r="DHE29" s="48"/>
      <c r="DHF29" s="48"/>
      <c r="DHG29" s="48"/>
      <c r="DHH29" s="48"/>
      <c r="DHI29" s="48"/>
      <c r="DHJ29" s="48"/>
      <c r="DHK29" s="48"/>
      <c r="DHL29" s="48"/>
      <c r="DHM29" s="48"/>
      <c r="DHN29" s="48"/>
      <c r="DHO29" s="48"/>
      <c r="DHP29" s="48"/>
      <c r="DHQ29" s="48"/>
      <c r="DHR29" s="48"/>
      <c r="DHS29" s="48"/>
      <c r="DHT29" s="48"/>
      <c r="DHU29" s="48"/>
      <c r="DHV29" s="48"/>
      <c r="DHW29" s="48"/>
      <c r="DHX29" s="48"/>
      <c r="DHY29" s="48"/>
      <c r="DHZ29" s="48"/>
      <c r="DIA29" s="48"/>
      <c r="DIB29" s="48"/>
      <c r="DIC29" s="48"/>
      <c r="DID29" s="48"/>
      <c r="DIE29" s="48"/>
      <c r="DIF29" s="48"/>
      <c r="DIG29" s="48"/>
      <c r="DIH29" s="48"/>
      <c r="DII29" s="48"/>
      <c r="DIJ29" s="48"/>
      <c r="DIK29" s="48"/>
      <c r="DIL29" s="48"/>
      <c r="DIM29" s="48"/>
      <c r="DIN29" s="48"/>
      <c r="DIO29" s="48"/>
      <c r="DIP29" s="48"/>
      <c r="DIQ29" s="48"/>
      <c r="DIR29" s="48"/>
      <c r="DIS29" s="48"/>
      <c r="DIT29" s="48"/>
      <c r="DIU29" s="48"/>
      <c r="DIV29" s="48"/>
      <c r="DIW29" s="48"/>
      <c r="DIX29" s="48"/>
      <c r="DIY29" s="48"/>
      <c r="DIZ29" s="48"/>
      <c r="DJA29" s="48"/>
      <c r="DJB29" s="48"/>
      <c r="DJC29" s="48"/>
      <c r="DJD29" s="48"/>
      <c r="DJE29" s="48"/>
      <c r="DJF29" s="48"/>
      <c r="DJG29" s="48"/>
      <c r="DJH29" s="48"/>
      <c r="DJI29" s="48"/>
      <c r="DJJ29" s="48"/>
      <c r="DJK29" s="48"/>
      <c r="DJL29" s="48"/>
      <c r="DJM29" s="48"/>
      <c r="DJN29" s="48"/>
      <c r="DJO29" s="48"/>
      <c r="DJP29" s="48"/>
      <c r="DJQ29" s="48"/>
      <c r="DJR29" s="48"/>
      <c r="DJS29" s="48"/>
      <c r="DJT29" s="48"/>
      <c r="DJU29" s="48"/>
      <c r="DJV29" s="48"/>
      <c r="DJW29" s="48"/>
      <c r="DJX29" s="48"/>
      <c r="DJY29" s="48"/>
      <c r="DJZ29" s="48"/>
      <c r="DKA29" s="48"/>
      <c r="DKB29" s="48"/>
      <c r="DKC29" s="48"/>
      <c r="DKD29" s="48"/>
      <c r="DKE29" s="48"/>
      <c r="DKF29" s="48"/>
      <c r="DKG29" s="48"/>
      <c r="DKH29" s="48"/>
      <c r="DKI29" s="48"/>
      <c r="DKJ29" s="48"/>
      <c r="DKK29" s="48"/>
      <c r="DKL29" s="48"/>
      <c r="DKM29" s="48"/>
      <c r="DKN29" s="48"/>
      <c r="DKO29" s="48"/>
      <c r="DKP29" s="48"/>
      <c r="DKQ29" s="48"/>
      <c r="DKR29" s="48"/>
      <c r="DKS29" s="48"/>
      <c r="DKT29" s="48"/>
      <c r="DKU29" s="48"/>
      <c r="DKV29" s="48"/>
      <c r="DKW29" s="48"/>
      <c r="DKX29" s="48"/>
      <c r="DKY29" s="48"/>
      <c r="DKZ29" s="48"/>
      <c r="DLA29" s="48"/>
      <c r="DLB29" s="48"/>
      <c r="DLC29" s="48"/>
      <c r="DLD29" s="48"/>
      <c r="DLE29" s="48"/>
      <c r="DLF29" s="48"/>
      <c r="DLG29" s="48"/>
      <c r="DLH29" s="48"/>
      <c r="DLI29" s="48"/>
      <c r="DLJ29" s="48"/>
      <c r="DLK29" s="48"/>
      <c r="DLL29" s="48"/>
      <c r="DLM29" s="48"/>
      <c r="DLN29" s="48"/>
      <c r="DLO29" s="48"/>
      <c r="DLP29" s="48"/>
      <c r="DLQ29" s="48"/>
      <c r="DLR29" s="48"/>
      <c r="DLS29" s="48"/>
      <c r="DLT29" s="48"/>
      <c r="DLU29" s="48"/>
      <c r="DLV29" s="48"/>
      <c r="DLW29" s="48"/>
      <c r="DLX29" s="48"/>
      <c r="DLY29" s="48"/>
      <c r="DLZ29" s="48"/>
      <c r="DMA29" s="48"/>
      <c r="DMB29" s="48"/>
      <c r="DMC29" s="48"/>
      <c r="DMD29" s="48"/>
      <c r="DME29" s="48"/>
      <c r="DMF29" s="48"/>
      <c r="DMG29" s="48"/>
      <c r="DMH29" s="48"/>
      <c r="DMI29" s="48"/>
      <c r="DMJ29" s="48"/>
      <c r="DMK29" s="48"/>
      <c r="DML29" s="48"/>
      <c r="DMM29" s="48"/>
      <c r="DMN29" s="48"/>
      <c r="DMO29" s="48"/>
      <c r="DMP29" s="48"/>
      <c r="DMQ29" s="48"/>
      <c r="DMR29" s="48"/>
      <c r="DMS29" s="48"/>
      <c r="DMT29" s="48"/>
      <c r="DMU29" s="48"/>
      <c r="DMV29" s="48"/>
      <c r="DMW29" s="48"/>
      <c r="DMX29" s="48"/>
      <c r="DMY29" s="48"/>
      <c r="DMZ29" s="48"/>
      <c r="DNA29" s="48"/>
      <c r="DNB29" s="48"/>
      <c r="DNC29" s="48"/>
      <c r="DND29" s="48"/>
      <c r="DNE29" s="48"/>
      <c r="DNF29" s="48"/>
      <c r="DNG29" s="48"/>
      <c r="DNH29" s="48"/>
      <c r="DNI29" s="48"/>
      <c r="DNJ29" s="48"/>
      <c r="DNK29" s="48"/>
      <c r="DNL29" s="48"/>
      <c r="DNM29" s="48"/>
      <c r="DNN29" s="48"/>
      <c r="DNO29" s="48"/>
      <c r="DNP29" s="48"/>
      <c r="DNQ29" s="48"/>
      <c r="DNR29" s="48"/>
      <c r="DNS29" s="48"/>
      <c r="DNT29" s="48"/>
      <c r="DNU29" s="48"/>
      <c r="DNV29" s="48"/>
      <c r="DNW29" s="48"/>
      <c r="DNX29" s="48"/>
      <c r="DNY29" s="48"/>
      <c r="DNZ29" s="48"/>
      <c r="DOA29" s="48"/>
      <c r="DOB29" s="48"/>
      <c r="DOC29" s="48"/>
      <c r="DOD29" s="48"/>
      <c r="DOE29" s="48"/>
      <c r="DOF29" s="48"/>
      <c r="DOG29" s="48"/>
      <c r="DOH29" s="48"/>
      <c r="DOI29" s="48"/>
      <c r="DOJ29" s="48"/>
      <c r="DOK29" s="48"/>
      <c r="DOL29" s="48"/>
      <c r="DOM29" s="48"/>
      <c r="DON29" s="48"/>
      <c r="DOO29" s="48"/>
      <c r="DOP29" s="48"/>
      <c r="DOQ29" s="48"/>
      <c r="DOR29" s="48"/>
      <c r="DOS29" s="48"/>
      <c r="DOT29" s="48"/>
      <c r="DOU29" s="48"/>
      <c r="DOV29" s="48"/>
      <c r="DOW29" s="48"/>
      <c r="DOX29" s="48"/>
      <c r="DOY29" s="48"/>
      <c r="DOZ29" s="48"/>
      <c r="DPA29" s="48"/>
      <c r="DPB29" s="48"/>
      <c r="DPC29" s="48"/>
      <c r="DPD29" s="48"/>
      <c r="DPE29" s="48"/>
      <c r="DPF29" s="48"/>
      <c r="DPG29" s="48"/>
      <c r="DPH29" s="48"/>
      <c r="DPI29" s="48"/>
      <c r="DPJ29" s="48"/>
      <c r="DPK29" s="48"/>
      <c r="DPL29" s="48"/>
      <c r="DPM29" s="48"/>
      <c r="DPN29" s="48"/>
      <c r="DPO29" s="48"/>
      <c r="DPP29" s="48"/>
      <c r="DPQ29" s="48"/>
      <c r="DPR29" s="48"/>
      <c r="DPS29" s="48"/>
      <c r="DPT29" s="48"/>
      <c r="DPU29" s="48"/>
      <c r="DPV29" s="48"/>
      <c r="DPW29" s="48"/>
      <c r="DPX29" s="48"/>
      <c r="DPY29" s="48"/>
      <c r="DPZ29" s="48"/>
      <c r="DQA29" s="48"/>
      <c r="DQB29" s="48"/>
      <c r="DQC29" s="48"/>
      <c r="DQD29" s="48"/>
      <c r="DQE29" s="48"/>
      <c r="DQF29" s="48"/>
      <c r="DQG29" s="48"/>
      <c r="DQH29" s="48"/>
      <c r="DQI29" s="48"/>
      <c r="DQJ29" s="48"/>
      <c r="DQK29" s="48"/>
      <c r="DQL29" s="48"/>
      <c r="DQM29" s="48"/>
      <c r="DQN29" s="48"/>
      <c r="DQO29" s="48"/>
      <c r="DQP29" s="48"/>
      <c r="DQQ29" s="48"/>
      <c r="DQR29" s="48"/>
      <c r="DQS29" s="48"/>
      <c r="DQT29" s="48"/>
      <c r="DQU29" s="48"/>
      <c r="DQV29" s="48"/>
      <c r="DQW29" s="48"/>
      <c r="DQX29" s="48"/>
      <c r="DQY29" s="48"/>
      <c r="DQZ29" s="48"/>
      <c r="DRA29" s="48"/>
      <c r="DRB29" s="48"/>
      <c r="DRC29" s="48"/>
      <c r="DRD29" s="48"/>
      <c r="DRE29" s="48"/>
      <c r="DRF29" s="48"/>
      <c r="DRG29" s="48"/>
      <c r="DRH29" s="48"/>
      <c r="DRI29" s="48"/>
      <c r="DRJ29" s="48"/>
      <c r="DRK29" s="48"/>
      <c r="DRL29" s="48"/>
      <c r="DRM29" s="48"/>
      <c r="DRN29" s="48"/>
      <c r="DRO29" s="48"/>
      <c r="DRP29" s="48"/>
      <c r="DRQ29" s="48"/>
      <c r="DRR29" s="48"/>
      <c r="DRS29" s="48"/>
      <c r="DRT29" s="48"/>
      <c r="DRU29" s="48"/>
      <c r="DRV29" s="48"/>
      <c r="DRW29" s="48"/>
      <c r="DRX29" s="48"/>
      <c r="DRY29" s="48"/>
      <c r="DRZ29" s="48"/>
      <c r="DSA29" s="48"/>
      <c r="DSB29" s="48"/>
      <c r="DSC29" s="48"/>
      <c r="DSD29" s="48"/>
      <c r="DSE29" s="48"/>
      <c r="DSF29" s="48"/>
      <c r="DSG29" s="48"/>
      <c r="DSH29" s="48"/>
      <c r="DSI29" s="48"/>
      <c r="DSJ29" s="48"/>
      <c r="DSK29" s="48"/>
      <c r="DSL29" s="48"/>
      <c r="DSM29" s="48"/>
      <c r="DSN29" s="48"/>
      <c r="DSO29" s="48"/>
      <c r="DSP29" s="48"/>
      <c r="DSQ29" s="48"/>
      <c r="DSR29" s="48"/>
      <c r="DSS29" s="48"/>
      <c r="DST29" s="48"/>
      <c r="DSU29" s="48"/>
      <c r="DSV29" s="48"/>
      <c r="DSW29" s="48"/>
      <c r="DSX29" s="48"/>
      <c r="DSY29" s="48"/>
      <c r="DSZ29" s="48"/>
      <c r="DTA29" s="48"/>
      <c r="DTB29" s="48"/>
      <c r="DTC29" s="48"/>
      <c r="DTD29" s="48"/>
      <c r="DTE29" s="48"/>
      <c r="DTF29" s="48"/>
      <c r="DTG29" s="48"/>
      <c r="DTH29" s="48"/>
      <c r="DTI29" s="48"/>
      <c r="DTJ29" s="48"/>
      <c r="DTK29" s="48"/>
      <c r="DTL29" s="48"/>
      <c r="DTM29" s="48"/>
      <c r="DTN29" s="48"/>
      <c r="DTO29" s="48"/>
      <c r="DTP29" s="48"/>
      <c r="DTQ29" s="48"/>
      <c r="DTR29" s="48"/>
      <c r="DTS29" s="48"/>
      <c r="DTT29" s="48"/>
      <c r="DTU29" s="48"/>
      <c r="DTV29" s="48"/>
      <c r="DTW29" s="48"/>
      <c r="DTX29" s="48"/>
      <c r="DTY29" s="48"/>
      <c r="DTZ29" s="48"/>
      <c r="DUA29" s="48"/>
      <c r="DUB29" s="48"/>
      <c r="DUC29" s="48"/>
      <c r="DUD29" s="48"/>
      <c r="DUE29" s="48"/>
      <c r="DUF29" s="48"/>
      <c r="DUG29" s="48"/>
      <c r="DUH29" s="48"/>
      <c r="DUI29" s="48"/>
      <c r="DUJ29" s="48"/>
      <c r="DUK29" s="48"/>
      <c r="DUL29" s="48"/>
      <c r="DUM29" s="48"/>
      <c r="DUN29" s="48"/>
      <c r="DUO29" s="48"/>
      <c r="DUP29" s="48"/>
      <c r="DUQ29" s="48"/>
      <c r="DUR29" s="48"/>
      <c r="DUS29" s="48"/>
      <c r="DUT29" s="48"/>
      <c r="DUU29" s="48"/>
      <c r="DUV29" s="48"/>
      <c r="DUW29" s="48"/>
      <c r="DUX29" s="48"/>
      <c r="DUY29" s="48"/>
      <c r="DUZ29" s="48"/>
      <c r="DVA29" s="48"/>
      <c r="DVB29" s="48"/>
      <c r="DVC29" s="48"/>
      <c r="DVD29" s="48"/>
      <c r="DVE29" s="48"/>
      <c r="DVF29" s="48"/>
      <c r="DVG29" s="48"/>
      <c r="DVH29" s="48"/>
      <c r="DVI29" s="48"/>
      <c r="DVJ29" s="48"/>
      <c r="DVK29" s="48"/>
      <c r="DVL29" s="48"/>
      <c r="DVM29" s="48"/>
      <c r="DVN29" s="48"/>
      <c r="DVO29" s="48"/>
      <c r="DVP29" s="48"/>
      <c r="DVQ29" s="48"/>
      <c r="DVR29" s="48"/>
      <c r="DVS29" s="48"/>
      <c r="DVT29" s="48"/>
      <c r="DVU29" s="48"/>
      <c r="DVV29" s="48"/>
      <c r="DVW29" s="48"/>
      <c r="DVX29" s="48"/>
      <c r="DVY29" s="48"/>
      <c r="DVZ29" s="48"/>
      <c r="DWA29" s="48"/>
      <c r="DWB29" s="48"/>
      <c r="DWC29" s="48"/>
      <c r="DWD29" s="48"/>
      <c r="DWE29" s="48"/>
      <c r="DWF29" s="48"/>
      <c r="DWG29" s="48"/>
      <c r="DWH29" s="48"/>
      <c r="DWI29" s="48"/>
      <c r="DWJ29" s="48"/>
      <c r="DWK29" s="48"/>
      <c r="DWL29" s="48"/>
      <c r="DWM29" s="48"/>
      <c r="DWN29" s="48"/>
      <c r="DWO29" s="48"/>
      <c r="DWP29" s="48"/>
      <c r="DWQ29" s="48"/>
      <c r="DWR29" s="48"/>
      <c r="DWS29" s="48"/>
      <c r="DWT29" s="48"/>
      <c r="DWU29" s="48"/>
      <c r="DWV29" s="48"/>
      <c r="DWW29" s="48"/>
      <c r="DWX29" s="48"/>
      <c r="DWY29" s="48"/>
      <c r="DWZ29" s="48"/>
      <c r="DXA29" s="48"/>
      <c r="DXB29" s="48"/>
      <c r="DXC29" s="48"/>
      <c r="DXD29" s="48"/>
      <c r="DXE29" s="48"/>
      <c r="DXF29" s="48"/>
      <c r="DXG29" s="48"/>
      <c r="DXH29" s="48"/>
      <c r="DXI29" s="48"/>
      <c r="DXJ29" s="48"/>
      <c r="DXK29" s="48"/>
      <c r="DXL29" s="48"/>
      <c r="DXM29" s="48"/>
      <c r="DXN29" s="48"/>
      <c r="DXO29" s="48"/>
      <c r="DXP29" s="48"/>
      <c r="DXQ29" s="48"/>
      <c r="DXR29" s="48"/>
      <c r="DXS29" s="48"/>
      <c r="DXT29" s="48"/>
      <c r="DXU29" s="48"/>
      <c r="DXV29" s="48"/>
      <c r="DXW29" s="48"/>
      <c r="DXX29" s="48"/>
      <c r="DXY29" s="48"/>
      <c r="DXZ29" s="48"/>
      <c r="DYA29" s="48"/>
      <c r="DYB29" s="48"/>
      <c r="DYC29" s="48"/>
      <c r="DYD29" s="48"/>
      <c r="DYE29" s="48"/>
      <c r="DYF29" s="48"/>
      <c r="DYG29" s="48"/>
      <c r="DYH29" s="48"/>
      <c r="DYI29" s="48"/>
      <c r="DYJ29" s="48"/>
      <c r="DYK29" s="48"/>
      <c r="DYL29" s="48"/>
      <c r="DYM29" s="48"/>
      <c r="DYN29" s="48"/>
      <c r="DYO29" s="48"/>
      <c r="DYP29" s="48"/>
      <c r="DYQ29" s="48"/>
      <c r="DYR29" s="48"/>
      <c r="DYS29" s="48"/>
      <c r="DYT29" s="48"/>
      <c r="DYU29" s="48"/>
      <c r="DYV29" s="48"/>
      <c r="DYW29" s="48"/>
      <c r="DYX29" s="48"/>
      <c r="DYY29" s="48"/>
      <c r="DYZ29" s="48"/>
      <c r="DZA29" s="48"/>
      <c r="DZB29" s="48"/>
      <c r="DZC29" s="48"/>
      <c r="DZD29" s="48"/>
      <c r="DZE29" s="48"/>
      <c r="DZF29" s="48"/>
      <c r="DZG29" s="48"/>
      <c r="DZH29" s="48"/>
      <c r="DZI29" s="48"/>
      <c r="DZJ29" s="48"/>
      <c r="DZK29" s="48"/>
      <c r="DZL29" s="48"/>
      <c r="DZM29" s="48"/>
      <c r="DZN29" s="48"/>
      <c r="DZO29" s="48"/>
      <c r="DZP29" s="48"/>
      <c r="DZQ29" s="48"/>
      <c r="DZR29" s="48"/>
      <c r="DZS29" s="48"/>
      <c r="DZT29" s="48"/>
      <c r="DZU29" s="48"/>
      <c r="DZV29" s="48"/>
      <c r="DZW29" s="48"/>
      <c r="DZX29" s="48"/>
      <c r="DZY29" s="48"/>
      <c r="DZZ29" s="48"/>
      <c r="EAA29" s="48"/>
      <c r="EAB29" s="48"/>
      <c r="EAC29" s="48"/>
      <c r="EAD29" s="48"/>
      <c r="EAE29" s="48"/>
      <c r="EAF29" s="48"/>
      <c r="EAG29" s="48"/>
      <c r="EAH29" s="48"/>
      <c r="EAI29" s="48"/>
      <c r="EAJ29" s="48"/>
      <c r="EAK29" s="48"/>
      <c r="EAL29" s="48"/>
      <c r="EAM29" s="48"/>
      <c r="EAN29" s="48"/>
      <c r="EAO29" s="48"/>
      <c r="EAP29" s="48"/>
      <c r="EAQ29" s="48"/>
      <c r="EAR29" s="48"/>
      <c r="EAS29" s="48"/>
      <c r="EAT29" s="48"/>
      <c r="EAU29" s="48"/>
      <c r="EAV29" s="48"/>
      <c r="EAW29" s="48"/>
      <c r="EAX29" s="48"/>
      <c r="EAY29" s="48"/>
      <c r="EAZ29" s="48"/>
      <c r="EBA29" s="48"/>
      <c r="EBB29" s="48"/>
      <c r="EBC29" s="48"/>
      <c r="EBD29" s="48"/>
      <c r="EBE29" s="48"/>
      <c r="EBF29" s="48"/>
      <c r="EBG29" s="48"/>
      <c r="EBH29" s="48"/>
      <c r="EBI29" s="48"/>
      <c r="EBJ29" s="48"/>
      <c r="EBK29" s="48"/>
      <c r="EBL29" s="48"/>
      <c r="EBM29" s="48"/>
      <c r="EBN29" s="48"/>
      <c r="EBO29" s="48"/>
      <c r="EBP29" s="48"/>
      <c r="EBQ29" s="48"/>
      <c r="EBR29" s="48"/>
      <c r="EBS29" s="48"/>
      <c r="EBT29" s="48"/>
      <c r="EBU29" s="48"/>
      <c r="EBV29" s="48"/>
      <c r="EBW29" s="48"/>
      <c r="EBX29" s="48"/>
      <c r="EBY29" s="48"/>
      <c r="EBZ29" s="48"/>
      <c r="ECA29" s="48"/>
      <c r="ECB29" s="48"/>
      <c r="ECC29" s="48"/>
      <c r="ECD29" s="48"/>
      <c r="ECE29" s="48"/>
      <c r="ECF29" s="48"/>
      <c r="ECG29" s="48"/>
      <c r="ECH29" s="48"/>
      <c r="ECI29" s="48"/>
      <c r="ECJ29" s="48"/>
      <c r="ECK29" s="48"/>
      <c r="ECL29" s="48"/>
      <c r="ECM29" s="48"/>
      <c r="ECN29" s="48"/>
      <c r="ECO29" s="48"/>
      <c r="ECP29" s="48"/>
      <c r="ECQ29" s="48"/>
      <c r="ECR29" s="48"/>
      <c r="ECS29" s="48"/>
      <c r="ECT29" s="48"/>
      <c r="ECU29" s="48"/>
      <c r="ECV29" s="48"/>
      <c r="ECW29" s="48"/>
      <c r="ECX29" s="48"/>
      <c r="ECY29" s="48"/>
      <c r="ECZ29" s="48"/>
      <c r="EDA29" s="48"/>
      <c r="EDB29" s="48"/>
      <c r="EDC29" s="48"/>
      <c r="EDD29" s="48"/>
      <c r="EDE29" s="48"/>
      <c r="EDF29" s="48"/>
      <c r="EDG29" s="48"/>
      <c r="EDH29" s="48"/>
      <c r="EDI29" s="48"/>
      <c r="EDJ29" s="48"/>
      <c r="EDK29" s="48"/>
      <c r="EDL29" s="48"/>
      <c r="EDM29" s="48"/>
      <c r="EDN29" s="48"/>
      <c r="EDO29" s="48"/>
      <c r="EDP29" s="48"/>
      <c r="EDQ29" s="48"/>
      <c r="EDR29" s="48"/>
      <c r="EDS29" s="48"/>
      <c r="EDT29" s="48"/>
      <c r="EDU29" s="48"/>
      <c r="EDV29" s="48"/>
      <c r="EDW29" s="48"/>
      <c r="EDX29" s="48"/>
      <c r="EDY29" s="48"/>
      <c r="EDZ29" s="48"/>
      <c r="EEA29" s="48"/>
      <c r="EEB29" s="48"/>
      <c r="EEC29" s="48"/>
      <c r="EED29" s="48"/>
      <c r="EEE29" s="48"/>
      <c r="EEF29" s="48"/>
      <c r="EEG29" s="48"/>
      <c r="EEH29" s="48"/>
      <c r="EEI29" s="48"/>
      <c r="EEJ29" s="48"/>
      <c r="EEK29" s="48"/>
      <c r="EEL29" s="48"/>
      <c r="EEM29" s="48"/>
      <c r="EEN29" s="48"/>
      <c r="EEO29" s="48"/>
      <c r="EEP29" s="48"/>
      <c r="EEQ29" s="48"/>
      <c r="EER29" s="48"/>
      <c r="EES29" s="48"/>
      <c r="EET29" s="48"/>
      <c r="EEU29" s="48"/>
      <c r="EEV29" s="48"/>
      <c r="EEW29" s="48"/>
      <c r="EEX29" s="48"/>
      <c r="EEY29" s="48"/>
      <c r="EEZ29" s="48"/>
      <c r="EFA29" s="48"/>
      <c r="EFB29" s="48"/>
      <c r="EFC29" s="48"/>
      <c r="EFD29" s="48"/>
      <c r="EFE29" s="48"/>
      <c r="EFF29" s="48"/>
      <c r="EFG29" s="48"/>
      <c r="EFH29" s="48"/>
      <c r="EFI29" s="48"/>
      <c r="EFJ29" s="48"/>
      <c r="EFK29" s="48"/>
      <c r="EFL29" s="48"/>
      <c r="EFM29" s="48"/>
      <c r="EFN29" s="48"/>
      <c r="EFO29" s="48"/>
      <c r="EFP29" s="48"/>
      <c r="EFQ29" s="48"/>
      <c r="EFR29" s="48"/>
      <c r="EFS29" s="48"/>
      <c r="EFT29" s="48"/>
      <c r="EFU29" s="48"/>
      <c r="EFV29" s="48"/>
      <c r="EFW29" s="48"/>
      <c r="EFX29" s="48"/>
      <c r="EFY29" s="48"/>
      <c r="EFZ29" s="48"/>
      <c r="EGA29" s="48"/>
      <c r="EGB29" s="48"/>
      <c r="EGC29" s="48"/>
      <c r="EGD29" s="48"/>
      <c r="EGE29" s="48"/>
      <c r="EGF29" s="48"/>
      <c r="EGG29" s="48"/>
      <c r="EGH29" s="48"/>
      <c r="EGI29" s="48"/>
      <c r="EGJ29" s="48"/>
      <c r="EGK29" s="48"/>
      <c r="EGL29" s="48"/>
      <c r="EGM29" s="48"/>
      <c r="EGN29" s="48"/>
      <c r="EGO29" s="48"/>
      <c r="EGP29" s="48"/>
      <c r="EGQ29" s="48"/>
      <c r="EGR29" s="48"/>
      <c r="EGS29" s="48"/>
      <c r="EGT29" s="48"/>
      <c r="EGU29" s="48"/>
      <c r="EGV29" s="48"/>
      <c r="EGW29" s="48"/>
      <c r="EGX29" s="48"/>
      <c r="EGY29" s="48"/>
      <c r="EGZ29" s="48"/>
      <c r="EHA29" s="48"/>
      <c r="EHB29" s="48"/>
      <c r="EHC29" s="48"/>
      <c r="EHD29" s="48"/>
      <c r="EHE29" s="48"/>
      <c r="EHF29" s="48"/>
      <c r="EHG29" s="48"/>
      <c r="EHH29" s="48"/>
      <c r="EHI29" s="48"/>
      <c r="EHJ29" s="48"/>
      <c r="EHK29" s="48"/>
      <c r="EHL29" s="48"/>
      <c r="EHM29" s="48"/>
      <c r="EHN29" s="48"/>
      <c r="EHO29" s="48"/>
      <c r="EHP29" s="48"/>
      <c r="EHQ29" s="48"/>
      <c r="EHR29" s="48"/>
      <c r="EHS29" s="48"/>
      <c r="EHT29" s="48"/>
      <c r="EHU29" s="48"/>
      <c r="EHV29" s="48"/>
      <c r="EHW29" s="48"/>
      <c r="EHX29" s="48"/>
      <c r="EHY29" s="48"/>
      <c r="EHZ29" s="48"/>
      <c r="EIA29" s="48"/>
      <c r="EIB29" s="48"/>
      <c r="EIC29" s="48"/>
      <c r="EID29" s="48"/>
      <c r="EIE29" s="48"/>
      <c r="EIF29" s="48"/>
      <c r="EIG29" s="48"/>
      <c r="EIH29" s="48"/>
      <c r="EII29" s="48"/>
      <c r="EIJ29" s="48"/>
      <c r="EIK29" s="48"/>
      <c r="EIL29" s="48"/>
      <c r="EIM29" s="48"/>
      <c r="EIN29" s="48"/>
      <c r="EIO29" s="48"/>
      <c r="EIP29" s="48"/>
      <c r="EIQ29" s="48"/>
      <c r="EIR29" s="48"/>
      <c r="EIS29" s="48"/>
      <c r="EIT29" s="48"/>
      <c r="EIU29" s="48"/>
      <c r="EIV29" s="48"/>
      <c r="EIW29" s="48"/>
      <c r="EIX29" s="48"/>
      <c r="EIY29" s="48"/>
      <c r="EIZ29" s="48"/>
      <c r="EJA29" s="48"/>
      <c r="EJB29" s="48"/>
      <c r="EJC29" s="48"/>
      <c r="EJD29" s="48"/>
      <c r="EJE29" s="48"/>
      <c r="EJF29" s="48"/>
      <c r="EJG29" s="48"/>
      <c r="EJH29" s="48"/>
      <c r="EJI29" s="48"/>
      <c r="EJJ29" s="48"/>
      <c r="EJK29" s="48"/>
      <c r="EJL29" s="48"/>
      <c r="EJM29" s="48"/>
      <c r="EJN29" s="48"/>
      <c r="EJO29" s="48"/>
      <c r="EJP29" s="48"/>
      <c r="EJQ29" s="48"/>
      <c r="EJR29" s="48"/>
      <c r="EJS29" s="48"/>
      <c r="EJT29" s="48"/>
      <c r="EJU29" s="48"/>
      <c r="EJV29" s="48"/>
      <c r="EJW29" s="48"/>
      <c r="EJX29" s="48"/>
      <c r="EJY29" s="48"/>
      <c r="EJZ29" s="48"/>
      <c r="EKA29" s="48"/>
      <c r="EKB29" s="48"/>
      <c r="EKC29" s="48"/>
      <c r="EKD29" s="48"/>
      <c r="EKE29" s="48"/>
      <c r="EKF29" s="48"/>
      <c r="EKG29" s="48"/>
      <c r="EKH29" s="48"/>
      <c r="EKI29" s="48"/>
      <c r="EKJ29" s="48"/>
      <c r="EKK29" s="48"/>
      <c r="EKL29" s="48"/>
      <c r="EKM29" s="48"/>
      <c r="EKN29" s="48"/>
      <c r="EKO29" s="48"/>
      <c r="EKP29" s="48"/>
      <c r="EKQ29" s="48"/>
      <c r="EKR29" s="48"/>
      <c r="EKS29" s="48"/>
      <c r="EKT29" s="48"/>
      <c r="EKU29" s="48"/>
      <c r="EKV29" s="48"/>
      <c r="EKW29" s="48"/>
      <c r="EKX29" s="48"/>
      <c r="EKY29" s="48"/>
      <c r="EKZ29" s="48"/>
      <c r="ELA29" s="48"/>
      <c r="ELB29" s="48"/>
      <c r="ELC29" s="48"/>
      <c r="ELD29" s="48"/>
      <c r="ELE29" s="48"/>
      <c r="ELF29" s="48"/>
      <c r="ELG29" s="48"/>
      <c r="ELH29" s="48"/>
      <c r="ELI29" s="48"/>
      <c r="ELJ29" s="48"/>
      <c r="ELK29" s="48"/>
      <c r="ELL29" s="48"/>
      <c r="ELM29" s="48"/>
      <c r="ELN29" s="48"/>
      <c r="ELO29" s="48"/>
      <c r="ELP29" s="48"/>
      <c r="ELQ29" s="48"/>
      <c r="ELR29" s="48"/>
      <c r="ELS29" s="48"/>
      <c r="ELT29" s="48"/>
      <c r="ELU29" s="48"/>
      <c r="ELV29" s="48"/>
      <c r="ELW29" s="48"/>
      <c r="ELX29" s="48"/>
      <c r="ELY29" s="48"/>
      <c r="ELZ29" s="48"/>
      <c r="EMA29" s="48"/>
      <c r="EMB29" s="48"/>
      <c r="EMC29" s="48"/>
      <c r="EMD29" s="48"/>
      <c r="EME29" s="48"/>
      <c r="EMF29" s="48"/>
      <c r="EMG29" s="48"/>
      <c r="EMH29" s="48"/>
      <c r="EMI29" s="48"/>
      <c r="EMJ29" s="48"/>
      <c r="EMK29" s="48"/>
      <c r="EML29" s="48"/>
      <c r="EMM29" s="48"/>
      <c r="EMN29" s="48"/>
      <c r="EMO29" s="48"/>
      <c r="EMP29" s="48"/>
      <c r="EMQ29" s="48"/>
      <c r="EMR29" s="48"/>
      <c r="EMS29" s="48"/>
      <c r="EMT29" s="48"/>
      <c r="EMU29" s="48"/>
      <c r="EMV29" s="48"/>
      <c r="EMW29" s="48"/>
      <c r="EMX29" s="48"/>
      <c r="EMY29" s="48"/>
      <c r="EMZ29" s="48"/>
      <c r="ENA29" s="48"/>
      <c r="ENB29" s="48"/>
      <c r="ENC29" s="48"/>
      <c r="END29" s="48"/>
      <c r="ENE29" s="48"/>
      <c r="ENF29" s="48"/>
      <c r="ENG29" s="48"/>
      <c r="ENH29" s="48"/>
      <c r="ENI29" s="48"/>
      <c r="ENJ29" s="48"/>
      <c r="ENK29" s="48"/>
      <c r="ENL29" s="48"/>
      <c r="ENM29" s="48"/>
      <c r="ENN29" s="48"/>
      <c r="ENO29" s="48"/>
      <c r="ENP29" s="48"/>
      <c r="ENQ29" s="48"/>
      <c r="ENR29" s="48"/>
      <c r="ENS29" s="48"/>
      <c r="ENT29" s="48"/>
      <c r="ENU29" s="48"/>
      <c r="ENV29" s="48"/>
      <c r="ENW29" s="48"/>
      <c r="ENX29" s="48"/>
      <c r="ENY29" s="48"/>
      <c r="ENZ29" s="48"/>
      <c r="EOA29" s="48"/>
      <c r="EOB29" s="48"/>
      <c r="EOC29" s="48"/>
      <c r="EOD29" s="48"/>
      <c r="EOE29" s="48"/>
      <c r="EOF29" s="48"/>
      <c r="EOG29" s="48"/>
      <c r="EOH29" s="48"/>
      <c r="EOI29" s="48"/>
      <c r="EOJ29" s="48"/>
      <c r="EOK29" s="48"/>
      <c r="EOL29" s="48"/>
      <c r="EOM29" s="48"/>
      <c r="EON29" s="48"/>
      <c r="EOO29" s="48"/>
      <c r="EOP29" s="48"/>
      <c r="EOQ29" s="48"/>
      <c r="EOR29" s="48"/>
      <c r="EOS29" s="48"/>
      <c r="EOT29" s="48"/>
      <c r="EOU29" s="48"/>
      <c r="EOV29" s="48"/>
      <c r="EOW29" s="48"/>
      <c r="EOX29" s="48"/>
      <c r="EOY29" s="48"/>
      <c r="EOZ29" s="48"/>
      <c r="EPA29" s="48"/>
      <c r="EPB29" s="48"/>
      <c r="EPC29" s="48"/>
      <c r="EPD29" s="48"/>
      <c r="EPE29" s="48"/>
      <c r="EPF29" s="48"/>
      <c r="EPG29" s="48"/>
      <c r="EPH29" s="48"/>
      <c r="EPI29" s="48"/>
      <c r="EPJ29" s="48"/>
      <c r="EPK29" s="48"/>
      <c r="EPL29" s="48"/>
      <c r="EPM29" s="48"/>
      <c r="EPN29" s="48"/>
      <c r="EPO29" s="48"/>
      <c r="EPP29" s="48"/>
      <c r="EPQ29" s="48"/>
      <c r="EPR29" s="48"/>
      <c r="EPS29" s="48"/>
      <c r="EPT29" s="48"/>
      <c r="EPU29" s="48"/>
      <c r="EPV29" s="48"/>
      <c r="EPW29" s="48"/>
      <c r="EPX29" s="48"/>
      <c r="EPY29" s="48"/>
      <c r="EPZ29" s="48"/>
      <c r="EQA29" s="48"/>
      <c r="EQB29" s="48"/>
      <c r="EQC29" s="48"/>
      <c r="EQD29" s="48"/>
      <c r="EQE29" s="48"/>
      <c r="EQF29" s="48"/>
      <c r="EQG29" s="48"/>
      <c r="EQH29" s="48"/>
      <c r="EQI29" s="48"/>
      <c r="EQJ29" s="48"/>
      <c r="EQK29" s="48"/>
      <c r="EQL29" s="48"/>
      <c r="EQM29" s="48"/>
      <c r="EQN29" s="48"/>
      <c r="EQO29" s="48"/>
      <c r="EQP29" s="48"/>
      <c r="EQQ29" s="48"/>
      <c r="EQR29" s="48"/>
      <c r="EQS29" s="48"/>
      <c r="EQT29" s="48"/>
      <c r="EQU29" s="48"/>
      <c r="EQV29" s="48"/>
      <c r="EQW29" s="48"/>
      <c r="EQX29" s="48"/>
      <c r="EQY29" s="48"/>
      <c r="EQZ29" s="48"/>
      <c r="ERA29" s="48"/>
      <c r="ERB29" s="48"/>
      <c r="ERC29" s="48"/>
      <c r="ERD29" s="48"/>
      <c r="ERE29" s="48"/>
      <c r="ERF29" s="48"/>
      <c r="ERG29" s="48"/>
      <c r="ERH29" s="48"/>
      <c r="ERI29" s="48"/>
      <c r="ERJ29" s="48"/>
      <c r="ERK29" s="48"/>
      <c r="ERL29" s="48"/>
      <c r="ERM29" s="48"/>
      <c r="ERN29" s="48"/>
      <c r="ERO29" s="48"/>
      <c r="ERP29" s="48"/>
      <c r="ERQ29" s="48"/>
      <c r="ERR29" s="48"/>
      <c r="ERS29" s="48"/>
      <c r="ERT29" s="48"/>
      <c r="ERU29" s="48"/>
      <c r="ERV29" s="48"/>
      <c r="ERW29" s="48"/>
      <c r="ERX29" s="48"/>
      <c r="ERY29" s="48"/>
      <c r="ERZ29" s="48"/>
      <c r="ESA29" s="48"/>
      <c r="ESB29" s="48"/>
      <c r="ESC29" s="48"/>
      <c r="ESD29" s="48"/>
      <c r="ESE29" s="48"/>
      <c r="ESF29" s="48"/>
      <c r="ESG29" s="48"/>
      <c r="ESH29" s="48"/>
      <c r="ESI29" s="48"/>
      <c r="ESJ29" s="48"/>
      <c r="ESK29" s="48"/>
      <c r="ESL29" s="48"/>
      <c r="ESM29" s="48"/>
      <c r="ESN29" s="48"/>
      <c r="ESO29" s="48"/>
      <c r="ESP29" s="48"/>
      <c r="ESQ29" s="48"/>
      <c r="ESR29" s="48"/>
      <c r="ESS29" s="48"/>
      <c r="EST29" s="48"/>
      <c r="ESU29" s="48"/>
      <c r="ESV29" s="48"/>
      <c r="ESW29" s="48"/>
      <c r="ESX29" s="48"/>
      <c r="ESY29" s="48"/>
      <c r="ESZ29" s="48"/>
      <c r="ETA29" s="48"/>
      <c r="ETB29" s="48"/>
      <c r="ETC29" s="48"/>
      <c r="ETD29" s="48"/>
      <c r="ETE29" s="48"/>
      <c r="ETF29" s="48"/>
      <c r="ETG29" s="48"/>
      <c r="ETH29" s="48"/>
      <c r="ETI29" s="48"/>
      <c r="ETJ29" s="48"/>
      <c r="ETK29" s="48"/>
      <c r="ETL29" s="48"/>
      <c r="ETM29" s="48"/>
      <c r="ETN29" s="48"/>
      <c r="ETO29" s="48"/>
      <c r="ETP29" s="48"/>
      <c r="ETQ29" s="48"/>
      <c r="ETR29" s="48"/>
      <c r="ETS29" s="48"/>
      <c r="ETT29" s="48"/>
      <c r="ETU29" s="48"/>
      <c r="ETV29" s="48"/>
      <c r="ETW29" s="48"/>
      <c r="ETX29" s="48"/>
      <c r="ETY29" s="48"/>
      <c r="ETZ29" s="48"/>
      <c r="EUA29" s="48"/>
      <c r="EUB29" s="48"/>
      <c r="EUC29" s="48"/>
      <c r="EUD29" s="48"/>
      <c r="EUE29" s="48"/>
      <c r="EUF29" s="48"/>
      <c r="EUG29" s="48"/>
      <c r="EUH29" s="48"/>
      <c r="EUI29" s="48"/>
      <c r="EUJ29" s="48"/>
      <c r="EUK29" s="48"/>
      <c r="EUL29" s="48"/>
      <c r="EUM29" s="48"/>
      <c r="EUN29" s="48"/>
      <c r="EUO29" s="48"/>
      <c r="EUP29" s="48"/>
      <c r="EUQ29" s="48"/>
      <c r="EUR29" s="48"/>
      <c r="EUS29" s="48"/>
      <c r="EUT29" s="48"/>
      <c r="EUU29" s="48"/>
      <c r="EUV29" s="48"/>
      <c r="EUW29" s="48"/>
      <c r="EUX29" s="48"/>
      <c r="EUY29" s="48"/>
      <c r="EUZ29" s="48"/>
      <c r="EVA29" s="48"/>
      <c r="EVB29" s="48"/>
      <c r="EVC29" s="48"/>
      <c r="EVD29" s="48"/>
      <c r="EVE29" s="48"/>
      <c r="EVF29" s="48"/>
      <c r="EVG29" s="48"/>
      <c r="EVH29" s="48"/>
      <c r="EVI29" s="48"/>
      <c r="EVJ29" s="48"/>
      <c r="EVK29" s="48"/>
      <c r="EVL29" s="48"/>
      <c r="EVM29" s="48"/>
      <c r="EVN29" s="48"/>
      <c r="EVO29" s="48"/>
      <c r="EVP29" s="48"/>
      <c r="EVQ29" s="48"/>
      <c r="EVR29" s="48"/>
      <c r="EVS29" s="48"/>
      <c r="EVT29" s="48"/>
      <c r="EVU29" s="48"/>
      <c r="EVV29" s="48"/>
      <c r="EVW29" s="48"/>
      <c r="EVX29" s="48"/>
      <c r="EVY29" s="48"/>
      <c r="EVZ29" s="48"/>
      <c r="EWA29" s="48"/>
      <c r="EWB29" s="48"/>
      <c r="EWC29" s="48"/>
      <c r="EWD29" s="48"/>
      <c r="EWE29" s="48"/>
      <c r="EWF29" s="48"/>
      <c r="EWG29" s="48"/>
      <c r="EWH29" s="48"/>
      <c r="EWI29" s="48"/>
      <c r="EWJ29" s="48"/>
      <c r="EWK29" s="48"/>
      <c r="EWL29" s="48"/>
      <c r="EWM29" s="48"/>
      <c r="EWN29" s="48"/>
      <c r="EWO29" s="48"/>
      <c r="EWP29" s="48"/>
      <c r="EWQ29" s="48"/>
      <c r="EWR29" s="48"/>
      <c r="EWS29" s="48"/>
      <c r="EWT29" s="48"/>
      <c r="EWU29" s="48"/>
      <c r="EWV29" s="48"/>
      <c r="EWW29" s="48"/>
      <c r="EWX29" s="48"/>
      <c r="EWY29" s="48"/>
      <c r="EWZ29" s="48"/>
      <c r="EXA29" s="48"/>
      <c r="EXB29" s="48"/>
      <c r="EXC29" s="48"/>
      <c r="EXD29" s="48"/>
      <c r="EXE29" s="48"/>
      <c r="EXF29" s="48"/>
      <c r="EXG29" s="48"/>
      <c r="EXH29" s="48"/>
      <c r="EXI29" s="48"/>
      <c r="EXJ29" s="48"/>
      <c r="EXK29" s="48"/>
      <c r="EXL29" s="48"/>
      <c r="EXM29" s="48"/>
      <c r="EXN29" s="48"/>
      <c r="EXO29" s="48"/>
      <c r="EXP29" s="48"/>
      <c r="EXQ29" s="48"/>
      <c r="EXR29" s="48"/>
      <c r="EXS29" s="48"/>
      <c r="EXT29" s="48"/>
      <c r="EXU29" s="48"/>
      <c r="EXV29" s="48"/>
      <c r="EXW29" s="48"/>
      <c r="EXX29" s="48"/>
      <c r="EXY29" s="48"/>
      <c r="EXZ29" s="48"/>
      <c r="EYA29" s="48"/>
      <c r="EYB29" s="48"/>
      <c r="EYC29" s="48"/>
      <c r="EYD29" s="48"/>
      <c r="EYE29" s="48"/>
      <c r="EYF29" s="48"/>
      <c r="EYG29" s="48"/>
      <c r="EYH29" s="48"/>
      <c r="EYI29" s="48"/>
      <c r="EYJ29" s="48"/>
      <c r="EYK29" s="48"/>
      <c r="EYL29" s="48"/>
      <c r="EYM29" s="48"/>
      <c r="EYN29" s="48"/>
      <c r="EYO29" s="48"/>
      <c r="EYP29" s="48"/>
      <c r="EYQ29" s="48"/>
      <c r="EYR29" s="48"/>
      <c r="EYS29" s="48"/>
      <c r="EYT29" s="48"/>
      <c r="EYU29" s="48"/>
      <c r="EYV29" s="48"/>
      <c r="EYW29" s="48"/>
      <c r="EYX29" s="48"/>
      <c r="EYY29" s="48"/>
      <c r="EYZ29" s="48"/>
      <c r="EZA29" s="48"/>
      <c r="EZB29" s="48"/>
      <c r="EZC29" s="48"/>
      <c r="EZD29" s="48"/>
      <c r="EZE29" s="48"/>
      <c r="EZF29" s="48"/>
      <c r="EZG29" s="48"/>
      <c r="EZH29" s="48"/>
      <c r="EZI29" s="48"/>
      <c r="EZJ29" s="48"/>
      <c r="EZK29" s="48"/>
      <c r="EZL29" s="48"/>
      <c r="EZM29" s="48"/>
      <c r="EZN29" s="48"/>
      <c r="EZO29" s="48"/>
      <c r="EZP29" s="48"/>
      <c r="EZQ29" s="48"/>
      <c r="EZR29" s="48"/>
      <c r="EZS29" s="48"/>
      <c r="EZT29" s="48"/>
      <c r="EZU29" s="48"/>
      <c r="EZV29" s="48"/>
      <c r="EZW29" s="48"/>
      <c r="EZX29" s="48"/>
      <c r="EZY29" s="48"/>
      <c r="EZZ29" s="48"/>
      <c r="FAA29" s="48"/>
      <c r="FAB29" s="48"/>
      <c r="FAC29" s="48"/>
      <c r="FAD29" s="48"/>
      <c r="FAE29" s="48"/>
      <c r="FAF29" s="48"/>
      <c r="FAG29" s="48"/>
      <c r="FAH29" s="48"/>
      <c r="FAI29" s="48"/>
      <c r="FAJ29" s="48"/>
      <c r="FAK29" s="48"/>
      <c r="FAL29" s="48"/>
      <c r="FAM29" s="48"/>
      <c r="FAN29" s="48"/>
      <c r="FAO29" s="48"/>
      <c r="FAP29" s="48"/>
      <c r="FAQ29" s="48"/>
      <c r="FAR29" s="48"/>
      <c r="FAS29" s="48"/>
      <c r="FAT29" s="48"/>
      <c r="FAU29" s="48"/>
      <c r="FAV29" s="48"/>
      <c r="FAW29" s="48"/>
      <c r="FAX29" s="48"/>
      <c r="FAY29" s="48"/>
      <c r="FAZ29" s="48"/>
      <c r="FBA29" s="48"/>
      <c r="FBB29" s="48"/>
      <c r="FBC29" s="48"/>
      <c r="FBD29" s="48"/>
      <c r="FBE29" s="48"/>
      <c r="FBF29" s="48"/>
      <c r="FBG29" s="48"/>
      <c r="FBH29" s="48"/>
      <c r="FBI29" s="48"/>
      <c r="FBJ29" s="48"/>
      <c r="FBK29" s="48"/>
      <c r="FBL29" s="48"/>
      <c r="FBM29" s="48"/>
      <c r="FBN29" s="48"/>
      <c r="FBO29" s="48"/>
      <c r="FBP29" s="48"/>
      <c r="FBQ29" s="48"/>
      <c r="FBR29" s="48"/>
      <c r="FBS29" s="48"/>
      <c r="FBT29" s="48"/>
      <c r="FBU29" s="48"/>
      <c r="FBV29" s="48"/>
      <c r="FBW29" s="48"/>
      <c r="FBX29" s="48"/>
      <c r="FBY29" s="48"/>
      <c r="FBZ29" s="48"/>
      <c r="FCA29" s="48"/>
      <c r="FCB29" s="48"/>
      <c r="FCC29" s="48"/>
      <c r="FCD29" s="48"/>
      <c r="FCE29" s="48"/>
      <c r="FCF29" s="48"/>
      <c r="FCG29" s="48"/>
      <c r="FCH29" s="48"/>
      <c r="FCI29" s="48"/>
      <c r="FCJ29" s="48"/>
      <c r="FCK29" s="48"/>
      <c r="FCL29" s="48"/>
      <c r="FCM29" s="48"/>
      <c r="FCN29" s="48"/>
      <c r="FCO29" s="48"/>
      <c r="FCP29" s="48"/>
      <c r="FCQ29" s="48"/>
      <c r="FCR29" s="48"/>
      <c r="FCS29" s="48"/>
      <c r="FCT29" s="48"/>
      <c r="FCU29" s="48"/>
      <c r="FCV29" s="48"/>
      <c r="FCW29" s="48"/>
      <c r="FCX29" s="48"/>
      <c r="FCY29" s="48"/>
      <c r="FCZ29" s="48"/>
      <c r="FDA29" s="48"/>
      <c r="FDB29" s="48"/>
      <c r="FDC29" s="48"/>
      <c r="FDD29" s="48"/>
      <c r="FDE29" s="48"/>
      <c r="FDF29" s="48"/>
      <c r="FDG29" s="48"/>
      <c r="FDH29" s="48"/>
      <c r="FDI29" s="48"/>
      <c r="FDJ29" s="48"/>
      <c r="FDK29" s="48"/>
      <c r="FDL29" s="48"/>
      <c r="FDM29" s="48"/>
      <c r="FDN29" s="48"/>
      <c r="FDO29" s="48"/>
      <c r="FDP29" s="48"/>
      <c r="FDQ29" s="48"/>
      <c r="FDR29" s="48"/>
      <c r="FDS29" s="48"/>
      <c r="FDT29" s="48"/>
      <c r="FDU29" s="48"/>
      <c r="FDV29" s="48"/>
      <c r="FDW29" s="48"/>
      <c r="FDX29" s="48"/>
      <c r="FDY29" s="48"/>
      <c r="FDZ29" s="48"/>
      <c r="FEA29" s="48"/>
      <c r="FEB29" s="48"/>
      <c r="FEC29" s="48"/>
      <c r="FED29" s="48"/>
      <c r="FEE29" s="48"/>
      <c r="FEF29" s="48"/>
      <c r="FEG29" s="48"/>
      <c r="FEH29" s="48"/>
      <c r="FEI29" s="48"/>
      <c r="FEJ29" s="48"/>
      <c r="FEK29" s="48"/>
      <c r="FEL29" s="48"/>
      <c r="FEM29" s="48"/>
      <c r="FEN29" s="48"/>
      <c r="FEO29" s="48"/>
      <c r="FEP29" s="48"/>
      <c r="FEQ29" s="48"/>
      <c r="FER29" s="48"/>
      <c r="FES29" s="48"/>
      <c r="FET29" s="48"/>
      <c r="FEU29" s="48"/>
      <c r="FEV29" s="48"/>
      <c r="FEW29" s="48"/>
      <c r="FEX29" s="48"/>
      <c r="FEY29" s="48"/>
      <c r="FEZ29" s="48"/>
      <c r="FFA29" s="48"/>
      <c r="FFB29" s="48"/>
      <c r="FFC29" s="48"/>
      <c r="FFD29" s="48"/>
      <c r="FFE29" s="48"/>
      <c r="FFF29" s="48"/>
      <c r="FFG29" s="48"/>
      <c r="FFH29" s="48"/>
      <c r="FFI29" s="48"/>
      <c r="FFJ29" s="48"/>
      <c r="FFK29" s="48"/>
      <c r="FFL29" s="48"/>
      <c r="FFM29" s="48"/>
      <c r="FFN29" s="48"/>
      <c r="FFO29" s="48"/>
      <c r="FFP29" s="48"/>
      <c r="FFQ29" s="48"/>
      <c r="FFR29" s="48"/>
      <c r="FFS29" s="48"/>
      <c r="FFT29" s="48"/>
      <c r="FFU29" s="48"/>
      <c r="FFV29" s="48"/>
      <c r="FFW29" s="48"/>
      <c r="FFX29" s="48"/>
      <c r="FFY29" s="48"/>
      <c r="FFZ29" s="48"/>
      <c r="FGA29" s="48"/>
      <c r="FGB29" s="48"/>
      <c r="FGC29" s="48"/>
      <c r="FGD29" s="48"/>
      <c r="FGE29" s="48"/>
      <c r="FGF29" s="48"/>
      <c r="FGG29" s="48"/>
      <c r="FGH29" s="48"/>
      <c r="FGI29" s="48"/>
      <c r="FGJ29" s="48"/>
      <c r="FGK29" s="48"/>
      <c r="FGL29" s="48"/>
      <c r="FGM29" s="48"/>
      <c r="FGN29" s="48"/>
      <c r="FGO29" s="48"/>
      <c r="FGP29" s="48"/>
      <c r="FGQ29" s="48"/>
      <c r="FGR29" s="48"/>
      <c r="FGS29" s="48"/>
      <c r="FGT29" s="48"/>
      <c r="FGU29" s="48"/>
      <c r="FGV29" s="48"/>
      <c r="FGW29" s="48"/>
      <c r="FGX29" s="48"/>
      <c r="FGY29" s="48"/>
      <c r="FGZ29" s="48"/>
      <c r="FHA29" s="48"/>
      <c r="FHB29" s="48"/>
      <c r="FHC29" s="48"/>
      <c r="FHD29" s="48"/>
      <c r="FHE29" s="48"/>
      <c r="FHF29" s="48"/>
      <c r="FHG29" s="48"/>
      <c r="FHH29" s="48"/>
      <c r="FHI29" s="48"/>
      <c r="FHJ29" s="48"/>
      <c r="FHK29" s="48"/>
      <c r="FHL29" s="48"/>
      <c r="FHM29" s="48"/>
      <c r="FHN29" s="48"/>
      <c r="FHO29" s="48"/>
      <c r="FHP29" s="48"/>
      <c r="FHQ29" s="48"/>
      <c r="FHR29" s="48"/>
      <c r="FHS29" s="48"/>
      <c r="FHT29" s="48"/>
      <c r="FHU29" s="48"/>
      <c r="FHV29" s="48"/>
      <c r="FHW29" s="48"/>
      <c r="FHX29" s="48"/>
      <c r="FHY29" s="48"/>
      <c r="FHZ29" s="48"/>
      <c r="FIA29" s="48"/>
      <c r="FIB29" s="48"/>
      <c r="FIC29" s="48"/>
      <c r="FID29" s="48"/>
      <c r="FIE29" s="48"/>
      <c r="FIF29" s="48"/>
      <c r="FIG29" s="48"/>
      <c r="FIH29" s="48"/>
      <c r="FII29" s="48"/>
      <c r="FIJ29" s="48"/>
      <c r="FIK29" s="48"/>
      <c r="FIL29" s="48"/>
      <c r="FIM29" s="48"/>
      <c r="FIN29" s="48"/>
      <c r="FIO29" s="48"/>
      <c r="FIP29" s="48"/>
      <c r="FIQ29" s="48"/>
      <c r="FIR29" s="48"/>
      <c r="FIS29" s="48"/>
      <c r="FIT29" s="48"/>
      <c r="FIU29" s="48"/>
      <c r="FIV29" s="48"/>
      <c r="FIW29" s="48"/>
      <c r="FIX29" s="48"/>
      <c r="FIY29" s="48"/>
      <c r="FIZ29" s="48"/>
      <c r="FJA29" s="48"/>
      <c r="FJB29" s="48"/>
      <c r="FJC29" s="48"/>
      <c r="FJD29" s="48"/>
      <c r="FJE29" s="48"/>
      <c r="FJF29" s="48"/>
      <c r="FJG29" s="48"/>
      <c r="FJH29" s="48"/>
      <c r="FJI29" s="48"/>
      <c r="FJJ29" s="48"/>
      <c r="FJK29" s="48"/>
      <c r="FJL29" s="48"/>
      <c r="FJM29" s="48"/>
      <c r="FJN29" s="48"/>
      <c r="FJO29" s="48"/>
      <c r="FJP29" s="48"/>
      <c r="FJQ29" s="48"/>
      <c r="FJR29" s="48"/>
      <c r="FJS29" s="48"/>
      <c r="FJT29" s="48"/>
      <c r="FJU29" s="48"/>
      <c r="FJV29" s="48"/>
      <c r="FJW29" s="48"/>
      <c r="FJX29" s="48"/>
      <c r="FJY29" s="48"/>
      <c r="FJZ29" s="48"/>
      <c r="FKA29" s="48"/>
      <c r="FKB29" s="48"/>
      <c r="FKC29" s="48"/>
      <c r="FKD29" s="48"/>
      <c r="FKE29" s="48"/>
      <c r="FKF29" s="48"/>
      <c r="FKG29" s="48"/>
      <c r="FKH29" s="48"/>
      <c r="FKI29" s="48"/>
      <c r="FKJ29" s="48"/>
      <c r="FKK29" s="48"/>
      <c r="FKL29" s="48"/>
      <c r="FKM29" s="48"/>
      <c r="FKN29" s="48"/>
      <c r="FKO29" s="48"/>
      <c r="FKP29" s="48"/>
      <c r="FKQ29" s="48"/>
      <c r="FKR29" s="48"/>
      <c r="FKS29" s="48"/>
      <c r="FKT29" s="48"/>
      <c r="FKU29" s="48"/>
      <c r="FKV29" s="48"/>
      <c r="FKW29" s="48"/>
      <c r="FKX29" s="48"/>
      <c r="FKY29" s="48"/>
      <c r="FKZ29" s="48"/>
      <c r="FLA29" s="48"/>
      <c r="FLB29" s="48"/>
      <c r="FLC29" s="48"/>
      <c r="FLD29" s="48"/>
      <c r="FLE29" s="48"/>
      <c r="FLF29" s="48"/>
      <c r="FLG29" s="48"/>
      <c r="FLH29" s="48"/>
      <c r="FLI29" s="48"/>
      <c r="FLJ29" s="48"/>
      <c r="FLK29" s="48"/>
      <c r="FLL29" s="48"/>
      <c r="FLM29" s="48"/>
      <c r="FLN29" s="48"/>
      <c r="FLO29" s="48"/>
      <c r="FLP29" s="48"/>
      <c r="FLQ29" s="48"/>
      <c r="FLR29" s="48"/>
      <c r="FLS29" s="48"/>
      <c r="FLT29" s="48"/>
      <c r="FLU29" s="48"/>
      <c r="FLV29" s="48"/>
      <c r="FLW29" s="48"/>
      <c r="FLX29" s="48"/>
      <c r="FLY29" s="48"/>
      <c r="FLZ29" s="48"/>
      <c r="FMA29" s="48"/>
      <c r="FMB29" s="48"/>
      <c r="FMC29" s="48"/>
      <c r="FMD29" s="48"/>
      <c r="FME29" s="48"/>
      <c r="FMF29" s="48"/>
      <c r="FMG29" s="48"/>
      <c r="FMH29" s="48"/>
      <c r="FMI29" s="48"/>
      <c r="FMJ29" s="48"/>
      <c r="FMK29" s="48"/>
      <c r="FML29" s="48"/>
      <c r="FMM29" s="48"/>
      <c r="FMN29" s="48"/>
      <c r="FMO29" s="48"/>
      <c r="FMP29" s="48"/>
      <c r="FMQ29" s="48"/>
      <c r="FMR29" s="48"/>
      <c r="FMS29" s="48"/>
      <c r="FMT29" s="48"/>
      <c r="FMU29" s="48"/>
      <c r="FMV29" s="48"/>
      <c r="FMW29" s="48"/>
      <c r="FMX29" s="48"/>
      <c r="FMY29" s="48"/>
      <c r="FMZ29" s="48"/>
      <c r="FNA29" s="48"/>
      <c r="FNB29" s="48"/>
      <c r="FNC29" s="48"/>
      <c r="FND29" s="48"/>
      <c r="FNE29" s="48"/>
      <c r="FNF29" s="48"/>
      <c r="FNG29" s="48"/>
      <c r="FNH29" s="48"/>
      <c r="FNI29" s="48"/>
      <c r="FNJ29" s="48"/>
      <c r="FNK29" s="48"/>
      <c r="FNL29" s="48"/>
      <c r="FNM29" s="48"/>
      <c r="FNN29" s="48"/>
      <c r="FNO29" s="48"/>
      <c r="FNP29" s="48"/>
      <c r="FNQ29" s="48"/>
      <c r="FNR29" s="48"/>
      <c r="FNS29" s="48"/>
      <c r="FNT29" s="48"/>
      <c r="FNU29" s="48"/>
      <c r="FNV29" s="48"/>
      <c r="FNW29" s="48"/>
      <c r="FNX29" s="48"/>
      <c r="FNY29" s="48"/>
      <c r="FNZ29" s="48"/>
      <c r="FOA29" s="48"/>
      <c r="FOB29" s="48"/>
      <c r="FOC29" s="48"/>
      <c r="FOD29" s="48"/>
      <c r="FOE29" s="48"/>
      <c r="FOF29" s="48"/>
      <c r="FOG29" s="48"/>
      <c r="FOH29" s="48"/>
      <c r="FOI29" s="48"/>
      <c r="FOJ29" s="48"/>
      <c r="FOK29" s="48"/>
      <c r="FOL29" s="48"/>
      <c r="FOM29" s="48"/>
      <c r="FON29" s="48"/>
      <c r="FOO29" s="48"/>
      <c r="FOP29" s="48"/>
      <c r="FOQ29" s="48"/>
      <c r="FOR29" s="48"/>
      <c r="FOS29" s="48"/>
      <c r="FOT29" s="48"/>
      <c r="FOU29" s="48"/>
      <c r="FOV29" s="48"/>
      <c r="FOW29" s="48"/>
      <c r="FOX29" s="48"/>
      <c r="FOY29" s="48"/>
      <c r="FOZ29" s="48"/>
      <c r="FPA29" s="48"/>
      <c r="FPB29" s="48"/>
      <c r="FPC29" s="48"/>
      <c r="FPD29" s="48"/>
      <c r="FPE29" s="48"/>
      <c r="FPF29" s="48"/>
      <c r="FPG29" s="48"/>
      <c r="FPH29" s="48"/>
      <c r="FPI29" s="48"/>
      <c r="FPJ29" s="48"/>
      <c r="FPK29" s="48"/>
      <c r="FPL29" s="48"/>
      <c r="FPM29" s="48"/>
      <c r="FPN29" s="48"/>
      <c r="FPO29" s="48"/>
      <c r="FPP29" s="48"/>
      <c r="FPQ29" s="48"/>
      <c r="FPR29" s="48"/>
      <c r="FPS29" s="48"/>
      <c r="FPT29" s="48"/>
      <c r="FPU29" s="48"/>
      <c r="FPV29" s="48"/>
      <c r="FPW29" s="48"/>
      <c r="FPX29" s="48"/>
      <c r="FPY29" s="48"/>
      <c r="FPZ29" s="48"/>
      <c r="FQA29" s="48"/>
      <c r="FQB29" s="48"/>
      <c r="FQC29" s="48"/>
      <c r="FQD29" s="48"/>
      <c r="FQE29" s="48"/>
      <c r="FQF29" s="48"/>
      <c r="FQG29" s="48"/>
      <c r="FQH29" s="48"/>
      <c r="FQI29" s="48"/>
      <c r="FQJ29" s="48"/>
      <c r="FQK29" s="48"/>
      <c r="FQL29" s="48"/>
      <c r="FQM29" s="48"/>
      <c r="FQN29" s="48"/>
      <c r="FQO29" s="48"/>
      <c r="FQP29" s="48"/>
      <c r="FQQ29" s="48"/>
      <c r="FQR29" s="48"/>
      <c r="FQS29" s="48"/>
      <c r="FQT29" s="48"/>
      <c r="FQU29" s="48"/>
      <c r="FQV29" s="48"/>
      <c r="FQW29" s="48"/>
      <c r="FQX29" s="48"/>
      <c r="FQY29" s="48"/>
      <c r="FQZ29" s="48"/>
      <c r="FRA29" s="48"/>
      <c r="FRB29" s="48"/>
      <c r="FRC29" s="48"/>
      <c r="FRD29" s="48"/>
      <c r="FRE29" s="48"/>
      <c r="FRF29" s="48"/>
      <c r="FRG29" s="48"/>
      <c r="FRH29" s="48"/>
      <c r="FRI29" s="48"/>
      <c r="FRJ29" s="48"/>
      <c r="FRK29" s="48"/>
      <c r="FRL29" s="48"/>
      <c r="FRM29" s="48"/>
      <c r="FRN29" s="48"/>
      <c r="FRO29" s="48"/>
      <c r="FRP29" s="48"/>
      <c r="FRQ29" s="48"/>
      <c r="FRR29" s="48"/>
      <c r="FRS29" s="48"/>
      <c r="FRT29" s="48"/>
      <c r="FRU29" s="48"/>
      <c r="FRV29" s="48"/>
      <c r="FRW29" s="48"/>
      <c r="FRX29" s="48"/>
      <c r="FRY29" s="48"/>
      <c r="FRZ29" s="48"/>
      <c r="FSA29" s="48"/>
      <c r="FSB29" s="48"/>
      <c r="FSC29" s="48"/>
      <c r="FSD29" s="48"/>
      <c r="FSE29" s="48"/>
      <c r="FSF29" s="48"/>
      <c r="FSG29" s="48"/>
      <c r="FSH29" s="48"/>
      <c r="FSI29" s="48"/>
      <c r="FSJ29" s="48"/>
      <c r="FSK29" s="48"/>
      <c r="FSL29" s="48"/>
      <c r="FSM29" s="48"/>
      <c r="FSN29" s="48"/>
      <c r="FSO29" s="48"/>
      <c r="FSP29" s="48"/>
      <c r="FSQ29" s="48"/>
      <c r="FSR29" s="48"/>
      <c r="FSS29" s="48"/>
      <c r="FST29" s="48"/>
      <c r="FSU29" s="48"/>
      <c r="FSV29" s="48"/>
      <c r="FSW29" s="48"/>
      <c r="FSX29" s="48"/>
      <c r="FSY29" s="48"/>
      <c r="FSZ29" s="48"/>
      <c r="FTA29" s="48"/>
      <c r="FTB29" s="48"/>
      <c r="FTC29" s="48"/>
      <c r="FTD29" s="48"/>
      <c r="FTE29" s="48"/>
      <c r="FTF29" s="48"/>
      <c r="FTG29" s="48"/>
      <c r="FTH29" s="48"/>
      <c r="FTI29" s="48"/>
      <c r="FTJ29" s="48"/>
      <c r="FTK29" s="48"/>
      <c r="FTL29" s="48"/>
      <c r="FTM29" s="48"/>
      <c r="FTN29" s="48"/>
      <c r="FTO29" s="48"/>
      <c r="FTP29" s="48"/>
      <c r="FTQ29" s="48"/>
      <c r="FTR29" s="48"/>
      <c r="FTS29" s="48"/>
      <c r="FTT29" s="48"/>
      <c r="FTU29" s="48"/>
      <c r="FTV29" s="48"/>
      <c r="FTW29" s="48"/>
      <c r="FTX29" s="48"/>
      <c r="FTY29" s="48"/>
      <c r="FTZ29" s="48"/>
      <c r="FUA29" s="48"/>
      <c r="FUB29" s="48"/>
      <c r="FUC29" s="48"/>
      <c r="FUD29" s="48"/>
      <c r="FUE29" s="48"/>
      <c r="FUF29" s="48"/>
      <c r="FUG29" s="48"/>
      <c r="FUH29" s="48"/>
      <c r="FUI29" s="48"/>
      <c r="FUJ29" s="48"/>
      <c r="FUK29" s="48"/>
      <c r="FUL29" s="48"/>
      <c r="FUM29" s="48"/>
      <c r="FUN29" s="48"/>
      <c r="FUO29" s="48"/>
      <c r="FUP29" s="48"/>
      <c r="FUQ29" s="48"/>
      <c r="FUR29" s="48"/>
      <c r="FUS29" s="48"/>
      <c r="FUT29" s="48"/>
      <c r="FUU29" s="48"/>
      <c r="FUV29" s="48"/>
      <c r="FUW29" s="48"/>
      <c r="FUX29" s="48"/>
      <c r="FUY29" s="48"/>
      <c r="FUZ29" s="48"/>
      <c r="FVA29" s="48"/>
      <c r="FVB29" s="48"/>
      <c r="FVC29" s="48"/>
      <c r="FVD29" s="48"/>
      <c r="FVE29" s="48"/>
      <c r="FVF29" s="48"/>
      <c r="FVG29" s="48"/>
      <c r="FVH29" s="48"/>
      <c r="FVI29" s="48"/>
      <c r="FVJ29" s="48"/>
      <c r="FVK29" s="48"/>
      <c r="FVL29" s="48"/>
      <c r="FVM29" s="48"/>
      <c r="FVN29" s="48"/>
      <c r="FVO29" s="48"/>
      <c r="FVP29" s="48"/>
      <c r="FVQ29" s="48"/>
      <c r="FVR29" s="48"/>
      <c r="FVS29" s="48"/>
      <c r="FVT29" s="48"/>
      <c r="FVU29" s="48"/>
      <c r="FVV29" s="48"/>
      <c r="FVW29" s="48"/>
      <c r="FVX29" s="48"/>
      <c r="FVY29" s="48"/>
      <c r="FVZ29" s="48"/>
      <c r="FWA29" s="48"/>
      <c r="FWB29" s="48"/>
      <c r="FWC29" s="48"/>
      <c r="FWD29" s="48"/>
      <c r="FWE29" s="48"/>
      <c r="FWF29" s="48"/>
      <c r="FWG29" s="48"/>
      <c r="FWH29" s="48"/>
      <c r="FWI29" s="48"/>
      <c r="FWJ29" s="48"/>
      <c r="FWK29" s="48"/>
      <c r="FWL29" s="48"/>
      <c r="FWM29" s="48"/>
      <c r="FWN29" s="48"/>
      <c r="FWO29" s="48"/>
      <c r="FWP29" s="48"/>
      <c r="FWQ29" s="48"/>
      <c r="FWR29" s="48"/>
      <c r="FWS29" s="48"/>
      <c r="FWT29" s="48"/>
      <c r="FWU29" s="48"/>
      <c r="FWV29" s="48"/>
      <c r="FWW29" s="48"/>
      <c r="FWX29" s="48"/>
      <c r="FWY29" s="48"/>
      <c r="FWZ29" s="48"/>
      <c r="FXA29" s="48"/>
      <c r="FXB29" s="48"/>
      <c r="FXC29" s="48"/>
      <c r="FXD29" s="48"/>
      <c r="FXE29" s="48"/>
      <c r="FXF29" s="48"/>
      <c r="FXG29" s="48"/>
      <c r="FXH29" s="48"/>
      <c r="FXI29" s="48"/>
      <c r="FXJ29" s="48"/>
      <c r="FXK29" s="48"/>
      <c r="FXL29" s="48"/>
      <c r="FXM29" s="48"/>
      <c r="FXN29" s="48"/>
      <c r="FXO29" s="48"/>
      <c r="FXP29" s="48"/>
      <c r="FXQ29" s="48"/>
      <c r="FXR29" s="48"/>
      <c r="FXS29" s="48"/>
      <c r="FXT29" s="48"/>
      <c r="FXU29" s="48"/>
      <c r="FXV29" s="48"/>
      <c r="FXW29" s="48"/>
      <c r="FXX29" s="48"/>
      <c r="FXY29" s="48"/>
      <c r="FXZ29" s="48"/>
      <c r="FYA29" s="48"/>
      <c r="FYB29" s="48"/>
      <c r="FYC29" s="48"/>
      <c r="FYD29" s="48"/>
      <c r="FYE29" s="48"/>
      <c r="FYF29" s="48"/>
      <c r="FYG29" s="48"/>
      <c r="FYH29" s="48"/>
      <c r="FYI29" s="48"/>
      <c r="FYJ29" s="48"/>
      <c r="FYK29" s="48"/>
      <c r="FYL29" s="48"/>
      <c r="FYM29" s="48"/>
      <c r="FYN29" s="48"/>
      <c r="FYO29" s="48"/>
      <c r="FYP29" s="48"/>
      <c r="FYQ29" s="48"/>
      <c r="FYR29" s="48"/>
      <c r="FYS29" s="48"/>
      <c r="FYT29" s="48"/>
      <c r="FYU29" s="48"/>
      <c r="FYV29" s="48"/>
      <c r="FYW29" s="48"/>
      <c r="FYX29" s="48"/>
      <c r="FYY29" s="48"/>
      <c r="FYZ29" s="48"/>
      <c r="FZA29" s="48"/>
      <c r="FZB29" s="48"/>
      <c r="FZC29" s="48"/>
      <c r="FZD29" s="48"/>
      <c r="FZE29" s="48"/>
      <c r="FZF29" s="48"/>
      <c r="FZG29" s="48"/>
      <c r="FZH29" s="48"/>
      <c r="FZI29" s="48"/>
      <c r="FZJ29" s="48"/>
      <c r="FZK29" s="48"/>
      <c r="FZL29" s="48"/>
      <c r="FZM29" s="48"/>
      <c r="FZN29" s="48"/>
      <c r="FZO29" s="48"/>
      <c r="FZP29" s="48"/>
      <c r="FZQ29" s="48"/>
      <c r="FZR29" s="48"/>
      <c r="FZS29" s="48"/>
      <c r="FZT29" s="48"/>
      <c r="FZU29" s="48"/>
      <c r="FZV29" s="48"/>
      <c r="FZW29" s="48"/>
      <c r="FZX29" s="48"/>
      <c r="FZY29" s="48"/>
      <c r="FZZ29" s="48"/>
      <c r="GAA29" s="48"/>
      <c r="GAB29" s="48"/>
      <c r="GAC29" s="48"/>
      <c r="GAD29" s="48"/>
      <c r="GAE29" s="48"/>
      <c r="GAF29" s="48"/>
      <c r="GAG29" s="48"/>
      <c r="GAH29" s="48"/>
      <c r="GAI29" s="48"/>
      <c r="GAJ29" s="48"/>
      <c r="GAK29" s="48"/>
      <c r="GAL29" s="48"/>
      <c r="GAM29" s="48"/>
      <c r="GAN29" s="48"/>
      <c r="GAO29" s="48"/>
      <c r="GAP29" s="48"/>
      <c r="GAQ29" s="48"/>
      <c r="GAR29" s="48"/>
      <c r="GAS29" s="48"/>
      <c r="GAT29" s="48"/>
      <c r="GAU29" s="48"/>
      <c r="GAV29" s="48"/>
      <c r="GAW29" s="48"/>
      <c r="GAX29" s="48"/>
      <c r="GAY29" s="48"/>
      <c r="GAZ29" s="48"/>
      <c r="GBA29" s="48"/>
      <c r="GBB29" s="48"/>
      <c r="GBC29" s="48"/>
      <c r="GBD29" s="48"/>
      <c r="GBE29" s="48"/>
      <c r="GBF29" s="48"/>
      <c r="GBG29" s="48"/>
      <c r="GBH29" s="48"/>
      <c r="GBI29" s="48"/>
      <c r="GBJ29" s="48"/>
      <c r="GBK29" s="48"/>
      <c r="GBL29" s="48"/>
      <c r="GBM29" s="48"/>
      <c r="GBN29" s="48"/>
      <c r="GBO29" s="48"/>
      <c r="GBP29" s="48"/>
      <c r="GBQ29" s="48"/>
      <c r="GBR29" s="48"/>
      <c r="GBS29" s="48"/>
      <c r="GBT29" s="48"/>
      <c r="GBU29" s="48"/>
      <c r="GBV29" s="48"/>
      <c r="GBW29" s="48"/>
      <c r="GBX29" s="48"/>
      <c r="GBY29" s="48"/>
      <c r="GBZ29" s="48"/>
      <c r="GCA29" s="48"/>
      <c r="GCB29" s="48"/>
      <c r="GCC29" s="48"/>
      <c r="GCD29" s="48"/>
      <c r="GCE29" s="48"/>
      <c r="GCF29" s="48"/>
      <c r="GCG29" s="48"/>
      <c r="GCH29" s="48"/>
      <c r="GCI29" s="48"/>
      <c r="GCJ29" s="48"/>
      <c r="GCK29" s="48"/>
      <c r="GCL29" s="48"/>
      <c r="GCM29" s="48"/>
      <c r="GCN29" s="48"/>
      <c r="GCO29" s="48"/>
      <c r="GCP29" s="48"/>
      <c r="GCQ29" s="48"/>
      <c r="GCR29" s="48"/>
      <c r="GCS29" s="48"/>
      <c r="GCT29" s="48"/>
      <c r="GCU29" s="48"/>
      <c r="GCV29" s="48"/>
      <c r="GCW29" s="48"/>
      <c r="GCX29" s="48"/>
      <c r="GCY29" s="48"/>
      <c r="GCZ29" s="48"/>
      <c r="GDA29" s="48"/>
      <c r="GDB29" s="48"/>
      <c r="GDC29" s="48"/>
      <c r="GDD29" s="48"/>
      <c r="GDE29" s="48"/>
      <c r="GDF29" s="48"/>
      <c r="GDG29" s="48"/>
      <c r="GDH29" s="48"/>
      <c r="GDI29" s="48"/>
      <c r="GDJ29" s="48"/>
      <c r="GDK29" s="48"/>
      <c r="GDL29" s="48"/>
      <c r="GDM29" s="48"/>
      <c r="GDN29" s="48"/>
      <c r="GDO29" s="48"/>
      <c r="GDP29" s="48"/>
      <c r="GDQ29" s="48"/>
      <c r="GDR29" s="48"/>
      <c r="GDS29" s="48"/>
      <c r="GDT29" s="48"/>
      <c r="GDU29" s="48"/>
      <c r="GDV29" s="48"/>
      <c r="GDW29" s="48"/>
      <c r="GDX29" s="48"/>
      <c r="GDY29" s="48"/>
      <c r="GDZ29" s="48"/>
      <c r="GEA29" s="48"/>
      <c r="GEB29" s="48"/>
      <c r="GEC29" s="48"/>
      <c r="GED29" s="48"/>
      <c r="GEE29" s="48"/>
      <c r="GEF29" s="48"/>
      <c r="GEG29" s="48"/>
      <c r="GEH29" s="48"/>
      <c r="GEI29" s="48"/>
      <c r="GEJ29" s="48"/>
      <c r="GEK29" s="48"/>
      <c r="GEL29" s="48"/>
      <c r="GEM29" s="48"/>
      <c r="GEN29" s="48"/>
      <c r="GEO29" s="48"/>
      <c r="GEP29" s="48"/>
      <c r="GEQ29" s="48"/>
      <c r="GER29" s="48"/>
      <c r="GES29" s="48"/>
      <c r="GET29" s="48"/>
      <c r="GEU29" s="48"/>
      <c r="GEV29" s="48"/>
      <c r="GEW29" s="48"/>
      <c r="GEX29" s="48"/>
      <c r="GEY29" s="48"/>
      <c r="GEZ29" s="48"/>
      <c r="GFA29" s="48"/>
      <c r="GFB29" s="48"/>
      <c r="GFC29" s="48"/>
      <c r="GFD29" s="48"/>
      <c r="GFE29" s="48"/>
      <c r="GFF29" s="48"/>
      <c r="GFG29" s="48"/>
      <c r="GFH29" s="48"/>
      <c r="GFI29" s="48"/>
      <c r="GFJ29" s="48"/>
      <c r="GFK29" s="48"/>
      <c r="GFL29" s="48"/>
      <c r="GFM29" s="48"/>
      <c r="GFN29" s="48"/>
      <c r="GFO29" s="48"/>
      <c r="GFP29" s="48"/>
      <c r="GFQ29" s="48"/>
      <c r="GFR29" s="48"/>
      <c r="GFS29" s="48"/>
      <c r="GFT29" s="48"/>
      <c r="GFU29" s="48"/>
      <c r="GFV29" s="48"/>
      <c r="GFW29" s="48"/>
      <c r="GFX29" s="48"/>
      <c r="GFY29" s="48"/>
      <c r="GFZ29" s="48"/>
      <c r="GGA29" s="48"/>
      <c r="GGB29" s="48"/>
      <c r="GGC29" s="48"/>
      <c r="GGD29" s="48"/>
      <c r="GGE29" s="48"/>
      <c r="GGF29" s="48"/>
      <c r="GGG29" s="48"/>
      <c r="GGH29" s="48"/>
      <c r="GGI29" s="48"/>
      <c r="GGJ29" s="48"/>
      <c r="GGK29" s="48"/>
      <c r="GGL29" s="48"/>
      <c r="GGM29" s="48"/>
      <c r="GGN29" s="48"/>
      <c r="GGO29" s="48"/>
      <c r="GGP29" s="48"/>
      <c r="GGQ29" s="48"/>
      <c r="GGR29" s="48"/>
      <c r="GGS29" s="48"/>
      <c r="GGT29" s="48"/>
      <c r="GGU29" s="48"/>
      <c r="GGV29" s="48"/>
      <c r="GGW29" s="48"/>
      <c r="GGX29" s="48"/>
      <c r="GGY29" s="48"/>
      <c r="GGZ29" s="48"/>
      <c r="GHA29" s="48"/>
      <c r="GHB29" s="48"/>
      <c r="GHC29" s="48"/>
      <c r="GHD29" s="48"/>
      <c r="GHE29" s="48"/>
      <c r="GHF29" s="48"/>
      <c r="GHG29" s="48"/>
      <c r="GHH29" s="48"/>
      <c r="GHI29" s="48"/>
      <c r="GHJ29" s="48"/>
      <c r="GHK29" s="48"/>
      <c r="GHL29" s="48"/>
      <c r="GHM29" s="48"/>
      <c r="GHN29" s="48"/>
      <c r="GHO29" s="48"/>
      <c r="GHP29" s="48"/>
      <c r="GHQ29" s="48"/>
      <c r="GHR29" s="48"/>
      <c r="GHS29" s="48"/>
      <c r="GHT29" s="48"/>
      <c r="GHU29" s="48"/>
      <c r="GHV29" s="48"/>
      <c r="GHW29" s="48"/>
      <c r="GHX29" s="48"/>
      <c r="GHY29" s="48"/>
      <c r="GHZ29" s="48"/>
      <c r="GIA29" s="48"/>
      <c r="GIB29" s="48"/>
      <c r="GIC29" s="48"/>
      <c r="GID29" s="48"/>
      <c r="GIE29" s="48"/>
      <c r="GIF29" s="48"/>
      <c r="GIG29" s="48"/>
      <c r="GIH29" s="48"/>
      <c r="GII29" s="48"/>
      <c r="GIJ29" s="48"/>
      <c r="GIK29" s="48"/>
      <c r="GIL29" s="48"/>
      <c r="GIM29" s="48"/>
      <c r="GIN29" s="48"/>
      <c r="GIO29" s="48"/>
      <c r="GIP29" s="48"/>
      <c r="GIQ29" s="48"/>
      <c r="GIR29" s="48"/>
      <c r="GIS29" s="48"/>
      <c r="GIT29" s="48"/>
      <c r="GIU29" s="48"/>
      <c r="GIV29" s="48"/>
      <c r="GIW29" s="48"/>
      <c r="GIX29" s="48"/>
      <c r="GIY29" s="48"/>
      <c r="GIZ29" s="48"/>
      <c r="GJA29" s="48"/>
      <c r="GJB29" s="48"/>
      <c r="GJC29" s="48"/>
      <c r="GJD29" s="48"/>
      <c r="GJE29" s="48"/>
      <c r="GJF29" s="48"/>
      <c r="GJG29" s="48"/>
      <c r="GJH29" s="48"/>
      <c r="GJI29" s="48"/>
      <c r="GJJ29" s="48"/>
      <c r="GJK29" s="48"/>
      <c r="GJL29" s="48"/>
      <c r="GJM29" s="48"/>
      <c r="GJN29" s="48"/>
      <c r="GJO29" s="48"/>
      <c r="GJP29" s="48"/>
      <c r="GJQ29" s="48"/>
      <c r="GJR29" s="48"/>
      <c r="GJS29" s="48"/>
      <c r="GJT29" s="48"/>
      <c r="GJU29" s="48"/>
      <c r="GJV29" s="48"/>
      <c r="GJW29" s="48"/>
      <c r="GJX29" s="48"/>
      <c r="GJY29" s="48"/>
      <c r="GJZ29" s="48"/>
      <c r="GKA29" s="48"/>
      <c r="GKB29" s="48"/>
      <c r="GKC29" s="48"/>
      <c r="GKD29" s="48"/>
      <c r="GKE29" s="48"/>
      <c r="GKF29" s="48"/>
      <c r="GKG29" s="48"/>
      <c r="GKH29" s="48"/>
      <c r="GKI29" s="48"/>
      <c r="GKJ29" s="48"/>
      <c r="GKK29" s="48"/>
      <c r="GKL29" s="48"/>
      <c r="GKM29" s="48"/>
      <c r="GKN29" s="48"/>
      <c r="GKO29" s="48"/>
      <c r="GKP29" s="48"/>
      <c r="GKQ29" s="48"/>
      <c r="GKR29" s="48"/>
      <c r="GKS29" s="48"/>
      <c r="GKT29" s="48"/>
      <c r="GKU29" s="48"/>
      <c r="GKV29" s="48"/>
      <c r="GKW29" s="48"/>
      <c r="GKX29" s="48"/>
      <c r="GKY29" s="48"/>
      <c r="GKZ29" s="48"/>
      <c r="GLA29" s="48"/>
      <c r="GLB29" s="48"/>
      <c r="GLC29" s="48"/>
      <c r="GLD29" s="48"/>
      <c r="GLE29" s="48"/>
      <c r="GLF29" s="48"/>
      <c r="GLG29" s="48"/>
      <c r="GLH29" s="48"/>
      <c r="GLI29" s="48"/>
      <c r="GLJ29" s="48"/>
      <c r="GLK29" s="48"/>
      <c r="GLL29" s="48"/>
      <c r="GLM29" s="48"/>
      <c r="GLN29" s="48"/>
      <c r="GLO29" s="48"/>
      <c r="GLP29" s="48"/>
      <c r="GLQ29" s="48"/>
      <c r="GLR29" s="48"/>
      <c r="GLS29" s="48"/>
      <c r="GLT29" s="48"/>
      <c r="GLU29" s="48"/>
      <c r="GLV29" s="48"/>
      <c r="GLW29" s="48"/>
      <c r="GLX29" s="48"/>
      <c r="GLY29" s="48"/>
      <c r="GLZ29" s="48"/>
      <c r="GMA29" s="48"/>
      <c r="GMB29" s="48"/>
      <c r="GMC29" s="48"/>
      <c r="GMD29" s="48"/>
      <c r="GME29" s="48"/>
      <c r="GMF29" s="48"/>
      <c r="GMG29" s="48"/>
      <c r="GMH29" s="48"/>
      <c r="GMI29" s="48"/>
      <c r="GMJ29" s="48"/>
      <c r="GMK29" s="48"/>
      <c r="GML29" s="48"/>
      <c r="GMM29" s="48"/>
      <c r="GMN29" s="48"/>
      <c r="GMO29" s="48"/>
      <c r="GMP29" s="48"/>
      <c r="GMQ29" s="48"/>
      <c r="GMR29" s="48"/>
      <c r="GMS29" s="48"/>
      <c r="GMT29" s="48"/>
      <c r="GMU29" s="48"/>
      <c r="GMV29" s="48"/>
      <c r="GMW29" s="48"/>
      <c r="GMX29" s="48"/>
      <c r="GMY29" s="48"/>
      <c r="GMZ29" s="48"/>
      <c r="GNA29" s="48"/>
      <c r="GNB29" s="48"/>
      <c r="GNC29" s="48"/>
      <c r="GND29" s="48"/>
      <c r="GNE29" s="48"/>
      <c r="GNF29" s="48"/>
      <c r="GNG29" s="48"/>
      <c r="GNH29" s="48"/>
      <c r="GNI29" s="48"/>
      <c r="GNJ29" s="48"/>
      <c r="GNK29" s="48"/>
      <c r="GNL29" s="48"/>
      <c r="GNM29" s="48"/>
      <c r="GNN29" s="48"/>
      <c r="GNO29" s="48"/>
      <c r="GNP29" s="48"/>
      <c r="GNQ29" s="48"/>
      <c r="GNR29" s="48"/>
      <c r="GNS29" s="48"/>
      <c r="GNT29" s="48"/>
      <c r="GNU29" s="48"/>
      <c r="GNV29" s="48"/>
      <c r="GNW29" s="48"/>
      <c r="GNX29" s="48"/>
      <c r="GNY29" s="48"/>
      <c r="GNZ29" s="48"/>
      <c r="GOA29" s="48"/>
      <c r="GOB29" s="48"/>
      <c r="GOC29" s="48"/>
      <c r="GOD29" s="48"/>
      <c r="GOE29" s="48"/>
      <c r="GOF29" s="48"/>
      <c r="GOG29" s="48"/>
      <c r="GOH29" s="48"/>
      <c r="GOI29" s="48"/>
      <c r="GOJ29" s="48"/>
      <c r="GOK29" s="48"/>
      <c r="GOL29" s="48"/>
      <c r="GOM29" s="48"/>
      <c r="GON29" s="48"/>
      <c r="GOO29" s="48"/>
      <c r="GOP29" s="48"/>
      <c r="GOQ29" s="48"/>
      <c r="GOR29" s="48"/>
      <c r="GOS29" s="48"/>
      <c r="GOT29" s="48"/>
      <c r="GOU29" s="48"/>
      <c r="GOV29" s="48"/>
      <c r="GOW29" s="48"/>
      <c r="GOX29" s="48"/>
      <c r="GOY29" s="48"/>
      <c r="GOZ29" s="48"/>
      <c r="GPA29" s="48"/>
      <c r="GPB29" s="48"/>
      <c r="GPC29" s="48"/>
      <c r="GPD29" s="48"/>
      <c r="GPE29" s="48"/>
      <c r="GPF29" s="48"/>
      <c r="GPG29" s="48"/>
      <c r="GPH29" s="48"/>
      <c r="GPI29" s="48"/>
      <c r="GPJ29" s="48"/>
      <c r="GPK29" s="48"/>
      <c r="GPL29" s="48"/>
      <c r="GPM29" s="48"/>
      <c r="GPN29" s="48"/>
      <c r="GPO29" s="48"/>
      <c r="GPP29" s="48"/>
      <c r="GPQ29" s="48"/>
      <c r="GPR29" s="48"/>
      <c r="GPS29" s="48"/>
      <c r="GPT29" s="48"/>
      <c r="GPU29" s="48"/>
      <c r="GPV29" s="48"/>
      <c r="GPW29" s="48"/>
      <c r="GPX29" s="48"/>
      <c r="GPY29" s="48"/>
      <c r="GPZ29" s="48"/>
      <c r="GQA29" s="48"/>
      <c r="GQB29" s="48"/>
      <c r="GQC29" s="48"/>
      <c r="GQD29" s="48"/>
      <c r="GQE29" s="48"/>
      <c r="GQF29" s="48"/>
      <c r="GQG29" s="48"/>
      <c r="GQH29" s="48"/>
      <c r="GQI29" s="48"/>
      <c r="GQJ29" s="48"/>
      <c r="GQK29" s="48"/>
      <c r="GQL29" s="48"/>
      <c r="GQM29" s="48"/>
      <c r="GQN29" s="48"/>
      <c r="GQO29" s="48"/>
      <c r="GQP29" s="48"/>
      <c r="GQQ29" s="48"/>
      <c r="GQR29" s="48"/>
      <c r="GQS29" s="48"/>
      <c r="GQT29" s="48"/>
      <c r="GQU29" s="48"/>
      <c r="GQV29" s="48"/>
      <c r="GQW29" s="48"/>
      <c r="GQX29" s="48"/>
      <c r="GQY29" s="48"/>
      <c r="GQZ29" s="48"/>
      <c r="GRA29" s="48"/>
      <c r="GRB29" s="48"/>
      <c r="GRC29" s="48"/>
      <c r="GRD29" s="48"/>
      <c r="GRE29" s="48"/>
      <c r="GRF29" s="48"/>
      <c r="GRG29" s="48"/>
      <c r="GRH29" s="48"/>
      <c r="GRI29" s="48"/>
      <c r="GRJ29" s="48"/>
      <c r="GRK29" s="48"/>
      <c r="GRL29" s="48"/>
      <c r="GRM29" s="48"/>
      <c r="GRN29" s="48"/>
      <c r="GRO29" s="48"/>
      <c r="GRP29" s="48"/>
      <c r="GRQ29" s="48"/>
      <c r="GRR29" s="48"/>
      <c r="GRS29" s="48"/>
      <c r="GRT29" s="48"/>
      <c r="GRU29" s="48"/>
      <c r="GRV29" s="48"/>
      <c r="GRW29" s="48"/>
      <c r="GRX29" s="48"/>
      <c r="GRY29" s="48"/>
      <c r="GRZ29" s="48"/>
      <c r="GSA29" s="48"/>
      <c r="GSB29" s="48"/>
      <c r="GSC29" s="48"/>
      <c r="GSD29" s="48"/>
      <c r="GSE29" s="48"/>
      <c r="GSF29" s="48"/>
      <c r="GSG29" s="48"/>
      <c r="GSH29" s="48"/>
      <c r="GSI29" s="48"/>
      <c r="GSJ29" s="48"/>
      <c r="GSK29" s="48"/>
      <c r="GSL29" s="48"/>
      <c r="GSM29" s="48"/>
      <c r="GSN29" s="48"/>
      <c r="GSO29" s="48"/>
      <c r="GSP29" s="48"/>
      <c r="GSQ29" s="48"/>
      <c r="GSR29" s="48"/>
      <c r="GSS29" s="48"/>
      <c r="GST29" s="48"/>
      <c r="GSU29" s="48"/>
      <c r="GSV29" s="48"/>
      <c r="GSW29" s="48"/>
      <c r="GSX29" s="48"/>
      <c r="GSY29" s="48"/>
      <c r="GSZ29" s="48"/>
      <c r="GTA29" s="48"/>
      <c r="GTB29" s="48"/>
      <c r="GTC29" s="48"/>
      <c r="GTD29" s="48"/>
      <c r="GTE29" s="48"/>
      <c r="GTF29" s="48"/>
      <c r="GTG29" s="48"/>
      <c r="GTH29" s="48"/>
      <c r="GTI29" s="48"/>
      <c r="GTJ29" s="48"/>
      <c r="GTK29" s="48"/>
      <c r="GTL29" s="48"/>
      <c r="GTM29" s="48"/>
      <c r="GTN29" s="48"/>
      <c r="GTO29" s="48"/>
      <c r="GTP29" s="48"/>
      <c r="GTQ29" s="48"/>
      <c r="GTR29" s="48"/>
      <c r="GTS29" s="48"/>
      <c r="GTT29" s="48"/>
      <c r="GTU29" s="48"/>
      <c r="GTV29" s="48"/>
      <c r="GTW29" s="48"/>
      <c r="GTX29" s="48"/>
      <c r="GTY29" s="48"/>
      <c r="GTZ29" s="48"/>
      <c r="GUA29" s="48"/>
      <c r="GUB29" s="48"/>
      <c r="GUC29" s="48"/>
      <c r="GUD29" s="48"/>
      <c r="GUE29" s="48"/>
      <c r="GUF29" s="48"/>
      <c r="GUG29" s="48"/>
      <c r="GUH29" s="48"/>
      <c r="GUI29" s="48"/>
      <c r="GUJ29" s="48"/>
      <c r="GUK29" s="48"/>
      <c r="GUL29" s="48"/>
      <c r="GUM29" s="48"/>
      <c r="GUN29" s="48"/>
      <c r="GUO29" s="48"/>
      <c r="GUP29" s="48"/>
      <c r="GUQ29" s="48"/>
      <c r="GUR29" s="48"/>
      <c r="GUS29" s="48"/>
      <c r="GUT29" s="48"/>
      <c r="GUU29" s="48"/>
      <c r="GUV29" s="48"/>
      <c r="GUW29" s="48"/>
      <c r="GUX29" s="48"/>
      <c r="GUY29" s="48"/>
      <c r="GUZ29" s="48"/>
      <c r="GVA29" s="48"/>
      <c r="GVB29" s="48"/>
      <c r="GVC29" s="48"/>
      <c r="GVD29" s="48"/>
      <c r="GVE29" s="48"/>
      <c r="GVF29" s="48"/>
      <c r="GVG29" s="48"/>
      <c r="GVH29" s="48"/>
      <c r="GVI29" s="48"/>
      <c r="GVJ29" s="48"/>
      <c r="GVK29" s="48"/>
      <c r="GVL29" s="48"/>
      <c r="GVM29" s="48"/>
      <c r="GVN29" s="48"/>
      <c r="GVO29" s="48"/>
      <c r="GVP29" s="48"/>
      <c r="GVQ29" s="48"/>
      <c r="GVR29" s="48"/>
      <c r="GVS29" s="48"/>
      <c r="GVT29" s="48"/>
      <c r="GVU29" s="48"/>
      <c r="GVV29" s="48"/>
      <c r="GVW29" s="48"/>
      <c r="GVX29" s="48"/>
      <c r="GVY29" s="48"/>
      <c r="GVZ29" s="48"/>
      <c r="GWA29" s="48"/>
      <c r="GWB29" s="48"/>
      <c r="GWC29" s="48"/>
      <c r="GWD29" s="48"/>
      <c r="GWE29" s="48"/>
      <c r="GWF29" s="48"/>
      <c r="GWG29" s="48"/>
      <c r="GWH29" s="48"/>
      <c r="GWI29" s="48"/>
      <c r="GWJ29" s="48"/>
      <c r="GWK29" s="48"/>
      <c r="GWL29" s="48"/>
      <c r="GWM29" s="48"/>
      <c r="GWN29" s="48"/>
      <c r="GWO29" s="48"/>
      <c r="GWP29" s="48"/>
      <c r="GWQ29" s="48"/>
      <c r="GWR29" s="48"/>
      <c r="GWS29" s="48"/>
      <c r="GWT29" s="48"/>
      <c r="GWU29" s="48"/>
      <c r="GWV29" s="48"/>
      <c r="GWW29" s="48"/>
      <c r="GWX29" s="48"/>
      <c r="GWY29" s="48"/>
      <c r="GWZ29" s="48"/>
      <c r="GXA29" s="48"/>
      <c r="GXB29" s="48"/>
      <c r="GXC29" s="48"/>
      <c r="GXD29" s="48"/>
      <c r="GXE29" s="48"/>
      <c r="GXF29" s="48"/>
      <c r="GXG29" s="48"/>
      <c r="GXH29" s="48"/>
      <c r="GXI29" s="48"/>
      <c r="GXJ29" s="48"/>
      <c r="GXK29" s="48"/>
      <c r="GXL29" s="48"/>
      <c r="GXM29" s="48"/>
      <c r="GXN29" s="48"/>
      <c r="GXO29" s="48"/>
      <c r="GXP29" s="48"/>
      <c r="GXQ29" s="48"/>
      <c r="GXR29" s="48"/>
      <c r="GXS29" s="48"/>
      <c r="GXT29" s="48"/>
      <c r="GXU29" s="48"/>
      <c r="GXV29" s="48"/>
      <c r="GXW29" s="48"/>
      <c r="GXX29" s="48"/>
      <c r="GXY29" s="48"/>
      <c r="GXZ29" s="48"/>
      <c r="GYA29" s="48"/>
      <c r="GYB29" s="48"/>
      <c r="GYC29" s="48"/>
      <c r="GYD29" s="48"/>
      <c r="GYE29" s="48"/>
      <c r="GYF29" s="48"/>
      <c r="GYG29" s="48"/>
      <c r="GYH29" s="48"/>
      <c r="GYI29" s="48"/>
      <c r="GYJ29" s="48"/>
      <c r="GYK29" s="48"/>
      <c r="GYL29" s="48"/>
      <c r="GYM29" s="48"/>
      <c r="GYN29" s="48"/>
      <c r="GYO29" s="48"/>
      <c r="GYP29" s="48"/>
      <c r="GYQ29" s="48"/>
      <c r="GYR29" s="48"/>
      <c r="GYS29" s="48"/>
      <c r="GYT29" s="48"/>
      <c r="GYU29" s="48"/>
      <c r="GYV29" s="48"/>
      <c r="GYW29" s="48"/>
      <c r="GYX29" s="48"/>
      <c r="GYY29" s="48"/>
      <c r="GYZ29" s="48"/>
      <c r="GZA29" s="48"/>
      <c r="GZB29" s="48"/>
      <c r="GZC29" s="48"/>
      <c r="GZD29" s="48"/>
      <c r="GZE29" s="48"/>
      <c r="GZF29" s="48"/>
      <c r="GZG29" s="48"/>
      <c r="GZH29" s="48"/>
      <c r="GZI29" s="48"/>
      <c r="GZJ29" s="48"/>
      <c r="GZK29" s="48"/>
      <c r="GZL29" s="48"/>
      <c r="GZM29" s="48"/>
      <c r="GZN29" s="48"/>
      <c r="GZO29" s="48"/>
      <c r="GZP29" s="48"/>
      <c r="GZQ29" s="48"/>
      <c r="GZR29" s="48"/>
      <c r="GZS29" s="48"/>
      <c r="GZT29" s="48"/>
      <c r="GZU29" s="48"/>
      <c r="GZV29" s="48"/>
      <c r="GZW29" s="48"/>
      <c r="GZX29" s="48"/>
      <c r="GZY29" s="48"/>
      <c r="GZZ29" s="48"/>
      <c r="HAA29" s="48"/>
      <c r="HAB29" s="48"/>
      <c r="HAC29" s="48"/>
      <c r="HAD29" s="48"/>
      <c r="HAE29" s="48"/>
      <c r="HAF29" s="48"/>
      <c r="HAG29" s="48"/>
      <c r="HAH29" s="48"/>
      <c r="HAI29" s="48"/>
      <c r="HAJ29" s="48"/>
      <c r="HAK29" s="48"/>
      <c r="HAL29" s="48"/>
      <c r="HAM29" s="48"/>
      <c r="HAN29" s="48"/>
      <c r="HAO29" s="48"/>
      <c r="HAP29" s="48"/>
      <c r="HAQ29" s="48"/>
      <c r="HAR29" s="48"/>
      <c r="HAS29" s="48"/>
      <c r="HAT29" s="48"/>
      <c r="HAU29" s="48"/>
      <c r="HAV29" s="48"/>
      <c r="HAW29" s="48"/>
      <c r="HAX29" s="48"/>
      <c r="HAY29" s="48"/>
      <c r="HAZ29" s="48"/>
      <c r="HBA29" s="48"/>
      <c r="HBB29" s="48"/>
      <c r="HBC29" s="48"/>
      <c r="HBD29" s="48"/>
      <c r="HBE29" s="48"/>
      <c r="HBF29" s="48"/>
      <c r="HBG29" s="48"/>
      <c r="HBH29" s="48"/>
      <c r="HBI29" s="48"/>
      <c r="HBJ29" s="48"/>
      <c r="HBK29" s="48"/>
      <c r="HBL29" s="48"/>
      <c r="HBM29" s="48"/>
      <c r="HBN29" s="48"/>
      <c r="HBO29" s="48"/>
      <c r="HBP29" s="48"/>
      <c r="HBQ29" s="48"/>
      <c r="HBR29" s="48"/>
      <c r="HBS29" s="48"/>
      <c r="HBT29" s="48"/>
      <c r="HBU29" s="48"/>
      <c r="HBV29" s="48"/>
      <c r="HBW29" s="48"/>
      <c r="HBX29" s="48"/>
      <c r="HBY29" s="48"/>
      <c r="HBZ29" s="48"/>
      <c r="HCA29" s="48"/>
      <c r="HCB29" s="48"/>
      <c r="HCC29" s="48"/>
      <c r="HCD29" s="48"/>
      <c r="HCE29" s="48"/>
      <c r="HCF29" s="48"/>
      <c r="HCG29" s="48"/>
      <c r="HCH29" s="48"/>
      <c r="HCI29" s="48"/>
      <c r="HCJ29" s="48"/>
      <c r="HCK29" s="48"/>
      <c r="HCL29" s="48"/>
      <c r="HCM29" s="48"/>
      <c r="HCN29" s="48"/>
      <c r="HCO29" s="48"/>
      <c r="HCP29" s="48"/>
      <c r="HCQ29" s="48"/>
      <c r="HCR29" s="48"/>
      <c r="HCS29" s="48"/>
      <c r="HCT29" s="48"/>
      <c r="HCU29" s="48"/>
      <c r="HCV29" s="48"/>
      <c r="HCW29" s="48"/>
      <c r="HCX29" s="48"/>
      <c r="HCY29" s="48"/>
      <c r="HCZ29" s="48"/>
      <c r="HDA29" s="48"/>
      <c r="HDB29" s="48"/>
      <c r="HDC29" s="48"/>
      <c r="HDD29" s="48"/>
      <c r="HDE29" s="48"/>
      <c r="HDF29" s="48"/>
      <c r="HDG29" s="48"/>
      <c r="HDH29" s="48"/>
      <c r="HDI29" s="48"/>
      <c r="HDJ29" s="48"/>
      <c r="HDK29" s="48"/>
      <c r="HDL29" s="48"/>
      <c r="HDM29" s="48"/>
      <c r="HDN29" s="48"/>
      <c r="HDO29" s="48"/>
      <c r="HDP29" s="48"/>
      <c r="HDQ29" s="48"/>
      <c r="HDR29" s="48"/>
      <c r="HDS29" s="48"/>
      <c r="HDT29" s="48"/>
      <c r="HDU29" s="48"/>
      <c r="HDV29" s="48"/>
      <c r="HDW29" s="48"/>
      <c r="HDX29" s="48"/>
      <c r="HDY29" s="48"/>
      <c r="HDZ29" s="48"/>
      <c r="HEA29" s="48"/>
      <c r="HEB29" s="48"/>
      <c r="HEC29" s="48"/>
      <c r="HED29" s="48"/>
      <c r="HEE29" s="48"/>
      <c r="HEF29" s="48"/>
      <c r="HEG29" s="48"/>
      <c r="HEH29" s="48"/>
      <c r="HEI29" s="48"/>
      <c r="HEJ29" s="48"/>
      <c r="HEK29" s="48"/>
      <c r="HEL29" s="48"/>
      <c r="HEM29" s="48"/>
      <c r="HEN29" s="48"/>
      <c r="HEO29" s="48"/>
      <c r="HEP29" s="48"/>
      <c r="HEQ29" s="48"/>
      <c r="HER29" s="48"/>
      <c r="HES29" s="48"/>
      <c r="HET29" s="48"/>
      <c r="HEU29" s="48"/>
      <c r="HEV29" s="48"/>
      <c r="HEW29" s="48"/>
      <c r="HEX29" s="48"/>
      <c r="HEY29" s="48"/>
      <c r="HEZ29" s="48"/>
      <c r="HFA29" s="48"/>
      <c r="HFB29" s="48"/>
      <c r="HFC29" s="48"/>
      <c r="HFD29" s="48"/>
      <c r="HFE29" s="48"/>
      <c r="HFF29" s="48"/>
      <c r="HFG29" s="48"/>
      <c r="HFH29" s="48"/>
      <c r="HFI29" s="48"/>
      <c r="HFJ29" s="48"/>
      <c r="HFK29" s="48"/>
      <c r="HFL29" s="48"/>
      <c r="HFM29" s="48"/>
      <c r="HFN29" s="48"/>
      <c r="HFO29" s="48"/>
      <c r="HFP29" s="48"/>
      <c r="HFQ29" s="48"/>
      <c r="HFR29" s="48"/>
      <c r="HFS29" s="48"/>
      <c r="HFT29" s="48"/>
      <c r="HFU29" s="48"/>
      <c r="HFV29" s="48"/>
      <c r="HFW29" s="48"/>
      <c r="HFX29" s="48"/>
      <c r="HFY29" s="48"/>
      <c r="HFZ29" s="48"/>
      <c r="HGA29" s="48"/>
      <c r="HGB29" s="48"/>
      <c r="HGC29" s="48"/>
      <c r="HGD29" s="48"/>
      <c r="HGE29" s="48"/>
      <c r="HGF29" s="48"/>
      <c r="HGG29" s="48"/>
      <c r="HGH29" s="48"/>
      <c r="HGI29" s="48"/>
      <c r="HGJ29" s="48"/>
      <c r="HGK29" s="48"/>
      <c r="HGL29" s="48"/>
      <c r="HGM29" s="48"/>
      <c r="HGN29" s="48"/>
      <c r="HGO29" s="48"/>
      <c r="HGP29" s="48"/>
      <c r="HGQ29" s="48"/>
      <c r="HGR29" s="48"/>
      <c r="HGS29" s="48"/>
      <c r="HGT29" s="48"/>
      <c r="HGU29" s="48"/>
      <c r="HGV29" s="48"/>
      <c r="HGW29" s="48"/>
      <c r="HGX29" s="48"/>
      <c r="HGY29" s="48"/>
      <c r="HGZ29" s="48"/>
      <c r="HHA29" s="48"/>
      <c r="HHB29" s="48"/>
      <c r="HHC29" s="48"/>
      <c r="HHD29" s="48"/>
      <c r="HHE29" s="48"/>
      <c r="HHF29" s="48"/>
      <c r="HHG29" s="48"/>
      <c r="HHH29" s="48"/>
      <c r="HHI29" s="48"/>
      <c r="HHJ29" s="48"/>
      <c r="HHK29" s="48"/>
      <c r="HHL29" s="48"/>
      <c r="HHM29" s="48"/>
      <c r="HHN29" s="48"/>
      <c r="HHO29" s="48"/>
      <c r="HHP29" s="48"/>
      <c r="HHQ29" s="48"/>
      <c r="HHR29" s="48"/>
      <c r="HHS29" s="48"/>
      <c r="HHT29" s="48"/>
      <c r="HHU29" s="48"/>
      <c r="HHV29" s="48"/>
      <c r="HHW29" s="48"/>
      <c r="HHX29" s="48"/>
      <c r="HHY29" s="48"/>
      <c r="HHZ29" s="48"/>
      <c r="HIA29" s="48"/>
      <c r="HIB29" s="48"/>
      <c r="HIC29" s="48"/>
      <c r="HID29" s="48"/>
      <c r="HIE29" s="48"/>
      <c r="HIF29" s="48"/>
      <c r="HIG29" s="48"/>
      <c r="HIH29" s="48"/>
      <c r="HII29" s="48"/>
      <c r="HIJ29" s="48"/>
      <c r="HIK29" s="48"/>
      <c r="HIL29" s="48"/>
      <c r="HIM29" s="48"/>
      <c r="HIN29" s="48"/>
      <c r="HIO29" s="48"/>
      <c r="HIP29" s="48"/>
      <c r="HIQ29" s="48"/>
      <c r="HIR29" s="48"/>
      <c r="HIS29" s="48"/>
      <c r="HIT29" s="48"/>
      <c r="HIU29" s="48"/>
      <c r="HIV29" s="48"/>
      <c r="HIW29" s="48"/>
      <c r="HIX29" s="48"/>
      <c r="HIY29" s="48"/>
      <c r="HIZ29" s="48"/>
      <c r="HJA29" s="48"/>
      <c r="HJB29" s="48"/>
      <c r="HJC29" s="48"/>
      <c r="HJD29" s="48"/>
      <c r="HJE29" s="48"/>
      <c r="HJF29" s="48"/>
      <c r="HJG29" s="48"/>
      <c r="HJH29" s="48"/>
      <c r="HJI29" s="48"/>
      <c r="HJJ29" s="48"/>
      <c r="HJK29" s="48"/>
      <c r="HJL29" s="48"/>
      <c r="HJM29" s="48"/>
      <c r="HJN29" s="48"/>
      <c r="HJO29" s="48"/>
      <c r="HJP29" s="48"/>
      <c r="HJQ29" s="48"/>
      <c r="HJR29" s="48"/>
      <c r="HJS29" s="48"/>
      <c r="HJT29" s="48"/>
      <c r="HJU29" s="48"/>
      <c r="HJV29" s="48"/>
      <c r="HJW29" s="48"/>
      <c r="HJX29" s="48"/>
      <c r="HJY29" s="48"/>
      <c r="HJZ29" s="48"/>
      <c r="HKA29" s="48"/>
      <c r="HKB29" s="48"/>
      <c r="HKC29" s="48"/>
      <c r="HKD29" s="48"/>
      <c r="HKE29" s="48"/>
      <c r="HKF29" s="48"/>
      <c r="HKG29" s="48"/>
      <c r="HKH29" s="48"/>
      <c r="HKI29" s="48"/>
      <c r="HKJ29" s="48"/>
      <c r="HKK29" s="48"/>
      <c r="HKL29" s="48"/>
      <c r="HKM29" s="48"/>
      <c r="HKN29" s="48"/>
      <c r="HKO29" s="48"/>
      <c r="HKP29" s="48"/>
      <c r="HKQ29" s="48"/>
      <c r="HKR29" s="48"/>
      <c r="HKS29" s="48"/>
      <c r="HKT29" s="48"/>
      <c r="HKU29" s="48"/>
      <c r="HKV29" s="48"/>
      <c r="HKW29" s="48"/>
      <c r="HKX29" s="48"/>
      <c r="HKY29" s="48"/>
      <c r="HKZ29" s="48"/>
      <c r="HLA29" s="48"/>
      <c r="HLB29" s="48"/>
      <c r="HLC29" s="48"/>
      <c r="HLD29" s="48"/>
      <c r="HLE29" s="48"/>
      <c r="HLF29" s="48"/>
      <c r="HLG29" s="48"/>
      <c r="HLH29" s="48"/>
      <c r="HLI29" s="48"/>
      <c r="HLJ29" s="48"/>
      <c r="HLK29" s="48"/>
      <c r="HLL29" s="48"/>
      <c r="HLM29" s="48"/>
      <c r="HLN29" s="48"/>
      <c r="HLO29" s="48"/>
      <c r="HLP29" s="48"/>
      <c r="HLQ29" s="48"/>
      <c r="HLR29" s="48"/>
      <c r="HLS29" s="48"/>
      <c r="HLT29" s="48"/>
      <c r="HLU29" s="48"/>
      <c r="HLV29" s="48"/>
      <c r="HLW29" s="48"/>
      <c r="HLX29" s="48"/>
      <c r="HLY29" s="48"/>
      <c r="HLZ29" s="48"/>
      <c r="HMA29" s="48"/>
      <c r="HMB29" s="48"/>
      <c r="HMC29" s="48"/>
      <c r="HMD29" s="48"/>
      <c r="HME29" s="48"/>
      <c r="HMF29" s="48"/>
      <c r="HMG29" s="48"/>
      <c r="HMH29" s="48"/>
      <c r="HMI29" s="48"/>
      <c r="HMJ29" s="48"/>
      <c r="HMK29" s="48"/>
      <c r="HML29" s="48"/>
      <c r="HMM29" s="48"/>
      <c r="HMN29" s="48"/>
      <c r="HMO29" s="48"/>
      <c r="HMP29" s="48"/>
      <c r="HMQ29" s="48"/>
      <c r="HMR29" s="48"/>
      <c r="HMS29" s="48"/>
      <c r="HMT29" s="48"/>
      <c r="HMU29" s="48"/>
      <c r="HMV29" s="48"/>
      <c r="HMW29" s="48"/>
      <c r="HMX29" s="48"/>
      <c r="HMY29" s="48"/>
      <c r="HMZ29" s="48"/>
      <c r="HNA29" s="48"/>
      <c r="HNB29" s="48"/>
      <c r="HNC29" s="48"/>
      <c r="HND29" s="48"/>
      <c r="HNE29" s="48"/>
      <c r="HNF29" s="48"/>
      <c r="HNG29" s="48"/>
      <c r="HNH29" s="48"/>
      <c r="HNI29" s="48"/>
      <c r="HNJ29" s="48"/>
      <c r="HNK29" s="48"/>
      <c r="HNL29" s="48"/>
      <c r="HNM29" s="48"/>
      <c r="HNN29" s="48"/>
      <c r="HNO29" s="48"/>
      <c r="HNP29" s="48"/>
      <c r="HNQ29" s="48"/>
      <c r="HNR29" s="48"/>
      <c r="HNS29" s="48"/>
      <c r="HNT29" s="48"/>
      <c r="HNU29" s="48"/>
      <c r="HNV29" s="48"/>
      <c r="HNW29" s="48"/>
      <c r="HNX29" s="48"/>
      <c r="HNY29" s="48"/>
      <c r="HNZ29" s="48"/>
      <c r="HOA29" s="48"/>
      <c r="HOB29" s="48"/>
      <c r="HOC29" s="48"/>
      <c r="HOD29" s="48"/>
      <c r="HOE29" s="48"/>
      <c r="HOF29" s="48"/>
      <c r="HOG29" s="48"/>
      <c r="HOH29" s="48"/>
      <c r="HOI29" s="48"/>
      <c r="HOJ29" s="48"/>
      <c r="HOK29" s="48"/>
      <c r="HOL29" s="48"/>
      <c r="HOM29" s="48"/>
      <c r="HON29" s="48"/>
      <c r="HOO29" s="48"/>
      <c r="HOP29" s="48"/>
      <c r="HOQ29" s="48"/>
      <c r="HOR29" s="48"/>
      <c r="HOS29" s="48"/>
      <c r="HOT29" s="48"/>
      <c r="HOU29" s="48"/>
      <c r="HOV29" s="48"/>
      <c r="HOW29" s="48"/>
      <c r="HOX29" s="48"/>
      <c r="HOY29" s="48"/>
      <c r="HOZ29" s="48"/>
      <c r="HPA29" s="48"/>
      <c r="HPB29" s="48"/>
      <c r="HPC29" s="48"/>
      <c r="HPD29" s="48"/>
      <c r="HPE29" s="48"/>
      <c r="HPF29" s="48"/>
      <c r="HPG29" s="48"/>
      <c r="HPH29" s="48"/>
      <c r="HPI29" s="48"/>
      <c r="HPJ29" s="48"/>
      <c r="HPK29" s="48"/>
      <c r="HPL29" s="48"/>
      <c r="HPM29" s="48"/>
      <c r="HPN29" s="48"/>
      <c r="HPO29" s="48"/>
      <c r="HPP29" s="48"/>
      <c r="HPQ29" s="48"/>
      <c r="HPR29" s="48"/>
      <c r="HPS29" s="48"/>
      <c r="HPT29" s="48"/>
      <c r="HPU29" s="48"/>
      <c r="HPV29" s="48"/>
      <c r="HPW29" s="48"/>
      <c r="HPX29" s="48"/>
      <c r="HPY29" s="48"/>
      <c r="HPZ29" s="48"/>
      <c r="HQA29" s="48"/>
      <c r="HQB29" s="48"/>
      <c r="HQC29" s="48"/>
      <c r="HQD29" s="48"/>
      <c r="HQE29" s="48"/>
      <c r="HQF29" s="48"/>
      <c r="HQG29" s="48"/>
      <c r="HQH29" s="48"/>
      <c r="HQI29" s="48"/>
      <c r="HQJ29" s="48"/>
      <c r="HQK29" s="48"/>
      <c r="HQL29" s="48"/>
      <c r="HQM29" s="48"/>
      <c r="HQN29" s="48"/>
      <c r="HQO29" s="48"/>
      <c r="HQP29" s="48"/>
      <c r="HQQ29" s="48"/>
      <c r="HQR29" s="48"/>
      <c r="HQS29" s="48"/>
      <c r="HQT29" s="48"/>
      <c r="HQU29" s="48"/>
      <c r="HQV29" s="48"/>
      <c r="HQW29" s="48"/>
      <c r="HQX29" s="48"/>
      <c r="HQY29" s="48"/>
      <c r="HQZ29" s="48"/>
      <c r="HRA29" s="48"/>
      <c r="HRB29" s="48"/>
      <c r="HRC29" s="48"/>
      <c r="HRD29" s="48"/>
      <c r="HRE29" s="48"/>
      <c r="HRF29" s="48"/>
      <c r="HRG29" s="48"/>
      <c r="HRH29" s="48"/>
      <c r="HRI29" s="48"/>
      <c r="HRJ29" s="48"/>
      <c r="HRK29" s="48"/>
      <c r="HRL29" s="48"/>
      <c r="HRM29" s="48"/>
      <c r="HRN29" s="48"/>
      <c r="HRO29" s="48"/>
      <c r="HRP29" s="48"/>
      <c r="HRQ29" s="48"/>
      <c r="HRR29" s="48"/>
      <c r="HRS29" s="48"/>
      <c r="HRT29" s="48"/>
      <c r="HRU29" s="48"/>
      <c r="HRV29" s="48"/>
      <c r="HRW29" s="48"/>
      <c r="HRX29" s="48"/>
      <c r="HRY29" s="48"/>
      <c r="HRZ29" s="48"/>
      <c r="HSA29" s="48"/>
      <c r="HSB29" s="48"/>
      <c r="HSC29" s="48"/>
      <c r="HSD29" s="48"/>
      <c r="HSE29" s="48"/>
      <c r="HSF29" s="48"/>
      <c r="HSG29" s="48"/>
      <c r="HSH29" s="48"/>
      <c r="HSI29" s="48"/>
      <c r="HSJ29" s="48"/>
      <c r="HSK29" s="48"/>
      <c r="HSL29" s="48"/>
      <c r="HSM29" s="48"/>
      <c r="HSN29" s="48"/>
      <c r="HSO29" s="48"/>
      <c r="HSP29" s="48"/>
      <c r="HSQ29" s="48"/>
      <c r="HSR29" s="48"/>
      <c r="HSS29" s="48"/>
      <c r="HST29" s="48"/>
      <c r="HSU29" s="48"/>
      <c r="HSV29" s="48"/>
      <c r="HSW29" s="48"/>
      <c r="HSX29" s="48"/>
      <c r="HSY29" s="48"/>
      <c r="HSZ29" s="48"/>
      <c r="HTA29" s="48"/>
      <c r="HTB29" s="48"/>
      <c r="HTC29" s="48"/>
      <c r="HTD29" s="48"/>
      <c r="HTE29" s="48"/>
      <c r="HTF29" s="48"/>
      <c r="HTG29" s="48"/>
      <c r="HTH29" s="48"/>
      <c r="HTI29" s="48"/>
      <c r="HTJ29" s="48"/>
      <c r="HTK29" s="48"/>
      <c r="HTL29" s="48"/>
      <c r="HTM29" s="48"/>
      <c r="HTN29" s="48"/>
      <c r="HTO29" s="48"/>
      <c r="HTP29" s="48"/>
      <c r="HTQ29" s="48"/>
      <c r="HTR29" s="48"/>
      <c r="HTS29" s="48"/>
      <c r="HTT29" s="48"/>
      <c r="HTU29" s="48"/>
      <c r="HTV29" s="48"/>
      <c r="HTW29" s="48"/>
      <c r="HTX29" s="48"/>
      <c r="HTY29" s="48"/>
      <c r="HTZ29" s="48"/>
      <c r="HUA29" s="48"/>
      <c r="HUB29" s="48"/>
      <c r="HUC29" s="48"/>
      <c r="HUD29" s="48"/>
      <c r="HUE29" s="48"/>
      <c r="HUF29" s="48"/>
      <c r="HUG29" s="48"/>
      <c r="HUH29" s="48"/>
      <c r="HUI29" s="48"/>
      <c r="HUJ29" s="48"/>
      <c r="HUK29" s="48"/>
      <c r="HUL29" s="48"/>
      <c r="HUM29" s="48"/>
      <c r="HUN29" s="48"/>
      <c r="HUO29" s="48"/>
      <c r="HUP29" s="48"/>
      <c r="HUQ29" s="48"/>
      <c r="HUR29" s="48"/>
      <c r="HUS29" s="48"/>
      <c r="HUT29" s="48"/>
      <c r="HUU29" s="48"/>
      <c r="HUV29" s="48"/>
      <c r="HUW29" s="48"/>
      <c r="HUX29" s="48"/>
      <c r="HUY29" s="48"/>
      <c r="HUZ29" s="48"/>
      <c r="HVA29" s="48"/>
      <c r="HVB29" s="48"/>
      <c r="HVC29" s="48"/>
      <c r="HVD29" s="48"/>
      <c r="HVE29" s="48"/>
      <c r="HVF29" s="48"/>
      <c r="HVG29" s="48"/>
      <c r="HVH29" s="48"/>
      <c r="HVI29" s="48"/>
      <c r="HVJ29" s="48"/>
      <c r="HVK29" s="48"/>
      <c r="HVL29" s="48"/>
      <c r="HVM29" s="48"/>
      <c r="HVN29" s="48"/>
      <c r="HVO29" s="48"/>
      <c r="HVP29" s="48"/>
      <c r="HVQ29" s="48"/>
      <c r="HVR29" s="48"/>
      <c r="HVS29" s="48"/>
      <c r="HVT29" s="48"/>
      <c r="HVU29" s="48"/>
      <c r="HVV29" s="48"/>
      <c r="HVW29" s="48"/>
      <c r="HVX29" s="48"/>
      <c r="HVY29" s="48"/>
      <c r="HVZ29" s="48"/>
      <c r="HWA29" s="48"/>
      <c r="HWB29" s="48"/>
      <c r="HWC29" s="48"/>
      <c r="HWD29" s="48"/>
      <c r="HWE29" s="48"/>
      <c r="HWF29" s="48"/>
      <c r="HWG29" s="48"/>
      <c r="HWH29" s="48"/>
      <c r="HWI29" s="48"/>
      <c r="HWJ29" s="48"/>
      <c r="HWK29" s="48"/>
      <c r="HWL29" s="48"/>
      <c r="HWM29" s="48"/>
      <c r="HWN29" s="48"/>
      <c r="HWO29" s="48"/>
      <c r="HWP29" s="48"/>
      <c r="HWQ29" s="48"/>
      <c r="HWR29" s="48"/>
      <c r="HWS29" s="48"/>
      <c r="HWT29" s="48"/>
      <c r="HWU29" s="48"/>
      <c r="HWV29" s="48"/>
      <c r="HWW29" s="48"/>
      <c r="HWX29" s="48"/>
      <c r="HWY29" s="48"/>
      <c r="HWZ29" s="48"/>
      <c r="HXA29" s="48"/>
      <c r="HXB29" s="48"/>
      <c r="HXC29" s="48"/>
      <c r="HXD29" s="48"/>
      <c r="HXE29" s="48"/>
      <c r="HXF29" s="48"/>
      <c r="HXG29" s="48"/>
      <c r="HXH29" s="48"/>
      <c r="HXI29" s="48"/>
      <c r="HXJ29" s="48"/>
      <c r="HXK29" s="48"/>
      <c r="HXL29" s="48"/>
      <c r="HXM29" s="48"/>
      <c r="HXN29" s="48"/>
      <c r="HXO29" s="48"/>
      <c r="HXP29" s="48"/>
      <c r="HXQ29" s="48"/>
      <c r="HXR29" s="48"/>
      <c r="HXS29" s="48"/>
      <c r="HXT29" s="48"/>
      <c r="HXU29" s="48"/>
      <c r="HXV29" s="48"/>
      <c r="HXW29" s="48"/>
      <c r="HXX29" s="48"/>
      <c r="HXY29" s="48"/>
      <c r="HXZ29" s="48"/>
      <c r="HYA29" s="48"/>
      <c r="HYB29" s="48"/>
      <c r="HYC29" s="48"/>
      <c r="HYD29" s="48"/>
      <c r="HYE29" s="48"/>
      <c r="HYF29" s="48"/>
      <c r="HYG29" s="48"/>
      <c r="HYH29" s="48"/>
      <c r="HYI29" s="48"/>
      <c r="HYJ29" s="48"/>
      <c r="HYK29" s="48"/>
      <c r="HYL29" s="48"/>
      <c r="HYM29" s="48"/>
      <c r="HYN29" s="48"/>
      <c r="HYO29" s="48"/>
      <c r="HYP29" s="48"/>
      <c r="HYQ29" s="48"/>
      <c r="HYR29" s="48"/>
      <c r="HYS29" s="48"/>
      <c r="HYT29" s="48"/>
      <c r="HYU29" s="48"/>
      <c r="HYV29" s="48"/>
      <c r="HYW29" s="48"/>
      <c r="HYX29" s="48"/>
      <c r="HYY29" s="48"/>
      <c r="HYZ29" s="48"/>
      <c r="HZA29" s="48"/>
      <c r="HZB29" s="48"/>
      <c r="HZC29" s="48"/>
      <c r="HZD29" s="48"/>
      <c r="HZE29" s="48"/>
      <c r="HZF29" s="48"/>
      <c r="HZG29" s="48"/>
      <c r="HZH29" s="48"/>
      <c r="HZI29" s="48"/>
      <c r="HZJ29" s="48"/>
      <c r="HZK29" s="48"/>
      <c r="HZL29" s="48"/>
      <c r="HZM29" s="48"/>
      <c r="HZN29" s="48"/>
      <c r="HZO29" s="48"/>
      <c r="HZP29" s="48"/>
      <c r="HZQ29" s="48"/>
      <c r="HZR29" s="48"/>
      <c r="HZS29" s="48"/>
      <c r="HZT29" s="48"/>
      <c r="HZU29" s="48"/>
      <c r="HZV29" s="48"/>
      <c r="HZW29" s="48"/>
      <c r="HZX29" s="48"/>
      <c r="HZY29" s="48"/>
      <c r="HZZ29" s="48"/>
      <c r="IAA29" s="48"/>
      <c r="IAB29" s="48"/>
      <c r="IAC29" s="48"/>
      <c r="IAD29" s="48"/>
      <c r="IAE29" s="48"/>
      <c r="IAF29" s="48"/>
      <c r="IAG29" s="48"/>
      <c r="IAH29" s="48"/>
      <c r="IAI29" s="48"/>
      <c r="IAJ29" s="48"/>
      <c r="IAK29" s="48"/>
      <c r="IAL29" s="48"/>
      <c r="IAM29" s="48"/>
      <c r="IAN29" s="48"/>
      <c r="IAO29" s="48"/>
      <c r="IAP29" s="48"/>
      <c r="IAQ29" s="48"/>
      <c r="IAR29" s="48"/>
      <c r="IAS29" s="48"/>
      <c r="IAT29" s="48"/>
      <c r="IAU29" s="48"/>
      <c r="IAV29" s="48"/>
      <c r="IAW29" s="48"/>
      <c r="IAX29" s="48"/>
      <c r="IAY29" s="48"/>
      <c r="IAZ29" s="48"/>
      <c r="IBA29" s="48"/>
      <c r="IBB29" s="48"/>
      <c r="IBC29" s="48"/>
      <c r="IBD29" s="48"/>
      <c r="IBE29" s="48"/>
      <c r="IBF29" s="48"/>
      <c r="IBG29" s="48"/>
      <c r="IBH29" s="48"/>
      <c r="IBI29" s="48"/>
      <c r="IBJ29" s="48"/>
      <c r="IBK29" s="48"/>
      <c r="IBL29" s="48"/>
      <c r="IBM29" s="48"/>
      <c r="IBN29" s="48"/>
      <c r="IBO29" s="48"/>
      <c r="IBP29" s="48"/>
      <c r="IBQ29" s="48"/>
      <c r="IBR29" s="48"/>
      <c r="IBS29" s="48"/>
      <c r="IBT29" s="48"/>
      <c r="IBU29" s="48"/>
      <c r="IBV29" s="48"/>
      <c r="IBW29" s="48"/>
      <c r="IBX29" s="48"/>
      <c r="IBY29" s="48"/>
      <c r="IBZ29" s="48"/>
      <c r="ICA29" s="48"/>
      <c r="ICB29" s="48"/>
      <c r="ICC29" s="48"/>
      <c r="ICD29" s="48"/>
      <c r="ICE29" s="48"/>
      <c r="ICF29" s="48"/>
      <c r="ICG29" s="48"/>
      <c r="ICH29" s="48"/>
      <c r="ICI29" s="48"/>
      <c r="ICJ29" s="48"/>
      <c r="ICK29" s="48"/>
      <c r="ICL29" s="48"/>
      <c r="ICM29" s="48"/>
      <c r="ICN29" s="48"/>
      <c r="ICO29" s="48"/>
      <c r="ICP29" s="48"/>
      <c r="ICQ29" s="48"/>
      <c r="ICR29" s="48"/>
      <c r="ICS29" s="48"/>
      <c r="ICT29" s="48"/>
      <c r="ICU29" s="48"/>
      <c r="ICV29" s="48"/>
      <c r="ICW29" s="48"/>
      <c r="ICX29" s="48"/>
      <c r="ICY29" s="48"/>
      <c r="ICZ29" s="48"/>
      <c r="IDA29" s="48"/>
      <c r="IDB29" s="48"/>
      <c r="IDC29" s="48"/>
      <c r="IDD29" s="48"/>
      <c r="IDE29" s="48"/>
      <c r="IDF29" s="48"/>
      <c r="IDG29" s="48"/>
      <c r="IDH29" s="48"/>
      <c r="IDI29" s="48"/>
      <c r="IDJ29" s="48"/>
      <c r="IDK29" s="48"/>
      <c r="IDL29" s="48"/>
      <c r="IDM29" s="48"/>
      <c r="IDN29" s="48"/>
      <c r="IDO29" s="48"/>
      <c r="IDP29" s="48"/>
      <c r="IDQ29" s="48"/>
      <c r="IDR29" s="48"/>
      <c r="IDS29" s="48"/>
      <c r="IDT29" s="48"/>
      <c r="IDU29" s="48"/>
      <c r="IDV29" s="48"/>
      <c r="IDW29" s="48"/>
      <c r="IDX29" s="48"/>
      <c r="IDY29" s="48"/>
      <c r="IDZ29" s="48"/>
      <c r="IEA29" s="48"/>
      <c r="IEB29" s="48"/>
      <c r="IEC29" s="48"/>
      <c r="IED29" s="48"/>
      <c r="IEE29" s="48"/>
      <c r="IEF29" s="48"/>
      <c r="IEG29" s="48"/>
      <c r="IEH29" s="48"/>
      <c r="IEI29" s="48"/>
      <c r="IEJ29" s="48"/>
      <c r="IEK29" s="48"/>
      <c r="IEL29" s="48"/>
      <c r="IEM29" s="48"/>
      <c r="IEN29" s="48"/>
      <c r="IEO29" s="48"/>
      <c r="IEP29" s="48"/>
      <c r="IEQ29" s="48"/>
      <c r="IER29" s="48"/>
      <c r="IES29" s="48"/>
      <c r="IET29" s="48"/>
      <c r="IEU29" s="48"/>
      <c r="IEV29" s="48"/>
      <c r="IEW29" s="48"/>
      <c r="IEX29" s="48"/>
      <c r="IEY29" s="48"/>
      <c r="IEZ29" s="48"/>
      <c r="IFA29" s="48"/>
      <c r="IFB29" s="48"/>
      <c r="IFC29" s="48"/>
      <c r="IFD29" s="48"/>
      <c r="IFE29" s="48"/>
      <c r="IFF29" s="48"/>
      <c r="IFG29" s="48"/>
      <c r="IFH29" s="48"/>
      <c r="IFI29" s="48"/>
      <c r="IFJ29" s="48"/>
      <c r="IFK29" s="48"/>
      <c r="IFL29" s="48"/>
      <c r="IFM29" s="48"/>
      <c r="IFN29" s="48"/>
      <c r="IFO29" s="48"/>
      <c r="IFP29" s="48"/>
      <c r="IFQ29" s="48"/>
      <c r="IFR29" s="48"/>
      <c r="IFS29" s="48"/>
      <c r="IFT29" s="48"/>
      <c r="IFU29" s="48"/>
      <c r="IFV29" s="48"/>
      <c r="IFW29" s="48"/>
      <c r="IFX29" s="48"/>
      <c r="IFY29" s="48"/>
      <c r="IFZ29" s="48"/>
      <c r="IGA29" s="48"/>
      <c r="IGB29" s="48"/>
      <c r="IGC29" s="48"/>
      <c r="IGD29" s="48"/>
      <c r="IGE29" s="48"/>
      <c r="IGF29" s="48"/>
      <c r="IGG29" s="48"/>
      <c r="IGH29" s="48"/>
      <c r="IGI29" s="48"/>
      <c r="IGJ29" s="48"/>
      <c r="IGK29" s="48"/>
      <c r="IGL29" s="48"/>
      <c r="IGM29" s="48"/>
      <c r="IGN29" s="48"/>
      <c r="IGO29" s="48"/>
      <c r="IGP29" s="48"/>
      <c r="IGQ29" s="48"/>
      <c r="IGR29" s="48"/>
      <c r="IGS29" s="48"/>
      <c r="IGT29" s="48"/>
      <c r="IGU29" s="48"/>
      <c r="IGV29" s="48"/>
      <c r="IGW29" s="48"/>
      <c r="IGX29" s="48"/>
      <c r="IGY29" s="48"/>
      <c r="IGZ29" s="48"/>
      <c r="IHA29" s="48"/>
      <c r="IHB29" s="48"/>
      <c r="IHC29" s="48"/>
      <c r="IHD29" s="48"/>
      <c r="IHE29" s="48"/>
      <c r="IHF29" s="48"/>
      <c r="IHG29" s="48"/>
      <c r="IHH29" s="48"/>
      <c r="IHI29" s="48"/>
      <c r="IHJ29" s="48"/>
      <c r="IHK29" s="48"/>
      <c r="IHL29" s="48"/>
      <c r="IHM29" s="48"/>
      <c r="IHN29" s="48"/>
      <c r="IHO29" s="48"/>
      <c r="IHP29" s="48"/>
      <c r="IHQ29" s="48"/>
      <c r="IHR29" s="48"/>
      <c r="IHS29" s="48"/>
      <c r="IHT29" s="48"/>
      <c r="IHU29" s="48"/>
      <c r="IHV29" s="48"/>
      <c r="IHW29" s="48"/>
      <c r="IHX29" s="48"/>
      <c r="IHY29" s="48"/>
      <c r="IHZ29" s="48"/>
      <c r="IIA29" s="48"/>
      <c r="IIB29" s="48"/>
      <c r="IIC29" s="48"/>
      <c r="IID29" s="48"/>
      <c r="IIE29" s="48"/>
      <c r="IIF29" s="48"/>
      <c r="IIG29" s="48"/>
      <c r="IIH29" s="48"/>
      <c r="III29" s="48"/>
      <c r="IIJ29" s="48"/>
      <c r="IIK29" s="48"/>
      <c r="IIL29" s="48"/>
      <c r="IIM29" s="48"/>
      <c r="IIN29" s="48"/>
      <c r="IIO29" s="48"/>
      <c r="IIP29" s="48"/>
      <c r="IIQ29" s="48"/>
      <c r="IIR29" s="48"/>
      <c r="IIS29" s="48"/>
      <c r="IIT29" s="48"/>
      <c r="IIU29" s="48"/>
      <c r="IIV29" s="48"/>
      <c r="IIW29" s="48"/>
      <c r="IIX29" s="48"/>
      <c r="IIY29" s="48"/>
      <c r="IIZ29" s="48"/>
      <c r="IJA29" s="48"/>
      <c r="IJB29" s="48"/>
      <c r="IJC29" s="48"/>
      <c r="IJD29" s="48"/>
      <c r="IJE29" s="48"/>
      <c r="IJF29" s="48"/>
      <c r="IJG29" s="48"/>
      <c r="IJH29" s="48"/>
      <c r="IJI29" s="48"/>
      <c r="IJJ29" s="48"/>
      <c r="IJK29" s="48"/>
      <c r="IJL29" s="48"/>
      <c r="IJM29" s="48"/>
      <c r="IJN29" s="48"/>
      <c r="IJO29" s="48"/>
      <c r="IJP29" s="48"/>
      <c r="IJQ29" s="48"/>
      <c r="IJR29" s="48"/>
      <c r="IJS29" s="48"/>
      <c r="IJT29" s="48"/>
      <c r="IJU29" s="48"/>
      <c r="IJV29" s="48"/>
      <c r="IJW29" s="48"/>
      <c r="IJX29" s="48"/>
      <c r="IJY29" s="48"/>
      <c r="IJZ29" s="48"/>
      <c r="IKA29" s="48"/>
      <c r="IKB29" s="48"/>
      <c r="IKC29" s="48"/>
      <c r="IKD29" s="48"/>
      <c r="IKE29" s="48"/>
      <c r="IKF29" s="48"/>
      <c r="IKG29" s="48"/>
      <c r="IKH29" s="48"/>
      <c r="IKI29" s="48"/>
      <c r="IKJ29" s="48"/>
      <c r="IKK29" s="48"/>
      <c r="IKL29" s="48"/>
      <c r="IKM29" s="48"/>
      <c r="IKN29" s="48"/>
      <c r="IKO29" s="48"/>
      <c r="IKP29" s="48"/>
      <c r="IKQ29" s="48"/>
      <c r="IKR29" s="48"/>
      <c r="IKS29" s="48"/>
      <c r="IKT29" s="48"/>
      <c r="IKU29" s="48"/>
      <c r="IKV29" s="48"/>
      <c r="IKW29" s="48"/>
      <c r="IKX29" s="48"/>
      <c r="IKY29" s="48"/>
      <c r="IKZ29" s="48"/>
      <c r="ILA29" s="48"/>
      <c r="ILB29" s="48"/>
      <c r="ILC29" s="48"/>
      <c r="ILD29" s="48"/>
      <c r="ILE29" s="48"/>
      <c r="ILF29" s="48"/>
      <c r="ILG29" s="48"/>
      <c r="ILH29" s="48"/>
      <c r="ILI29" s="48"/>
      <c r="ILJ29" s="48"/>
      <c r="ILK29" s="48"/>
      <c r="ILL29" s="48"/>
      <c r="ILM29" s="48"/>
      <c r="ILN29" s="48"/>
      <c r="ILO29" s="48"/>
      <c r="ILP29" s="48"/>
      <c r="ILQ29" s="48"/>
      <c r="ILR29" s="48"/>
      <c r="ILS29" s="48"/>
      <c r="ILT29" s="48"/>
      <c r="ILU29" s="48"/>
      <c r="ILV29" s="48"/>
      <c r="ILW29" s="48"/>
      <c r="ILX29" s="48"/>
      <c r="ILY29" s="48"/>
      <c r="ILZ29" s="48"/>
      <c r="IMA29" s="48"/>
      <c r="IMB29" s="48"/>
      <c r="IMC29" s="48"/>
      <c r="IMD29" s="48"/>
      <c r="IME29" s="48"/>
      <c r="IMF29" s="48"/>
      <c r="IMG29" s="48"/>
      <c r="IMH29" s="48"/>
      <c r="IMI29" s="48"/>
      <c r="IMJ29" s="48"/>
      <c r="IMK29" s="48"/>
      <c r="IML29" s="48"/>
      <c r="IMM29" s="48"/>
      <c r="IMN29" s="48"/>
      <c r="IMO29" s="48"/>
      <c r="IMP29" s="48"/>
      <c r="IMQ29" s="48"/>
      <c r="IMR29" s="48"/>
      <c r="IMS29" s="48"/>
      <c r="IMT29" s="48"/>
      <c r="IMU29" s="48"/>
      <c r="IMV29" s="48"/>
      <c r="IMW29" s="48"/>
      <c r="IMX29" s="48"/>
      <c r="IMY29" s="48"/>
      <c r="IMZ29" s="48"/>
      <c r="INA29" s="48"/>
      <c r="INB29" s="48"/>
      <c r="INC29" s="48"/>
      <c r="IND29" s="48"/>
      <c r="INE29" s="48"/>
      <c r="INF29" s="48"/>
      <c r="ING29" s="48"/>
      <c r="INH29" s="48"/>
      <c r="INI29" s="48"/>
      <c r="INJ29" s="48"/>
      <c r="INK29" s="48"/>
      <c r="INL29" s="48"/>
      <c r="INM29" s="48"/>
      <c r="INN29" s="48"/>
      <c r="INO29" s="48"/>
      <c r="INP29" s="48"/>
      <c r="INQ29" s="48"/>
      <c r="INR29" s="48"/>
      <c r="INS29" s="48"/>
      <c r="INT29" s="48"/>
      <c r="INU29" s="48"/>
      <c r="INV29" s="48"/>
      <c r="INW29" s="48"/>
      <c r="INX29" s="48"/>
      <c r="INY29" s="48"/>
      <c r="INZ29" s="48"/>
      <c r="IOA29" s="48"/>
      <c r="IOB29" s="48"/>
      <c r="IOC29" s="48"/>
      <c r="IOD29" s="48"/>
      <c r="IOE29" s="48"/>
      <c r="IOF29" s="48"/>
      <c r="IOG29" s="48"/>
      <c r="IOH29" s="48"/>
      <c r="IOI29" s="48"/>
      <c r="IOJ29" s="48"/>
      <c r="IOK29" s="48"/>
      <c r="IOL29" s="48"/>
      <c r="IOM29" s="48"/>
      <c r="ION29" s="48"/>
      <c r="IOO29" s="48"/>
      <c r="IOP29" s="48"/>
      <c r="IOQ29" s="48"/>
      <c r="IOR29" s="48"/>
      <c r="IOS29" s="48"/>
      <c r="IOT29" s="48"/>
      <c r="IOU29" s="48"/>
      <c r="IOV29" s="48"/>
      <c r="IOW29" s="48"/>
      <c r="IOX29" s="48"/>
      <c r="IOY29" s="48"/>
      <c r="IOZ29" s="48"/>
      <c r="IPA29" s="48"/>
      <c r="IPB29" s="48"/>
      <c r="IPC29" s="48"/>
      <c r="IPD29" s="48"/>
      <c r="IPE29" s="48"/>
      <c r="IPF29" s="48"/>
      <c r="IPG29" s="48"/>
      <c r="IPH29" s="48"/>
      <c r="IPI29" s="48"/>
      <c r="IPJ29" s="48"/>
      <c r="IPK29" s="48"/>
      <c r="IPL29" s="48"/>
      <c r="IPM29" s="48"/>
      <c r="IPN29" s="48"/>
      <c r="IPO29" s="48"/>
      <c r="IPP29" s="48"/>
      <c r="IPQ29" s="48"/>
      <c r="IPR29" s="48"/>
      <c r="IPS29" s="48"/>
      <c r="IPT29" s="48"/>
      <c r="IPU29" s="48"/>
      <c r="IPV29" s="48"/>
      <c r="IPW29" s="48"/>
      <c r="IPX29" s="48"/>
      <c r="IPY29" s="48"/>
      <c r="IPZ29" s="48"/>
      <c r="IQA29" s="48"/>
      <c r="IQB29" s="48"/>
      <c r="IQC29" s="48"/>
      <c r="IQD29" s="48"/>
      <c r="IQE29" s="48"/>
      <c r="IQF29" s="48"/>
      <c r="IQG29" s="48"/>
      <c r="IQH29" s="48"/>
      <c r="IQI29" s="48"/>
      <c r="IQJ29" s="48"/>
      <c r="IQK29" s="48"/>
      <c r="IQL29" s="48"/>
      <c r="IQM29" s="48"/>
      <c r="IQN29" s="48"/>
      <c r="IQO29" s="48"/>
      <c r="IQP29" s="48"/>
      <c r="IQQ29" s="48"/>
      <c r="IQR29" s="48"/>
      <c r="IQS29" s="48"/>
      <c r="IQT29" s="48"/>
      <c r="IQU29" s="48"/>
      <c r="IQV29" s="48"/>
      <c r="IQW29" s="48"/>
      <c r="IQX29" s="48"/>
      <c r="IQY29" s="48"/>
      <c r="IQZ29" s="48"/>
      <c r="IRA29" s="48"/>
      <c r="IRB29" s="48"/>
      <c r="IRC29" s="48"/>
      <c r="IRD29" s="48"/>
      <c r="IRE29" s="48"/>
      <c r="IRF29" s="48"/>
      <c r="IRG29" s="48"/>
      <c r="IRH29" s="48"/>
      <c r="IRI29" s="48"/>
      <c r="IRJ29" s="48"/>
      <c r="IRK29" s="48"/>
      <c r="IRL29" s="48"/>
      <c r="IRM29" s="48"/>
      <c r="IRN29" s="48"/>
      <c r="IRO29" s="48"/>
      <c r="IRP29" s="48"/>
      <c r="IRQ29" s="48"/>
      <c r="IRR29" s="48"/>
      <c r="IRS29" s="48"/>
      <c r="IRT29" s="48"/>
      <c r="IRU29" s="48"/>
      <c r="IRV29" s="48"/>
      <c r="IRW29" s="48"/>
      <c r="IRX29" s="48"/>
      <c r="IRY29" s="48"/>
      <c r="IRZ29" s="48"/>
      <c r="ISA29" s="48"/>
      <c r="ISB29" s="48"/>
      <c r="ISC29" s="48"/>
      <c r="ISD29" s="48"/>
      <c r="ISE29" s="48"/>
      <c r="ISF29" s="48"/>
      <c r="ISG29" s="48"/>
      <c r="ISH29" s="48"/>
      <c r="ISI29" s="48"/>
      <c r="ISJ29" s="48"/>
      <c r="ISK29" s="48"/>
      <c r="ISL29" s="48"/>
      <c r="ISM29" s="48"/>
      <c r="ISN29" s="48"/>
      <c r="ISO29" s="48"/>
      <c r="ISP29" s="48"/>
      <c r="ISQ29" s="48"/>
      <c r="ISR29" s="48"/>
      <c r="ISS29" s="48"/>
      <c r="IST29" s="48"/>
      <c r="ISU29" s="48"/>
      <c r="ISV29" s="48"/>
      <c r="ISW29" s="48"/>
      <c r="ISX29" s="48"/>
      <c r="ISY29" s="48"/>
      <c r="ISZ29" s="48"/>
      <c r="ITA29" s="48"/>
      <c r="ITB29" s="48"/>
      <c r="ITC29" s="48"/>
      <c r="ITD29" s="48"/>
      <c r="ITE29" s="48"/>
      <c r="ITF29" s="48"/>
      <c r="ITG29" s="48"/>
      <c r="ITH29" s="48"/>
      <c r="ITI29" s="48"/>
      <c r="ITJ29" s="48"/>
      <c r="ITK29" s="48"/>
      <c r="ITL29" s="48"/>
      <c r="ITM29" s="48"/>
      <c r="ITN29" s="48"/>
      <c r="ITO29" s="48"/>
      <c r="ITP29" s="48"/>
      <c r="ITQ29" s="48"/>
      <c r="ITR29" s="48"/>
      <c r="ITS29" s="48"/>
      <c r="ITT29" s="48"/>
      <c r="ITU29" s="48"/>
      <c r="ITV29" s="48"/>
      <c r="ITW29" s="48"/>
      <c r="ITX29" s="48"/>
      <c r="ITY29" s="48"/>
      <c r="ITZ29" s="48"/>
      <c r="IUA29" s="48"/>
      <c r="IUB29" s="48"/>
      <c r="IUC29" s="48"/>
      <c r="IUD29" s="48"/>
      <c r="IUE29" s="48"/>
      <c r="IUF29" s="48"/>
      <c r="IUG29" s="48"/>
      <c r="IUH29" s="48"/>
      <c r="IUI29" s="48"/>
      <c r="IUJ29" s="48"/>
      <c r="IUK29" s="48"/>
      <c r="IUL29" s="48"/>
      <c r="IUM29" s="48"/>
      <c r="IUN29" s="48"/>
      <c r="IUO29" s="48"/>
      <c r="IUP29" s="48"/>
      <c r="IUQ29" s="48"/>
      <c r="IUR29" s="48"/>
      <c r="IUS29" s="48"/>
      <c r="IUT29" s="48"/>
      <c r="IUU29" s="48"/>
      <c r="IUV29" s="48"/>
      <c r="IUW29" s="48"/>
      <c r="IUX29" s="48"/>
      <c r="IUY29" s="48"/>
      <c r="IUZ29" s="48"/>
      <c r="IVA29" s="48"/>
      <c r="IVB29" s="48"/>
      <c r="IVC29" s="48"/>
      <c r="IVD29" s="48"/>
      <c r="IVE29" s="48"/>
      <c r="IVF29" s="48"/>
      <c r="IVG29" s="48"/>
      <c r="IVH29" s="48"/>
      <c r="IVI29" s="48"/>
      <c r="IVJ29" s="48"/>
      <c r="IVK29" s="48"/>
      <c r="IVL29" s="48"/>
      <c r="IVM29" s="48"/>
      <c r="IVN29" s="48"/>
      <c r="IVO29" s="48"/>
      <c r="IVP29" s="48"/>
      <c r="IVQ29" s="48"/>
      <c r="IVR29" s="48"/>
      <c r="IVS29" s="48"/>
      <c r="IVT29" s="48"/>
      <c r="IVU29" s="48"/>
      <c r="IVV29" s="48"/>
      <c r="IVW29" s="48"/>
      <c r="IVX29" s="48"/>
      <c r="IVY29" s="48"/>
      <c r="IVZ29" s="48"/>
      <c r="IWA29" s="48"/>
      <c r="IWB29" s="48"/>
      <c r="IWC29" s="48"/>
      <c r="IWD29" s="48"/>
      <c r="IWE29" s="48"/>
      <c r="IWF29" s="48"/>
      <c r="IWG29" s="48"/>
      <c r="IWH29" s="48"/>
      <c r="IWI29" s="48"/>
      <c r="IWJ29" s="48"/>
      <c r="IWK29" s="48"/>
      <c r="IWL29" s="48"/>
      <c r="IWM29" s="48"/>
      <c r="IWN29" s="48"/>
      <c r="IWO29" s="48"/>
      <c r="IWP29" s="48"/>
      <c r="IWQ29" s="48"/>
      <c r="IWR29" s="48"/>
      <c r="IWS29" s="48"/>
      <c r="IWT29" s="48"/>
      <c r="IWU29" s="48"/>
      <c r="IWV29" s="48"/>
      <c r="IWW29" s="48"/>
      <c r="IWX29" s="48"/>
      <c r="IWY29" s="48"/>
      <c r="IWZ29" s="48"/>
      <c r="IXA29" s="48"/>
      <c r="IXB29" s="48"/>
      <c r="IXC29" s="48"/>
      <c r="IXD29" s="48"/>
      <c r="IXE29" s="48"/>
      <c r="IXF29" s="48"/>
      <c r="IXG29" s="48"/>
      <c r="IXH29" s="48"/>
      <c r="IXI29" s="48"/>
      <c r="IXJ29" s="48"/>
      <c r="IXK29" s="48"/>
      <c r="IXL29" s="48"/>
      <c r="IXM29" s="48"/>
      <c r="IXN29" s="48"/>
      <c r="IXO29" s="48"/>
      <c r="IXP29" s="48"/>
      <c r="IXQ29" s="48"/>
      <c r="IXR29" s="48"/>
      <c r="IXS29" s="48"/>
      <c r="IXT29" s="48"/>
      <c r="IXU29" s="48"/>
      <c r="IXV29" s="48"/>
      <c r="IXW29" s="48"/>
      <c r="IXX29" s="48"/>
      <c r="IXY29" s="48"/>
      <c r="IXZ29" s="48"/>
      <c r="IYA29" s="48"/>
      <c r="IYB29" s="48"/>
      <c r="IYC29" s="48"/>
      <c r="IYD29" s="48"/>
      <c r="IYE29" s="48"/>
      <c r="IYF29" s="48"/>
      <c r="IYG29" s="48"/>
      <c r="IYH29" s="48"/>
      <c r="IYI29" s="48"/>
      <c r="IYJ29" s="48"/>
      <c r="IYK29" s="48"/>
      <c r="IYL29" s="48"/>
      <c r="IYM29" s="48"/>
      <c r="IYN29" s="48"/>
      <c r="IYO29" s="48"/>
      <c r="IYP29" s="48"/>
      <c r="IYQ29" s="48"/>
      <c r="IYR29" s="48"/>
      <c r="IYS29" s="48"/>
      <c r="IYT29" s="48"/>
      <c r="IYU29" s="48"/>
      <c r="IYV29" s="48"/>
      <c r="IYW29" s="48"/>
      <c r="IYX29" s="48"/>
      <c r="IYY29" s="48"/>
      <c r="IYZ29" s="48"/>
      <c r="IZA29" s="48"/>
      <c r="IZB29" s="48"/>
      <c r="IZC29" s="48"/>
      <c r="IZD29" s="48"/>
      <c r="IZE29" s="48"/>
      <c r="IZF29" s="48"/>
      <c r="IZG29" s="48"/>
      <c r="IZH29" s="48"/>
      <c r="IZI29" s="48"/>
      <c r="IZJ29" s="48"/>
      <c r="IZK29" s="48"/>
      <c r="IZL29" s="48"/>
      <c r="IZM29" s="48"/>
      <c r="IZN29" s="48"/>
      <c r="IZO29" s="48"/>
      <c r="IZP29" s="48"/>
      <c r="IZQ29" s="48"/>
      <c r="IZR29" s="48"/>
      <c r="IZS29" s="48"/>
      <c r="IZT29" s="48"/>
      <c r="IZU29" s="48"/>
      <c r="IZV29" s="48"/>
      <c r="IZW29" s="48"/>
      <c r="IZX29" s="48"/>
      <c r="IZY29" s="48"/>
      <c r="IZZ29" s="48"/>
      <c r="JAA29" s="48"/>
      <c r="JAB29" s="48"/>
      <c r="JAC29" s="48"/>
      <c r="JAD29" s="48"/>
      <c r="JAE29" s="48"/>
      <c r="JAF29" s="48"/>
      <c r="JAG29" s="48"/>
      <c r="JAH29" s="48"/>
      <c r="JAI29" s="48"/>
      <c r="JAJ29" s="48"/>
      <c r="JAK29" s="48"/>
      <c r="JAL29" s="48"/>
      <c r="JAM29" s="48"/>
      <c r="JAN29" s="48"/>
      <c r="JAO29" s="48"/>
      <c r="JAP29" s="48"/>
      <c r="JAQ29" s="48"/>
      <c r="JAR29" s="48"/>
      <c r="JAS29" s="48"/>
      <c r="JAT29" s="48"/>
      <c r="JAU29" s="48"/>
      <c r="JAV29" s="48"/>
      <c r="JAW29" s="48"/>
      <c r="JAX29" s="48"/>
      <c r="JAY29" s="48"/>
      <c r="JAZ29" s="48"/>
      <c r="JBA29" s="48"/>
      <c r="JBB29" s="48"/>
      <c r="JBC29" s="48"/>
      <c r="JBD29" s="48"/>
      <c r="JBE29" s="48"/>
      <c r="JBF29" s="48"/>
      <c r="JBG29" s="48"/>
      <c r="JBH29" s="48"/>
      <c r="JBI29" s="48"/>
      <c r="JBJ29" s="48"/>
      <c r="JBK29" s="48"/>
      <c r="JBL29" s="48"/>
      <c r="JBM29" s="48"/>
      <c r="JBN29" s="48"/>
      <c r="JBO29" s="48"/>
      <c r="JBP29" s="48"/>
      <c r="JBQ29" s="48"/>
      <c r="JBR29" s="48"/>
      <c r="JBS29" s="48"/>
      <c r="JBT29" s="48"/>
      <c r="JBU29" s="48"/>
      <c r="JBV29" s="48"/>
      <c r="JBW29" s="48"/>
      <c r="JBX29" s="48"/>
      <c r="JBY29" s="48"/>
      <c r="JBZ29" s="48"/>
      <c r="JCA29" s="48"/>
      <c r="JCB29" s="48"/>
      <c r="JCC29" s="48"/>
      <c r="JCD29" s="48"/>
      <c r="JCE29" s="48"/>
      <c r="JCF29" s="48"/>
      <c r="JCG29" s="48"/>
      <c r="JCH29" s="48"/>
      <c r="JCI29" s="48"/>
      <c r="JCJ29" s="48"/>
      <c r="JCK29" s="48"/>
      <c r="JCL29" s="48"/>
      <c r="JCM29" s="48"/>
      <c r="JCN29" s="48"/>
      <c r="JCO29" s="48"/>
      <c r="JCP29" s="48"/>
      <c r="JCQ29" s="48"/>
      <c r="JCR29" s="48"/>
      <c r="JCS29" s="48"/>
      <c r="JCT29" s="48"/>
      <c r="JCU29" s="48"/>
      <c r="JCV29" s="48"/>
      <c r="JCW29" s="48"/>
      <c r="JCX29" s="48"/>
      <c r="JCY29" s="48"/>
      <c r="JCZ29" s="48"/>
      <c r="JDA29" s="48"/>
      <c r="JDB29" s="48"/>
      <c r="JDC29" s="48"/>
      <c r="JDD29" s="48"/>
      <c r="JDE29" s="48"/>
      <c r="JDF29" s="48"/>
      <c r="JDG29" s="48"/>
      <c r="JDH29" s="48"/>
      <c r="JDI29" s="48"/>
      <c r="JDJ29" s="48"/>
      <c r="JDK29" s="48"/>
      <c r="JDL29" s="48"/>
      <c r="JDM29" s="48"/>
      <c r="JDN29" s="48"/>
      <c r="JDO29" s="48"/>
      <c r="JDP29" s="48"/>
      <c r="JDQ29" s="48"/>
      <c r="JDR29" s="48"/>
      <c r="JDS29" s="48"/>
      <c r="JDT29" s="48"/>
      <c r="JDU29" s="48"/>
      <c r="JDV29" s="48"/>
      <c r="JDW29" s="48"/>
      <c r="JDX29" s="48"/>
      <c r="JDY29" s="48"/>
      <c r="JDZ29" s="48"/>
      <c r="JEA29" s="48"/>
      <c r="JEB29" s="48"/>
      <c r="JEC29" s="48"/>
      <c r="JED29" s="48"/>
      <c r="JEE29" s="48"/>
      <c r="JEF29" s="48"/>
      <c r="JEG29" s="48"/>
      <c r="JEH29" s="48"/>
      <c r="JEI29" s="48"/>
      <c r="JEJ29" s="48"/>
      <c r="JEK29" s="48"/>
      <c r="JEL29" s="48"/>
      <c r="JEM29" s="48"/>
      <c r="JEN29" s="48"/>
      <c r="JEO29" s="48"/>
      <c r="JEP29" s="48"/>
      <c r="JEQ29" s="48"/>
      <c r="JER29" s="48"/>
      <c r="JES29" s="48"/>
      <c r="JET29" s="48"/>
      <c r="JEU29" s="48"/>
      <c r="JEV29" s="48"/>
      <c r="JEW29" s="48"/>
      <c r="JEX29" s="48"/>
      <c r="JEY29" s="48"/>
      <c r="JEZ29" s="48"/>
      <c r="JFA29" s="48"/>
      <c r="JFB29" s="48"/>
      <c r="JFC29" s="48"/>
      <c r="JFD29" s="48"/>
      <c r="JFE29" s="48"/>
      <c r="JFF29" s="48"/>
      <c r="JFG29" s="48"/>
      <c r="JFH29" s="48"/>
      <c r="JFI29" s="48"/>
      <c r="JFJ29" s="48"/>
      <c r="JFK29" s="48"/>
      <c r="JFL29" s="48"/>
      <c r="JFM29" s="48"/>
      <c r="JFN29" s="48"/>
      <c r="JFO29" s="48"/>
      <c r="JFP29" s="48"/>
      <c r="JFQ29" s="48"/>
      <c r="JFR29" s="48"/>
      <c r="JFS29" s="48"/>
      <c r="JFT29" s="48"/>
      <c r="JFU29" s="48"/>
      <c r="JFV29" s="48"/>
      <c r="JFW29" s="48"/>
      <c r="JFX29" s="48"/>
      <c r="JFY29" s="48"/>
      <c r="JFZ29" s="48"/>
      <c r="JGA29" s="48"/>
      <c r="JGB29" s="48"/>
      <c r="JGC29" s="48"/>
      <c r="JGD29" s="48"/>
      <c r="JGE29" s="48"/>
      <c r="JGF29" s="48"/>
      <c r="JGG29" s="48"/>
      <c r="JGH29" s="48"/>
      <c r="JGI29" s="48"/>
      <c r="JGJ29" s="48"/>
      <c r="JGK29" s="48"/>
      <c r="JGL29" s="48"/>
      <c r="JGM29" s="48"/>
      <c r="JGN29" s="48"/>
      <c r="JGO29" s="48"/>
      <c r="JGP29" s="48"/>
      <c r="JGQ29" s="48"/>
      <c r="JGR29" s="48"/>
      <c r="JGS29" s="48"/>
      <c r="JGT29" s="48"/>
      <c r="JGU29" s="48"/>
      <c r="JGV29" s="48"/>
      <c r="JGW29" s="48"/>
      <c r="JGX29" s="48"/>
      <c r="JGY29" s="48"/>
      <c r="JGZ29" s="48"/>
      <c r="JHA29" s="48"/>
      <c r="JHB29" s="48"/>
      <c r="JHC29" s="48"/>
      <c r="JHD29" s="48"/>
      <c r="JHE29" s="48"/>
      <c r="JHF29" s="48"/>
      <c r="JHG29" s="48"/>
      <c r="JHH29" s="48"/>
      <c r="JHI29" s="48"/>
      <c r="JHJ29" s="48"/>
      <c r="JHK29" s="48"/>
      <c r="JHL29" s="48"/>
      <c r="JHM29" s="48"/>
      <c r="JHN29" s="48"/>
      <c r="JHO29" s="48"/>
      <c r="JHP29" s="48"/>
      <c r="JHQ29" s="48"/>
      <c r="JHR29" s="48"/>
      <c r="JHS29" s="48"/>
      <c r="JHT29" s="48"/>
      <c r="JHU29" s="48"/>
      <c r="JHV29" s="48"/>
      <c r="JHW29" s="48"/>
      <c r="JHX29" s="48"/>
      <c r="JHY29" s="48"/>
      <c r="JHZ29" s="48"/>
      <c r="JIA29" s="48"/>
      <c r="JIB29" s="48"/>
      <c r="JIC29" s="48"/>
      <c r="JID29" s="48"/>
      <c r="JIE29" s="48"/>
      <c r="JIF29" s="48"/>
      <c r="JIG29" s="48"/>
      <c r="JIH29" s="48"/>
      <c r="JII29" s="48"/>
      <c r="JIJ29" s="48"/>
      <c r="JIK29" s="48"/>
      <c r="JIL29" s="48"/>
      <c r="JIM29" s="48"/>
      <c r="JIN29" s="48"/>
      <c r="JIO29" s="48"/>
      <c r="JIP29" s="48"/>
      <c r="JIQ29" s="48"/>
      <c r="JIR29" s="48"/>
      <c r="JIS29" s="48"/>
      <c r="JIT29" s="48"/>
      <c r="JIU29" s="48"/>
      <c r="JIV29" s="48"/>
      <c r="JIW29" s="48"/>
      <c r="JIX29" s="48"/>
      <c r="JIY29" s="48"/>
      <c r="JIZ29" s="48"/>
      <c r="JJA29" s="48"/>
      <c r="JJB29" s="48"/>
      <c r="JJC29" s="48"/>
      <c r="JJD29" s="48"/>
      <c r="JJE29" s="48"/>
      <c r="JJF29" s="48"/>
      <c r="JJG29" s="48"/>
      <c r="JJH29" s="48"/>
      <c r="JJI29" s="48"/>
      <c r="JJJ29" s="48"/>
      <c r="JJK29" s="48"/>
      <c r="JJL29" s="48"/>
      <c r="JJM29" s="48"/>
      <c r="JJN29" s="48"/>
      <c r="JJO29" s="48"/>
      <c r="JJP29" s="48"/>
      <c r="JJQ29" s="48"/>
      <c r="JJR29" s="48"/>
      <c r="JJS29" s="48"/>
      <c r="JJT29" s="48"/>
      <c r="JJU29" s="48"/>
      <c r="JJV29" s="48"/>
      <c r="JJW29" s="48"/>
      <c r="JJX29" s="48"/>
      <c r="JJY29" s="48"/>
      <c r="JJZ29" s="48"/>
      <c r="JKA29" s="48"/>
      <c r="JKB29" s="48"/>
      <c r="JKC29" s="48"/>
      <c r="JKD29" s="48"/>
      <c r="JKE29" s="48"/>
      <c r="JKF29" s="48"/>
      <c r="JKG29" s="48"/>
      <c r="JKH29" s="48"/>
      <c r="JKI29" s="48"/>
      <c r="JKJ29" s="48"/>
      <c r="JKK29" s="48"/>
      <c r="JKL29" s="48"/>
      <c r="JKM29" s="48"/>
      <c r="JKN29" s="48"/>
      <c r="JKO29" s="48"/>
      <c r="JKP29" s="48"/>
      <c r="JKQ29" s="48"/>
      <c r="JKR29" s="48"/>
      <c r="JKS29" s="48"/>
      <c r="JKT29" s="48"/>
      <c r="JKU29" s="48"/>
      <c r="JKV29" s="48"/>
      <c r="JKW29" s="48"/>
      <c r="JKX29" s="48"/>
      <c r="JKY29" s="48"/>
      <c r="JKZ29" s="48"/>
      <c r="JLA29" s="48"/>
      <c r="JLB29" s="48"/>
      <c r="JLC29" s="48"/>
      <c r="JLD29" s="48"/>
      <c r="JLE29" s="48"/>
      <c r="JLF29" s="48"/>
      <c r="JLG29" s="48"/>
      <c r="JLH29" s="48"/>
      <c r="JLI29" s="48"/>
      <c r="JLJ29" s="48"/>
      <c r="JLK29" s="48"/>
      <c r="JLL29" s="48"/>
      <c r="JLM29" s="48"/>
      <c r="JLN29" s="48"/>
      <c r="JLO29" s="48"/>
      <c r="JLP29" s="48"/>
      <c r="JLQ29" s="48"/>
      <c r="JLR29" s="48"/>
      <c r="JLS29" s="48"/>
      <c r="JLT29" s="48"/>
      <c r="JLU29" s="48"/>
      <c r="JLV29" s="48"/>
      <c r="JLW29" s="48"/>
      <c r="JLX29" s="48"/>
      <c r="JLY29" s="48"/>
      <c r="JLZ29" s="48"/>
      <c r="JMA29" s="48"/>
      <c r="JMB29" s="48"/>
      <c r="JMC29" s="48"/>
      <c r="JMD29" s="48"/>
      <c r="JME29" s="48"/>
      <c r="JMF29" s="48"/>
      <c r="JMG29" s="48"/>
      <c r="JMH29" s="48"/>
      <c r="JMI29" s="48"/>
      <c r="JMJ29" s="48"/>
      <c r="JMK29" s="48"/>
      <c r="JML29" s="48"/>
      <c r="JMM29" s="48"/>
      <c r="JMN29" s="48"/>
      <c r="JMO29" s="48"/>
      <c r="JMP29" s="48"/>
      <c r="JMQ29" s="48"/>
      <c r="JMR29" s="48"/>
      <c r="JMS29" s="48"/>
      <c r="JMT29" s="48"/>
      <c r="JMU29" s="48"/>
      <c r="JMV29" s="48"/>
      <c r="JMW29" s="48"/>
      <c r="JMX29" s="48"/>
      <c r="JMY29" s="48"/>
      <c r="JMZ29" s="48"/>
      <c r="JNA29" s="48"/>
      <c r="JNB29" s="48"/>
      <c r="JNC29" s="48"/>
      <c r="JND29" s="48"/>
      <c r="JNE29" s="48"/>
      <c r="JNF29" s="48"/>
      <c r="JNG29" s="48"/>
      <c r="JNH29" s="48"/>
      <c r="JNI29" s="48"/>
      <c r="JNJ29" s="48"/>
      <c r="JNK29" s="48"/>
      <c r="JNL29" s="48"/>
      <c r="JNM29" s="48"/>
      <c r="JNN29" s="48"/>
      <c r="JNO29" s="48"/>
      <c r="JNP29" s="48"/>
      <c r="JNQ29" s="48"/>
      <c r="JNR29" s="48"/>
      <c r="JNS29" s="48"/>
      <c r="JNT29" s="48"/>
      <c r="JNU29" s="48"/>
      <c r="JNV29" s="48"/>
      <c r="JNW29" s="48"/>
      <c r="JNX29" s="48"/>
      <c r="JNY29" s="48"/>
      <c r="JNZ29" s="48"/>
      <c r="JOA29" s="48"/>
      <c r="JOB29" s="48"/>
      <c r="JOC29" s="48"/>
      <c r="JOD29" s="48"/>
      <c r="JOE29" s="48"/>
      <c r="JOF29" s="48"/>
      <c r="JOG29" s="48"/>
      <c r="JOH29" s="48"/>
      <c r="JOI29" s="48"/>
      <c r="JOJ29" s="48"/>
      <c r="JOK29" s="48"/>
      <c r="JOL29" s="48"/>
      <c r="JOM29" s="48"/>
      <c r="JON29" s="48"/>
      <c r="JOO29" s="48"/>
      <c r="JOP29" s="48"/>
      <c r="JOQ29" s="48"/>
      <c r="JOR29" s="48"/>
      <c r="JOS29" s="48"/>
      <c r="JOT29" s="48"/>
      <c r="JOU29" s="48"/>
      <c r="JOV29" s="48"/>
      <c r="JOW29" s="48"/>
      <c r="JOX29" s="48"/>
      <c r="JOY29" s="48"/>
      <c r="JOZ29" s="48"/>
      <c r="JPA29" s="48"/>
      <c r="JPB29" s="48"/>
      <c r="JPC29" s="48"/>
      <c r="JPD29" s="48"/>
      <c r="JPE29" s="48"/>
      <c r="JPF29" s="48"/>
      <c r="JPG29" s="48"/>
      <c r="JPH29" s="48"/>
      <c r="JPI29" s="48"/>
      <c r="JPJ29" s="48"/>
      <c r="JPK29" s="48"/>
      <c r="JPL29" s="48"/>
      <c r="JPM29" s="48"/>
      <c r="JPN29" s="48"/>
      <c r="JPO29" s="48"/>
      <c r="JPP29" s="48"/>
      <c r="JPQ29" s="48"/>
      <c r="JPR29" s="48"/>
      <c r="JPS29" s="48"/>
      <c r="JPT29" s="48"/>
      <c r="JPU29" s="48"/>
      <c r="JPV29" s="48"/>
      <c r="JPW29" s="48"/>
      <c r="JPX29" s="48"/>
      <c r="JPY29" s="48"/>
      <c r="JPZ29" s="48"/>
      <c r="JQA29" s="48"/>
      <c r="JQB29" s="48"/>
      <c r="JQC29" s="48"/>
      <c r="JQD29" s="48"/>
      <c r="JQE29" s="48"/>
      <c r="JQF29" s="48"/>
      <c r="JQG29" s="48"/>
      <c r="JQH29" s="48"/>
      <c r="JQI29" s="48"/>
      <c r="JQJ29" s="48"/>
      <c r="JQK29" s="48"/>
      <c r="JQL29" s="48"/>
      <c r="JQM29" s="48"/>
      <c r="JQN29" s="48"/>
      <c r="JQO29" s="48"/>
      <c r="JQP29" s="48"/>
      <c r="JQQ29" s="48"/>
      <c r="JQR29" s="48"/>
      <c r="JQS29" s="48"/>
      <c r="JQT29" s="48"/>
      <c r="JQU29" s="48"/>
      <c r="JQV29" s="48"/>
      <c r="JQW29" s="48"/>
      <c r="JQX29" s="48"/>
      <c r="JQY29" s="48"/>
      <c r="JQZ29" s="48"/>
      <c r="JRA29" s="48"/>
      <c r="JRB29" s="48"/>
      <c r="JRC29" s="48"/>
      <c r="JRD29" s="48"/>
      <c r="JRE29" s="48"/>
      <c r="JRF29" s="48"/>
      <c r="JRG29" s="48"/>
      <c r="JRH29" s="48"/>
      <c r="JRI29" s="48"/>
      <c r="JRJ29" s="48"/>
      <c r="JRK29" s="48"/>
      <c r="JRL29" s="48"/>
      <c r="JRM29" s="48"/>
      <c r="JRN29" s="48"/>
      <c r="JRO29" s="48"/>
      <c r="JRP29" s="48"/>
      <c r="JRQ29" s="48"/>
      <c r="JRR29" s="48"/>
      <c r="JRS29" s="48"/>
      <c r="JRT29" s="48"/>
      <c r="JRU29" s="48"/>
      <c r="JRV29" s="48"/>
      <c r="JRW29" s="48"/>
      <c r="JRX29" s="48"/>
      <c r="JRY29" s="48"/>
      <c r="JRZ29" s="48"/>
      <c r="JSA29" s="48"/>
      <c r="JSB29" s="48"/>
      <c r="JSC29" s="48"/>
      <c r="JSD29" s="48"/>
      <c r="JSE29" s="48"/>
      <c r="JSF29" s="48"/>
      <c r="JSG29" s="48"/>
      <c r="JSH29" s="48"/>
      <c r="JSI29" s="48"/>
      <c r="JSJ29" s="48"/>
      <c r="JSK29" s="48"/>
      <c r="JSL29" s="48"/>
      <c r="JSM29" s="48"/>
      <c r="JSN29" s="48"/>
      <c r="JSO29" s="48"/>
      <c r="JSP29" s="48"/>
      <c r="JSQ29" s="48"/>
      <c r="JSR29" s="48"/>
      <c r="JSS29" s="48"/>
      <c r="JST29" s="48"/>
      <c r="JSU29" s="48"/>
      <c r="JSV29" s="48"/>
      <c r="JSW29" s="48"/>
      <c r="JSX29" s="48"/>
      <c r="JSY29" s="48"/>
      <c r="JSZ29" s="48"/>
      <c r="JTA29" s="48"/>
      <c r="JTB29" s="48"/>
      <c r="JTC29" s="48"/>
      <c r="JTD29" s="48"/>
      <c r="JTE29" s="48"/>
      <c r="JTF29" s="48"/>
      <c r="JTG29" s="48"/>
      <c r="JTH29" s="48"/>
      <c r="JTI29" s="48"/>
      <c r="JTJ29" s="48"/>
      <c r="JTK29" s="48"/>
      <c r="JTL29" s="48"/>
      <c r="JTM29" s="48"/>
      <c r="JTN29" s="48"/>
      <c r="JTO29" s="48"/>
      <c r="JTP29" s="48"/>
      <c r="JTQ29" s="48"/>
      <c r="JTR29" s="48"/>
      <c r="JTS29" s="48"/>
      <c r="JTT29" s="48"/>
      <c r="JTU29" s="48"/>
      <c r="JTV29" s="48"/>
      <c r="JTW29" s="48"/>
      <c r="JTX29" s="48"/>
      <c r="JTY29" s="48"/>
      <c r="JTZ29" s="48"/>
      <c r="JUA29" s="48"/>
      <c r="JUB29" s="48"/>
      <c r="JUC29" s="48"/>
      <c r="JUD29" s="48"/>
      <c r="JUE29" s="48"/>
      <c r="JUF29" s="48"/>
      <c r="JUG29" s="48"/>
      <c r="JUH29" s="48"/>
      <c r="JUI29" s="48"/>
      <c r="JUJ29" s="48"/>
      <c r="JUK29" s="48"/>
      <c r="JUL29" s="48"/>
      <c r="JUM29" s="48"/>
      <c r="JUN29" s="48"/>
      <c r="JUO29" s="48"/>
      <c r="JUP29" s="48"/>
      <c r="JUQ29" s="48"/>
      <c r="JUR29" s="48"/>
      <c r="JUS29" s="48"/>
      <c r="JUT29" s="48"/>
      <c r="JUU29" s="48"/>
      <c r="JUV29" s="48"/>
      <c r="JUW29" s="48"/>
      <c r="JUX29" s="48"/>
      <c r="JUY29" s="48"/>
      <c r="JUZ29" s="48"/>
      <c r="JVA29" s="48"/>
      <c r="JVB29" s="48"/>
      <c r="JVC29" s="48"/>
      <c r="JVD29" s="48"/>
      <c r="JVE29" s="48"/>
      <c r="JVF29" s="48"/>
      <c r="JVG29" s="48"/>
      <c r="JVH29" s="48"/>
      <c r="JVI29" s="48"/>
      <c r="JVJ29" s="48"/>
      <c r="JVK29" s="48"/>
      <c r="JVL29" s="48"/>
      <c r="JVM29" s="48"/>
      <c r="JVN29" s="48"/>
      <c r="JVO29" s="48"/>
      <c r="JVP29" s="48"/>
      <c r="JVQ29" s="48"/>
      <c r="JVR29" s="48"/>
      <c r="JVS29" s="48"/>
      <c r="JVT29" s="48"/>
      <c r="JVU29" s="48"/>
      <c r="JVV29" s="48"/>
      <c r="JVW29" s="48"/>
      <c r="JVX29" s="48"/>
      <c r="JVY29" s="48"/>
      <c r="JVZ29" s="48"/>
      <c r="JWA29" s="48"/>
      <c r="JWB29" s="48"/>
      <c r="JWC29" s="48"/>
      <c r="JWD29" s="48"/>
      <c r="JWE29" s="48"/>
      <c r="JWF29" s="48"/>
      <c r="JWG29" s="48"/>
      <c r="JWH29" s="48"/>
      <c r="JWI29" s="48"/>
      <c r="JWJ29" s="48"/>
      <c r="JWK29" s="48"/>
      <c r="JWL29" s="48"/>
      <c r="JWM29" s="48"/>
      <c r="JWN29" s="48"/>
      <c r="JWO29" s="48"/>
      <c r="JWP29" s="48"/>
      <c r="JWQ29" s="48"/>
      <c r="JWR29" s="48"/>
      <c r="JWS29" s="48"/>
      <c r="JWT29" s="48"/>
      <c r="JWU29" s="48"/>
      <c r="JWV29" s="48"/>
      <c r="JWW29" s="48"/>
      <c r="JWX29" s="48"/>
      <c r="JWY29" s="48"/>
      <c r="JWZ29" s="48"/>
      <c r="JXA29" s="48"/>
      <c r="JXB29" s="48"/>
      <c r="JXC29" s="48"/>
      <c r="JXD29" s="48"/>
      <c r="JXE29" s="48"/>
      <c r="JXF29" s="48"/>
      <c r="JXG29" s="48"/>
      <c r="JXH29" s="48"/>
      <c r="JXI29" s="48"/>
      <c r="JXJ29" s="48"/>
      <c r="JXK29" s="48"/>
      <c r="JXL29" s="48"/>
      <c r="JXM29" s="48"/>
      <c r="JXN29" s="48"/>
      <c r="JXO29" s="48"/>
      <c r="JXP29" s="48"/>
      <c r="JXQ29" s="48"/>
      <c r="JXR29" s="48"/>
      <c r="JXS29" s="48"/>
      <c r="JXT29" s="48"/>
      <c r="JXU29" s="48"/>
      <c r="JXV29" s="48"/>
      <c r="JXW29" s="48"/>
      <c r="JXX29" s="48"/>
      <c r="JXY29" s="48"/>
      <c r="JXZ29" s="48"/>
      <c r="JYA29" s="48"/>
      <c r="JYB29" s="48"/>
      <c r="JYC29" s="48"/>
      <c r="JYD29" s="48"/>
      <c r="JYE29" s="48"/>
      <c r="JYF29" s="48"/>
      <c r="JYG29" s="48"/>
      <c r="JYH29" s="48"/>
      <c r="JYI29" s="48"/>
      <c r="JYJ29" s="48"/>
      <c r="JYK29" s="48"/>
      <c r="JYL29" s="48"/>
      <c r="JYM29" s="48"/>
      <c r="JYN29" s="48"/>
      <c r="JYO29" s="48"/>
      <c r="JYP29" s="48"/>
      <c r="JYQ29" s="48"/>
      <c r="JYR29" s="48"/>
      <c r="JYS29" s="48"/>
      <c r="JYT29" s="48"/>
      <c r="JYU29" s="48"/>
      <c r="JYV29" s="48"/>
      <c r="JYW29" s="48"/>
      <c r="JYX29" s="48"/>
      <c r="JYY29" s="48"/>
      <c r="JYZ29" s="48"/>
      <c r="JZA29" s="48"/>
      <c r="JZB29" s="48"/>
      <c r="JZC29" s="48"/>
      <c r="JZD29" s="48"/>
      <c r="JZE29" s="48"/>
      <c r="JZF29" s="48"/>
      <c r="JZG29" s="48"/>
      <c r="JZH29" s="48"/>
      <c r="JZI29" s="48"/>
      <c r="JZJ29" s="48"/>
      <c r="JZK29" s="48"/>
      <c r="JZL29" s="48"/>
      <c r="JZM29" s="48"/>
      <c r="JZN29" s="48"/>
      <c r="JZO29" s="48"/>
      <c r="JZP29" s="48"/>
      <c r="JZQ29" s="48"/>
      <c r="JZR29" s="48"/>
      <c r="JZS29" s="48"/>
      <c r="JZT29" s="48"/>
      <c r="JZU29" s="48"/>
      <c r="JZV29" s="48"/>
      <c r="JZW29" s="48"/>
      <c r="JZX29" s="48"/>
      <c r="JZY29" s="48"/>
      <c r="JZZ29" s="48"/>
      <c r="KAA29" s="48"/>
      <c r="KAB29" s="48"/>
      <c r="KAC29" s="48"/>
      <c r="KAD29" s="48"/>
      <c r="KAE29" s="48"/>
      <c r="KAF29" s="48"/>
      <c r="KAG29" s="48"/>
      <c r="KAH29" s="48"/>
      <c r="KAI29" s="48"/>
      <c r="KAJ29" s="48"/>
      <c r="KAK29" s="48"/>
      <c r="KAL29" s="48"/>
      <c r="KAM29" s="48"/>
      <c r="KAN29" s="48"/>
      <c r="KAO29" s="48"/>
      <c r="KAP29" s="48"/>
      <c r="KAQ29" s="48"/>
      <c r="KAR29" s="48"/>
      <c r="KAS29" s="48"/>
      <c r="KAT29" s="48"/>
      <c r="KAU29" s="48"/>
      <c r="KAV29" s="48"/>
      <c r="KAW29" s="48"/>
      <c r="KAX29" s="48"/>
      <c r="KAY29" s="48"/>
      <c r="KAZ29" s="48"/>
      <c r="KBA29" s="48"/>
      <c r="KBB29" s="48"/>
      <c r="KBC29" s="48"/>
      <c r="KBD29" s="48"/>
      <c r="KBE29" s="48"/>
      <c r="KBF29" s="48"/>
      <c r="KBG29" s="48"/>
      <c r="KBH29" s="48"/>
      <c r="KBI29" s="48"/>
      <c r="KBJ29" s="48"/>
      <c r="KBK29" s="48"/>
      <c r="KBL29" s="48"/>
      <c r="KBM29" s="48"/>
      <c r="KBN29" s="48"/>
      <c r="KBO29" s="48"/>
      <c r="KBP29" s="48"/>
      <c r="KBQ29" s="48"/>
      <c r="KBR29" s="48"/>
      <c r="KBS29" s="48"/>
      <c r="KBT29" s="48"/>
      <c r="KBU29" s="48"/>
      <c r="KBV29" s="48"/>
      <c r="KBW29" s="48"/>
      <c r="KBX29" s="48"/>
      <c r="KBY29" s="48"/>
      <c r="KBZ29" s="48"/>
      <c r="KCA29" s="48"/>
      <c r="KCB29" s="48"/>
      <c r="KCC29" s="48"/>
      <c r="KCD29" s="48"/>
      <c r="KCE29" s="48"/>
      <c r="KCF29" s="48"/>
      <c r="KCG29" s="48"/>
      <c r="KCH29" s="48"/>
      <c r="KCI29" s="48"/>
      <c r="KCJ29" s="48"/>
      <c r="KCK29" s="48"/>
      <c r="KCL29" s="48"/>
      <c r="KCM29" s="48"/>
      <c r="KCN29" s="48"/>
      <c r="KCO29" s="48"/>
      <c r="KCP29" s="48"/>
      <c r="KCQ29" s="48"/>
      <c r="KCR29" s="48"/>
      <c r="KCS29" s="48"/>
      <c r="KCT29" s="48"/>
      <c r="KCU29" s="48"/>
      <c r="KCV29" s="48"/>
      <c r="KCW29" s="48"/>
      <c r="KCX29" s="48"/>
      <c r="KCY29" s="48"/>
      <c r="KCZ29" s="48"/>
      <c r="KDA29" s="48"/>
      <c r="KDB29" s="48"/>
      <c r="KDC29" s="48"/>
      <c r="KDD29" s="48"/>
      <c r="KDE29" s="48"/>
      <c r="KDF29" s="48"/>
      <c r="KDG29" s="48"/>
      <c r="KDH29" s="48"/>
      <c r="KDI29" s="48"/>
      <c r="KDJ29" s="48"/>
      <c r="KDK29" s="48"/>
      <c r="KDL29" s="48"/>
      <c r="KDM29" s="48"/>
      <c r="KDN29" s="48"/>
      <c r="KDO29" s="48"/>
      <c r="KDP29" s="48"/>
      <c r="KDQ29" s="48"/>
      <c r="KDR29" s="48"/>
      <c r="KDS29" s="48"/>
      <c r="KDT29" s="48"/>
      <c r="KDU29" s="48"/>
      <c r="KDV29" s="48"/>
      <c r="KDW29" s="48"/>
      <c r="KDX29" s="48"/>
      <c r="KDY29" s="48"/>
      <c r="KDZ29" s="48"/>
      <c r="KEA29" s="48"/>
      <c r="KEB29" s="48"/>
      <c r="KEC29" s="48"/>
      <c r="KED29" s="48"/>
      <c r="KEE29" s="48"/>
      <c r="KEF29" s="48"/>
      <c r="KEG29" s="48"/>
      <c r="KEH29" s="48"/>
      <c r="KEI29" s="48"/>
      <c r="KEJ29" s="48"/>
      <c r="KEK29" s="48"/>
      <c r="KEL29" s="48"/>
      <c r="KEM29" s="48"/>
      <c r="KEN29" s="48"/>
      <c r="KEO29" s="48"/>
      <c r="KEP29" s="48"/>
      <c r="KEQ29" s="48"/>
      <c r="KER29" s="48"/>
      <c r="KES29" s="48"/>
      <c r="KET29" s="48"/>
      <c r="KEU29" s="48"/>
      <c r="KEV29" s="48"/>
      <c r="KEW29" s="48"/>
      <c r="KEX29" s="48"/>
      <c r="KEY29" s="48"/>
      <c r="KEZ29" s="48"/>
      <c r="KFA29" s="48"/>
      <c r="KFB29" s="48"/>
      <c r="KFC29" s="48"/>
      <c r="KFD29" s="48"/>
      <c r="KFE29" s="48"/>
      <c r="KFF29" s="48"/>
      <c r="KFG29" s="48"/>
      <c r="KFH29" s="48"/>
      <c r="KFI29" s="48"/>
      <c r="KFJ29" s="48"/>
      <c r="KFK29" s="48"/>
      <c r="KFL29" s="48"/>
      <c r="KFM29" s="48"/>
      <c r="KFN29" s="48"/>
      <c r="KFO29" s="48"/>
      <c r="KFP29" s="48"/>
      <c r="KFQ29" s="48"/>
      <c r="KFR29" s="48"/>
      <c r="KFS29" s="48"/>
      <c r="KFT29" s="48"/>
      <c r="KFU29" s="48"/>
      <c r="KFV29" s="48"/>
      <c r="KFW29" s="48"/>
      <c r="KFX29" s="48"/>
      <c r="KFY29" s="48"/>
      <c r="KFZ29" s="48"/>
      <c r="KGA29" s="48"/>
      <c r="KGB29" s="48"/>
      <c r="KGC29" s="48"/>
      <c r="KGD29" s="48"/>
      <c r="KGE29" s="48"/>
      <c r="KGF29" s="48"/>
      <c r="KGG29" s="48"/>
      <c r="KGH29" s="48"/>
      <c r="KGI29" s="48"/>
      <c r="KGJ29" s="48"/>
      <c r="KGK29" s="48"/>
      <c r="KGL29" s="48"/>
      <c r="KGM29" s="48"/>
      <c r="KGN29" s="48"/>
      <c r="KGO29" s="48"/>
      <c r="KGP29" s="48"/>
      <c r="KGQ29" s="48"/>
      <c r="KGR29" s="48"/>
      <c r="KGS29" s="48"/>
      <c r="KGT29" s="48"/>
      <c r="KGU29" s="48"/>
      <c r="KGV29" s="48"/>
      <c r="KGW29" s="48"/>
      <c r="KGX29" s="48"/>
      <c r="KGY29" s="48"/>
      <c r="KGZ29" s="48"/>
      <c r="KHA29" s="48"/>
      <c r="KHB29" s="48"/>
      <c r="KHC29" s="48"/>
      <c r="KHD29" s="48"/>
      <c r="KHE29" s="48"/>
      <c r="KHF29" s="48"/>
      <c r="KHG29" s="48"/>
      <c r="KHH29" s="48"/>
      <c r="KHI29" s="48"/>
      <c r="KHJ29" s="48"/>
      <c r="KHK29" s="48"/>
      <c r="KHL29" s="48"/>
      <c r="KHM29" s="48"/>
      <c r="KHN29" s="48"/>
      <c r="KHO29" s="48"/>
      <c r="KHP29" s="48"/>
      <c r="KHQ29" s="48"/>
      <c r="KHR29" s="48"/>
      <c r="KHS29" s="48"/>
      <c r="KHT29" s="48"/>
      <c r="KHU29" s="48"/>
      <c r="KHV29" s="48"/>
      <c r="KHW29" s="48"/>
      <c r="KHX29" s="48"/>
      <c r="KHY29" s="48"/>
      <c r="KHZ29" s="48"/>
      <c r="KIA29" s="48"/>
      <c r="KIB29" s="48"/>
      <c r="KIC29" s="48"/>
      <c r="KID29" s="48"/>
      <c r="KIE29" s="48"/>
      <c r="KIF29" s="48"/>
      <c r="KIG29" s="48"/>
      <c r="KIH29" s="48"/>
      <c r="KII29" s="48"/>
      <c r="KIJ29" s="48"/>
      <c r="KIK29" s="48"/>
      <c r="KIL29" s="48"/>
      <c r="KIM29" s="48"/>
      <c r="KIN29" s="48"/>
      <c r="KIO29" s="48"/>
      <c r="KIP29" s="48"/>
      <c r="KIQ29" s="48"/>
      <c r="KIR29" s="48"/>
      <c r="KIS29" s="48"/>
      <c r="KIT29" s="48"/>
      <c r="KIU29" s="48"/>
      <c r="KIV29" s="48"/>
      <c r="KIW29" s="48"/>
      <c r="KIX29" s="48"/>
      <c r="KIY29" s="48"/>
      <c r="KIZ29" s="48"/>
      <c r="KJA29" s="48"/>
      <c r="KJB29" s="48"/>
      <c r="KJC29" s="48"/>
      <c r="KJD29" s="48"/>
      <c r="KJE29" s="48"/>
      <c r="KJF29" s="48"/>
      <c r="KJG29" s="48"/>
      <c r="KJH29" s="48"/>
      <c r="KJI29" s="48"/>
      <c r="KJJ29" s="48"/>
      <c r="KJK29" s="48"/>
      <c r="KJL29" s="48"/>
      <c r="KJM29" s="48"/>
      <c r="KJN29" s="48"/>
      <c r="KJO29" s="48"/>
      <c r="KJP29" s="48"/>
      <c r="KJQ29" s="48"/>
      <c r="KJR29" s="48"/>
      <c r="KJS29" s="48"/>
      <c r="KJT29" s="48"/>
      <c r="KJU29" s="48"/>
      <c r="KJV29" s="48"/>
      <c r="KJW29" s="48"/>
      <c r="KJX29" s="48"/>
      <c r="KJY29" s="48"/>
      <c r="KJZ29" s="48"/>
      <c r="KKA29" s="48"/>
      <c r="KKB29" s="48"/>
      <c r="KKC29" s="48"/>
      <c r="KKD29" s="48"/>
      <c r="KKE29" s="48"/>
      <c r="KKF29" s="48"/>
      <c r="KKG29" s="48"/>
      <c r="KKH29" s="48"/>
      <c r="KKI29" s="48"/>
      <c r="KKJ29" s="48"/>
      <c r="KKK29" s="48"/>
      <c r="KKL29" s="48"/>
      <c r="KKM29" s="48"/>
      <c r="KKN29" s="48"/>
      <c r="KKO29" s="48"/>
      <c r="KKP29" s="48"/>
      <c r="KKQ29" s="48"/>
      <c r="KKR29" s="48"/>
      <c r="KKS29" s="48"/>
      <c r="KKT29" s="48"/>
      <c r="KKU29" s="48"/>
      <c r="KKV29" s="48"/>
      <c r="KKW29" s="48"/>
      <c r="KKX29" s="48"/>
      <c r="KKY29" s="48"/>
      <c r="KKZ29" s="48"/>
      <c r="KLA29" s="48"/>
      <c r="KLB29" s="48"/>
      <c r="KLC29" s="48"/>
      <c r="KLD29" s="48"/>
      <c r="KLE29" s="48"/>
      <c r="KLF29" s="48"/>
      <c r="KLG29" s="48"/>
      <c r="KLH29" s="48"/>
      <c r="KLI29" s="48"/>
      <c r="KLJ29" s="48"/>
      <c r="KLK29" s="48"/>
      <c r="KLL29" s="48"/>
      <c r="KLM29" s="48"/>
      <c r="KLN29" s="48"/>
      <c r="KLO29" s="48"/>
      <c r="KLP29" s="48"/>
      <c r="KLQ29" s="48"/>
      <c r="KLR29" s="48"/>
      <c r="KLS29" s="48"/>
      <c r="KLT29" s="48"/>
      <c r="KLU29" s="48"/>
      <c r="KLV29" s="48"/>
      <c r="KLW29" s="48"/>
      <c r="KLX29" s="48"/>
      <c r="KLY29" s="48"/>
      <c r="KLZ29" s="48"/>
      <c r="KMA29" s="48"/>
      <c r="KMB29" s="48"/>
      <c r="KMC29" s="48"/>
      <c r="KMD29" s="48"/>
      <c r="KME29" s="48"/>
      <c r="KMF29" s="48"/>
      <c r="KMG29" s="48"/>
      <c r="KMH29" s="48"/>
      <c r="KMI29" s="48"/>
      <c r="KMJ29" s="48"/>
      <c r="KMK29" s="48"/>
      <c r="KML29" s="48"/>
      <c r="KMM29" s="48"/>
      <c r="KMN29" s="48"/>
      <c r="KMO29" s="48"/>
      <c r="KMP29" s="48"/>
      <c r="KMQ29" s="48"/>
      <c r="KMR29" s="48"/>
      <c r="KMS29" s="48"/>
      <c r="KMT29" s="48"/>
      <c r="KMU29" s="48"/>
      <c r="KMV29" s="48"/>
      <c r="KMW29" s="48"/>
      <c r="KMX29" s="48"/>
      <c r="KMY29" s="48"/>
      <c r="KMZ29" s="48"/>
      <c r="KNA29" s="48"/>
      <c r="KNB29" s="48"/>
      <c r="KNC29" s="48"/>
      <c r="KND29" s="48"/>
      <c r="KNE29" s="48"/>
      <c r="KNF29" s="48"/>
      <c r="KNG29" s="48"/>
      <c r="KNH29" s="48"/>
      <c r="KNI29" s="48"/>
      <c r="KNJ29" s="48"/>
      <c r="KNK29" s="48"/>
      <c r="KNL29" s="48"/>
      <c r="KNM29" s="48"/>
      <c r="KNN29" s="48"/>
      <c r="KNO29" s="48"/>
      <c r="KNP29" s="48"/>
      <c r="KNQ29" s="48"/>
      <c r="KNR29" s="48"/>
      <c r="KNS29" s="48"/>
      <c r="KNT29" s="48"/>
      <c r="KNU29" s="48"/>
      <c r="KNV29" s="48"/>
      <c r="KNW29" s="48"/>
      <c r="KNX29" s="48"/>
      <c r="KNY29" s="48"/>
      <c r="KNZ29" s="48"/>
      <c r="KOA29" s="48"/>
      <c r="KOB29" s="48"/>
      <c r="KOC29" s="48"/>
      <c r="KOD29" s="48"/>
      <c r="KOE29" s="48"/>
      <c r="KOF29" s="48"/>
      <c r="KOG29" s="48"/>
      <c r="KOH29" s="48"/>
      <c r="KOI29" s="48"/>
      <c r="KOJ29" s="48"/>
      <c r="KOK29" s="48"/>
      <c r="KOL29" s="48"/>
      <c r="KOM29" s="48"/>
      <c r="KON29" s="48"/>
      <c r="KOO29" s="48"/>
      <c r="KOP29" s="48"/>
      <c r="KOQ29" s="48"/>
      <c r="KOR29" s="48"/>
      <c r="KOS29" s="48"/>
      <c r="KOT29" s="48"/>
      <c r="KOU29" s="48"/>
      <c r="KOV29" s="48"/>
      <c r="KOW29" s="48"/>
      <c r="KOX29" s="48"/>
      <c r="KOY29" s="48"/>
      <c r="KOZ29" s="48"/>
      <c r="KPA29" s="48"/>
      <c r="KPB29" s="48"/>
      <c r="KPC29" s="48"/>
      <c r="KPD29" s="48"/>
      <c r="KPE29" s="48"/>
      <c r="KPF29" s="48"/>
      <c r="KPG29" s="48"/>
      <c r="KPH29" s="48"/>
      <c r="KPI29" s="48"/>
      <c r="KPJ29" s="48"/>
      <c r="KPK29" s="48"/>
      <c r="KPL29" s="48"/>
      <c r="KPM29" s="48"/>
      <c r="KPN29" s="48"/>
      <c r="KPO29" s="48"/>
      <c r="KPP29" s="48"/>
      <c r="KPQ29" s="48"/>
      <c r="KPR29" s="48"/>
      <c r="KPS29" s="48"/>
      <c r="KPT29" s="48"/>
      <c r="KPU29" s="48"/>
      <c r="KPV29" s="48"/>
      <c r="KPW29" s="48"/>
      <c r="KPX29" s="48"/>
      <c r="KPY29" s="48"/>
      <c r="KPZ29" s="48"/>
      <c r="KQA29" s="48"/>
      <c r="KQB29" s="48"/>
      <c r="KQC29" s="48"/>
      <c r="KQD29" s="48"/>
      <c r="KQE29" s="48"/>
      <c r="KQF29" s="48"/>
      <c r="KQG29" s="48"/>
      <c r="KQH29" s="48"/>
      <c r="KQI29" s="48"/>
      <c r="KQJ29" s="48"/>
      <c r="KQK29" s="48"/>
      <c r="KQL29" s="48"/>
      <c r="KQM29" s="48"/>
      <c r="KQN29" s="48"/>
      <c r="KQO29" s="48"/>
      <c r="KQP29" s="48"/>
      <c r="KQQ29" s="48"/>
      <c r="KQR29" s="48"/>
      <c r="KQS29" s="48"/>
      <c r="KQT29" s="48"/>
      <c r="KQU29" s="48"/>
      <c r="KQV29" s="48"/>
      <c r="KQW29" s="48"/>
      <c r="KQX29" s="48"/>
      <c r="KQY29" s="48"/>
      <c r="KQZ29" s="48"/>
      <c r="KRA29" s="48"/>
      <c r="KRB29" s="48"/>
      <c r="KRC29" s="48"/>
      <c r="KRD29" s="48"/>
      <c r="KRE29" s="48"/>
      <c r="KRF29" s="48"/>
      <c r="KRG29" s="48"/>
      <c r="KRH29" s="48"/>
      <c r="KRI29" s="48"/>
      <c r="KRJ29" s="48"/>
      <c r="KRK29" s="48"/>
      <c r="KRL29" s="48"/>
      <c r="KRM29" s="48"/>
      <c r="KRN29" s="48"/>
      <c r="KRO29" s="48"/>
      <c r="KRP29" s="48"/>
      <c r="KRQ29" s="48"/>
      <c r="KRR29" s="48"/>
      <c r="KRS29" s="48"/>
      <c r="KRT29" s="48"/>
      <c r="KRU29" s="48"/>
      <c r="KRV29" s="48"/>
      <c r="KRW29" s="48"/>
      <c r="KRX29" s="48"/>
      <c r="KRY29" s="48"/>
      <c r="KRZ29" s="48"/>
      <c r="KSA29" s="48"/>
      <c r="KSB29" s="48"/>
      <c r="KSC29" s="48"/>
      <c r="KSD29" s="48"/>
      <c r="KSE29" s="48"/>
      <c r="KSF29" s="48"/>
      <c r="KSG29" s="48"/>
      <c r="KSH29" s="48"/>
      <c r="KSI29" s="48"/>
      <c r="KSJ29" s="48"/>
      <c r="KSK29" s="48"/>
      <c r="KSL29" s="48"/>
      <c r="KSM29" s="48"/>
      <c r="KSN29" s="48"/>
      <c r="KSO29" s="48"/>
      <c r="KSP29" s="48"/>
      <c r="KSQ29" s="48"/>
      <c r="KSR29" s="48"/>
      <c r="KSS29" s="48"/>
      <c r="KST29" s="48"/>
      <c r="KSU29" s="48"/>
      <c r="KSV29" s="48"/>
      <c r="KSW29" s="48"/>
      <c r="KSX29" s="48"/>
      <c r="KSY29" s="48"/>
      <c r="KSZ29" s="48"/>
      <c r="KTA29" s="48"/>
      <c r="KTB29" s="48"/>
      <c r="KTC29" s="48"/>
      <c r="KTD29" s="48"/>
      <c r="KTE29" s="48"/>
      <c r="KTF29" s="48"/>
      <c r="KTG29" s="48"/>
      <c r="KTH29" s="48"/>
      <c r="KTI29" s="48"/>
      <c r="KTJ29" s="48"/>
      <c r="KTK29" s="48"/>
      <c r="KTL29" s="48"/>
      <c r="KTM29" s="48"/>
      <c r="KTN29" s="48"/>
      <c r="KTO29" s="48"/>
      <c r="KTP29" s="48"/>
      <c r="KTQ29" s="48"/>
      <c r="KTR29" s="48"/>
      <c r="KTS29" s="48"/>
      <c r="KTT29" s="48"/>
      <c r="KTU29" s="48"/>
      <c r="KTV29" s="48"/>
      <c r="KTW29" s="48"/>
      <c r="KTX29" s="48"/>
      <c r="KTY29" s="48"/>
      <c r="KTZ29" s="48"/>
      <c r="KUA29" s="48"/>
      <c r="KUB29" s="48"/>
      <c r="KUC29" s="48"/>
      <c r="KUD29" s="48"/>
      <c r="KUE29" s="48"/>
      <c r="KUF29" s="48"/>
      <c r="KUG29" s="48"/>
      <c r="KUH29" s="48"/>
      <c r="KUI29" s="48"/>
      <c r="KUJ29" s="48"/>
      <c r="KUK29" s="48"/>
      <c r="KUL29" s="48"/>
      <c r="KUM29" s="48"/>
      <c r="KUN29" s="48"/>
      <c r="KUO29" s="48"/>
      <c r="KUP29" s="48"/>
      <c r="KUQ29" s="48"/>
      <c r="KUR29" s="48"/>
      <c r="KUS29" s="48"/>
      <c r="KUT29" s="48"/>
      <c r="KUU29" s="48"/>
      <c r="KUV29" s="48"/>
      <c r="KUW29" s="48"/>
      <c r="KUX29" s="48"/>
      <c r="KUY29" s="48"/>
      <c r="KUZ29" s="48"/>
      <c r="KVA29" s="48"/>
      <c r="KVB29" s="48"/>
      <c r="KVC29" s="48"/>
      <c r="KVD29" s="48"/>
      <c r="KVE29" s="48"/>
      <c r="KVF29" s="48"/>
      <c r="KVG29" s="48"/>
      <c r="KVH29" s="48"/>
      <c r="KVI29" s="48"/>
      <c r="KVJ29" s="48"/>
      <c r="KVK29" s="48"/>
      <c r="KVL29" s="48"/>
      <c r="KVM29" s="48"/>
      <c r="KVN29" s="48"/>
      <c r="KVO29" s="48"/>
      <c r="KVP29" s="48"/>
      <c r="KVQ29" s="48"/>
      <c r="KVR29" s="48"/>
      <c r="KVS29" s="48"/>
      <c r="KVT29" s="48"/>
      <c r="KVU29" s="48"/>
      <c r="KVV29" s="48"/>
      <c r="KVW29" s="48"/>
      <c r="KVX29" s="48"/>
      <c r="KVY29" s="48"/>
      <c r="KVZ29" s="48"/>
      <c r="KWA29" s="48"/>
      <c r="KWB29" s="48"/>
      <c r="KWC29" s="48"/>
      <c r="KWD29" s="48"/>
      <c r="KWE29" s="48"/>
      <c r="KWF29" s="48"/>
      <c r="KWG29" s="48"/>
      <c r="KWH29" s="48"/>
      <c r="KWI29" s="48"/>
      <c r="KWJ29" s="48"/>
      <c r="KWK29" s="48"/>
      <c r="KWL29" s="48"/>
      <c r="KWM29" s="48"/>
      <c r="KWN29" s="48"/>
      <c r="KWO29" s="48"/>
      <c r="KWP29" s="48"/>
      <c r="KWQ29" s="48"/>
      <c r="KWR29" s="48"/>
      <c r="KWS29" s="48"/>
      <c r="KWT29" s="48"/>
      <c r="KWU29" s="48"/>
      <c r="KWV29" s="48"/>
      <c r="KWW29" s="48"/>
      <c r="KWX29" s="48"/>
      <c r="KWY29" s="48"/>
      <c r="KWZ29" s="48"/>
      <c r="KXA29" s="48"/>
      <c r="KXB29" s="48"/>
      <c r="KXC29" s="48"/>
      <c r="KXD29" s="48"/>
      <c r="KXE29" s="48"/>
      <c r="KXF29" s="48"/>
      <c r="KXG29" s="48"/>
      <c r="KXH29" s="48"/>
      <c r="KXI29" s="48"/>
      <c r="KXJ29" s="48"/>
      <c r="KXK29" s="48"/>
      <c r="KXL29" s="48"/>
      <c r="KXM29" s="48"/>
      <c r="KXN29" s="48"/>
      <c r="KXO29" s="48"/>
      <c r="KXP29" s="48"/>
      <c r="KXQ29" s="48"/>
      <c r="KXR29" s="48"/>
      <c r="KXS29" s="48"/>
      <c r="KXT29" s="48"/>
      <c r="KXU29" s="48"/>
      <c r="KXV29" s="48"/>
      <c r="KXW29" s="48"/>
      <c r="KXX29" s="48"/>
      <c r="KXY29" s="48"/>
      <c r="KXZ29" s="48"/>
      <c r="KYA29" s="48"/>
      <c r="KYB29" s="48"/>
      <c r="KYC29" s="48"/>
      <c r="KYD29" s="48"/>
      <c r="KYE29" s="48"/>
      <c r="KYF29" s="48"/>
      <c r="KYG29" s="48"/>
      <c r="KYH29" s="48"/>
      <c r="KYI29" s="48"/>
      <c r="KYJ29" s="48"/>
      <c r="KYK29" s="48"/>
      <c r="KYL29" s="48"/>
      <c r="KYM29" s="48"/>
      <c r="KYN29" s="48"/>
      <c r="KYO29" s="48"/>
      <c r="KYP29" s="48"/>
      <c r="KYQ29" s="48"/>
      <c r="KYR29" s="48"/>
      <c r="KYS29" s="48"/>
      <c r="KYT29" s="48"/>
      <c r="KYU29" s="48"/>
      <c r="KYV29" s="48"/>
      <c r="KYW29" s="48"/>
      <c r="KYX29" s="48"/>
      <c r="KYY29" s="48"/>
      <c r="KYZ29" s="48"/>
      <c r="KZA29" s="48"/>
      <c r="KZB29" s="48"/>
      <c r="KZC29" s="48"/>
      <c r="KZD29" s="48"/>
      <c r="KZE29" s="48"/>
      <c r="KZF29" s="48"/>
      <c r="KZG29" s="48"/>
      <c r="KZH29" s="48"/>
      <c r="KZI29" s="48"/>
      <c r="KZJ29" s="48"/>
      <c r="KZK29" s="48"/>
      <c r="KZL29" s="48"/>
      <c r="KZM29" s="48"/>
      <c r="KZN29" s="48"/>
      <c r="KZO29" s="48"/>
      <c r="KZP29" s="48"/>
      <c r="KZQ29" s="48"/>
      <c r="KZR29" s="48"/>
      <c r="KZS29" s="48"/>
      <c r="KZT29" s="48"/>
      <c r="KZU29" s="48"/>
      <c r="KZV29" s="48"/>
      <c r="KZW29" s="48"/>
      <c r="KZX29" s="48"/>
      <c r="KZY29" s="48"/>
      <c r="KZZ29" s="48"/>
      <c r="LAA29" s="48"/>
      <c r="LAB29" s="48"/>
      <c r="LAC29" s="48"/>
      <c r="LAD29" s="48"/>
      <c r="LAE29" s="48"/>
      <c r="LAF29" s="48"/>
      <c r="LAG29" s="48"/>
      <c r="LAH29" s="48"/>
      <c r="LAI29" s="48"/>
      <c r="LAJ29" s="48"/>
      <c r="LAK29" s="48"/>
      <c r="LAL29" s="48"/>
      <c r="LAM29" s="48"/>
      <c r="LAN29" s="48"/>
      <c r="LAO29" s="48"/>
      <c r="LAP29" s="48"/>
      <c r="LAQ29" s="48"/>
      <c r="LAR29" s="48"/>
      <c r="LAS29" s="48"/>
      <c r="LAT29" s="48"/>
      <c r="LAU29" s="48"/>
      <c r="LAV29" s="48"/>
      <c r="LAW29" s="48"/>
      <c r="LAX29" s="48"/>
      <c r="LAY29" s="48"/>
      <c r="LAZ29" s="48"/>
      <c r="LBA29" s="48"/>
      <c r="LBB29" s="48"/>
      <c r="LBC29" s="48"/>
      <c r="LBD29" s="48"/>
      <c r="LBE29" s="48"/>
      <c r="LBF29" s="48"/>
      <c r="LBG29" s="48"/>
      <c r="LBH29" s="48"/>
      <c r="LBI29" s="48"/>
      <c r="LBJ29" s="48"/>
      <c r="LBK29" s="48"/>
      <c r="LBL29" s="48"/>
      <c r="LBM29" s="48"/>
      <c r="LBN29" s="48"/>
      <c r="LBO29" s="48"/>
      <c r="LBP29" s="48"/>
      <c r="LBQ29" s="48"/>
      <c r="LBR29" s="48"/>
      <c r="LBS29" s="48"/>
      <c r="LBT29" s="48"/>
      <c r="LBU29" s="48"/>
      <c r="LBV29" s="48"/>
      <c r="LBW29" s="48"/>
      <c r="LBX29" s="48"/>
      <c r="LBY29" s="48"/>
      <c r="LBZ29" s="48"/>
      <c r="LCA29" s="48"/>
      <c r="LCB29" s="48"/>
      <c r="LCC29" s="48"/>
      <c r="LCD29" s="48"/>
      <c r="LCE29" s="48"/>
      <c r="LCF29" s="48"/>
      <c r="LCG29" s="48"/>
      <c r="LCH29" s="48"/>
      <c r="LCI29" s="48"/>
      <c r="LCJ29" s="48"/>
      <c r="LCK29" s="48"/>
      <c r="LCL29" s="48"/>
      <c r="LCM29" s="48"/>
      <c r="LCN29" s="48"/>
      <c r="LCO29" s="48"/>
      <c r="LCP29" s="48"/>
      <c r="LCQ29" s="48"/>
      <c r="LCR29" s="48"/>
      <c r="LCS29" s="48"/>
      <c r="LCT29" s="48"/>
      <c r="LCU29" s="48"/>
      <c r="LCV29" s="48"/>
      <c r="LCW29" s="48"/>
      <c r="LCX29" s="48"/>
      <c r="LCY29" s="48"/>
      <c r="LCZ29" s="48"/>
      <c r="LDA29" s="48"/>
      <c r="LDB29" s="48"/>
      <c r="LDC29" s="48"/>
      <c r="LDD29" s="48"/>
      <c r="LDE29" s="48"/>
      <c r="LDF29" s="48"/>
      <c r="LDG29" s="48"/>
      <c r="LDH29" s="48"/>
      <c r="LDI29" s="48"/>
      <c r="LDJ29" s="48"/>
      <c r="LDK29" s="48"/>
      <c r="LDL29" s="48"/>
      <c r="LDM29" s="48"/>
      <c r="LDN29" s="48"/>
      <c r="LDO29" s="48"/>
      <c r="LDP29" s="48"/>
      <c r="LDQ29" s="48"/>
      <c r="LDR29" s="48"/>
      <c r="LDS29" s="48"/>
      <c r="LDT29" s="48"/>
      <c r="LDU29" s="48"/>
      <c r="LDV29" s="48"/>
      <c r="LDW29" s="48"/>
      <c r="LDX29" s="48"/>
      <c r="LDY29" s="48"/>
      <c r="LDZ29" s="48"/>
      <c r="LEA29" s="48"/>
      <c r="LEB29" s="48"/>
      <c r="LEC29" s="48"/>
      <c r="LED29" s="48"/>
      <c r="LEE29" s="48"/>
      <c r="LEF29" s="48"/>
      <c r="LEG29" s="48"/>
      <c r="LEH29" s="48"/>
      <c r="LEI29" s="48"/>
      <c r="LEJ29" s="48"/>
      <c r="LEK29" s="48"/>
      <c r="LEL29" s="48"/>
      <c r="LEM29" s="48"/>
      <c r="LEN29" s="48"/>
      <c r="LEO29" s="48"/>
      <c r="LEP29" s="48"/>
      <c r="LEQ29" s="48"/>
      <c r="LER29" s="48"/>
      <c r="LES29" s="48"/>
      <c r="LET29" s="48"/>
      <c r="LEU29" s="48"/>
      <c r="LEV29" s="48"/>
      <c r="LEW29" s="48"/>
      <c r="LEX29" s="48"/>
      <c r="LEY29" s="48"/>
      <c r="LEZ29" s="48"/>
      <c r="LFA29" s="48"/>
      <c r="LFB29" s="48"/>
      <c r="LFC29" s="48"/>
      <c r="LFD29" s="48"/>
      <c r="LFE29" s="48"/>
      <c r="LFF29" s="48"/>
      <c r="LFG29" s="48"/>
      <c r="LFH29" s="48"/>
      <c r="LFI29" s="48"/>
      <c r="LFJ29" s="48"/>
      <c r="LFK29" s="48"/>
      <c r="LFL29" s="48"/>
      <c r="LFM29" s="48"/>
      <c r="LFN29" s="48"/>
      <c r="LFO29" s="48"/>
      <c r="LFP29" s="48"/>
      <c r="LFQ29" s="48"/>
      <c r="LFR29" s="48"/>
      <c r="LFS29" s="48"/>
      <c r="LFT29" s="48"/>
      <c r="LFU29" s="48"/>
      <c r="LFV29" s="48"/>
      <c r="LFW29" s="48"/>
      <c r="LFX29" s="48"/>
      <c r="LFY29" s="48"/>
      <c r="LFZ29" s="48"/>
      <c r="LGA29" s="48"/>
      <c r="LGB29" s="48"/>
      <c r="LGC29" s="48"/>
      <c r="LGD29" s="48"/>
      <c r="LGE29" s="48"/>
      <c r="LGF29" s="48"/>
      <c r="LGG29" s="48"/>
      <c r="LGH29" s="48"/>
      <c r="LGI29" s="48"/>
      <c r="LGJ29" s="48"/>
      <c r="LGK29" s="48"/>
      <c r="LGL29" s="48"/>
      <c r="LGM29" s="48"/>
      <c r="LGN29" s="48"/>
      <c r="LGO29" s="48"/>
      <c r="LGP29" s="48"/>
      <c r="LGQ29" s="48"/>
      <c r="LGR29" s="48"/>
      <c r="LGS29" s="48"/>
      <c r="LGT29" s="48"/>
      <c r="LGU29" s="48"/>
      <c r="LGV29" s="48"/>
      <c r="LGW29" s="48"/>
      <c r="LGX29" s="48"/>
      <c r="LGY29" s="48"/>
      <c r="LGZ29" s="48"/>
      <c r="LHA29" s="48"/>
      <c r="LHB29" s="48"/>
      <c r="LHC29" s="48"/>
      <c r="LHD29" s="48"/>
      <c r="LHE29" s="48"/>
      <c r="LHF29" s="48"/>
      <c r="LHG29" s="48"/>
      <c r="LHH29" s="48"/>
      <c r="LHI29" s="48"/>
      <c r="LHJ29" s="48"/>
      <c r="LHK29" s="48"/>
      <c r="LHL29" s="48"/>
      <c r="LHM29" s="48"/>
      <c r="LHN29" s="48"/>
      <c r="LHO29" s="48"/>
      <c r="LHP29" s="48"/>
      <c r="LHQ29" s="48"/>
      <c r="LHR29" s="48"/>
      <c r="LHS29" s="48"/>
      <c r="LHT29" s="48"/>
      <c r="LHU29" s="48"/>
      <c r="LHV29" s="48"/>
      <c r="LHW29" s="48"/>
      <c r="LHX29" s="48"/>
      <c r="LHY29" s="48"/>
      <c r="LHZ29" s="48"/>
      <c r="LIA29" s="48"/>
      <c r="LIB29" s="48"/>
      <c r="LIC29" s="48"/>
      <c r="LID29" s="48"/>
      <c r="LIE29" s="48"/>
      <c r="LIF29" s="48"/>
      <c r="LIG29" s="48"/>
      <c r="LIH29" s="48"/>
      <c r="LII29" s="48"/>
      <c r="LIJ29" s="48"/>
      <c r="LIK29" s="48"/>
      <c r="LIL29" s="48"/>
      <c r="LIM29" s="48"/>
      <c r="LIN29" s="48"/>
      <c r="LIO29" s="48"/>
      <c r="LIP29" s="48"/>
      <c r="LIQ29" s="48"/>
      <c r="LIR29" s="48"/>
      <c r="LIS29" s="48"/>
      <c r="LIT29" s="48"/>
      <c r="LIU29" s="48"/>
      <c r="LIV29" s="48"/>
      <c r="LIW29" s="48"/>
      <c r="LIX29" s="48"/>
      <c r="LIY29" s="48"/>
      <c r="LIZ29" s="48"/>
      <c r="LJA29" s="48"/>
      <c r="LJB29" s="48"/>
      <c r="LJC29" s="48"/>
      <c r="LJD29" s="48"/>
      <c r="LJE29" s="48"/>
      <c r="LJF29" s="48"/>
      <c r="LJG29" s="48"/>
      <c r="LJH29" s="48"/>
      <c r="LJI29" s="48"/>
      <c r="LJJ29" s="48"/>
      <c r="LJK29" s="48"/>
      <c r="LJL29" s="48"/>
      <c r="LJM29" s="48"/>
      <c r="LJN29" s="48"/>
      <c r="LJO29" s="48"/>
      <c r="LJP29" s="48"/>
      <c r="LJQ29" s="48"/>
      <c r="LJR29" s="48"/>
      <c r="LJS29" s="48"/>
      <c r="LJT29" s="48"/>
      <c r="LJU29" s="48"/>
      <c r="LJV29" s="48"/>
      <c r="LJW29" s="48"/>
      <c r="LJX29" s="48"/>
      <c r="LJY29" s="48"/>
      <c r="LJZ29" s="48"/>
      <c r="LKA29" s="48"/>
      <c r="LKB29" s="48"/>
      <c r="LKC29" s="48"/>
      <c r="LKD29" s="48"/>
      <c r="LKE29" s="48"/>
      <c r="LKF29" s="48"/>
      <c r="LKG29" s="48"/>
      <c r="LKH29" s="48"/>
      <c r="LKI29" s="48"/>
      <c r="LKJ29" s="48"/>
      <c r="LKK29" s="48"/>
      <c r="LKL29" s="48"/>
      <c r="LKM29" s="48"/>
      <c r="LKN29" s="48"/>
      <c r="LKO29" s="48"/>
      <c r="LKP29" s="48"/>
      <c r="LKQ29" s="48"/>
      <c r="LKR29" s="48"/>
      <c r="LKS29" s="48"/>
      <c r="LKT29" s="48"/>
      <c r="LKU29" s="48"/>
      <c r="LKV29" s="48"/>
      <c r="LKW29" s="48"/>
      <c r="LKX29" s="48"/>
      <c r="LKY29" s="48"/>
      <c r="LKZ29" s="48"/>
      <c r="LLA29" s="48"/>
      <c r="LLB29" s="48"/>
      <c r="LLC29" s="48"/>
      <c r="LLD29" s="48"/>
      <c r="LLE29" s="48"/>
      <c r="LLF29" s="48"/>
      <c r="LLG29" s="48"/>
      <c r="LLH29" s="48"/>
      <c r="LLI29" s="48"/>
      <c r="LLJ29" s="48"/>
      <c r="LLK29" s="48"/>
      <c r="LLL29" s="48"/>
      <c r="LLM29" s="48"/>
      <c r="LLN29" s="48"/>
      <c r="LLO29" s="48"/>
      <c r="LLP29" s="48"/>
      <c r="LLQ29" s="48"/>
      <c r="LLR29" s="48"/>
      <c r="LLS29" s="48"/>
      <c r="LLT29" s="48"/>
      <c r="LLU29" s="48"/>
      <c r="LLV29" s="48"/>
      <c r="LLW29" s="48"/>
      <c r="LLX29" s="48"/>
      <c r="LLY29" s="48"/>
      <c r="LLZ29" s="48"/>
      <c r="LMA29" s="48"/>
      <c r="LMB29" s="48"/>
      <c r="LMC29" s="48"/>
      <c r="LMD29" s="48"/>
      <c r="LME29" s="48"/>
      <c r="LMF29" s="48"/>
      <c r="LMG29" s="48"/>
      <c r="LMH29" s="48"/>
      <c r="LMI29" s="48"/>
      <c r="LMJ29" s="48"/>
      <c r="LMK29" s="48"/>
      <c r="LML29" s="48"/>
      <c r="LMM29" s="48"/>
      <c r="LMN29" s="48"/>
      <c r="LMO29" s="48"/>
      <c r="LMP29" s="48"/>
      <c r="LMQ29" s="48"/>
      <c r="LMR29" s="48"/>
      <c r="LMS29" s="48"/>
      <c r="LMT29" s="48"/>
      <c r="LMU29" s="48"/>
      <c r="LMV29" s="48"/>
      <c r="LMW29" s="48"/>
      <c r="LMX29" s="48"/>
      <c r="LMY29" s="48"/>
      <c r="LMZ29" s="48"/>
      <c r="LNA29" s="48"/>
      <c r="LNB29" s="48"/>
      <c r="LNC29" s="48"/>
      <c r="LND29" s="48"/>
      <c r="LNE29" s="48"/>
      <c r="LNF29" s="48"/>
      <c r="LNG29" s="48"/>
      <c r="LNH29" s="48"/>
      <c r="LNI29" s="48"/>
      <c r="LNJ29" s="48"/>
      <c r="LNK29" s="48"/>
      <c r="LNL29" s="48"/>
      <c r="LNM29" s="48"/>
      <c r="LNN29" s="48"/>
      <c r="LNO29" s="48"/>
      <c r="LNP29" s="48"/>
      <c r="LNQ29" s="48"/>
      <c r="LNR29" s="48"/>
      <c r="LNS29" s="48"/>
      <c r="LNT29" s="48"/>
      <c r="LNU29" s="48"/>
      <c r="LNV29" s="48"/>
      <c r="LNW29" s="48"/>
      <c r="LNX29" s="48"/>
      <c r="LNY29" s="48"/>
      <c r="LNZ29" s="48"/>
      <c r="LOA29" s="48"/>
      <c r="LOB29" s="48"/>
      <c r="LOC29" s="48"/>
      <c r="LOD29" s="48"/>
      <c r="LOE29" s="48"/>
      <c r="LOF29" s="48"/>
      <c r="LOG29" s="48"/>
      <c r="LOH29" s="48"/>
      <c r="LOI29" s="48"/>
      <c r="LOJ29" s="48"/>
      <c r="LOK29" s="48"/>
      <c r="LOL29" s="48"/>
      <c r="LOM29" s="48"/>
      <c r="LON29" s="48"/>
      <c r="LOO29" s="48"/>
      <c r="LOP29" s="48"/>
      <c r="LOQ29" s="48"/>
      <c r="LOR29" s="48"/>
      <c r="LOS29" s="48"/>
      <c r="LOT29" s="48"/>
      <c r="LOU29" s="48"/>
      <c r="LOV29" s="48"/>
      <c r="LOW29" s="48"/>
      <c r="LOX29" s="48"/>
      <c r="LOY29" s="48"/>
      <c r="LOZ29" s="48"/>
      <c r="LPA29" s="48"/>
      <c r="LPB29" s="48"/>
      <c r="LPC29" s="48"/>
      <c r="LPD29" s="48"/>
      <c r="LPE29" s="48"/>
      <c r="LPF29" s="48"/>
      <c r="LPG29" s="48"/>
      <c r="LPH29" s="48"/>
      <c r="LPI29" s="48"/>
      <c r="LPJ29" s="48"/>
      <c r="LPK29" s="48"/>
      <c r="LPL29" s="48"/>
      <c r="LPM29" s="48"/>
      <c r="LPN29" s="48"/>
      <c r="LPO29" s="48"/>
      <c r="LPP29" s="48"/>
      <c r="LPQ29" s="48"/>
      <c r="LPR29" s="48"/>
      <c r="LPS29" s="48"/>
      <c r="LPT29" s="48"/>
      <c r="LPU29" s="48"/>
      <c r="LPV29" s="48"/>
      <c r="LPW29" s="48"/>
      <c r="LPX29" s="48"/>
      <c r="LPY29" s="48"/>
      <c r="LPZ29" s="48"/>
      <c r="LQA29" s="48"/>
      <c r="LQB29" s="48"/>
      <c r="LQC29" s="48"/>
      <c r="LQD29" s="48"/>
      <c r="LQE29" s="48"/>
      <c r="LQF29" s="48"/>
      <c r="LQG29" s="48"/>
      <c r="LQH29" s="48"/>
      <c r="LQI29" s="48"/>
      <c r="LQJ29" s="48"/>
      <c r="LQK29" s="48"/>
      <c r="LQL29" s="48"/>
      <c r="LQM29" s="48"/>
      <c r="LQN29" s="48"/>
      <c r="LQO29" s="48"/>
      <c r="LQP29" s="48"/>
      <c r="LQQ29" s="48"/>
      <c r="LQR29" s="48"/>
      <c r="LQS29" s="48"/>
      <c r="LQT29" s="48"/>
      <c r="LQU29" s="48"/>
      <c r="LQV29" s="48"/>
      <c r="LQW29" s="48"/>
      <c r="LQX29" s="48"/>
      <c r="LQY29" s="48"/>
      <c r="LQZ29" s="48"/>
      <c r="LRA29" s="48"/>
      <c r="LRB29" s="48"/>
      <c r="LRC29" s="48"/>
      <c r="LRD29" s="48"/>
      <c r="LRE29" s="48"/>
      <c r="LRF29" s="48"/>
      <c r="LRG29" s="48"/>
      <c r="LRH29" s="48"/>
      <c r="LRI29" s="48"/>
      <c r="LRJ29" s="48"/>
      <c r="LRK29" s="48"/>
      <c r="LRL29" s="48"/>
      <c r="LRM29" s="48"/>
      <c r="LRN29" s="48"/>
      <c r="LRO29" s="48"/>
      <c r="LRP29" s="48"/>
      <c r="LRQ29" s="48"/>
      <c r="LRR29" s="48"/>
      <c r="LRS29" s="48"/>
      <c r="LRT29" s="48"/>
      <c r="LRU29" s="48"/>
      <c r="LRV29" s="48"/>
      <c r="LRW29" s="48"/>
      <c r="LRX29" s="48"/>
      <c r="LRY29" s="48"/>
      <c r="LRZ29" s="48"/>
      <c r="LSA29" s="48"/>
      <c r="LSB29" s="48"/>
      <c r="LSC29" s="48"/>
      <c r="LSD29" s="48"/>
      <c r="LSE29" s="48"/>
      <c r="LSF29" s="48"/>
      <c r="LSG29" s="48"/>
      <c r="LSH29" s="48"/>
      <c r="LSI29" s="48"/>
      <c r="LSJ29" s="48"/>
      <c r="LSK29" s="48"/>
      <c r="LSL29" s="48"/>
      <c r="LSM29" s="48"/>
      <c r="LSN29" s="48"/>
      <c r="LSO29" s="48"/>
      <c r="LSP29" s="48"/>
      <c r="LSQ29" s="48"/>
      <c r="LSR29" s="48"/>
      <c r="LSS29" s="48"/>
      <c r="LST29" s="48"/>
      <c r="LSU29" s="48"/>
      <c r="LSV29" s="48"/>
      <c r="LSW29" s="48"/>
      <c r="LSX29" s="48"/>
      <c r="LSY29" s="48"/>
      <c r="LSZ29" s="48"/>
      <c r="LTA29" s="48"/>
      <c r="LTB29" s="48"/>
      <c r="LTC29" s="48"/>
      <c r="LTD29" s="48"/>
      <c r="LTE29" s="48"/>
      <c r="LTF29" s="48"/>
      <c r="LTG29" s="48"/>
      <c r="LTH29" s="48"/>
      <c r="LTI29" s="48"/>
      <c r="LTJ29" s="48"/>
      <c r="LTK29" s="48"/>
      <c r="LTL29" s="48"/>
      <c r="LTM29" s="48"/>
      <c r="LTN29" s="48"/>
      <c r="LTO29" s="48"/>
      <c r="LTP29" s="48"/>
      <c r="LTQ29" s="48"/>
      <c r="LTR29" s="48"/>
      <c r="LTS29" s="48"/>
      <c r="LTT29" s="48"/>
      <c r="LTU29" s="48"/>
      <c r="LTV29" s="48"/>
      <c r="LTW29" s="48"/>
      <c r="LTX29" s="48"/>
      <c r="LTY29" s="48"/>
      <c r="LTZ29" s="48"/>
      <c r="LUA29" s="48"/>
      <c r="LUB29" s="48"/>
      <c r="LUC29" s="48"/>
      <c r="LUD29" s="48"/>
      <c r="LUE29" s="48"/>
      <c r="LUF29" s="48"/>
      <c r="LUG29" s="48"/>
      <c r="LUH29" s="48"/>
      <c r="LUI29" s="48"/>
      <c r="LUJ29" s="48"/>
      <c r="LUK29" s="48"/>
      <c r="LUL29" s="48"/>
      <c r="LUM29" s="48"/>
      <c r="LUN29" s="48"/>
      <c r="LUO29" s="48"/>
      <c r="LUP29" s="48"/>
      <c r="LUQ29" s="48"/>
      <c r="LUR29" s="48"/>
      <c r="LUS29" s="48"/>
      <c r="LUT29" s="48"/>
      <c r="LUU29" s="48"/>
      <c r="LUV29" s="48"/>
      <c r="LUW29" s="48"/>
      <c r="LUX29" s="48"/>
      <c r="LUY29" s="48"/>
      <c r="LUZ29" s="48"/>
      <c r="LVA29" s="48"/>
      <c r="LVB29" s="48"/>
      <c r="LVC29" s="48"/>
      <c r="LVD29" s="48"/>
      <c r="LVE29" s="48"/>
      <c r="LVF29" s="48"/>
      <c r="LVG29" s="48"/>
      <c r="LVH29" s="48"/>
      <c r="LVI29" s="48"/>
      <c r="LVJ29" s="48"/>
      <c r="LVK29" s="48"/>
      <c r="LVL29" s="48"/>
      <c r="LVM29" s="48"/>
      <c r="LVN29" s="48"/>
      <c r="LVO29" s="48"/>
      <c r="LVP29" s="48"/>
      <c r="LVQ29" s="48"/>
      <c r="LVR29" s="48"/>
      <c r="LVS29" s="48"/>
      <c r="LVT29" s="48"/>
      <c r="LVU29" s="48"/>
      <c r="LVV29" s="48"/>
      <c r="LVW29" s="48"/>
      <c r="LVX29" s="48"/>
      <c r="LVY29" s="48"/>
      <c r="LVZ29" s="48"/>
      <c r="LWA29" s="48"/>
      <c r="LWB29" s="48"/>
      <c r="LWC29" s="48"/>
      <c r="LWD29" s="48"/>
      <c r="LWE29" s="48"/>
      <c r="LWF29" s="48"/>
      <c r="LWG29" s="48"/>
      <c r="LWH29" s="48"/>
      <c r="LWI29" s="48"/>
      <c r="LWJ29" s="48"/>
      <c r="LWK29" s="48"/>
      <c r="LWL29" s="48"/>
      <c r="LWM29" s="48"/>
      <c r="LWN29" s="48"/>
      <c r="LWO29" s="48"/>
      <c r="LWP29" s="48"/>
      <c r="LWQ29" s="48"/>
      <c r="LWR29" s="48"/>
      <c r="LWS29" s="48"/>
      <c r="LWT29" s="48"/>
      <c r="LWU29" s="48"/>
      <c r="LWV29" s="48"/>
      <c r="LWW29" s="48"/>
      <c r="LWX29" s="48"/>
      <c r="LWY29" s="48"/>
      <c r="LWZ29" s="48"/>
      <c r="LXA29" s="48"/>
      <c r="LXB29" s="48"/>
      <c r="LXC29" s="48"/>
      <c r="LXD29" s="48"/>
      <c r="LXE29" s="48"/>
      <c r="LXF29" s="48"/>
      <c r="LXG29" s="48"/>
      <c r="LXH29" s="48"/>
      <c r="LXI29" s="48"/>
      <c r="LXJ29" s="48"/>
      <c r="LXK29" s="48"/>
      <c r="LXL29" s="48"/>
      <c r="LXM29" s="48"/>
      <c r="LXN29" s="48"/>
      <c r="LXO29" s="48"/>
      <c r="LXP29" s="48"/>
      <c r="LXQ29" s="48"/>
      <c r="LXR29" s="48"/>
      <c r="LXS29" s="48"/>
      <c r="LXT29" s="48"/>
      <c r="LXU29" s="48"/>
      <c r="LXV29" s="48"/>
      <c r="LXW29" s="48"/>
      <c r="LXX29" s="48"/>
      <c r="LXY29" s="48"/>
      <c r="LXZ29" s="48"/>
      <c r="LYA29" s="48"/>
      <c r="LYB29" s="48"/>
      <c r="LYC29" s="48"/>
      <c r="LYD29" s="48"/>
      <c r="LYE29" s="48"/>
      <c r="LYF29" s="48"/>
      <c r="LYG29" s="48"/>
      <c r="LYH29" s="48"/>
      <c r="LYI29" s="48"/>
      <c r="LYJ29" s="48"/>
      <c r="LYK29" s="48"/>
      <c r="LYL29" s="48"/>
      <c r="LYM29" s="48"/>
      <c r="LYN29" s="48"/>
      <c r="LYO29" s="48"/>
      <c r="LYP29" s="48"/>
      <c r="LYQ29" s="48"/>
      <c r="LYR29" s="48"/>
      <c r="LYS29" s="48"/>
      <c r="LYT29" s="48"/>
      <c r="LYU29" s="48"/>
      <c r="LYV29" s="48"/>
      <c r="LYW29" s="48"/>
      <c r="LYX29" s="48"/>
      <c r="LYY29" s="48"/>
      <c r="LYZ29" s="48"/>
      <c r="LZA29" s="48"/>
      <c r="LZB29" s="48"/>
      <c r="LZC29" s="48"/>
      <c r="LZD29" s="48"/>
      <c r="LZE29" s="48"/>
      <c r="LZF29" s="48"/>
      <c r="LZG29" s="48"/>
      <c r="LZH29" s="48"/>
      <c r="LZI29" s="48"/>
      <c r="LZJ29" s="48"/>
      <c r="LZK29" s="48"/>
      <c r="LZL29" s="48"/>
      <c r="LZM29" s="48"/>
      <c r="LZN29" s="48"/>
      <c r="LZO29" s="48"/>
      <c r="LZP29" s="48"/>
      <c r="LZQ29" s="48"/>
      <c r="LZR29" s="48"/>
      <c r="LZS29" s="48"/>
      <c r="LZT29" s="48"/>
      <c r="LZU29" s="48"/>
      <c r="LZV29" s="48"/>
      <c r="LZW29" s="48"/>
      <c r="LZX29" s="48"/>
      <c r="LZY29" s="48"/>
      <c r="LZZ29" s="48"/>
      <c r="MAA29" s="48"/>
      <c r="MAB29" s="48"/>
      <c r="MAC29" s="48"/>
      <c r="MAD29" s="48"/>
      <c r="MAE29" s="48"/>
      <c r="MAF29" s="48"/>
      <c r="MAG29" s="48"/>
      <c r="MAH29" s="48"/>
      <c r="MAI29" s="48"/>
      <c r="MAJ29" s="48"/>
      <c r="MAK29" s="48"/>
      <c r="MAL29" s="48"/>
      <c r="MAM29" s="48"/>
      <c r="MAN29" s="48"/>
      <c r="MAO29" s="48"/>
      <c r="MAP29" s="48"/>
      <c r="MAQ29" s="48"/>
      <c r="MAR29" s="48"/>
      <c r="MAS29" s="48"/>
      <c r="MAT29" s="48"/>
      <c r="MAU29" s="48"/>
      <c r="MAV29" s="48"/>
      <c r="MAW29" s="48"/>
      <c r="MAX29" s="48"/>
      <c r="MAY29" s="48"/>
      <c r="MAZ29" s="48"/>
      <c r="MBA29" s="48"/>
      <c r="MBB29" s="48"/>
      <c r="MBC29" s="48"/>
      <c r="MBD29" s="48"/>
      <c r="MBE29" s="48"/>
      <c r="MBF29" s="48"/>
      <c r="MBG29" s="48"/>
      <c r="MBH29" s="48"/>
      <c r="MBI29" s="48"/>
      <c r="MBJ29" s="48"/>
      <c r="MBK29" s="48"/>
      <c r="MBL29" s="48"/>
      <c r="MBM29" s="48"/>
      <c r="MBN29" s="48"/>
      <c r="MBO29" s="48"/>
      <c r="MBP29" s="48"/>
      <c r="MBQ29" s="48"/>
      <c r="MBR29" s="48"/>
      <c r="MBS29" s="48"/>
      <c r="MBT29" s="48"/>
      <c r="MBU29" s="48"/>
      <c r="MBV29" s="48"/>
      <c r="MBW29" s="48"/>
      <c r="MBX29" s="48"/>
      <c r="MBY29" s="48"/>
      <c r="MBZ29" s="48"/>
      <c r="MCA29" s="48"/>
      <c r="MCB29" s="48"/>
      <c r="MCC29" s="48"/>
      <c r="MCD29" s="48"/>
      <c r="MCE29" s="48"/>
      <c r="MCF29" s="48"/>
      <c r="MCG29" s="48"/>
      <c r="MCH29" s="48"/>
      <c r="MCI29" s="48"/>
      <c r="MCJ29" s="48"/>
      <c r="MCK29" s="48"/>
      <c r="MCL29" s="48"/>
      <c r="MCM29" s="48"/>
      <c r="MCN29" s="48"/>
      <c r="MCO29" s="48"/>
      <c r="MCP29" s="48"/>
      <c r="MCQ29" s="48"/>
      <c r="MCR29" s="48"/>
      <c r="MCS29" s="48"/>
      <c r="MCT29" s="48"/>
      <c r="MCU29" s="48"/>
      <c r="MCV29" s="48"/>
      <c r="MCW29" s="48"/>
      <c r="MCX29" s="48"/>
      <c r="MCY29" s="48"/>
      <c r="MCZ29" s="48"/>
      <c r="MDA29" s="48"/>
      <c r="MDB29" s="48"/>
      <c r="MDC29" s="48"/>
      <c r="MDD29" s="48"/>
      <c r="MDE29" s="48"/>
      <c r="MDF29" s="48"/>
      <c r="MDG29" s="48"/>
      <c r="MDH29" s="48"/>
      <c r="MDI29" s="48"/>
      <c r="MDJ29" s="48"/>
      <c r="MDK29" s="48"/>
      <c r="MDL29" s="48"/>
      <c r="MDM29" s="48"/>
      <c r="MDN29" s="48"/>
      <c r="MDO29" s="48"/>
      <c r="MDP29" s="48"/>
      <c r="MDQ29" s="48"/>
      <c r="MDR29" s="48"/>
      <c r="MDS29" s="48"/>
      <c r="MDT29" s="48"/>
      <c r="MDU29" s="48"/>
      <c r="MDV29" s="48"/>
      <c r="MDW29" s="48"/>
      <c r="MDX29" s="48"/>
      <c r="MDY29" s="48"/>
      <c r="MDZ29" s="48"/>
      <c r="MEA29" s="48"/>
      <c r="MEB29" s="48"/>
      <c r="MEC29" s="48"/>
      <c r="MED29" s="48"/>
      <c r="MEE29" s="48"/>
      <c r="MEF29" s="48"/>
      <c r="MEG29" s="48"/>
      <c r="MEH29" s="48"/>
      <c r="MEI29" s="48"/>
      <c r="MEJ29" s="48"/>
      <c r="MEK29" s="48"/>
      <c r="MEL29" s="48"/>
      <c r="MEM29" s="48"/>
      <c r="MEN29" s="48"/>
      <c r="MEO29" s="48"/>
      <c r="MEP29" s="48"/>
      <c r="MEQ29" s="48"/>
      <c r="MER29" s="48"/>
      <c r="MES29" s="48"/>
      <c r="MET29" s="48"/>
      <c r="MEU29" s="48"/>
      <c r="MEV29" s="48"/>
      <c r="MEW29" s="48"/>
      <c r="MEX29" s="48"/>
      <c r="MEY29" s="48"/>
      <c r="MEZ29" s="48"/>
      <c r="MFA29" s="48"/>
      <c r="MFB29" s="48"/>
      <c r="MFC29" s="48"/>
      <c r="MFD29" s="48"/>
      <c r="MFE29" s="48"/>
      <c r="MFF29" s="48"/>
      <c r="MFG29" s="48"/>
      <c r="MFH29" s="48"/>
      <c r="MFI29" s="48"/>
      <c r="MFJ29" s="48"/>
      <c r="MFK29" s="48"/>
      <c r="MFL29" s="48"/>
      <c r="MFM29" s="48"/>
      <c r="MFN29" s="48"/>
      <c r="MFO29" s="48"/>
      <c r="MFP29" s="48"/>
      <c r="MFQ29" s="48"/>
      <c r="MFR29" s="48"/>
      <c r="MFS29" s="48"/>
      <c r="MFT29" s="48"/>
      <c r="MFU29" s="48"/>
      <c r="MFV29" s="48"/>
      <c r="MFW29" s="48"/>
      <c r="MFX29" s="48"/>
      <c r="MFY29" s="48"/>
      <c r="MFZ29" s="48"/>
      <c r="MGA29" s="48"/>
      <c r="MGB29" s="48"/>
      <c r="MGC29" s="48"/>
      <c r="MGD29" s="48"/>
      <c r="MGE29" s="48"/>
      <c r="MGF29" s="48"/>
      <c r="MGG29" s="48"/>
      <c r="MGH29" s="48"/>
      <c r="MGI29" s="48"/>
      <c r="MGJ29" s="48"/>
      <c r="MGK29" s="48"/>
      <c r="MGL29" s="48"/>
      <c r="MGM29" s="48"/>
      <c r="MGN29" s="48"/>
      <c r="MGO29" s="48"/>
      <c r="MGP29" s="48"/>
      <c r="MGQ29" s="48"/>
      <c r="MGR29" s="48"/>
      <c r="MGS29" s="48"/>
      <c r="MGT29" s="48"/>
      <c r="MGU29" s="48"/>
      <c r="MGV29" s="48"/>
      <c r="MGW29" s="48"/>
      <c r="MGX29" s="48"/>
      <c r="MGY29" s="48"/>
      <c r="MGZ29" s="48"/>
      <c r="MHA29" s="48"/>
      <c r="MHB29" s="48"/>
      <c r="MHC29" s="48"/>
      <c r="MHD29" s="48"/>
      <c r="MHE29" s="48"/>
      <c r="MHF29" s="48"/>
      <c r="MHG29" s="48"/>
      <c r="MHH29" s="48"/>
      <c r="MHI29" s="48"/>
      <c r="MHJ29" s="48"/>
      <c r="MHK29" s="48"/>
      <c r="MHL29" s="48"/>
      <c r="MHM29" s="48"/>
      <c r="MHN29" s="48"/>
      <c r="MHO29" s="48"/>
      <c r="MHP29" s="48"/>
      <c r="MHQ29" s="48"/>
      <c r="MHR29" s="48"/>
      <c r="MHS29" s="48"/>
      <c r="MHT29" s="48"/>
      <c r="MHU29" s="48"/>
      <c r="MHV29" s="48"/>
      <c r="MHW29" s="48"/>
      <c r="MHX29" s="48"/>
      <c r="MHY29" s="48"/>
      <c r="MHZ29" s="48"/>
      <c r="MIA29" s="48"/>
      <c r="MIB29" s="48"/>
      <c r="MIC29" s="48"/>
      <c r="MID29" s="48"/>
      <c r="MIE29" s="48"/>
      <c r="MIF29" s="48"/>
      <c r="MIG29" s="48"/>
      <c r="MIH29" s="48"/>
      <c r="MII29" s="48"/>
      <c r="MIJ29" s="48"/>
      <c r="MIK29" s="48"/>
      <c r="MIL29" s="48"/>
      <c r="MIM29" s="48"/>
      <c r="MIN29" s="48"/>
      <c r="MIO29" s="48"/>
      <c r="MIP29" s="48"/>
      <c r="MIQ29" s="48"/>
      <c r="MIR29" s="48"/>
      <c r="MIS29" s="48"/>
      <c r="MIT29" s="48"/>
      <c r="MIU29" s="48"/>
      <c r="MIV29" s="48"/>
      <c r="MIW29" s="48"/>
      <c r="MIX29" s="48"/>
      <c r="MIY29" s="48"/>
      <c r="MIZ29" s="48"/>
      <c r="MJA29" s="48"/>
      <c r="MJB29" s="48"/>
      <c r="MJC29" s="48"/>
      <c r="MJD29" s="48"/>
      <c r="MJE29" s="48"/>
      <c r="MJF29" s="48"/>
      <c r="MJG29" s="48"/>
      <c r="MJH29" s="48"/>
      <c r="MJI29" s="48"/>
      <c r="MJJ29" s="48"/>
      <c r="MJK29" s="48"/>
      <c r="MJL29" s="48"/>
      <c r="MJM29" s="48"/>
      <c r="MJN29" s="48"/>
      <c r="MJO29" s="48"/>
      <c r="MJP29" s="48"/>
      <c r="MJQ29" s="48"/>
      <c r="MJR29" s="48"/>
      <c r="MJS29" s="48"/>
      <c r="MJT29" s="48"/>
      <c r="MJU29" s="48"/>
      <c r="MJV29" s="48"/>
      <c r="MJW29" s="48"/>
      <c r="MJX29" s="48"/>
      <c r="MJY29" s="48"/>
      <c r="MJZ29" s="48"/>
      <c r="MKA29" s="48"/>
      <c r="MKB29" s="48"/>
      <c r="MKC29" s="48"/>
      <c r="MKD29" s="48"/>
      <c r="MKE29" s="48"/>
      <c r="MKF29" s="48"/>
      <c r="MKG29" s="48"/>
      <c r="MKH29" s="48"/>
      <c r="MKI29" s="48"/>
      <c r="MKJ29" s="48"/>
      <c r="MKK29" s="48"/>
      <c r="MKL29" s="48"/>
      <c r="MKM29" s="48"/>
      <c r="MKN29" s="48"/>
      <c r="MKO29" s="48"/>
      <c r="MKP29" s="48"/>
      <c r="MKQ29" s="48"/>
      <c r="MKR29" s="48"/>
      <c r="MKS29" s="48"/>
      <c r="MKT29" s="48"/>
      <c r="MKU29" s="48"/>
      <c r="MKV29" s="48"/>
      <c r="MKW29" s="48"/>
      <c r="MKX29" s="48"/>
      <c r="MKY29" s="48"/>
      <c r="MKZ29" s="48"/>
      <c r="MLA29" s="48"/>
      <c r="MLB29" s="48"/>
      <c r="MLC29" s="48"/>
      <c r="MLD29" s="48"/>
      <c r="MLE29" s="48"/>
      <c r="MLF29" s="48"/>
      <c r="MLG29" s="48"/>
      <c r="MLH29" s="48"/>
      <c r="MLI29" s="48"/>
      <c r="MLJ29" s="48"/>
      <c r="MLK29" s="48"/>
      <c r="MLL29" s="48"/>
      <c r="MLM29" s="48"/>
      <c r="MLN29" s="48"/>
      <c r="MLO29" s="48"/>
      <c r="MLP29" s="48"/>
      <c r="MLQ29" s="48"/>
      <c r="MLR29" s="48"/>
      <c r="MLS29" s="48"/>
      <c r="MLT29" s="48"/>
      <c r="MLU29" s="48"/>
      <c r="MLV29" s="48"/>
      <c r="MLW29" s="48"/>
      <c r="MLX29" s="48"/>
      <c r="MLY29" s="48"/>
      <c r="MLZ29" s="48"/>
      <c r="MMA29" s="48"/>
      <c r="MMB29" s="48"/>
      <c r="MMC29" s="48"/>
      <c r="MMD29" s="48"/>
      <c r="MME29" s="48"/>
      <c r="MMF29" s="48"/>
      <c r="MMG29" s="48"/>
      <c r="MMH29" s="48"/>
      <c r="MMI29" s="48"/>
      <c r="MMJ29" s="48"/>
      <c r="MMK29" s="48"/>
      <c r="MML29" s="48"/>
      <c r="MMM29" s="48"/>
      <c r="MMN29" s="48"/>
      <c r="MMO29" s="48"/>
      <c r="MMP29" s="48"/>
      <c r="MMQ29" s="48"/>
      <c r="MMR29" s="48"/>
      <c r="MMS29" s="48"/>
      <c r="MMT29" s="48"/>
      <c r="MMU29" s="48"/>
      <c r="MMV29" s="48"/>
      <c r="MMW29" s="48"/>
      <c r="MMX29" s="48"/>
      <c r="MMY29" s="48"/>
      <c r="MMZ29" s="48"/>
      <c r="MNA29" s="48"/>
      <c r="MNB29" s="48"/>
      <c r="MNC29" s="48"/>
      <c r="MND29" s="48"/>
      <c r="MNE29" s="48"/>
      <c r="MNF29" s="48"/>
      <c r="MNG29" s="48"/>
      <c r="MNH29" s="48"/>
      <c r="MNI29" s="48"/>
      <c r="MNJ29" s="48"/>
      <c r="MNK29" s="48"/>
      <c r="MNL29" s="48"/>
      <c r="MNM29" s="48"/>
      <c r="MNN29" s="48"/>
      <c r="MNO29" s="48"/>
      <c r="MNP29" s="48"/>
      <c r="MNQ29" s="48"/>
      <c r="MNR29" s="48"/>
      <c r="MNS29" s="48"/>
      <c r="MNT29" s="48"/>
      <c r="MNU29" s="48"/>
      <c r="MNV29" s="48"/>
      <c r="MNW29" s="48"/>
      <c r="MNX29" s="48"/>
      <c r="MNY29" s="48"/>
      <c r="MNZ29" s="48"/>
      <c r="MOA29" s="48"/>
      <c r="MOB29" s="48"/>
      <c r="MOC29" s="48"/>
      <c r="MOD29" s="48"/>
      <c r="MOE29" s="48"/>
      <c r="MOF29" s="48"/>
      <c r="MOG29" s="48"/>
      <c r="MOH29" s="48"/>
      <c r="MOI29" s="48"/>
      <c r="MOJ29" s="48"/>
      <c r="MOK29" s="48"/>
      <c r="MOL29" s="48"/>
      <c r="MOM29" s="48"/>
      <c r="MON29" s="48"/>
      <c r="MOO29" s="48"/>
      <c r="MOP29" s="48"/>
      <c r="MOQ29" s="48"/>
      <c r="MOR29" s="48"/>
      <c r="MOS29" s="48"/>
      <c r="MOT29" s="48"/>
      <c r="MOU29" s="48"/>
      <c r="MOV29" s="48"/>
      <c r="MOW29" s="48"/>
      <c r="MOX29" s="48"/>
      <c r="MOY29" s="48"/>
      <c r="MOZ29" s="48"/>
      <c r="MPA29" s="48"/>
      <c r="MPB29" s="48"/>
      <c r="MPC29" s="48"/>
      <c r="MPD29" s="48"/>
      <c r="MPE29" s="48"/>
      <c r="MPF29" s="48"/>
      <c r="MPG29" s="48"/>
      <c r="MPH29" s="48"/>
      <c r="MPI29" s="48"/>
      <c r="MPJ29" s="48"/>
      <c r="MPK29" s="48"/>
      <c r="MPL29" s="48"/>
      <c r="MPM29" s="48"/>
      <c r="MPN29" s="48"/>
      <c r="MPO29" s="48"/>
      <c r="MPP29" s="48"/>
      <c r="MPQ29" s="48"/>
      <c r="MPR29" s="48"/>
      <c r="MPS29" s="48"/>
      <c r="MPT29" s="48"/>
      <c r="MPU29" s="48"/>
      <c r="MPV29" s="48"/>
      <c r="MPW29" s="48"/>
      <c r="MPX29" s="48"/>
      <c r="MPY29" s="48"/>
      <c r="MPZ29" s="48"/>
      <c r="MQA29" s="48"/>
      <c r="MQB29" s="48"/>
      <c r="MQC29" s="48"/>
      <c r="MQD29" s="48"/>
      <c r="MQE29" s="48"/>
      <c r="MQF29" s="48"/>
      <c r="MQG29" s="48"/>
      <c r="MQH29" s="48"/>
      <c r="MQI29" s="48"/>
      <c r="MQJ29" s="48"/>
      <c r="MQK29" s="48"/>
      <c r="MQL29" s="48"/>
      <c r="MQM29" s="48"/>
      <c r="MQN29" s="48"/>
      <c r="MQO29" s="48"/>
      <c r="MQP29" s="48"/>
      <c r="MQQ29" s="48"/>
      <c r="MQR29" s="48"/>
      <c r="MQS29" s="48"/>
      <c r="MQT29" s="48"/>
      <c r="MQU29" s="48"/>
      <c r="MQV29" s="48"/>
      <c r="MQW29" s="48"/>
      <c r="MQX29" s="48"/>
      <c r="MQY29" s="48"/>
      <c r="MQZ29" s="48"/>
      <c r="MRA29" s="48"/>
      <c r="MRB29" s="48"/>
      <c r="MRC29" s="48"/>
      <c r="MRD29" s="48"/>
      <c r="MRE29" s="48"/>
      <c r="MRF29" s="48"/>
      <c r="MRG29" s="48"/>
      <c r="MRH29" s="48"/>
      <c r="MRI29" s="48"/>
      <c r="MRJ29" s="48"/>
      <c r="MRK29" s="48"/>
      <c r="MRL29" s="48"/>
      <c r="MRM29" s="48"/>
      <c r="MRN29" s="48"/>
      <c r="MRO29" s="48"/>
      <c r="MRP29" s="48"/>
      <c r="MRQ29" s="48"/>
      <c r="MRR29" s="48"/>
      <c r="MRS29" s="48"/>
      <c r="MRT29" s="48"/>
      <c r="MRU29" s="48"/>
      <c r="MRV29" s="48"/>
      <c r="MRW29" s="48"/>
      <c r="MRX29" s="48"/>
      <c r="MRY29" s="48"/>
      <c r="MRZ29" s="48"/>
      <c r="MSA29" s="48"/>
      <c r="MSB29" s="48"/>
      <c r="MSC29" s="48"/>
      <c r="MSD29" s="48"/>
      <c r="MSE29" s="48"/>
      <c r="MSF29" s="48"/>
      <c r="MSG29" s="48"/>
      <c r="MSH29" s="48"/>
      <c r="MSI29" s="48"/>
      <c r="MSJ29" s="48"/>
      <c r="MSK29" s="48"/>
      <c r="MSL29" s="48"/>
      <c r="MSM29" s="48"/>
      <c r="MSN29" s="48"/>
      <c r="MSO29" s="48"/>
      <c r="MSP29" s="48"/>
      <c r="MSQ29" s="48"/>
      <c r="MSR29" s="48"/>
      <c r="MSS29" s="48"/>
      <c r="MST29" s="48"/>
      <c r="MSU29" s="48"/>
      <c r="MSV29" s="48"/>
      <c r="MSW29" s="48"/>
      <c r="MSX29" s="48"/>
      <c r="MSY29" s="48"/>
      <c r="MSZ29" s="48"/>
      <c r="MTA29" s="48"/>
      <c r="MTB29" s="48"/>
      <c r="MTC29" s="48"/>
      <c r="MTD29" s="48"/>
      <c r="MTE29" s="48"/>
      <c r="MTF29" s="48"/>
      <c r="MTG29" s="48"/>
      <c r="MTH29" s="48"/>
      <c r="MTI29" s="48"/>
      <c r="MTJ29" s="48"/>
      <c r="MTK29" s="48"/>
      <c r="MTL29" s="48"/>
      <c r="MTM29" s="48"/>
      <c r="MTN29" s="48"/>
      <c r="MTO29" s="48"/>
      <c r="MTP29" s="48"/>
      <c r="MTQ29" s="48"/>
      <c r="MTR29" s="48"/>
      <c r="MTS29" s="48"/>
      <c r="MTT29" s="48"/>
      <c r="MTU29" s="48"/>
      <c r="MTV29" s="48"/>
      <c r="MTW29" s="48"/>
      <c r="MTX29" s="48"/>
      <c r="MTY29" s="48"/>
      <c r="MTZ29" s="48"/>
      <c r="MUA29" s="48"/>
      <c r="MUB29" s="48"/>
      <c r="MUC29" s="48"/>
      <c r="MUD29" s="48"/>
      <c r="MUE29" s="48"/>
      <c r="MUF29" s="48"/>
      <c r="MUG29" s="48"/>
      <c r="MUH29" s="48"/>
      <c r="MUI29" s="48"/>
      <c r="MUJ29" s="48"/>
      <c r="MUK29" s="48"/>
      <c r="MUL29" s="48"/>
      <c r="MUM29" s="48"/>
      <c r="MUN29" s="48"/>
      <c r="MUO29" s="48"/>
      <c r="MUP29" s="48"/>
      <c r="MUQ29" s="48"/>
      <c r="MUR29" s="48"/>
      <c r="MUS29" s="48"/>
      <c r="MUT29" s="48"/>
      <c r="MUU29" s="48"/>
      <c r="MUV29" s="48"/>
      <c r="MUW29" s="48"/>
      <c r="MUX29" s="48"/>
      <c r="MUY29" s="48"/>
      <c r="MUZ29" s="48"/>
      <c r="MVA29" s="48"/>
      <c r="MVB29" s="48"/>
      <c r="MVC29" s="48"/>
      <c r="MVD29" s="48"/>
      <c r="MVE29" s="48"/>
      <c r="MVF29" s="48"/>
      <c r="MVG29" s="48"/>
      <c r="MVH29" s="48"/>
      <c r="MVI29" s="48"/>
      <c r="MVJ29" s="48"/>
      <c r="MVK29" s="48"/>
      <c r="MVL29" s="48"/>
      <c r="MVM29" s="48"/>
      <c r="MVN29" s="48"/>
      <c r="MVO29" s="48"/>
      <c r="MVP29" s="48"/>
      <c r="MVQ29" s="48"/>
      <c r="MVR29" s="48"/>
      <c r="MVS29" s="48"/>
      <c r="MVT29" s="48"/>
      <c r="MVU29" s="48"/>
      <c r="MVV29" s="48"/>
      <c r="MVW29" s="48"/>
      <c r="MVX29" s="48"/>
      <c r="MVY29" s="48"/>
      <c r="MVZ29" s="48"/>
      <c r="MWA29" s="48"/>
      <c r="MWB29" s="48"/>
      <c r="MWC29" s="48"/>
      <c r="MWD29" s="48"/>
      <c r="MWE29" s="48"/>
      <c r="MWF29" s="48"/>
      <c r="MWG29" s="48"/>
      <c r="MWH29" s="48"/>
      <c r="MWI29" s="48"/>
      <c r="MWJ29" s="48"/>
      <c r="MWK29" s="48"/>
      <c r="MWL29" s="48"/>
      <c r="MWM29" s="48"/>
      <c r="MWN29" s="48"/>
      <c r="MWO29" s="48"/>
      <c r="MWP29" s="48"/>
      <c r="MWQ29" s="48"/>
      <c r="MWR29" s="48"/>
      <c r="MWS29" s="48"/>
      <c r="MWT29" s="48"/>
      <c r="MWU29" s="48"/>
      <c r="MWV29" s="48"/>
      <c r="MWW29" s="48"/>
      <c r="MWX29" s="48"/>
      <c r="MWY29" s="48"/>
      <c r="MWZ29" s="48"/>
      <c r="MXA29" s="48"/>
      <c r="MXB29" s="48"/>
      <c r="MXC29" s="48"/>
      <c r="MXD29" s="48"/>
      <c r="MXE29" s="48"/>
      <c r="MXF29" s="48"/>
      <c r="MXG29" s="48"/>
      <c r="MXH29" s="48"/>
      <c r="MXI29" s="48"/>
      <c r="MXJ29" s="48"/>
      <c r="MXK29" s="48"/>
      <c r="MXL29" s="48"/>
      <c r="MXM29" s="48"/>
      <c r="MXN29" s="48"/>
      <c r="MXO29" s="48"/>
      <c r="MXP29" s="48"/>
      <c r="MXQ29" s="48"/>
      <c r="MXR29" s="48"/>
      <c r="MXS29" s="48"/>
      <c r="MXT29" s="48"/>
      <c r="MXU29" s="48"/>
      <c r="MXV29" s="48"/>
      <c r="MXW29" s="48"/>
      <c r="MXX29" s="48"/>
      <c r="MXY29" s="48"/>
      <c r="MXZ29" s="48"/>
      <c r="MYA29" s="48"/>
      <c r="MYB29" s="48"/>
      <c r="MYC29" s="48"/>
      <c r="MYD29" s="48"/>
      <c r="MYE29" s="48"/>
      <c r="MYF29" s="48"/>
      <c r="MYG29" s="48"/>
      <c r="MYH29" s="48"/>
      <c r="MYI29" s="48"/>
      <c r="MYJ29" s="48"/>
      <c r="MYK29" s="48"/>
      <c r="MYL29" s="48"/>
      <c r="MYM29" s="48"/>
      <c r="MYN29" s="48"/>
      <c r="MYO29" s="48"/>
      <c r="MYP29" s="48"/>
      <c r="MYQ29" s="48"/>
      <c r="MYR29" s="48"/>
      <c r="MYS29" s="48"/>
      <c r="MYT29" s="48"/>
      <c r="MYU29" s="48"/>
      <c r="MYV29" s="48"/>
      <c r="MYW29" s="48"/>
      <c r="MYX29" s="48"/>
      <c r="MYY29" s="48"/>
      <c r="MYZ29" s="48"/>
      <c r="MZA29" s="48"/>
      <c r="MZB29" s="48"/>
      <c r="MZC29" s="48"/>
      <c r="MZD29" s="48"/>
      <c r="MZE29" s="48"/>
      <c r="MZF29" s="48"/>
      <c r="MZG29" s="48"/>
      <c r="MZH29" s="48"/>
      <c r="MZI29" s="48"/>
      <c r="MZJ29" s="48"/>
      <c r="MZK29" s="48"/>
      <c r="MZL29" s="48"/>
      <c r="MZM29" s="48"/>
      <c r="MZN29" s="48"/>
      <c r="MZO29" s="48"/>
      <c r="MZP29" s="48"/>
      <c r="MZQ29" s="48"/>
      <c r="MZR29" s="48"/>
      <c r="MZS29" s="48"/>
      <c r="MZT29" s="48"/>
      <c r="MZU29" s="48"/>
      <c r="MZV29" s="48"/>
      <c r="MZW29" s="48"/>
      <c r="MZX29" s="48"/>
      <c r="MZY29" s="48"/>
      <c r="MZZ29" s="48"/>
      <c r="NAA29" s="48"/>
      <c r="NAB29" s="48"/>
      <c r="NAC29" s="48"/>
      <c r="NAD29" s="48"/>
      <c r="NAE29" s="48"/>
      <c r="NAF29" s="48"/>
      <c r="NAG29" s="48"/>
      <c r="NAH29" s="48"/>
      <c r="NAI29" s="48"/>
      <c r="NAJ29" s="48"/>
      <c r="NAK29" s="48"/>
      <c r="NAL29" s="48"/>
      <c r="NAM29" s="48"/>
      <c r="NAN29" s="48"/>
      <c r="NAO29" s="48"/>
      <c r="NAP29" s="48"/>
      <c r="NAQ29" s="48"/>
      <c r="NAR29" s="48"/>
      <c r="NAS29" s="48"/>
      <c r="NAT29" s="48"/>
      <c r="NAU29" s="48"/>
      <c r="NAV29" s="48"/>
      <c r="NAW29" s="48"/>
      <c r="NAX29" s="48"/>
      <c r="NAY29" s="48"/>
      <c r="NAZ29" s="48"/>
      <c r="NBA29" s="48"/>
      <c r="NBB29" s="48"/>
      <c r="NBC29" s="48"/>
      <c r="NBD29" s="48"/>
      <c r="NBE29" s="48"/>
      <c r="NBF29" s="48"/>
      <c r="NBG29" s="48"/>
      <c r="NBH29" s="48"/>
      <c r="NBI29" s="48"/>
      <c r="NBJ29" s="48"/>
      <c r="NBK29" s="48"/>
      <c r="NBL29" s="48"/>
      <c r="NBM29" s="48"/>
      <c r="NBN29" s="48"/>
      <c r="NBO29" s="48"/>
      <c r="NBP29" s="48"/>
      <c r="NBQ29" s="48"/>
      <c r="NBR29" s="48"/>
      <c r="NBS29" s="48"/>
      <c r="NBT29" s="48"/>
      <c r="NBU29" s="48"/>
      <c r="NBV29" s="48"/>
      <c r="NBW29" s="48"/>
      <c r="NBX29" s="48"/>
      <c r="NBY29" s="48"/>
      <c r="NBZ29" s="48"/>
      <c r="NCA29" s="48"/>
      <c r="NCB29" s="48"/>
      <c r="NCC29" s="48"/>
      <c r="NCD29" s="48"/>
      <c r="NCE29" s="48"/>
      <c r="NCF29" s="48"/>
      <c r="NCG29" s="48"/>
      <c r="NCH29" s="48"/>
      <c r="NCI29" s="48"/>
      <c r="NCJ29" s="48"/>
      <c r="NCK29" s="48"/>
      <c r="NCL29" s="48"/>
      <c r="NCM29" s="48"/>
      <c r="NCN29" s="48"/>
      <c r="NCO29" s="48"/>
      <c r="NCP29" s="48"/>
      <c r="NCQ29" s="48"/>
      <c r="NCR29" s="48"/>
      <c r="NCS29" s="48"/>
      <c r="NCT29" s="48"/>
      <c r="NCU29" s="48"/>
      <c r="NCV29" s="48"/>
      <c r="NCW29" s="48"/>
      <c r="NCX29" s="48"/>
      <c r="NCY29" s="48"/>
      <c r="NCZ29" s="48"/>
      <c r="NDA29" s="48"/>
      <c r="NDB29" s="48"/>
      <c r="NDC29" s="48"/>
      <c r="NDD29" s="48"/>
      <c r="NDE29" s="48"/>
      <c r="NDF29" s="48"/>
      <c r="NDG29" s="48"/>
      <c r="NDH29" s="48"/>
      <c r="NDI29" s="48"/>
      <c r="NDJ29" s="48"/>
      <c r="NDK29" s="48"/>
      <c r="NDL29" s="48"/>
      <c r="NDM29" s="48"/>
      <c r="NDN29" s="48"/>
      <c r="NDO29" s="48"/>
      <c r="NDP29" s="48"/>
      <c r="NDQ29" s="48"/>
      <c r="NDR29" s="48"/>
      <c r="NDS29" s="48"/>
      <c r="NDT29" s="48"/>
      <c r="NDU29" s="48"/>
      <c r="NDV29" s="48"/>
      <c r="NDW29" s="48"/>
      <c r="NDX29" s="48"/>
      <c r="NDY29" s="48"/>
      <c r="NDZ29" s="48"/>
      <c r="NEA29" s="48"/>
      <c r="NEB29" s="48"/>
      <c r="NEC29" s="48"/>
      <c r="NED29" s="48"/>
      <c r="NEE29" s="48"/>
      <c r="NEF29" s="48"/>
      <c r="NEG29" s="48"/>
      <c r="NEH29" s="48"/>
      <c r="NEI29" s="48"/>
      <c r="NEJ29" s="48"/>
      <c r="NEK29" s="48"/>
      <c r="NEL29" s="48"/>
      <c r="NEM29" s="48"/>
      <c r="NEN29" s="48"/>
      <c r="NEO29" s="48"/>
      <c r="NEP29" s="48"/>
      <c r="NEQ29" s="48"/>
      <c r="NER29" s="48"/>
      <c r="NES29" s="48"/>
      <c r="NET29" s="48"/>
      <c r="NEU29" s="48"/>
      <c r="NEV29" s="48"/>
      <c r="NEW29" s="48"/>
      <c r="NEX29" s="48"/>
      <c r="NEY29" s="48"/>
      <c r="NEZ29" s="48"/>
      <c r="NFA29" s="48"/>
      <c r="NFB29" s="48"/>
      <c r="NFC29" s="48"/>
      <c r="NFD29" s="48"/>
      <c r="NFE29" s="48"/>
      <c r="NFF29" s="48"/>
      <c r="NFG29" s="48"/>
      <c r="NFH29" s="48"/>
      <c r="NFI29" s="48"/>
      <c r="NFJ29" s="48"/>
      <c r="NFK29" s="48"/>
      <c r="NFL29" s="48"/>
      <c r="NFM29" s="48"/>
      <c r="NFN29" s="48"/>
      <c r="NFO29" s="48"/>
      <c r="NFP29" s="48"/>
      <c r="NFQ29" s="48"/>
      <c r="NFR29" s="48"/>
      <c r="NFS29" s="48"/>
      <c r="NFT29" s="48"/>
      <c r="NFU29" s="48"/>
      <c r="NFV29" s="48"/>
      <c r="NFW29" s="48"/>
      <c r="NFX29" s="48"/>
      <c r="NFY29" s="48"/>
      <c r="NFZ29" s="48"/>
      <c r="NGA29" s="48"/>
      <c r="NGB29" s="48"/>
      <c r="NGC29" s="48"/>
      <c r="NGD29" s="48"/>
      <c r="NGE29" s="48"/>
      <c r="NGF29" s="48"/>
      <c r="NGG29" s="48"/>
      <c r="NGH29" s="48"/>
      <c r="NGI29" s="48"/>
      <c r="NGJ29" s="48"/>
      <c r="NGK29" s="48"/>
      <c r="NGL29" s="48"/>
      <c r="NGM29" s="48"/>
      <c r="NGN29" s="48"/>
      <c r="NGO29" s="48"/>
      <c r="NGP29" s="48"/>
      <c r="NGQ29" s="48"/>
      <c r="NGR29" s="48"/>
      <c r="NGS29" s="48"/>
      <c r="NGT29" s="48"/>
      <c r="NGU29" s="48"/>
      <c r="NGV29" s="48"/>
      <c r="NGW29" s="48"/>
      <c r="NGX29" s="48"/>
      <c r="NGY29" s="48"/>
      <c r="NGZ29" s="48"/>
      <c r="NHA29" s="48"/>
      <c r="NHB29" s="48"/>
      <c r="NHC29" s="48"/>
      <c r="NHD29" s="48"/>
      <c r="NHE29" s="48"/>
      <c r="NHF29" s="48"/>
      <c r="NHG29" s="48"/>
      <c r="NHH29" s="48"/>
      <c r="NHI29" s="48"/>
      <c r="NHJ29" s="48"/>
      <c r="NHK29" s="48"/>
      <c r="NHL29" s="48"/>
      <c r="NHM29" s="48"/>
      <c r="NHN29" s="48"/>
      <c r="NHO29" s="48"/>
      <c r="NHP29" s="48"/>
      <c r="NHQ29" s="48"/>
      <c r="NHR29" s="48"/>
      <c r="NHS29" s="48"/>
      <c r="NHT29" s="48"/>
      <c r="NHU29" s="48"/>
      <c r="NHV29" s="48"/>
      <c r="NHW29" s="48"/>
      <c r="NHX29" s="48"/>
      <c r="NHY29" s="48"/>
      <c r="NHZ29" s="48"/>
      <c r="NIA29" s="48"/>
      <c r="NIB29" s="48"/>
      <c r="NIC29" s="48"/>
      <c r="NID29" s="48"/>
      <c r="NIE29" s="48"/>
      <c r="NIF29" s="48"/>
      <c r="NIG29" s="48"/>
      <c r="NIH29" s="48"/>
      <c r="NII29" s="48"/>
      <c r="NIJ29" s="48"/>
      <c r="NIK29" s="48"/>
      <c r="NIL29" s="48"/>
      <c r="NIM29" s="48"/>
      <c r="NIN29" s="48"/>
      <c r="NIO29" s="48"/>
      <c r="NIP29" s="48"/>
      <c r="NIQ29" s="48"/>
      <c r="NIR29" s="48"/>
      <c r="NIS29" s="48"/>
      <c r="NIT29" s="48"/>
      <c r="NIU29" s="48"/>
      <c r="NIV29" s="48"/>
      <c r="NIW29" s="48"/>
      <c r="NIX29" s="48"/>
      <c r="NIY29" s="48"/>
      <c r="NIZ29" s="48"/>
      <c r="NJA29" s="48"/>
      <c r="NJB29" s="48"/>
      <c r="NJC29" s="48"/>
      <c r="NJD29" s="48"/>
      <c r="NJE29" s="48"/>
      <c r="NJF29" s="48"/>
      <c r="NJG29" s="48"/>
      <c r="NJH29" s="48"/>
      <c r="NJI29" s="48"/>
      <c r="NJJ29" s="48"/>
      <c r="NJK29" s="48"/>
      <c r="NJL29" s="48"/>
      <c r="NJM29" s="48"/>
      <c r="NJN29" s="48"/>
      <c r="NJO29" s="48"/>
      <c r="NJP29" s="48"/>
      <c r="NJQ29" s="48"/>
      <c r="NJR29" s="48"/>
      <c r="NJS29" s="48"/>
      <c r="NJT29" s="48"/>
      <c r="NJU29" s="48"/>
      <c r="NJV29" s="48"/>
      <c r="NJW29" s="48"/>
      <c r="NJX29" s="48"/>
      <c r="NJY29" s="48"/>
      <c r="NJZ29" s="48"/>
      <c r="NKA29" s="48"/>
      <c r="NKB29" s="48"/>
      <c r="NKC29" s="48"/>
      <c r="NKD29" s="48"/>
      <c r="NKE29" s="48"/>
      <c r="NKF29" s="48"/>
      <c r="NKG29" s="48"/>
      <c r="NKH29" s="48"/>
      <c r="NKI29" s="48"/>
      <c r="NKJ29" s="48"/>
      <c r="NKK29" s="48"/>
      <c r="NKL29" s="48"/>
      <c r="NKM29" s="48"/>
      <c r="NKN29" s="48"/>
      <c r="NKO29" s="48"/>
      <c r="NKP29" s="48"/>
      <c r="NKQ29" s="48"/>
      <c r="NKR29" s="48"/>
      <c r="NKS29" s="48"/>
      <c r="NKT29" s="48"/>
      <c r="NKU29" s="48"/>
      <c r="NKV29" s="48"/>
      <c r="NKW29" s="48"/>
      <c r="NKX29" s="48"/>
      <c r="NKY29" s="48"/>
      <c r="NKZ29" s="48"/>
      <c r="NLA29" s="48"/>
      <c r="NLB29" s="48"/>
      <c r="NLC29" s="48"/>
      <c r="NLD29" s="48"/>
      <c r="NLE29" s="48"/>
      <c r="NLF29" s="48"/>
      <c r="NLG29" s="48"/>
      <c r="NLH29" s="48"/>
      <c r="NLI29" s="48"/>
      <c r="NLJ29" s="48"/>
      <c r="NLK29" s="48"/>
      <c r="NLL29" s="48"/>
      <c r="NLM29" s="48"/>
      <c r="NLN29" s="48"/>
      <c r="NLO29" s="48"/>
      <c r="NLP29" s="48"/>
      <c r="NLQ29" s="48"/>
      <c r="NLR29" s="48"/>
      <c r="NLS29" s="48"/>
      <c r="NLT29" s="48"/>
      <c r="NLU29" s="48"/>
      <c r="NLV29" s="48"/>
      <c r="NLW29" s="48"/>
      <c r="NLX29" s="48"/>
      <c r="NLY29" s="48"/>
      <c r="NLZ29" s="48"/>
      <c r="NMA29" s="48"/>
      <c r="NMB29" s="48"/>
      <c r="NMC29" s="48"/>
      <c r="NMD29" s="48"/>
      <c r="NME29" s="48"/>
      <c r="NMF29" s="48"/>
      <c r="NMG29" s="48"/>
      <c r="NMH29" s="48"/>
      <c r="NMI29" s="48"/>
      <c r="NMJ29" s="48"/>
      <c r="NMK29" s="48"/>
      <c r="NML29" s="48"/>
      <c r="NMM29" s="48"/>
      <c r="NMN29" s="48"/>
      <c r="NMO29" s="48"/>
      <c r="NMP29" s="48"/>
      <c r="NMQ29" s="48"/>
      <c r="NMR29" s="48"/>
      <c r="NMS29" s="48"/>
      <c r="NMT29" s="48"/>
      <c r="NMU29" s="48"/>
      <c r="NMV29" s="48"/>
      <c r="NMW29" s="48"/>
      <c r="NMX29" s="48"/>
      <c r="NMY29" s="48"/>
      <c r="NMZ29" s="48"/>
      <c r="NNA29" s="48"/>
      <c r="NNB29" s="48"/>
      <c r="NNC29" s="48"/>
      <c r="NND29" s="48"/>
      <c r="NNE29" s="48"/>
      <c r="NNF29" s="48"/>
      <c r="NNG29" s="48"/>
      <c r="NNH29" s="48"/>
      <c r="NNI29" s="48"/>
      <c r="NNJ29" s="48"/>
      <c r="NNK29" s="48"/>
      <c r="NNL29" s="48"/>
      <c r="NNM29" s="48"/>
      <c r="NNN29" s="48"/>
      <c r="NNO29" s="48"/>
      <c r="NNP29" s="48"/>
      <c r="NNQ29" s="48"/>
      <c r="NNR29" s="48"/>
      <c r="NNS29" s="48"/>
      <c r="NNT29" s="48"/>
      <c r="NNU29" s="48"/>
      <c r="NNV29" s="48"/>
      <c r="NNW29" s="48"/>
      <c r="NNX29" s="48"/>
      <c r="NNY29" s="48"/>
      <c r="NNZ29" s="48"/>
      <c r="NOA29" s="48"/>
      <c r="NOB29" s="48"/>
      <c r="NOC29" s="48"/>
      <c r="NOD29" s="48"/>
      <c r="NOE29" s="48"/>
      <c r="NOF29" s="48"/>
      <c r="NOG29" s="48"/>
      <c r="NOH29" s="48"/>
      <c r="NOI29" s="48"/>
      <c r="NOJ29" s="48"/>
      <c r="NOK29" s="48"/>
      <c r="NOL29" s="48"/>
      <c r="NOM29" s="48"/>
      <c r="NON29" s="48"/>
      <c r="NOO29" s="48"/>
      <c r="NOP29" s="48"/>
      <c r="NOQ29" s="48"/>
      <c r="NOR29" s="48"/>
      <c r="NOS29" s="48"/>
      <c r="NOT29" s="48"/>
      <c r="NOU29" s="48"/>
      <c r="NOV29" s="48"/>
      <c r="NOW29" s="48"/>
      <c r="NOX29" s="48"/>
      <c r="NOY29" s="48"/>
      <c r="NOZ29" s="48"/>
      <c r="NPA29" s="48"/>
      <c r="NPB29" s="48"/>
      <c r="NPC29" s="48"/>
      <c r="NPD29" s="48"/>
      <c r="NPE29" s="48"/>
      <c r="NPF29" s="48"/>
      <c r="NPG29" s="48"/>
      <c r="NPH29" s="48"/>
      <c r="NPI29" s="48"/>
      <c r="NPJ29" s="48"/>
      <c r="NPK29" s="48"/>
      <c r="NPL29" s="48"/>
      <c r="NPM29" s="48"/>
      <c r="NPN29" s="48"/>
      <c r="NPO29" s="48"/>
      <c r="NPP29" s="48"/>
      <c r="NPQ29" s="48"/>
      <c r="NPR29" s="48"/>
      <c r="NPS29" s="48"/>
      <c r="NPT29" s="48"/>
      <c r="NPU29" s="48"/>
      <c r="NPV29" s="48"/>
      <c r="NPW29" s="48"/>
      <c r="NPX29" s="48"/>
      <c r="NPY29" s="48"/>
      <c r="NPZ29" s="48"/>
      <c r="NQA29" s="48"/>
      <c r="NQB29" s="48"/>
      <c r="NQC29" s="48"/>
      <c r="NQD29" s="48"/>
      <c r="NQE29" s="48"/>
      <c r="NQF29" s="48"/>
      <c r="NQG29" s="48"/>
      <c r="NQH29" s="48"/>
      <c r="NQI29" s="48"/>
      <c r="NQJ29" s="48"/>
      <c r="NQK29" s="48"/>
      <c r="NQL29" s="48"/>
      <c r="NQM29" s="48"/>
      <c r="NQN29" s="48"/>
      <c r="NQO29" s="48"/>
      <c r="NQP29" s="48"/>
      <c r="NQQ29" s="48"/>
      <c r="NQR29" s="48"/>
      <c r="NQS29" s="48"/>
      <c r="NQT29" s="48"/>
      <c r="NQU29" s="48"/>
      <c r="NQV29" s="48"/>
      <c r="NQW29" s="48"/>
      <c r="NQX29" s="48"/>
      <c r="NQY29" s="48"/>
      <c r="NQZ29" s="48"/>
      <c r="NRA29" s="48"/>
      <c r="NRB29" s="48"/>
      <c r="NRC29" s="48"/>
      <c r="NRD29" s="48"/>
      <c r="NRE29" s="48"/>
      <c r="NRF29" s="48"/>
      <c r="NRG29" s="48"/>
      <c r="NRH29" s="48"/>
      <c r="NRI29" s="48"/>
      <c r="NRJ29" s="48"/>
      <c r="NRK29" s="48"/>
      <c r="NRL29" s="48"/>
      <c r="NRM29" s="48"/>
      <c r="NRN29" s="48"/>
      <c r="NRO29" s="48"/>
      <c r="NRP29" s="48"/>
      <c r="NRQ29" s="48"/>
      <c r="NRR29" s="48"/>
      <c r="NRS29" s="48"/>
      <c r="NRT29" s="48"/>
      <c r="NRU29" s="48"/>
      <c r="NRV29" s="48"/>
      <c r="NRW29" s="48"/>
      <c r="NRX29" s="48"/>
      <c r="NRY29" s="48"/>
      <c r="NRZ29" s="48"/>
      <c r="NSA29" s="48"/>
      <c r="NSB29" s="48"/>
      <c r="NSC29" s="48"/>
      <c r="NSD29" s="48"/>
      <c r="NSE29" s="48"/>
      <c r="NSF29" s="48"/>
      <c r="NSG29" s="48"/>
      <c r="NSH29" s="48"/>
      <c r="NSI29" s="48"/>
      <c r="NSJ29" s="48"/>
      <c r="NSK29" s="48"/>
      <c r="NSL29" s="48"/>
      <c r="NSM29" s="48"/>
      <c r="NSN29" s="48"/>
      <c r="NSO29" s="48"/>
      <c r="NSP29" s="48"/>
      <c r="NSQ29" s="48"/>
      <c r="NSR29" s="48"/>
      <c r="NSS29" s="48"/>
      <c r="NST29" s="48"/>
      <c r="NSU29" s="48"/>
      <c r="NSV29" s="48"/>
      <c r="NSW29" s="48"/>
      <c r="NSX29" s="48"/>
      <c r="NSY29" s="48"/>
      <c r="NSZ29" s="48"/>
      <c r="NTA29" s="48"/>
      <c r="NTB29" s="48"/>
      <c r="NTC29" s="48"/>
      <c r="NTD29" s="48"/>
      <c r="NTE29" s="48"/>
      <c r="NTF29" s="48"/>
      <c r="NTG29" s="48"/>
      <c r="NTH29" s="48"/>
      <c r="NTI29" s="48"/>
      <c r="NTJ29" s="48"/>
      <c r="NTK29" s="48"/>
      <c r="NTL29" s="48"/>
      <c r="NTM29" s="48"/>
      <c r="NTN29" s="48"/>
      <c r="NTO29" s="48"/>
      <c r="NTP29" s="48"/>
      <c r="NTQ29" s="48"/>
      <c r="NTR29" s="48"/>
      <c r="NTS29" s="48"/>
      <c r="NTT29" s="48"/>
      <c r="NTU29" s="48"/>
      <c r="NTV29" s="48"/>
      <c r="NTW29" s="48"/>
      <c r="NTX29" s="48"/>
      <c r="NTY29" s="48"/>
      <c r="NTZ29" s="48"/>
      <c r="NUA29" s="48"/>
      <c r="NUB29" s="48"/>
      <c r="NUC29" s="48"/>
      <c r="NUD29" s="48"/>
      <c r="NUE29" s="48"/>
      <c r="NUF29" s="48"/>
      <c r="NUG29" s="48"/>
      <c r="NUH29" s="48"/>
      <c r="NUI29" s="48"/>
      <c r="NUJ29" s="48"/>
      <c r="NUK29" s="48"/>
      <c r="NUL29" s="48"/>
      <c r="NUM29" s="48"/>
      <c r="NUN29" s="48"/>
      <c r="NUO29" s="48"/>
      <c r="NUP29" s="48"/>
      <c r="NUQ29" s="48"/>
      <c r="NUR29" s="48"/>
      <c r="NUS29" s="48"/>
      <c r="NUT29" s="48"/>
      <c r="NUU29" s="48"/>
      <c r="NUV29" s="48"/>
      <c r="NUW29" s="48"/>
      <c r="NUX29" s="48"/>
      <c r="NUY29" s="48"/>
      <c r="NUZ29" s="48"/>
      <c r="NVA29" s="48"/>
      <c r="NVB29" s="48"/>
      <c r="NVC29" s="48"/>
      <c r="NVD29" s="48"/>
      <c r="NVE29" s="48"/>
      <c r="NVF29" s="48"/>
      <c r="NVG29" s="48"/>
      <c r="NVH29" s="48"/>
      <c r="NVI29" s="48"/>
      <c r="NVJ29" s="48"/>
      <c r="NVK29" s="48"/>
      <c r="NVL29" s="48"/>
      <c r="NVM29" s="48"/>
      <c r="NVN29" s="48"/>
      <c r="NVO29" s="48"/>
      <c r="NVP29" s="48"/>
      <c r="NVQ29" s="48"/>
      <c r="NVR29" s="48"/>
      <c r="NVS29" s="48"/>
      <c r="NVT29" s="48"/>
      <c r="NVU29" s="48"/>
      <c r="NVV29" s="48"/>
      <c r="NVW29" s="48"/>
      <c r="NVX29" s="48"/>
      <c r="NVY29" s="48"/>
      <c r="NVZ29" s="48"/>
      <c r="NWA29" s="48"/>
      <c r="NWB29" s="48"/>
      <c r="NWC29" s="48"/>
      <c r="NWD29" s="48"/>
      <c r="NWE29" s="48"/>
      <c r="NWF29" s="48"/>
      <c r="NWG29" s="48"/>
      <c r="NWH29" s="48"/>
      <c r="NWI29" s="48"/>
      <c r="NWJ29" s="48"/>
      <c r="NWK29" s="48"/>
      <c r="NWL29" s="48"/>
      <c r="NWM29" s="48"/>
      <c r="NWN29" s="48"/>
      <c r="NWO29" s="48"/>
      <c r="NWP29" s="48"/>
      <c r="NWQ29" s="48"/>
      <c r="NWR29" s="48"/>
      <c r="NWS29" s="48"/>
      <c r="NWT29" s="48"/>
      <c r="NWU29" s="48"/>
      <c r="NWV29" s="48"/>
      <c r="NWW29" s="48"/>
      <c r="NWX29" s="48"/>
      <c r="NWY29" s="48"/>
      <c r="NWZ29" s="48"/>
      <c r="NXA29" s="48"/>
      <c r="NXB29" s="48"/>
      <c r="NXC29" s="48"/>
      <c r="NXD29" s="48"/>
      <c r="NXE29" s="48"/>
      <c r="NXF29" s="48"/>
      <c r="NXG29" s="48"/>
      <c r="NXH29" s="48"/>
      <c r="NXI29" s="48"/>
      <c r="NXJ29" s="48"/>
      <c r="NXK29" s="48"/>
      <c r="NXL29" s="48"/>
      <c r="NXM29" s="48"/>
      <c r="NXN29" s="48"/>
      <c r="NXO29" s="48"/>
      <c r="NXP29" s="48"/>
      <c r="NXQ29" s="48"/>
      <c r="NXR29" s="48"/>
      <c r="NXS29" s="48"/>
      <c r="NXT29" s="48"/>
      <c r="NXU29" s="48"/>
      <c r="NXV29" s="48"/>
      <c r="NXW29" s="48"/>
      <c r="NXX29" s="48"/>
      <c r="NXY29" s="48"/>
      <c r="NXZ29" s="48"/>
      <c r="NYA29" s="48"/>
      <c r="NYB29" s="48"/>
      <c r="NYC29" s="48"/>
      <c r="NYD29" s="48"/>
      <c r="NYE29" s="48"/>
      <c r="NYF29" s="48"/>
      <c r="NYG29" s="48"/>
      <c r="NYH29" s="48"/>
      <c r="NYI29" s="48"/>
      <c r="NYJ29" s="48"/>
      <c r="NYK29" s="48"/>
      <c r="NYL29" s="48"/>
      <c r="NYM29" s="48"/>
      <c r="NYN29" s="48"/>
      <c r="NYO29" s="48"/>
      <c r="NYP29" s="48"/>
      <c r="NYQ29" s="48"/>
      <c r="NYR29" s="48"/>
      <c r="NYS29" s="48"/>
      <c r="NYT29" s="48"/>
      <c r="NYU29" s="48"/>
      <c r="NYV29" s="48"/>
      <c r="NYW29" s="48"/>
      <c r="NYX29" s="48"/>
      <c r="NYY29" s="48"/>
      <c r="NYZ29" s="48"/>
      <c r="NZA29" s="48"/>
      <c r="NZB29" s="48"/>
      <c r="NZC29" s="48"/>
      <c r="NZD29" s="48"/>
      <c r="NZE29" s="48"/>
      <c r="NZF29" s="48"/>
      <c r="NZG29" s="48"/>
      <c r="NZH29" s="48"/>
      <c r="NZI29" s="48"/>
      <c r="NZJ29" s="48"/>
      <c r="NZK29" s="48"/>
      <c r="NZL29" s="48"/>
      <c r="NZM29" s="48"/>
      <c r="NZN29" s="48"/>
      <c r="NZO29" s="48"/>
      <c r="NZP29" s="48"/>
      <c r="NZQ29" s="48"/>
      <c r="NZR29" s="48"/>
      <c r="NZS29" s="48"/>
      <c r="NZT29" s="48"/>
      <c r="NZU29" s="48"/>
      <c r="NZV29" s="48"/>
      <c r="NZW29" s="48"/>
      <c r="NZX29" s="48"/>
      <c r="NZY29" s="48"/>
      <c r="NZZ29" s="48"/>
      <c r="OAA29" s="48"/>
      <c r="OAB29" s="48"/>
      <c r="OAC29" s="48"/>
      <c r="OAD29" s="48"/>
      <c r="OAE29" s="48"/>
      <c r="OAF29" s="48"/>
      <c r="OAG29" s="48"/>
      <c r="OAH29" s="48"/>
      <c r="OAI29" s="48"/>
      <c r="OAJ29" s="48"/>
      <c r="OAK29" s="48"/>
      <c r="OAL29" s="48"/>
      <c r="OAM29" s="48"/>
      <c r="OAN29" s="48"/>
      <c r="OAO29" s="48"/>
      <c r="OAP29" s="48"/>
      <c r="OAQ29" s="48"/>
      <c r="OAR29" s="48"/>
      <c r="OAS29" s="48"/>
      <c r="OAT29" s="48"/>
      <c r="OAU29" s="48"/>
      <c r="OAV29" s="48"/>
      <c r="OAW29" s="48"/>
      <c r="OAX29" s="48"/>
      <c r="OAY29" s="48"/>
      <c r="OAZ29" s="48"/>
      <c r="OBA29" s="48"/>
      <c r="OBB29" s="48"/>
      <c r="OBC29" s="48"/>
      <c r="OBD29" s="48"/>
      <c r="OBE29" s="48"/>
      <c r="OBF29" s="48"/>
      <c r="OBG29" s="48"/>
      <c r="OBH29" s="48"/>
      <c r="OBI29" s="48"/>
      <c r="OBJ29" s="48"/>
      <c r="OBK29" s="48"/>
      <c r="OBL29" s="48"/>
      <c r="OBM29" s="48"/>
      <c r="OBN29" s="48"/>
      <c r="OBO29" s="48"/>
      <c r="OBP29" s="48"/>
      <c r="OBQ29" s="48"/>
      <c r="OBR29" s="48"/>
      <c r="OBS29" s="48"/>
      <c r="OBT29" s="48"/>
      <c r="OBU29" s="48"/>
      <c r="OBV29" s="48"/>
      <c r="OBW29" s="48"/>
      <c r="OBX29" s="48"/>
      <c r="OBY29" s="48"/>
      <c r="OBZ29" s="48"/>
      <c r="OCA29" s="48"/>
      <c r="OCB29" s="48"/>
      <c r="OCC29" s="48"/>
      <c r="OCD29" s="48"/>
      <c r="OCE29" s="48"/>
      <c r="OCF29" s="48"/>
      <c r="OCG29" s="48"/>
      <c r="OCH29" s="48"/>
      <c r="OCI29" s="48"/>
      <c r="OCJ29" s="48"/>
      <c r="OCK29" s="48"/>
      <c r="OCL29" s="48"/>
      <c r="OCM29" s="48"/>
      <c r="OCN29" s="48"/>
      <c r="OCO29" s="48"/>
      <c r="OCP29" s="48"/>
      <c r="OCQ29" s="48"/>
      <c r="OCR29" s="48"/>
      <c r="OCS29" s="48"/>
      <c r="OCT29" s="48"/>
      <c r="OCU29" s="48"/>
      <c r="OCV29" s="48"/>
      <c r="OCW29" s="48"/>
      <c r="OCX29" s="48"/>
      <c r="OCY29" s="48"/>
      <c r="OCZ29" s="48"/>
      <c r="ODA29" s="48"/>
      <c r="ODB29" s="48"/>
      <c r="ODC29" s="48"/>
      <c r="ODD29" s="48"/>
      <c r="ODE29" s="48"/>
      <c r="ODF29" s="48"/>
      <c r="ODG29" s="48"/>
      <c r="ODH29" s="48"/>
      <c r="ODI29" s="48"/>
      <c r="ODJ29" s="48"/>
      <c r="ODK29" s="48"/>
      <c r="ODL29" s="48"/>
      <c r="ODM29" s="48"/>
      <c r="ODN29" s="48"/>
      <c r="ODO29" s="48"/>
      <c r="ODP29" s="48"/>
      <c r="ODQ29" s="48"/>
      <c r="ODR29" s="48"/>
      <c r="ODS29" s="48"/>
      <c r="ODT29" s="48"/>
      <c r="ODU29" s="48"/>
      <c r="ODV29" s="48"/>
      <c r="ODW29" s="48"/>
      <c r="ODX29" s="48"/>
      <c r="ODY29" s="48"/>
      <c r="ODZ29" s="48"/>
      <c r="OEA29" s="48"/>
      <c r="OEB29" s="48"/>
      <c r="OEC29" s="48"/>
      <c r="OED29" s="48"/>
      <c r="OEE29" s="48"/>
      <c r="OEF29" s="48"/>
      <c r="OEG29" s="48"/>
      <c r="OEH29" s="48"/>
      <c r="OEI29" s="48"/>
      <c r="OEJ29" s="48"/>
      <c r="OEK29" s="48"/>
      <c r="OEL29" s="48"/>
      <c r="OEM29" s="48"/>
      <c r="OEN29" s="48"/>
      <c r="OEO29" s="48"/>
      <c r="OEP29" s="48"/>
      <c r="OEQ29" s="48"/>
      <c r="OER29" s="48"/>
      <c r="OES29" s="48"/>
      <c r="OET29" s="48"/>
      <c r="OEU29" s="48"/>
      <c r="OEV29" s="48"/>
      <c r="OEW29" s="48"/>
      <c r="OEX29" s="48"/>
      <c r="OEY29" s="48"/>
      <c r="OEZ29" s="48"/>
      <c r="OFA29" s="48"/>
      <c r="OFB29" s="48"/>
      <c r="OFC29" s="48"/>
      <c r="OFD29" s="48"/>
      <c r="OFE29" s="48"/>
      <c r="OFF29" s="48"/>
      <c r="OFG29" s="48"/>
      <c r="OFH29" s="48"/>
      <c r="OFI29" s="48"/>
      <c r="OFJ29" s="48"/>
      <c r="OFK29" s="48"/>
      <c r="OFL29" s="48"/>
      <c r="OFM29" s="48"/>
      <c r="OFN29" s="48"/>
      <c r="OFO29" s="48"/>
      <c r="OFP29" s="48"/>
      <c r="OFQ29" s="48"/>
      <c r="OFR29" s="48"/>
      <c r="OFS29" s="48"/>
      <c r="OFT29" s="48"/>
      <c r="OFU29" s="48"/>
      <c r="OFV29" s="48"/>
      <c r="OFW29" s="48"/>
      <c r="OFX29" s="48"/>
      <c r="OFY29" s="48"/>
      <c r="OFZ29" s="48"/>
      <c r="OGA29" s="48"/>
      <c r="OGB29" s="48"/>
      <c r="OGC29" s="48"/>
      <c r="OGD29" s="48"/>
      <c r="OGE29" s="48"/>
      <c r="OGF29" s="48"/>
      <c r="OGG29" s="48"/>
      <c r="OGH29" s="48"/>
      <c r="OGI29" s="48"/>
      <c r="OGJ29" s="48"/>
      <c r="OGK29" s="48"/>
      <c r="OGL29" s="48"/>
      <c r="OGM29" s="48"/>
      <c r="OGN29" s="48"/>
      <c r="OGO29" s="48"/>
      <c r="OGP29" s="48"/>
      <c r="OGQ29" s="48"/>
      <c r="OGR29" s="48"/>
      <c r="OGS29" s="48"/>
      <c r="OGT29" s="48"/>
      <c r="OGU29" s="48"/>
      <c r="OGV29" s="48"/>
      <c r="OGW29" s="48"/>
      <c r="OGX29" s="48"/>
      <c r="OGY29" s="48"/>
      <c r="OGZ29" s="48"/>
      <c r="OHA29" s="48"/>
      <c r="OHB29" s="48"/>
      <c r="OHC29" s="48"/>
      <c r="OHD29" s="48"/>
      <c r="OHE29" s="48"/>
      <c r="OHF29" s="48"/>
      <c r="OHG29" s="48"/>
      <c r="OHH29" s="48"/>
      <c r="OHI29" s="48"/>
      <c r="OHJ29" s="48"/>
      <c r="OHK29" s="48"/>
      <c r="OHL29" s="48"/>
      <c r="OHM29" s="48"/>
      <c r="OHN29" s="48"/>
      <c r="OHO29" s="48"/>
      <c r="OHP29" s="48"/>
      <c r="OHQ29" s="48"/>
      <c r="OHR29" s="48"/>
      <c r="OHS29" s="48"/>
      <c r="OHT29" s="48"/>
      <c r="OHU29" s="48"/>
      <c r="OHV29" s="48"/>
      <c r="OHW29" s="48"/>
      <c r="OHX29" s="48"/>
      <c r="OHY29" s="48"/>
      <c r="OHZ29" s="48"/>
      <c r="OIA29" s="48"/>
      <c r="OIB29" s="48"/>
      <c r="OIC29" s="48"/>
      <c r="OID29" s="48"/>
      <c r="OIE29" s="48"/>
      <c r="OIF29" s="48"/>
      <c r="OIG29" s="48"/>
      <c r="OIH29" s="48"/>
      <c r="OII29" s="48"/>
      <c r="OIJ29" s="48"/>
      <c r="OIK29" s="48"/>
      <c r="OIL29" s="48"/>
      <c r="OIM29" s="48"/>
      <c r="OIN29" s="48"/>
      <c r="OIO29" s="48"/>
      <c r="OIP29" s="48"/>
      <c r="OIQ29" s="48"/>
      <c r="OIR29" s="48"/>
      <c r="OIS29" s="48"/>
      <c r="OIT29" s="48"/>
      <c r="OIU29" s="48"/>
      <c r="OIV29" s="48"/>
      <c r="OIW29" s="48"/>
      <c r="OIX29" s="48"/>
      <c r="OIY29" s="48"/>
      <c r="OIZ29" s="48"/>
      <c r="OJA29" s="48"/>
      <c r="OJB29" s="48"/>
      <c r="OJC29" s="48"/>
      <c r="OJD29" s="48"/>
      <c r="OJE29" s="48"/>
      <c r="OJF29" s="48"/>
      <c r="OJG29" s="48"/>
      <c r="OJH29" s="48"/>
      <c r="OJI29" s="48"/>
      <c r="OJJ29" s="48"/>
      <c r="OJK29" s="48"/>
      <c r="OJL29" s="48"/>
      <c r="OJM29" s="48"/>
      <c r="OJN29" s="48"/>
      <c r="OJO29" s="48"/>
      <c r="OJP29" s="48"/>
      <c r="OJQ29" s="48"/>
      <c r="OJR29" s="48"/>
      <c r="OJS29" s="48"/>
      <c r="OJT29" s="48"/>
      <c r="OJU29" s="48"/>
      <c r="OJV29" s="48"/>
      <c r="OJW29" s="48"/>
      <c r="OJX29" s="48"/>
      <c r="OJY29" s="48"/>
      <c r="OJZ29" s="48"/>
      <c r="OKA29" s="48"/>
      <c r="OKB29" s="48"/>
      <c r="OKC29" s="48"/>
      <c r="OKD29" s="48"/>
      <c r="OKE29" s="48"/>
      <c r="OKF29" s="48"/>
      <c r="OKG29" s="48"/>
      <c r="OKH29" s="48"/>
      <c r="OKI29" s="48"/>
      <c r="OKJ29" s="48"/>
      <c r="OKK29" s="48"/>
      <c r="OKL29" s="48"/>
      <c r="OKM29" s="48"/>
      <c r="OKN29" s="48"/>
      <c r="OKO29" s="48"/>
      <c r="OKP29" s="48"/>
      <c r="OKQ29" s="48"/>
      <c r="OKR29" s="48"/>
      <c r="OKS29" s="48"/>
      <c r="OKT29" s="48"/>
      <c r="OKU29" s="48"/>
      <c r="OKV29" s="48"/>
      <c r="OKW29" s="48"/>
      <c r="OKX29" s="48"/>
      <c r="OKY29" s="48"/>
      <c r="OKZ29" s="48"/>
      <c r="OLA29" s="48"/>
      <c r="OLB29" s="48"/>
      <c r="OLC29" s="48"/>
      <c r="OLD29" s="48"/>
      <c r="OLE29" s="48"/>
      <c r="OLF29" s="48"/>
      <c r="OLG29" s="48"/>
      <c r="OLH29" s="48"/>
      <c r="OLI29" s="48"/>
      <c r="OLJ29" s="48"/>
      <c r="OLK29" s="48"/>
      <c r="OLL29" s="48"/>
      <c r="OLM29" s="48"/>
      <c r="OLN29" s="48"/>
      <c r="OLO29" s="48"/>
      <c r="OLP29" s="48"/>
      <c r="OLQ29" s="48"/>
      <c r="OLR29" s="48"/>
      <c r="OLS29" s="48"/>
      <c r="OLT29" s="48"/>
      <c r="OLU29" s="48"/>
      <c r="OLV29" s="48"/>
      <c r="OLW29" s="48"/>
      <c r="OLX29" s="48"/>
      <c r="OLY29" s="48"/>
      <c r="OLZ29" s="48"/>
      <c r="OMA29" s="48"/>
      <c r="OMB29" s="48"/>
      <c r="OMC29" s="48"/>
      <c r="OMD29" s="48"/>
      <c r="OME29" s="48"/>
      <c r="OMF29" s="48"/>
      <c r="OMG29" s="48"/>
      <c r="OMH29" s="48"/>
      <c r="OMI29" s="48"/>
      <c r="OMJ29" s="48"/>
      <c r="OMK29" s="48"/>
      <c r="OML29" s="48"/>
      <c r="OMM29" s="48"/>
      <c r="OMN29" s="48"/>
      <c r="OMO29" s="48"/>
      <c r="OMP29" s="48"/>
      <c r="OMQ29" s="48"/>
      <c r="OMR29" s="48"/>
      <c r="OMS29" s="48"/>
      <c r="OMT29" s="48"/>
      <c r="OMU29" s="48"/>
      <c r="OMV29" s="48"/>
      <c r="OMW29" s="48"/>
      <c r="OMX29" s="48"/>
      <c r="OMY29" s="48"/>
      <c r="OMZ29" s="48"/>
      <c r="ONA29" s="48"/>
      <c r="ONB29" s="48"/>
      <c r="ONC29" s="48"/>
      <c r="OND29" s="48"/>
      <c r="ONE29" s="48"/>
      <c r="ONF29" s="48"/>
      <c r="ONG29" s="48"/>
      <c r="ONH29" s="48"/>
      <c r="ONI29" s="48"/>
      <c r="ONJ29" s="48"/>
      <c r="ONK29" s="48"/>
      <c r="ONL29" s="48"/>
      <c r="ONM29" s="48"/>
      <c r="ONN29" s="48"/>
      <c r="ONO29" s="48"/>
      <c r="ONP29" s="48"/>
      <c r="ONQ29" s="48"/>
      <c r="ONR29" s="48"/>
      <c r="ONS29" s="48"/>
      <c r="ONT29" s="48"/>
      <c r="ONU29" s="48"/>
      <c r="ONV29" s="48"/>
      <c r="ONW29" s="48"/>
      <c r="ONX29" s="48"/>
      <c r="ONY29" s="48"/>
      <c r="ONZ29" s="48"/>
      <c r="OOA29" s="48"/>
      <c r="OOB29" s="48"/>
      <c r="OOC29" s="48"/>
      <c r="OOD29" s="48"/>
      <c r="OOE29" s="48"/>
      <c r="OOF29" s="48"/>
      <c r="OOG29" s="48"/>
      <c r="OOH29" s="48"/>
      <c r="OOI29" s="48"/>
      <c r="OOJ29" s="48"/>
      <c r="OOK29" s="48"/>
      <c r="OOL29" s="48"/>
      <c r="OOM29" s="48"/>
      <c r="OON29" s="48"/>
      <c r="OOO29" s="48"/>
      <c r="OOP29" s="48"/>
      <c r="OOQ29" s="48"/>
      <c r="OOR29" s="48"/>
      <c r="OOS29" s="48"/>
      <c r="OOT29" s="48"/>
      <c r="OOU29" s="48"/>
      <c r="OOV29" s="48"/>
      <c r="OOW29" s="48"/>
      <c r="OOX29" s="48"/>
      <c r="OOY29" s="48"/>
      <c r="OOZ29" s="48"/>
      <c r="OPA29" s="48"/>
      <c r="OPB29" s="48"/>
      <c r="OPC29" s="48"/>
      <c r="OPD29" s="48"/>
      <c r="OPE29" s="48"/>
      <c r="OPF29" s="48"/>
      <c r="OPG29" s="48"/>
      <c r="OPH29" s="48"/>
      <c r="OPI29" s="48"/>
      <c r="OPJ29" s="48"/>
      <c r="OPK29" s="48"/>
      <c r="OPL29" s="48"/>
      <c r="OPM29" s="48"/>
      <c r="OPN29" s="48"/>
      <c r="OPO29" s="48"/>
      <c r="OPP29" s="48"/>
      <c r="OPQ29" s="48"/>
      <c r="OPR29" s="48"/>
      <c r="OPS29" s="48"/>
      <c r="OPT29" s="48"/>
      <c r="OPU29" s="48"/>
      <c r="OPV29" s="48"/>
      <c r="OPW29" s="48"/>
      <c r="OPX29" s="48"/>
      <c r="OPY29" s="48"/>
      <c r="OPZ29" s="48"/>
      <c r="OQA29" s="48"/>
      <c r="OQB29" s="48"/>
      <c r="OQC29" s="48"/>
      <c r="OQD29" s="48"/>
      <c r="OQE29" s="48"/>
      <c r="OQF29" s="48"/>
      <c r="OQG29" s="48"/>
      <c r="OQH29" s="48"/>
      <c r="OQI29" s="48"/>
      <c r="OQJ29" s="48"/>
      <c r="OQK29" s="48"/>
      <c r="OQL29" s="48"/>
      <c r="OQM29" s="48"/>
      <c r="OQN29" s="48"/>
      <c r="OQO29" s="48"/>
      <c r="OQP29" s="48"/>
      <c r="OQQ29" s="48"/>
      <c r="OQR29" s="48"/>
      <c r="OQS29" s="48"/>
      <c r="OQT29" s="48"/>
      <c r="OQU29" s="48"/>
      <c r="OQV29" s="48"/>
      <c r="OQW29" s="48"/>
      <c r="OQX29" s="48"/>
      <c r="OQY29" s="48"/>
      <c r="OQZ29" s="48"/>
      <c r="ORA29" s="48"/>
      <c r="ORB29" s="48"/>
      <c r="ORC29" s="48"/>
      <c r="ORD29" s="48"/>
      <c r="ORE29" s="48"/>
      <c r="ORF29" s="48"/>
      <c r="ORG29" s="48"/>
      <c r="ORH29" s="48"/>
      <c r="ORI29" s="48"/>
      <c r="ORJ29" s="48"/>
      <c r="ORK29" s="48"/>
      <c r="ORL29" s="48"/>
      <c r="ORM29" s="48"/>
      <c r="ORN29" s="48"/>
      <c r="ORO29" s="48"/>
      <c r="ORP29" s="48"/>
      <c r="ORQ29" s="48"/>
      <c r="ORR29" s="48"/>
      <c r="ORS29" s="48"/>
      <c r="ORT29" s="48"/>
      <c r="ORU29" s="48"/>
      <c r="ORV29" s="48"/>
      <c r="ORW29" s="48"/>
      <c r="ORX29" s="48"/>
      <c r="ORY29" s="48"/>
      <c r="ORZ29" s="48"/>
      <c r="OSA29" s="48"/>
      <c r="OSB29" s="48"/>
      <c r="OSC29" s="48"/>
      <c r="OSD29" s="48"/>
      <c r="OSE29" s="48"/>
      <c r="OSF29" s="48"/>
      <c r="OSG29" s="48"/>
      <c r="OSH29" s="48"/>
      <c r="OSI29" s="48"/>
      <c r="OSJ29" s="48"/>
      <c r="OSK29" s="48"/>
      <c r="OSL29" s="48"/>
      <c r="OSM29" s="48"/>
      <c r="OSN29" s="48"/>
      <c r="OSO29" s="48"/>
      <c r="OSP29" s="48"/>
      <c r="OSQ29" s="48"/>
      <c r="OSR29" s="48"/>
      <c r="OSS29" s="48"/>
      <c r="OST29" s="48"/>
      <c r="OSU29" s="48"/>
      <c r="OSV29" s="48"/>
      <c r="OSW29" s="48"/>
      <c r="OSX29" s="48"/>
      <c r="OSY29" s="48"/>
      <c r="OSZ29" s="48"/>
      <c r="OTA29" s="48"/>
      <c r="OTB29" s="48"/>
      <c r="OTC29" s="48"/>
      <c r="OTD29" s="48"/>
      <c r="OTE29" s="48"/>
      <c r="OTF29" s="48"/>
      <c r="OTG29" s="48"/>
      <c r="OTH29" s="48"/>
      <c r="OTI29" s="48"/>
      <c r="OTJ29" s="48"/>
      <c r="OTK29" s="48"/>
      <c r="OTL29" s="48"/>
      <c r="OTM29" s="48"/>
      <c r="OTN29" s="48"/>
      <c r="OTO29" s="48"/>
      <c r="OTP29" s="48"/>
      <c r="OTQ29" s="48"/>
      <c r="OTR29" s="48"/>
      <c r="OTS29" s="48"/>
      <c r="OTT29" s="48"/>
      <c r="OTU29" s="48"/>
      <c r="OTV29" s="48"/>
      <c r="OTW29" s="48"/>
      <c r="OTX29" s="48"/>
      <c r="OTY29" s="48"/>
      <c r="OTZ29" s="48"/>
      <c r="OUA29" s="48"/>
      <c r="OUB29" s="48"/>
      <c r="OUC29" s="48"/>
      <c r="OUD29" s="48"/>
      <c r="OUE29" s="48"/>
      <c r="OUF29" s="48"/>
      <c r="OUG29" s="48"/>
      <c r="OUH29" s="48"/>
      <c r="OUI29" s="48"/>
      <c r="OUJ29" s="48"/>
      <c r="OUK29" s="48"/>
      <c r="OUL29" s="48"/>
      <c r="OUM29" s="48"/>
      <c r="OUN29" s="48"/>
      <c r="OUO29" s="48"/>
      <c r="OUP29" s="48"/>
      <c r="OUQ29" s="48"/>
      <c r="OUR29" s="48"/>
      <c r="OUS29" s="48"/>
      <c r="OUT29" s="48"/>
      <c r="OUU29" s="48"/>
      <c r="OUV29" s="48"/>
      <c r="OUW29" s="48"/>
      <c r="OUX29" s="48"/>
      <c r="OUY29" s="48"/>
      <c r="OUZ29" s="48"/>
      <c r="OVA29" s="48"/>
      <c r="OVB29" s="48"/>
      <c r="OVC29" s="48"/>
      <c r="OVD29" s="48"/>
      <c r="OVE29" s="48"/>
      <c r="OVF29" s="48"/>
      <c r="OVG29" s="48"/>
      <c r="OVH29" s="48"/>
      <c r="OVI29" s="48"/>
      <c r="OVJ29" s="48"/>
      <c r="OVK29" s="48"/>
      <c r="OVL29" s="48"/>
      <c r="OVM29" s="48"/>
      <c r="OVN29" s="48"/>
      <c r="OVO29" s="48"/>
      <c r="OVP29" s="48"/>
      <c r="OVQ29" s="48"/>
      <c r="OVR29" s="48"/>
      <c r="OVS29" s="48"/>
      <c r="OVT29" s="48"/>
      <c r="OVU29" s="48"/>
      <c r="OVV29" s="48"/>
      <c r="OVW29" s="48"/>
      <c r="OVX29" s="48"/>
      <c r="OVY29" s="48"/>
      <c r="OVZ29" s="48"/>
      <c r="OWA29" s="48"/>
      <c r="OWB29" s="48"/>
      <c r="OWC29" s="48"/>
      <c r="OWD29" s="48"/>
      <c r="OWE29" s="48"/>
      <c r="OWF29" s="48"/>
      <c r="OWG29" s="48"/>
      <c r="OWH29" s="48"/>
      <c r="OWI29" s="48"/>
      <c r="OWJ29" s="48"/>
      <c r="OWK29" s="48"/>
      <c r="OWL29" s="48"/>
      <c r="OWM29" s="48"/>
      <c r="OWN29" s="48"/>
      <c r="OWO29" s="48"/>
      <c r="OWP29" s="48"/>
      <c r="OWQ29" s="48"/>
      <c r="OWR29" s="48"/>
      <c r="OWS29" s="48"/>
      <c r="OWT29" s="48"/>
      <c r="OWU29" s="48"/>
      <c r="OWV29" s="48"/>
      <c r="OWW29" s="48"/>
      <c r="OWX29" s="48"/>
      <c r="OWY29" s="48"/>
      <c r="OWZ29" s="48"/>
      <c r="OXA29" s="48"/>
      <c r="OXB29" s="48"/>
      <c r="OXC29" s="48"/>
      <c r="OXD29" s="48"/>
      <c r="OXE29" s="48"/>
      <c r="OXF29" s="48"/>
      <c r="OXG29" s="48"/>
      <c r="OXH29" s="48"/>
      <c r="OXI29" s="48"/>
      <c r="OXJ29" s="48"/>
      <c r="OXK29" s="48"/>
      <c r="OXL29" s="48"/>
      <c r="OXM29" s="48"/>
      <c r="OXN29" s="48"/>
      <c r="OXO29" s="48"/>
      <c r="OXP29" s="48"/>
      <c r="OXQ29" s="48"/>
      <c r="OXR29" s="48"/>
      <c r="OXS29" s="48"/>
      <c r="OXT29" s="48"/>
      <c r="OXU29" s="48"/>
      <c r="OXV29" s="48"/>
      <c r="OXW29" s="48"/>
      <c r="OXX29" s="48"/>
      <c r="OXY29" s="48"/>
      <c r="OXZ29" s="48"/>
      <c r="OYA29" s="48"/>
      <c r="OYB29" s="48"/>
      <c r="OYC29" s="48"/>
      <c r="OYD29" s="48"/>
      <c r="OYE29" s="48"/>
      <c r="OYF29" s="48"/>
      <c r="OYG29" s="48"/>
      <c r="OYH29" s="48"/>
      <c r="OYI29" s="48"/>
      <c r="OYJ29" s="48"/>
      <c r="OYK29" s="48"/>
      <c r="OYL29" s="48"/>
      <c r="OYM29" s="48"/>
      <c r="OYN29" s="48"/>
      <c r="OYO29" s="48"/>
      <c r="OYP29" s="48"/>
      <c r="OYQ29" s="48"/>
      <c r="OYR29" s="48"/>
      <c r="OYS29" s="48"/>
      <c r="OYT29" s="48"/>
      <c r="OYU29" s="48"/>
      <c r="OYV29" s="48"/>
      <c r="OYW29" s="48"/>
      <c r="OYX29" s="48"/>
      <c r="OYY29" s="48"/>
      <c r="OYZ29" s="48"/>
      <c r="OZA29" s="48"/>
      <c r="OZB29" s="48"/>
      <c r="OZC29" s="48"/>
      <c r="OZD29" s="48"/>
      <c r="OZE29" s="48"/>
      <c r="OZF29" s="48"/>
      <c r="OZG29" s="48"/>
      <c r="OZH29" s="48"/>
      <c r="OZI29" s="48"/>
      <c r="OZJ29" s="48"/>
      <c r="OZK29" s="48"/>
      <c r="OZL29" s="48"/>
      <c r="OZM29" s="48"/>
      <c r="OZN29" s="48"/>
      <c r="OZO29" s="48"/>
      <c r="OZP29" s="48"/>
      <c r="OZQ29" s="48"/>
      <c r="OZR29" s="48"/>
      <c r="OZS29" s="48"/>
      <c r="OZT29" s="48"/>
      <c r="OZU29" s="48"/>
      <c r="OZV29" s="48"/>
      <c r="OZW29" s="48"/>
      <c r="OZX29" s="48"/>
      <c r="OZY29" s="48"/>
      <c r="OZZ29" s="48"/>
      <c r="PAA29" s="48"/>
      <c r="PAB29" s="48"/>
      <c r="PAC29" s="48"/>
      <c r="PAD29" s="48"/>
      <c r="PAE29" s="48"/>
      <c r="PAF29" s="48"/>
      <c r="PAG29" s="48"/>
      <c r="PAH29" s="48"/>
      <c r="PAI29" s="48"/>
      <c r="PAJ29" s="48"/>
      <c r="PAK29" s="48"/>
      <c r="PAL29" s="48"/>
      <c r="PAM29" s="48"/>
      <c r="PAN29" s="48"/>
      <c r="PAO29" s="48"/>
      <c r="PAP29" s="48"/>
      <c r="PAQ29" s="48"/>
      <c r="PAR29" s="48"/>
      <c r="PAS29" s="48"/>
      <c r="PAT29" s="48"/>
      <c r="PAU29" s="48"/>
      <c r="PAV29" s="48"/>
      <c r="PAW29" s="48"/>
      <c r="PAX29" s="48"/>
      <c r="PAY29" s="48"/>
      <c r="PAZ29" s="48"/>
      <c r="PBA29" s="48"/>
      <c r="PBB29" s="48"/>
      <c r="PBC29" s="48"/>
      <c r="PBD29" s="48"/>
      <c r="PBE29" s="48"/>
      <c r="PBF29" s="48"/>
      <c r="PBG29" s="48"/>
      <c r="PBH29" s="48"/>
      <c r="PBI29" s="48"/>
      <c r="PBJ29" s="48"/>
      <c r="PBK29" s="48"/>
      <c r="PBL29" s="48"/>
      <c r="PBM29" s="48"/>
      <c r="PBN29" s="48"/>
      <c r="PBO29" s="48"/>
      <c r="PBP29" s="48"/>
      <c r="PBQ29" s="48"/>
      <c r="PBR29" s="48"/>
      <c r="PBS29" s="48"/>
      <c r="PBT29" s="48"/>
      <c r="PBU29" s="48"/>
      <c r="PBV29" s="48"/>
      <c r="PBW29" s="48"/>
      <c r="PBX29" s="48"/>
      <c r="PBY29" s="48"/>
      <c r="PBZ29" s="48"/>
      <c r="PCA29" s="48"/>
      <c r="PCB29" s="48"/>
      <c r="PCC29" s="48"/>
      <c r="PCD29" s="48"/>
      <c r="PCE29" s="48"/>
      <c r="PCF29" s="48"/>
      <c r="PCG29" s="48"/>
      <c r="PCH29" s="48"/>
      <c r="PCI29" s="48"/>
      <c r="PCJ29" s="48"/>
      <c r="PCK29" s="48"/>
      <c r="PCL29" s="48"/>
      <c r="PCM29" s="48"/>
      <c r="PCN29" s="48"/>
      <c r="PCO29" s="48"/>
      <c r="PCP29" s="48"/>
      <c r="PCQ29" s="48"/>
      <c r="PCR29" s="48"/>
      <c r="PCS29" s="48"/>
      <c r="PCT29" s="48"/>
      <c r="PCU29" s="48"/>
      <c r="PCV29" s="48"/>
      <c r="PCW29" s="48"/>
      <c r="PCX29" s="48"/>
      <c r="PCY29" s="48"/>
      <c r="PCZ29" s="48"/>
      <c r="PDA29" s="48"/>
      <c r="PDB29" s="48"/>
      <c r="PDC29" s="48"/>
      <c r="PDD29" s="48"/>
      <c r="PDE29" s="48"/>
      <c r="PDF29" s="48"/>
      <c r="PDG29" s="48"/>
      <c r="PDH29" s="48"/>
      <c r="PDI29" s="48"/>
      <c r="PDJ29" s="48"/>
      <c r="PDK29" s="48"/>
      <c r="PDL29" s="48"/>
      <c r="PDM29" s="48"/>
      <c r="PDN29" s="48"/>
      <c r="PDO29" s="48"/>
      <c r="PDP29" s="48"/>
      <c r="PDQ29" s="48"/>
      <c r="PDR29" s="48"/>
      <c r="PDS29" s="48"/>
      <c r="PDT29" s="48"/>
      <c r="PDU29" s="48"/>
      <c r="PDV29" s="48"/>
      <c r="PDW29" s="48"/>
      <c r="PDX29" s="48"/>
      <c r="PDY29" s="48"/>
      <c r="PDZ29" s="48"/>
      <c r="PEA29" s="48"/>
      <c r="PEB29" s="48"/>
      <c r="PEC29" s="48"/>
      <c r="PED29" s="48"/>
      <c r="PEE29" s="48"/>
      <c r="PEF29" s="48"/>
      <c r="PEG29" s="48"/>
      <c r="PEH29" s="48"/>
      <c r="PEI29" s="48"/>
      <c r="PEJ29" s="48"/>
      <c r="PEK29" s="48"/>
      <c r="PEL29" s="48"/>
      <c r="PEM29" s="48"/>
      <c r="PEN29" s="48"/>
      <c r="PEO29" s="48"/>
      <c r="PEP29" s="48"/>
      <c r="PEQ29" s="48"/>
      <c r="PER29" s="48"/>
      <c r="PES29" s="48"/>
      <c r="PET29" s="48"/>
      <c r="PEU29" s="48"/>
      <c r="PEV29" s="48"/>
      <c r="PEW29" s="48"/>
      <c r="PEX29" s="48"/>
      <c r="PEY29" s="48"/>
      <c r="PEZ29" s="48"/>
      <c r="PFA29" s="48"/>
      <c r="PFB29" s="48"/>
      <c r="PFC29" s="48"/>
      <c r="PFD29" s="48"/>
      <c r="PFE29" s="48"/>
      <c r="PFF29" s="48"/>
      <c r="PFG29" s="48"/>
      <c r="PFH29" s="48"/>
      <c r="PFI29" s="48"/>
      <c r="PFJ29" s="48"/>
      <c r="PFK29" s="48"/>
      <c r="PFL29" s="48"/>
      <c r="PFM29" s="48"/>
      <c r="PFN29" s="48"/>
      <c r="PFO29" s="48"/>
      <c r="PFP29" s="48"/>
      <c r="PFQ29" s="48"/>
      <c r="PFR29" s="48"/>
      <c r="PFS29" s="48"/>
      <c r="PFT29" s="48"/>
      <c r="PFU29" s="48"/>
      <c r="PFV29" s="48"/>
      <c r="PFW29" s="48"/>
      <c r="PFX29" s="48"/>
      <c r="PFY29" s="48"/>
      <c r="PFZ29" s="48"/>
      <c r="PGA29" s="48"/>
      <c r="PGB29" s="48"/>
      <c r="PGC29" s="48"/>
      <c r="PGD29" s="48"/>
      <c r="PGE29" s="48"/>
      <c r="PGF29" s="48"/>
      <c r="PGG29" s="48"/>
      <c r="PGH29" s="48"/>
      <c r="PGI29" s="48"/>
      <c r="PGJ29" s="48"/>
      <c r="PGK29" s="48"/>
      <c r="PGL29" s="48"/>
      <c r="PGM29" s="48"/>
      <c r="PGN29" s="48"/>
      <c r="PGO29" s="48"/>
      <c r="PGP29" s="48"/>
      <c r="PGQ29" s="48"/>
      <c r="PGR29" s="48"/>
      <c r="PGS29" s="48"/>
      <c r="PGT29" s="48"/>
      <c r="PGU29" s="48"/>
      <c r="PGV29" s="48"/>
      <c r="PGW29" s="48"/>
      <c r="PGX29" s="48"/>
      <c r="PGY29" s="48"/>
      <c r="PGZ29" s="48"/>
      <c r="PHA29" s="48"/>
      <c r="PHB29" s="48"/>
      <c r="PHC29" s="48"/>
      <c r="PHD29" s="48"/>
      <c r="PHE29" s="48"/>
      <c r="PHF29" s="48"/>
      <c r="PHG29" s="48"/>
      <c r="PHH29" s="48"/>
      <c r="PHI29" s="48"/>
      <c r="PHJ29" s="48"/>
      <c r="PHK29" s="48"/>
      <c r="PHL29" s="48"/>
      <c r="PHM29" s="48"/>
      <c r="PHN29" s="48"/>
      <c r="PHO29" s="48"/>
      <c r="PHP29" s="48"/>
      <c r="PHQ29" s="48"/>
      <c r="PHR29" s="48"/>
      <c r="PHS29" s="48"/>
      <c r="PHT29" s="48"/>
      <c r="PHU29" s="48"/>
      <c r="PHV29" s="48"/>
      <c r="PHW29" s="48"/>
      <c r="PHX29" s="48"/>
      <c r="PHY29" s="48"/>
      <c r="PHZ29" s="48"/>
      <c r="PIA29" s="48"/>
      <c r="PIB29" s="48"/>
      <c r="PIC29" s="48"/>
      <c r="PID29" s="48"/>
      <c r="PIE29" s="48"/>
      <c r="PIF29" s="48"/>
      <c r="PIG29" s="48"/>
      <c r="PIH29" s="48"/>
      <c r="PII29" s="48"/>
      <c r="PIJ29" s="48"/>
      <c r="PIK29" s="48"/>
      <c r="PIL29" s="48"/>
      <c r="PIM29" s="48"/>
      <c r="PIN29" s="48"/>
      <c r="PIO29" s="48"/>
      <c r="PIP29" s="48"/>
      <c r="PIQ29" s="48"/>
      <c r="PIR29" s="48"/>
      <c r="PIS29" s="48"/>
      <c r="PIT29" s="48"/>
      <c r="PIU29" s="48"/>
      <c r="PIV29" s="48"/>
      <c r="PIW29" s="48"/>
      <c r="PIX29" s="48"/>
      <c r="PIY29" s="48"/>
      <c r="PIZ29" s="48"/>
      <c r="PJA29" s="48"/>
      <c r="PJB29" s="48"/>
      <c r="PJC29" s="48"/>
      <c r="PJD29" s="48"/>
      <c r="PJE29" s="48"/>
      <c r="PJF29" s="48"/>
      <c r="PJG29" s="48"/>
      <c r="PJH29" s="48"/>
      <c r="PJI29" s="48"/>
      <c r="PJJ29" s="48"/>
      <c r="PJK29" s="48"/>
      <c r="PJL29" s="48"/>
      <c r="PJM29" s="48"/>
      <c r="PJN29" s="48"/>
      <c r="PJO29" s="48"/>
      <c r="PJP29" s="48"/>
      <c r="PJQ29" s="48"/>
      <c r="PJR29" s="48"/>
      <c r="PJS29" s="48"/>
      <c r="PJT29" s="48"/>
      <c r="PJU29" s="48"/>
      <c r="PJV29" s="48"/>
      <c r="PJW29" s="48"/>
      <c r="PJX29" s="48"/>
      <c r="PJY29" s="48"/>
      <c r="PJZ29" s="48"/>
      <c r="PKA29" s="48"/>
      <c r="PKB29" s="48"/>
      <c r="PKC29" s="48"/>
      <c r="PKD29" s="48"/>
      <c r="PKE29" s="48"/>
      <c r="PKF29" s="48"/>
      <c r="PKG29" s="48"/>
      <c r="PKH29" s="48"/>
      <c r="PKI29" s="48"/>
      <c r="PKJ29" s="48"/>
      <c r="PKK29" s="48"/>
      <c r="PKL29" s="48"/>
      <c r="PKM29" s="48"/>
      <c r="PKN29" s="48"/>
      <c r="PKO29" s="48"/>
      <c r="PKP29" s="48"/>
      <c r="PKQ29" s="48"/>
      <c r="PKR29" s="48"/>
      <c r="PKS29" s="48"/>
      <c r="PKT29" s="48"/>
      <c r="PKU29" s="48"/>
      <c r="PKV29" s="48"/>
      <c r="PKW29" s="48"/>
      <c r="PKX29" s="48"/>
      <c r="PKY29" s="48"/>
      <c r="PKZ29" s="48"/>
      <c r="PLA29" s="48"/>
      <c r="PLB29" s="48"/>
      <c r="PLC29" s="48"/>
      <c r="PLD29" s="48"/>
      <c r="PLE29" s="48"/>
      <c r="PLF29" s="48"/>
      <c r="PLG29" s="48"/>
      <c r="PLH29" s="48"/>
      <c r="PLI29" s="48"/>
      <c r="PLJ29" s="48"/>
      <c r="PLK29" s="48"/>
      <c r="PLL29" s="48"/>
      <c r="PLM29" s="48"/>
      <c r="PLN29" s="48"/>
      <c r="PLO29" s="48"/>
      <c r="PLP29" s="48"/>
      <c r="PLQ29" s="48"/>
      <c r="PLR29" s="48"/>
      <c r="PLS29" s="48"/>
      <c r="PLT29" s="48"/>
      <c r="PLU29" s="48"/>
      <c r="PLV29" s="48"/>
      <c r="PLW29" s="48"/>
      <c r="PLX29" s="48"/>
      <c r="PLY29" s="48"/>
      <c r="PLZ29" s="48"/>
      <c r="PMA29" s="48"/>
      <c r="PMB29" s="48"/>
      <c r="PMC29" s="48"/>
      <c r="PMD29" s="48"/>
      <c r="PME29" s="48"/>
      <c r="PMF29" s="48"/>
      <c r="PMG29" s="48"/>
      <c r="PMH29" s="48"/>
      <c r="PMI29" s="48"/>
      <c r="PMJ29" s="48"/>
      <c r="PMK29" s="48"/>
      <c r="PML29" s="48"/>
      <c r="PMM29" s="48"/>
      <c r="PMN29" s="48"/>
      <c r="PMO29" s="48"/>
      <c r="PMP29" s="48"/>
      <c r="PMQ29" s="48"/>
      <c r="PMR29" s="48"/>
      <c r="PMS29" s="48"/>
      <c r="PMT29" s="48"/>
      <c r="PMU29" s="48"/>
      <c r="PMV29" s="48"/>
      <c r="PMW29" s="48"/>
      <c r="PMX29" s="48"/>
      <c r="PMY29" s="48"/>
      <c r="PMZ29" s="48"/>
      <c r="PNA29" s="48"/>
      <c r="PNB29" s="48"/>
      <c r="PNC29" s="48"/>
      <c r="PND29" s="48"/>
      <c r="PNE29" s="48"/>
      <c r="PNF29" s="48"/>
      <c r="PNG29" s="48"/>
      <c r="PNH29" s="48"/>
      <c r="PNI29" s="48"/>
      <c r="PNJ29" s="48"/>
      <c r="PNK29" s="48"/>
      <c r="PNL29" s="48"/>
      <c r="PNM29" s="48"/>
      <c r="PNN29" s="48"/>
      <c r="PNO29" s="48"/>
      <c r="PNP29" s="48"/>
      <c r="PNQ29" s="48"/>
      <c r="PNR29" s="48"/>
      <c r="PNS29" s="48"/>
      <c r="PNT29" s="48"/>
      <c r="PNU29" s="48"/>
      <c r="PNV29" s="48"/>
      <c r="PNW29" s="48"/>
      <c r="PNX29" s="48"/>
      <c r="PNY29" s="48"/>
      <c r="PNZ29" s="48"/>
      <c r="POA29" s="48"/>
      <c r="POB29" s="48"/>
      <c r="POC29" s="48"/>
      <c r="POD29" s="48"/>
      <c r="POE29" s="48"/>
      <c r="POF29" s="48"/>
      <c r="POG29" s="48"/>
      <c r="POH29" s="48"/>
      <c r="POI29" s="48"/>
      <c r="POJ29" s="48"/>
      <c r="POK29" s="48"/>
      <c r="POL29" s="48"/>
      <c r="POM29" s="48"/>
      <c r="PON29" s="48"/>
      <c r="POO29" s="48"/>
      <c r="POP29" s="48"/>
      <c r="POQ29" s="48"/>
      <c r="POR29" s="48"/>
      <c r="POS29" s="48"/>
      <c r="POT29" s="48"/>
      <c r="POU29" s="48"/>
      <c r="POV29" s="48"/>
      <c r="POW29" s="48"/>
      <c r="POX29" s="48"/>
      <c r="POY29" s="48"/>
      <c r="POZ29" s="48"/>
      <c r="PPA29" s="48"/>
      <c r="PPB29" s="48"/>
      <c r="PPC29" s="48"/>
      <c r="PPD29" s="48"/>
      <c r="PPE29" s="48"/>
      <c r="PPF29" s="48"/>
      <c r="PPG29" s="48"/>
      <c r="PPH29" s="48"/>
      <c r="PPI29" s="48"/>
      <c r="PPJ29" s="48"/>
      <c r="PPK29" s="48"/>
      <c r="PPL29" s="48"/>
      <c r="PPM29" s="48"/>
      <c r="PPN29" s="48"/>
      <c r="PPO29" s="48"/>
      <c r="PPP29" s="48"/>
      <c r="PPQ29" s="48"/>
      <c r="PPR29" s="48"/>
      <c r="PPS29" s="48"/>
      <c r="PPT29" s="48"/>
      <c r="PPU29" s="48"/>
      <c r="PPV29" s="48"/>
      <c r="PPW29" s="48"/>
      <c r="PPX29" s="48"/>
      <c r="PPY29" s="48"/>
      <c r="PPZ29" s="48"/>
      <c r="PQA29" s="48"/>
      <c r="PQB29" s="48"/>
      <c r="PQC29" s="48"/>
      <c r="PQD29" s="48"/>
      <c r="PQE29" s="48"/>
      <c r="PQF29" s="48"/>
      <c r="PQG29" s="48"/>
      <c r="PQH29" s="48"/>
      <c r="PQI29" s="48"/>
      <c r="PQJ29" s="48"/>
      <c r="PQK29" s="48"/>
      <c r="PQL29" s="48"/>
      <c r="PQM29" s="48"/>
      <c r="PQN29" s="48"/>
      <c r="PQO29" s="48"/>
      <c r="PQP29" s="48"/>
      <c r="PQQ29" s="48"/>
      <c r="PQR29" s="48"/>
      <c r="PQS29" s="48"/>
      <c r="PQT29" s="48"/>
      <c r="PQU29" s="48"/>
      <c r="PQV29" s="48"/>
      <c r="PQW29" s="48"/>
      <c r="PQX29" s="48"/>
      <c r="PQY29" s="48"/>
      <c r="PQZ29" s="48"/>
      <c r="PRA29" s="48"/>
      <c r="PRB29" s="48"/>
      <c r="PRC29" s="48"/>
      <c r="PRD29" s="48"/>
      <c r="PRE29" s="48"/>
      <c r="PRF29" s="48"/>
      <c r="PRG29" s="48"/>
      <c r="PRH29" s="48"/>
      <c r="PRI29" s="48"/>
      <c r="PRJ29" s="48"/>
      <c r="PRK29" s="48"/>
      <c r="PRL29" s="48"/>
      <c r="PRM29" s="48"/>
      <c r="PRN29" s="48"/>
      <c r="PRO29" s="48"/>
      <c r="PRP29" s="48"/>
      <c r="PRQ29" s="48"/>
      <c r="PRR29" s="48"/>
      <c r="PRS29" s="48"/>
      <c r="PRT29" s="48"/>
      <c r="PRU29" s="48"/>
      <c r="PRV29" s="48"/>
      <c r="PRW29" s="48"/>
      <c r="PRX29" s="48"/>
      <c r="PRY29" s="48"/>
      <c r="PRZ29" s="48"/>
      <c r="PSA29" s="48"/>
      <c r="PSB29" s="48"/>
      <c r="PSC29" s="48"/>
      <c r="PSD29" s="48"/>
      <c r="PSE29" s="48"/>
      <c r="PSF29" s="48"/>
      <c r="PSG29" s="48"/>
      <c r="PSH29" s="48"/>
      <c r="PSI29" s="48"/>
      <c r="PSJ29" s="48"/>
      <c r="PSK29" s="48"/>
      <c r="PSL29" s="48"/>
      <c r="PSM29" s="48"/>
      <c r="PSN29" s="48"/>
      <c r="PSO29" s="48"/>
      <c r="PSP29" s="48"/>
      <c r="PSQ29" s="48"/>
      <c r="PSR29" s="48"/>
      <c r="PSS29" s="48"/>
      <c r="PST29" s="48"/>
      <c r="PSU29" s="48"/>
      <c r="PSV29" s="48"/>
      <c r="PSW29" s="48"/>
      <c r="PSX29" s="48"/>
      <c r="PSY29" s="48"/>
      <c r="PSZ29" s="48"/>
      <c r="PTA29" s="48"/>
      <c r="PTB29" s="48"/>
      <c r="PTC29" s="48"/>
      <c r="PTD29" s="48"/>
      <c r="PTE29" s="48"/>
      <c r="PTF29" s="48"/>
      <c r="PTG29" s="48"/>
      <c r="PTH29" s="48"/>
      <c r="PTI29" s="48"/>
      <c r="PTJ29" s="48"/>
      <c r="PTK29" s="48"/>
      <c r="PTL29" s="48"/>
      <c r="PTM29" s="48"/>
      <c r="PTN29" s="48"/>
      <c r="PTO29" s="48"/>
      <c r="PTP29" s="48"/>
      <c r="PTQ29" s="48"/>
      <c r="PTR29" s="48"/>
      <c r="PTS29" s="48"/>
      <c r="PTT29" s="48"/>
      <c r="PTU29" s="48"/>
      <c r="PTV29" s="48"/>
      <c r="PTW29" s="48"/>
      <c r="PTX29" s="48"/>
      <c r="PTY29" s="48"/>
      <c r="PTZ29" s="48"/>
      <c r="PUA29" s="48"/>
      <c r="PUB29" s="48"/>
      <c r="PUC29" s="48"/>
      <c r="PUD29" s="48"/>
      <c r="PUE29" s="48"/>
      <c r="PUF29" s="48"/>
      <c r="PUG29" s="48"/>
      <c r="PUH29" s="48"/>
      <c r="PUI29" s="48"/>
      <c r="PUJ29" s="48"/>
      <c r="PUK29" s="48"/>
      <c r="PUL29" s="48"/>
      <c r="PUM29" s="48"/>
      <c r="PUN29" s="48"/>
      <c r="PUO29" s="48"/>
      <c r="PUP29" s="48"/>
      <c r="PUQ29" s="48"/>
      <c r="PUR29" s="48"/>
      <c r="PUS29" s="48"/>
      <c r="PUT29" s="48"/>
      <c r="PUU29" s="48"/>
      <c r="PUV29" s="48"/>
      <c r="PUW29" s="48"/>
      <c r="PUX29" s="48"/>
      <c r="PUY29" s="48"/>
      <c r="PUZ29" s="48"/>
      <c r="PVA29" s="48"/>
      <c r="PVB29" s="48"/>
      <c r="PVC29" s="48"/>
      <c r="PVD29" s="48"/>
      <c r="PVE29" s="48"/>
      <c r="PVF29" s="48"/>
      <c r="PVG29" s="48"/>
      <c r="PVH29" s="48"/>
      <c r="PVI29" s="48"/>
      <c r="PVJ29" s="48"/>
      <c r="PVK29" s="48"/>
      <c r="PVL29" s="48"/>
      <c r="PVM29" s="48"/>
      <c r="PVN29" s="48"/>
      <c r="PVO29" s="48"/>
      <c r="PVP29" s="48"/>
      <c r="PVQ29" s="48"/>
      <c r="PVR29" s="48"/>
      <c r="PVS29" s="48"/>
      <c r="PVT29" s="48"/>
      <c r="PVU29" s="48"/>
      <c r="PVV29" s="48"/>
      <c r="PVW29" s="48"/>
      <c r="PVX29" s="48"/>
      <c r="PVY29" s="48"/>
      <c r="PVZ29" s="48"/>
      <c r="PWA29" s="48"/>
      <c r="PWB29" s="48"/>
      <c r="PWC29" s="48"/>
      <c r="PWD29" s="48"/>
      <c r="PWE29" s="48"/>
      <c r="PWF29" s="48"/>
      <c r="PWG29" s="48"/>
      <c r="PWH29" s="48"/>
      <c r="PWI29" s="48"/>
      <c r="PWJ29" s="48"/>
      <c r="PWK29" s="48"/>
      <c r="PWL29" s="48"/>
      <c r="PWM29" s="48"/>
      <c r="PWN29" s="48"/>
      <c r="PWO29" s="48"/>
      <c r="PWP29" s="48"/>
      <c r="PWQ29" s="48"/>
      <c r="PWR29" s="48"/>
      <c r="PWS29" s="48"/>
      <c r="PWT29" s="48"/>
      <c r="PWU29" s="48"/>
      <c r="PWV29" s="48"/>
      <c r="PWW29" s="48"/>
      <c r="PWX29" s="48"/>
      <c r="PWY29" s="48"/>
      <c r="PWZ29" s="48"/>
      <c r="PXA29" s="48"/>
      <c r="PXB29" s="48"/>
      <c r="PXC29" s="48"/>
      <c r="PXD29" s="48"/>
      <c r="PXE29" s="48"/>
      <c r="PXF29" s="48"/>
      <c r="PXG29" s="48"/>
      <c r="PXH29" s="48"/>
      <c r="PXI29" s="48"/>
      <c r="PXJ29" s="48"/>
      <c r="PXK29" s="48"/>
      <c r="PXL29" s="48"/>
      <c r="PXM29" s="48"/>
      <c r="PXN29" s="48"/>
      <c r="PXO29" s="48"/>
      <c r="PXP29" s="48"/>
      <c r="PXQ29" s="48"/>
      <c r="PXR29" s="48"/>
      <c r="PXS29" s="48"/>
      <c r="PXT29" s="48"/>
      <c r="PXU29" s="48"/>
      <c r="PXV29" s="48"/>
      <c r="PXW29" s="48"/>
      <c r="PXX29" s="48"/>
      <c r="PXY29" s="48"/>
      <c r="PXZ29" s="48"/>
      <c r="PYA29" s="48"/>
      <c r="PYB29" s="48"/>
      <c r="PYC29" s="48"/>
      <c r="PYD29" s="48"/>
      <c r="PYE29" s="48"/>
      <c r="PYF29" s="48"/>
      <c r="PYG29" s="48"/>
      <c r="PYH29" s="48"/>
      <c r="PYI29" s="48"/>
      <c r="PYJ29" s="48"/>
      <c r="PYK29" s="48"/>
      <c r="PYL29" s="48"/>
      <c r="PYM29" s="48"/>
      <c r="PYN29" s="48"/>
      <c r="PYO29" s="48"/>
      <c r="PYP29" s="48"/>
      <c r="PYQ29" s="48"/>
      <c r="PYR29" s="48"/>
      <c r="PYS29" s="48"/>
      <c r="PYT29" s="48"/>
      <c r="PYU29" s="48"/>
      <c r="PYV29" s="48"/>
      <c r="PYW29" s="48"/>
      <c r="PYX29" s="48"/>
      <c r="PYY29" s="48"/>
      <c r="PYZ29" s="48"/>
      <c r="PZA29" s="48"/>
      <c r="PZB29" s="48"/>
      <c r="PZC29" s="48"/>
      <c r="PZD29" s="48"/>
      <c r="PZE29" s="48"/>
      <c r="PZF29" s="48"/>
      <c r="PZG29" s="48"/>
      <c r="PZH29" s="48"/>
      <c r="PZI29" s="48"/>
      <c r="PZJ29" s="48"/>
      <c r="PZK29" s="48"/>
      <c r="PZL29" s="48"/>
      <c r="PZM29" s="48"/>
      <c r="PZN29" s="48"/>
      <c r="PZO29" s="48"/>
      <c r="PZP29" s="48"/>
      <c r="PZQ29" s="48"/>
      <c r="PZR29" s="48"/>
      <c r="PZS29" s="48"/>
      <c r="PZT29" s="48"/>
      <c r="PZU29" s="48"/>
      <c r="PZV29" s="48"/>
      <c r="PZW29" s="48"/>
      <c r="PZX29" s="48"/>
      <c r="PZY29" s="48"/>
      <c r="PZZ29" s="48"/>
      <c r="QAA29" s="48"/>
      <c r="QAB29" s="48"/>
      <c r="QAC29" s="48"/>
      <c r="QAD29" s="48"/>
      <c r="QAE29" s="48"/>
      <c r="QAF29" s="48"/>
      <c r="QAG29" s="48"/>
      <c r="QAH29" s="48"/>
      <c r="QAI29" s="48"/>
      <c r="QAJ29" s="48"/>
      <c r="QAK29" s="48"/>
      <c r="QAL29" s="48"/>
      <c r="QAM29" s="48"/>
      <c r="QAN29" s="48"/>
      <c r="QAO29" s="48"/>
      <c r="QAP29" s="48"/>
      <c r="QAQ29" s="48"/>
      <c r="QAR29" s="48"/>
      <c r="QAS29" s="48"/>
      <c r="QAT29" s="48"/>
      <c r="QAU29" s="48"/>
      <c r="QAV29" s="48"/>
      <c r="QAW29" s="48"/>
      <c r="QAX29" s="48"/>
      <c r="QAY29" s="48"/>
      <c r="QAZ29" s="48"/>
      <c r="QBA29" s="48"/>
      <c r="QBB29" s="48"/>
      <c r="QBC29" s="48"/>
      <c r="QBD29" s="48"/>
      <c r="QBE29" s="48"/>
      <c r="QBF29" s="48"/>
      <c r="QBG29" s="48"/>
      <c r="QBH29" s="48"/>
      <c r="QBI29" s="48"/>
      <c r="QBJ29" s="48"/>
      <c r="QBK29" s="48"/>
      <c r="QBL29" s="48"/>
      <c r="QBM29" s="48"/>
      <c r="QBN29" s="48"/>
      <c r="QBO29" s="48"/>
      <c r="QBP29" s="48"/>
      <c r="QBQ29" s="48"/>
      <c r="QBR29" s="48"/>
      <c r="QBS29" s="48"/>
      <c r="QBT29" s="48"/>
      <c r="QBU29" s="48"/>
      <c r="QBV29" s="48"/>
      <c r="QBW29" s="48"/>
      <c r="QBX29" s="48"/>
      <c r="QBY29" s="48"/>
      <c r="QBZ29" s="48"/>
      <c r="QCA29" s="48"/>
      <c r="QCB29" s="48"/>
      <c r="QCC29" s="48"/>
      <c r="QCD29" s="48"/>
      <c r="QCE29" s="48"/>
      <c r="QCF29" s="48"/>
      <c r="QCG29" s="48"/>
      <c r="QCH29" s="48"/>
      <c r="QCI29" s="48"/>
      <c r="QCJ29" s="48"/>
      <c r="QCK29" s="48"/>
      <c r="QCL29" s="48"/>
      <c r="QCM29" s="48"/>
      <c r="QCN29" s="48"/>
      <c r="QCO29" s="48"/>
      <c r="QCP29" s="48"/>
      <c r="QCQ29" s="48"/>
      <c r="QCR29" s="48"/>
      <c r="QCS29" s="48"/>
      <c r="QCT29" s="48"/>
      <c r="QCU29" s="48"/>
      <c r="QCV29" s="48"/>
      <c r="QCW29" s="48"/>
      <c r="QCX29" s="48"/>
      <c r="QCY29" s="48"/>
      <c r="QCZ29" s="48"/>
      <c r="QDA29" s="48"/>
      <c r="QDB29" s="48"/>
      <c r="QDC29" s="48"/>
      <c r="QDD29" s="48"/>
      <c r="QDE29" s="48"/>
      <c r="QDF29" s="48"/>
      <c r="QDG29" s="48"/>
      <c r="QDH29" s="48"/>
      <c r="QDI29" s="48"/>
      <c r="QDJ29" s="48"/>
      <c r="QDK29" s="48"/>
      <c r="QDL29" s="48"/>
      <c r="QDM29" s="48"/>
      <c r="QDN29" s="48"/>
      <c r="QDO29" s="48"/>
      <c r="QDP29" s="48"/>
      <c r="QDQ29" s="48"/>
      <c r="QDR29" s="48"/>
      <c r="QDS29" s="48"/>
      <c r="QDT29" s="48"/>
      <c r="QDU29" s="48"/>
      <c r="QDV29" s="48"/>
      <c r="QDW29" s="48"/>
      <c r="QDX29" s="48"/>
      <c r="QDY29" s="48"/>
      <c r="QDZ29" s="48"/>
      <c r="QEA29" s="48"/>
      <c r="QEB29" s="48"/>
      <c r="QEC29" s="48"/>
      <c r="QED29" s="48"/>
      <c r="QEE29" s="48"/>
      <c r="QEF29" s="48"/>
      <c r="QEG29" s="48"/>
      <c r="QEH29" s="48"/>
      <c r="QEI29" s="48"/>
      <c r="QEJ29" s="48"/>
      <c r="QEK29" s="48"/>
      <c r="QEL29" s="48"/>
      <c r="QEM29" s="48"/>
      <c r="QEN29" s="48"/>
      <c r="QEO29" s="48"/>
      <c r="QEP29" s="48"/>
      <c r="QEQ29" s="48"/>
      <c r="QER29" s="48"/>
      <c r="QES29" s="48"/>
      <c r="QET29" s="48"/>
      <c r="QEU29" s="48"/>
      <c r="QEV29" s="48"/>
      <c r="QEW29" s="48"/>
      <c r="QEX29" s="48"/>
      <c r="QEY29" s="48"/>
      <c r="QEZ29" s="48"/>
      <c r="QFA29" s="48"/>
      <c r="QFB29" s="48"/>
      <c r="QFC29" s="48"/>
      <c r="QFD29" s="48"/>
      <c r="QFE29" s="48"/>
      <c r="QFF29" s="48"/>
      <c r="QFG29" s="48"/>
      <c r="QFH29" s="48"/>
      <c r="QFI29" s="48"/>
      <c r="QFJ29" s="48"/>
      <c r="QFK29" s="48"/>
      <c r="QFL29" s="48"/>
      <c r="QFM29" s="48"/>
      <c r="QFN29" s="48"/>
      <c r="QFO29" s="48"/>
      <c r="QFP29" s="48"/>
      <c r="QFQ29" s="48"/>
      <c r="QFR29" s="48"/>
      <c r="QFS29" s="48"/>
      <c r="QFT29" s="48"/>
      <c r="QFU29" s="48"/>
      <c r="QFV29" s="48"/>
      <c r="QFW29" s="48"/>
      <c r="QFX29" s="48"/>
      <c r="QFY29" s="48"/>
      <c r="QFZ29" s="48"/>
      <c r="QGA29" s="48"/>
      <c r="QGB29" s="48"/>
      <c r="QGC29" s="48"/>
      <c r="QGD29" s="48"/>
      <c r="QGE29" s="48"/>
      <c r="QGF29" s="48"/>
      <c r="QGG29" s="48"/>
      <c r="QGH29" s="48"/>
      <c r="QGI29" s="48"/>
      <c r="QGJ29" s="48"/>
      <c r="QGK29" s="48"/>
      <c r="QGL29" s="48"/>
      <c r="QGM29" s="48"/>
      <c r="QGN29" s="48"/>
      <c r="QGO29" s="48"/>
      <c r="QGP29" s="48"/>
      <c r="QGQ29" s="48"/>
      <c r="QGR29" s="48"/>
      <c r="QGS29" s="48"/>
      <c r="QGT29" s="48"/>
      <c r="QGU29" s="48"/>
      <c r="QGV29" s="48"/>
      <c r="QGW29" s="48"/>
      <c r="QGX29" s="48"/>
      <c r="QGY29" s="48"/>
      <c r="QGZ29" s="48"/>
      <c r="QHA29" s="48"/>
      <c r="QHB29" s="48"/>
      <c r="QHC29" s="48"/>
      <c r="QHD29" s="48"/>
      <c r="QHE29" s="48"/>
      <c r="QHF29" s="48"/>
      <c r="QHG29" s="48"/>
      <c r="QHH29" s="48"/>
      <c r="QHI29" s="48"/>
      <c r="QHJ29" s="48"/>
      <c r="QHK29" s="48"/>
      <c r="QHL29" s="48"/>
      <c r="QHM29" s="48"/>
      <c r="QHN29" s="48"/>
      <c r="QHO29" s="48"/>
      <c r="QHP29" s="48"/>
      <c r="QHQ29" s="48"/>
      <c r="QHR29" s="48"/>
      <c r="QHS29" s="48"/>
      <c r="QHT29" s="48"/>
      <c r="QHU29" s="48"/>
      <c r="QHV29" s="48"/>
      <c r="QHW29" s="48"/>
      <c r="QHX29" s="48"/>
      <c r="QHY29" s="48"/>
      <c r="QHZ29" s="48"/>
      <c r="QIA29" s="48"/>
      <c r="QIB29" s="48"/>
      <c r="QIC29" s="48"/>
      <c r="QID29" s="48"/>
      <c r="QIE29" s="48"/>
      <c r="QIF29" s="48"/>
      <c r="QIG29" s="48"/>
      <c r="QIH29" s="48"/>
      <c r="QII29" s="48"/>
      <c r="QIJ29" s="48"/>
      <c r="QIK29" s="48"/>
      <c r="QIL29" s="48"/>
      <c r="QIM29" s="48"/>
      <c r="QIN29" s="48"/>
      <c r="QIO29" s="48"/>
      <c r="QIP29" s="48"/>
      <c r="QIQ29" s="48"/>
      <c r="QIR29" s="48"/>
      <c r="QIS29" s="48"/>
      <c r="QIT29" s="48"/>
      <c r="QIU29" s="48"/>
      <c r="QIV29" s="48"/>
      <c r="QIW29" s="48"/>
      <c r="QIX29" s="48"/>
      <c r="QIY29" s="48"/>
      <c r="QIZ29" s="48"/>
      <c r="QJA29" s="48"/>
      <c r="QJB29" s="48"/>
      <c r="QJC29" s="48"/>
      <c r="QJD29" s="48"/>
      <c r="QJE29" s="48"/>
      <c r="QJF29" s="48"/>
      <c r="QJG29" s="48"/>
      <c r="QJH29" s="48"/>
      <c r="QJI29" s="48"/>
      <c r="QJJ29" s="48"/>
      <c r="QJK29" s="48"/>
      <c r="QJL29" s="48"/>
      <c r="QJM29" s="48"/>
      <c r="QJN29" s="48"/>
      <c r="QJO29" s="48"/>
      <c r="QJP29" s="48"/>
      <c r="QJQ29" s="48"/>
      <c r="QJR29" s="48"/>
      <c r="QJS29" s="48"/>
      <c r="QJT29" s="48"/>
      <c r="QJU29" s="48"/>
      <c r="QJV29" s="48"/>
      <c r="QJW29" s="48"/>
      <c r="QJX29" s="48"/>
      <c r="QJY29" s="48"/>
      <c r="QJZ29" s="48"/>
      <c r="QKA29" s="48"/>
      <c r="QKB29" s="48"/>
      <c r="QKC29" s="48"/>
      <c r="QKD29" s="48"/>
      <c r="QKE29" s="48"/>
      <c r="QKF29" s="48"/>
      <c r="QKG29" s="48"/>
      <c r="QKH29" s="48"/>
      <c r="QKI29" s="48"/>
      <c r="QKJ29" s="48"/>
      <c r="QKK29" s="48"/>
      <c r="QKL29" s="48"/>
      <c r="QKM29" s="48"/>
      <c r="QKN29" s="48"/>
      <c r="QKO29" s="48"/>
      <c r="QKP29" s="48"/>
      <c r="QKQ29" s="48"/>
      <c r="QKR29" s="48"/>
      <c r="QKS29" s="48"/>
      <c r="QKT29" s="48"/>
      <c r="QKU29" s="48"/>
      <c r="QKV29" s="48"/>
      <c r="QKW29" s="48"/>
      <c r="QKX29" s="48"/>
      <c r="QKY29" s="48"/>
      <c r="QKZ29" s="48"/>
      <c r="QLA29" s="48"/>
      <c r="QLB29" s="48"/>
      <c r="QLC29" s="48"/>
      <c r="QLD29" s="48"/>
      <c r="QLE29" s="48"/>
      <c r="QLF29" s="48"/>
      <c r="QLG29" s="48"/>
      <c r="QLH29" s="48"/>
      <c r="QLI29" s="48"/>
      <c r="QLJ29" s="48"/>
      <c r="QLK29" s="48"/>
      <c r="QLL29" s="48"/>
      <c r="QLM29" s="48"/>
      <c r="QLN29" s="48"/>
      <c r="QLO29" s="48"/>
      <c r="QLP29" s="48"/>
      <c r="QLQ29" s="48"/>
      <c r="QLR29" s="48"/>
      <c r="QLS29" s="48"/>
      <c r="QLT29" s="48"/>
      <c r="QLU29" s="48"/>
      <c r="QLV29" s="48"/>
      <c r="QLW29" s="48"/>
      <c r="QLX29" s="48"/>
      <c r="QLY29" s="48"/>
      <c r="QLZ29" s="48"/>
      <c r="QMA29" s="48"/>
      <c r="QMB29" s="48"/>
      <c r="QMC29" s="48"/>
      <c r="QMD29" s="48"/>
      <c r="QME29" s="48"/>
      <c r="QMF29" s="48"/>
      <c r="QMG29" s="48"/>
      <c r="QMH29" s="48"/>
      <c r="QMI29" s="48"/>
      <c r="QMJ29" s="48"/>
      <c r="QMK29" s="48"/>
      <c r="QML29" s="48"/>
      <c r="QMM29" s="48"/>
      <c r="QMN29" s="48"/>
      <c r="QMO29" s="48"/>
      <c r="QMP29" s="48"/>
      <c r="QMQ29" s="48"/>
      <c r="QMR29" s="48"/>
      <c r="QMS29" s="48"/>
      <c r="QMT29" s="48"/>
      <c r="QMU29" s="48"/>
      <c r="QMV29" s="48"/>
      <c r="QMW29" s="48"/>
      <c r="QMX29" s="48"/>
      <c r="QMY29" s="48"/>
      <c r="QMZ29" s="48"/>
      <c r="QNA29" s="48"/>
      <c r="QNB29" s="48"/>
      <c r="QNC29" s="48"/>
      <c r="QND29" s="48"/>
      <c r="QNE29" s="48"/>
      <c r="QNF29" s="48"/>
      <c r="QNG29" s="48"/>
      <c r="QNH29" s="48"/>
      <c r="QNI29" s="48"/>
      <c r="QNJ29" s="48"/>
      <c r="QNK29" s="48"/>
      <c r="QNL29" s="48"/>
      <c r="QNM29" s="48"/>
      <c r="QNN29" s="48"/>
      <c r="QNO29" s="48"/>
      <c r="QNP29" s="48"/>
      <c r="QNQ29" s="48"/>
      <c r="QNR29" s="48"/>
      <c r="QNS29" s="48"/>
      <c r="QNT29" s="48"/>
      <c r="QNU29" s="48"/>
      <c r="QNV29" s="48"/>
      <c r="QNW29" s="48"/>
      <c r="QNX29" s="48"/>
      <c r="QNY29" s="48"/>
      <c r="QNZ29" s="48"/>
      <c r="QOA29" s="48"/>
      <c r="QOB29" s="48"/>
      <c r="QOC29" s="48"/>
      <c r="QOD29" s="48"/>
      <c r="QOE29" s="48"/>
      <c r="QOF29" s="48"/>
      <c r="QOG29" s="48"/>
      <c r="QOH29" s="48"/>
      <c r="QOI29" s="48"/>
      <c r="QOJ29" s="48"/>
      <c r="QOK29" s="48"/>
      <c r="QOL29" s="48"/>
      <c r="QOM29" s="48"/>
      <c r="QON29" s="48"/>
      <c r="QOO29" s="48"/>
      <c r="QOP29" s="48"/>
      <c r="QOQ29" s="48"/>
      <c r="QOR29" s="48"/>
      <c r="QOS29" s="48"/>
      <c r="QOT29" s="48"/>
      <c r="QOU29" s="48"/>
      <c r="QOV29" s="48"/>
      <c r="QOW29" s="48"/>
      <c r="QOX29" s="48"/>
      <c r="QOY29" s="48"/>
      <c r="QOZ29" s="48"/>
      <c r="QPA29" s="48"/>
      <c r="QPB29" s="48"/>
      <c r="QPC29" s="48"/>
      <c r="QPD29" s="48"/>
      <c r="QPE29" s="48"/>
      <c r="QPF29" s="48"/>
      <c r="QPG29" s="48"/>
      <c r="QPH29" s="48"/>
      <c r="QPI29" s="48"/>
      <c r="QPJ29" s="48"/>
      <c r="QPK29" s="48"/>
      <c r="QPL29" s="48"/>
      <c r="QPM29" s="48"/>
      <c r="QPN29" s="48"/>
      <c r="QPO29" s="48"/>
      <c r="QPP29" s="48"/>
      <c r="QPQ29" s="48"/>
      <c r="QPR29" s="48"/>
      <c r="QPS29" s="48"/>
      <c r="QPT29" s="48"/>
      <c r="QPU29" s="48"/>
      <c r="QPV29" s="48"/>
      <c r="QPW29" s="48"/>
      <c r="QPX29" s="48"/>
      <c r="QPY29" s="48"/>
      <c r="QPZ29" s="48"/>
      <c r="QQA29" s="48"/>
      <c r="QQB29" s="48"/>
      <c r="QQC29" s="48"/>
      <c r="QQD29" s="48"/>
      <c r="QQE29" s="48"/>
      <c r="QQF29" s="48"/>
      <c r="QQG29" s="48"/>
      <c r="QQH29" s="48"/>
      <c r="QQI29" s="48"/>
      <c r="QQJ29" s="48"/>
      <c r="QQK29" s="48"/>
      <c r="QQL29" s="48"/>
      <c r="QQM29" s="48"/>
      <c r="QQN29" s="48"/>
      <c r="QQO29" s="48"/>
      <c r="QQP29" s="48"/>
      <c r="QQQ29" s="48"/>
      <c r="QQR29" s="48"/>
      <c r="QQS29" s="48"/>
      <c r="QQT29" s="48"/>
      <c r="QQU29" s="48"/>
      <c r="QQV29" s="48"/>
      <c r="QQW29" s="48"/>
      <c r="QQX29" s="48"/>
      <c r="QQY29" s="48"/>
      <c r="QQZ29" s="48"/>
      <c r="QRA29" s="48"/>
      <c r="QRB29" s="48"/>
      <c r="QRC29" s="48"/>
      <c r="QRD29" s="48"/>
      <c r="QRE29" s="48"/>
      <c r="QRF29" s="48"/>
      <c r="QRG29" s="48"/>
      <c r="QRH29" s="48"/>
      <c r="QRI29" s="48"/>
      <c r="QRJ29" s="48"/>
      <c r="QRK29" s="48"/>
      <c r="QRL29" s="48"/>
      <c r="QRM29" s="48"/>
      <c r="QRN29" s="48"/>
      <c r="QRO29" s="48"/>
      <c r="QRP29" s="48"/>
      <c r="QRQ29" s="48"/>
      <c r="QRR29" s="48"/>
      <c r="QRS29" s="48"/>
      <c r="QRT29" s="48"/>
      <c r="QRU29" s="48"/>
      <c r="QRV29" s="48"/>
      <c r="QRW29" s="48"/>
      <c r="QRX29" s="48"/>
      <c r="QRY29" s="48"/>
      <c r="QRZ29" s="48"/>
      <c r="QSA29" s="48"/>
      <c r="QSB29" s="48"/>
      <c r="QSC29" s="48"/>
      <c r="QSD29" s="48"/>
      <c r="QSE29" s="48"/>
      <c r="QSF29" s="48"/>
      <c r="QSG29" s="48"/>
      <c r="QSH29" s="48"/>
      <c r="QSI29" s="48"/>
      <c r="QSJ29" s="48"/>
      <c r="QSK29" s="48"/>
      <c r="QSL29" s="48"/>
      <c r="QSM29" s="48"/>
      <c r="QSN29" s="48"/>
      <c r="QSO29" s="48"/>
      <c r="QSP29" s="48"/>
      <c r="QSQ29" s="48"/>
      <c r="QSR29" s="48"/>
      <c r="QSS29" s="48"/>
      <c r="QST29" s="48"/>
      <c r="QSU29" s="48"/>
      <c r="QSV29" s="48"/>
      <c r="QSW29" s="48"/>
      <c r="QSX29" s="48"/>
      <c r="QSY29" s="48"/>
      <c r="QSZ29" s="48"/>
      <c r="QTA29" s="48"/>
      <c r="QTB29" s="48"/>
      <c r="QTC29" s="48"/>
      <c r="QTD29" s="48"/>
      <c r="QTE29" s="48"/>
      <c r="QTF29" s="48"/>
      <c r="QTG29" s="48"/>
      <c r="QTH29" s="48"/>
      <c r="QTI29" s="48"/>
      <c r="QTJ29" s="48"/>
      <c r="QTK29" s="48"/>
      <c r="QTL29" s="48"/>
      <c r="QTM29" s="48"/>
      <c r="QTN29" s="48"/>
      <c r="QTO29" s="48"/>
      <c r="QTP29" s="48"/>
      <c r="QTQ29" s="48"/>
      <c r="QTR29" s="48"/>
      <c r="QTS29" s="48"/>
      <c r="QTT29" s="48"/>
      <c r="QTU29" s="48"/>
      <c r="QTV29" s="48"/>
      <c r="QTW29" s="48"/>
      <c r="QTX29" s="48"/>
      <c r="QTY29" s="48"/>
      <c r="QTZ29" s="48"/>
      <c r="QUA29" s="48"/>
      <c r="QUB29" s="48"/>
      <c r="QUC29" s="48"/>
      <c r="QUD29" s="48"/>
      <c r="QUE29" s="48"/>
      <c r="QUF29" s="48"/>
      <c r="QUG29" s="48"/>
      <c r="QUH29" s="48"/>
      <c r="QUI29" s="48"/>
      <c r="QUJ29" s="48"/>
      <c r="QUK29" s="48"/>
      <c r="QUL29" s="48"/>
      <c r="QUM29" s="48"/>
      <c r="QUN29" s="48"/>
      <c r="QUO29" s="48"/>
      <c r="QUP29" s="48"/>
      <c r="QUQ29" s="48"/>
      <c r="QUR29" s="48"/>
      <c r="QUS29" s="48"/>
      <c r="QUT29" s="48"/>
      <c r="QUU29" s="48"/>
      <c r="QUV29" s="48"/>
      <c r="QUW29" s="48"/>
      <c r="QUX29" s="48"/>
      <c r="QUY29" s="48"/>
      <c r="QUZ29" s="48"/>
      <c r="QVA29" s="48"/>
      <c r="QVB29" s="48"/>
      <c r="QVC29" s="48"/>
      <c r="QVD29" s="48"/>
      <c r="QVE29" s="48"/>
      <c r="QVF29" s="48"/>
      <c r="QVG29" s="48"/>
      <c r="QVH29" s="48"/>
      <c r="QVI29" s="48"/>
      <c r="QVJ29" s="48"/>
      <c r="QVK29" s="48"/>
      <c r="QVL29" s="48"/>
      <c r="QVM29" s="48"/>
      <c r="QVN29" s="48"/>
      <c r="QVO29" s="48"/>
      <c r="QVP29" s="48"/>
      <c r="QVQ29" s="48"/>
      <c r="QVR29" s="48"/>
      <c r="QVS29" s="48"/>
      <c r="QVT29" s="48"/>
      <c r="QVU29" s="48"/>
      <c r="QVV29" s="48"/>
      <c r="QVW29" s="48"/>
      <c r="QVX29" s="48"/>
      <c r="QVY29" s="48"/>
      <c r="QVZ29" s="48"/>
      <c r="QWA29" s="48"/>
      <c r="QWB29" s="48"/>
      <c r="QWC29" s="48"/>
      <c r="QWD29" s="48"/>
      <c r="QWE29" s="48"/>
      <c r="QWF29" s="48"/>
      <c r="QWG29" s="48"/>
      <c r="QWH29" s="48"/>
      <c r="QWI29" s="48"/>
      <c r="QWJ29" s="48"/>
      <c r="QWK29" s="48"/>
      <c r="QWL29" s="48"/>
      <c r="QWM29" s="48"/>
      <c r="QWN29" s="48"/>
      <c r="QWO29" s="48"/>
      <c r="QWP29" s="48"/>
      <c r="QWQ29" s="48"/>
      <c r="QWR29" s="48"/>
      <c r="QWS29" s="48"/>
      <c r="QWT29" s="48"/>
      <c r="QWU29" s="48"/>
      <c r="QWV29" s="48"/>
      <c r="QWW29" s="48"/>
      <c r="QWX29" s="48"/>
      <c r="QWY29" s="48"/>
      <c r="QWZ29" s="48"/>
      <c r="QXA29" s="48"/>
      <c r="QXB29" s="48"/>
      <c r="QXC29" s="48"/>
      <c r="QXD29" s="48"/>
      <c r="QXE29" s="48"/>
      <c r="QXF29" s="48"/>
      <c r="QXG29" s="48"/>
      <c r="QXH29" s="48"/>
      <c r="QXI29" s="48"/>
      <c r="QXJ29" s="48"/>
      <c r="QXK29" s="48"/>
      <c r="QXL29" s="48"/>
      <c r="QXM29" s="48"/>
      <c r="QXN29" s="48"/>
      <c r="QXO29" s="48"/>
      <c r="QXP29" s="48"/>
      <c r="QXQ29" s="48"/>
      <c r="QXR29" s="48"/>
      <c r="QXS29" s="48"/>
      <c r="QXT29" s="48"/>
      <c r="QXU29" s="48"/>
      <c r="QXV29" s="48"/>
      <c r="QXW29" s="48"/>
      <c r="QXX29" s="48"/>
      <c r="QXY29" s="48"/>
      <c r="QXZ29" s="48"/>
      <c r="QYA29" s="48"/>
      <c r="QYB29" s="48"/>
      <c r="QYC29" s="48"/>
      <c r="QYD29" s="48"/>
      <c r="QYE29" s="48"/>
      <c r="QYF29" s="48"/>
      <c r="QYG29" s="48"/>
      <c r="QYH29" s="48"/>
      <c r="QYI29" s="48"/>
      <c r="QYJ29" s="48"/>
      <c r="QYK29" s="48"/>
      <c r="QYL29" s="48"/>
      <c r="QYM29" s="48"/>
      <c r="QYN29" s="48"/>
      <c r="QYO29" s="48"/>
      <c r="QYP29" s="48"/>
      <c r="QYQ29" s="48"/>
      <c r="QYR29" s="48"/>
      <c r="QYS29" s="48"/>
      <c r="QYT29" s="48"/>
      <c r="QYU29" s="48"/>
      <c r="QYV29" s="48"/>
      <c r="QYW29" s="48"/>
      <c r="QYX29" s="48"/>
      <c r="QYY29" s="48"/>
      <c r="QYZ29" s="48"/>
      <c r="QZA29" s="48"/>
      <c r="QZB29" s="48"/>
      <c r="QZC29" s="48"/>
      <c r="QZD29" s="48"/>
      <c r="QZE29" s="48"/>
      <c r="QZF29" s="48"/>
      <c r="QZG29" s="48"/>
      <c r="QZH29" s="48"/>
      <c r="QZI29" s="48"/>
      <c r="QZJ29" s="48"/>
      <c r="QZK29" s="48"/>
      <c r="QZL29" s="48"/>
      <c r="QZM29" s="48"/>
      <c r="QZN29" s="48"/>
      <c r="QZO29" s="48"/>
      <c r="QZP29" s="48"/>
      <c r="QZQ29" s="48"/>
      <c r="QZR29" s="48"/>
      <c r="QZS29" s="48"/>
      <c r="QZT29" s="48"/>
      <c r="QZU29" s="48"/>
      <c r="QZV29" s="48"/>
      <c r="QZW29" s="48"/>
      <c r="QZX29" s="48"/>
      <c r="QZY29" s="48"/>
      <c r="QZZ29" s="48"/>
      <c r="RAA29" s="48"/>
      <c r="RAB29" s="48"/>
      <c r="RAC29" s="48"/>
      <c r="RAD29" s="48"/>
      <c r="RAE29" s="48"/>
      <c r="RAF29" s="48"/>
      <c r="RAG29" s="48"/>
      <c r="RAH29" s="48"/>
      <c r="RAI29" s="48"/>
      <c r="RAJ29" s="48"/>
      <c r="RAK29" s="48"/>
      <c r="RAL29" s="48"/>
      <c r="RAM29" s="48"/>
      <c r="RAN29" s="48"/>
      <c r="RAO29" s="48"/>
      <c r="RAP29" s="48"/>
      <c r="RAQ29" s="48"/>
      <c r="RAR29" s="48"/>
      <c r="RAS29" s="48"/>
      <c r="RAT29" s="48"/>
      <c r="RAU29" s="48"/>
      <c r="RAV29" s="48"/>
      <c r="RAW29" s="48"/>
      <c r="RAX29" s="48"/>
      <c r="RAY29" s="48"/>
      <c r="RAZ29" s="48"/>
      <c r="RBA29" s="48"/>
      <c r="RBB29" s="48"/>
      <c r="RBC29" s="48"/>
      <c r="RBD29" s="48"/>
      <c r="RBE29" s="48"/>
      <c r="RBF29" s="48"/>
      <c r="RBG29" s="48"/>
      <c r="RBH29" s="48"/>
      <c r="RBI29" s="48"/>
      <c r="RBJ29" s="48"/>
      <c r="RBK29" s="48"/>
      <c r="RBL29" s="48"/>
      <c r="RBM29" s="48"/>
      <c r="RBN29" s="48"/>
      <c r="RBO29" s="48"/>
      <c r="RBP29" s="48"/>
      <c r="RBQ29" s="48"/>
      <c r="RBR29" s="48"/>
      <c r="RBS29" s="48"/>
      <c r="RBT29" s="48"/>
      <c r="RBU29" s="48"/>
      <c r="RBV29" s="48"/>
      <c r="RBW29" s="48"/>
      <c r="RBX29" s="48"/>
      <c r="RBY29" s="48"/>
      <c r="RBZ29" s="48"/>
      <c r="RCA29" s="48"/>
      <c r="RCB29" s="48"/>
      <c r="RCC29" s="48"/>
      <c r="RCD29" s="48"/>
      <c r="RCE29" s="48"/>
      <c r="RCF29" s="48"/>
      <c r="RCG29" s="48"/>
      <c r="RCH29" s="48"/>
      <c r="RCI29" s="48"/>
      <c r="RCJ29" s="48"/>
      <c r="RCK29" s="48"/>
      <c r="RCL29" s="48"/>
      <c r="RCM29" s="48"/>
      <c r="RCN29" s="48"/>
      <c r="RCO29" s="48"/>
      <c r="RCP29" s="48"/>
      <c r="RCQ29" s="48"/>
      <c r="RCR29" s="48"/>
      <c r="RCS29" s="48"/>
      <c r="RCT29" s="48"/>
      <c r="RCU29" s="48"/>
      <c r="RCV29" s="48"/>
      <c r="RCW29" s="48"/>
      <c r="RCX29" s="48"/>
      <c r="RCY29" s="48"/>
      <c r="RCZ29" s="48"/>
      <c r="RDA29" s="48"/>
      <c r="RDB29" s="48"/>
      <c r="RDC29" s="48"/>
      <c r="RDD29" s="48"/>
      <c r="RDE29" s="48"/>
      <c r="RDF29" s="48"/>
      <c r="RDG29" s="48"/>
      <c r="RDH29" s="48"/>
      <c r="RDI29" s="48"/>
      <c r="RDJ29" s="48"/>
      <c r="RDK29" s="48"/>
      <c r="RDL29" s="48"/>
      <c r="RDM29" s="48"/>
      <c r="RDN29" s="48"/>
      <c r="RDO29" s="48"/>
      <c r="RDP29" s="48"/>
      <c r="RDQ29" s="48"/>
      <c r="RDR29" s="48"/>
      <c r="RDS29" s="48"/>
      <c r="RDT29" s="48"/>
      <c r="RDU29" s="48"/>
      <c r="RDV29" s="48"/>
      <c r="RDW29" s="48"/>
      <c r="RDX29" s="48"/>
      <c r="RDY29" s="48"/>
      <c r="RDZ29" s="48"/>
      <c r="REA29" s="48"/>
      <c r="REB29" s="48"/>
      <c r="REC29" s="48"/>
      <c r="RED29" s="48"/>
      <c r="REE29" s="48"/>
      <c r="REF29" s="48"/>
      <c r="REG29" s="48"/>
      <c r="REH29" s="48"/>
      <c r="REI29" s="48"/>
      <c r="REJ29" s="48"/>
      <c r="REK29" s="48"/>
      <c r="REL29" s="48"/>
      <c r="REM29" s="48"/>
      <c r="REN29" s="48"/>
      <c r="REO29" s="48"/>
      <c r="REP29" s="48"/>
      <c r="REQ29" s="48"/>
      <c r="RER29" s="48"/>
      <c r="RES29" s="48"/>
      <c r="RET29" s="48"/>
      <c r="REU29" s="48"/>
      <c r="REV29" s="48"/>
      <c r="REW29" s="48"/>
      <c r="REX29" s="48"/>
      <c r="REY29" s="48"/>
      <c r="REZ29" s="48"/>
      <c r="RFA29" s="48"/>
      <c r="RFB29" s="48"/>
      <c r="RFC29" s="48"/>
      <c r="RFD29" s="48"/>
      <c r="RFE29" s="48"/>
      <c r="RFF29" s="48"/>
      <c r="RFG29" s="48"/>
      <c r="RFH29" s="48"/>
      <c r="RFI29" s="48"/>
      <c r="RFJ29" s="48"/>
      <c r="RFK29" s="48"/>
      <c r="RFL29" s="48"/>
      <c r="RFM29" s="48"/>
      <c r="RFN29" s="48"/>
      <c r="RFO29" s="48"/>
      <c r="RFP29" s="48"/>
      <c r="RFQ29" s="48"/>
      <c r="RFR29" s="48"/>
      <c r="RFS29" s="48"/>
      <c r="RFT29" s="48"/>
      <c r="RFU29" s="48"/>
      <c r="RFV29" s="48"/>
      <c r="RFW29" s="48"/>
      <c r="RFX29" s="48"/>
      <c r="RFY29" s="48"/>
      <c r="RFZ29" s="48"/>
      <c r="RGA29" s="48"/>
      <c r="RGB29" s="48"/>
      <c r="RGC29" s="48"/>
      <c r="RGD29" s="48"/>
      <c r="RGE29" s="48"/>
      <c r="RGF29" s="48"/>
      <c r="RGG29" s="48"/>
      <c r="RGH29" s="48"/>
      <c r="RGI29" s="48"/>
      <c r="RGJ29" s="48"/>
      <c r="RGK29" s="48"/>
      <c r="RGL29" s="48"/>
      <c r="RGM29" s="48"/>
      <c r="RGN29" s="48"/>
      <c r="RGO29" s="48"/>
      <c r="RGP29" s="48"/>
      <c r="RGQ29" s="48"/>
      <c r="RGR29" s="48"/>
      <c r="RGS29" s="48"/>
      <c r="RGT29" s="48"/>
      <c r="RGU29" s="48"/>
      <c r="RGV29" s="48"/>
      <c r="RGW29" s="48"/>
      <c r="RGX29" s="48"/>
      <c r="RGY29" s="48"/>
      <c r="RGZ29" s="48"/>
      <c r="RHA29" s="48"/>
      <c r="RHB29" s="48"/>
      <c r="RHC29" s="48"/>
      <c r="RHD29" s="48"/>
      <c r="RHE29" s="48"/>
      <c r="RHF29" s="48"/>
      <c r="RHG29" s="48"/>
      <c r="RHH29" s="48"/>
      <c r="RHI29" s="48"/>
      <c r="RHJ29" s="48"/>
      <c r="RHK29" s="48"/>
      <c r="RHL29" s="48"/>
      <c r="RHM29" s="48"/>
      <c r="RHN29" s="48"/>
      <c r="RHO29" s="48"/>
      <c r="RHP29" s="48"/>
      <c r="RHQ29" s="48"/>
      <c r="RHR29" s="48"/>
      <c r="RHS29" s="48"/>
      <c r="RHT29" s="48"/>
      <c r="RHU29" s="48"/>
      <c r="RHV29" s="48"/>
      <c r="RHW29" s="48"/>
      <c r="RHX29" s="48"/>
      <c r="RHY29" s="48"/>
      <c r="RHZ29" s="48"/>
      <c r="RIA29" s="48"/>
      <c r="RIB29" s="48"/>
      <c r="RIC29" s="48"/>
      <c r="RID29" s="48"/>
      <c r="RIE29" s="48"/>
      <c r="RIF29" s="48"/>
      <c r="RIG29" s="48"/>
      <c r="RIH29" s="48"/>
      <c r="RII29" s="48"/>
      <c r="RIJ29" s="48"/>
      <c r="RIK29" s="48"/>
      <c r="RIL29" s="48"/>
      <c r="RIM29" s="48"/>
      <c r="RIN29" s="48"/>
      <c r="RIO29" s="48"/>
      <c r="RIP29" s="48"/>
      <c r="RIQ29" s="48"/>
      <c r="RIR29" s="48"/>
      <c r="RIS29" s="48"/>
      <c r="RIT29" s="48"/>
      <c r="RIU29" s="48"/>
      <c r="RIV29" s="48"/>
      <c r="RIW29" s="48"/>
      <c r="RIX29" s="48"/>
      <c r="RIY29" s="48"/>
      <c r="RIZ29" s="48"/>
      <c r="RJA29" s="48"/>
      <c r="RJB29" s="48"/>
      <c r="RJC29" s="48"/>
      <c r="RJD29" s="48"/>
      <c r="RJE29" s="48"/>
      <c r="RJF29" s="48"/>
      <c r="RJG29" s="48"/>
      <c r="RJH29" s="48"/>
      <c r="RJI29" s="48"/>
      <c r="RJJ29" s="48"/>
      <c r="RJK29" s="48"/>
      <c r="RJL29" s="48"/>
      <c r="RJM29" s="48"/>
      <c r="RJN29" s="48"/>
      <c r="RJO29" s="48"/>
      <c r="RJP29" s="48"/>
      <c r="RJQ29" s="48"/>
      <c r="RJR29" s="48"/>
      <c r="RJS29" s="48"/>
      <c r="RJT29" s="48"/>
      <c r="RJU29" s="48"/>
      <c r="RJV29" s="48"/>
      <c r="RJW29" s="48"/>
      <c r="RJX29" s="48"/>
      <c r="RJY29" s="48"/>
      <c r="RJZ29" s="48"/>
      <c r="RKA29" s="48"/>
      <c r="RKB29" s="48"/>
      <c r="RKC29" s="48"/>
      <c r="RKD29" s="48"/>
      <c r="RKE29" s="48"/>
      <c r="RKF29" s="48"/>
      <c r="RKG29" s="48"/>
      <c r="RKH29" s="48"/>
      <c r="RKI29" s="48"/>
      <c r="RKJ29" s="48"/>
      <c r="RKK29" s="48"/>
      <c r="RKL29" s="48"/>
      <c r="RKM29" s="48"/>
      <c r="RKN29" s="48"/>
      <c r="RKO29" s="48"/>
      <c r="RKP29" s="48"/>
      <c r="RKQ29" s="48"/>
      <c r="RKR29" s="48"/>
      <c r="RKS29" s="48"/>
      <c r="RKT29" s="48"/>
      <c r="RKU29" s="48"/>
      <c r="RKV29" s="48"/>
      <c r="RKW29" s="48"/>
      <c r="RKX29" s="48"/>
      <c r="RKY29" s="48"/>
      <c r="RKZ29" s="48"/>
      <c r="RLA29" s="48"/>
      <c r="RLB29" s="48"/>
      <c r="RLC29" s="48"/>
      <c r="RLD29" s="48"/>
      <c r="RLE29" s="48"/>
      <c r="RLF29" s="48"/>
      <c r="RLG29" s="48"/>
      <c r="RLH29" s="48"/>
      <c r="RLI29" s="48"/>
      <c r="RLJ29" s="48"/>
      <c r="RLK29" s="48"/>
      <c r="RLL29" s="48"/>
      <c r="RLM29" s="48"/>
      <c r="RLN29" s="48"/>
      <c r="RLO29" s="48"/>
      <c r="RLP29" s="48"/>
      <c r="RLQ29" s="48"/>
      <c r="RLR29" s="48"/>
      <c r="RLS29" s="48"/>
      <c r="RLT29" s="48"/>
      <c r="RLU29" s="48"/>
      <c r="RLV29" s="48"/>
      <c r="RLW29" s="48"/>
      <c r="RLX29" s="48"/>
      <c r="RLY29" s="48"/>
      <c r="RLZ29" s="48"/>
      <c r="RMA29" s="48"/>
      <c r="RMB29" s="48"/>
      <c r="RMC29" s="48"/>
      <c r="RMD29" s="48"/>
      <c r="RME29" s="48"/>
      <c r="RMF29" s="48"/>
      <c r="RMG29" s="48"/>
      <c r="RMH29" s="48"/>
      <c r="RMI29" s="48"/>
      <c r="RMJ29" s="48"/>
      <c r="RMK29" s="48"/>
      <c r="RML29" s="48"/>
      <c r="RMM29" s="48"/>
      <c r="RMN29" s="48"/>
      <c r="RMO29" s="48"/>
      <c r="RMP29" s="48"/>
      <c r="RMQ29" s="48"/>
      <c r="RMR29" s="48"/>
      <c r="RMS29" s="48"/>
      <c r="RMT29" s="48"/>
      <c r="RMU29" s="48"/>
      <c r="RMV29" s="48"/>
      <c r="RMW29" s="48"/>
      <c r="RMX29" s="48"/>
      <c r="RMY29" s="48"/>
      <c r="RMZ29" s="48"/>
      <c r="RNA29" s="48"/>
      <c r="RNB29" s="48"/>
      <c r="RNC29" s="48"/>
      <c r="RND29" s="48"/>
      <c r="RNE29" s="48"/>
      <c r="RNF29" s="48"/>
      <c r="RNG29" s="48"/>
      <c r="RNH29" s="48"/>
      <c r="RNI29" s="48"/>
      <c r="RNJ29" s="48"/>
      <c r="RNK29" s="48"/>
      <c r="RNL29" s="48"/>
      <c r="RNM29" s="48"/>
      <c r="RNN29" s="48"/>
      <c r="RNO29" s="48"/>
      <c r="RNP29" s="48"/>
      <c r="RNQ29" s="48"/>
      <c r="RNR29" s="48"/>
      <c r="RNS29" s="48"/>
      <c r="RNT29" s="48"/>
      <c r="RNU29" s="48"/>
      <c r="RNV29" s="48"/>
      <c r="RNW29" s="48"/>
      <c r="RNX29" s="48"/>
      <c r="RNY29" s="48"/>
      <c r="RNZ29" s="48"/>
      <c r="ROA29" s="48"/>
      <c r="ROB29" s="48"/>
      <c r="ROC29" s="48"/>
      <c r="ROD29" s="48"/>
      <c r="ROE29" s="48"/>
      <c r="ROF29" s="48"/>
      <c r="ROG29" s="48"/>
      <c r="ROH29" s="48"/>
      <c r="ROI29" s="48"/>
      <c r="ROJ29" s="48"/>
      <c r="ROK29" s="48"/>
      <c r="ROL29" s="48"/>
      <c r="ROM29" s="48"/>
      <c r="RON29" s="48"/>
      <c r="ROO29" s="48"/>
      <c r="ROP29" s="48"/>
      <c r="ROQ29" s="48"/>
      <c r="ROR29" s="48"/>
      <c r="ROS29" s="48"/>
      <c r="ROT29" s="48"/>
      <c r="ROU29" s="48"/>
      <c r="ROV29" s="48"/>
      <c r="ROW29" s="48"/>
      <c r="ROX29" s="48"/>
      <c r="ROY29" s="48"/>
      <c r="ROZ29" s="48"/>
      <c r="RPA29" s="48"/>
      <c r="RPB29" s="48"/>
      <c r="RPC29" s="48"/>
      <c r="RPD29" s="48"/>
      <c r="RPE29" s="48"/>
      <c r="RPF29" s="48"/>
      <c r="RPG29" s="48"/>
      <c r="RPH29" s="48"/>
      <c r="RPI29" s="48"/>
      <c r="RPJ29" s="48"/>
      <c r="RPK29" s="48"/>
      <c r="RPL29" s="48"/>
      <c r="RPM29" s="48"/>
      <c r="RPN29" s="48"/>
      <c r="RPO29" s="48"/>
      <c r="RPP29" s="48"/>
      <c r="RPQ29" s="48"/>
      <c r="RPR29" s="48"/>
      <c r="RPS29" s="48"/>
      <c r="RPT29" s="48"/>
      <c r="RPU29" s="48"/>
      <c r="RPV29" s="48"/>
      <c r="RPW29" s="48"/>
      <c r="RPX29" s="48"/>
      <c r="RPY29" s="48"/>
      <c r="RPZ29" s="48"/>
      <c r="RQA29" s="48"/>
      <c r="RQB29" s="48"/>
      <c r="RQC29" s="48"/>
      <c r="RQD29" s="48"/>
      <c r="RQE29" s="48"/>
      <c r="RQF29" s="48"/>
      <c r="RQG29" s="48"/>
      <c r="RQH29" s="48"/>
      <c r="RQI29" s="48"/>
      <c r="RQJ29" s="48"/>
      <c r="RQK29" s="48"/>
      <c r="RQL29" s="48"/>
      <c r="RQM29" s="48"/>
      <c r="RQN29" s="48"/>
      <c r="RQO29" s="48"/>
      <c r="RQP29" s="48"/>
      <c r="RQQ29" s="48"/>
      <c r="RQR29" s="48"/>
      <c r="RQS29" s="48"/>
      <c r="RQT29" s="48"/>
      <c r="RQU29" s="48"/>
      <c r="RQV29" s="48"/>
      <c r="RQW29" s="48"/>
      <c r="RQX29" s="48"/>
      <c r="RQY29" s="48"/>
      <c r="RQZ29" s="48"/>
      <c r="RRA29" s="48"/>
      <c r="RRB29" s="48"/>
      <c r="RRC29" s="48"/>
      <c r="RRD29" s="48"/>
      <c r="RRE29" s="48"/>
      <c r="RRF29" s="48"/>
      <c r="RRG29" s="48"/>
      <c r="RRH29" s="48"/>
      <c r="RRI29" s="48"/>
      <c r="RRJ29" s="48"/>
      <c r="RRK29" s="48"/>
      <c r="RRL29" s="48"/>
      <c r="RRM29" s="48"/>
      <c r="RRN29" s="48"/>
      <c r="RRO29" s="48"/>
      <c r="RRP29" s="48"/>
      <c r="RRQ29" s="48"/>
      <c r="RRR29" s="48"/>
      <c r="RRS29" s="48"/>
      <c r="RRT29" s="48"/>
      <c r="RRU29" s="48"/>
      <c r="RRV29" s="48"/>
      <c r="RRW29" s="48"/>
      <c r="RRX29" s="48"/>
      <c r="RRY29" s="48"/>
      <c r="RRZ29" s="48"/>
      <c r="RSA29" s="48"/>
      <c r="RSB29" s="48"/>
      <c r="RSC29" s="48"/>
      <c r="RSD29" s="48"/>
      <c r="RSE29" s="48"/>
      <c r="RSF29" s="48"/>
      <c r="RSG29" s="48"/>
      <c r="RSH29" s="48"/>
      <c r="RSI29" s="48"/>
      <c r="RSJ29" s="48"/>
      <c r="RSK29" s="48"/>
      <c r="RSL29" s="48"/>
      <c r="RSM29" s="48"/>
      <c r="RSN29" s="48"/>
      <c r="RSO29" s="48"/>
      <c r="RSP29" s="48"/>
      <c r="RSQ29" s="48"/>
      <c r="RSR29" s="48"/>
      <c r="RSS29" s="48"/>
      <c r="RST29" s="48"/>
      <c r="RSU29" s="48"/>
      <c r="RSV29" s="48"/>
      <c r="RSW29" s="48"/>
      <c r="RSX29" s="48"/>
      <c r="RSY29" s="48"/>
      <c r="RSZ29" s="48"/>
      <c r="RTA29" s="48"/>
      <c r="RTB29" s="48"/>
      <c r="RTC29" s="48"/>
      <c r="RTD29" s="48"/>
      <c r="RTE29" s="48"/>
      <c r="RTF29" s="48"/>
      <c r="RTG29" s="48"/>
      <c r="RTH29" s="48"/>
      <c r="RTI29" s="48"/>
      <c r="RTJ29" s="48"/>
      <c r="RTK29" s="48"/>
      <c r="RTL29" s="48"/>
      <c r="RTM29" s="48"/>
      <c r="RTN29" s="48"/>
      <c r="RTO29" s="48"/>
      <c r="RTP29" s="48"/>
      <c r="RTQ29" s="48"/>
      <c r="RTR29" s="48"/>
      <c r="RTS29" s="48"/>
      <c r="RTT29" s="48"/>
      <c r="RTU29" s="48"/>
      <c r="RTV29" s="48"/>
      <c r="RTW29" s="48"/>
      <c r="RTX29" s="48"/>
      <c r="RTY29" s="48"/>
      <c r="RTZ29" s="48"/>
      <c r="RUA29" s="48"/>
      <c r="RUB29" s="48"/>
      <c r="RUC29" s="48"/>
      <c r="RUD29" s="48"/>
      <c r="RUE29" s="48"/>
      <c r="RUF29" s="48"/>
      <c r="RUG29" s="48"/>
      <c r="RUH29" s="48"/>
      <c r="RUI29" s="48"/>
      <c r="RUJ29" s="48"/>
      <c r="RUK29" s="48"/>
      <c r="RUL29" s="48"/>
      <c r="RUM29" s="48"/>
      <c r="RUN29" s="48"/>
      <c r="RUO29" s="48"/>
      <c r="RUP29" s="48"/>
      <c r="RUQ29" s="48"/>
      <c r="RUR29" s="48"/>
      <c r="RUS29" s="48"/>
      <c r="RUT29" s="48"/>
      <c r="RUU29" s="48"/>
      <c r="RUV29" s="48"/>
      <c r="RUW29" s="48"/>
      <c r="RUX29" s="48"/>
      <c r="RUY29" s="48"/>
      <c r="RUZ29" s="48"/>
      <c r="RVA29" s="48"/>
      <c r="RVB29" s="48"/>
      <c r="RVC29" s="48"/>
      <c r="RVD29" s="48"/>
      <c r="RVE29" s="48"/>
      <c r="RVF29" s="48"/>
      <c r="RVG29" s="48"/>
      <c r="RVH29" s="48"/>
      <c r="RVI29" s="48"/>
      <c r="RVJ29" s="48"/>
      <c r="RVK29" s="48"/>
      <c r="RVL29" s="48"/>
      <c r="RVM29" s="48"/>
      <c r="RVN29" s="48"/>
      <c r="RVO29" s="48"/>
      <c r="RVP29" s="48"/>
      <c r="RVQ29" s="48"/>
      <c r="RVR29" s="48"/>
      <c r="RVS29" s="48"/>
      <c r="RVT29" s="48"/>
      <c r="RVU29" s="48"/>
      <c r="RVV29" s="48"/>
      <c r="RVW29" s="48"/>
      <c r="RVX29" s="48"/>
      <c r="RVY29" s="48"/>
      <c r="RVZ29" s="48"/>
      <c r="RWA29" s="48"/>
      <c r="RWB29" s="48"/>
      <c r="RWC29" s="48"/>
      <c r="RWD29" s="48"/>
      <c r="RWE29" s="48"/>
      <c r="RWF29" s="48"/>
      <c r="RWG29" s="48"/>
      <c r="RWH29" s="48"/>
      <c r="RWI29" s="48"/>
      <c r="RWJ29" s="48"/>
      <c r="RWK29" s="48"/>
      <c r="RWL29" s="48"/>
      <c r="RWM29" s="48"/>
      <c r="RWN29" s="48"/>
      <c r="RWO29" s="48"/>
      <c r="RWP29" s="48"/>
      <c r="RWQ29" s="48"/>
      <c r="RWR29" s="48"/>
      <c r="RWS29" s="48"/>
      <c r="RWT29" s="48"/>
      <c r="RWU29" s="48"/>
      <c r="RWV29" s="48"/>
      <c r="RWW29" s="48"/>
      <c r="RWX29" s="48"/>
      <c r="RWY29" s="48"/>
      <c r="RWZ29" s="48"/>
      <c r="RXA29" s="48"/>
      <c r="RXB29" s="48"/>
      <c r="RXC29" s="48"/>
      <c r="RXD29" s="48"/>
      <c r="RXE29" s="48"/>
      <c r="RXF29" s="48"/>
      <c r="RXG29" s="48"/>
      <c r="RXH29" s="48"/>
      <c r="RXI29" s="48"/>
      <c r="RXJ29" s="48"/>
      <c r="RXK29" s="48"/>
      <c r="RXL29" s="48"/>
      <c r="RXM29" s="48"/>
      <c r="RXN29" s="48"/>
      <c r="RXO29" s="48"/>
      <c r="RXP29" s="48"/>
      <c r="RXQ29" s="48"/>
      <c r="RXR29" s="48"/>
      <c r="RXS29" s="48"/>
      <c r="RXT29" s="48"/>
      <c r="RXU29" s="48"/>
      <c r="RXV29" s="48"/>
      <c r="RXW29" s="48"/>
      <c r="RXX29" s="48"/>
      <c r="RXY29" s="48"/>
      <c r="RXZ29" s="48"/>
      <c r="RYA29" s="48"/>
      <c r="RYB29" s="48"/>
      <c r="RYC29" s="48"/>
      <c r="RYD29" s="48"/>
      <c r="RYE29" s="48"/>
      <c r="RYF29" s="48"/>
      <c r="RYG29" s="48"/>
      <c r="RYH29" s="48"/>
      <c r="RYI29" s="48"/>
      <c r="RYJ29" s="48"/>
      <c r="RYK29" s="48"/>
      <c r="RYL29" s="48"/>
      <c r="RYM29" s="48"/>
      <c r="RYN29" s="48"/>
      <c r="RYO29" s="48"/>
      <c r="RYP29" s="48"/>
      <c r="RYQ29" s="48"/>
      <c r="RYR29" s="48"/>
      <c r="RYS29" s="48"/>
      <c r="RYT29" s="48"/>
      <c r="RYU29" s="48"/>
      <c r="RYV29" s="48"/>
      <c r="RYW29" s="48"/>
      <c r="RYX29" s="48"/>
      <c r="RYY29" s="48"/>
      <c r="RYZ29" s="48"/>
      <c r="RZA29" s="48"/>
      <c r="RZB29" s="48"/>
      <c r="RZC29" s="48"/>
      <c r="RZD29" s="48"/>
      <c r="RZE29" s="48"/>
      <c r="RZF29" s="48"/>
      <c r="RZG29" s="48"/>
      <c r="RZH29" s="48"/>
      <c r="RZI29" s="48"/>
      <c r="RZJ29" s="48"/>
      <c r="RZK29" s="48"/>
      <c r="RZL29" s="48"/>
      <c r="RZM29" s="48"/>
      <c r="RZN29" s="48"/>
      <c r="RZO29" s="48"/>
      <c r="RZP29" s="48"/>
      <c r="RZQ29" s="48"/>
      <c r="RZR29" s="48"/>
      <c r="RZS29" s="48"/>
      <c r="RZT29" s="48"/>
      <c r="RZU29" s="48"/>
      <c r="RZV29" s="48"/>
      <c r="RZW29" s="48"/>
      <c r="RZX29" s="48"/>
      <c r="RZY29" s="48"/>
      <c r="RZZ29" s="48"/>
      <c r="SAA29" s="48"/>
      <c r="SAB29" s="48"/>
      <c r="SAC29" s="48"/>
      <c r="SAD29" s="48"/>
      <c r="SAE29" s="48"/>
      <c r="SAF29" s="48"/>
      <c r="SAG29" s="48"/>
      <c r="SAH29" s="48"/>
      <c r="SAI29" s="48"/>
      <c r="SAJ29" s="48"/>
      <c r="SAK29" s="48"/>
      <c r="SAL29" s="48"/>
      <c r="SAM29" s="48"/>
      <c r="SAN29" s="48"/>
      <c r="SAO29" s="48"/>
      <c r="SAP29" s="48"/>
      <c r="SAQ29" s="48"/>
      <c r="SAR29" s="48"/>
      <c r="SAS29" s="48"/>
      <c r="SAT29" s="48"/>
      <c r="SAU29" s="48"/>
      <c r="SAV29" s="48"/>
      <c r="SAW29" s="48"/>
      <c r="SAX29" s="48"/>
      <c r="SAY29" s="48"/>
      <c r="SAZ29" s="48"/>
      <c r="SBA29" s="48"/>
      <c r="SBB29" s="48"/>
      <c r="SBC29" s="48"/>
      <c r="SBD29" s="48"/>
      <c r="SBE29" s="48"/>
      <c r="SBF29" s="48"/>
      <c r="SBG29" s="48"/>
      <c r="SBH29" s="48"/>
      <c r="SBI29" s="48"/>
      <c r="SBJ29" s="48"/>
      <c r="SBK29" s="48"/>
      <c r="SBL29" s="48"/>
      <c r="SBM29" s="48"/>
      <c r="SBN29" s="48"/>
      <c r="SBO29" s="48"/>
      <c r="SBP29" s="48"/>
      <c r="SBQ29" s="48"/>
      <c r="SBR29" s="48"/>
      <c r="SBS29" s="48"/>
      <c r="SBT29" s="48"/>
      <c r="SBU29" s="48"/>
      <c r="SBV29" s="48"/>
      <c r="SBW29" s="48"/>
      <c r="SBX29" s="48"/>
      <c r="SBY29" s="48"/>
      <c r="SBZ29" s="48"/>
      <c r="SCA29" s="48"/>
      <c r="SCB29" s="48"/>
      <c r="SCC29" s="48"/>
      <c r="SCD29" s="48"/>
      <c r="SCE29" s="48"/>
      <c r="SCF29" s="48"/>
      <c r="SCG29" s="48"/>
      <c r="SCH29" s="48"/>
      <c r="SCI29" s="48"/>
      <c r="SCJ29" s="48"/>
      <c r="SCK29" s="48"/>
      <c r="SCL29" s="48"/>
      <c r="SCM29" s="48"/>
      <c r="SCN29" s="48"/>
      <c r="SCO29" s="48"/>
      <c r="SCP29" s="48"/>
      <c r="SCQ29" s="48"/>
      <c r="SCR29" s="48"/>
      <c r="SCS29" s="48"/>
      <c r="SCT29" s="48"/>
      <c r="SCU29" s="48"/>
      <c r="SCV29" s="48"/>
      <c r="SCW29" s="48"/>
      <c r="SCX29" s="48"/>
      <c r="SCY29" s="48"/>
      <c r="SCZ29" s="48"/>
      <c r="SDA29" s="48"/>
      <c r="SDB29" s="48"/>
      <c r="SDC29" s="48"/>
      <c r="SDD29" s="48"/>
      <c r="SDE29" s="48"/>
      <c r="SDF29" s="48"/>
      <c r="SDG29" s="48"/>
      <c r="SDH29" s="48"/>
      <c r="SDI29" s="48"/>
      <c r="SDJ29" s="48"/>
      <c r="SDK29" s="48"/>
      <c r="SDL29" s="48"/>
      <c r="SDM29" s="48"/>
      <c r="SDN29" s="48"/>
      <c r="SDO29" s="48"/>
      <c r="SDP29" s="48"/>
      <c r="SDQ29" s="48"/>
      <c r="SDR29" s="48"/>
      <c r="SDS29" s="48"/>
      <c r="SDT29" s="48"/>
      <c r="SDU29" s="48"/>
      <c r="SDV29" s="48"/>
      <c r="SDW29" s="48"/>
      <c r="SDX29" s="48"/>
      <c r="SDY29" s="48"/>
      <c r="SDZ29" s="48"/>
      <c r="SEA29" s="48"/>
      <c r="SEB29" s="48"/>
      <c r="SEC29" s="48"/>
      <c r="SED29" s="48"/>
      <c r="SEE29" s="48"/>
      <c r="SEF29" s="48"/>
      <c r="SEG29" s="48"/>
      <c r="SEH29" s="48"/>
      <c r="SEI29" s="48"/>
      <c r="SEJ29" s="48"/>
      <c r="SEK29" s="48"/>
      <c r="SEL29" s="48"/>
      <c r="SEM29" s="48"/>
      <c r="SEN29" s="48"/>
      <c r="SEO29" s="48"/>
      <c r="SEP29" s="48"/>
      <c r="SEQ29" s="48"/>
      <c r="SER29" s="48"/>
      <c r="SES29" s="48"/>
      <c r="SET29" s="48"/>
      <c r="SEU29" s="48"/>
      <c r="SEV29" s="48"/>
      <c r="SEW29" s="48"/>
      <c r="SEX29" s="48"/>
      <c r="SEY29" s="48"/>
      <c r="SEZ29" s="48"/>
      <c r="SFA29" s="48"/>
      <c r="SFB29" s="48"/>
      <c r="SFC29" s="48"/>
      <c r="SFD29" s="48"/>
      <c r="SFE29" s="48"/>
      <c r="SFF29" s="48"/>
      <c r="SFG29" s="48"/>
      <c r="SFH29" s="48"/>
      <c r="SFI29" s="48"/>
      <c r="SFJ29" s="48"/>
      <c r="SFK29" s="48"/>
      <c r="SFL29" s="48"/>
      <c r="SFM29" s="48"/>
      <c r="SFN29" s="48"/>
      <c r="SFO29" s="48"/>
      <c r="SFP29" s="48"/>
      <c r="SFQ29" s="48"/>
      <c r="SFR29" s="48"/>
      <c r="SFS29" s="48"/>
      <c r="SFT29" s="48"/>
      <c r="SFU29" s="48"/>
      <c r="SFV29" s="48"/>
      <c r="SFW29" s="48"/>
      <c r="SFX29" s="48"/>
      <c r="SFY29" s="48"/>
      <c r="SFZ29" s="48"/>
      <c r="SGA29" s="48"/>
      <c r="SGB29" s="48"/>
      <c r="SGC29" s="48"/>
      <c r="SGD29" s="48"/>
      <c r="SGE29" s="48"/>
      <c r="SGF29" s="48"/>
      <c r="SGG29" s="48"/>
      <c r="SGH29" s="48"/>
      <c r="SGI29" s="48"/>
      <c r="SGJ29" s="48"/>
      <c r="SGK29" s="48"/>
      <c r="SGL29" s="48"/>
      <c r="SGM29" s="48"/>
      <c r="SGN29" s="48"/>
      <c r="SGO29" s="48"/>
      <c r="SGP29" s="48"/>
      <c r="SGQ29" s="48"/>
      <c r="SGR29" s="48"/>
      <c r="SGS29" s="48"/>
      <c r="SGT29" s="48"/>
      <c r="SGU29" s="48"/>
      <c r="SGV29" s="48"/>
      <c r="SGW29" s="48"/>
      <c r="SGX29" s="48"/>
      <c r="SGY29" s="48"/>
      <c r="SGZ29" s="48"/>
      <c r="SHA29" s="48"/>
      <c r="SHB29" s="48"/>
      <c r="SHC29" s="48"/>
      <c r="SHD29" s="48"/>
      <c r="SHE29" s="48"/>
      <c r="SHF29" s="48"/>
      <c r="SHG29" s="48"/>
      <c r="SHH29" s="48"/>
      <c r="SHI29" s="48"/>
      <c r="SHJ29" s="48"/>
      <c r="SHK29" s="48"/>
      <c r="SHL29" s="48"/>
      <c r="SHM29" s="48"/>
      <c r="SHN29" s="48"/>
      <c r="SHO29" s="48"/>
      <c r="SHP29" s="48"/>
      <c r="SHQ29" s="48"/>
      <c r="SHR29" s="48"/>
      <c r="SHS29" s="48"/>
      <c r="SHT29" s="48"/>
      <c r="SHU29" s="48"/>
      <c r="SHV29" s="48"/>
      <c r="SHW29" s="48"/>
      <c r="SHX29" s="48"/>
      <c r="SHY29" s="48"/>
      <c r="SHZ29" s="48"/>
      <c r="SIA29" s="48"/>
      <c r="SIB29" s="48"/>
      <c r="SIC29" s="48"/>
      <c r="SID29" s="48"/>
      <c r="SIE29" s="48"/>
      <c r="SIF29" s="48"/>
      <c r="SIG29" s="48"/>
      <c r="SIH29" s="48"/>
      <c r="SII29" s="48"/>
      <c r="SIJ29" s="48"/>
      <c r="SIK29" s="48"/>
      <c r="SIL29" s="48"/>
      <c r="SIM29" s="48"/>
      <c r="SIN29" s="48"/>
      <c r="SIO29" s="48"/>
      <c r="SIP29" s="48"/>
      <c r="SIQ29" s="48"/>
      <c r="SIR29" s="48"/>
      <c r="SIS29" s="48"/>
      <c r="SIT29" s="48"/>
      <c r="SIU29" s="48"/>
      <c r="SIV29" s="48"/>
      <c r="SIW29" s="48"/>
      <c r="SIX29" s="48"/>
      <c r="SIY29" s="48"/>
      <c r="SIZ29" s="48"/>
      <c r="SJA29" s="48"/>
      <c r="SJB29" s="48"/>
      <c r="SJC29" s="48"/>
      <c r="SJD29" s="48"/>
      <c r="SJE29" s="48"/>
      <c r="SJF29" s="48"/>
      <c r="SJG29" s="48"/>
      <c r="SJH29" s="48"/>
      <c r="SJI29" s="48"/>
      <c r="SJJ29" s="48"/>
      <c r="SJK29" s="48"/>
      <c r="SJL29" s="48"/>
      <c r="SJM29" s="48"/>
      <c r="SJN29" s="48"/>
      <c r="SJO29" s="48"/>
      <c r="SJP29" s="48"/>
      <c r="SJQ29" s="48"/>
      <c r="SJR29" s="48"/>
      <c r="SJS29" s="48"/>
      <c r="SJT29" s="48"/>
      <c r="SJU29" s="48"/>
      <c r="SJV29" s="48"/>
      <c r="SJW29" s="48"/>
      <c r="SJX29" s="48"/>
      <c r="SJY29" s="48"/>
      <c r="SJZ29" s="48"/>
      <c r="SKA29" s="48"/>
      <c r="SKB29" s="48"/>
      <c r="SKC29" s="48"/>
      <c r="SKD29" s="48"/>
      <c r="SKE29" s="48"/>
      <c r="SKF29" s="48"/>
      <c r="SKG29" s="48"/>
      <c r="SKH29" s="48"/>
      <c r="SKI29" s="48"/>
      <c r="SKJ29" s="48"/>
      <c r="SKK29" s="48"/>
      <c r="SKL29" s="48"/>
      <c r="SKM29" s="48"/>
      <c r="SKN29" s="48"/>
      <c r="SKO29" s="48"/>
      <c r="SKP29" s="48"/>
      <c r="SKQ29" s="48"/>
      <c r="SKR29" s="48"/>
      <c r="SKS29" s="48"/>
      <c r="SKT29" s="48"/>
      <c r="SKU29" s="48"/>
      <c r="SKV29" s="48"/>
      <c r="SKW29" s="48"/>
      <c r="SKX29" s="48"/>
      <c r="SKY29" s="48"/>
      <c r="SKZ29" s="48"/>
      <c r="SLA29" s="48"/>
      <c r="SLB29" s="48"/>
      <c r="SLC29" s="48"/>
      <c r="SLD29" s="48"/>
      <c r="SLE29" s="48"/>
      <c r="SLF29" s="48"/>
      <c r="SLG29" s="48"/>
      <c r="SLH29" s="48"/>
      <c r="SLI29" s="48"/>
      <c r="SLJ29" s="48"/>
      <c r="SLK29" s="48"/>
      <c r="SLL29" s="48"/>
      <c r="SLM29" s="48"/>
      <c r="SLN29" s="48"/>
      <c r="SLO29" s="48"/>
      <c r="SLP29" s="48"/>
      <c r="SLQ29" s="48"/>
      <c r="SLR29" s="48"/>
      <c r="SLS29" s="48"/>
      <c r="SLT29" s="48"/>
      <c r="SLU29" s="48"/>
      <c r="SLV29" s="48"/>
      <c r="SLW29" s="48"/>
      <c r="SLX29" s="48"/>
      <c r="SLY29" s="48"/>
      <c r="SLZ29" s="48"/>
      <c r="SMA29" s="48"/>
      <c r="SMB29" s="48"/>
      <c r="SMC29" s="48"/>
      <c r="SMD29" s="48"/>
      <c r="SME29" s="48"/>
      <c r="SMF29" s="48"/>
      <c r="SMG29" s="48"/>
      <c r="SMH29" s="48"/>
      <c r="SMI29" s="48"/>
      <c r="SMJ29" s="48"/>
      <c r="SMK29" s="48"/>
      <c r="SML29" s="48"/>
      <c r="SMM29" s="48"/>
      <c r="SMN29" s="48"/>
      <c r="SMO29" s="48"/>
      <c r="SMP29" s="48"/>
      <c r="SMQ29" s="48"/>
      <c r="SMR29" s="48"/>
      <c r="SMS29" s="48"/>
      <c r="SMT29" s="48"/>
      <c r="SMU29" s="48"/>
      <c r="SMV29" s="48"/>
      <c r="SMW29" s="48"/>
      <c r="SMX29" s="48"/>
      <c r="SMY29" s="48"/>
      <c r="SMZ29" s="48"/>
      <c r="SNA29" s="48"/>
      <c r="SNB29" s="48"/>
      <c r="SNC29" s="48"/>
      <c r="SND29" s="48"/>
      <c r="SNE29" s="48"/>
      <c r="SNF29" s="48"/>
      <c r="SNG29" s="48"/>
      <c r="SNH29" s="48"/>
      <c r="SNI29" s="48"/>
      <c r="SNJ29" s="48"/>
      <c r="SNK29" s="48"/>
      <c r="SNL29" s="48"/>
      <c r="SNM29" s="48"/>
      <c r="SNN29" s="48"/>
      <c r="SNO29" s="48"/>
      <c r="SNP29" s="48"/>
      <c r="SNQ29" s="48"/>
      <c r="SNR29" s="48"/>
      <c r="SNS29" s="48"/>
      <c r="SNT29" s="48"/>
      <c r="SNU29" s="48"/>
      <c r="SNV29" s="48"/>
      <c r="SNW29" s="48"/>
      <c r="SNX29" s="48"/>
      <c r="SNY29" s="48"/>
      <c r="SNZ29" s="48"/>
      <c r="SOA29" s="48"/>
      <c r="SOB29" s="48"/>
      <c r="SOC29" s="48"/>
      <c r="SOD29" s="48"/>
      <c r="SOE29" s="48"/>
      <c r="SOF29" s="48"/>
      <c r="SOG29" s="48"/>
      <c r="SOH29" s="48"/>
      <c r="SOI29" s="48"/>
      <c r="SOJ29" s="48"/>
      <c r="SOK29" s="48"/>
      <c r="SOL29" s="48"/>
      <c r="SOM29" s="48"/>
      <c r="SON29" s="48"/>
      <c r="SOO29" s="48"/>
      <c r="SOP29" s="48"/>
      <c r="SOQ29" s="48"/>
      <c r="SOR29" s="48"/>
      <c r="SOS29" s="48"/>
      <c r="SOT29" s="48"/>
      <c r="SOU29" s="48"/>
      <c r="SOV29" s="48"/>
      <c r="SOW29" s="48"/>
      <c r="SOX29" s="48"/>
      <c r="SOY29" s="48"/>
      <c r="SOZ29" s="48"/>
      <c r="SPA29" s="48"/>
      <c r="SPB29" s="48"/>
      <c r="SPC29" s="48"/>
      <c r="SPD29" s="48"/>
      <c r="SPE29" s="48"/>
      <c r="SPF29" s="48"/>
      <c r="SPG29" s="48"/>
      <c r="SPH29" s="48"/>
      <c r="SPI29" s="48"/>
      <c r="SPJ29" s="48"/>
      <c r="SPK29" s="48"/>
      <c r="SPL29" s="48"/>
      <c r="SPM29" s="48"/>
      <c r="SPN29" s="48"/>
      <c r="SPO29" s="48"/>
      <c r="SPP29" s="48"/>
      <c r="SPQ29" s="48"/>
      <c r="SPR29" s="48"/>
      <c r="SPS29" s="48"/>
      <c r="SPT29" s="48"/>
      <c r="SPU29" s="48"/>
      <c r="SPV29" s="48"/>
      <c r="SPW29" s="48"/>
      <c r="SPX29" s="48"/>
      <c r="SPY29" s="48"/>
      <c r="SPZ29" s="48"/>
      <c r="SQA29" s="48"/>
      <c r="SQB29" s="48"/>
      <c r="SQC29" s="48"/>
      <c r="SQD29" s="48"/>
      <c r="SQE29" s="48"/>
      <c r="SQF29" s="48"/>
      <c r="SQG29" s="48"/>
      <c r="SQH29" s="48"/>
      <c r="SQI29" s="48"/>
      <c r="SQJ29" s="48"/>
      <c r="SQK29" s="48"/>
      <c r="SQL29" s="48"/>
      <c r="SQM29" s="48"/>
      <c r="SQN29" s="48"/>
      <c r="SQO29" s="48"/>
      <c r="SQP29" s="48"/>
      <c r="SQQ29" s="48"/>
      <c r="SQR29" s="48"/>
      <c r="SQS29" s="48"/>
      <c r="SQT29" s="48"/>
      <c r="SQU29" s="48"/>
      <c r="SQV29" s="48"/>
      <c r="SQW29" s="48"/>
      <c r="SQX29" s="48"/>
      <c r="SQY29" s="48"/>
      <c r="SQZ29" s="48"/>
      <c r="SRA29" s="48"/>
      <c r="SRB29" s="48"/>
      <c r="SRC29" s="48"/>
      <c r="SRD29" s="48"/>
      <c r="SRE29" s="48"/>
      <c r="SRF29" s="48"/>
      <c r="SRG29" s="48"/>
      <c r="SRH29" s="48"/>
      <c r="SRI29" s="48"/>
      <c r="SRJ29" s="48"/>
      <c r="SRK29" s="48"/>
      <c r="SRL29" s="48"/>
      <c r="SRM29" s="48"/>
      <c r="SRN29" s="48"/>
      <c r="SRO29" s="48"/>
      <c r="SRP29" s="48"/>
      <c r="SRQ29" s="48"/>
      <c r="SRR29" s="48"/>
      <c r="SRS29" s="48"/>
      <c r="SRT29" s="48"/>
      <c r="SRU29" s="48"/>
      <c r="SRV29" s="48"/>
      <c r="SRW29" s="48"/>
      <c r="SRX29" s="48"/>
      <c r="SRY29" s="48"/>
      <c r="SRZ29" s="48"/>
      <c r="SSA29" s="48"/>
      <c r="SSB29" s="48"/>
      <c r="SSC29" s="48"/>
      <c r="SSD29" s="48"/>
      <c r="SSE29" s="48"/>
      <c r="SSF29" s="48"/>
      <c r="SSG29" s="48"/>
      <c r="SSH29" s="48"/>
      <c r="SSI29" s="48"/>
      <c r="SSJ29" s="48"/>
      <c r="SSK29" s="48"/>
      <c r="SSL29" s="48"/>
      <c r="SSM29" s="48"/>
      <c r="SSN29" s="48"/>
      <c r="SSO29" s="48"/>
      <c r="SSP29" s="48"/>
      <c r="SSQ29" s="48"/>
      <c r="SSR29" s="48"/>
      <c r="SSS29" s="48"/>
      <c r="SST29" s="48"/>
      <c r="SSU29" s="48"/>
      <c r="SSV29" s="48"/>
      <c r="SSW29" s="48"/>
      <c r="SSX29" s="48"/>
      <c r="SSY29" s="48"/>
      <c r="SSZ29" s="48"/>
      <c r="STA29" s="48"/>
      <c r="STB29" s="48"/>
      <c r="STC29" s="48"/>
      <c r="STD29" s="48"/>
      <c r="STE29" s="48"/>
      <c r="STF29" s="48"/>
      <c r="STG29" s="48"/>
      <c r="STH29" s="48"/>
      <c r="STI29" s="48"/>
      <c r="STJ29" s="48"/>
      <c r="STK29" s="48"/>
      <c r="STL29" s="48"/>
      <c r="STM29" s="48"/>
      <c r="STN29" s="48"/>
      <c r="STO29" s="48"/>
      <c r="STP29" s="48"/>
      <c r="STQ29" s="48"/>
      <c r="STR29" s="48"/>
      <c r="STS29" s="48"/>
      <c r="STT29" s="48"/>
      <c r="STU29" s="48"/>
      <c r="STV29" s="48"/>
      <c r="STW29" s="48"/>
      <c r="STX29" s="48"/>
      <c r="STY29" s="48"/>
      <c r="STZ29" s="48"/>
      <c r="SUA29" s="48"/>
      <c r="SUB29" s="48"/>
      <c r="SUC29" s="48"/>
      <c r="SUD29" s="48"/>
      <c r="SUE29" s="48"/>
      <c r="SUF29" s="48"/>
      <c r="SUG29" s="48"/>
      <c r="SUH29" s="48"/>
      <c r="SUI29" s="48"/>
      <c r="SUJ29" s="48"/>
      <c r="SUK29" s="48"/>
      <c r="SUL29" s="48"/>
      <c r="SUM29" s="48"/>
      <c r="SUN29" s="48"/>
      <c r="SUO29" s="48"/>
      <c r="SUP29" s="48"/>
      <c r="SUQ29" s="48"/>
      <c r="SUR29" s="48"/>
      <c r="SUS29" s="48"/>
      <c r="SUT29" s="48"/>
      <c r="SUU29" s="48"/>
      <c r="SUV29" s="48"/>
      <c r="SUW29" s="48"/>
      <c r="SUX29" s="48"/>
      <c r="SUY29" s="48"/>
      <c r="SUZ29" s="48"/>
      <c r="SVA29" s="48"/>
      <c r="SVB29" s="48"/>
      <c r="SVC29" s="48"/>
      <c r="SVD29" s="48"/>
      <c r="SVE29" s="48"/>
      <c r="SVF29" s="48"/>
      <c r="SVG29" s="48"/>
      <c r="SVH29" s="48"/>
      <c r="SVI29" s="48"/>
      <c r="SVJ29" s="48"/>
      <c r="SVK29" s="48"/>
      <c r="SVL29" s="48"/>
      <c r="SVM29" s="48"/>
      <c r="SVN29" s="48"/>
      <c r="SVO29" s="48"/>
      <c r="SVP29" s="48"/>
      <c r="SVQ29" s="48"/>
      <c r="SVR29" s="48"/>
      <c r="SVS29" s="48"/>
      <c r="SVT29" s="48"/>
      <c r="SVU29" s="48"/>
      <c r="SVV29" s="48"/>
      <c r="SVW29" s="48"/>
      <c r="SVX29" s="48"/>
      <c r="SVY29" s="48"/>
      <c r="SVZ29" s="48"/>
      <c r="SWA29" s="48"/>
      <c r="SWB29" s="48"/>
      <c r="SWC29" s="48"/>
      <c r="SWD29" s="48"/>
      <c r="SWE29" s="48"/>
      <c r="SWF29" s="48"/>
      <c r="SWG29" s="48"/>
      <c r="SWH29" s="48"/>
      <c r="SWI29" s="48"/>
      <c r="SWJ29" s="48"/>
      <c r="SWK29" s="48"/>
      <c r="SWL29" s="48"/>
      <c r="SWM29" s="48"/>
      <c r="SWN29" s="48"/>
      <c r="SWO29" s="48"/>
      <c r="SWP29" s="48"/>
      <c r="SWQ29" s="48"/>
      <c r="SWR29" s="48"/>
      <c r="SWS29" s="48"/>
      <c r="SWT29" s="48"/>
      <c r="SWU29" s="48"/>
      <c r="SWV29" s="48"/>
      <c r="SWW29" s="48"/>
      <c r="SWX29" s="48"/>
      <c r="SWY29" s="48"/>
      <c r="SWZ29" s="48"/>
      <c r="SXA29" s="48"/>
      <c r="SXB29" s="48"/>
      <c r="SXC29" s="48"/>
      <c r="SXD29" s="48"/>
      <c r="SXE29" s="48"/>
      <c r="SXF29" s="48"/>
      <c r="SXG29" s="48"/>
      <c r="SXH29" s="48"/>
      <c r="SXI29" s="48"/>
      <c r="SXJ29" s="48"/>
      <c r="SXK29" s="48"/>
      <c r="SXL29" s="48"/>
      <c r="SXM29" s="48"/>
      <c r="SXN29" s="48"/>
      <c r="SXO29" s="48"/>
      <c r="SXP29" s="48"/>
      <c r="SXQ29" s="48"/>
      <c r="SXR29" s="48"/>
      <c r="SXS29" s="48"/>
      <c r="SXT29" s="48"/>
      <c r="SXU29" s="48"/>
      <c r="SXV29" s="48"/>
      <c r="SXW29" s="48"/>
      <c r="SXX29" s="48"/>
      <c r="SXY29" s="48"/>
      <c r="SXZ29" s="48"/>
      <c r="SYA29" s="48"/>
      <c r="SYB29" s="48"/>
      <c r="SYC29" s="48"/>
      <c r="SYD29" s="48"/>
      <c r="SYE29" s="48"/>
      <c r="SYF29" s="48"/>
      <c r="SYG29" s="48"/>
      <c r="SYH29" s="48"/>
      <c r="SYI29" s="48"/>
      <c r="SYJ29" s="48"/>
      <c r="SYK29" s="48"/>
      <c r="SYL29" s="48"/>
      <c r="SYM29" s="48"/>
      <c r="SYN29" s="48"/>
      <c r="SYO29" s="48"/>
      <c r="SYP29" s="48"/>
      <c r="SYQ29" s="48"/>
      <c r="SYR29" s="48"/>
      <c r="SYS29" s="48"/>
      <c r="SYT29" s="48"/>
      <c r="SYU29" s="48"/>
      <c r="SYV29" s="48"/>
      <c r="SYW29" s="48"/>
      <c r="SYX29" s="48"/>
      <c r="SYY29" s="48"/>
      <c r="SYZ29" s="48"/>
      <c r="SZA29" s="48"/>
      <c r="SZB29" s="48"/>
      <c r="SZC29" s="48"/>
      <c r="SZD29" s="48"/>
      <c r="SZE29" s="48"/>
      <c r="SZF29" s="48"/>
      <c r="SZG29" s="48"/>
      <c r="SZH29" s="48"/>
      <c r="SZI29" s="48"/>
      <c r="SZJ29" s="48"/>
      <c r="SZK29" s="48"/>
      <c r="SZL29" s="48"/>
      <c r="SZM29" s="48"/>
      <c r="SZN29" s="48"/>
      <c r="SZO29" s="48"/>
      <c r="SZP29" s="48"/>
      <c r="SZQ29" s="48"/>
      <c r="SZR29" s="48"/>
      <c r="SZS29" s="48"/>
      <c r="SZT29" s="48"/>
      <c r="SZU29" s="48"/>
      <c r="SZV29" s="48"/>
      <c r="SZW29" s="48"/>
      <c r="SZX29" s="48"/>
      <c r="SZY29" s="48"/>
      <c r="SZZ29" s="48"/>
      <c r="TAA29" s="48"/>
      <c r="TAB29" s="48"/>
      <c r="TAC29" s="48"/>
      <c r="TAD29" s="48"/>
      <c r="TAE29" s="48"/>
      <c r="TAF29" s="48"/>
      <c r="TAG29" s="48"/>
      <c r="TAH29" s="48"/>
      <c r="TAI29" s="48"/>
      <c r="TAJ29" s="48"/>
      <c r="TAK29" s="48"/>
      <c r="TAL29" s="48"/>
      <c r="TAM29" s="48"/>
      <c r="TAN29" s="48"/>
      <c r="TAO29" s="48"/>
      <c r="TAP29" s="48"/>
      <c r="TAQ29" s="48"/>
      <c r="TAR29" s="48"/>
      <c r="TAS29" s="48"/>
      <c r="TAT29" s="48"/>
      <c r="TAU29" s="48"/>
      <c r="TAV29" s="48"/>
      <c r="TAW29" s="48"/>
      <c r="TAX29" s="48"/>
      <c r="TAY29" s="48"/>
      <c r="TAZ29" s="48"/>
      <c r="TBA29" s="48"/>
      <c r="TBB29" s="48"/>
      <c r="TBC29" s="48"/>
      <c r="TBD29" s="48"/>
      <c r="TBE29" s="48"/>
      <c r="TBF29" s="48"/>
      <c r="TBG29" s="48"/>
      <c r="TBH29" s="48"/>
      <c r="TBI29" s="48"/>
      <c r="TBJ29" s="48"/>
      <c r="TBK29" s="48"/>
      <c r="TBL29" s="48"/>
      <c r="TBM29" s="48"/>
      <c r="TBN29" s="48"/>
      <c r="TBO29" s="48"/>
      <c r="TBP29" s="48"/>
      <c r="TBQ29" s="48"/>
      <c r="TBR29" s="48"/>
      <c r="TBS29" s="48"/>
      <c r="TBT29" s="48"/>
      <c r="TBU29" s="48"/>
      <c r="TBV29" s="48"/>
      <c r="TBW29" s="48"/>
      <c r="TBX29" s="48"/>
      <c r="TBY29" s="48"/>
      <c r="TBZ29" s="48"/>
      <c r="TCA29" s="48"/>
      <c r="TCB29" s="48"/>
      <c r="TCC29" s="48"/>
      <c r="TCD29" s="48"/>
      <c r="TCE29" s="48"/>
      <c r="TCF29" s="48"/>
      <c r="TCG29" s="48"/>
      <c r="TCH29" s="48"/>
      <c r="TCI29" s="48"/>
      <c r="TCJ29" s="48"/>
      <c r="TCK29" s="48"/>
      <c r="TCL29" s="48"/>
      <c r="TCM29" s="48"/>
      <c r="TCN29" s="48"/>
      <c r="TCO29" s="48"/>
      <c r="TCP29" s="48"/>
      <c r="TCQ29" s="48"/>
      <c r="TCR29" s="48"/>
      <c r="TCS29" s="48"/>
      <c r="TCT29" s="48"/>
      <c r="TCU29" s="48"/>
      <c r="TCV29" s="48"/>
      <c r="TCW29" s="48"/>
      <c r="TCX29" s="48"/>
      <c r="TCY29" s="48"/>
      <c r="TCZ29" s="48"/>
      <c r="TDA29" s="48"/>
      <c r="TDB29" s="48"/>
      <c r="TDC29" s="48"/>
      <c r="TDD29" s="48"/>
      <c r="TDE29" s="48"/>
      <c r="TDF29" s="48"/>
      <c r="TDG29" s="48"/>
      <c r="TDH29" s="48"/>
      <c r="TDI29" s="48"/>
      <c r="TDJ29" s="48"/>
      <c r="TDK29" s="48"/>
      <c r="TDL29" s="48"/>
      <c r="TDM29" s="48"/>
      <c r="TDN29" s="48"/>
      <c r="TDO29" s="48"/>
      <c r="TDP29" s="48"/>
      <c r="TDQ29" s="48"/>
      <c r="TDR29" s="48"/>
      <c r="TDS29" s="48"/>
      <c r="TDT29" s="48"/>
      <c r="TDU29" s="48"/>
      <c r="TDV29" s="48"/>
      <c r="TDW29" s="48"/>
      <c r="TDX29" s="48"/>
      <c r="TDY29" s="48"/>
      <c r="TDZ29" s="48"/>
      <c r="TEA29" s="48"/>
      <c r="TEB29" s="48"/>
      <c r="TEC29" s="48"/>
      <c r="TED29" s="48"/>
      <c r="TEE29" s="48"/>
      <c r="TEF29" s="48"/>
      <c r="TEG29" s="48"/>
      <c r="TEH29" s="48"/>
      <c r="TEI29" s="48"/>
      <c r="TEJ29" s="48"/>
      <c r="TEK29" s="48"/>
      <c r="TEL29" s="48"/>
      <c r="TEM29" s="48"/>
      <c r="TEN29" s="48"/>
      <c r="TEO29" s="48"/>
      <c r="TEP29" s="48"/>
      <c r="TEQ29" s="48"/>
      <c r="TER29" s="48"/>
      <c r="TES29" s="48"/>
      <c r="TET29" s="48"/>
      <c r="TEU29" s="48"/>
      <c r="TEV29" s="48"/>
      <c r="TEW29" s="48"/>
      <c r="TEX29" s="48"/>
      <c r="TEY29" s="48"/>
      <c r="TEZ29" s="48"/>
      <c r="TFA29" s="48"/>
      <c r="TFB29" s="48"/>
      <c r="TFC29" s="48"/>
      <c r="TFD29" s="48"/>
      <c r="TFE29" s="48"/>
      <c r="TFF29" s="48"/>
      <c r="TFG29" s="48"/>
      <c r="TFH29" s="48"/>
      <c r="TFI29" s="48"/>
      <c r="TFJ29" s="48"/>
      <c r="TFK29" s="48"/>
      <c r="TFL29" s="48"/>
      <c r="TFM29" s="48"/>
      <c r="TFN29" s="48"/>
      <c r="TFO29" s="48"/>
      <c r="TFP29" s="48"/>
      <c r="TFQ29" s="48"/>
      <c r="TFR29" s="48"/>
      <c r="TFS29" s="48"/>
      <c r="TFT29" s="48"/>
      <c r="TFU29" s="48"/>
      <c r="TFV29" s="48"/>
      <c r="TFW29" s="48"/>
      <c r="TFX29" s="48"/>
      <c r="TFY29" s="48"/>
      <c r="TFZ29" s="48"/>
      <c r="TGA29" s="48"/>
      <c r="TGB29" s="48"/>
      <c r="TGC29" s="48"/>
      <c r="TGD29" s="48"/>
      <c r="TGE29" s="48"/>
      <c r="TGF29" s="48"/>
      <c r="TGG29" s="48"/>
      <c r="TGH29" s="48"/>
      <c r="TGI29" s="48"/>
      <c r="TGJ29" s="48"/>
      <c r="TGK29" s="48"/>
      <c r="TGL29" s="48"/>
      <c r="TGM29" s="48"/>
      <c r="TGN29" s="48"/>
      <c r="TGO29" s="48"/>
      <c r="TGP29" s="48"/>
      <c r="TGQ29" s="48"/>
      <c r="TGR29" s="48"/>
      <c r="TGS29" s="48"/>
      <c r="TGT29" s="48"/>
      <c r="TGU29" s="48"/>
      <c r="TGV29" s="48"/>
      <c r="TGW29" s="48"/>
      <c r="TGX29" s="48"/>
      <c r="TGY29" s="48"/>
      <c r="TGZ29" s="48"/>
      <c r="THA29" s="48"/>
      <c r="THB29" s="48"/>
      <c r="THC29" s="48"/>
      <c r="THD29" s="48"/>
      <c r="THE29" s="48"/>
      <c r="THF29" s="48"/>
      <c r="THG29" s="48"/>
      <c r="THH29" s="48"/>
      <c r="THI29" s="48"/>
      <c r="THJ29" s="48"/>
      <c r="THK29" s="48"/>
      <c r="THL29" s="48"/>
      <c r="THM29" s="48"/>
      <c r="THN29" s="48"/>
      <c r="THO29" s="48"/>
      <c r="THP29" s="48"/>
      <c r="THQ29" s="48"/>
      <c r="THR29" s="48"/>
      <c r="THS29" s="48"/>
      <c r="THT29" s="48"/>
      <c r="THU29" s="48"/>
      <c r="THV29" s="48"/>
      <c r="THW29" s="48"/>
      <c r="THX29" s="48"/>
      <c r="THY29" s="48"/>
      <c r="THZ29" s="48"/>
      <c r="TIA29" s="48"/>
      <c r="TIB29" s="48"/>
      <c r="TIC29" s="48"/>
      <c r="TID29" s="48"/>
      <c r="TIE29" s="48"/>
      <c r="TIF29" s="48"/>
      <c r="TIG29" s="48"/>
      <c r="TIH29" s="48"/>
      <c r="TII29" s="48"/>
      <c r="TIJ29" s="48"/>
      <c r="TIK29" s="48"/>
      <c r="TIL29" s="48"/>
      <c r="TIM29" s="48"/>
      <c r="TIN29" s="48"/>
      <c r="TIO29" s="48"/>
      <c r="TIP29" s="48"/>
      <c r="TIQ29" s="48"/>
      <c r="TIR29" s="48"/>
      <c r="TIS29" s="48"/>
      <c r="TIT29" s="48"/>
      <c r="TIU29" s="48"/>
      <c r="TIV29" s="48"/>
      <c r="TIW29" s="48"/>
      <c r="TIX29" s="48"/>
      <c r="TIY29" s="48"/>
      <c r="TIZ29" s="48"/>
      <c r="TJA29" s="48"/>
      <c r="TJB29" s="48"/>
      <c r="TJC29" s="48"/>
      <c r="TJD29" s="48"/>
      <c r="TJE29" s="48"/>
      <c r="TJF29" s="48"/>
      <c r="TJG29" s="48"/>
      <c r="TJH29" s="48"/>
      <c r="TJI29" s="48"/>
      <c r="TJJ29" s="48"/>
      <c r="TJK29" s="48"/>
      <c r="TJL29" s="48"/>
      <c r="TJM29" s="48"/>
      <c r="TJN29" s="48"/>
      <c r="TJO29" s="48"/>
      <c r="TJP29" s="48"/>
      <c r="TJQ29" s="48"/>
      <c r="TJR29" s="48"/>
      <c r="TJS29" s="48"/>
      <c r="TJT29" s="48"/>
      <c r="TJU29" s="48"/>
      <c r="TJV29" s="48"/>
      <c r="TJW29" s="48"/>
      <c r="TJX29" s="48"/>
      <c r="TJY29" s="48"/>
      <c r="TJZ29" s="48"/>
      <c r="TKA29" s="48"/>
      <c r="TKB29" s="48"/>
      <c r="TKC29" s="48"/>
      <c r="TKD29" s="48"/>
      <c r="TKE29" s="48"/>
      <c r="TKF29" s="48"/>
      <c r="TKG29" s="48"/>
      <c r="TKH29" s="48"/>
      <c r="TKI29" s="48"/>
      <c r="TKJ29" s="48"/>
      <c r="TKK29" s="48"/>
      <c r="TKL29" s="48"/>
      <c r="TKM29" s="48"/>
      <c r="TKN29" s="48"/>
      <c r="TKO29" s="48"/>
      <c r="TKP29" s="48"/>
      <c r="TKQ29" s="48"/>
      <c r="TKR29" s="48"/>
      <c r="TKS29" s="48"/>
      <c r="TKT29" s="48"/>
      <c r="TKU29" s="48"/>
      <c r="TKV29" s="48"/>
      <c r="TKW29" s="48"/>
      <c r="TKX29" s="48"/>
      <c r="TKY29" s="48"/>
      <c r="TKZ29" s="48"/>
      <c r="TLA29" s="48"/>
      <c r="TLB29" s="48"/>
      <c r="TLC29" s="48"/>
      <c r="TLD29" s="48"/>
      <c r="TLE29" s="48"/>
      <c r="TLF29" s="48"/>
      <c r="TLG29" s="48"/>
      <c r="TLH29" s="48"/>
      <c r="TLI29" s="48"/>
      <c r="TLJ29" s="48"/>
      <c r="TLK29" s="48"/>
      <c r="TLL29" s="48"/>
      <c r="TLM29" s="48"/>
      <c r="TLN29" s="48"/>
      <c r="TLO29" s="48"/>
      <c r="TLP29" s="48"/>
      <c r="TLQ29" s="48"/>
      <c r="TLR29" s="48"/>
      <c r="TLS29" s="48"/>
      <c r="TLT29" s="48"/>
      <c r="TLU29" s="48"/>
      <c r="TLV29" s="48"/>
      <c r="TLW29" s="48"/>
      <c r="TLX29" s="48"/>
      <c r="TLY29" s="48"/>
      <c r="TLZ29" s="48"/>
      <c r="TMA29" s="48"/>
      <c r="TMB29" s="48"/>
      <c r="TMC29" s="48"/>
      <c r="TMD29" s="48"/>
      <c r="TME29" s="48"/>
      <c r="TMF29" s="48"/>
      <c r="TMG29" s="48"/>
      <c r="TMH29" s="48"/>
      <c r="TMI29" s="48"/>
      <c r="TMJ29" s="48"/>
      <c r="TMK29" s="48"/>
      <c r="TML29" s="48"/>
      <c r="TMM29" s="48"/>
      <c r="TMN29" s="48"/>
      <c r="TMO29" s="48"/>
      <c r="TMP29" s="48"/>
      <c r="TMQ29" s="48"/>
      <c r="TMR29" s="48"/>
      <c r="TMS29" s="48"/>
      <c r="TMT29" s="48"/>
      <c r="TMU29" s="48"/>
      <c r="TMV29" s="48"/>
      <c r="TMW29" s="48"/>
      <c r="TMX29" s="48"/>
      <c r="TMY29" s="48"/>
      <c r="TMZ29" s="48"/>
      <c r="TNA29" s="48"/>
      <c r="TNB29" s="48"/>
      <c r="TNC29" s="48"/>
      <c r="TND29" s="48"/>
      <c r="TNE29" s="48"/>
      <c r="TNF29" s="48"/>
      <c r="TNG29" s="48"/>
      <c r="TNH29" s="48"/>
      <c r="TNI29" s="48"/>
      <c r="TNJ29" s="48"/>
      <c r="TNK29" s="48"/>
      <c r="TNL29" s="48"/>
      <c r="TNM29" s="48"/>
      <c r="TNN29" s="48"/>
      <c r="TNO29" s="48"/>
      <c r="TNP29" s="48"/>
      <c r="TNQ29" s="48"/>
      <c r="TNR29" s="48"/>
      <c r="TNS29" s="48"/>
      <c r="TNT29" s="48"/>
      <c r="TNU29" s="48"/>
      <c r="TNV29" s="48"/>
      <c r="TNW29" s="48"/>
      <c r="TNX29" s="48"/>
      <c r="TNY29" s="48"/>
      <c r="TNZ29" s="48"/>
      <c r="TOA29" s="48"/>
      <c r="TOB29" s="48"/>
      <c r="TOC29" s="48"/>
      <c r="TOD29" s="48"/>
      <c r="TOE29" s="48"/>
      <c r="TOF29" s="48"/>
      <c r="TOG29" s="48"/>
      <c r="TOH29" s="48"/>
      <c r="TOI29" s="48"/>
      <c r="TOJ29" s="48"/>
      <c r="TOK29" s="48"/>
      <c r="TOL29" s="48"/>
      <c r="TOM29" s="48"/>
      <c r="TON29" s="48"/>
      <c r="TOO29" s="48"/>
      <c r="TOP29" s="48"/>
      <c r="TOQ29" s="48"/>
      <c r="TOR29" s="48"/>
      <c r="TOS29" s="48"/>
      <c r="TOT29" s="48"/>
      <c r="TOU29" s="48"/>
      <c r="TOV29" s="48"/>
      <c r="TOW29" s="48"/>
      <c r="TOX29" s="48"/>
      <c r="TOY29" s="48"/>
      <c r="TOZ29" s="48"/>
      <c r="TPA29" s="48"/>
      <c r="TPB29" s="48"/>
      <c r="TPC29" s="48"/>
      <c r="TPD29" s="48"/>
      <c r="TPE29" s="48"/>
      <c r="TPF29" s="48"/>
      <c r="TPG29" s="48"/>
      <c r="TPH29" s="48"/>
      <c r="TPI29" s="48"/>
      <c r="TPJ29" s="48"/>
      <c r="TPK29" s="48"/>
      <c r="TPL29" s="48"/>
      <c r="TPM29" s="48"/>
      <c r="TPN29" s="48"/>
      <c r="TPO29" s="48"/>
      <c r="TPP29" s="48"/>
      <c r="TPQ29" s="48"/>
      <c r="TPR29" s="48"/>
      <c r="TPS29" s="48"/>
      <c r="TPT29" s="48"/>
      <c r="TPU29" s="48"/>
      <c r="TPV29" s="48"/>
      <c r="TPW29" s="48"/>
      <c r="TPX29" s="48"/>
      <c r="TPY29" s="48"/>
      <c r="TPZ29" s="48"/>
      <c r="TQA29" s="48"/>
      <c r="TQB29" s="48"/>
      <c r="TQC29" s="48"/>
      <c r="TQD29" s="48"/>
      <c r="TQE29" s="48"/>
      <c r="TQF29" s="48"/>
      <c r="TQG29" s="48"/>
      <c r="TQH29" s="48"/>
      <c r="TQI29" s="48"/>
      <c r="TQJ29" s="48"/>
      <c r="TQK29" s="48"/>
      <c r="TQL29" s="48"/>
      <c r="TQM29" s="48"/>
      <c r="TQN29" s="48"/>
      <c r="TQO29" s="48"/>
      <c r="TQP29" s="48"/>
      <c r="TQQ29" s="48"/>
      <c r="TQR29" s="48"/>
      <c r="TQS29" s="48"/>
      <c r="TQT29" s="48"/>
      <c r="TQU29" s="48"/>
      <c r="TQV29" s="48"/>
      <c r="TQW29" s="48"/>
      <c r="TQX29" s="48"/>
      <c r="TQY29" s="48"/>
      <c r="TQZ29" s="48"/>
      <c r="TRA29" s="48"/>
      <c r="TRB29" s="48"/>
      <c r="TRC29" s="48"/>
      <c r="TRD29" s="48"/>
      <c r="TRE29" s="48"/>
      <c r="TRF29" s="48"/>
      <c r="TRG29" s="48"/>
      <c r="TRH29" s="48"/>
      <c r="TRI29" s="48"/>
      <c r="TRJ29" s="48"/>
      <c r="TRK29" s="48"/>
      <c r="TRL29" s="48"/>
      <c r="TRM29" s="48"/>
      <c r="TRN29" s="48"/>
      <c r="TRO29" s="48"/>
      <c r="TRP29" s="48"/>
      <c r="TRQ29" s="48"/>
      <c r="TRR29" s="48"/>
      <c r="TRS29" s="48"/>
      <c r="TRT29" s="48"/>
      <c r="TRU29" s="48"/>
      <c r="TRV29" s="48"/>
      <c r="TRW29" s="48"/>
      <c r="TRX29" s="48"/>
      <c r="TRY29" s="48"/>
      <c r="TRZ29" s="48"/>
      <c r="TSA29" s="48"/>
      <c r="TSB29" s="48"/>
      <c r="TSC29" s="48"/>
      <c r="TSD29" s="48"/>
      <c r="TSE29" s="48"/>
      <c r="TSF29" s="48"/>
      <c r="TSG29" s="48"/>
      <c r="TSH29" s="48"/>
      <c r="TSI29" s="48"/>
      <c r="TSJ29" s="48"/>
      <c r="TSK29" s="48"/>
      <c r="TSL29" s="48"/>
      <c r="TSM29" s="48"/>
      <c r="TSN29" s="48"/>
      <c r="TSO29" s="48"/>
      <c r="TSP29" s="48"/>
      <c r="TSQ29" s="48"/>
      <c r="TSR29" s="48"/>
      <c r="TSS29" s="48"/>
      <c r="TST29" s="48"/>
      <c r="TSU29" s="48"/>
      <c r="TSV29" s="48"/>
      <c r="TSW29" s="48"/>
      <c r="TSX29" s="48"/>
      <c r="TSY29" s="48"/>
      <c r="TSZ29" s="48"/>
      <c r="TTA29" s="48"/>
      <c r="TTB29" s="48"/>
      <c r="TTC29" s="48"/>
      <c r="TTD29" s="48"/>
      <c r="TTE29" s="48"/>
      <c r="TTF29" s="48"/>
      <c r="TTG29" s="48"/>
      <c r="TTH29" s="48"/>
      <c r="TTI29" s="48"/>
      <c r="TTJ29" s="48"/>
      <c r="TTK29" s="48"/>
      <c r="TTL29" s="48"/>
      <c r="TTM29" s="48"/>
      <c r="TTN29" s="48"/>
      <c r="TTO29" s="48"/>
      <c r="TTP29" s="48"/>
      <c r="TTQ29" s="48"/>
      <c r="TTR29" s="48"/>
      <c r="TTS29" s="48"/>
      <c r="TTT29" s="48"/>
      <c r="TTU29" s="48"/>
      <c r="TTV29" s="48"/>
      <c r="TTW29" s="48"/>
      <c r="TTX29" s="48"/>
      <c r="TTY29" s="48"/>
      <c r="TTZ29" s="48"/>
      <c r="TUA29" s="48"/>
      <c r="TUB29" s="48"/>
      <c r="TUC29" s="48"/>
      <c r="TUD29" s="48"/>
      <c r="TUE29" s="48"/>
      <c r="TUF29" s="48"/>
      <c r="TUG29" s="48"/>
      <c r="TUH29" s="48"/>
      <c r="TUI29" s="48"/>
      <c r="TUJ29" s="48"/>
      <c r="TUK29" s="48"/>
      <c r="TUL29" s="48"/>
      <c r="TUM29" s="48"/>
      <c r="TUN29" s="48"/>
      <c r="TUO29" s="48"/>
      <c r="TUP29" s="48"/>
      <c r="TUQ29" s="48"/>
      <c r="TUR29" s="48"/>
      <c r="TUS29" s="48"/>
      <c r="TUT29" s="48"/>
      <c r="TUU29" s="48"/>
      <c r="TUV29" s="48"/>
      <c r="TUW29" s="48"/>
      <c r="TUX29" s="48"/>
      <c r="TUY29" s="48"/>
      <c r="TUZ29" s="48"/>
      <c r="TVA29" s="48"/>
      <c r="TVB29" s="48"/>
      <c r="TVC29" s="48"/>
      <c r="TVD29" s="48"/>
      <c r="TVE29" s="48"/>
      <c r="TVF29" s="48"/>
      <c r="TVG29" s="48"/>
      <c r="TVH29" s="48"/>
      <c r="TVI29" s="48"/>
      <c r="TVJ29" s="48"/>
      <c r="TVK29" s="48"/>
      <c r="TVL29" s="48"/>
      <c r="TVM29" s="48"/>
      <c r="TVN29" s="48"/>
      <c r="TVO29" s="48"/>
      <c r="TVP29" s="48"/>
      <c r="TVQ29" s="48"/>
      <c r="TVR29" s="48"/>
      <c r="TVS29" s="48"/>
      <c r="TVT29" s="48"/>
      <c r="TVU29" s="48"/>
      <c r="TVV29" s="48"/>
      <c r="TVW29" s="48"/>
      <c r="TVX29" s="48"/>
      <c r="TVY29" s="48"/>
      <c r="TVZ29" s="48"/>
      <c r="TWA29" s="48"/>
      <c r="TWB29" s="48"/>
      <c r="TWC29" s="48"/>
      <c r="TWD29" s="48"/>
      <c r="TWE29" s="48"/>
      <c r="TWF29" s="48"/>
      <c r="TWG29" s="48"/>
      <c r="TWH29" s="48"/>
      <c r="TWI29" s="48"/>
      <c r="TWJ29" s="48"/>
      <c r="TWK29" s="48"/>
      <c r="TWL29" s="48"/>
      <c r="TWM29" s="48"/>
      <c r="TWN29" s="48"/>
      <c r="TWO29" s="48"/>
      <c r="TWP29" s="48"/>
      <c r="TWQ29" s="48"/>
      <c r="TWR29" s="48"/>
      <c r="TWS29" s="48"/>
      <c r="TWT29" s="48"/>
      <c r="TWU29" s="48"/>
      <c r="TWV29" s="48"/>
      <c r="TWW29" s="48"/>
      <c r="TWX29" s="48"/>
      <c r="TWY29" s="48"/>
      <c r="TWZ29" s="48"/>
      <c r="TXA29" s="48"/>
      <c r="TXB29" s="48"/>
      <c r="TXC29" s="48"/>
      <c r="TXD29" s="48"/>
      <c r="TXE29" s="48"/>
      <c r="TXF29" s="48"/>
      <c r="TXG29" s="48"/>
      <c r="TXH29" s="48"/>
      <c r="TXI29" s="48"/>
      <c r="TXJ29" s="48"/>
      <c r="TXK29" s="48"/>
      <c r="TXL29" s="48"/>
      <c r="TXM29" s="48"/>
      <c r="TXN29" s="48"/>
      <c r="TXO29" s="48"/>
      <c r="TXP29" s="48"/>
      <c r="TXQ29" s="48"/>
      <c r="TXR29" s="48"/>
      <c r="TXS29" s="48"/>
      <c r="TXT29" s="48"/>
      <c r="TXU29" s="48"/>
      <c r="TXV29" s="48"/>
      <c r="TXW29" s="48"/>
      <c r="TXX29" s="48"/>
      <c r="TXY29" s="48"/>
      <c r="TXZ29" s="48"/>
      <c r="TYA29" s="48"/>
      <c r="TYB29" s="48"/>
      <c r="TYC29" s="48"/>
      <c r="TYD29" s="48"/>
      <c r="TYE29" s="48"/>
      <c r="TYF29" s="48"/>
      <c r="TYG29" s="48"/>
      <c r="TYH29" s="48"/>
      <c r="TYI29" s="48"/>
      <c r="TYJ29" s="48"/>
      <c r="TYK29" s="48"/>
      <c r="TYL29" s="48"/>
      <c r="TYM29" s="48"/>
      <c r="TYN29" s="48"/>
      <c r="TYO29" s="48"/>
      <c r="TYP29" s="48"/>
      <c r="TYQ29" s="48"/>
      <c r="TYR29" s="48"/>
      <c r="TYS29" s="48"/>
      <c r="TYT29" s="48"/>
      <c r="TYU29" s="48"/>
      <c r="TYV29" s="48"/>
      <c r="TYW29" s="48"/>
      <c r="TYX29" s="48"/>
      <c r="TYY29" s="48"/>
      <c r="TYZ29" s="48"/>
      <c r="TZA29" s="48"/>
      <c r="TZB29" s="48"/>
      <c r="TZC29" s="48"/>
      <c r="TZD29" s="48"/>
      <c r="TZE29" s="48"/>
      <c r="TZF29" s="48"/>
      <c r="TZG29" s="48"/>
      <c r="TZH29" s="48"/>
      <c r="TZI29" s="48"/>
      <c r="TZJ29" s="48"/>
      <c r="TZK29" s="48"/>
      <c r="TZL29" s="48"/>
      <c r="TZM29" s="48"/>
      <c r="TZN29" s="48"/>
      <c r="TZO29" s="48"/>
      <c r="TZP29" s="48"/>
      <c r="TZQ29" s="48"/>
      <c r="TZR29" s="48"/>
      <c r="TZS29" s="48"/>
      <c r="TZT29" s="48"/>
      <c r="TZU29" s="48"/>
      <c r="TZV29" s="48"/>
      <c r="TZW29" s="48"/>
      <c r="TZX29" s="48"/>
      <c r="TZY29" s="48"/>
      <c r="TZZ29" s="48"/>
      <c r="UAA29" s="48"/>
      <c r="UAB29" s="48"/>
      <c r="UAC29" s="48"/>
      <c r="UAD29" s="48"/>
      <c r="UAE29" s="48"/>
      <c r="UAF29" s="48"/>
      <c r="UAG29" s="48"/>
      <c r="UAH29" s="48"/>
      <c r="UAI29" s="48"/>
      <c r="UAJ29" s="48"/>
      <c r="UAK29" s="48"/>
      <c r="UAL29" s="48"/>
      <c r="UAM29" s="48"/>
      <c r="UAN29" s="48"/>
      <c r="UAO29" s="48"/>
      <c r="UAP29" s="48"/>
      <c r="UAQ29" s="48"/>
      <c r="UAR29" s="48"/>
      <c r="UAS29" s="48"/>
      <c r="UAT29" s="48"/>
      <c r="UAU29" s="48"/>
      <c r="UAV29" s="48"/>
      <c r="UAW29" s="48"/>
      <c r="UAX29" s="48"/>
      <c r="UAY29" s="48"/>
      <c r="UAZ29" s="48"/>
      <c r="UBA29" s="48"/>
      <c r="UBB29" s="48"/>
      <c r="UBC29" s="48"/>
      <c r="UBD29" s="48"/>
      <c r="UBE29" s="48"/>
      <c r="UBF29" s="48"/>
      <c r="UBG29" s="48"/>
      <c r="UBH29" s="48"/>
      <c r="UBI29" s="48"/>
      <c r="UBJ29" s="48"/>
      <c r="UBK29" s="48"/>
      <c r="UBL29" s="48"/>
      <c r="UBM29" s="48"/>
      <c r="UBN29" s="48"/>
      <c r="UBO29" s="48"/>
      <c r="UBP29" s="48"/>
      <c r="UBQ29" s="48"/>
      <c r="UBR29" s="48"/>
      <c r="UBS29" s="48"/>
      <c r="UBT29" s="48"/>
      <c r="UBU29" s="48"/>
      <c r="UBV29" s="48"/>
      <c r="UBW29" s="48"/>
      <c r="UBX29" s="48"/>
      <c r="UBY29" s="48"/>
      <c r="UBZ29" s="48"/>
      <c r="UCA29" s="48"/>
      <c r="UCB29" s="48"/>
      <c r="UCC29" s="48"/>
      <c r="UCD29" s="48"/>
      <c r="UCE29" s="48"/>
      <c r="UCF29" s="48"/>
      <c r="UCG29" s="48"/>
      <c r="UCH29" s="48"/>
      <c r="UCI29" s="48"/>
      <c r="UCJ29" s="48"/>
      <c r="UCK29" s="48"/>
      <c r="UCL29" s="48"/>
      <c r="UCM29" s="48"/>
      <c r="UCN29" s="48"/>
      <c r="UCO29" s="48"/>
      <c r="UCP29" s="48"/>
      <c r="UCQ29" s="48"/>
      <c r="UCR29" s="48"/>
      <c r="UCS29" s="48"/>
      <c r="UCT29" s="48"/>
      <c r="UCU29" s="48"/>
      <c r="UCV29" s="48"/>
      <c r="UCW29" s="48"/>
      <c r="UCX29" s="48"/>
      <c r="UCY29" s="48"/>
      <c r="UCZ29" s="48"/>
      <c r="UDA29" s="48"/>
      <c r="UDB29" s="48"/>
      <c r="UDC29" s="48"/>
      <c r="UDD29" s="48"/>
      <c r="UDE29" s="48"/>
      <c r="UDF29" s="48"/>
      <c r="UDG29" s="48"/>
      <c r="UDH29" s="48"/>
      <c r="UDI29" s="48"/>
      <c r="UDJ29" s="48"/>
      <c r="UDK29" s="48"/>
      <c r="UDL29" s="48"/>
      <c r="UDM29" s="48"/>
      <c r="UDN29" s="48"/>
      <c r="UDO29" s="48"/>
      <c r="UDP29" s="48"/>
      <c r="UDQ29" s="48"/>
      <c r="UDR29" s="48"/>
      <c r="UDS29" s="48"/>
      <c r="UDT29" s="48"/>
      <c r="UDU29" s="48"/>
      <c r="UDV29" s="48"/>
      <c r="UDW29" s="48"/>
      <c r="UDX29" s="48"/>
      <c r="UDY29" s="48"/>
      <c r="UDZ29" s="48"/>
      <c r="UEA29" s="48"/>
      <c r="UEB29" s="48"/>
      <c r="UEC29" s="48"/>
      <c r="UED29" s="48"/>
      <c r="UEE29" s="48"/>
      <c r="UEF29" s="48"/>
      <c r="UEG29" s="48"/>
      <c r="UEH29" s="48"/>
      <c r="UEI29" s="48"/>
      <c r="UEJ29" s="48"/>
      <c r="UEK29" s="48"/>
      <c r="UEL29" s="48"/>
      <c r="UEM29" s="48"/>
      <c r="UEN29" s="48"/>
      <c r="UEO29" s="48"/>
      <c r="UEP29" s="48"/>
      <c r="UEQ29" s="48"/>
      <c r="UER29" s="48"/>
      <c r="UES29" s="48"/>
      <c r="UET29" s="48"/>
      <c r="UEU29" s="48"/>
      <c r="UEV29" s="48"/>
      <c r="UEW29" s="48"/>
      <c r="UEX29" s="48"/>
      <c r="UEY29" s="48"/>
      <c r="UEZ29" s="48"/>
      <c r="UFA29" s="48"/>
      <c r="UFB29" s="48"/>
      <c r="UFC29" s="48"/>
      <c r="UFD29" s="48"/>
      <c r="UFE29" s="48"/>
      <c r="UFF29" s="48"/>
      <c r="UFG29" s="48"/>
      <c r="UFH29" s="48"/>
      <c r="UFI29" s="48"/>
      <c r="UFJ29" s="48"/>
      <c r="UFK29" s="48"/>
      <c r="UFL29" s="48"/>
      <c r="UFM29" s="48"/>
      <c r="UFN29" s="48"/>
      <c r="UFO29" s="48"/>
      <c r="UFP29" s="48"/>
      <c r="UFQ29" s="48"/>
      <c r="UFR29" s="48"/>
      <c r="UFS29" s="48"/>
      <c r="UFT29" s="48"/>
      <c r="UFU29" s="48"/>
      <c r="UFV29" s="48"/>
      <c r="UFW29" s="48"/>
      <c r="UFX29" s="48"/>
      <c r="UFY29" s="48"/>
      <c r="UFZ29" s="48"/>
      <c r="UGA29" s="48"/>
      <c r="UGB29" s="48"/>
      <c r="UGC29" s="48"/>
      <c r="UGD29" s="48"/>
      <c r="UGE29" s="48"/>
      <c r="UGF29" s="48"/>
      <c r="UGG29" s="48"/>
      <c r="UGH29" s="48"/>
      <c r="UGI29" s="48"/>
      <c r="UGJ29" s="48"/>
      <c r="UGK29" s="48"/>
      <c r="UGL29" s="48"/>
      <c r="UGM29" s="48"/>
      <c r="UGN29" s="48"/>
      <c r="UGO29" s="48"/>
      <c r="UGP29" s="48"/>
      <c r="UGQ29" s="48"/>
      <c r="UGR29" s="48"/>
      <c r="UGS29" s="48"/>
      <c r="UGT29" s="48"/>
      <c r="UGU29" s="48"/>
      <c r="UGV29" s="48"/>
      <c r="UGW29" s="48"/>
      <c r="UGX29" s="48"/>
      <c r="UGY29" s="48"/>
      <c r="UGZ29" s="48"/>
      <c r="UHA29" s="48"/>
      <c r="UHB29" s="48"/>
      <c r="UHC29" s="48"/>
      <c r="UHD29" s="48"/>
      <c r="UHE29" s="48"/>
      <c r="UHF29" s="48"/>
      <c r="UHG29" s="48"/>
      <c r="UHH29" s="48"/>
      <c r="UHI29" s="48"/>
      <c r="UHJ29" s="48"/>
      <c r="UHK29" s="48"/>
      <c r="UHL29" s="48"/>
      <c r="UHM29" s="48"/>
      <c r="UHN29" s="48"/>
      <c r="UHO29" s="48"/>
      <c r="UHP29" s="48"/>
      <c r="UHQ29" s="48"/>
      <c r="UHR29" s="48"/>
      <c r="UHS29" s="48"/>
      <c r="UHT29" s="48"/>
      <c r="UHU29" s="48"/>
      <c r="UHV29" s="48"/>
      <c r="UHW29" s="48"/>
      <c r="UHX29" s="48"/>
      <c r="UHY29" s="48"/>
      <c r="UHZ29" s="48"/>
      <c r="UIA29" s="48"/>
      <c r="UIB29" s="48"/>
      <c r="UIC29" s="48"/>
      <c r="UID29" s="48"/>
      <c r="UIE29" s="48"/>
      <c r="UIF29" s="48"/>
      <c r="UIG29" s="48"/>
      <c r="UIH29" s="48"/>
      <c r="UII29" s="48"/>
      <c r="UIJ29" s="48"/>
      <c r="UIK29" s="48"/>
      <c r="UIL29" s="48"/>
      <c r="UIM29" s="48"/>
      <c r="UIN29" s="48"/>
      <c r="UIO29" s="48"/>
      <c r="UIP29" s="48"/>
      <c r="UIQ29" s="48"/>
      <c r="UIR29" s="48"/>
      <c r="UIS29" s="48"/>
      <c r="UIT29" s="48"/>
      <c r="UIU29" s="48"/>
      <c r="UIV29" s="48"/>
      <c r="UIW29" s="48"/>
      <c r="UIX29" s="48"/>
      <c r="UIY29" s="48"/>
      <c r="UIZ29" s="48"/>
      <c r="UJA29" s="48"/>
      <c r="UJB29" s="48"/>
      <c r="UJC29" s="48"/>
      <c r="UJD29" s="48"/>
      <c r="UJE29" s="48"/>
      <c r="UJF29" s="48"/>
      <c r="UJG29" s="48"/>
      <c r="UJH29" s="48"/>
      <c r="UJI29" s="48"/>
      <c r="UJJ29" s="48"/>
      <c r="UJK29" s="48"/>
      <c r="UJL29" s="48"/>
      <c r="UJM29" s="48"/>
      <c r="UJN29" s="48"/>
      <c r="UJO29" s="48"/>
      <c r="UJP29" s="48"/>
      <c r="UJQ29" s="48"/>
      <c r="UJR29" s="48"/>
      <c r="UJS29" s="48"/>
      <c r="UJT29" s="48"/>
      <c r="UJU29" s="48"/>
      <c r="UJV29" s="48"/>
      <c r="UJW29" s="48"/>
      <c r="UJX29" s="48"/>
      <c r="UJY29" s="48"/>
      <c r="UJZ29" s="48"/>
      <c r="UKA29" s="48"/>
      <c r="UKB29" s="48"/>
      <c r="UKC29" s="48"/>
      <c r="UKD29" s="48"/>
      <c r="UKE29" s="48"/>
      <c r="UKF29" s="48"/>
      <c r="UKG29" s="48"/>
      <c r="UKH29" s="48"/>
      <c r="UKI29" s="48"/>
      <c r="UKJ29" s="48"/>
      <c r="UKK29" s="48"/>
      <c r="UKL29" s="48"/>
      <c r="UKM29" s="48"/>
      <c r="UKN29" s="48"/>
      <c r="UKO29" s="48"/>
      <c r="UKP29" s="48"/>
      <c r="UKQ29" s="48"/>
      <c r="UKR29" s="48"/>
      <c r="UKS29" s="48"/>
      <c r="UKT29" s="48"/>
      <c r="UKU29" s="48"/>
      <c r="UKV29" s="48"/>
      <c r="UKW29" s="48"/>
      <c r="UKX29" s="48"/>
      <c r="UKY29" s="48"/>
      <c r="UKZ29" s="48"/>
      <c r="ULA29" s="48"/>
      <c r="ULB29" s="48"/>
      <c r="ULC29" s="48"/>
      <c r="ULD29" s="48"/>
      <c r="ULE29" s="48"/>
      <c r="ULF29" s="48"/>
      <c r="ULG29" s="48"/>
      <c r="ULH29" s="48"/>
      <c r="ULI29" s="48"/>
      <c r="ULJ29" s="48"/>
      <c r="ULK29" s="48"/>
      <c r="ULL29" s="48"/>
      <c r="ULM29" s="48"/>
      <c r="ULN29" s="48"/>
      <c r="ULO29" s="48"/>
      <c r="ULP29" s="48"/>
      <c r="ULQ29" s="48"/>
      <c r="ULR29" s="48"/>
      <c r="ULS29" s="48"/>
      <c r="ULT29" s="48"/>
      <c r="ULU29" s="48"/>
      <c r="ULV29" s="48"/>
      <c r="ULW29" s="48"/>
      <c r="ULX29" s="48"/>
      <c r="ULY29" s="48"/>
      <c r="ULZ29" s="48"/>
      <c r="UMA29" s="48"/>
      <c r="UMB29" s="48"/>
      <c r="UMC29" s="48"/>
      <c r="UMD29" s="48"/>
      <c r="UME29" s="48"/>
      <c r="UMF29" s="48"/>
      <c r="UMG29" s="48"/>
      <c r="UMH29" s="48"/>
      <c r="UMI29" s="48"/>
      <c r="UMJ29" s="48"/>
      <c r="UMK29" s="48"/>
      <c r="UML29" s="48"/>
      <c r="UMM29" s="48"/>
      <c r="UMN29" s="48"/>
      <c r="UMO29" s="48"/>
      <c r="UMP29" s="48"/>
      <c r="UMQ29" s="48"/>
      <c r="UMR29" s="48"/>
      <c r="UMS29" s="48"/>
      <c r="UMT29" s="48"/>
      <c r="UMU29" s="48"/>
      <c r="UMV29" s="48"/>
      <c r="UMW29" s="48"/>
      <c r="UMX29" s="48"/>
      <c r="UMY29" s="48"/>
      <c r="UMZ29" s="48"/>
      <c r="UNA29" s="48"/>
      <c r="UNB29" s="48"/>
      <c r="UNC29" s="48"/>
      <c r="UND29" s="48"/>
      <c r="UNE29" s="48"/>
      <c r="UNF29" s="48"/>
      <c r="UNG29" s="48"/>
      <c r="UNH29" s="48"/>
      <c r="UNI29" s="48"/>
      <c r="UNJ29" s="48"/>
      <c r="UNK29" s="48"/>
      <c r="UNL29" s="48"/>
      <c r="UNM29" s="48"/>
      <c r="UNN29" s="48"/>
      <c r="UNO29" s="48"/>
      <c r="UNP29" s="48"/>
      <c r="UNQ29" s="48"/>
      <c r="UNR29" s="48"/>
      <c r="UNS29" s="48"/>
      <c r="UNT29" s="48"/>
      <c r="UNU29" s="48"/>
      <c r="UNV29" s="48"/>
      <c r="UNW29" s="48"/>
      <c r="UNX29" s="48"/>
      <c r="UNY29" s="48"/>
      <c r="UNZ29" s="48"/>
      <c r="UOA29" s="48"/>
      <c r="UOB29" s="48"/>
      <c r="UOC29" s="48"/>
      <c r="UOD29" s="48"/>
      <c r="UOE29" s="48"/>
      <c r="UOF29" s="48"/>
      <c r="UOG29" s="48"/>
      <c r="UOH29" s="48"/>
      <c r="UOI29" s="48"/>
      <c r="UOJ29" s="48"/>
      <c r="UOK29" s="48"/>
      <c r="UOL29" s="48"/>
      <c r="UOM29" s="48"/>
      <c r="UON29" s="48"/>
      <c r="UOO29" s="48"/>
      <c r="UOP29" s="48"/>
      <c r="UOQ29" s="48"/>
      <c r="UOR29" s="48"/>
      <c r="UOS29" s="48"/>
      <c r="UOT29" s="48"/>
      <c r="UOU29" s="48"/>
      <c r="UOV29" s="48"/>
      <c r="UOW29" s="48"/>
      <c r="UOX29" s="48"/>
      <c r="UOY29" s="48"/>
      <c r="UOZ29" s="48"/>
      <c r="UPA29" s="48"/>
      <c r="UPB29" s="48"/>
      <c r="UPC29" s="48"/>
      <c r="UPD29" s="48"/>
      <c r="UPE29" s="48"/>
      <c r="UPF29" s="48"/>
      <c r="UPG29" s="48"/>
      <c r="UPH29" s="48"/>
      <c r="UPI29" s="48"/>
      <c r="UPJ29" s="48"/>
      <c r="UPK29" s="48"/>
      <c r="UPL29" s="48"/>
      <c r="UPM29" s="48"/>
      <c r="UPN29" s="48"/>
      <c r="UPO29" s="48"/>
      <c r="UPP29" s="48"/>
      <c r="UPQ29" s="48"/>
      <c r="UPR29" s="48"/>
      <c r="UPS29" s="48"/>
      <c r="UPT29" s="48"/>
      <c r="UPU29" s="48"/>
      <c r="UPV29" s="48"/>
      <c r="UPW29" s="48"/>
      <c r="UPX29" s="48"/>
      <c r="UPY29" s="48"/>
      <c r="UPZ29" s="48"/>
      <c r="UQA29" s="48"/>
      <c r="UQB29" s="48"/>
      <c r="UQC29" s="48"/>
      <c r="UQD29" s="48"/>
      <c r="UQE29" s="48"/>
      <c r="UQF29" s="48"/>
      <c r="UQG29" s="48"/>
      <c r="UQH29" s="48"/>
      <c r="UQI29" s="48"/>
      <c r="UQJ29" s="48"/>
      <c r="UQK29" s="48"/>
      <c r="UQL29" s="48"/>
      <c r="UQM29" s="48"/>
      <c r="UQN29" s="48"/>
      <c r="UQO29" s="48"/>
      <c r="UQP29" s="48"/>
      <c r="UQQ29" s="48"/>
      <c r="UQR29" s="48"/>
      <c r="UQS29" s="48"/>
      <c r="UQT29" s="48"/>
      <c r="UQU29" s="48"/>
      <c r="UQV29" s="48"/>
      <c r="UQW29" s="48"/>
      <c r="UQX29" s="48"/>
      <c r="UQY29" s="48"/>
      <c r="UQZ29" s="48"/>
      <c r="URA29" s="48"/>
      <c r="URB29" s="48"/>
      <c r="URC29" s="48"/>
      <c r="URD29" s="48"/>
      <c r="URE29" s="48"/>
      <c r="URF29" s="48"/>
      <c r="URG29" s="48"/>
      <c r="URH29" s="48"/>
      <c r="URI29" s="48"/>
      <c r="URJ29" s="48"/>
      <c r="URK29" s="48"/>
      <c r="URL29" s="48"/>
      <c r="URM29" s="48"/>
      <c r="URN29" s="48"/>
      <c r="URO29" s="48"/>
      <c r="URP29" s="48"/>
      <c r="URQ29" s="48"/>
      <c r="URR29" s="48"/>
      <c r="URS29" s="48"/>
      <c r="URT29" s="48"/>
      <c r="URU29" s="48"/>
      <c r="URV29" s="48"/>
      <c r="URW29" s="48"/>
      <c r="URX29" s="48"/>
      <c r="URY29" s="48"/>
      <c r="URZ29" s="48"/>
      <c r="USA29" s="48"/>
      <c r="USB29" s="48"/>
      <c r="USC29" s="48"/>
      <c r="USD29" s="48"/>
      <c r="USE29" s="48"/>
      <c r="USF29" s="48"/>
      <c r="USG29" s="48"/>
      <c r="USH29" s="48"/>
      <c r="USI29" s="48"/>
      <c r="USJ29" s="48"/>
      <c r="USK29" s="48"/>
      <c r="USL29" s="48"/>
      <c r="USM29" s="48"/>
      <c r="USN29" s="48"/>
      <c r="USO29" s="48"/>
      <c r="USP29" s="48"/>
      <c r="USQ29" s="48"/>
      <c r="USR29" s="48"/>
      <c r="USS29" s="48"/>
      <c r="UST29" s="48"/>
      <c r="USU29" s="48"/>
      <c r="USV29" s="48"/>
      <c r="USW29" s="48"/>
      <c r="USX29" s="48"/>
      <c r="USY29" s="48"/>
      <c r="USZ29" s="48"/>
      <c r="UTA29" s="48"/>
      <c r="UTB29" s="48"/>
      <c r="UTC29" s="48"/>
      <c r="UTD29" s="48"/>
      <c r="UTE29" s="48"/>
      <c r="UTF29" s="48"/>
      <c r="UTG29" s="48"/>
      <c r="UTH29" s="48"/>
      <c r="UTI29" s="48"/>
      <c r="UTJ29" s="48"/>
      <c r="UTK29" s="48"/>
      <c r="UTL29" s="48"/>
      <c r="UTM29" s="48"/>
      <c r="UTN29" s="48"/>
      <c r="UTO29" s="48"/>
      <c r="UTP29" s="48"/>
      <c r="UTQ29" s="48"/>
      <c r="UTR29" s="48"/>
      <c r="UTS29" s="48"/>
      <c r="UTT29" s="48"/>
      <c r="UTU29" s="48"/>
      <c r="UTV29" s="48"/>
      <c r="UTW29" s="48"/>
      <c r="UTX29" s="48"/>
      <c r="UTY29" s="48"/>
      <c r="UTZ29" s="48"/>
      <c r="UUA29" s="48"/>
      <c r="UUB29" s="48"/>
      <c r="UUC29" s="48"/>
      <c r="UUD29" s="48"/>
      <c r="UUE29" s="48"/>
      <c r="UUF29" s="48"/>
      <c r="UUG29" s="48"/>
      <c r="UUH29" s="48"/>
      <c r="UUI29" s="48"/>
      <c r="UUJ29" s="48"/>
      <c r="UUK29" s="48"/>
      <c r="UUL29" s="48"/>
      <c r="UUM29" s="48"/>
      <c r="UUN29" s="48"/>
      <c r="UUO29" s="48"/>
      <c r="UUP29" s="48"/>
      <c r="UUQ29" s="48"/>
      <c r="UUR29" s="48"/>
      <c r="UUS29" s="48"/>
      <c r="UUT29" s="48"/>
      <c r="UUU29" s="48"/>
      <c r="UUV29" s="48"/>
      <c r="UUW29" s="48"/>
      <c r="UUX29" s="48"/>
      <c r="UUY29" s="48"/>
      <c r="UUZ29" s="48"/>
      <c r="UVA29" s="48"/>
      <c r="UVB29" s="48"/>
      <c r="UVC29" s="48"/>
      <c r="UVD29" s="48"/>
      <c r="UVE29" s="48"/>
      <c r="UVF29" s="48"/>
      <c r="UVG29" s="48"/>
      <c r="UVH29" s="48"/>
      <c r="UVI29" s="48"/>
      <c r="UVJ29" s="48"/>
      <c r="UVK29" s="48"/>
      <c r="UVL29" s="48"/>
      <c r="UVM29" s="48"/>
      <c r="UVN29" s="48"/>
      <c r="UVO29" s="48"/>
      <c r="UVP29" s="48"/>
      <c r="UVQ29" s="48"/>
      <c r="UVR29" s="48"/>
      <c r="UVS29" s="48"/>
      <c r="UVT29" s="48"/>
      <c r="UVU29" s="48"/>
      <c r="UVV29" s="48"/>
      <c r="UVW29" s="48"/>
      <c r="UVX29" s="48"/>
      <c r="UVY29" s="48"/>
      <c r="UVZ29" s="48"/>
      <c r="UWA29" s="48"/>
      <c r="UWB29" s="48"/>
      <c r="UWC29" s="48"/>
      <c r="UWD29" s="48"/>
      <c r="UWE29" s="48"/>
      <c r="UWF29" s="48"/>
      <c r="UWG29" s="48"/>
      <c r="UWH29" s="48"/>
      <c r="UWI29" s="48"/>
      <c r="UWJ29" s="48"/>
      <c r="UWK29" s="48"/>
      <c r="UWL29" s="48"/>
      <c r="UWM29" s="48"/>
      <c r="UWN29" s="48"/>
      <c r="UWO29" s="48"/>
      <c r="UWP29" s="48"/>
      <c r="UWQ29" s="48"/>
      <c r="UWR29" s="48"/>
      <c r="UWS29" s="48"/>
      <c r="UWT29" s="48"/>
      <c r="UWU29" s="48"/>
      <c r="UWV29" s="48"/>
      <c r="UWW29" s="48"/>
      <c r="UWX29" s="48"/>
      <c r="UWY29" s="48"/>
      <c r="UWZ29" s="48"/>
      <c r="UXA29" s="48"/>
      <c r="UXB29" s="48"/>
      <c r="UXC29" s="48"/>
      <c r="UXD29" s="48"/>
      <c r="UXE29" s="48"/>
      <c r="UXF29" s="48"/>
      <c r="UXG29" s="48"/>
      <c r="UXH29" s="48"/>
      <c r="UXI29" s="48"/>
      <c r="UXJ29" s="48"/>
      <c r="UXK29" s="48"/>
      <c r="UXL29" s="48"/>
      <c r="UXM29" s="48"/>
      <c r="UXN29" s="48"/>
      <c r="UXO29" s="48"/>
      <c r="UXP29" s="48"/>
      <c r="UXQ29" s="48"/>
      <c r="UXR29" s="48"/>
      <c r="UXS29" s="48"/>
      <c r="UXT29" s="48"/>
      <c r="UXU29" s="48"/>
      <c r="UXV29" s="48"/>
      <c r="UXW29" s="48"/>
      <c r="UXX29" s="48"/>
      <c r="UXY29" s="48"/>
      <c r="UXZ29" s="48"/>
      <c r="UYA29" s="48"/>
      <c r="UYB29" s="48"/>
      <c r="UYC29" s="48"/>
      <c r="UYD29" s="48"/>
      <c r="UYE29" s="48"/>
      <c r="UYF29" s="48"/>
      <c r="UYG29" s="48"/>
      <c r="UYH29" s="48"/>
      <c r="UYI29" s="48"/>
      <c r="UYJ29" s="48"/>
      <c r="UYK29" s="48"/>
      <c r="UYL29" s="48"/>
      <c r="UYM29" s="48"/>
      <c r="UYN29" s="48"/>
      <c r="UYO29" s="48"/>
      <c r="UYP29" s="48"/>
      <c r="UYQ29" s="48"/>
      <c r="UYR29" s="48"/>
      <c r="UYS29" s="48"/>
      <c r="UYT29" s="48"/>
      <c r="UYU29" s="48"/>
      <c r="UYV29" s="48"/>
      <c r="UYW29" s="48"/>
      <c r="UYX29" s="48"/>
      <c r="UYY29" s="48"/>
      <c r="UYZ29" s="48"/>
      <c r="UZA29" s="48"/>
      <c r="UZB29" s="48"/>
      <c r="UZC29" s="48"/>
      <c r="UZD29" s="48"/>
      <c r="UZE29" s="48"/>
      <c r="UZF29" s="48"/>
      <c r="UZG29" s="48"/>
      <c r="UZH29" s="48"/>
      <c r="UZI29" s="48"/>
      <c r="UZJ29" s="48"/>
      <c r="UZK29" s="48"/>
      <c r="UZL29" s="48"/>
      <c r="UZM29" s="48"/>
      <c r="UZN29" s="48"/>
      <c r="UZO29" s="48"/>
      <c r="UZP29" s="48"/>
      <c r="UZQ29" s="48"/>
      <c r="UZR29" s="48"/>
      <c r="UZS29" s="48"/>
      <c r="UZT29" s="48"/>
      <c r="UZU29" s="48"/>
      <c r="UZV29" s="48"/>
      <c r="UZW29" s="48"/>
      <c r="UZX29" s="48"/>
      <c r="UZY29" s="48"/>
      <c r="UZZ29" s="48"/>
      <c r="VAA29" s="48"/>
      <c r="VAB29" s="48"/>
      <c r="VAC29" s="48"/>
      <c r="VAD29" s="48"/>
      <c r="VAE29" s="48"/>
      <c r="VAF29" s="48"/>
      <c r="VAG29" s="48"/>
      <c r="VAH29" s="48"/>
      <c r="VAI29" s="48"/>
      <c r="VAJ29" s="48"/>
      <c r="VAK29" s="48"/>
      <c r="VAL29" s="48"/>
      <c r="VAM29" s="48"/>
      <c r="VAN29" s="48"/>
      <c r="VAO29" s="48"/>
      <c r="VAP29" s="48"/>
      <c r="VAQ29" s="48"/>
      <c r="VAR29" s="48"/>
      <c r="VAS29" s="48"/>
      <c r="VAT29" s="48"/>
      <c r="VAU29" s="48"/>
      <c r="VAV29" s="48"/>
      <c r="VAW29" s="48"/>
      <c r="VAX29" s="48"/>
      <c r="VAY29" s="48"/>
      <c r="VAZ29" s="48"/>
      <c r="VBA29" s="48"/>
      <c r="VBB29" s="48"/>
      <c r="VBC29" s="48"/>
      <c r="VBD29" s="48"/>
      <c r="VBE29" s="48"/>
      <c r="VBF29" s="48"/>
      <c r="VBG29" s="48"/>
      <c r="VBH29" s="48"/>
      <c r="VBI29" s="48"/>
      <c r="VBJ29" s="48"/>
      <c r="VBK29" s="48"/>
      <c r="VBL29" s="48"/>
      <c r="VBM29" s="48"/>
      <c r="VBN29" s="48"/>
      <c r="VBO29" s="48"/>
      <c r="VBP29" s="48"/>
      <c r="VBQ29" s="48"/>
      <c r="VBR29" s="48"/>
      <c r="VBS29" s="48"/>
      <c r="VBT29" s="48"/>
      <c r="VBU29" s="48"/>
      <c r="VBV29" s="48"/>
      <c r="VBW29" s="48"/>
      <c r="VBX29" s="48"/>
      <c r="VBY29" s="48"/>
      <c r="VBZ29" s="48"/>
      <c r="VCA29" s="48"/>
      <c r="VCB29" s="48"/>
      <c r="VCC29" s="48"/>
      <c r="VCD29" s="48"/>
      <c r="VCE29" s="48"/>
      <c r="VCF29" s="48"/>
      <c r="VCG29" s="48"/>
      <c r="VCH29" s="48"/>
      <c r="VCI29" s="48"/>
      <c r="VCJ29" s="48"/>
      <c r="VCK29" s="48"/>
      <c r="VCL29" s="48"/>
      <c r="VCM29" s="48"/>
      <c r="VCN29" s="48"/>
      <c r="VCO29" s="48"/>
      <c r="VCP29" s="48"/>
      <c r="VCQ29" s="48"/>
      <c r="VCR29" s="48"/>
      <c r="VCS29" s="48"/>
      <c r="VCT29" s="48"/>
      <c r="VCU29" s="48"/>
      <c r="VCV29" s="48"/>
      <c r="VCW29" s="48"/>
      <c r="VCX29" s="48"/>
      <c r="VCY29" s="48"/>
      <c r="VCZ29" s="48"/>
      <c r="VDA29" s="48"/>
      <c r="VDB29" s="48"/>
      <c r="VDC29" s="48"/>
      <c r="VDD29" s="48"/>
      <c r="VDE29" s="48"/>
      <c r="VDF29" s="48"/>
      <c r="VDG29" s="48"/>
      <c r="VDH29" s="48"/>
      <c r="VDI29" s="48"/>
      <c r="VDJ29" s="48"/>
      <c r="VDK29" s="48"/>
      <c r="VDL29" s="48"/>
      <c r="VDM29" s="48"/>
      <c r="VDN29" s="48"/>
      <c r="VDO29" s="48"/>
      <c r="VDP29" s="48"/>
      <c r="VDQ29" s="48"/>
      <c r="VDR29" s="48"/>
      <c r="VDS29" s="48"/>
      <c r="VDT29" s="48"/>
      <c r="VDU29" s="48"/>
      <c r="VDV29" s="48"/>
      <c r="VDW29" s="48"/>
      <c r="VDX29" s="48"/>
      <c r="VDY29" s="48"/>
      <c r="VDZ29" s="48"/>
      <c r="VEA29" s="48"/>
      <c r="VEB29" s="48"/>
      <c r="VEC29" s="48"/>
      <c r="VED29" s="48"/>
      <c r="VEE29" s="48"/>
      <c r="VEF29" s="48"/>
      <c r="VEG29" s="48"/>
      <c r="VEH29" s="48"/>
      <c r="VEI29" s="48"/>
      <c r="VEJ29" s="48"/>
      <c r="VEK29" s="48"/>
      <c r="VEL29" s="48"/>
      <c r="VEM29" s="48"/>
      <c r="VEN29" s="48"/>
      <c r="VEO29" s="48"/>
      <c r="VEP29" s="48"/>
      <c r="VEQ29" s="48"/>
      <c r="VER29" s="48"/>
      <c r="VES29" s="48"/>
      <c r="VET29" s="48"/>
      <c r="VEU29" s="48"/>
      <c r="VEV29" s="48"/>
      <c r="VEW29" s="48"/>
      <c r="VEX29" s="48"/>
      <c r="VEY29" s="48"/>
      <c r="VEZ29" s="48"/>
      <c r="VFA29" s="48"/>
      <c r="VFB29" s="48"/>
      <c r="VFC29" s="48"/>
      <c r="VFD29" s="48"/>
      <c r="VFE29" s="48"/>
      <c r="VFF29" s="48"/>
      <c r="VFG29" s="48"/>
      <c r="VFH29" s="48"/>
      <c r="VFI29" s="48"/>
      <c r="VFJ29" s="48"/>
      <c r="VFK29" s="48"/>
      <c r="VFL29" s="48"/>
      <c r="VFM29" s="48"/>
      <c r="VFN29" s="48"/>
      <c r="VFO29" s="48"/>
      <c r="VFP29" s="48"/>
      <c r="VFQ29" s="48"/>
      <c r="VFR29" s="48"/>
      <c r="VFS29" s="48"/>
      <c r="VFT29" s="48"/>
      <c r="VFU29" s="48"/>
      <c r="VFV29" s="48"/>
      <c r="VFW29" s="48"/>
      <c r="VFX29" s="48"/>
      <c r="VFY29" s="48"/>
      <c r="VFZ29" s="48"/>
      <c r="VGA29" s="48"/>
      <c r="VGB29" s="48"/>
      <c r="VGC29" s="48"/>
      <c r="VGD29" s="48"/>
      <c r="VGE29" s="48"/>
      <c r="VGF29" s="48"/>
      <c r="VGG29" s="48"/>
      <c r="VGH29" s="48"/>
      <c r="VGI29" s="48"/>
      <c r="VGJ29" s="48"/>
      <c r="VGK29" s="48"/>
      <c r="VGL29" s="48"/>
      <c r="VGM29" s="48"/>
      <c r="VGN29" s="48"/>
      <c r="VGO29" s="48"/>
      <c r="VGP29" s="48"/>
      <c r="VGQ29" s="48"/>
      <c r="VGR29" s="48"/>
      <c r="VGS29" s="48"/>
      <c r="VGT29" s="48"/>
      <c r="VGU29" s="48"/>
      <c r="VGV29" s="48"/>
      <c r="VGW29" s="48"/>
      <c r="VGX29" s="48"/>
      <c r="VGY29" s="48"/>
      <c r="VGZ29" s="48"/>
      <c r="VHA29" s="48"/>
      <c r="VHB29" s="48"/>
      <c r="VHC29" s="48"/>
      <c r="VHD29" s="48"/>
      <c r="VHE29" s="48"/>
      <c r="VHF29" s="48"/>
      <c r="VHG29" s="48"/>
      <c r="VHH29" s="48"/>
      <c r="VHI29" s="48"/>
      <c r="VHJ29" s="48"/>
      <c r="VHK29" s="48"/>
      <c r="VHL29" s="48"/>
      <c r="VHM29" s="48"/>
      <c r="VHN29" s="48"/>
      <c r="VHO29" s="48"/>
      <c r="VHP29" s="48"/>
      <c r="VHQ29" s="48"/>
      <c r="VHR29" s="48"/>
      <c r="VHS29" s="48"/>
      <c r="VHT29" s="48"/>
      <c r="VHU29" s="48"/>
      <c r="VHV29" s="48"/>
      <c r="VHW29" s="48"/>
      <c r="VHX29" s="48"/>
      <c r="VHY29" s="48"/>
      <c r="VHZ29" s="48"/>
      <c r="VIA29" s="48"/>
      <c r="VIB29" s="48"/>
      <c r="VIC29" s="48"/>
      <c r="VID29" s="48"/>
      <c r="VIE29" s="48"/>
      <c r="VIF29" s="48"/>
      <c r="VIG29" s="48"/>
      <c r="VIH29" s="48"/>
      <c r="VII29" s="48"/>
      <c r="VIJ29" s="48"/>
      <c r="VIK29" s="48"/>
      <c r="VIL29" s="48"/>
      <c r="VIM29" s="48"/>
      <c r="VIN29" s="48"/>
      <c r="VIO29" s="48"/>
      <c r="VIP29" s="48"/>
      <c r="VIQ29" s="48"/>
      <c r="VIR29" s="48"/>
      <c r="VIS29" s="48"/>
      <c r="VIT29" s="48"/>
      <c r="VIU29" s="48"/>
      <c r="VIV29" s="48"/>
      <c r="VIW29" s="48"/>
      <c r="VIX29" s="48"/>
      <c r="VIY29" s="48"/>
      <c r="VIZ29" s="48"/>
      <c r="VJA29" s="48"/>
      <c r="VJB29" s="48"/>
      <c r="VJC29" s="48"/>
      <c r="VJD29" s="48"/>
      <c r="VJE29" s="48"/>
      <c r="VJF29" s="48"/>
      <c r="VJG29" s="48"/>
      <c r="VJH29" s="48"/>
      <c r="VJI29" s="48"/>
      <c r="VJJ29" s="48"/>
      <c r="VJK29" s="48"/>
      <c r="VJL29" s="48"/>
      <c r="VJM29" s="48"/>
      <c r="VJN29" s="48"/>
      <c r="VJO29" s="48"/>
      <c r="VJP29" s="48"/>
      <c r="VJQ29" s="48"/>
      <c r="VJR29" s="48"/>
      <c r="VJS29" s="48"/>
      <c r="VJT29" s="48"/>
      <c r="VJU29" s="48"/>
      <c r="VJV29" s="48"/>
      <c r="VJW29" s="48"/>
      <c r="VJX29" s="48"/>
      <c r="VJY29" s="48"/>
      <c r="VJZ29" s="48"/>
      <c r="VKA29" s="48"/>
      <c r="VKB29" s="48"/>
      <c r="VKC29" s="48"/>
      <c r="VKD29" s="48"/>
      <c r="VKE29" s="48"/>
      <c r="VKF29" s="48"/>
      <c r="VKG29" s="48"/>
      <c r="VKH29" s="48"/>
      <c r="VKI29" s="48"/>
      <c r="VKJ29" s="48"/>
      <c r="VKK29" s="48"/>
      <c r="VKL29" s="48"/>
      <c r="VKM29" s="48"/>
      <c r="VKN29" s="48"/>
      <c r="VKO29" s="48"/>
      <c r="VKP29" s="48"/>
      <c r="VKQ29" s="48"/>
      <c r="VKR29" s="48"/>
      <c r="VKS29" s="48"/>
      <c r="VKT29" s="48"/>
      <c r="VKU29" s="48"/>
      <c r="VKV29" s="48"/>
      <c r="VKW29" s="48"/>
      <c r="VKX29" s="48"/>
      <c r="VKY29" s="48"/>
      <c r="VKZ29" s="48"/>
      <c r="VLA29" s="48"/>
      <c r="VLB29" s="48"/>
      <c r="VLC29" s="48"/>
      <c r="VLD29" s="48"/>
      <c r="VLE29" s="48"/>
      <c r="VLF29" s="48"/>
      <c r="VLG29" s="48"/>
      <c r="VLH29" s="48"/>
      <c r="VLI29" s="48"/>
      <c r="VLJ29" s="48"/>
      <c r="VLK29" s="48"/>
      <c r="VLL29" s="48"/>
      <c r="VLM29" s="48"/>
      <c r="VLN29" s="48"/>
      <c r="VLO29" s="48"/>
      <c r="VLP29" s="48"/>
      <c r="VLQ29" s="48"/>
      <c r="VLR29" s="48"/>
      <c r="VLS29" s="48"/>
      <c r="VLT29" s="48"/>
      <c r="VLU29" s="48"/>
      <c r="VLV29" s="48"/>
      <c r="VLW29" s="48"/>
      <c r="VLX29" s="48"/>
      <c r="VLY29" s="48"/>
      <c r="VLZ29" s="48"/>
      <c r="VMA29" s="48"/>
      <c r="VMB29" s="48"/>
      <c r="VMC29" s="48"/>
      <c r="VMD29" s="48"/>
      <c r="VME29" s="48"/>
      <c r="VMF29" s="48"/>
      <c r="VMG29" s="48"/>
      <c r="VMH29" s="48"/>
      <c r="VMI29" s="48"/>
      <c r="VMJ29" s="48"/>
      <c r="VMK29" s="48"/>
      <c r="VML29" s="48"/>
      <c r="VMM29" s="48"/>
      <c r="VMN29" s="48"/>
      <c r="VMO29" s="48"/>
      <c r="VMP29" s="48"/>
      <c r="VMQ29" s="48"/>
      <c r="VMR29" s="48"/>
      <c r="VMS29" s="48"/>
      <c r="VMT29" s="48"/>
      <c r="VMU29" s="48"/>
      <c r="VMV29" s="48"/>
      <c r="VMW29" s="48"/>
      <c r="VMX29" s="48"/>
      <c r="VMY29" s="48"/>
      <c r="VMZ29" s="48"/>
      <c r="VNA29" s="48"/>
      <c r="VNB29" s="48"/>
      <c r="VNC29" s="48"/>
      <c r="VND29" s="48"/>
      <c r="VNE29" s="48"/>
      <c r="VNF29" s="48"/>
      <c r="VNG29" s="48"/>
      <c r="VNH29" s="48"/>
      <c r="VNI29" s="48"/>
      <c r="VNJ29" s="48"/>
      <c r="VNK29" s="48"/>
      <c r="VNL29" s="48"/>
      <c r="VNM29" s="48"/>
      <c r="VNN29" s="48"/>
      <c r="VNO29" s="48"/>
      <c r="VNP29" s="48"/>
      <c r="VNQ29" s="48"/>
      <c r="VNR29" s="48"/>
      <c r="VNS29" s="48"/>
      <c r="VNT29" s="48"/>
      <c r="VNU29" s="48"/>
      <c r="VNV29" s="48"/>
      <c r="VNW29" s="48"/>
      <c r="VNX29" s="48"/>
      <c r="VNY29" s="48"/>
      <c r="VNZ29" s="48"/>
      <c r="VOA29" s="48"/>
      <c r="VOB29" s="48"/>
      <c r="VOC29" s="48"/>
      <c r="VOD29" s="48"/>
      <c r="VOE29" s="48"/>
      <c r="VOF29" s="48"/>
      <c r="VOG29" s="48"/>
      <c r="VOH29" s="48"/>
      <c r="VOI29" s="48"/>
      <c r="VOJ29" s="48"/>
      <c r="VOK29" s="48"/>
      <c r="VOL29" s="48"/>
      <c r="VOM29" s="48"/>
      <c r="VON29" s="48"/>
      <c r="VOO29" s="48"/>
      <c r="VOP29" s="48"/>
      <c r="VOQ29" s="48"/>
      <c r="VOR29" s="48"/>
      <c r="VOS29" s="48"/>
      <c r="VOT29" s="48"/>
      <c r="VOU29" s="48"/>
      <c r="VOV29" s="48"/>
      <c r="VOW29" s="48"/>
      <c r="VOX29" s="48"/>
      <c r="VOY29" s="48"/>
      <c r="VOZ29" s="48"/>
      <c r="VPA29" s="48"/>
      <c r="VPB29" s="48"/>
      <c r="VPC29" s="48"/>
      <c r="VPD29" s="48"/>
      <c r="VPE29" s="48"/>
      <c r="VPF29" s="48"/>
      <c r="VPG29" s="48"/>
      <c r="VPH29" s="48"/>
      <c r="VPI29" s="48"/>
      <c r="VPJ29" s="48"/>
      <c r="VPK29" s="48"/>
      <c r="VPL29" s="48"/>
      <c r="VPM29" s="48"/>
      <c r="VPN29" s="48"/>
      <c r="VPO29" s="48"/>
      <c r="VPP29" s="48"/>
      <c r="VPQ29" s="48"/>
      <c r="VPR29" s="48"/>
      <c r="VPS29" s="48"/>
      <c r="VPT29" s="48"/>
      <c r="VPU29" s="48"/>
      <c r="VPV29" s="48"/>
      <c r="VPW29" s="48"/>
      <c r="VPX29" s="48"/>
      <c r="VPY29" s="48"/>
      <c r="VPZ29" s="48"/>
      <c r="VQA29" s="48"/>
      <c r="VQB29" s="48"/>
      <c r="VQC29" s="48"/>
      <c r="VQD29" s="48"/>
      <c r="VQE29" s="48"/>
      <c r="VQF29" s="48"/>
      <c r="VQG29" s="48"/>
      <c r="VQH29" s="48"/>
      <c r="VQI29" s="48"/>
      <c r="VQJ29" s="48"/>
      <c r="VQK29" s="48"/>
      <c r="VQL29" s="48"/>
      <c r="VQM29" s="48"/>
      <c r="VQN29" s="48"/>
      <c r="VQO29" s="48"/>
      <c r="VQP29" s="48"/>
      <c r="VQQ29" s="48"/>
      <c r="VQR29" s="48"/>
      <c r="VQS29" s="48"/>
      <c r="VQT29" s="48"/>
      <c r="VQU29" s="48"/>
      <c r="VQV29" s="48"/>
      <c r="VQW29" s="48"/>
      <c r="VQX29" s="48"/>
      <c r="VQY29" s="48"/>
      <c r="VQZ29" s="48"/>
      <c r="VRA29" s="48"/>
      <c r="VRB29" s="48"/>
      <c r="VRC29" s="48"/>
      <c r="VRD29" s="48"/>
      <c r="VRE29" s="48"/>
      <c r="VRF29" s="48"/>
      <c r="VRG29" s="48"/>
      <c r="VRH29" s="48"/>
      <c r="VRI29" s="48"/>
      <c r="VRJ29" s="48"/>
      <c r="VRK29" s="48"/>
      <c r="VRL29" s="48"/>
      <c r="VRM29" s="48"/>
      <c r="VRN29" s="48"/>
      <c r="VRO29" s="48"/>
      <c r="VRP29" s="48"/>
      <c r="VRQ29" s="48"/>
      <c r="VRR29" s="48"/>
      <c r="VRS29" s="48"/>
      <c r="VRT29" s="48"/>
      <c r="VRU29" s="48"/>
      <c r="VRV29" s="48"/>
      <c r="VRW29" s="48"/>
      <c r="VRX29" s="48"/>
      <c r="VRY29" s="48"/>
      <c r="VRZ29" s="48"/>
      <c r="VSA29" s="48"/>
      <c r="VSB29" s="48"/>
      <c r="VSC29" s="48"/>
      <c r="VSD29" s="48"/>
      <c r="VSE29" s="48"/>
      <c r="VSF29" s="48"/>
      <c r="VSG29" s="48"/>
      <c r="VSH29" s="48"/>
      <c r="VSI29" s="48"/>
      <c r="VSJ29" s="48"/>
      <c r="VSK29" s="48"/>
      <c r="VSL29" s="48"/>
      <c r="VSM29" s="48"/>
      <c r="VSN29" s="48"/>
      <c r="VSO29" s="48"/>
      <c r="VSP29" s="48"/>
      <c r="VSQ29" s="48"/>
      <c r="VSR29" s="48"/>
      <c r="VSS29" s="48"/>
      <c r="VST29" s="48"/>
      <c r="VSU29" s="48"/>
      <c r="VSV29" s="48"/>
      <c r="VSW29" s="48"/>
      <c r="VSX29" s="48"/>
      <c r="VSY29" s="48"/>
      <c r="VSZ29" s="48"/>
      <c r="VTA29" s="48"/>
      <c r="VTB29" s="48"/>
      <c r="VTC29" s="48"/>
      <c r="VTD29" s="48"/>
      <c r="VTE29" s="48"/>
      <c r="VTF29" s="48"/>
      <c r="VTG29" s="48"/>
      <c r="VTH29" s="48"/>
      <c r="VTI29" s="48"/>
      <c r="VTJ29" s="48"/>
      <c r="VTK29" s="48"/>
      <c r="VTL29" s="48"/>
      <c r="VTM29" s="48"/>
      <c r="VTN29" s="48"/>
      <c r="VTO29" s="48"/>
      <c r="VTP29" s="48"/>
      <c r="VTQ29" s="48"/>
      <c r="VTR29" s="48"/>
      <c r="VTS29" s="48"/>
      <c r="VTT29" s="48"/>
      <c r="VTU29" s="48"/>
      <c r="VTV29" s="48"/>
      <c r="VTW29" s="48"/>
      <c r="VTX29" s="48"/>
      <c r="VTY29" s="48"/>
      <c r="VTZ29" s="48"/>
      <c r="VUA29" s="48"/>
      <c r="VUB29" s="48"/>
      <c r="VUC29" s="48"/>
      <c r="VUD29" s="48"/>
      <c r="VUE29" s="48"/>
      <c r="VUF29" s="48"/>
      <c r="VUG29" s="48"/>
      <c r="VUH29" s="48"/>
      <c r="VUI29" s="48"/>
      <c r="VUJ29" s="48"/>
      <c r="VUK29" s="48"/>
      <c r="VUL29" s="48"/>
      <c r="VUM29" s="48"/>
      <c r="VUN29" s="48"/>
      <c r="VUO29" s="48"/>
      <c r="VUP29" s="48"/>
      <c r="VUQ29" s="48"/>
      <c r="VUR29" s="48"/>
      <c r="VUS29" s="48"/>
      <c r="VUT29" s="48"/>
      <c r="VUU29" s="48"/>
      <c r="VUV29" s="48"/>
      <c r="VUW29" s="48"/>
      <c r="VUX29" s="48"/>
      <c r="VUY29" s="48"/>
      <c r="VUZ29" s="48"/>
      <c r="VVA29" s="48"/>
      <c r="VVB29" s="48"/>
      <c r="VVC29" s="48"/>
      <c r="VVD29" s="48"/>
      <c r="VVE29" s="48"/>
      <c r="VVF29" s="48"/>
      <c r="VVG29" s="48"/>
      <c r="VVH29" s="48"/>
      <c r="VVI29" s="48"/>
      <c r="VVJ29" s="48"/>
      <c r="VVK29" s="48"/>
      <c r="VVL29" s="48"/>
      <c r="VVM29" s="48"/>
      <c r="VVN29" s="48"/>
      <c r="VVO29" s="48"/>
      <c r="VVP29" s="48"/>
      <c r="VVQ29" s="48"/>
      <c r="VVR29" s="48"/>
      <c r="VVS29" s="48"/>
      <c r="VVT29" s="48"/>
      <c r="VVU29" s="48"/>
      <c r="VVV29" s="48"/>
      <c r="VVW29" s="48"/>
      <c r="VVX29" s="48"/>
      <c r="VVY29" s="48"/>
      <c r="VVZ29" s="48"/>
      <c r="VWA29" s="48"/>
      <c r="VWB29" s="48"/>
      <c r="VWC29" s="48"/>
      <c r="VWD29" s="48"/>
      <c r="VWE29" s="48"/>
      <c r="VWF29" s="48"/>
      <c r="VWG29" s="48"/>
      <c r="VWH29" s="48"/>
      <c r="VWI29" s="48"/>
      <c r="VWJ29" s="48"/>
      <c r="VWK29" s="48"/>
      <c r="VWL29" s="48"/>
      <c r="VWM29" s="48"/>
      <c r="VWN29" s="48"/>
      <c r="VWO29" s="48"/>
      <c r="VWP29" s="48"/>
      <c r="VWQ29" s="48"/>
      <c r="VWR29" s="48"/>
      <c r="VWS29" s="48"/>
      <c r="VWT29" s="48"/>
      <c r="VWU29" s="48"/>
      <c r="VWV29" s="48"/>
      <c r="VWW29" s="48"/>
      <c r="VWX29" s="48"/>
      <c r="VWY29" s="48"/>
      <c r="VWZ29" s="48"/>
      <c r="VXA29" s="48"/>
      <c r="VXB29" s="48"/>
      <c r="VXC29" s="48"/>
      <c r="VXD29" s="48"/>
      <c r="VXE29" s="48"/>
      <c r="VXF29" s="48"/>
      <c r="VXG29" s="48"/>
      <c r="VXH29" s="48"/>
      <c r="VXI29" s="48"/>
      <c r="VXJ29" s="48"/>
      <c r="VXK29" s="48"/>
      <c r="VXL29" s="48"/>
      <c r="VXM29" s="48"/>
      <c r="VXN29" s="48"/>
      <c r="VXO29" s="48"/>
      <c r="VXP29" s="48"/>
      <c r="VXQ29" s="48"/>
      <c r="VXR29" s="48"/>
      <c r="VXS29" s="48"/>
      <c r="VXT29" s="48"/>
      <c r="VXU29" s="48"/>
      <c r="VXV29" s="48"/>
      <c r="VXW29" s="48"/>
      <c r="VXX29" s="48"/>
      <c r="VXY29" s="48"/>
      <c r="VXZ29" s="48"/>
      <c r="VYA29" s="48"/>
      <c r="VYB29" s="48"/>
      <c r="VYC29" s="48"/>
      <c r="VYD29" s="48"/>
      <c r="VYE29" s="48"/>
      <c r="VYF29" s="48"/>
      <c r="VYG29" s="48"/>
      <c r="VYH29" s="48"/>
      <c r="VYI29" s="48"/>
      <c r="VYJ29" s="48"/>
      <c r="VYK29" s="48"/>
      <c r="VYL29" s="48"/>
      <c r="VYM29" s="48"/>
      <c r="VYN29" s="48"/>
      <c r="VYO29" s="48"/>
      <c r="VYP29" s="48"/>
      <c r="VYQ29" s="48"/>
      <c r="VYR29" s="48"/>
      <c r="VYS29" s="48"/>
      <c r="VYT29" s="48"/>
      <c r="VYU29" s="48"/>
      <c r="VYV29" s="48"/>
      <c r="VYW29" s="48"/>
      <c r="VYX29" s="48"/>
      <c r="VYY29" s="48"/>
      <c r="VYZ29" s="48"/>
      <c r="VZA29" s="48"/>
      <c r="VZB29" s="48"/>
      <c r="VZC29" s="48"/>
      <c r="VZD29" s="48"/>
      <c r="VZE29" s="48"/>
      <c r="VZF29" s="48"/>
      <c r="VZG29" s="48"/>
      <c r="VZH29" s="48"/>
      <c r="VZI29" s="48"/>
      <c r="VZJ29" s="48"/>
      <c r="VZK29" s="48"/>
      <c r="VZL29" s="48"/>
      <c r="VZM29" s="48"/>
      <c r="VZN29" s="48"/>
      <c r="VZO29" s="48"/>
      <c r="VZP29" s="48"/>
      <c r="VZQ29" s="48"/>
      <c r="VZR29" s="48"/>
      <c r="VZS29" s="48"/>
      <c r="VZT29" s="48"/>
      <c r="VZU29" s="48"/>
      <c r="VZV29" s="48"/>
      <c r="VZW29" s="48"/>
      <c r="VZX29" s="48"/>
      <c r="VZY29" s="48"/>
      <c r="VZZ29" s="48"/>
      <c r="WAA29" s="48"/>
      <c r="WAB29" s="48"/>
      <c r="WAC29" s="48"/>
      <c r="WAD29" s="48"/>
      <c r="WAE29" s="48"/>
      <c r="WAF29" s="48"/>
      <c r="WAG29" s="48"/>
      <c r="WAH29" s="48"/>
      <c r="WAI29" s="48"/>
      <c r="WAJ29" s="48"/>
      <c r="WAK29" s="48"/>
      <c r="WAL29" s="48"/>
      <c r="WAM29" s="48"/>
      <c r="WAN29" s="48"/>
      <c r="WAO29" s="48"/>
      <c r="WAP29" s="48"/>
      <c r="WAQ29" s="48"/>
      <c r="WAR29" s="48"/>
      <c r="WAS29" s="48"/>
      <c r="WAT29" s="48"/>
      <c r="WAU29" s="48"/>
      <c r="WAV29" s="48"/>
      <c r="WAW29" s="48"/>
      <c r="WAX29" s="48"/>
      <c r="WAY29" s="48"/>
      <c r="WAZ29" s="48"/>
      <c r="WBA29" s="48"/>
      <c r="WBB29" s="48"/>
      <c r="WBC29" s="48"/>
      <c r="WBD29" s="48"/>
      <c r="WBE29" s="48"/>
      <c r="WBF29" s="48"/>
      <c r="WBG29" s="48"/>
      <c r="WBH29" s="48"/>
      <c r="WBI29" s="48"/>
      <c r="WBJ29" s="48"/>
      <c r="WBK29" s="48"/>
      <c r="WBL29" s="48"/>
      <c r="WBM29" s="48"/>
      <c r="WBN29" s="48"/>
      <c r="WBO29" s="48"/>
      <c r="WBP29" s="48"/>
      <c r="WBQ29" s="48"/>
      <c r="WBR29" s="48"/>
      <c r="WBS29" s="48"/>
      <c r="WBT29" s="48"/>
      <c r="WBU29" s="48"/>
      <c r="WBV29" s="48"/>
      <c r="WBW29" s="48"/>
      <c r="WBX29" s="48"/>
      <c r="WBY29" s="48"/>
      <c r="WBZ29" s="48"/>
      <c r="WCA29" s="48"/>
      <c r="WCB29" s="48"/>
      <c r="WCC29" s="48"/>
      <c r="WCD29" s="48"/>
      <c r="WCE29" s="48"/>
      <c r="WCF29" s="48"/>
      <c r="WCG29" s="48"/>
      <c r="WCH29" s="48"/>
      <c r="WCI29" s="48"/>
      <c r="WCJ29" s="48"/>
      <c r="WCK29" s="48"/>
      <c r="WCL29" s="48"/>
      <c r="WCM29" s="48"/>
      <c r="WCN29" s="48"/>
      <c r="WCO29" s="48"/>
      <c r="WCP29" s="48"/>
      <c r="WCQ29" s="48"/>
      <c r="WCR29" s="48"/>
      <c r="WCS29" s="48"/>
      <c r="WCT29" s="48"/>
      <c r="WCU29" s="48"/>
      <c r="WCV29" s="48"/>
      <c r="WCW29" s="48"/>
      <c r="WCX29" s="48"/>
      <c r="WCY29" s="48"/>
      <c r="WCZ29" s="48"/>
      <c r="WDA29" s="48"/>
      <c r="WDB29" s="48"/>
      <c r="WDC29" s="48"/>
      <c r="WDD29" s="48"/>
      <c r="WDE29" s="48"/>
      <c r="WDF29" s="48"/>
      <c r="WDG29" s="48"/>
      <c r="WDH29" s="48"/>
      <c r="WDI29" s="48"/>
      <c r="WDJ29" s="48"/>
      <c r="WDK29" s="48"/>
      <c r="WDL29" s="48"/>
      <c r="WDM29" s="48"/>
      <c r="WDN29" s="48"/>
      <c r="WDO29" s="48"/>
      <c r="WDP29" s="48"/>
      <c r="WDQ29" s="48"/>
      <c r="WDR29" s="48"/>
      <c r="WDS29" s="48"/>
      <c r="WDT29" s="48"/>
      <c r="WDU29" s="48"/>
      <c r="WDV29" s="48"/>
      <c r="WDW29" s="48"/>
      <c r="WDX29" s="48"/>
      <c r="WDY29" s="48"/>
      <c r="WDZ29" s="48"/>
      <c r="WEA29" s="48"/>
      <c r="WEB29" s="48"/>
      <c r="WEC29" s="48"/>
      <c r="WED29" s="48"/>
      <c r="WEE29" s="48"/>
      <c r="WEF29" s="48"/>
      <c r="WEG29" s="48"/>
      <c r="WEH29" s="48"/>
      <c r="WEI29" s="48"/>
      <c r="WEJ29" s="48"/>
      <c r="WEK29" s="48"/>
      <c r="WEL29" s="48"/>
      <c r="WEM29" s="48"/>
      <c r="WEN29" s="48"/>
      <c r="WEO29" s="48"/>
      <c r="WEP29" s="48"/>
      <c r="WEQ29" s="48"/>
      <c r="WER29" s="48"/>
      <c r="WES29" s="48"/>
      <c r="WET29" s="48"/>
      <c r="WEU29" s="48"/>
      <c r="WEV29" s="48"/>
      <c r="WEW29" s="48"/>
      <c r="WEX29" s="48"/>
      <c r="WEY29" s="48"/>
      <c r="WEZ29" s="48"/>
      <c r="WFA29" s="48"/>
      <c r="WFB29" s="48"/>
      <c r="WFC29" s="48"/>
      <c r="WFD29" s="48"/>
      <c r="WFE29" s="48"/>
      <c r="WFF29" s="48"/>
      <c r="WFG29" s="48"/>
      <c r="WFH29" s="48"/>
      <c r="WFI29" s="48"/>
      <c r="WFJ29" s="48"/>
      <c r="WFK29" s="48"/>
      <c r="WFL29" s="48"/>
      <c r="WFM29" s="48"/>
      <c r="WFN29" s="48"/>
      <c r="WFO29" s="48"/>
      <c r="WFP29" s="48"/>
      <c r="WFQ29" s="48"/>
      <c r="WFR29" s="48"/>
      <c r="WFS29" s="48"/>
      <c r="WFT29" s="48"/>
      <c r="WFU29" s="48"/>
      <c r="WFV29" s="48"/>
      <c r="WFW29" s="48"/>
      <c r="WFX29" s="48"/>
      <c r="WFY29" s="48"/>
      <c r="WFZ29" s="48"/>
      <c r="WGA29" s="48"/>
      <c r="WGB29" s="48"/>
      <c r="WGC29" s="48"/>
      <c r="WGD29" s="48"/>
      <c r="WGE29" s="48"/>
      <c r="WGF29" s="48"/>
      <c r="WGG29" s="48"/>
      <c r="WGH29" s="48"/>
      <c r="WGI29" s="48"/>
      <c r="WGJ29" s="48"/>
      <c r="WGK29" s="48"/>
      <c r="WGL29" s="48"/>
      <c r="WGM29" s="48"/>
      <c r="WGN29" s="48"/>
      <c r="WGO29" s="48"/>
      <c r="WGP29" s="48"/>
      <c r="WGQ29" s="48"/>
      <c r="WGR29" s="48"/>
      <c r="WGS29" s="48"/>
      <c r="WGT29" s="48"/>
      <c r="WGU29" s="48"/>
      <c r="WGV29" s="48"/>
      <c r="WGW29" s="48"/>
      <c r="WGX29" s="48"/>
      <c r="WGY29" s="48"/>
      <c r="WGZ29" s="48"/>
      <c r="WHA29" s="48"/>
      <c r="WHB29" s="48"/>
      <c r="WHC29" s="48"/>
      <c r="WHD29" s="48"/>
      <c r="WHE29" s="48"/>
      <c r="WHF29" s="48"/>
      <c r="WHG29" s="48"/>
      <c r="WHH29" s="48"/>
      <c r="WHI29" s="48"/>
      <c r="WHJ29" s="48"/>
      <c r="WHK29" s="48"/>
      <c r="WHL29" s="48"/>
      <c r="WHM29" s="48"/>
      <c r="WHN29" s="48"/>
      <c r="WHO29" s="48"/>
      <c r="WHP29" s="48"/>
      <c r="WHQ29" s="48"/>
      <c r="WHR29" s="48"/>
      <c r="WHS29" s="48"/>
      <c r="WHT29" s="48"/>
      <c r="WHU29" s="48"/>
      <c r="WHV29" s="48"/>
      <c r="WHW29" s="48"/>
      <c r="WHX29" s="48"/>
      <c r="WHY29" s="48"/>
      <c r="WHZ29" s="48"/>
      <c r="WIA29" s="48"/>
      <c r="WIB29" s="48"/>
      <c r="WIC29" s="48"/>
      <c r="WID29" s="48"/>
      <c r="WIE29" s="48"/>
      <c r="WIF29" s="48"/>
      <c r="WIG29" s="48"/>
      <c r="WIH29" s="48"/>
      <c r="WII29" s="48"/>
      <c r="WIJ29" s="48"/>
      <c r="WIK29" s="48"/>
      <c r="WIL29" s="48"/>
      <c r="WIM29" s="48"/>
      <c r="WIN29" s="48"/>
      <c r="WIO29" s="48"/>
      <c r="WIP29" s="48"/>
      <c r="WIQ29" s="48"/>
      <c r="WIR29" s="48"/>
      <c r="WIS29" s="48"/>
      <c r="WIT29" s="48"/>
      <c r="WIU29" s="48"/>
      <c r="WIV29" s="48"/>
      <c r="WIW29" s="48"/>
      <c r="WIX29" s="48"/>
      <c r="WIY29" s="48"/>
      <c r="WIZ29" s="48"/>
      <c r="WJA29" s="48"/>
      <c r="WJB29" s="48"/>
      <c r="WJC29" s="48"/>
      <c r="WJD29" s="48"/>
      <c r="WJE29" s="48"/>
      <c r="WJF29" s="48"/>
      <c r="WJG29" s="48"/>
      <c r="WJH29" s="48"/>
      <c r="WJI29" s="48"/>
      <c r="WJJ29" s="48"/>
      <c r="WJK29" s="48"/>
      <c r="WJL29" s="48"/>
      <c r="WJM29" s="48"/>
      <c r="WJN29" s="48"/>
      <c r="WJO29" s="48"/>
      <c r="WJP29" s="48"/>
      <c r="WJQ29" s="48"/>
      <c r="WJR29" s="48"/>
      <c r="WJS29" s="48"/>
      <c r="WJT29" s="48"/>
      <c r="WJU29" s="48"/>
      <c r="WJV29" s="48"/>
      <c r="WJW29" s="48"/>
      <c r="WJX29" s="48"/>
      <c r="WJY29" s="48"/>
      <c r="WJZ29" s="48"/>
      <c r="WKA29" s="48"/>
      <c r="WKB29" s="48"/>
      <c r="WKC29" s="48"/>
      <c r="WKD29" s="48"/>
      <c r="WKE29" s="48"/>
      <c r="WKF29" s="48"/>
      <c r="WKG29" s="48"/>
      <c r="WKH29" s="48"/>
      <c r="WKI29" s="48"/>
      <c r="WKJ29" s="48"/>
      <c r="WKK29" s="48"/>
      <c r="WKL29" s="48"/>
      <c r="WKM29" s="48"/>
      <c r="WKN29" s="48"/>
      <c r="WKO29" s="48"/>
      <c r="WKP29" s="48"/>
      <c r="WKQ29" s="48"/>
      <c r="WKR29" s="48"/>
      <c r="WKS29" s="48"/>
      <c r="WKT29" s="48"/>
      <c r="WKU29" s="48"/>
      <c r="WKV29" s="48"/>
      <c r="WKW29" s="48"/>
      <c r="WKX29" s="48"/>
      <c r="WKY29" s="48"/>
      <c r="WKZ29" s="48"/>
      <c r="WLA29" s="48"/>
      <c r="WLB29" s="48"/>
      <c r="WLC29" s="48"/>
      <c r="WLD29" s="48"/>
      <c r="WLE29" s="48"/>
      <c r="WLF29" s="48"/>
      <c r="WLG29" s="48"/>
      <c r="WLH29" s="48"/>
      <c r="WLI29" s="48"/>
      <c r="WLJ29" s="48"/>
      <c r="WLK29" s="48"/>
      <c r="WLL29" s="48"/>
      <c r="WLM29" s="48"/>
      <c r="WLN29" s="48"/>
      <c r="WLO29" s="48"/>
      <c r="WLP29" s="48"/>
      <c r="WLQ29" s="48"/>
      <c r="WLR29" s="48"/>
      <c r="WLS29" s="48"/>
      <c r="WLT29" s="48"/>
      <c r="WLU29" s="48"/>
      <c r="WLV29" s="48"/>
      <c r="WLW29" s="48"/>
      <c r="WLX29" s="48"/>
      <c r="WLY29" s="48"/>
      <c r="WLZ29" s="48"/>
      <c r="WMA29" s="48"/>
      <c r="WMB29" s="48"/>
      <c r="WMC29" s="48"/>
      <c r="WMD29" s="48"/>
      <c r="WME29" s="48"/>
      <c r="WMF29" s="48"/>
      <c r="WMG29" s="48"/>
      <c r="WMH29" s="48"/>
      <c r="WMI29" s="48"/>
      <c r="WMJ29" s="48"/>
      <c r="WMK29" s="48"/>
      <c r="WML29" s="48"/>
      <c r="WMM29" s="48"/>
      <c r="WMN29" s="48"/>
      <c r="WMO29" s="48"/>
      <c r="WMP29" s="48"/>
      <c r="WMQ29" s="48"/>
      <c r="WMR29" s="48"/>
      <c r="WMS29" s="48"/>
      <c r="WMT29" s="48"/>
      <c r="WMU29" s="48"/>
      <c r="WMV29" s="48"/>
      <c r="WMW29" s="48"/>
      <c r="WMX29" s="48"/>
      <c r="WMY29" s="48"/>
      <c r="WMZ29" s="48"/>
      <c r="WNA29" s="48"/>
      <c r="WNB29" s="48"/>
      <c r="WNC29" s="48"/>
      <c r="WND29" s="48"/>
      <c r="WNE29" s="48"/>
      <c r="WNF29" s="48"/>
      <c r="WNG29" s="48"/>
      <c r="WNH29" s="48"/>
      <c r="WNI29" s="48"/>
      <c r="WNJ29" s="48"/>
      <c r="WNK29" s="48"/>
      <c r="WNL29" s="48"/>
      <c r="WNM29" s="48"/>
      <c r="WNN29" s="48"/>
      <c r="WNO29" s="48"/>
      <c r="WNP29" s="48"/>
      <c r="WNQ29" s="48"/>
      <c r="WNR29" s="48"/>
      <c r="WNS29" s="48"/>
      <c r="WNT29" s="48"/>
      <c r="WNU29" s="48"/>
      <c r="WNV29" s="48"/>
      <c r="WNW29" s="48"/>
      <c r="WNX29" s="48"/>
      <c r="WNY29" s="48"/>
      <c r="WNZ29" s="48"/>
      <c r="WOA29" s="48"/>
      <c r="WOB29" s="48"/>
      <c r="WOC29" s="48"/>
      <c r="WOD29" s="48"/>
      <c r="WOE29" s="48"/>
      <c r="WOF29" s="48"/>
      <c r="WOG29" s="48"/>
      <c r="WOH29" s="48"/>
      <c r="WOI29" s="48"/>
      <c r="WOJ29" s="48"/>
      <c r="WOK29" s="48"/>
      <c r="WOL29" s="48"/>
      <c r="WOM29" s="48"/>
      <c r="WON29" s="48"/>
      <c r="WOO29" s="48"/>
      <c r="WOP29" s="48"/>
      <c r="WOQ29" s="48"/>
      <c r="WOR29" s="48"/>
      <c r="WOS29" s="48"/>
      <c r="WOT29" s="48"/>
      <c r="WOU29" s="48"/>
      <c r="WOV29" s="48"/>
      <c r="WOW29" s="48"/>
      <c r="WOX29" s="48"/>
      <c r="WOY29" s="48"/>
      <c r="WOZ29" s="48"/>
      <c r="WPA29" s="48"/>
      <c r="WPB29" s="48"/>
      <c r="WPC29" s="48"/>
      <c r="WPD29" s="48"/>
      <c r="WPE29" s="48"/>
      <c r="WPF29" s="48"/>
      <c r="WPG29" s="48"/>
      <c r="WPH29" s="48"/>
      <c r="WPI29" s="48"/>
      <c r="WPJ29" s="48"/>
      <c r="WPK29" s="48"/>
      <c r="WPL29" s="48"/>
      <c r="WPM29" s="48"/>
      <c r="WPN29" s="48"/>
      <c r="WPO29" s="48"/>
      <c r="WPP29" s="48"/>
      <c r="WPQ29" s="48"/>
      <c r="WPR29" s="48"/>
      <c r="WPS29" s="48"/>
      <c r="WPT29" s="48"/>
      <c r="WPU29" s="48"/>
      <c r="WPV29" s="48"/>
      <c r="WPW29" s="48"/>
      <c r="WPX29" s="48"/>
      <c r="WPY29" s="48"/>
      <c r="WPZ29" s="48"/>
      <c r="WQA29" s="48"/>
      <c r="WQB29" s="48"/>
      <c r="WQC29" s="48"/>
      <c r="WQD29" s="48"/>
      <c r="WQE29" s="48"/>
      <c r="WQF29" s="48"/>
      <c r="WQG29" s="48"/>
      <c r="WQH29" s="48"/>
      <c r="WQI29" s="48"/>
      <c r="WQJ29" s="48"/>
      <c r="WQK29" s="48"/>
      <c r="WQL29" s="48"/>
      <c r="WQM29" s="48"/>
      <c r="WQN29" s="48"/>
      <c r="WQO29" s="48"/>
      <c r="WQP29" s="48"/>
      <c r="WQQ29" s="48"/>
      <c r="WQR29" s="48"/>
      <c r="WQS29" s="48"/>
      <c r="WQT29" s="48"/>
      <c r="WQU29" s="48"/>
      <c r="WQV29" s="48"/>
      <c r="WQW29" s="48"/>
      <c r="WQX29" s="48"/>
      <c r="WQY29" s="48"/>
      <c r="WQZ29" s="48"/>
      <c r="WRA29" s="48"/>
      <c r="WRB29" s="48"/>
      <c r="WRC29" s="48"/>
      <c r="WRD29" s="48"/>
      <c r="WRE29" s="48"/>
      <c r="WRF29" s="48"/>
      <c r="WRG29" s="48"/>
      <c r="WRH29" s="48"/>
      <c r="WRI29" s="48"/>
      <c r="WRJ29" s="48"/>
      <c r="WRK29" s="48"/>
      <c r="WRL29" s="48"/>
      <c r="WRM29" s="48"/>
      <c r="WRN29" s="48"/>
      <c r="WRO29" s="48"/>
      <c r="WRP29" s="48"/>
      <c r="WRQ29" s="48"/>
      <c r="WRR29" s="48"/>
      <c r="WRS29" s="48"/>
      <c r="WRT29" s="48"/>
      <c r="WRU29" s="48"/>
      <c r="WRV29" s="48"/>
      <c r="WRW29" s="48"/>
      <c r="WRX29" s="48"/>
      <c r="WRY29" s="48"/>
      <c r="WRZ29" s="48"/>
      <c r="WSA29" s="48"/>
      <c r="WSB29" s="48"/>
      <c r="WSC29" s="48"/>
      <c r="WSD29" s="48"/>
      <c r="WSE29" s="48"/>
      <c r="WSF29" s="48"/>
      <c r="WSG29" s="48"/>
      <c r="WSH29" s="48"/>
      <c r="WSI29" s="48"/>
      <c r="WSJ29" s="48"/>
      <c r="WSK29" s="48"/>
      <c r="WSL29" s="48"/>
      <c r="WSM29" s="48"/>
      <c r="WSN29" s="48"/>
      <c r="WSO29" s="48"/>
      <c r="WSP29" s="48"/>
      <c r="WSQ29" s="48"/>
      <c r="WSR29" s="48"/>
      <c r="WSS29" s="48"/>
      <c r="WST29" s="48"/>
      <c r="WSU29" s="48"/>
      <c r="WSV29" s="48"/>
      <c r="WSW29" s="48"/>
      <c r="WSX29" s="48"/>
      <c r="WSY29" s="48"/>
      <c r="WSZ29" s="48"/>
      <c r="WTA29" s="48"/>
      <c r="WTB29" s="48"/>
      <c r="WTC29" s="48"/>
      <c r="WTD29" s="48"/>
      <c r="WTE29" s="48"/>
      <c r="WTF29" s="48"/>
      <c r="WTG29" s="48"/>
      <c r="WTH29" s="48"/>
      <c r="WTI29" s="48"/>
      <c r="WTJ29" s="48"/>
      <c r="WTK29" s="48"/>
      <c r="WTL29" s="48"/>
      <c r="WTM29" s="48"/>
      <c r="WTN29" s="48"/>
      <c r="WTO29" s="48"/>
      <c r="WTP29" s="48"/>
      <c r="WTQ29" s="48"/>
      <c r="WTR29" s="48"/>
      <c r="WTS29" s="48"/>
      <c r="WTT29" s="48"/>
      <c r="WTU29" s="48"/>
      <c r="WTV29" s="48"/>
      <c r="WTW29" s="48"/>
      <c r="WTX29" s="48"/>
      <c r="WTY29" s="48"/>
      <c r="WTZ29" s="48"/>
      <c r="WUA29" s="48"/>
      <c r="WUB29" s="48"/>
      <c r="WUC29" s="48"/>
      <c r="WUD29" s="48"/>
      <c r="WUE29" s="48"/>
      <c r="WUF29" s="48"/>
      <c r="WUG29" s="48"/>
      <c r="WUH29" s="48"/>
      <c r="WUI29" s="48"/>
      <c r="WUJ29" s="48"/>
      <c r="WUK29" s="48"/>
      <c r="WUL29" s="48"/>
      <c r="WUM29" s="48"/>
      <c r="WUN29" s="48"/>
      <c r="WUO29" s="48"/>
      <c r="WUP29" s="48"/>
      <c r="WUQ29" s="48"/>
      <c r="WUR29" s="48"/>
      <c r="WUS29" s="48"/>
      <c r="WUT29" s="48"/>
      <c r="WUU29" s="48"/>
      <c r="WUV29" s="48"/>
      <c r="WUW29" s="48"/>
      <c r="WUX29" s="48"/>
      <c r="WUY29" s="48"/>
      <c r="WUZ29" s="48"/>
      <c r="WVA29" s="48"/>
      <c r="WVB29" s="48"/>
      <c r="WVC29" s="48"/>
      <c r="WVD29" s="48"/>
      <c r="WVE29" s="48"/>
      <c r="WVF29" s="48"/>
      <c r="WVG29" s="48"/>
      <c r="WVH29" s="48"/>
      <c r="WVI29" s="48"/>
      <c r="WVJ29" s="48"/>
      <c r="WVK29" s="48"/>
      <c r="WVL29" s="48"/>
      <c r="WVM29" s="48"/>
      <c r="WVN29" s="48"/>
      <c r="WVO29" s="48"/>
      <c r="WVP29" s="48"/>
      <c r="WVQ29" s="48"/>
      <c r="WVR29" s="48"/>
      <c r="WVS29" s="48"/>
      <c r="WVT29" s="48"/>
      <c r="WVU29" s="48"/>
      <c r="WVV29" s="48"/>
      <c r="WVW29" s="48"/>
      <c r="WVX29" s="48"/>
      <c r="WVY29" s="48"/>
      <c r="WVZ29" s="48"/>
      <c r="WWA29" s="48"/>
      <c r="WWB29" s="48"/>
      <c r="WWC29" s="48"/>
      <c r="WWD29" s="48"/>
      <c r="WWE29" s="48"/>
      <c r="WWF29" s="48"/>
      <c r="WWG29" s="48"/>
      <c r="WWH29" s="48"/>
      <c r="WWI29" s="48"/>
      <c r="WWJ29" s="48"/>
      <c r="WWK29" s="48"/>
      <c r="WWL29" s="48"/>
      <c r="WWM29" s="48"/>
      <c r="WWN29" s="48"/>
      <c r="WWO29" s="48"/>
      <c r="WWP29" s="48"/>
      <c r="WWQ29" s="48"/>
      <c r="WWR29" s="48"/>
      <c r="WWS29" s="48"/>
      <c r="WWT29" s="48"/>
      <c r="WWU29" s="48"/>
      <c r="WWV29" s="48"/>
      <c r="WWW29" s="48"/>
      <c r="WWX29" s="48"/>
      <c r="WWY29" s="48"/>
      <c r="WWZ29" s="48"/>
      <c r="WXA29" s="48"/>
      <c r="WXB29" s="48"/>
      <c r="WXC29" s="48"/>
      <c r="WXD29" s="48"/>
      <c r="WXE29" s="48"/>
      <c r="WXF29" s="48"/>
      <c r="WXG29" s="48"/>
      <c r="WXH29" s="48"/>
      <c r="WXI29" s="48"/>
      <c r="WXJ29" s="48"/>
      <c r="WXK29" s="48"/>
      <c r="WXL29" s="48"/>
      <c r="WXM29" s="48"/>
      <c r="WXN29" s="48"/>
      <c r="WXO29" s="48"/>
      <c r="WXP29" s="48"/>
      <c r="WXQ29" s="48"/>
      <c r="WXR29" s="48"/>
      <c r="WXS29" s="48"/>
      <c r="WXT29" s="48"/>
      <c r="WXU29" s="48"/>
      <c r="WXV29" s="48"/>
      <c r="WXW29" s="48"/>
      <c r="WXX29" s="48"/>
      <c r="WXY29" s="48"/>
      <c r="WXZ29" s="48"/>
      <c r="WYA29" s="48"/>
      <c r="WYB29" s="48"/>
      <c r="WYC29" s="48"/>
      <c r="WYD29" s="48"/>
      <c r="WYE29" s="48"/>
      <c r="WYF29" s="48"/>
      <c r="WYG29" s="48"/>
      <c r="WYH29" s="48"/>
      <c r="WYI29" s="48"/>
      <c r="WYJ29" s="48"/>
      <c r="WYK29" s="48"/>
      <c r="WYL29" s="48"/>
      <c r="WYM29" s="48"/>
      <c r="WYN29" s="48"/>
      <c r="WYO29" s="48"/>
      <c r="WYP29" s="48"/>
      <c r="WYQ29" s="48"/>
      <c r="WYR29" s="48"/>
      <c r="WYS29" s="48"/>
      <c r="WYT29" s="48"/>
      <c r="WYU29" s="48"/>
      <c r="WYV29" s="48"/>
      <c r="WYW29" s="48"/>
      <c r="WYX29" s="48"/>
      <c r="WYY29" s="48"/>
      <c r="WYZ29" s="48"/>
      <c r="WZA29" s="48"/>
      <c r="WZB29" s="48"/>
      <c r="WZC29" s="48"/>
      <c r="WZD29" s="48"/>
      <c r="WZE29" s="48"/>
      <c r="WZF29" s="48"/>
      <c r="WZG29" s="48"/>
      <c r="WZH29" s="48"/>
      <c r="WZI29" s="48"/>
      <c r="WZJ29" s="48"/>
      <c r="WZK29" s="48"/>
      <c r="WZL29" s="48"/>
      <c r="WZM29" s="48"/>
      <c r="WZN29" s="48"/>
      <c r="WZO29" s="48"/>
      <c r="WZP29" s="48"/>
      <c r="WZQ29" s="48"/>
      <c r="WZR29" s="48"/>
      <c r="WZS29" s="48"/>
      <c r="WZT29" s="48"/>
      <c r="WZU29" s="48"/>
      <c r="WZV29" s="48"/>
      <c r="WZW29" s="48"/>
      <c r="WZX29" s="48"/>
      <c r="WZY29" s="48"/>
      <c r="WZZ29" s="48"/>
      <c r="XAA29" s="48"/>
      <c r="XAB29" s="48"/>
      <c r="XAC29" s="48"/>
      <c r="XAD29" s="48"/>
      <c r="XAE29" s="48"/>
      <c r="XAF29" s="48"/>
      <c r="XAG29" s="48"/>
      <c r="XAH29" s="48"/>
      <c r="XAI29" s="48"/>
      <c r="XAJ29" s="48"/>
      <c r="XAK29" s="48"/>
      <c r="XAL29" s="48"/>
      <c r="XAM29" s="48"/>
      <c r="XAN29" s="48"/>
      <c r="XAO29" s="48"/>
      <c r="XAP29" s="48"/>
      <c r="XAQ29" s="48"/>
      <c r="XAR29" s="48"/>
      <c r="XAS29" s="48"/>
      <c r="XAT29" s="48"/>
      <c r="XAU29" s="48"/>
      <c r="XAV29" s="48"/>
      <c r="XAW29" s="48"/>
      <c r="XAX29" s="48"/>
      <c r="XAY29" s="48"/>
      <c r="XAZ29" s="48"/>
      <c r="XBA29" s="48"/>
      <c r="XBB29" s="48"/>
      <c r="XBC29" s="48"/>
      <c r="XBD29" s="48"/>
      <c r="XBE29" s="48"/>
      <c r="XBF29" s="48"/>
      <c r="XBG29" s="48"/>
      <c r="XBH29" s="48"/>
      <c r="XBI29" s="48"/>
      <c r="XBJ29" s="48"/>
      <c r="XBK29" s="48"/>
      <c r="XBL29" s="48"/>
      <c r="XBM29" s="48"/>
      <c r="XBN29" s="48"/>
      <c r="XBO29" s="48"/>
      <c r="XBP29" s="48"/>
      <c r="XBQ29" s="48"/>
      <c r="XBR29" s="48"/>
      <c r="XBS29" s="48"/>
      <c r="XBT29" s="48"/>
      <c r="XBU29" s="48"/>
      <c r="XBV29" s="48"/>
      <c r="XBW29" s="48"/>
      <c r="XBX29" s="48"/>
      <c r="XBY29" s="48"/>
      <c r="XBZ29" s="48"/>
      <c r="XCA29" s="48"/>
      <c r="XCB29" s="48"/>
      <c r="XCC29" s="48"/>
      <c r="XCD29" s="48"/>
      <c r="XCE29" s="48"/>
      <c r="XCF29" s="48"/>
      <c r="XCG29" s="48"/>
      <c r="XCH29" s="48"/>
      <c r="XCI29" s="48"/>
      <c r="XCJ29" s="48"/>
      <c r="XCK29" s="48"/>
      <c r="XCL29" s="48"/>
      <c r="XCM29" s="48"/>
      <c r="XCN29" s="48"/>
      <c r="XCO29" s="48"/>
      <c r="XCP29" s="48"/>
      <c r="XCQ29" s="48"/>
      <c r="XCR29" s="48"/>
      <c r="XCS29" s="48"/>
      <c r="XCT29" s="48"/>
      <c r="XCU29" s="48"/>
      <c r="XCV29" s="48"/>
      <c r="XCW29" s="48"/>
      <c r="XCX29" s="48"/>
      <c r="XCY29" s="48"/>
      <c r="XCZ29" s="48"/>
      <c r="XDA29" s="48"/>
      <c r="XDB29" s="48"/>
      <c r="XDC29" s="48"/>
      <c r="XDD29" s="48"/>
      <c r="XDE29" s="48"/>
      <c r="XDF29" s="48"/>
      <c r="XDG29" s="48"/>
      <c r="XDH29" s="48"/>
      <c r="XDI29" s="48"/>
      <c r="XDJ29" s="48"/>
      <c r="XDK29" s="48"/>
      <c r="XDL29" s="48"/>
      <c r="XDM29" s="48"/>
      <c r="XDN29" s="48"/>
      <c r="XDO29" s="48"/>
      <c r="XDP29" s="48"/>
      <c r="XDQ29" s="48"/>
      <c r="XDR29" s="48"/>
      <c r="XDS29" s="48"/>
      <c r="XDT29" s="48"/>
      <c r="XDU29" s="48"/>
      <c r="XDV29" s="48"/>
      <c r="XDW29" s="48"/>
      <c r="XDX29" s="48"/>
      <c r="XDY29" s="48"/>
      <c r="XDZ29" s="48"/>
      <c r="XEA29" s="48"/>
      <c r="XEB29" s="48"/>
      <c r="XEC29" s="48"/>
      <c r="XED29" s="48"/>
      <c r="XEE29" s="48"/>
      <c r="XEF29" s="48"/>
      <c r="XEG29" s="48"/>
      <c r="XEH29" s="48"/>
      <c r="XEI29" s="48"/>
      <c r="XEJ29" s="48"/>
      <c r="XEK29" s="48"/>
      <c r="XEL29" s="48"/>
      <c r="XEM29" s="48"/>
      <c r="XEN29" s="48"/>
      <c r="XEO29" s="48"/>
      <c r="XEP29" s="48"/>
      <c r="XEQ29" s="48"/>
      <c r="XER29" s="48"/>
      <c r="XES29" s="48"/>
      <c r="XET29" s="48"/>
      <c r="XEU29" s="48"/>
      <c r="XEV29" s="48"/>
      <c r="XEW29" s="48"/>
      <c r="XEX29" s="48"/>
      <c r="XEY29" s="48"/>
    </row>
    <row r="30" spans="1:16379" ht="41.25" thickBot="1">
      <c r="A30" s="226" t="str">
        <f>LEFT(B30,100)</f>
        <v>6.3 If yes to 6.2, please provide the EPIFP of these portfolios of contracts  (or an approximation i</v>
      </c>
      <c r="B30" s="79" t="s">
        <v>1310</v>
      </c>
      <c r="C30" s="359" t="s">
        <v>369</v>
      </c>
      <c r="D30" s="360"/>
      <c r="E30" s="360"/>
      <c r="F30" s="361"/>
      <c r="G30" s="56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S30" s="48"/>
      <c r="AT30" s="48"/>
      <c r="AU30" s="48"/>
      <c r="AV30" s="48"/>
      <c r="AW30" s="48"/>
      <c r="AX30" s="48"/>
      <c r="AY30" s="48"/>
      <c r="AZ30" s="48"/>
      <c r="BA30" s="48"/>
      <c r="BB30" s="48"/>
      <c r="BC30" s="48"/>
      <c r="BD30" s="48"/>
      <c r="BE30" s="48"/>
      <c r="BF30" s="48"/>
      <c r="BG30" s="48"/>
      <c r="BH30" s="48"/>
      <c r="BI30" s="48"/>
      <c r="BJ30" s="48"/>
      <c r="BK30" s="48"/>
      <c r="BL30" s="48"/>
      <c r="BM30" s="48"/>
      <c r="BN30" s="48"/>
      <c r="BO30" s="48"/>
      <c r="BP30" s="48"/>
      <c r="BQ30" s="48"/>
      <c r="BR30" s="48"/>
      <c r="BS30" s="48"/>
      <c r="BT30" s="48"/>
      <c r="BU30" s="48"/>
      <c r="BV30" s="48"/>
      <c r="BW30" s="48"/>
      <c r="BX30" s="48"/>
      <c r="BY30" s="48"/>
      <c r="BZ30" s="48"/>
      <c r="CA30" s="48"/>
      <c r="CB30" s="48"/>
      <c r="CC30" s="48"/>
      <c r="CD30" s="48"/>
      <c r="CE30" s="48"/>
      <c r="CF30" s="48"/>
      <c r="CG30" s="48"/>
      <c r="CH30" s="48"/>
      <c r="CI30" s="48"/>
      <c r="CJ30" s="48"/>
      <c r="CK30" s="48"/>
      <c r="CL30" s="48"/>
      <c r="CM30" s="48"/>
      <c r="CN30" s="48"/>
      <c r="CO30" s="48"/>
      <c r="CP30" s="48"/>
      <c r="CQ30" s="48"/>
      <c r="CR30" s="48"/>
      <c r="CS30" s="48"/>
      <c r="CT30" s="48"/>
      <c r="CU30" s="48"/>
      <c r="CV30" s="48"/>
      <c r="CW30" s="48"/>
      <c r="CX30" s="48"/>
      <c r="CY30" s="48"/>
      <c r="CZ30" s="48"/>
      <c r="DA30" s="48"/>
      <c r="DB30" s="48"/>
      <c r="DC30" s="48"/>
      <c r="DD30" s="48"/>
      <c r="DE30" s="48"/>
      <c r="DF30" s="48"/>
      <c r="DG30" s="48"/>
      <c r="DH30" s="48"/>
      <c r="DI30" s="48"/>
      <c r="DJ30" s="48"/>
      <c r="DK30" s="48"/>
      <c r="DL30" s="48"/>
      <c r="DM30" s="48"/>
      <c r="DN30" s="48"/>
      <c r="DO30" s="48"/>
      <c r="DP30" s="48"/>
      <c r="DQ30" s="48"/>
      <c r="DR30" s="48"/>
      <c r="DS30" s="48"/>
      <c r="DT30" s="48"/>
      <c r="DU30" s="48"/>
      <c r="DV30" s="48"/>
      <c r="DW30" s="48"/>
      <c r="DX30" s="48"/>
      <c r="DY30" s="48"/>
      <c r="DZ30" s="48"/>
      <c r="EA30" s="48"/>
      <c r="EB30" s="48"/>
      <c r="EC30" s="48"/>
      <c r="ED30" s="48"/>
      <c r="EE30" s="48"/>
      <c r="EF30" s="48"/>
      <c r="EG30" s="48"/>
      <c r="EH30" s="48"/>
      <c r="EI30" s="48"/>
      <c r="EJ30" s="48"/>
      <c r="EK30" s="48"/>
      <c r="EL30" s="48"/>
      <c r="EM30" s="48"/>
      <c r="EN30" s="48"/>
      <c r="EO30" s="48"/>
      <c r="EP30" s="48"/>
      <c r="EQ30" s="48"/>
      <c r="ER30" s="48"/>
      <c r="ES30" s="48"/>
      <c r="ET30" s="48"/>
      <c r="EU30" s="48"/>
      <c r="EV30" s="48"/>
      <c r="EW30" s="48"/>
      <c r="EX30" s="48"/>
      <c r="EY30" s="48"/>
      <c r="EZ30" s="48"/>
      <c r="FA30" s="48"/>
      <c r="FB30" s="48"/>
      <c r="FC30" s="48"/>
      <c r="FD30" s="48"/>
      <c r="FE30" s="48"/>
      <c r="FF30" s="48"/>
      <c r="FG30" s="48"/>
      <c r="FH30" s="48"/>
      <c r="FI30" s="48"/>
      <c r="FJ30" s="48"/>
      <c r="FK30" s="48"/>
      <c r="FL30" s="48"/>
      <c r="FM30" s="48"/>
      <c r="FN30" s="48"/>
      <c r="FO30" s="48"/>
      <c r="FP30" s="48"/>
      <c r="FQ30" s="48"/>
      <c r="FR30" s="48"/>
      <c r="FS30" s="48"/>
      <c r="FT30" s="48"/>
      <c r="FU30" s="48"/>
      <c r="FV30" s="48"/>
      <c r="FW30" s="48"/>
      <c r="FX30" s="48"/>
      <c r="FY30" s="48"/>
      <c r="FZ30" s="48"/>
      <c r="GA30" s="48"/>
      <c r="GB30" s="48"/>
      <c r="GC30" s="48"/>
      <c r="GD30" s="48"/>
      <c r="GE30" s="48"/>
      <c r="GF30" s="48"/>
      <c r="GG30" s="48"/>
      <c r="GH30" s="48"/>
      <c r="GI30" s="48"/>
      <c r="GJ30" s="48"/>
      <c r="GK30" s="48"/>
      <c r="GL30" s="48"/>
      <c r="GM30" s="48"/>
      <c r="GN30" s="48"/>
      <c r="GO30" s="48"/>
      <c r="GP30" s="48"/>
      <c r="GQ30" s="48"/>
      <c r="GR30" s="48"/>
      <c r="GS30" s="48"/>
      <c r="GT30" s="48"/>
      <c r="GU30" s="48"/>
      <c r="GV30" s="48"/>
      <c r="GW30" s="48"/>
      <c r="GX30" s="48"/>
      <c r="GY30" s="48"/>
      <c r="GZ30" s="48"/>
      <c r="HA30" s="48"/>
      <c r="HB30" s="48"/>
      <c r="HC30" s="48"/>
      <c r="HD30" s="48"/>
      <c r="HE30" s="48"/>
      <c r="HF30" s="48"/>
      <c r="HG30" s="48"/>
      <c r="HH30" s="48"/>
      <c r="HI30" s="48"/>
      <c r="HJ30" s="48"/>
      <c r="HK30" s="48"/>
      <c r="HL30" s="48"/>
      <c r="HM30" s="48"/>
      <c r="HN30" s="48"/>
      <c r="HO30" s="48"/>
      <c r="HP30" s="48"/>
      <c r="HQ30" s="48"/>
      <c r="HR30" s="48"/>
      <c r="HS30" s="48"/>
      <c r="HT30" s="48"/>
      <c r="HU30" s="48"/>
      <c r="HV30" s="48"/>
      <c r="HW30" s="48"/>
      <c r="HX30" s="48"/>
      <c r="HY30" s="48"/>
      <c r="HZ30" s="48"/>
      <c r="IA30" s="48"/>
      <c r="IB30" s="48"/>
      <c r="IC30" s="48"/>
      <c r="ID30" s="48"/>
      <c r="IE30" s="48"/>
      <c r="IF30" s="48"/>
      <c r="IG30" s="48"/>
      <c r="IH30" s="48"/>
      <c r="II30" s="48"/>
      <c r="IJ30" s="48"/>
      <c r="IK30" s="48"/>
      <c r="IL30" s="48"/>
      <c r="IM30" s="48"/>
      <c r="IN30" s="48"/>
      <c r="IO30" s="48"/>
      <c r="IP30" s="48"/>
      <c r="IQ30" s="48"/>
      <c r="IR30" s="48"/>
      <c r="IS30" s="48"/>
      <c r="IT30" s="48"/>
      <c r="IU30" s="48"/>
      <c r="IV30" s="48"/>
      <c r="IW30" s="48"/>
      <c r="IX30" s="48"/>
      <c r="IY30" s="48"/>
      <c r="IZ30" s="48"/>
      <c r="JA30" s="48"/>
      <c r="JB30" s="48"/>
      <c r="JC30" s="48"/>
      <c r="JD30" s="48"/>
      <c r="JE30" s="48"/>
      <c r="JF30" s="48"/>
      <c r="JG30" s="48"/>
      <c r="JH30" s="48"/>
      <c r="JI30" s="48"/>
      <c r="JJ30" s="48"/>
      <c r="JK30" s="48"/>
      <c r="JL30" s="48"/>
      <c r="JM30" s="48"/>
      <c r="JN30" s="48"/>
      <c r="JO30" s="48"/>
      <c r="JP30" s="48"/>
      <c r="JQ30" s="48"/>
      <c r="JR30" s="48"/>
      <c r="JS30" s="48"/>
      <c r="JT30" s="48"/>
      <c r="JU30" s="48"/>
      <c r="JV30" s="48"/>
      <c r="JW30" s="48"/>
      <c r="JX30" s="48"/>
      <c r="JY30" s="48"/>
      <c r="JZ30" s="48"/>
      <c r="KA30" s="48"/>
      <c r="KB30" s="48"/>
      <c r="KC30" s="48"/>
      <c r="KD30" s="48"/>
      <c r="KE30" s="48"/>
      <c r="KF30" s="48"/>
      <c r="KG30" s="48"/>
      <c r="KH30" s="48"/>
      <c r="KI30" s="48"/>
      <c r="KJ30" s="48"/>
      <c r="KK30" s="48"/>
      <c r="KL30" s="48"/>
      <c r="KM30" s="48"/>
      <c r="KN30" s="48"/>
      <c r="KO30" s="48"/>
      <c r="KP30" s="48"/>
      <c r="KQ30" s="48"/>
      <c r="KR30" s="48"/>
      <c r="KS30" s="48"/>
      <c r="KT30" s="48"/>
      <c r="KU30" s="48"/>
      <c r="KV30" s="48"/>
      <c r="KW30" s="48"/>
      <c r="KX30" s="48"/>
      <c r="KY30" s="48"/>
      <c r="KZ30" s="48"/>
      <c r="LA30" s="48"/>
      <c r="LB30" s="48"/>
      <c r="LC30" s="48"/>
      <c r="LD30" s="48"/>
      <c r="LE30" s="48"/>
      <c r="LF30" s="48"/>
      <c r="LG30" s="48"/>
      <c r="LH30" s="48"/>
      <c r="LI30" s="48"/>
      <c r="LJ30" s="48"/>
      <c r="LK30" s="48"/>
      <c r="LL30" s="48"/>
      <c r="LM30" s="48"/>
      <c r="LN30" s="48"/>
      <c r="LO30" s="48"/>
      <c r="LP30" s="48"/>
      <c r="LQ30" s="48"/>
      <c r="LR30" s="48"/>
      <c r="LS30" s="48"/>
      <c r="LT30" s="48"/>
      <c r="LU30" s="48"/>
      <c r="LV30" s="48"/>
      <c r="LW30" s="48"/>
      <c r="LX30" s="48"/>
      <c r="LY30" s="48"/>
      <c r="LZ30" s="48"/>
      <c r="MA30" s="48"/>
      <c r="MB30" s="48"/>
      <c r="MC30" s="48"/>
      <c r="MD30" s="48"/>
      <c r="ME30" s="48"/>
      <c r="MF30" s="48"/>
      <c r="MG30" s="48"/>
      <c r="MH30" s="48"/>
      <c r="MI30" s="48"/>
      <c r="MJ30" s="48"/>
      <c r="MK30" s="48"/>
      <c r="ML30" s="48"/>
      <c r="MM30" s="48"/>
      <c r="MN30" s="48"/>
      <c r="MO30" s="48"/>
      <c r="MP30" s="48"/>
      <c r="MQ30" s="48"/>
      <c r="MR30" s="48"/>
      <c r="MS30" s="48"/>
      <c r="MT30" s="48"/>
      <c r="MU30" s="48"/>
      <c r="MV30" s="48"/>
      <c r="MW30" s="48"/>
      <c r="MX30" s="48"/>
      <c r="MY30" s="48"/>
      <c r="MZ30" s="48"/>
      <c r="NA30" s="48"/>
      <c r="NB30" s="48"/>
      <c r="NC30" s="48"/>
      <c r="ND30" s="48"/>
      <c r="NE30" s="48"/>
      <c r="NF30" s="48"/>
      <c r="NG30" s="48"/>
      <c r="NH30" s="48"/>
      <c r="NI30" s="48"/>
      <c r="NJ30" s="48"/>
      <c r="NK30" s="48"/>
      <c r="NL30" s="48"/>
      <c r="NM30" s="48"/>
      <c r="NN30" s="48"/>
      <c r="NO30" s="48"/>
      <c r="NP30" s="48"/>
      <c r="NQ30" s="48"/>
      <c r="NR30" s="48"/>
      <c r="NS30" s="48"/>
      <c r="NT30" s="48"/>
      <c r="NU30" s="48"/>
      <c r="NV30" s="48"/>
      <c r="NW30" s="48"/>
      <c r="NX30" s="48"/>
      <c r="NY30" s="48"/>
      <c r="NZ30" s="48"/>
      <c r="OA30" s="48"/>
      <c r="OB30" s="48"/>
      <c r="OC30" s="48"/>
      <c r="OD30" s="48"/>
      <c r="OE30" s="48"/>
      <c r="OF30" s="48"/>
      <c r="OG30" s="48"/>
      <c r="OH30" s="48"/>
      <c r="OI30" s="48"/>
      <c r="OJ30" s="48"/>
      <c r="OK30" s="48"/>
      <c r="OL30" s="48"/>
      <c r="OM30" s="48"/>
      <c r="ON30" s="48"/>
      <c r="OO30" s="48"/>
      <c r="OP30" s="48"/>
      <c r="OQ30" s="48"/>
      <c r="OR30" s="48"/>
      <c r="OS30" s="48"/>
      <c r="OT30" s="48"/>
      <c r="OU30" s="48"/>
      <c r="OV30" s="48"/>
      <c r="OW30" s="48"/>
      <c r="OX30" s="48"/>
      <c r="OY30" s="48"/>
      <c r="OZ30" s="48"/>
      <c r="PA30" s="48"/>
      <c r="PB30" s="48"/>
      <c r="PC30" s="48"/>
      <c r="PD30" s="48"/>
      <c r="PE30" s="48"/>
      <c r="PF30" s="48"/>
      <c r="PG30" s="48"/>
      <c r="PH30" s="48"/>
      <c r="PI30" s="48"/>
      <c r="PJ30" s="48"/>
      <c r="PK30" s="48"/>
      <c r="PL30" s="48"/>
      <c r="PM30" s="48"/>
      <c r="PN30" s="48"/>
      <c r="PO30" s="48"/>
      <c r="PP30" s="48"/>
      <c r="PQ30" s="48"/>
      <c r="PR30" s="48"/>
      <c r="PS30" s="48"/>
      <c r="PT30" s="48"/>
      <c r="PU30" s="48"/>
      <c r="PV30" s="48"/>
      <c r="PW30" s="48"/>
      <c r="PX30" s="48"/>
      <c r="PY30" s="48"/>
      <c r="PZ30" s="48"/>
      <c r="QA30" s="48"/>
      <c r="QB30" s="48"/>
      <c r="QC30" s="48"/>
      <c r="QD30" s="48"/>
      <c r="QE30" s="48"/>
      <c r="QF30" s="48"/>
      <c r="QG30" s="48"/>
      <c r="QH30" s="48"/>
      <c r="QI30" s="48"/>
      <c r="QJ30" s="48"/>
      <c r="QK30" s="48"/>
      <c r="QL30" s="48"/>
      <c r="QM30" s="48"/>
      <c r="QN30" s="48"/>
      <c r="QO30" s="48"/>
      <c r="QP30" s="48"/>
      <c r="QQ30" s="48"/>
      <c r="QR30" s="48"/>
      <c r="QS30" s="48"/>
      <c r="QT30" s="48"/>
      <c r="QU30" s="48"/>
      <c r="QV30" s="48"/>
      <c r="QW30" s="48"/>
      <c r="QX30" s="48"/>
      <c r="QY30" s="48"/>
      <c r="QZ30" s="48"/>
      <c r="RA30" s="48"/>
      <c r="RB30" s="48"/>
      <c r="RC30" s="48"/>
      <c r="RD30" s="48"/>
      <c r="RE30" s="48"/>
      <c r="RF30" s="48"/>
      <c r="RG30" s="48"/>
      <c r="RH30" s="48"/>
      <c r="RI30" s="48"/>
      <c r="RJ30" s="48"/>
      <c r="RK30" s="48"/>
      <c r="RL30" s="48"/>
      <c r="RM30" s="48"/>
      <c r="RN30" s="48"/>
      <c r="RO30" s="48"/>
      <c r="RP30" s="48"/>
      <c r="RQ30" s="48"/>
      <c r="RR30" s="48"/>
      <c r="RS30" s="48"/>
      <c r="RT30" s="48"/>
      <c r="RU30" s="48"/>
      <c r="RV30" s="48"/>
      <c r="RW30" s="48"/>
      <c r="RX30" s="48"/>
      <c r="RY30" s="48"/>
      <c r="RZ30" s="48"/>
      <c r="SA30" s="48"/>
      <c r="SB30" s="48"/>
      <c r="SC30" s="48"/>
      <c r="SD30" s="48"/>
      <c r="SE30" s="48"/>
      <c r="SF30" s="48"/>
      <c r="SG30" s="48"/>
      <c r="SH30" s="48"/>
      <c r="SI30" s="48"/>
      <c r="SJ30" s="48"/>
      <c r="SK30" s="48"/>
      <c r="SL30" s="48"/>
      <c r="SM30" s="48"/>
      <c r="SN30" s="48"/>
      <c r="SO30" s="48"/>
      <c r="SP30" s="48"/>
      <c r="SQ30" s="48"/>
      <c r="SR30" s="48"/>
      <c r="SS30" s="48"/>
      <c r="ST30" s="48"/>
      <c r="SU30" s="48"/>
      <c r="SV30" s="48"/>
      <c r="SW30" s="48"/>
      <c r="SX30" s="48"/>
      <c r="SY30" s="48"/>
      <c r="SZ30" s="48"/>
      <c r="TA30" s="48"/>
      <c r="TB30" s="48"/>
      <c r="TC30" s="48"/>
      <c r="TD30" s="48"/>
      <c r="TE30" s="48"/>
      <c r="TF30" s="48"/>
      <c r="TG30" s="48"/>
      <c r="TH30" s="48"/>
      <c r="TI30" s="48"/>
      <c r="TJ30" s="48"/>
      <c r="TK30" s="48"/>
      <c r="TL30" s="48"/>
      <c r="TM30" s="48"/>
      <c r="TN30" s="48"/>
      <c r="TO30" s="48"/>
      <c r="TP30" s="48"/>
      <c r="TQ30" s="48"/>
      <c r="TR30" s="48"/>
      <c r="TS30" s="48"/>
      <c r="TT30" s="48"/>
      <c r="TU30" s="48"/>
      <c r="TV30" s="48"/>
      <c r="TW30" s="48"/>
      <c r="TX30" s="48"/>
      <c r="TY30" s="48"/>
      <c r="TZ30" s="48"/>
      <c r="UA30" s="48"/>
      <c r="UB30" s="48"/>
      <c r="UC30" s="48"/>
      <c r="UD30" s="48"/>
      <c r="UE30" s="48"/>
      <c r="UF30" s="48"/>
      <c r="UG30" s="48"/>
      <c r="UH30" s="48"/>
      <c r="UI30" s="48"/>
      <c r="UJ30" s="48"/>
      <c r="UK30" s="48"/>
      <c r="UL30" s="48"/>
      <c r="UM30" s="48"/>
      <c r="UN30" s="48"/>
      <c r="UO30" s="48"/>
      <c r="UP30" s="48"/>
      <c r="UQ30" s="48"/>
      <c r="UR30" s="48"/>
      <c r="US30" s="48"/>
      <c r="UT30" s="48"/>
      <c r="UU30" s="48"/>
      <c r="UV30" s="48"/>
      <c r="UW30" s="48"/>
      <c r="UX30" s="48"/>
      <c r="UY30" s="48"/>
      <c r="UZ30" s="48"/>
      <c r="VA30" s="48"/>
      <c r="VB30" s="48"/>
      <c r="VC30" s="48"/>
      <c r="VD30" s="48"/>
      <c r="VE30" s="48"/>
      <c r="VF30" s="48"/>
      <c r="VG30" s="48"/>
      <c r="VH30" s="48"/>
      <c r="VI30" s="48"/>
      <c r="VJ30" s="48"/>
      <c r="VK30" s="48"/>
      <c r="VL30" s="48"/>
      <c r="VM30" s="48"/>
      <c r="VN30" s="48"/>
      <c r="VO30" s="48"/>
      <c r="VP30" s="48"/>
      <c r="VQ30" s="48"/>
      <c r="VR30" s="48"/>
      <c r="VS30" s="48"/>
      <c r="VT30" s="48"/>
      <c r="VU30" s="48"/>
      <c r="VV30" s="48"/>
      <c r="VW30" s="48"/>
      <c r="VX30" s="48"/>
      <c r="VY30" s="48"/>
      <c r="VZ30" s="48"/>
      <c r="WA30" s="48"/>
      <c r="WB30" s="48"/>
      <c r="WC30" s="48"/>
      <c r="WD30" s="48"/>
      <c r="WE30" s="48"/>
      <c r="WF30" s="48"/>
      <c r="WG30" s="48"/>
      <c r="WH30" s="48"/>
      <c r="WI30" s="48"/>
      <c r="WJ30" s="48"/>
      <c r="WK30" s="48"/>
      <c r="WL30" s="48"/>
      <c r="WM30" s="48"/>
      <c r="WN30" s="48"/>
      <c r="WO30" s="48"/>
      <c r="WP30" s="48"/>
      <c r="WQ30" s="48"/>
      <c r="WR30" s="48"/>
      <c r="WS30" s="48"/>
      <c r="WT30" s="48"/>
      <c r="WU30" s="48"/>
      <c r="WV30" s="48"/>
      <c r="WW30" s="48"/>
      <c r="WX30" s="48"/>
      <c r="WY30" s="48"/>
      <c r="WZ30" s="48"/>
      <c r="XA30" s="48"/>
      <c r="XB30" s="48"/>
      <c r="XC30" s="48"/>
      <c r="XD30" s="48"/>
      <c r="XE30" s="48"/>
      <c r="XF30" s="48"/>
      <c r="XG30" s="48"/>
      <c r="XH30" s="48"/>
      <c r="XI30" s="48"/>
      <c r="XJ30" s="48"/>
      <c r="XK30" s="48"/>
      <c r="XL30" s="48"/>
      <c r="XM30" s="48"/>
      <c r="XN30" s="48"/>
      <c r="XO30" s="48"/>
      <c r="XP30" s="48"/>
      <c r="XQ30" s="48"/>
      <c r="XR30" s="48"/>
      <c r="XS30" s="48"/>
      <c r="XT30" s="48"/>
      <c r="XU30" s="48"/>
      <c r="XV30" s="48"/>
      <c r="XW30" s="48"/>
      <c r="XX30" s="48"/>
      <c r="XY30" s="48"/>
      <c r="XZ30" s="48"/>
      <c r="YA30" s="48"/>
      <c r="YB30" s="48"/>
      <c r="YC30" s="48"/>
      <c r="YD30" s="48"/>
      <c r="YE30" s="48"/>
      <c r="YF30" s="48"/>
      <c r="YG30" s="48"/>
      <c r="YH30" s="48"/>
      <c r="YI30" s="48"/>
      <c r="YJ30" s="48"/>
      <c r="YK30" s="48"/>
      <c r="YL30" s="48"/>
      <c r="YM30" s="48"/>
      <c r="YN30" s="48"/>
      <c r="YO30" s="48"/>
      <c r="YP30" s="48"/>
      <c r="YQ30" s="48"/>
      <c r="YR30" s="48"/>
      <c r="YS30" s="48"/>
      <c r="YT30" s="48"/>
      <c r="YU30" s="48"/>
      <c r="YV30" s="48"/>
      <c r="YW30" s="48"/>
      <c r="YX30" s="48"/>
      <c r="YY30" s="48"/>
      <c r="YZ30" s="48"/>
      <c r="ZA30" s="48"/>
      <c r="ZB30" s="48"/>
      <c r="ZC30" s="48"/>
      <c r="ZD30" s="48"/>
      <c r="ZE30" s="48"/>
      <c r="ZF30" s="48"/>
      <c r="ZG30" s="48"/>
      <c r="ZH30" s="48"/>
      <c r="ZI30" s="48"/>
      <c r="ZJ30" s="48"/>
      <c r="ZK30" s="48"/>
      <c r="ZL30" s="48"/>
      <c r="ZM30" s="48"/>
      <c r="ZN30" s="48"/>
      <c r="ZO30" s="48"/>
      <c r="ZP30" s="48"/>
      <c r="ZQ30" s="48"/>
      <c r="ZR30" s="48"/>
      <c r="ZS30" s="48"/>
      <c r="ZT30" s="48"/>
      <c r="ZU30" s="48"/>
      <c r="ZV30" s="48"/>
      <c r="ZW30" s="48"/>
      <c r="ZX30" s="48"/>
      <c r="ZY30" s="48"/>
      <c r="ZZ30" s="48"/>
      <c r="AAA30" s="48"/>
      <c r="AAB30" s="48"/>
      <c r="AAC30" s="48"/>
      <c r="AAD30" s="48"/>
      <c r="AAE30" s="48"/>
      <c r="AAF30" s="48"/>
      <c r="AAG30" s="48"/>
      <c r="AAH30" s="48"/>
      <c r="AAI30" s="48"/>
      <c r="AAJ30" s="48"/>
      <c r="AAK30" s="48"/>
      <c r="AAL30" s="48"/>
      <c r="AAM30" s="48"/>
      <c r="AAN30" s="48"/>
      <c r="AAO30" s="48"/>
      <c r="AAP30" s="48"/>
      <c r="AAQ30" s="48"/>
      <c r="AAR30" s="48"/>
      <c r="AAS30" s="48"/>
      <c r="AAT30" s="48"/>
      <c r="AAU30" s="48"/>
      <c r="AAV30" s="48"/>
      <c r="AAW30" s="48"/>
      <c r="AAX30" s="48"/>
      <c r="AAY30" s="48"/>
      <c r="AAZ30" s="48"/>
      <c r="ABA30" s="48"/>
      <c r="ABB30" s="48"/>
      <c r="ABC30" s="48"/>
      <c r="ABD30" s="48"/>
      <c r="ABE30" s="48"/>
      <c r="ABF30" s="48"/>
      <c r="ABG30" s="48"/>
      <c r="ABH30" s="48"/>
      <c r="ABI30" s="48"/>
      <c r="ABJ30" s="48"/>
      <c r="ABK30" s="48"/>
      <c r="ABL30" s="48"/>
      <c r="ABM30" s="48"/>
      <c r="ABN30" s="48"/>
      <c r="ABO30" s="48"/>
      <c r="ABP30" s="48"/>
      <c r="ABQ30" s="48"/>
      <c r="ABR30" s="48"/>
      <c r="ABS30" s="48"/>
      <c r="ABT30" s="48"/>
      <c r="ABU30" s="48"/>
      <c r="ABV30" s="48"/>
      <c r="ABW30" s="48"/>
      <c r="ABX30" s="48"/>
      <c r="ABY30" s="48"/>
      <c r="ABZ30" s="48"/>
      <c r="ACA30" s="48"/>
      <c r="ACB30" s="48"/>
      <c r="ACC30" s="48"/>
      <c r="ACD30" s="48"/>
      <c r="ACE30" s="48"/>
      <c r="ACF30" s="48"/>
      <c r="ACG30" s="48"/>
      <c r="ACH30" s="48"/>
      <c r="ACI30" s="48"/>
      <c r="ACJ30" s="48"/>
      <c r="ACK30" s="48"/>
      <c r="ACL30" s="48"/>
      <c r="ACM30" s="48"/>
      <c r="ACN30" s="48"/>
      <c r="ACO30" s="48"/>
      <c r="ACP30" s="48"/>
      <c r="ACQ30" s="48"/>
      <c r="ACR30" s="48"/>
      <c r="ACS30" s="48"/>
      <c r="ACT30" s="48"/>
      <c r="ACU30" s="48"/>
      <c r="ACV30" s="48"/>
      <c r="ACW30" s="48"/>
      <c r="ACX30" s="48"/>
      <c r="ACY30" s="48"/>
      <c r="ACZ30" s="48"/>
      <c r="ADA30" s="48"/>
      <c r="ADB30" s="48"/>
      <c r="ADC30" s="48"/>
      <c r="ADD30" s="48"/>
      <c r="ADE30" s="48"/>
      <c r="ADF30" s="48"/>
      <c r="ADG30" s="48"/>
      <c r="ADH30" s="48"/>
      <c r="ADI30" s="48"/>
      <c r="ADJ30" s="48"/>
      <c r="ADK30" s="48"/>
      <c r="ADL30" s="48"/>
      <c r="ADM30" s="48"/>
      <c r="ADN30" s="48"/>
      <c r="ADO30" s="48"/>
      <c r="ADP30" s="48"/>
      <c r="ADQ30" s="48"/>
      <c r="ADR30" s="48"/>
      <c r="ADS30" s="48"/>
      <c r="ADT30" s="48"/>
      <c r="ADU30" s="48"/>
      <c r="ADV30" s="48"/>
      <c r="ADW30" s="48"/>
      <c r="ADX30" s="48"/>
      <c r="ADY30" s="48"/>
      <c r="ADZ30" s="48"/>
      <c r="AEA30" s="48"/>
      <c r="AEB30" s="48"/>
      <c r="AEC30" s="48"/>
      <c r="AED30" s="48"/>
      <c r="AEE30" s="48"/>
      <c r="AEF30" s="48"/>
      <c r="AEG30" s="48"/>
      <c r="AEH30" s="48"/>
      <c r="AEI30" s="48"/>
      <c r="AEJ30" s="48"/>
      <c r="AEK30" s="48"/>
      <c r="AEL30" s="48"/>
      <c r="AEM30" s="48"/>
      <c r="AEN30" s="48"/>
      <c r="AEO30" s="48"/>
      <c r="AEP30" s="48"/>
      <c r="AEQ30" s="48"/>
      <c r="AER30" s="48"/>
      <c r="AES30" s="48"/>
      <c r="AET30" s="48"/>
      <c r="AEU30" s="48"/>
      <c r="AEV30" s="48"/>
      <c r="AEW30" s="48"/>
      <c r="AEX30" s="48"/>
      <c r="AEY30" s="48"/>
      <c r="AEZ30" s="48"/>
      <c r="AFA30" s="48"/>
      <c r="AFB30" s="48"/>
      <c r="AFC30" s="48"/>
      <c r="AFD30" s="48"/>
      <c r="AFE30" s="48"/>
      <c r="AFF30" s="48"/>
      <c r="AFG30" s="48"/>
      <c r="AFH30" s="48"/>
      <c r="AFI30" s="48"/>
      <c r="AFJ30" s="48"/>
      <c r="AFK30" s="48"/>
      <c r="AFL30" s="48"/>
      <c r="AFM30" s="48"/>
      <c r="AFN30" s="48"/>
      <c r="AFO30" s="48"/>
      <c r="AFP30" s="48"/>
      <c r="AFQ30" s="48"/>
      <c r="AFR30" s="48"/>
      <c r="AFS30" s="48"/>
      <c r="AFT30" s="48"/>
      <c r="AFU30" s="48"/>
      <c r="AFV30" s="48"/>
      <c r="AFW30" s="48"/>
      <c r="AFX30" s="48"/>
      <c r="AFY30" s="48"/>
      <c r="AFZ30" s="48"/>
      <c r="AGA30" s="48"/>
      <c r="AGB30" s="48"/>
      <c r="AGC30" s="48"/>
      <c r="AGD30" s="48"/>
      <c r="AGE30" s="48"/>
      <c r="AGF30" s="48"/>
      <c r="AGG30" s="48"/>
      <c r="AGH30" s="48"/>
      <c r="AGI30" s="48"/>
      <c r="AGJ30" s="48"/>
      <c r="AGK30" s="48"/>
      <c r="AGL30" s="48"/>
      <c r="AGM30" s="48"/>
      <c r="AGN30" s="48"/>
      <c r="AGO30" s="48"/>
      <c r="AGP30" s="48"/>
      <c r="AGQ30" s="48"/>
      <c r="AGR30" s="48"/>
      <c r="AGS30" s="48"/>
      <c r="AGT30" s="48"/>
      <c r="AGU30" s="48"/>
      <c r="AGV30" s="48"/>
      <c r="AGW30" s="48"/>
      <c r="AGX30" s="48"/>
      <c r="AGY30" s="48"/>
      <c r="AGZ30" s="48"/>
      <c r="AHA30" s="48"/>
      <c r="AHB30" s="48"/>
      <c r="AHC30" s="48"/>
      <c r="AHD30" s="48"/>
      <c r="AHE30" s="48"/>
      <c r="AHF30" s="48"/>
      <c r="AHG30" s="48"/>
      <c r="AHH30" s="48"/>
      <c r="AHI30" s="48"/>
      <c r="AHJ30" s="48"/>
      <c r="AHK30" s="48"/>
      <c r="AHL30" s="48"/>
      <c r="AHM30" s="48"/>
      <c r="AHN30" s="48"/>
      <c r="AHO30" s="48"/>
      <c r="AHP30" s="48"/>
      <c r="AHQ30" s="48"/>
      <c r="AHR30" s="48"/>
      <c r="AHS30" s="48"/>
      <c r="AHT30" s="48"/>
      <c r="AHU30" s="48"/>
      <c r="AHV30" s="48"/>
      <c r="AHW30" s="48"/>
      <c r="AHX30" s="48"/>
      <c r="AHY30" s="48"/>
      <c r="AHZ30" s="48"/>
      <c r="AIA30" s="48"/>
      <c r="AIB30" s="48"/>
      <c r="AIC30" s="48"/>
      <c r="AID30" s="48"/>
      <c r="AIE30" s="48"/>
      <c r="AIF30" s="48"/>
      <c r="AIG30" s="48"/>
      <c r="AIH30" s="48"/>
      <c r="AII30" s="48"/>
      <c r="AIJ30" s="48"/>
      <c r="AIK30" s="48"/>
      <c r="AIL30" s="48"/>
      <c r="AIM30" s="48"/>
      <c r="AIN30" s="48"/>
      <c r="AIO30" s="48"/>
      <c r="AIP30" s="48"/>
      <c r="AIQ30" s="48"/>
      <c r="AIR30" s="48"/>
      <c r="AIS30" s="48"/>
      <c r="AIT30" s="48"/>
      <c r="AIU30" s="48"/>
      <c r="AIV30" s="48"/>
      <c r="AIW30" s="48"/>
      <c r="AIX30" s="48"/>
      <c r="AIY30" s="48"/>
      <c r="AIZ30" s="48"/>
      <c r="AJA30" s="48"/>
      <c r="AJB30" s="48"/>
      <c r="AJC30" s="48"/>
      <c r="AJD30" s="48"/>
      <c r="AJE30" s="48"/>
      <c r="AJF30" s="48"/>
      <c r="AJG30" s="48"/>
      <c r="AJH30" s="48"/>
      <c r="AJI30" s="48"/>
      <c r="AJJ30" s="48"/>
      <c r="AJK30" s="48"/>
      <c r="AJL30" s="48"/>
      <c r="AJM30" s="48"/>
      <c r="AJN30" s="48"/>
      <c r="AJO30" s="48"/>
      <c r="AJP30" s="48"/>
      <c r="AJQ30" s="48"/>
      <c r="AJR30" s="48"/>
      <c r="AJS30" s="48"/>
      <c r="AJT30" s="48"/>
      <c r="AJU30" s="48"/>
      <c r="AJV30" s="48"/>
      <c r="AJW30" s="48"/>
      <c r="AJX30" s="48"/>
      <c r="AJY30" s="48"/>
      <c r="AJZ30" s="48"/>
      <c r="AKA30" s="48"/>
      <c r="AKB30" s="48"/>
      <c r="AKC30" s="48"/>
      <c r="AKD30" s="48"/>
      <c r="AKE30" s="48"/>
      <c r="AKF30" s="48"/>
      <c r="AKG30" s="48"/>
      <c r="AKH30" s="48"/>
      <c r="AKI30" s="48"/>
      <c r="AKJ30" s="48"/>
      <c r="AKK30" s="48"/>
      <c r="AKL30" s="48"/>
      <c r="AKM30" s="48"/>
      <c r="AKN30" s="48"/>
      <c r="AKO30" s="48"/>
      <c r="AKP30" s="48"/>
      <c r="AKQ30" s="48"/>
      <c r="AKR30" s="48"/>
      <c r="AKS30" s="48"/>
      <c r="AKT30" s="48"/>
      <c r="AKU30" s="48"/>
      <c r="AKV30" s="48"/>
      <c r="AKW30" s="48"/>
      <c r="AKX30" s="48"/>
      <c r="AKY30" s="48"/>
      <c r="AKZ30" s="48"/>
      <c r="ALA30" s="48"/>
      <c r="ALB30" s="48"/>
      <c r="ALC30" s="48"/>
      <c r="ALD30" s="48"/>
      <c r="ALE30" s="48"/>
      <c r="ALF30" s="48"/>
      <c r="ALG30" s="48"/>
      <c r="ALH30" s="48"/>
      <c r="ALI30" s="48"/>
      <c r="ALJ30" s="48"/>
      <c r="ALK30" s="48"/>
      <c r="ALL30" s="48"/>
      <c r="ALM30" s="48"/>
      <c r="ALN30" s="48"/>
      <c r="ALO30" s="48"/>
      <c r="ALP30" s="48"/>
      <c r="ALQ30" s="48"/>
      <c r="ALR30" s="48"/>
      <c r="ALS30" s="48"/>
      <c r="ALT30" s="48"/>
      <c r="ALU30" s="48"/>
      <c r="ALV30" s="48"/>
      <c r="ALW30" s="48"/>
      <c r="ALX30" s="48"/>
      <c r="ALY30" s="48"/>
      <c r="ALZ30" s="48"/>
      <c r="AMA30" s="48"/>
      <c r="AMB30" s="48"/>
      <c r="AMC30" s="48"/>
      <c r="AMD30" s="48"/>
      <c r="AME30" s="48"/>
      <c r="AMF30" s="48"/>
      <c r="AMG30" s="48"/>
      <c r="AMH30" s="48"/>
      <c r="AMI30" s="48"/>
      <c r="AMJ30" s="48"/>
      <c r="AMK30" s="48"/>
      <c r="AML30" s="48"/>
      <c r="AMM30" s="48"/>
      <c r="AMN30" s="48"/>
      <c r="AMO30" s="48"/>
      <c r="AMP30" s="48"/>
      <c r="AMQ30" s="48"/>
      <c r="AMR30" s="48"/>
      <c r="AMS30" s="48"/>
      <c r="AMT30" s="48"/>
      <c r="AMU30" s="48"/>
      <c r="AMV30" s="48"/>
      <c r="AMW30" s="48"/>
      <c r="AMX30" s="48"/>
      <c r="AMY30" s="48"/>
      <c r="AMZ30" s="48"/>
      <c r="ANA30" s="48"/>
      <c r="ANB30" s="48"/>
      <c r="ANC30" s="48"/>
      <c r="AND30" s="48"/>
      <c r="ANE30" s="48"/>
      <c r="ANF30" s="48"/>
      <c r="ANG30" s="48"/>
      <c r="ANH30" s="48"/>
      <c r="ANI30" s="48"/>
      <c r="ANJ30" s="48"/>
      <c r="ANK30" s="48"/>
      <c r="ANL30" s="48"/>
      <c r="ANM30" s="48"/>
      <c r="ANN30" s="48"/>
      <c r="ANO30" s="48"/>
      <c r="ANP30" s="48"/>
      <c r="ANQ30" s="48"/>
      <c r="ANR30" s="48"/>
      <c r="ANS30" s="48"/>
      <c r="ANT30" s="48"/>
      <c r="ANU30" s="48"/>
      <c r="ANV30" s="48"/>
      <c r="ANW30" s="48"/>
      <c r="ANX30" s="48"/>
      <c r="ANY30" s="48"/>
      <c r="ANZ30" s="48"/>
      <c r="AOA30" s="48"/>
      <c r="AOB30" s="48"/>
      <c r="AOC30" s="48"/>
      <c r="AOD30" s="48"/>
      <c r="AOE30" s="48"/>
      <c r="AOF30" s="48"/>
      <c r="AOG30" s="48"/>
      <c r="AOH30" s="48"/>
      <c r="AOI30" s="48"/>
      <c r="AOJ30" s="48"/>
      <c r="AOK30" s="48"/>
      <c r="AOL30" s="48"/>
      <c r="AOM30" s="48"/>
      <c r="AON30" s="48"/>
      <c r="AOO30" s="48"/>
      <c r="AOP30" s="48"/>
      <c r="AOQ30" s="48"/>
      <c r="AOR30" s="48"/>
      <c r="AOS30" s="48"/>
      <c r="AOT30" s="48"/>
      <c r="AOU30" s="48"/>
      <c r="AOV30" s="48"/>
      <c r="AOW30" s="48"/>
      <c r="AOX30" s="48"/>
      <c r="AOY30" s="48"/>
      <c r="AOZ30" s="48"/>
      <c r="APA30" s="48"/>
      <c r="APB30" s="48"/>
      <c r="APC30" s="48"/>
      <c r="APD30" s="48"/>
      <c r="APE30" s="48"/>
      <c r="APF30" s="48"/>
      <c r="APG30" s="48"/>
      <c r="APH30" s="48"/>
      <c r="API30" s="48"/>
      <c r="APJ30" s="48"/>
      <c r="APK30" s="48"/>
      <c r="APL30" s="48"/>
      <c r="APM30" s="48"/>
      <c r="APN30" s="48"/>
      <c r="APO30" s="48"/>
      <c r="APP30" s="48"/>
      <c r="APQ30" s="48"/>
      <c r="APR30" s="48"/>
      <c r="APS30" s="48"/>
      <c r="APT30" s="48"/>
      <c r="APU30" s="48"/>
      <c r="APV30" s="48"/>
      <c r="APW30" s="48"/>
      <c r="APX30" s="48"/>
      <c r="APY30" s="48"/>
      <c r="APZ30" s="48"/>
      <c r="AQA30" s="48"/>
      <c r="AQB30" s="48"/>
      <c r="AQC30" s="48"/>
      <c r="AQD30" s="48"/>
      <c r="AQE30" s="48"/>
      <c r="AQF30" s="48"/>
      <c r="AQG30" s="48"/>
      <c r="AQH30" s="48"/>
      <c r="AQI30" s="48"/>
      <c r="AQJ30" s="48"/>
      <c r="AQK30" s="48"/>
      <c r="AQL30" s="48"/>
      <c r="AQM30" s="48"/>
      <c r="AQN30" s="48"/>
      <c r="AQO30" s="48"/>
      <c r="AQP30" s="48"/>
      <c r="AQQ30" s="48"/>
      <c r="AQR30" s="48"/>
      <c r="AQS30" s="48"/>
      <c r="AQT30" s="48"/>
      <c r="AQU30" s="48"/>
      <c r="AQV30" s="48"/>
      <c r="AQW30" s="48"/>
      <c r="AQX30" s="48"/>
      <c r="AQY30" s="48"/>
      <c r="AQZ30" s="48"/>
      <c r="ARA30" s="48"/>
      <c r="ARB30" s="48"/>
      <c r="ARC30" s="48"/>
      <c r="ARD30" s="48"/>
      <c r="ARE30" s="48"/>
      <c r="ARF30" s="48"/>
      <c r="ARG30" s="48"/>
      <c r="ARH30" s="48"/>
      <c r="ARI30" s="48"/>
      <c r="ARJ30" s="48"/>
      <c r="ARK30" s="48"/>
      <c r="ARL30" s="48"/>
      <c r="ARM30" s="48"/>
      <c r="ARN30" s="48"/>
      <c r="ARO30" s="48"/>
      <c r="ARP30" s="48"/>
      <c r="ARQ30" s="48"/>
      <c r="ARR30" s="48"/>
      <c r="ARS30" s="48"/>
      <c r="ART30" s="48"/>
      <c r="ARU30" s="48"/>
      <c r="ARV30" s="48"/>
      <c r="ARW30" s="48"/>
      <c r="ARX30" s="48"/>
      <c r="ARY30" s="48"/>
      <c r="ARZ30" s="48"/>
      <c r="ASA30" s="48"/>
      <c r="ASB30" s="48"/>
      <c r="ASC30" s="48"/>
      <c r="ASD30" s="48"/>
      <c r="ASE30" s="48"/>
      <c r="ASF30" s="48"/>
      <c r="ASG30" s="48"/>
      <c r="ASH30" s="48"/>
      <c r="ASI30" s="48"/>
      <c r="ASJ30" s="48"/>
      <c r="ASK30" s="48"/>
      <c r="ASL30" s="48"/>
      <c r="ASM30" s="48"/>
      <c r="ASN30" s="48"/>
      <c r="ASO30" s="48"/>
      <c r="ASP30" s="48"/>
      <c r="ASQ30" s="48"/>
      <c r="ASR30" s="48"/>
      <c r="ASS30" s="48"/>
      <c r="AST30" s="48"/>
      <c r="ASU30" s="48"/>
      <c r="ASV30" s="48"/>
      <c r="ASW30" s="48"/>
      <c r="ASX30" s="48"/>
      <c r="ASY30" s="48"/>
      <c r="ASZ30" s="48"/>
      <c r="ATA30" s="48"/>
      <c r="ATB30" s="48"/>
      <c r="ATC30" s="48"/>
      <c r="ATD30" s="48"/>
      <c r="ATE30" s="48"/>
      <c r="ATF30" s="48"/>
      <c r="ATG30" s="48"/>
      <c r="ATH30" s="48"/>
      <c r="ATI30" s="48"/>
      <c r="ATJ30" s="48"/>
      <c r="ATK30" s="48"/>
      <c r="ATL30" s="48"/>
      <c r="ATM30" s="48"/>
      <c r="ATN30" s="48"/>
      <c r="ATO30" s="48"/>
      <c r="ATP30" s="48"/>
      <c r="ATQ30" s="48"/>
      <c r="ATR30" s="48"/>
      <c r="ATS30" s="48"/>
      <c r="ATT30" s="48"/>
      <c r="ATU30" s="48"/>
      <c r="ATV30" s="48"/>
      <c r="ATW30" s="48"/>
      <c r="ATX30" s="48"/>
      <c r="ATY30" s="48"/>
      <c r="ATZ30" s="48"/>
      <c r="AUA30" s="48"/>
      <c r="AUB30" s="48"/>
      <c r="AUC30" s="48"/>
      <c r="AUD30" s="48"/>
      <c r="AUE30" s="48"/>
      <c r="AUF30" s="48"/>
      <c r="AUG30" s="48"/>
      <c r="AUH30" s="48"/>
      <c r="AUI30" s="48"/>
      <c r="AUJ30" s="48"/>
      <c r="AUK30" s="48"/>
      <c r="AUL30" s="48"/>
      <c r="AUM30" s="48"/>
      <c r="AUN30" s="48"/>
      <c r="AUO30" s="48"/>
      <c r="AUP30" s="48"/>
      <c r="AUQ30" s="48"/>
      <c r="AUR30" s="48"/>
      <c r="AUS30" s="48"/>
      <c r="AUT30" s="48"/>
      <c r="AUU30" s="48"/>
      <c r="AUV30" s="48"/>
      <c r="AUW30" s="48"/>
      <c r="AUX30" s="48"/>
      <c r="AUY30" s="48"/>
      <c r="AUZ30" s="48"/>
      <c r="AVA30" s="48"/>
      <c r="AVB30" s="48"/>
      <c r="AVC30" s="48"/>
      <c r="AVD30" s="48"/>
      <c r="AVE30" s="48"/>
      <c r="AVF30" s="48"/>
      <c r="AVG30" s="48"/>
      <c r="AVH30" s="48"/>
      <c r="AVI30" s="48"/>
      <c r="AVJ30" s="48"/>
      <c r="AVK30" s="48"/>
      <c r="AVL30" s="48"/>
      <c r="AVM30" s="48"/>
      <c r="AVN30" s="48"/>
      <c r="AVO30" s="48"/>
      <c r="AVP30" s="48"/>
      <c r="AVQ30" s="48"/>
      <c r="AVR30" s="48"/>
      <c r="AVS30" s="48"/>
      <c r="AVT30" s="48"/>
      <c r="AVU30" s="48"/>
      <c r="AVV30" s="48"/>
      <c r="AVW30" s="48"/>
      <c r="AVX30" s="48"/>
      <c r="AVY30" s="48"/>
      <c r="AVZ30" s="48"/>
      <c r="AWA30" s="48"/>
      <c r="AWB30" s="48"/>
      <c r="AWC30" s="48"/>
      <c r="AWD30" s="48"/>
      <c r="AWE30" s="48"/>
      <c r="AWF30" s="48"/>
      <c r="AWG30" s="48"/>
      <c r="AWH30" s="48"/>
      <c r="AWI30" s="48"/>
      <c r="AWJ30" s="48"/>
      <c r="AWK30" s="48"/>
      <c r="AWL30" s="48"/>
      <c r="AWM30" s="48"/>
      <c r="AWN30" s="48"/>
      <c r="AWO30" s="48"/>
      <c r="AWP30" s="48"/>
      <c r="AWQ30" s="48"/>
      <c r="AWR30" s="48"/>
      <c r="AWS30" s="48"/>
      <c r="AWT30" s="48"/>
      <c r="AWU30" s="48"/>
      <c r="AWV30" s="48"/>
      <c r="AWW30" s="48"/>
      <c r="AWX30" s="48"/>
      <c r="AWY30" s="48"/>
      <c r="AWZ30" s="48"/>
      <c r="AXA30" s="48"/>
      <c r="AXB30" s="48"/>
      <c r="AXC30" s="48"/>
      <c r="AXD30" s="48"/>
      <c r="AXE30" s="48"/>
      <c r="AXF30" s="48"/>
      <c r="AXG30" s="48"/>
      <c r="AXH30" s="48"/>
      <c r="AXI30" s="48"/>
      <c r="AXJ30" s="48"/>
      <c r="AXK30" s="48"/>
      <c r="AXL30" s="48"/>
      <c r="AXM30" s="48"/>
      <c r="AXN30" s="48"/>
      <c r="AXO30" s="48"/>
      <c r="AXP30" s="48"/>
      <c r="AXQ30" s="48"/>
      <c r="AXR30" s="48"/>
      <c r="AXS30" s="48"/>
      <c r="AXT30" s="48"/>
      <c r="AXU30" s="48"/>
      <c r="AXV30" s="48"/>
      <c r="AXW30" s="48"/>
      <c r="AXX30" s="48"/>
      <c r="AXY30" s="48"/>
      <c r="AXZ30" s="48"/>
      <c r="AYA30" s="48"/>
      <c r="AYB30" s="48"/>
      <c r="AYC30" s="48"/>
      <c r="AYD30" s="48"/>
      <c r="AYE30" s="48"/>
      <c r="AYF30" s="48"/>
      <c r="AYG30" s="48"/>
      <c r="AYH30" s="48"/>
      <c r="AYI30" s="48"/>
      <c r="AYJ30" s="48"/>
      <c r="AYK30" s="48"/>
      <c r="AYL30" s="48"/>
      <c r="AYM30" s="48"/>
      <c r="AYN30" s="48"/>
      <c r="AYO30" s="48"/>
      <c r="AYP30" s="48"/>
      <c r="AYQ30" s="48"/>
      <c r="AYR30" s="48"/>
      <c r="AYS30" s="48"/>
      <c r="AYT30" s="48"/>
      <c r="AYU30" s="48"/>
      <c r="AYV30" s="48"/>
      <c r="AYW30" s="48"/>
      <c r="AYX30" s="48"/>
      <c r="AYY30" s="48"/>
      <c r="AYZ30" s="48"/>
      <c r="AZA30" s="48"/>
      <c r="AZB30" s="48"/>
      <c r="AZC30" s="48"/>
      <c r="AZD30" s="48"/>
      <c r="AZE30" s="48"/>
      <c r="AZF30" s="48"/>
      <c r="AZG30" s="48"/>
      <c r="AZH30" s="48"/>
      <c r="AZI30" s="48"/>
      <c r="AZJ30" s="48"/>
      <c r="AZK30" s="48"/>
      <c r="AZL30" s="48"/>
      <c r="AZM30" s="48"/>
      <c r="AZN30" s="48"/>
      <c r="AZO30" s="48"/>
      <c r="AZP30" s="48"/>
      <c r="AZQ30" s="48"/>
      <c r="AZR30" s="48"/>
      <c r="AZS30" s="48"/>
      <c r="AZT30" s="48"/>
      <c r="AZU30" s="48"/>
      <c r="AZV30" s="48"/>
      <c r="AZW30" s="48"/>
      <c r="AZX30" s="48"/>
      <c r="AZY30" s="48"/>
      <c r="AZZ30" s="48"/>
      <c r="BAA30" s="48"/>
      <c r="BAB30" s="48"/>
      <c r="BAC30" s="48"/>
      <c r="BAD30" s="48"/>
      <c r="BAE30" s="48"/>
      <c r="BAF30" s="48"/>
      <c r="BAG30" s="48"/>
      <c r="BAH30" s="48"/>
      <c r="BAI30" s="48"/>
      <c r="BAJ30" s="48"/>
      <c r="BAK30" s="48"/>
      <c r="BAL30" s="48"/>
      <c r="BAM30" s="48"/>
      <c r="BAN30" s="48"/>
      <c r="BAO30" s="48"/>
      <c r="BAP30" s="48"/>
      <c r="BAQ30" s="48"/>
      <c r="BAR30" s="48"/>
      <c r="BAS30" s="48"/>
      <c r="BAT30" s="48"/>
      <c r="BAU30" s="48"/>
      <c r="BAV30" s="48"/>
      <c r="BAW30" s="48"/>
      <c r="BAX30" s="48"/>
      <c r="BAY30" s="48"/>
      <c r="BAZ30" s="48"/>
      <c r="BBA30" s="48"/>
      <c r="BBB30" s="48"/>
      <c r="BBC30" s="48"/>
      <c r="BBD30" s="48"/>
      <c r="BBE30" s="48"/>
      <c r="BBF30" s="48"/>
      <c r="BBG30" s="48"/>
      <c r="BBH30" s="48"/>
      <c r="BBI30" s="48"/>
      <c r="BBJ30" s="48"/>
      <c r="BBK30" s="48"/>
      <c r="BBL30" s="48"/>
      <c r="BBM30" s="48"/>
      <c r="BBN30" s="48"/>
      <c r="BBO30" s="48"/>
      <c r="BBP30" s="48"/>
      <c r="BBQ30" s="48"/>
      <c r="BBR30" s="48"/>
      <c r="BBS30" s="48"/>
      <c r="BBT30" s="48"/>
      <c r="BBU30" s="48"/>
      <c r="BBV30" s="48"/>
      <c r="BBW30" s="48"/>
      <c r="BBX30" s="48"/>
      <c r="BBY30" s="48"/>
      <c r="BBZ30" s="48"/>
      <c r="BCA30" s="48"/>
      <c r="BCB30" s="48"/>
      <c r="BCC30" s="48"/>
      <c r="BCD30" s="48"/>
      <c r="BCE30" s="48"/>
      <c r="BCF30" s="48"/>
      <c r="BCG30" s="48"/>
      <c r="BCH30" s="48"/>
      <c r="BCI30" s="48"/>
      <c r="BCJ30" s="48"/>
      <c r="BCK30" s="48"/>
      <c r="BCL30" s="48"/>
      <c r="BCM30" s="48"/>
      <c r="BCN30" s="48"/>
      <c r="BCO30" s="48"/>
      <c r="BCP30" s="48"/>
      <c r="BCQ30" s="48"/>
      <c r="BCR30" s="48"/>
      <c r="BCS30" s="48"/>
      <c r="BCT30" s="48"/>
      <c r="BCU30" s="48"/>
      <c r="BCV30" s="48"/>
      <c r="BCW30" s="48"/>
      <c r="BCX30" s="48"/>
      <c r="BCY30" s="48"/>
      <c r="BCZ30" s="48"/>
      <c r="BDA30" s="48"/>
      <c r="BDB30" s="48"/>
      <c r="BDC30" s="48"/>
      <c r="BDD30" s="48"/>
      <c r="BDE30" s="48"/>
      <c r="BDF30" s="48"/>
      <c r="BDG30" s="48"/>
      <c r="BDH30" s="48"/>
      <c r="BDI30" s="48"/>
      <c r="BDJ30" s="48"/>
      <c r="BDK30" s="48"/>
      <c r="BDL30" s="48"/>
      <c r="BDM30" s="48"/>
      <c r="BDN30" s="48"/>
      <c r="BDO30" s="48"/>
      <c r="BDP30" s="48"/>
      <c r="BDQ30" s="48"/>
      <c r="BDR30" s="48"/>
      <c r="BDS30" s="48"/>
      <c r="BDT30" s="48"/>
      <c r="BDU30" s="48"/>
      <c r="BDV30" s="48"/>
      <c r="BDW30" s="48"/>
      <c r="BDX30" s="48"/>
      <c r="BDY30" s="48"/>
      <c r="BDZ30" s="48"/>
      <c r="BEA30" s="48"/>
      <c r="BEB30" s="48"/>
      <c r="BEC30" s="48"/>
      <c r="BED30" s="48"/>
      <c r="BEE30" s="48"/>
      <c r="BEF30" s="48"/>
      <c r="BEG30" s="48"/>
      <c r="BEH30" s="48"/>
      <c r="BEI30" s="48"/>
      <c r="BEJ30" s="48"/>
      <c r="BEK30" s="48"/>
      <c r="BEL30" s="48"/>
      <c r="BEM30" s="48"/>
      <c r="BEN30" s="48"/>
      <c r="BEO30" s="48"/>
      <c r="BEP30" s="48"/>
      <c r="BEQ30" s="48"/>
      <c r="BER30" s="48"/>
      <c r="BES30" s="48"/>
      <c r="BET30" s="48"/>
      <c r="BEU30" s="48"/>
      <c r="BEV30" s="48"/>
      <c r="BEW30" s="48"/>
      <c r="BEX30" s="48"/>
      <c r="BEY30" s="48"/>
      <c r="BEZ30" s="48"/>
      <c r="BFA30" s="48"/>
      <c r="BFB30" s="48"/>
      <c r="BFC30" s="48"/>
      <c r="BFD30" s="48"/>
      <c r="BFE30" s="48"/>
      <c r="BFF30" s="48"/>
      <c r="BFG30" s="48"/>
      <c r="BFH30" s="48"/>
      <c r="BFI30" s="48"/>
      <c r="BFJ30" s="48"/>
      <c r="BFK30" s="48"/>
      <c r="BFL30" s="48"/>
      <c r="BFM30" s="48"/>
      <c r="BFN30" s="48"/>
      <c r="BFO30" s="48"/>
      <c r="BFP30" s="48"/>
      <c r="BFQ30" s="48"/>
      <c r="BFR30" s="48"/>
      <c r="BFS30" s="48"/>
      <c r="BFT30" s="48"/>
      <c r="BFU30" s="48"/>
      <c r="BFV30" s="48"/>
      <c r="BFW30" s="48"/>
      <c r="BFX30" s="48"/>
      <c r="BFY30" s="48"/>
      <c r="BFZ30" s="48"/>
      <c r="BGA30" s="48"/>
      <c r="BGB30" s="48"/>
      <c r="BGC30" s="48"/>
      <c r="BGD30" s="48"/>
      <c r="BGE30" s="48"/>
      <c r="BGF30" s="48"/>
      <c r="BGG30" s="48"/>
      <c r="BGH30" s="48"/>
      <c r="BGI30" s="48"/>
      <c r="BGJ30" s="48"/>
      <c r="BGK30" s="48"/>
      <c r="BGL30" s="48"/>
      <c r="BGM30" s="48"/>
      <c r="BGN30" s="48"/>
      <c r="BGO30" s="48"/>
      <c r="BGP30" s="48"/>
      <c r="BGQ30" s="48"/>
      <c r="BGR30" s="48"/>
      <c r="BGS30" s="48"/>
      <c r="BGT30" s="48"/>
      <c r="BGU30" s="48"/>
      <c r="BGV30" s="48"/>
      <c r="BGW30" s="48"/>
      <c r="BGX30" s="48"/>
      <c r="BGY30" s="48"/>
      <c r="BGZ30" s="48"/>
      <c r="BHA30" s="48"/>
      <c r="BHB30" s="48"/>
      <c r="BHC30" s="48"/>
      <c r="BHD30" s="48"/>
      <c r="BHE30" s="48"/>
      <c r="BHF30" s="48"/>
      <c r="BHG30" s="48"/>
      <c r="BHH30" s="48"/>
      <c r="BHI30" s="48"/>
      <c r="BHJ30" s="48"/>
      <c r="BHK30" s="48"/>
      <c r="BHL30" s="48"/>
      <c r="BHM30" s="48"/>
      <c r="BHN30" s="48"/>
      <c r="BHO30" s="48"/>
      <c r="BHP30" s="48"/>
      <c r="BHQ30" s="48"/>
      <c r="BHR30" s="48"/>
      <c r="BHS30" s="48"/>
      <c r="BHT30" s="48"/>
      <c r="BHU30" s="48"/>
      <c r="BHV30" s="48"/>
      <c r="BHW30" s="48"/>
      <c r="BHX30" s="48"/>
      <c r="BHY30" s="48"/>
      <c r="BHZ30" s="48"/>
      <c r="BIA30" s="48"/>
      <c r="BIB30" s="48"/>
      <c r="BIC30" s="48"/>
      <c r="BID30" s="48"/>
      <c r="BIE30" s="48"/>
      <c r="BIF30" s="48"/>
      <c r="BIG30" s="48"/>
      <c r="BIH30" s="48"/>
      <c r="BII30" s="48"/>
      <c r="BIJ30" s="48"/>
      <c r="BIK30" s="48"/>
      <c r="BIL30" s="48"/>
      <c r="BIM30" s="48"/>
      <c r="BIN30" s="48"/>
      <c r="BIO30" s="48"/>
      <c r="BIP30" s="48"/>
      <c r="BIQ30" s="48"/>
      <c r="BIR30" s="48"/>
      <c r="BIS30" s="48"/>
      <c r="BIT30" s="48"/>
      <c r="BIU30" s="48"/>
      <c r="BIV30" s="48"/>
      <c r="BIW30" s="48"/>
      <c r="BIX30" s="48"/>
      <c r="BIY30" s="48"/>
      <c r="BIZ30" s="48"/>
      <c r="BJA30" s="48"/>
      <c r="BJB30" s="48"/>
      <c r="BJC30" s="48"/>
      <c r="BJD30" s="48"/>
      <c r="BJE30" s="48"/>
      <c r="BJF30" s="48"/>
      <c r="BJG30" s="48"/>
      <c r="BJH30" s="48"/>
      <c r="BJI30" s="48"/>
      <c r="BJJ30" s="48"/>
      <c r="BJK30" s="48"/>
      <c r="BJL30" s="48"/>
      <c r="BJM30" s="48"/>
      <c r="BJN30" s="48"/>
      <c r="BJO30" s="48"/>
      <c r="BJP30" s="48"/>
      <c r="BJQ30" s="48"/>
      <c r="BJR30" s="48"/>
      <c r="BJS30" s="48"/>
      <c r="BJT30" s="48"/>
      <c r="BJU30" s="48"/>
      <c r="BJV30" s="48"/>
      <c r="BJW30" s="48"/>
      <c r="BJX30" s="48"/>
      <c r="BJY30" s="48"/>
      <c r="BJZ30" s="48"/>
      <c r="BKA30" s="48"/>
      <c r="BKB30" s="48"/>
      <c r="BKC30" s="48"/>
      <c r="BKD30" s="48"/>
      <c r="BKE30" s="48"/>
      <c r="BKF30" s="48"/>
      <c r="BKG30" s="48"/>
      <c r="BKH30" s="48"/>
      <c r="BKI30" s="48"/>
      <c r="BKJ30" s="48"/>
      <c r="BKK30" s="48"/>
      <c r="BKL30" s="48"/>
      <c r="BKM30" s="48"/>
      <c r="BKN30" s="48"/>
      <c r="BKO30" s="48"/>
      <c r="BKP30" s="48"/>
      <c r="BKQ30" s="48"/>
      <c r="BKR30" s="48"/>
      <c r="BKS30" s="48"/>
      <c r="BKT30" s="48"/>
      <c r="BKU30" s="48"/>
      <c r="BKV30" s="48"/>
      <c r="BKW30" s="48"/>
      <c r="BKX30" s="48"/>
      <c r="BKY30" s="48"/>
      <c r="BKZ30" s="48"/>
      <c r="BLA30" s="48"/>
      <c r="BLB30" s="48"/>
      <c r="BLC30" s="48"/>
      <c r="BLD30" s="48"/>
      <c r="BLE30" s="48"/>
      <c r="BLF30" s="48"/>
      <c r="BLG30" s="48"/>
      <c r="BLH30" s="48"/>
      <c r="BLI30" s="48"/>
      <c r="BLJ30" s="48"/>
      <c r="BLK30" s="48"/>
      <c r="BLL30" s="48"/>
      <c r="BLM30" s="48"/>
      <c r="BLN30" s="48"/>
      <c r="BLO30" s="48"/>
      <c r="BLP30" s="48"/>
      <c r="BLQ30" s="48"/>
      <c r="BLR30" s="48"/>
      <c r="BLS30" s="48"/>
      <c r="BLT30" s="48"/>
      <c r="BLU30" s="48"/>
      <c r="BLV30" s="48"/>
      <c r="BLW30" s="48"/>
      <c r="BLX30" s="48"/>
      <c r="BLY30" s="48"/>
      <c r="BLZ30" s="48"/>
      <c r="BMA30" s="48"/>
      <c r="BMB30" s="48"/>
      <c r="BMC30" s="48"/>
      <c r="BMD30" s="48"/>
      <c r="BME30" s="48"/>
      <c r="BMF30" s="48"/>
      <c r="BMG30" s="48"/>
      <c r="BMH30" s="48"/>
      <c r="BMI30" s="48"/>
      <c r="BMJ30" s="48"/>
      <c r="BMK30" s="48"/>
      <c r="BML30" s="48"/>
      <c r="BMM30" s="48"/>
      <c r="BMN30" s="48"/>
      <c r="BMO30" s="48"/>
      <c r="BMP30" s="48"/>
      <c r="BMQ30" s="48"/>
      <c r="BMR30" s="48"/>
      <c r="BMS30" s="48"/>
      <c r="BMT30" s="48"/>
      <c r="BMU30" s="48"/>
      <c r="BMV30" s="48"/>
      <c r="BMW30" s="48"/>
      <c r="BMX30" s="48"/>
      <c r="BMY30" s="48"/>
      <c r="BMZ30" s="48"/>
      <c r="BNA30" s="48"/>
      <c r="BNB30" s="48"/>
      <c r="BNC30" s="48"/>
      <c r="BND30" s="48"/>
      <c r="BNE30" s="48"/>
      <c r="BNF30" s="48"/>
      <c r="BNG30" s="48"/>
      <c r="BNH30" s="48"/>
      <c r="BNI30" s="48"/>
      <c r="BNJ30" s="48"/>
      <c r="BNK30" s="48"/>
      <c r="BNL30" s="48"/>
      <c r="BNM30" s="48"/>
      <c r="BNN30" s="48"/>
      <c r="BNO30" s="48"/>
      <c r="BNP30" s="48"/>
      <c r="BNQ30" s="48"/>
      <c r="BNR30" s="48"/>
      <c r="BNS30" s="48"/>
      <c r="BNT30" s="48"/>
      <c r="BNU30" s="48"/>
      <c r="BNV30" s="48"/>
      <c r="BNW30" s="48"/>
      <c r="BNX30" s="48"/>
      <c r="BNY30" s="48"/>
      <c r="BNZ30" s="48"/>
      <c r="BOA30" s="48"/>
      <c r="BOB30" s="48"/>
      <c r="BOC30" s="48"/>
      <c r="BOD30" s="48"/>
      <c r="BOE30" s="48"/>
      <c r="BOF30" s="48"/>
      <c r="BOG30" s="48"/>
      <c r="BOH30" s="48"/>
      <c r="BOI30" s="48"/>
      <c r="BOJ30" s="48"/>
      <c r="BOK30" s="48"/>
      <c r="BOL30" s="48"/>
      <c r="BOM30" s="48"/>
      <c r="BON30" s="48"/>
      <c r="BOO30" s="48"/>
      <c r="BOP30" s="48"/>
      <c r="BOQ30" s="48"/>
      <c r="BOR30" s="48"/>
      <c r="BOS30" s="48"/>
      <c r="BOT30" s="48"/>
      <c r="BOU30" s="48"/>
      <c r="BOV30" s="48"/>
      <c r="BOW30" s="48"/>
      <c r="BOX30" s="48"/>
      <c r="BOY30" s="48"/>
      <c r="BOZ30" s="48"/>
      <c r="BPA30" s="48"/>
      <c r="BPB30" s="48"/>
      <c r="BPC30" s="48"/>
      <c r="BPD30" s="48"/>
      <c r="BPE30" s="48"/>
      <c r="BPF30" s="48"/>
      <c r="BPG30" s="48"/>
      <c r="BPH30" s="48"/>
      <c r="BPI30" s="48"/>
      <c r="BPJ30" s="48"/>
      <c r="BPK30" s="48"/>
      <c r="BPL30" s="48"/>
      <c r="BPM30" s="48"/>
      <c r="BPN30" s="48"/>
      <c r="BPO30" s="48"/>
      <c r="BPP30" s="48"/>
      <c r="BPQ30" s="48"/>
      <c r="BPR30" s="48"/>
      <c r="BPS30" s="48"/>
      <c r="BPT30" s="48"/>
      <c r="BPU30" s="48"/>
      <c r="BPV30" s="48"/>
      <c r="BPW30" s="48"/>
      <c r="BPX30" s="48"/>
      <c r="BPY30" s="48"/>
      <c r="BPZ30" s="48"/>
      <c r="BQA30" s="48"/>
      <c r="BQB30" s="48"/>
      <c r="BQC30" s="48"/>
      <c r="BQD30" s="48"/>
      <c r="BQE30" s="48"/>
      <c r="BQF30" s="48"/>
      <c r="BQG30" s="48"/>
      <c r="BQH30" s="48"/>
      <c r="BQI30" s="48"/>
      <c r="BQJ30" s="48"/>
      <c r="BQK30" s="48"/>
      <c r="BQL30" s="48"/>
      <c r="BQM30" s="48"/>
      <c r="BQN30" s="48"/>
      <c r="BQO30" s="48"/>
      <c r="BQP30" s="48"/>
      <c r="BQQ30" s="48"/>
      <c r="BQR30" s="48"/>
      <c r="BQS30" s="48"/>
      <c r="BQT30" s="48"/>
      <c r="BQU30" s="48"/>
      <c r="BQV30" s="48"/>
      <c r="BQW30" s="48"/>
      <c r="BQX30" s="48"/>
      <c r="BQY30" s="48"/>
      <c r="BQZ30" s="48"/>
      <c r="BRA30" s="48"/>
      <c r="BRB30" s="48"/>
      <c r="BRC30" s="48"/>
      <c r="BRD30" s="48"/>
      <c r="BRE30" s="48"/>
      <c r="BRF30" s="48"/>
      <c r="BRG30" s="48"/>
      <c r="BRH30" s="48"/>
      <c r="BRI30" s="48"/>
      <c r="BRJ30" s="48"/>
      <c r="BRK30" s="48"/>
      <c r="BRL30" s="48"/>
      <c r="BRM30" s="48"/>
      <c r="BRN30" s="48"/>
      <c r="BRO30" s="48"/>
      <c r="BRP30" s="48"/>
      <c r="BRQ30" s="48"/>
      <c r="BRR30" s="48"/>
      <c r="BRS30" s="48"/>
      <c r="BRT30" s="48"/>
      <c r="BRU30" s="48"/>
      <c r="BRV30" s="48"/>
      <c r="BRW30" s="48"/>
      <c r="BRX30" s="48"/>
      <c r="BRY30" s="48"/>
      <c r="BRZ30" s="48"/>
      <c r="BSA30" s="48"/>
      <c r="BSB30" s="48"/>
      <c r="BSC30" s="48"/>
      <c r="BSD30" s="48"/>
      <c r="BSE30" s="48"/>
      <c r="BSF30" s="48"/>
      <c r="BSG30" s="48"/>
      <c r="BSH30" s="48"/>
      <c r="BSI30" s="48"/>
      <c r="BSJ30" s="48"/>
      <c r="BSK30" s="48"/>
      <c r="BSL30" s="48"/>
      <c r="BSM30" s="48"/>
      <c r="BSN30" s="48"/>
      <c r="BSO30" s="48"/>
      <c r="BSP30" s="48"/>
      <c r="BSQ30" s="48"/>
      <c r="BSR30" s="48"/>
      <c r="BSS30" s="48"/>
      <c r="BST30" s="48"/>
      <c r="BSU30" s="48"/>
      <c r="BSV30" s="48"/>
      <c r="BSW30" s="48"/>
      <c r="BSX30" s="48"/>
      <c r="BSY30" s="48"/>
      <c r="BSZ30" s="48"/>
      <c r="BTA30" s="48"/>
      <c r="BTB30" s="48"/>
      <c r="BTC30" s="48"/>
      <c r="BTD30" s="48"/>
      <c r="BTE30" s="48"/>
      <c r="BTF30" s="48"/>
      <c r="BTG30" s="48"/>
      <c r="BTH30" s="48"/>
      <c r="BTI30" s="48"/>
      <c r="BTJ30" s="48"/>
      <c r="BTK30" s="48"/>
      <c r="BTL30" s="48"/>
      <c r="BTM30" s="48"/>
      <c r="BTN30" s="48"/>
      <c r="BTO30" s="48"/>
      <c r="BTP30" s="48"/>
      <c r="BTQ30" s="48"/>
      <c r="BTR30" s="48"/>
      <c r="BTS30" s="48"/>
      <c r="BTT30" s="48"/>
      <c r="BTU30" s="48"/>
      <c r="BTV30" s="48"/>
      <c r="BTW30" s="48"/>
      <c r="BTX30" s="48"/>
      <c r="BTY30" s="48"/>
      <c r="BTZ30" s="48"/>
      <c r="BUA30" s="48"/>
      <c r="BUB30" s="48"/>
      <c r="BUC30" s="48"/>
      <c r="BUD30" s="48"/>
      <c r="BUE30" s="48"/>
      <c r="BUF30" s="48"/>
      <c r="BUG30" s="48"/>
      <c r="BUH30" s="48"/>
      <c r="BUI30" s="48"/>
      <c r="BUJ30" s="48"/>
      <c r="BUK30" s="48"/>
      <c r="BUL30" s="48"/>
      <c r="BUM30" s="48"/>
      <c r="BUN30" s="48"/>
      <c r="BUO30" s="48"/>
      <c r="BUP30" s="48"/>
      <c r="BUQ30" s="48"/>
      <c r="BUR30" s="48"/>
      <c r="BUS30" s="48"/>
      <c r="BUT30" s="48"/>
      <c r="BUU30" s="48"/>
      <c r="BUV30" s="48"/>
      <c r="BUW30" s="48"/>
      <c r="BUX30" s="48"/>
      <c r="BUY30" s="48"/>
      <c r="BUZ30" s="48"/>
      <c r="BVA30" s="48"/>
      <c r="BVB30" s="48"/>
      <c r="BVC30" s="48"/>
      <c r="BVD30" s="48"/>
      <c r="BVE30" s="48"/>
      <c r="BVF30" s="48"/>
      <c r="BVG30" s="48"/>
      <c r="BVH30" s="48"/>
      <c r="BVI30" s="48"/>
      <c r="BVJ30" s="48"/>
      <c r="BVK30" s="48"/>
      <c r="BVL30" s="48"/>
      <c r="BVM30" s="48"/>
      <c r="BVN30" s="48"/>
      <c r="BVO30" s="48"/>
      <c r="BVP30" s="48"/>
      <c r="BVQ30" s="48"/>
      <c r="BVR30" s="48"/>
      <c r="BVS30" s="48"/>
      <c r="BVT30" s="48"/>
      <c r="BVU30" s="48"/>
      <c r="BVV30" s="48"/>
      <c r="BVW30" s="48"/>
      <c r="BVX30" s="48"/>
      <c r="BVY30" s="48"/>
      <c r="BVZ30" s="48"/>
      <c r="BWA30" s="48"/>
      <c r="BWB30" s="48"/>
      <c r="BWC30" s="48"/>
      <c r="BWD30" s="48"/>
      <c r="BWE30" s="48"/>
      <c r="BWF30" s="48"/>
      <c r="BWG30" s="48"/>
      <c r="BWH30" s="48"/>
      <c r="BWI30" s="48"/>
      <c r="BWJ30" s="48"/>
      <c r="BWK30" s="48"/>
      <c r="BWL30" s="48"/>
      <c r="BWM30" s="48"/>
      <c r="BWN30" s="48"/>
      <c r="BWO30" s="48"/>
      <c r="BWP30" s="48"/>
      <c r="BWQ30" s="48"/>
      <c r="BWR30" s="48"/>
      <c r="BWS30" s="48"/>
      <c r="BWT30" s="48"/>
      <c r="BWU30" s="48"/>
      <c r="BWV30" s="48"/>
      <c r="BWW30" s="48"/>
      <c r="BWX30" s="48"/>
      <c r="BWY30" s="48"/>
      <c r="BWZ30" s="48"/>
      <c r="BXA30" s="48"/>
      <c r="BXB30" s="48"/>
      <c r="BXC30" s="48"/>
      <c r="BXD30" s="48"/>
      <c r="BXE30" s="48"/>
      <c r="BXF30" s="48"/>
      <c r="BXG30" s="48"/>
      <c r="BXH30" s="48"/>
      <c r="BXI30" s="48"/>
      <c r="BXJ30" s="48"/>
      <c r="BXK30" s="48"/>
      <c r="BXL30" s="48"/>
      <c r="BXM30" s="48"/>
      <c r="BXN30" s="48"/>
      <c r="BXO30" s="48"/>
      <c r="BXP30" s="48"/>
      <c r="BXQ30" s="48"/>
      <c r="BXR30" s="48"/>
      <c r="BXS30" s="48"/>
      <c r="BXT30" s="48"/>
      <c r="BXU30" s="48"/>
      <c r="BXV30" s="48"/>
      <c r="BXW30" s="48"/>
      <c r="BXX30" s="48"/>
      <c r="BXY30" s="48"/>
      <c r="BXZ30" s="48"/>
      <c r="BYA30" s="48"/>
      <c r="BYB30" s="48"/>
      <c r="BYC30" s="48"/>
      <c r="BYD30" s="48"/>
      <c r="BYE30" s="48"/>
      <c r="BYF30" s="48"/>
      <c r="BYG30" s="48"/>
      <c r="BYH30" s="48"/>
      <c r="BYI30" s="48"/>
      <c r="BYJ30" s="48"/>
      <c r="BYK30" s="48"/>
      <c r="BYL30" s="48"/>
      <c r="BYM30" s="48"/>
      <c r="BYN30" s="48"/>
      <c r="BYO30" s="48"/>
      <c r="BYP30" s="48"/>
      <c r="BYQ30" s="48"/>
      <c r="BYR30" s="48"/>
      <c r="BYS30" s="48"/>
      <c r="BYT30" s="48"/>
      <c r="BYU30" s="48"/>
      <c r="BYV30" s="48"/>
      <c r="BYW30" s="48"/>
      <c r="BYX30" s="48"/>
      <c r="BYY30" s="48"/>
      <c r="BYZ30" s="48"/>
      <c r="BZA30" s="48"/>
      <c r="BZB30" s="48"/>
      <c r="BZC30" s="48"/>
      <c r="BZD30" s="48"/>
      <c r="BZE30" s="48"/>
      <c r="BZF30" s="48"/>
      <c r="BZG30" s="48"/>
      <c r="BZH30" s="48"/>
      <c r="BZI30" s="48"/>
      <c r="BZJ30" s="48"/>
      <c r="BZK30" s="48"/>
      <c r="BZL30" s="48"/>
      <c r="BZM30" s="48"/>
      <c r="BZN30" s="48"/>
      <c r="BZO30" s="48"/>
      <c r="BZP30" s="48"/>
      <c r="BZQ30" s="48"/>
      <c r="BZR30" s="48"/>
      <c r="BZS30" s="48"/>
      <c r="BZT30" s="48"/>
      <c r="BZU30" s="48"/>
      <c r="BZV30" s="48"/>
      <c r="BZW30" s="48"/>
      <c r="BZX30" s="48"/>
      <c r="BZY30" s="48"/>
      <c r="BZZ30" s="48"/>
      <c r="CAA30" s="48"/>
      <c r="CAB30" s="48"/>
      <c r="CAC30" s="48"/>
      <c r="CAD30" s="48"/>
      <c r="CAE30" s="48"/>
      <c r="CAF30" s="48"/>
      <c r="CAG30" s="48"/>
      <c r="CAH30" s="48"/>
      <c r="CAI30" s="48"/>
      <c r="CAJ30" s="48"/>
      <c r="CAK30" s="48"/>
      <c r="CAL30" s="48"/>
      <c r="CAM30" s="48"/>
      <c r="CAN30" s="48"/>
      <c r="CAO30" s="48"/>
      <c r="CAP30" s="48"/>
      <c r="CAQ30" s="48"/>
      <c r="CAR30" s="48"/>
      <c r="CAS30" s="48"/>
      <c r="CAT30" s="48"/>
      <c r="CAU30" s="48"/>
      <c r="CAV30" s="48"/>
      <c r="CAW30" s="48"/>
      <c r="CAX30" s="48"/>
      <c r="CAY30" s="48"/>
      <c r="CAZ30" s="48"/>
      <c r="CBA30" s="48"/>
      <c r="CBB30" s="48"/>
      <c r="CBC30" s="48"/>
      <c r="CBD30" s="48"/>
      <c r="CBE30" s="48"/>
      <c r="CBF30" s="48"/>
      <c r="CBG30" s="48"/>
      <c r="CBH30" s="48"/>
      <c r="CBI30" s="48"/>
      <c r="CBJ30" s="48"/>
      <c r="CBK30" s="48"/>
      <c r="CBL30" s="48"/>
      <c r="CBM30" s="48"/>
      <c r="CBN30" s="48"/>
      <c r="CBO30" s="48"/>
      <c r="CBP30" s="48"/>
      <c r="CBQ30" s="48"/>
      <c r="CBR30" s="48"/>
      <c r="CBS30" s="48"/>
      <c r="CBT30" s="48"/>
      <c r="CBU30" s="48"/>
      <c r="CBV30" s="48"/>
      <c r="CBW30" s="48"/>
      <c r="CBX30" s="48"/>
      <c r="CBY30" s="48"/>
      <c r="CBZ30" s="48"/>
      <c r="CCA30" s="48"/>
      <c r="CCB30" s="48"/>
      <c r="CCC30" s="48"/>
      <c r="CCD30" s="48"/>
      <c r="CCE30" s="48"/>
      <c r="CCF30" s="48"/>
      <c r="CCG30" s="48"/>
      <c r="CCH30" s="48"/>
      <c r="CCI30" s="48"/>
      <c r="CCJ30" s="48"/>
      <c r="CCK30" s="48"/>
      <c r="CCL30" s="48"/>
      <c r="CCM30" s="48"/>
      <c r="CCN30" s="48"/>
      <c r="CCO30" s="48"/>
      <c r="CCP30" s="48"/>
      <c r="CCQ30" s="48"/>
      <c r="CCR30" s="48"/>
      <c r="CCS30" s="48"/>
      <c r="CCT30" s="48"/>
      <c r="CCU30" s="48"/>
      <c r="CCV30" s="48"/>
      <c r="CCW30" s="48"/>
      <c r="CCX30" s="48"/>
      <c r="CCY30" s="48"/>
      <c r="CCZ30" s="48"/>
      <c r="CDA30" s="48"/>
      <c r="CDB30" s="48"/>
      <c r="CDC30" s="48"/>
      <c r="CDD30" s="48"/>
      <c r="CDE30" s="48"/>
      <c r="CDF30" s="48"/>
      <c r="CDG30" s="48"/>
      <c r="CDH30" s="48"/>
      <c r="CDI30" s="48"/>
      <c r="CDJ30" s="48"/>
      <c r="CDK30" s="48"/>
      <c r="CDL30" s="48"/>
      <c r="CDM30" s="48"/>
      <c r="CDN30" s="48"/>
      <c r="CDO30" s="48"/>
      <c r="CDP30" s="48"/>
      <c r="CDQ30" s="48"/>
      <c r="CDR30" s="48"/>
      <c r="CDS30" s="48"/>
      <c r="CDT30" s="48"/>
      <c r="CDU30" s="48"/>
      <c r="CDV30" s="48"/>
      <c r="CDW30" s="48"/>
      <c r="CDX30" s="48"/>
      <c r="CDY30" s="48"/>
      <c r="CDZ30" s="48"/>
      <c r="CEA30" s="48"/>
      <c r="CEB30" s="48"/>
      <c r="CEC30" s="48"/>
      <c r="CED30" s="48"/>
      <c r="CEE30" s="48"/>
      <c r="CEF30" s="48"/>
      <c r="CEG30" s="48"/>
      <c r="CEH30" s="48"/>
      <c r="CEI30" s="48"/>
      <c r="CEJ30" s="48"/>
      <c r="CEK30" s="48"/>
      <c r="CEL30" s="48"/>
      <c r="CEM30" s="48"/>
      <c r="CEN30" s="48"/>
      <c r="CEO30" s="48"/>
      <c r="CEP30" s="48"/>
      <c r="CEQ30" s="48"/>
      <c r="CER30" s="48"/>
      <c r="CES30" s="48"/>
      <c r="CET30" s="48"/>
      <c r="CEU30" s="48"/>
      <c r="CEV30" s="48"/>
      <c r="CEW30" s="48"/>
      <c r="CEX30" s="48"/>
      <c r="CEY30" s="48"/>
      <c r="CEZ30" s="48"/>
      <c r="CFA30" s="48"/>
      <c r="CFB30" s="48"/>
      <c r="CFC30" s="48"/>
      <c r="CFD30" s="48"/>
      <c r="CFE30" s="48"/>
      <c r="CFF30" s="48"/>
      <c r="CFG30" s="48"/>
      <c r="CFH30" s="48"/>
      <c r="CFI30" s="48"/>
      <c r="CFJ30" s="48"/>
      <c r="CFK30" s="48"/>
      <c r="CFL30" s="48"/>
      <c r="CFM30" s="48"/>
      <c r="CFN30" s="48"/>
      <c r="CFO30" s="48"/>
      <c r="CFP30" s="48"/>
      <c r="CFQ30" s="48"/>
      <c r="CFR30" s="48"/>
      <c r="CFS30" s="48"/>
      <c r="CFT30" s="48"/>
      <c r="CFU30" s="48"/>
      <c r="CFV30" s="48"/>
      <c r="CFW30" s="48"/>
      <c r="CFX30" s="48"/>
      <c r="CFY30" s="48"/>
      <c r="CFZ30" s="48"/>
      <c r="CGA30" s="48"/>
      <c r="CGB30" s="48"/>
      <c r="CGC30" s="48"/>
      <c r="CGD30" s="48"/>
      <c r="CGE30" s="48"/>
      <c r="CGF30" s="48"/>
      <c r="CGG30" s="48"/>
      <c r="CGH30" s="48"/>
      <c r="CGI30" s="48"/>
      <c r="CGJ30" s="48"/>
      <c r="CGK30" s="48"/>
      <c r="CGL30" s="48"/>
      <c r="CGM30" s="48"/>
      <c r="CGN30" s="48"/>
      <c r="CGO30" s="48"/>
      <c r="CGP30" s="48"/>
      <c r="CGQ30" s="48"/>
      <c r="CGR30" s="48"/>
      <c r="CGS30" s="48"/>
      <c r="CGT30" s="48"/>
      <c r="CGU30" s="48"/>
      <c r="CGV30" s="48"/>
      <c r="CGW30" s="48"/>
      <c r="CGX30" s="48"/>
      <c r="CGY30" s="48"/>
      <c r="CGZ30" s="48"/>
      <c r="CHA30" s="48"/>
      <c r="CHB30" s="48"/>
      <c r="CHC30" s="48"/>
      <c r="CHD30" s="48"/>
      <c r="CHE30" s="48"/>
      <c r="CHF30" s="48"/>
      <c r="CHG30" s="48"/>
      <c r="CHH30" s="48"/>
      <c r="CHI30" s="48"/>
      <c r="CHJ30" s="48"/>
      <c r="CHK30" s="48"/>
      <c r="CHL30" s="48"/>
      <c r="CHM30" s="48"/>
      <c r="CHN30" s="48"/>
      <c r="CHO30" s="48"/>
      <c r="CHP30" s="48"/>
      <c r="CHQ30" s="48"/>
      <c r="CHR30" s="48"/>
      <c r="CHS30" s="48"/>
      <c r="CHT30" s="48"/>
      <c r="CHU30" s="48"/>
      <c r="CHV30" s="48"/>
      <c r="CHW30" s="48"/>
      <c r="CHX30" s="48"/>
      <c r="CHY30" s="48"/>
      <c r="CHZ30" s="48"/>
      <c r="CIA30" s="48"/>
      <c r="CIB30" s="48"/>
      <c r="CIC30" s="48"/>
      <c r="CID30" s="48"/>
      <c r="CIE30" s="48"/>
      <c r="CIF30" s="48"/>
      <c r="CIG30" s="48"/>
      <c r="CIH30" s="48"/>
      <c r="CII30" s="48"/>
      <c r="CIJ30" s="48"/>
      <c r="CIK30" s="48"/>
      <c r="CIL30" s="48"/>
      <c r="CIM30" s="48"/>
      <c r="CIN30" s="48"/>
      <c r="CIO30" s="48"/>
      <c r="CIP30" s="48"/>
      <c r="CIQ30" s="48"/>
      <c r="CIR30" s="48"/>
      <c r="CIS30" s="48"/>
      <c r="CIT30" s="48"/>
      <c r="CIU30" s="48"/>
      <c r="CIV30" s="48"/>
      <c r="CIW30" s="48"/>
      <c r="CIX30" s="48"/>
      <c r="CIY30" s="48"/>
      <c r="CIZ30" s="48"/>
      <c r="CJA30" s="48"/>
      <c r="CJB30" s="48"/>
      <c r="CJC30" s="48"/>
      <c r="CJD30" s="48"/>
      <c r="CJE30" s="48"/>
      <c r="CJF30" s="48"/>
      <c r="CJG30" s="48"/>
      <c r="CJH30" s="48"/>
      <c r="CJI30" s="48"/>
      <c r="CJJ30" s="48"/>
      <c r="CJK30" s="48"/>
      <c r="CJL30" s="48"/>
      <c r="CJM30" s="48"/>
      <c r="CJN30" s="48"/>
      <c r="CJO30" s="48"/>
      <c r="CJP30" s="48"/>
      <c r="CJQ30" s="48"/>
      <c r="CJR30" s="48"/>
      <c r="CJS30" s="48"/>
      <c r="CJT30" s="48"/>
      <c r="CJU30" s="48"/>
      <c r="CJV30" s="48"/>
      <c r="CJW30" s="48"/>
      <c r="CJX30" s="48"/>
      <c r="CJY30" s="48"/>
      <c r="CJZ30" s="48"/>
      <c r="CKA30" s="48"/>
      <c r="CKB30" s="48"/>
      <c r="CKC30" s="48"/>
      <c r="CKD30" s="48"/>
      <c r="CKE30" s="48"/>
      <c r="CKF30" s="48"/>
      <c r="CKG30" s="48"/>
      <c r="CKH30" s="48"/>
      <c r="CKI30" s="48"/>
      <c r="CKJ30" s="48"/>
      <c r="CKK30" s="48"/>
      <c r="CKL30" s="48"/>
      <c r="CKM30" s="48"/>
      <c r="CKN30" s="48"/>
      <c r="CKO30" s="48"/>
      <c r="CKP30" s="48"/>
      <c r="CKQ30" s="48"/>
      <c r="CKR30" s="48"/>
      <c r="CKS30" s="48"/>
      <c r="CKT30" s="48"/>
      <c r="CKU30" s="48"/>
      <c r="CKV30" s="48"/>
      <c r="CKW30" s="48"/>
      <c r="CKX30" s="48"/>
      <c r="CKY30" s="48"/>
      <c r="CKZ30" s="48"/>
      <c r="CLA30" s="48"/>
      <c r="CLB30" s="48"/>
      <c r="CLC30" s="48"/>
      <c r="CLD30" s="48"/>
      <c r="CLE30" s="48"/>
      <c r="CLF30" s="48"/>
      <c r="CLG30" s="48"/>
      <c r="CLH30" s="48"/>
      <c r="CLI30" s="48"/>
      <c r="CLJ30" s="48"/>
      <c r="CLK30" s="48"/>
      <c r="CLL30" s="48"/>
      <c r="CLM30" s="48"/>
      <c r="CLN30" s="48"/>
      <c r="CLO30" s="48"/>
      <c r="CLP30" s="48"/>
      <c r="CLQ30" s="48"/>
      <c r="CLR30" s="48"/>
      <c r="CLS30" s="48"/>
      <c r="CLT30" s="48"/>
      <c r="CLU30" s="48"/>
      <c r="CLV30" s="48"/>
      <c r="CLW30" s="48"/>
      <c r="CLX30" s="48"/>
      <c r="CLY30" s="48"/>
      <c r="CLZ30" s="48"/>
      <c r="CMA30" s="48"/>
      <c r="CMB30" s="48"/>
      <c r="CMC30" s="48"/>
      <c r="CMD30" s="48"/>
      <c r="CME30" s="48"/>
      <c r="CMF30" s="48"/>
      <c r="CMG30" s="48"/>
      <c r="CMH30" s="48"/>
      <c r="CMI30" s="48"/>
      <c r="CMJ30" s="48"/>
      <c r="CMK30" s="48"/>
      <c r="CML30" s="48"/>
      <c r="CMM30" s="48"/>
      <c r="CMN30" s="48"/>
      <c r="CMO30" s="48"/>
      <c r="CMP30" s="48"/>
      <c r="CMQ30" s="48"/>
      <c r="CMR30" s="48"/>
      <c r="CMS30" s="48"/>
      <c r="CMT30" s="48"/>
      <c r="CMU30" s="48"/>
      <c r="CMV30" s="48"/>
      <c r="CMW30" s="48"/>
      <c r="CMX30" s="48"/>
      <c r="CMY30" s="48"/>
      <c r="CMZ30" s="48"/>
      <c r="CNA30" s="48"/>
      <c r="CNB30" s="48"/>
      <c r="CNC30" s="48"/>
      <c r="CND30" s="48"/>
      <c r="CNE30" s="48"/>
      <c r="CNF30" s="48"/>
      <c r="CNG30" s="48"/>
      <c r="CNH30" s="48"/>
      <c r="CNI30" s="48"/>
      <c r="CNJ30" s="48"/>
      <c r="CNK30" s="48"/>
      <c r="CNL30" s="48"/>
      <c r="CNM30" s="48"/>
      <c r="CNN30" s="48"/>
      <c r="CNO30" s="48"/>
      <c r="CNP30" s="48"/>
      <c r="CNQ30" s="48"/>
      <c r="CNR30" s="48"/>
      <c r="CNS30" s="48"/>
      <c r="CNT30" s="48"/>
      <c r="CNU30" s="48"/>
      <c r="CNV30" s="48"/>
      <c r="CNW30" s="48"/>
      <c r="CNX30" s="48"/>
      <c r="CNY30" s="48"/>
      <c r="CNZ30" s="48"/>
      <c r="COA30" s="48"/>
      <c r="COB30" s="48"/>
      <c r="COC30" s="48"/>
      <c r="COD30" s="48"/>
      <c r="COE30" s="48"/>
      <c r="COF30" s="48"/>
      <c r="COG30" s="48"/>
      <c r="COH30" s="48"/>
      <c r="COI30" s="48"/>
      <c r="COJ30" s="48"/>
      <c r="COK30" s="48"/>
      <c r="COL30" s="48"/>
      <c r="COM30" s="48"/>
      <c r="CON30" s="48"/>
      <c r="COO30" s="48"/>
      <c r="COP30" s="48"/>
      <c r="COQ30" s="48"/>
      <c r="COR30" s="48"/>
      <c r="COS30" s="48"/>
      <c r="COT30" s="48"/>
      <c r="COU30" s="48"/>
      <c r="COV30" s="48"/>
      <c r="COW30" s="48"/>
      <c r="COX30" s="48"/>
      <c r="COY30" s="48"/>
      <c r="COZ30" s="48"/>
      <c r="CPA30" s="48"/>
      <c r="CPB30" s="48"/>
      <c r="CPC30" s="48"/>
      <c r="CPD30" s="48"/>
      <c r="CPE30" s="48"/>
      <c r="CPF30" s="48"/>
      <c r="CPG30" s="48"/>
      <c r="CPH30" s="48"/>
      <c r="CPI30" s="48"/>
      <c r="CPJ30" s="48"/>
      <c r="CPK30" s="48"/>
      <c r="CPL30" s="48"/>
      <c r="CPM30" s="48"/>
      <c r="CPN30" s="48"/>
      <c r="CPO30" s="48"/>
      <c r="CPP30" s="48"/>
      <c r="CPQ30" s="48"/>
      <c r="CPR30" s="48"/>
      <c r="CPS30" s="48"/>
      <c r="CPT30" s="48"/>
      <c r="CPU30" s="48"/>
      <c r="CPV30" s="48"/>
      <c r="CPW30" s="48"/>
      <c r="CPX30" s="48"/>
      <c r="CPY30" s="48"/>
      <c r="CPZ30" s="48"/>
      <c r="CQA30" s="48"/>
      <c r="CQB30" s="48"/>
      <c r="CQC30" s="48"/>
      <c r="CQD30" s="48"/>
      <c r="CQE30" s="48"/>
      <c r="CQF30" s="48"/>
      <c r="CQG30" s="48"/>
      <c r="CQH30" s="48"/>
      <c r="CQI30" s="48"/>
      <c r="CQJ30" s="48"/>
      <c r="CQK30" s="48"/>
      <c r="CQL30" s="48"/>
      <c r="CQM30" s="48"/>
      <c r="CQN30" s="48"/>
      <c r="CQO30" s="48"/>
      <c r="CQP30" s="48"/>
      <c r="CQQ30" s="48"/>
      <c r="CQR30" s="48"/>
      <c r="CQS30" s="48"/>
      <c r="CQT30" s="48"/>
      <c r="CQU30" s="48"/>
      <c r="CQV30" s="48"/>
      <c r="CQW30" s="48"/>
      <c r="CQX30" s="48"/>
      <c r="CQY30" s="48"/>
      <c r="CQZ30" s="48"/>
      <c r="CRA30" s="48"/>
      <c r="CRB30" s="48"/>
      <c r="CRC30" s="48"/>
      <c r="CRD30" s="48"/>
      <c r="CRE30" s="48"/>
      <c r="CRF30" s="48"/>
      <c r="CRG30" s="48"/>
      <c r="CRH30" s="48"/>
      <c r="CRI30" s="48"/>
      <c r="CRJ30" s="48"/>
      <c r="CRK30" s="48"/>
      <c r="CRL30" s="48"/>
      <c r="CRM30" s="48"/>
      <c r="CRN30" s="48"/>
      <c r="CRO30" s="48"/>
      <c r="CRP30" s="48"/>
      <c r="CRQ30" s="48"/>
      <c r="CRR30" s="48"/>
      <c r="CRS30" s="48"/>
      <c r="CRT30" s="48"/>
      <c r="CRU30" s="48"/>
      <c r="CRV30" s="48"/>
      <c r="CRW30" s="48"/>
      <c r="CRX30" s="48"/>
      <c r="CRY30" s="48"/>
      <c r="CRZ30" s="48"/>
      <c r="CSA30" s="48"/>
      <c r="CSB30" s="48"/>
      <c r="CSC30" s="48"/>
      <c r="CSD30" s="48"/>
      <c r="CSE30" s="48"/>
      <c r="CSF30" s="48"/>
      <c r="CSG30" s="48"/>
      <c r="CSH30" s="48"/>
      <c r="CSI30" s="48"/>
      <c r="CSJ30" s="48"/>
      <c r="CSK30" s="48"/>
      <c r="CSL30" s="48"/>
      <c r="CSM30" s="48"/>
      <c r="CSN30" s="48"/>
      <c r="CSO30" s="48"/>
      <c r="CSP30" s="48"/>
      <c r="CSQ30" s="48"/>
      <c r="CSR30" s="48"/>
      <c r="CSS30" s="48"/>
      <c r="CST30" s="48"/>
      <c r="CSU30" s="48"/>
      <c r="CSV30" s="48"/>
      <c r="CSW30" s="48"/>
      <c r="CSX30" s="48"/>
      <c r="CSY30" s="48"/>
      <c r="CSZ30" s="48"/>
      <c r="CTA30" s="48"/>
      <c r="CTB30" s="48"/>
      <c r="CTC30" s="48"/>
      <c r="CTD30" s="48"/>
      <c r="CTE30" s="48"/>
      <c r="CTF30" s="48"/>
      <c r="CTG30" s="48"/>
      <c r="CTH30" s="48"/>
      <c r="CTI30" s="48"/>
      <c r="CTJ30" s="48"/>
      <c r="CTK30" s="48"/>
      <c r="CTL30" s="48"/>
      <c r="CTM30" s="48"/>
      <c r="CTN30" s="48"/>
      <c r="CTO30" s="48"/>
      <c r="CTP30" s="48"/>
      <c r="CTQ30" s="48"/>
      <c r="CTR30" s="48"/>
      <c r="CTS30" s="48"/>
      <c r="CTT30" s="48"/>
      <c r="CTU30" s="48"/>
      <c r="CTV30" s="48"/>
      <c r="CTW30" s="48"/>
      <c r="CTX30" s="48"/>
      <c r="CTY30" s="48"/>
      <c r="CTZ30" s="48"/>
      <c r="CUA30" s="48"/>
      <c r="CUB30" s="48"/>
      <c r="CUC30" s="48"/>
      <c r="CUD30" s="48"/>
      <c r="CUE30" s="48"/>
      <c r="CUF30" s="48"/>
      <c r="CUG30" s="48"/>
      <c r="CUH30" s="48"/>
      <c r="CUI30" s="48"/>
      <c r="CUJ30" s="48"/>
      <c r="CUK30" s="48"/>
      <c r="CUL30" s="48"/>
      <c r="CUM30" s="48"/>
      <c r="CUN30" s="48"/>
      <c r="CUO30" s="48"/>
      <c r="CUP30" s="48"/>
      <c r="CUQ30" s="48"/>
      <c r="CUR30" s="48"/>
      <c r="CUS30" s="48"/>
      <c r="CUT30" s="48"/>
      <c r="CUU30" s="48"/>
      <c r="CUV30" s="48"/>
      <c r="CUW30" s="48"/>
      <c r="CUX30" s="48"/>
      <c r="CUY30" s="48"/>
      <c r="CUZ30" s="48"/>
      <c r="CVA30" s="48"/>
      <c r="CVB30" s="48"/>
      <c r="CVC30" s="48"/>
      <c r="CVD30" s="48"/>
      <c r="CVE30" s="48"/>
      <c r="CVF30" s="48"/>
      <c r="CVG30" s="48"/>
      <c r="CVH30" s="48"/>
      <c r="CVI30" s="48"/>
      <c r="CVJ30" s="48"/>
      <c r="CVK30" s="48"/>
      <c r="CVL30" s="48"/>
      <c r="CVM30" s="48"/>
      <c r="CVN30" s="48"/>
      <c r="CVO30" s="48"/>
      <c r="CVP30" s="48"/>
      <c r="CVQ30" s="48"/>
      <c r="CVR30" s="48"/>
      <c r="CVS30" s="48"/>
      <c r="CVT30" s="48"/>
      <c r="CVU30" s="48"/>
      <c r="CVV30" s="48"/>
      <c r="CVW30" s="48"/>
      <c r="CVX30" s="48"/>
      <c r="CVY30" s="48"/>
      <c r="CVZ30" s="48"/>
      <c r="CWA30" s="48"/>
      <c r="CWB30" s="48"/>
      <c r="CWC30" s="48"/>
      <c r="CWD30" s="48"/>
      <c r="CWE30" s="48"/>
      <c r="CWF30" s="48"/>
      <c r="CWG30" s="48"/>
      <c r="CWH30" s="48"/>
      <c r="CWI30" s="48"/>
      <c r="CWJ30" s="48"/>
      <c r="CWK30" s="48"/>
      <c r="CWL30" s="48"/>
      <c r="CWM30" s="48"/>
      <c r="CWN30" s="48"/>
      <c r="CWO30" s="48"/>
      <c r="CWP30" s="48"/>
      <c r="CWQ30" s="48"/>
      <c r="CWR30" s="48"/>
      <c r="CWS30" s="48"/>
      <c r="CWT30" s="48"/>
      <c r="CWU30" s="48"/>
      <c r="CWV30" s="48"/>
      <c r="CWW30" s="48"/>
      <c r="CWX30" s="48"/>
      <c r="CWY30" s="48"/>
      <c r="CWZ30" s="48"/>
      <c r="CXA30" s="48"/>
      <c r="CXB30" s="48"/>
      <c r="CXC30" s="48"/>
      <c r="CXD30" s="48"/>
      <c r="CXE30" s="48"/>
      <c r="CXF30" s="48"/>
      <c r="CXG30" s="48"/>
      <c r="CXH30" s="48"/>
      <c r="CXI30" s="48"/>
      <c r="CXJ30" s="48"/>
      <c r="CXK30" s="48"/>
      <c r="CXL30" s="48"/>
      <c r="CXM30" s="48"/>
      <c r="CXN30" s="48"/>
      <c r="CXO30" s="48"/>
      <c r="CXP30" s="48"/>
      <c r="CXQ30" s="48"/>
      <c r="CXR30" s="48"/>
      <c r="CXS30" s="48"/>
      <c r="CXT30" s="48"/>
      <c r="CXU30" s="48"/>
      <c r="CXV30" s="48"/>
      <c r="CXW30" s="48"/>
      <c r="CXX30" s="48"/>
      <c r="CXY30" s="48"/>
      <c r="CXZ30" s="48"/>
      <c r="CYA30" s="48"/>
      <c r="CYB30" s="48"/>
      <c r="CYC30" s="48"/>
      <c r="CYD30" s="48"/>
      <c r="CYE30" s="48"/>
      <c r="CYF30" s="48"/>
      <c r="CYG30" s="48"/>
      <c r="CYH30" s="48"/>
      <c r="CYI30" s="48"/>
      <c r="CYJ30" s="48"/>
      <c r="CYK30" s="48"/>
      <c r="CYL30" s="48"/>
      <c r="CYM30" s="48"/>
      <c r="CYN30" s="48"/>
      <c r="CYO30" s="48"/>
      <c r="CYP30" s="48"/>
      <c r="CYQ30" s="48"/>
      <c r="CYR30" s="48"/>
      <c r="CYS30" s="48"/>
      <c r="CYT30" s="48"/>
      <c r="CYU30" s="48"/>
      <c r="CYV30" s="48"/>
      <c r="CYW30" s="48"/>
      <c r="CYX30" s="48"/>
      <c r="CYY30" s="48"/>
      <c r="CYZ30" s="48"/>
      <c r="CZA30" s="48"/>
      <c r="CZB30" s="48"/>
      <c r="CZC30" s="48"/>
      <c r="CZD30" s="48"/>
      <c r="CZE30" s="48"/>
      <c r="CZF30" s="48"/>
      <c r="CZG30" s="48"/>
      <c r="CZH30" s="48"/>
      <c r="CZI30" s="48"/>
      <c r="CZJ30" s="48"/>
      <c r="CZK30" s="48"/>
      <c r="CZL30" s="48"/>
      <c r="CZM30" s="48"/>
      <c r="CZN30" s="48"/>
      <c r="CZO30" s="48"/>
      <c r="CZP30" s="48"/>
      <c r="CZQ30" s="48"/>
      <c r="CZR30" s="48"/>
      <c r="CZS30" s="48"/>
      <c r="CZT30" s="48"/>
      <c r="CZU30" s="48"/>
      <c r="CZV30" s="48"/>
      <c r="CZW30" s="48"/>
      <c r="CZX30" s="48"/>
      <c r="CZY30" s="48"/>
      <c r="CZZ30" s="48"/>
      <c r="DAA30" s="48"/>
      <c r="DAB30" s="48"/>
      <c r="DAC30" s="48"/>
      <c r="DAD30" s="48"/>
      <c r="DAE30" s="48"/>
      <c r="DAF30" s="48"/>
      <c r="DAG30" s="48"/>
      <c r="DAH30" s="48"/>
      <c r="DAI30" s="48"/>
      <c r="DAJ30" s="48"/>
      <c r="DAK30" s="48"/>
      <c r="DAL30" s="48"/>
      <c r="DAM30" s="48"/>
      <c r="DAN30" s="48"/>
      <c r="DAO30" s="48"/>
      <c r="DAP30" s="48"/>
      <c r="DAQ30" s="48"/>
      <c r="DAR30" s="48"/>
      <c r="DAS30" s="48"/>
      <c r="DAT30" s="48"/>
      <c r="DAU30" s="48"/>
      <c r="DAV30" s="48"/>
      <c r="DAW30" s="48"/>
      <c r="DAX30" s="48"/>
      <c r="DAY30" s="48"/>
      <c r="DAZ30" s="48"/>
      <c r="DBA30" s="48"/>
      <c r="DBB30" s="48"/>
      <c r="DBC30" s="48"/>
      <c r="DBD30" s="48"/>
      <c r="DBE30" s="48"/>
      <c r="DBF30" s="48"/>
      <c r="DBG30" s="48"/>
      <c r="DBH30" s="48"/>
      <c r="DBI30" s="48"/>
      <c r="DBJ30" s="48"/>
      <c r="DBK30" s="48"/>
      <c r="DBL30" s="48"/>
      <c r="DBM30" s="48"/>
      <c r="DBN30" s="48"/>
      <c r="DBO30" s="48"/>
      <c r="DBP30" s="48"/>
      <c r="DBQ30" s="48"/>
      <c r="DBR30" s="48"/>
      <c r="DBS30" s="48"/>
      <c r="DBT30" s="48"/>
      <c r="DBU30" s="48"/>
      <c r="DBV30" s="48"/>
      <c r="DBW30" s="48"/>
      <c r="DBX30" s="48"/>
      <c r="DBY30" s="48"/>
      <c r="DBZ30" s="48"/>
      <c r="DCA30" s="48"/>
      <c r="DCB30" s="48"/>
      <c r="DCC30" s="48"/>
      <c r="DCD30" s="48"/>
      <c r="DCE30" s="48"/>
      <c r="DCF30" s="48"/>
      <c r="DCG30" s="48"/>
      <c r="DCH30" s="48"/>
      <c r="DCI30" s="48"/>
      <c r="DCJ30" s="48"/>
      <c r="DCK30" s="48"/>
      <c r="DCL30" s="48"/>
      <c r="DCM30" s="48"/>
      <c r="DCN30" s="48"/>
      <c r="DCO30" s="48"/>
      <c r="DCP30" s="48"/>
      <c r="DCQ30" s="48"/>
      <c r="DCR30" s="48"/>
      <c r="DCS30" s="48"/>
      <c r="DCT30" s="48"/>
      <c r="DCU30" s="48"/>
      <c r="DCV30" s="48"/>
      <c r="DCW30" s="48"/>
      <c r="DCX30" s="48"/>
      <c r="DCY30" s="48"/>
      <c r="DCZ30" s="48"/>
      <c r="DDA30" s="48"/>
      <c r="DDB30" s="48"/>
      <c r="DDC30" s="48"/>
      <c r="DDD30" s="48"/>
      <c r="DDE30" s="48"/>
      <c r="DDF30" s="48"/>
      <c r="DDG30" s="48"/>
      <c r="DDH30" s="48"/>
      <c r="DDI30" s="48"/>
      <c r="DDJ30" s="48"/>
      <c r="DDK30" s="48"/>
      <c r="DDL30" s="48"/>
      <c r="DDM30" s="48"/>
      <c r="DDN30" s="48"/>
      <c r="DDO30" s="48"/>
      <c r="DDP30" s="48"/>
      <c r="DDQ30" s="48"/>
      <c r="DDR30" s="48"/>
      <c r="DDS30" s="48"/>
      <c r="DDT30" s="48"/>
      <c r="DDU30" s="48"/>
      <c r="DDV30" s="48"/>
      <c r="DDW30" s="48"/>
      <c r="DDX30" s="48"/>
      <c r="DDY30" s="48"/>
      <c r="DDZ30" s="48"/>
      <c r="DEA30" s="48"/>
      <c r="DEB30" s="48"/>
      <c r="DEC30" s="48"/>
      <c r="DED30" s="48"/>
      <c r="DEE30" s="48"/>
      <c r="DEF30" s="48"/>
      <c r="DEG30" s="48"/>
      <c r="DEH30" s="48"/>
      <c r="DEI30" s="48"/>
      <c r="DEJ30" s="48"/>
      <c r="DEK30" s="48"/>
      <c r="DEL30" s="48"/>
      <c r="DEM30" s="48"/>
      <c r="DEN30" s="48"/>
      <c r="DEO30" s="48"/>
      <c r="DEP30" s="48"/>
      <c r="DEQ30" s="48"/>
      <c r="DER30" s="48"/>
      <c r="DES30" s="48"/>
      <c r="DET30" s="48"/>
      <c r="DEU30" s="48"/>
      <c r="DEV30" s="48"/>
      <c r="DEW30" s="48"/>
      <c r="DEX30" s="48"/>
      <c r="DEY30" s="48"/>
      <c r="DEZ30" s="48"/>
      <c r="DFA30" s="48"/>
      <c r="DFB30" s="48"/>
      <c r="DFC30" s="48"/>
      <c r="DFD30" s="48"/>
      <c r="DFE30" s="48"/>
      <c r="DFF30" s="48"/>
      <c r="DFG30" s="48"/>
      <c r="DFH30" s="48"/>
      <c r="DFI30" s="48"/>
      <c r="DFJ30" s="48"/>
      <c r="DFK30" s="48"/>
      <c r="DFL30" s="48"/>
      <c r="DFM30" s="48"/>
      <c r="DFN30" s="48"/>
      <c r="DFO30" s="48"/>
      <c r="DFP30" s="48"/>
      <c r="DFQ30" s="48"/>
      <c r="DFR30" s="48"/>
      <c r="DFS30" s="48"/>
      <c r="DFT30" s="48"/>
      <c r="DFU30" s="48"/>
      <c r="DFV30" s="48"/>
      <c r="DFW30" s="48"/>
      <c r="DFX30" s="48"/>
      <c r="DFY30" s="48"/>
      <c r="DFZ30" s="48"/>
      <c r="DGA30" s="48"/>
      <c r="DGB30" s="48"/>
      <c r="DGC30" s="48"/>
      <c r="DGD30" s="48"/>
      <c r="DGE30" s="48"/>
      <c r="DGF30" s="48"/>
      <c r="DGG30" s="48"/>
      <c r="DGH30" s="48"/>
      <c r="DGI30" s="48"/>
      <c r="DGJ30" s="48"/>
      <c r="DGK30" s="48"/>
      <c r="DGL30" s="48"/>
      <c r="DGM30" s="48"/>
      <c r="DGN30" s="48"/>
      <c r="DGO30" s="48"/>
      <c r="DGP30" s="48"/>
      <c r="DGQ30" s="48"/>
      <c r="DGR30" s="48"/>
      <c r="DGS30" s="48"/>
      <c r="DGT30" s="48"/>
      <c r="DGU30" s="48"/>
      <c r="DGV30" s="48"/>
      <c r="DGW30" s="48"/>
      <c r="DGX30" s="48"/>
      <c r="DGY30" s="48"/>
      <c r="DGZ30" s="48"/>
      <c r="DHA30" s="48"/>
      <c r="DHB30" s="48"/>
      <c r="DHC30" s="48"/>
      <c r="DHD30" s="48"/>
      <c r="DHE30" s="48"/>
      <c r="DHF30" s="48"/>
      <c r="DHG30" s="48"/>
      <c r="DHH30" s="48"/>
      <c r="DHI30" s="48"/>
      <c r="DHJ30" s="48"/>
      <c r="DHK30" s="48"/>
      <c r="DHL30" s="48"/>
      <c r="DHM30" s="48"/>
      <c r="DHN30" s="48"/>
      <c r="DHO30" s="48"/>
      <c r="DHP30" s="48"/>
      <c r="DHQ30" s="48"/>
      <c r="DHR30" s="48"/>
      <c r="DHS30" s="48"/>
      <c r="DHT30" s="48"/>
      <c r="DHU30" s="48"/>
      <c r="DHV30" s="48"/>
      <c r="DHW30" s="48"/>
      <c r="DHX30" s="48"/>
      <c r="DHY30" s="48"/>
      <c r="DHZ30" s="48"/>
      <c r="DIA30" s="48"/>
      <c r="DIB30" s="48"/>
      <c r="DIC30" s="48"/>
      <c r="DID30" s="48"/>
      <c r="DIE30" s="48"/>
      <c r="DIF30" s="48"/>
      <c r="DIG30" s="48"/>
      <c r="DIH30" s="48"/>
      <c r="DII30" s="48"/>
      <c r="DIJ30" s="48"/>
      <c r="DIK30" s="48"/>
      <c r="DIL30" s="48"/>
      <c r="DIM30" s="48"/>
      <c r="DIN30" s="48"/>
      <c r="DIO30" s="48"/>
      <c r="DIP30" s="48"/>
      <c r="DIQ30" s="48"/>
      <c r="DIR30" s="48"/>
      <c r="DIS30" s="48"/>
      <c r="DIT30" s="48"/>
      <c r="DIU30" s="48"/>
      <c r="DIV30" s="48"/>
      <c r="DIW30" s="48"/>
      <c r="DIX30" s="48"/>
      <c r="DIY30" s="48"/>
      <c r="DIZ30" s="48"/>
      <c r="DJA30" s="48"/>
      <c r="DJB30" s="48"/>
      <c r="DJC30" s="48"/>
      <c r="DJD30" s="48"/>
      <c r="DJE30" s="48"/>
      <c r="DJF30" s="48"/>
      <c r="DJG30" s="48"/>
      <c r="DJH30" s="48"/>
      <c r="DJI30" s="48"/>
      <c r="DJJ30" s="48"/>
      <c r="DJK30" s="48"/>
      <c r="DJL30" s="48"/>
      <c r="DJM30" s="48"/>
      <c r="DJN30" s="48"/>
      <c r="DJO30" s="48"/>
      <c r="DJP30" s="48"/>
      <c r="DJQ30" s="48"/>
      <c r="DJR30" s="48"/>
      <c r="DJS30" s="48"/>
      <c r="DJT30" s="48"/>
      <c r="DJU30" s="48"/>
      <c r="DJV30" s="48"/>
      <c r="DJW30" s="48"/>
      <c r="DJX30" s="48"/>
      <c r="DJY30" s="48"/>
      <c r="DJZ30" s="48"/>
      <c r="DKA30" s="48"/>
      <c r="DKB30" s="48"/>
      <c r="DKC30" s="48"/>
      <c r="DKD30" s="48"/>
      <c r="DKE30" s="48"/>
      <c r="DKF30" s="48"/>
      <c r="DKG30" s="48"/>
      <c r="DKH30" s="48"/>
      <c r="DKI30" s="48"/>
      <c r="DKJ30" s="48"/>
      <c r="DKK30" s="48"/>
      <c r="DKL30" s="48"/>
      <c r="DKM30" s="48"/>
      <c r="DKN30" s="48"/>
      <c r="DKO30" s="48"/>
      <c r="DKP30" s="48"/>
      <c r="DKQ30" s="48"/>
      <c r="DKR30" s="48"/>
      <c r="DKS30" s="48"/>
      <c r="DKT30" s="48"/>
      <c r="DKU30" s="48"/>
      <c r="DKV30" s="48"/>
      <c r="DKW30" s="48"/>
      <c r="DKX30" s="48"/>
      <c r="DKY30" s="48"/>
      <c r="DKZ30" s="48"/>
      <c r="DLA30" s="48"/>
      <c r="DLB30" s="48"/>
      <c r="DLC30" s="48"/>
      <c r="DLD30" s="48"/>
      <c r="DLE30" s="48"/>
      <c r="DLF30" s="48"/>
      <c r="DLG30" s="48"/>
      <c r="DLH30" s="48"/>
      <c r="DLI30" s="48"/>
      <c r="DLJ30" s="48"/>
      <c r="DLK30" s="48"/>
      <c r="DLL30" s="48"/>
      <c r="DLM30" s="48"/>
      <c r="DLN30" s="48"/>
      <c r="DLO30" s="48"/>
      <c r="DLP30" s="48"/>
      <c r="DLQ30" s="48"/>
      <c r="DLR30" s="48"/>
      <c r="DLS30" s="48"/>
      <c r="DLT30" s="48"/>
      <c r="DLU30" s="48"/>
      <c r="DLV30" s="48"/>
      <c r="DLW30" s="48"/>
      <c r="DLX30" s="48"/>
      <c r="DLY30" s="48"/>
      <c r="DLZ30" s="48"/>
      <c r="DMA30" s="48"/>
      <c r="DMB30" s="48"/>
      <c r="DMC30" s="48"/>
      <c r="DMD30" s="48"/>
      <c r="DME30" s="48"/>
      <c r="DMF30" s="48"/>
      <c r="DMG30" s="48"/>
      <c r="DMH30" s="48"/>
      <c r="DMI30" s="48"/>
      <c r="DMJ30" s="48"/>
      <c r="DMK30" s="48"/>
      <c r="DML30" s="48"/>
      <c r="DMM30" s="48"/>
      <c r="DMN30" s="48"/>
      <c r="DMO30" s="48"/>
      <c r="DMP30" s="48"/>
      <c r="DMQ30" s="48"/>
      <c r="DMR30" s="48"/>
      <c r="DMS30" s="48"/>
      <c r="DMT30" s="48"/>
      <c r="DMU30" s="48"/>
      <c r="DMV30" s="48"/>
      <c r="DMW30" s="48"/>
      <c r="DMX30" s="48"/>
      <c r="DMY30" s="48"/>
      <c r="DMZ30" s="48"/>
      <c r="DNA30" s="48"/>
      <c r="DNB30" s="48"/>
      <c r="DNC30" s="48"/>
      <c r="DND30" s="48"/>
      <c r="DNE30" s="48"/>
      <c r="DNF30" s="48"/>
      <c r="DNG30" s="48"/>
      <c r="DNH30" s="48"/>
      <c r="DNI30" s="48"/>
      <c r="DNJ30" s="48"/>
      <c r="DNK30" s="48"/>
      <c r="DNL30" s="48"/>
      <c r="DNM30" s="48"/>
      <c r="DNN30" s="48"/>
      <c r="DNO30" s="48"/>
      <c r="DNP30" s="48"/>
      <c r="DNQ30" s="48"/>
      <c r="DNR30" s="48"/>
      <c r="DNS30" s="48"/>
      <c r="DNT30" s="48"/>
      <c r="DNU30" s="48"/>
      <c r="DNV30" s="48"/>
      <c r="DNW30" s="48"/>
      <c r="DNX30" s="48"/>
      <c r="DNY30" s="48"/>
      <c r="DNZ30" s="48"/>
      <c r="DOA30" s="48"/>
      <c r="DOB30" s="48"/>
      <c r="DOC30" s="48"/>
      <c r="DOD30" s="48"/>
      <c r="DOE30" s="48"/>
      <c r="DOF30" s="48"/>
      <c r="DOG30" s="48"/>
      <c r="DOH30" s="48"/>
      <c r="DOI30" s="48"/>
      <c r="DOJ30" s="48"/>
      <c r="DOK30" s="48"/>
      <c r="DOL30" s="48"/>
      <c r="DOM30" s="48"/>
      <c r="DON30" s="48"/>
      <c r="DOO30" s="48"/>
      <c r="DOP30" s="48"/>
      <c r="DOQ30" s="48"/>
      <c r="DOR30" s="48"/>
      <c r="DOS30" s="48"/>
      <c r="DOT30" s="48"/>
      <c r="DOU30" s="48"/>
      <c r="DOV30" s="48"/>
      <c r="DOW30" s="48"/>
      <c r="DOX30" s="48"/>
      <c r="DOY30" s="48"/>
      <c r="DOZ30" s="48"/>
      <c r="DPA30" s="48"/>
      <c r="DPB30" s="48"/>
      <c r="DPC30" s="48"/>
      <c r="DPD30" s="48"/>
      <c r="DPE30" s="48"/>
      <c r="DPF30" s="48"/>
      <c r="DPG30" s="48"/>
      <c r="DPH30" s="48"/>
      <c r="DPI30" s="48"/>
      <c r="DPJ30" s="48"/>
      <c r="DPK30" s="48"/>
      <c r="DPL30" s="48"/>
      <c r="DPM30" s="48"/>
      <c r="DPN30" s="48"/>
      <c r="DPO30" s="48"/>
      <c r="DPP30" s="48"/>
      <c r="DPQ30" s="48"/>
      <c r="DPR30" s="48"/>
      <c r="DPS30" s="48"/>
      <c r="DPT30" s="48"/>
      <c r="DPU30" s="48"/>
      <c r="DPV30" s="48"/>
      <c r="DPW30" s="48"/>
      <c r="DPX30" s="48"/>
      <c r="DPY30" s="48"/>
      <c r="DPZ30" s="48"/>
      <c r="DQA30" s="48"/>
      <c r="DQB30" s="48"/>
      <c r="DQC30" s="48"/>
      <c r="DQD30" s="48"/>
      <c r="DQE30" s="48"/>
      <c r="DQF30" s="48"/>
      <c r="DQG30" s="48"/>
      <c r="DQH30" s="48"/>
      <c r="DQI30" s="48"/>
      <c r="DQJ30" s="48"/>
      <c r="DQK30" s="48"/>
      <c r="DQL30" s="48"/>
      <c r="DQM30" s="48"/>
      <c r="DQN30" s="48"/>
      <c r="DQO30" s="48"/>
      <c r="DQP30" s="48"/>
      <c r="DQQ30" s="48"/>
      <c r="DQR30" s="48"/>
      <c r="DQS30" s="48"/>
      <c r="DQT30" s="48"/>
      <c r="DQU30" s="48"/>
      <c r="DQV30" s="48"/>
      <c r="DQW30" s="48"/>
      <c r="DQX30" s="48"/>
      <c r="DQY30" s="48"/>
      <c r="DQZ30" s="48"/>
      <c r="DRA30" s="48"/>
      <c r="DRB30" s="48"/>
      <c r="DRC30" s="48"/>
      <c r="DRD30" s="48"/>
      <c r="DRE30" s="48"/>
      <c r="DRF30" s="48"/>
      <c r="DRG30" s="48"/>
      <c r="DRH30" s="48"/>
      <c r="DRI30" s="48"/>
      <c r="DRJ30" s="48"/>
      <c r="DRK30" s="48"/>
      <c r="DRL30" s="48"/>
      <c r="DRM30" s="48"/>
      <c r="DRN30" s="48"/>
      <c r="DRO30" s="48"/>
      <c r="DRP30" s="48"/>
      <c r="DRQ30" s="48"/>
      <c r="DRR30" s="48"/>
      <c r="DRS30" s="48"/>
      <c r="DRT30" s="48"/>
      <c r="DRU30" s="48"/>
      <c r="DRV30" s="48"/>
      <c r="DRW30" s="48"/>
      <c r="DRX30" s="48"/>
      <c r="DRY30" s="48"/>
      <c r="DRZ30" s="48"/>
      <c r="DSA30" s="48"/>
      <c r="DSB30" s="48"/>
      <c r="DSC30" s="48"/>
      <c r="DSD30" s="48"/>
      <c r="DSE30" s="48"/>
      <c r="DSF30" s="48"/>
      <c r="DSG30" s="48"/>
      <c r="DSH30" s="48"/>
      <c r="DSI30" s="48"/>
      <c r="DSJ30" s="48"/>
      <c r="DSK30" s="48"/>
      <c r="DSL30" s="48"/>
      <c r="DSM30" s="48"/>
      <c r="DSN30" s="48"/>
      <c r="DSO30" s="48"/>
      <c r="DSP30" s="48"/>
      <c r="DSQ30" s="48"/>
      <c r="DSR30" s="48"/>
      <c r="DSS30" s="48"/>
      <c r="DST30" s="48"/>
      <c r="DSU30" s="48"/>
      <c r="DSV30" s="48"/>
      <c r="DSW30" s="48"/>
      <c r="DSX30" s="48"/>
      <c r="DSY30" s="48"/>
      <c r="DSZ30" s="48"/>
      <c r="DTA30" s="48"/>
      <c r="DTB30" s="48"/>
      <c r="DTC30" s="48"/>
      <c r="DTD30" s="48"/>
      <c r="DTE30" s="48"/>
      <c r="DTF30" s="48"/>
      <c r="DTG30" s="48"/>
      <c r="DTH30" s="48"/>
      <c r="DTI30" s="48"/>
      <c r="DTJ30" s="48"/>
      <c r="DTK30" s="48"/>
      <c r="DTL30" s="48"/>
      <c r="DTM30" s="48"/>
      <c r="DTN30" s="48"/>
      <c r="DTO30" s="48"/>
      <c r="DTP30" s="48"/>
      <c r="DTQ30" s="48"/>
      <c r="DTR30" s="48"/>
      <c r="DTS30" s="48"/>
      <c r="DTT30" s="48"/>
      <c r="DTU30" s="48"/>
      <c r="DTV30" s="48"/>
      <c r="DTW30" s="48"/>
      <c r="DTX30" s="48"/>
      <c r="DTY30" s="48"/>
      <c r="DTZ30" s="48"/>
      <c r="DUA30" s="48"/>
      <c r="DUB30" s="48"/>
      <c r="DUC30" s="48"/>
      <c r="DUD30" s="48"/>
      <c r="DUE30" s="48"/>
      <c r="DUF30" s="48"/>
      <c r="DUG30" s="48"/>
      <c r="DUH30" s="48"/>
      <c r="DUI30" s="48"/>
      <c r="DUJ30" s="48"/>
      <c r="DUK30" s="48"/>
      <c r="DUL30" s="48"/>
      <c r="DUM30" s="48"/>
      <c r="DUN30" s="48"/>
      <c r="DUO30" s="48"/>
      <c r="DUP30" s="48"/>
      <c r="DUQ30" s="48"/>
      <c r="DUR30" s="48"/>
      <c r="DUS30" s="48"/>
      <c r="DUT30" s="48"/>
      <c r="DUU30" s="48"/>
      <c r="DUV30" s="48"/>
      <c r="DUW30" s="48"/>
      <c r="DUX30" s="48"/>
      <c r="DUY30" s="48"/>
      <c r="DUZ30" s="48"/>
      <c r="DVA30" s="48"/>
      <c r="DVB30" s="48"/>
      <c r="DVC30" s="48"/>
      <c r="DVD30" s="48"/>
      <c r="DVE30" s="48"/>
      <c r="DVF30" s="48"/>
      <c r="DVG30" s="48"/>
      <c r="DVH30" s="48"/>
      <c r="DVI30" s="48"/>
      <c r="DVJ30" s="48"/>
      <c r="DVK30" s="48"/>
      <c r="DVL30" s="48"/>
      <c r="DVM30" s="48"/>
      <c r="DVN30" s="48"/>
      <c r="DVO30" s="48"/>
      <c r="DVP30" s="48"/>
      <c r="DVQ30" s="48"/>
      <c r="DVR30" s="48"/>
      <c r="DVS30" s="48"/>
      <c r="DVT30" s="48"/>
      <c r="DVU30" s="48"/>
      <c r="DVV30" s="48"/>
      <c r="DVW30" s="48"/>
      <c r="DVX30" s="48"/>
      <c r="DVY30" s="48"/>
      <c r="DVZ30" s="48"/>
      <c r="DWA30" s="48"/>
      <c r="DWB30" s="48"/>
      <c r="DWC30" s="48"/>
      <c r="DWD30" s="48"/>
      <c r="DWE30" s="48"/>
      <c r="DWF30" s="48"/>
      <c r="DWG30" s="48"/>
      <c r="DWH30" s="48"/>
      <c r="DWI30" s="48"/>
      <c r="DWJ30" s="48"/>
      <c r="DWK30" s="48"/>
      <c r="DWL30" s="48"/>
      <c r="DWM30" s="48"/>
      <c r="DWN30" s="48"/>
      <c r="DWO30" s="48"/>
      <c r="DWP30" s="48"/>
      <c r="DWQ30" s="48"/>
      <c r="DWR30" s="48"/>
      <c r="DWS30" s="48"/>
      <c r="DWT30" s="48"/>
      <c r="DWU30" s="48"/>
      <c r="DWV30" s="48"/>
      <c r="DWW30" s="48"/>
      <c r="DWX30" s="48"/>
      <c r="DWY30" s="48"/>
      <c r="DWZ30" s="48"/>
      <c r="DXA30" s="48"/>
      <c r="DXB30" s="48"/>
      <c r="DXC30" s="48"/>
      <c r="DXD30" s="48"/>
      <c r="DXE30" s="48"/>
      <c r="DXF30" s="48"/>
      <c r="DXG30" s="48"/>
      <c r="DXH30" s="48"/>
      <c r="DXI30" s="48"/>
      <c r="DXJ30" s="48"/>
      <c r="DXK30" s="48"/>
      <c r="DXL30" s="48"/>
      <c r="DXM30" s="48"/>
      <c r="DXN30" s="48"/>
      <c r="DXO30" s="48"/>
      <c r="DXP30" s="48"/>
      <c r="DXQ30" s="48"/>
      <c r="DXR30" s="48"/>
      <c r="DXS30" s="48"/>
      <c r="DXT30" s="48"/>
      <c r="DXU30" s="48"/>
      <c r="DXV30" s="48"/>
      <c r="DXW30" s="48"/>
      <c r="DXX30" s="48"/>
      <c r="DXY30" s="48"/>
      <c r="DXZ30" s="48"/>
      <c r="DYA30" s="48"/>
      <c r="DYB30" s="48"/>
      <c r="DYC30" s="48"/>
      <c r="DYD30" s="48"/>
      <c r="DYE30" s="48"/>
      <c r="DYF30" s="48"/>
      <c r="DYG30" s="48"/>
      <c r="DYH30" s="48"/>
      <c r="DYI30" s="48"/>
      <c r="DYJ30" s="48"/>
      <c r="DYK30" s="48"/>
      <c r="DYL30" s="48"/>
      <c r="DYM30" s="48"/>
      <c r="DYN30" s="48"/>
      <c r="DYO30" s="48"/>
      <c r="DYP30" s="48"/>
      <c r="DYQ30" s="48"/>
      <c r="DYR30" s="48"/>
      <c r="DYS30" s="48"/>
      <c r="DYT30" s="48"/>
      <c r="DYU30" s="48"/>
      <c r="DYV30" s="48"/>
      <c r="DYW30" s="48"/>
      <c r="DYX30" s="48"/>
      <c r="DYY30" s="48"/>
      <c r="DYZ30" s="48"/>
      <c r="DZA30" s="48"/>
      <c r="DZB30" s="48"/>
      <c r="DZC30" s="48"/>
      <c r="DZD30" s="48"/>
      <c r="DZE30" s="48"/>
      <c r="DZF30" s="48"/>
      <c r="DZG30" s="48"/>
      <c r="DZH30" s="48"/>
      <c r="DZI30" s="48"/>
      <c r="DZJ30" s="48"/>
      <c r="DZK30" s="48"/>
      <c r="DZL30" s="48"/>
      <c r="DZM30" s="48"/>
      <c r="DZN30" s="48"/>
      <c r="DZO30" s="48"/>
      <c r="DZP30" s="48"/>
      <c r="DZQ30" s="48"/>
      <c r="DZR30" s="48"/>
      <c r="DZS30" s="48"/>
      <c r="DZT30" s="48"/>
      <c r="DZU30" s="48"/>
      <c r="DZV30" s="48"/>
      <c r="DZW30" s="48"/>
      <c r="DZX30" s="48"/>
      <c r="DZY30" s="48"/>
      <c r="DZZ30" s="48"/>
      <c r="EAA30" s="48"/>
      <c r="EAB30" s="48"/>
      <c r="EAC30" s="48"/>
      <c r="EAD30" s="48"/>
      <c r="EAE30" s="48"/>
      <c r="EAF30" s="48"/>
      <c r="EAG30" s="48"/>
      <c r="EAH30" s="48"/>
      <c r="EAI30" s="48"/>
      <c r="EAJ30" s="48"/>
      <c r="EAK30" s="48"/>
      <c r="EAL30" s="48"/>
      <c r="EAM30" s="48"/>
      <c r="EAN30" s="48"/>
      <c r="EAO30" s="48"/>
      <c r="EAP30" s="48"/>
      <c r="EAQ30" s="48"/>
      <c r="EAR30" s="48"/>
      <c r="EAS30" s="48"/>
      <c r="EAT30" s="48"/>
      <c r="EAU30" s="48"/>
      <c r="EAV30" s="48"/>
      <c r="EAW30" s="48"/>
      <c r="EAX30" s="48"/>
      <c r="EAY30" s="48"/>
      <c r="EAZ30" s="48"/>
      <c r="EBA30" s="48"/>
      <c r="EBB30" s="48"/>
      <c r="EBC30" s="48"/>
      <c r="EBD30" s="48"/>
      <c r="EBE30" s="48"/>
      <c r="EBF30" s="48"/>
      <c r="EBG30" s="48"/>
      <c r="EBH30" s="48"/>
      <c r="EBI30" s="48"/>
      <c r="EBJ30" s="48"/>
      <c r="EBK30" s="48"/>
      <c r="EBL30" s="48"/>
      <c r="EBM30" s="48"/>
      <c r="EBN30" s="48"/>
      <c r="EBO30" s="48"/>
      <c r="EBP30" s="48"/>
      <c r="EBQ30" s="48"/>
      <c r="EBR30" s="48"/>
      <c r="EBS30" s="48"/>
      <c r="EBT30" s="48"/>
      <c r="EBU30" s="48"/>
      <c r="EBV30" s="48"/>
      <c r="EBW30" s="48"/>
      <c r="EBX30" s="48"/>
      <c r="EBY30" s="48"/>
      <c r="EBZ30" s="48"/>
      <c r="ECA30" s="48"/>
      <c r="ECB30" s="48"/>
      <c r="ECC30" s="48"/>
      <c r="ECD30" s="48"/>
      <c r="ECE30" s="48"/>
      <c r="ECF30" s="48"/>
      <c r="ECG30" s="48"/>
      <c r="ECH30" s="48"/>
      <c r="ECI30" s="48"/>
      <c r="ECJ30" s="48"/>
      <c r="ECK30" s="48"/>
      <c r="ECL30" s="48"/>
      <c r="ECM30" s="48"/>
      <c r="ECN30" s="48"/>
      <c r="ECO30" s="48"/>
      <c r="ECP30" s="48"/>
      <c r="ECQ30" s="48"/>
      <c r="ECR30" s="48"/>
      <c r="ECS30" s="48"/>
      <c r="ECT30" s="48"/>
      <c r="ECU30" s="48"/>
      <c r="ECV30" s="48"/>
      <c r="ECW30" s="48"/>
      <c r="ECX30" s="48"/>
      <c r="ECY30" s="48"/>
      <c r="ECZ30" s="48"/>
      <c r="EDA30" s="48"/>
      <c r="EDB30" s="48"/>
      <c r="EDC30" s="48"/>
      <c r="EDD30" s="48"/>
      <c r="EDE30" s="48"/>
      <c r="EDF30" s="48"/>
      <c r="EDG30" s="48"/>
      <c r="EDH30" s="48"/>
      <c r="EDI30" s="48"/>
      <c r="EDJ30" s="48"/>
      <c r="EDK30" s="48"/>
      <c r="EDL30" s="48"/>
      <c r="EDM30" s="48"/>
      <c r="EDN30" s="48"/>
      <c r="EDO30" s="48"/>
      <c r="EDP30" s="48"/>
      <c r="EDQ30" s="48"/>
      <c r="EDR30" s="48"/>
      <c r="EDS30" s="48"/>
      <c r="EDT30" s="48"/>
      <c r="EDU30" s="48"/>
      <c r="EDV30" s="48"/>
      <c r="EDW30" s="48"/>
      <c r="EDX30" s="48"/>
      <c r="EDY30" s="48"/>
      <c r="EDZ30" s="48"/>
      <c r="EEA30" s="48"/>
      <c r="EEB30" s="48"/>
      <c r="EEC30" s="48"/>
      <c r="EED30" s="48"/>
      <c r="EEE30" s="48"/>
      <c r="EEF30" s="48"/>
      <c r="EEG30" s="48"/>
      <c r="EEH30" s="48"/>
      <c r="EEI30" s="48"/>
      <c r="EEJ30" s="48"/>
      <c r="EEK30" s="48"/>
      <c r="EEL30" s="48"/>
      <c r="EEM30" s="48"/>
      <c r="EEN30" s="48"/>
      <c r="EEO30" s="48"/>
      <c r="EEP30" s="48"/>
      <c r="EEQ30" s="48"/>
      <c r="EER30" s="48"/>
      <c r="EES30" s="48"/>
      <c r="EET30" s="48"/>
      <c r="EEU30" s="48"/>
      <c r="EEV30" s="48"/>
      <c r="EEW30" s="48"/>
      <c r="EEX30" s="48"/>
      <c r="EEY30" s="48"/>
      <c r="EEZ30" s="48"/>
      <c r="EFA30" s="48"/>
      <c r="EFB30" s="48"/>
      <c r="EFC30" s="48"/>
      <c r="EFD30" s="48"/>
      <c r="EFE30" s="48"/>
      <c r="EFF30" s="48"/>
      <c r="EFG30" s="48"/>
      <c r="EFH30" s="48"/>
      <c r="EFI30" s="48"/>
      <c r="EFJ30" s="48"/>
      <c r="EFK30" s="48"/>
      <c r="EFL30" s="48"/>
      <c r="EFM30" s="48"/>
      <c r="EFN30" s="48"/>
      <c r="EFO30" s="48"/>
      <c r="EFP30" s="48"/>
      <c r="EFQ30" s="48"/>
      <c r="EFR30" s="48"/>
      <c r="EFS30" s="48"/>
      <c r="EFT30" s="48"/>
      <c r="EFU30" s="48"/>
      <c r="EFV30" s="48"/>
      <c r="EFW30" s="48"/>
      <c r="EFX30" s="48"/>
      <c r="EFY30" s="48"/>
      <c r="EFZ30" s="48"/>
      <c r="EGA30" s="48"/>
      <c r="EGB30" s="48"/>
      <c r="EGC30" s="48"/>
      <c r="EGD30" s="48"/>
      <c r="EGE30" s="48"/>
      <c r="EGF30" s="48"/>
      <c r="EGG30" s="48"/>
      <c r="EGH30" s="48"/>
      <c r="EGI30" s="48"/>
      <c r="EGJ30" s="48"/>
      <c r="EGK30" s="48"/>
      <c r="EGL30" s="48"/>
      <c r="EGM30" s="48"/>
      <c r="EGN30" s="48"/>
      <c r="EGO30" s="48"/>
      <c r="EGP30" s="48"/>
      <c r="EGQ30" s="48"/>
      <c r="EGR30" s="48"/>
      <c r="EGS30" s="48"/>
      <c r="EGT30" s="48"/>
      <c r="EGU30" s="48"/>
      <c r="EGV30" s="48"/>
      <c r="EGW30" s="48"/>
      <c r="EGX30" s="48"/>
      <c r="EGY30" s="48"/>
      <c r="EGZ30" s="48"/>
      <c r="EHA30" s="48"/>
      <c r="EHB30" s="48"/>
      <c r="EHC30" s="48"/>
      <c r="EHD30" s="48"/>
      <c r="EHE30" s="48"/>
      <c r="EHF30" s="48"/>
      <c r="EHG30" s="48"/>
      <c r="EHH30" s="48"/>
      <c r="EHI30" s="48"/>
      <c r="EHJ30" s="48"/>
      <c r="EHK30" s="48"/>
      <c r="EHL30" s="48"/>
      <c r="EHM30" s="48"/>
      <c r="EHN30" s="48"/>
      <c r="EHO30" s="48"/>
      <c r="EHP30" s="48"/>
      <c r="EHQ30" s="48"/>
      <c r="EHR30" s="48"/>
      <c r="EHS30" s="48"/>
      <c r="EHT30" s="48"/>
      <c r="EHU30" s="48"/>
      <c r="EHV30" s="48"/>
      <c r="EHW30" s="48"/>
      <c r="EHX30" s="48"/>
      <c r="EHY30" s="48"/>
      <c r="EHZ30" s="48"/>
      <c r="EIA30" s="48"/>
      <c r="EIB30" s="48"/>
      <c r="EIC30" s="48"/>
      <c r="EID30" s="48"/>
      <c r="EIE30" s="48"/>
      <c r="EIF30" s="48"/>
      <c r="EIG30" s="48"/>
      <c r="EIH30" s="48"/>
      <c r="EII30" s="48"/>
      <c r="EIJ30" s="48"/>
      <c r="EIK30" s="48"/>
      <c r="EIL30" s="48"/>
      <c r="EIM30" s="48"/>
      <c r="EIN30" s="48"/>
      <c r="EIO30" s="48"/>
      <c r="EIP30" s="48"/>
      <c r="EIQ30" s="48"/>
      <c r="EIR30" s="48"/>
      <c r="EIS30" s="48"/>
      <c r="EIT30" s="48"/>
      <c r="EIU30" s="48"/>
      <c r="EIV30" s="48"/>
      <c r="EIW30" s="48"/>
      <c r="EIX30" s="48"/>
      <c r="EIY30" s="48"/>
      <c r="EIZ30" s="48"/>
      <c r="EJA30" s="48"/>
      <c r="EJB30" s="48"/>
      <c r="EJC30" s="48"/>
      <c r="EJD30" s="48"/>
      <c r="EJE30" s="48"/>
      <c r="EJF30" s="48"/>
      <c r="EJG30" s="48"/>
      <c r="EJH30" s="48"/>
      <c r="EJI30" s="48"/>
      <c r="EJJ30" s="48"/>
      <c r="EJK30" s="48"/>
      <c r="EJL30" s="48"/>
      <c r="EJM30" s="48"/>
      <c r="EJN30" s="48"/>
      <c r="EJO30" s="48"/>
      <c r="EJP30" s="48"/>
      <c r="EJQ30" s="48"/>
      <c r="EJR30" s="48"/>
      <c r="EJS30" s="48"/>
      <c r="EJT30" s="48"/>
      <c r="EJU30" s="48"/>
      <c r="EJV30" s="48"/>
      <c r="EJW30" s="48"/>
      <c r="EJX30" s="48"/>
      <c r="EJY30" s="48"/>
      <c r="EJZ30" s="48"/>
      <c r="EKA30" s="48"/>
      <c r="EKB30" s="48"/>
      <c r="EKC30" s="48"/>
      <c r="EKD30" s="48"/>
      <c r="EKE30" s="48"/>
      <c r="EKF30" s="48"/>
      <c r="EKG30" s="48"/>
      <c r="EKH30" s="48"/>
      <c r="EKI30" s="48"/>
      <c r="EKJ30" s="48"/>
      <c r="EKK30" s="48"/>
      <c r="EKL30" s="48"/>
      <c r="EKM30" s="48"/>
      <c r="EKN30" s="48"/>
      <c r="EKO30" s="48"/>
      <c r="EKP30" s="48"/>
      <c r="EKQ30" s="48"/>
      <c r="EKR30" s="48"/>
      <c r="EKS30" s="48"/>
      <c r="EKT30" s="48"/>
      <c r="EKU30" s="48"/>
      <c r="EKV30" s="48"/>
      <c r="EKW30" s="48"/>
      <c r="EKX30" s="48"/>
      <c r="EKY30" s="48"/>
      <c r="EKZ30" s="48"/>
      <c r="ELA30" s="48"/>
      <c r="ELB30" s="48"/>
      <c r="ELC30" s="48"/>
      <c r="ELD30" s="48"/>
      <c r="ELE30" s="48"/>
      <c r="ELF30" s="48"/>
      <c r="ELG30" s="48"/>
      <c r="ELH30" s="48"/>
      <c r="ELI30" s="48"/>
      <c r="ELJ30" s="48"/>
      <c r="ELK30" s="48"/>
      <c r="ELL30" s="48"/>
      <c r="ELM30" s="48"/>
      <c r="ELN30" s="48"/>
      <c r="ELO30" s="48"/>
      <c r="ELP30" s="48"/>
      <c r="ELQ30" s="48"/>
      <c r="ELR30" s="48"/>
      <c r="ELS30" s="48"/>
      <c r="ELT30" s="48"/>
      <c r="ELU30" s="48"/>
      <c r="ELV30" s="48"/>
      <c r="ELW30" s="48"/>
      <c r="ELX30" s="48"/>
      <c r="ELY30" s="48"/>
      <c r="ELZ30" s="48"/>
      <c r="EMA30" s="48"/>
      <c r="EMB30" s="48"/>
      <c r="EMC30" s="48"/>
      <c r="EMD30" s="48"/>
      <c r="EME30" s="48"/>
      <c r="EMF30" s="48"/>
      <c r="EMG30" s="48"/>
      <c r="EMH30" s="48"/>
      <c r="EMI30" s="48"/>
      <c r="EMJ30" s="48"/>
      <c r="EMK30" s="48"/>
      <c r="EML30" s="48"/>
      <c r="EMM30" s="48"/>
      <c r="EMN30" s="48"/>
      <c r="EMO30" s="48"/>
      <c r="EMP30" s="48"/>
      <c r="EMQ30" s="48"/>
      <c r="EMR30" s="48"/>
      <c r="EMS30" s="48"/>
      <c r="EMT30" s="48"/>
      <c r="EMU30" s="48"/>
      <c r="EMV30" s="48"/>
      <c r="EMW30" s="48"/>
      <c r="EMX30" s="48"/>
      <c r="EMY30" s="48"/>
      <c r="EMZ30" s="48"/>
      <c r="ENA30" s="48"/>
      <c r="ENB30" s="48"/>
      <c r="ENC30" s="48"/>
      <c r="END30" s="48"/>
      <c r="ENE30" s="48"/>
      <c r="ENF30" s="48"/>
      <c r="ENG30" s="48"/>
      <c r="ENH30" s="48"/>
      <c r="ENI30" s="48"/>
      <c r="ENJ30" s="48"/>
      <c r="ENK30" s="48"/>
      <c r="ENL30" s="48"/>
      <c r="ENM30" s="48"/>
      <c r="ENN30" s="48"/>
      <c r="ENO30" s="48"/>
      <c r="ENP30" s="48"/>
      <c r="ENQ30" s="48"/>
      <c r="ENR30" s="48"/>
      <c r="ENS30" s="48"/>
      <c r="ENT30" s="48"/>
      <c r="ENU30" s="48"/>
      <c r="ENV30" s="48"/>
      <c r="ENW30" s="48"/>
      <c r="ENX30" s="48"/>
      <c r="ENY30" s="48"/>
      <c r="ENZ30" s="48"/>
      <c r="EOA30" s="48"/>
      <c r="EOB30" s="48"/>
      <c r="EOC30" s="48"/>
      <c r="EOD30" s="48"/>
      <c r="EOE30" s="48"/>
      <c r="EOF30" s="48"/>
      <c r="EOG30" s="48"/>
      <c r="EOH30" s="48"/>
      <c r="EOI30" s="48"/>
      <c r="EOJ30" s="48"/>
      <c r="EOK30" s="48"/>
      <c r="EOL30" s="48"/>
      <c r="EOM30" s="48"/>
      <c r="EON30" s="48"/>
      <c r="EOO30" s="48"/>
      <c r="EOP30" s="48"/>
      <c r="EOQ30" s="48"/>
      <c r="EOR30" s="48"/>
      <c r="EOS30" s="48"/>
      <c r="EOT30" s="48"/>
      <c r="EOU30" s="48"/>
      <c r="EOV30" s="48"/>
      <c r="EOW30" s="48"/>
      <c r="EOX30" s="48"/>
      <c r="EOY30" s="48"/>
      <c r="EOZ30" s="48"/>
      <c r="EPA30" s="48"/>
      <c r="EPB30" s="48"/>
      <c r="EPC30" s="48"/>
      <c r="EPD30" s="48"/>
      <c r="EPE30" s="48"/>
      <c r="EPF30" s="48"/>
      <c r="EPG30" s="48"/>
      <c r="EPH30" s="48"/>
      <c r="EPI30" s="48"/>
      <c r="EPJ30" s="48"/>
      <c r="EPK30" s="48"/>
      <c r="EPL30" s="48"/>
      <c r="EPM30" s="48"/>
      <c r="EPN30" s="48"/>
      <c r="EPO30" s="48"/>
      <c r="EPP30" s="48"/>
      <c r="EPQ30" s="48"/>
      <c r="EPR30" s="48"/>
      <c r="EPS30" s="48"/>
      <c r="EPT30" s="48"/>
      <c r="EPU30" s="48"/>
      <c r="EPV30" s="48"/>
      <c r="EPW30" s="48"/>
      <c r="EPX30" s="48"/>
      <c r="EPY30" s="48"/>
      <c r="EPZ30" s="48"/>
      <c r="EQA30" s="48"/>
      <c r="EQB30" s="48"/>
      <c r="EQC30" s="48"/>
      <c r="EQD30" s="48"/>
      <c r="EQE30" s="48"/>
      <c r="EQF30" s="48"/>
      <c r="EQG30" s="48"/>
      <c r="EQH30" s="48"/>
      <c r="EQI30" s="48"/>
      <c r="EQJ30" s="48"/>
      <c r="EQK30" s="48"/>
      <c r="EQL30" s="48"/>
      <c r="EQM30" s="48"/>
      <c r="EQN30" s="48"/>
      <c r="EQO30" s="48"/>
      <c r="EQP30" s="48"/>
      <c r="EQQ30" s="48"/>
      <c r="EQR30" s="48"/>
      <c r="EQS30" s="48"/>
      <c r="EQT30" s="48"/>
      <c r="EQU30" s="48"/>
      <c r="EQV30" s="48"/>
      <c r="EQW30" s="48"/>
      <c r="EQX30" s="48"/>
      <c r="EQY30" s="48"/>
      <c r="EQZ30" s="48"/>
      <c r="ERA30" s="48"/>
      <c r="ERB30" s="48"/>
      <c r="ERC30" s="48"/>
      <c r="ERD30" s="48"/>
      <c r="ERE30" s="48"/>
      <c r="ERF30" s="48"/>
      <c r="ERG30" s="48"/>
      <c r="ERH30" s="48"/>
      <c r="ERI30" s="48"/>
      <c r="ERJ30" s="48"/>
      <c r="ERK30" s="48"/>
      <c r="ERL30" s="48"/>
      <c r="ERM30" s="48"/>
      <c r="ERN30" s="48"/>
      <c r="ERO30" s="48"/>
      <c r="ERP30" s="48"/>
      <c r="ERQ30" s="48"/>
      <c r="ERR30" s="48"/>
      <c r="ERS30" s="48"/>
      <c r="ERT30" s="48"/>
      <c r="ERU30" s="48"/>
      <c r="ERV30" s="48"/>
      <c r="ERW30" s="48"/>
      <c r="ERX30" s="48"/>
      <c r="ERY30" s="48"/>
      <c r="ERZ30" s="48"/>
      <c r="ESA30" s="48"/>
      <c r="ESB30" s="48"/>
      <c r="ESC30" s="48"/>
      <c r="ESD30" s="48"/>
      <c r="ESE30" s="48"/>
      <c r="ESF30" s="48"/>
      <c r="ESG30" s="48"/>
      <c r="ESH30" s="48"/>
      <c r="ESI30" s="48"/>
      <c r="ESJ30" s="48"/>
      <c r="ESK30" s="48"/>
      <c r="ESL30" s="48"/>
      <c r="ESM30" s="48"/>
      <c r="ESN30" s="48"/>
      <c r="ESO30" s="48"/>
      <c r="ESP30" s="48"/>
      <c r="ESQ30" s="48"/>
      <c r="ESR30" s="48"/>
      <c r="ESS30" s="48"/>
      <c r="EST30" s="48"/>
      <c r="ESU30" s="48"/>
      <c r="ESV30" s="48"/>
      <c r="ESW30" s="48"/>
      <c r="ESX30" s="48"/>
      <c r="ESY30" s="48"/>
      <c r="ESZ30" s="48"/>
      <c r="ETA30" s="48"/>
      <c r="ETB30" s="48"/>
      <c r="ETC30" s="48"/>
      <c r="ETD30" s="48"/>
      <c r="ETE30" s="48"/>
      <c r="ETF30" s="48"/>
      <c r="ETG30" s="48"/>
      <c r="ETH30" s="48"/>
      <c r="ETI30" s="48"/>
      <c r="ETJ30" s="48"/>
      <c r="ETK30" s="48"/>
      <c r="ETL30" s="48"/>
      <c r="ETM30" s="48"/>
      <c r="ETN30" s="48"/>
      <c r="ETO30" s="48"/>
      <c r="ETP30" s="48"/>
      <c r="ETQ30" s="48"/>
      <c r="ETR30" s="48"/>
      <c r="ETS30" s="48"/>
      <c r="ETT30" s="48"/>
      <c r="ETU30" s="48"/>
      <c r="ETV30" s="48"/>
      <c r="ETW30" s="48"/>
      <c r="ETX30" s="48"/>
      <c r="ETY30" s="48"/>
      <c r="ETZ30" s="48"/>
      <c r="EUA30" s="48"/>
      <c r="EUB30" s="48"/>
      <c r="EUC30" s="48"/>
      <c r="EUD30" s="48"/>
      <c r="EUE30" s="48"/>
      <c r="EUF30" s="48"/>
      <c r="EUG30" s="48"/>
      <c r="EUH30" s="48"/>
      <c r="EUI30" s="48"/>
      <c r="EUJ30" s="48"/>
      <c r="EUK30" s="48"/>
      <c r="EUL30" s="48"/>
      <c r="EUM30" s="48"/>
      <c r="EUN30" s="48"/>
      <c r="EUO30" s="48"/>
      <c r="EUP30" s="48"/>
      <c r="EUQ30" s="48"/>
      <c r="EUR30" s="48"/>
      <c r="EUS30" s="48"/>
      <c r="EUT30" s="48"/>
      <c r="EUU30" s="48"/>
      <c r="EUV30" s="48"/>
      <c r="EUW30" s="48"/>
      <c r="EUX30" s="48"/>
      <c r="EUY30" s="48"/>
      <c r="EUZ30" s="48"/>
      <c r="EVA30" s="48"/>
      <c r="EVB30" s="48"/>
      <c r="EVC30" s="48"/>
      <c r="EVD30" s="48"/>
      <c r="EVE30" s="48"/>
      <c r="EVF30" s="48"/>
      <c r="EVG30" s="48"/>
      <c r="EVH30" s="48"/>
      <c r="EVI30" s="48"/>
      <c r="EVJ30" s="48"/>
      <c r="EVK30" s="48"/>
      <c r="EVL30" s="48"/>
      <c r="EVM30" s="48"/>
      <c r="EVN30" s="48"/>
      <c r="EVO30" s="48"/>
      <c r="EVP30" s="48"/>
      <c r="EVQ30" s="48"/>
      <c r="EVR30" s="48"/>
      <c r="EVS30" s="48"/>
      <c r="EVT30" s="48"/>
      <c r="EVU30" s="48"/>
      <c r="EVV30" s="48"/>
      <c r="EVW30" s="48"/>
      <c r="EVX30" s="48"/>
      <c r="EVY30" s="48"/>
      <c r="EVZ30" s="48"/>
      <c r="EWA30" s="48"/>
      <c r="EWB30" s="48"/>
      <c r="EWC30" s="48"/>
      <c r="EWD30" s="48"/>
      <c r="EWE30" s="48"/>
      <c r="EWF30" s="48"/>
      <c r="EWG30" s="48"/>
      <c r="EWH30" s="48"/>
      <c r="EWI30" s="48"/>
      <c r="EWJ30" s="48"/>
      <c r="EWK30" s="48"/>
      <c r="EWL30" s="48"/>
      <c r="EWM30" s="48"/>
      <c r="EWN30" s="48"/>
      <c r="EWO30" s="48"/>
      <c r="EWP30" s="48"/>
      <c r="EWQ30" s="48"/>
      <c r="EWR30" s="48"/>
      <c r="EWS30" s="48"/>
      <c r="EWT30" s="48"/>
      <c r="EWU30" s="48"/>
      <c r="EWV30" s="48"/>
      <c r="EWW30" s="48"/>
      <c r="EWX30" s="48"/>
      <c r="EWY30" s="48"/>
      <c r="EWZ30" s="48"/>
      <c r="EXA30" s="48"/>
      <c r="EXB30" s="48"/>
      <c r="EXC30" s="48"/>
      <c r="EXD30" s="48"/>
      <c r="EXE30" s="48"/>
      <c r="EXF30" s="48"/>
      <c r="EXG30" s="48"/>
      <c r="EXH30" s="48"/>
      <c r="EXI30" s="48"/>
      <c r="EXJ30" s="48"/>
      <c r="EXK30" s="48"/>
      <c r="EXL30" s="48"/>
      <c r="EXM30" s="48"/>
      <c r="EXN30" s="48"/>
      <c r="EXO30" s="48"/>
      <c r="EXP30" s="48"/>
      <c r="EXQ30" s="48"/>
      <c r="EXR30" s="48"/>
      <c r="EXS30" s="48"/>
      <c r="EXT30" s="48"/>
      <c r="EXU30" s="48"/>
      <c r="EXV30" s="48"/>
      <c r="EXW30" s="48"/>
      <c r="EXX30" s="48"/>
      <c r="EXY30" s="48"/>
      <c r="EXZ30" s="48"/>
      <c r="EYA30" s="48"/>
      <c r="EYB30" s="48"/>
      <c r="EYC30" s="48"/>
      <c r="EYD30" s="48"/>
      <c r="EYE30" s="48"/>
      <c r="EYF30" s="48"/>
      <c r="EYG30" s="48"/>
      <c r="EYH30" s="48"/>
      <c r="EYI30" s="48"/>
      <c r="EYJ30" s="48"/>
      <c r="EYK30" s="48"/>
      <c r="EYL30" s="48"/>
      <c r="EYM30" s="48"/>
      <c r="EYN30" s="48"/>
      <c r="EYO30" s="48"/>
      <c r="EYP30" s="48"/>
      <c r="EYQ30" s="48"/>
      <c r="EYR30" s="48"/>
      <c r="EYS30" s="48"/>
      <c r="EYT30" s="48"/>
      <c r="EYU30" s="48"/>
      <c r="EYV30" s="48"/>
      <c r="EYW30" s="48"/>
      <c r="EYX30" s="48"/>
      <c r="EYY30" s="48"/>
      <c r="EYZ30" s="48"/>
      <c r="EZA30" s="48"/>
      <c r="EZB30" s="48"/>
      <c r="EZC30" s="48"/>
      <c r="EZD30" s="48"/>
      <c r="EZE30" s="48"/>
      <c r="EZF30" s="48"/>
      <c r="EZG30" s="48"/>
      <c r="EZH30" s="48"/>
      <c r="EZI30" s="48"/>
      <c r="EZJ30" s="48"/>
      <c r="EZK30" s="48"/>
      <c r="EZL30" s="48"/>
      <c r="EZM30" s="48"/>
      <c r="EZN30" s="48"/>
      <c r="EZO30" s="48"/>
      <c r="EZP30" s="48"/>
      <c r="EZQ30" s="48"/>
      <c r="EZR30" s="48"/>
      <c r="EZS30" s="48"/>
      <c r="EZT30" s="48"/>
      <c r="EZU30" s="48"/>
      <c r="EZV30" s="48"/>
      <c r="EZW30" s="48"/>
      <c r="EZX30" s="48"/>
      <c r="EZY30" s="48"/>
      <c r="EZZ30" s="48"/>
      <c r="FAA30" s="48"/>
      <c r="FAB30" s="48"/>
      <c r="FAC30" s="48"/>
      <c r="FAD30" s="48"/>
      <c r="FAE30" s="48"/>
      <c r="FAF30" s="48"/>
      <c r="FAG30" s="48"/>
      <c r="FAH30" s="48"/>
      <c r="FAI30" s="48"/>
      <c r="FAJ30" s="48"/>
      <c r="FAK30" s="48"/>
      <c r="FAL30" s="48"/>
      <c r="FAM30" s="48"/>
      <c r="FAN30" s="48"/>
      <c r="FAO30" s="48"/>
      <c r="FAP30" s="48"/>
      <c r="FAQ30" s="48"/>
      <c r="FAR30" s="48"/>
      <c r="FAS30" s="48"/>
      <c r="FAT30" s="48"/>
      <c r="FAU30" s="48"/>
      <c r="FAV30" s="48"/>
      <c r="FAW30" s="48"/>
      <c r="FAX30" s="48"/>
      <c r="FAY30" s="48"/>
      <c r="FAZ30" s="48"/>
      <c r="FBA30" s="48"/>
      <c r="FBB30" s="48"/>
      <c r="FBC30" s="48"/>
      <c r="FBD30" s="48"/>
      <c r="FBE30" s="48"/>
      <c r="FBF30" s="48"/>
      <c r="FBG30" s="48"/>
      <c r="FBH30" s="48"/>
      <c r="FBI30" s="48"/>
      <c r="FBJ30" s="48"/>
      <c r="FBK30" s="48"/>
      <c r="FBL30" s="48"/>
      <c r="FBM30" s="48"/>
      <c r="FBN30" s="48"/>
      <c r="FBO30" s="48"/>
      <c r="FBP30" s="48"/>
      <c r="FBQ30" s="48"/>
      <c r="FBR30" s="48"/>
      <c r="FBS30" s="48"/>
      <c r="FBT30" s="48"/>
      <c r="FBU30" s="48"/>
      <c r="FBV30" s="48"/>
      <c r="FBW30" s="48"/>
      <c r="FBX30" s="48"/>
      <c r="FBY30" s="48"/>
      <c r="FBZ30" s="48"/>
      <c r="FCA30" s="48"/>
      <c r="FCB30" s="48"/>
      <c r="FCC30" s="48"/>
      <c r="FCD30" s="48"/>
      <c r="FCE30" s="48"/>
      <c r="FCF30" s="48"/>
      <c r="FCG30" s="48"/>
      <c r="FCH30" s="48"/>
      <c r="FCI30" s="48"/>
      <c r="FCJ30" s="48"/>
      <c r="FCK30" s="48"/>
      <c r="FCL30" s="48"/>
      <c r="FCM30" s="48"/>
      <c r="FCN30" s="48"/>
      <c r="FCO30" s="48"/>
      <c r="FCP30" s="48"/>
      <c r="FCQ30" s="48"/>
      <c r="FCR30" s="48"/>
      <c r="FCS30" s="48"/>
      <c r="FCT30" s="48"/>
      <c r="FCU30" s="48"/>
      <c r="FCV30" s="48"/>
      <c r="FCW30" s="48"/>
      <c r="FCX30" s="48"/>
      <c r="FCY30" s="48"/>
      <c r="FCZ30" s="48"/>
      <c r="FDA30" s="48"/>
      <c r="FDB30" s="48"/>
      <c r="FDC30" s="48"/>
      <c r="FDD30" s="48"/>
      <c r="FDE30" s="48"/>
      <c r="FDF30" s="48"/>
      <c r="FDG30" s="48"/>
      <c r="FDH30" s="48"/>
      <c r="FDI30" s="48"/>
      <c r="FDJ30" s="48"/>
      <c r="FDK30" s="48"/>
      <c r="FDL30" s="48"/>
      <c r="FDM30" s="48"/>
      <c r="FDN30" s="48"/>
      <c r="FDO30" s="48"/>
      <c r="FDP30" s="48"/>
      <c r="FDQ30" s="48"/>
      <c r="FDR30" s="48"/>
      <c r="FDS30" s="48"/>
      <c r="FDT30" s="48"/>
      <c r="FDU30" s="48"/>
      <c r="FDV30" s="48"/>
      <c r="FDW30" s="48"/>
      <c r="FDX30" s="48"/>
      <c r="FDY30" s="48"/>
      <c r="FDZ30" s="48"/>
      <c r="FEA30" s="48"/>
      <c r="FEB30" s="48"/>
      <c r="FEC30" s="48"/>
      <c r="FED30" s="48"/>
      <c r="FEE30" s="48"/>
      <c r="FEF30" s="48"/>
      <c r="FEG30" s="48"/>
      <c r="FEH30" s="48"/>
      <c r="FEI30" s="48"/>
      <c r="FEJ30" s="48"/>
      <c r="FEK30" s="48"/>
      <c r="FEL30" s="48"/>
      <c r="FEM30" s="48"/>
      <c r="FEN30" s="48"/>
      <c r="FEO30" s="48"/>
      <c r="FEP30" s="48"/>
      <c r="FEQ30" s="48"/>
      <c r="FER30" s="48"/>
      <c r="FES30" s="48"/>
      <c r="FET30" s="48"/>
      <c r="FEU30" s="48"/>
      <c r="FEV30" s="48"/>
      <c r="FEW30" s="48"/>
      <c r="FEX30" s="48"/>
      <c r="FEY30" s="48"/>
      <c r="FEZ30" s="48"/>
      <c r="FFA30" s="48"/>
      <c r="FFB30" s="48"/>
      <c r="FFC30" s="48"/>
      <c r="FFD30" s="48"/>
      <c r="FFE30" s="48"/>
      <c r="FFF30" s="48"/>
      <c r="FFG30" s="48"/>
      <c r="FFH30" s="48"/>
      <c r="FFI30" s="48"/>
      <c r="FFJ30" s="48"/>
      <c r="FFK30" s="48"/>
      <c r="FFL30" s="48"/>
      <c r="FFM30" s="48"/>
      <c r="FFN30" s="48"/>
      <c r="FFO30" s="48"/>
      <c r="FFP30" s="48"/>
      <c r="FFQ30" s="48"/>
      <c r="FFR30" s="48"/>
      <c r="FFS30" s="48"/>
      <c r="FFT30" s="48"/>
      <c r="FFU30" s="48"/>
      <c r="FFV30" s="48"/>
      <c r="FFW30" s="48"/>
      <c r="FFX30" s="48"/>
      <c r="FFY30" s="48"/>
      <c r="FFZ30" s="48"/>
      <c r="FGA30" s="48"/>
      <c r="FGB30" s="48"/>
      <c r="FGC30" s="48"/>
      <c r="FGD30" s="48"/>
      <c r="FGE30" s="48"/>
      <c r="FGF30" s="48"/>
      <c r="FGG30" s="48"/>
      <c r="FGH30" s="48"/>
      <c r="FGI30" s="48"/>
      <c r="FGJ30" s="48"/>
      <c r="FGK30" s="48"/>
      <c r="FGL30" s="48"/>
      <c r="FGM30" s="48"/>
      <c r="FGN30" s="48"/>
      <c r="FGO30" s="48"/>
      <c r="FGP30" s="48"/>
      <c r="FGQ30" s="48"/>
      <c r="FGR30" s="48"/>
      <c r="FGS30" s="48"/>
      <c r="FGT30" s="48"/>
      <c r="FGU30" s="48"/>
      <c r="FGV30" s="48"/>
      <c r="FGW30" s="48"/>
      <c r="FGX30" s="48"/>
      <c r="FGY30" s="48"/>
      <c r="FGZ30" s="48"/>
      <c r="FHA30" s="48"/>
      <c r="FHB30" s="48"/>
      <c r="FHC30" s="48"/>
      <c r="FHD30" s="48"/>
      <c r="FHE30" s="48"/>
      <c r="FHF30" s="48"/>
      <c r="FHG30" s="48"/>
      <c r="FHH30" s="48"/>
      <c r="FHI30" s="48"/>
      <c r="FHJ30" s="48"/>
      <c r="FHK30" s="48"/>
      <c r="FHL30" s="48"/>
      <c r="FHM30" s="48"/>
      <c r="FHN30" s="48"/>
      <c r="FHO30" s="48"/>
      <c r="FHP30" s="48"/>
      <c r="FHQ30" s="48"/>
      <c r="FHR30" s="48"/>
      <c r="FHS30" s="48"/>
      <c r="FHT30" s="48"/>
      <c r="FHU30" s="48"/>
      <c r="FHV30" s="48"/>
      <c r="FHW30" s="48"/>
      <c r="FHX30" s="48"/>
      <c r="FHY30" s="48"/>
      <c r="FHZ30" s="48"/>
      <c r="FIA30" s="48"/>
      <c r="FIB30" s="48"/>
      <c r="FIC30" s="48"/>
      <c r="FID30" s="48"/>
      <c r="FIE30" s="48"/>
      <c r="FIF30" s="48"/>
      <c r="FIG30" s="48"/>
      <c r="FIH30" s="48"/>
      <c r="FII30" s="48"/>
      <c r="FIJ30" s="48"/>
      <c r="FIK30" s="48"/>
      <c r="FIL30" s="48"/>
      <c r="FIM30" s="48"/>
      <c r="FIN30" s="48"/>
      <c r="FIO30" s="48"/>
      <c r="FIP30" s="48"/>
      <c r="FIQ30" s="48"/>
      <c r="FIR30" s="48"/>
      <c r="FIS30" s="48"/>
      <c r="FIT30" s="48"/>
      <c r="FIU30" s="48"/>
      <c r="FIV30" s="48"/>
      <c r="FIW30" s="48"/>
      <c r="FIX30" s="48"/>
      <c r="FIY30" s="48"/>
      <c r="FIZ30" s="48"/>
      <c r="FJA30" s="48"/>
      <c r="FJB30" s="48"/>
      <c r="FJC30" s="48"/>
      <c r="FJD30" s="48"/>
      <c r="FJE30" s="48"/>
      <c r="FJF30" s="48"/>
      <c r="FJG30" s="48"/>
      <c r="FJH30" s="48"/>
      <c r="FJI30" s="48"/>
      <c r="FJJ30" s="48"/>
      <c r="FJK30" s="48"/>
      <c r="FJL30" s="48"/>
      <c r="FJM30" s="48"/>
      <c r="FJN30" s="48"/>
      <c r="FJO30" s="48"/>
      <c r="FJP30" s="48"/>
      <c r="FJQ30" s="48"/>
      <c r="FJR30" s="48"/>
      <c r="FJS30" s="48"/>
      <c r="FJT30" s="48"/>
      <c r="FJU30" s="48"/>
      <c r="FJV30" s="48"/>
      <c r="FJW30" s="48"/>
      <c r="FJX30" s="48"/>
      <c r="FJY30" s="48"/>
      <c r="FJZ30" s="48"/>
      <c r="FKA30" s="48"/>
      <c r="FKB30" s="48"/>
      <c r="FKC30" s="48"/>
      <c r="FKD30" s="48"/>
      <c r="FKE30" s="48"/>
      <c r="FKF30" s="48"/>
      <c r="FKG30" s="48"/>
      <c r="FKH30" s="48"/>
      <c r="FKI30" s="48"/>
      <c r="FKJ30" s="48"/>
      <c r="FKK30" s="48"/>
      <c r="FKL30" s="48"/>
      <c r="FKM30" s="48"/>
      <c r="FKN30" s="48"/>
      <c r="FKO30" s="48"/>
      <c r="FKP30" s="48"/>
      <c r="FKQ30" s="48"/>
      <c r="FKR30" s="48"/>
      <c r="FKS30" s="48"/>
      <c r="FKT30" s="48"/>
      <c r="FKU30" s="48"/>
      <c r="FKV30" s="48"/>
      <c r="FKW30" s="48"/>
      <c r="FKX30" s="48"/>
      <c r="FKY30" s="48"/>
      <c r="FKZ30" s="48"/>
      <c r="FLA30" s="48"/>
      <c r="FLB30" s="48"/>
      <c r="FLC30" s="48"/>
      <c r="FLD30" s="48"/>
      <c r="FLE30" s="48"/>
      <c r="FLF30" s="48"/>
      <c r="FLG30" s="48"/>
      <c r="FLH30" s="48"/>
      <c r="FLI30" s="48"/>
      <c r="FLJ30" s="48"/>
      <c r="FLK30" s="48"/>
      <c r="FLL30" s="48"/>
      <c r="FLM30" s="48"/>
      <c r="FLN30" s="48"/>
      <c r="FLO30" s="48"/>
      <c r="FLP30" s="48"/>
      <c r="FLQ30" s="48"/>
      <c r="FLR30" s="48"/>
      <c r="FLS30" s="48"/>
      <c r="FLT30" s="48"/>
      <c r="FLU30" s="48"/>
      <c r="FLV30" s="48"/>
      <c r="FLW30" s="48"/>
      <c r="FLX30" s="48"/>
      <c r="FLY30" s="48"/>
      <c r="FLZ30" s="48"/>
      <c r="FMA30" s="48"/>
      <c r="FMB30" s="48"/>
      <c r="FMC30" s="48"/>
      <c r="FMD30" s="48"/>
      <c r="FME30" s="48"/>
      <c r="FMF30" s="48"/>
      <c r="FMG30" s="48"/>
      <c r="FMH30" s="48"/>
      <c r="FMI30" s="48"/>
      <c r="FMJ30" s="48"/>
      <c r="FMK30" s="48"/>
      <c r="FML30" s="48"/>
      <c r="FMM30" s="48"/>
      <c r="FMN30" s="48"/>
      <c r="FMO30" s="48"/>
      <c r="FMP30" s="48"/>
      <c r="FMQ30" s="48"/>
      <c r="FMR30" s="48"/>
      <c r="FMS30" s="48"/>
      <c r="FMT30" s="48"/>
      <c r="FMU30" s="48"/>
      <c r="FMV30" s="48"/>
      <c r="FMW30" s="48"/>
      <c r="FMX30" s="48"/>
      <c r="FMY30" s="48"/>
      <c r="FMZ30" s="48"/>
      <c r="FNA30" s="48"/>
      <c r="FNB30" s="48"/>
      <c r="FNC30" s="48"/>
      <c r="FND30" s="48"/>
      <c r="FNE30" s="48"/>
      <c r="FNF30" s="48"/>
      <c r="FNG30" s="48"/>
      <c r="FNH30" s="48"/>
      <c r="FNI30" s="48"/>
      <c r="FNJ30" s="48"/>
      <c r="FNK30" s="48"/>
      <c r="FNL30" s="48"/>
      <c r="FNM30" s="48"/>
      <c r="FNN30" s="48"/>
      <c r="FNO30" s="48"/>
      <c r="FNP30" s="48"/>
      <c r="FNQ30" s="48"/>
      <c r="FNR30" s="48"/>
      <c r="FNS30" s="48"/>
      <c r="FNT30" s="48"/>
      <c r="FNU30" s="48"/>
      <c r="FNV30" s="48"/>
      <c r="FNW30" s="48"/>
      <c r="FNX30" s="48"/>
      <c r="FNY30" s="48"/>
      <c r="FNZ30" s="48"/>
      <c r="FOA30" s="48"/>
      <c r="FOB30" s="48"/>
      <c r="FOC30" s="48"/>
      <c r="FOD30" s="48"/>
      <c r="FOE30" s="48"/>
      <c r="FOF30" s="48"/>
      <c r="FOG30" s="48"/>
      <c r="FOH30" s="48"/>
      <c r="FOI30" s="48"/>
      <c r="FOJ30" s="48"/>
      <c r="FOK30" s="48"/>
      <c r="FOL30" s="48"/>
      <c r="FOM30" s="48"/>
      <c r="FON30" s="48"/>
      <c r="FOO30" s="48"/>
      <c r="FOP30" s="48"/>
      <c r="FOQ30" s="48"/>
      <c r="FOR30" s="48"/>
      <c r="FOS30" s="48"/>
      <c r="FOT30" s="48"/>
      <c r="FOU30" s="48"/>
      <c r="FOV30" s="48"/>
      <c r="FOW30" s="48"/>
      <c r="FOX30" s="48"/>
      <c r="FOY30" s="48"/>
      <c r="FOZ30" s="48"/>
      <c r="FPA30" s="48"/>
      <c r="FPB30" s="48"/>
      <c r="FPC30" s="48"/>
      <c r="FPD30" s="48"/>
      <c r="FPE30" s="48"/>
      <c r="FPF30" s="48"/>
      <c r="FPG30" s="48"/>
      <c r="FPH30" s="48"/>
      <c r="FPI30" s="48"/>
      <c r="FPJ30" s="48"/>
      <c r="FPK30" s="48"/>
      <c r="FPL30" s="48"/>
      <c r="FPM30" s="48"/>
      <c r="FPN30" s="48"/>
      <c r="FPO30" s="48"/>
      <c r="FPP30" s="48"/>
      <c r="FPQ30" s="48"/>
      <c r="FPR30" s="48"/>
      <c r="FPS30" s="48"/>
      <c r="FPT30" s="48"/>
      <c r="FPU30" s="48"/>
      <c r="FPV30" s="48"/>
      <c r="FPW30" s="48"/>
      <c r="FPX30" s="48"/>
      <c r="FPY30" s="48"/>
      <c r="FPZ30" s="48"/>
      <c r="FQA30" s="48"/>
      <c r="FQB30" s="48"/>
      <c r="FQC30" s="48"/>
      <c r="FQD30" s="48"/>
      <c r="FQE30" s="48"/>
      <c r="FQF30" s="48"/>
      <c r="FQG30" s="48"/>
      <c r="FQH30" s="48"/>
      <c r="FQI30" s="48"/>
      <c r="FQJ30" s="48"/>
      <c r="FQK30" s="48"/>
      <c r="FQL30" s="48"/>
      <c r="FQM30" s="48"/>
      <c r="FQN30" s="48"/>
      <c r="FQO30" s="48"/>
      <c r="FQP30" s="48"/>
      <c r="FQQ30" s="48"/>
      <c r="FQR30" s="48"/>
      <c r="FQS30" s="48"/>
      <c r="FQT30" s="48"/>
      <c r="FQU30" s="48"/>
      <c r="FQV30" s="48"/>
      <c r="FQW30" s="48"/>
      <c r="FQX30" s="48"/>
      <c r="FQY30" s="48"/>
      <c r="FQZ30" s="48"/>
      <c r="FRA30" s="48"/>
      <c r="FRB30" s="48"/>
      <c r="FRC30" s="48"/>
      <c r="FRD30" s="48"/>
      <c r="FRE30" s="48"/>
      <c r="FRF30" s="48"/>
      <c r="FRG30" s="48"/>
      <c r="FRH30" s="48"/>
      <c r="FRI30" s="48"/>
      <c r="FRJ30" s="48"/>
      <c r="FRK30" s="48"/>
      <c r="FRL30" s="48"/>
      <c r="FRM30" s="48"/>
      <c r="FRN30" s="48"/>
      <c r="FRO30" s="48"/>
      <c r="FRP30" s="48"/>
      <c r="FRQ30" s="48"/>
      <c r="FRR30" s="48"/>
      <c r="FRS30" s="48"/>
      <c r="FRT30" s="48"/>
      <c r="FRU30" s="48"/>
      <c r="FRV30" s="48"/>
      <c r="FRW30" s="48"/>
      <c r="FRX30" s="48"/>
      <c r="FRY30" s="48"/>
      <c r="FRZ30" s="48"/>
      <c r="FSA30" s="48"/>
      <c r="FSB30" s="48"/>
      <c r="FSC30" s="48"/>
      <c r="FSD30" s="48"/>
      <c r="FSE30" s="48"/>
      <c r="FSF30" s="48"/>
      <c r="FSG30" s="48"/>
      <c r="FSH30" s="48"/>
      <c r="FSI30" s="48"/>
      <c r="FSJ30" s="48"/>
      <c r="FSK30" s="48"/>
      <c r="FSL30" s="48"/>
      <c r="FSM30" s="48"/>
      <c r="FSN30" s="48"/>
      <c r="FSO30" s="48"/>
      <c r="FSP30" s="48"/>
      <c r="FSQ30" s="48"/>
      <c r="FSR30" s="48"/>
      <c r="FSS30" s="48"/>
      <c r="FST30" s="48"/>
      <c r="FSU30" s="48"/>
      <c r="FSV30" s="48"/>
      <c r="FSW30" s="48"/>
      <c r="FSX30" s="48"/>
      <c r="FSY30" s="48"/>
      <c r="FSZ30" s="48"/>
      <c r="FTA30" s="48"/>
      <c r="FTB30" s="48"/>
      <c r="FTC30" s="48"/>
      <c r="FTD30" s="48"/>
      <c r="FTE30" s="48"/>
      <c r="FTF30" s="48"/>
      <c r="FTG30" s="48"/>
      <c r="FTH30" s="48"/>
      <c r="FTI30" s="48"/>
      <c r="FTJ30" s="48"/>
      <c r="FTK30" s="48"/>
      <c r="FTL30" s="48"/>
      <c r="FTM30" s="48"/>
      <c r="FTN30" s="48"/>
      <c r="FTO30" s="48"/>
      <c r="FTP30" s="48"/>
      <c r="FTQ30" s="48"/>
      <c r="FTR30" s="48"/>
      <c r="FTS30" s="48"/>
      <c r="FTT30" s="48"/>
      <c r="FTU30" s="48"/>
      <c r="FTV30" s="48"/>
      <c r="FTW30" s="48"/>
      <c r="FTX30" s="48"/>
      <c r="FTY30" s="48"/>
      <c r="FTZ30" s="48"/>
      <c r="FUA30" s="48"/>
      <c r="FUB30" s="48"/>
      <c r="FUC30" s="48"/>
      <c r="FUD30" s="48"/>
      <c r="FUE30" s="48"/>
      <c r="FUF30" s="48"/>
      <c r="FUG30" s="48"/>
      <c r="FUH30" s="48"/>
      <c r="FUI30" s="48"/>
      <c r="FUJ30" s="48"/>
      <c r="FUK30" s="48"/>
      <c r="FUL30" s="48"/>
      <c r="FUM30" s="48"/>
      <c r="FUN30" s="48"/>
      <c r="FUO30" s="48"/>
      <c r="FUP30" s="48"/>
      <c r="FUQ30" s="48"/>
      <c r="FUR30" s="48"/>
      <c r="FUS30" s="48"/>
      <c r="FUT30" s="48"/>
      <c r="FUU30" s="48"/>
      <c r="FUV30" s="48"/>
      <c r="FUW30" s="48"/>
      <c r="FUX30" s="48"/>
      <c r="FUY30" s="48"/>
      <c r="FUZ30" s="48"/>
      <c r="FVA30" s="48"/>
      <c r="FVB30" s="48"/>
      <c r="FVC30" s="48"/>
      <c r="FVD30" s="48"/>
      <c r="FVE30" s="48"/>
      <c r="FVF30" s="48"/>
      <c r="FVG30" s="48"/>
      <c r="FVH30" s="48"/>
      <c r="FVI30" s="48"/>
      <c r="FVJ30" s="48"/>
      <c r="FVK30" s="48"/>
      <c r="FVL30" s="48"/>
      <c r="FVM30" s="48"/>
      <c r="FVN30" s="48"/>
      <c r="FVO30" s="48"/>
      <c r="FVP30" s="48"/>
      <c r="FVQ30" s="48"/>
      <c r="FVR30" s="48"/>
      <c r="FVS30" s="48"/>
      <c r="FVT30" s="48"/>
      <c r="FVU30" s="48"/>
      <c r="FVV30" s="48"/>
      <c r="FVW30" s="48"/>
      <c r="FVX30" s="48"/>
      <c r="FVY30" s="48"/>
      <c r="FVZ30" s="48"/>
      <c r="FWA30" s="48"/>
      <c r="FWB30" s="48"/>
      <c r="FWC30" s="48"/>
      <c r="FWD30" s="48"/>
      <c r="FWE30" s="48"/>
      <c r="FWF30" s="48"/>
      <c r="FWG30" s="48"/>
      <c r="FWH30" s="48"/>
      <c r="FWI30" s="48"/>
      <c r="FWJ30" s="48"/>
      <c r="FWK30" s="48"/>
      <c r="FWL30" s="48"/>
      <c r="FWM30" s="48"/>
      <c r="FWN30" s="48"/>
      <c r="FWO30" s="48"/>
      <c r="FWP30" s="48"/>
      <c r="FWQ30" s="48"/>
      <c r="FWR30" s="48"/>
      <c r="FWS30" s="48"/>
      <c r="FWT30" s="48"/>
      <c r="FWU30" s="48"/>
      <c r="FWV30" s="48"/>
      <c r="FWW30" s="48"/>
      <c r="FWX30" s="48"/>
      <c r="FWY30" s="48"/>
      <c r="FWZ30" s="48"/>
      <c r="FXA30" s="48"/>
      <c r="FXB30" s="48"/>
      <c r="FXC30" s="48"/>
      <c r="FXD30" s="48"/>
      <c r="FXE30" s="48"/>
      <c r="FXF30" s="48"/>
      <c r="FXG30" s="48"/>
      <c r="FXH30" s="48"/>
      <c r="FXI30" s="48"/>
      <c r="FXJ30" s="48"/>
      <c r="FXK30" s="48"/>
      <c r="FXL30" s="48"/>
      <c r="FXM30" s="48"/>
      <c r="FXN30" s="48"/>
      <c r="FXO30" s="48"/>
      <c r="FXP30" s="48"/>
      <c r="FXQ30" s="48"/>
      <c r="FXR30" s="48"/>
      <c r="FXS30" s="48"/>
      <c r="FXT30" s="48"/>
      <c r="FXU30" s="48"/>
      <c r="FXV30" s="48"/>
      <c r="FXW30" s="48"/>
      <c r="FXX30" s="48"/>
      <c r="FXY30" s="48"/>
      <c r="FXZ30" s="48"/>
      <c r="FYA30" s="48"/>
      <c r="FYB30" s="48"/>
      <c r="FYC30" s="48"/>
      <c r="FYD30" s="48"/>
      <c r="FYE30" s="48"/>
      <c r="FYF30" s="48"/>
      <c r="FYG30" s="48"/>
      <c r="FYH30" s="48"/>
      <c r="FYI30" s="48"/>
      <c r="FYJ30" s="48"/>
      <c r="FYK30" s="48"/>
      <c r="FYL30" s="48"/>
      <c r="FYM30" s="48"/>
      <c r="FYN30" s="48"/>
      <c r="FYO30" s="48"/>
      <c r="FYP30" s="48"/>
      <c r="FYQ30" s="48"/>
      <c r="FYR30" s="48"/>
      <c r="FYS30" s="48"/>
      <c r="FYT30" s="48"/>
      <c r="FYU30" s="48"/>
      <c r="FYV30" s="48"/>
      <c r="FYW30" s="48"/>
      <c r="FYX30" s="48"/>
      <c r="FYY30" s="48"/>
      <c r="FYZ30" s="48"/>
      <c r="FZA30" s="48"/>
      <c r="FZB30" s="48"/>
      <c r="FZC30" s="48"/>
      <c r="FZD30" s="48"/>
      <c r="FZE30" s="48"/>
      <c r="FZF30" s="48"/>
      <c r="FZG30" s="48"/>
      <c r="FZH30" s="48"/>
      <c r="FZI30" s="48"/>
      <c r="FZJ30" s="48"/>
      <c r="FZK30" s="48"/>
      <c r="FZL30" s="48"/>
      <c r="FZM30" s="48"/>
      <c r="FZN30" s="48"/>
      <c r="FZO30" s="48"/>
      <c r="FZP30" s="48"/>
      <c r="FZQ30" s="48"/>
      <c r="FZR30" s="48"/>
      <c r="FZS30" s="48"/>
      <c r="FZT30" s="48"/>
      <c r="FZU30" s="48"/>
      <c r="FZV30" s="48"/>
      <c r="FZW30" s="48"/>
      <c r="FZX30" s="48"/>
      <c r="FZY30" s="48"/>
      <c r="FZZ30" s="48"/>
      <c r="GAA30" s="48"/>
      <c r="GAB30" s="48"/>
      <c r="GAC30" s="48"/>
      <c r="GAD30" s="48"/>
      <c r="GAE30" s="48"/>
      <c r="GAF30" s="48"/>
      <c r="GAG30" s="48"/>
      <c r="GAH30" s="48"/>
      <c r="GAI30" s="48"/>
      <c r="GAJ30" s="48"/>
      <c r="GAK30" s="48"/>
      <c r="GAL30" s="48"/>
      <c r="GAM30" s="48"/>
      <c r="GAN30" s="48"/>
      <c r="GAO30" s="48"/>
      <c r="GAP30" s="48"/>
      <c r="GAQ30" s="48"/>
      <c r="GAR30" s="48"/>
      <c r="GAS30" s="48"/>
      <c r="GAT30" s="48"/>
      <c r="GAU30" s="48"/>
      <c r="GAV30" s="48"/>
      <c r="GAW30" s="48"/>
      <c r="GAX30" s="48"/>
      <c r="GAY30" s="48"/>
      <c r="GAZ30" s="48"/>
      <c r="GBA30" s="48"/>
      <c r="GBB30" s="48"/>
      <c r="GBC30" s="48"/>
      <c r="GBD30" s="48"/>
      <c r="GBE30" s="48"/>
      <c r="GBF30" s="48"/>
      <c r="GBG30" s="48"/>
      <c r="GBH30" s="48"/>
      <c r="GBI30" s="48"/>
      <c r="GBJ30" s="48"/>
      <c r="GBK30" s="48"/>
      <c r="GBL30" s="48"/>
      <c r="GBM30" s="48"/>
      <c r="GBN30" s="48"/>
      <c r="GBO30" s="48"/>
      <c r="GBP30" s="48"/>
      <c r="GBQ30" s="48"/>
      <c r="GBR30" s="48"/>
      <c r="GBS30" s="48"/>
      <c r="GBT30" s="48"/>
      <c r="GBU30" s="48"/>
      <c r="GBV30" s="48"/>
      <c r="GBW30" s="48"/>
      <c r="GBX30" s="48"/>
      <c r="GBY30" s="48"/>
      <c r="GBZ30" s="48"/>
      <c r="GCA30" s="48"/>
      <c r="GCB30" s="48"/>
      <c r="GCC30" s="48"/>
      <c r="GCD30" s="48"/>
      <c r="GCE30" s="48"/>
      <c r="GCF30" s="48"/>
      <c r="GCG30" s="48"/>
      <c r="GCH30" s="48"/>
      <c r="GCI30" s="48"/>
      <c r="GCJ30" s="48"/>
      <c r="GCK30" s="48"/>
      <c r="GCL30" s="48"/>
      <c r="GCM30" s="48"/>
      <c r="GCN30" s="48"/>
      <c r="GCO30" s="48"/>
      <c r="GCP30" s="48"/>
      <c r="GCQ30" s="48"/>
      <c r="GCR30" s="48"/>
      <c r="GCS30" s="48"/>
      <c r="GCT30" s="48"/>
      <c r="GCU30" s="48"/>
      <c r="GCV30" s="48"/>
      <c r="GCW30" s="48"/>
      <c r="GCX30" s="48"/>
      <c r="GCY30" s="48"/>
      <c r="GCZ30" s="48"/>
      <c r="GDA30" s="48"/>
      <c r="GDB30" s="48"/>
      <c r="GDC30" s="48"/>
      <c r="GDD30" s="48"/>
      <c r="GDE30" s="48"/>
      <c r="GDF30" s="48"/>
      <c r="GDG30" s="48"/>
      <c r="GDH30" s="48"/>
      <c r="GDI30" s="48"/>
      <c r="GDJ30" s="48"/>
      <c r="GDK30" s="48"/>
      <c r="GDL30" s="48"/>
      <c r="GDM30" s="48"/>
      <c r="GDN30" s="48"/>
      <c r="GDO30" s="48"/>
      <c r="GDP30" s="48"/>
      <c r="GDQ30" s="48"/>
      <c r="GDR30" s="48"/>
      <c r="GDS30" s="48"/>
      <c r="GDT30" s="48"/>
      <c r="GDU30" s="48"/>
      <c r="GDV30" s="48"/>
      <c r="GDW30" s="48"/>
      <c r="GDX30" s="48"/>
      <c r="GDY30" s="48"/>
      <c r="GDZ30" s="48"/>
      <c r="GEA30" s="48"/>
      <c r="GEB30" s="48"/>
      <c r="GEC30" s="48"/>
      <c r="GED30" s="48"/>
      <c r="GEE30" s="48"/>
      <c r="GEF30" s="48"/>
      <c r="GEG30" s="48"/>
      <c r="GEH30" s="48"/>
      <c r="GEI30" s="48"/>
      <c r="GEJ30" s="48"/>
      <c r="GEK30" s="48"/>
      <c r="GEL30" s="48"/>
      <c r="GEM30" s="48"/>
      <c r="GEN30" s="48"/>
      <c r="GEO30" s="48"/>
      <c r="GEP30" s="48"/>
      <c r="GEQ30" s="48"/>
      <c r="GER30" s="48"/>
      <c r="GES30" s="48"/>
      <c r="GET30" s="48"/>
      <c r="GEU30" s="48"/>
      <c r="GEV30" s="48"/>
      <c r="GEW30" s="48"/>
      <c r="GEX30" s="48"/>
      <c r="GEY30" s="48"/>
      <c r="GEZ30" s="48"/>
      <c r="GFA30" s="48"/>
      <c r="GFB30" s="48"/>
      <c r="GFC30" s="48"/>
      <c r="GFD30" s="48"/>
      <c r="GFE30" s="48"/>
      <c r="GFF30" s="48"/>
      <c r="GFG30" s="48"/>
      <c r="GFH30" s="48"/>
      <c r="GFI30" s="48"/>
      <c r="GFJ30" s="48"/>
      <c r="GFK30" s="48"/>
      <c r="GFL30" s="48"/>
      <c r="GFM30" s="48"/>
      <c r="GFN30" s="48"/>
      <c r="GFO30" s="48"/>
      <c r="GFP30" s="48"/>
      <c r="GFQ30" s="48"/>
      <c r="GFR30" s="48"/>
      <c r="GFS30" s="48"/>
      <c r="GFT30" s="48"/>
      <c r="GFU30" s="48"/>
      <c r="GFV30" s="48"/>
      <c r="GFW30" s="48"/>
      <c r="GFX30" s="48"/>
      <c r="GFY30" s="48"/>
      <c r="GFZ30" s="48"/>
      <c r="GGA30" s="48"/>
      <c r="GGB30" s="48"/>
      <c r="GGC30" s="48"/>
      <c r="GGD30" s="48"/>
      <c r="GGE30" s="48"/>
      <c r="GGF30" s="48"/>
      <c r="GGG30" s="48"/>
      <c r="GGH30" s="48"/>
      <c r="GGI30" s="48"/>
      <c r="GGJ30" s="48"/>
      <c r="GGK30" s="48"/>
      <c r="GGL30" s="48"/>
      <c r="GGM30" s="48"/>
      <c r="GGN30" s="48"/>
      <c r="GGO30" s="48"/>
      <c r="GGP30" s="48"/>
      <c r="GGQ30" s="48"/>
      <c r="GGR30" s="48"/>
      <c r="GGS30" s="48"/>
      <c r="GGT30" s="48"/>
      <c r="GGU30" s="48"/>
      <c r="GGV30" s="48"/>
      <c r="GGW30" s="48"/>
      <c r="GGX30" s="48"/>
      <c r="GGY30" s="48"/>
      <c r="GGZ30" s="48"/>
      <c r="GHA30" s="48"/>
      <c r="GHB30" s="48"/>
      <c r="GHC30" s="48"/>
      <c r="GHD30" s="48"/>
      <c r="GHE30" s="48"/>
      <c r="GHF30" s="48"/>
      <c r="GHG30" s="48"/>
      <c r="GHH30" s="48"/>
      <c r="GHI30" s="48"/>
      <c r="GHJ30" s="48"/>
      <c r="GHK30" s="48"/>
      <c r="GHL30" s="48"/>
      <c r="GHM30" s="48"/>
      <c r="GHN30" s="48"/>
      <c r="GHO30" s="48"/>
      <c r="GHP30" s="48"/>
      <c r="GHQ30" s="48"/>
      <c r="GHR30" s="48"/>
      <c r="GHS30" s="48"/>
      <c r="GHT30" s="48"/>
      <c r="GHU30" s="48"/>
      <c r="GHV30" s="48"/>
      <c r="GHW30" s="48"/>
      <c r="GHX30" s="48"/>
      <c r="GHY30" s="48"/>
      <c r="GHZ30" s="48"/>
      <c r="GIA30" s="48"/>
      <c r="GIB30" s="48"/>
      <c r="GIC30" s="48"/>
      <c r="GID30" s="48"/>
      <c r="GIE30" s="48"/>
      <c r="GIF30" s="48"/>
      <c r="GIG30" s="48"/>
      <c r="GIH30" s="48"/>
      <c r="GII30" s="48"/>
      <c r="GIJ30" s="48"/>
      <c r="GIK30" s="48"/>
      <c r="GIL30" s="48"/>
      <c r="GIM30" s="48"/>
      <c r="GIN30" s="48"/>
      <c r="GIO30" s="48"/>
      <c r="GIP30" s="48"/>
      <c r="GIQ30" s="48"/>
      <c r="GIR30" s="48"/>
      <c r="GIS30" s="48"/>
      <c r="GIT30" s="48"/>
      <c r="GIU30" s="48"/>
      <c r="GIV30" s="48"/>
      <c r="GIW30" s="48"/>
      <c r="GIX30" s="48"/>
      <c r="GIY30" s="48"/>
      <c r="GIZ30" s="48"/>
      <c r="GJA30" s="48"/>
      <c r="GJB30" s="48"/>
      <c r="GJC30" s="48"/>
      <c r="GJD30" s="48"/>
      <c r="GJE30" s="48"/>
      <c r="GJF30" s="48"/>
      <c r="GJG30" s="48"/>
      <c r="GJH30" s="48"/>
      <c r="GJI30" s="48"/>
      <c r="GJJ30" s="48"/>
      <c r="GJK30" s="48"/>
      <c r="GJL30" s="48"/>
      <c r="GJM30" s="48"/>
      <c r="GJN30" s="48"/>
      <c r="GJO30" s="48"/>
      <c r="GJP30" s="48"/>
      <c r="GJQ30" s="48"/>
      <c r="GJR30" s="48"/>
      <c r="GJS30" s="48"/>
      <c r="GJT30" s="48"/>
      <c r="GJU30" s="48"/>
      <c r="GJV30" s="48"/>
      <c r="GJW30" s="48"/>
      <c r="GJX30" s="48"/>
      <c r="GJY30" s="48"/>
      <c r="GJZ30" s="48"/>
      <c r="GKA30" s="48"/>
      <c r="GKB30" s="48"/>
      <c r="GKC30" s="48"/>
      <c r="GKD30" s="48"/>
      <c r="GKE30" s="48"/>
      <c r="GKF30" s="48"/>
      <c r="GKG30" s="48"/>
      <c r="GKH30" s="48"/>
      <c r="GKI30" s="48"/>
      <c r="GKJ30" s="48"/>
      <c r="GKK30" s="48"/>
      <c r="GKL30" s="48"/>
      <c r="GKM30" s="48"/>
      <c r="GKN30" s="48"/>
      <c r="GKO30" s="48"/>
      <c r="GKP30" s="48"/>
      <c r="GKQ30" s="48"/>
      <c r="GKR30" s="48"/>
      <c r="GKS30" s="48"/>
      <c r="GKT30" s="48"/>
      <c r="GKU30" s="48"/>
      <c r="GKV30" s="48"/>
      <c r="GKW30" s="48"/>
      <c r="GKX30" s="48"/>
      <c r="GKY30" s="48"/>
      <c r="GKZ30" s="48"/>
      <c r="GLA30" s="48"/>
      <c r="GLB30" s="48"/>
      <c r="GLC30" s="48"/>
      <c r="GLD30" s="48"/>
      <c r="GLE30" s="48"/>
      <c r="GLF30" s="48"/>
      <c r="GLG30" s="48"/>
      <c r="GLH30" s="48"/>
      <c r="GLI30" s="48"/>
      <c r="GLJ30" s="48"/>
      <c r="GLK30" s="48"/>
      <c r="GLL30" s="48"/>
      <c r="GLM30" s="48"/>
      <c r="GLN30" s="48"/>
      <c r="GLO30" s="48"/>
      <c r="GLP30" s="48"/>
      <c r="GLQ30" s="48"/>
      <c r="GLR30" s="48"/>
      <c r="GLS30" s="48"/>
      <c r="GLT30" s="48"/>
      <c r="GLU30" s="48"/>
      <c r="GLV30" s="48"/>
      <c r="GLW30" s="48"/>
      <c r="GLX30" s="48"/>
      <c r="GLY30" s="48"/>
      <c r="GLZ30" s="48"/>
      <c r="GMA30" s="48"/>
      <c r="GMB30" s="48"/>
      <c r="GMC30" s="48"/>
      <c r="GMD30" s="48"/>
      <c r="GME30" s="48"/>
      <c r="GMF30" s="48"/>
      <c r="GMG30" s="48"/>
      <c r="GMH30" s="48"/>
      <c r="GMI30" s="48"/>
      <c r="GMJ30" s="48"/>
      <c r="GMK30" s="48"/>
      <c r="GML30" s="48"/>
      <c r="GMM30" s="48"/>
      <c r="GMN30" s="48"/>
      <c r="GMO30" s="48"/>
      <c r="GMP30" s="48"/>
      <c r="GMQ30" s="48"/>
      <c r="GMR30" s="48"/>
      <c r="GMS30" s="48"/>
      <c r="GMT30" s="48"/>
      <c r="GMU30" s="48"/>
      <c r="GMV30" s="48"/>
      <c r="GMW30" s="48"/>
      <c r="GMX30" s="48"/>
      <c r="GMY30" s="48"/>
      <c r="GMZ30" s="48"/>
      <c r="GNA30" s="48"/>
      <c r="GNB30" s="48"/>
      <c r="GNC30" s="48"/>
      <c r="GND30" s="48"/>
      <c r="GNE30" s="48"/>
      <c r="GNF30" s="48"/>
      <c r="GNG30" s="48"/>
      <c r="GNH30" s="48"/>
      <c r="GNI30" s="48"/>
      <c r="GNJ30" s="48"/>
      <c r="GNK30" s="48"/>
      <c r="GNL30" s="48"/>
      <c r="GNM30" s="48"/>
      <c r="GNN30" s="48"/>
      <c r="GNO30" s="48"/>
      <c r="GNP30" s="48"/>
      <c r="GNQ30" s="48"/>
      <c r="GNR30" s="48"/>
      <c r="GNS30" s="48"/>
      <c r="GNT30" s="48"/>
      <c r="GNU30" s="48"/>
      <c r="GNV30" s="48"/>
      <c r="GNW30" s="48"/>
      <c r="GNX30" s="48"/>
      <c r="GNY30" s="48"/>
      <c r="GNZ30" s="48"/>
      <c r="GOA30" s="48"/>
      <c r="GOB30" s="48"/>
      <c r="GOC30" s="48"/>
      <c r="GOD30" s="48"/>
      <c r="GOE30" s="48"/>
      <c r="GOF30" s="48"/>
      <c r="GOG30" s="48"/>
      <c r="GOH30" s="48"/>
      <c r="GOI30" s="48"/>
      <c r="GOJ30" s="48"/>
      <c r="GOK30" s="48"/>
      <c r="GOL30" s="48"/>
      <c r="GOM30" s="48"/>
      <c r="GON30" s="48"/>
      <c r="GOO30" s="48"/>
      <c r="GOP30" s="48"/>
      <c r="GOQ30" s="48"/>
      <c r="GOR30" s="48"/>
      <c r="GOS30" s="48"/>
      <c r="GOT30" s="48"/>
      <c r="GOU30" s="48"/>
      <c r="GOV30" s="48"/>
      <c r="GOW30" s="48"/>
      <c r="GOX30" s="48"/>
      <c r="GOY30" s="48"/>
      <c r="GOZ30" s="48"/>
      <c r="GPA30" s="48"/>
      <c r="GPB30" s="48"/>
      <c r="GPC30" s="48"/>
      <c r="GPD30" s="48"/>
      <c r="GPE30" s="48"/>
      <c r="GPF30" s="48"/>
      <c r="GPG30" s="48"/>
      <c r="GPH30" s="48"/>
      <c r="GPI30" s="48"/>
      <c r="GPJ30" s="48"/>
      <c r="GPK30" s="48"/>
      <c r="GPL30" s="48"/>
      <c r="GPM30" s="48"/>
      <c r="GPN30" s="48"/>
      <c r="GPO30" s="48"/>
      <c r="GPP30" s="48"/>
      <c r="GPQ30" s="48"/>
      <c r="GPR30" s="48"/>
      <c r="GPS30" s="48"/>
      <c r="GPT30" s="48"/>
      <c r="GPU30" s="48"/>
      <c r="GPV30" s="48"/>
      <c r="GPW30" s="48"/>
      <c r="GPX30" s="48"/>
      <c r="GPY30" s="48"/>
      <c r="GPZ30" s="48"/>
      <c r="GQA30" s="48"/>
      <c r="GQB30" s="48"/>
      <c r="GQC30" s="48"/>
      <c r="GQD30" s="48"/>
      <c r="GQE30" s="48"/>
      <c r="GQF30" s="48"/>
      <c r="GQG30" s="48"/>
      <c r="GQH30" s="48"/>
      <c r="GQI30" s="48"/>
      <c r="GQJ30" s="48"/>
      <c r="GQK30" s="48"/>
      <c r="GQL30" s="48"/>
      <c r="GQM30" s="48"/>
      <c r="GQN30" s="48"/>
      <c r="GQO30" s="48"/>
      <c r="GQP30" s="48"/>
      <c r="GQQ30" s="48"/>
      <c r="GQR30" s="48"/>
      <c r="GQS30" s="48"/>
      <c r="GQT30" s="48"/>
      <c r="GQU30" s="48"/>
      <c r="GQV30" s="48"/>
      <c r="GQW30" s="48"/>
      <c r="GQX30" s="48"/>
      <c r="GQY30" s="48"/>
      <c r="GQZ30" s="48"/>
      <c r="GRA30" s="48"/>
      <c r="GRB30" s="48"/>
      <c r="GRC30" s="48"/>
      <c r="GRD30" s="48"/>
      <c r="GRE30" s="48"/>
      <c r="GRF30" s="48"/>
      <c r="GRG30" s="48"/>
      <c r="GRH30" s="48"/>
      <c r="GRI30" s="48"/>
      <c r="GRJ30" s="48"/>
      <c r="GRK30" s="48"/>
      <c r="GRL30" s="48"/>
      <c r="GRM30" s="48"/>
      <c r="GRN30" s="48"/>
      <c r="GRO30" s="48"/>
      <c r="GRP30" s="48"/>
      <c r="GRQ30" s="48"/>
      <c r="GRR30" s="48"/>
      <c r="GRS30" s="48"/>
      <c r="GRT30" s="48"/>
      <c r="GRU30" s="48"/>
      <c r="GRV30" s="48"/>
      <c r="GRW30" s="48"/>
      <c r="GRX30" s="48"/>
      <c r="GRY30" s="48"/>
      <c r="GRZ30" s="48"/>
      <c r="GSA30" s="48"/>
      <c r="GSB30" s="48"/>
      <c r="GSC30" s="48"/>
      <c r="GSD30" s="48"/>
      <c r="GSE30" s="48"/>
      <c r="GSF30" s="48"/>
      <c r="GSG30" s="48"/>
      <c r="GSH30" s="48"/>
      <c r="GSI30" s="48"/>
      <c r="GSJ30" s="48"/>
      <c r="GSK30" s="48"/>
      <c r="GSL30" s="48"/>
      <c r="GSM30" s="48"/>
      <c r="GSN30" s="48"/>
      <c r="GSO30" s="48"/>
      <c r="GSP30" s="48"/>
      <c r="GSQ30" s="48"/>
      <c r="GSR30" s="48"/>
      <c r="GSS30" s="48"/>
      <c r="GST30" s="48"/>
      <c r="GSU30" s="48"/>
      <c r="GSV30" s="48"/>
      <c r="GSW30" s="48"/>
      <c r="GSX30" s="48"/>
      <c r="GSY30" s="48"/>
      <c r="GSZ30" s="48"/>
      <c r="GTA30" s="48"/>
      <c r="GTB30" s="48"/>
      <c r="GTC30" s="48"/>
      <c r="GTD30" s="48"/>
      <c r="GTE30" s="48"/>
      <c r="GTF30" s="48"/>
      <c r="GTG30" s="48"/>
      <c r="GTH30" s="48"/>
      <c r="GTI30" s="48"/>
      <c r="GTJ30" s="48"/>
      <c r="GTK30" s="48"/>
      <c r="GTL30" s="48"/>
      <c r="GTM30" s="48"/>
      <c r="GTN30" s="48"/>
      <c r="GTO30" s="48"/>
      <c r="GTP30" s="48"/>
      <c r="GTQ30" s="48"/>
      <c r="GTR30" s="48"/>
      <c r="GTS30" s="48"/>
      <c r="GTT30" s="48"/>
      <c r="GTU30" s="48"/>
      <c r="GTV30" s="48"/>
      <c r="GTW30" s="48"/>
      <c r="GTX30" s="48"/>
      <c r="GTY30" s="48"/>
      <c r="GTZ30" s="48"/>
      <c r="GUA30" s="48"/>
      <c r="GUB30" s="48"/>
      <c r="GUC30" s="48"/>
      <c r="GUD30" s="48"/>
      <c r="GUE30" s="48"/>
      <c r="GUF30" s="48"/>
      <c r="GUG30" s="48"/>
      <c r="GUH30" s="48"/>
      <c r="GUI30" s="48"/>
      <c r="GUJ30" s="48"/>
      <c r="GUK30" s="48"/>
      <c r="GUL30" s="48"/>
      <c r="GUM30" s="48"/>
      <c r="GUN30" s="48"/>
      <c r="GUO30" s="48"/>
      <c r="GUP30" s="48"/>
      <c r="GUQ30" s="48"/>
      <c r="GUR30" s="48"/>
      <c r="GUS30" s="48"/>
      <c r="GUT30" s="48"/>
      <c r="GUU30" s="48"/>
      <c r="GUV30" s="48"/>
      <c r="GUW30" s="48"/>
      <c r="GUX30" s="48"/>
      <c r="GUY30" s="48"/>
      <c r="GUZ30" s="48"/>
      <c r="GVA30" s="48"/>
      <c r="GVB30" s="48"/>
      <c r="GVC30" s="48"/>
      <c r="GVD30" s="48"/>
      <c r="GVE30" s="48"/>
      <c r="GVF30" s="48"/>
      <c r="GVG30" s="48"/>
      <c r="GVH30" s="48"/>
      <c r="GVI30" s="48"/>
      <c r="GVJ30" s="48"/>
      <c r="GVK30" s="48"/>
      <c r="GVL30" s="48"/>
      <c r="GVM30" s="48"/>
      <c r="GVN30" s="48"/>
      <c r="GVO30" s="48"/>
      <c r="GVP30" s="48"/>
      <c r="GVQ30" s="48"/>
      <c r="GVR30" s="48"/>
      <c r="GVS30" s="48"/>
      <c r="GVT30" s="48"/>
      <c r="GVU30" s="48"/>
      <c r="GVV30" s="48"/>
      <c r="GVW30" s="48"/>
      <c r="GVX30" s="48"/>
      <c r="GVY30" s="48"/>
      <c r="GVZ30" s="48"/>
      <c r="GWA30" s="48"/>
      <c r="GWB30" s="48"/>
      <c r="GWC30" s="48"/>
      <c r="GWD30" s="48"/>
      <c r="GWE30" s="48"/>
      <c r="GWF30" s="48"/>
      <c r="GWG30" s="48"/>
      <c r="GWH30" s="48"/>
      <c r="GWI30" s="48"/>
      <c r="GWJ30" s="48"/>
      <c r="GWK30" s="48"/>
      <c r="GWL30" s="48"/>
      <c r="GWM30" s="48"/>
      <c r="GWN30" s="48"/>
      <c r="GWO30" s="48"/>
      <c r="GWP30" s="48"/>
      <c r="GWQ30" s="48"/>
      <c r="GWR30" s="48"/>
      <c r="GWS30" s="48"/>
      <c r="GWT30" s="48"/>
      <c r="GWU30" s="48"/>
      <c r="GWV30" s="48"/>
      <c r="GWW30" s="48"/>
      <c r="GWX30" s="48"/>
      <c r="GWY30" s="48"/>
      <c r="GWZ30" s="48"/>
      <c r="GXA30" s="48"/>
      <c r="GXB30" s="48"/>
      <c r="GXC30" s="48"/>
      <c r="GXD30" s="48"/>
      <c r="GXE30" s="48"/>
      <c r="GXF30" s="48"/>
      <c r="GXG30" s="48"/>
      <c r="GXH30" s="48"/>
      <c r="GXI30" s="48"/>
      <c r="GXJ30" s="48"/>
      <c r="GXK30" s="48"/>
      <c r="GXL30" s="48"/>
      <c r="GXM30" s="48"/>
      <c r="GXN30" s="48"/>
      <c r="GXO30" s="48"/>
      <c r="GXP30" s="48"/>
      <c r="GXQ30" s="48"/>
      <c r="GXR30" s="48"/>
      <c r="GXS30" s="48"/>
      <c r="GXT30" s="48"/>
      <c r="GXU30" s="48"/>
      <c r="GXV30" s="48"/>
      <c r="GXW30" s="48"/>
      <c r="GXX30" s="48"/>
      <c r="GXY30" s="48"/>
      <c r="GXZ30" s="48"/>
      <c r="GYA30" s="48"/>
      <c r="GYB30" s="48"/>
      <c r="GYC30" s="48"/>
      <c r="GYD30" s="48"/>
      <c r="GYE30" s="48"/>
      <c r="GYF30" s="48"/>
      <c r="GYG30" s="48"/>
      <c r="GYH30" s="48"/>
      <c r="GYI30" s="48"/>
      <c r="GYJ30" s="48"/>
      <c r="GYK30" s="48"/>
      <c r="GYL30" s="48"/>
      <c r="GYM30" s="48"/>
      <c r="GYN30" s="48"/>
      <c r="GYO30" s="48"/>
      <c r="GYP30" s="48"/>
      <c r="GYQ30" s="48"/>
      <c r="GYR30" s="48"/>
      <c r="GYS30" s="48"/>
      <c r="GYT30" s="48"/>
      <c r="GYU30" s="48"/>
      <c r="GYV30" s="48"/>
      <c r="GYW30" s="48"/>
      <c r="GYX30" s="48"/>
      <c r="GYY30" s="48"/>
      <c r="GYZ30" s="48"/>
      <c r="GZA30" s="48"/>
      <c r="GZB30" s="48"/>
      <c r="GZC30" s="48"/>
      <c r="GZD30" s="48"/>
      <c r="GZE30" s="48"/>
      <c r="GZF30" s="48"/>
      <c r="GZG30" s="48"/>
      <c r="GZH30" s="48"/>
      <c r="GZI30" s="48"/>
      <c r="GZJ30" s="48"/>
      <c r="GZK30" s="48"/>
      <c r="GZL30" s="48"/>
      <c r="GZM30" s="48"/>
      <c r="GZN30" s="48"/>
      <c r="GZO30" s="48"/>
      <c r="GZP30" s="48"/>
      <c r="GZQ30" s="48"/>
      <c r="GZR30" s="48"/>
      <c r="GZS30" s="48"/>
      <c r="GZT30" s="48"/>
      <c r="GZU30" s="48"/>
      <c r="GZV30" s="48"/>
      <c r="GZW30" s="48"/>
      <c r="GZX30" s="48"/>
      <c r="GZY30" s="48"/>
      <c r="GZZ30" s="48"/>
      <c r="HAA30" s="48"/>
      <c r="HAB30" s="48"/>
      <c r="HAC30" s="48"/>
      <c r="HAD30" s="48"/>
      <c r="HAE30" s="48"/>
      <c r="HAF30" s="48"/>
      <c r="HAG30" s="48"/>
      <c r="HAH30" s="48"/>
      <c r="HAI30" s="48"/>
      <c r="HAJ30" s="48"/>
      <c r="HAK30" s="48"/>
      <c r="HAL30" s="48"/>
      <c r="HAM30" s="48"/>
      <c r="HAN30" s="48"/>
      <c r="HAO30" s="48"/>
      <c r="HAP30" s="48"/>
      <c r="HAQ30" s="48"/>
      <c r="HAR30" s="48"/>
      <c r="HAS30" s="48"/>
      <c r="HAT30" s="48"/>
      <c r="HAU30" s="48"/>
      <c r="HAV30" s="48"/>
      <c r="HAW30" s="48"/>
      <c r="HAX30" s="48"/>
      <c r="HAY30" s="48"/>
      <c r="HAZ30" s="48"/>
      <c r="HBA30" s="48"/>
      <c r="HBB30" s="48"/>
      <c r="HBC30" s="48"/>
      <c r="HBD30" s="48"/>
      <c r="HBE30" s="48"/>
      <c r="HBF30" s="48"/>
      <c r="HBG30" s="48"/>
      <c r="HBH30" s="48"/>
      <c r="HBI30" s="48"/>
      <c r="HBJ30" s="48"/>
      <c r="HBK30" s="48"/>
      <c r="HBL30" s="48"/>
      <c r="HBM30" s="48"/>
      <c r="HBN30" s="48"/>
      <c r="HBO30" s="48"/>
      <c r="HBP30" s="48"/>
      <c r="HBQ30" s="48"/>
      <c r="HBR30" s="48"/>
      <c r="HBS30" s="48"/>
      <c r="HBT30" s="48"/>
      <c r="HBU30" s="48"/>
      <c r="HBV30" s="48"/>
      <c r="HBW30" s="48"/>
      <c r="HBX30" s="48"/>
      <c r="HBY30" s="48"/>
      <c r="HBZ30" s="48"/>
      <c r="HCA30" s="48"/>
      <c r="HCB30" s="48"/>
      <c r="HCC30" s="48"/>
      <c r="HCD30" s="48"/>
      <c r="HCE30" s="48"/>
      <c r="HCF30" s="48"/>
      <c r="HCG30" s="48"/>
      <c r="HCH30" s="48"/>
      <c r="HCI30" s="48"/>
      <c r="HCJ30" s="48"/>
      <c r="HCK30" s="48"/>
      <c r="HCL30" s="48"/>
      <c r="HCM30" s="48"/>
      <c r="HCN30" s="48"/>
      <c r="HCO30" s="48"/>
      <c r="HCP30" s="48"/>
      <c r="HCQ30" s="48"/>
      <c r="HCR30" s="48"/>
      <c r="HCS30" s="48"/>
      <c r="HCT30" s="48"/>
      <c r="HCU30" s="48"/>
      <c r="HCV30" s="48"/>
      <c r="HCW30" s="48"/>
      <c r="HCX30" s="48"/>
      <c r="HCY30" s="48"/>
      <c r="HCZ30" s="48"/>
      <c r="HDA30" s="48"/>
      <c r="HDB30" s="48"/>
      <c r="HDC30" s="48"/>
      <c r="HDD30" s="48"/>
      <c r="HDE30" s="48"/>
      <c r="HDF30" s="48"/>
      <c r="HDG30" s="48"/>
      <c r="HDH30" s="48"/>
      <c r="HDI30" s="48"/>
      <c r="HDJ30" s="48"/>
      <c r="HDK30" s="48"/>
      <c r="HDL30" s="48"/>
      <c r="HDM30" s="48"/>
      <c r="HDN30" s="48"/>
      <c r="HDO30" s="48"/>
      <c r="HDP30" s="48"/>
      <c r="HDQ30" s="48"/>
      <c r="HDR30" s="48"/>
      <c r="HDS30" s="48"/>
      <c r="HDT30" s="48"/>
      <c r="HDU30" s="48"/>
      <c r="HDV30" s="48"/>
      <c r="HDW30" s="48"/>
      <c r="HDX30" s="48"/>
      <c r="HDY30" s="48"/>
      <c r="HDZ30" s="48"/>
      <c r="HEA30" s="48"/>
      <c r="HEB30" s="48"/>
      <c r="HEC30" s="48"/>
      <c r="HED30" s="48"/>
      <c r="HEE30" s="48"/>
      <c r="HEF30" s="48"/>
      <c r="HEG30" s="48"/>
      <c r="HEH30" s="48"/>
      <c r="HEI30" s="48"/>
      <c r="HEJ30" s="48"/>
      <c r="HEK30" s="48"/>
      <c r="HEL30" s="48"/>
      <c r="HEM30" s="48"/>
      <c r="HEN30" s="48"/>
      <c r="HEO30" s="48"/>
      <c r="HEP30" s="48"/>
      <c r="HEQ30" s="48"/>
      <c r="HER30" s="48"/>
      <c r="HES30" s="48"/>
      <c r="HET30" s="48"/>
      <c r="HEU30" s="48"/>
      <c r="HEV30" s="48"/>
      <c r="HEW30" s="48"/>
      <c r="HEX30" s="48"/>
      <c r="HEY30" s="48"/>
      <c r="HEZ30" s="48"/>
      <c r="HFA30" s="48"/>
      <c r="HFB30" s="48"/>
      <c r="HFC30" s="48"/>
      <c r="HFD30" s="48"/>
      <c r="HFE30" s="48"/>
      <c r="HFF30" s="48"/>
      <c r="HFG30" s="48"/>
      <c r="HFH30" s="48"/>
      <c r="HFI30" s="48"/>
      <c r="HFJ30" s="48"/>
      <c r="HFK30" s="48"/>
      <c r="HFL30" s="48"/>
      <c r="HFM30" s="48"/>
      <c r="HFN30" s="48"/>
      <c r="HFO30" s="48"/>
      <c r="HFP30" s="48"/>
      <c r="HFQ30" s="48"/>
      <c r="HFR30" s="48"/>
      <c r="HFS30" s="48"/>
      <c r="HFT30" s="48"/>
      <c r="HFU30" s="48"/>
      <c r="HFV30" s="48"/>
      <c r="HFW30" s="48"/>
      <c r="HFX30" s="48"/>
      <c r="HFY30" s="48"/>
      <c r="HFZ30" s="48"/>
      <c r="HGA30" s="48"/>
      <c r="HGB30" s="48"/>
      <c r="HGC30" s="48"/>
      <c r="HGD30" s="48"/>
      <c r="HGE30" s="48"/>
      <c r="HGF30" s="48"/>
      <c r="HGG30" s="48"/>
      <c r="HGH30" s="48"/>
      <c r="HGI30" s="48"/>
      <c r="HGJ30" s="48"/>
      <c r="HGK30" s="48"/>
      <c r="HGL30" s="48"/>
      <c r="HGM30" s="48"/>
      <c r="HGN30" s="48"/>
      <c r="HGO30" s="48"/>
      <c r="HGP30" s="48"/>
      <c r="HGQ30" s="48"/>
      <c r="HGR30" s="48"/>
      <c r="HGS30" s="48"/>
      <c r="HGT30" s="48"/>
      <c r="HGU30" s="48"/>
      <c r="HGV30" s="48"/>
      <c r="HGW30" s="48"/>
      <c r="HGX30" s="48"/>
      <c r="HGY30" s="48"/>
      <c r="HGZ30" s="48"/>
      <c r="HHA30" s="48"/>
      <c r="HHB30" s="48"/>
      <c r="HHC30" s="48"/>
      <c r="HHD30" s="48"/>
      <c r="HHE30" s="48"/>
      <c r="HHF30" s="48"/>
      <c r="HHG30" s="48"/>
      <c r="HHH30" s="48"/>
      <c r="HHI30" s="48"/>
      <c r="HHJ30" s="48"/>
      <c r="HHK30" s="48"/>
      <c r="HHL30" s="48"/>
      <c r="HHM30" s="48"/>
      <c r="HHN30" s="48"/>
      <c r="HHO30" s="48"/>
      <c r="HHP30" s="48"/>
      <c r="HHQ30" s="48"/>
      <c r="HHR30" s="48"/>
      <c r="HHS30" s="48"/>
      <c r="HHT30" s="48"/>
      <c r="HHU30" s="48"/>
      <c r="HHV30" s="48"/>
      <c r="HHW30" s="48"/>
      <c r="HHX30" s="48"/>
      <c r="HHY30" s="48"/>
      <c r="HHZ30" s="48"/>
      <c r="HIA30" s="48"/>
      <c r="HIB30" s="48"/>
      <c r="HIC30" s="48"/>
      <c r="HID30" s="48"/>
      <c r="HIE30" s="48"/>
      <c r="HIF30" s="48"/>
      <c r="HIG30" s="48"/>
      <c r="HIH30" s="48"/>
      <c r="HII30" s="48"/>
      <c r="HIJ30" s="48"/>
      <c r="HIK30" s="48"/>
      <c r="HIL30" s="48"/>
      <c r="HIM30" s="48"/>
      <c r="HIN30" s="48"/>
      <c r="HIO30" s="48"/>
      <c r="HIP30" s="48"/>
      <c r="HIQ30" s="48"/>
      <c r="HIR30" s="48"/>
      <c r="HIS30" s="48"/>
      <c r="HIT30" s="48"/>
      <c r="HIU30" s="48"/>
      <c r="HIV30" s="48"/>
      <c r="HIW30" s="48"/>
      <c r="HIX30" s="48"/>
      <c r="HIY30" s="48"/>
      <c r="HIZ30" s="48"/>
      <c r="HJA30" s="48"/>
      <c r="HJB30" s="48"/>
      <c r="HJC30" s="48"/>
      <c r="HJD30" s="48"/>
      <c r="HJE30" s="48"/>
      <c r="HJF30" s="48"/>
      <c r="HJG30" s="48"/>
      <c r="HJH30" s="48"/>
      <c r="HJI30" s="48"/>
      <c r="HJJ30" s="48"/>
      <c r="HJK30" s="48"/>
      <c r="HJL30" s="48"/>
      <c r="HJM30" s="48"/>
      <c r="HJN30" s="48"/>
      <c r="HJO30" s="48"/>
      <c r="HJP30" s="48"/>
      <c r="HJQ30" s="48"/>
      <c r="HJR30" s="48"/>
      <c r="HJS30" s="48"/>
      <c r="HJT30" s="48"/>
      <c r="HJU30" s="48"/>
      <c r="HJV30" s="48"/>
      <c r="HJW30" s="48"/>
      <c r="HJX30" s="48"/>
      <c r="HJY30" s="48"/>
      <c r="HJZ30" s="48"/>
      <c r="HKA30" s="48"/>
      <c r="HKB30" s="48"/>
      <c r="HKC30" s="48"/>
      <c r="HKD30" s="48"/>
      <c r="HKE30" s="48"/>
      <c r="HKF30" s="48"/>
      <c r="HKG30" s="48"/>
      <c r="HKH30" s="48"/>
      <c r="HKI30" s="48"/>
      <c r="HKJ30" s="48"/>
      <c r="HKK30" s="48"/>
      <c r="HKL30" s="48"/>
      <c r="HKM30" s="48"/>
      <c r="HKN30" s="48"/>
      <c r="HKO30" s="48"/>
      <c r="HKP30" s="48"/>
      <c r="HKQ30" s="48"/>
      <c r="HKR30" s="48"/>
      <c r="HKS30" s="48"/>
      <c r="HKT30" s="48"/>
      <c r="HKU30" s="48"/>
      <c r="HKV30" s="48"/>
      <c r="HKW30" s="48"/>
      <c r="HKX30" s="48"/>
      <c r="HKY30" s="48"/>
      <c r="HKZ30" s="48"/>
      <c r="HLA30" s="48"/>
      <c r="HLB30" s="48"/>
      <c r="HLC30" s="48"/>
      <c r="HLD30" s="48"/>
      <c r="HLE30" s="48"/>
      <c r="HLF30" s="48"/>
      <c r="HLG30" s="48"/>
      <c r="HLH30" s="48"/>
      <c r="HLI30" s="48"/>
      <c r="HLJ30" s="48"/>
      <c r="HLK30" s="48"/>
      <c r="HLL30" s="48"/>
      <c r="HLM30" s="48"/>
      <c r="HLN30" s="48"/>
      <c r="HLO30" s="48"/>
      <c r="HLP30" s="48"/>
      <c r="HLQ30" s="48"/>
      <c r="HLR30" s="48"/>
      <c r="HLS30" s="48"/>
      <c r="HLT30" s="48"/>
      <c r="HLU30" s="48"/>
      <c r="HLV30" s="48"/>
      <c r="HLW30" s="48"/>
      <c r="HLX30" s="48"/>
      <c r="HLY30" s="48"/>
      <c r="HLZ30" s="48"/>
      <c r="HMA30" s="48"/>
      <c r="HMB30" s="48"/>
      <c r="HMC30" s="48"/>
      <c r="HMD30" s="48"/>
      <c r="HME30" s="48"/>
      <c r="HMF30" s="48"/>
      <c r="HMG30" s="48"/>
      <c r="HMH30" s="48"/>
      <c r="HMI30" s="48"/>
      <c r="HMJ30" s="48"/>
      <c r="HMK30" s="48"/>
      <c r="HML30" s="48"/>
      <c r="HMM30" s="48"/>
      <c r="HMN30" s="48"/>
      <c r="HMO30" s="48"/>
      <c r="HMP30" s="48"/>
      <c r="HMQ30" s="48"/>
      <c r="HMR30" s="48"/>
      <c r="HMS30" s="48"/>
      <c r="HMT30" s="48"/>
      <c r="HMU30" s="48"/>
      <c r="HMV30" s="48"/>
      <c r="HMW30" s="48"/>
      <c r="HMX30" s="48"/>
      <c r="HMY30" s="48"/>
      <c r="HMZ30" s="48"/>
      <c r="HNA30" s="48"/>
      <c r="HNB30" s="48"/>
      <c r="HNC30" s="48"/>
      <c r="HND30" s="48"/>
      <c r="HNE30" s="48"/>
      <c r="HNF30" s="48"/>
      <c r="HNG30" s="48"/>
      <c r="HNH30" s="48"/>
      <c r="HNI30" s="48"/>
      <c r="HNJ30" s="48"/>
      <c r="HNK30" s="48"/>
      <c r="HNL30" s="48"/>
      <c r="HNM30" s="48"/>
      <c r="HNN30" s="48"/>
      <c r="HNO30" s="48"/>
      <c r="HNP30" s="48"/>
      <c r="HNQ30" s="48"/>
      <c r="HNR30" s="48"/>
      <c r="HNS30" s="48"/>
      <c r="HNT30" s="48"/>
      <c r="HNU30" s="48"/>
      <c r="HNV30" s="48"/>
      <c r="HNW30" s="48"/>
      <c r="HNX30" s="48"/>
      <c r="HNY30" s="48"/>
      <c r="HNZ30" s="48"/>
      <c r="HOA30" s="48"/>
      <c r="HOB30" s="48"/>
      <c r="HOC30" s="48"/>
      <c r="HOD30" s="48"/>
      <c r="HOE30" s="48"/>
      <c r="HOF30" s="48"/>
      <c r="HOG30" s="48"/>
      <c r="HOH30" s="48"/>
      <c r="HOI30" s="48"/>
      <c r="HOJ30" s="48"/>
      <c r="HOK30" s="48"/>
      <c r="HOL30" s="48"/>
      <c r="HOM30" s="48"/>
      <c r="HON30" s="48"/>
      <c r="HOO30" s="48"/>
      <c r="HOP30" s="48"/>
      <c r="HOQ30" s="48"/>
      <c r="HOR30" s="48"/>
      <c r="HOS30" s="48"/>
      <c r="HOT30" s="48"/>
      <c r="HOU30" s="48"/>
      <c r="HOV30" s="48"/>
      <c r="HOW30" s="48"/>
      <c r="HOX30" s="48"/>
      <c r="HOY30" s="48"/>
      <c r="HOZ30" s="48"/>
      <c r="HPA30" s="48"/>
      <c r="HPB30" s="48"/>
      <c r="HPC30" s="48"/>
      <c r="HPD30" s="48"/>
      <c r="HPE30" s="48"/>
      <c r="HPF30" s="48"/>
      <c r="HPG30" s="48"/>
      <c r="HPH30" s="48"/>
      <c r="HPI30" s="48"/>
      <c r="HPJ30" s="48"/>
      <c r="HPK30" s="48"/>
      <c r="HPL30" s="48"/>
      <c r="HPM30" s="48"/>
      <c r="HPN30" s="48"/>
      <c r="HPO30" s="48"/>
      <c r="HPP30" s="48"/>
      <c r="HPQ30" s="48"/>
      <c r="HPR30" s="48"/>
      <c r="HPS30" s="48"/>
      <c r="HPT30" s="48"/>
      <c r="HPU30" s="48"/>
      <c r="HPV30" s="48"/>
      <c r="HPW30" s="48"/>
      <c r="HPX30" s="48"/>
      <c r="HPY30" s="48"/>
      <c r="HPZ30" s="48"/>
      <c r="HQA30" s="48"/>
      <c r="HQB30" s="48"/>
      <c r="HQC30" s="48"/>
      <c r="HQD30" s="48"/>
      <c r="HQE30" s="48"/>
      <c r="HQF30" s="48"/>
      <c r="HQG30" s="48"/>
      <c r="HQH30" s="48"/>
      <c r="HQI30" s="48"/>
      <c r="HQJ30" s="48"/>
      <c r="HQK30" s="48"/>
      <c r="HQL30" s="48"/>
      <c r="HQM30" s="48"/>
      <c r="HQN30" s="48"/>
      <c r="HQO30" s="48"/>
      <c r="HQP30" s="48"/>
      <c r="HQQ30" s="48"/>
      <c r="HQR30" s="48"/>
      <c r="HQS30" s="48"/>
      <c r="HQT30" s="48"/>
      <c r="HQU30" s="48"/>
      <c r="HQV30" s="48"/>
      <c r="HQW30" s="48"/>
      <c r="HQX30" s="48"/>
      <c r="HQY30" s="48"/>
      <c r="HQZ30" s="48"/>
      <c r="HRA30" s="48"/>
      <c r="HRB30" s="48"/>
      <c r="HRC30" s="48"/>
      <c r="HRD30" s="48"/>
      <c r="HRE30" s="48"/>
      <c r="HRF30" s="48"/>
      <c r="HRG30" s="48"/>
      <c r="HRH30" s="48"/>
      <c r="HRI30" s="48"/>
      <c r="HRJ30" s="48"/>
      <c r="HRK30" s="48"/>
      <c r="HRL30" s="48"/>
      <c r="HRM30" s="48"/>
      <c r="HRN30" s="48"/>
      <c r="HRO30" s="48"/>
      <c r="HRP30" s="48"/>
      <c r="HRQ30" s="48"/>
      <c r="HRR30" s="48"/>
      <c r="HRS30" s="48"/>
      <c r="HRT30" s="48"/>
      <c r="HRU30" s="48"/>
      <c r="HRV30" s="48"/>
      <c r="HRW30" s="48"/>
      <c r="HRX30" s="48"/>
      <c r="HRY30" s="48"/>
      <c r="HRZ30" s="48"/>
      <c r="HSA30" s="48"/>
      <c r="HSB30" s="48"/>
      <c r="HSC30" s="48"/>
      <c r="HSD30" s="48"/>
      <c r="HSE30" s="48"/>
      <c r="HSF30" s="48"/>
      <c r="HSG30" s="48"/>
      <c r="HSH30" s="48"/>
      <c r="HSI30" s="48"/>
      <c r="HSJ30" s="48"/>
      <c r="HSK30" s="48"/>
      <c r="HSL30" s="48"/>
      <c r="HSM30" s="48"/>
      <c r="HSN30" s="48"/>
      <c r="HSO30" s="48"/>
      <c r="HSP30" s="48"/>
      <c r="HSQ30" s="48"/>
      <c r="HSR30" s="48"/>
      <c r="HSS30" s="48"/>
      <c r="HST30" s="48"/>
      <c r="HSU30" s="48"/>
      <c r="HSV30" s="48"/>
      <c r="HSW30" s="48"/>
      <c r="HSX30" s="48"/>
      <c r="HSY30" s="48"/>
      <c r="HSZ30" s="48"/>
      <c r="HTA30" s="48"/>
      <c r="HTB30" s="48"/>
      <c r="HTC30" s="48"/>
      <c r="HTD30" s="48"/>
      <c r="HTE30" s="48"/>
      <c r="HTF30" s="48"/>
      <c r="HTG30" s="48"/>
      <c r="HTH30" s="48"/>
      <c r="HTI30" s="48"/>
      <c r="HTJ30" s="48"/>
      <c r="HTK30" s="48"/>
      <c r="HTL30" s="48"/>
      <c r="HTM30" s="48"/>
      <c r="HTN30" s="48"/>
      <c r="HTO30" s="48"/>
      <c r="HTP30" s="48"/>
      <c r="HTQ30" s="48"/>
      <c r="HTR30" s="48"/>
      <c r="HTS30" s="48"/>
      <c r="HTT30" s="48"/>
      <c r="HTU30" s="48"/>
      <c r="HTV30" s="48"/>
      <c r="HTW30" s="48"/>
      <c r="HTX30" s="48"/>
      <c r="HTY30" s="48"/>
      <c r="HTZ30" s="48"/>
      <c r="HUA30" s="48"/>
      <c r="HUB30" s="48"/>
      <c r="HUC30" s="48"/>
      <c r="HUD30" s="48"/>
      <c r="HUE30" s="48"/>
      <c r="HUF30" s="48"/>
      <c r="HUG30" s="48"/>
      <c r="HUH30" s="48"/>
      <c r="HUI30" s="48"/>
      <c r="HUJ30" s="48"/>
      <c r="HUK30" s="48"/>
      <c r="HUL30" s="48"/>
      <c r="HUM30" s="48"/>
      <c r="HUN30" s="48"/>
      <c r="HUO30" s="48"/>
      <c r="HUP30" s="48"/>
      <c r="HUQ30" s="48"/>
      <c r="HUR30" s="48"/>
      <c r="HUS30" s="48"/>
      <c r="HUT30" s="48"/>
      <c r="HUU30" s="48"/>
      <c r="HUV30" s="48"/>
      <c r="HUW30" s="48"/>
      <c r="HUX30" s="48"/>
      <c r="HUY30" s="48"/>
      <c r="HUZ30" s="48"/>
      <c r="HVA30" s="48"/>
      <c r="HVB30" s="48"/>
      <c r="HVC30" s="48"/>
      <c r="HVD30" s="48"/>
      <c r="HVE30" s="48"/>
      <c r="HVF30" s="48"/>
      <c r="HVG30" s="48"/>
      <c r="HVH30" s="48"/>
      <c r="HVI30" s="48"/>
      <c r="HVJ30" s="48"/>
      <c r="HVK30" s="48"/>
      <c r="HVL30" s="48"/>
      <c r="HVM30" s="48"/>
      <c r="HVN30" s="48"/>
      <c r="HVO30" s="48"/>
      <c r="HVP30" s="48"/>
      <c r="HVQ30" s="48"/>
      <c r="HVR30" s="48"/>
      <c r="HVS30" s="48"/>
      <c r="HVT30" s="48"/>
      <c r="HVU30" s="48"/>
      <c r="HVV30" s="48"/>
      <c r="HVW30" s="48"/>
      <c r="HVX30" s="48"/>
      <c r="HVY30" s="48"/>
      <c r="HVZ30" s="48"/>
      <c r="HWA30" s="48"/>
      <c r="HWB30" s="48"/>
      <c r="HWC30" s="48"/>
      <c r="HWD30" s="48"/>
      <c r="HWE30" s="48"/>
      <c r="HWF30" s="48"/>
      <c r="HWG30" s="48"/>
      <c r="HWH30" s="48"/>
      <c r="HWI30" s="48"/>
      <c r="HWJ30" s="48"/>
      <c r="HWK30" s="48"/>
      <c r="HWL30" s="48"/>
      <c r="HWM30" s="48"/>
      <c r="HWN30" s="48"/>
      <c r="HWO30" s="48"/>
      <c r="HWP30" s="48"/>
      <c r="HWQ30" s="48"/>
      <c r="HWR30" s="48"/>
      <c r="HWS30" s="48"/>
      <c r="HWT30" s="48"/>
      <c r="HWU30" s="48"/>
      <c r="HWV30" s="48"/>
      <c r="HWW30" s="48"/>
      <c r="HWX30" s="48"/>
      <c r="HWY30" s="48"/>
      <c r="HWZ30" s="48"/>
      <c r="HXA30" s="48"/>
      <c r="HXB30" s="48"/>
      <c r="HXC30" s="48"/>
      <c r="HXD30" s="48"/>
      <c r="HXE30" s="48"/>
      <c r="HXF30" s="48"/>
      <c r="HXG30" s="48"/>
      <c r="HXH30" s="48"/>
      <c r="HXI30" s="48"/>
      <c r="HXJ30" s="48"/>
      <c r="HXK30" s="48"/>
      <c r="HXL30" s="48"/>
      <c r="HXM30" s="48"/>
      <c r="HXN30" s="48"/>
      <c r="HXO30" s="48"/>
      <c r="HXP30" s="48"/>
      <c r="HXQ30" s="48"/>
      <c r="HXR30" s="48"/>
      <c r="HXS30" s="48"/>
      <c r="HXT30" s="48"/>
      <c r="HXU30" s="48"/>
      <c r="HXV30" s="48"/>
      <c r="HXW30" s="48"/>
      <c r="HXX30" s="48"/>
      <c r="HXY30" s="48"/>
      <c r="HXZ30" s="48"/>
      <c r="HYA30" s="48"/>
      <c r="HYB30" s="48"/>
      <c r="HYC30" s="48"/>
      <c r="HYD30" s="48"/>
      <c r="HYE30" s="48"/>
      <c r="HYF30" s="48"/>
      <c r="HYG30" s="48"/>
      <c r="HYH30" s="48"/>
      <c r="HYI30" s="48"/>
      <c r="HYJ30" s="48"/>
      <c r="HYK30" s="48"/>
      <c r="HYL30" s="48"/>
      <c r="HYM30" s="48"/>
      <c r="HYN30" s="48"/>
      <c r="HYO30" s="48"/>
      <c r="HYP30" s="48"/>
      <c r="HYQ30" s="48"/>
      <c r="HYR30" s="48"/>
      <c r="HYS30" s="48"/>
      <c r="HYT30" s="48"/>
      <c r="HYU30" s="48"/>
      <c r="HYV30" s="48"/>
      <c r="HYW30" s="48"/>
      <c r="HYX30" s="48"/>
      <c r="HYY30" s="48"/>
      <c r="HYZ30" s="48"/>
      <c r="HZA30" s="48"/>
      <c r="HZB30" s="48"/>
      <c r="HZC30" s="48"/>
      <c r="HZD30" s="48"/>
      <c r="HZE30" s="48"/>
      <c r="HZF30" s="48"/>
      <c r="HZG30" s="48"/>
      <c r="HZH30" s="48"/>
      <c r="HZI30" s="48"/>
      <c r="HZJ30" s="48"/>
      <c r="HZK30" s="48"/>
      <c r="HZL30" s="48"/>
      <c r="HZM30" s="48"/>
      <c r="HZN30" s="48"/>
      <c r="HZO30" s="48"/>
      <c r="HZP30" s="48"/>
      <c r="HZQ30" s="48"/>
      <c r="HZR30" s="48"/>
      <c r="HZS30" s="48"/>
      <c r="HZT30" s="48"/>
      <c r="HZU30" s="48"/>
      <c r="HZV30" s="48"/>
      <c r="HZW30" s="48"/>
      <c r="HZX30" s="48"/>
      <c r="HZY30" s="48"/>
      <c r="HZZ30" s="48"/>
      <c r="IAA30" s="48"/>
      <c r="IAB30" s="48"/>
      <c r="IAC30" s="48"/>
      <c r="IAD30" s="48"/>
      <c r="IAE30" s="48"/>
      <c r="IAF30" s="48"/>
      <c r="IAG30" s="48"/>
      <c r="IAH30" s="48"/>
      <c r="IAI30" s="48"/>
      <c r="IAJ30" s="48"/>
      <c r="IAK30" s="48"/>
      <c r="IAL30" s="48"/>
      <c r="IAM30" s="48"/>
      <c r="IAN30" s="48"/>
      <c r="IAO30" s="48"/>
      <c r="IAP30" s="48"/>
      <c r="IAQ30" s="48"/>
      <c r="IAR30" s="48"/>
      <c r="IAS30" s="48"/>
      <c r="IAT30" s="48"/>
      <c r="IAU30" s="48"/>
      <c r="IAV30" s="48"/>
      <c r="IAW30" s="48"/>
      <c r="IAX30" s="48"/>
      <c r="IAY30" s="48"/>
      <c r="IAZ30" s="48"/>
      <c r="IBA30" s="48"/>
      <c r="IBB30" s="48"/>
      <c r="IBC30" s="48"/>
      <c r="IBD30" s="48"/>
      <c r="IBE30" s="48"/>
      <c r="IBF30" s="48"/>
      <c r="IBG30" s="48"/>
      <c r="IBH30" s="48"/>
      <c r="IBI30" s="48"/>
      <c r="IBJ30" s="48"/>
      <c r="IBK30" s="48"/>
      <c r="IBL30" s="48"/>
      <c r="IBM30" s="48"/>
      <c r="IBN30" s="48"/>
      <c r="IBO30" s="48"/>
      <c r="IBP30" s="48"/>
      <c r="IBQ30" s="48"/>
      <c r="IBR30" s="48"/>
      <c r="IBS30" s="48"/>
      <c r="IBT30" s="48"/>
      <c r="IBU30" s="48"/>
      <c r="IBV30" s="48"/>
      <c r="IBW30" s="48"/>
      <c r="IBX30" s="48"/>
      <c r="IBY30" s="48"/>
      <c r="IBZ30" s="48"/>
      <c r="ICA30" s="48"/>
      <c r="ICB30" s="48"/>
      <c r="ICC30" s="48"/>
      <c r="ICD30" s="48"/>
      <c r="ICE30" s="48"/>
      <c r="ICF30" s="48"/>
      <c r="ICG30" s="48"/>
      <c r="ICH30" s="48"/>
      <c r="ICI30" s="48"/>
      <c r="ICJ30" s="48"/>
      <c r="ICK30" s="48"/>
      <c r="ICL30" s="48"/>
      <c r="ICM30" s="48"/>
      <c r="ICN30" s="48"/>
      <c r="ICO30" s="48"/>
      <c r="ICP30" s="48"/>
      <c r="ICQ30" s="48"/>
      <c r="ICR30" s="48"/>
      <c r="ICS30" s="48"/>
      <c r="ICT30" s="48"/>
      <c r="ICU30" s="48"/>
      <c r="ICV30" s="48"/>
      <c r="ICW30" s="48"/>
      <c r="ICX30" s="48"/>
      <c r="ICY30" s="48"/>
      <c r="ICZ30" s="48"/>
      <c r="IDA30" s="48"/>
      <c r="IDB30" s="48"/>
      <c r="IDC30" s="48"/>
      <c r="IDD30" s="48"/>
      <c r="IDE30" s="48"/>
      <c r="IDF30" s="48"/>
      <c r="IDG30" s="48"/>
      <c r="IDH30" s="48"/>
      <c r="IDI30" s="48"/>
      <c r="IDJ30" s="48"/>
      <c r="IDK30" s="48"/>
      <c r="IDL30" s="48"/>
      <c r="IDM30" s="48"/>
      <c r="IDN30" s="48"/>
      <c r="IDO30" s="48"/>
      <c r="IDP30" s="48"/>
      <c r="IDQ30" s="48"/>
      <c r="IDR30" s="48"/>
      <c r="IDS30" s="48"/>
      <c r="IDT30" s="48"/>
      <c r="IDU30" s="48"/>
      <c r="IDV30" s="48"/>
      <c r="IDW30" s="48"/>
      <c r="IDX30" s="48"/>
      <c r="IDY30" s="48"/>
      <c r="IDZ30" s="48"/>
      <c r="IEA30" s="48"/>
      <c r="IEB30" s="48"/>
      <c r="IEC30" s="48"/>
      <c r="IED30" s="48"/>
      <c r="IEE30" s="48"/>
      <c r="IEF30" s="48"/>
      <c r="IEG30" s="48"/>
      <c r="IEH30" s="48"/>
      <c r="IEI30" s="48"/>
      <c r="IEJ30" s="48"/>
      <c r="IEK30" s="48"/>
      <c r="IEL30" s="48"/>
      <c r="IEM30" s="48"/>
      <c r="IEN30" s="48"/>
      <c r="IEO30" s="48"/>
      <c r="IEP30" s="48"/>
      <c r="IEQ30" s="48"/>
      <c r="IER30" s="48"/>
      <c r="IES30" s="48"/>
      <c r="IET30" s="48"/>
      <c r="IEU30" s="48"/>
      <c r="IEV30" s="48"/>
      <c r="IEW30" s="48"/>
      <c r="IEX30" s="48"/>
      <c r="IEY30" s="48"/>
      <c r="IEZ30" s="48"/>
      <c r="IFA30" s="48"/>
      <c r="IFB30" s="48"/>
      <c r="IFC30" s="48"/>
      <c r="IFD30" s="48"/>
      <c r="IFE30" s="48"/>
      <c r="IFF30" s="48"/>
      <c r="IFG30" s="48"/>
      <c r="IFH30" s="48"/>
      <c r="IFI30" s="48"/>
      <c r="IFJ30" s="48"/>
      <c r="IFK30" s="48"/>
      <c r="IFL30" s="48"/>
      <c r="IFM30" s="48"/>
      <c r="IFN30" s="48"/>
      <c r="IFO30" s="48"/>
      <c r="IFP30" s="48"/>
      <c r="IFQ30" s="48"/>
      <c r="IFR30" s="48"/>
      <c r="IFS30" s="48"/>
      <c r="IFT30" s="48"/>
      <c r="IFU30" s="48"/>
      <c r="IFV30" s="48"/>
      <c r="IFW30" s="48"/>
      <c r="IFX30" s="48"/>
      <c r="IFY30" s="48"/>
      <c r="IFZ30" s="48"/>
      <c r="IGA30" s="48"/>
      <c r="IGB30" s="48"/>
      <c r="IGC30" s="48"/>
      <c r="IGD30" s="48"/>
      <c r="IGE30" s="48"/>
      <c r="IGF30" s="48"/>
      <c r="IGG30" s="48"/>
      <c r="IGH30" s="48"/>
      <c r="IGI30" s="48"/>
      <c r="IGJ30" s="48"/>
      <c r="IGK30" s="48"/>
      <c r="IGL30" s="48"/>
      <c r="IGM30" s="48"/>
      <c r="IGN30" s="48"/>
      <c r="IGO30" s="48"/>
      <c r="IGP30" s="48"/>
      <c r="IGQ30" s="48"/>
      <c r="IGR30" s="48"/>
      <c r="IGS30" s="48"/>
      <c r="IGT30" s="48"/>
      <c r="IGU30" s="48"/>
      <c r="IGV30" s="48"/>
      <c r="IGW30" s="48"/>
      <c r="IGX30" s="48"/>
      <c r="IGY30" s="48"/>
      <c r="IGZ30" s="48"/>
      <c r="IHA30" s="48"/>
      <c r="IHB30" s="48"/>
      <c r="IHC30" s="48"/>
      <c r="IHD30" s="48"/>
      <c r="IHE30" s="48"/>
      <c r="IHF30" s="48"/>
      <c r="IHG30" s="48"/>
      <c r="IHH30" s="48"/>
      <c r="IHI30" s="48"/>
      <c r="IHJ30" s="48"/>
      <c r="IHK30" s="48"/>
      <c r="IHL30" s="48"/>
      <c r="IHM30" s="48"/>
      <c r="IHN30" s="48"/>
      <c r="IHO30" s="48"/>
      <c r="IHP30" s="48"/>
      <c r="IHQ30" s="48"/>
      <c r="IHR30" s="48"/>
      <c r="IHS30" s="48"/>
      <c r="IHT30" s="48"/>
      <c r="IHU30" s="48"/>
      <c r="IHV30" s="48"/>
      <c r="IHW30" s="48"/>
      <c r="IHX30" s="48"/>
      <c r="IHY30" s="48"/>
      <c r="IHZ30" s="48"/>
      <c r="IIA30" s="48"/>
      <c r="IIB30" s="48"/>
      <c r="IIC30" s="48"/>
      <c r="IID30" s="48"/>
      <c r="IIE30" s="48"/>
      <c r="IIF30" s="48"/>
      <c r="IIG30" s="48"/>
      <c r="IIH30" s="48"/>
      <c r="III30" s="48"/>
      <c r="IIJ30" s="48"/>
      <c r="IIK30" s="48"/>
      <c r="IIL30" s="48"/>
      <c r="IIM30" s="48"/>
      <c r="IIN30" s="48"/>
      <c r="IIO30" s="48"/>
      <c r="IIP30" s="48"/>
      <c r="IIQ30" s="48"/>
      <c r="IIR30" s="48"/>
      <c r="IIS30" s="48"/>
      <c r="IIT30" s="48"/>
      <c r="IIU30" s="48"/>
      <c r="IIV30" s="48"/>
      <c r="IIW30" s="48"/>
      <c r="IIX30" s="48"/>
      <c r="IIY30" s="48"/>
      <c r="IIZ30" s="48"/>
      <c r="IJA30" s="48"/>
      <c r="IJB30" s="48"/>
      <c r="IJC30" s="48"/>
      <c r="IJD30" s="48"/>
      <c r="IJE30" s="48"/>
      <c r="IJF30" s="48"/>
      <c r="IJG30" s="48"/>
      <c r="IJH30" s="48"/>
      <c r="IJI30" s="48"/>
      <c r="IJJ30" s="48"/>
      <c r="IJK30" s="48"/>
      <c r="IJL30" s="48"/>
      <c r="IJM30" s="48"/>
      <c r="IJN30" s="48"/>
      <c r="IJO30" s="48"/>
      <c r="IJP30" s="48"/>
      <c r="IJQ30" s="48"/>
      <c r="IJR30" s="48"/>
      <c r="IJS30" s="48"/>
      <c r="IJT30" s="48"/>
      <c r="IJU30" s="48"/>
      <c r="IJV30" s="48"/>
      <c r="IJW30" s="48"/>
      <c r="IJX30" s="48"/>
      <c r="IJY30" s="48"/>
      <c r="IJZ30" s="48"/>
      <c r="IKA30" s="48"/>
      <c r="IKB30" s="48"/>
      <c r="IKC30" s="48"/>
      <c r="IKD30" s="48"/>
      <c r="IKE30" s="48"/>
      <c r="IKF30" s="48"/>
      <c r="IKG30" s="48"/>
      <c r="IKH30" s="48"/>
      <c r="IKI30" s="48"/>
      <c r="IKJ30" s="48"/>
      <c r="IKK30" s="48"/>
      <c r="IKL30" s="48"/>
      <c r="IKM30" s="48"/>
      <c r="IKN30" s="48"/>
      <c r="IKO30" s="48"/>
      <c r="IKP30" s="48"/>
      <c r="IKQ30" s="48"/>
      <c r="IKR30" s="48"/>
      <c r="IKS30" s="48"/>
      <c r="IKT30" s="48"/>
      <c r="IKU30" s="48"/>
      <c r="IKV30" s="48"/>
      <c r="IKW30" s="48"/>
      <c r="IKX30" s="48"/>
      <c r="IKY30" s="48"/>
      <c r="IKZ30" s="48"/>
      <c r="ILA30" s="48"/>
      <c r="ILB30" s="48"/>
      <c r="ILC30" s="48"/>
      <c r="ILD30" s="48"/>
      <c r="ILE30" s="48"/>
      <c r="ILF30" s="48"/>
      <c r="ILG30" s="48"/>
      <c r="ILH30" s="48"/>
      <c r="ILI30" s="48"/>
      <c r="ILJ30" s="48"/>
      <c r="ILK30" s="48"/>
      <c r="ILL30" s="48"/>
      <c r="ILM30" s="48"/>
      <c r="ILN30" s="48"/>
      <c r="ILO30" s="48"/>
      <c r="ILP30" s="48"/>
      <c r="ILQ30" s="48"/>
      <c r="ILR30" s="48"/>
      <c r="ILS30" s="48"/>
      <c r="ILT30" s="48"/>
      <c r="ILU30" s="48"/>
      <c r="ILV30" s="48"/>
      <c r="ILW30" s="48"/>
      <c r="ILX30" s="48"/>
      <c r="ILY30" s="48"/>
      <c r="ILZ30" s="48"/>
      <c r="IMA30" s="48"/>
      <c r="IMB30" s="48"/>
      <c r="IMC30" s="48"/>
      <c r="IMD30" s="48"/>
      <c r="IME30" s="48"/>
      <c r="IMF30" s="48"/>
      <c r="IMG30" s="48"/>
      <c r="IMH30" s="48"/>
      <c r="IMI30" s="48"/>
      <c r="IMJ30" s="48"/>
      <c r="IMK30" s="48"/>
      <c r="IML30" s="48"/>
      <c r="IMM30" s="48"/>
      <c r="IMN30" s="48"/>
      <c r="IMO30" s="48"/>
      <c r="IMP30" s="48"/>
      <c r="IMQ30" s="48"/>
      <c r="IMR30" s="48"/>
      <c r="IMS30" s="48"/>
      <c r="IMT30" s="48"/>
      <c r="IMU30" s="48"/>
      <c r="IMV30" s="48"/>
      <c r="IMW30" s="48"/>
      <c r="IMX30" s="48"/>
      <c r="IMY30" s="48"/>
      <c r="IMZ30" s="48"/>
      <c r="INA30" s="48"/>
      <c r="INB30" s="48"/>
      <c r="INC30" s="48"/>
      <c r="IND30" s="48"/>
      <c r="INE30" s="48"/>
      <c r="INF30" s="48"/>
      <c r="ING30" s="48"/>
      <c r="INH30" s="48"/>
      <c r="INI30" s="48"/>
      <c r="INJ30" s="48"/>
      <c r="INK30" s="48"/>
      <c r="INL30" s="48"/>
      <c r="INM30" s="48"/>
      <c r="INN30" s="48"/>
      <c r="INO30" s="48"/>
      <c r="INP30" s="48"/>
      <c r="INQ30" s="48"/>
      <c r="INR30" s="48"/>
      <c r="INS30" s="48"/>
      <c r="INT30" s="48"/>
      <c r="INU30" s="48"/>
      <c r="INV30" s="48"/>
      <c r="INW30" s="48"/>
      <c r="INX30" s="48"/>
      <c r="INY30" s="48"/>
      <c r="INZ30" s="48"/>
      <c r="IOA30" s="48"/>
      <c r="IOB30" s="48"/>
      <c r="IOC30" s="48"/>
      <c r="IOD30" s="48"/>
      <c r="IOE30" s="48"/>
      <c r="IOF30" s="48"/>
      <c r="IOG30" s="48"/>
      <c r="IOH30" s="48"/>
      <c r="IOI30" s="48"/>
      <c r="IOJ30" s="48"/>
      <c r="IOK30" s="48"/>
      <c r="IOL30" s="48"/>
      <c r="IOM30" s="48"/>
      <c r="ION30" s="48"/>
      <c r="IOO30" s="48"/>
      <c r="IOP30" s="48"/>
      <c r="IOQ30" s="48"/>
      <c r="IOR30" s="48"/>
      <c r="IOS30" s="48"/>
      <c r="IOT30" s="48"/>
      <c r="IOU30" s="48"/>
      <c r="IOV30" s="48"/>
      <c r="IOW30" s="48"/>
      <c r="IOX30" s="48"/>
      <c r="IOY30" s="48"/>
      <c r="IOZ30" s="48"/>
      <c r="IPA30" s="48"/>
      <c r="IPB30" s="48"/>
      <c r="IPC30" s="48"/>
      <c r="IPD30" s="48"/>
      <c r="IPE30" s="48"/>
      <c r="IPF30" s="48"/>
      <c r="IPG30" s="48"/>
      <c r="IPH30" s="48"/>
      <c r="IPI30" s="48"/>
      <c r="IPJ30" s="48"/>
      <c r="IPK30" s="48"/>
      <c r="IPL30" s="48"/>
      <c r="IPM30" s="48"/>
      <c r="IPN30" s="48"/>
      <c r="IPO30" s="48"/>
      <c r="IPP30" s="48"/>
      <c r="IPQ30" s="48"/>
      <c r="IPR30" s="48"/>
      <c r="IPS30" s="48"/>
      <c r="IPT30" s="48"/>
      <c r="IPU30" s="48"/>
      <c r="IPV30" s="48"/>
      <c r="IPW30" s="48"/>
      <c r="IPX30" s="48"/>
      <c r="IPY30" s="48"/>
      <c r="IPZ30" s="48"/>
      <c r="IQA30" s="48"/>
      <c r="IQB30" s="48"/>
      <c r="IQC30" s="48"/>
      <c r="IQD30" s="48"/>
      <c r="IQE30" s="48"/>
      <c r="IQF30" s="48"/>
      <c r="IQG30" s="48"/>
      <c r="IQH30" s="48"/>
      <c r="IQI30" s="48"/>
      <c r="IQJ30" s="48"/>
      <c r="IQK30" s="48"/>
      <c r="IQL30" s="48"/>
      <c r="IQM30" s="48"/>
      <c r="IQN30" s="48"/>
      <c r="IQO30" s="48"/>
      <c r="IQP30" s="48"/>
      <c r="IQQ30" s="48"/>
      <c r="IQR30" s="48"/>
      <c r="IQS30" s="48"/>
      <c r="IQT30" s="48"/>
      <c r="IQU30" s="48"/>
      <c r="IQV30" s="48"/>
      <c r="IQW30" s="48"/>
      <c r="IQX30" s="48"/>
      <c r="IQY30" s="48"/>
      <c r="IQZ30" s="48"/>
      <c r="IRA30" s="48"/>
      <c r="IRB30" s="48"/>
      <c r="IRC30" s="48"/>
      <c r="IRD30" s="48"/>
      <c r="IRE30" s="48"/>
      <c r="IRF30" s="48"/>
      <c r="IRG30" s="48"/>
      <c r="IRH30" s="48"/>
      <c r="IRI30" s="48"/>
      <c r="IRJ30" s="48"/>
      <c r="IRK30" s="48"/>
      <c r="IRL30" s="48"/>
      <c r="IRM30" s="48"/>
      <c r="IRN30" s="48"/>
      <c r="IRO30" s="48"/>
      <c r="IRP30" s="48"/>
      <c r="IRQ30" s="48"/>
      <c r="IRR30" s="48"/>
      <c r="IRS30" s="48"/>
      <c r="IRT30" s="48"/>
      <c r="IRU30" s="48"/>
      <c r="IRV30" s="48"/>
      <c r="IRW30" s="48"/>
      <c r="IRX30" s="48"/>
      <c r="IRY30" s="48"/>
      <c r="IRZ30" s="48"/>
      <c r="ISA30" s="48"/>
      <c r="ISB30" s="48"/>
      <c r="ISC30" s="48"/>
      <c r="ISD30" s="48"/>
      <c r="ISE30" s="48"/>
      <c r="ISF30" s="48"/>
      <c r="ISG30" s="48"/>
      <c r="ISH30" s="48"/>
      <c r="ISI30" s="48"/>
      <c r="ISJ30" s="48"/>
      <c r="ISK30" s="48"/>
      <c r="ISL30" s="48"/>
      <c r="ISM30" s="48"/>
      <c r="ISN30" s="48"/>
      <c r="ISO30" s="48"/>
      <c r="ISP30" s="48"/>
      <c r="ISQ30" s="48"/>
      <c r="ISR30" s="48"/>
      <c r="ISS30" s="48"/>
      <c r="IST30" s="48"/>
      <c r="ISU30" s="48"/>
      <c r="ISV30" s="48"/>
      <c r="ISW30" s="48"/>
      <c r="ISX30" s="48"/>
      <c r="ISY30" s="48"/>
      <c r="ISZ30" s="48"/>
      <c r="ITA30" s="48"/>
      <c r="ITB30" s="48"/>
      <c r="ITC30" s="48"/>
      <c r="ITD30" s="48"/>
      <c r="ITE30" s="48"/>
      <c r="ITF30" s="48"/>
      <c r="ITG30" s="48"/>
      <c r="ITH30" s="48"/>
      <c r="ITI30" s="48"/>
      <c r="ITJ30" s="48"/>
      <c r="ITK30" s="48"/>
      <c r="ITL30" s="48"/>
      <c r="ITM30" s="48"/>
      <c r="ITN30" s="48"/>
      <c r="ITO30" s="48"/>
      <c r="ITP30" s="48"/>
      <c r="ITQ30" s="48"/>
      <c r="ITR30" s="48"/>
      <c r="ITS30" s="48"/>
      <c r="ITT30" s="48"/>
      <c r="ITU30" s="48"/>
      <c r="ITV30" s="48"/>
      <c r="ITW30" s="48"/>
      <c r="ITX30" s="48"/>
      <c r="ITY30" s="48"/>
      <c r="ITZ30" s="48"/>
      <c r="IUA30" s="48"/>
      <c r="IUB30" s="48"/>
      <c r="IUC30" s="48"/>
      <c r="IUD30" s="48"/>
      <c r="IUE30" s="48"/>
      <c r="IUF30" s="48"/>
      <c r="IUG30" s="48"/>
      <c r="IUH30" s="48"/>
      <c r="IUI30" s="48"/>
      <c r="IUJ30" s="48"/>
      <c r="IUK30" s="48"/>
      <c r="IUL30" s="48"/>
      <c r="IUM30" s="48"/>
      <c r="IUN30" s="48"/>
      <c r="IUO30" s="48"/>
      <c r="IUP30" s="48"/>
      <c r="IUQ30" s="48"/>
      <c r="IUR30" s="48"/>
      <c r="IUS30" s="48"/>
      <c r="IUT30" s="48"/>
      <c r="IUU30" s="48"/>
      <c r="IUV30" s="48"/>
      <c r="IUW30" s="48"/>
      <c r="IUX30" s="48"/>
      <c r="IUY30" s="48"/>
      <c r="IUZ30" s="48"/>
      <c r="IVA30" s="48"/>
      <c r="IVB30" s="48"/>
      <c r="IVC30" s="48"/>
      <c r="IVD30" s="48"/>
      <c r="IVE30" s="48"/>
      <c r="IVF30" s="48"/>
      <c r="IVG30" s="48"/>
      <c r="IVH30" s="48"/>
      <c r="IVI30" s="48"/>
      <c r="IVJ30" s="48"/>
      <c r="IVK30" s="48"/>
      <c r="IVL30" s="48"/>
      <c r="IVM30" s="48"/>
      <c r="IVN30" s="48"/>
      <c r="IVO30" s="48"/>
      <c r="IVP30" s="48"/>
      <c r="IVQ30" s="48"/>
      <c r="IVR30" s="48"/>
      <c r="IVS30" s="48"/>
      <c r="IVT30" s="48"/>
      <c r="IVU30" s="48"/>
      <c r="IVV30" s="48"/>
      <c r="IVW30" s="48"/>
      <c r="IVX30" s="48"/>
      <c r="IVY30" s="48"/>
      <c r="IVZ30" s="48"/>
      <c r="IWA30" s="48"/>
      <c r="IWB30" s="48"/>
      <c r="IWC30" s="48"/>
      <c r="IWD30" s="48"/>
      <c r="IWE30" s="48"/>
      <c r="IWF30" s="48"/>
      <c r="IWG30" s="48"/>
      <c r="IWH30" s="48"/>
      <c r="IWI30" s="48"/>
      <c r="IWJ30" s="48"/>
      <c r="IWK30" s="48"/>
      <c r="IWL30" s="48"/>
      <c r="IWM30" s="48"/>
      <c r="IWN30" s="48"/>
      <c r="IWO30" s="48"/>
      <c r="IWP30" s="48"/>
      <c r="IWQ30" s="48"/>
      <c r="IWR30" s="48"/>
      <c r="IWS30" s="48"/>
      <c r="IWT30" s="48"/>
      <c r="IWU30" s="48"/>
      <c r="IWV30" s="48"/>
      <c r="IWW30" s="48"/>
      <c r="IWX30" s="48"/>
      <c r="IWY30" s="48"/>
      <c r="IWZ30" s="48"/>
      <c r="IXA30" s="48"/>
      <c r="IXB30" s="48"/>
      <c r="IXC30" s="48"/>
      <c r="IXD30" s="48"/>
      <c r="IXE30" s="48"/>
      <c r="IXF30" s="48"/>
      <c r="IXG30" s="48"/>
      <c r="IXH30" s="48"/>
      <c r="IXI30" s="48"/>
      <c r="IXJ30" s="48"/>
      <c r="IXK30" s="48"/>
      <c r="IXL30" s="48"/>
      <c r="IXM30" s="48"/>
      <c r="IXN30" s="48"/>
      <c r="IXO30" s="48"/>
      <c r="IXP30" s="48"/>
      <c r="IXQ30" s="48"/>
      <c r="IXR30" s="48"/>
      <c r="IXS30" s="48"/>
      <c r="IXT30" s="48"/>
      <c r="IXU30" s="48"/>
      <c r="IXV30" s="48"/>
      <c r="IXW30" s="48"/>
      <c r="IXX30" s="48"/>
      <c r="IXY30" s="48"/>
      <c r="IXZ30" s="48"/>
      <c r="IYA30" s="48"/>
      <c r="IYB30" s="48"/>
      <c r="IYC30" s="48"/>
      <c r="IYD30" s="48"/>
      <c r="IYE30" s="48"/>
      <c r="IYF30" s="48"/>
      <c r="IYG30" s="48"/>
      <c r="IYH30" s="48"/>
      <c r="IYI30" s="48"/>
      <c r="IYJ30" s="48"/>
      <c r="IYK30" s="48"/>
      <c r="IYL30" s="48"/>
      <c r="IYM30" s="48"/>
      <c r="IYN30" s="48"/>
      <c r="IYO30" s="48"/>
      <c r="IYP30" s="48"/>
      <c r="IYQ30" s="48"/>
      <c r="IYR30" s="48"/>
      <c r="IYS30" s="48"/>
      <c r="IYT30" s="48"/>
      <c r="IYU30" s="48"/>
      <c r="IYV30" s="48"/>
      <c r="IYW30" s="48"/>
      <c r="IYX30" s="48"/>
      <c r="IYY30" s="48"/>
      <c r="IYZ30" s="48"/>
      <c r="IZA30" s="48"/>
      <c r="IZB30" s="48"/>
      <c r="IZC30" s="48"/>
      <c r="IZD30" s="48"/>
      <c r="IZE30" s="48"/>
      <c r="IZF30" s="48"/>
      <c r="IZG30" s="48"/>
      <c r="IZH30" s="48"/>
      <c r="IZI30" s="48"/>
      <c r="IZJ30" s="48"/>
      <c r="IZK30" s="48"/>
      <c r="IZL30" s="48"/>
      <c r="IZM30" s="48"/>
      <c r="IZN30" s="48"/>
      <c r="IZO30" s="48"/>
      <c r="IZP30" s="48"/>
      <c r="IZQ30" s="48"/>
      <c r="IZR30" s="48"/>
      <c r="IZS30" s="48"/>
      <c r="IZT30" s="48"/>
      <c r="IZU30" s="48"/>
      <c r="IZV30" s="48"/>
      <c r="IZW30" s="48"/>
      <c r="IZX30" s="48"/>
      <c r="IZY30" s="48"/>
      <c r="IZZ30" s="48"/>
      <c r="JAA30" s="48"/>
      <c r="JAB30" s="48"/>
      <c r="JAC30" s="48"/>
      <c r="JAD30" s="48"/>
      <c r="JAE30" s="48"/>
      <c r="JAF30" s="48"/>
      <c r="JAG30" s="48"/>
      <c r="JAH30" s="48"/>
      <c r="JAI30" s="48"/>
      <c r="JAJ30" s="48"/>
      <c r="JAK30" s="48"/>
      <c r="JAL30" s="48"/>
      <c r="JAM30" s="48"/>
      <c r="JAN30" s="48"/>
      <c r="JAO30" s="48"/>
      <c r="JAP30" s="48"/>
      <c r="JAQ30" s="48"/>
      <c r="JAR30" s="48"/>
      <c r="JAS30" s="48"/>
      <c r="JAT30" s="48"/>
      <c r="JAU30" s="48"/>
      <c r="JAV30" s="48"/>
      <c r="JAW30" s="48"/>
      <c r="JAX30" s="48"/>
      <c r="JAY30" s="48"/>
      <c r="JAZ30" s="48"/>
      <c r="JBA30" s="48"/>
      <c r="JBB30" s="48"/>
      <c r="JBC30" s="48"/>
      <c r="JBD30" s="48"/>
      <c r="JBE30" s="48"/>
      <c r="JBF30" s="48"/>
      <c r="JBG30" s="48"/>
      <c r="JBH30" s="48"/>
      <c r="JBI30" s="48"/>
      <c r="JBJ30" s="48"/>
      <c r="JBK30" s="48"/>
      <c r="JBL30" s="48"/>
      <c r="JBM30" s="48"/>
      <c r="JBN30" s="48"/>
      <c r="JBO30" s="48"/>
      <c r="JBP30" s="48"/>
      <c r="JBQ30" s="48"/>
      <c r="JBR30" s="48"/>
      <c r="JBS30" s="48"/>
      <c r="JBT30" s="48"/>
      <c r="JBU30" s="48"/>
      <c r="JBV30" s="48"/>
      <c r="JBW30" s="48"/>
      <c r="JBX30" s="48"/>
      <c r="JBY30" s="48"/>
      <c r="JBZ30" s="48"/>
      <c r="JCA30" s="48"/>
      <c r="JCB30" s="48"/>
      <c r="JCC30" s="48"/>
      <c r="JCD30" s="48"/>
      <c r="JCE30" s="48"/>
      <c r="JCF30" s="48"/>
      <c r="JCG30" s="48"/>
      <c r="JCH30" s="48"/>
      <c r="JCI30" s="48"/>
      <c r="JCJ30" s="48"/>
      <c r="JCK30" s="48"/>
      <c r="JCL30" s="48"/>
      <c r="JCM30" s="48"/>
      <c r="JCN30" s="48"/>
      <c r="JCO30" s="48"/>
      <c r="JCP30" s="48"/>
      <c r="JCQ30" s="48"/>
      <c r="JCR30" s="48"/>
      <c r="JCS30" s="48"/>
      <c r="JCT30" s="48"/>
      <c r="JCU30" s="48"/>
      <c r="JCV30" s="48"/>
      <c r="JCW30" s="48"/>
      <c r="JCX30" s="48"/>
      <c r="JCY30" s="48"/>
      <c r="JCZ30" s="48"/>
      <c r="JDA30" s="48"/>
      <c r="JDB30" s="48"/>
      <c r="JDC30" s="48"/>
      <c r="JDD30" s="48"/>
      <c r="JDE30" s="48"/>
      <c r="JDF30" s="48"/>
      <c r="JDG30" s="48"/>
      <c r="JDH30" s="48"/>
      <c r="JDI30" s="48"/>
      <c r="JDJ30" s="48"/>
      <c r="JDK30" s="48"/>
      <c r="JDL30" s="48"/>
      <c r="JDM30" s="48"/>
      <c r="JDN30" s="48"/>
      <c r="JDO30" s="48"/>
      <c r="JDP30" s="48"/>
      <c r="JDQ30" s="48"/>
      <c r="JDR30" s="48"/>
      <c r="JDS30" s="48"/>
      <c r="JDT30" s="48"/>
      <c r="JDU30" s="48"/>
      <c r="JDV30" s="48"/>
      <c r="JDW30" s="48"/>
      <c r="JDX30" s="48"/>
      <c r="JDY30" s="48"/>
      <c r="JDZ30" s="48"/>
      <c r="JEA30" s="48"/>
      <c r="JEB30" s="48"/>
      <c r="JEC30" s="48"/>
      <c r="JED30" s="48"/>
      <c r="JEE30" s="48"/>
      <c r="JEF30" s="48"/>
      <c r="JEG30" s="48"/>
      <c r="JEH30" s="48"/>
      <c r="JEI30" s="48"/>
      <c r="JEJ30" s="48"/>
      <c r="JEK30" s="48"/>
      <c r="JEL30" s="48"/>
      <c r="JEM30" s="48"/>
      <c r="JEN30" s="48"/>
      <c r="JEO30" s="48"/>
      <c r="JEP30" s="48"/>
      <c r="JEQ30" s="48"/>
      <c r="JER30" s="48"/>
      <c r="JES30" s="48"/>
      <c r="JET30" s="48"/>
      <c r="JEU30" s="48"/>
      <c r="JEV30" s="48"/>
      <c r="JEW30" s="48"/>
      <c r="JEX30" s="48"/>
      <c r="JEY30" s="48"/>
      <c r="JEZ30" s="48"/>
      <c r="JFA30" s="48"/>
      <c r="JFB30" s="48"/>
      <c r="JFC30" s="48"/>
      <c r="JFD30" s="48"/>
      <c r="JFE30" s="48"/>
      <c r="JFF30" s="48"/>
      <c r="JFG30" s="48"/>
      <c r="JFH30" s="48"/>
      <c r="JFI30" s="48"/>
      <c r="JFJ30" s="48"/>
      <c r="JFK30" s="48"/>
      <c r="JFL30" s="48"/>
      <c r="JFM30" s="48"/>
      <c r="JFN30" s="48"/>
      <c r="JFO30" s="48"/>
      <c r="JFP30" s="48"/>
      <c r="JFQ30" s="48"/>
      <c r="JFR30" s="48"/>
      <c r="JFS30" s="48"/>
      <c r="JFT30" s="48"/>
      <c r="JFU30" s="48"/>
      <c r="JFV30" s="48"/>
      <c r="JFW30" s="48"/>
      <c r="JFX30" s="48"/>
      <c r="JFY30" s="48"/>
      <c r="JFZ30" s="48"/>
      <c r="JGA30" s="48"/>
      <c r="JGB30" s="48"/>
      <c r="JGC30" s="48"/>
      <c r="JGD30" s="48"/>
      <c r="JGE30" s="48"/>
      <c r="JGF30" s="48"/>
      <c r="JGG30" s="48"/>
      <c r="JGH30" s="48"/>
      <c r="JGI30" s="48"/>
      <c r="JGJ30" s="48"/>
      <c r="JGK30" s="48"/>
      <c r="JGL30" s="48"/>
      <c r="JGM30" s="48"/>
      <c r="JGN30" s="48"/>
      <c r="JGO30" s="48"/>
      <c r="JGP30" s="48"/>
      <c r="JGQ30" s="48"/>
      <c r="JGR30" s="48"/>
      <c r="JGS30" s="48"/>
      <c r="JGT30" s="48"/>
      <c r="JGU30" s="48"/>
      <c r="JGV30" s="48"/>
      <c r="JGW30" s="48"/>
      <c r="JGX30" s="48"/>
      <c r="JGY30" s="48"/>
      <c r="JGZ30" s="48"/>
      <c r="JHA30" s="48"/>
      <c r="JHB30" s="48"/>
      <c r="JHC30" s="48"/>
      <c r="JHD30" s="48"/>
      <c r="JHE30" s="48"/>
      <c r="JHF30" s="48"/>
      <c r="JHG30" s="48"/>
      <c r="JHH30" s="48"/>
      <c r="JHI30" s="48"/>
      <c r="JHJ30" s="48"/>
      <c r="JHK30" s="48"/>
      <c r="JHL30" s="48"/>
      <c r="JHM30" s="48"/>
      <c r="JHN30" s="48"/>
      <c r="JHO30" s="48"/>
      <c r="JHP30" s="48"/>
      <c r="JHQ30" s="48"/>
      <c r="JHR30" s="48"/>
      <c r="JHS30" s="48"/>
      <c r="JHT30" s="48"/>
      <c r="JHU30" s="48"/>
      <c r="JHV30" s="48"/>
      <c r="JHW30" s="48"/>
      <c r="JHX30" s="48"/>
      <c r="JHY30" s="48"/>
      <c r="JHZ30" s="48"/>
      <c r="JIA30" s="48"/>
      <c r="JIB30" s="48"/>
      <c r="JIC30" s="48"/>
      <c r="JID30" s="48"/>
      <c r="JIE30" s="48"/>
      <c r="JIF30" s="48"/>
      <c r="JIG30" s="48"/>
      <c r="JIH30" s="48"/>
      <c r="JII30" s="48"/>
      <c r="JIJ30" s="48"/>
      <c r="JIK30" s="48"/>
      <c r="JIL30" s="48"/>
      <c r="JIM30" s="48"/>
      <c r="JIN30" s="48"/>
      <c r="JIO30" s="48"/>
      <c r="JIP30" s="48"/>
      <c r="JIQ30" s="48"/>
      <c r="JIR30" s="48"/>
      <c r="JIS30" s="48"/>
      <c r="JIT30" s="48"/>
      <c r="JIU30" s="48"/>
      <c r="JIV30" s="48"/>
      <c r="JIW30" s="48"/>
      <c r="JIX30" s="48"/>
      <c r="JIY30" s="48"/>
      <c r="JIZ30" s="48"/>
      <c r="JJA30" s="48"/>
      <c r="JJB30" s="48"/>
      <c r="JJC30" s="48"/>
      <c r="JJD30" s="48"/>
      <c r="JJE30" s="48"/>
      <c r="JJF30" s="48"/>
      <c r="JJG30" s="48"/>
      <c r="JJH30" s="48"/>
      <c r="JJI30" s="48"/>
      <c r="JJJ30" s="48"/>
      <c r="JJK30" s="48"/>
      <c r="JJL30" s="48"/>
      <c r="JJM30" s="48"/>
      <c r="JJN30" s="48"/>
      <c r="JJO30" s="48"/>
      <c r="JJP30" s="48"/>
      <c r="JJQ30" s="48"/>
      <c r="JJR30" s="48"/>
      <c r="JJS30" s="48"/>
      <c r="JJT30" s="48"/>
      <c r="JJU30" s="48"/>
      <c r="JJV30" s="48"/>
      <c r="JJW30" s="48"/>
      <c r="JJX30" s="48"/>
      <c r="JJY30" s="48"/>
      <c r="JJZ30" s="48"/>
      <c r="JKA30" s="48"/>
      <c r="JKB30" s="48"/>
      <c r="JKC30" s="48"/>
      <c r="JKD30" s="48"/>
      <c r="JKE30" s="48"/>
      <c r="JKF30" s="48"/>
      <c r="JKG30" s="48"/>
      <c r="JKH30" s="48"/>
      <c r="JKI30" s="48"/>
      <c r="JKJ30" s="48"/>
      <c r="JKK30" s="48"/>
      <c r="JKL30" s="48"/>
      <c r="JKM30" s="48"/>
      <c r="JKN30" s="48"/>
      <c r="JKO30" s="48"/>
      <c r="JKP30" s="48"/>
      <c r="JKQ30" s="48"/>
      <c r="JKR30" s="48"/>
      <c r="JKS30" s="48"/>
      <c r="JKT30" s="48"/>
      <c r="JKU30" s="48"/>
      <c r="JKV30" s="48"/>
      <c r="JKW30" s="48"/>
      <c r="JKX30" s="48"/>
      <c r="JKY30" s="48"/>
      <c r="JKZ30" s="48"/>
      <c r="JLA30" s="48"/>
      <c r="JLB30" s="48"/>
      <c r="JLC30" s="48"/>
      <c r="JLD30" s="48"/>
      <c r="JLE30" s="48"/>
      <c r="JLF30" s="48"/>
      <c r="JLG30" s="48"/>
      <c r="JLH30" s="48"/>
      <c r="JLI30" s="48"/>
      <c r="JLJ30" s="48"/>
      <c r="JLK30" s="48"/>
      <c r="JLL30" s="48"/>
      <c r="JLM30" s="48"/>
      <c r="JLN30" s="48"/>
      <c r="JLO30" s="48"/>
      <c r="JLP30" s="48"/>
      <c r="JLQ30" s="48"/>
      <c r="JLR30" s="48"/>
      <c r="JLS30" s="48"/>
      <c r="JLT30" s="48"/>
      <c r="JLU30" s="48"/>
      <c r="JLV30" s="48"/>
      <c r="JLW30" s="48"/>
      <c r="JLX30" s="48"/>
      <c r="JLY30" s="48"/>
      <c r="JLZ30" s="48"/>
      <c r="JMA30" s="48"/>
      <c r="JMB30" s="48"/>
      <c r="JMC30" s="48"/>
      <c r="JMD30" s="48"/>
      <c r="JME30" s="48"/>
      <c r="JMF30" s="48"/>
      <c r="JMG30" s="48"/>
      <c r="JMH30" s="48"/>
      <c r="JMI30" s="48"/>
      <c r="JMJ30" s="48"/>
      <c r="JMK30" s="48"/>
      <c r="JML30" s="48"/>
      <c r="JMM30" s="48"/>
      <c r="JMN30" s="48"/>
      <c r="JMO30" s="48"/>
      <c r="JMP30" s="48"/>
      <c r="JMQ30" s="48"/>
      <c r="JMR30" s="48"/>
      <c r="JMS30" s="48"/>
      <c r="JMT30" s="48"/>
      <c r="JMU30" s="48"/>
      <c r="JMV30" s="48"/>
      <c r="JMW30" s="48"/>
      <c r="JMX30" s="48"/>
      <c r="JMY30" s="48"/>
      <c r="JMZ30" s="48"/>
      <c r="JNA30" s="48"/>
      <c r="JNB30" s="48"/>
      <c r="JNC30" s="48"/>
      <c r="JND30" s="48"/>
      <c r="JNE30" s="48"/>
      <c r="JNF30" s="48"/>
      <c r="JNG30" s="48"/>
      <c r="JNH30" s="48"/>
      <c r="JNI30" s="48"/>
      <c r="JNJ30" s="48"/>
      <c r="JNK30" s="48"/>
      <c r="JNL30" s="48"/>
      <c r="JNM30" s="48"/>
      <c r="JNN30" s="48"/>
      <c r="JNO30" s="48"/>
      <c r="JNP30" s="48"/>
      <c r="JNQ30" s="48"/>
      <c r="JNR30" s="48"/>
      <c r="JNS30" s="48"/>
      <c r="JNT30" s="48"/>
      <c r="JNU30" s="48"/>
      <c r="JNV30" s="48"/>
      <c r="JNW30" s="48"/>
      <c r="JNX30" s="48"/>
      <c r="JNY30" s="48"/>
      <c r="JNZ30" s="48"/>
      <c r="JOA30" s="48"/>
      <c r="JOB30" s="48"/>
      <c r="JOC30" s="48"/>
      <c r="JOD30" s="48"/>
      <c r="JOE30" s="48"/>
      <c r="JOF30" s="48"/>
      <c r="JOG30" s="48"/>
      <c r="JOH30" s="48"/>
      <c r="JOI30" s="48"/>
      <c r="JOJ30" s="48"/>
      <c r="JOK30" s="48"/>
      <c r="JOL30" s="48"/>
      <c r="JOM30" s="48"/>
      <c r="JON30" s="48"/>
      <c r="JOO30" s="48"/>
      <c r="JOP30" s="48"/>
      <c r="JOQ30" s="48"/>
      <c r="JOR30" s="48"/>
      <c r="JOS30" s="48"/>
      <c r="JOT30" s="48"/>
      <c r="JOU30" s="48"/>
      <c r="JOV30" s="48"/>
      <c r="JOW30" s="48"/>
      <c r="JOX30" s="48"/>
      <c r="JOY30" s="48"/>
      <c r="JOZ30" s="48"/>
      <c r="JPA30" s="48"/>
      <c r="JPB30" s="48"/>
      <c r="JPC30" s="48"/>
      <c r="JPD30" s="48"/>
      <c r="JPE30" s="48"/>
      <c r="JPF30" s="48"/>
      <c r="JPG30" s="48"/>
      <c r="JPH30" s="48"/>
      <c r="JPI30" s="48"/>
      <c r="JPJ30" s="48"/>
      <c r="JPK30" s="48"/>
      <c r="JPL30" s="48"/>
      <c r="JPM30" s="48"/>
      <c r="JPN30" s="48"/>
      <c r="JPO30" s="48"/>
      <c r="JPP30" s="48"/>
      <c r="JPQ30" s="48"/>
      <c r="JPR30" s="48"/>
      <c r="JPS30" s="48"/>
      <c r="JPT30" s="48"/>
      <c r="JPU30" s="48"/>
      <c r="JPV30" s="48"/>
      <c r="JPW30" s="48"/>
      <c r="JPX30" s="48"/>
      <c r="JPY30" s="48"/>
      <c r="JPZ30" s="48"/>
      <c r="JQA30" s="48"/>
      <c r="JQB30" s="48"/>
      <c r="JQC30" s="48"/>
      <c r="JQD30" s="48"/>
      <c r="JQE30" s="48"/>
      <c r="JQF30" s="48"/>
      <c r="JQG30" s="48"/>
      <c r="JQH30" s="48"/>
      <c r="JQI30" s="48"/>
      <c r="JQJ30" s="48"/>
      <c r="JQK30" s="48"/>
      <c r="JQL30" s="48"/>
      <c r="JQM30" s="48"/>
      <c r="JQN30" s="48"/>
      <c r="JQO30" s="48"/>
      <c r="JQP30" s="48"/>
      <c r="JQQ30" s="48"/>
      <c r="JQR30" s="48"/>
      <c r="JQS30" s="48"/>
      <c r="JQT30" s="48"/>
      <c r="JQU30" s="48"/>
      <c r="JQV30" s="48"/>
      <c r="JQW30" s="48"/>
      <c r="JQX30" s="48"/>
      <c r="JQY30" s="48"/>
      <c r="JQZ30" s="48"/>
      <c r="JRA30" s="48"/>
      <c r="JRB30" s="48"/>
      <c r="JRC30" s="48"/>
      <c r="JRD30" s="48"/>
      <c r="JRE30" s="48"/>
      <c r="JRF30" s="48"/>
      <c r="JRG30" s="48"/>
      <c r="JRH30" s="48"/>
      <c r="JRI30" s="48"/>
      <c r="JRJ30" s="48"/>
      <c r="JRK30" s="48"/>
      <c r="JRL30" s="48"/>
      <c r="JRM30" s="48"/>
      <c r="JRN30" s="48"/>
      <c r="JRO30" s="48"/>
      <c r="JRP30" s="48"/>
      <c r="JRQ30" s="48"/>
      <c r="JRR30" s="48"/>
      <c r="JRS30" s="48"/>
      <c r="JRT30" s="48"/>
      <c r="JRU30" s="48"/>
      <c r="JRV30" s="48"/>
      <c r="JRW30" s="48"/>
      <c r="JRX30" s="48"/>
      <c r="JRY30" s="48"/>
      <c r="JRZ30" s="48"/>
      <c r="JSA30" s="48"/>
      <c r="JSB30" s="48"/>
      <c r="JSC30" s="48"/>
      <c r="JSD30" s="48"/>
      <c r="JSE30" s="48"/>
      <c r="JSF30" s="48"/>
      <c r="JSG30" s="48"/>
      <c r="JSH30" s="48"/>
      <c r="JSI30" s="48"/>
      <c r="JSJ30" s="48"/>
      <c r="JSK30" s="48"/>
      <c r="JSL30" s="48"/>
      <c r="JSM30" s="48"/>
      <c r="JSN30" s="48"/>
      <c r="JSO30" s="48"/>
      <c r="JSP30" s="48"/>
      <c r="JSQ30" s="48"/>
      <c r="JSR30" s="48"/>
      <c r="JSS30" s="48"/>
      <c r="JST30" s="48"/>
      <c r="JSU30" s="48"/>
      <c r="JSV30" s="48"/>
      <c r="JSW30" s="48"/>
      <c r="JSX30" s="48"/>
      <c r="JSY30" s="48"/>
      <c r="JSZ30" s="48"/>
      <c r="JTA30" s="48"/>
      <c r="JTB30" s="48"/>
      <c r="JTC30" s="48"/>
      <c r="JTD30" s="48"/>
      <c r="JTE30" s="48"/>
      <c r="JTF30" s="48"/>
      <c r="JTG30" s="48"/>
      <c r="JTH30" s="48"/>
      <c r="JTI30" s="48"/>
      <c r="JTJ30" s="48"/>
      <c r="JTK30" s="48"/>
      <c r="JTL30" s="48"/>
      <c r="JTM30" s="48"/>
      <c r="JTN30" s="48"/>
      <c r="JTO30" s="48"/>
      <c r="JTP30" s="48"/>
      <c r="JTQ30" s="48"/>
      <c r="JTR30" s="48"/>
      <c r="JTS30" s="48"/>
      <c r="JTT30" s="48"/>
      <c r="JTU30" s="48"/>
      <c r="JTV30" s="48"/>
      <c r="JTW30" s="48"/>
      <c r="JTX30" s="48"/>
      <c r="JTY30" s="48"/>
      <c r="JTZ30" s="48"/>
      <c r="JUA30" s="48"/>
      <c r="JUB30" s="48"/>
      <c r="JUC30" s="48"/>
      <c r="JUD30" s="48"/>
      <c r="JUE30" s="48"/>
      <c r="JUF30" s="48"/>
      <c r="JUG30" s="48"/>
      <c r="JUH30" s="48"/>
      <c r="JUI30" s="48"/>
      <c r="JUJ30" s="48"/>
      <c r="JUK30" s="48"/>
      <c r="JUL30" s="48"/>
      <c r="JUM30" s="48"/>
      <c r="JUN30" s="48"/>
      <c r="JUO30" s="48"/>
      <c r="JUP30" s="48"/>
      <c r="JUQ30" s="48"/>
      <c r="JUR30" s="48"/>
      <c r="JUS30" s="48"/>
      <c r="JUT30" s="48"/>
      <c r="JUU30" s="48"/>
      <c r="JUV30" s="48"/>
      <c r="JUW30" s="48"/>
      <c r="JUX30" s="48"/>
      <c r="JUY30" s="48"/>
      <c r="JUZ30" s="48"/>
      <c r="JVA30" s="48"/>
      <c r="JVB30" s="48"/>
      <c r="JVC30" s="48"/>
      <c r="JVD30" s="48"/>
      <c r="JVE30" s="48"/>
      <c r="JVF30" s="48"/>
      <c r="JVG30" s="48"/>
      <c r="JVH30" s="48"/>
      <c r="JVI30" s="48"/>
      <c r="JVJ30" s="48"/>
      <c r="JVK30" s="48"/>
      <c r="JVL30" s="48"/>
      <c r="JVM30" s="48"/>
      <c r="JVN30" s="48"/>
      <c r="JVO30" s="48"/>
      <c r="JVP30" s="48"/>
      <c r="JVQ30" s="48"/>
      <c r="JVR30" s="48"/>
      <c r="JVS30" s="48"/>
      <c r="JVT30" s="48"/>
      <c r="JVU30" s="48"/>
      <c r="JVV30" s="48"/>
      <c r="JVW30" s="48"/>
      <c r="JVX30" s="48"/>
      <c r="JVY30" s="48"/>
      <c r="JVZ30" s="48"/>
      <c r="JWA30" s="48"/>
      <c r="JWB30" s="48"/>
      <c r="JWC30" s="48"/>
      <c r="JWD30" s="48"/>
      <c r="JWE30" s="48"/>
      <c r="JWF30" s="48"/>
      <c r="JWG30" s="48"/>
      <c r="JWH30" s="48"/>
      <c r="JWI30" s="48"/>
      <c r="JWJ30" s="48"/>
      <c r="JWK30" s="48"/>
      <c r="JWL30" s="48"/>
      <c r="JWM30" s="48"/>
      <c r="JWN30" s="48"/>
      <c r="JWO30" s="48"/>
      <c r="JWP30" s="48"/>
      <c r="JWQ30" s="48"/>
      <c r="JWR30" s="48"/>
      <c r="JWS30" s="48"/>
      <c r="JWT30" s="48"/>
      <c r="JWU30" s="48"/>
      <c r="JWV30" s="48"/>
      <c r="JWW30" s="48"/>
      <c r="JWX30" s="48"/>
      <c r="JWY30" s="48"/>
      <c r="JWZ30" s="48"/>
      <c r="JXA30" s="48"/>
      <c r="JXB30" s="48"/>
      <c r="JXC30" s="48"/>
      <c r="JXD30" s="48"/>
      <c r="JXE30" s="48"/>
      <c r="JXF30" s="48"/>
      <c r="JXG30" s="48"/>
      <c r="JXH30" s="48"/>
      <c r="JXI30" s="48"/>
      <c r="JXJ30" s="48"/>
      <c r="JXK30" s="48"/>
      <c r="JXL30" s="48"/>
      <c r="JXM30" s="48"/>
      <c r="JXN30" s="48"/>
      <c r="JXO30" s="48"/>
      <c r="JXP30" s="48"/>
      <c r="JXQ30" s="48"/>
      <c r="JXR30" s="48"/>
      <c r="JXS30" s="48"/>
      <c r="JXT30" s="48"/>
      <c r="JXU30" s="48"/>
      <c r="JXV30" s="48"/>
      <c r="JXW30" s="48"/>
      <c r="JXX30" s="48"/>
      <c r="JXY30" s="48"/>
      <c r="JXZ30" s="48"/>
      <c r="JYA30" s="48"/>
      <c r="JYB30" s="48"/>
      <c r="JYC30" s="48"/>
      <c r="JYD30" s="48"/>
      <c r="JYE30" s="48"/>
      <c r="JYF30" s="48"/>
      <c r="JYG30" s="48"/>
      <c r="JYH30" s="48"/>
      <c r="JYI30" s="48"/>
      <c r="JYJ30" s="48"/>
      <c r="JYK30" s="48"/>
      <c r="JYL30" s="48"/>
      <c r="JYM30" s="48"/>
      <c r="JYN30" s="48"/>
      <c r="JYO30" s="48"/>
      <c r="JYP30" s="48"/>
      <c r="JYQ30" s="48"/>
      <c r="JYR30" s="48"/>
      <c r="JYS30" s="48"/>
      <c r="JYT30" s="48"/>
      <c r="JYU30" s="48"/>
      <c r="JYV30" s="48"/>
      <c r="JYW30" s="48"/>
      <c r="JYX30" s="48"/>
      <c r="JYY30" s="48"/>
      <c r="JYZ30" s="48"/>
      <c r="JZA30" s="48"/>
      <c r="JZB30" s="48"/>
      <c r="JZC30" s="48"/>
      <c r="JZD30" s="48"/>
      <c r="JZE30" s="48"/>
      <c r="JZF30" s="48"/>
      <c r="JZG30" s="48"/>
      <c r="JZH30" s="48"/>
      <c r="JZI30" s="48"/>
      <c r="JZJ30" s="48"/>
      <c r="JZK30" s="48"/>
      <c r="JZL30" s="48"/>
      <c r="JZM30" s="48"/>
      <c r="JZN30" s="48"/>
      <c r="JZO30" s="48"/>
      <c r="JZP30" s="48"/>
      <c r="JZQ30" s="48"/>
      <c r="JZR30" s="48"/>
      <c r="JZS30" s="48"/>
      <c r="JZT30" s="48"/>
      <c r="JZU30" s="48"/>
      <c r="JZV30" s="48"/>
      <c r="JZW30" s="48"/>
      <c r="JZX30" s="48"/>
      <c r="JZY30" s="48"/>
      <c r="JZZ30" s="48"/>
      <c r="KAA30" s="48"/>
      <c r="KAB30" s="48"/>
      <c r="KAC30" s="48"/>
      <c r="KAD30" s="48"/>
      <c r="KAE30" s="48"/>
      <c r="KAF30" s="48"/>
      <c r="KAG30" s="48"/>
      <c r="KAH30" s="48"/>
      <c r="KAI30" s="48"/>
      <c r="KAJ30" s="48"/>
      <c r="KAK30" s="48"/>
      <c r="KAL30" s="48"/>
      <c r="KAM30" s="48"/>
      <c r="KAN30" s="48"/>
      <c r="KAO30" s="48"/>
      <c r="KAP30" s="48"/>
      <c r="KAQ30" s="48"/>
      <c r="KAR30" s="48"/>
      <c r="KAS30" s="48"/>
      <c r="KAT30" s="48"/>
      <c r="KAU30" s="48"/>
      <c r="KAV30" s="48"/>
      <c r="KAW30" s="48"/>
      <c r="KAX30" s="48"/>
      <c r="KAY30" s="48"/>
      <c r="KAZ30" s="48"/>
      <c r="KBA30" s="48"/>
      <c r="KBB30" s="48"/>
      <c r="KBC30" s="48"/>
      <c r="KBD30" s="48"/>
      <c r="KBE30" s="48"/>
      <c r="KBF30" s="48"/>
      <c r="KBG30" s="48"/>
      <c r="KBH30" s="48"/>
      <c r="KBI30" s="48"/>
      <c r="KBJ30" s="48"/>
      <c r="KBK30" s="48"/>
      <c r="KBL30" s="48"/>
      <c r="KBM30" s="48"/>
      <c r="KBN30" s="48"/>
      <c r="KBO30" s="48"/>
      <c r="KBP30" s="48"/>
      <c r="KBQ30" s="48"/>
      <c r="KBR30" s="48"/>
      <c r="KBS30" s="48"/>
      <c r="KBT30" s="48"/>
      <c r="KBU30" s="48"/>
      <c r="KBV30" s="48"/>
      <c r="KBW30" s="48"/>
      <c r="KBX30" s="48"/>
      <c r="KBY30" s="48"/>
      <c r="KBZ30" s="48"/>
      <c r="KCA30" s="48"/>
      <c r="KCB30" s="48"/>
      <c r="KCC30" s="48"/>
      <c r="KCD30" s="48"/>
      <c r="KCE30" s="48"/>
      <c r="KCF30" s="48"/>
      <c r="KCG30" s="48"/>
      <c r="KCH30" s="48"/>
      <c r="KCI30" s="48"/>
      <c r="KCJ30" s="48"/>
      <c r="KCK30" s="48"/>
      <c r="KCL30" s="48"/>
      <c r="KCM30" s="48"/>
      <c r="KCN30" s="48"/>
      <c r="KCO30" s="48"/>
      <c r="KCP30" s="48"/>
      <c r="KCQ30" s="48"/>
      <c r="KCR30" s="48"/>
      <c r="KCS30" s="48"/>
      <c r="KCT30" s="48"/>
      <c r="KCU30" s="48"/>
      <c r="KCV30" s="48"/>
      <c r="KCW30" s="48"/>
      <c r="KCX30" s="48"/>
      <c r="KCY30" s="48"/>
      <c r="KCZ30" s="48"/>
      <c r="KDA30" s="48"/>
      <c r="KDB30" s="48"/>
      <c r="KDC30" s="48"/>
      <c r="KDD30" s="48"/>
      <c r="KDE30" s="48"/>
      <c r="KDF30" s="48"/>
      <c r="KDG30" s="48"/>
      <c r="KDH30" s="48"/>
      <c r="KDI30" s="48"/>
      <c r="KDJ30" s="48"/>
      <c r="KDK30" s="48"/>
      <c r="KDL30" s="48"/>
      <c r="KDM30" s="48"/>
      <c r="KDN30" s="48"/>
      <c r="KDO30" s="48"/>
      <c r="KDP30" s="48"/>
      <c r="KDQ30" s="48"/>
      <c r="KDR30" s="48"/>
      <c r="KDS30" s="48"/>
      <c r="KDT30" s="48"/>
      <c r="KDU30" s="48"/>
      <c r="KDV30" s="48"/>
      <c r="KDW30" s="48"/>
      <c r="KDX30" s="48"/>
      <c r="KDY30" s="48"/>
      <c r="KDZ30" s="48"/>
      <c r="KEA30" s="48"/>
      <c r="KEB30" s="48"/>
      <c r="KEC30" s="48"/>
      <c r="KED30" s="48"/>
      <c r="KEE30" s="48"/>
      <c r="KEF30" s="48"/>
      <c r="KEG30" s="48"/>
      <c r="KEH30" s="48"/>
      <c r="KEI30" s="48"/>
      <c r="KEJ30" s="48"/>
      <c r="KEK30" s="48"/>
      <c r="KEL30" s="48"/>
      <c r="KEM30" s="48"/>
      <c r="KEN30" s="48"/>
      <c r="KEO30" s="48"/>
      <c r="KEP30" s="48"/>
      <c r="KEQ30" s="48"/>
      <c r="KER30" s="48"/>
      <c r="KES30" s="48"/>
      <c r="KET30" s="48"/>
      <c r="KEU30" s="48"/>
      <c r="KEV30" s="48"/>
      <c r="KEW30" s="48"/>
      <c r="KEX30" s="48"/>
      <c r="KEY30" s="48"/>
      <c r="KEZ30" s="48"/>
      <c r="KFA30" s="48"/>
      <c r="KFB30" s="48"/>
      <c r="KFC30" s="48"/>
      <c r="KFD30" s="48"/>
      <c r="KFE30" s="48"/>
      <c r="KFF30" s="48"/>
      <c r="KFG30" s="48"/>
      <c r="KFH30" s="48"/>
      <c r="KFI30" s="48"/>
      <c r="KFJ30" s="48"/>
      <c r="KFK30" s="48"/>
      <c r="KFL30" s="48"/>
      <c r="KFM30" s="48"/>
      <c r="KFN30" s="48"/>
      <c r="KFO30" s="48"/>
      <c r="KFP30" s="48"/>
      <c r="KFQ30" s="48"/>
      <c r="KFR30" s="48"/>
      <c r="KFS30" s="48"/>
      <c r="KFT30" s="48"/>
      <c r="KFU30" s="48"/>
      <c r="KFV30" s="48"/>
      <c r="KFW30" s="48"/>
      <c r="KFX30" s="48"/>
      <c r="KFY30" s="48"/>
      <c r="KFZ30" s="48"/>
      <c r="KGA30" s="48"/>
      <c r="KGB30" s="48"/>
      <c r="KGC30" s="48"/>
      <c r="KGD30" s="48"/>
      <c r="KGE30" s="48"/>
      <c r="KGF30" s="48"/>
      <c r="KGG30" s="48"/>
      <c r="KGH30" s="48"/>
      <c r="KGI30" s="48"/>
      <c r="KGJ30" s="48"/>
      <c r="KGK30" s="48"/>
      <c r="KGL30" s="48"/>
      <c r="KGM30" s="48"/>
      <c r="KGN30" s="48"/>
      <c r="KGO30" s="48"/>
      <c r="KGP30" s="48"/>
      <c r="KGQ30" s="48"/>
      <c r="KGR30" s="48"/>
      <c r="KGS30" s="48"/>
      <c r="KGT30" s="48"/>
      <c r="KGU30" s="48"/>
      <c r="KGV30" s="48"/>
      <c r="KGW30" s="48"/>
      <c r="KGX30" s="48"/>
      <c r="KGY30" s="48"/>
      <c r="KGZ30" s="48"/>
      <c r="KHA30" s="48"/>
      <c r="KHB30" s="48"/>
      <c r="KHC30" s="48"/>
      <c r="KHD30" s="48"/>
      <c r="KHE30" s="48"/>
      <c r="KHF30" s="48"/>
      <c r="KHG30" s="48"/>
      <c r="KHH30" s="48"/>
      <c r="KHI30" s="48"/>
      <c r="KHJ30" s="48"/>
      <c r="KHK30" s="48"/>
      <c r="KHL30" s="48"/>
      <c r="KHM30" s="48"/>
      <c r="KHN30" s="48"/>
      <c r="KHO30" s="48"/>
      <c r="KHP30" s="48"/>
      <c r="KHQ30" s="48"/>
      <c r="KHR30" s="48"/>
      <c r="KHS30" s="48"/>
      <c r="KHT30" s="48"/>
      <c r="KHU30" s="48"/>
      <c r="KHV30" s="48"/>
      <c r="KHW30" s="48"/>
      <c r="KHX30" s="48"/>
      <c r="KHY30" s="48"/>
      <c r="KHZ30" s="48"/>
      <c r="KIA30" s="48"/>
      <c r="KIB30" s="48"/>
      <c r="KIC30" s="48"/>
      <c r="KID30" s="48"/>
      <c r="KIE30" s="48"/>
      <c r="KIF30" s="48"/>
      <c r="KIG30" s="48"/>
      <c r="KIH30" s="48"/>
      <c r="KII30" s="48"/>
      <c r="KIJ30" s="48"/>
      <c r="KIK30" s="48"/>
      <c r="KIL30" s="48"/>
      <c r="KIM30" s="48"/>
      <c r="KIN30" s="48"/>
      <c r="KIO30" s="48"/>
      <c r="KIP30" s="48"/>
      <c r="KIQ30" s="48"/>
      <c r="KIR30" s="48"/>
      <c r="KIS30" s="48"/>
      <c r="KIT30" s="48"/>
      <c r="KIU30" s="48"/>
      <c r="KIV30" s="48"/>
      <c r="KIW30" s="48"/>
      <c r="KIX30" s="48"/>
      <c r="KIY30" s="48"/>
      <c r="KIZ30" s="48"/>
      <c r="KJA30" s="48"/>
      <c r="KJB30" s="48"/>
      <c r="KJC30" s="48"/>
      <c r="KJD30" s="48"/>
      <c r="KJE30" s="48"/>
      <c r="KJF30" s="48"/>
      <c r="KJG30" s="48"/>
      <c r="KJH30" s="48"/>
      <c r="KJI30" s="48"/>
      <c r="KJJ30" s="48"/>
      <c r="KJK30" s="48"/>
      <c r="KJL30" s="48"/>
      <c r="KJM30" s="48"/>
      <c r="KJN30" s="48"/>
      <c r="KJO30" s="48"/>
      <c r="KJP30" s="48"/>
      <c r="KJQ30" s="48"/>
      <c r="KJR30" s="48"/>
      <c r="KJS30" s="48"/>
      <c r="KJT30" s="48"/>
      <c r="KJU30" s="48"/>
      <c r="KJV30" s="48"/>
      <c r="KJW30" s="48"/>
      <c r="KJX30" s="48"/>
      <c r="KJY30" s="48"/>
      <c r="KJZ30" s="48"/>
      <c r="KKA30" s="48"/>
      <c r="KKB30" s="48"/>
      <c r="KKC30" s="48"/>
      <c r="KKD30" s="48"/>
      <c r="KKE30" s="48"/>
      <c r="KKF30" s="48"/>
      <c r="KKG30" s="48"/>
      <c r="KKH30" s="48"/>
      <c r="KKI30" s="48"/>
      <c r="KKJ30" s="48"/>
      <c r="KKK30" s="48"/>
      <c r="KKL30" s="48"/>
      <c r="KKM30" s="48"/>
      <c r="KKN30" s="48"/>
      <c r="KKO30" s="48"/>
      <c r="KKP30" s="48"/>
      <c r="KKQ30" s="48"/>
      <c r="KKR30" s="48"/>
      <c r="KKS30" s="48"/>
      <c r="KKT30" s="48"/>
      <c r="KKU30" s="48"/>
      <c r="KKV30" s="48"/>
      <c r="KKW30" s="48"/>
      <c r="KKX30" s="48"/>
      <c r="KKY30" s="48"/>
      <c r="KKZ30" s="48"/>
      <c r="KLA30" s="48"/>
      <c r="KLB30" s="48"/>
      <c r="KLC30" s="48"/>
      <c r="KLD30" s="48"/>
      <c r="KLE30" s="48"/>
      <c r="KLF30" s="48"/>
      <c r="KLG30" s="48"/>
      <c r="KLH30" s="48"/>
      <c r="KLI30" s="48"/>
      <c r="KLJ30" s="48"/>
      <c r="KLK30" s="48"/>
      <c r="KLL30" s="48"/>
      <c r="KLM30" s="48"/>
      <c r="KLN30" s="48"/>
      <c r="KLO30" s="48"/>
      <c r="KLP30" s="48"/>
      <c r="KLQ30" s="48"/>
      <c r="KLR30" s="48"/>
      <c r="KLS30" s="48"/>
      <c r="KLT30" s="48"/>
      <c r="KLU30" s="48"/>
      <c r="KLV30" s="48"/>
      <c r="KLW30" s="48"/>
      <c r="KLX30" s="48"/>
      <c r="KLY30" s="48"/>
      <c r="KLZ30" s="48"/>
      <c r="KMA30" s="48"/>
      <c r="KMB30" s="48"/>
      <c r="KMC30" s="48"/>
      <c r="KMD30" s="48"/>
      <c r="KME30" s="48"/>
      <c r="KMF30" s="48"/>
      <c r="KMG30" s="48"/>
      <c r="KMH30" s="48"/>
      <c r="KMI30" s="48"/>
      <c r="KMJ30" s="48"/>
      <c r="KMK30" s="48"/>
      <c r="KML30" s="48"/>
      <c r="KMM30" s="48"/>
      <c r="KMN30" s="48"/>
      <c r="KMO30" s="48"/>
      <c r="KMP30" s="48"/>
      <c r="KMQ30" s="48"/>
      <c r="KMR30" s="48"/>
      <c r="KMS30" s="48"/>
      <c r="KMT30" s="48"/>
      <c r="KMU30" s="48"/>
      <c r="KMV30" s="48"/>
      <c r="KMW30" s="48"/>
      <c r="KMX30" s="48"/>
      <c r="KMY30" s="48"/>
      <c r="KMZ30" s="48"/>
      <c r="KNA30" s="48"/>
      <c r="KNB30" s="48"/>
      <c r="KNC30" s="48"/>
      <c r="KND30" s="48"/>
      <c r="KNE30" s="48"/>
      <c r="KNF30" s="48"/>
      <c r="KNG30" s="48"/>
      <c r="KNH30" s="48"/>
      <c r="KNI30" s="48"/>
      <c r="KNJ30" s="48"/>
      <c r="KNK30" s="48"/>
      <c r="KNL30" s="48"/>
      <c r="KNM30" s="48"/>
      <c r="KNN30" s="48"/>
      <c r="KNO30" s="48"/>
      <c r="KNP30" s="48"/>
      <c r="KNQ30" s="48"/>
      <c r="KNR30" s="48"/>
      <c r="KNS30" s="48"/>
      <c r="KNT30" s="48"/>
      <c r="KNU30" s="48"/>
      <c r="KNV30" s="48"/>
      <c r="KNW30" s="48"/>
      <c r="KNX30" s="48"/>
      <c r="KNY30" s="48"/>
      <c r="KNZ30" s="48"/>
      <c r="KOA30" s="48"/>
      <c r="KOB30" s="48"/>
      <c r="KOC30" s="48"/>
      <c r="KOD30" s="48"/>
      <c r="KOE30" s="48"/>
      <c r="KOF30" s="48"/>
      <c r="KOG30" s="48"/>
      <c r="KOH30" s="48"/>
      <c r="KOI30" s="48"/>
      <c r="KOJ30" s="48"/>
      <c r="KOK30" s="48"/>
      <c r="KOL30" s="48"/>
      <c r="KOM30" s="48"/>
      <c r="KON30" s="48"/>
      <c r="KOO30" s="48"/>
      <c r="KOP30" s="48"/>
      <c r="KOQ30" s="48"/>
      <c r="KOR30" s="48"/>
      <c r="KOS30" s="48"/>
      <c r="KOT30" s="48"/>
      <c r="KOU30" s="48"/>
      <c r="KOV30" s="48"/>
      <c r="KOW30" s="48"/>
      <c r="KOX30" s="48"/>
      <c r="KOY30" s="48"/>
      <c r="KOZ30" s="48"/>
      <c r="KPA30" s="48"/>
      <c r="KPB30" s="48"/>
      <c r="KPC30" s="48"/>
      <c r="KPD30" s="48"/>
      <c r="KPE30" s="48"/>
      <c r="KPF30" s="48"/>
      <c r="KPG30" s="48"/>
      <c r="KPH30" s="48"/>
      <c r="KPI30" s="48"/>
      <c r="KPJ30" s="48"/>
      <c r="KPK30" s="48"/>
      <c r="KPL30" s="48"/>
      <c r="KPM30" s="48"/>
      <c r="KPN30" s="48"/>
      <c r="KPO30" s="48"/>
      <c r="KPP30" s="48"/>
      <c r="KPQ30" s="48"/>
      <c r="KPR30" s="48"/>
      <c r="KPS30" s="48"/>
      <c r="KPT30" s="48"/>
      <c r="KPU30" s="48"/>
      <c r="KPV30" s="48"/>
      <c r="KPW30" s="48"/>
      <c r="KPX30" s="48"/>
      <c r="KPY30" s="48"/>
      <c r="KPZ30" s="48"/>
      <c r="KQA30" s="48"/>
      <c r="KQB30" s="48"/>
      <c r="KQC30" s="48"/>
      <c r="KQD30" s="48"/>
      <c r="KQE30" s="48"/>
      <c r="KQF30" s="48"/>
      <c r="KQG30" s="48"/>
      <c r="KQH30" s="48"/>
      <c r="KQI30" s="48"/>
      <c r="KQJ30" s="48"/>
      <c r="KQK30" s="48"/>
      <c r="KQL30" s="48"/>
      <c r="KQM30" s="48"/>
      <c r="KQN30" s="48"/>
      <c r="KQO30" s="48"/>
      <c r="KQP30" s="48"/>
      <c r="KQQ30" s="48"/>
      <c r="KQR30" s="48"/>
      <c r="KQS30" s="48"/>
      <c r="KQT30" s="48"/>
      <c r="KQU30" s="48"/>
      <c r="KQV30" s="48"/>
      <c r="KQW30" s="48"/>
      <c r="KQX30" s="48"/>
      <c r="KQY30" s="48"/>
      <c r="KQZ30" s="48"/>
      <c r="KRA30" s="48"/>
      <c r="KRB30" s="48"/>
      <c r="KRC30" s="48"/>
      <c r="KRD30" s="48"/>
      <c r="KRE30" s="48"/>
      <c r="KRF30" s="48"/>
      <c r="KRG30" s="48"/>
      <c r="KRH30" s="48"/>
      <c r="KRI30" s="48"/>
      <c r="KRJ30" s="48"/>
      <c r="KRK30" s="48"/>
      <c r="KRL30" s="48"/>
      <c r="KRM30" s="48"/>
      <c r="KRN30" s="48"/>
      <c r="KRO30" s="48"/>
      <c r="KRP30" s="48"/>
      <c r="KRQ30" s="48"/>
      <c r="KRR30" s="48"/>
      <c r="KRS30" s="48"/>
      <c r="KRT30" s="48"/>
      <c r="KRU30" s="48"/>
      <c r="KRV30" s="48"/>
      <c r="KRW30" s="48"/>
      <c r="KRX30" s="48"/>
      <c r="KRY30" s="48"/>
      <c r="KRZ30" s="48"/>
      <c r="KSA30" s="48"/>
      <c r="KSB30" s="48"/>
      <c r="KSC30" s="48"/>
      <c r="KSD30" s="48"/>
      <c r="KSE30" s="48"/>
      <c r="KSF30" s="48"/>
      <c r="KSG30" s="48"/>
      <c r="KSH30" s="48"/>
      <c r="KSI30" s="48"/>
      <c r="KSJ30" s="48"/>
      <c r="KSK30" s="48"/>
      <c r="KSL30" s="48"/>
      <c r="KSM30" s="48"/>
      <c r="KSN30" s="48"/>
      <c r="KSO30" s="48"/>
      <c r="KSP30" s="48"/>
      <c r="KSQ30" s="48"/>
      <c r="KSR30" s="48"/>
      <c r="KSS30" s="48"/>
      <c r="KST30" s="48"/>
      <c r="KSU30" s="48"/>
      <c r="KSV30" s="48"/>
      <c r="KSW30" s="48"/>
      <c r="KSX30" s="48"/>
      <c r="KSY30" s="48"/>
      <c r="KSZ30" s="48"/>
      <c r="KTA30" s="48"/>
      <c r="KTB30" s="48"/>
      <c r="KTC30" s="48"/>
      <c r="KTD30" s="48"/>
      <c r="KTE30" s="48"/>
      <c r="KTF30" s="48"/>
      <c r="KTG30" s="48"/>
      <c r="KTH30" s="48"/>
      <c r="KTI30" s="48"/>
      <c r="KTJ30" s="48"/>
      <c r="KTK30" s="48"/>
      <c r="KTL30" s="48"/>
      <c r="KTM30" s="48"/>
      <c r="KTN30" s="48"/>
      <c r="KTO30" s="48"/>
      <c r="KTP30" s="48"/>
      <c r="KTQ30" s="48"/>
      <c r="KTR30" s="48"/>
      <c r="KTS30" s="48"/>
      <c r="KTT30" s="48"/>
      <c r="KTU30" s="48"/>
      <c r="KTV30" s="48"/>
      <c r="KTW30" s="48"/>
      <c r="KTX30" s="48"/>
      <c r="KTY30" s="48"/>
      <c r="KTZ30" s="48"/>
      <c r="KUA30" s="48"/>
      <c r="KUB30" s="48"/>
      <c r="KUC30" s="48"/>
      <c r="KUD30" s="48"/>
      <c r="KUE30" s="48"/>
      <c r="KUF30" s="48"/>
      <c r="KUG30" s="48"/>
      <c r="KUH30" s="48"/>
      <c r="KUI30" s="48"/>
      <c r="KUJ30" s="48"/>
      <c r="KUK30" s="48"/>
      <c r="KUL30" s="48"/>
      <c r="KUM30" s="48"/>
      <c r="KUN30" s="48"/>
      <c r="KUO30" s="48"/>
      <c r="KUP30" s="48"/>
      <c r="KUQ30" s="48"/>
      <c r="KUR30" s="48"/>
      <c r="KUS30" s="48"/>
      <c r="KUT30" s="48"/>
      <c r="KUU30" s="48"/>
      <c r="KUV30" s="48"/>
      <c r="KUW30" s="48"/>
      <c r="KUX30" s="48"/>
      <c r="KUY30" s="48"/>
      <c r="KUZ30" s="48"/>
      <c r="KVA30" s="48"/>
      <c r="KVB30" s="48"/>
      <c r="KVC30" s="48"/>
      <c r="KVD30" s="48"/>
      <c r="KVE30" s="48"/>
      <c r="KVF30" s="48"/>
      <c r="KVG30" s="48"/>
      <c r="KVH30" s="48"/>
      <c r="KVI30" s="48"/>
      <c r="KVJ30" s="48"/>
      <c r="KVK30" s="48"/>
      <c r="KVL30" s="48"/>
      <c r="KVM30" s="48"/>
      <c r="KVN30" s="48"/>
      <c r="KVO30" s="48"/>
      <c r="KVP30" s="48"/>
      <c r="KVQ30" s="48"/>
      <c r="KVR30" s="48"/>
      <c r="KVS30" s="48"/>
      <c r="KVT30" s="48"/>
      <c r="KVU30" s="48"/>
      <c r="KVV30" s="48"/>
      <c r="KVW30" s="48"/>
      <c r="KVX30" s="48"/>
      <c r="KVY30" s="48"/>
      <c r="KVZ30" s="48"/>
      <c r="KWA30" s="48"/>
      <c r="KWB30" s="48"/>
      <c r="KWC30" s="48"/>
      <c r="KWD30" s="48"/>
      <c r="KWE30" s="48"/>
      <c r="KWF30" s="48"/>
      <c r="KWG30" s="48"/>
      <c r="KWH30" s="48"/>
      <c r="KWI30" s="48"/>
      <c r="KWJ30" s="48"/>
      <c r="KWK30" s="48"/>
      <c r="KWL30" s="48"/>
      <c r="KWM30" s="48"/>
      <c r="KWN30" s="48"/>
      <c r="KWO30" s="48"/>
      <c r="KWP30" s="48"/>
      <c r="KWQ30" s="48"/>
      <c r="KWR30" s="48"/>
      <c r="KWS30" s="48"/>
      <c r="KWT30" s="48"/>
      <c r="KWU30" s="48"/>
      <c r="KWV30" s="48"/>
      <c r="KWW30" s="48"/>
      <c r="KWX30" s="48"/>
      <c r="KWY30" s="48"/>
      <c r="KWZ30" s="48"/>
      <c r="KXA30" s="48"/>
      <c r="KXB30" s="48"/>
      <c r="KXC30" s="48"/>
      <c r="KXD30" s="48"/>
      <c r="KXE30" s="48"/>
      <c r="KXF30" s="48"/>
      <c r="KXG30" s="48"/>
      <c r="KXH30" s="48"/>
      <c r="KXI30" s="48"/>
      <c r="KXJ30" s="48"/>
      <c r="KXK30" s="48"/>
      <c r="KXL30" s="48"/>
      <c r="KXM30" s="48"/>
      <c r="KXN30" s="48"/>
      <c r="KXO30" s="48"/>
      <c r="KXP30" s="48"/>
      <c r="KXQ30" s="48"/>
      <c r="KXR30" s="48"/>
      <c r="KXS30" s="48"/>
      <c r="KXT30" s="48"/>
      <c r="KXU30" s="48"/>
      <c r="KXV30" s="48"/>
      <c r="KXW30" s="48"/>
      <c r="KXX30" s="48"/>
      <c r="KXY30" s="48"/>
      <c r="KXZ30" s="48"/>
      <c r="KYA30" s="48"/>
      <c r="KYB30" s="48"/>
      <c r="KYC30" s="48"/>
      <c r="KYD30" s="48"/>
      <c r="KYE30" s="48"/>
      <c r="KYF30" s="48"/>
      <c r="KYG30" s="48"/>
      <c r="KYH30" s="48"/>
      <c r="KYI30" s="48"/>
      <c r="KYJ30" s="48"/>
      <c r="KYK30" s="48"/>
      <c r="KYL30" s="48"/>
      <c r="KYM30" s="48"/>
      <c r="KYN30" s="48"/>
      <c r="KYO30" s="48"/>
      <c r="KYP30" s="48"/>
      <c r="KYQ30" s="48"/>
      <c r="KYR30" s="48"/>
      <c r="KYS30" s="48"/>
      <c r="KYT30" s="48"/>
      <c r="KYU30" s="48"/>
      <c r="KYV30" s="48"/>
      <c r="KYW30" s="48"/>
      <c r="KYX30" s="48"/>
      <c r="KYY30" s="48"/>
      <c r="KYZ30" s="48"/>
      <c r="KZA30" s="48"/>
      <c r="KZB30" s="48"/>
      <c r="KZC30" s="48"/>
      <c r="KZD30" s="48"/>
      <c r="KZE30" s="48"/>
      <c r="KZF30" s="48"/>
      <c r="KZG30" s="48"/>
      <c r="KZH30" s="48"/>
      <c r="KZI30" s="48"/>
      <c r="KZJ30" s="48"/>
      <c r="KZK30" s="48"/>
      <c r="KZL30" s="48"/>
      <c r="KZM30" s="48"/>
      <c r="KZN30" s="48"/>
      <c r="KZO30" s="48"/>
      <c r="KZP30" s="48"/>
      <c r="KZQ30" s="48"/>
      <c r="KZR30" s="48"/>
      <c r="KZS30" s="48"/>
      <c r="KZT30" s="48"/>
      <c r="KZU30" s="48"/>
      <c r="KZV30" s="48"/>
      <c r="KZW30" s="48"/>
      <c r="KZX30" s="48"/>
      <c r="KZY30" s="48"/>
      <c r="KZZ30" s="48"/>
      <c r="LAA30" s="48"/>
      <c r="LAB30" s="48"/>
      <c r="LAC30" s="48"/>
      <c r="LAD30" s="48"/>
      <c r="LAE30" s="48"/>
      <c r="LAF30" s="48"/>
      <c r="LAG30" s="48"/>
      <c r="LAH30" s="48"/>
      <c r="LAI30" s="48"/>
      <c r="LAJ30" s="48"/>
      <c r="LAK30" s="48"/>
      <c r="LAL30" s="48"/>
      <c r="LAM30" s="48"/>
      <c r="LAN30" s="48"/>
      <c r="LAO30" s="48"/>
      <c r="LAP30" s="48"/>
      <c r="LAQ30" s="48"/>
      <c r="LAR30" s="48"/>
      <c r="LAS30" s="48"/>
      <c r="LAT30" s="48"/>
      <c r="LAU30" s="48"/>
      <c r="LAV30" s="48"/>
      <c r="LAW30" s="48"/>
      <c r="LAX30" s="48"/>
      <c r="LAY30" s="48"/>
      <c r="LAZ30" s="48"/>
      <c r="LBA30" s="48"/>
      <c r="LBB30" s="48"/>
      <c r="LBC30" s="48"/>
      <c r="LBD30" s="48"/>
      <c r="LBE30" s="48"/>
      <c r="LBF30" s="48"/>
      <c r="LBG30" s="48"/>
      <c r="LBH30" s="48"/>
      <c r="LBI30" s="48"/>
      <c r="LBJ30" s="48"/>
      <c r="LBK30" s="48"/>
      <c r="LBL30" s="48"/>
      <c r="LBM30" s="48"/>
      <c r="LBN30" s="48"/>
      <c r="LBO30" s="48"/>
      <c r="LBP30" s="48"/>
      <c r="LBQ30" s="48"/>
      <c r="LBR30" s="48"/>
      <c r="LBS30" s="48"/>
      <c r="LBT30" s="48"/>
      <c r="LBU30" s="48"/>
      <c r="LBV30" s="48"/>
      <c r="LBW30" s="48"/>
      <c r="LBX30" s="48"/>
      <c r="LBY30" s="48"/>
      <c r="LBZ30" s="48"/>
      <c r="LCA30" s="48"/>
      <c r="LCB30" s="48"/>
      <c r="LCC30" s="48"/>
      <c r="LCD30" s="48"/>
      <c r="LCE30" s="48"/>
      <c r="LCF30" s="48"/>
      <c r="LCG30" s="48"/>
      <c r="LCH30" s="48"/>
      <c r="LCI30" s="48"/>
      <c r="LCJ30" s="48"/>
      <c r="LCK30" s="48"/>
      <c r="LCL30" s="48"/>
      <c r="LCM30" s="48"/>
      <c r="LCN30" s="48"/>
      <c r="LCO30" s="48"/>
      <c r="LCP30" s="48"/>
      <c r="LCQ30" s="48"/>
      <c r="LCR30" s="48"/>
      <c r="LCS30" s="48"/>
      <c r="LCT30" s="48"/>
      <c r="LCU30" s="48"/>
      <c r="LCV30" s="48"/>
      <c r="LCW30" s="48"/>
      <c r="LCX30" s="48"/>
      <c r="LCY30" s="48"/>
      <c r="LCZ30" s="48"/>
      <c r="LDA30" s="48"/>
      <c r="LDB30" s="48"/>
      <c r="LDC30" s="48"/>
      <c r="LDD30" s="48"/>
      <c r="LDE30" s="48"/>
      <c r="LDF30" s="48"/>
      <c r="LDG30" s="48"/>
      <c r="LDH30" s="48"/>
      <c r="LDI30" s="48"/>
      <c r="LDJ30" s="48"/>
      <c r="LDK30" s="48"/>
      <c r="LDL30" s="48"/>
      <c r="LDM30" s="48"/>
      <c r="LDN30" s="48"/>
      <c r="LDO30" s="48"/>
      <c r="LDP30" s="48"/>
      <c r="LDQ30" s="48"/>
      <c r="LDR30" s="48"/>
      <c r="LDS30" s="48"/>
      <c r="LDT30" s="48"/>
      <c r="LDU30" s="48"/>
      <c r="LDV30" s="48"/>
      <c r="LDW30" s="48"/>
      <c r="LDX30" s="48"/>
      <c r="LDY30" s="48"/>
      <c r="LDZ30" s="48"/>
      <c r="LEA30" s="48"/>
      <c r="LEB30" s="48"/>
      <c r="LEC30" s="48"/>
      <c r="LED30" s="48"/>
      <c r="LEE30" s="48"/>
      <c r="LEF30" s="48"/>
      <c r="LEG30" s="48"/>
      <c r="LEH30" s="48"/>
      <c r="LEI30" s="48"/>
      <c r="LEJ30" s="48"/>
      <c r="LEK30" s="48"/>
      <c r="LEL30" s="48"/>
      <c r="LEM30" s="48"/>
      <c r="LEN30" s="48"/>
      <c r="LEO30" s="48"/>
      <c r="LEP30" s="48"/>
      <c r="LEQ30" s="48"/>
      <c r="LER30" s="48"/>
      <c r="LES30" s="48"/>
      <c r="LET30" s="48"/>
      <c r="LEU30" s="48"/>
      <c r="LEV30" s="48"/>
      <c r="LEW30" s="48"/>
      <c r="LEX30" s="48"/>
      <c r="LEY30" s="48"/>
      <c r="LEZ30" s="48"/>
      <c r="LFA30" s="48"/>
      <c r="LFB30" s="48"/>
      <c r="LFC30" s="48"/>
      <c r="LFD30" s="48"/>
      <c r="LFE30" s="48"/>
      <c r="LFF30" s="48"/>
      <c r="LFG30" s="48"/>
      <c r="LFH30" s="48"/>
      <c r="LFI30" s="48"/>
      <c r="LFJ30" s="48"/>
      <c r="LFK30" s="48"/>
      <c r="LFL30" s="48"/>
      <c r="LFM30" s="48"/>
      <c r="LFN30" s="48"/>
      <c r="LFO30" s="48"/>
      <c r="LFP30" s="48"/>
      <c r="LFQ30" s="48"/>
      <c r="LFR30" s="48"/>
      <c r="LFS30" s="48"/>
      <c r="LFT30" s="48"/>
      <c r="LFU30" s="48"/>
      <c r="LFV30" s="48"/>
      <c r="LFW30" s="48"/>
      <c r="LFX30" s="48"/>
      <c r="LFY30" s="48"/>
      <c r="LFZ30" s="48"/>
      <c r="LGA30" s="48"/>
      <c r="LGB30" s="48"/>
      <c r="LGC30" s="48"/>
      <c r="LGD30" s="48"/>
      <c r="LGE30" s="48"/>
      <c r="LGF30" s="48"/>
      <c r="LGG30" s="48"/>
      <c r="LGH30" s="48"/>
      <c r="LGI30" s="48"/>
      <c r="LGJ30" s="48"/>
      <c r="LGK30" s="48"/>
      <c r="LGL30" s="48"/>
      <c r="LGM30" s="48"/>
      <c r="LGN30" s="48"/>
      <c r="LGO30" s="48"/>
      <c r="LGP30" s="48"/>
      <c r="LGQ30" s="48"/>
      <c r="LGR30" s="48"/>
      <c r="LGS30" s="48"/>
      <c r="LGT30" s="48"/>
      <c r="LGU30" s="48"/>
      <c r="LGV30" s="48"/>
      <c r="LGW30" s="48"/>
      <c r="LGX30" s="48"/>
      <c r="LGY30" s="48"/>
      <c r="LGZ30" s="48"/>
      <c r="LHA30" s="48"/>
      <c r="LHB30" s="48"/>
      <c r="LHC30" s="48"/>
      <c r="LHD30" s="48"/>
      <c r="LHE30" s="48"/>
      <c r="LHF30" s="48"/>
      <c r="LHG30" s="48"/>
      <c r="LHH30" s="48"/>
      <c r="LHI30" s="48"/>
      <c r="LHJ30" s="48"/>
      <c r="LHK30" s="48"/>
      <c r="LHL30" s="48"/>
      <c r="LHM30" s="48"/>
      <c r="LHN30" s="48"/>
      <c r="LHO30" s="48"/>
      <c r="LHP30" s="48"/>
      <c r="LHQ30" s="48"/>
      <c r="LHR30" s="48"/>
      <c r="LHS30" s="48"/>
      <c r="LHT30" s="48"/>
      <c r="LHU30" s="48"/>
      <c r="LHV30" s="48"/>
      <c r="LHW30" s="48"/>
      <c r="LHX30" s="48"/>
      <c r="LHY30" s="48"/>
      <c r="LHZ30" s="48"/>
      <c r="LIA30" s="48"/>
      <c r="LIB30" s="48"/>
      <c r="LIC30" s="48"/>
      <c r="LID30" s="48"/>
      <c r="LIE30" s="48"/>
      <c r="LIF30" s="48"/>
      <c r="LIG30" s="48"/>
      <c r="LIH30" s="48"/>
      <c r="LII30" s="48"/>
      <c r="LIJ30" s="48"/>
      <c r="LIK30" s="48"/>
      <c r="LIL30" s="48"/>
      <c r="LIM30" s="48"/>
      <c r="LIN30" s="48"/>
      <c r="LIO30" s="48"/>
      <c r="LIP30" s="48"/>
      <c r="LIQ30" s="48"/>
      <c r="LIR30" s="48"/>
      <c r="LIS30" s="48"/>
      <c r="LIT30" s="48"/>
      <c r="LIU30" s="48"/>
      <c r="LIV30" s="48"/>
      <c r="LIW30" s="48"/>
      <c r="LIX30" s="48"/>
      <c r="LIY30" s="48"/>
      <c r="LIZ30" s="48"/>
      <c r="LJA30" s="48"/>
      <c r="LJB30" s="48"/>
      <c r="LJC30" s="48"/>
      <c r="LJD30" s="48"/>
      <c r="LJE30" s="48"/>
      <c r="LJF30" s="48"/>
      <c r="LJG30" s="48"/>
      <c r="LJH30" s="48"/>
      <c r="LJI30" s="48"/>
      <c r="LJJ30" s="48"/>
      <c r="LJK30" s="48"/>
      <c r="LJL30" s="48"/>
      <c r="LJM30" s="48"/>
      <c r="LJN30" s="48"/>
      <c r="LJO30" s="48"/>
      <c r="LJP30" s="48"/>
      <c r="LJQ30" s="48"/>
      <c r="LJR30" s="48"/>
      <c r="LJS30" s="48"/>
      <c r="LJT30" s="48"/>
      <c r="LJU30" s="48"/>
      <c r="LJV30" s="48"/>
      <c r="LJW30" s="48"/>
      <c r="LJX30" s="48"/>
      <c r="LJY30" s="48"/>
      <c r="LJZ30" s="48"/>
      <c r="LKA30" s="48"/>
      <c r="LKB30" s="48"/>
      <c r="LKC30" s="48"/>
      <c r="LKD30" s="48"/>
      <c r="LKE30" s="48"/>
      <c r="LKF30" s="48"/>
      <c r="LKG30" s="48"/>
      <c r="LKH30" s="48"/>
      <c r="LKI30" s="48"/>
      <c r="LKJ30" s="48"/>
      <c r="LKK30" s="48"/>
      <c r="LKL30" s="48"/>
      <c r="LKM30" s="48"/>
      <c r="LKN30" s="48"/>
      <c r="LKO30" s="48"/>
      <c r="LKP30" s="48"/>
      <c r="LKQ30" s="48"/>
      <c r="LKR30" s="48"/>
      <c r="LKS30" s="48"/>
      <c r="LKT30" s="48"/>
      <c r="LKU30" s="48"/>
      <c r="LKV30" s="48"/>
      <c r="LKW30" s="48"/>
      <c r="LKX30" s="48"/>
      <c r="LKY30" s="48"/>
      <c r="LKZ30" s="48"/>
      <c r="LLA30" s="48"/>
      <c r="LLB30" s="48"/>
      <c r="LLC30" s="48"/>
      <c r="LLD30" s="48"/>
      <c r="LLE30" s="48"/>
      <c r="LLF30" s="48"/>
      <c r="LLG30" s="48"/>
      <c r="LLH30" s="48"/>
      <c r="LLI30" s="48"/>
      <c r="LLJ30" s="48"/>
      <c r="LLK30" s="48"/>
      <c r="LLL30" s="48"/>
      <c r="LLM30" s="48"/>
      <c r="LLN30" s="48"/>
      <c r="LLO30" s="48"/>
      <c r="LLP30" s="48"/>
      <c r="LLQ30" s="48"/>
      <c r="LLR30" s="48"/>
      <c r="LLS30" s="48"/>
      <c r="LLT30" s="48"/>
      <c r="LLU30" s="48"/>
      <c r="LLV30" s="48"/>
      <c r="LLW30" s="48"/>
      <c r="LLX30" s="48"/>
      <c r="LLY30" s="48"/>
      <c r="LLZ30" s="48"/>
      <c r="LMA30" s="48"/>
      <c r="LMB30" s="48"/>
      <c r="LMC30" s="48"/>
      <c r="LMD30" s="48"/>
      <c r="LME30" s="48"/>
      <c r="LMF30" s="48"/>
      <c r="LMG30" s="48"/>
      <c r="LMH30" s="48"/>
      <c r="LMI30" s="48"/>
      <c r="LMJ30" s="48"/>
      <c r="LMK30" s="48"/>
      <c r="LML30" s="48"/>
      <c r="LMM30" s="48"/>
      <c r="LMN30" s="48"/>
      <c r="LMO30" s="48"/>
      <c r="LMP30" s="48"/>
      <c r="LMQ30" s="48"/>
      <c r="LMR30" s="48"/>
      <c r="LMS30" s="48"/>
      <c r="LMT30" s="48"/>
      <c r="LMU30" s="48"/>
      <c r="LMV30" s="48"/>
      <c r="LMW30" s="48"/>
      <c r="LMX30" s="48"/>
      <c r="LMY30" s="48"/>
      <c r="LMZ30" s="48"/>
      <c r="LNA30" s="48"/>
      <c r="LNB30" s="48"/>
      <c r="LNC30" s="48"/>
      <c r="LND30" s="48"/>
      <c r="LNE30" s="48"/>
      <c r="LNF30" s="48"/>
      <c r="LNG30" s="48"/>
      <c r="LNH30" s="48"/>
      <c r="LNI30" s="48"/>
      <c r="LNJ30" s="48"/>
      <c r="LNK30" s="48"/>
      <c r="LNL30" s="48"/>
      <c r="LNM30" s="48"/>
      <c r="LNN30" s="48"/>
      <c r="LNO30" s="48"/>
      <c r="LNP30" s="48"/>
      <c r="LNQ30" s="48"/>
      <c r="LNR30" s="48"/>
      <c r="LNS30" s="48"/>
      <c r="LNT30" s="48"/>
      <c r="LNU30" s="48"/>
      <c r="LNV30" s="48"/>
      <c r="LNW30" s="48"/>
      <c r="LNX30" s="48"/>
      <c r="LNY30" s="48"/>
      <c r="LNZ30" s="48"/>
      <c r="LOA30" s="48"/>
      <c r="LOB30" s="48"/>
      <c r="LOC30" s="48"/>
      <c r="LOD30" s="48"/>
      <c r="LOE30" s="48"/>
      <c r="LOF30" s="48"/>
      <c r="LOG30" s="48"/>
      <c r="LOH30" s="48"/>
      <c r="LOI30" s="48"/>
      <c r="LOJ30" s="48"/>
      <c r="LOK30" s="48"/>
      <c r="LOL30" s="48"/>
      <c r="LOM30" s="48"/>
      <c r="LON30" s="48"/>
      <c r="LOO30" s="48"/>
      <c r="LOP30" s="48"/>
      <c r="LOQ30" s="48"/>
      <c r="LOR30" s="48"/>
      <c r="LOS30" s="48"/>
      <c r="LOT30" s="48"/>
      <c r="LOU30" s="48"/>
      <c r="LOV30" s="48"/>
      <c r="LOW30" s="48"/>
      <c r="LOX30" s="48"/>
      <c r="LOY30" s="48"/>
      <c r="LOZ30" s="48"/>
      <c r="LPA30" s="48"/>
      <c r="LPB30" s="48"/>
      <c r="LPC30" s="48"/>
      <c r="LPD30" s="48"/>
      <c r="LPE30" s="48"/>
      <c r="LPF30" s="48"/>
      <c r="LPG30" s="48"/>
      <c r="LPH30" s="48"/>
      <c r="LPI30" s="48"/>
      <c r="LPJ30" s="48"/>
      <c r="LPK30" s="48"/>
      <c r="LPL30" s="48"/>
      <c r="LPM30" s="48"/>
      <c r="LPN30" s="48"/>
      <c r="LPO30" s="48"/>
      <c r="LPP30" s="48"/>
      <c r="LPQ30" s="48"/>
      <c r="LPR30" s="48"/>
      <c r="LPS30" s="48"/>
      <c r="LPT30" s="48"/>
      <c r="LPU30" s="48"/>
      <c r="LPV30" s="48"/>
      <c r="LPW30" s="48"/>
      <c r="LPX30" s="48"/>
      <c r="LPY30" s="48"/>
      <c r="LPZ30" s="48"/>
      <c r="LQA30" s="48"/>
      <c r="LQB30" s="48"/>
      <c r="LQC30" s="48"/>
      <c r="LQD30" s="48"/>
      <c r="LQE30" s="48"/>
      <c r="LQF30" s="48"/>
      <c r="LQG30" s="48"/>
      <c r="LQH30" s="48"/>
      <c r="LQI30" s="48"/>
      <c r="LQJ30" s="48"/>
      <c r="LQK30" s="48"/>
      <c r="LQL30" s="48"/>
      <c r="LQM30" s="48"/>
      <c r="LQN30" s="48"/>
      <c r="LQO30" s="48"/>
      <c r="LQP30" s="48"/>
      <c r="LQQ30" s="48"/>
      <c r="LQR30" s="48"/>
      <c r="LQS30" s="48"/>
      <c r="LQT30" s="48"/>
      <c r="LQU30" s="48"/>
      <c r="LQV30" s="48"/>
      <c r="LQW30" s="48"/>
      <c r="LQX30" s="48"/>
      <c r="LQY30" s="48"/>
      <c r="LQZ30" s="48"/>
      <c r="LRA30" s="48"/>
      <c r="LRB30" s="48"/>
      <c r="LRC30" s="48"/>
      <c r="LRD30" s="48"/>
      <c r="LRE30" s="48"/>
      <c r="LRF30" s="48"/>
      <c r="LRG30" s="48"/>
      <c r="LRH30" s="48"/>
      <c r="LRI30" s="48"/>
      <c r="LRJ30" s="48"/>
      <c r="LRK30" s="48"/>
      <c r="LRL30" s="48"/>
      <c r="LRM30" s="48"/>
      <c r="LRN30" s="48"/>
      <c r="LRO30" s="48"/>
      <c r="LRP30" s="48"/>
      <c r="LRQ30" s="48"/>
      <c r="LRR30" s="48"/>
      <c r="LRS30" s="48"/>
      <c r="LRT30" s="48"/>
      <c r="LRU30" s="48"/>
      <c r="LRV30" s="48"/>
      <c r="LRW30" s="48"/>
      <c r="LRX30" s="48"/>
      <c r="LRY30" s="48"/>
      <c r="LRZ30" s="48"/>
      <c r="LSA30" s="48"/>
      <c r="LSB30" s="48"/>
      <c r="LSC30" s="48"/>
      <c r="LSD30" s="48"/>
      <c r="LSE30" s="48"/>
      <c r="LSF30" s="48"/>
      <c r="LSG30" s="48"/>
      <c r="LSH30" s="48"/>
      <c r="LSI30" s="48"/>
      <c r="LSJ30" s="48"/>
      <c r="LSK30" s="48"/>
      <c r="LSL30" s="48"/>
      <c r="LSM30" s="48"/>
      <c r="LSN30" s="48"/>
      <c r="LSO30" s="48"/>
      <c r="LSP30" s="48"/>
      <c r="LSQ30" s="48"/>
      <c r="LSR30" s="48"/>
      <c r="LSS30" s="48"/>
      <c r="LST30" s="48"/>
      <c r="LSU30" s="48"/>
      <c r="LSV30" s="48"/>
      <c r="LSW30" s="48"/>
      <c r="LSX30" s="48"/>
      <c r="LSY30" s="48"/>
      <c r="LSZ30" s="48"/>
      <c r="LTA30" s="48"/>
      <c r="LTB30" s="48"/>
      <c r="LTC30" s="48"/>
      <c r="LTD30" s="48"/>
      <c r="LTE30" s="48"/>
      <c r="LTF30" s="48"/>
      <c r="LTG30" s="48"/>
      <c r="LTH30" s="48"/>
      <c r="LTI30" s="48"/>
      <c r="LTJ30" s="48"/>
      <c r="LTK30" s="48"/>
      <c r="LTL30" s="48"/>
      <c r="LTM30" s="48"/>
      <c r="LTN30" s="48"/>
      <c r="LTO30" s="48"/>
      <c r="LTP30" s="48"/>
      <c r="LTQ30" s="48"/>
      <c r="LTR30" s="48"/>
      <c r="LTS30" s="48"/>
      <c r="LTT30" s="48"/>
      <c r="LTU30" s="48"/>
      <c r="LTV30" s="48"/>
      <c r="LTW30" s="48"/>
      <c r="LTX30" s="48"/>
      <c r="LTY30" s="48"/>
      <c r="LTZ30" s="48"/>
      <c r="LUA30" s="48"/>
      <c r="LUB30" s="48"/>
      <c r="LUC30" s="48"/>
      <c r="LUD30" s="48"/>
      <c r="LUE30" s="48"/>
      <c r="LUF30" s="48"/>
      <c r="LUG30" s="48"/>
      <c r="LUH30" s="48"/>
      <c r="LUI30" s="48"/>
      <c r="LUJ30" s="48"/>
      <c r="LUK30" s="48"/>
      <c r="LUL30" s="48"/>
      <c r="LUM30" s="48"/>
      <c r="LUN30" s="48"/>
      <c r="LUO30" s="48"/>
      <c r="LUP30" s="48"/>
      <c r="LUQ30" s="48"/>
      <c r="LUR30" s="48"/>
      <c r="LUS30" s="48"/>
      <c r="LUT30" s="48"/>
      <c r="LUU30" s="48"/>
      <c r="LUV30" s="48"/>
      <c r="LUW30" s="48"/>
      <c r="LUX30" s="48"/>
      <c r="LUY30" s="48"/>
      <c r="LUZ30" s="48"/>
      <c r="LVA30" s="48"/>
      <c r="LVB30" s="48"/>
      <c r="LVC30" s="48"/>
      <c r="LVD30" s="48"/>
      <c r="LVE30" s="48"/>
      <c r="LVF30" s="48"/>
      <c r="LVG30" s="48"/>
      <c r="LVH30" s="48"/>
      <c r="LVI30" s="48"/>
      <c r="LVJ30" s="48"/>
      <c r="LVK30" s="48"/>
      <c r="LVL30" s="48"/>
      <c r="LVM30" s="48"/>
      <c r="LVN30" s="48"/>
      <c r="LVO30" s="48"/>
      <c r="LVP30" s="48"/>
      <c r="LVQ30" s="48"/>
      <c r="LVR30" s="48"/>
      <c r="LVS30" s="48"/>
      <c r="LVT30" s="48"/>
      <c r="LVU30" s="48"/>
      <c r="LVV30" s="48"/>
      <c r="LVW30" s="48"/>
      <c r="LVX30" s="48"/>
      <c r="LVY30" s="48"/>
      <c r="LVZ30" s="48"/>
      <c r="LWA30" s="48"/>
      <c r="LWB30" s="48"/>
      <c r="LWC30" s="48"/>
      <c r="LWD30" s="48"/>
      <c r="LWE30" s="48"/>
      <c r="LWF30" s="48"/>
      <c r="LWG30" s="48"/>
      <c r="LWH30" s="48"/>
      <c r="LWI30" s="48"/>
      <c r="LWJ30" s="48"/>
      <c r="LWK30" s="48"/>
      <c r="LWL30" s="48"/>
      <c r="LWM30" s="48"/>
      <c r="LWN30" s="48"/>
      <c r="LWO30" s="48"/>
      <c r="LWP30" s="48"/>
      <c r="LWQ30" s="48"/>
      <c r="LWR30" s="48"/>
      <c r="LWS30" s="48"/>
      <c r="LWT30" s="48"/>
      <c r="LWU30" s="48"/>
      <c r="LWV30" s="48"/>
      <c r="LWW30" s="48"/>
      <c r="LWX30" s="48"/>
      <c r="LWY30" s="48"/>
      <c r="LWZ30" s="48"/>
      <c r="LXA30" s="48"/>
      <c r="LXB30" s="48"/>
      <c r="LXC30" s="48"/>
      <c r="LXD30" s="48"/>
      <c r="LXE30" s="48"/>
      <c r="LXF30" s="48"/>
      <c r="LXG30" s="48"/>
      <c r="LXH30" s="48"/>
      <c r="LXI30" s="48"/>
      <c r="LXJ30" s="48"/>
      <c r="LXK30" s="48"/>
      <c r="LXL30" s="48"/>
      <c r="LXM30" s="48"/>
      <c r="LXN30" s="48"/>
      <c r="LXO30" s="48"/>
      <c r="LXP30" s="48"/>
      <c r="LXQ30" s="48"/>
      <c r="LXR30" s="48"/>
      <c r="LXS30" s="48"/>
      <c r="LXT30" s="48"/>
      <c r="LXU30" s="48"/>
      <c r="LXV30" s="48"/>
      <c r="LXW30" s="48"/>
      <c r="LXX30" s="48"/>
      <c r="LXY30" s="48"/>
      <c r="LXZ30" s="48"/>
      <c r="LYA30" s="48"/>
      <c r="LYB30" s="48"/>
      <c r="LYC30" s="48"/>
      <c r="LYD30" s="48"/>
      <c r="LYE30" s="48"/>
      <c r="LYF30" s="48"/>
      <c r="LYG30" s="48"/>
      <c r="LYH30" s="48"/>
      <c r="LYI30" s="48"/>
      <c r="LYJ30" s="48"/>
      <c r="LYK30" s="48"/>
      <c r="LYL30" s="48"/>
      <c r="LYM30" s="48"/>
      <c r="LYN30" s="48"/>
      <c r="LYO30" s="48"/>
      <c r="LYP30" s="48"/>
      <c r="LYQ30" s="48"/>
      <c r="LYR30" s="48"/>
      <c r="LYS30" s="48"/>
      <c r="LYT30" s="48"/>
      <c r="LYU30" s="48"/>
      <c r="LYV30" s="48"/>
      <c r="LYW30" s="48"/>
      <c r="LYX30" s="48"/>
      <c r="LYY30" s="48"/>
      <c r="LYZ30" s="48"/>
      <c r="LZA30" s="48"/>
      <c r="LZB30" s="48"/>
      <c r="LZC30" s="48"/>
      <c r="LZD30" s="48"/>
      <c r="LZE30" s="48"/>
      <c r="LZF30" s="48"/>
      <c r="LZG30" s="48"/>
      <c r="LZH30" s="48"/>
      <c r="LZI30" s="48"/>
      <c r="LZJ30" s="48"/>
      <c r="LZK30" s="48"/>
      <c r="LZL30" s="48"/>
      <c r="LZM30" s="48"/>
      <c r="LZN30" s="48"/>
      <c r="LZO30" s="48"/>
      <c r="LZP30" s="48"/>
      <c r="LZQ30" s="48"/>
      <c r="LZR30" s="48"/>
      <c r="LZS30" s="48"/>
      <c r="LZT30" s="48"/>
      <c r="LZU30" s="48"/>
      <c r="LZV30" s="48"/>
      <c r="LZW30" s="48"/>
      <c r="LZX30" s="48"/>
      <c r="LZY30" s="48"/>
      <c r="LZZ30" s="48"/>
      <c r="MAA30" s="48"/>
      <c r="MAB30" s="48"/>
      <c r="MAC30" s="48"/>
      <c r="MAD30" s="48"/>
      <c r="MAE30" s="48"/>
      <c r="MAF30" s="48"/>
      <c r="MAG30" s="48"/>
      <c r="MAH30" s="48"/>
      <c r="MAI30" s="48"/>
      <c r="MAJ30" s="48"/>
      <c r="MAK30" s="48"/>
      <c r="MAL30" s="48"/>
      <c r="MAM30" s="48"/>
      <c r="MAN30" s="48"/>
      <c r="MAO30" s="48"/>
      <c r="MAP30" s="48"/>
      <c r="MAQ30" s="48"/>
      <c r="MAR30" s="48"/>
      <c r="MAS30" s="48"/>
      <c r="MAT30" s="48"/>
      <c r="MAU30" s="48"/>
      <c r="MAV30" s="48"/>
      <c r="MAW30" s="48"/>
      <c r="MAX30" s="48"/>
      <c r="MAY30" s="48"/>
      <c r="MAZ30" s="48"/>
      <c r="MBA30" s="48"/>
      <c r="MBB30" s="48"/>
      <c r="MBC30" s="48"/>
      <c r="MBD30" s="48"/>
      <c r="MBE30" s="48"/>
      <c r="MBF30" s="48"/>
      <c r="MBG30" s="48"/>
      <c r="MBH30" s="48"/>
      <c r="MBI30" s="48"/>
      <c r="MBJ30" s="48"/>
      <c r="MBK30" s="48"/>
      <c r="MBL30" s="48"/>
      <c r="MBM30" s="48"/>
      <c r="MBN30" s="48"/>
      <c r="MBO30" s="48"/>
      <c r="MBP30" s="48"/>
      <c r="MBQ30" s="48"/>
      <c r="MBR30" s="48"/>
      <c r="MBS30" s="48"/>
      <c r="MBT30" s="48"/>
      <c r="MBU30" s="48"/>
      <c r="MBV30" s="48"/>
      <c r="MBW30" s="48"/>
      <c r="MBX30" s="48"/>
      <c r="MBY30" s="48"/>
      <c r="MBZ30" s="48"/>
      <c r="MCA30" s="48"/>
      <c r="MCB30" s="48"/>
      <c r="MCC30" s="48"/>
      <c r="MCD30" s="48"/>
      <c r="MCE30" s="48"/>
      <c r="MCF30" s="48"/>
      <c r="MCG30" s="48"/>
      <c r="MCH30" s="48"/>
      <c r="MCI30" s="48"/>
      <c r="MCJ30" s="48"/>
      <c r="MCK30" s="48"/>
      <c r="MCL30" s="48"/>
      <c r="MCM30" s="48"/>
      <c r="MCN30" s="48"/>
      <c r="MCO30" s="48"/>
      <c r="MCP30" s="48"/>
      <c r="MCQ30" s="48"/>
      <c r="MCR30" s="48"/>
      <c r="MCS30" s="48"/>
      <c r="MCT30" s="48"/>
      <c r="MCU30" s="48"/>
      <c r="MCV30" s="48"/>
      <c r="MCW30" s="48"/>
      <c r="MCX30" s="48"/>
      <c r="MCY30" s="48"/>
      <c r="MCZ30" s="48"/>
      <c r="MDA30" s="48"/>
      <c r="MDB30" s="48"/>
      <c r="MDC30" s="48"/>
      <c r="MDD30" s="48"/>
      <c r="MDE30" s="48"/>
      <c r="MDF30" s="48"/>
      <c r="MDG30" s="48"/>
      <c r="MDH30" s="48"/>
      <c r="MDI30" s="48"/>
      <c r="MDJ30" s="48"/>
      <c r="MDK30" s="48"/>
      <c r="MDL30" s="48"/>
      <c r="MDM30" s="48"/>
      <c r="MDN30" s="48"/>
      <c r="MDO30" s="48"/>
      <c r="MDP30" s="48"/>
      <c r="MDQ30" s="48"/>
      <c r="MDR30" s="48"/>
      <c r="MDS30" s="48"/>
      <c r="MDT30" s="48"/>
      <c r="MDU30" s="48"/>
      <c r="MDV30" s="48"/>
      <c r="MDW30" s="48"/>
      <c r="MDX30" s="48"/>
      <c r="MDY30" s="48"/>
      <c r="MDZ30" s="48"/>
      <c r="MEA30" s="48"/>
      <c r="MEB30" s="48"/>
      <c r="MEC30" s="48"/>
      <c r="MED30" s="48"/>
      <c r="MEE30" s="48"/>
      <c r="MEF30" s="48"/>
      <c r="MEG30" s="48"/>
      <c r="MEH30" s="48"/>
      <c r="MEI30" s="48"/>
      <c r="MEJ30" s="48"/>
      <c r="MEK30" s="48"/>
      <c r="MEL30" s="48"/>
      <c r="MEM30" s="48"/>
      <c r="MEN30" s="48"/>
      <c r="MEO30" s="48"/>
      <c r="MEP30" s="48"/>
      <c r="MEQ30" s="48"/>
      <c r="MER30" s="48"/>
      <c r="MES30" s="48"/>
      <c r="MET30" s="48"/>
      <c r="MEU30" s="48"/>
      <c r="MEV30" s="48"/>
      <c r="MEW30" s="48"/>
      <c r="MEX30" s="48"/>
      <c r="MEY30" s="48"/>
      <c r="MEZ30" s="48"/>
      <c r="MFA30" s="48"/>
      <c r="MFB30" s="48"/>
      <c r="MFC30" s="48"/>
      <c r="MFD30" s="48"/>
      <c r="MFE30" s="48"/>
      <c r="MFF30" s="48"/>
      <c r="MFG30" s="48"/>
      <c r="MFH30" s="48"/>
      <c r="MFI30" s="48"/>
      <c r="MFJ30" s="48"/>
      <c r="MFK30" s="48"/>
      <c r="MFL30" s="48"/>
      <c r="MFM30" s="48"/>
      <c r="MFN30" s="48"/>
      <c r="MFO30" s="48"/>
      <c r="MFP30" s="48"/>
      <c r="MFQ30" s="48"/>
      <c r="MFR30" s="48"/>
      <c r="MFS30" s="48"/>
      <c r="MFT30" s="48"/>
      <c r="MFU30" s="48"/>
      <c r="MFV30" s="48"/>
      <c r="MFW30" s="48"/>
      <c r="MFX30" s="48"/>
      <c r="MFY30" s="48"/>
      <c r="MFZ30" s="48"/>
      <c r="MGA30" s="48"/>
      <c r="MGB30" s="48"/>
      <c r="MGC30" s="48"/>
      <c r="MGD30" s="48"/>
      <c r="MGE30" s="48"/>
      <c r="MGF30" s="48"/>
      <c r="MGG30" s="48"/>
      <c r="MGH30" s="48"/>
      <c r="MGI30" s="48"/>
      <c r="MGJ30" s="48"/>
      <c r="MGK30" s="48"/>
      <c r="MGL30" s="48"/>
      <c r="MGM30" s="48"/>
      <c r="MGN30" s="48"/>
      <c r="MGO30" s="48"/>
      <c r="MGP30" s="48"/>
      <c r="MGQ30" s="48"/>
      <c r="MGR30" s="48"/>
      <c r="MGS30" s="48"/>
      <c r="MGT30" s="48"/>
      <c r="MGU30" s="48"/>
      <c r="MGV30" s="48"/>
      <c r="MGW30" s="48"/>
      <c r="MGX30" s="48"/>
      <c r="MGY30" s="48"/>
      <c r="MGZ30" s="48"/>
      <c r="MHA30" s="48"/>
      <c r="MHB30" s="48"/>
      <c r="MHC30" s="48"/>
      <c r="MHD30" s="48"/>
      <c r="MHE30" s="48"/>
      <c r="MHF30" s="48"/>
      <c r="MHG30" s="48"/>
      <c r="MHH30" s="48"/>
      <c r="MHI30" s="48"/>
      <c r="MHJ30" s="48"/>
      <c r="MHK30" s="48"/>
      <c r="MHL30" s="48"/>
      <c r="MHM30" s="48"/>
      <c r="MHN30" s="48"/>
      <c r="MHO30" s="48"/>
      <c r="MHP30" s="48"/>
      <c r="MHQ30" s="48"/>
      <c r="MHR30" s="48"/>
      <c r="MHS30" s="48"/>
      <c r="MHT30" s="48"/>
      <c r="MHU30" s="48"/>
      <c r="MHV30" s="48"/>
      <c r="MHW30" s="48"/>
      <c r="MHX30" s="48"/>
      <c r="MHY30" s="48"/>
      <c r="MHZ30" s="48"/>
      <c r="MIA30" s="48"/>
      <c r="MIB30" s="48"/>
      <c r="MIC30" s="48"/>
      <c r="MID30" s="48"/>
      <c r="MIE30" s="48"/>
      <c r="MIF30" s="48"/>
      <c r="MIG30" s="48"/>
      <c r="MIH30" s="48"/>
      <c r="MII30" s="48"/>
      <c r="MIJ30" s="48"/>
      <c r="MIK30" s="48"/>
      <c r="MIL30" s="48"/>
      <c r="MIM30" s="48"/>
      <c r="MIN30" s="48"/>
      <c r="MIO30" s="48"/>
      <c r="MIP30" s="48"/>
      <c r="MIQ30" s="48"/>
      <c r="MIR30" s="48"/>
      <c r="MIS30" s="48"/>
      <c r="MIT30" s="48"/>
      <c r="MIU30" s="48"/>
      <c r="MIV30" s="48"/>
      <c r="MIW30" s="48"/>
      <c r="MIX30" s="48"/>
      <c r="MIY30" s="48"/>
      <c r="MIZ30" s="48"/>
      <c r="MJA30" s="48"/>
      <c r="MJB30" s="48"/>
      <c r="MJC30" s="48"/>
      <c r="MJD30" s="48"/>
      <c r="MJE30" s="48"/>
      <c r="MJF30" s="48"/>
      <c r="MJG30" s="48"/>
      <c r="MJH30" s="48"/>
      <c r="MJI30" s="48"/>
      <c r="MJJ30" s="48"/>
      <c r="MJK30" s="48"/>
      <c r="MJL30" s="48"/>
      <c r="MJM30" s="48"/>
      <c r="MJN30" s="48"/>
      <c r="MJO30" s="48"/>
      <c r="MJP30" s="48"/>
      <c r="MJQ30" s="48"/>
      <c r="MJR30" s="48"/>
      <c r="MJS30" s="48"/>
      <c r="MJT30" s="48"/>
      <c r="MJU30" s="48"/>
      <c r="MJV30" s="48"/>
      <c r="MJW30" s="48"/>
      <c r="MJX30" s="48"/>
      <c r="MJY30" s="48"/>
      <c r="MJZ30" s="48"/>
      <c r="MKA30" s="48"/>
      <c r="MKB30" s="48"/>
      <c r="MKC30" s="48"/>
      <c r="MKD30" s="48"/>
      <c r="MKE30" s="48"/>
      <c r="MKF30" s="48"/>
      <c r="MKG30" s="48"/>
      <c r="MKH30" s="48"/>
      <c r="MKI30" s="48"/>
      <c r="MKJ30" s="48"/>
      <c r="MKK30" s="48"/>
      <c r="MKL30" s="48"/>
      <c r="MKM30" s="48"/>
      <c r="MKN30" s="48"/>
      <c r="MKO30" s="48"/>
      <c r="MKP30" s="48"/>
      <c r="MKQ30" s="48"/>
      <c r="MKR30" s="48"/>
      <c r="MKS30" s="48"/>
      <c r="MKT30" s="48"/>
      <c r="MKU30" s="48"/>
      <c r="MKV30" s="48"/>
      <c r="MKW30" s="48"/>
      <c r="MKX30" s="48"/>
      <c r="MKY30" s="48"/>
      <c r="MKZ30" s="48"/>
      <c r="MLA30" s="48"/>
      <c r="MLB30" s="48"/>
      <c r="MLC30" s="48"/>
      <c r="MLD30" s="48"/>
      <c r="MLE30" s="48"/>
      <c r="MLF30" s="48"/>
      <c r="MLG30" s="48"/>
      <c r="MLH30" s="48"/>
      <c r="MLI30" s="48"/>
      <c r="MLJ30" s="48"/>
      <c r="MLK30" s="48"/>
      <c r="MLL30" s="48"/>
      <c r="MLM30" s="48"/>
      <c r="MLN30" s="48"/>
      <c r="MLO30" s="48"/>
      <c r="MLP30" s="48"/>
      <c r="MLQ30" s="48"/>
      <c r="MLR30" s="48"/>
      <c r="MLS30" s="48"/>
      <c r="MLT30" s="48"/>
      <c r="MLU30" s="48"/>
      <c r="MLV30" s="48"/>
      <c r="MLW30" s="48"/>
      <c r="MLX30" s="48"/>
      <c r="MLY30" s="48"/>
      <c r="MLZ30" s="48"/>
      <c r="MMA30" s="48"/>
      <c r="MMB30" s="48"/>
      <c r="MMC30" s="48"/>
      <c r="MMD30" s="48"/>
      <c r="MME30" s="48"/>
      <c r="MMF30" s="48"/>
      <c r="MMG30" s="48"/>
      <c r="MMH30" s="48"/>
      <c r="MMI30" s="48"/>
      <c r="MMJ30" s="48"/>
      <c r="MMK30" s="48"/>
      <c r="MML30" s="48"/>
      <c r="MMM30" s="48"/>
      <c r="MMN30" s="48"/>
      <c r="MMO30" s="48"/>
      <c r="MMP30" s="48"/>
      <c r="MMQ30" s="48"/>
      <c r="MMR30" s="48"/>
      <c r="MMS30" s="48"/>
      <c r="MMT30" s="48"/>
      <c r="MMU30" s="48"/>
      <c r="MMV30" s="48"/>
      <c r="MMW30" s="48"/>
      <c r="MMX30" s="48"/>
      <c r="MMY30" s="48"/>
      <c r="MMZ30" s="48"/>
      <c r="MNA30" s="48"/>
      <c r="MNB30" s="48"/>
      <c r="MNC30" s="48"/>
      <c r="MND30" s="48"/>
      <c r="MNE30" s="48"/>
      <c r="MNF30" s="48"/>
      <c r="MNG30" s="48"/>
      <c r="MNH30" s="48"/>
      <c r="MNI30" s="48"/>
      <c r="MNJ30" s="48"/>
      <c r="MNK30" s="48"/>
      <c r="MNL30" s="48"/>
      <c r="MNM30" s="48"/>
      <c r="MNN30" s="48"/>
      <c r="MNO30" s="48"/>
      <c r="MNP30" s="48"/>
      <c r="MNQ30" s="48"/>
      <c r="MNR30" s="48"/>
      <c r="MNS30" s="48"/>
      <c r="MNT30" s="48"/>
      <c r="MNU30" s="48"/>
      <c r="MNV30" s="48"/>
      <c r="MNW30" s="48"/>
      <c r="MNX30" s="48"/>
      <c r="MNY30" s="48"/>
      <c r="MNZ30" s="48"/>
      <c r="MOA30" s="48"/>
      <c r="MOB30" s="48"/>
      <c r="MOC30" s="48"/>
      <c r="MOD30" s="48"/>
      <c r="MOE30" s="48"/>
      <c r="MOF30" s="48"/>
      <c r="MOG30" s="48"/>
      <c r="MOH30" s="48"/>
      <c r="MOI30" s="48"/>
      <c r="MOJ30" s="48"/>
      <c r="MOK30" s="48"/>
      <c r="MOL30" s="48"/>
      <c r="MOM30" s="48"/>
      <c r="MON30" s="48"/>
      <c r="MOO30" s="48"/>
      <c r="MOP30" s="48"/>
      <c r="MOQ30" s="48"/>
      <c r="MOR30" s="48"/>
      <c r="MOS30" s="48"/>
      <c r="MOT30" s="48"/>
      <c r="MOU30" s="48"/>
      <c r="MOV30" s="48"/>
      <c r="MOW30" s="48"/>
      <c r="MOX30" s="48"/>
      <c r="MOY30" s="48"/>
      <c r="MOZ30" s="48"/>
      <c r="MPA30" s="48"/>
      <c r="MPB30" s="48"/>
      <c r="MPC30" s="48"/>
      <c r="MPD30" s="48"/>
      <c r="MPE30" s="48"/>
      <c r="MPF30" s="48"/>
      <c r="MPG30" s="48"/>
      <c r="MPH30" s="48"/>
      <c r="MPI30" s="48"/>
      <c r="MPJ30" s="48"/>
      <c r="MPK30" s="48"/>
      <c r="MPL30" s="48"/>
      <c r="MPM30" s="48"/>
      <c r="MPN30" s="48"/>
      <c r="MPO30" s="48"/>
      <c r="MPP30" s="48"/>
      <c r="MPQ30" s="48"/>
      <c r="MPR30" s="48"/>
      <c r="MPS30" s="48"/>
      <c r="MPT30" s="48"/>
      <c r="MPU30" s="48"/>
      <c r="MPV30" s="48"/>
      <c r="MPW30" s="48"/>
      <c r="MPX30" s="48"/>
      <c r="MPY30" s="48"/>
      <c r="MPZ30" s="48"/>
      <c r="MQA30" s="48"/>
      <c r="MQB30" s="48"/>
      <c r="MQC30" s="48"/>
      <c r="MQD30" s="48"/>
      <c r="MQE30" s="48"/>
      <c r="MQF30" s="48"/>
      <c r="MQG30" s="48"/>
      <c r="MQH30" s="48"/>
      <c r="MQI30" s="48"/>
      <c r="MQJ30" s="48"/>
      <c r="MQK30" s="48"/>
      <c r="MQL30" s="48"/>
      <c r="MQM30" s="48"/>
      <c r="MQN30" s="48"/>
      <c r="MQO30" s="48"/>
      <c r="MQP30" s="48"/>
      <c r="MQQ30" s="48"/>
      <c r="MQR30" s="48"/>
      <c r="MQS30" s="48"/>
      <c r="MQT30" s="48"/>
      <c r="MQU30" s="48"/>
      <c r="MQV30" s="48"/>
      <c r="MQW30" s="48"/>
      <c r="MQX30" s="48"/>
      <c r="MQY30" s="48"/>
      <c r="MQZ30" s="48"/>
      <c r="MRA30" s="48"/>
      <c r="MRB30" s="48"/>
      <c r="MRC30" s="48"/>
      <c r="MRD30" s="48"/>
      <c r="MRE30" s="48"/>
      <c r="MRF30" s="48"/>
      <c r="MRG30" s="48"/>
      <c r="MRH30" s="48"/>
      <c r="MRI30" s="48"/>
      <c r="MRJ30" s="48"/>
      <c r="MRK30" s="48"/>
      <c r="MRL30" s="48"/>
      <c r="MRM30" s="48"/>
      <c r="MRN30" s="48"/>
      <c r="MRO30" s="48"/>
      <c r="MRP30" s="48"/>
      <c r="MRQ30" s="48"/>
      <c r="MRR30" s="48"/>
      <c r="MRS30" s="48"/>
      <c r="MRT30" s="48"/>
      <c r="MRU30" s="48"/>
      <c r="MRV30" s="48"/>
      <c r="MRW30" s="48"/>
      <c r="MRX30" s="48"/>
      <c r="MRY30" s="48"/>
      <c r="MRZ30" s="48"/>
      <c r="MSA30" s="48"/>
      <c r="MSB30" s="48"/>
      <c r="MSC30" s="48"/>
      <c r="MSD30" s="48"/>
      <c r="MSE30" s="48"/>
      <c r="MSF30" s="48"/>
      <c r="MSG30" s="48"/>
      <c r="MSH30" s="48"/>
      <c r="MSI30" s="48"/>
      <c r="MSJ30" s="48"/>
      <c r="MSK30" s="48"/>
      <c r="MSL30" s="48"/>
      <c r="MSM30" s="48"/>
      <c r="MSN30" s="48"/>
      <c r="MSO30" s="48"/>
      <c r="MSP30" s="48"/>
      <c r="MSQ30" s="48"/>
      <c r="MSR30" s="48"/>
      <c r="MSS30" s="48"/>
      <c r="MST30" s="48"/>
      <c r="MSU30" s="48"/>
      <c r="MSV30" s="48"/>
      <c r="MSW30" s="48"/>
      <c r="MSX30" s="48"/>
      <c r="MSY30" s="48"/>
      <c r="MSZ30" s="48"/>
      <c r="MTA30" s="48"/>
      <c r="MTB30" s="48"/>
      <c r="MTC30" s="48"/>
      <c r="MTD30" s="48"/>
      <c r="MTE30" s="48"/>
      <c r="MTF30" s="48"/>
      <c r="MTG30" s="48"/>
      <c r="MTH30" s="48"/>
      <c r="MTI30" s="48"/>
      <c r="MTJ30" s="48"/>
      <c r="MTK30" s="48"/>
      <c r="MTL30" s="48"/>
      <c r="MTM30" s="48"/>
      <c r="MTN30" s="48"/>
      <c r="MTO30" s="48"/>
      <c r="MTP30" s="48"/>
      <c r="MTQ30" s="48"/>
      <c r="MTR30" s="48"/>
      <c r="MTS30" s="48"/>
      <c r="MTT30" s="48"/>
      <c r="MTU30" s="48"/>
      <c r="MTV30" s="48"/>
      <c r="MTW30" s="48"/>
      <c r="MTX30" s="48"/>
      <c r="MTY30" s="48"/>
      <c r="MTZ30" s="48"/>
      <c r="MUA30" s="48"/>
      <c r="MUB30" s="48"/>
      <c r="MUC30" s="48"/>
      <c r="MUD30" s="48"/>
      <c r="MUE30" s="48"/>
      <c r="MUF30" s="48"/>
      <c r="MUG30" s="48"/>
      <c r="MUH30" s="48"/>
      <c r="MUI30" s="48"/>
      <c r="MUJ30" s="48"/>
      <c r="MUK30" s="48"/>
      <c r="MUL30" s="48"/>
      <c r="MUM30" s="48"/>
      <c r="MUN30" s="48"/>
      <c r="MUO30" s="48"/>
      <c r="MUP30" s="48"/>
      <c r="MUQ30" s="48"/>
      <c r="MUR30" s="48"/>
      <c r="MUS30" s="48"/>
      <c r="MUT30" s="48"/>
      <c r="MUU30" s="48"/>
      <c r="MUV30" s="48"/>
      <c r="MUW30" s="48"/>
      <c r="MUX30" s="48"/>
      <c r="MUY30" s="48"/>
      <c r="MUZ30" s="48"/>
      <c r="MVA30" s="48"/>
      <c r="MVB30" s="48"/>
      <c r="MVC30" s="48"/>
      <c r="MVD30" s="48"/>
      <c r="MVE30" s="48"/>
      <c r="MVF30" s="48"/>
      <c r="MVG30" s="48"/>
      <c r="MVH30" s="48"/>
      <c r="MVI30" s="48"/>
      <c r="MVJ30" s="48"/>
      <c r="MVK30" s="48"/>
      <c r="MVL30" s="48"/>
      <c r="MVM30" s="48"/>
      <c r="MVN30" s="48"/>
      <c r="MVO30" s="48"/>
      <c r="MVP30" s="48"/>
      <c r="MVQ30" s="48"/>
      <c r="MVR30" s="48"/>
      <c r="MVS30" s="48"/>
      <c r="MVT30" s="48"/>
      <c r="MVU30" s="48"/>
      <c r="MVV30" s="48"/>
      <c r="MVW30" s="48"/>
      <c r="MVX30" s="48"/>
      <c r="MVY30" s="48"/>
      <c r="MVZ30" s="48"/>
      <c r="MWA30" s="48"/>
      <c r="MWB30" s="48"/>
      <c r="MWC30" s="48"/>
      <c r="MWD30" s="48"/>
      <c r="MWE30" s="48"/>
      <c r="MWF30" s="48"/>
      <c r="MWG30" s="48"/>
      <c r="MWH30" s="48"/>
      <c r="MWI30" s="48"/>
      <c r="MWJ30" s="48"/>
      <c r="MWK30" s="48"/>
      <c r="MWL30" s="48"/>
      <c r="MWM30" s="48"/>
      <c r="MWN30" s="48"/>
      <c r="MWO30" s="48"/>
      <c r="MWP30" s="48"/>
      <c r="MWQ30" s="48"/>
      <c r="MWR30" s="48"/>
      <c r="MWS30" s="48"/>
      <c r="MWT30" s="48"/>
      <c r="MWU30" s="48"/>
      <c r="MWV30" s="48"/>
      <c r="MWW30" s="48"/>
      <c r="MWX30" s="48"/>
      <c r="MWY30" s="48"/>
      <c r="MWZ30" s="48"/>
      <c r="MXA30" s="48"/>
      <c r="MXB30" s="48"/>
      <c r="MXC30" s="48"/>
      <c r="MXD30" s="48"/>
      <c r="MXE30" s="48"/>
      <c r="MXF30" s="48"/>
      <c r="MXG30" s="48"/>
      <c r="MXH30" s="48"/>
      <c r="MXI30" s="48"/>
      <c r="MXJ30" s="48"/>
      <c r="MXK30" s="48"/>
      <c r="MXL30" s="48"/>
      <c r="MXM30" s="48"/>
      <c r="MXN30" s="48"/>
      <c r="MXO30" s="48"/>
      <c r="MXP30" s="48"/>
      <c r="MXQ30" s="48"/>
      <c r="MXR30" s="48"/>
      <c r="MXS30" s="48"/>
      <c r="MXT30" s="48"/>
      <c r="MXU30" s="48"/>
      <c r="MXV30" s="48"/>
      <c r="MXW30" s="48"/>
      <c r="MXX30" s="48"/>
      <c r="MXY30" s="48"/>
      <c r="MXZ30" s="48"/>
      <c r="MYA30" s="48"/>
      <c r="MYB30" s="48"/>
      <c r="MYC30" s="48"/>
      <c r="MYD30" s="48"/>
      <c r="MYE30" s="48"/>
      <c r="MYF30" s="48"/>
      <c r="MYG30" s="48"/>
      <c r="MYH30" s="48"/>
      <c r="MYI30" s="48"/>
      <c r="MYJ30" s="48"/>
      <c r="MYK30" s="48"/>
      <c r="MYL30" s="48"/>
      <c r="MYM30" s="48"/>
      <c r="MYN30" s="48"/>
      <c r="MYO30" s="48"/>
      <c r="MYP30" s="48"/>
      <c r="MYQ30" s="48"/>
      <c r="MYR30" s="48"/>
      <c r="MYS30" s="48"/>
      <c r="MYT30" s="48"/>
      <c r="MYU30" s="48"/>
      <c r="MYV30" s="48"/>
      <c r="MYW30" s="48"/>
      <c r="MYX30" s="48"/>
      <c r="MYY30" s="48"/>
      <c r="MYZ30" s="48"/>
      <c r="MZA30" s="48"/>
      <c r="MZB30" s="48"/>
      <c r="MZC30" s="48"/>
      <c r="MZD30" s="48"/>
      <c r="MZE30" s="48"/>
      <c r="MZF30" s="48"/>
      <c r="MZG30" s="48"/>
      <c r="MZH30" s="48"/>
      <c r="MZI30" s="48"/>
      <c r="MZJ30" s="48"/>
      <c r="MZK30" s="48"/>
      <c r="MZL30" s="48"/>
      <c r="MZM30" s="48"/>
      <c r="MZN30" s="48"/>
      <c r="MZO30" s="48"/>
      <c r="MZP30" s="48"/>
      <c r="MZQ30" s="48"/>
      <c r="MZR30" s="48"/>
      <c r="MZS30" s="48"/>
      <c r="MZT30" s="48"/>
      <c r="MZU30" s="48"/>
      <c r="MZV30" s="48"/>
      <c r="MZW30" s="48"/>
      <c r="MZX30" s="48"/>
      <c r="MZY30" s="48"/>
      <c r="MZZ30" s="48"/>
      <c r="NAA30" s="48"/>
      <c r="NAB30" s="48"/>
      <c r="NAC30" s="48"/>
      <c r="NAD30" s="48"/>
      <c r="NAE30" s="48"/>
      <c r="NAF30" s="48"/>
      <c r="NAG30" s="48"/>
      <c r="NAH30" s="48"/>
      <c r="NAI30" s="48"/>
      <c r="NAJ30" s="48"/>
      <c r="NAK30" s="48"/>
      <c r="NAL30" s="48"/>
      <c r="NAM30" s="48"/>
      <c r="NAN30" s="48"/>
      <c r="NAO30" s="48"/>
      <c r="NAP30" s="48"/>
      <c r="NAQ30" s="48"/>
      <c r="NAR30" s="48"/>
      <c r="NAS30" s="48"/>
      <c r="NAT30" s="48"/>
      <c r="NAU30" s="48"/>
      <c r="NAV30" s="48"/>
      <c r="NAW30" s="48"/>
      <c r="NAX30" s="48"/>
      <c r="NAY30" s="48"/>
      <c r="NAZ30" s="48"/>
      <c r="NBA30" s="48"/>
      <c r="NBB30" s="48"/>
      <c r="NBC30" s="48"/>
      <c r="NBD30" s="48"/>
      <c r="NBE30" s="48"/>
      <c r="NBF30" s="48"/>
      <c r="NBG30" s="48"/>
      <c r="NBH30" s="48"/>
      <c r="NBI30" s="48"/>
      <c r="NBJ30" s="48"/>
      <c r="NBK30" s="48"/>
      <c r="NBL30" s="48"/>
      <c r="NBM30" s="48"/>
      <c r="NBN30" s="48"/>
      <c r="NBO30" s="48"/>
      <c r="NBP30" s="48"/>
      <c r="NBQ30" s="48"/>
      <c r="NBR30" s="48"/>
      <c r="NBS30" s="48"/>
      <c r="NBT30" s="48"/>
      <c r="NBU30" s="48"/>
      <c r="NBV30" s="48"/>
      <c r="NBW30" s="48"/>
      <c r="NBX30" s="48"/>
      <c r="NBY30" s="48"/>
      <c r="NBZ30" s="48"/>
      <c r="NCA30" s="48"/>
      <c r="NCB30" s="48"/>
      <c r="NCC30" s="48"/>
      <c r="NCD30" s="48"/>
      <c r="NCE30" s="48"/>
      <c r="NCF30" s="48"/>
      <c r="NCG30" s="48"/>
      <c r="NCH30" s="48"/>
      <c r="NCI30" s="48"/>
      <c r="NCJ30" s="48"/>
      <c r="NCK30" s="48"/>
      <c r="NCL30" s="48"/>
      <c r="NCM30" s="48"/>
      <c r="NCN30" s="48"/>
      <c r="NCO30" s="48"/>
      <c r="NCP30" s="48"/>
      <c r="NCQ30" s="48"/>
      <c r="NCR30" s="48"/>
      <c r="NCS30" s="48"/>
      <c r="NCT30" s="48"/>
      <c r="NCU30" s="48"/>
      <c r="NCV30" s="48"/>
      <c r="NCW30" s="48"/>
      <c r="NCX30" s="48"/>
      <c r="NCY30" s="48"/>
      <c r="NCZ30" s="48"/>
      <c r="NDA30" s="48"/>
      <c r="NDB30" s="48"/>
      <c r="NDC30" s="48"/>
      <c r="NDD30" s="48"/>
      <c r="NDE30" s="48"/>
      <c r="NDF30" s="48"/>
      <c r="NDG30" s="48"/>
      <c r="NDH30" s="48"/>
      <c r="NDI30" s="48"/>
      <c r="NDJ30" s="48"/>
      <c r="NDK30" s="48"/>
      <c r="NDL30" s="48"/>
      <c r="NDM30" s="48"/>
      <c r="NDN30" s="48"/>
      <c r="NDO30" s="48"/>
      <c r="NDP30" s="48"/>
      <c r="NDQ30" s="48"/>
      <c r="NDR30" s="48"/>
      <c r="NDS30" s="48"/>
      <c r="NDT30" s="48"/>
      <c r="NDU30" s="48"/>
      <c r="NDV30" s="48"/>
      <c r="NDW30" s="48"/>
      <c r="NDX30" s="48"/>
      <c r="NDY30" s="48"/>
      <c r="NDZ30" s="48"/>
      <c r="NEA30" s="48"/>
      <c r="NEB30" s="48"/>
      <c r="NEC30" s="48"/>
      <c r="NED30" s="48"/>
      <c r="NEE30" s="48"/>
      <c r="NEF30" s="48"/>
      <c r="NEG30" s="48"/>
      <c r="NEH30" s="48"/>
      <c r="NEI30" s="48"/>
      <c r="NEJ30" s="48"/>
      <c r="NEK30" s="48"/>
      <c r="NEL30" s="48"/>
      <c r="NEM30" s="48"/>
      <c r="NEN30" s="48"/>
      <c r="NEO30" s="48"/>
      <c r="NEP30" s="48"/>
      <c r="NEQ30" s="48"/>
      <c r="NER30" s="48"/>
      <c r="NES30" s="48"/>
      <c r="NET30" s="48"/>
      <c r="NEU30" s="48"/>
      <c r="NEV30" s="48"/>
      <c r="NEW30" s="48"/>
      <c r="NEX30" s="48"/>
      <c r="NEY30" s="48"/>
      <c r="NEZ30" s="48"/>
      <c r="NFA30" s="48"/>
      <c r="NFB30" s="48"/>
      <c r="NFC30" s="48"/>
      <c r="NFD30" s="48"/>
      <c r="NFE30" s="48"/>
      <c r="NFF30" s="48"/>
      <c r="NFG30" s="48"/>
      <c r="NFH30" s="48"/>
      <c r="NFI30" s="48"/>
      <c r="NFJ30" s="48"/>
      <c r="NFK30" s="48"/>
      <c r="NFL30" s="48"/>
      <c r="NFM30" s="48"/>
      <c r="NFN30" s="48"/>
      <c r="NFO30" s="48"/>
      <c r="NFP30" s="48"/>
      <c r="NFQ30" s="48"/>
      <c r="NFR30" s="48"/>
      <c r="NFS30" s="48"/>
      <c r="NFT30" s="48"/>
      <c r="NFU30" s="48"/>
      <c r="NFV30" s="48"/>
      <c r="NFW30" s="48"/>
      <c r="NFX30" s="48"/>
      <c r="NFY30" s="48"/>
      <c r="NFZ30" s="48"/>
      <c r="NGA30" s="48"/>
      <c r="NGB30" s="48"/>
      <c r="NGC30" s="48"/>
      <c r="NGD30" s="48"/>
      <c r="NGE30" s="48"/>
      <c r="NGF30" s="48"/>
      <c r="NGG30" s="48"/>
      <c r="NGH30" s="48"/>
      <c r="NGI30" s="48"/>
      <c r="NGJ30" s="48"/>
      <c r="NGK30" s="48"/>
      <c r="NGL30" s="48"/>
      <c r="NGM30" s="48"/>
      <c r="NGN30" s="48"/>
      <c r="NGO30" s="48"/>
      <c r="NGP30" s="48"/>
      <c r="NGQ30" s="48"/>
      <c r="NGR30" s="48"/>
      <c r="NGS30" s="48"/>
      <c r="NGT30" s="48"/>
      <c r="NGU30" s="48"/>
      <c r="NGV30" s="48"/>
      <c r="NGW30" s="48"/>
      <c r="NGX30" s="48"/>
      <c r="NGY30" s="48"/>
      <c r="NGZ30" s="48"/>
      <c r="NHA30" s="48"/>
      <c r="NHB30" s="48"/>
      <c r="NHC30" s="48"/>
      <c r="NHD30" s="48"/>
      <c r="NHE30" s="48"/>
      <c r="NHF30" s="48"/>
      <c r="NHG30" s="48"/>
      <c r="NHH30" s="48"/>
      <c r="NHI30" s="48"/>
      <c r="NHJ30" s="48"/>
      <c r="NHK30" s="48"/>
      <c r="NHL30" s="48"/>
      <c r="NHM30" s="48"/>
      <c r="NHN30" s="48"/>
      <c r="NHO30" s="48"/>
      <c r="NHP30" s="48"/>
      <c r="NHQ30" s="48"/>
      <c r="NHR30" s="48"/>
      <c r="NHS30" s="48"/>
      <c r="NHT30" s="48"/>
      <c r="NHU30" s="48"/>
      <c r="NHV30" s="48"/>
      <c r="NHW30" s="48"/>
      <c r="NHX30" s="48"/>
      <c r="NHY30" s="48"/>
      <c r="NHZ30" s="48"/>
      <c r="NIA30" s="48"/>
      <c r="NIB30" s="48"/>
      <c r="NIC30" s="48"/>
      <c r="NID30" s="48"/>
      <c r="NIE30" s="48"/>
      <c r="NIF30" s="48"/>
      <c r="NIG30" s="48"/>
      <c r="NIH30" s="48"/>
      <c r="NII30" s="48"/>
      <c r="NIJ30" s="48"/>
      <c r="NIK30" s="48"/>
      <c r="NIL30" s="48"/>
      <c r="NIM30" s="48"/>
      <c r="NIN30" s="48"/>
      <c r="NIO30" s="48"/>
      <c r="NIP30" s="48"/>
      <c r="NIQ30" s="48"/>
      <c r="NIR30" s="48"/>
      <c r="NIS30" s="48"/>
      <c r="NIT30" s="48"/>
      <c r="NIU30" s="48"/>
      <c r="NIV30" s="48"/>
      <c r="NIW30" s="48"/>
      <c r="NIX30" s="48"/>
      <c r="NIY30" s="48"/>
      <c r="NIZ30" s="48"/>
      <c r="NJA30" s="48"/>
      <c r="NJB30" s="48"/>
      <c r="NJC30" s="48"/>
      <c r="NJD30" s="48"/>
      <c r="NJE30" s="48"/>
      <c r="NJF30" s="48"/>
      <c r="NJG30" s="48"/>
      <c r="NJH30" s="48"/>
      <c r="NJI30" s="48"/>
      <c r="NJJ30" s="48"/>
      <c r="NJK30" s="48"/>
      <c r="NJL30" s="48"/>
      <c r="NJM30" s="48"/>
      <c r="NJN30" s="48"/>
      <c r="NJO30" s="48"/>
      <c r="NJP30" s="48"/>
      <c r="NJQ30" s="48"/>
      <c r="NJR30" s="48"/>
      <c r="NJS30" s="48"/>
      <c r="NJT30" s="48"/>
      <c r="NJU30" s="48"/>
      <c r="NJV30" s="48"/>
      <c r="NJW30" s="48"/>
      <c r="NJX30" s="48"/>
      <c r="NJY30" s="48"/>
      <c r="NJZ30" s="48"/>
      <c r="NKA30" s="48"/>
      <c r="NKB30" s="48"/>
      <c r="NKC30" s="48"/>
      <c r="NKD30" s="48"/>
      <c r="NKE30" s="48"/>
      <c r="NKF30" s="48"/>
      <c r="NKG30" s="48"/>
      <c r="NKH30" s="48"/>
      <c r="NKI30" s="48"/>
      <c r="NKJ30" s="48"/>
      <c r="NKK30" s="48"/>
      <c r="NKL30" s="48"/>
      <c r="NKM30" s="48"/>
      <c r="NKN30" s="48"/>
      <c r="NKO30" s="48"/>
      <c r="NKP30" s="48"/>
      <c r="NKQ30" s="48"/>
      <c r="NKR30" s="48"/>
      <c r="NKS30" s="48"/>
      <c r="NKT30" s="48"/>
      <c r="NKU30" s="48"/>
      <c r="NKV30" s="48"/>
      <c r="NKW30" s="48"/>
      <c r="NKX30" s="48"/>
      <c r="NKY30" s="48"/>
      <c r="NKZ30" s="48"/>
      <c r="NLA30" s="48"/>
      <c r="NLB30" s="48"/>
      <c r="NLC30" s="48"/>
      <c r="NLD30" s="48"/>
      <c r="NLE30" s="48"/>
      <c r="NLF30" s="48"/>
      <c r="NLG30" s="48"/>
      <c r="NLH30" s="48"/>
      <c r="NLI30" s="48"/>
      <c r="NLJ30" s="48"/>
      <c r="NLK30" s="48"/>
      <c r="NLL30" s="48"/>
      <c r="NLM30" s="48"/>
      <c r="NLN30" s="48"/>
      <c r="NLO30" s="48"/>
      <c r="NLP30" s="48"/>
      <c r="NLQ30" s="48"/>
      <c r="NLR30" s="48"/>
      <c r="NLS30" s="48"/>
      <c r="NLT30" s="48"/>
      <c r="NLU30" s="48"/>
      <c r="NLV30" s="48"/>
      <c r="NLW30" s="48"/>
      <c r="NLX30" s="48"/>
      <c r="NLY30" s="48"/>
      <c r="NLZ30" s="48"/>
      <c r="NMA30" s="48"/>
      <c r="NMB30" s="48"/>
      <c r="NMC30" s="48"/>
      <c r="NMD30" s="48"/>
      <c r="NME30" s="48"/>
      <c r="NMF30" s="48"/>
      <c r="NMG30" s="48"/>
      <c r="NMH30" s="48"/>
      <c r="NMI30" s="48"/>
      <c r="NMJ30" s="48"/>
      <c r="NMK30" s="48"/>
      <c r="NML30" s="48"/>
      <c r="NMM30" s="48"/>
      <c r="NMN30" s="48"/>
      <c r="NMO30" s="48"/>
      <c r="NMP30" s="48"/>
      <c r="NMQ30" s="48"/>
      <c r="NMR30" s="48"/>
      <c r="NMS30" s="48"/>
      <c r="NMT30" s="48"/>
      <c r="NMU30" s="48"/>
      <c r="NMV30" s="48"/>
      <c r="NMW30" s="48"/>
      <c r="NMX30" s="48"/>
      <c r="NMY30" s="48"/>
      <c r="NMZ30" s="48"/>
      <c r="NNA30" s="48"/>
      <c r="NNB30" s="48"/>
      <c r="NNC30" s="48"/>
      <c r="NND30" s="48"/>
      <c r="NNE30" s="48"/>
      <c r="NNF30" s="48"/>
      <c r="NNG30" s="48"/>
      <c r="NNH30" s="48"/>
      <c r="NNI30" s="48"/>
      <c r="NNJ30" s="48"/>
      <c r="NNK30" s="48"/>
      <c r="NNL30" s="48"/>
      <c r="NNM30" s="48"/>
      <c r="NNN30" s="48"/>
      <c r="NNO30" s="48"/>
      <c r="NNP30" s="48"/>
      <c r="NNQ30" s="48"/>
      <c r="NNR30" s="48"/>
      <c r="NNS30" s="48"/>
      <c r="NNT30" s="48"/>
      <c r="NNU30" s="48"/>
      <c r="NNV30" s="48"/>
      <c r="NNW30" s="48"/>
      <c r="NNX30" s="48"/>
      <c r="NNY30" s="48"/>
      <c r="NNZ30" s="48"/>
      <c r="NOA30" s="48"/>
      <c r="NOB30" s="48"/>
      <c r="NOC30" s="48"/>
      <c r="NOD30" s="48"/>
      <c r="NOE30" s="48"/>
      <c r="NOF30" s="48"/>
      <c r="NOG30" s="48"/>
      <c r="NOH30" s="48"/>
      <c r="NOI30" s="48"/>
      <c r="NOJ30" s="48"/>
      <c r="NOK30" s="48"/>
      <c r="NOL30" s="48"/>
      <c r="NOM30" s="48"/>
      <c r="NON30" s="48"/>
      <c r="NOO30" s="48"/>
      <c r="NOP30" s="48"/>
      <c r="NOQ30" s="48"/>
      <c r="NOR30" s="48"/>
      <c r="NOS30" s="48"/>
      <c r="NOT30" s="48"/>
      <c r="NOU30" s="48"/>
      <c r="NOV30" s="48"/>
      <c r="NOW30" s="48"/>
      <c r="NOX30" s="48"/>
      <c r="NOY30" s="48"/>
      <c r="NOZ30" s="48"/>
      <c r="NPA30" s="48"/>
      <c r="NPB30" s="48"/>
      <c r="NPC30" s="48"/>
      <c r="NPD30" s="48"/>
      <c r="NPE30" s="48"/>
      <c r="NPF30" s="48"/>
      <c r="NPG30" s="48"/>
      <c r="NPH30" s="48"/>
      <c r="NPI30" s="48"/>
      <c r="NPJ30" s="48"/>
      <c r="NPK30" s="48"/>
      <c r="NPL30" s="48"/>
      <c r="NPM30" s="48"/>
      <c r="NPN30" s="48"/>
      <c r="NPO30" s="48"/>
      <c r="NPP30" s="48"/>
      <c r="NPQ30" s="48"/>
      <c r="NPR30" s="48"/>
      <c r="NPS30" s="48"/>
      <c r="NPT30" s="48"/>
      <c r="NPU30" s="48"/>
      <c r="NPV30" s="48"/>
      <c r="NPW30" s="48"/>
      <c r="NPX30" s="48"/>
      <c r="NPY30" s="48"/>
      <c r="NPZ30" s="48"/>
      <c r="NQA30" s="48"/>
      <c r="NQB30" s="48"/>
      <c r="NQC30" s="48"/>
      <c r="NQD30" s="48"/>
      <c r="NQE30" s="48"/>
      <c r="NQF30" s="48"/>
      <c r="NQG30" s="48"/>
      <c r="NQH30" s="48"/>
      <c r="NQI30" s="48"/>
      <c r="NQJ30" s="48"/>
      <c r="NQK30" s="48"/>
      <c r="NQL30" s="48"/>
      <c r="NQM30" s="48"/>
      <c r="NQN30" s="48"/>
      <c r="NQO30" s="48"/>
      <c r="NQP30" s="48"/>
      <c r="NQQ30" s="48"/>
      <c r="NQR30" s="48"/>
      <c r="NQS30" s="48"/>
      <c r="NQT30" s="48"/>
      <c r="NQU30" s="48"/>
      <c r="NQV30" s="48"/>
      <c r="NQW30" s="48"/>
      <c r="NQX30" s="48"/>
      <c r="NQY30" s="48"/>
      <c r="NQZ30" s="48"/>
      <c r="NRA30" s="48"/>
      <c r="NRB30" s="48"/>
      <c r="NRC30" s="48"/>
      <c r="NRD30" s="48"/>
      <c r="NRE30" s="48"/>
      <c r="NRF30" s="48"/>
      <c r="NRG30" s="48"/>
      <c r="NRH30" s="48"/>
      <c r="NRI30" s="48"/>
      <c r="NRJ30" s="48"/>
      <c r="NRK30" s="48"/>
      <c r="NRL30" s="48"/>
      <c r="NRM30" s="48"/>
      <c r="NRN30" s="48"/>
      <c r="NRO30" s="48"/>
      <c r="NRP30" s="48"/>
      <c r="NRQ30" s="48"/>
      <c r="NRR30" s="48"/>
      <c r="NRS30" s="48"/>
      <c r="NRT30" s="48"/>
      <c r="NRU30" s="48"/>
      <c r="NRV30" s="48"/>
      <c r="NRW30" s="48"/>
      <c r="NRX30" s="48"/>
      <c r="NRY30" s="48"/>
      <c r="NRZ30" s="48"/>
      <c r="NSA30" s="48"/>
      <c r="NSB30" s="48"/>
      <c r="NSC30" s="48"/>
      <c r="NSD30" s="48"/>
      <c r="NSE30" s="48"/>
      <c r="NSF30" s="48"/>
      <c r="NSG30" s="48"/>
      <c r="NSH30" s="48"/>
      <c r="NSI30" s="48"/>
      <c r="NSJ30" s="48"/>
      <c r="NSK30" s="48"/>
      <c r="NSL30" s="48"/>
      <c r="NSM30" s="48"/>
      <c r="NSN30" s="48"/>
      <c r="NSO30" s="48"/>
      <c r="NSP30" s="48"/>
      <c r="NSQ30" s="48"/>
      <c r="NSR30" s="48"/>
      <c r="NSS30" s="48"/>
      <c r="NST30" s="48"/>
      <c r="NSU30" s="48"/>
      <c r="NSV30" s="48"/>
      <c r="NSW30" s="48"/>
      <c r="NSX30" s="48"/>
      <c r="NSY30" s="48"/>
      <c r="NSZ30" s="48"/>
      <c r="NTA30" s="48"/>
      <c r="NTB30" s="48"/>
      <c r="NTC30" s="48"/>
      <c r="NTD30" s="48"/>
      <c r="NTE30" s="48"/>
      <c r="NTF30" s="48"/>
      <c r="NTG30" s="48"/>
      <c r="NTH30" s="48"/>
      <c r="NTI30" s="48"/>
      <c r="NTJ30" s="48"/>
      <c r="NTK30" s="48"/>
      <c r="NTL30" s="48"/>
      <c r="NTM30" s="48"/>
      <c r="NTN30" s="48"/>
      <c r="NTO30" s="48"/>
      <c r="NTP30" s="48"/>
      <c r="NTQ30" s="48"/>
      <c r="NTR30" s="48"/>
      <c r="NTS30" s="48"/>
      <c r="NTT30" s="48"/>
      <c r="NTU30" s="48"/>
      <c r="NTV30" s="48"/>
      <c r="NTW30" s="48"/>
      <c r="NTX30" s="48"/>
      <c r="NTY30" s="48"/>
      <c r="NTZ30" s="48"/>
      <c r="NUA30" s="48"/>
      <c r="NUB30" s="48"/>
      <c r="NUC30" s="48"/>
      <c r="NUD30" s="48"/>
      <c r="NUE30" s="48"/>
      <c r="NUF30" s="48"/>
      <c r="NUG30" s="48"/>
      <c r="NUH30" s="48"/>
      <c r="NUI30" s="48"/>
      <c r="NUJ30" s="48"/>
      <c r="NUK30" s="48"/>
      <c r="NUL30" s="48"/>
      <c r="NUM30" s="48"/>
      <c r="NUN30" s="48"/>
      <c r="NUO30" s="48"/>
      <c r="NUP30" s="48"/>
      <c r="NUQ30" s="48"/>
      <c r="NUR30" s="48"/>
      <c r="NUS30" s="48"/>
      <c r="NUT30" s="48"/>
      <c r="NUU30" s="48"/>
      <c r="NUV30" s="48"/>
      <c r="NUW30" s="48"/>
      <c r="NUX30" s="48"/>
      <c r="NUY30" s="48"/>
      <c r="NUZ30" s="48"/>
      <c r="NVA30" s="48"/>
      <c r="NVB30" s="48"/>
      <c r="NVC30" s="48"/>
      <c r="NVD30" s="48"/>
      <c r="NVE30" s="48"/>
      <c r="NVF30" s="48"/>
      <c r="NVG30" s="48"/>
      <c r="NVH30" s="48"/>
      <c r="NVI30" s="48"/>
      <c r="NVJ30" s="48"/>
      <c r="NVK30" s="48"/>
      <c r="NVL30" s="48"/>
      <c r="NVM30" s="48"/>
      <c r="NVN30" s="48"/>
      <c r="NVO30" s="48"/>
      <c r="NVP30" s="48"/>
      <c r="NVQ30" s="48"/>
      <c r="NVR30" s="48"/>
      <c r="NVS30" s="48"/>
      <c r="NVT30" s="48"/>
      <c r="NVU30" s="48"/>
      <c r="NVV30" s="48"/>
      <c r="NVW30" s="48"/>
      <c r="NVX30" s="48"/>
      <c r="NVY30" s="48"/>
      <c r="NVZ30" s="48"/>
      <c r="NWA30" s="48"/>
      <c r="NWB30" s="48"/>
      <c r="NWC30" s="48"/>
      <c r="NWD30" s="48"/>
      <c r="NWE30" s="48"/>
      <c r="NWF30" s="48"/>
      <c r="NWG30" s="48"/>
      <c r="NWH30" s="48"/>
      <c r="NWI30" s="48"/>
      <c r="NWJ30" s="48"/>
      <c r="NWK30" s="48"/>
      <c r="NWL30" s="48"/>
      <c r="NWM30" s="48"/>
      <c r="NWN30" s="48"/>
      <c r="NWO30" s="48"/>
      <c r="NWP30" s="48"/>
      <c r="NWQ30" s="48"/>
      <c r="NWR30" s="48"/>
      <c r="NWS30" s="48"/>
      <c r="NWT30" s="48"/>
      <c r="NWU30" s="48"/>
      <c r="NWV30" s="48"/>
      <c r="NWW30" s="48"/>
      <c r="NWX30" s="48"/>
      <c r="NWY30" s="48"/>
      <c r="NWZ30" s="48"/>
      <c r="NXA30" s="48"/>
      <c r="NXB30" s="48"/>
      <c r="NXC30" s="48"/>
      <c r="NXD30" s="48"/>
      <c r="NXE30" s="48"/>
      <c r="NXF30" s="48"/>
      <c r="NXG30" s="48"/>
      <c r="NXH30" s="48"/>
      <c r="NXI30" s="48"/>
      <c r="NXJ30" s="48"/>
      <c r="NXK30" s="48"/>
      <c r="NXL30" s="48"/>
      <c r="NXM30" s="48"/>
      <c r="NXN30" s="48"/>
      <c r="NXO30" s="48"/>
      <c r="NXP30" s="48"/>
      <c r="NXQ30" s="48"/>
      <c r="NXR30" s="48"/>
      <c r="NXS30" s="48"/>
      <c r="NXT30" s="48"/>
      <c r="NXU30" s="48"/>
      <c r="NXV30" s="48"/>
      <c r="NXW30" s="48"/>
      <c r="NXX30" s="48"/>
      <c r="NXY30" s="48"/>
      <c r="NXZ30" s="48"/>
      <c r="NYA30" s="48"/>
      <c r="NYB30" s="48"/>
      <c r="NYC30" s="48"/>
      <c r="NYD30" s="48"/>
      <c r="NYE30" s="48"/>
      <c r="NYF30" s="48"/>
      <c r="NYG30" s="48"/>
      <c r="NYH30" s="48"/>
      <c r="NYI30" s="48"/>
      <c r="NYJ30" s="48"/>
      <c r="NYK30" s="48"/>
      <c r="NYL30" s="48"/>
      <c r="NYM30" s="48"/>
      <c r="NYN30" s="48"/>
      <c r="NYO30" s="48"/>
      <c r="NYP30" s="48"/>
      <c r="NYQ30" s="48"/>
      <c r="NYR30" s="48"/>
      <c r="NYS30" s="48"/>
      <c r="NYT30" s="48"/>
      <c r="NYU30" s="48"/>
      <c r="NYV30" s="48"/>
      <c r="NYW30" s="48"/>
      <c r="NYX30" s="48"/>
      <c r="NYY30" s="48"/>
      <c r="NYZ30" s="48"/>
      <c r="NZA30" s="48"/>
      <c r="NZB30" s="48"/>
      <c r="NZC30" s="48"/>
      <c r="NZD30" s="48"/>
      <c r="NZE30" s="48"/>
      <c r="NZF30" s="48"/>
      <c r="NZG30" s="48"/>
      <c r="NZH30" s="48"/>
      <c r="NZI30" s="48"/>
      <c r="NZJ30" s="48"/>
      <c r="NZK30" s="48"/>
      <c r="NZL30" s="48"/>
      <c r="NZM30" s="48"/>
      <c r="NZN30" s="48"/>
      <c r="NZO30" s="48"/>
      <c r="NZP30" s="48"/>
      <c r="NZQ30" s="48"/>
      <c r="NZR30" s="48"/>
      <c r="NZS30" s="48"/>
      <c r="NZT30" s="48"/>
      <c r="NZU30" s="48"/>
      <c r="NZV30" s="48"/>
      <c r="NZW30" s="48"/>
      <c r="NZX30" s="48"/>
      <c r="NZY30" s="48"/>
      <c r="NZZ30" s="48"/>
      <c r="OAA30" s="48"/>
      <c r="OAB30" s="48"/>
      <c r="OAC30" s="48"/>
      <c r="OAD30" s="48"/>
      <c r="OAE30" s="48"/>
      <c r="OAF30" s="48"/>
      <c r="OAG30" s="48"/>
      <c r="OAH30" s="48"/>
      <c r="OAI30" s="48"/>
      <c r="OAJ30" s="48"/>
      <c r="OAK30" s="48"/>
      <c r="OAL30" s="48"/>
      <c r="OAM30" s="48"/>
      <c r="OAN30" s="48"/>
      <c r="OAO30" s="48"/>
      <c r="OAP30" s="48"/>
      <c r="OAQ30" s="48"/>
      <c r="OAR30" s="48"/>
      <c r="OAS30" s="48"/>
      <c r="OAT30" s="48"/>
      <c r="OAU30" s="48"/>
      <c r="OAV30" s="48"/>
      <c r="OAW30" s="48"/>
      <c r="OAX30" s="48"/>
      <c r="OAY30" s="48"/>
      <c r="OAZ30" s="48"/>
      <c r="OBA30" s="48"/>
      <c r="OBB30" s="48"/>
      <c r="OBC30" s="48"/>
      <c r="OBD30" s="48"/>
      <c r="OBE30" s="48"/>
      <c r="OBF30" s="48"/>
      <c r="OBG30" s="48"/>
      <c r="OBH30" s="48"/>
      <c r="OBI30" s="48"/>
      <c r="OBJ30" s="48"/>
      <c r="OBK30" s="48"/>
      <c r="OBL30" s="48"/>
      <c r="OBM30" s="48"/>
      <c r="OBN30" s="48"/>
      <c r="OBO30" s="48"/>
      <c r="OBP30" s="48"/>
      <c r="OBQ30" s="48"/>
      <c r="OBR30" s="48"/>
      <c r="OBS30" s="48"/>
      <c r="OBT30" s="48"/>
      <c r="OBU30" s="48"/>
      <c r="OBV30" s="48"/>
      <c r="OBW30" s="48"/>
      <c r="OBX30" s="48"/>
      <c r="OBY30" s="48"/>
      <c r="OBZ30" s="48"/>
      <c r="OCA30" s="48"/>
      <c r="OCB30" s="48"/>
      <c r="OCC30" s="48"/>
      <c r="OCD30" s="48"/>
      <c r="OCE30" s="48"/>
      <c r="OCF30" s="48"/>
      <c r="OCG30" s="48"/>
      <c r="OCH30" s="48"/>
      <c r="OCI30" s="48"/>
      <c r="OCJ30" s="48"/>
      <c r="OCK30" s="48"/>
      <c r="OCL30" s="48"/>
      <c r="OCM30" s="48"/>
      <c r="OCN30" s="48"/>
      <c r="OCO30" s="48"/>
      <c r="OCP30" s="48"/>
      <c r="OCQ30" s="48"/>
      <c r="OCR30" s="48"/>
      <c r="OCS30" s="48"/>
      <c r="OCT30" s="48"/>
      <c r="OCU30" s="48"/>
      <c r="OCV30" s="48"/>
      <c r="OCW30" s="48"/>
      <c r="OCX30" s="48"/>
      <c r="OCY30" s="48"/>
      <c r="OCZ30" s="48"/>
      <c r="ODA30" s="48"/>
      <c r="ODB30" s="48"/>
      <c r="ODC30" s="48"/>
      <c r="ODD30" s="48"/>
      <c r="ODE30" s="48"/>
      <c r="ODF30" s="48"/>
      <c r="ODG30" s="48"/>
      <c r="ODH30" s="48"/>
      <c r="ODI30" s="48"/>
      <c r="ODJ30" s="48"/>
      <c r="ODK30" s="48"/>
      <c r="ODL30" s="48"/>
      <c r="ODM30" s="48"/>
      <c r="ODN30" s="48"/>
      <c r="ODO30" s="48"/>
      <c r="ODP30" s="48"/>
      <c r="ODQ30" s="48"/>
      <c r="ODR30" s="48"/>
      <c r="ODS30" s="48"/>
      <c r="ODT30" s="48"/>
      <c r="ODU30" s="48"/>
      <c r="ODV30" s="48"/>
      <c r="ODW30" s="48"/>
      <c r="ODX30" s="48"/>
      <c r="ODY30" s="48"/>
      <c r="ODZ30" s="48"/>
      <c r="OEA30" s="48"/>
      <c r="OEB30" s="48"/>
      <c r="OEC30" s="48"/>
      <c r="OED30" s="48"/>
      <c r="OEE30" s="48"/>
      <c r="OEF30" s="48"/>
      <c r="OEG30" s="48"/>
      <c r="OEH30" s="48"/>
      <c r="OEI30" s="48"/>
      <c r="OEJ30" s="48"/>
      <c r="OEK30" s="48"/>
      <c r="OEL30" s="48"/>
      <c r="OEM30" s="48"/>
      <c r="OEN30" s="48"/>
      <c r="OEO30" s="48"/>
      <c r="OEP30" s="48"/>
      <c r="OEQ30" s="48"/>
      <c r="OER30" s="48"/>
      <c r="OES30" s="48"/>
      <c r="OET30" s="48"/>
      <c r="OEU30" s="48"/>
      <c r="OEV30" s="48"/>
      <c r="OEW30" s="48"/>
      <c r="OEX30" s="48"/>
      <c r="OEY30" s="48"/>
      <c r="OEZ30" s="48"/>
      <c r="OFA30" s="48"/>
      <c r="OFB30" s="48"/>
      <c r="OFC30" s="48"/>
      <c r="OFD30" s="48"/>
      <c r="OFE30" s="48"/>
      <c r="OFF30" s="48"/>
      <c r="OFG30" s="48"/>
      <c r="OFH30" s="48"/>
      <c r="OFI30" s="48"/>
      <c r="OFJ30" s="48"/>
      <c r="OFK30" s="48"/>
      <c r="OFL30" s="48"/>
      <c r="OFM30" s="48"/>
      <c r="OFN30" s="48"/>
      <c r="OFO30" s="48"/>
      <c r="OFP30" s="48"/>
      <c r="OFQ30" s="48"/>
      <c r="OFR30" s="48"/>
      <c r="OFS30" s="48"/>
      <c r="OFT30" s="48"/>
      <c r="OFU30" s="48"/>
      <c r="OFV30" s="48"/>
      <c r="OFW30" s="48"/>
      <c r="OFX30" s="48"/>
      <c r="OFY30" s="48"/>
      <c r="OFZ30" s="48"/>
      <c r="OGA30" s="48"/>
      <c r="OGB30" s="48"/>
      <c r="OGC30" s="48"/>
      <c r="OGD30" s="48"/>
      <c r="OGE30" s="48"/>
      <c r="OGF30" s="48"/>
      <c r="OGG30" s="48"/>
      <c r="OGH30" s="48"/>
      <c r="OGI30" s="48"/>
      <c r="OGJ30" s="48"/>
      <c r="OGK30" s="48"/>
      <c r="OGL30" s="48"/>
      <c r="OGM30" s="48"/>
      <c r="OGN30" s="48"/>
      <c r="OGO30" s="48"/>
      <c r="OGP30" s="48"/>
      <c r="OGQ30" s="48"/>
      <c r="OGR30" s="48"/>
      <c r="OGS30" s="48"/>
      <c r="OGT30" s="48"/>
      <c r="OGU30" s="48"/>
      <c r="OGV30" s="48"/>
      <c r="OGW30" s="48"/>
      <c r="OGX30" s="48"/>
      <c r="OGY30" s="48"/>
      <c r="OGZ30" s="48"/>
      <c r="OHA30" s="48"/>
      <c r="OHB30" s="48"/>
      <c r="OHC30" s="48"/>
      <c r="OHD30" s="48"/>
      <c r="OHE30" s="48"/>
      <c r="OHF30" s="48"/>
      <c r="OHG30" s="48"/>
      <c r="OHH30" s="48"/>
      <c r="OHI30" s="48"/>
      <c r="OHJ30" s="48"/>
      <c r="OHK30" s="48"/>
      <c r="OHL30" s="48"/>
      <c r="OHM30" s="48"/>
      <c r="OHN30" s="48"/>
      <c r="OHO30" s="48"/>
      <c r="OHP30" s="48"/>
      <c r="OHQ30" s="48"/>
      <c r="OHR30" s="48"/>
      <c r="OHS30" s="48"/>
      <c r="OHT30" s="48"/>
      <c r="OHU30" s="48"/>
      <c r="OHV30" s="48"/>
      <c r="OHW30" s="48"/>
      <c r="OHX30" s="48"/>
      <c r="OHY30" s="48"/>
      <c r="OHZ30" s="48"/>
      <c r="OIA30" s="48"/>
      <c r="OIB30" s="48"/>
      <c r="OIC30" s="48"/>
      <c r="OID30" s="48"/>
      <c r="OIE30" s="48"/>
      <c r="OIF30" s="48"/>
      <c r="OIG30" s="48"/>
      <c r="OIH30" s="48"/>
      <c r="OII30" s="48"/>
      <c r="OIJ30" s="48"/>
      <c r="OIK30" s="48"/>
      <c r="OIL30" s="48"/>
      <c r="OIM30" s="48"/>
      <c r="OIN30" s="48"/>
      <c r="OIO30" s="48"/>
      <c r="OIP30" s="48"/>
      <c r="OIQ30" s="48"/>
      <c r="OIR30" s="48"/>
      <c r="OIS30" s="48"/>
      <c r="OIT30" s="48"/>
      <c r="OIU30" s="48"/>
      <c r="OIV30" s="48"/>
      <c r="OIW30" s="48"/>
      <c r="OIX30" s="48"/>
      <c r="OIY30" s="48"/>
      <c r="OIZ30" s="48"/>
      <c r="OJA30" s="48"/>
      <c r="OJB30" s="48"/>
      <c r="OJC30" s="48"/>
      <c r="OJD30" s="48"/>
      <c r="OJE30" s="48"/>
      <c r="OJF30" s="48"/>
      <c r="OJG30" s="48"/>
      <c r="OJH30" s="48"/>
      <c r="OJI30" s="48"/>
      <c r="OJJ30" s="48"/>
      <c r="OJK30" s="48"/>
      <c r="OJL30" s="48"/>
      <c r="OJM30" s="48"/>
      <c r="OJN30" s="48"/>
      <c r="OJO30" s="48"/>
      <c r="OJP30" s="48"/>
      <c r="OJQ30" s="48"/>
      <c r="OJR30" s="48"/>
      <c r="OJS30" s="48"/>
      <c r="OJT30" s="48"/>
      <c r="OJU30" s="48"/>
      <c r="OJV30" s="48"/>
      <c r="OJW30" s="48"/>
      <c r="OJX30" s="48"/>
      <c r="OJY30" s="48"/>
      <c r="OJZ30" s="48"/>
      <c r="OKA30" s="48"/>
      <c r="OKB30" s="48"/>
      <c r="OKC30" s="48"/>
      <c r="OKD30" s="48"/>
      <c r="OKE30" s="48"/>
      <c r="OKF30" s="48"/>
      <c r="OKG30" s="48"/>
      <c r="OKH30" s="48"/>
      <c r="OKI30" s="48"/>
      <c r="OKJ30" s="48"/>
      <c r="OKK30" s="48"/>
      <c r="OKL30" s="48"/>
      <c r="OKM30" s="48"/>
      <c r="OKN30" s="48"/>
      <c r="OKO30" s="48"/>
      <c r="OKP30" s="48"/>
      <c r="OKQ30" s="48"/>
      <c r="OKR30" s="48"/>
      <c r="OKS30" s="48"/>
      <c r="OKT30" s="48"/>
      <c r="OKU30" s="48"/>
      <c r="OKV30" s="48"/>
      <c r="OKW30" s="48"/>
      <c r="OKX30" s="48"/>
      <c r="OKY30" s="48"/>
      <c r="OKZ30" s="48"/>
      <c r="OLA30" s="48"/>
      <c r="OLB30" s="48"/>
      <c r="OLC30" s="48"/>
      <c r="OLD30" s="48"/>
      <c r="OLE30" s="48"/>
      <c r="OLF30" s="48"/>
      <c r="OLG30" s="48"/>
      <c r="OLH30" s="48"/>
      <c r="OLI30" s="48"/>
      <c r="OLJ30" s="48"/>
      <c r="OLK30" s="48"/>
      <c r="OLL30" s="48"/>
      <c r="OLM30" s="48"/>
      <c r="OLN30" s="48"/>
      <c r="OLO30" s="48"/>
      <c r="OLP30" s="48"/>
      <c r="OLQ30" s="48"/>
      <c r="OLR30" s="48"/>
      <c r="OLS30" s="48"/>
      <c r="OLT30" s="48"/>
      <c r="OLU30" s="48"/>
      <c r="OLV30" s="48"/>
      <c r="OLW30" s="48"/>
      <c r="OLX30" s="48"/>
      <c r="OLY30" s="48"/>
      <c r="OLZ30" s="48"/>
      <c r="OMA30" s="48"/>
      <c r="OMB30" s="48"/>
      <c r="OMC30" s="48"/>
      <c r="OMD30" s="48"/>
      <c r="OME30" s="48"/>
      <c r="OMF30" s="48"/>
      <c r="OMG30" s="48"/>
      <c r="OMH30" s="48"/>
      <c r="OMI30" s="48"/>
      <c r="OMJ30" s="48"/>
      <c r="OMK30" s="48"/>
      <c r="OML30" s="48"/>
      <c r="OMM30" s="48"/>
      <c r="OMN30" s="48"/>
      <c r="OMO30" s="48"/>
      <c r="OMP30" s="48"/>
      <c r="OMQ30" s="48"/>
      <c r="OMR30" s="48"/>
      <c r="OMS30" s="48"/>
      <c r="OMT30" s="48"/>
      <c r="OMU30" s="48"/>
      <c r="OMV30" s="48"/>
      <c r="OMW30" s="48"/>
      <c r="OMX30" s="48"/>
      <c r="OMY30" s="48"/>
      <c r="OMZ30" s="48"/>
      <c r="ONA30" s="48"/>
      <c r="ONB30" s="48"/>
      <c r="ONC30" s="48"/>
      <c r="OND30" s="48"/>
      <c r="ONE30" s="48"/>
      <c r="ONF30" s="48"/>
      <c r="ONG30" s="48"/>
      <c r="ONH30" s="48"/>
      <c r="ONI30" s="48"/>
      <c r="ONJ30" s="48"/>
      <c r="ONK30" s="48"/>
      <c r="ONL30" s="48"/>
      <c r="ONM30" s="48"/>
      <c r="ONN30" s="48"/>
      <c r="ONO30" s="48"/>
      <c r="ONP30" s="48"/>
      <c r="ONQ30" s="48"/>
      <c r="ONR30" s="48"/>
      <c r="ONS30" s="48"/>
      <c r="ONT30" s="48"/>
      <c r="ONU30" s="48"/>
      <c r="ONV30" s="48"/>
      <c r="ONW30" s="48"/>
      <c r="ONX30" s="48"/>
      <c r="ONY30" s="48"/>
      <c r="ONZ30" s="48"/>
      <c r="OOA30" s="48"/>
      <c r="OOB30" s="48"/>
      <c r="OOC30" s="48"/>
      <c r="OOD30" s="48"/>
      <c r="OOE30" s="48"/>
      <c r="OOF30" s="48"/>
      <c r="OOG30" s="48"/>
      <c r="OOH30" s="48"/>
      <c r="OOI30" s="48"/>
      <c r="OOJ30" s="48"/>
      <c r="OOK30" s="48"/>
      <c r="OOL30" s="48"/>
      <c r="OOM30" s="48"/>
      <c r="OON30" s="48"/>
      <c r="OOO30" s="48"/>
      <c r="OOP30" s="48"/>
      <c r="OOQ30" s="48"/>
      <c r="OOR30" s="48"/>
      <c r="OOS30" s="48"/>
      <c r="OOT30" s="48"/>
      <c r="OOU30" s="48"/>
      <c r="OOV30" s="48"/>
      <c r="OOW30" s="48"/>
      <c r="OOX30" s="48"/>
      <c r="OOY30" s="48"/>
      <c r="OOZ30" s="48"/>
      <c r="OPA30" s="48"/>
      <c r="OPB30" s="48"/>
      <c r="OPC30" s="48"/>
      <c r="OPD30" s="48"/>
      <c r="OPE30" s="48"/>
      <c r="OPF30" s="48"/>
      <c r="OPG30" s="48"/>
      <c r="OPH30" s="48"/>
      <c r="OPI30" s="48"/>
      <c r="OPJ30" s="48"/>
      <c r="OPK30" s="48"/>
      <c r="OPL30" s="48"/>
      <c r="OPM30" s="48"/>
      <c r="OPN30" s="48"/>
      <c r="OPO30" s="48"/>
      <c r="OPP30" s="48"/>
      <c r="OPQ30" s="48"/>
      <c r="OPR30" s="48"/>
      <c r="OPS30" s="48"/>
      <c r="OPT30" s="48"/>
      <c r="OPU30" s="48"/>
      <c r="OPV30" s="48"/>
      <c r="OPW30" s="48"/>
      <c r="OPX30" s="48"/>
      <c r="OPY30" s="48"/>
      <c r="OPZ30" s="48"/>
      <c r="OQA30" s="48"/>
      <c r="OQB30" s="48"/>
      <c r="OQC30" s="48"/>
      <c r="OQD30" s="48"/>
      <c r="OQE30" s="48"/>
      <c r="OQF30" s="48"/>
      <c r="OQG30" s="48"/>
      <c r="OQH30" s="48"/>
      <c r="OQI30" s="48"/>
      <c r="OQJ30" s="48"/>
      <c r="OQK30" s="48"/>
      <c r="OQL30" s="48"/>
      <c r="OQM30" s="48"/>
      <c r="OQN30" s="48"/>
      <c r="OQO30" s="48"/>
      <c r="OQP30" s="48"/>
      <c r="OQQ30" s="48"/>
      <c r="OQR30" s="48"/>
      <c r="OQS30" s="48"/>
      <c r="OQT30" s="48"/>
      <c r="OQU30" s="48"/>
      <c r="OQV30" s="48"/>
      <c r="OQW30" s="48"/>
      <c r="OQX30" s="48"/>
      <c r="OQY30" s="48"/>
      <c r="OQZ30" s="48"/>
      <c r="ORA30" s="48"/>
      <c r="ORB30" s="48"/>
      <c r="ORC30" s="48"/>
      <c r="ORD30" s="48"/>
      <c r="ORE30" s="48"/>
      <c r="ORF30" s="48"/>
      <c r="ORG30" s="48"/>
      <c r="ORH30" s="48"/>
      <c r="ORI30" s="48"/>
      <c r="ORJ30" s="48"/>
      <c r="ORK30" s="48"/>
      <c r="ORL30" s="48"/>
      <c r="ORM30" s="48"/>
      <c r="ORN30" s="48"/>
      <c r="ORO30" s="48"/>
      <c r="ORP30" s="48"/>
      <c r="ORQ30" s="48"/>
      <c r="ORR30" s="48"/>
      <c r="ORS30" s="48"/>
      <c r="ORT30" s="48"/>
      <c r="ORU30" s="48"/>
      <c r="ORV30" s="48"/>
      <c r="ORW30" s="48"/>
      <c r="ORX30" s="48"/>
      <c r="ORY30" s="48"/>
      <c r="ORZ30" s="48"/>
      <c r="OSA30" s="48"/>
      <c r="OSB30" s="48"/>
      <c r="OSC30" s="48"/>
      <c r="OSD30" s="48"/>
      <c r="OSE30" s="48"/>
      <c r="OSF30" s="48"/>
      <c r="OSG30" s="48"/>
      <c r="OSH30" s="48"/>
      <c r="OSI30" s="48"/>
      <c r="OSJ30" s="48"/>
      <c r="OSK30" s="48"/>
      <c r="OSL30" s="48"/>
      <c r="OSM30" s="48"/>
      <c r="OSN30" s="48"/>
      <c r="OSO30" s="48"/>
      <c r="OSP30" s="48"/>
      <c r="OSQ30" s="48"/>
      <c r="OSR30" s="48"/>
      <c r="OSS30" s="48"/>
      <c r="OST30" s="48"/>
      <c r="OSU30" s="48"/>
      <c r="OSV30" s="48"/>
      <c r="OSW30" s="48"/>
      <c r="OSX30" s="48"/>
      <c r="OSY30" s="48"/>
      <c r="OSZ30" s="48"/>
      <c r="OTA30" s="48"/>
      <c r="OTB30" s="48"/>
      <c r="OTC30" s="48"/>
      <c r="OTD30" s="48"/>
      <c r="OTE30" s="48"/>
      <c r="OTF30" s="48"/>
      <c r="OTG30" s="48"/>
      <c r="OTH30" s="48"/>
      <c r="OTI30" s="48"/>
      <c r="OTJ30" s="48"/>
      <c r="OTK30" s="48"/>
      <c r="OTL30" s="48"/>
      <c r="OTM30" s="48"/>
      <c r="OTN30" s="48"/>
      <c r="OTO30" s="48"/>
      <c r="OTP30" s="48"/>
      <c r="OTQ30" s="48"/>
      <c r="OTR30" s="48"/>
      <c r="OTS30" s="48"/>
      <c r="OTT30" s="48"/>
      <c r="OTU30" s="48"/>
      <c r="OTV30" s="48"/>
      <c r="OTW30" s="48"/>
      <c r="OTX30" s="48"/>
      <c r="OTY30" s="48"/>
      <c r="OTZ30" s="48"/>
      <c r="OUA30" s="48"/>
      <c r="OUB30" s="48"/>
      <c r="OUC30" s="48"/>
      <c r="OUD30" s="48"/>
      <c r="OUE30" s="48"/>
      <c r="OUF30" s="48"/>
      <c r="OUG30" s="48"/>
      <c r="OUH30" s="48"/>
      <c r="OUI30" s="48"/>
      <c r="OUJ30" s="48"/>
      <c r="OUK30" s="48"/>
      <c r="OUL30" s="48"/>
      <c r="OUM30" s="48"/>
      <c r="OUN30" s="48"/>
      <c r="OUO30" s="48"/>
      <c r="OUP30" s="48"/>
      <c r="OUQ30" s="48"/>
      <c r="OUR30" s="48"/>
      <c r="OUS30" s="48"/>
      <c r="OUT30" s="48"/>
      <c r="OUU30" s="48"/>
      <c r="OUV30" s="48"/>
      <c r="OUW30" s="48"/>
      <c r="OUX30" s="48"/>
      <c r="OUY30" s="48"/>
      <c r="OUZ30" s="48"/>
      <c r="OVA30" s="48"/>
      <c r="OVB30" s="48"/>
      <c r="OVC30" s="48"/>
      <c r="OVD30" s="48"/>
      <c r="OVE30" s="48"/>
      <c r="OVF30" s="48"/>
      <c r="OVG30" s="48"/>
      <c r="OVH30" s="48"/>
      <c r="OVI30" s="48"/>
      <c r="OVJ30" s="48"/>
      <c r="OVK30" s="48"/>
      <c r="OVL30" s="48"/>
      <c r="OVM30" s="48"/>
      <c r="OVN30" s="48"/>
      <c r="OVO30" s="48"/>
      <c r="OVP30" s="48"/>
      <c r="OVQ30" s="48"/>
      <c r="OVR30" s="48"/>
      <c r="OVS30" s="48"/>
      <c r="OVT30" s="48"/>
      <c r="OVU30" s="48"/>
      <c r="OVV30" s="48"/>
      <c r="OVW30" s="48"/>
      <c r="OVX30" s="48"/>
      <c r="OVY30" s="48"/>
      <c r="OVZ30" s="48"/>
      <c r="OWA30" s="48"/>
      <c r="OWB30" s="48"/>
      <c r="OWC30" s="48"/>
      <c r="OWD30" s="48"/>
      <c r="OWE30" s="48"/>
      <c r="OWF30" s="48"/>
      <c r="OWG30" s="48"/>
      <c r="OWH30" s="48"/>
      <c r="OWI30" s="48"/>
      <c r="OWJ30" s="48"/>
      <c r="OWK30" s="48"/>
      <c r="OWL30" s="48"/>
      <c r="OWM30" s="48"/>
      <c r="OWN30" s="48"/>
      <c r="OWO30" s="48"/>
      <c r="OWP30" s="48"/>
      <c r="OWQ30" s="48"/>
      <c r="OWR30" s="48"/>
      <c r="OWS30" s="48"/>
      <c r="OWT30" s="48"/>
      <c r="OWU30" s="48"/>
      <c r="OWV30" s="48"/>
      <c r="OWW30" s="48"/>
      <c r="OWX30" s="48"/>
      <c r="OWY30" s="48"/>
      <c r="OWZ30" s="48"/>
      <c r="OXA30" s="48"/>
      <c r="OXB30" s="48"/>
      <c r="OXC30" s="48"/>
      <c r="OXD30" s="48"/>
      <c r="OXE30" s="48"/>
      <c r="OXF30" s="48"/>
      <c r="OXG30" s="48"/>
      <c r="OXH30" s="48"/>
      <c r="OXI30" s="48"/>
      <c r="OXJ30" s="48"/>
      <c r="OXK30" s="48"/>
      <c r="OXL30" s="48"/>
      <c r="OXM30" s="48"/>
      <c r="OXN30" s="48"/>
      <c r="OXO30" s="48"/>
      <c r="OXP30" s="48"/>
      <c r="OXQ30" s="48"/>
      <c r="OXR30" s="48"/>
      <c r="OXS30" s="48"/>
      <c r="OXT30" s="48"/>
      <c r="OXU30" s="48"/>
      <c r="OXV30" s="48"/>
      <c r="OXW30" s="48"/>
      <c r="OXX30" s="48"/>
      <c r="OXY30" s="48"/>
      <c r="OXZ30" s="48"/>
      <c r="OYA30" s="48"/>
      <c r="OYB30" s="48"/>
      <c r="OYC30" s="48"/>
      <c r="OYD30" s="48"/>
      <c r="OYE30" s="48"/>
      <c r="OYF30" s="48"/>
      <c r="OYG30" s="48"/>
      <c r="OYH30" s="48"/>
      <c r="OYI30" s="48"/>
      <c r="OYJ30" s="48"/>
      <c r="OYK30" s="48"/>
      <c r="OYL30" s="48"/>
      <c r="OYM30" s="48"/>
      <c r="OYN30" s="48"/>
      <c r="OYO30" s="48"/>
      <c r="OYP30" s="48"/>
      <c r="OYQ30" s="48"/>
      <c r="OYR30" s="48"/>
      <c r="OYS30" s="48"/>
      <c r="OYT30" s="48"/>
      <c r="OYU30" s="48"/>
      <c r="OYV30" s="48"/>
      <c r="OYW30" s="48"/>
      <c r="OYX30" s="48"/>
      <c r="OYY30" s="48"/>
      <c r="OYZ30" s="48"/>
      <c r="OZA30" s="48"/>
      <c r="OZB30" s="48"/>
      <c r="OZC30" s="48"/>
      <c r="OZD30" s="48"/>
      <c r="OZE30" s="48"/>
      <c r="OZF30" s="48"/>
      <c r="OZG30" s="48"/>
      <c r="OZH30" s="48"/>
      <c r="OZI30" s="48"/>
      <c r="OZJ30" s="48"/>
      <c r="OZK30" s="48"/>
      <c r="OZL30" s="48"/>
      <c r="OZM30" s="48"/>
      <c r="OZN30" s="48"/>
      <c r="OZO30" s="48"/>
      <c r="OZP30" s="48"/>
      <c r="OZQ30" s="48"/>
      <c r="OZR30" s="48"/>
      <c r="OZS30" s="48"/>
      <c r="OZT30" s="48"/>
      <c r="OZU30" s="48"/>
      <c r="OZV30" s="48"/>
      <c r="OZW30" s="48"/>
      <c r="OZX30" s="48"/>
      <c r="OZY30" s="48"/>
      <c r="OZZ30" s="48"/>
      <c r="PAA30" s="48"/>
      <c r="PAB30" s="48"/>
      <c r="PAC30" s="48"/>
      <c r="PAD30" s="48"/>
      <c r="PAE30" s="48"/>
      <c r="PAF30" s="48"/>
      <c r="PAG30" s="48"/>
      <c r="PAH30" s="48"/>
      <c r="PAI30" s="48"/>
      <c r="PAJ30" s="48"/>
      <c r="PAK30" s="48"/>
      <c r="PAL30" s="48"/>
      <c r="PAM30" s="48"/>
      <c r="PAN30" s="48"/>
      <c r="PAO30" s="48"/>
      <c r="PAP30" s="48"/>
      <c r="PAQ30" s="48"/>
      <c r="PAR30" s="48"/>
      <c r="PAS30" s="48"/>
      <c r="PAT30" s="48"/>
      <c r="PAU30" s="48"/>
      <c r="PAV30" s="48"/>
      <c r="PAW30" s="48"/>
      <c r="PAX30" s="48"/>
      <c r="PAY30" s="48"/>
      <c r="PAZ30" s="48"/>
      <c r="PBA30" s="48"/>
      <c r="PBB30" s="48"/>
      <c r="PBC30" s="48"/>
      <c r="PBD30" s="48"/>
      <c r="PBE30" s="48"/>
      <c r="PBF30" s="48"/>
      <c r="PBG30" s="48"/>
      <c r="PBH30" s="48"/>
      <c r="PBI30" s="48"/>
      <c r="PBJ30" s="48"/>
      <c r="PBK30" s="48"/>
      <c r="PBL30" s="48"/>
      <c r="PBM30" s="48"/>
      <c r="PBN30" s="48"/>
      <c r="PBO30" s="48"/>
      <c r="PBP30" s="48"/>
      <c r="PBQ30" s="48"/>
      <c r="PBR30" s="48"/>
      <c r="PBS30" s="48"/>
      <c r="PBT30" s="48"/>
      <c r="PBU30" s="48"/>
      <c r="PBV30" s="48"/>
      <c r="PBW30" s="48"/>
      <c r="PBX30" s="48"/>
      <c r="PBY30" s="48"/>
      <c r="PBZ30" s="48"/>
      <c r="PCA30" s="48"/>
      <c r="PCB30" s="48"/>
      <c r="PCC30" s="48"/>
      <c r="PCD30" s="48"/>
      <c r="PCE30" s="48"/>
      <c r="PCF30" s="48"/>
      <c r="PCG30" s="48"/>
      <c r="PCH30" s="48"/>
      <c r="PCI30" s="48"/>
      <c r="PCJ30" s="48"/>
      <c r="PCK30" s="48"/>
      <c r="PCL30" s="48"/>
      <c r="PCM30" s="48"/>
      <c r="PCN30" s="48"/>
      <c r="PCO30" s="48"/>
      <c r="PCP30" s="48"/>
      <c r="PCQ30" s="48"/>
      <c r="PCR30" s="48"/>
      <c r="PCS30" s="48"/>
      <c r="PCT30" s="48"/>
      <c r="PCU30" s="48"/>
      <c r="PCV30" s="48"/>
      <c r="PCW30" s="48"/>
      <c r="PCX30" s="48"/>
      <c r="PCY30" s="48"/>
      <c r="PCZ30" s="48"/>
      <c r="PDA30" s="48"/>
      <c r="PDB30" s="48"/>
      <c r="PDC30" s="48"/>
      <c r="PDD30" s="48"/>
      <c r="PDE30" s="48"/>
      <c r="PDF30" s="48"/>
      <c r="PDG30" s="48"/>
      <c r="PDH30" s="48"/>
      <c r="PDI30" s="48"/>
      <c r="PDJ30" s="48"/>
      <c r="PDK30" s="48"/>
      <c r="PDL30" s="48"/>
      <c r="PDM30" s="48"/>
      <c r="PDN30" s="48"/>
      <c r="PDO30" s="48"/>
      <c r="PDP30" s="48"/>
      <c r="PDQ30" s="48"/>
      <c r="PDR30" s="48"/>
      <c r="PDS30" s="48"/>
      <c r="PDT30" s="48"/>
      <c r="PDU30" s="48"/>
      <c r="PDV30" s="48"/>
      <c r="PDW30" s="48"/>
      <c r="PDX30" s="48"/>
      <c r="PDY30" s="48"/>
      <c r="PDZ30" s="48"/>
      <c r="PEA30" s="48"/>
      <c r="PEB30" s="48"/>
      <c r="PEC30" s="48"/>
      <c r="PED30" s="48"/>
      <c r="PEE30" s="48"/>
      <c r="PEF30" s="48"/>
      <c r="PEG30" s="48"/>
      <c r="PEH30" s="48"/>
      <c r="PEI30" s="48"/>
      <c r="PEJ30" s="48"/>
      <c r="PEK30" s="48"/>
      <c r="PEL30" s="48"/>
      <c r="PEM30" s="48"/>
      <c r="PEN30" s="48"/>
      <c r="PEO30" s="48"/>
      <c r="PEP30" s="48"/>
      <c r="PEQ30" s="48"/>
      <c r="PER30" s="48"/>
      <c r="PES30" s="48"/>
      <c r="PET30" s="48"/>
      <c r="PEU30" s="48"/>
      <c r="PEV30" s="48"/>
      <c r="PEW30" s="48"/>
      <c r="PEX30" s="48"/>
      <c r="PEY30" s="48"/>
      <c r="PEZ30" s="48"/>
      <c r="PFA30" s="48"/>
      <c r="PFB30" s="48"/>
      <c r="PFC30" s="48"/>
      <c r="PFD30" s="48"/>
      <c r="PFE30" s="48"/>
      <c r="PFF30" s="48"/>
      <c r="PFG30" s="48"/>
      <c r="PFH30" s="48"/>
      <c r="PFI30" s="48"/>
      <c r="PFJ30" s="48"/>
      <c r="PFK30" s="48"/>
      <c r="PFL30" s="48"/>
      <c r="PFM30" s="48"/>
      <c r="PFN30" s="48"/>
      <c r="PFO30" s="48"/>
      <c r="PFP30" s="48"/>
      <c r="PFQ30" s="48"/>
      <c r="PFR30" s="48"/>
      <c r="PFS30" s="48"/>
      <c r="PFT30" s="48"/>
      <c r="PFU30" s="48"/>
      <c r="PFV30" s="48"/>
      <c r="PFW30" s="48"/>
      <c r="PFX30" s="48"/>
      <c r="PFY30" s="48"/>
      <c r="PFZ30" s="48"/>
      <c r="PGA30" s="48"/>
      <c r="PGB30" s="48"/>
      <c r="PGC30" s="48"/>
      <c r="PGD30" s="48"/>
      <c r="PGE30" s="48"/>
      <c r="PGF30" s="48"/>
      <c r="PGG30" s="48"/>
      <c r="PGH30" s="48"/>
      <c r="PGI30" s="48"/>
      <c r="PGJ30" s="48"/>
      <c r="PGK30" s="48"/>
      <c r="PGL30" s="48"/>
      <c r="PGM30" s="48"/>
      <c r="PGN30" s="48"/>
      <c r="PGO30" s="48"/>
      <c r="PGP30" s="48"/>
      <c r="PGQ30" s="48"/>
      <c r="PGR30" s="48"/>
      <c r="PGS30" s="48"/>
      <c r="PGT30" s="48"/>
      <c r="PGU30" s="48"/>
      <c r="PGV30" s="48"/>
      <c r="PGW30" s="48"/>
      <c r="PGX30" s="48"/>
      <c r="PGY30" s="48"/>
      <c r="PGZ30" s="48"/>
      <c r="PHA30" s="48"/>
      <c r="PHB30" s="48"/>
      <c r="PHC30" s="48"/>
      <c r="PHD30" s="48"/>
      <c r="PHE30" s="48"/>
      <c r="PHF30" s="48"/>
      <c r="PHG30" s="48"/>
      <c r="PHH30" s="48"/>
      <c r="PHI30" s="48"/>
      <c r="PHJ30" s="48"/>
      <c r="PHK30" s="48"/>
      <c r="PHL30" s="48"/>
      <c r="PHM30" s="48"/>
      <c r="PHN30" s="48"/>
      <c r="PHO30" s="48"/>
      <c r="PHP30" s="48"/>
      <c r="PHQ30" s="48"/>
      <c r="PHR30" s="48"/>
      <c r="PHS30" s="48"/>
      <c r="PHT30" s="48"/>
      <c r="PHU30" s="48"/>
      <c r="PHV30" s="48"/>
      <c r="PHW30" s="48"/>
      <c r="PHX30" s="48"/>
      <c r="PHY30" s="48"/>
      <c r="PHZ30" s="48"/>
      <c r="PIA30" s="48"/>
      <c r="PIB30" s="48"/>
      <c r="PIC30" s="48"/>
      <c r="PID30" s="48"/>
      <c r="PIE30" s="48"/>
      <c r="PIF30" s="48"/>
      <c r="PIG30" s="48"/>
      <c r="PIH30" s="48"/>
      <c r="PII30" s="48"/>
      <c r="PIJ30" s="48"/>
      <c r="PIK30" s="48"/>
      <c r="PIL30" s="48"/>
      <c r="PIM30" s="48"/>
      <c r="PIN30" s="48"/>
      <c r="PIO30" s="48"/>
      <c r="PIP30" s="48"/>
      <c r="PIQ30" s="48"/>
      <c r="PIR30" s="48"/>
      <c r="PIS30" s="48"/>
      <c r="PIT30" s="48"/>
      <c r="PIU30" s="48"/>
      <c r="PIV30" s="48"/>
      <c r="PIW30" s="48"/>
      <c r="PIX30" s="48"/>
      <c r="PIY30" s="48"/>
      <c r="PIZ30" s="48"/>
      <c r="PJA30" s="48"/>
      <c r="PJB30" s="48"/>
      <c r="PJC30" s="48"/>
      <c r="PJD30" s="48"/>
      <c r="PJE30" s="48"/>
      <c r="PJF30" s="48"/>
      <c r="PJG30" s="48"/>
      <c r="PJH30" s="48"/>
      <c r="PJI30" s="48"/>
      <c r="PJJ30" s="48"/>
      <c r="PJK30" s="48"/>
      <c r="PJL30" s="48"/>
      <c r="PJM30" s="48"/>
      <c r="PJN30" s="48"/>
      <c r="PJO30" s="48"/>
      <c r="PJP30" s="48"/>
      <c r="PJQ30" s="48"/>
      <c r="PJR30" s="48"/>
      <c r="PJS30" s="48"/>
      <c r="PJT30" s="48"/>
      <c r="PJU30" s="48"/>
      <c r="PJV30" s="48"/>
      <c r="PJW30" s="48"/>
      <c r="PJX30" s="48"/>
      <c r="PJY30" s="48"/>
      <c r="PJZ30" s="48"/>
      <c r="PKA30" s="48"/>
      <c r="PKB30" s="48"/>
      <c r="PKC30" s="48"/>
      <c r="PKD30" s="48"/>
      <c r="PKE30" s="48"/>
      <c r="PKF30" s="48"/>
      <c r="PKG30" s="48"/>
      <c r="PKH30" s="48"/>
      <c r="PKI30" s="48"/>
      <c r="PKJ30" s="48"/>
      <c r="PKK30" s="48"/>
      <c r="PKL30" s="48"/>
      <c r="PKM30" s="48"/>
      <c r="PKN30" s="48"/>
      <c r="PKO30" s="48"/>
      <c r="PKP30" s="48"/>
      <c r="PKQ30" s="48"/>
      <c r="PKR30" s="48"/>
      <c r="PKS30" s="48"/>
      <c r="PKT30" s="48"/>
      <c r="PKU30" s="48"/>
      <c r="PKV30" s="48"/>
      <c r="PKW30" s="48"/>
      <c r="PKX30" s="48"/>
      <c r="PKY30" s="48"/>
      <c r="PKZ30" s="48"/>
      <c r="PLA30" s="48"/>
      <c r="PLB30" s="48"/>
      <c r="PLC30" s="48"/>
      <c r="PLD30" s="48"/>
      <c r="PLE30" s="48"/>
      <c r="PLF30" s="48"/>
      <c r="PLG30" s="48"/>
      <c r="PLH30" s="48"/>
      <c r="PLI30" s="48"/>
      <c r="PLJ30" s="48"/>
      <c r="PLK30" s="48"/>
      <c r="PLL30" s="48"/>
      <c r="PLM30" s="48"/>
      <c r="PLN30" s="48"/>
      <c r="PLO30" s="48"/>
      <c r="PLP30" s="48"/>
      <c r="PLQ30" s="48"/>
      <c r="PLR30" s="48"/>
      <c r="PLS30" s="48"/>
      <c r="PLT30" s="48"/>
      <c r="PLU30" s="48"/>
      <c r="PLV30" s="48"/>
      <c r="PLW30" s="48"/>
      <c r="PLX30" s="48"/>
      <c r="PLY30" s="48"/>
      <c r="PLZ30" s="48"/>
      <c r="PMA30" s="48"/>
      <c r="PMB30" s="48"/>
      <c r="PMC30" s="48"/>
      <c r="PMD30" s="48"/>
      <c r="PME30" s="48"/>
      <c r="PMF30" s="48"/>
      <c r="PMG30" s="48"/>
      <c r="PMH30" s="48"/>
      <c r="PMI30" s="48"/>
      <c r="PMJ30" s="48"/>
      <c r="PMK30" s="48"/>
      <c r="PML30" s="48"/>
      <c r="PMM30" s="48"/>
      <c r="PMN30" s="48"/>
      <c r="PMO30" s="48"/>
      <c r="PMP30" s="48"/>
      <c r="PMQ30" s="48"/>
      <c r="PMR30" s="48"/>
      <c r="PMS30" s="48"/>
      <c r="PMT30" s="48"/>
      <c r="PMU30" s="48"/>
      <c r="PMV30" s="48"/>
      <c r="PMW30" s="48"/>
      <c r="PMX30" s="48"/>
      <c r="PMY30" s="48"/>
      <c r="PMZ30" s="48"/>
      <c r="PNA30" s="48"/>
      <c r="PNB30" s="48"/>
      <c r="PNC30" s="48"/>
      <c r="PND30" s="48"/>
      <c r="PNE30" s="48"/>
      <c r="PNF30" s="48"/>
      <c r="PNG30" s="48"/>
      <c r="PNH30" s="48"/>
      <c r="PNI30" s="48"/>
      <c r="PNJ30" s="48"/>
      <c r="PNK30" s="48"/>
      <c r="PNL30" s="48"/>
      <c r="PNM30" s="48"/>
      <c r="PNN30" s="48"/>
      <c r="PNO30" s="48"/>
      <c r="PNP30" s="48"/>
      <c r="PNQ30" s="48"/>
      <c r="PNR30" s="48"/>
      <c r="PNS30" s="48"/>
      <c r="PNT30" s="48"/>
      <c r="PNU30" s="48"/>
      <c r="PNV30" s="48"/>
      <c r="PNW30" s="48"/>
      <c r="PNX30" s="48"/>
      <c r="PNY30" s="48"/>
      <c r="PNZ30" s="48"/>
      <c r="POA30" s="48"/>
      <c r="POB30" s="48"/>
      <c r="POC30" s="48"/>
      <c r="POD30" s="48"/>
      <c r="POE30" s="48"/>
      <c r="POF30" s="48"/>
      <c r="POG30" s="48"/>
      <c r="POH30" s="48"/>
      <c r="POI30" s="48"/>
      <c r="POJ30" s="48"/>
      <c r="POK30" s="48"/>
      <c r="POL30" s="48"/>
      <c r="POM30" s="48"/>
      <c r="PON30" s="48"/>
      <c r="POO30" s="48"/>
      <c r="POP30" s="48"/>
      <c r="POQ30" s="48"/>
      <c r="POR30" s="48"/>
      <c r="POS30" s="48"/>
      <c r="POT30" s="48"/>
      <c r="POU30" s="48"/>
      <c r="POV30" s="48"/>
      <c r="POW30" s="48"/>
      <c r="POX30" s="48"/>
      <c r="POY30" s="48"/>
      <c r="POZ30" s="48"/>
      <c r="PPA30" s="48"/>
      <c r="PPB30" s="48"/>
      <c r="PPC30" s="48"/>
      <c r="PPD30" s="48"/>
      <c r="PPE30" s="48"/>
      <c r="PPF30" s="48"/>
      <c r="PPG30" s="48"/>
      <c r="PPH30" s="48"/>
      <c r="PPI30" s="48"/>
      <c r="PPJ30" s="48"/>
      <c r="PPK30" s="48"/>
      <c r="PPL30" s="48"/>
      <c r="PPM30" s="48"/>
      <c r="PPN30" s="48"/>
      <c r="PPO30" s="48"/>
      <c r="PPP30" s="48"/>
      <c r="PPQ30" s="48"/>
      <c r="PPR30" s="48"/>
      <c r="PPS30" s="48"/>
      <c r="PPT30" s="48"/>
      <c r="PPU30" s="48"/>
      <c r="PPV30" s="48"/>
      <c r="PPW30" s="48"/>
      <c r="PPX30" s="48"/>
      <c r="PPY30" s="48"/>
      <c r="PPZ30" s="48"/>
      <c r="PQA30" s="48"/>
      <c r="PQB30" s="48"/>
      <c r="PQC30" s="48"/>
      <c r="PQD30" s="48"/>
      <c r="PQE30" s="48"/>
      <c r="PQF30" s="48"/>
      <c r="PQG30" s="48"/>
      <c r="PQH30" s="48"/>
      <c r="PQI30" s="48"/>
      <c r="PQJ30" s="48"/>
      <c r="PQK30" s="48"/>
      <c r="PQL30" s="48"/>
      <c r="PQM30" s="48"/>
      <c r="PQN30" s="48"/>
      <c r="PQO30" s="48"/>
      <c r="PQP30" s="48"/>
      <c r="PQQ30" s="48"/>
      <c r="PQR30" s="48"/>
      <c r="PQS30" s="48"/>
      <c r="PQT30" s="48"/>
      <c r="PQU30" s="48"/>
      <c r="PQV30" s="48"/>
      <c r="PQW30" s="48"/>
      <c r="PQX30" s="48"/>
      <c r="PQY30" s="48"/>
      <c r="PQZ30" s="48"/>
      <c r="PRA30" s="48"/>
      <c r="PRB30" s="48"/>
      <c r="PRC30" s="48"/>
      <c r="PRD30" s="48"/>
      <c r="PRE30" s="48"/>
      <c r="PRF30" s="48"/>
      <c r="PRG30" s="48"/>
      <c r="PRH30" s="48"/>
      <c r="PRI30" s="48"/>
      <c r="PRJ30" s="48"/>
      <c r="PRK30" s="48"/>
      <c r="PRL30" s="48"/>
      <c r="PRM30" s="48"/>
      <c r="PRN30" s="48"/>
      <c r="PRO30" s="48"/>
      <c r="PRP30" s="48"/>
      <c r="PRQ30" s="48"/>
      <c r="PRR30" s="48"/>
      <c r="PRS30" s="48"/>
      <c r="PRT30" s="48"/>
      <c r="PRU30" s="48"/>
      <c r="PRV30" s="48"/>
      <c r="PRW30" s="48"/>
      <c r="PRX30" s="48"/>
      <c r="PRY30" s="48"/>
      <c r="PRZ30" s="48"/>
      <c r="PSA30" s="48"/>
      <c r="PSB30" s="48"/>
      <c r="PSC30" s="48"/>
      <c r="PSD30" s="48"/>
      <c r="PSE30" s="48"/>
      <c r="PSF30" s="48"/>
      <c r="PSG30" s="48"/>
      <c r="PSH30" s="48"/>
      <c r="PSI30" s="48"/>
      <c r="PSJ30" s="48"/>
      <c r="PSK30" s="48"/>
      <c r="PSL30" s="48"/>
      <c r="PSM30" s="48"/>
      <c r="PSN30" s="48"/>
      <c r="PSO30" s="48"/>
      <c r="PSP30" s="48"/>
      <c r="PSQ30" s="48"/>
      <c r="PSR30" s="48"/>
      <c r="PSS30" s="48"/>
      <c r="PST30" s="48"/>
      <c r="PSU30" s="48"/>
      <c r="PSV30" s="48"/>
      <c r="PSW30" s="48"/>
      <c r="PSX30" s="48"/>
      <c r="PSY30" s="48"/>
      <c r="PSZ30" s="48"/>
      <c r="PTA30" s="48"/>
      <c r="PTB30" s="48"/>
      <c r="PTC30" s="48"/>
      <c r="PTD30" s="48"/>
      <c r="PTE30" s="48"/>
      <c r="PTF30" s="48"/>
      <c r="PTG30" s="48"/>
      <c r="PTH30" s="48"/>
      <c r="PTI30" s="48"/>
      <c r="PTJ30" s="48"/>
      <c r="PTK30" s="48"/>
      <c r="PTL30" s="48"/>
      <c r="PTM30" s="48"/>
      <c r="PTN30" s="48"/>
      <c r="PTO30" s="48"/>
      <c r="PTP30" s="48"/>
      <c r="PTQ30" s="48"/>
      <c r="PTR30" s="48"/>
      <c r="PTS30" s="48"/>
      <c r="PTT30" s="48"/>
      <c r="PTU30" s="48"/>
      <c r="PTV30" s="48"/>
      <c r="PTW30" s="48"/>
      <c r="PTX30" s="48"/>
      <c r="PTY30" s="48"/>
      <c r="PTZ30" s="48"/>
      <c r="PUA30" s="48"/>
      <c r="PUB30" s="48"/>
      <c r="PUC30" s="48"/>
      <c r="PUD30" s="48"/>
      <c r="PUE30" s="48"/>
      <c r="PUF30" s="48"/>
      <c r="PUG30" s="48"/>
      <c r="PUH30" s="48"/>
      <c r="PUI30" s="48"/>
      <c r="PUJ30" s="48"/>
      <c r="PUK30" s="48"/>
      <c r="PUL30" s="48"/>
      <c r="PUM30" s="48"/>
      <c r="PUN30" s="48"/>
      <c r="PUO30" s="48"/>
      <c r="PUP30" s="48"/>
      <c r="PUQ30" s="48"/>
      <c r="PUR30" s="48"/>
      <c r="PUS30" s="48"/>
      <c r="PUT30" s="48"/>
      <c r="PUU30" s="48"/>
      <c r="PUV30" s="48"/>
      <c r="PUW30" s="48"/>
      <c r="PUX30" s="48"/>
      <c r="PUY30" s="48"/>
      <c r="PUZ30" s="48"/>
      <c r="PVA30" s="48"/>
      <c r="PVB30" s="48"/>
      <c r="PVC30" s="48"/>
      <c r="PVD30" s="48"/>
      <c r="PVE30" s="48"/>
      <c r="PVF30" s="48"/>
      <c r="PVG30" s="48"/>
      <c r="PVH30" s="48"/>
      <c r="PVI30" s="48"/>
      <c r="PVJ30" s="48"/>
      <c r="PVK30" s="48"/>
      <c r="PVL30" s="48"/>
      <c r="PVM30" s="48"/>
      <c r="PVN30" s="48"/>
      <c r="PVO30" s="48"/>
      <c r="PVP30" s="48"/>
      <c r="PVQ30" s="48"/>
      <c r="PVR30" s="48"/>
      <c r="PVS30" s="48"/>
      <c r="PVT30" s="48"/>
      <c r="PVU30" s="48"/>
      <c r="PVV30" s="48"/>
      <c r="PVW30" s="48"/>
      <c r="PVX30" s="48"/>
      <c r="PVY30" s="48"/>
      <c r="PVZ30" s="48"/>
      <c r="PWA30" s="48"/>
      <c r="PWB30" s="48"/>
      <c r="PWC30" s="48"/>
      <c r="PWD30" s="48"/>
      <c r="PWE30" s="48"/>
      <c r="PWF30" s="48"/>
      <c r="PWG30" s="48"/>
      <c r="PWH30" s="48"/>
      <c r="PWI30" s="48"/>
      <c r="PWJ30" s="48"/>
      <c r="PWK30" s="48"/>
      <c r="PWL30" s="48"/>
      <c r="PWM30" s="48"/>
      <c r="PWN30" s="48"/>
      <c r="PWO30" s="48"/>
      <c r="PWP30" s="48"/>
      <c r="PWQ30" s="48"/>
      <c r="PWR30" s="48"/>
      <c r="PWS30" s="48"/>
      <c r="PWT30" s="48"/>
      <c r="PWU30" s="48"/>
      <c r="PWV30" s="48"/>
      <c r="PWW30" s="48"/>
      <c r="PWX30" s="48"/>
      <c r="PWY30" s="48"/>
      <c r="PWZ30" s="48"/>
      <c r="PXA30" s="48"/>
      <c r="PXB30" s="48"/>
      <c r="PXC30" s="48"/>
      <c r="PXD30" s="48"/>
      <c r="PXE30" s="48"/>
      <c r="PXF30" s="48"/>
      <c r="PXG30" s="48"/>
      <c r="PXH30" s="48"/>
      <c r="PXI30" s="48"/>
      <c r="PXJ30" s="48"/>
      <c r="PXK30" s="48"/>
      <c r="PXL30" s="48"/>
      <c r="PXM30" s="48"/>
      <c r="PXN30" s="48"/>
      <c r="PXO30" s="48"/>
      <c r="PXP30" s="48"/>
      <c r="PXQ30" s="48"/>
      <c r="PXR30" s="48"/>
      <c r="PXS30" s="48"/>
      <c r="PXT30" s="48"/>
      <c r="PXU30" s="48"/>
      <c r="PXV30" s="48"/>
      <c r="PXW30" s="48"/>
      <c r="PXX30" s="48"/>
      <c r="PXY30" s="48"/>
      <c r="PXZ30" s="48"/>
      <c r="PYA30" s="48"/>
      <c r="PYB30" s="48"/>
      <c r="PYC30" s="48"/>
      <c r="PYD30" s="48"/>
      <c r="PYE30" s="48"/>
      <c r="PYF30" s="48"/>
      <c r="PYG30" s="48"/>
      <c r="PYH30" s="48"/>
      <c r="PYI30" s="48"/>
      <c r="PYJ30" s="48"/>
      <c r="PYK30" s="48"/>
      <c r="PYL30" s="48"/>
      <c r="PYM30" s="48"/>
      <c r="PYN30" s="48"/>
      <c r="PYO30" s="48"/>
      <c r="PYP30" s="48"/>
      <c r="PYQ30" s="48"/>
      <c r="PYR30" s="48"/>
      <c r="PYS30" s="48"/>
      <c r="PYT30" s="48"/>
      <c r="PYU30" s="48"/>
      <c r="PYV30" s="48"/>
      <c r="PYW30" s="48"/>
      <c r="PYX30" s="48"/>
      <c r="PYY30" s="48"/>
      <c r="PYZ30" s="48"/>
      <c r="PZA30" s="48"/>
      <c r="PZB30" s="48"/>
      <c r="PZC30" s="48"/>
      <c r="PZD30" s="48"/>
      <c r="PZE30" s="48"/>
      <c r="PZF30" s="48"/>
      <c r="PZG30" s="48"/>
      <c r="PZH30" s="48"/>
      <c r="PZI30" s="48"/>
      <c r="PZJ30" s="48"/>
      <c r="PZK30" s="48"/>
      <c r="PZL30" s="48"/>
      <c r="PZM30" s="48"/>
      <c r="PZN30" s="48"/>
      <c r="PZO30" s="48"/>
      <c r="PZP30" s="48"/>
      <c r="PZQ30" s="48"/>
      <c r="PZR30" s="48"/>
      <c r="PZS30" s="48"/>
      <c r="PZT30" s="48"/>
      <c r="PZU30" s="48"/>
      <c r="PZV30" s="48"/>
      <c r="PZW30" s="48"/>
      <c r="PZX30" s="48"/>
      <c r="PZY30" s="48"/>
      <c r="PZZ30" s="48"/>
      <c r="QAA30" s="48"/>
      <c r="QAB30" s="48"/>
      <c r="QAC30" s="48"/>
      <c r="QAD30" s="48"/>
      <c r="QAE30" s="48"/>
      <c r="QAF30" s="48"/>
      <c r="QAG30" s="48"/>
      <c r="QAH30" s="48"/>
      <c r="QAI30" s="48"/>
      <c r="QAJ30" s="48"/>
      <c r="QAK30" s="48"/>
      <c r="QAL30" s="48"/>
      <c r="QAM30" s="48"/>
      <c r="QAN30" s="48"/>
      <c r="QAO30" s="48"/>
      <c r="QAP30" s="48"/>
      <c r="QAQ30" s="48"/>
      <c r="QAR30" s="48"/>
      <c r="QAS30" s="48"/>
      <c r="QAT30" s="48"/>
      <c r="QAU30" s="48"/>
      <c r="QAV30" s="48"/>
      <c r="QAW30" s="48"/>
      <c r="QAX30" s="48"/>
      <c r="QAY30" s="48"/>
      <c r="QAZ30" s="48"/>
      <c r="QBA30" s="48"/>
      <c r="QBB30" s="48"/>
      <c r="QBC30" s="48"/>
      <c r="QBD30" s="48"/>
      <c r="QBE30" s="48"/>
      <c r="QBF30" s="48"/>
      <c r="QBG30" s="48"/>
      <c r="QBH30" s="48"/>
      <c r="QBI30" s="48"/>
      <c r="QBJ30" s="48"/>
      <c r="QBK30" s="48"/>
      <c r="QBL30" s="48"/>
      <c r="QBM30" s="48"/>
      <c r="QBN30" s="48"/>
      <c r="QBO30" s="48"/>
      <c r="QBP30" s="48"/>
      <c r="QBQ30" s="48"/>
      <c r="QBR30" s="48"/>
      <c r="QBS30" s="48"/>
      <c r="QBT30" s="48"/>
      <c r="QBU30" s="48"/>
      <c r="QBV30" s="48"/>
      <c r="QBW30" s="48"/>
      <c r="QBX30" s="48"/>
      <c r="QBY30" s="48"/>
      <c r="QBZ30" s="48"/>
      <c r="QCA30" s="48"/>
      <c r="QCB30" s="48"/>
      <c r="QCC30" s="48"/>
      <c r="QCD30" s="48"/>
      <c r="QCE30" s="48"/>
      <c r="QCF30" s="48"/>
      <c r="QCG30" s="48"/>
      <c r="QCH30" s="48"/>
      <c r="QCI30" s="48"/>
      <c r="QCJ30" s="48"/>
      <c r="QCK30" s="48"/>
      <c r="QCL30" s="48"/>
      <c r="QCM30" s="48"/>
      <c r="QCN30" s="48"/>
      <c r="QCO30" s="48"/>
      <c r="QCP30" s="48"/>
      <c r="QCQ30" s="48"/>
      <c r="QCR30" s="48"/>
      <c r="QCS30" s="48"/>
      <c r="QCT30" s="48"/>
      <c r="QCU30" s="48"/>
      <c r="QCV30" s="48"/>
      <c r="QCW30" s="48"/>
      <c r="QCX30" s="48"/>
      <c r="QCY30" s="48"/>
      <c r="QCZ30" s="48"/>
      <c r="QDA30" s="48"/>
      <c r="QDB30" s="48"/>
      <c r="QDC30" s="48"/>
      <c r="QDD30" s="48"/>
      <c r="QDE30" s="48"/>
      <c r="QDF30" s="48"/>
      <c r="QDG30" s="48"/>
      <c r="QDH30" s="48"/>
      <c r="QDI30" s="48"/>
      <c r="QDJ30" s="48"/>
      <c r="QDK30" s="48"/>
      <c r="QDL30" s="48"/>
      <c r="QDM30" s="48"/>
      <c r="QDN30" s="48"/>
      <c r="QDO30" s="48"/>
      <c r="QDP30" s="48"/>
      <c r="QDQ30" s="48"/>
      <c r="QDR30" s="48"/>
      <c r="QDS30" s="48"/>
      <c r="QDT30" s="48"/>
      <c r="QDU30" s="48"/>
      <c r="QDV30" s="48"/>
      <c r="QDW30" s="48"/>
      <c r="QDX30" s="48"/>
      <c r="QDY30" s="48"/>
      <c r="QDZ30" s="48"/>
      <c r="QEA30" s="48"/>
      <c r="QEB30" s="48"/>
      <c r="QEC30" s="48"/>
      <c r="QED30" s="48"/>
      <c r="QEE30" s="48"/>
      <c r="QEF30" s="48"/>
      <c r="QEG30" s="48"/>
      <c r="QEH30" s="48"/>
      <c r="QEI30" s="48"/>
      <c r="QEJ30" s="48"/>
      <c r="QEK30" s="48"/>
      <c r="QEL30" s="48"/>
      <c r="QEM30" s="48"/>
      <c r="QEN30" s="48"/>
      <c r="QEO30" s="48"/>
      <c r="QEP30" s="48"/>
      <c r="QEQ30" s="48"/>
      <c r="QER30" s="48"/>
      <c r="QES30" s="48"/>
      <c r="QET30" s="48"/>
      <c r="QEU30" s="48"/>
      <c r="QEV30" s="48"/>
      <c r="QEW30" s="48"/>
      <c r="QEX30" s="48"/>
      <c r="QEY30" s="48"/>
      <c r="QEZ30" s="48"/>
      <c r="QFA30" s="48"/>
      <c r="QFB30" s="48"/>
      <c r="QFC30" s="48"/>
      <c r="QFD30" s="48"/>
      <c r="QFE30" s="48"/>
      <c r="QFF30" s="48"/>
      <c r="QFG30" s="48"/>
      <c r="QFH30" s="48"/>
      <c r="QFI30" s="48"/>
      <c r="QFJ30" s="48"/>
      <c r="QFK30" s="48"/>
      <c r="QFL30" s="48"/>
      <c r="QFM30" s="48"/>
      <c r="QFN30" s="48"/>
      <c r="QFO30" s="48"/>
      <c r="QFP30" s="48"/>
      <c r="QFQ30" s="48"/>
      <c r="QFR30" s="48"/>
      <c r="QFS30" s="48"/>
      <c r="QFT30" s="48"/>
      <c r="QFU30" s="48"/>
      <c r="QFV30" s="48"/>
      <c r="QFW30" s="48"/>
      <c r="QFX30" s="48"/>
      <c r="QFY30" s="48"/>
      <c r="QFZ30" s="48"/>
      <c r="QGA30" s="48"/>
      <c r="QGB30" s="48"/>
      <c r="QGC30" s="48"/>
      <c r="QGD30" s="48"/>
      <c r="QGE30" s="48"/>
      <c r="QGF30" s="48"/>
      <c r="QGG30" s="48"/>
      <c r="QGH30" s="48"/>
      <c r="QGI30" s="48"/>
      <c r="QGJ30" s="48"/>
      <c r="QGK30" s="48"/>
      <c r="QGL30" s="48"/>
      <c r="QGM30" s="48"/>
      <c r="QGN30" s="48"/>
      <c r="QGO30" s="48"/>
      <c r="QGP30" s="48"/>
      <c r="QGQ30" s="48"/>
      <c r="QGR30" s="48"/>
      <c r="QGS30" s="48"/>
      <c r="QGT30" s="48"/>
      <c r="QGU30" s="48"/>
      <c r="QGV30" s="48"/>
      <c r="QGW30" s="48"/>
      <c r="QGX30" s="48"/>
      <c r="QGY30" s="48"/>
      <c r="QGZ30" s="48"/>
      <c r="QHA30" s="48"/>
      <c r="QHB30" s="48"/>
      <c r="QHC30" s="48"/>
      <c r="QHD30" s="48"/>
      <c r="QHE30" s="48"/>
      <c r="QHF30" s="48"/>
      <c r="QHG30" s="48"/>
      <c r="QHH30" s="48"/>
      <c r="QHI30" s="48"/>
      <c r="QHJ30" s="48"/>
      <c r="QHK30" s="48"/>
      <c r="QHL30" s="48"/>
      <c r="QHM30" s="48"/>
      <c r="QHN30" s="48"/>
      <c r="QHO30" s="48"/>
      <c r="QHP30" s="48"/>
      <c r="QHQ30" s="48"/>
      <c r="QHR30" s="48"/>
      <c r="QHS30" s="48"/>
      <c r="QHT30" s="48"/>
      <c r="QHU30" s="48"/>
      <c r="QHV30" s="48"/>
      <c r="QHW30" s="48"/>
      <c r="QHX30" s="48"/>
      <c r="QHY30" s="48"/>
      <c r="QHZ30" s="48"/>
      <c r="QIA30" s="48"/>
      <c r="QIB30" s="48"/>
      <c r="QIC30" s="48"/>
      <c r="QID30" s="48"/>
      <c r="QIE30" s="48"/>
      <c r="QIF30" s="48"/>
      <c r="QIG30" s="48"/>
      <c r="QIH30" s="48"/>
      <c r="QII30" s="48"/>
      <c r="QIJ30" s="48"/>
      <c r="QIK30" s="48"/>
      <c r="QIL30" s="48"/>
      <c r="QIM30" s="48"/>
      <c r="QIN30" s="48"/>
      <c r="QIO30" s="48"/>
      <c r="QIP30" s="48"/>
      <c r="QIQ30" s="48"/>
      <c r="QIR30" s="48"/>
      <c r="QIS30" s="48"/>
      <c r="QIT30" s="48"/>
      <c r="QIU30" s="48"/>
      <c r="QIV30" s="48"/>
      <c r="QIW30" s="48"/>
      <c r="QIX30" s="48"/>
      <c r="QIY30" s="48"/>
      <c r="QIZ30" s="48"/>
      <c r="QJA30" s="48"/>
      <c r="QJB30" s="48"/>
      <c r="QJC30" s="48"/>
      <c r="QJD30" s="48"/>
      <c r="QJE30" s="48"/>
      <c r="QJF30" s="48"/>
      <c r="QJG30" s="48"/>
      <c r="QJH30" s="48"/>
      <c r="QJI30" s="48"/>
      <c r="QJJ30" s="48"/>
      <c r="QJK30" s="48"/>
      <c r="QJL30" s="48"/>
      <c r="QJM30" s="48"/>
      <c r="QJN30" s="48"/>
      <c r="QJO30" s="48"/>
      <c r="QJP30" s="48"/>
      <c r="QJQ30" s="48"/>
      <c r="QJR30" s="48"/>
      <c r="QJS30" s="48"/>
      <c r="QJT30" s="48"/>
      <c r="QJU30" s="48"/>
      <c r="QJV30" s="48"/>
      <c r="QJW30" s="48"/>
      <c r="QJX30" s="48"/>
      <c r="QJY30" s="48"/>
      <c r="QJZ30" s="48"/>
      <c r="QKA30" s="48"/>
      <c r="QKB30" s="48"/>
      <c r="QKC30" s="48"/>
      <c r="QKD30" s="48"/>
      <c r="QKE30" s="48"/>
      <c r="QKF30" s="48"/>
      <c r="QKG30" s="48"/>
      <c r="QKH30" s="48"/>
      <c r="QKI30" s="48"/>
      <c r="QKJ30" s="48"/>
      <c r="QKK30" s="48"/>
      <c r="QKL30" s="48"/>
      <c r="QKM30" s="48"/>
      <c r="QKN30" s="48"/>
      <c r="QKO30" s="48"/>
      <c r="QKP30" s="48"/>
      <c r="QKQ30" s="48"/>
      <c r="QKR30" s="48"/>
      <c r="QKS30" s="48"/>
      <c r="QKT30" s="48"/>
      <c r="QKU30" s="48"/>
      <c r="QKV30" s="48"/>
      <c r="QKW30" s="48"/>
      <c r="QKX30" s="48"/>
      <c r="QKY30" s="48"/>
      <c r="QKZ30" s="48"/>
      <c r="QLA30" s="48"/>
      <c r="QLB30" s="48"/>
      <c r="QLC30" s="48"/>
      <c r="QLD30" s="48"/>
      <c r="QLE30" s="48"/>
      <c r="QLF30" s="48"/>
      <c r="QLG30" s="48"/>
      <c r="QLH30" s="48"/>
      <c r="QLI30" s="48"/>
      <c r="QLJ30" s="48"/>
      <c r="QLK30" s="48"/>
      <c r="QLL30" s="48"/>
      <c r="QLM30" s="48"/>
      <c r="QLN30" s="48"/>
      <c r="QLO30" s="48"/>
      <c r="QLP30" s="48"/>
      <c r="QLQ30" s="48"/>
      <c r="QLR30" s="48"/>
      <c r="QLS30" s="48"/>
      <c r="QLT30" s="48"/>
      <c r="QLU30" s="48"/>
      <c r="QLV30" s="48"/>
      <c r="QLW30" s="48"/>
      <c r="QLX30" s="48"/>
      <c r="QLY30" s="48"/>
      <c r="QLZ30" s="48"/>
      <c r="QMA30" s="48"/>
      <c r="QMB30" s="48"/>
      <c r="QMC30" s="48"/>
      <c r="QMD30" s="48"/>
      <c r="QME30" s="48"/>
      <c r="QMF30" s="48"/>
      <c r="QMG30" s="48"/>
      <c r="QMH30" s="48"/>
      <c r="QMI30" s="48"/>
      <c r="QMJ30" s="48"/>
      <c r="QMK30" s="48"/>
      <c r="QML30" s="48"/>
      <c r="QMM30" s="48"/>
      <c r="QMN30" s="48"/>
      <c r="QMO30" s="48"/>
      <c r="QMP30" s="48"/>
      <c r="QMQ30" s="48"/>
      <c r="QMR30" s="48"/>
      <c r="QMS30" s="48"/>
      <c r="QMT30" s="48"/>
      <c r="QMU30" s="48"/>
      <c r="QMV30" s="48"/>
      <c r="QMW30" s="48"/>
      <c r="QMX30" s="48"/>
      <c r="QMY30" s="48"/>
      <c r="QMZ30" s="48"/>
      <c r="QNA30" s="48"/>
      <c r="QNB30" s="48"/>
      <c r="QNC30" s="48"/>
      <c r="QND30" s="48"/>
      <c r="QNE30" s="48"/>
      <c r="QNF30" s="48"/>
      <c r="QNG30" s="48"/>
      <c r="QNH30" s="48"/>
      <c r="QNI30" s="48"/>
      <c r="QNJ30" s="48"/>
      <c r="QNK30" s="48"/>
      <c r="QNL30" s="48"/>
      <c r="QNM30" s="48"/>
      <c r="QNN30" s="48"/>
      <c r="QNO30" s="48"/>
      <c r="QNP30" s="48"/>
      <c r="QNQ30" s="48"/>
      <c r="QNR30" s="48"/>
      <c r="QNS30" s="48"/>
      <c r="QNT30" s="48"/>
      <c r="QNU30" s="48"/>
      <c r="QNV30" s="48"/>
      <c r="QNW30" s="48"/>
      <c r="QNX30" s="48"/>
      <c r="QNY30" s="48"/>
      <c r="QNZ30" s="48"/>
      <c r="QOA30" s="48"/>
      <c r="QOB30" s="48"/>
      <c r="QOC30" s="48"/>
      <c r="QOD30" s="48"/>
      <c r="QOE30" s="48"/>
      <c r="QOF30" s="48"/>
      <c r="QOG30" s="48"/>
      <c r="QOH30" s="48"/>
      <c r="QOI30" s="48"/>
      <c r="QOJ30" s="48"/>
      <c r="QOK30" s="48"/>
      <c r="QOL30" s="48"/>
      <c r="QOM30" s="48"/>
      <c r="QON30" s="48"/>
      <c r="QOO30" s="48"/>
      <c r="QOP30" s="48"/>
      <c r="QOQ30" s="48"/>
      <c r="QOR30" s="48"/>
      <c r="QOS30" s="48"/>
      <c r="QOT30" s="48"/>
      <c r="QOU30" s="48"/>
      <c r="QOV30" s="48"/>
      <c r="QOW30" s="48"/>
      <c r="QOX30" s="48"/>
      <c r="QOY30" s="48"/>
      <c r="QOZ30" s="48"/>
      <c r="QPA30" s="48"/>
      <c r="QPB30" s="48"/>
      <c r="QPC30" s="48"/>
      <c r="QPD30" s="48"/>
      <c r="QPE30" s="48"/>
      <c r="QPF30" s="48"/>
      <c r="QPG30" s="48"/>
      <c r="QPH30" s="48"/>
      <c r="QPI30" s="48"/>
      <c r="QPJ30" s="48"/>
      <c r="QPK30" s="48"/>
      <c r="QPL30" s="48"/>
      <c r="QPM30" s="48"/>
      <c r="QPN30" s="48"/>
      <c r="QPO30" s="48"/>
      <c r="QPP30" s="48"/>
      <c r="QPQ30" s="48"/>
      <c r="QPR30" s="48"/>
      <c r="QPS30" s="48"/>
      <c r="QPT30" s="48"/>
      <c r="QPU30" s="48"/>
      <c r="QPV30" s="48"/>
      <c r="QPW30" s="48"/>
      <c r="QPX30" s="48"/>
      <c r="QPY30" s="48"/>
      <c r="QPZ30" s="48"/>
      <c r="QQA30" s="48"/>
      <c r="QQB30" s="48"/>
      <c r="QQC30" s="48"/>
      <c r="QQD30" s="48"/>
      <c r="QQE30" s="48"/>
      <c r="QQF30" s="48"/>
      <c r="QQG30" s="48"/>
      <c r="QQH30" s="48"/>
      <c r="QQI30" s="48"/>
      <c r="QQJ30" s="48"/>
      <c r="QQK30" s="48"/>
      <c r="QQL30" s="48"/>
      <c r="QQM30" s="48"/>
      <c r="QQN30" s="48"/>
      <c r="QQO30" s="48"/>
      <c r="QQP30" s="48"/>
      <c r="QQQ30" s="48"/>
      <c r="QQR30" s="48"/>
      <c r="QQS30" s="48"/>
      <c r="QQT30" s="48"/>
      <c r="QQU30" s="48"/>
      <c r="QQV30" s="48"/>
      <c r="QQW30" s="48"/>
      <c r="QQX30" s="48"/>
      <c r="QQY30" s="48"/>
      <c r="QQZ30" s="48"/>
      <c r="QRA30" s="48"/>
      <c r="QRB30" s="48"/>
      <c r="QRC30" s="48"/>
      <c r="QRD30" s="48"/>
      <c r="QRE30" s="48"/>
      <c r="QRF30" s="48"/>
      <c r="QRG30" s="48"/>
      <c r="QRH30" s="48"/>
      <c r="QRI30" s="48"/>
      <c r="QRJ30" s="48"/>
      <c r="QRK30" s="48"/>
      <c r="QRL30" s="48"/>
      <c r="QRM30" s="48"/>
      <c r="QRN30" s="48"/>
      <c r="QRO30" s="48"/>
      <c r="QRP30" s="48"/>
      <c r="QRQ30" s="48"/>
      <c r="QRR30" s="48"/>
      <c r="QRS30" s="48"/>
      <c r="QRT30" s="48"/>
      <c r="QRU30" s="48"/>
      <c r="QRV30" s="48"/>
      <c r="QRW30" s="48"/>
      <c r="QRX30" s="48"/>
      <c r="QRY30" s="48"/>
      <c r="QRZ30" s="48"/>
      <c r="QSA30" s="48"/>
      <c r="QSB30" s="48"/>
      <c r="QSC30" s="48"/>
      <c r="QSD30" s="48"/>
      <c r="QSE30" s="48"/>
      <c r="QSF30" s="48"/>
      <c r="QSG30" s="48"/>
      <c r="QSH30" s="48"/>
      <c r="QSI30" s="48"/>
      <c r="QSJ30" s="48"/>
      <c r="QSK30" s="48"/>
      <c r="QSL30" s="48"/>
      <c r="QSM30" s="48"/>
      <c r="QSN30" s="48"/>
      <c r="QSO30" s="48"/>
      <c r="QSP30" s="48"/>
      <c r="QSQ30" s="48"/>
      <c r="QSR30" s="48"/>
      <c r="QSS30" s="48"/>
      <c r="QST30" s="48"/>
      <c r="QSU30" s="48"/>
      <c r="QSV30" s="48"/>
      <c r="QSW30" s="48"/>
      <c r="QSX30" s="48"/>
      <c r="QSY30" s="48"/>
      <c r="QSZ30" s="48"/>
      <c r="QTA30" s="48"/>
      <c r="QTB30" s="48"/>
      <c r="QTC30" s="48"/>
      <c r="QTD30" s="48"/>
      <c r="QTE30" s="48"/>
      <c r="QTF30" s="48"/>
      <c r="QTG30" s="48"/>
      <c r="QTH30" s="48"/>
      <c r="QTI30" s="48"/>
      <c r="QTJ30" s="48"/>
      <c r="QTK30" s="48"/>
      <c r="QTL30" s="48"/>
      <c r="QTM30" s="48"/>
      <c r="QTN30" s="48"/>
      <c r="QTO30" s="48"/>
      <c r="QTP30" s="48"/>
      <c r="QTQ30" s="48"/>
      <c r="QTR30" s="48"/>
      <c r="QTS30" s="48"/>
      <c r="QTT30" s="48"/>
      <c r="QTU30" s="48"/>
      <c r="QTV30" s="48"/>
      <c r="QTW30" s="48"/>
      <c r="QTX30" s="48"/>
      <c r="QTY30" s="48"/>
      <c r="QTZ30" s="48"/>
      <c r="QUA30" s="48"/>
      <c r="QUB30" s="48"/>
      <c r="QUC30" s="48"/>
      <c r="QUD30" s="48"/>
      <c r="QUE30" s="48"/>
      <c r="QUF30" s="48"/>
      <c r="QUG30" s="48"/>
      <c r="QUH30" s="48"/>
      <c r="QUI30" s="48"/>
      <c r="QUJ30" s="48"/>
      <c r="QUK30" s="48"/>
      <c r="QUL30" s="48"/>
      <c r="QUM30" s="48"/>
      <c r="QUN30" s="48"/>
      <c r="QUO30" s="48"/>
      <c r="QUP30" s="48"/>
      <c r="QUQ30" s="48"/>
      <c r="QUR30" s="48"/>
      <c r="QUS30" s="48"/>
      <c r="QUT30" s="48"/>
      <c r="QUU30" s="48"/>
      <c r="QUV30" s="48"/>
      <c r="QUW30" s="48"/>
      <c r="QUX30" s="48"/>
      <c r="QUY30" s="48"/>
      <c r="QUZ30" s="48"/>
      <c r="QVA30" s="48"/>
      <c r="QVB30" s="48"/>
      <c r="QVC30" s="48"/>
      <c r="QVD30" s="48"/>
      <c r="QVE30" s="48"/>
      <c r="QVF30" s="48"/>
      <c r="QVG30" s="48"/>
      <c r="QVH30" s="48"/>
      <c r="QVI30" s="48"/>
      <c r="QVJ30" s="48"/>
      <c r="QVK30" s="48"/>
      <c r="QVL30" s="48"/>
      <c r="QVM30" s="48"/>
      <c r="QVN30" s="48"/>
      <c r="QVO30" s="48"/>
      <c r="QVP30" s="48"/>
      <c r="QVQ30" s="48"/>
      <c r="QVR30" s="48"/>
      <c r="QVS30" s="48"/>
      <c r="QVT30" s="48"/>
      <c r="QVU30" s="48"/>
      <c r="QVV30" s="48"/>
      <c r="QVW30" s="48"/>
      <c r="QVX30" s="48"/>
      <c r="QVY30" s="48"/>
      <c r="QVZ30" s="48"/>
      <c r="QWA30" s="48"/>
      <c r="QWB30" s="48"/>
      <c r="QWC30" s="48"/>
      <c r="QWD30" s="48"/>
      <c r="QWE30" s="48"/>
      <c r="QWF30" s="48"/>
      <c r="QWG30" s="48"/>
      <c r="QWH30" s="48"/>
      <c r="QWI30" s="48"/>
      <c r="QWJ30" s="48"/>
      <c r="QWK30" s="48"/>
      <c r="QWL30" s="48"/>
      <c r="QWM30" s="48"/>
      <c r="QWN30" s="48"/>
      <c r="QWO30" s="48"/>
      <c r="QWP30" s="48"/>
      <c r="QWQ30" s="48"/>
      <c r="QWR30" s="48"/>
      <c r="QWS30" s="48"/>
      <c r="QWT30" s="48"/>
      <c r="QWU30" s="48"/>
      <c r="QWV30" s="48"/>
      <c r="QWW30" s="48"/>
      <c r="QWX30" s="48"/>
      <c r="QWY30" s="48"/>
      <c r="QWZ30" s="48"/>
      <c r="QXA30" s="48"/>
      <c r="QXB30" s="48"/>
      <c r="QXC30" s="48"/>
      <c r="QXD30" s="48"/>
      <c r="QXE30" s="48"/>
      <c r="QXF30" s="48"/>
      <c r="QXG30" s="48"/>
      <c r="QXH30" s="48"/>
      <c r="QXI30" s="48"/>
      <c r="QXJ30" s="48"/>
      <c r="QXK30" s="48"/>
      <c r="QXL30" s="48"/>
      <c r="QXM30" s="48"/>
      <c r="QXN30" s="48"/>
      <c r="QXO30" s="48"/>
      <c r="QXP30" s="48"/>
      <c r="QXQ30" s="48"/>
      <c r="QXR30" s="48"/>
      <c r="QXS30" s="48"/>
      <c r="QXT30" s="48"/>
      <c r="QXU30" s="48"/>
      <c r="QXV30" s="48"/>
      <c r="QXW30" s="48"/>
      <c r="QXX30" s="48"/>
      <c r="QXY30" s="48"/>
      <c r="QXZ30" s="48"/>
      <c r="QYA30" s="48"/>
      <c r="QYB30" s="48"/>
      <c r="QYC30" s="48"/>
      <c r="QYD30" s="48"/>
      <c r="QYE30" s="48"/>
      <c r="QYF30" s="48"/>
      <c r="QYG30" s="48"/>
      <c r="QYH30" s="48"/>
      <c r="QYI30" s="48"/>
      <c r="QYJ30" s="48"/>
      <c r="QYK30" s="48"/>
      <c r="QYL30" s="48"/>
      <c r="QYM30" s="48"/>
      <c r="QYN30" s="48"/>
      <c r="QYO30" s="48"/>
      <c r="QYP30" s="48"/>
      <c r="QYQ30" s="48"/>
      <c r="QYR30" s="48"/>
      <c r="QYS30" s="48"/>
      <c r="QYT30" s="48"/>
      <c r="QYU30" s="48"/>
      <c r="QYV30" s="48"/>
      <c r="QYW30" s="48"/>
      <c r="QYX30" s="48"/>
      <c r="QYY30" s="48"/>
      <c r="QYZ30" s="48"/>
      <c r="QZA30" s="48"/>
      <c r="QZB30" s="48"/>
      <c r="QZC30" s="48"/>
      <c r="QZD30" s="48"/>
      <c r="QZE30" s="48"/>
      <c r="QZF30" s="48"/>
      <c r="QZG30" s="48"/>
      <c r="QZH30" s="48"/>
      <c r="QZI30" s="48"/>
      <c r="QZJ30" s="48"/>
      <c r="QZK30" s="48"/>
      <c r="QZL30" s="48"/>
      <c r="QZM30" s="48"/>
      <c r="QZN30" s="48"/>
      <c r="QZO30" s="48"/>
      <c r="QZP30" s="48"/>
      <c r="QZQ30" s="48"/>
      <c r="QZR30" s="48"/>
      <c r="QZS30" s="48"/>
      <c r="QZT30" s="48"/>
      <c r="QZU30" s="48"/>
      <c r="QZV30" s="48"/>
      <c r="QZW30" s="48"/>
      <c r="QZX30" s="48"/>
      <c r="QZY30" s="48"/>
      <c r="QZZ30" s="48"/>
      <c r="RAA30" s="48"/>
      <c r="RAB30" s="48"/>
      <c r="RAC30" s="48"/>
      <c r="RAD30" s="48"/>
      <c r="RAE30" s="48"/>
      <c r="RAF30" s="48"/>
      <c r="RAG30" s="48"/>
      <c r="RAH30" s="48"/>
      <c r="RAI30" s="48"/>
      <c r="RAJ30" s="48"/>
      <c r="RAK30" s="48"/>
      <c r="RAL30" s="48"/>
      <c r="RAM30" s="48"/>
      <c r="RAN30" s="48"/>
      <c r="RAO30" s="48"/>
      <c r="RAP30" s="48"/>
      <c r="RAQ30" s="48"/>
      <c r="RAR30" s="48"/>
      <c r="RAS30" s="48"/>
      <c r="RAT30" s="48"/>
      <c r="RAU30" s="48"/>
      <c r="RAV30" s="48"/>
      <c r="RAW30" s="48"/>
      <c r="RAX30" s="48"/>
      <c r="RAY30" s="48"/>
      <c r="RAZ30" s="48"/>
      <c r="RBA30" s="48"/>
      <c r="RBB30" s="48"/>
      <c r="RBC30" s="48"/>
      <c r="RBD30" s="48"/>
      <c r="RBE30" s="48"/>
      <c r="RBF30" s="48"/>
      <c r="RBG30" s="48"/>
      <c r="RBH30" s="48"/>
      <c r="RBI30" s="48"/>
      <c r="RBJ30" s="48"/>
      <c r="RBK30" s="48"/>
      <c r="RBL30" s="48"/>
      <c r="RBM30" s="48"/>
      <c r="RBN30" s="48"/>
      <c r="RBO30" s="48"/>
      <c r="RBP30" s="48"/>
      <c r="RBQ30" s="48"/>
      <c r="RBR30" s="48"/>
      <c r="RBS30" s="48"/>
      <c r="RBT30" s="48"/>
      <c r="RBU30" s="48"/>
      <c r="RBV30" s="48"/>
      <c r="RBW30" s="48"/>
      <c r="RBX30" s="48"/>
      <c r="RBY30" s="48"/>
      <c r="RBZ30" s="48"/>
      <c r="RCA30" s="48"/>
      <c r="RCB30" s="48"/>
      <c r="RCC30" s="48"/>
      <c r="RCD30" s="48"/>
      <c r="RCE30" s="48"/>
      <c r="RCF30" s="48"/>
      <c r="RCG30" s="48"/>
      <c r="RCH30" s="48"/>
      <c r="RCI30" s="48"/>
      <c r="RCJ30" s="48"/>
      <c r="RCK30" s="48"/>
      <c r="RCL30" s="48"/>
      <c r="RCM30" s="48"/>
      <c r="RCN30" s="48"/>
      <c r="RCO30" s="48"/>
      <c r="RCP30" s="48"/>
      <c r="RCQ30" s="48"/>
      <c r="RCR30" s="48"/>
      <c r="RCS30" s="48"/>
      <c r="RCT30" s="48"/>
      <c r="RCU30" s="48"/>
      <c r="RCV30" s="48"/>
      <c r="RCW30" s="48"/>
      <c r="RCX30" s="48"/>
      <c r="RCY30" s="48"/>
      <c r="RCZ30" s="48"/>
      <c r="RDA30" s="48"/>
      <c r="RDB30" s="48"/>
      <c r="RDC30" s="48"/>
      <c r="RDD30" s="48"/>
      <c r="RDE30" s="48"/>
      <c r="RDF30" s="48"/>
      <c r="RDG30" s="48"/>
      <c r="RDH30" s="48"/>
      <c r="RDI30" s="48"/>
      <c r="RDJ30" s="48"/>
      <c r="RDK30" s="48"/>
      <c r="RDL30" s="48"/>
      <c r="RDM30" s="48"/>
      <c r="RDN30" s="48"/>
      <c r="RDO30" s="48"/>
      <c r="RDP30" s="48"/>
      <c r="RDQ30" s="48"/>
      <c r="RDR30" s="48"/>
      <c r="RDS30" s="48"/>
      <c r="RDT30" s="48"/>
      <c r="RDU30" s="48"/>
      <c r="RDV30" s="48"/>
      <c r="RDW30" s="48"/>
      <c r="RDX30" s="48"/>
      <c r="RDY30" s="48"/>
      <c r="RDZ30" s="48"/>
      <c r="REA30" s="48"/>
      <c r="REB30" s="48"/>
      <c r="REC30" s="48"/>
      <c r="RED30" s="48"/>
      <c r="REE30" s="48"/>
      <c r="REF30" s="48"/>
      <c r="REG30" s="48"/>
      <c r="REH30" s="48"/>
      <c r="REI30" s="48"/>
      <c r="REJ30" s="48"/>
      <c r="REK30" s="48"/>
      <c r="REL30" s="48"/>
      <c r="REM30" s="48"/>
      <c r="REN30" s="48"/>
      <c r="REO30" s="48"/>
      <c r="REP30" s="48"/>
      <c r="REQ30" s="48"/>
      <c r="RER30" s="48"/>
      <c r="RES30" s="48"/>
      <c r="RET30" s="48"/>
      <c r="REU30" s="48"/>
      <c r="REV30" s="48"/>
      <c r="REW30" s="48"/>
      <c r="REX30" s="48"/>
      <c r="REY30" s="48"/>
      <c r="REZ30" s="48"/>
      <c r="RFA30" s="48"/>
      <c r="RFB30" s="48"/>
      <c r="RFC30" s="48"/>
      <c r="RFD30" s="48"/>
      <c r="RFE30" s="48"/>
      <c r="RFF30" s="48"/>
      <c r="RFG30" s="48"/>
      <c r="RFH30" s="48"/>
      <c r="RFI30" s="48"/>
      <c r="RFJ30" s="48"/>
      <c r="RFK30" s="48"/>
      <c r="RFL30" s="48"/>
      <c r="RFM30" s="48"/>
      <c r="RFN30" s="48"/>
      <c r="RFO30" s="48"/>
      <c r="RFP30" s="48"/>
      <c r="RFQ30" s="48"/>
      <c r="RFR30" s="48"/>
      <c r="RFS30" s="48"/>
      <c r="RFT30" s="48"/>
      <c r="RFU30" s="48"/>
      <c r="RFV30" s="48"/>
      <c r="RFW30" s="48"/>
      <c r="RFX30" s="48"/>
      <c r="RFY30" s="48"/>
      <c r="RFZ30" s="48"/>
      <c r="RGA30" s="48"/>
      <c r="RGB30" s="48"/>
      <c r="RGC30" s="48"/>
      <c r="RGD30" s="48"/>
      <c r="RGE30" s="48"/>
      <c r="RGF30" s="48"/>
      <c r="RGG30" s="48"/>
      <c r="RGH30" s="48"/>
      <c r="RGI30" s="48"/>
      <c r="RGJ30" s="48"/>
      <c r="RGK30" s="48"/>
      <c r="RGL30" s="48"/>
      <c r="RGM30" s="48"/>
      <c r="RGN30" s="48"/>
      <c r="RGO30" s="48"/>
      <c r="RGP30" s="48"/>
      <c r="RGQ30" s="48"/>
      <c r="RGR30" s="48"/>
      <c r="RGS30" s="48"/>
      <c r="RGT30" s="48"/>
      <c r="RGU30" s="48"/>
      <c r="RGV30" s="48"/>
      <c r="RGW30" s="48"/>
      <c r="RGX30" s="48"/>
      <c r="RGY30" s="48"/>
      <c r="RGZ30" s="48"/>
      <c r="RHA30" s="48"/>
      <c r="RHB30" s="48"/>
      <c r="RHC30" s="48"/>
      <c r="RHD30" s="48"/>
      <c r="RHE30" s="48"/>
      <c r="RHF30" s="48"/>
      <c r="RHG30" s="48"/>
      <c r="RHH30" s="48"/>
      <c r="RHI30" s="48"/>
      <c r="RHJ30" s="48"/>
      <c r="RHK30" s="48"/>
      <c r="RHL30" s="48"/>
      <c r="RHM30" s="48"/>
      <c r="RHN30" s="48"/>
      <c r="RHO30" s="48"/>
      <c r="RHP30" s="48"/>
      <c r="RHQ30" s="48"/>
      <c r="RHR30" s="48"/>
      <c r="RHS30" s="48"/>
      <c r="RHT30" s="48"/>
      <c r="RHU30" s="48"/>
      <c r="RHV30" s="48"/>
      <c r="RHW30" s="48"/>
      <c r="RHX30" s="48"/>
      <c r="RHY30" s="48"/>
      <c r="RHZ30" s="48"/>
      <c r="RIA30" s="48"/>
      <c r="RIB30" s="48"/>
      <c r="RIC30" s="48"/>
      <c r="RID30" s="48"/>
      <c r="RIE30" s="48"/>
      <c r="RIF30" s="48"/>
      <c r="RIG30" s="48"/>
      <c r="RIH30" s="48"/>
      <c r="RII30" s="48"/>
      <c r="RIJ30" s="48"/>
      <c r="RIK30" s="48"/>
      <c r="RIL30" s="48"/>
      <c r="RIM30" s="48"/>
      <c r="RIN30" s="48"/>
      <c r="RIO30" s="48"/>
      <c r="RIP30" s="48"/>
      <c r="RIQ30" s="48"/>
      <c r="RIR30" s="48"/>
      <c r="RIS30" s="48"/>
      <c r="RIT30" s="48"/>
      <c r="RIU30" s="48"/>
      <c r="RIV30" s="48"/>
      <c r="RIW30" s="48"/>
      <c r="RIX30" s="48"/>
      <c r="RIY30" s="48"/>
      <c r="RIZ30" s="48"/>
      <c r="RJA30" s="48"/>
      <c r="RJB30" s="48"/>
      <c r="RJC30" s="48"/>
      <c r="RJD30" s="48"/>
      <c r="RJE30" s="48"/>
      <c r="RJF30" s="48"/>
      <c r="RJG30" s="48"/>
      <c r="RJH30" s="48"/>
      <c r="RJI30" s="48"/>
      <c r="RJJ30" s="48"/>
      <c r="RJK30" s="48"/>
      <c r="RJL30" s="48"/>
      <c r="RJM30" s="48"/>
      <c r="RJN30" s="48"/>
      <c r="RJO30" s="48"/>
      <c r="RJP30" s="48"/>
      <c r="RJQ30" s="48"/>
      <c r="RJR30" s="48"/>
      <c r="RJS30" s="48"/>
      <c r="RJT30" s="48"/>
      <c r="RJU30" s="48"/>
      <c r="RJV30" s="48"/>
      <c r="RJW30" s="48"/>
      <c r="RJX30" s="48"/>
      <c r="RJY30" s="48"/>
      <c r="RJZ30" s="48"/>
      <c r="RKA30" s="48"/>
      <c r="RKB30" s="48"/>
      <c r="RKC30" s="48"/>
      <c r="RKD30" s="48"/>
      <c r="RKE30" s="48"/>
      <c r="RKF30" s="48"/>
      <c r="RKG30" s="48"/>
      <c r="RKH30" s="48"/>
      <c r="RKI30" s="48"/>
      <c r="RKJ30" s="48"/>
      <c r="RKK30" s="48"/>
      <c r="RKL30" s="48"/>
      <c r="RKM30" s="48"/>
      <c r="RKN30" s="48"/>
      <c r="RKO30" s="48"/>
      <c r="RKP30" s="48"/>
      <c r="RKQ30" s="48"/>
      <c r="RKR30" s="48"/>
      <c r="RKS30" s="48"/>
      <c r="RKT30" s="48"/>
      <c r="RKU30" s="48"/>
      <c r="RKV30" s="48"/>
      <c r="RKW30" s="48"/>
      <c r="RKX30" s="48"/>
      <c r="RKY30" s="48"/>
      <c r="RKZ30" s="48"/>
      <c r="RLA30" s="48"/>
      <c r="RLB30" s="48"/>
      <c r="RLC30" s="48"/>
      <c r="RLD30" s="48"/>
      <c r="RLE30" s="48"/>
      <c r="RLF30" s="48"/>
      <c r="RLG30" s="48"/>
      <c r="RLH30" s="48"/>
      <c r="RLI30" s="48"/>
      <c r="RLJ30" s="48"/>
      <c r="RLK30" s="48"/>
      <c r="RLL30" s="48"/>
      <c r="RLM30" s="48"/>
      <c r="RLN30" s="48"/>
      <c r="RLO30" s="48"/>
      <c r="RLP30" s="48"/>
      <c r="RLQ30" s="48"/>
      <c r="RLR30" s="48"/>
      <c r="RLS30" s="48"/>
      <c r="RLT30" s="48"/>
      <c r="RLU30" s="48"/>
      <c r="RLV30" s="48"/>
      <c r="RLW30" s="48"/>
      <c r="RLX30" s="48"/>
      <c r="RLY30" s="48"/>
      <c r="RLZ30" s="48"/>
      <c r="RMA30" s="48"/>
      <c r="RMB30" s="48"/>
      <c r="RMC30" s="48"/>
      <c r="RMD30" s="48"/>
      <c r="RME30" s="48"/>
      <c r="RMF30" s="48"/>
      <c r="RMG30" s="48"/>
      <c r="RMH30" s="48"/>
      <c r="RMI30" s="48"/>
      <c r="RMJ30" s="48"/>
      <c r="RMK30" s="48"/>
      <c r="RML30" s="48"/>
      <c r="RMM30" s="48"/>
      <c r="RMN30" s="48"/>
      <c r="RMO30" s="48"/>
      <c r="RMP30" s="48"/>
      <c r="RMQ30" s="48"/>
      <c r="RMR30" s="48"/>
      <c r="RMS30" s="48"/>
      <c r="RMT30" s="48"/>
      <c r="RMU30" s="48"/>
      <c r="RMV30" s="48"/>
      <c r="RMW30" s="48"/>
      <c r="RMX30" s="48"/>
      <c r="RMY30" s="48"/>
      <c r="RMZ30" s="48"/>
      <c r="RNA30" s="48"/>
      <c r="RNB30" s="48"/>
      <c r="RNC30" s="48"/>
      <c r="RND30" s="48"/>
      <c r="RNE30" s="48"/>
      <c r="RNF30" s="48"/>
      <c r="RNG30" s="48"/>
      <c r="RNH30" s="48"/>
      <c r="RNI30" s="48"/>
      <c r="RNJ30" s="48"/>
      <c r="RNK30" s="48"/>
      <c r="RNL30" s="48"/>
      <c r="RNM30" s="48"/>
      <c r="RNN30" s="48"/>
      <c r="RNO30" s="48"/>
      <c r="RNP30" s="48"/>
      <c r="RNQ30" s="48"/>
      <c r="RNR30" s="48"/>
      <c r="RNS30" s="48"/>
      <c r="RNT30" s="48"/>
      <c r="RNU30" s="48"/>
      <c r="RNV30" s="48"/>
      <c r="RNW30" s="48"/>
      <c r="RNX30" s="48"/>
      <c r="RNY30" s="48"/>
      <c r="RNZ30" s="48"/>
      <c r="ROA30" s="48"/>
      <c r="ROB30" s="48"/>
      <c r="ROC30" s="48"/>
      <c r="ROD30" s="48"/>
      <c r="ROE30" s="48"/>
      <c r="ROF30" s="48"/>
      <c r="ROG30" s="48"/>
      <c r="ROH30" s="48"/>
      <c r="ROI30" s="48"/>
      <c r="ROJ30" s="48"/>
      <c r="ROK30" s="48"/>
      <c r="ROL30" s="48"/>
      <c r="ROM30" s="48"/>
      <c r="RON30" s="48"/>
      <c r="ROO30" s="48"/>
      <c r="ROP30" s="48"/>
      <c r="ROQ30" s="48"/>
      <c r="ROR30" s="48"/>
      <c r="ROS30" s="48"/>
      <c r="ROT30" s="48"/>
      <c r="ROU30" s="48"/>
      <c r="ROV30" s="48"/>
      <c r="ROW30" s="48"/>
      <c r="ROX30" s="48"/>
      <c r="ROY30" s="48"/>
      <c r="ROZ30" s="48"/>
      <c r="RPA30" s="48"/>
      <c r="RPB30" s="48"/>
      <c r="RPC30" s="48"/>
      <c r="RPD30" s="48"/>
      <c r="RPE30" s="48"/>
      <c r="RPF30" s="48"/>
      <c r="RPG30" s="48"/>
      <c r="RPH30" s="48"/>
      <c r="RPI30" s="48"/>
      <c r="RPJ30" s="48"/>
      <c r="RPK30" s="48"/>
      <c r="RPL30" s="48"/>
      <c r="RPM30" s="48"/>
      <c r="RPN30" s="48"/>
      <c r="RPO30" s="48"/>
      <c r="RPP30" s="48"/>
      <c r="RPQ30" s="48"/>
      <c r="RPR30" s="48"/>
      <c r="RPS30" s="48"/>
      <c r="RPT30" s="48"/>
      <c r="RPU30" s="48"/>
      <c r="RPV30" s="48"/>
      <c r="RPW30" s="48"/>
      <c r="RPX30" s="48"/>
      <c r="RPY30" s="48"/>
      <c r="RPZ30" s="48"/>
      <c r="RQA30" s="48"/>
      <c r="RQB30" s="48"/>
      <c r="RQC30" s="48"/>
      <c r="RQD30" s="48"/>
      <c r="RQE30" s="48"/>
      <c r="RQF30" s="48"/>
      <c r="RQG30" s="48"/>
      <c r="RQH30" s="48"/>
      <c r="RQI30" s="48"/>
      <c r="RQJ30" s="48"/>
      <c r="RQK30" s="48"/>
      <c r="RQL30" s="48"/>
      <c r="RQM30" s="48"/>
      <c r="RQN30" s="48"/>
      <c r="RQO30" s="48"/>
      <c r="RQP30" s="48"/>
      <c r="RQQ30" s="48"/>
      <c r="RQR30" s="48"/>
      <c r="RQS30" s="48"/>
      <c r="RQT30" s="48"/>
      <c r="RQU30" s="48"/>
      <c r="RQV30" s="48"/>
      <c r="RQW30" s="48"/>
      <c r="RQX30" s="48"/>
      <c r="RQY30" s="48"/>
      <c r="RQZ30" s="48"/>
      <c r="RRA30" s="48"/>
      <c r="RRB30" s="48"/>
      <c r="RRC30" s="48"/>
      <c r="RRD30" s="48"/>
      <c r="RRE30" s="48"/>
      <c r="RRF30" s="48"/>
      <c r="RRG30" s="48"/>
      <c r="RRH30" s="48"/>
      <c r="RRI30" s="48"/>
      <c r="RRJ30" s="48"/>
      <c r="RRK30" s="48"/>
      <c r="RRL30" s="48"/>
      <c r="RRM30" s="48"/>
      <c r="RRN30" s="48"/>
      <c r="RRO30" s="48"/>
      <c r="RRP30" s="48"/>
      <c r="RRQ30" s="48"/>
      <c r="RRR30" s="48"/>
      <c r="RRS30" s="48"/>
      <c r="RRT30" s="48"/>
      <c r="RRU30" s="48"/>
      <c r="RRV30" s="48"/>
      <c r="RRW30" s="48"/>
      <c r="RRX30" s="48"/>
      <c r="RRY30" s="48"/>
      <c r="RRZ30" s="48"/>
      <c r="RSA30" s="48"/>
      <c r="RSB30" s="48"/>
      <c r="RSC30" s="48"/>
      <c r="RSD30" s="48"/>
      <c r="RSE30" s="48"/>
      <c r="RSF30" s="48"/>
      <c r="RSG30" s="48"/>
      <c r="RSH30" s="48"/>
      <c r="RSI30" s="48"/>
      <c r="RSJ30" s="48"/>
      <c r="RSK30" s="48"/>
      <c r="RSL30" s="48"/>
      <c r="RSM30" s="48"/>
      <c r="RSN30" s="48"/>
      <c r="RSO30" s="48"/>
      <c r="RSP30" s="48"/>
      <c r="RSQ30" s="48"/>
      <c r="RSR30" s="48"/>
      <c r="RSS30" s="48"/>
      <c r="RST30" s="48"/>
      <c r="RSU30" s="48"/>
      <c r="RSV30" s="48"/>
      <c r="RSW30" s="48"/>
      <c r="RSX30" s="48"/>
      <c r="RSY30" s="48"/>
      <c r="RSZ30" s="48"/>
      <c r="RTA30" s="48"/>
      <c r="RTB30" s="48"/>
      <c r="RTC30" s="48"/>
      <c r="RTD30" s="48"/>
      <c r="RTE30" s="48"/>
      <c r="RTF30" s="48"/>
      <c r="RTG30" s="48"/>
      <c r="RTH30" s="48"/>
      <c r="RTI30" s="48"/>
      <c r="RTJ30" s="48"/>
      <c r="RTK30" s="48"/>
      <c r="RTL30" s="48"/>
      <c r="RTM30" s="48"/>
      <c r="RTN30" s="48"/>
      <c r="RTO30" s="48"/>
      <c r="RTP30" s="48"/>
      <c r="RTQ30" s="48"/>
      <c r="RTR30" s="48"/>
      <c r="RTS30" s="48"/>
      <c r="RTT30" s="48"/>
      <c r="RTU30" s="48"/>
      <c r="RTV30" s="48"/>
      <c r="RTW30" s="48"/>
      <c r="RTX30" s="48"/>
      <c r="RTY30" s="48"/>
      <c r="RTZ30" s="48"/>
      <c r="RUA30" s="48"/>
      <c r="RUB30" s="48"/>
      <c r="RUC30" s="48"/>
      <c r="RUD30" s="48"/>
      <c r="RUE30" s="48"/>
      <c r="RUF30" s="48"/>
      <c r="RUG30" s="48"/>
      <c r="RUH30" s="48"/>
      <c r="RUI30" s="48"/>
      <c r="RUJ30" s="48"/>
      <c r="RUK30" s="48"/>
      <c r="RUL30" s="48"/>
      <c r="RUM30" s="48"/>
      <c r="RUN30" s="48"/>
      <c r="RUO30" s="48"/>
      <c r="RUP30" s="48"/>
      <c r="RUQ30" s="48"/>
      <c r="RUR30" s="48"/>
      <c r="RUS30" s="48"/>
      <c r="RUT30" s="48"/>
      <c r="RUU30" s="48"/>
      <c r="RUV30" s="48"/>
      <c r="RUW30" s="48"/>
      <c r="RUX30" s="48"/>
      <c r="RUY30" s="48"/>
      <c r="RUZ30" s="48"/>
      <c r="RVA30" s="48"/>
      <c r="RVB30" s="48"/>
      <c r="RVC30" s="48"/>
      <c r="RVD30" s="48"/>
      <c r="RVE30" s="48"/>
      <c r="RVF30" s="48"/>
      <c r="RVG30" s="48"/>
      <c r="RVH30" s="48"/>
      <c r="RVI30" s="48"/>
      <c r="RVJ30" s="48"/>
      <c r="RVK30" s="48"/>
      <c r="RVL30" s="48"/>
      <c r="RVM30" s="48"/>
      <c r="RVN30" s="48"/>
      <c r="RVO30" s="48"/>
      <c r="RVP30" s="48"/>
      <c r="RVQ30" s="48"/>
      <c r="RVR30" s="48"/>
      <c r="RVS30" s="48"/>
      <c r="RVT30" s="48"/>
      <c r="RVU30" s="48"/>
      <c r="RVV30" s="48"/>
      <c r="RVW30" s="48"/>
      <c r="RVX30" s="48"/>
      <c r="RVY30" s="48"/>
      <c r="RVZ30" s="48"/>
      <c r="RWA30" s="48"/>
      <c r="RWB30" s="48"/>
      <c r="RWC30" s="48"/>
      <c r="RWD30" s="48"/>
      <c r="RWE30" s="48"/>
      <c r="RWF30" s="48"/>
      <c r="RWG30" s="48"/>
      <c r="RWH30" s="48"/>
      <c r="RWI30" s="48"/>
      <c r="RWJ30" s="48"/>
      <c r="RWK30" s="48"/>
      <c r="RWL30" s="48"/>
      <c r="RWM30" s="48"/>
      <c r="RWN30" s="48"/>
      <c r="RWO30" s="48"/>
      <c r="RWP30" s="48"/>
      <c r="RWQ30" s="48"/>
      <c r="RWR30" s="48"/>
      <c r="RWS30" s="48"/>
      <c r="RWT30" s="48"/>
      <c r="RWU30" s="48"/>
      <c r="RWV30" s="48"/>
      <c r="RWW30" s="48"/>
      <c r="RWX30" s="48"/>
      <c r="RWY30" s="48"/>
      <c r="RWZ30" s="48"/>
      <c r="RXA30" s="48"/>
      <c r="RXB30" s="48"/>
      <c r="RXC30" s="48"/>
      <c r="RXD30" s="48"/>
      <c r="RXE30" s="48"/>
      <c r="RXF30" s="48"/>
      <c r="RXG30" s="48"/>
      <c r="RXH30" s="48"/>
      <c r="RXI30" s="48"/>
      <c r="RXJ30" s="48"/>
      <c r="RXK30" s="48"/>
      <c r="RXL30" s="48"/>
      <c r="RXM30" s="48"/>
      <c r="RXN30" s="48"/>
      <c r="RXO30" s="48"/>
      <c r="RXP30" s="48"/>
      <c r="RXQ30" s="48"/>
      <c r="RXR30" s="48"/>
      <c r="RXS30" s="48"/>
      <c r="RXT30" s="48"/>
      <c r="RXU30" s="48"/>
      <c r="RXV30" s="48"/>
      <c r="RXW30" s="48"/>
      <c r="RXX30" s="48"/>
      <c r="RXY30" s="48"/>
      <c r="RXZ30" s="48"/>
      <c r="RYA30" s="48"/>
      <c r="RYB30" s="48"/>
      <c r="RYC30" s="48"/>
      <c r="RYD30" s="48"/>
      <c r="RYE30" s="48"/>
      <c r="RYF30" s="48"/>
      <c r="RYG30" s="48"/>
      <c r="RYH30" s="48"/>
      <c r="RYI30" s="48"/>
      <c r="RYJ30" s="48"/>
      <c r="RYK30" s="48"/>
      <c r="RYL30" s="48"/>
      <c r="RYM30" s="48"/>
      <c r="RYN30" s="48"/>
      <c r="RYO30" s="48"/>
      <c r="RYP30" s="48"/>
      <c r="RYQ30" s="48"/>
      <c r="RYR30" s="48"/>
      <c r="RYS30" s="48"/>
      <c r="RYT30" s="48"/>
      <c r="RYU30" s="48"/>
      <c r="RYV30" s="48"/>
      <c r="RYW30" s="48"/>
      <c r="RYX30" s="48"/>
      <c r="RYY30" s="48"/>
      <c r="RYZ30" s="48"/>
      <c r="RZA30" s="48"/>
      <c r="RZB30" s="48"/>
      <c r="RZC30" s="48"/>
      <c r="RZD30" s="48"/>
      <c r="RZE30" s="48"/>
      <c r="RZF30" s="48"/>
      <c r="RZG30" s="48"/>
      <c r="RZH30" s="48"/>
      <c r="RZI30" s="48"/>
      <c r="RZJ30" s="48"/>
      <c r="RZK30" s="48"/>
      <c r="RZL30" s="48"/>
      <c r="RZM30" s="48"/>
      <c r="RZN30" s="48"/>
      <c r="RZO30" s="48"/>
      <c r="RZP30" s="48"/>
      <c r="RZQ30" s="48"/>
      <c r="RZR30" s="48"/>
      <c r="RZS30" s="48"/>
      <c r="RZT30" s="48"/>
      <c r="RZU30" s="48"/>
      <c r="RZV30" s="48"/>
      <c r="RZW30" s="48"/>
      <c r="RZX30" s="48"/>
      <c r="RZY30" s="48"/>
      <c r="RZZ30" s="48"/>
      <c r="SAA30" s="48"/>
      <c r="SAB30" s="48"/>
      <c r="SAC30" s="48"/>
      <c r="SAD30" s="48"/>
      <c r="SAE30" s="48"/>
      <c r="SAF30" s="48"/>
      <c r="SAG30" s="48"/>
      <c r="SAH30" s="48"/>
      <c r="SAI30" s="48"/>
      <c r="SAJ30" s="48"/>
      <c r="SAK30" s="48"/>
      <c r="SAL30" s="48"/>
      <c r="SAM30" s="48"/>
      <c r="SAN30" s="48"/>
      <c r="SAO30" s="48"/>
      <c r="SAP30" s="48"/>
      <c r="SAQ30" s="48"/>
      <c r="SAR30" s="48"/>
      <c r="SAS30" s="48"/>
      <c r="SAT30" s="48"/>
      <c r="SAU30" s="48"/>
      <c r="SAV30" s="48"/>
      <c r="SAW30" s="48"/>
      <c r="SAX30" s="48"/>
      <c r="SAY30" s="48"/>
      <c r="SAZ30" s="48"/>
      <c r="SBA30" s="48"/>
      <c r="SBB30" s="48"/>
      <c r="SBC30" s="48"/>
      <c r="SBD30" s="48"/>
      <c r="SBE30" s="48"/>
      <c r="SBF30" s="48"/>
      <c r="SBG30" s="48"/>
      <c r="SBH30" s="48"/>
      <c r="SBI30" s="48"/>
      <c r="SBJ30" s="48"/>
      <c r="SBK30" s="48"/>
      <c r="SBL30" s="48"/>
      <c r="SBM30" s="48"/>
      <c r="SBN30" s="48"/>
      <c r="SBO30" s="48"/>
      <c r="SBP30" s="48"/>
      <c r="SBQ30" s="48"/>
      <c r="SBR30" s="48"/>
      <c r="SBS30" s="48"/>
      <c r="SBT30" s="48"/>
      <c r="SBU30" s="48"/>
      <c r="SBV30" s="48"/>
      <c r="SBW30" s="48"/>
      <c r="SBX30" s="48"/>
      <c r="SBY30" s="48"/>
      <c r="SBZ30" s="48"/>
      <c r="SCA30" s="48"/>
      <c r="SCB30" s="48"/>
      <c r="SCC30" s="48"/>
      <c r="SCD30" s="48"/>
      <c r="SCE30" s="48"/>
      <c r="SCF30" s="48"/>
      <c r="SCG30" s="48"/>
      <c r="SCH30" s="48"/>
      <c r="SCI30" s="48"/>
      <c r="SCJ30" s="48"/>
      <c r="SCK30" s="48"/>
      <c r="SCL30" s="48"/>
      <c r="SCM30" s="48"/>
      <c r="SCN30" s="48"/>
      <c r="SCO30" s="48"/>
      <c r="SCP30" s="48"/>
      <c r="SCQ30" s="48"/>
      <c r="SCR30" s="48"/>
      <c r="SCS30" s="48"/>
      <c r="SCT30" s="48"/>
      <c r="SCU30" s="48"/>
      <c r="SCV30" s="48"/>
      <c r="SCW30" s="48"/>
      <c r="SCX30" s="48"/>
      <c r="SCY30" s="48"/>
      <c r="SCZ30" s="48"/>
      <c r="SDA30" s="48"/>
      <c r="SDB30" s="48"/>
      <c r="SDC30" s="48"/>
      <c r="SDD30" s="48"/>
      <c r="SDE30" s="48"/>
      <c r="SDF30" s="48"/>
      <c r="SDG30" s="48"/>
      <c r="SDH30" s="48"/>
      <c r="SDI30" s="48"/>
      <c r="SDJ30" s="48"/>
      <c r="SDK30" s="48"/>
      <c r="SDL30" s="48"/>
      <c r="SDM30" s="48"/>
      <c r="SDN30" s="48"/>
      <c r="SDO30" s="48"/>
      <c r="SDP30" s="48"/>
      <c r="SDQ30" s="48"/>
      <c r="SDR30" s="48"/>
      <c r="SDS30" s="48"/>
      <c r="SDT30" s="48"/>
      <c r="SDU30" s="48"/>
      <c r="SDV30" s="48"/>
      <c r="SDW30" s="48"/>
      <c r="SDX30" s="48"/>
      <c r="SDY30" s="48"/>
      <c r="SDZ30" s="48"/>
      <c r="SEA30" s="48"/>
      <c r="SEB30" s="48"/>
      <c r="SEC30" s="48"/>
      <c r="SED30" s="48"/>
      <c r="SEE30" s="48"/>
      <c r="SEF30" s="48"/>
      <c r="SEG30" s="48"/>
      <c r="SEH30" s="48"/>
      <c r="SEI30" s="48"/>
      <c r="SEJ30" s="48"/>
      <c r="SEK30" s="48"/>
      <c r="SEL30" s="48"/>
      <c r="SEM30" s="48"/>
      <c r="SEN30" s="48"/>
      <c r="SEO30" s="48"/>
      <c r="SEP30" s="48"/>
      <c r="SEQ30" s="48"/>
      <c r="SER30" s="48"/>
      <c r="SES30" s="48"/>
      <c r="SET30" s="48"/>
      <c r="SEU30" s="48"/>
      <c r="SEV30" s="48"/>
      <c r="SEW30" s="48"/>
      <c r="SEX30" s="48"/>
      <c r="SEY30" s="48"/>
      <c r="SEZ30" s="48"/>
      <c r="SFA30" s="48"/>
      <c r="SFB30" s="48"/>
      <c r="SFC30" s="48"/>
      <c r="SFD30" s="48"/>
      <c r="SFE30" s="48"/>
      <c r="SFF30" s="48"/>
      <c r="SFG30" s="48"/>
      <c r="SFH30" s="48"/>
      <c r="SFI30" s="48"/>
      <c r="SFJ30" s="48"/>
      <c r="SFK30" s="48"/>
      <c r="SFL30" s="48"/>
      <c r="SFM30" s="48"/>
      <c r="SFN30" s="48"/>
      <c r="SFO30" s="48"/>
      <c r="SFP30" s="48"/>
      <c r="SFQ30" s="48"/>
      <c r="SFR30" s="48"/>
      <c r="SFS30" s="48"/>
      <c r="SFT30" s="48"/>
      <c r="SFU30" s="48"/>
      <c r="SFV30" s="48"/>
      <c r="SFW30" s="48"/>
      <c r="SFX30" s="48"/>
      <c r="SFY30" s="48"/>
      <c r="SFZ30" s="48"/>
      <c r="SGA30" s="48"/>
      <c r="SGB30" s="48"/>
      <c r="SGC30" s="48"/>
      <c r="SGD30" s="48"/>
      <c r="SGE30" s="48"/>
      <c r="SGF30" s="48"/>
      <c r="SGG30" s="48"/>
      <c r="SGH30" s="48"/>
      <c r="SGI30" s="48"/>
      <c r="SGJ30" s="48"/>
      <c r="SGK30" s="48"/>
      <c r="SGL30" s="48"/>
      <c r="SGM30" s="48"/>
      <c r="SGN30" s="48"/>
      <c r="SGO30" s="48"/>
      <c r="SGP30" s="48"/>
      <c r="SGQ30" s="48"/>
      <c r="SGR30" s="48"/>
      <c r="SGS30" s="48"/>
      <c r="SGT30" s="48"/>
      <c r="SGU30" s="48"/>
      <c r="SGV30" s="48"/>
      <c r="SGW30" s="48"/>
      <c r="SGX30" s="48"/>
      <c r="SGY30" s="48"/>
      <c r="SGZ30" s="48"/>
      <c r="SHA30" s="48"/>
      <c r="SHB30" s="48"/>
      <c r="SHC30" s="48"/>
      <c r="SHD30" s="48"/>
      <c r="SHE30" s="48"/>
      <c r="SHF30" s="48"/>
      <c r="SHG30" s="48"/>
      <c r="SHH30" s="48"/>
      <c r="SHI30" s="48"/>
      <c r="SHJ30" s="48"/>
      <c r="SHK30" s="48"/>
      <c r="SHL30" s="48"/>
      <c r="SHM30" s="48"/>
      <c r="SHN30" s="48"/>
      <c r="SHO30" s="48"/>
      <c r="SHP30" s="48"/>
      <c r="SHQ30" s="48"/>
      <c r="SHR30" s="48"/>
      <c r="SHS30" s="48"/>
      <c r="SHT30" s="48"/>
      <c r="SHU30" s="48"/>
      <c r="SHV30" s="48"/>
      <c r="SHW30" s="48"/>
      <c r="SHX30" s="48"/>
      <c r="SHY30" s="48"/>
      <c r="SHZ30" s="48"/>
      <c r="SIA30" s="48"/>
      <c r="SIB30" s="48"/>
      <c r="SIC30" s="48"/>
      <c r="SID30" s="48"/>
      <c r="SIE30" s="48"/>
      <c r="SIF30" s="48"/>
      <c r="SIG30" s="48"/>
      <c r="SIH30" s="48"/>
      <c r="SII30" s="48"/>
      <c r="SIJ30" s="48"/>
      <c r="SIK30" s="48"/>
      <c r="SIL30" s="48"/>
      <c r="SIM30" s="48"/>
      <c r="SIN30" s="48"/>
      <c r="SIO30" s="48"/>
      <c r="SIP30" s="48"/>
      <c r="SIQ30" s="48"/>
      <c r="SIR30" s="48"/>
      <c r="SIS30" s="48"/>
      <c r="SIT30" s="48"/>
      <c r="SIU30" s="48"/>
      <c r="SIV30" s="48"/>
      <c r="SIW30" s="48"/>
      <c r="SIX30" s="48"/>
      <c r="SIY30" s="48"/>
      <c r="SIZ30" s="48"/>
      <c r="SJA30" s="48"/>
      <c r="SJB30" s="48"/>
      <c r="SJC30" s="48"/>
      <c r="SJD30" s="48"/>
      <c r="SJE30" s="48"/>
      <c r="SJF30" s="48"/>
      <c r="SJG30" s="48"/>
      <c r="SJH30" s="48"/>
      <c r="SJI30" s="48"/>
      <c r="SJJ30" s="48"/>
      <c r="SJK30" s="48"/>
      <c r="SJL30" s="48"/>
      <c r="SJM30" s="48"/>
      <c r="SJN30" s="48"/>
      <c r="SJO30" s="48"/>
      <c r="SJP30" s="48"/>
      <c r="SJQ30" s="48"/>
      <c r="SJR30" s="48"/>
      <c r="SJS30" s="48"/>
      <c r="SJT30" s="48"/>
      <c r="SJU30" s="48"/>
      <c r="SJV30" s="48"/>
      <c r="SJW30" s="48"/>
      <c r="SJX30" s="48"/>
      <c r="SJY30" s="48"/>
      <c r="SJZ30" s="48"/>
      <c r="SKA30" s="48"/>
      <c r="SKB30" s="48"/>
      <c r="SKC30" s="48"/>
      <c r="SKD30" s="48"/>
      <c r="SKE30" s="48"/>
      <c r="SKF30" s="48"/>
      <c r="SKG30" s="48"/>
      <c r="SKH30" s="48"/>
      <c r="SKI30" s="48"/>
      <c r="SKJ30" s="48"/>
      <c r="SKK30" s="48"/>
      <c r="SKL30" s="48"/>
      <c r="SKM30" s="48"/>
      <c r="SKN30" s="48"/>
      <c r="SKO30" s="48"/>
      <c r="SKP30" s="48"/>
      <c r="SKQ30" s="48"/>
      <c r="SKR30" s="48"/>
      <c r="SKS30" s="48"/>
      <c r="SKT30" s="48"/>
      <c r="SKU30" s="48"/>
      <c r="SKV30" s="48"/>
      <c r="SKW30" s="48"/>
      <c r="SKX30" s="48"/>
      <c r="SKY30" s="48"/>
      <c r="SKZ30" s="48"/>
      <c r="SLA30" s="48"/>
      <c r="SLB30" s="48"/>
      <c r="SLC30" s="48"/>
      <c r="SLD30" s="48"/>
      <c r="SLE30" s="48"/>
      <c r="SLF30" s="48"/>
      <c r="SLG30" s="48"/>
      <c r="SLH30" s="48"/>
      <c r="SLI30" s="48"/>
      <c r="SLJ30" s="48"/>
      <c r="SLK30" s="48"/>
      <c r="SLL30" s="48"/>
      <c r="SLM30" s="48"/>
      <c r="SLN30" s="48"/>
      <c r="SLO30" s="48"/>
      <c r="SLP30" s="48"/>
      <c r="SLQ30" s="48"/>
      <c r="SLR30" s="48"/>
      <c r="SLS30" s="48"/>
      <c r="SLT30" s="48"/>
      <c r="SLU30" s="48"/>
      <c r="SLV30" s="48"/>
      <c r="SLW30" s="48"/>
      <c r="SLX30" s="48"/>
      <c r="SLY30" s="48"/>
      <c r="SLZ30" s="48"/>
      <c r="SMA30" s="48"/>
      <c r="SMB30" s="48"/>
      <c r="SMC30" s="48"/>
      <c r="SMD30" s="48"/>
      <c r="SME30" s="48"/>
      <c r="SMF30" s="48"/>
      <c r="SMG30" s="48"/>
      <c r="SMH30" s="48"/>
      <c r="SMI30" s="48"/>
      <c r="SMJ30" s="48"/>
      <c r="SMK30" s="48"/>
      <c r="SML30" s="48"/>
      <c r="SMM30" s="48"/>
      <c r="SMN30" s="48"/>
      <c r="SMO30" s="48"/>
      <c r="SMP30" s="48"/>
      <c r="SMQ30" s="48"/>
      <c r="SMR30" s="48"/>
      <c r="SMS30" s="48"/>
      <c r="SMT30" s="48"/>
      <c r="SMU30" s="48"/>
      <c r="SMV30" s="48"/>
      <c r="SMW30" s="48"/>
      <c r="SMX30" s="48"/>
      <c r="SMY30" s="48"/>
      <c r="SMZ30" s="48"/>
      <c r="SNA30" s="48"/>
      <c r="SNB30" s="48"/>
      <c r="SNC30" s="48"/>
      <c r="SND30" s="48"/>
      <c r="SNE30" s="48"/>
      <c r="SNF30" s="48"/>
      <c r="SNG30" s="48"/>
      <c r="SNH30" s="48"/>
      <c r="SNI30" s="48"/>
      <c r="SNJ30" s="48"/>
      <c r="SNK30" s="48"/>
      <c r="SNL30" s="48"/>
      <c r="SNM30" s="48"/>
      <c r="SNN30" s="48"/>
      <c r="SNO30" s="48"/>
      <c r="SNP30" s="48"/>
      <c r="SNQ30" s="48"/>
      <c r="SNR30" s="48"/>
      <c r="SNS30" s="48"/>
      <c r="SNT30" s="48"/>
      <c r="SNU30" s="48"/>
      <c r="SNV30" s="48"/>
      <c r="SNW30" s="48"/>
      <c r="SNX30" s="48"/>
      <c r="SNY30" s="48"/>
      <c r="SNZ30" s="48"/>
      <c r="SOA30" s="48"/>
      <c r="SOB30" s="48"/>
      <c r="SOC30" s="48"/>
      <c r="SOD30" s="48"/>
      <c r="SOE30" s="48"/>
      <c r="SOF30" s="48"/>
      <c r="SOG30" s="48"/>
      <c r="SOH30" s="48"/>
      <c r="SOI30" s="48"/>
      <c r="SOJ30" s="48"/>
      <c r="SOK30" s="48"/>
      <c r="SOL30" s="48"/>
      <c r="SOM30" s="48"/>
      <c r="SON30" s="48"/>
      <c r="SOO30" s="48"/>
      <c r="SOP30" s="48"/>
      <c r="SOQ30" s="48"/>
      <c r="SOR30" s="48"/>
      <c r="SOS30" s="48"/>
      <c r="SOT30" s="48"/>
      <c r="SOU30" s="48"/>
      <c r="SOV30" s="48"/>
      <c r="SOW30" s="48"/>
      <c r="SOX30" s="48"/>
      <c r="SOY30" s="48"/>
      <c r="SOZ30" s="48"/>
      <c r="SPA30" s="48"/>
      <c r="SPB30" s="48"/>
      <c r="SPC30" s="48"/>
      <c r="SPD30" s="48"/>
      <c r="SPE30" s="48"/>
      <c r="SPF30" s="48"/>
      <c r="SPG30" s="48"/>
      <c r="SPH30" s="48"/>
      <c r="SPI30" s="48"/>
      <c r="SPJ30" s="48"/>
      <c r="SPK30" s="48"/>
      <c r="SPL30" s="48"/>
      <c r="SPM30" s="48"/>
      <c r="SPN30" s="48"/>
      <c r="SPO30" s="48"/>
      <c r="SPP30" s="48"/>
      <c r="SPQ30" s="48"/>
      <c r="SPR30" s="48"/>
      <c r="SPS30" s="48"/>
      <c r="SPT30" s="48"/>
      <c r="SPU30" s="48"/>
      <c r="SPV30" s="48"/>
      <c r="SPW30" s="48"/>
      <c r="SPX30" s="48"/>
      <c r="SPY30" s="48"/>
      <c r="SPZ30" s="48"/>
      <c r="SQA30" s="48"/>
      <c r="SQB30" s="48"/>
      <c r="SQC30" s="48"/>
      <c r="SQD30" s="48"/>
      <c r="SQE30" s="48"/>
      <c r="SQF30" s="48"/>
      <c r="SQG30" s="48"/>
      <c r="SQH30" s="48"/>
      <c r="SQI30" s="48"/>
      <c r="SQJ30" s="48"/>
      <c r="SQK30" s="48"/>
      <c r="SQL30" s="48"/>
      <c r="SQM30" s="48"/>
      <c r="SQN30" s="48"/>
      <c r="SQO30" s="48"/>
      <c r="SQP30" s="48"/>
      <c r="SQQ30" s="48"/>
      <c r="SQR30" s="48"/>
      <c r="SQS30" s="48"/>
      <c r="SQT30" s="48"/>
      <c r="SQU30" s="48"/>
      <c r="SQV30" s="48"/>
      <c r="SQW30" s="48"/>
      <c r="SQX30" s="48"/>
      <c r="SQY30" s="48"/>
      <c r="SQZ30" s="48"/>
      <c r="SRA30" s="48"/>
      <c r="SRB30" s="48"/>
      <c r="SRC30" s="48"/>
      <c r="SRD30" s="48"/>
      <c r="SRE30" s="48"/>
      <c r="SRF30" s="48"/>
      <c r="SRG30" s="48"/>
      <c r="SRH30" s="48"/>
      <c r="SRI30" s="48"/>
      <c r="SRJ30" s="48"/>
      <c r="SRK30" s="48"/>
      <c r="SRL30" s="48"/>
      <c r="SRM30" s="48"/>
      <c r="SRN30" s="48"/>
      <c r="SRO30" s="48"/>
      <c r="SRP30" s="48"/>
      <c r="SRQ30" s="48"/>
      <c r="SRR30" s="48"/>
      <c r="SRS30" s="48"/>
      <c r="SRT30" s="48"/>
      <c r="SRU30" s="48"/>
      <c r="SRV30" s="48"/>
      <c r="SRW30" s="48"/>
      <c r="SRX30" s="48"/>
      <c r="SRY30" s="48"/>
      <c r="SRZ30" s="48"/>
      <c r="SSA30" s="48"/>
      <c r="SSB30" s="48"/>
      <c r="SSC30" s="48"/>
      <c r="SSD30" s="48"/>
      <c r="SSE30" s="48"/>
      <c r="SSF30" s="48"/>
      <c r="SSG30" s="48"/>
      <c r="SSH30" s="48"/>
      <c r="SSI30" s="48"/>
      <c r="SSJ30" s="48"/>
      <c r="SSK30" s="48"/>
      <c r="SSL30" s="48"/>
      <c r="SSM30" s="48"/>
      <c r="SSN30" s="48"/>
      <c r="SSO30" s="48"/>
      <c r="SSP30" s="48"/>
      <c r="SSQ30" s="48"/>
      <c r="SSR30" s="48"/>
      <c r="SSS30" s="48"/>
      <c r="SST30" s="48"/>
      <c r="SSU30" s="48"/>
      <c r="SSV30" s="48"/>
      <c r="SSW30" s="48"/>
      <c r="SSX30" s="48"/>
      <c r="SSY30" s="48"/>
      <c r="SSZ30" s="48"/>
      <c r="STA30" s="48"/>
      <c r="STB30" s="48"/>
      <c r="STC30" s="48"/>
      <c r="STD30" s="48"/>
      <c r="STE30" s="48"/>
      <c r="STF30" s="48"/>
      <c r="STG30" s="48"/>
      <c r="STH30" s="48"/>
      <c r="STI30" s="48"/>
      <c r="STJ30" s="48"/>
      <c r="STK30" s="48"/>
      <c r="STL30" s="48"/>
      <c r="STM30" s="48"/>
      <c r="STN30" s="48"/>
      <c r="STO30" s="48"/>
      <c r="STP30" s="48"/>
      <c r="STQ30" s="48"/>
      <c r="STR30" s="48"/>
      <c r="STS30" s="48"/>
      <c r="STT30" s="48"/>
      <c r="STU30" s="48"/>
      <c r="STV30" s="48"/>
      <c r="STW30" s="48"/>
      <c r="STX30" s="48"/>
      <c r="STY30" s="48"/>
      <c r="STZ30" s="48"/>
      <c r="SUA30" s="48"/>
      <c r="SUB30" s="48"/>
      <c r="SUC30" s="48"/>
      <c r="SUD30" s="48"/>
      <c r="SUE30" s="48"/>
      <c r="SUF30" s="48"/>
      <c r="SUG30" s="48"/>
      <c r="SUH30" s="48"/>
      <c r="SUI30" s="48"/>
      <c r="SUJ30" s="48"/>
      <c r="SUK30" s="48"/>
      <c r="SUL30" s="48"/>
      <c r="SUM30" s="48"/>
      <c r="SUN30" s="48"/>
      <c r="SUO30" s="48"/>
      <c r="SUP30" s="48"/>
      <c r="SUQ30" s="48"/>
      <c r="SUR30" s="48"/>
      <c r="SUS30" s="48"/>
      <c r="SUT30" s="48"/>
      <c r="SUU30" s="48"/>
      <c r="SUV30" s="48"/>
      <c r="SUW30" s="48"/>
      <c r="SUX30" s="48"/>
      <c r="SUY30" s="48"/>
      <c r="SUZ30" s="48"/>
      <c r="SVA30" s="48"/>
      <c r="SVB30" s="48"/>
      <c r="SVC30" s="48"/>
      <c r="SVD30" s="48"/>
      <c r="SVE30" s="48"/>
      <c r="SVF30" s="48"/>
      <c r="SVG30" s="48"/>
      <c r="SVH30" s="48"/>
      <c r="SVI30" s="48"/>
      <c r="SVJ30" s="48"/>
      <c r="SVK30" s="48"/>
      <c r="SVL30" s="48"/>
      <c r="SVM30" s="48"/>
      <c r="SVN30" s="48"/>
      <c r="SVO30" s="48"/>
      <c r="SVP30" s="48"/>
      <c r="SVQ30" s="48"/>
      <c r="SVR30" s="48"/>
      <c r="SVS30" s="48"/>
      <c r="SVT30" s="48"/>
      <c r="SVU30" s="48"/>
      <c r="SVV30" s="48"/>
      <c r="SVW30" s="48"/>
      <c r="SVX30" s="48"/>
      <c r="SVY30" s="48"/>
      <c r="SVZ30" s="48"/>
      <c r="SWA30" s="48"/>
      <c r="SWB30" s="48"/>
      <c r="SWC30" s="48"/>
      <c r="SWD30" s="48"/>
      <c r="SWE30" s="48"/>
      <c r="SWF30" s="48"/>
      <c r="SWG30" s="48"/>
      <c r="SWH30" s="48"/>
      <c r="SWI30" s="48"/>
      <c r="SWJ30" s="48"/>
      <c r="SWK30" s="48"/>
      <c r="SWL30" s="48"/>
      <c r="SWM30" s="48"/>
      <c r="SWN30" s="48"/>
      <c r="SWO30" s="48"/>
      <c r="SWP30" s="48"/>
      <c r="SWQ30" s="48"/>
      <c r="SWR30" s="48"/>
      <c r="SWS30" s="48"/>
      <c r="SWT30" s="48"/>
      <c r="SWU30" s="48"/>
      <c r="SWV30" s="48"/>
      <c r="SWW30" s="48"/>
      <c r="SWX30" s="48"/>
      <c r="SWY30" s="48"/>
      <c r="SWZ30" s="48"/>
      <c r="SXA30" s="48"/>
      <c r="SXB30" s="48"/>
      <c r="SXC30" s="48"/>
      <c r="SXD30" s="48"/>
      <c r="SXE30" s="48"/>
      <c r="SXF30" s="48"/>
      <c r="SXG30" s="48"/>
      <c r="SXH30" s="48"/>
      <c r="SXI30" s="48"/>
      <c r="SXJ30" s="48"/>
      <c r="SXK30" s="48"/>
      <c r="SXL30" s="48"/>
      <c r="SXM30" s="48"/>
      <c r="SXN30" s="48"/>
      <c r="SXO30" s="48"/>
      <c r="SXP30" s="48"/>
      <c r="SXQ30" s="48"/>
      <c r="SXR30" s="48"/>
      <c r="SXS30" s="48"/>
      <c r="SXT30" s="48"/>
      <c r="SXU30" s="48"/>
      <c r="SXV30" s="48"/>
      <c r="SXW30" s="48"/>
      <c r="SXX30" s="48"/>
      <c r="SXY30" s="48"/>
      <c r="SXZ30" s="48"/>
      <c r="SYA30" s="48"/>
      <c r="SYB30" s="48"/>
      <c r="SYC30" s="48"/>
      <c r="SYD30" s="48"/>
      <c r="SYE30" s="48"/>
      <c r="SYF30" s="48"/>
      <c r="SYG30" s="48"/>
      <c r="SYH30" s="48"/>
      <c r="SYI30" s="48"/>
      <c r="SYJ30" s="48"/>
      <c r="SYK30" s="48"/>
      <c r="SYL30" s="48"/>
      <c r="SYM30" s="48"/>
      <c r="SYN30" s="48"/>
      <c r="SYO30" s="48"/>
      <c r="SYP30" s="48"/>
      <c r="SYQ30" s="48"/>
      <c r="SYR30" s="48"/>
      <c r="SYS30" s="48"/>
      <c r="SYT30" s="48"/>
      <c r="SYU30" s="48"/>
      <c r="SYV30" s="48"/>
      <c r="SYW30" s="48"/>
      <c r="SYX30" s="48"/>
      <c r="SYY30" s="48"/>
      <c r="SYZ30" s="48"/>
      <c r="SZA30" s="48"/>
      <c r="SZB30" s="48"/>
      <c r="SZC30" s="48"/>
      <c r="SZD30" s="48"/>
      <c r="SZE30" s="48"/>
      <c r="SZF30" s="48"/>
      <c r="SZG30" s="48"/>
      <c r="SZH30" s="48"/>
      <c r="SZI30" s="48"/>
      <c r="SZJ30" s="48"/>
      <c r="SZK30" s="48"/>
      <c r="SZL30" s="48"/>
      <c r="SZM30" s="48"/>
      <c r="SZN30" s="48"/>
      <c r="SZO30" s="48"/>
      <c r="SZP30" s="48"/>
      <c r="SZQ30" s="48"/>
      <c r="SZR30" s="48"/>
      <c r="SZS30" s="48"/>
      <c r="SZT30" s="48"/>
      <c r="SZU30" s="48"/>
      <c r="SZV30" s="48"/>
      <c r="SZW30" s="48"/>
      <c r="SZX30" s="48"/>
      <c r="SZY30" s="48"/>
      <c r="SZZ30" s="48"/>
      <c r="TAA30" s="48"/>
      <c r="TAB30" s="48"/>
      <c r="TAC30" s="48"/>
      <c r="TAD30" s="48"/>
      <c r="TAE30" s="48"/>
      <c r="TAF30" s="48"/>
      <c r="TAG30" s="48"/>
      <c r="TAH30" s="48"/>
      <c r="TAI30" s="48"/>
      <c r="TAJ30" s="48"/>
      <c r="TAK30" s="48"/>
      <c r="TAL30" s="48"/>
      <c r="TAM30" s="48"/>
      <c r="TAN30" s="48"/>
      <c r="TAO30" s="48"/>
      <c r="TAP30" s="48"/>
      <c r="TAQ30" s="48"/>
      <c r="TAR30" s="48"/>
      <c r="TAS30" s="48"/>
      <c r="TAT30" s="48"/>
      <c r="TAU30" s="48"/>
      <c r="TAV30" s="48"/>
      <c r="TAW30" s="48"/>
      <c r="TAX30" s="48"/>
      <c r="TAY30" s="48"/>
      <c r="TAZ30" s="48"/>
      <c r="TBA30" s="48"/>
      <c r="TBB30" s="48"/>
      <c r="TBC30" s="48"/>
      <c r="TBD30" s="48"/>
      <c r="TBE30" s="48"/>
      <c r="TBF30" s="48"/>
      <c r="TBG30" s="48"/>
      <c r="TBH30" s="48"/>
      <c r="TBI30" s="48"/>
      <c r="TBJ30" s="48"/>
      <c r="TBK30" s="48"/>
      <c r="TBL30" s="48"/>
      <c r="TBM30" s="48"/>
      <c r="TBN30" s="48"/>
      <c r="TBO30" s="48"/>
      <c r="TBP30" s="48"/>
      <c r="TBQ30" s="48"/>
      <c r="TBR30" s="48"/>
      <c r="TBS30" s="48"/>
      <c r="TBT30" s="48"/>
      <c r="TBU30" s="48"/>
      <c r="TBV30" s="48"/>
      <c r="TBW30" s="48"/>
      <c r="TBX30" s="48"/>
      <c r="TBY30" s="48"/>
      <c r="TBZ30" s="48"/>
      <c r="TCA30" s="48"/>
      <c r="TCB30" s="48"/>
      <c r="TCC30" s="48"/>
      <c r="TCD30" s="48"/>
      <c r="TCE30" s="48"/>
      <c r="TCF30" s="48"/>
      <c r="TCG30" s="48"/>
      <c r="TCH30" s="48"/>
      <c r="TCI30" s="48"/>
      <c r="TCJ30" s="48"/>
      <c r="TCK30" s="48"/>
      <c r="TCL30" s="48"/>
      <c r="TCM30" s="48"/>
      <c r="TCN30" s="48"/>
      <c r="TCO30" s="48"/>
      <c r="TCP30" s="48"/>
      <c r="TCQ30" s="48"/>
      <c r="TCR30" s="48"/>
      <c r="TCS30" s="48"/>
      <c r="TCT30" s="48"/>
      <c r="TCU30" s="48"/>
      <c r="TCV30" s="48"/>
      <c r="TCW30" s="48"/>
      <c r="TCX30" s="48"/>
      <c r="TCY30" s="48"/>
      <c r="TCZ30" s="48"/>
      <c r="TDA30" s="48"/>
      <c r="TDB30" s="48"/>
      <c r="TDC30" s="48"/>
      <c r="TDD30" s="48"/>
      <c r="TDE30" s="48"/>
      <c r="TDF30" s="48"/>
      <c r="TDG30" s="48"/>
      <c r="TDH30" s="48"/>
      <c r="TDI30" s="48"/>
      <c r="TDJ30" s="48"/>
      <c r="TDK30" s="48"/>
      <c r="TDL30" s="48"/>
      <c r="TDM30" s="48"/>
      <c r="TDN30" s="48"/>
      <c r="TDO30" s="48"/>
      <c r="TDP30" s="48"/>
      <c r="TDQ30" s="48"/>
      <c r="TDR30" s="48"/>
      <c r="TDS30" s="48"/>
      <c r="TDT30" s="48"/>
      <c r="TDU30" s="48"/>
      <c r="TDV30" s="48"/>
      <c r="TDW30" s="48"/>
      <c r="TDX30" s="48"/>
      <c r="TDY30" s="48"/>
      <c r="TDZ30" s="48"/>
      <c r="TEA30" s="48"/>
      <c r="TEB30" s="48"/>
      <c r="TEC30" s="48"/>
      <c r="TED30" s="48"/>
      <c r="TEE30" s="48"/>
      <c r="TEF30" s="48"/>
      <c r="TEG30" s="48"/>
      <c r="TEH30" s="48"/>
      <c r="TEI30" s="48"/>
      <c r="TEJ30" s="48"/>
      <c r="TEK30" s="48"/>
      <c r="TEL30" s="48"/>
      <c r="TEM30" s="48"/>
      <c r="TEN30" s="48"/>
      <c r="TEO30" s="48"/>
      <c r="TEP30" s="48"/>
      <c r="TEQ30" s="48"/>
      <c r="TER30" s="48"/>
      <c r="TES30" s="48"/>
      <c r="TET30" s="48"/>
      <c r="TEU30" s="48"/>
      <c r="TEV30" s="48"/>
      <c r="TEW30" s="48"/>
      <c r="TEX30" s="48"/>
      <c r="TEY30" s="48"/>
      <c r="TEZ30" s="48"/>
      <c r="TFA30" s="48"/>
      <c r="TFB30" s="48"/>
      <c r="TFC30" s="48"/>
      <c r="TFD30" s="48"/>
      <c r="TFE30" s="48"/>
      <c r="TFF30" s="48"/>
      <c r="TFG30" s="48"/>
      <c r="TFH30" s="48"/>
      <c r="TFI30" s="48"/>
      <c r="TFJ30" s="48"/>
      <c r="TFK30" s="48"/>
      <c r="TFL30" s="48"/>
      <c r="TFM30" s="48"/>
      <c r="TFN30" s="48"/>
      <c r="TFO30" s="48"/>
      <c r="TFP30" s="48"/>
      <c r="TFQ30" s="48"/>
      <c r="TFR30" s="48"/>
      <c r="TFS30" s="48"/>
      <c r="TFT30" s="48"/>
      <c r="TFU30" s="48"/>
      <c r="TFV30" s="48"/>
      <c r="TFW30" s="48"/>
      <c r="TFX30" s="48"/>
      <c r="TFY30" s="48"/>
      <c r="TFZ30" s="48"/>
      <c r="TGA30" s="48"/>
      <c r="TGB30" s="48"/>
      <c r="TGC30" s="48"/>
      <c r="TGD30" s="48"/>
      <c r="TGE30" s="48"/>
      <c r="TGF30" s="48"/>
      <c r="TGG30" s="48"/>
      <c r="TGH30" s="48"/>
      <c r="TGI30" s="48"/>
      <c r="TGJ30" s="48"/>
      <c r="TGK30" s="48"/>
      <c r="TGL30" s="48"/>
      <c r="TGM30" s="48"/>
      <c r="TGN30" s="48"/>
      <c r="TGO30" s="48"/>
      <c r="TGP30" s="48"/>
      <c r="TGQ30" s="48"/>
      <c r="TGR30" s="48"/>
      <c r="TGS30" s="48"/>
      <c r="TGT30" s="48"/>
      <c r="TGU30" s="48"/>
      <c r="TGV30" s="48"/>
      <c r="TGW30" s="48"/>
      <c r="TGX30" s="48"/>
      <c r="TGY30" s="48"/>
      <c r="TGZ30" s="48"/>
      <c r="THA30" s="48"/>
      <c r="THB30" s="48"/>
      <c r="THC30" s="48"/>
      <c r="THD30" s="48"/>
      <c r="THE30" s="48"/>
      <c r="THF30" s="48"/>
      <c r="THG30" s="48"/>
      <c r="THH30" s="48"/>
      <c r="THI30" s="48"/>
      <c r="THJ30" s="48"/>
      <c r="THK30" s="48"/>
      <c r="THL30" s="48"/>
      <c r="THM30" s="48"/>
      <c r="THN30" s="48"/>
      <c r="THO30" s="48"/>
      <c r="THP30" s="48"/>
      <c r="THQ30" s="48"/>
      <c r="THR30" s="48"/>
      <c r="THS30" s="48"/>
      <c r="THT30" s="48"/>
      <c r="THU30" s="48"/>
      <c r="THV30" s="48"/>
      <c r="THW30" s="48"/>
      <c r="THX30" s="48"/>
      <c r="THY30" s="48"/>
      <c r="THZ30" s="48"/>
      <c r="TIA30" s="48"/>
      <c r="TIB30" s="48"/>
      <c r="TIC30" s="48"/>
      <c r="TID30" s="48"/>
      <c r="TIE30" s="48"/>
      <c r="TIF30" s="48"/>
      <c r="TIG30" s="48"/>
      <c r="TIH30" s="48"/>
      <c r="TII30" s="48"/>
      <c r="TIJ30" s="48"/>
      <c r="TIK30" s="48"/>
      <c r="TIL30" s="48"/>
      <c r="TIM30" s="48"/>
      <c r="TIN30" s="48"/>
      <c r="TIO30" s="48"/>
      <c r="TIP30" s="48"/>
      <c r="TIQ30" s="48"/>
      <c r="TIR30" s="48"/>
      <c r="TIS30" s="48"/>
      <c r="TIT30" s="48"/>
      <c r="TIU30" s="48"/>
      <c r="TIV30" s="48"/>
      <c r="TIW30" s="48"/>
      <c r="TIX30" s="48"/>
      <c r="TIY30" s="48"/>
      <c r="TIZ30" s="48"/>
      <c r="TJA30" s="48"/>
      <c r="TJB30" s="48"/>
      <c r="TJC30" s="48"/>
      <c r="TJD30" s="48"/>
      <c r="TJE30" s="48"/>
      <c r="TJF30" s="48"/>
      <c r="TJG30" s="48"/>
      <c r="TJH30" s="48"/>
      <c r="TJI30" s="48"/>
      <c r="TJJ30" s="48"/>
      <c r="TJK30" s="48"/>
      <c r="TJL30" s="48"/>
      <c r="TJM30" s="48"/>
      <c r="TJN30" s="48"/>
      <c r="TJO30" s="48"/>
      <c r="TJP30" s="48"/>
      <c r="TJQ30" s="48"/>
      <c r="TJR30" s="48"/>
      <c r="TJS30" s="48"/>
      <c r="TJT30" s="48"/>
      <c r="TJU30" s="48"/>
      <c r="TJV30" s="48"/>
      <c r="TJW30" s="48"/>
      <c r="TJX30" s="48"/>
      <c r="TJY30" s="48"/>
      <c r="TJZ30" s="48"/>
      <c r="TKA30" s="48"/>
      <c r="TKB30" s="48"/>
      <c r="TKC30" s="48"/>
      <c r="TKD30" s="48"/>
      <c r="TKE30" s="48"/>
      <c r="TKF30" s="48"/>
      <c r="TKG30" s="48"/>
      <c r="TKH30" s="48"/>
      <c r="TKI30" s="48"/>
      <c r="TKJ30" s="48"/>
      <c r="TKK30" s="48"/>
      <c r="TKL30" s="48"/>
      <c r="TKM30" s="48"/>
      <c r="TKN30" s="48"/>
      <c r="TKO30" s="48"/>
      <c r="TKP30" s="48"/>
      <c r="TKQ30" s="48"/>
      <c r="TKR30" s="48"/>
      <c r="TKS30" s="48"/>
      <c r="TKT30" s="48"/>
      <c r="TKU30" s="48"/>
      <c r="TKV30" s="48"/>
      <c r="TKW30" s="48"/>
      <c r="TKX30" s="48"/>
      <c r="TKY30" s="48"/>
      <c r="TKZ30" s="48"/>
      <c r="TLA30" s="48"/>
      <c r="TLB30" s="48"/>
      <c r="TLC30" s="48"/>
      <c r="TLD30" s="48"/>
      <c r="TLE30" s="48"/>
      <c r="TLF30" s="48"/>
      <c r="TLG30" s="48"/>
      <c r="TLH30" s="48"/>
      <c r="TLI30" s="48"/>
      <c r="TLJ30" s="48"/>
      <c r="TLK30" s="48"/>
      <c r="TLL30" s="48"/>
      <c r="TLM30" s="48"/>
      <c r="TLN30" s="48"/>
      <c r="TLO30" s="48"/>
      <c r="TLP30" s="48"/>
      <c r="TLQ30" s="48"/>
      <c r="TLR30" s="48"/>
      <c r="TLS30" s="48"/>
      <c r="TLT30" s="48"/>
      <c r="TLU30" s="48"/>
      <c r="TLV30" s="48"/>
      <c r="TLW30" s="48"/>
      <c r="TLX30" s="48"/>
      <c r="TLY30" s="48"/>
      <c r="TLZ30" s="48"/>
      <c r="TMA30" s="48"/>
      <c r="TMB30" s="48"/>
      <c r="TMC30" s="48"/>
      <c r="TMD30" s="48"/>
      <c r="TME30" s="48"/>
      <c r="TMF30" s="48"/>
      <c r="TMG30" s="48"/>
      <c r="TMH30" s="48"/>
      <c r="TMI30" s="48"/>
      <c r="TMJ30" s="48"/>
      <c r="TMK30" s="48"/>
      <c r="TML30" s="48"/>
      <c r="TMM30" s="48"/>
      <c r="TMN30" s="48"/>
      <c r="TMO30" s="48"/>
      <c r="TMP30" s="48"/>
      <c r="TMQ30" s="48"/>
      <c r="TMR30" s="48"/>
      <c r="TMS30" s="48"/>
      <c r="TMT30" s="48"/>
      <c r="TMU30" s="48"/>
      <c r="TMV30" s="48"/>
      <c r="TMW30" s="48"/>
      <c r="TMX30" s="48"/>
      <c r="TMY30" s="48"/>
      <c r="TMZ30" s="48"/>
      <c r="TNA30" s="48"/>
      <c r="TNB30" s="48"/>
      <c r="TNC30" s="48"/>
      <c r="TND30" s="48"/>
      <c r="TNE30" s="48"/>
      <c r="TNF30" s="48"/>
      <c r="TNG30" s="48"/>
      <c r="TNH30" s="48"/>
      <c r="TNI30" s="48"/>
      <c r="TNJ30" s="48"/>
      <c r="TNK30" s="48"/>
      <c r="TNL30" s="48"/>
      <c r="TNM30" s="48"/>
      <c r="TNN30" s="48"/>
      <c r="TNO30" s="48"/>
      <c r="TNP30" s="48"/>
      <c r="TNQ30" s="48"/>
      <c r="TNR30" s="48"/>
      <c r="TNS30" s="48"/>
      <c r="TNT30" s="48"/>
      <c r="TNU30" s="48"/>
      <c r="TNV30" s="48"/>
      <c r="TNW30" s="48"/>
      <c r="TNX30" s="48"/>
      <c r="TNY30" s="48"/>
      <c r="TNZ30" s="48"/>
      <c r="TOA30" s="48"/>
      <c r="TOB30" s="48"/>
      <c r="TOC30" s="48"/>
      <c r="TOD30" s="48"/>
      <c r="TOE30" s="48"/>
      <c r="TOF30" s="48"/>
      <c r="TOG30" s="48"/>
      <c r="TOH30" s="48"/>
      <c r="TOI30" s="48"/>
      <c r="TOJ30" s="48"/>
      <c r="TOK30" s="48"/>
      <c r="TOL30" s="48"/>
      <c r="TOM30" s="48"/>
      <c r="TON30" s="48"/>
      <c r="TOO30" s="48"/>
      <c r="TOP30" s="48"/>
      <c r="TOQ30" s="48"/>
      <c r="TOR30" s="48"/>
      <c r="TOS30" s="48"/>
      <c r="TOT30" s="48"/>
      <c r="TOU30" s="48"/>
      <c r="TOV30" s="48"/>
      <c r="TOW30" s="48"/>
      <c r="TOX30" s="48"/>
      <c r="TOY30" s="48"/>
      <c r="TOZ30" s="48"/>
      <c r="TPA30" s="48"/>
      <c r="TPB30" s="48"/>
      <c r="TPC30" s="48"/>
      <c r="TPD30" s="48"/>
      <c r="TPE30" s="48"/>
      <c r="TPF30" s="48"/>
      <c r="TPG30" s="48"/>
      <c r="TPH30" s="48"/>
      <c r="TPI30" s="48"/>
      <c r="TPJ30" s="48"/>
      <c r="TPK30" s="48"/>
      <c r="TPL30" s="48"/>
      <c r="TPM30" s="48"/>
      <c r="TPN30" s="48"/>
      <c r="TPO30" s="48"/>
      <c r="TPP30" s="48"/>
      <c r="TPQ30" s="48"/>
      <c r="TPR30" s="48"/>
      <c r="TPS30" s="48"/>
      <c r="TPT30" s="48"/>
      <c r="TPU30" s="48"/>
      <c r="TPV30" s="48"/>
      <c r="TPW30" s="48"/>
      <c r="TPX30" s="48"/>
      <c r="TPY30" s="48"/>
      <c r="TPZ30" s="48"/>
      <c r="TQA30" s="48"/>
      <c r="TQB30" s="48"/>
      <c r="TQC30" s="48"/>
      <c r="TQD30" s="48"/>
      <c r="TQE30" s="48"/>
      <c r="TQF30" s="48"/>
      <c r="TQG30" s="48"/>
      <c r="TQH30" s="48"/>
      <c r="TQI30" s="48"/>
      <c r="TQJ30" s="48"/>
      <c r="TQK30" s="48"/>
      <c r="TQL30" s="48"/>
      <c r="TQM30" s="48"/>
      <c r="TQN30" s="48"/>
      <c r="TQO30" s="48"/>
      <c r="TQP30" s="48"/>
      <c r="TQQ30" s="48"/>
      <c r="TQR30" s="48"/>
      <c r="TQS30" s="48"/>
      <c r="TQT30" s="48"/>
      <c r="TQU30" s="48"/>
      <c r="TQV30" s="48"/>
      <c r="TQW30" s="48"/>
      <c r="TQX30" s="48"/>
      <c r="TQY30" s="48"/>
      <c r="TQZ30" s="48"/>
      <c r="TRA30" s="48"/>
      <c r="TRB30" s="48"/>
      <c r="TRC30" s="48"/>
      <c r="TRD30" s="48"/>
      <c r="TRE30" s="48"/>
      <c r="TRF30" s="48"/>
      <c r="TRG30" s="48"/>
      <c r="TRH30" s="48"/>
      <c r="TRI30" s="48"/>
      <c r="TRJ30" s="48"/>
      <c r="TRK30" s="48"/>
      <c r="TRL30" s="48"/>
      <c r="TRM30" s="48"/>
      <c r="TRN30" s="48"/>
      <c r="TRO30" s="48"/>
      <c r="TRP30" s="48"/>
      <c r="TRQ30" s="48"/>
      <c r="TRR30" s="48"/>
      <c r="TRS30" s="48"/>
      <c r="TRT30" s="48"/>
      <c r="TRU30" s="48"/>
      <c r="TRV30" s="48"/>
      <c r="TRW30" s="48"/>
      <c r="TRX30" s="48"/>
      <c r="TRY30" s="48"/>
      <c r="TRZ30" s="48"/>
      <c r="TSA30" s="48"/>
      <c r="TSB30" s="48"/>
      <c r="TSC30" s="48"/>
      <c r="TSD30" s="48"/>
      <c r="TSE30" s="48"/>
      <c r="TSF30" s="48"/>
      <c r="TSG30" s="48"/>
      <c r="TSH30" s="48"/>
      <c r="TSI30" s="48"/>
      <c r="TSJ30" s="48"/>
      <c r="TSK30" s="48"/>
      <c r="TSL30" s="48"/>
      <c r="TSM30" s="48"/>
      <c r="TSN30" s="48"/>
      <c r="TSO30" s="48"/>
      <c r="TSP30" s="48"/>
      <c r="TSQ30" s="48"/>
      <c r="TSR30" s="48"/>
      <c r="TSS30" s="48"/>
      <c r="TST30" s="48"/>
      <c r="TSU30" s="48"/>
      <c r="TSV30" s="48"/>
      <c r="TSW30" s="48"/>
      <c r="TSX30" s="48"/>
      <c r="TSY30" s="48"/>
      <c r="TSZ30" s="48"/>
      <c r="TTA30" s="48"/>
      <c r="TTB30" s="48"/>
      <c r="TTC30" s="48"/>
      <c r="TTD30" s="48"/>
      <c r="TTE30" s="48"/>
      <c r="TTF30" s="48"/>
      <c r="TTG30" s="48"/>
      <c r="TTH30" s="48"/>
      <c r="TTI30" s="48"/>
      <c r="TTJ30" s="48"/>
      <c r="TTK30" s="48"/>
      <c r="TTL30" s="48"/>
      <c r="TTM30" s="48"/>
      <c r="TTN30" s="48"/>
      <c r="TTO30" s="48"/>
      <c r="TTP30" s="48"/>
      <c r="TTQ30" s="48"/>
      <c r="TTR30" s="48"/>
      <c r="TTS30" s="48"/>
      <c r="TTT30" s="48"/>
      <c r="TTU30" s="48"/>
      <c r="TTV30" s="48"/>
      <c r="TTW30" s="48"/>
      <c r="TTX30" s="48"/>
      <c r="TTY30" s="48"/>
      <c r="TTZ30" s="48"/>
      <c r="TUA30" s="48"/>
      <c r="TUB30" s="48"/>
      <c r="TUC30" s="48"/>
      <c r="TUD30" s="48"/>
      <c r="TUE30" s="48"/>
      <c r="TUF30" s="48"/>
      <c r="TUG30" s="48"/>
      <c r="TUH30" s="48"/>
      <c r="TUI30" s="48"/>
      <c r="TUJ30" s="48"/>
      <c r="TUK30" s="48"/>
      <c r="TUL30" s="48"/>
      <c r="TUM30" s="48"/>
      <c r="TUN30" s="48"/>
      <c r="TUO30" s="48"/>
      <c r="TUP30" s="48"/>
      <c r="TUQ30" s="48"/>
      <c r="TUR30" s="48"/>
      <c r="TUS30" s="48"/>
      <c r="TUT30" s="48"/>
      <c r="TUU30" s="48"/>
      <c r="TUV30" s="48"/>
      <c r="TUW30" s="48"/>
      <c r="TUX30" s="48"/>
      <c r="TUY30" s="48"/>
      <c r="TUZ30" s="48"/>
      <c r="TVA30" s="48"/>
      <c r="TVB30" s="48"/>
      <c r="TVC30" s="48"/>
      <c r="TVD30" s="48"/>
      <c r="TVE30" s="48"/>
      <c r="TVF30" s="48"/>
      <c r="TVG30" s="48"/>
      <c r="TVH30" s="48"/>
      <c r="TVI30" s="48"/>
      <c r="TVJ30" s="48"/>
      <c r="TVK30" s="48"/>
      <c r="TVL30" s="48"/>
      <c r="TVM30" s="48"/>
      <c r="TVN30" s="48"/>
      <c r="TVO30" s="48"/>
      <c r="TVP30" s="48"/>
      <c r="TVQ30" s="48"/>
      <c r="TVR30" s="48"/>
      <c r="TVS30" s="48"/>
      <c r="TVT30" s="48"/>
      <c r="TVU30" s="48"/>
      <c r="TVV30" s="48"/>
      <c r="TVW30" s="48"/>
      <c r="TVX30" s="48"/>
      <c r="TVY30" s="48"/>
      <c r="TVZ30" s="48"/>
      <c r="TWA30" s="48"/>
      <c r="TWB30" s="48"/>
      <c r="TWC30" s="48"/>
      <c r="TWD30" s="48"/>
      <c r="TWE30" s="48"/>
      <c r="TWF30" s="48"/>
      <c r="TWG30" s="48"/>
      <c r="TWH30" s="48"/>
      <c r="TWI30" s="48"/>
      <c r="TWJ30" s="48"/>
      <c r="TWK30" s="48"/>
      <c r="TWL30" s="48"/>
      <c r="TWM30" s="48"/>
      <c r="TWN30" s="48"/>
      <c r="TWO30" s="48"/>
      <c r="TWP30" s="48"/>
      <c r="TWQ30" s="48"/>
      <c r="TWR30" s="48"/>
      <c r="TWS30" s="48"/>
      <c r="TWT30" s="48"/>
      <c r="TWU30" s="48"/>
      <c r="TWV30" s="48"/>
      <c r="TWW30" s="48"/>
      <c r="TWX30" s="48"/>
      <c r="TWY30" s="48"/>
      <c r="TWZ30" s="48"/>
      <c r="TXA30" s="48"/>
      <c r="TXB30" s="48"/>
      <c r="TXC30" s="48"/>
      <c r="TXD30" s="48"/>
      <c r="TXE30" s="48"/>
      <c r="TXF30" s="48"/>
      <c r="TXG30" s="48"/>
      <c r="TXH30" s="48"/>
      <c r="TXI30" s="48"/>
      <c r="TXJ30" s="48"/>
      <c r="TXK30" s="48"/>
      <c r="TXL30" s="48"/>
      <c r="TXM30" s="48"/>
      <c r="TXN30" s="48"/>
      <c r="TXO30" s="48"/>
      <c r="TXP30" s="48"/>
      <c r="TXQ30" s="48"/>
      <c r="TXR30" s="48"/>
      <c r="TXS30" s="48"/>
      <c r="TXT30" s="48"/>
      <c r="TXU30" s="48"/>
      <c r="TXV30" s="48"/>
      <c r="TXW30" s="48"/>
      <c r="TXX30" s="48"/>
      <c r="TXY30" s="48"/>
      <c r="TXZ30" s="48"/>
      <c r="TYA30" s="48"/>
      <c r="TYB30" s="48"/>
      <c r="TYC30" s="48"/>
      <c r="TYD30" s="48"/>
      <c r="TYE30" s="48"/>
      <c r="TYF30" s="48"/>
      <c r="TYG30" s="48"/>
      <c r="TYH30" s="48"/>
      <c r="TYI30" s="48"/>
      <c r="TYJ30" s="48"/>
      <c r="TYK30" s="48"/>
      <c r="TYL30" s="48"/>
      <c r="TYM30" s="48"/>
      <c r="TYN30" s="48"/>
      <c r="TYO30" s="48"/>
      <c r="TYP30" s="48"/>
      <c r="TYQ30" s="48"/>
      <c r="TYR30" s="48"/>
      <c r="TYS30" s="48"/>
      <c r="TYT30" s="48"/>
      <c r="TYU30" s="48"/>
      <c r="TYV30" s="48"/>
      <c r="TYW30" s="48"/>
      <c r="TYX30" s="48"/>
      <c r="TYY30" s="48"/>
      <c r="TYZ30" s="48"/>
      <c r="TZA30" s="48"/>
      <c r="TZB30" s="48"/>
      <c r="TZC30" s="48"/>
      <c r="TZD30" s="48"/>
      <c r="TZE30" s="48"/>
      <c r="TZF30" s="48"/>
      <c r="TZG30" s="48"/>
      <c r="TZH30" s="48"/>
      <c r="TZI30" s="48"/>
      <c r="TZJ30" s="48"/>
      <c r="TZK30" s="48"/>
      <c r="TZL30" s="48"/>
      <c r="TZM30" s="48"/>
      <c r="TZN30" s="48"/>
      <c r="TZO30" s="48"/>
      <c r="TZP30" s="48"/>
      <c r="TZQ30" s="48"/>
      <c r="TZR30" s="48"/>
      <c r="TZS30" s="48"/>
      <c r="TZT30" s="48"/>
      <c r="TZU30" s="48"/>
      <c r="TZV30" s="48"/>
      <c r="TZW30" s="48"/>
      <c r="TZX30" s="48"/>
      <c r="TZY30" s="48"/>
      <c r="TZZ30" s="48"/>
      <c r="UAA30" s="48"/>
      <c r="UAB30" s="48"/>
      <c r="UAC30" s="48"/>
      <c r="UAD30" s="48"/>
      <c r="UAE30" s="48"/>
      <c r="UAF30" s="48"/>
      <c r="UAG30" s="48"/>
      <c r="UAH30" s="48"/>
      <c r="UAI30" s="48"/>
      <c r="UAJ30" s="48"/>
      <c r="UAK30" s="48"/>
      <c r="UAL30" s="48"/>
      <c r="UAM30" s="48"/>
      <c r="UAN30" s="48"/>
      <c r="UAO30" s="48"/>
      <c r="UAP30" s="48"/>
      <c r="UAQ30" s="48"/>
      <c r="UAR30" s="48"/>
      <c r="UAS30" s="48"/>
      <c r="UAT30" s="48"/>
      <c r="UAU30" s="48"/>
      <c r="UAV30" s="48"/>
      <c r="UAW30" s="48"/>
      <c r="UAX30" s="48"/>
      <c r="UAY30" s="48"/>
      <c r="UAZ30" s="48"/>
      <c r="UBA30" s="48"/>
      <c r="UBB30" s="48"/>
      <c r="UBC30" s="48"/>
      <c r="UBD30" s="48"/>
      <c r="UBE30" s="48"/>
      <c r="UBF30" s="48"/>
      <c r="UBG30" s="48"/>
      <c r="UBH30" s="48"/>
      <c r="UBI30" s="48"/>
      <c r="UBJ30" s="48"/>
      <c r="UBK30" s="48"/>
      <c r="UBL30" s="48"/>
      <c r="UBM30" s="48"/>
      <c r="UBN30" s="48"/>
      <c r="UBO30" s="48"/>
      <c r="UBP30" s="48"/>
      <c r="UBQ30" s="48"/>
      <c r="UBR30" s="48"/>
      <c r="UBS30" s="48"/>
      <c r="UBT30" s="48"/>
      <c r="UBU30" s="48"/>
      <c r="UBV30" s="48"/>
      <c r="UBW30" s="48"/>
      <c r="UBX30" s="48"/>
      <c r="UBY30" s="48"/>
      <c r="UBZ30" s="48"/>
      <c r="UCA30" s="48"/>
      <c r="UCB30" s="48"/>
      <c r="UCC30" s="48"/>
      <c r="UCD30" s="48"/>
      <c r="UCE30" s="48"/>
      <c r="UCF30" s="48"/>
      <c r="UCG30" s="48"/>
      <c r="UCH30" s="48"/>
      <c r="UCI30" s="48"/>
      <c r="UCJ30" s="48"/>
      <c r="UCK30" s="48"/>
      <c r="UCL30" s="48"/>
      <c r="UCM30" s="48"/>
      <c r="UCN30" s="48"/>
      <c r="UCO30" s="48"/>
      <c r="UCP30" s="48"/>
      <c r="UCQ30" s="48"/>
      <c r="UCR30" s="48"/>
      <c r="UCS30" s="48"/>
      <c r="UCT30" s="48"/>
      <c r="UCU30" s="48"/>
      <c r="UCV30" s="48"/>
      <c r="UCW30" s="48"/>
      <c r="UCX30" s="48"/>
      <c r="UCY30" s="48"/>
      <c r="UCZ30" s="48"/>
      <c r="UDA30" s="48"/>
      <c r="UDB30" s="48"/>
      <c r="UDC30" s="48"/>
      <c r="UDD30" s="48"/>
      <c r="UDE30" s="48"/>
      <c r="UDF30" s="48"/>
      <c r="UDG30" s="48"/>
      <c r="UDH30" s="48"/>
      <c r="UDI30" s="48"/>
      <c r="UDJ30" s="48"/>
      <c r="UDK30" s="48"/>
      <c r="UDL30" s="48"/>
      <c r="UDM30" s="48"/>
      <c r="UDN30" s="48"/>
      <c r="UDO30" s="48"/>
      <c r="UDP30" s="48"/>
      <c r="UDQ30" s="48"/>
      <c r="UDR30" s="48"/>
      <c r="UDS30" s="48"/>
      <c r="UDT30" s="48"/>
      <c r="UDU30" s="48"/>
      <c r="UDV30" s="48"/>
      <c r="UDW30" s="48"/>
      <c r="UDX30" s="48"/>
      <c r="UDY30" s="48"/>
      <c r="UDZ30" s="48"/>
      <c r="UEA30" s="48"/>
      <c r="UEB30" s="48"/>
      <c r="UEC30" s="48"/>
      <c r="UED30" s="48"/>
      <c r="UEE30" s="48"/>
      <c r="UEF30" s="48"/>
      <c r="UEG30" s="48"/>
      <c r="UEH30" s="48"/>
      <c r="UEI30" s="48"/>
      <c r="UEJ30" s="48"/>
      <c r="UEK30" s="48"/>
      <c r="UEL30" s="48"/>
      <c r="UEM30" s="48"/>
      <c r="UEN30" s="48"/>
      <c r="UEO30" s="48"/>
      <c r="UEP30" s="48"/>
      <c r="UEQ30" s="48"/>
      <c r="UER30" s="48"/>
      <c r="UES30" s="48"/>
      <c r="UET30" s="48"/>
      <c r="UEU30" s="48"/>
      <c r="UEV30" s="48"/>
      <c r="UEW30" s="48"/>
      <c r="UEX30" s="48"/>
      <c r="UEY30" s="48"/>
      <c r="UEZ30" s="48"/>
      <c r="UFA30" s="48"/>
      <c r="UFB30" s="48"/>
      <c r="UFC30" s="48"/>
      <c r="UFD30" s="48"/>
      <c r="UFE30" s="48"/>
      <c r="UFF30" s="48"/>
      <c r="UFG30" s="48"/>
      <c r="UFH30" s="48"/>
      <c r="UFI30" s="48"/>
      <c r="UFJ30" s="48"/>
      <c r="UFK30" s="48"/>
      <c r="UFL30" s="48"/>
      <c r="UFM30" s="48"/>
      <c r="UFN30" s="48"/>
      <c r="UFO30" s="48"/>
      <c r="UFP30" s="48"/>
      <c r="UFQ30" s="48"/>
      <c r="UFR30" s="48"/>
      <c r="UFS30" s="48"/>
      <c r="UFT30" s="48"/>
      <c r="UFU30" s="48"/>
      <c r="UFV30" s="48"/>
      <c r="UFW30" s="48"/>
      <c r="UFX30" s="48"/>
      <c r="UFY30" s="48"/>
      <c r="UFZ30" s="48"/>
      <c r="UGA30" s="48"/>
      <c r="UGB30" s="48"/>
      <c r="UGC30" s="48"/>
      <c r="UGD30" s="48"/>
      <c r="UGE30" s="48"/>
      <c r="UGF30" s="48"/>
      <c r="UGG30" s="48"/>
      <c r="UGH30" s="48"/>
      <c r="UGI30" s="48"/>
      <c r="UGJ30" s="48"/>
      <c r="UGK30" s="48"/>
      <c r="UGL30" s="48"/>
      <c r="UGM30" s="48"/>
      <c r="UGN30" s="48"/>
      <c r="UGO30" s="48"/>
      <c r="UGP30" s="48"/>
      <c r="UGQ30" s="48"/>
      <c r="UGR30" s="48"/>
      <c r="UGS30" s="48"/>
      <c r="UGT30" s="48"/>
      <c r="UGU30" s="48"/>
      <c r="UGV30" s="48"/>
      <c r="UGW30" s="48"/>
      <c r="UGX30" s="48"/>
      <c r="UGY30" s="48"/>
      <c r="UGZ30" s="48"/>
      <c r="UHA30" s="48"/>
      <c r="UHB30" s="48"/>
      <c r="UHC30" s="48"/>
      <c r="UHD30" s="48"/>
      <c r="UHE30" s="48"/>
      <c r="UHF30" s="48"/>
      <c r="UHG30" s="48"/>
      <c r="UHH30" s="48"/>
      <c r="UHI30" s="48"/>
      <c r="UHJ30" s="48"/>
      <c r="UHK30" s="48"/>
      <c r="UHL30" s="48"/>
      <c r="UHM30" s="48"/>
      <c r="UHN30" s="48"/>
      <c r="UHO30" s="48"/>
      <c r="UHP30" s="48"/>
      <c r="UHQ30" s="48"/>
      <c r="UHR30" s="48"/>
      <c r="UHS30" s="48"/>
      <c r="UHT30" s="48"/>
      <c r="UHU30" s="48"/>
      <c r="UHV30" s="48"/>
      <c r="UHW30" s="48"/>
      <c r="UHX30" s="48"/>
      <c r="UHY30" s="48"/>
      <c r="UHZ30" s="48"/>
      <c r="UIA30" s="48"/>
      <c r="UIB30" s="48"/>
      <c r="UIC30" s="48"/>
      <c r="UID30" s="48"/>
      <c r="UIE30" s="48"/>
      <c r="UIF30" s="48"/>
      <c r="UIG30" s="48"/>
      <c r="UIH30" s="48"/>
      <c r="UII30" s="48"/>
      <c r="UIJ30" s="48"/>
      <c r="UIK30" s="48"/>
      <c r="UIL30" s="48"/>
      <c r="UIM30" s="48"/>
      <c r="UIN30" s="48"/>
      <c r="UIO30" s="48"/>
      <c r="UIP30" s="48"/>
      <c r="UIQ30" s="48"/>
      <c r="UIR30" s="48"/>
      <c r="UIS30" s="48"/>
      <c r="UIT30" s="48"/>
      <c r="UIU30" s="48"/>
      <c r="UIV30" s="48"/>
      <c r="UIW30" s="48"/>
      <c r="UIX30" s="48"/>
      <c r="UIY30" s="48"/>
      <c r="UIZ30" s="48"/>
      <c r="UJA30" s="48"/>
      <c r="UJB30" s="48"/>
      <c r="UJC30" s="48"/>
      <c r="UJD30" s="48"/>
      <c r="UJE30" s="48"/>
      <c r="UJF30" s="48"/>
      <c r="UJG30" s="48"/>
      <c r="UJH30" s="48"/>
      <c r="UJI30" s="48"/>
      <c r="UJJ30" s="48"/>
      <c r="UJK30" s="48"/>
      <c r="UJL30" s="48"/>
      <c r="UJM30" s="48"/>
      <c r="UJN30" s="48"/>
      <c r="UJO30" s="48"/>
      <c r="UJP30" s="48"/>
      <c r="UJQ30" s="48"/>
      <c r="UJR30" s="48"/>
      <c r="UJS30" s="48"/>
      <c r="UJT30" s="48"/>
      <c r="UJU30" s="48"/>
      <c r="UJV30" s="48"/>
      <c r="UJW30" s="48"/>
      <c r="UJX30" s="48"/>
      <c r="UJY30" s="48"/>
      <c r="UJZ30" s="48"/>
      <c r="UKA30" s="48"/>
      <c r="UKB30" s="48"/>
      <c r="UKC30" s="48"/>
      <c r="UKD30" s="48"/>
      <c r="UKE30" s="48"/>
      <c r="UKF30" s="48"/>
      <c r="UKG30" s="48"/>
      <c r="UKH30" s="48"/>
      <c r="UKI30" s="48"/>
      <c r="UKJ30" s="48"/>
      <c r="UKK30" s="48"/>
      <c r="UKL30" s="48"/>
      <c r="UKM30" s="48"/>
      <c r="UKN30" s="48"/>
      <c r="UKO30" s="48"/>
      <c r="UKP30" s="48"/>
      <c r="UKQ30" s="48"/>
      <c r="UKR30" s="48"/>
      <c r="UKS30" s="48"/>
      <c r="UKT30" s="48"/>
      <c r="UKU30" s="48"/>
      <c r="UKV30" s="48"/>
      <c r="UKW30" s="48"/>
      <c r="UKX30" s="48"/>
      <c r="UKY30" s="48"/>
      <c r="UKZ30" s="48"/>
      <c r="ULA30" s="48"/>
      <c r="ULB30" s="48"/>
      <c r="ULC30" s="48"/>
      <c r="ULD30" s="48"/>
      <c r="ULE30" s="48"/>
      <c r="ULF30" s="48"/>
      <c r="ULG30" s="48"/>
      <c r="ULH30" s="48"/>
      <c r="ULI30" s="48"/>
      <c r="ULJ30" s="48"/>
      <c r="ULK30" s="48"/>
      <c r="ULL30" s="48"/>
      <c r="ULM30" s="48"/>
      <c r="ULN30" s="48"/>
      <c r="ULO30" s="48"/>
      <c r="ULP30" s="48"/>
      <c r="ULQ30" s="48"/>
      <c r="ULR30" s="48"/>
      <c r="ULS30" s="48"/>
      <c r="ULT30" s="48"/>
      <c r="ULU30" s="48"/>
      <c r="ULV30" s="48"/>
      <c r="ULW30" s="48"/>
      <c r="ULX30" s="48"/>
      <c r="ULY30" s="48"/>
      <c r="ULZ30" s="48"/>
      <c r="UMA30" s="48"/>
      <c r="UMB30" s="48"/>
      <c r="UMC30" s="48"/>
      <c r="UMD30" s="48"/>
      <c r="UME30" s="48"/>
      <c r="UMF30" s="48"/>
      <c r="UMG30" s="48"/>
      <c r="UMH30" s="48"/>
      <c r="UMI30" s="48"/>
      <c r="UMJ30" s="48"/>
      <c r="UMK30" s="48"/>
      <c r="UML30" s="48"/>
      <c r="UMM30" s="48"/>
      <c r="UMN30" s="48"/>
      <c r="UMO30" s="48"/>
      <c r="UMP30" s="48"/>
      <c r="UMQ30" s="48"/>
      <c r="UMR30" s="48"/>
      <c r="UMS30" s="48"/>
      <c r="UMT30" s="48"/>
      <c r="UMU30" s="48"/>
      <c r="UMV30" s="48"/>
      <c r="UMW30" s="48"/>
      <c r="UMX30" s="48"/>
      <c r="UMY30" s="48"/>
      <c r="UMZ30" s="48"/>
      <c r="UNA30" s="48"/>
      <c r="UNB30" s="48"/>
      <c r="UNC30" s="48"/>
      <c r="UND30" s="48"/>
      <c r="UNE30" s="48"/>
      <c r="UNF30" s="48"/>
      <c r="UNG30" s="48"/>
      <c r="UNH30" s="48"/>
      <c r="UNI30" s="48"/>
      <c r="UNJ30" s="48"/>
      <c r="UNK30" s="48"/>
      <c r="UNL30" s="48"/>
      <c r="UNM30" s="48"/>
      <c r="UNN30" s="48"/>
      <c r="UNO30" s="48"/>
      <c r="UNP30" s="48"/>
      <c r="UNQ30" s="48"/>
      <c r="UNR30" s="48"/>
      <c r="UNS30" s="48"/>
      <c r="UNT30" s="48"/>
      <c r="UNU30" s="48"/>
      <c r="UNV30" s="48"/>
      <c r="UNW30" s="48"/>
      <c r="UNX30" s="48"/>
      <c r="UNY30" s="48"/>
      <c r="UNZ30" s="48"/>
      <c r="UOA30" s="48"/>
      <c r="UOB30" s="48"/>
      <c r="UOC30" s="48"/>
      <c r="UOD30" s="48"/>
      <c r="UOE30" s="48"/>
      <c r="UOF30" s="48"/>
      <c r="UOG30" s="48"/>
      <c r="UOH30" s="48"/>
      <c r="UOI30" s="48"/>
      <c r="UOJ30" s="48"/>
      <c r="UOK30" s="48"/>
      <c r="UOL30" s="48"/>
      <c r="UOM30" s="48"/>
      <c r="UON30" s="48"/>
      <c r="UOO30" s="48"/>
      <c r="UOP30" s="48"/>
      <c r="UOQ30" s="48"/>
      <c r="UOR30" s="48"/>
      <c r="UOS30" s="48"/>
      <c r="UOT30" s="48"/>
      <c r="UOU30" s="48"/>
      <c r="UOV30" s="48"/>
      <c r="UOW30" s="48"/>
      <c r="UOX30" s="48"/>
      <c r="UOY30" s="48"/>
      <c r="UOZ30" s="48"/>
      <c r="UPA30" s="48"/>
      <c r="UPB30" s="48"/>
      <c r="UPC30" s="48"/>
      <c r="UPD30" s="48"/>
      <c r="UPE30" s="48"/>
      <c r="UPF30" s="48"/>
      <c r="UPG30" s="48"/>
      <c r="UPH30" s="48"/>
      <c r="UPI30" s="48"/>
      <c r="UPJ30" s="48"/>
      <c r="UPK30" s="48"/>
      <c r="UPL30" s="48"/>
      <c r="UPM30" s="48"/>
      <c r="UPN30" s="48"/>
      <c r="UPO30" s="48"/>
      <c r="UPP30" s="48"/>
      <c r="UPQ30" s="48"/>
      <c r="UPR30" s="48"/>
      <c r="UPS30" s="48"/>
      <c r="UPT30" s="48"/>
      <c r="UPU30" s="48"/>
      <c r="UPV30" s="48"/>
      <c r="UPW30" s="48"/>
      <c r="UPX30" s="48"/>
      <c r="UPY30" s="48"/>
      <c r="UPZ30" s="48"/>
      <c r="UQA30" s="48"/>
      <c r="UQB30" s="48"/>
      <c r="UQC30" s="48"/>
      <c r="UQD30" s="48"/>
      <c r="UQE30" s="48"/>
      <c r="UQF30" s="48"/>
      <c r="UQG30" s="48"/>
      <c r="UQH30" s="48"/>
      <c r="UQI30" s="48"/>
      <c r="UQJ30" s="48"/>
      <c r="UQK30" s="48"/>
      <c r="UQL30" s="48"/>
      <c r="UQM30" s="48"/>
      <c r="UQN30" s="48"/>
      <c r="UQO30" s="48"/>
      <c r="UQP30" s="48"/>
      <c r="UQQ30" s="48"/>
      <c r="UQR30" s="48"/>
      <c r="UQS30" s="48"/>
      <c r="UQT30" s="48"/>
      <c r="UQU30" s="48"/>
      <c r="UQV30" s="48"/>
      <c r="UQW30" s="48"/>
      <c r="UQX30" s="48"/>
      <c r="UQY30" s="48"/>
      <c r="UQZ30" s="48"/>
      <c r="URA30" s="48"/>
      <c r="URB30" s="48"/>
      <c r="URC30" s="48"/>
      <c r="URD30" s="48"/>
      <c r="URE30" s="48"/>
      <c r="URF30" s="48"/>
      <c r="URG30" s="48"/>
      <c r="URH30" s="48"/>
      <c r="URI30" s="48"/>
      <c r="URJ30" s="48"/>
      <c r="URK30" s="48"/>
      <c r="URL30" s="48"/>
      <c r="URM30" s="48"/>
      <c r="URN30" s="48"/>
      <c r="URO30" s="48"/>
      <c r="URP30" s="48"/>
      <c r="URQ30" s="48"/>
      <c r="URR30" s="48"/>
      <c r="URS30" s="48"/>
      <c r="URT30" s="48"/>
      <c r="URU30" s="48"/>
      <c r="URV30" s="48"/>
      <c r="URW30" s="48"/>
      <c r="URX30" s="48"/>
      <c r="URY30" s="48"/>
      <c r="URZ30" s="48"/>
      <c r="USA30" s="48"/>
      <c r="USB30" s="48"/>
      <c r="USC30" s="48"/>
      <c r="USD30" s="48"/>
      <c r="USE30" s="48"/>
      <c r="USF30" s="48"/>
      <c r="USG30" s="48"/>
      <c r="USH30" s="48"/>
      <c r="USI30" s="48"/>
      <c r="USJ30" s="48"/>
      <c r="USK30" s="48"/>
      <c r="USL30" s="48"/>
      <c r="USM30" s="48"/>
      <c r="USN30" s="48"/>
      <c r="USO30" s="48"/>
      <c r="USP30" s="48"/>
      <c r="USQ30" s="48"/>
      <c r="USR30" s="48"/>
      <c r="USS30" s="48"/>
      <c r="UST30" s="48"/>
      <c r="USU30" s="48"/>
      <c r="USV30" s="48"/>
      <c r="USW30" s="48"/>
      <c r="USX30" s="48"/>
      <c r="USY30" s="48"/>
      <c r="USZ30" s="48"/>
      <c r="UTA30" s="48"/>
      <c r="UTB30" s="48"/>
      <c r="UTC30" s="48"/>
      <c r="UTD30" s="48"/>
      <c r="UTE30" s="48"/>
      <c r="UTF30" s="48"/>
      <c r="UTG30" s="48"/>
      <c r="UTH30" s="48"/>
      <c r="UTI30" s="48"/>
      <c r="UTJ30" s="48"/>
      <c r="UTK30" s="48"/>
      <c r="UTL30" s="48"/>
      <c r="UTM30" s="48"/>
      <c r="UTN30" s="48"/>
      <c r="UTO30" s="48"/>
      <c r="UTP30" s="48"/>
      <c r="UTQ30" s="48"/>
      <c r="UTR30" s="48"/>
      <c r="UTS30" s="48"/>
      <c r="UTT30" s="48"/>
      <c r="UTU30" s="48"/>
      <c r="UTV30" s="48"/>
      <c r="UTW30" s="48"/>
      <c r="UTX30" s="48"/>
      <c r="UTY30" s="48"/>
      <c r="UTZ30" s="48"/>
      <c r="UUA30" s="48"/>
      <c r="UUB30" s="48"/>
      <c r="UUC30" s="48"/>
      <c r="UUD30" s="48"/>
      <c r="UUE30" s="48"/>
      <c r="UUF30" s="48"/>
      <c r="UUG30" s="48"/>
      <c r="UUH30" s="48"/>
      <c r="UUI30" s="48"/>
      <c r="UUJ30" s="48"/>
      <c r="UUK30" s="48"/>
      <c r="UUL30" s="48"/>
      <c r="UUM30" s="48"/>
      <c r="UUN30" s="48"/>
      <c r="UUO30" s="48"/>
      <c r="UUP30" s="48"/>
      <c r="UUQ30" s="48"/>
      <c r="UUR30" s="48"/>
      <c r="UUS30" s="48"/>
      <c r="UUT30" s="48"/>
      <c r="UUU30" s="48"/>
      <c r="UUV30" s="48"/>
      <c r="UUW30" s="48"/>
      <c r="UUX30" s="48"/>
      <c r="UUY30" s="48"/>
      <c r="UUZ30" s="48"/>
      <c r="UVA30" s="48"/>
      <c r="UVB30" s="48"/>
      <c r="UVC30" s="48"/>
      <c r="UVD30" s="48"/>
      <c r="UVE30" s="48"/>
      <c r="UVF30" s="48"/>
      <c r="UVG30" s="48"/>
      <c r="UVH30" s="48"/>
      <c r="UVI30" s="48"/>
      <c r="UVJ30" s="48"/>
      <c r="UVK30" s="48"/>
      <c r="UVL30" s="48"/>
      <c r="UVM30" s="48"/>
      <c r="UVN30" s="48"/>
      <c r="UVO30" s="48"/>
      <c r="UVP30" s="48"/>
      <c r="UVQ30" s="48"/>
      <c r="UVR30" s="48"/>
      <c r="UVS30" s="48"/>
      <c r="UVT30" s="48"/>
      <c r="UVU30" s="48"/>
      <c r="UVV30" s="48"/>
      <c r="UVW30" s="48"/>
      <c r="UVX30" s="48"/>
      <c r="UVY30" s="48"/>
      <c r="UVZ30" s="48"/>
      <c r="UWA30" s="48"/>
      <c r="UWB30" s="48"/>
      <c r="UWC30" s="48"/>
      <c r="UWD30" s="48"/>
      <c r="UWE30" s="48"/>
      <c r="UWF30" s="48"/>
      <c r="UWG30" s="48"/>
      <c r="UWH30" s="48"/>
      <c r="UWI30" s="48"/>
      <c r="UWJ30" s="48"/>
      <c r="UWK30" s="48"/>
      <c r="UWL30" s="48"/>
      <c r="UWM30" s="48"/>
      <c r="UWN30" s="48"/>
      <c r="UWO30" s="48"/>
      <c r="UWP30" s="48"/>
      <c r="UWQ30" s="48"/>
      <c r="UWR30" s="48"/>
      <c r="UWS30" s="48"/>
      <c r="UWT30" s="48"/>
      <c r="UWU30" s="48"/>
      <c r="UWV30" s="48"/>
      <c r="UWW30" s="48"/>
      <c r="UWX30" s="48"/>
      <c r="UWY30" s="48"/>
      <c r="UWZ30" s="48"/>
      <c r="UXA30" s="48"/>
      <c r="UXB30" s="48"/>
      <c r="UXC30" s="48"/>
      <c r="UXD30" s="48"/>
      <c r="UXE30" s="48"/>
      <c r="UXF30" s="48"/>
      <c r="UXG30" s="48"/>
      <c r="UXH30" s="48"/>
      <c r="UXI30" s="48"/>
      <c r="UXJ30" s="48"/>
      <c r="UXK30" s="48"/>
      <c r="UXL30" s="48"/>
      <c r="UXM30" s="48"/>
      <c r="UXN30" s="48"/>
      <c r="UXO30" s="48"/>
      <c r="UXP30" s="48"/>
      <c r="UXQ30" s="48"/>
      <c r="UXR30" s="48"/>
      <c r="UXS30" s="48"/>
      <c r="UXT30" s="48"/>
      <c r="UXU30" s="48"/>
      <c r="UXV30" s="48"/>
      <c r="UXW30" s="48"/>
      <c r="UXX30" s="48"/>
      <c r="UXY30" s="48"/>
      <c r="UXZ30" s="48"/>
      <c r="UYA30" s="48"/>
      <c r="UYB30" s="48"/>
      <c r="UYC30" s="48"/>
      <c r="UYD30" s="48"/>
      <c r="UYE30" s="48"/>
      <c r="UYF30" s="48"/>
      <c r="UYG30" s="48"/>
      <c r="UYH30" s="48"/>
      <c r="UYI30" s="48"/>
      <c r="UYJ30" s="48"/>
      <c r="UYK30" s="48"/>
      <c r="UYL30" s="48"/>
      <c r="UYM30" s="48"/>
      <c r="UYN30" s="48"/>
      <c r="UYO30" s="48"/>
      <c r="UYP30" s="48"/>
      <c r="UYQ30" s="48"/>
      <c r="UYR30" s="48"/>
      <c r="UYS30" s="48"/>
      <c r="UYT30" s="48"/>
      <c r="UYU30" s="48"/>
      <c r="UYV30" s="48"/>
      <c r="UYW30" s="48"/>
      <c r="UYX30" s="48"/>
      <c r="UYY30" s="48"/>
      <c r="UYZ30" s="48"/>
      <c r="UZA30" s="48"/>
      <c r="UZB30" s="48"/>
      <c r="UZC30" s="48"/>
      <c r="UZD30" s="48"/>
      <c r="UZE30" s="48"/>
      <c r="UZF30" s="48"/>
      <c r="UZG30" s="48"/>
      <c r="UZH30" s="48"/>
      <c r="UZI30" s="48"/>
      <c r="UZJ30" s="48"/>
      <c r="UZK30" s="48"/>
      <c r="UZL30" s="48"/>
      <c r="UZM30" s="48"/>
      <c r="UZN30" s="48"/>
      <c r="UZO30" s="48"/>
      <c r="UZP30" s="48"/>
      <c r="UZQ30" s="48"/>
      <c r="UZR30" s="48"/>
      <c r="UZS30" s="48"/>
      <c r="UZT30" s="48"/>
      <c r="UZU30" s="48"/>
      <c r="UZV30" s="48"/>
      <c r="UZW30" s="48"/>
      <c r="UZX30" s="48"/>
      <c r="UZY30" s="48"/>
      <c r="UZZ30" s="48"/>
      <c r="VAA30" s="48"/>
      <c r="VAB30" s="48"/>
      <c r="VAC30" s="48"/>
      <c r="VAD30" s="48"/>
      <c r="VAE30" s="48"/>
      <c r="VAF30" s="48"/>
      <c r="VAG30" s="48"/>
      <c r="VAH30" s="48"/>
      <c r="VAI30" s="48"/>
      <c r="VAJ30" s="48"/>
      <c r="VAK30" s="48"/>
      <c r="VAL30" s="48"/>
      <c r="VAM30" s="48"/>
      <c r="VAN30" s="48"/>
      <c r="VAO30" s="48"/>
      <c r="VAP30" s="48"/>
      <c r="VAQ30" s="48"/>
      <c r="VAR30" s="48"/>
      <c r="VAS30" s="48"/>
      <c r="VAT30" s="48"/>
      <c r="VAU30" s="48"/>
      <c r="VAV30" s="48"/>
      <c r="VAW30" s="48"/>
      <c r="VAX30" s="48"/>
      <c r="VAY30" s="48"/>
      <c r="VAZ30" s="48"/>
      <c r="VBA30" s="48"/>
      <c r="VBB30" s="48"/>
      <c r="VBC30" s="48"/>
      <c r="VBD30" s="48"/>
      <c r="VBE30" s="48"/>
      <c r="VBF30" s="48"/>
      <c r="VBG30" s="48"/>
      <c r="VBH30" s="48"/>
      <c r="VBI30" s="48"/>
      <c r="VBJ30" s="48"/>
      <c r="VBK30" s="48"/>
      <c r="VBL30" s="48"/>
      <c r="VBM30" s="48"/>
      <c r="VBN30" s="48"/>
      <c r="VBO30" s="48"/>
      <c r="VBP30" s="48"/>
      <c r="VBQ30" s="48"/>
      <c r="VBR30" s="48"/>
      <c r="VBS30" s="48"/>
      <c r="VBT30" s="48"/>
      <c r="VBU30" s="48"/>
      <c r="VBV30" s="48"/>
      <c r="VBW30" s="48"/>
      <c r="VBX30" s="48"/>
      <c r="VBY30" s="48"/>
      <c r="VBZ30" s="48"/>
      <c r="VCA30" s="48"/>
      <c r="VCB30" s="48"/>
      <c r="VCC30" s="48"/>
      <c r="VCD30" s="48"/>
      <c r="VCE30" s="48"/>
      <c r="VCF30" s="48"/>
      <c r="VCG30" s="48"/>
      <c r="VCH30" s="48"/>
      <c r="VCI30" s="48"/>
      <c r="VCJ30" s="48"/>
      <c r="VCK30" s="48"/>
      <c r="VCL30" s="48"/>
      <c r="VCM30" s="48"/>
      <c r="VCN30" s="48"/>
      <c r="VCO30" s="48"/>
      <c r="VCP30" s="48"/>
      <c r="VCQ30" s="48"/>
      <c r="VCR30" s="48"/>
      <c r="VCS30" s="48"/>
      <c r="VCT30" s="48"/>
      <c r="VCU30" s="48"/>
      <c r="VCV30" s="48"/>
      <c r="VCW30" s="48"/>
      <c r="VCX30" s="48"/>
      <c r="VCY30" s="48"/>
      <c r="VCZ30" s="48"/>
      <c r="VDA30" s="48"/>
      <c r="VDB30" s="48"/>
      <c r="VDC30" s="48"/>
      <c r="VDD30" s="48"/>
      <c r="VDE30" s="48"/>
      <c r="VDF30" s="48"/>
      <c r="VDG30" s="48"/>
      <c r="VDH30" s="48"/>
      <c r="VDI30" s="48"/>
      <c r="VDJ30" s="48"/>
      <c r="VDK30" s="48"/>
      <c r="VDL30" s="48"/>
      <c r="VDM30" s="48"/>
      <c r="VDN30" s="48"/>
      <c r="VDO30" s="48"/>
      <c r="VDP30" s="48"/>
      <c r="VDQ30" s="48"/>
      <c r="VDR30" s="48"/>
      <c r="VDS30" s="48"/>
      <c r="VDT30" s="48"/>
      <c r="VDU30" s="48"/>
      <c r="VDV30" s="48"/>
      <c r="VDW30" s="48"/>
      <c r="VDX30" s="48"/>
      <c r="VDY30" s="48"/>
      <c r="VDZ30" s="48"/>
      <c r="VEA30" s="48"/>
      <c r="VEB30" s="48"/>
      <c r="VEC30" s="48"/>
      <c r="VED30" s="48"/>
      <c r="VEE30" s="48"/>
      <c r="VEF30" s="48"/>
      <c r="VEG30" s="48"/>
      <c r="VEH30" s="48"/>
      <c r="VEI30" s="48"/>
      <c r="VEJ30" s="48"/>
      <c r="VEK30" s="48"/>
      <c r="VEL30" s="48"/>
      <c r="VEM30" s="48"/>
      <c r="VEN30" s="48"/>
      <c r="VEO30" s="48"/>
      <c r="VEP30" s="48"/>
      <c r="VEQ30" s="48"/>
      <c r="VER30" s="48"/>
      <c r="VES30" s="48"/>
      <c r="VET30" s="48"/>
      <c r="VEU30" s="48"/>
      <c r="VEV30" s="48"/>
      <c r="VEW30" s="48"/>
      <c r="VEX30" s="48"/>
      <c r="VEY30" s="48"/>
      <c r="VEZ30" s="48"/>
      <c r="VFA30" s="48"/>
      <c r="VFB30" s="48"/>
      <c r="VFC30" s="48"/>
      <c r="VFD30" s="48"/>
      <c r="VFE30" s="48"/>
      <c r="VFF30" s="48"/>
      <c r="VFG30" s="48"/>
      <c r="VFH30" s="48"/>
      <c r="VFI30" s="48"/>
      <c r="VFJ30" s="48"/>
      <c r="VFK30" s="48"/>
      <c r="VFL30" s="48"/>
      <c r="VFM30" s="48"/>
      <c r="VFN30" s="48"/>
      <c r="VFO30" s="48"/>
      <c r="VFP30" s="48"/>
      <c r="VFQ30" s="48"/>
      <c r="VFR30" s="48"/>
      <c r="VFS30" s="48"/>
      <c r="VFT30" s="48"/>
      <c r="VFU30" s="48"/>
      <c r="VFV30" s="48"/>
      <c r="VFW30" s="48"/>
      <c r="VFX30" s="48"/>
      <c r="VFY30" s="48"/>
      <c r="VFZ30" s="48"/>
      <c r="VGA30" s="48"/>
      <c r="VGB30" s="48"/>
      <c r="VGC30" s="48"/>
      <c r="VGD30" s="48"/>
      <c r="VGE30" s="48"/>
      <c r="VGF30" s="48"/>
      <c r="VGG30" s="48"/>
      <c r="VGH30" s="48"/>
      <c r="VGI30" s="48"/>
      <c r="VGJ30" s="48"/>
      <c r="VGK30" s="48"/>
      <c r="VGL30" s="48"/>
      <c r="VGM30" s="48"/>
      <c r="VGN30" s="48"/>
      <c r="VGO30" s="48"/>
      <c r="VGP30" s="48"/>
      <c r="VGQ30" s="48"/>
      <c r="VGR30" s="48"/>
      <c r="VGS30" s="48"/>
      <c r="VGT30" s="48"/>
      <c r="VGU30" s="48"/>
      <c r="VGV30" s="48"/>
      <c r="VGW30" s="48"/>
      <c r="VGX30" s="48"/>
      <c r="VGY30" s="48"/>
      <c r="VGZ30" s="48"/>
      <c r="VHA30" s="48"/>
      <c r="VHB30" s="48"/>
      <c r="VHC30" s="48"/>
      <c r="VHD30" s="48"/>
      <c r="VHE30" s="48"/>
      <c r="VHF30" s="48"/>
      <c r="VHG30" s="48"/>
      <c r="VHH30" s="48"/>
      <c r="VHI30" s="48"/>
      <c r="VHJ30" s="48"/>
      <c r="VHK30" s="48"/>
      <c r="VHL30" s="48"/>
      <c r="VHM30" s="48"/>
      <c r="VHN30" s="48"/>
      <c r="VHO30" s="48"/>
      <c r="VHP30" s="48"/>
      <c r="VHQ30" s="48"/>
      <c r="VHR30" s="48"/>
      <c r="VHS30" s="48"/>
      <c r="VHT30" s="48"/>
      <c r="VHU30" s="48"/>
      <c r="VHV30" s="48"/>
      <c r="VHW30" s="48"/>
      <c r="VHX30" s="48"/>
      <c r="VHY30" s="48"/>
      <c r="VHZ30" s="48"/>
      <c r="VIA30" s="48"/>
      <c r="VIB30" s="48"/>
      <c r="VIC30" s="48"/>
      <c r="VID30" s="48"/>
      <c r="VIE30" s="48"/>
      <c r="VIF30" s="48"/>
      <c r="VIG30" s="48"/>
      <c r="VIH30" s="48"/>
      <c r="VII30" s="48"/>
      <c r="VIJ30" s="48"/>
      <c r="VIK30" s="48"/>
      <c r="VIL30" s="48"/>
      <c r="VIM30" s="48"/>
      <c r="VIN30" s="48"/>
      <c r="VIO30" s="48"/>
      <c r="VIP30" s="48"/>
      <c r="VIQ30" s="48"/>
      <c r="VIR30" s="48"/>
      <c r="VIS30" s="48"/>
      <c r="VIT30" s="48"/>
      <c r="VIU30" s="48"/>
      <c r="VIV30" s="48"/>
      <c r="VIW30" s="48"/>
      <c r="VIX30" s="48"/>
      <c r="VIY30" s="48"/>
      <c r="VIZ30" s="48"/>
      <c r="VJA30" s="48"/>
      <c r="VJB30" s="48"/>
      <c r="VJC30" s="48"/>
      <c r="VJD30" s="48"/>
      <c r="VJE30" s="48"/>
      <c r="VJF30" s="48"/>
      <c r="VJG30" s="48"/>
      <c r="VJH30" s="48"/>
      <c r="VJI30" s="48"/>
      <c r="VJJ30" s="48"/>
      <c r="VJK30" s="48"/>
      <c r="VJL30" s="48"/>
      <c r="VJM30" s="48"/>
      <c r="VJN30" s="48"/>
      <c r="VJO30" s="48"/>
      <c r="VJP30" s="48"/>
      <c r="VJQ30" s="48"/>
      <c r="VJR30" s="48"/>
      <c r="VJS30" s="48"/>
      <c r="VJT30" s="48"/>
      <c r="VJU30" s="48"/>
      <c r="VJV30" s="48"/>
      <c r="VJW30" s="48"/>
      <c r="VJX30" s="48"/>
      <c r="VJY30" s="48"/>
      <c r="VJZ30" s="48"/>
      <c r="VKA30" s="48"/>
      <c r="VKB30" s="48"/>
      <c r="VKC30" s="48"/>
      <c r="VKD30" s="48"/>
      <c r="VKE30" s="48"/>
      <c r="VKF30" s="48"/>
      <c r="VKG30" s="48"/>
      <c r="VKH30" s="48"/>
      <c r="VKI30" s="48"/>
      <c r="VKJ30" s="48"/>
      <c r="VKK30" s="48"/>
      <c r="VKL30" s="48"/>
      <c r="VKM30" s="48"/>
      <c r="VKN30" s="48"/>
      <c r="VKO30" s="48"/>
      <c r="VKP30" s="48"/>
      <c r="VKQ30" s="48"/>
      <c r="VKR30" s="48"/>
      <c r="VKS30" s="48"/>
      <c r="VKT30" s="48"/>
      <c r="VKU30" s="48"/>
      <c r="VKV30" s="48"/>
      <c r="VKW30" s="48"/>
      <c r="VKX30" s="48"/>
      <c r="VKY30" s="48"/>
      <c r="VKZ30" s="48"/>
      <c r="VLA30" s="48"/>
      <c r="VLB30" s="48"/>
      <c r="VLC30" s="48"/>
      <c r="VLD30" s="48"/>
      <c r="VLE30" s="48"/>
      <c r="VLF30" s="48"/>
      <c r="VLG30" s="48"/>
      <c r="VLH30" s="48"/>
      <c r="VLI30" s="48"/>
      <c r="VLJ30" s="48"/>
      <c r="VLK30" s="48"/>
      <c r="VLL30" s="48"/>
      <c r="VLM30" s="48"/>
      <c r="VLN30" s="48"/>
      <c r="VLO30" s="48"/>
      <c r="VLP30" s="48"/>
      <c r="VLQ30" s="48"/>
      <c r="VLR30" s="48"/>
      <c r="VLS30" s="48"/>
      <c r="VLT30" s="48"/>
      <c r="VLU30" s="48"/>
      <c r="VLV30" s="48"/>
      <c r="VLW30" s="48"/>
      <c r="VLX30" s="48"/>
      <c r="VLY30" s="48"/>
      <c r="VLZ30" s="48"/>
      <c r="VMA30" s="48"/>
      <c r="VMB30" s="48"/>
      <c r="VMC30" s="48"/>
      <c r="VMD30" s="48"/>
      <c r="VME30" s="48"/>
      <c r="VMF30" s="48"/>
      <c r="VMG30" s="48"/>
      <c r="VMH30" s="48"/>
      <c r="VMI30" s="48"/>
      <c r="VMJ30" s="48"/>
      <c r="VMK30" s="48"/>
      <c r="VML30" s="48"/>
      <c r="VMM30" s="48"/>
      <c r="VMN30" s="48"/>
      <c r="VMO30" s="48"/>
      <c r="VMP30" s="48"/>
      <c r="VMQ30" s="48"/>
      <c r="VMR30" s="48"/>
      <c r="VMS30" s="48"/>
      <c r="VMT30" s="48"/>
      <c r="VMU30" s="48"/>
      <c r="VMV30" s="48"/>
      <c r="VMW30" s="48"/>
      <c r="VMX30" s="48"/>
      <c r="VMY30" s="48"/>
      <c r="VMZ30" s="48"/>
      <c r="VNA30" s="48"/>
      <c r="VNB30" s="48"/>
      <c r="VNC30" s="48"/>
      <c r="VND30" s="48"/>
      <c r="VNE30" s="48"/>
      <c r="VNF30" s="48"/>
      <c r="VNG30" s="48"/>
      <c r="VNH30" s="48"/>
      <c r="VNI30" s="48"/>
      <c r="VNJ30" s="48"/>
      <c r="VNK30" s="48"/>
      <c r="VNL30" s="48"/>
      <c r="VNM30" s="48"/>
      <c r="VNN30" s="48"/>
      <c r="VNO30" s="48"/>
      <c r="VNP30" s="48"/>
      <c r="VNQ30" s="48"/>
      <c r="VNR30" s="48"/>
      <c r="VNS30" s="48"/>
      <c r="VNT30" s="48"/>
      <c r="VNU30" s="48"/>
      <c r="VNV30" s="48"/>
      <c r="VNW30" s="48"/>
      <c r="VNX30" s="48"/>
      <c r="VNY30" s="48"/>
      <c r="VNZ30" s="48"/>
      <c r="VOA30" s="48"/>
      <c r="VOB30" s="48"/>
      <c r="VOC30" s="48"/>
      <c r="VOD30" s="48"/>
      <c r="VOE30" s="48"/>
      <c r="VOF30" s="48"/>
      <c r="VOG30" s="48"/>
      <c r="VOH30" s="48"/>
      <c r="VOI30" s="48"/>
      <c r="VOJ30" s="48"/>
      <c r="VOK30" s="48"/>
      <c r="VOL30" s="48"/>
      <c r="VOM30" s="48"/>
      <c r="VON30" s="48"/>
      <c r="VOO30" s="48"/>
      <c r="VOP30" s="48"/>
      <c r="VOQ30" s="48"/>
      <c r="VOR30" s="48"/>
      <c r="VOS30" s="48"/>
      <c r="VOT30" s="48"/>
      <c r="VOU30" s="48"/>
      <c r="VOV30" s="48"/>
      <c r="VOW30" s="48"/>
      <c r="VOX30" s="48"/>
      <c r="VOY30" s="48"/>
      <c r="VOZ30" s="48"/>
      <c r="VPA30" s="48"/>
      <c r="VPB30" s="48"/>
      <c r="VPC30" s="48"/>
      <c r="VPD30" s="48"/>
      <c r="VPE30" s="48"/>
      <c r="VPF30" s="48"/>
      <c r="VPG30" s="48"/>
      <c r="VPH30" s="48"/>
      <c r="VPI30" s="48"/>
      <c r="VPJ30" s="48"/>
      <c r="VPK30" s="48"/>
      <c r="VPL30" s="48"/>
      <c r="VPM30" s="48"/>
      <c r="VPN30" s="48"/>
      <c r="VPO30" s="48"/>
      <c r="VPP30" s="48"/>
      <c r="VPQ30" s="48"/>
      <c r="VPR30" s="48"/>
      <c r="VPS30" s="48"/>
      <c r="VPT30" s="48"/>
      <c r="VPU30" s="48"/>
      <c r="VPV30" s="48"/>
      <c r="VPW30" s="48"/>
      <c r="VPX30" s="48"/>
      <c r="VPY30" s="48"/>
      <c r="VPZ30" s="48"/>
      <c r="VQA30" s="48"/>
      <c r="VQB30" s="48"/>
      <c r="VQC30" s="48"/>
      <c r="VQD30" s="48"/>
      <c r="VQE30" s="48"/>
      <c r="VQF30" s="48"/>
      <c r="VQG30" s="48"/>
      <c r="VQH30" s="48"/>
      <c r="VQI30" s="48"/>
      <c r="VQJ30" s="48"/>
      <c r="VQK30" s="48"/>
      <c r="VQL30" s="48"/>
      <c r="VQM30" s="48"/>
      <c r="VQN30" s="48"/>
      <c r="VQO30" s="48"/>
      <c r="VQP30" s="48"/>
      <c r="VQQ30" s="48"/>
      <c r="VQR30" s="48"/>
      <c r="VQS30" s="48"/>
      <c r="VQT30" s="48"/>
      <c r="VQU30" s="48"/>
      <c r="VQV30" s="48"/>
      <c r="VQW30" s="48"/>
      <c r="VQX30" s="48"/>
      <c r="VQY30" s="48"/>
      <c r="VQZ30" s="48"/>
      <c r="VRA30" s="48"/>
      <c r="VRB30" s="48"/>
      <c r="VRC30" s="48"/>
      <c r="VRD30" s="48"/>
      <c r="VRE30" s="48"/>
      <c r="VRF30" s="48"/>
      <c r="VRG30" s="48"/>
      <c r="VRH30" s="48"/>
      <c r="VRI30" s="48"/>
      <c r="VRJ30" s="48"/>
      <c r="VRK30" s="48"/>
      <c r="VRL30" s="48"/>
      <c r="VRM30" s="48"/>
      <c r="VRN30" s="48"/>
      <c r="VRO30" s="48"/>
      <c r="VRP30" s="48"/>
      <c r="VRQ30" s="48"/>
      <c r="VRR30" s="48"/>
      <c r="VRS30" s="48"/>
      <c r="VRT30" s="48"/>
      <c r="VRU30" s="48"/>
      <c r="VRV30" s="48"/>
      <c r="VRW30" s="48"/>
      <c r="VRX30" s="48"/>
      <c r="VRY30" s="48"/>
      <c r="VRZ30" s="48"/>
      <c r="VSA30" s="48"/>
      <c r="VSB30" s="48"/>
      <c r="VSC30" s="48"/>
      <c r="VSD30" s="48"/>
      <c r="VSE30" s="48"/>
      <c r="VSF30" s="48"/>
      <c r="VSG30" s="48"/>
      <c r="VSH30" s="48"/>
      <c r="VSI30" s="48"/>
      <c r="VSJ30" s="48"/>
      <c r="VSK30" s="48"/>
      <c r="VSL30" s="48"/>
      <c r="VSM30" s="48"/>
      <c r="VSN30" s="48"/>
      <c r="VSO30" s="48"/>
      <c r="VSP30" s="48"/>
      <c r="VSQ30" s="48"/>
      <c r="VSR30" s="48"/>
      <c r="VSS30" s="48"/>
      <c r="VST30" s="48"/>
      <c r="VSU30" s="48"/>
      <c r="VSV30" s="48"/>
      <c r="VSW30" s="48"/>
      <c r="VSX30" s="48"/>
      <c r="VSY30" s="48"/>
      <c r="VSZ30" s="48"/>
      <c r="VTA30" s="48"/>
      <c r="VTB30" s="48"/>
      <c r="VTC30" s="48"/>
      <c r="VTD30" s="48"/>
      <c r="VTE30" s="48"/>
      <c r="VTF30" s="48"/>
      <c r="VTG30" s="48"/>
      <c r="VTH30" s="48"/>
      <c r="VTI30" s="48"/>
      <c r="VTJ30" s="48"/>
      <c r="VTK30" s="48"/>
      <c r="VTL30" s="48"/>
      <c r="VTM30" s="48"/>
      <c r="VTN30" s="48"/>
      <c r="VTO30" s="48"/>
      <c r="VTP30" s="48"/>
      <c r="VTQ30" s="48"/>
      <c r="VTR30" s="48"/>
      <c r="VTS30" s="48"/>
      <c r="VTT30" s="48"/>
      <c r="VTU30" s="48"/>
      <c r="VTV30" s="48"/>
      <c r="VTW30" s="48"/>
      <c r="VTX30" s="48"/>
      <c r="VTY30" s="48"/>
      <c r="VTZ30" s="48"/>
      <c r="VUA30" s="48"/>
      <c r="VUB30" s="48"/>
      <c r="VUC30" s="48"/>
      <c r="VUD30" s="48"/>
      <c r="VUE30" s="48"/>
      <c r="VUF30" s="48"/>
      <c r="VUG30" s="48"/>
      <c r="VUH30" s="48"/>
      <c r="VUI30" s="48"/>
      <c r="VUJ30" s="48"/>
      <c r="VUK30" s="48"/>
      <c r="VUL30" s="48"/>
      <c r="VUM30" s="48"/>
      <c r="VUN30" s="48"/>
      <c r="VUO30" s="48"/>
      <c r="VUP30" s="48"/>
      <c r="VUQ30" s="48"/>
      <c r="VUR30" s="48"/>
      <c r="VUS30" s="48"/>
      <c r="VUT30" s="48"/>
      <c r="VUU30" s="48"/>
      <c r="VUV30" s="48"/>
      <c r="VUW30" s="48"/>
      <c r="VUX30" s="48"/>
      <c r="VUY30" s="48"/>
      <c r="VUZ30" s="48"/>
      <c r="VVA30" s="48"/>
      <c r="VVB30" s="48"/>
      <c r="VVC30" s="48"/>
      <c r="VVD30" s="48"/>
      <c r="VVE30" s="48"/>
      <c r="VVF30" s="48"/>
      <c r="VVG30" s="48"/>
      <c r="VVH30" s="48"/>
      <c r="VVI30" s="48"/>
      <c r="VVJ30" s="48"/>
      <c r="VVK30" s="48"/>
      <c r="VVL30" s="48"/>
      <c r="VVM30" s="48"/>
      <c r="VVN30" s="48"/>
      <c r="VVO30" s="48"/>
      <c r="VVP30" s="48"/>
      <c r="VVQ30" s="48"/>
      <c r="VVR30" s="48"/>
      <c r="VVS30" s="48"/>
      <c r="VVT30" s="48"/>
      <c r="VVU30" s="48"/>
      <c r="VVV30" s="48"/>
      <c r="VVW30" s="48"/>
      <c r="VVX30" s="48"/>
      <c r="VVY30" s="48"/>
      <c r="VVZ30" s="48"/>
      <c r="VWA30" s="48"/>
      <c r="VWB30" s="48"/>
      <c r="VWC30" s="48"/>
      <c r="VWD30" s="48"/>
      <c r="VWE30" s="48"/>
      <c r="VWF30" s="48"/>
      <c r="VWG30" s="48"/>
      <c r="VWH30" s="48"/>
      <c r="VWI30" s="48"/>
      <c r="VWJ30" s="48"/>
      <c r="VWK30" s="48"/>
      <c r="VWL30" s="48"/>
      <c r="VWM30" s="48"/>
      <c r="VWN30" s="48"/>
      <c r="VWO30" s="48"/>
      <c r="VWP30" s="48"/>
      <c r="VWQ30" s="48"/>
      <c r="VWR30" s="48"/>
      <c r="VWS30" s="48"/>
      <c r="VWT30" s="48"/>
      <c r="VWU30" s="48"/>
      <c r="VWV30" s="48"/>
      <c r="VWW30" s="48"/>
      <c r="VWX30" s="48"/>
      <c r="VWY30" s="48"/>
      <c r="VWZ30" s="48"/>
      <c r="VXA30" s="48"/>
      <c r="VXB30" s="48"/>
      <c r="VXC30" s="48"/>
      <c r="VXD30" s="48"/>
      <c r="VXE30" s="48"/>
      <c r="VXF30" s="48"/>
      <c r="VXG30" s="48"/>
      <c r="VXH30" s="48"/>
      <c r="VXI30" s="48"/>
      <c r="VXJ30" s="48"/>
      <c r="VXK30" s="48"/>
      <c r="VXL30" s="48"/>
      <c r="VXM30" s="48"/>
      <c r="VXN30" s="48"/>
      <c r="VXO30" s="48"/>
      <c r="VXP30" s="48"/>
      <c r="VXQ30" s="48"/>
      <c r="VXR30" s="48"/>
      <c r="VXS30" s="48"/>
      <c r="VXT30" s="48"/>
      <c r="VXU30" s="48"/>
      <c r="VXV30" s="48"/>
      <c r="VXW30" s="48"/>
      <c r="VXX30" s="48"/>
      <c r="VXY30" s="48"/>
      <c r="VXZ30" s="48"/>
      <c r="VYA30" s="48"/>
      <c r="VYB30" s="48"/>
      <c r="VYC30" s="48"/>
      <c r="VYD30" s="48"/>
      <c r="VYE30" s="48"/>
      <c r="VYF30" s="48"/>
      <c r="VYG30" s="48"/>
      <c r="VYH30" s="48"/>
      <c r="VYI30" s="48"/>
      <c r="VYJ30" s="48"/>
      <c r="VYK30" s="48"/>
      <c r="VYL30" s="48"/>
      <c r="VYM30" s="48"/>
      <c r="VYN30" s="48"/>
      <c r="VYO30" s="48"/>
      <c r="VYP30" s="48"/>
      <c r="VYQ30" s="48"/>
      <c r="VYR30" s="48"/>
      <c r="VYS30" s="48"/>
      <c r="VYT30" s="48"/>
      <c r="VYU30" s="48"/>
      <c r="VYV30" s="48"/>
      <c r="VYW30" s="48"/>
      <c r="VYX30" s="48"/>
      <c r="VYY30" s="48"/>
      <c r="VYZ30" s="48"/>
      <c r="VZA30" s="48"/>
      <c r="VZB30" s="48"/>
      <c r="VZC30" s="48"/>
      <c r="VZD30" s="48"/>
      <c r="VZE30" s="48"/>
      <c r="VZF30" s="48"/>
      <c r="VZG30" s="48"/>
      <c r="VZH30" s="48"/>
      <c r="VZI30" s="48"/>
      <c r="VZJ30" s="48"/>
      <c r="VZK30" s="48"/>
      <c r="VZL30" s="48"/>
      <c r="VZM30" s="48"/>
      <c r="VZN30" s="48"/>
      <c r="VZO30" s="48"/>
      <c r="VZP30" s="48"/>
      <c r="VZQ30" s="48"/>
      <c r="VZR30" s="48"/>
      <c r="VZS30" s="48"/>
      <c r="VZT30" s="48"/>
      <c r="VZU30" s="48"/>
      <c r="VZV30" s="48"/>
      <c r="VZW30" s="48"/>
      <c r="VZX30" s="48"/>
      <c r="VZY30" s="48"/>
      <c r="VZZ30" s="48"/>
      <c r="WAA30" s="48"/>
      <c r="WAB30" s="48"/>
      <c r="WAC30" s="48"/>
      <c r="WAD30" s="48"/>
      <c r="WAE30" s="48"/>
      <c r="WAF30" s="48"/>
      <c r="WAG30" s="48"/>
      <c r="WAH30" s="48"/>
      <c r="WAI30" s="48"/>
      <c r="WAJ30" s="48"/>
      <c r="WAK30" s="48"/>
      <c r="WAL30" s="48"/>
      <c r="WAM30" s="48"/>
      <c r="WAN30" s="48"/>
      <c r="WAO30" s="48"/>
      <c r="WAP30" s="48"/>
      <c r="WAQ30" s="48"/>
      <c r="WAR30" s="48"/>
      <c r="WAS30" s="48"/>
      <c r="WAT30" s="48"/>
      <c r="WAU30" s="48"/>
      <c r="WAV30" s="48"/>
      <c r="WAW30" s="48"/>
      <c r="WAX30" s="48"/>
      <c r="WAY30" s="48"/>
      <c r="WAZ30" s="48"/>
      <c r="WBA30" s="48"/>
      <c r="WBB30" s="48"/>
      <c r="WBC30" s="48"/>
      <c r="WBD30" s="48"/>
      <c r="WBE30" s="48"/>
      <c r="WBF30" s="48"/>
      <c r="WBG30" s="48"/>
      <c r="WBH30" s="48"/>
      <c r="WBI30" s="48"/>
      <c r="WBJ30" s="48"/>
      <c r="WBK30" s="48"/>
      <c r="WBL30" s="48"/>
      <c r="WBM30" s="48"/>
      <c r="WBN30" s="48"/>
      <c r="WBO30" s="48"/>
      <c r="WBP30" s="48"/>
      <c r="WBQ30" s="48"/>
      <c r="WBR30" s="48"/>
      <c r="WBS30" s="48"/>
      <c r="WBT30" s="48"/>
      <c r="WBU30" s="48"/>
      <c r="WBV30" s="48"/>
      <c r="WBW30" s="48"/>
      <c r="WBX30" s="48"/>
      <c r="WBY30" s="48"/>
      <c r="WBZ30" s="48"/>
      <c r="WCA30" s="48"/>
      <c r="WCB30" s="48"/>
      <c r="WCC30" s="48"/>
      <c r="WCD30" s="48"/>
      <c r="WCE30" s="48"/>
      <c r="WCF30" s="48"/>
      <c r="WCG30" s="48"/>
      <c r="WCH30" s="48"/>
      <c r="WCI30" s="48"/>
      <c r="WCJ30" s="48"/>
      <c r="WCK30" s="48"/>
      <c r="WCL30" s="48"/>
      <c r="WCM30" s="48"/>
      <c r="WCN30" s="48"/>
      <c r="WCO30" s="48"/>
      <c r="WCP30" s="48"/>
      <c r="WCQ30" s="48"/>
      <c r="WCR30" s="48"/>
      <c r="WCS30" s="48"/>
      <c r="WCT30" s="48"/>
      <c r="WCU30" s="48"/>
      <c r="WCV30" s="48"/>
      <c r="WCW30" s="48"/>
      <c r="WCX30" s="48"/>
      <c r="WCY30" s="48"/>
      <c r="WCZ30" s="48"/>
      <c r="WDA30" s="48"/>
      <c r="WDB30" s="48"/>
      <c r="WDC30" s="48"/>
      <c r="WDD30" s="48"/>
      <c r="WDE30" s="48"/>
      <c r="WDF30" s="48"/>
      <c r="WDG30" s="48"/>
      <c r="WDH30" s="48"/>
      <c r="WDI30" s="48"/>
      <c r="WDJ30" s="48"/>
      <c r="WDK30" s="48"/>
      <c r="WDL30" s="48"/>
      <c r="WDM30" s="48"/>
      <c r="WDN30" s="48"/>
      <c r="WDO30" s="48"/>
      <c r="WDP30" s="48"/>
      <c r="WDQ30" s="48"/>
      <c r="WDR30" s="48"/>
      <c r="WDS30" s="48"/>
      <c r="WDT30" s="48"/>
      <c r="WDU30" s="48"/>
      <c r="WDV30" s="48"/>
      <c r="WDW30" s="48"/>
      <c r="WDX30" s="48"/>
      <c r="WDY30" s="48"/>
      <c r="WDZ30" s="48"/>
      <c r="WEA30" s="48"/>
      <c r="WEB30" s="48"/>
      <c r="WEC30" s="48"/>
      <c r="WED30" s="48"/>
      <c r="WEE30" s="48"/>
      <c r="WEF30" s="48"/>
      <c r="WEG30" s="48"/>
      <c r="WEH30" s="48"/>
      <c r="WEI30" s="48"/>
      <c r="WEJ30" s="48"/>
      <c r="WEK30" s="48"/>
      <c r="WEL30" s="48"/>
      <c r="WEM30" s="48"/>
      <c r="WEN30" s="48"/>
      <c r="WEO30" s="48"/>
      <c r="WEP30" s="48"/>
      <c r="WEQ30" s="48"/>
      <c r="WER30" s="48"/>
      <c r="WES30" s="48"/>
      <c r="WET30" s="48"/>
      <c r="WEU30" s="48"/>
      <c r="WEV30" s="48"/>
      <c r="WEW30" s="48"/>
      <c r="WEX30" s="48"/>
      <c r="WEY30" s="48"/>
      <c r="WEZ30" s="48"/>
      <c r="WFA30" s="48"/>
      <c r="WFB30" s="48"/>
      <c r="WFC30" s="48"/>
      <c r="WFD30" s="48"/>
      <c r="WFE30" s="48"/>
      <c r="WFF30" s="48"/>
      <c r="WFG30" s="48"/>
      <c r="WFH30" s="48"/>
      <c r="WFI30" s="48"/>
      <c r="WFJ30" s="48"/>
      <c r="WFK30" s="48"/>
      <c r="WFL30" s="48"/>
      <c r="WFM30" s="48"/>
      <c r="WFN30" s="48"/>
      <c r="WFO30" s="48"/>
      <c r="WFP30" s="48"/>
      <c r="WFQ30" s="48"/>
      <c r="WFR30" s="48"/>
      <c r="WFS30" s="48"/>
      <c r="WFT30" s="48"/>
      <c r="WFU30" s="48"/>
      <c r="WFV30" s="48"/>
      <c r="WFW30" s="48"/>
      <c r="WFX30" s="48"/>
      <c r="WFY30" s="48"/>
      <c r="WFZ30" s="48"/>
      <c r="WGA30" s="48"/>
      <c r="WGB30" s="48"/>
      <c r="WGC30" s="48"/>
      <c r="WGD30" s="48"/>
      <c r="WGE30" s="48"/>
      <c r="WGF30" s="48"/>
      <c r="WGG30" s="48"/>
      <c r="WGH30" s="48"/>
      <c r="WGI30" s="48"/>
      <c r="WGJ30" s="48"/>
      <c r="WGK30" s="48"/>
      <c r="WGL30" s="48"/>
      <c r="WGM30" s="48"/>
      <c r="WGN30" s="48"/>
      <c r="WGO30" s="48"/>
      <c r="WGP30" s="48"/>
      <c r="WGQ30" s="48"/>
      <c r="WGR30" s="48"/>
      <c r="WGS30" s="48"/>
      <c r="WGT30" s="48"/>
      <c r="WGU30" s="48"/>
      <c r="WGV30" s="48"/>
      <c r="WGW30" s="48"/>
      <c r="WGX30" s="48"/>
      <c r="WGY30" s="48"/>
      <c r="WGZ30" s="48"/>
      <c r="WHA30" s="48"/>
      <c r="WHB30" s="48"/>
      <c r="WHC30" s="48"/>
      <c r="WHD30" s="48"/>
      <c r="WHE30" s="48"/>
      <c r="WHF30" s="48"/>
      <c r="WHG30" s="48"/>
      <c r="WHH30" s="48"/>
      <c r="WHI30" s="48"/>
      <c r="WHJ30" s="48"/>
      <c r="WHK30" s="48"/>
      <c r="WHL30" s="48"/>
      <c r="WHM30" s="48"/>
      <c r="WHN30" s="48"/>
      <c r="WHO30" s="48"/>
      <c r="WHP30" s="48"/>
      <c r="WHQ30" s="48"/>
      <c r="WHR30" s="48"/>
      <c r="WHS30" s="48"/>
      <c r="WHT30" s="48"/>
      <c r="WHU30" s="48"/>
      <c r="WHV30" s="48"/>
      <c r="WHW30" s="48"/>
      <c r="WHX30" s="48"/>
      <c r="WHY30" s="48"/>
      <c r="WHZ30" s="48"/>
      <c r="WIA30" s="48"/>
      <c r="WIB30" s="48"/>
      <c r="WIC30" s="48"/>
      <c r="WID30" s="48"/>
      <c r="WIE30" s="48"/>
      <c r="WIF30" s="48"/>
      <c r="WIG30" s="48"/>
      <c r="WIH30" s="48"/>
      <c r="WII30" s="48"/>
      <c r="WIJ30" s="48"/>
      <c r="WIK30" s="48"/>
      <c r="WIL30" s="48"/>
      <c r="WIM30" s="48"/>
      <c r="WIN30" s="48"/>
      <c r="WIO30" s="48"/>
      <c r="WIP30" s="48"/>
      <c r="WIQ30" s="48"/>
      <c r="WIR30" s="48"/>
      <c r="WIS30" s="48"/>
      <c r="WIT30" s="48"/>
      <c r="WIU30" s="48"/>
      <c r="WIV30" s="48"/>
      <c r="WIW30" s="48"/>
      <c r="WIX30" s="48"/>
      <c r="WIY30" s="48"/>
      <c r="WIZ30" s="48"/>
      <c r="WJA30" s="48"/>
      <c r="WJB30" s="48"/>
      <c r="WJC30" s="48"/>
      <c r="WJD30" s="48"/>
      <c r="WJE30" s="48"/>
      <c r="WJF30" s="48"/>
      <c r="WJG30" s="48"/>
      <c r="WJH30" s="48"/>
      <c r="WJI30" s="48"/>
      <c r="WJJ30" s="48"/>
      <c r="WJK30" s="48"/>
      <c r="WJL30" s="48"/>
      <c r="WJM30" s="48"/>
      <c r="WJN30" s="48"/>
      <c r="WJO30" s="48"/>
      <c r="WJP30" s="48"/>
      <c r="WJQ30" s="48"/>
      <c r="WJR30" s="48"/>
      <c r="WJS30" s="48"/>
      <c r="WJT30" s="48"/>
      <c r="WJU30" s="48"/>
      <c r="WJV30" s="48"/>
      <c r="WJW30" s="48"/>
      <c r="WJX30" s="48"/>
      <c r="WJY30" s="48"/>
      <c r="WJZ30" s="48"/>
      <c r="WKA30" s="48"/>
      <c r="WKB30" s="48"/>
      <c r="WKC30" s="48"/>
      <c r="WKD30" s="48"/>
      <c r="WKE30" s="48"/>
      <c r="WKF30" s="48"/>
      <c r="WKG30" s="48"/>
      <c r="WKH30" s="48"/>
      <c r="WKI30" s="48"/>
      <c r="WKJ30" s="48"/>
      <c r="WKK30" s="48"/>
      <c r="WKL30" s="48"/>
      <c r="WKM30" s="48"/>
      <c r="WKN30" s="48"/>
      <c r="WKO30" s="48"/>
      <c r="WKP30" s="48"/>
      <c r="WKQ30" s="48"/>
      <c r="WKR30" s="48"/>
      <c r="WKS30" s="48"/>
      <c r="WKT30" s="48"/>
      <c r="WKU30" s="48"/>
      <c r="WKV30" s="48"/>
      <c r="WKW30" s="48"/>
      <c r="WKX30" s="48"/>
      <c r="WKY30" s="48"/>
      <c r="WKZ30" s="48"/>
      <c r="WLA30" s="48"/>
      <c r="WLB30" s="48"/>
      <c r="WLC30" s="48"/>
      <c r="WLD30" s="48"/>
      <c r="WLE30" s="48"/>
      <c r="WLF30" s="48"/>
      <c r="WLG30" s="48"/>
      <c r="WLH30" s="48"/>
      <c r="WLI30" s="48"/>
      <c r="WLJ30" s="48"/>
      <c r="WLK30" s="48"/>
      <c r="WLL30" s="48"/>
      <c r="WLM30" s="48"/>
      <c r="WLN30" s="48"/>
      <c r="WLO30" s="48"/>
      <c r="WLP30" s="48"/>
      <c r="WLQ30" s="48"/>
      <c r="WLR30" s="48"/>
      <c r="WLS30" s="48"/>
      <c r="WLT30" s="48"/>
      <c r="WLU30" s="48"/>
      <c r="WLV30" s="48"/>
      <c r="WLW30" s="48"/>
      <c r="WLX30" s="48"/>
      <c r="WLY30" s="48"/>
      <c r="WLZ30" s="48"/>
      <c r="WMA30" s="48"/>
      <c r="WMB30" s="48"/>
      <c r="WMC30" s="48"/>
      <c r="WMD30" s="48"/>
      <c r="WME30" s="48"/>
      <c r="WMF30" s="48"/>
      <c r="WMG30" s="48"/>
      <c r="WMH30" s="48"/>
      <c r="WMI30" s="48"/>
      <c r="WMJ30" s="48"/>
      <c r="WMK30" s="48"/>
      <c r="WML30" s="48"/>
      <c r="WMM30" s="48"/>
      <c r="WMN30" s="48"/>
      <c r="WMO30" s="48"/>
      <c r="WMP30" s="48"/>
      <c r="WMQ30" s="48"/>
      <c r="WMR30" s="48"/>
      <c r="WMS30" s="48"/>
      <c r="WMT30" s="48"/>
      <c r="WMU30" s="48"/>
      <c r="WMV30" s="48"/>
      <c r="WMW30" s="48"/>
      <c r="WMX30" s="48"/>
      <c r="WMY30" s="48"/>
      <c r="WMZ30" s="48"/>
      <c r="WNA30" s="48"/>
      <c r="WNB30" s="48"/>
      <c r="WNC30" s="48"/>
      <c r="WND30" s="48"/>
      <c r="WNE30" s="48"/>
      <c r="WNF30" s="48"/>
      <c r="WNG30" s="48"/>
      <c r="WNH30" s="48"/>
      <c r="WNI30" s="48"/>
      <c r="WNJ30" s="48"/>
      <c r="WNK30" s="48"/>
      <c r="WNL30" s="48"/>
      <c r="WNM30" s="48"/>
      <c r="WNN30" s="48"/>
      <c r="WNO30" s="48"/>
      <c r="WNP30" s="48"/>
      <c r="WNQ30" s="48"/>
      <c r="WNR30" s="48"/>
      <c r="WNS30" s="48"/>
      <c r="WNT30" s="48"/>
      <c r="WNU30" s="48"/>
      <c r="WNV30" s="48"/>
      <c r="WNW30" s="48"/>
      <c r="WNX30" s="48"/>
      <c r="WNY30" s="48"/>
      <c r="WNZ30" s="48"/>
      <c r="WOA30" s="48"/>
      <c r="WOB30" s="48"/>
      <c r="WOC30" s="48"/>
      <c r="WOD30" s="48"/>
      <c r="WOE30" s="48"/>
      <c r="WOF30" s="48"/>
      <c r="WOG30" s="48"/>
      <c r="WOH30" s="48"/>
      <c r="WOI30" s="48"/>
      <c r="WOJ30" s="48"/>
      <c r="WOK30" s="48"/>
      <c r="WOL30" s="48"/>
      <c r="WOM30" s="48"/>
      <c r="WON30" s="48"/>
      <c r="WOO30" s="48"/>
      <c r="WOP30" s="48"/>
      <c r="WOQ30" s="48"/>
      <c r="WOR30" s="48"/>
      <c r="WOS30" s="48"/>
      <c r="WOT30" s="48"/>
      <c r="WOU30" s="48"/>
      <c r="WOV30" s="48"/>
      <c r="WOW30" s="48"/>
      <c r="WOX30" s="48"/>
      <c r="WOY30" s="48"/>
      <c r="WOZ30" s="48"/>
      <c r="WPA30" s="48"/>
      <c r="WPB30" s="48"/>
      <c r="WPC30" s="48"/>
      <c r="WPD30" s="48"/>
      <c r="WPE30" s="48"/>
      <c r="WPF30" s="48"/>
      <c r="WPG30" s="48"/>
      <c r="WPH30" s="48"/>
      <c r="WPI30" s="48"/>
      <c r="WPJ30" s="48"/>
      <c r="WPK30" s="48"/>
      <c r="WPL30" s="48"/>
      <c r="WPM30" s="48"/>
      <c r="WPN30" s="48"/>
      <c r="WPO30" s="48"/>
      <c r="WPP30" s="48"/>
      <c r="WPQ30" s="48"/>
      <c r="WPR30" s="48"/>
      <c r="WPS30" s="48"/>
      <c r="WPT30" s="48"/>
      <c r="WPU30" s="48"/>
      <c r="WPV30" s="48"/>
      <c r="WPW30" s="48"/>
      <c r="WPX30" s="48"/>
      <c r="WPY30" s="48"/>
      <c r="WPZ30" s="48"/>
      <c r="WQA30" s="48"/>
      <c r="WQB30" s="48"/>
      <c r="WQC30" s="48"/>
      <c r="WQD30" s="48"/>
      <c r="WQE30" s="48"/>
      <c r="WQF30" s="48"/>
      <c r="WQG30" s="48"/>
      <c r="WQH30" s="48"/>
      <c r="WQI30" s="48"/>
      <c r="WQJ30" s="48"/>
      <c r="WQK30" s="48"/>
      <c r="WQL30" s="48"/>
      <c r="WQM30" s="48"/>
      <c r="WQN30" s="48"/>
      <c r="WQO30" s="48"/>
      <c r="WQP30" s="48"/>
      <c r="WQQ30" s="48"/>
      <c r="WQR30" s="48"/>
      <c r="WQS30" s="48"/>
      <c r="WQT30" s="48"/>
      <c r="WQU30" s="48"/>
      <c r="WQV30" s="48"/>
      <c r="WQW30" s="48"/>
      <c r="WQX30" s="48"/>
      <c r="WQY30" s="48"/>
      <c r="WQZ30" s="48"/>
      <c r="WRA30" s="48"/>
      <c r="WRB30" s="48"/>
      <c r="WRC30" s="48"/>
      <c r="WRD30" s="48"/>
      <c r="WRE30" s="48"/>
      <c r="WRF30" s="48"/>
      <c r="WRG30" s="48"/>
      <c r="WRH30" s="48"/>
      <c r="WRI30" s="48"/>
      <c r="WRJ30" s="48"/>
      <c r="WRK30" s="48"/>
      <c r="WRL30" s="48"/>
      <c r="WRM30" s="48"/>
      <c r="WRN30" s="48"/>
      <c r="WRO30" s="48"/>
      <c r="WRP30" s="48"/>
      <c r="WRQ30" s="48"/>
      <c r="WRR30" s="48"/>
      <c r="WRS30" s="48"/>
      <c r="WRT30" s="48"/>
      <c r="WRU30" s="48"/>
      <c r="WRV30" s="48"/>
      <c r="WRW30" s="48"/>
      <c r="WRX30" s="48"/>
      <c r="WRY30" s="48"/>
      <c r="WRZ30" s="48"/>
      <c r="WSA30" s="48"/>
      <c r="WSB30" s="48"/>
      <c r="WSC30" s="48"/>
      <c r="WSD30" s="48"/>
      <c r="WSE30" s="48"/>
      <c r="WSF30" s="48"/>
      <c r="WSG30" s="48"/>
      <c r="WSH30" s="48"/>
      <c r="WSI30" s="48"/>
      <c r="WSJ30" s="48"/>
      <c r="WSK30" s="48"/>
      <c r="WSL30" s="48"/>
      <c r="WSM30" s="48"/>
      <c r="WSN30" s="48"/>
      <c r="WSO30" s="48"/>
      <c r="WSP30" s="48"/>
      <c r="WSQ30" s="48"/>
      <c r="WSR30" s="48"/>
      <c r="WSS30" s="48"/>
      <c r="WST30" s="48"/>
      <c r="WSU30" s="48"/>
      <c r="WSV30" s="48"/>
      <c r="WSW30" s="48"/>
      <c r="WSX30" s="48"/>
      <c r="WSY30" s="48"/>
      <c r="WSZ30" s="48"/>
      <c r="WTA30" s="48"/>
      <c r="WTB30" s="48"/>
      <c r="WTC30" s="48"/>
      <c r="WTD30" s="48"/>
      <c r="WTE30" s="48"/>
      <c r="WTF30" s="48"/>
      <c r="WTG30" s="48"/>
      <c r="WTH30" s="48"/>
      <c r="WTI30" s="48"/>
      <c r="WTJ30" s="48"/>
      <c r="WTK30" s="48"/>
      <c r="WTL30" s="48"/>
      <c r="WTM30" s="48"/>
      <c r="WTN30" s="48"/>
      <c r="WTO30" s="48"/>
      <c r="WTP30" s="48"/>
      <c r="WTQ30" s="48"/>
      <c r="WTR30" s="48"/>
      <c r="WTS30" s="48"/>
      <c r="WTT30" s="48"/>
      <c r="WTU30" s="48"/>
      <c r="WTV30" s="48"/>
      <c r="WTW30" s="48"/>
      <c r="WTX30" s="48"/>
      <c r="WTY30" s="48"/>
      <c r="WTZ30" s="48"/>
      <c r="WUA30" s="48"/>
      <c r="WUB30" s="48"/>
      <c r="WUC30" s="48"/>
      <c r="WUD30" s="48"/>
      <c r="WUE30" s="48"/>
      <c r="WUF30" s="48"/>
      <c r="WUG30" s="48"/>
      <c r="WUH30" s="48"/>
      <c r="WUI30" s="48"/>
      <c r="WUJ30" s="48"/>
      <c r="WUK30" s="48"/>
      <c r="WUL30" s="48"/>
      <c r="WUM30" s="48"/>
      <c r="WUN30" s="48"/>
      <c r="WUO30" s="48"/>
      <c r="WUP30" s="48"/>
      <c r="WUQ30" s="48"/>
      <c r="WUR30" s="48"/>
      <c r="WUS30" s="48"/>
      <c r="WUT30" s="48"/>
      <c r="WUU30" s="48"/>
      <c r="WUV30" s="48"/>
      <c r="WUW30" s="48"/>
      <c r="WUX30" s="48"/>
      <c r="WUY30" s="48"/>
      <c r="WUZ30" s="48"/>
      <c r="WVA30" s="48"/>
      <c r="WVB30" s="48"/>
      <c r="WVC30" s="48"/>
      <c r="WVD30" s="48"/>
      <c r="WVE30" s="48"/>
      <c r="WVF30" s="48"/>
      <c r="WVG30" s="48"/>
      <c r="WVH30" s="48"/>
      <c r="WVI30" s="48"/>
      <c r="WVJ30" s="48"/>
      <c r="WVK30" s="48"/>
      <c r="WVL30" s="48"/>
      <c r="WVM30" s="48"/>
      <c r="WVN30" s="48"/>
      <c r="WVO30" s="48"/>
      <c r="WVP30" s="48"/>
      <c r="WVQ30" s="48"/>
      <c r="WVR30" s="48"/>
      <c r="WVS30" s="48"/>
      <c r="WVT30" s="48"/>
      <c r="WVU30" s="48"/>
      <c r="WVV30" s="48"/>
      <c r="WVW30" s="48"/>
      <c r="WVX30" s="48"/>
      <c r="WVY30" s="48"/>
      <c r="WVZ30" s="48"/>
      <c r="WWA30" s="48"/>
      <c r="WWB30" s="48"/>
      <c r="WWC30" s="48"/>
      <c r="WWD30" s="48"/>
      <c r="WWE30" s="48"/>
      <c r="WWF30" s="48"/>
      <c r="WWG30" s="48"/>
      <c r="WWH30" s="48"/>
      <c r="WWI30" s="48"/>
      <c r="WWJ30" s="48"/>
      <c r="WWK30" s="48"/>
      <c r="WWL30" s="48"/>
      <c r="WWM30" s="48"/>
      <c r="WWN30" s="48"/>
      <c r="WWO30" s="48"/>
      <c r="WWP30" s="48"/>
      <c r="WWQ30" s="48"/>
      <c r="WWR30" s="48"/>
      <c r="WWS30" s="48"/>
      <c r="WWT30" s="48"/>
      <c r="WWU30" s="48"/>
      <c r="WWV30" s="48"/>
      <c r="WWW30" s="48"/>
      <c r="WWX30" s="48"/>
      <c r="WWY30" s="48"/>
      <c r="WWZ30" s="48"/>
      <c r="WXA30" s="48"/>
      <c r="WXB30" s="48"/>
      <c r="WXC30" s="48"/>
      <c r="WXD30" s="48"/>
      <c r="WXE30" s="48"/>
      <c r="WXF30" s="48"/>
      <c r="WXG30" s="48"/>
      <c r="WXH30" s="48"/>
      <c r="WXI30" s="48"/>
      <c r="WXJ30" s="48"/>
      <c r="WXK30" s="48"/>
      <c r="WXL30" s="48"/>
      <c r="WXM30" s="48"/>
      <c r="WXN30" s="48"/>
      <c r="WXO30" s="48"/>
      <c r="WXP30" s="48"/>
      <c r="WXQ30" s="48"/>
      <c r="WXR30" s="48"/>
      <c r="WXS30" s="48"/>
      <c r="WXT30" s="48"/>
      <c r="WXU30" s="48"/>
      <c r="WXV30" s="48"/>
      <c r="WXW30" s="48"/>
      <c r="WXX30" s="48"/>
      <c r="WXY30" s="48"/>
      <c r="WXZ30" s="48"/>
      <c r="WYA30" s="48"/>
      <c r="WYB30" s="48"/>
      <c r="WYC30" s="48"/>
      <c r="WYD30" s="48"/>
      <c r="WYE30" s="48"/>
      <c r="WYF30" s="48"/>
      <c r="WYG30" s="48"/>
      <c r="WYH30" s="48"/>
      <c r="WYI30" s="48"/>
      <c r="WYJ30" s="48"/>
      <c r="WYK30" s="48"/>
      <c r="WYL30" s="48"/>
      <c r="WYM30" s="48"/>
      <c r="WYN30" s="48"/>
      <c r="WYO30" s="48"/>
      <c r="WYP30" s="48"/>
      <c r="WYQ30" s="48"/>
      <c r="WYR30" s="48"/>
      <c r="WYS30" s="48"/>
      <c r="WYT30" s="48"/>
      <c r="WYU30" s="48"/>
      <c r="WYV30" s="48"/>
      <c r="WYW30" s="48"/>
      <c r="WYX30" s="48"/>
      <c r="WYY30" s="48"/>
      <c r="WYZ30" s="48"/>
      <c r="WZA30" s="48"/>
      <c r="WZB30" s="48"/>
      <c r="WZC30" s="48"/>
      <c r="WZD30" s="48"/>
      <c r="WZE30" s="48"/>
      <c r="WZF30" s="48"/>
      <c r="WZG30" s="48"/>
      <c r="WZH30" s="48"/>
      <c r="WZI30" s="48"/>
      <c r="WZJ30" s="48"/>
      <c r="WZK30" s="48"/>
      <c r="WZL30" s="48"/>
      <c r="WZM30" s="48"/>
      <c r="WZN30" s="48"/>
      <c r="WZO30" s="48"/>
      <c r="WZP30" s="48"/>
      <c r="WZQ30" s="48"/>
      <c r="WZR30" s="48"/>
      <c r="WZS30" s="48"/>
      <c r="WZT30" s="48"/>
      <c r="WZU30" s="48"/>
      <c r="WZV30" s="48"/>
      <c r="WZW30" s="48"/>
      <c r="WZX30" s="48"/>
      <c r="WZY30" s="48"/>
      <c r="WZZ30" s="48"/>
      <c r="XAA30" s="48"/>
      <c r="XAB30" s="48"/>
      <c r="XAC30" s="48"/>
      <c r="XAD30" s="48"/>
      <c r="XAE30" s="48"/>
      <c r="XAF30" s="48"/>
      <c r="XAG30" s="48"/>
      <c r="XAH30" s="48"/>
      <c r="XAI30" s="48"/>
      <c r="XAJ30" s="48"/>
      <c r="XAK30" s="48"/>
      <c r="XAL30" s="48"/>
      <c r="XAM30" s="48"/>
      <c r="XAN30" s="48"/>
      <c r="XAO30" s="48"/>
      <c r="XAP30" s="48"/>
      <c r="XAQ30" s="48"/>
      <c r="XAR30" s="48"/>
      <c r="XAS30" s="48"/>
      <c r="XAT30" s="48"/>
      <c r="XAU30" s="48"/>
      <c r="XAV30" s="48"/>
      <c r="XAW30" s="48"/>
      <c r="XAX30" s="48"/>
      <c r="XAY30" s="48"/>
      <c r="XAZ30" s="48"/>
      <c r="XBA30" s="48"/>
      <c r="XBB30" s="48"/>
      <c r="XBC30" s="48"/>
      <c r="XBD30" s="48"/>
      <c r="XBE30" s="48"/>
      <c r="XBF30" s="48"/>
      <c r="XBG30" s="48"/>
      <c r="XBH30" s="48"/>
      <c r="XBI30" s="48"/>
      <c r="XBJ30" s="48"/>
      <c r="XBK30" s="48"/>
      <c r="XBL30" s="48"/>
      <c r="XBM30" s="48"/>
      <c r="XBN30" s="48"/>
      <c r="XBO30" s="48"/>
      <c r="XBP30" s="48"/>
      <c r="XBQ30" s="48"/>
      <c r="XBR30" s="48"/>
      <c r="XBS30" s="48"/>
      <c r="XBT30" s="48"/>
      <c r="XBU30" s="48"/>
      <c r="XBV30" s="48"/>
      <c r="XBW30" s="48"/>
      <c r="XBX30" s="48"/>
      <c r="XBY30" s="48"/>
      <c r="XBZ30" s="48"/>
      <c r="XCA30" s="48"/>
      <c r="XCB30" s="48"/>
      <c r="XCC30" s="48"/>
      <c r="XCD30" s="48"/>
      <c r="XCE30" s="48"/>
      <c r="XCF30" s="48"/>
      <c r="XCG30" s="48"/>
      <c r="XCH30" s="48"/>
      <c r="XCI30" s="48"/>
      <c r="XCJ30" s="48"/>
      <c r="XCK30" s="48"/>
      <c r="XCL30" s="48"/>
      <c r="XCM30" s="48"/>
      <c r="XCN30" s="48"/>
      <c r="XCO30" s="48"/>
      <c r="XCP30" s="48"/>
      <c r="XCQ30" s="48"/>
      <c r="XCR30" s="48"/>
      <c r="XCS30" s="48"/>
      <c r="XCT30" s="48"/>
      <c r="XCU30" s="48"/>
      <c r="XCV30" s="48"/>
      <c r="XCW30" s="48"/>
      <c r="XCX30" s="48"/>
      <c r="XCY30" s="48"/>
      <c r="XCZ30" s="48"/>
      <c r="XDA30" s="48"/>
      <c r="XDB30" s="48"/>
      <c r="XDC30" s="48"/>
      <c r="XDD30" s="48"/>
      <c r="XDE30" s="48"/>
      <c r="XDF30" s="48"/>
      <c r="XDG30" s="48"/>
      <c r="XDH30" s="48"/>
      <c r="XDI30" s="48"/>
      <c r="XDJ30" s="48"/>
      <c r="XDK30" s="48"/>
      <c r="XDL30" s="48"/>
      <c r="XDM30" s="48"/>
      <c r="XDN30" s="48"/>
      <c r="XDO30" s="48"/>
      <c r="XDP30" s="48"/>
      <c r="XDQ30" s="48"/>
      <c r="XDR30" s="48"/>
      <c r="XDS30" s="48"/>
      <c r="XDT30" s="48"/>
      <c r="XDU30" s="48"/>
      <c r="XDV30" s="48"/>
      <c r="XDW30" s="48"/>
      <c r="XDX30" s="48"/>
      <c r="XDY30" s="48"/>
      <c r="XDZ30" s="48"/>
      <c r="XEA30" s="48"/>
      <c r="XEB30" s="48"/>
      <c r="XEC30" s="48"/>
      <c r="XED30" s="48"/>
      <c r="XEE30" s="48"/>
      <c r="XEF30" s="48"/>
      <c r="XEG30" s="48"/>
      <c r="XEH30" s="48"/>
      <c r="XEI30" s="48"/>
      <c r="XEJ30" s="48"/>
      <c r="XEK30" s="48"/>
      <c r="XEL30" s="48"/>
      <c r="XEM30" s="48"/>
      <c r="XEN30" s="48"/>
      <c r="XEO30" s="48"/>
      <c r="XEP30" s="48"/>
      <c r="XEQ30" s="48"/>
      <c r="XER30" s="48"/>
      <c r="XES30" s="48"/>
      <c r="XET30" s="48"/>
      <c r="XEU30" s="48"/>
      <c r="XEV30" s="48"/>
      <c r="XEW30" s="48"/>
      <c r="XEX30" s="48"/>
      <c r="XEY30" s="48"/>
    </row>
    <row r="31" spans="1:16379" ht="27.75">
      <c r="A31" s="226" t="str">
        <f>LEFT(B31,100)</f>
        <v xml:space="preserve">6.4 If yes to 6.2, please provide the best estimate of these portfolios of contracts  
(if relevant </v>
      </c>
      <c r="B31" s="79" t="s">
        <v>1311</v>
      </c>
      <c r="C31" s="359" t="s">
        <v>369</v>
      </c>
      <c r="D31" s="360"/>
      <c r="E31" s="360"/>
      <c r="F31" s="361"/>
      <c r="G31" s="56"/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  <c r="AE31" s="48"/>
      <c r="AF31" s="48"/>
      <c r="AG31" s="48"/>
      <c r="AH31" s="48"/>
      <c r="AI31" s="48"/>
      <c r="AJ31" s="48"/>
      <c r="AK31" s="48"/>
      <c r="AL31" s="48"/>
      <c r="AM31" s="48"/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48"/>
      <c r="AZ31" s="48"/>
      <c r="BA31" s="48"/>
      <c r="BB31" s="48"/>
      <c r="BC31" s="48"/>
      <c r="BD31" s="48"/>
      <c r="BE31" s="48"/>
      <c r="BF31" s="48"/>
      <c r="BG31" s="48"/>
      <c r="BH31" s="48"/>
      <c r="BI31" s="48"/>
      <c r="BJ31" s="48"/>
      <c r="BK31" s="48"/>
      <c r="BL31" s="48"/>
      <c r="BM31" s="48"/>
      <c r="BN31" s="48"/>
      <c r="BO31" s="48"/>
      <c r="BP31" s="48"/>
      <c r="BQ31" s="48"/>
      <c r="BR31" s="48"/>
      <c r="BS31" s="48"/>
      <c r="BT31" s="48"/>
      <c r="BU31" s="48"/>
      <c r="BV31" s="48"/>
      <c r="BW31" s="48"/>
      <c r="BX31" s="48"/>
      <c r="BY31" s="48"/>
      <c r="BZ31" s="48"/>
      <c r="CA31" s="48"/>
      <c r="CB31" s="48"/>
      <c r="CC31" s="48"/>
      <c r="CD31" s="48"/>
      <c r="CE31" s="48"/>
      <c r="CF31" s="48"/>
      <c r="CG31" s="48"/>
      <c r="CH31" s="48"/>
      <c r="CI31" s="48"/>
      <c r="CJ31" s="48"/>
      <c r="CK31" s="48"/>
      <c r="CL31" s="48"/>
      <c r="CM31" s="48"/>
      <c r="CN31" s="48"/>
      <c r="CO31" s="48"/>
      <c r="CP31" s="48"/>
      <c r="CQ31" s="48"/>
      <c r="CR31" s="48"/>
      <c r="CS31" s="48"/>
      <c r="CT31" s="48"/>
      <c r="CU31" s="48"/>
      <c r="CV31" s="48"/>
      <c r="CW31" s="48"/>
      <c r="CX31" s="48"/>
      <c r="CY31" s="48"/>
      <c r="CZ31" s="48"/>
      <c r="DA31" s="48"/>
      <c r="DB31" s="48"/>
      <c r="DC31" s="48"/>
      <c r="DD31" s="48"/>
      <c r="DE31" s="48"/>
      <c r="DF31" s="48"/>
      <c r="DG31" s="48"/>
      <c r="DH31" s="48"/>
      <c r="DI31" s="48"/>
      <c r="DJ31" s="48"/>
      <c r="DK31" s="48"/>
      <c r="DL31" s="48"/>
      <c r="DM31" s="48"/>
      <c r="DN31" s="48"/>
      <c r="DO31" s="48"/>
      <c r="DP31" s="48"/>
      <c r="DQ31" s="48"/>
      <c r="DR31" s="48"/>
      <c r="DS31" s="48"/>
      <c r="DT31" s="48"/>
      <c r="DU31" s="48"/>
      <c r="DV31" s="48"/>
      <c r="DW31" s="48"/>
      <c r="DX31" s="48"/>
      <c r="DY31" s="48"/>
      <c r="DZ31" s="48"/>
      <c r="EA31" s="48"/>
      <c r="EB31" s="48"/>
      <c r="EC31" s="48"/>
      <c r="ED31" s="48"/>
      <c r="EE31" s="48"/>
      <c r="EF31" s="48"/>
      <c r="EG31" s="48"/>
      <c r="EH31" s="48"/>
      <c r="EI31" s="48"/>
      <c r="EJ31" s="48"/>
      <c r="EK31" s="48"/>
      <c r="EL31" s="48"/>
      <c r="EM31" s="48"/>
      <c r="EN31" s="48"/>
      <c r="EO31" s="48"/>
      <c r="EP31" s="48"/>
      <c r="EQ31" s="48"/>
      <c r="ER31" s="48"/>
      <c r="ES31" s="48"/>
      <c r="ET31" s="48"/>
      <c r="EU31" s="48"/>
      <c r="EV31" s="48"/>
      <c r="EW31" s="48"/>
      <c r="EX31" s="48"/>
      <c r="EY31" s="48"/>
      <c r="EZ31" s="48"/>
      <c r="FA31" s="48"/>
      <c r="FB31" s="48"/>
      <c r="FC31" s="48"/>
      <c r="FD31" s="48"/>
      <c r="FE31" s="48"/>
      <c r="FF31" s="48"/>
      <c r="FG31" s="48"/>
      <c r="FH31" s="48"/>
      <c r="FI31" s="48"/>
      <c r="FJ31" s="48"/>
      <c r="FK31" s="48"/>
      <c r="FL31" s="48"/>
      <c r="FM31" s="48"/>
      <c r="FN31" s="48"/>
      <c r="FO31" s="48"/>
      <c r="FP31" s="48"/>
      <c r="FQ31" s="48"/>
      <c r="FR31" s="48"/>
      <c r="FS31" s="48"/>
      <c r="FT31" s="48"/>
      <c r="FU31" s="48"/>
      <c r="FV31" s="48"/>
      <c r="FW31" s="48"/>
      <c r="FX31" s="48"/>
      <c r="FY31" s="48"/>
      <c r="FZ31" s="48"/>
      <c r="GA31" s="48"/>
      <c r="GB31" s="48"/>
      <c r="GC31" s="48"/>
      <c r="GD31" s="48"/>
      <c r="GE31" s="48"/>
      <c r="GF31" s="48"/>
      <c r="GG31" s="48"/>
      <c r="GH31" s="48"/>
      <c r="GI31" s="48"/>
      <c r="GJ31" s="48"/>
      <c r="GK31" s="48"/>
      <c r="GL31" s="48"/>
      <c r="GM31" s="48"/>
      <c r="GN31" s="48"/>
      <c r="GO31" s="48"/>
      <c r="GP31" s="48"/>
      <c r="GQ31" s="48"/>
      <c r="GR31" s="48"/>
      <c r="GS31" s="48"/>
      <c r="GT31" s="48"/>
      <c r="GU31" s="48"/>
      <c r="GV31" s="48"/>
      <c r="GW31" s="48"/>
      <c r="GX31" s="48"/>
      <c r="GY31" s="48"/>
      <c r="GZ31" s="48"/>
      <c r="HA31" s="48"/>
      <c r="HB31" s="48"/>
      <c r="HC31" s="48"/>
      <c r="HD31" s="48"/>
      <c r="HE31" s="48"/>
      <c r="HF31" s="48"/>
      <c r="HG31" s="48"/>
      <c r="HH31" s="48"/>
      <c r="HI31" s="48"/>
      <c r="HJ31" s="48"/>
      <c r="HK31" s="48"/>
      <c r="HL31" s="48"/>
      <c r="HM31" s="48"/>
      <c r="HN31" s="48"/>
      <c r="HO31" s="48"/>
      <c r="HP31" s="48"/>
      <c r="HQ31" s="48"/>
      <c r="HR31" s="48"/>
      <c r="HS31" s="48"/>
      <c r="HT31" s="48"/>
      <c r="HU31" s="48"/>
      <c r="HV31" s="48"/>
      <c r="HW31" s="48"/>
      <c r="HX31" s="48"/>
      <c r="HY31" s="48"/>
      <c r="HZ31" s="48"/>
      <c r="IA31" s="48"/>
      <c r="IB31" s="48"/>
      <c r="IC31" s="48"/>
      <c r="ID31" s="48"/>
      <c r="IE31" s="48"/>
      <c r="IF31" s="48"/>
      <c r="IG31" s="48"/>
      <c r="IH31" s="48"/>
      <c r="II31" s="48"/>
      <c r="IJ31" s="48"/>
      <c r="IK31" s="48"/>
      <c r="IL31" s="48"/>
      <c r="IM31" s="48"/>
      <c r="IN31" s="48"/>
      <c r="IO31" s="48"/>
      <c r="IP31" s="48"/>
      <c r="IQ31" s="48"/>
      <c r="IR31" s="48"/>
      <c r="IS31" s="48"/>
      <c r="IT31" s="48"/>
      <c r="IU31" s="48"/>
      <c r="IV31" s="48"/>
      <c r="IW31" s="48"/>
      <c r="IX31" s="48"/>
      <c r="IY31" s="48"/>
      <c r="IZ31" s="48"/>
      <c r="JA31" s="48"/>
      <c r="JB31" s="48"/>
      <c r="JC31" s="48"/>
      <c r="JD31" s="48"/>
      <c r="JE31" s="48"/>
      <c r="JF31" s="48"/>
      <c r="JG31" s="48"/>
      <c r="JH31" s="48"/>
      <c r="JI31" s="48"/>
      <c r="JJ31" s="48"/>
      <c r="JK31" s="48"/>
      <c r="JL31" s="48"/>
      <c r="JM31" s="48"/>
      <c r="JN31" s="48"/>
      <c r="JO31" s="48"/>
      <c r="JP31" s="48"/>
      <c r="JQ31" s="48"/>
      <c r="JR31" s="48"/>
      <c r="JS31" s="48"/>
      <c r="JT31" s="48"/>
      <c r="JU31" s="48"/>
      <c r="JV31" s="48"/>
      <c r="JW31" s="48"/>
      <c r="JX31" s="48"/>
      <c r="JY31" s="48"/>
      <c r="JZ31" s="48"/>
      <c r="KA31" s="48"/>
      <c r="KB31" s="48"/>
      <c r="KC31" s="48"/>
      <c r="KD31" s="48"/>
      <c r="KE31" s="48"/>
      <c r="KF31" s="48"/>
      <c r="KG31" s="48"/>
      <c r="KH31" s="48"/>
      <c r="KI31" s="48"/>
      <c r="KJ31" s="48"/>
      <c r="KK31" s="48"/>
      <c r="KL31" s="48"/>
      <c r="KM31" s="48"/>
      <c r="KN31" s="48"/>
      <c r="KO31" s="48"/>
      <c r="KP31" s="48"/>
      <c r="KQ31" s="48"/>
      <c r="KR31" s="48"/>
      <c r="KS31" s="48"/>
      <c r="KT31" s="48"/>
      <c r="KU31" s="48"/>
      <c r="KV31" s="48"/>
      <c r="KW31" s="48"/>
      <c r="KX31" s="48"/>
      <c r="KY31" s="48"/>
      <c r="KZ31" s="48"/>
      <c r="LA31" s="48"/>
      <c r="LB31" s="48"/>
      <c r="LC31" s="48"/>
      <c r="LD31" s="48"/>
      <c r="LE31" s="48"/>
      <c r="LF31" s="48"/>
      <c r="LG31" s="48"/>
      <c r="LH31" s="48"/>
      <c r="LI31" s="48"/>
      <c r="LJ31" s="48"/>
      <c r="LK31" s="48"/>
      <c r="LL31" s="48"/>
      <c r="LM31" s="48"/>
      <c r="LN31" s="48"/>
      <c r="LO31" s="48"/>
      <c r="LP31" s="48"/>
      <c r="LQ31" s="48"/>
      <c r="LR31" s="48"/>
      <c r="LS31" s="48"/>
      <c r="LT31" s="48"/>
      <c r="LU31" s="48"/>
      <c r="LV31" s="48"/>
      <c r="LW31" s="48"/>
      <c r="LX31" s="48"/>
      <c r="LY31" s="48"/>
      <c r="LZ31" s="48"/>
      <c r="MA31" s="48"/>
      <c r="MB31" s="48"/>
      <c r="MC31" s="48"/>
      <c r="MD31" s="48"/>
      <c r="ME31" s="48"/>
      <c r="MF31" s="48"/>
      <c r="MG31" s="48"/>
      <c r="MH31" s="48"/>
      <c r="MI31" s="48"/>
      <c r="MJ31" s="48"/>
      <c r="MK31" s="48"/>
      <c r="ML31" s="48"/>
      <c r="MM31" s="48"/>
      <c r="MN31" s="48"/>
      <c r="MO31" s="48"/>
      <c r="MP31" s="48"/>
      <c r="MQ31" s="48"/>
      <c r="MR31" s="48"/>
      <c r="MS31" s="48"/>
      <c r="MT31" s="48"/>
      <c r="MU31" s="48"/>
      <c r="MV31" s="48"/>
      <c r="MW31" s="48"/>
      <c r="MX31" s="48"/>
      <c r="MY31" s="48"/>
      <c r="MZ31" s="48"/>
      <c r="NA31" s="48"/>
      <c r="NB31" s="48"/>
      <c r="NC31" s="48"/>
      <c r="ND31" s="48"/>
      <c r="NE31" s="48"/>
      <c r="NF31" s="48"/>
      <c r="NG31" s="48"/>
      <c r="NH31" s="48"/>
      <c r="NI31" s="48"/>
      <c r="NJ31" s="48"/>
      <c r="NK31" s="48"/>
      <c r="NL31" s="48"/>
      <c r="NM31" s="48"/>
      <c r="NN31" s="48"/>
      <c r="NO31" s="48"/>
      <c r="NP31" s="48"/>
      <c r="NQ31" s="48"/>
      <c r="NR31" s="48"/>
      <c r="NS31" s="48"/>
      <c r="NT31" s="48"/>
      <c r="NU31" s="48"/>
      <c r="NV31" s="48"/>
      <c r="NW31" s="48"/>
      <c r="NX31" s="48"/>
      <c r="NY31" s="48"/>
      <c r="NZ31" s="48"/>
      <c r="OA31" s="48"/>
      <c r="OB31" s="48"/>
      <c r="OC31" s="48"/>
      <c r="OD31" s="48"/>
      <c r="OE31" s="48"/>
      <c r="OF31" s="48"/>
      <c r="OG31" s="48"/>
      <c r="OH31" s="48"/>
      <c r="OI31" s="48"/>
      <c r="OJ31" s="48"/>
      <c r="OK31" s="48"/>
      <c r="OL31" s="48"/>
      <c r="OM31" s="48"/>
      <c r="ON31" s="48"/>
      <c r="OO31" s="48"/>
      <c r="OP31" s="48"/>
      <c r="OQ31" s="48"/>
      <c r="OR31" s="48"/>
      <c r="OS31" s="48"/>
      <c r="OT31" s="48"/>
      <c r="OU31" s="48"/>
      <c r="OV31" s="48"/>
      <c r="OW31" s="48"/>
      <c r="OX31" s="48"/>
      <c r="OY31" s="48"/>
      <c r="OZ31" s="48"/>
      <c r="PA31" s="48"/>
      <c r="PB31" s="48"/>
      <c r="PC31" s="48"/>
      <c r="PD31" s="48"/>
      <c r="PE31" s="48"/>
      <c r="PF31" s="48"/>
      <c r="PG31" s="48"/>
      <c r="PH31" s="48"/>
      <c r="PI31" s="48"/>
      <c r="PJ31" s="48"/>
      <c r="PK31" s="48"/>
      <c r="PL31" s="48"/>
      <c r="PM31" s="48"/>
      <c r="PN31" s="48"/>
      <c r="PO31" s="48"/>
      <c r="PP31" s="48"/>
      <c r="PQ31" s="48"/>
      <c r="PR31" s="48"/>
      <c r="PS31" s="48"/>
      <c r="PT31" s="48"/>
      <c r="PU31" s="48"/>
      <c r="PV31" s="48"/>
      <c r="PW31" s="48"/>
      <c r="PX31" s="48"/>
      <c r="PY31" s="48"/>
      <c r="PZ31" s="48"/>
      <c r="QA31" s="48"/>
      <c r="QB31" s="48"/>
      <c r="QC31" s="48"/>
      <c r="QD31" s="48"/>
      <c r="QE31" s="48"/>
      <c r="QF31" s="48"/>
      <c r="QG31" s="48"/>
      <c r="QH31" s="48"/>
      <c r="QI31" s="48"/>
      <c r="QJ31" s="48"/>
      <c r="QK31" s="48"/>
      <c r="QL31" s="48"/>
      <c r="QM31" s="48"/>
      <c r="QN31" s="48"/>
      <c r="QO31" s="48"/>
      <c r="QP31" s="48"/>
      <c r="QQ31" s="48"/>
      <c r="QR31" s="48"/>
      <c r="QS31" s="48"/>
      <c r="QT31" s="48"/>
      <c r="QU31" s="48"/>
      <c r="QV31" s="48"/>
      <c r="QW31" s="48"/>
      <c r="QX31" s="48"/>
      <c r="QY31" s="48"/>
      <c r="QZ31" s="48"/>
      <c r="RA31" s="48"/>
      <c r="RB31" s="48"/>
      <c r="RC31" s="48"/>
      <c r="RD31" s="48"/>
      <c r="RE31" s="48"/>
      <c r="RF31" s="48"/>
      <c r="RG31" s="48"/>
      <c r="RH31" s="48"/>
      <c r="RI31" s="48"/>
      <c r="RJ31" s="48"/>
      <c r="RK31" s="48"/>
      <c r="RL31" s="48"/>
      <c r="RM31" s="48"/>
      <c r="RN31" s="48"/>
      <c r="RO31" s="48"/>
      <c r="RP31" s="48"/>
      <c r="RQ31" s="48"/>
      <c r="RR31" s="48"/>
      <c r="RS31" s="48"/>
      <c r="RT31" s="48"/>
      <c r="RU31" s="48"/>
      <c r="RV31" s="48"/>
      <c r="RW31" s="48"/>
      <c r="RX31" s="48"/>
      <c r="RY31" s="48"/>
      <c r="RZ31" s="48"/>
      <c r="SA31" s="48"/>
      <c r="SB31" s="48"/>
      <c r="SC31" s="48"/>
      <c r="SD31" s="48"/>
      <c r="SE31" s="48"/>
      <c r="SF31" s="48"/>
      <c r="SG31" s="48"/>
      <c r="SH31" s="48"/>
      <c r="SI31" s="48"/>
      <c r="SJ31" s="48"/>
      <c r="SK31" s="48"/>
      <c r="SL31" s="48"/>
      <c r="SM31" s="48"/>
      <c r="SN31" s="48"/>
      <c r="SO31" s="48"/>
      <c r="SP31" s="48"/>
      <c r="SQ31" s="48"/>
      <c r="SR31" s="48"/>
      <c r="SS31" s="48"/>
      <c r="ST31" s="48"/>
      <c r="SU31" s="48"/>
      <c r="SV31" s="48"/>
      <c r="SW31" s="48"/>
      <c r="SX31" s="48"/>
      <c r="SY31" s="48"/>
      <c r="SZ31" s="48"/>
      <c r="TA31" s="48"/>
      <c r="TB31" s="48"/>
      <c r="TC31" s="48"/>
      <c r="TD31" s="48"/>
      <c r="TE31" s="48"/>
      <c r="TF31" s="48"/>
      <c r="TG31" s="48"/>
      <c r="TH31" s="48"/>
      <c r="TI31" s="48"/>
      <c r="TJ31" s="48"/>
      <c r="TK31" s="48"/>
      <c r="TL31" s="48"/>
      <c r="TM31" s="48"/>
      <c r="TN31" s="48"/>
      <c r="TO31" s="48"/>
      <c r="TP31" s="48"/>
      <c r="TQ31" s="48"/>
      <c r="TR31" s="48"/>
      <c r="TS31" s="48"/>
      <c r="TT31" s="48"/>
      <c r="TU31" s="48"/>
      <c r="TV31" s="48"/>
      <c r="TW31" s="48"/>
      <c r="TX31" s="48"/>
      <c r="TY31" s="48"/>
      <c r="TZ31" s="48"/>
      <c r="UA31" s="48"/>
      <c r="UB31" s="48"/>
      <c r="UC31" s="48"/>
      <c r="UD31" s="48"/>
      <c r="UE31" s="48"/>
      <c r="UF31" s="48"/>
      <c r="UG31" s="48"/>
      <c r="UH31" s="48"/>
      <c r="UI31" s="48"/>
      <c r="UJ31" s="48"/>
      <c r="UK31" s="48"/>
      <c r="UL31" s="48"/>
      <c r="UM31" s="48"/>
      <c r="UN31" s="48"/>
      <c r="UO31" s="48"/>
      <c r="UP31" s="48"/>
      <c r="UQ31" s="48"/>
      <c r="UR31" s="48"/>
      <c r="US31" s="48"/>
      <c r="UT31" s="48"/>
      <c r="UU31" s="48"/>
      <c r="UV31" s="48"/>
      <c r="UW31" s="48"/>
      <c r="UX31" s="48"/>
      <c r="UY31" s="48"/>
      <c r="UZ31" s="48"/>
      <c r="VA31" s="48"/>
      <c r="VB31" s="48"/>
      <c r="VC31" s="48"/>
      <c r="VD31" s="48"/>
      <c r="VE31" s="48"/>
      <c r="VF31" s="48"/>
      <c r="VG31" s="48"/>
      <c r="VH31" s="48"/>
      <c r="VI31" s="48"/>
      <c r="VJ31" s="48"/>
      <c r="VK31" s="48"/>
      <c r="VL31" s="48"/>
      <c r="VM31" s="48"/>
      <c r="VN31" s="48"/>
      <c r="VO31" s="48"/>
      <c r="VP31" s="48"/>
      <c r="VQ31" s="48"/>
      <c r="VR31" s="48"/>
      <c r="VS31" s="48"/>
      <c r="VT31" s="48"/>
      <c r="VU31" s="48"/>
      <c r="VV31" s="48"/>
      <c r="VW31" s="48"/>
      <c r="VX31" s="48"/>
      <c r="VY31" s="48"/>
      <c r="VZ31" s="48"/>
      <c r="WA31" s="48"/>
      <c r="WB31" s="48"/>
      <c r="WC31" s="48"/>
      <c r="WD31" s="48"/>
      <c r="WE31" s="48"/>
      <c r="WF31" s="48"/>
      <c r="WG31" s="48"/>
      <c r="WH31" s="48"/>
      <c r="WI31" s="48"/>
      <c r="WJ31" s="48"/>
      <c r="WK31" s="48"/>
      <c r="WL31" s="48"/>
      <c r="WM31" s="48"/>
      <c r="WN31" s="48"/>
      <c r="WO31" s="48"/>
      <c r="WP31" s="48"/>
      <c r="WQ31" s="48"/>
      <c r="WR31" s="48"/>
      <c r="WS31" s="48"/>
      <c r="WT31" s="48"/>
      <c r="WU31" s="48"/>
      <c r="WV31" s="48"/>
      <c r="WW31" s="48"/>
      <c r="WX31" s="48"/>
      <c r="WY31" s="48"/>
      <c r="WZ31" s="48"/>
      <c r="XA31" s="48"/>
      <c r="XB31" s="48"/>
      <c r="XC31" s="48"/>
      <c r="XD31" s="48"/>
      <c r="XE31" s="48"/>
      <c r="XF31" s="48"/>
      <c r="XG31" s="48"/>
      <c r="XH31" s="48"/>
      <c r="XI31" s="48"/>
      <c r="XJ31" s="48"/>
      <c r="XK31" s="48"/>
      <c r="XL31" s="48"/>
      <c r="XM31" s="48"/>
      <c r="XN31" s="48"/>
      <c r="XO31" s="48"/>
      <c r="XP31" s="48"/>
      <c r="XQ31" s="48"/>
      <c r="XR31" s="48"/>
      <c r="XS31" s="48"/>
      <c r="XT31" s="48"/>
      <c r="XU31" s="48"/>
      <c r="XV31" s="48"/>
      <c r="XW31" s="48"/>
      <c r="XX31" s="48"/>
      <c r="XY31" s="48"/>
      <c r="XZ31" s="48"/>
      <c r="YA31" s="48"/>
      <c r="YB31" s="48"/>
      <c r="YC31" s="48"/>
      <c r="YD31" s="48"/>
      <c r="YE31" s="48"/>
      <c r="YF31" s="48"/>
      <c r="YG31" s="48"/>
      <c r="YH31" s="48"/>
      <c r="YI31" s="48"/>
      <c r="YJ31" s="48"/>
      <c r="YK31" s="48"/>
      <c r="YL31" s="48"/>
      <c r="YM31" s="48"/>
      <c r="YN31" s="48"/>
      <c r="YO31" s="48"/>
      <c r="YP31" s="48"/>
      <c r="YQ31" s="48"/>
      <c r="YR31" s="48"/>
      <c r="YS31" s="48"/>
      <c r="YT31" s="48"/>
      <c r="YU31" s="48"/>
      <c r="YV31" s="48"/>
      <c r="YW31" s="48"/>
      <c r="YX31" s="48"/>
      <c r="YY31" s="48"/>
      <c r="YZ31" s="48"/>
      <c r="ZA31" s="48"/>
      <c r="ZB31" s="48"/>
      <c r="ZC31" s="48"/>
      <c r="ZD31" s="48"/>
      <c r="ZE31" s="48"/>
      <c r="ZF31" s="48"/>
      <c r="ZG31" s="48"/>
      <c r="ZH31" s="48"/>
      <c r="ZI31" s="48"/>
      <c r="ZJ31" s="48"/>
      <c r="ZK31" s="48"/>
      <c r="ZL31" s="48"/>
      <c r="ZM31" s="48"/>
      <c r="ZN31" s="48"/>
      <c r="ZO31" s="48"/>
      <c r="ZP31" s="48"/>
      <c r="ZQ31" s="48"/>
      <c r="ZR31" s="48"/>
      <c r="ZS31" s="48"/>
      <c r="ZT31" s="48"/>
      <c r="ZU31" s="48"/>
      <c r="ZV31" s="48"/>
      <c r="ZW31" s="48"/>
      <c r="ZX31" s="48"/>
      <c r="ZY31" s="48"/>
      <c r="ZZ31" s="48"/>
      <c r="AAA31" s="48"/>
      <c r="AAB31" s="48"/>
      <c r="AAC31" s="48"/>
      <c r="AAD31" s="48"/>
      <c r="AAE31" s="48"/>
      <c r="AAF31" s="48"/>
      <c r="AAG31" s="48"/>
      <c r="AAH31" s="48"/>
      <c r="AAI31" s="48"/>
      <c r="AAJ31" s="48"/>
      <c r="AAK31" s="48"/>
      <c r="AAL31" s="48"/>
      <c r="AAM31" s="48"/>
      <c r="AAN31" s="48"/>
      <c r="AAO31" s="48"/>
      <c r="AAP31" s="48"/>
      <c r="AAQ31" s="48"/>
      <c r="AAR31" s="48"/>
      <c r="AAS31" s="48"/>
      <c r="AAT31" s="48"/>
      <c r="AAU31" s="48"/>
      <c r="AAV31" s="48"/>
      <c r="AAW31" s="48"/>
      <c r="AAX31" s="48"/>
      <c r="AAY31" s="48"/>
      <c r="AAZ31" s="48"/>
      <c r="ABA31" s="48"/>
      <c r="ABB31" s="48"/>
      <c r="ABC31" s="48"/>
      <c r="ABD31" s="48"/>
      <c r="ABE31" s="48"/>
      <c r="ABF31" s="48"/>
      <c r="ABG31" s="48"/>
      <c r="ABH31" s="48"/>
      <c r="ABI31" s="48"/>
      <c r="ABJ31" s="48"/>
      <c r="ABK31" s="48"/>
      <c r="ABL31" s="48"/>
      <c r="ABM31" s="48"/>
      <c r="ABN31" s="48"/>
      <c r="ABO31" s="48"/>
      <c r="ABP31" s="48"/>
      <c r="ABQ31" s="48"/>
      <c r="ABR31" s="48"/>
      <c r="ABS31" s="48"/>
      <c r="ABT31" s="48"/>
      <c r="ABU31" s="48"/>
      <c r="ABV31" s="48"/>
      <c r="ABW31" s="48"/>
      <c r="ABX31" s="48"/>
      <c r="ABY31" s="48"/>
      <c r="ABZ31" s="48"/>
      <c r="ACA31" s="48"/>
      <c r="ACB31" s="48"/>
      <c r="ACC31" s="48"/>
      <c r="ACD31" s="48"/>
      <c r="ACE31" s="48"/>
      <c r="ACF31" s="48"/>
      <c r="ACG31" s="48"/>
      <c r="ACH31" s="48"/>
      <c r="ACI31" s="48"/>
      <c r="ACJ31" s="48"/>
      <c r="ACK31" s="48"/>
      <c r="ACL31" s="48"/>
      <c r="ACM31" s="48"/>
      <c r="ACN31" s="48"/>
      <c r="ACO31" s="48"/>
      <c r="ACP31" s="48"/>
      <c r="ACQ31" s="48"/>
      <c r="ACR31" s="48"/>
      <c r="ACS31" s="48"/>
      <c r="ACT31" s="48"/>
      <c r="ACU31" s="48"/>
      <c r="ACV31" s="48"/>
      <c r="ACW31" s="48"/>
      <c r="ACX31" s="48"/>
      <c r="ACY31" s="48"/>
      <c r="ACZ31" s="48"/>
      <c r="ADA31" s="48"/>
      <c r="ADB31" s="48"/>
      <c r="ADC31" s="48"/>
      <c r="ADD31" s="48"/>
      <c r="ADE31" s="48"/>
      <c r="ADF31" s="48"/>
      <c r="ADG31" s="48"/>
      <c r="ADH31" s="48"/>
      <c r="ADI31" s="48"/>
      <c r="ADJ31" s="48"/>
      <c r="ADK31" s="48"/>
      <c r="ADL31" s="48"/>
      <c r="ADM31" s="48"/>
      <c r="ADN31" s="48"/>
      <c r="ADO31" s="48"/>
      <c r="ADP31" s="48"/>
      <c r="ADQ31" s="48"/>
      <c r="ADR31" s="48"/>
      <c r="ADS31" s="48"/>
      <c r="ADT31" s="48"/>
      <c r="ADU31" s="48"/>
      <c r="ADV31" s="48"/>
      <c r="ADW31" s="48"/>
      <c r="ADX31" s="48"/>
      <c r="ADY31" s="48"/>
      <c r="ADZ31" s="48"/>
      <c r="AEA31" s="48"/>
      <c r="AEB31" s="48"/>
      <c r="AEC31" s="48"/>
      <c r="AED31" s="48"/>
      <c r="AEE31" s="48"/>
      <c r="AEF31" s="48"/>
      <c r="AEG31" s="48"/>
      <c r="AEH31" s="48"/>
      <c r="AEI31" s="48"/>
      <c r="AEJ31" s="48"/>
      <c r="AEK31" s="48"/>
      <c r="AEL31" s="48"/>
      <c r="AEM31" s="48"/>
      <c r="AEN31" s="48"/>
      <c r="AEO31" s="48"/>
      <c r="AEP31" s="48"/>
      <c r="AEQ31" s="48"/>
      <c r="AER31" s="48"/>
      <c r="AES31" s="48"/>
      <c r="AET31" s="48"/>
      <c r="AEU31" s="48"/>
      <c r="AEV31" s="48"/>
      <c r="AEW31" s="48"/>
      <c r="AEX31" s="48"/>
      <c r="AEY31" s="48"/>
      <c r="AEZ31" s="48"/>
      <c r="AFA31" s="48"/>
      <c r="AFB31" s="48"/>
      <c r="AFC31" s="48"/>
      <c r="AFD31" s="48"/>
      <c r="AFE31" s="48"/>
      <c r="AFF31" s="48"/>
      <c r="AFG31" s="48"/>
      <c r="AFH31" s="48"/>
      <c r="AFI31" s="48"/>
      <c r="AFJ31" s="48"/>
      <c r="AFK31" s="48"/>
      <c r="AFL31" s="48"/>
      <c r="AFM31" s="48"/>
      <c r="AFN31" s="48"/>
      <c r="AFO31" s="48"/>
      <c r="AFP31" s="48"/>
      <c r="AFQ31" s="48"/>
      <c r="AFR31" s="48"/>
      <c r="AFS31" s="48"/>
      <c r="AFT31" s="48"/>
      <c r="AFU31" s="48"/>
      <c r="AFV31" s="48"/>
      <c r="AFW31" s="48"/>
      <c r="AFX31" s="48"/>
      <c r="AFY31" s="48"/>
      <c r="AFZ31" s="48"/>
      <c r="AGA31" s="48"/>
      <c r="AGB31" s="48"/>
      <c r="AGC31" s="48"/>
      <c r="AGD31" s="48"/>
      <c r="AGE31" s="48"/>
      <c r="AGF31" s="48"/>
      <c r="AGG31" s="48"/>
      <c r="AGH31" s="48"/>
      <c r="AGI31" s="48"/>
      <c r="AGJ31" s="48"/>
      <c r="AGK31" s="48"/>
      <c r="AGL31" s="48"/>
      <c r="AGM31" s="48"/>
      <c r="AGN31" s="48"/>
      <c r="AGO31" s="48"/>
      <c r="AGP31" s="48"/>
      <c r="AGQ31" s="48"/>
      <c r="AGR31" s="48"/>
      <c r="AGS31" s="48"/>
      <c r="AGT31" s="48"/>
      <c r="AGU31" s="48"/>
      <c r="AGV31" s="48"/>
      <c r="AGW31" s="48"/>
      <c r="AGX31" s="48"/>
      <c r="AGY31" s="48"/>
      <c r="AGZ31" s="48"/>
      <c r="AHA31" s="48"/>
      <c r="AHB31" s="48"/>
      <c r="AHC31" s="48"/>
      <c r="AHD31" s="48"/>
      <c r="AHE31" s="48"/>
      <c r="AHF31" s="48"/>
      <c r="AHG31" s="48"/>
      <c r="AHH31" s="48"/>
      <c r="AHI31" s="48"/>
      <c r="AHJ31" s="48"/>
      <c r="AHK31" s="48"/>
      <c r="AHL31" s="48"/>
      <c r="AHM31" s="48"/>
      <c r="AHN31" s="48"/>
      <c r="AHO31" s="48"/>
      <c r="AHP31" s="48"/>
      <c r="AHQ31" s="48"/>
      <c r="AHR31" s="48"/>
      <c r="AHS31" s="48"/>
      <c r="AHT31" s="48"/>
      <c r="AHU31" s="48"/>
      <c r="AHV31" s="48"/>
      <c r="AHW31" s="48"/>
      <c r="AHX31" s="48"/>
      <c r="AHY31" s="48"/>
      <c r="AHZ31" s="48"/>
      <c r="AIA31" s="48"/>
      <c r="AIB31" s="48"/>
      <c r="AIC31" s="48"/>
      <c r="AID31" s="48"/>
      <c r="AIE31" s="48"/>
      <c r="AIF31" s="48"/>
      <c r="AIG31" s="48"/>
      <c r="AIH31" s="48"/>
      <c r="AII31" s="48"/>
      <c r="AIJ31" s="48"/>
      <c r="AIK31" s="48"/>
      <c r="AIL31" s="48"/>
      <c r="AIM31" s="48"/>
      <c r="AIN31" s="48"/>
      <c r="AIO31" s="48"/>
      <c r="AIP31" s="48"/>
      <c r="AIQ31" s="48"/>
      <c r="AIR31" s="48"/>
      <c r="AIS31" s="48"/>
      <c r="AIT31" s="48"/>
      <c r="AIU31" s="48"/>
      <c r="AIV31" s="48"/>
      <c r="AIW31" s="48"/>
      <c r="AIX31" s="48"/>
      <c r="AIY31" s="48"/>
      <c r="AIZ31" s="48"/>
      <c r="AJA31" s="48"/>
      <c r="AJB31" s="48"/>
      <c r="AJC31" s="48"/>
      <c r="AJD31" s="48"/>
      <c r="AJE31" s="48"/>
      <c r="AJF31" s="48"/>
      <c r="AJG31" s="48"/>
      <c r="AJH31" s="48"/>
      <c r="AJI31" s="48"/>
      <c r="AJJ31" s="48"/>
      <c r="AJK31" s="48"/>
      <c r="AJL31" s="48"/>
      <c r="AJM31" s="48"/>
      <c r="AJN31" s="48"/>
      <c r="AJO31" s="48"/>
      <c r="AJP31" s="48"/>
      <c r="AJQ31" s="48"/>
      <c r="AJR31" s="48"/>
      <c r="AJS31" s="48"/>
      <c r="AJT31" s="48"/>
      <c r="AJU31" s="48"/>
      <c r="AJV31" s="48"/>
      <c r="AJW31" s="48"/>
      <c r="AJX31" s="48"/>
      <c r="AJY31" s="48"/>
      <c r="AJZ31" s="48"/>
      <c r="AKA31" s="48"/>
      <c r="AKB31" s="48"/>
      <c r="AKC31" s="48"/>
      <c r="AKD31" s="48"/>
      <c r="AKE31" s="48"/>
      <c r="AKF31" s="48"/>
      <c r="AKG31" s="48"/>
      <c r="AKH31" s="48"/>
      <c r="AKI31" s="48"/>
      <c r="AKJ31" s="48"/>
      <c r="AKK31" s="48"/>
      <c r="AKL31" s="48"/>
      <c r="AKM31" s="48"/>
      <c r="AKN31" s="48"/>
      <c r="AKO31" s="48"/>
      <c r="AKP31" s="48"/>
      <c r="AKQ31" s="48"/>
      <c r="AKR31" s="48"/>
      <c r="AKS31" s="48"/>
      <c r="AKT31" s="48"/>
      <c r="AKU31" s="48"/>
      <c r="AKV31" s="48"/>
      <c r="AKW31" s="48"/>
      <c r="AKX31" s="48"/>
      <c r="AKY31" s="48"/>
      <c r="AKZ31" s="48"/>
      <c r="ALA31" s="48"/>
      <c r="ALB31" s="48"/>
      <c r="ALC31" s="48"/>
      <c r="ALD31" s="48"/>
      <c r="ALE31" s="48"/>
      <c r="ALF31" s="48"/>
      <c r="ALG31" s="48"/>
      <c r="ALH31" s="48"/>
      <c r="ALI31" s="48"/>
      <c r="ALJ31" s="48"/>
      <c r="ALK31" s="48"/>
      <c r="ALL31" s="48"/>
      <c r="ALM31" s="48"/>
      <c r="ALN31" s="48"/>
      <c r="ALO31" s="48"/>
      <c r="ALP31" s="48"/>
      <c r="ALQ31" s="48"/>
      <c r="ALR31" s="48"/>
      <c r="ALS31" s="48"/>
      <c r="ALT31" s="48"/>
      <c r="ALU31" s="48"/>
      <c r="ALV31" s="48"/>
      <c r="ALW31" s="48"/>
      <c r="ALX31" s="48"/>
      <c r="ALY31" s="48"/>
      <c r="ALZ31" s="48"/>
      <c r="AMA31" s="48"/>
      <c r="AMB31" s="48"/>
      <c r="AMC31" s="48"/>
      <c r="AMD31" s="48"/>
      <c r="AME31" s="48"/>
      <c r="AMF31" s="48"/>
      <c r="AMG31" s="48"/>
      <c r="AMH31" s="48"/>
      <c r="AMI31" s="48"/>
      <c r="AMJ31" s="48"/>
      <c r="AMK31" s="48"/>
      <c r="AML31" s="48"/>
      <c r="AMM31" s="48"/>
      <c r="AMN31" s="48"/>
      <c r="AMO31" s="48"/>
      <c r="AMP31" s="48"/>
      <c r="AMQ31" s="48"/>
      <c r="AMR31" s="48"/>
      <c r="AMS31" s="48"/>
      <c r="AMT31" s="48"/>
      <c r="AMU31" s="48"/>
      <c r="AMV31" s="48"/>
      <c r="AMW31" s="48"/>
      <c r="AMX31" s="48"/>
      <c r="AMY31" s="48"/>
      <c r="AMZ31" s="48"/>
      <c r="ANA31" s="48"/>
      <c r="ANB31" s="48"/>
      <c r="ANC31" s="48"/>
      <c r="AND31" s="48"/>
      <c r="ANE31" s="48"/>
      <c r="ANF31" s="48"/>
      <c r="ANG31" s="48"/>
      <c r="ANH31" s="48"/>
      <c r="ANI31" s="48"/>
      <c r="ANJ31" s="48"/>
      <c r="ANK31" s="48"/>
      <c r="ANL31" s="48"/>
      <c r="ANM31" s="48"/>
      <c r="ANN31" s="48"/>
      <c r="ANO31" s="48"/>
      <c r="ANP31" s="48"/>
      <c r="ANQ31" s="48"/>
      <c r="ANR31" s="48"/>
      <c r="ANS31" s="48"/>
      <c r="ANT31" s="48"/>
      <c r="ANU31" s="48"/>
      <c r="ANV31" s="48"/>
      <c r="ANW31" s="48"/>
      <c r="ANX31" s="48"/>
      <c r="ANY31" s="48"/>
      <c r="ANZ31" s="48"/>
      <c r="AOA31" s="48"/>
      <c r="AOB31" s="48"/>
      <c r="AOC31" s="48"/>
      <c r="AOD31" s="48"/>
      <c r="AOE31" s="48"/>
      <c r="AOF31" s="48"/>
      <c r="AOG31" s="48"/>
      <c r="AOH31" s="48"/>
      <c r="AOI31" s="48"/>
      <c r="AOJ31" s="48"/>
      <c r="AOK31" s="48"/>
      <c r="AOL31" s="48"/>
      <c r="AOM31" s="48"/>
      <c r="AON31" s="48"/>
      <c r="AOO31" s="48"/>
      <c r="AOP31" s="48"/>
      <c r="AOQ31" s="48"/>
      <c r="AOR31" s="48"/>
      <c r="AOS31" s="48"/>
      <c r="AOT31" s="48"/>
      <c r="AOU31" s="48"/>
      <c r="AOV31" s="48"/>
      <c r="AOW31" s="48"/>
      <c r="AOX31" s="48"/>
      <c r="AOY31" s="48"/>
      <c r="AOZ31" s="48"/>
      <c r="APA31" s="48"/>
      <c r="APB31" s="48"/>
      <c r="APC31" s="48"/>
      <c r="APD31" s="48"/>
      <c r="APE31" s="48"/>
      <c r="APF31" s="48"/>
      <c r="APG31" s="48"/>
      <c r="APH31" s="48"/>
      <c r="API31" s="48"/>
      <c r="APJ31" s="48"/>
      <c r="APK31" s="48"/>
      <c r="APL31" s="48"/>
      <c r="APM31" s="48"/>
      <c r="APN31" s="48"/>
      <c r="APO31" s="48"/>
      <c r="APP31" s="48"/>
      <c r="APQ31" s="48"/>
      <c r="APR31" s="48"/>
      <c r="APS31" s="48"/>
      <c r="APT31" s="48"/>
      <c r="APU31" s="48"/>
      <c r="APV31" s="48"/>
      <c r="APW31" s="48"/>
      <c r="APX31" s="48"/>
      <c r="APY31" s="48"/>
      <c r="APZ31" s="48"/>
      <c r="AQA31" s="48"/>
      <c r="AQB31" s="48"/>
      <c r="AQC31" s="48"/>
      <c r="AQD31" s="48"/>
      <c r="AQE31" s="48"/>
      <c r="AQF31" s="48"/>
      <c r="AQG31" s="48"/>
      <c r="AQH31" s="48"/>
      <c r="AQI31" s="48"/>
      <c r="AQJ31" s="48"/>
      <c r="AQK31" s="48"/>
      <c r="AQL31" s="48"/>
      <c r="AQM31" s="48"/>
      <c r="AQN31" s="48"/>
      <c r="AQO31" s="48"/>
      <c r="AQP31" s="48"/>
      <c r="AQQ31" s="48"/>
      <c r="AQR31" s="48"/>
      <c r="AQS31" s="48"/>
      <c r="AQT31" s="48"/>
      <c r="AQU31" s="48"/>
      <c r="AQV31" s="48"/>
      <c r="AQW31" s="48"/>
      <c r="AQX31" s="48"/>
      <c r="AQY31" s="48"/>
      <c r="AQZ31" s="48"/>
      <c r="ARA31" s="48"/>
      <c r="ARB31" s="48"/>
      <c r="ARC31" s="48"/>
      <c r="ARD31" s="48"/>
      <c r="ARE31" s="48"/>
      <c r="ARF31" s="48"/>
      <c r="ARG31" s="48"/>
      <c r="ARH31" s="48"/>
      <c r="ARI31" s="48"/>
      <c r="ARJ31" s="48"/>
      <c r="ARK31" s="48"/>
      <c r="ARL31" s="48"/>
      <c r="ARM31" s="48"/>
      <c r="ARN31" s="48"/>
      <c r="ARO31" s="48"/>
      <c r="ARP31" s="48"/>
      <c r="ARQ31" s="48"/>
      <c r="ARR31" s="48"/>
      <c r="ARS31" s="48"/>
      <c r="ART31" s="48"/>
      <c r="ARU31" s="48"/>
      <c r="ARV31" s="48"/>
      <c r="ARW31" s="48"/>
      <c r="ARX31" s="48"/>
      <c r="ARY31" s="48"/>
      <c r="ARZ31" s="48"/>
      <c r="ASA31" s="48"/>
      <c r="ASB31" s="48"/>
      <c r="ASC31" s="48"/>
      <c r="ASD31" s="48"/>
      <c r="ASE31" s="48"/>
      <c r="ASF31" s="48"/>
      <c r="ASG31" s="48"/>
      <c r="ASH31" s="48"/>
      <c r="ASI31" s="48"/>
      <c r="ASJ31" s="48"/>
      <c r="ASK31" s="48"/>
      <c r="ASL31" s="48"/>
      <c r="ASM31" s="48"/>
      <c r="ASN31" s="48"/>
      <c r="ASO31" s="48"/>
      <c r="ASP31" s="48"/>
      <c r="ASQ31" s="48"/>
      <c r="ASR31" s="48"/>
      <c r="ASS31" s="48"/>
      <c r="AST31" s="48"/>
      <c r="ASU31" s="48"/>
      <c r="ASV31" s="48"/>
      <c r="ASW31" s="48"/>
      <c r="ASX31" s="48"/>
      <c r="ASY31" s="48"/>
      <c r="ASZ31" s="48"/>
      <c r="ATA31" s="48"/>
      <c r="ATB31" s="48"/>
      <c r="ATC31" s="48"/>
      <c r="ATD31" s="48"/>
      <c r="ATE31" s="48"/>
      <c r="ATF31" s="48"/>
      <c r="ATG31" s="48"/>
      <c r="ATH31" s="48"/>
      <c r="ATI31" s="48"/>
      <c r="ATJ31" s="48"/>
      <c r="ATK31" s="48"/>
      <c r="ATL31" s="48"/>
      <c r="ATM31" s="48"/>
      <c r="ATN31" s="48"/>
      <c r="ATO31" s="48"/>
      <c r="ATP31" s="48"/>
      <c r="ATQ31" s="48"/>
      <c r="ATR31" s="48"/>
      <c r="ATS31" s="48"/>
      <c r="ATT31" s="48"/>
      <c r="ATU31" s="48"/>
      <c r="ATV31" s="48"/>
      <c r="ATW31" s="48"/>
      <c r="ATX31" s="48"/>
      <c r="ATY31" s="48"/>
      <c r="ATZ31" s="48"/>
      <c r="AUA31" s="48"/>
      <c r="AUB31" s="48"/>
      <c r="AUC31" s="48"/>
      <c r="AUD31" s="48"/>
      <c r="AUE31" s="48"/>
      <c r="AUF31" s="48"/>
      <c r="AUG31" s="48"/>
      <c r="AUH31" s="48"/>
      <c r="AUI31" s="48"/>
      <c r="AUJ31" s="48"/>
      <c r="AUK31" s="48"/>
      <c r="AUL31" s="48"/>
      <c r="AUM31" s="48"/>
      <c r="AUN31" s="48"/>
      <c r="AUO31" s="48"/>
      <c r="AUP31" s="48"/>
      <c r="AUQ31" s="48"/>
      <c r="AUR31" s="48"/>
      <c r="AUS31" s="48"/>
      <c r="AUT31" s="48"/>
      <c r="AUU31" s="48"/>
      <c r="AUV31" s="48"/>
      <c r="AUW31" s="48"/>
      <c r="AUX31" s="48"/>
      <c r="AUY31" s="48"/>
      <c r="AUZ31" s="48"/>
      <c r="AVA31" s="48"/>
      <c r="AVB31" s="48"/>
      <c r="AVC31" s="48"/>
      <c r="AVD31" s="48"/>
      <c r="AVE31" s="48"/>
      <c r="AVF31" s="48"/>
      <c r="AVG31" s="48"/>
      <c r="AVH31" s="48"/>
      <c r="AVI31" s="48"/>
      <c r="AVJ31" s="48"/>
      <c r="AVK31" s="48"/>
      <c r="AVL31" s="48"/>
      <c r="AVM31" s="48"/>
      <c r="AVN31" s="48"/>
      <c r="AVO31" s="48"/>
      <c r="AVP31" s="48"/>
      <c r="AVQ31" s="48"/>
      <c r="AVR31" s="48"/>
      <c r="AVS31" s="48"/>
      <c r="AVT31" s="48"/>
      <c r="AVU31" s="48"/>
      <c r="AVV31" s="48"/>
      <c r="AVW31" s="48"/>
      <c r="AVX31" s="48"/>
      <c r="AVY31" s="48"/>
      <c r="AVZ31" s="48"/>
      <c r="AWA31" s="48"/>
      <c r="AWB31" s="48"/>
      <c r="AWC31" s="48"/>
      <c r="AWD31" s="48"/>
      <c r="AWE31" s="48"/>
      <c r="AWF31" s="48"/>
      <c r="AWG31" s="48"/>
      <c r="AWH31" s="48"/>
      <c r="AWI31" s="48"/>
      <c r="AWJ31" s="48"/>
      <c r="AWK31" s="48"/>
      <c r="AWL31" s="48"/>
      <c r="AWM31" s="48"/>
      <c r="AWN31" s="48"/>
      <c r="AWO31" s="48"/>
      <c r="AWP31" s="48"/>
      <c r="AWQ31" s="48"/>
      <c r="AWR31" s="48"/>
      <c r="AWS31" s="48"/>
      <c r="AWT31" s="48"/>
      <c r="AWU31" s="48"/>
      <c r="AWV31" s="48"/>
      <c r="AWW31" s="48"/>
      <c r="AWX31" s="48"/>
      <c r="AWY31" s="48"/>
      <c r="AWZ31" s="48"/>
      <c r="AXA31" s="48"/>
      <c r="AXB31" s="48"/>
      <c r="AXC31" s="48"/>
      <c r="AXD31" s="48"/>
      <c r="AXE31" s="48"/>
      <c r="AXF31" s="48"/>
      <c r="AXG31" s="48"/>
      <c r="AXH31" s="48"/>
      <c r="AXI31" s="48"/>
      <c r="AXJ31" s="48"/>
      <c r="AXK31" s="48"/>
      <c r="AXL31" s="48"/>
      <c r="AXM31" s="48"/>
      <c r="AXN31" s="48"/>
      <c r="AXO31" s="48"/>
      <c r="AXP31" s="48"/>
      <c r="AXQ31" s="48"/>
      <c r="AXR31" s="48"/>
      <c r="AXS31" s="48"/>
      <c r="AXT31" s="48"/>
      <c r="AXU31" s="48"/>
      <c r="AXV31" s="48"/>
      <c r="AXW31" s="48"/>
      <c r="AXX31" s="48"/>
      <c r="AXY31" s="48"/>
      <c r="AXZ31" s="48"/>
      <c r="AYA31" s="48"/>
      <c r="AYB31" s="48"/>
      <c r="AYC31" s="48"/>
      <c r="AYD31" s="48"/>
      <c r="AYE31" s="48"/>
      <c r="AYF31" s="48"/>
      <c r="AYG31" s="48"/>
      <c r="AYH31" s="48"/>
      <c r="AYI31" s="48"/>
      <c r="AYJ31" s="48"/>
      <c r="AYK31" s="48"/>
      <c r="AYL31" s="48"/>
      <c r="AYM31" s="48"/>
      <c r="AYN31" s="48"/>
      <c r="AYO31" s="48"/>
      <c r="AYP31" s="48"/>
      <c r="AYQ31" s="48"/>
      <c r="AYR31" s="48"/>
      <c r="AYS31" s="48"/>
      <c r="AYT31" s="48"/>
      <c r="AYU31" s="48"/>
      <c r="AYV31" s="48"/>
      <c r="AYW31" s="48"/>
      <c r="AYX31" s="48"/>
      <c r="AYY31" s="48"/>
      <c r="AYZ31" s="48"/>
      <c r="AZA31" s="48"/>
      <c r="AZB31" s="48"/>
      <c r="AZC31" s="48"/>
      <c r="AZD31" s="48"/>
      <c r="AZE31" s="48"/>
      <c r="AZF31" s="48"/>
      <c r="AZG31" s="48"/>
      <c r="AZH31" s="48"/>
      <c r="AZI31" s="48"/>
      <c r="AZJ31" s="48"/>
      <c r="AZK31" s="48"/>
      <c r="AZL31" s="48"/>
      <c r="AZM31" s="48"/>
      <c r="AZN31" s="48"/>
      <c r="AZO31" s="48"/>
      <c r="AZP31" s="48"/>
      <c r="AZQ31" s="48"/>
      <c r="AZR31" s="48"/>
      <c r="AZS31" s="48"/>
      <c r="AZT31" s="48"/>
      <c r="AZU31" s="48"/>
      <c r="AZV31" s="48"/>
      <c r="AZW31" s="48"/>
      <c r="AZX31" s="48"/>
      <c r="AZY31" s="48"/>
      <c r="AZZ31" s="48"/>
      <c r="BAA31" s="48"/>
      <c r="BAB31" s="48"/>
      <c r="BAC31" s="48"/>
      <c r="BAD31" s="48"/>
      <c r="BAE31" s="48"/>
      <c r="BAF31" s="48"/>
      <c r="BAG31" s="48"/>
      <c r="BAH31" s="48"/>
      <c r="BAI31" s="48"/>
      <c r="BAJ31" s="48"/>
      <c r="BAK31" s="48"/>
      <c r="BAL31" s="48"/>
      <c r="BAM31" s="48"/>
      <c r="BAN31" s="48"/>
      <c r="BAO31" s="48"/>
      <c r="BAP31" s="48"/>
      <c r="BAQ31" s="48"/>
      <c r="BAR31" s="48"/>
      <c r="BAS31" s="48"/>
      <c r="BAT31" s="48"/>
      <c r="BAU31" s="48"/>
      <c r="BAV31" s="48"/>
      <c r="BAW31" s="48"/>
      <c r="BAX31" s="48"/>
      <c r="BAY31" s="48"/>
      <c r="BAZ31" s="48"/>
      <c r="BBA31" s="48"/>
      <c r="BBB31" s="48"/>
      <c r="BBC31" s="48"/>
      <c r="BBD31" s="48"/>
      <c r="BBE31" s="48"/>
      <c r="BBF31" s="48"/>
      <c r="BBG31" s="48"/>
      <c r="BBH31" s="48"/>
      <c r="BBI31" s="48"/>
      <c r="BBJ31" s="48"/>
      <c r="BBK31" s="48"/>
      <c r="BBL31" s="48"/>
      <c r="BBM31" s="48"/>
      <c r="BBN31" s="48"/>
      <c r="BBO31" s="48"/>
      <c r="BBP31" s="48"/>
      <c r="BBQ31" s="48"/>
      <c r="BBR31" s="48"/>
      <c r="BBS31" s="48"/>
      <c r="BBT31" s="48"/>
      <c r="BBU31" s="48"/>
      <c r="BBV31" s="48"/>
      <c r="BBW31" s="48"/>
      <c r="BBX31" s="48"/>
      <c r="BBY31" s="48"/>
      <c r="BBZ31" s="48"/>
      <c r="BCA31" s="48"/>
      <c r="BCB31" s="48"/>
      <c r="BCC31" s="48"/>
      <c r="BCD31" s="48"/>
      <c r="BCE31" s="48"/>
      <c r="BCF31" s="48"/>
      <c r="BCG31" s="48"/>
      <c r="BCH31" s="48"/>
      <c r="BCI31" s="48"/>
      <c r="BCJ31" s="48"/>
      <c r="BCK31" s="48"/>
      <c r="BCL31" s="48"/>
      <c r="BCM31" s="48"/>
      <c r="BCN31" s="48"/>
      <c r="BCO31" s="48"/>
      <c r="BCP31" s="48"/>
      <c r="BCQ31" s="48"/>
      <c r="BCR31" s="48"/>
      <c r="BCS31" s="48"/>
      <c r="BCT31" s="48"/>
      <c r="BCU31" s="48"/>
      <c r="BCV31" s="48"/>
      <c r="BCW31" s="48"/>
      <c r="BCX31" s="48"/>
      <c r="BCY31" s="48"/>
      <c r="BCZ31" s="48"/>
      <c r="BDA31" s="48"/>
      <c r="BDB31" s="48"/>
      <c r="BDC31" s="48"/>
      <c r="BDD31" s="48"/>
      <c r="BDE31" s="48"/>
      <c r="BDF31" s="48"/>
      <c r="BDG31" s="48"/>
      <c r="BDH31" s="48"/>
      <c r="BDI31" s="48"/>
      <c r="BDJ31" s="48"/>
      <c r="BDK31" s="48"/>
      <c r="BDL31" s="48"/>
      <c r="BDM31" s="48"/>
      <c r="BDN31" s="48"/>
      <c r="BDO31" s="48"/>
      <c r="BDP31" s="48"/>
      <c r="BDQ31" s="48"/>
      <c r="BDR31" s="48"/>
      <c r="BDS31" s="48"/>
      <c r="BDT31" s="48"/>
      <c r="BDU31" s="48"/>
      <c r="BDV31" s="48"/>
      <c r="BDW31" s="48"/>
      <c r="BDX31" s="48"/>
      <c r="BDY31" s="48"/>
      <c r="BDZ31" s="48"/>
      <c r="BEA31" s="48"/>
      <c r="BEB31" s="48"/>
      <c r="BEC31" s="48"/>
      <c r="BED31" s="48"/>
      <c r="BEE31" s="48"/>
      <c r="BEF31" s="48"/>
      <c r="BEG31" s="48"/>
      <c r="BEH31" s="48"/>
      <c r="BEI31" s="48"/>
      <c r="BEJ31" s="48"/>
      <c r="BEK31" s="48"/>
      <c r="BEL31" s="48"/>
      <c r="BEM31" s="48"/>
      <c r="BEN31" s="48"/>
      <c r="BEO31" s="48"/>
      <c r="BEP31" s="48"/>
      <c r="BEQ31" s="48"/>
      <c r="BER31" s="48"/>
      <c r="BES31" s="48"/>
      <c r="BET31" s="48"/>
      <c r="BEU31" s="48"/>
      <c r="BEV31" s="48"/>
      <c r="BEW31" s="48"/>
      <c r="BEX31" s="48"/>
      <c r="BEY31" s="48"/>
      <c r="BEZ31" s="48"/>
      <c r="BFA31" s="48"/>
      <c r="BFB31" s="48"/>
      <c r="BFC31" s="48"/>
      <c r="BFD31" s="48"/>
      <c r="BFE31" s="48"/>
      <c r="BFF31" s="48"/>
      <c r="BFG31" s="48"/>
      <c r="BFH31" s="48"/>
      <c r="BFI31" s="48"/>
      <c r="BFJ31" s="48"/>
      <c r="BFK31" s="48"/>
      <c r="BFL31" s="48"/>
      <c r="BFM31" s="48"/>
      <c r="BFN31" s="48"/>
      <c r="BFO31" s="48"/>
      <c r="BFP31" s="48"/>
      <c r="BFQ31" s="48"/>
      <c r="BFR31" s="48"/>
      <c r="BFS31" s="48"/>
      <c r="BFT31" s="48"/>
      <c r="BFU31" s="48"/>
      <c r="BFV31" s="48"/>
      <c r="BFW31" s="48"/>
      <c r="BFX31" s="48"/>
      <c r="BFY31" s="48"/>
      <c r="BFZ31" s="48"/>
      <c r="BGA31" s="48"/>
      <c r="BGB31" s="48"/>
      <c r="BGC31" s="48"/>
      <c r="BGD31" s="48"/>
      <c r="BGE31" s="48"/>
      <c r="BGF31" s="48"/>
      <c r="BGG31" s="48"/>
      <c r="BGH31" s="48"/>
      <c r="BGI31" s="48"/>
      <c r="BGJ31" s="48"/>
      <c r="BGK31" s="48"/>
      <c r="BGL31" s="48"/>
      <c r="BGM31" s="48"/>
      <c r="BGN31" s="48"/>
      <c r="BGO31" s="48"/>
      <c r="BGP31" s="48"/>
      <c r="BGQ31" s="48"/>
      <c r="BGR31" s="48"/>
      <c r="BGS31" s="48"/>
      <c r="BGT31" s="48"/>
      <c r="BGU31" s="48"/>
      <c r="BGV31" s="48"/>
      <c r="BGW31" s="48"/>
      <c r="BGX31" s="48"/>
      <c r="BGY31" s="48"/>
      <c r="BGZ31" s="48"/>
      <c r="BHA31" s="48"/>
      <c r="BHB31" s="48"/>
      <c r="BHC31" s="48"/>
      <c r="BHD31" s="48"/>
      <c r="BHE31" s="48"/>
      <c r="BHF31" s="48"/>
      <c r="BHG31" s="48"/>
      <c r="BHH31" s="48"/>
      <c r="BHI31" s="48"/>
      <c r="BHJ31" s="48"/>
      <c r="BHK31" s="48"/>
      <c r="BHL31" s="48"/>
      <c r="BHM31" s="48"/>
      <c r="BHN31" s="48"/>
      <c r="BHO31" s="48"/>
      <c r="BHP31" s="48"/>
      <c r="BHQ31" s="48"/>
      <c r="BHR31" s="48"/>
      <c r="BHS31" s="48"/>
      <c r="BHT31" s="48"/>
      <c r="BHU31" s="48"/>
      <c r="BHV31" s="48"/>
      <c r="BHW31" s="48"/>
      <c r="BHX31" s="48"/>
      <c r="BHY31" s="48"/>
      <c r="BHZ31" s="48"/>
      <c r="BIA31" s="48"/>
      <c r="BIB31" s="48"/>
      <c r="BIC31" s="48"/>
      <c r="BID31" s="48"/>
      <c r="BIE31" s="48"/>
      <c r="BIF31" s="48"/>
      <c r="BIG31" s="48"/>
      <c r="BIH31" s="48"/>
      <c r="BII31" s="48"/>
      <c r="BIJ31" s="48"/>
      <c r="BIK31" s="48"/>
      <c r="BIL31" s="48"/>
      <c r="BIM31" s="48"/>
      <c r="BIN31" s="48"/>
      <c r="BIO31" s="48"/>
      <c r="BIP31" s="48"/>
      <c r="BIQ31" s="48"/>
      <c r="BIR31" s="48"/>
      <c r="BIS31" s="48"/>
      <c r="BIT31" s="48"/>
      <c r="BIU31" s="48"/>
      <c r="BIV31" s="48"/>
      <c r="BIW31" s="48"/>
      <c r="BIX31" s="48"/>
      <c r="BIY31" s="48"/>
      <c r="BIZ31" s="48"/>
      <c r="BJA31" s="48"/>
      <c r="BJB31" s="48"/>
      <c r="BJC31" s="48"/>
      <c r="BJD31" s="48"/>
      <c r="BJE31" s="48"/>
      <c r="BJF31" s="48"/>
      <c r="BJG31" s="48"/>
      <c r="BJH31" s="48"/>
      <c r="BJI31" s="48"/>
      <c r="BJJ31" s="48"/>
      <c r="BJK31" s="48"/>
      <c r="BJL31" s="48"/>
      <c r="BJM31" s="48"/>
      <c r="BJN31" s="48"/>
      <c r="BJO31" s="48"/>
      <c r="BJP31" s="48"/>
      <c r="BJQ31" s="48"/>
      <c r="BJR31" s="48"/>
      <c r="BJS31" s="48"/>
      <c r="BJT31" s="48"/>
      <c r="BJU31" s="48"/>
      <c r="BJV31" s="48"/>
      <c r="BJW31" s="48"/>
      <c r="BJX31" s="48"/>
      <c r="BJY31" s="48"/>
      <c r="BJZ31" s="48"/>
      <c r="BKA31" s="48"/>
      <c r="BKB31" s="48"/>
      <c r="BKC31" s="48"/>
      <c r="BKD31" s="48"/>
      <c r="BKE31" s="48"/>
      <c r="BKF31" s="48"/>
      <c r="BKG31" s="48"/>
      <c r="BKH31" s="48"/>
      <c r="BKI31" s="48"/>
      <c r="BKJ31" s="48"/>
      <c r="BKK31" s="48"/>
      <c r="BKL31" s="48"/>
      <c r="BKM31" s="48"/>
      <c r="BKN31" s="48"/>
      <c r="BKO31" s="48"/>
      <c r="BKP31" s="48"/>
      <c r="BKQ31" s="48"/>
      <c r="BKR31" s="48"/>
      <c r="BKS31" s="48"/>
      <c r="BKT31" s="48"/>
      <c r="BKU31" s="48"/>
      <c r="BKV31" s="48"/>
      <c r="BKW31" s="48"/>
      <c r="BKX31" s="48"/>
      <c r="BKY31" s="48"/>
      <c r="BKZ31" s="48"/>
      <c r="BLA31" s="48"/>
      <c r="BLB31" s="48"/>
      <c r="BLC31" s="48"/>
      <c r="BLD31" s="48"/>
      <c r="BLE31" s="48"/>
      <c r="BLF31" s="48"/>
      <c r="BLG31" s="48"/>
      <c r="BLH31" s="48"/>
      <c r="BLI31" s="48"/>
      <c r="BLJ31" s="48"/>
      <c r="BLK31" s="48"/>
      <c r="BLL31" s="48"/>
      <c r="BLM31" s="48"/>
      <c r="BLN31" s="48"/>
      <c r="BLO31" s="48"/>
      <c r="BLP31" s="48"/>
      <c r="BLQ31" s="48"/>
      <c r="BLR31" s="48"/>
      <c r="BLS31" s="48"/>
      <c r="BLT31" s="48"/>
      <c r="BLU31" s="48"/>
      <c r="BLV31" s="48"/>
      <c r="BLW31" s="48"/>
      <c r="BLX31" s="48"/>
      <c r="BLY31" s="48"/>
      <c r="BLZ31" s="48"/>
      <c r="BMA31" s="48"/>
      <c r="BMB31" s="48"/>
      <c r="BMC31" s="48"/>
      <c r="BMD31" s="48"/>
      <c r="BME31" s="48"/>
      <c r="BMF31" s="48"/>
      <c r="BMG31" s="48"/>
      <c r="BMH31" s="48"/>
      <c r="BMI31" s="48"/>
      <c r="BMJ31" s="48"/>
      <c r="BMK31" s="48"/>
      <c r="BML31" s="48"/>
      <c r="BMM31" s="48"/>
      <c r="BMN31" s="48"/>
      <c r="BMO31" s="48"/>
      <c r="BMP31" s="48"/>
      <c r="BMQ31" s="48"/>
      <c r="BMR31" s="48"/>
      <c r="BMS31" s="48"/>
      <c r="BMT31" s="48"/>
      <c r="BMU31" s="48"/>
      <c r="BMV31" s="48"/>
      <c r="BMW31" s="48"/>
      <c r="BMX31" s="48"/>
      <c r="BMY31" s="48"/>
      <c r="BMZ31" s="48"/>
      <c r="BNA31" s="48"/>
      <c r="BNB31" s="48"/>
      <c r="BNC31" s="48"/>
      <c r="BND31" s="48"/>
      <c r="BNE31" s="48"/>
      <c r="BNF31" s="48"/>
      <c r="BNG31" s="48"/>
      <c r="BNH31" s="48"/>
      <c r="BNI31" s="48"/>
      <c r="BNJ31" s="48"/>
      <c r="BNK31" s="48"/>
      <c r="BNL31" s="48"/>
      <c r="BNM31" s="48"/>
      <c r="BNN31" s="48"/>
      <c r="BNO31" s="48"/>
      <c r="BNP31" s="48"/>
      <c r="BNQ31" s="48"/>
      <c r="BNR31" s="48"/>
      <c r="BNS31" s="48"/>
      <c r="BNT31" s="48"/>
      <c r="BNU31" s="48"/>
      <c r="BNV31" s="48"/>
      <c r="BNW31" s="48"/>
      <c r="BNX31" s="48"/>
      <c r="BNY31" s="48"/>
      <c r="BNZ31" s="48"/>
      <c r="BOA31" s="48"/>
      <c r="BOB31" s="48"/>
      <c r="BOC31" s="48"/>
      <c r="BOD31" s="48"/>
      <c r="BOE31" s="48"/>
      <c r="BOF31" s="48"/>
      <c r="BOG31" s="48"/>
      <c r="BOH31" s="48"/>
      <c r="BOI31" s="48"/>
      <c r="BOJ31" s="48"/>
      <c r="BOK31" s="48"/>
      <c r="BOL31" s="48"/>
      <c r="BOM31" s="48"/>
      <c r="BON31" s="48"/>
      <c r="BOO31" s="48"/>
      <c r="BOP31" s="48"/>
      <c r="BOQ31" s="48"/>
      <c r="BOR31" s="48"/>
      <c r="BOS31" s="48"/>
      <c r="BOT31" s="48"/>
      <c r="BOU31" s="48"/>
      <c r="BOV31" s="48"/>
      <c r="BOW31" s="48"/>
      <c r="BOX31" s="48"/>
      <c r="BOY31" s="48"/>
      <c r="BOZ31" s="48"/>
      <c r="BPA31" s="48"/>
      <c r="BPB31" s="48"/>
      <c r="BPC31" s="48"/>
      <c r="BPD31" s="48"/>
      <c r="BPE31" s="48"/>
      <c r="BPF31" s="48"/>
      <c r="BPG31" s="48"/>
      <c r="BPH31" s="48"/>
      <c r="BPI31" s="48"/>
      <c r="BPJ31" s="48"/>
      <c r="BPK31" s="48"/>
      <c r="BPL31" s="48"/>
      <c r="BPM31" s="48"/>
      <c r="BPN31" s="48"/>
      <c r="BPO31" s="48"/>
      <c r="BPP31" s="48"/>
      <c r="BPQ31" s="48"/>
      <c r="BPR31" s="48"/>
      <c r="BPS31" s="48"/>
      <c r="BPT31" s="48"/>
      <c r="BPU31" s="48"/>
      <c r="BPV31" s="48"/>
      <c r="BPW31" s="48"/>
      <c r="BPX31" s="48"/>
      <c r="BPY31" s="48"/>
      <c r="BPZ31" s="48"/>
      <c r="BQA31" s="48"/>
      <c r="BQB31" s="48"/>
      <c r="BQC31" s="48"/>
      <c r="BQD31" s="48"/>
      <c r="BQE31" s="48"/>
      <c r="BQF31" s="48"/>
      <c r="BQG31" s="48"/>
      <c r="BQH31" s="48"/>
      <c r="BQI31" s="48"/>
      <c r="BQJ31" s="48"/>
      <c r="BQK31" s="48"/>
      <c r="BQL31" s="48"/>
      <c r="BQM31" s="48"/>
      <c r="BQN31" s="48"/>
      <c r="BQO31" s="48"/>
      <c r="BQP31" s="48"/>
      <c r="BQQ31" s="48"/>
      <c r="BQR31" s="48"/>
      <c r="BQS31" s="48"/>
      <c r="BQT31" s="48"/>
      <c r="BQU31" s="48"/>
      <c r="BQV31" s="48"/>
      <c r="BQW31" s="48"/>
      <c r="BQX31" s="48"/>
      <c r="BQY31" s="48"/>
      <c r="BQZ31" s="48"/>
      <c r="BRA31" s="48"/>
      <c r="BRB31" s="48"/>
      <c r="BRC31" s="48"/>
      <c r="BRD31" s="48"/>
      <c r="BRE31" s="48"/>
      <c r="BRF31" s="48"/>
      <c r="BRG31" s="48"/>
      <c r="BRH31" s="48"/>
      <c r="BRI31" s="48"/>
      <c r="BRJ31" s="48"/>
      <c r="BRK31" s="48"/>
      <c r="BRL31" s="48"/>
      <c r="BRM31" s="48"/>
      <c r="BRN31" s="48"/>
      <c r="BRO31" s="48"/>
      <c r="BRP31" s="48"/>
      <c r="BRQ31" s="48"/>
      <c r="BRR31" s="48"/>
      <c r="BRS31" s="48"/>
      <c r="BRT31" s="48"/>
      <c r="BRU31" s="48"/>
      <c r="BRV31" s="48"/>
      <c r="BRW31" s="48"/>
      <c r="BRX31" s="48"/>
      <c r="BRY31" s="48"/>
      <c r="BRZ31" s="48"/>
      <c r="BSA31" s="48"/>
      <c r="BSB31" s="48"/>
      <c r="BSC31" s="48"/>
      <c r="BSD31" s="48"/>
      <c r="BSE31" s="48"/>
      <c r="BSF31" s="48"/>
      <c r="BSG31" s="48"/>
      <c r="BSH31" s="48"/>
      <c r="BSI31" s="48"/>
      <c r="BSJ31" s="48"/>
      <c r="BSK31" s="48"/>
      <c r="BSL31" s="48"/>
      <c r="BSM31" s="48"/>
      <c r="BSN31" s="48"/>
      <c r="BSO31" s="48"/>
      <c r="BSP31" s="48"/>
      <c r="BSQ31" s="48"/>
      <c r="BSR31" s="48"/>
      <c r="BSS31" s="48"/>
      <c r="BST31" s="48"/>
      <c r="BSU31" s="48"/>
      <c r="BSV31" s="48"/>
      <c r="BSW31" s="48"/>
      <c r="BSX31" s="48"/>
      <c r="BSY31" s="48"/>
      <c r="BSZ31" s="48"/>
      <c r="BTA31" s="48"/>
      <c r="BTB31" s="48"/>
      <c r="BTC31" s="48"/>
      <c r="BTD31" s="48"/>
      <c r="BTE31" s="48"/>
      <c r="BTF31" s="48"/>
      <c r="BTG31" s="48"/>
      <c r="BTH31" s="48"/>
      <c r="BTI31" s="48"/>
      <c r="BTJ31" s="48"/>
      <c r="BTK31" s="48"/>
      <c r="BTL31" s="48"/>
      <c r="BTM31" s="48"/>
      <c r="BTN31" s="48"/>
      <c r="BTO31" s="48"/>
      <c r="BTP31" s="48"/>
      <c r="BTQ31" s="48"/>
      <c r="BTR31" s="48"/>
      <c r="BTS31" s="48"/>
      <c r="BTT31" s="48"/>
      <c r="BTU31" s="48"/>
      <c r="BTV31" s="48"/>
      <c r="BTW31" s="48"/>
      <c r="BTX31" s="48"/>
      <c r="BTY31" s="48"/>
      <c r="BTZ31" s="48"/>
      <c r="BUA31" s="48"/>
      <c r="BUB31" s="48"/>
      <c r="BUC31" s="48"/>
      <c r="BUD31" s="48"/>
      <c r="BUE31" s="48"/>
      <c r="BUF31" s="48"/>
      <c r="BUG31" s="48"/>
      <c r="BUH31" s="48"/>
      <c r="BUI31" s="48"/>
      <c r="BUJ31" s="48"/>
      <c r="BUK31" s="48"/>
      <c r="BUL31" s="48"/>
      <c r="BUM31" s="48"/>
      <c r="BUN31" s="48"/>
      <c r="BUO31" s="48"/>
      <c r="BUP31" s="48"/>
      <c r="BUQ31" s="48"/>
      <c r="BUR31" s="48"/>
      <c r="BUS31" s="48"/>
      <c r="BUT31" s="48"/>
      <c r="BUU31" s="48"/>
      <c r="BUV31" s="48"/>
      <c r="BUW31" s="48"/>
      <c r="BUX31" s="48"/>
      <c r="BUY31" s="48"/>
      <c r="BUZ31" s="48"/>
      <c r="BVA31" s="48"/>
      <c r="BVB31" s="48"/>
      <c r="BVC31" s="48"/>
      <c r="BVD31" s="48"/>
      <c r="BVE31" s="48"/>
      <c r="BVF31" s="48"/>
      <c r="BVG31" s="48"/>
      <c r="BVH31" s="48"/>
      <c r="BVI31" s="48"/>
      <c r="BVJ31" s="48"/>
      <c r="BVK31" s="48"/>
      <c r="BVL31" s="48"/>
      <c r="BVM31" s="48"/>
      <c r="BVN31" s="48"/>
      <c r="BVO31" s="48"/>
      <c r="BVP31" s="48"/>
      <c r="BVQ31" s="48"/>
      <c r="BVR31" s="48"/>
      <c r="BVS31" s="48"/>
      <c r="BVT31" s="48"/>
      <c r="BVU31" s="48"/>
      <c r="BVV31" s="48"/>
      <c r="BVW31" s="48"/>
      <c r="BVX31" s="48"/>
      <c r="BVY31" s="48"/>
      <c r="BVZ31" s="48"/>
      <c r="BWA31" s="48"/>
      <c r="BWB31" s="48"/>
      <c r="BWC31" s="48"/>
      <c r="BWD31" s="48"/>
      <c r="BWE31" s="48"/>
      <c r="BWF31" s="48"/>
      <c r="BWG31" s="48"/>
      <c r="BWH31" s="48"/>
      <c r="BWI31" s="48"/>
      <c r="BWJ31" s="48"/>
      <c r="BWK31" s="48"/>
      <c r="BWL31" s="48"/>
      <c r="BWM31" s="48"/>
      <c r="BWN31" s="48"/>
      <c r="BWO31" s="48"/>
      <c r="BWP31" s="48"/>
      <c r="BWQ31" s="48"/>
      <c r="BWR31" s="48"/>
      <c r="BWS31" s="48"/>
      <c r="BWT31" s="48"/>
      <c r="BWU31" s="48"/>
      <c r="BWV31" s="48"/>
      <c r="BWW31" s="48"/>
      <c r="BWX31" s="48"/>
      <c r="BWY31" s="48"/>
      <c r="BWZ31" s="48"/>
      <c r="BXA31" s="48"/>
      <c r="BXB31" s="48"/>
      <c r="BXC31" s="48"/>
      <c r="BXD31" s="48"/>
      <c r="BXE31" s="48"/>
      <c r="BXF31" s="48"/>
      <c r="BXG31" s="48"/>
      <c r="BXH31" s="48"/>
      <c r="BXI31" s="48"/>
      <c r="BXJ31" s="48"/>
      <c r="BXK31" s="48"/>
      <c r="BXL31" s="48"/>
      <c r="BXM31" s="48"/>
      <c r="BXN31" s="48"/>
      <c r="BXO31" s="48"/>
      <c r="BXP31" s="48"/>
      <c r="BXQ31" s="48"/>
      <c r="BXR31" s="48"/>
      <c r="BXS31" s="48"/>
      <c r="BXT31" s="48"/>
      <c r="BXU31" s="48"/>
      <c r="BXV31" s="48"/>
      <c r="BXW31" s="48"/>
      <c r="BXX31" s="48"/>
      <c r="BXY31" s="48"/>
      <c r="BXZ31" s="48"/>
      <c r="BYA31" s="48"/>
      <c r="BYB31" s="48"/>
      <c r="BYC31" s="48"/>
      <c r="BYD31" s="48"/>
      <c r="BYE31" s="48"/>
      <c r="BYF31" s="48"/>
      <c r="BYG31" s="48"/>
      <c r="BYH31" s="48"/>
      <c r="BYI31" s="48"/>
      <c r="BYJ31" s="48"/>
      <c r="BYK31" s="48"/>
      <c r="BYL31" s="48"/>
      <c r="BYM31" s="48"/>
      <c r="BYN31" s="48"/>
      <c r="BYO31" s="48"/>
      <c r="BYP31" s="48"/>
      <c r="BYQ31" s="48"/>
      <c r="BYR31" s="48"/>
      <c r="BYS31" s="48"/>
      <c r="BYT31" s="48"/>
      <c r="BYU31" s="48"/>
      <c r="BYV31" s="48"/>
      <c r="BYW31" s="48"/>
      <c r="BYX31" s="48"/>
      <c r="BYY31" s="48"/>
      <c r="BYZ31" s="48"/>
      <c r="BZA31" s="48"/>
      <c r="BZB31" s="48"/>
      <c r="BZC31" s="48"/>
      <c r="BZD31" s="48"/>
      <c r="BZE31" s="48"/>
      <c r="BZF31" s="48"/>
      <c r="BZG31" s="48"/>
      <c r="BZH31" s="48"/>
      <c r="BZI31" s="48"/>
      <c r="BZJ31" s="48"/>
      <c r="BZK31" s="48"/>
      <c r="BZL31" s="48"/>
      <c r="BZM31" s="48"/>
      <c r="BZN31" s="48"/>
      <c r="BZO31" s="48"/>
      <c r="BZP31" s="48"/>
      <c r="BZQ31" s="48"/>
      <c r="BZR31" s="48"/>
      <c r="BZS31" s="48"/>
      <c r="BZT31" s="48"/>
      <c r="BZU31" s="48"/>
      <c r="BZV31" s="48"/>
      <c r="BZW31" s="48"/>
      <c r="BZX31" s="48"/>
      <c r="BZY31" s="48"/>
      <c r="BZZ31" s="48"/>
      <c r="CAA31" s="48"/>
      <c r="CAB31" s="48"/>
      <c r="CAC31" s="48"/>
      <c r="CAD31" s="48"/>
      <c r="CAE31" s="48"/>
      <c r="CAF31" s="48"/>
      <c r="CAG31" s="48"/>
      <c r="CAH31" s="48"/>
      <c r="CAI31" s="48"/>
      <c r="CAJ31" s="48"/>
      <c r="CAK31" s="48"/>
      <c r="CAL31" s="48"/>
      <c r="CAM31" s="48"/>
      <c r="CAN31" s="48"/>
      <c r="CAO31" s="48"/>
      <c r="CAP31" s="48"/>
      <c r="CAQ31" s="48"/>
      <c r="CAR31" s="48"/>
      <c r="CAS31" s="48"/>
      <c r="CAT31" s="48"/>
      <c r="CAU31" s="48"/>
      <c r="CAV31" s="48"/>
      <c r="CAW31" s="48"/>
      <c r="CAX31" s="48"/>
      <c r="CAY31" s="48"/>
      <c r="CAZ31" s="48"/>
      <c r="CBA31" s="48"/>
      <c r="CBB31" s="48"/>
      <c r="CBC31" s="48"/>
      <c r="CBD31" s="48"/>
      <c r="CBE31" s="48"/>
      <c r="CBF31" s="48"/>
      <c r="CBG31" s="48"/>
      <c r="CBH31" s="48"/>
      <c r="CBI31" s="48"/>
      <c r="CBJ31" s="48"/>
      <c r="CBK31" s="48"/>
      <c r="CBL31" s="48"/>
      <c r="CBM31" s="48"/>
      <c r="CBN31" s="48"/>
      <c r="CBO31" s="48"/>
      <c r="CBP31" s="48"/>
      <c r="CBQ31" s="48"/>
      <c r="CBR31" s="48"/>
      <c r="CBS31" s="48"/>
      <c r="CBT31" s="48"/>
      <c r="CBU31" s="48"/>
      <c r="CBV31" s="48"/>
      <c r="CBW31" s="48"/>
      <c r="CBX31" s="48"/>
      <c r="CBY31" s="48"/>
      <c r="CBZ31" s="48"/>
      <c r="CCA31" s="48"/>
      <c r="CCB31" s="48"/>
      <c r="CCC31" s="48"/>
      <c r="CCD31" s="48"/>
      <c r="CCE31" s="48"/>
      <c r="CCF31" s="48"/>
      <c r="CCG31" s="48"/>
      <c r="CCH31" s="48"/>
      <c r="CCI31" s="48"/>
      <c r="CCJ31" s="48"/>
      <c r="CCK31" s="48"/>
      <c r="CCL31" s="48"/>
      <c r="CCM31" s="48"/>
      <c r="CCN31" s="48"/>
      <c r="CCO31" s="48"/>
      <c r="CCP31" s="48"/>
      <c r="CCQ31" s="48"/>
      <c r="CCR31" s="48"/>
      <c r="CCS31" s="48"/>
      <c r="CCT31" s="48"/>
      <c r="CCU31" s="48"/>
      <c r="CCV31" s="48"/>
      <c r="CCW31" s="48"/>
      <c r="CCX31" s="48"/>
      <c r="CCY31" s="48"/>
      <c r="CCZ31" s="48"/>
      <c r="CDA31" s="48"/>
      <c r="CDB31" s="48"/>
      <c r="CDC31" s="48"/>
      <c r="CDD31" s="48"/>
      <c r="CDE31" s="48"/>
      <c r="CDF31" s="48"/>
      <c r="CDG31" s="48"/>
      <c r="CDH31" s="48"/>
      <c r="CDI31" s="48"/>
      <c r="CDJ31" s="48"/>
      <c r="CDK31" s="48"/>
      <c r="CDL31" s="48"/>
      <c r="CDM31" s="48"/>
      <c r="CDN31" s="48"/>
      <c r="CDO31" s="48"/>
      <c r="CDP31" s="48"/>
      <c r="CDQ31" s="48"/>
      <c r="CDR31" s="48"/>
      <c r="CDS31" s="48"/>
      <c r="CDT31" s="48"/>
      <c r="CDU31" s="48"/>
      <c r="CDV31" s="48"/>
      <c r="CDW31" s="48"/>
      <c r="CDX31" s="48"/>
      <c r="CDY31" s="48"/>
      <c r="CDZ31" s="48"/>
      <c r="CEA31" s="48"/>
      <c r="CEB31" s="48"/>
      <c r="CEC31" s="48"/>
      <c r="CED31" s="48"/>
      <c r="CEE31" s="48"/>
      <c r="CEF31" s="48"/>
      <c r="CEG31" s="48"/>
      <c r="CEH31" s="48"/>
      <c r="CEI31" s="48"/>
      <c r="CEJ31" s="48"/>
      <c r="CEK31" s="48"/>
      <c r="CEL31" s="48"/>
      <c r="CEM31" s="48"/>
      <c r="CEN31" s="48"/>
      <c r="CEO31" s="48"/>
      <c r="CEP31" s="48"/>
      <c r="CEQ31" s="48"/>
      <c r="CER31" s="48"/>
      <c r="CES31" s="48"/>
      <c r="CET31" s="48"/>
      <c r="CEU31" s="48"/>
      <c r="CEV31" s="48"/>
      <c r="CEW31" s="48"/>
      <c r="CEX31" s="48"/>
      <c r="CEY31" s="48"/>
      <c r="CEZ31" s="48"/>
      <c r="CFA31" s="48"/>
      <c r="CFB31" s="48"/>
      <c r="CFC31" s="48"/>
      <c r="CFD31" s="48"/>
      <c r="CFE31" s="48"/>
      <c r="CFF31" s="48"/>
      <c r="CFG31" s="48"/>
      <c r="CFH31" s="48"/>
      <c r="CFI31" s="48"/>
      <c r="CFJ31" s="48"/>
      <c r="CFK31" s="48"/>
      <c r="CFL31" s="48"/>
      <c r="CFM31" s="48"/>
      <c r="CFN31" s="48"/>
      <c r="CFO31" s="48"/>
      <c r="CFP31" s="48"/>
      <c r="CFQ31" s="48"/>
      <c r="CFR31" s="48"/>
      <c r="CFS31" s="48"/>
      <c r="CFT31" s="48"/>
      <c r="CFU31" s="48"/>
      <c r="CFV31" s="48"/>
      <c r="CFW31" s="48"/>
      <c r="CFX31" s="48"/>
      <c r="CFY31" s="48"/>
      <c r="CFZ31" s="48"/>
      <c r="CGA31" s="48"/>
      <c r="CGB31" s="48"/>
      <c r="CGC31" s="48"/>
      <c r="CGD31" s="48"/>
      <c r="CGE31" s="48"/>
      <c r="CGF31" s="48"/>
      <c r="CGG31" s="48"/>
      <c r="CGH31" s="48"/>
      <c r="CGI31" s="48"/>
      <c r="CGJ31" s="48"/>
      <c r="CGK31" s="48"/>
      <c r="CGL31" s="48"/>
      <c r="CGM31" s="48"/>
      <c r="CGN31" s="48"/>
      <c r="CGO31" s="48"/>
      <c r="CGP31" s="48"/>
      <c r="CGQ31" s="48"/>
      <c r="CGR31" s="48"/>
      <c r="CGS31" s="48"/>
      <c r="CGT31" s="48"/>
      <c r="CGU31" s="48"/>
      <c r="CGV31" s="48"/>
      <c r="CGW31" s="48"/>
      <c r="CGX31" s="48"/>
      <c r="CGY31" s="48"/>
      <c r="CGZ31" s="48"/>
      <c r="CHA31" s="48"/>
      <c r="CHB31" s="48"/>
      <c r="CHC31" s="48"/>
      <c r="CHD31" s="48"/>
      <c r="CHE31" s="48"/>
      <c r="CHF31" s="48"/>
      <c r="CHG31" s="48"/>
      <c r="CHH31" s="48"/>
      <c r="CHI31" s="48"/>
      <c r="CHJ31" s="48"/>
      <c r="CHK31" s="48"/>
      <c r="CHL31" s="48"/>
      <c r="CHM31" s="48"/>
      <c r="CHN31" s="48"/>
      <c r="CHO31" s="48"/>
      <c r="CHP31" s="48"/>
      <c r="CHQ31" s="48"/>
      <c r="CHR31" s="48"/>
      <c r="CHS31" s="48"/>
      <c r="CHT31" s="48"/>
      <c r="CHU31" s="48"/>
      <c r="CHV31" s="48"/>
      <c r="CHW31" s="48"/>
      <c r="CHX31" s="48"/>
      <c r="CHY31" s="48"/>
      <c r="CHZ31" s="48"/>
      <c r="CIA31" s="48"/>
      <c r="CIB31" s="48"/>
      <c r="CIC31" s="48"/>
      <c r="CID31" s="48"/>
      <c r="CIE31" s="48"/>
      <c r="CIF31" s="48"/>
      <c r="CIG31" s="48"/>
      <c r="CIH31" s="48"/>
      <c r="CII31" s="48"/>
      <c r="CIJ31" s="48"/>
      <c r="CIK31" s="48"/>
      <c r="CIL31" s="48"/>
      <c r="CIM31" s="48"/>
      <c r="CIN31" s="48"/>
      <c r="CIO31" s="48"/>
      <c r="CIP31" s="48"/>
      <c r="CIQ31" s="48"/>
      <c r="CIR31" s="48"/>
      <c r="CIS31" s="48"/>
      <c r="CIT31" s="48"/>
      <c r="CIU31" s="48"/>
      <c r="CIV31" s="48"/>
      <c r="CIW31" s="48"/>
      <c r="CIX31" s="48"/>
      <c r="CIY31" s="48"/>
      <c r="CIZ31" s="48"/>
      <c r="CJA31" s="48"/>
      <c r="CJB31" s="48"/>
      <c r="CJC31" s="48"/>
      <c r="CJD31" s="48"/>
      <c r="CJE31" s="48"/>
      <c r="CJF31" s="48"/>
      <c r="CJG31" s="48"/>
      <c r="CJH31" s="48"/>
      <c r="CJI31" s="48"/>
      <c r="CJJ31" s="48"/>
      <c r="CJK31" s="48"/>
      <c r="CJL31" s="48"/>
      <c r="CJM31" s="48"/>
      <c r="CJN31" s="48"/>
      <c r="CJO31" s="48"/>
      <c r="CJP31" s="48"/>
      <c r="CJQ31" s="48"/>
      <c r="CJR31" s="48"/>
      <c r="CJS31" s="48"/>
      <c r="CJT31" s="48"/>
      <c r="CJU31" s="48"/>
      <c r="CJV31" s="48"/>
      <c r="CJW31" s="48"/>
      <c r="CJX31" s="48"/>
      <c r="CJY31" s="48"/>
      <c r="CJZ31" s="48"/>
      <c r="CKA31" s="48"/>
      <c r="CKB31" s="48"/>
      <c r="CKC31" s="48"/>
      <c r="CKD31" s="48"/>
      <c r="CKE31" s="48"/>
      <c r="CKF31" s="48"/>
      <c r="CKG31" s="48"/>
      <c r="CKH31" s="48"/>
      <c r="CKI31" s="48"/>
      <c r="CKJ31" s="48"/>
      <c r="CKK31" s="48"/>
      <c r="CKL31" s="48"/>
      <c r="CKM31" s="48"/>
      <c r="CKN31" s="48"/>
      <c r="CKO31" s="48"/>
      <c r="CKP31" s="48"/>
      <c r="CKQ31" s="48"/>
      <c r="CKR31" s="48"/>
      <c r="CKS31" s="48"/>
      <c r="CKT31" s="48"/>
      <c r="CKU31" s="48"/>
      <c r="CKV31" s="48"/>
      <c r="CKW31" s="48"/>
      <c r="CKX31" s="48"/>
      <c r="CKY31" s="48"/>
      <c r="CKZ31" s="48"/>
      <c r="CLA31" s="48"/>
      <c r="CLB31" s="48"/>
      <c r="CLC31" s="48"/>
      <c r="CLD31" s="48"/>
      <c r="CLE31" s="48"/>
      <c r="CLF31" s="48"/>
      <c r="CLG31" s="48"/>
      <c r="CLH31" s="48"/>
      <c r="CLI31" s="48"/>
      <c r="CLJ31" s="48"/>
      <c r="CLK31" s="48"/>
      <c r="CLL31" s="48"/>
      <c r="CLM31" s="48"/>
      <c r="CLN31" s="48"/>
      <c r="CLO31" s="48"/>
      <c r="CLP31" s="48"/>
      <c r="CLQ31" s="48"/>
      <c r="CLR31" s="48"/>
      <c r="CLS31" s="48"/>
      <c r="CLT31" s="48"/>
      <c r="CLU31" s="48"/>
      <c r="CLV31" s="48"/>
      <c r="CLW31" s="48"/>
      <c r="CLX31" s="48"/>
      <c r="CLY31" s="48"/>
      <c r="CLZ31" s="48"/>
      <c r="CMA31" s="48"/>
      <c r="CMB31" s="48"/>
      <c r="CMC31" s="48"/>
      <c r="CMD31" s="48"/>
      <c r="CME31" s="48"/>
      <c r="CMF31" s="48"/>
      <c r="CMG31" s="48"/>
      <c r="CMH31" s="48"/>
      <c r="CMI31" s="48"/>
      <c r="CMJ31" s="48"/>
      <c r="CMK31" s="48"/>
      <c r="CML31" s="48"/>
      <c r="CMM31" s="48"/>
      <c r="CMN31" s="48"/>
      <c r="CMO31" s="48"/>
      <c r="CMP31" s="48"/>
      <c r="CMQ31" s="48"/>
      <c r="CMR31" s="48"/>
      <c r="CMS31" s="48"/>
      <c r="CMT31" s="48"/>
      <c r="CMU31" s="48"/>
      <c r="CMV31" s="48"/>
      <c r="CMW31" s="48"/>
      <c r="CMX31" s="48"/>
      <c r="CMY31" s="48"/>
      <c r="CMZ31" s="48"/>
      <c r="CNA31" s="48"/>
      <c r="CNB31" s="48"/>
      <c r="CNC31" s="48"/>
      <c r="CND31" s="48"/>
      <c r="CNE31" s="48"/>
      <c r="CNF31" s="48"/>
      <c r="CNG31" s="48"/>
      <c r="CNH31" s="48"/>
      <c r="CNI31" s="48"/>
      <c r="CNJ31" s="48"/>
      <c r="CNK31" s="48"/>
      <c r="CNL31" s="48"/>
      <c r="CNM31" s="48"/>
      <c r="CNN31" s="48"/>
      <c r="CNO31" s="48"/>
      <c r="CNP31" s="48"/>
      <c r="CNQ31" s="48"/>
      <c r="CNR31" s="48"/>
      <c r="CNS31" s="48"/>
      <c r="CNT31" s="48"/>
      <c r="CNU31" s="48"/>
      <c r="CNV31" s="48"/>
      <c r="CNW31" s="48"/>
      <c r="CNX31" s="48"/>
      <c r="CNY31" s="48"/>
      <c r="CNZ31" s="48"/>
      <c r="COA31" s="48"/>
      <c r="COB31" s="48"/>
      <c r="COC31" s="48"/>
      <c r="COD31" s="48"/>
      <c r="COE31" s="48"/>
      <c r="COF31" s="48"/>
      <c r="COG31" s="48"/>
      <c r="COH31" s="48"/>
      <c r="COI31" s="48"/>
      <c r="COJ31" s="48"/>
      <c r="COK31" s="48"/>
      <c r="COL31" s="48"/>
      <c r="COM31" s="48"/>
      <c r="CON31" s="48"/>
      <c r="COO31" s="48"/>
      <c r="COP31" s="48"/>
      <c r="COQ31" s="48"/>
      <c r="COR31" s="48"/>
      <c r="COS31" s="48"/>
      <c r="COT31" s="48"/>
      <c r="COU31" s="48"/>
      <c r="COV31" s="48"/>
      <c r="COW31" s="48"/>
      <c r="COX31" s="48"/>
      <c r="COY31" s="48"/>
      <c r="COZ31" s="48"/>
      <c r="CPA31" s="48"/>
      <c r="CPB31" s="48"/>
      <c r="CPC31" s="48"/>
      <c r="CPD31" s="48"/>
      <c r="CPE31" s="48"/>
      <c r="CPF31" s="48"/>
      <c r="CPG31" s="48"/>
      <c r="CPH31" s="48"/>
      <c r="CPI31" s="48"/>
      <c r="CPJ31" s="48"/>
      <c r="CPK31" s="48"/>
      <c r="CPL31" s="48"/>
      <c r="CPM31" s="48"/>
      <c r="CPN31" s="48"/>
      <c r="CPO31" s="48"/>
      <c r="CPP31" s="48"/>
      <c r="CPQ31" s="48"/>
      <c r="CPR31" s="48"/>
      <c r="CPS31" s="48"/>
      <c r="CPT31" s="48"/>
      <c r="CPU31" s="48"/>
      <c r="CPV31" s="48"/>
      <c r="CPW31" s="48"/>
      <c r="CPX31" s="48"/>
      <c r="CPY31" s="48"/>
      <c r="CPZ31" s="48"/>
      <c r="CQA31" s="48"/>
      <c r="CQB31" s="48"/>
      <c r="CQC31" s="48"/>
      <c r="CQD31" s="48"/>
      <c r="CQE31" s="48"/>
      <c r="CQF31" s="48"/>
      <c r="CQG31" s="48"/>
      <c r="CQH31" s="48"/>
      <c r="CQI31" s="48"/>
      <c r="CQJ31" s="48"/>
      <c r="CQK31" s="48"/>
      <c r="CQL31" s="48"/>
      <c r="CQM31" s="48"/>
      <c r="CQN31" s="48"/>
      <c r="CQO31" s="48"/>
      <c r="CQP31" s="48"/>
      <c r="CQQ31" s="48"/>
      <c r="CQR31" s="48"/>
      <c r="CQS31" s="48"/>
      <c r="CQT31" s="48"/>
      <c r="CQU31" s="48"/>
      <c r="CQV31" s="48"/>
      <c r="CQW31" s="48"/>
      <c r="CQX31" s="48"/>
      <c r="CQY31" s="48"/>
      <c r="CQZ31" s="48"/>
      <c r="CRA31" s="48"/>
      <c r="CRB31" s="48"/>
      <c r="CRC31" s="48"/>
      <c r="CRD31" s="48"/>
      <c r="CRE31" s="48"/>
      <c r="CRF31" s="48"/>
      <c r="CRG31" s="48"/>
      <c r="CRH31" s="48"/>
      <c r="CRI31" s="48"/>
      <c r="CRJ31" s="48"/>
      <c r="CRK31" s="48"/>
      <c r="CRL31" s="48"/>
      <c r="CRM31" s="48"/>
      <c r="CRN31" s="48"/>
      <c r="CRO31" s="48"/>
      <c r="CRP31" s="48"/>
      <c r="CRQ31" s="48"/>
      <c r="CRR31" s="48"/>
      <c r="CRS31" s="48"/>
      <c r="CRT31" s="48"/>
      <c r="CRU31" s="48"/>
      <c r="CRV31" s="48"/>
      <c r="CRW31" s="48"/>
      <c r="CRX31" s="48"/>
      <c r="CRY31" s="48"/>
      <c r="CRZ31" s="48"/>
      <c r="CSA31" s="48"/>
      <c r="CSB31" s="48"/>
      <c r="CSC31" s="48"/>
      <c r="CSD31" s="48"/>
      <c r="CSE31" s="48"/>
      <c r="CSF31" s="48"/>
      <c r="CSG31" s="48"/>
      <c r="CSH31" s="48"/>
      <c r="CSI31" s="48"/>
      <c r="CSJ31" s="48"/>
      <c r="CSK31" s="48"/>
      <c r="CSL31" s="48"/>
      <c r="CSM31" s="48"/>
      <c r="CSN31" s="48"/>
      <c r="CSO31" s="48"/>
      <c r="CSP31" s="48"/>
      <c r="CSQ31" s="48"/>
      <c r="CSR31" s="48"/>
      <c r="CSS31" s="48"/>
      <c r="CST31" s="48"/>
      <c r="CSU31" s="48"/>
      <c r="CSV31" s="48"/>
      <c r="CSW31" s="48"/>
      <c r="CSX31" s="48"/>
      <c r="CSY31" s="48"/>
      <c r="CSZ31" s="48"/>
      <c r="CTA31" s="48"/>
      <c r="CTB31" s="48"/>
      <c r="CTC31" s="48"/>
      <c r="CTD31" s="48"/>
      <c r="CTE31" s="48"/>
      <c r="CTF31" s="48"/>
      <c r="CTG31" s="48"/>
      <c r="CTH31" s="48"/>
      <c r="CTI31" s="48"/>
      <c r="CTJ31" s="48"/>
      <c r="CTK31" s="48"/>
      <c r="CTL31" s="48"/>
      <c r="CTM31" s="48"/>
      <c r="CTN31" s="48"/>
      <c r="CTO31" s="48"/>
      <c r="CTP31" s="48"/>
      <c r="CTQ31" s="48"/>
      <c r="CTR31" s="48"/>
      <c r="CTS31" s="48"/>
      <c r="CTT31" s="48"/>
      <c r="CTU31" s="48"/>
      <c r="CTV31" s="48"/>
      <c r="CTW31" s="48"/>
      <c r="CTX31" s="48"/>
      <c r="CTY31" s="48"/>
      <c r="CTZ31" s="48"/>
      <c r="CUA31" s="48"/>
      <c r="CUB31" s="48"/>
      <c r="CUC31" s="48"/>
      <c r="CUD31" s="48"/>
      <c r="CUE31" s="48"/>
      <c r="CUF31" s="48"/>
      <c r="CUG31" s="48"/>
      <c r="CUH31" s="48"/>
      <c r="CUI31" s="48"/>
      <c r="CUJ31" s="48"/>
      <c r="CUK31" s="48"/>
      <c r="CUL31" s="48"/>
      <c r="CUM31" s="48"/>
      <c r="CUN31" s="48"/>
      <c r="CUO31" s="48"/>
      <c r="CUP31" s="48"/>
      <c r="CUQ31" s="48"/>
      <c r="CUR31" s="48"/>
      <c r="CUS31" s="48"/>
      <c r="CUT31" s="48"/>
      <c r="CUU31" s="48"/>
      <c r="CUV31" s="48"/>
      <c r="CUW31" s="48"/>
      <c r="CUX31" s="48"/>
      <c r="CUY31" s="48"/>
      <c r="CUZ31" s="48"/>
      <c r="CVA31" s="48"/>
      <c r="CVB31" s="48"/>
      <c r="CVC31" s="48"/>
      <c r="CVD31" s="48"/>
      <c r="CVE31" s="48"/>
      <c r="CVF31" s="48"/>
      <c r="CVG31" s="48"/>
      <c r="CVH31" s="48"/>
      <c r="CVI31" s="48"/>
      <c r="CVJ31" s="48"/>
      <c r="CVK31" s="48"/>
      <c r="CVL31" s="48"/>
      <c r="CVM31" s="48"/>
      <c r="CVN31" s="48"/>
      <c r="CVO31" s="48"/>
      <c r="CVP31" s="48"/>
      <c r="CVQ31" s="48"/>
      <c r="CVR31" s="48"/>
      <c r="CVS31" s="48"/>
      <c r="CVT31" s="48"/>
      <c r="CVU31" s="48"/>
      <c r="CVV31" s="48"/>
      <c r="CVW31" s="48"/>
      <c r="CVX31" s="48"/>
      <c r="CVY31" s="48"/>
      <c r="CVZ31" s="48"/>
      <c r="CWA31" s="48"/>
      <c r="CWB31" s="48"/>
      <c r="CWC31" s="48"/>
      <c r="CWD31" s="48"/>
      <c r="CWE31" s="48"/>
      <c r="CWF31" s="48"/>
      <c r="CWG31" s="48"/>
      <c r="CWH31" s="48"/>
      <c r="CWI31" s="48"/>
      <c r="CWJ31" s="48"/>
      <c r="CWK31" s="48"/>
      <c r="CWL31" s="48"/>
      <c r="CWM31" s="48"/>
      <c r="CWN31" s="48"/>
      <c r="CWO31" s="48"/>
      <c r="CWP31" s="48"/>
      <c r="CWQ31" s="48"/>
      <c r="CWR31" s="48"/>
      <c r="CWS31" s="48"/>
      <c r="CWT31" s="48"/>
      <c r="CWU31" s="48"/>
      <c r="CWV31" s="48"/>
      <c r="CWW31" s="48"/>
      <c r="CWX31" s="48"/>
      <c r="CWY31" s="48"/>
      <c r="CWZ31" s="48"/>
      <c r="CXA31" s="48"/>
      <c r="CXB31" s="48"/>
      <c r="CXC31" s="48"/>
      <c r="CXD31" s="48"/>
      <c r="CXE31" s="48"/>
      <c r="CXF31" s="48"/>
      <c r="CXG31" s="48"/>
      <c r="CXH31" s="48"/>
      <c r="CXI31" s="48"/>
      <c r="CXJ31" s="48"/>
      <c r="CXK31" s="48"/>
      <c r="CXL31" s="48"/>
      <c r="CXM31" s="48"/>
      <c r="CXN31" s="48"/>
      <c r="CXO31" s="48"/>
      <c r="CXP31" s="48"/>
      <c r="CXQ31" s="48"/>
      <c r="CXR31" s="48"/>
      <c r="CXS31" s="48"/>
      <c r="CXT31" s="48"/>
      <c r="CXU31" s="48"/>
      <c r="CXV31" s="48"/>
      <c r="CXW31" s="48"/>
      <c r="CXX31" s="48"/>
      <c r="CXY31" s="48"/>
      <c r="CXZ31" s="48"/>
      <c r="CYA31" s="48"/>
      <c r="CYB31" s="48"/>
      <c r="CYC31" s="48"/>
      <c r="CYD31" s="48"/>
      <c r="CYE31" s="48"/>
      <c r="CYF31" s="48"/>
      <c r="CYG31" s="48"/>
      <c r="CYH31" s="48"/>
      <c r="CYI31" s="48"/>
      <c r="CYJ31" s="48"/>
      <c r="CYK31" s="48"/>
      <c r="CYL31" s="48"/>
      <c r="CYM31" s="48"/>
      <c r="CYN31" s="48"/>
      <c r="CYO31" s="48"/>
      <c r="CYP31" s="48"/>
      <c r="CYQ31" s="48"/>
      <c r="CYR31" s="48"/>
      <c r="CYS31" s="48"/>
      <c r="CYT31" s="48"/>
      <c r="CYU31" s="48"/>
      <c r="CYV31" s="48"/>
      <c r="CYW31" s="48"/>
      <c r="CYX31" s="48"/>
      <c r="CYY31" s="48"/>
      <c r="CYZ31" s="48"/>
      <c r="CZA31" s="48"/>
      <c r="CZB31" s="48"/>
      <c r="CZC31" s="48"/>
      <c r="CZD31" s="48"/>
      <c r="CZE31" s="48"/>
      <c r="CZF31" s="48"/>
      <c r="CZG31" s="48"/>
      <c r="CZH31" s="48"/>
      <c r="CZI31" s="48"/>
      <c r="CZJ31" s="48"/>
      <c r="CZK31" s="48"/>
      <c r="CZL31" s="48"/>
      <c r="CZM31" s="48"/>
      <c r="CZN31" s="48"/>
      <c r="CZO31" s="48"/>
      <c r="CZP31" s="48"/>
      <c r="CZQ31" s="48"/>
      <c r="CZR31" s="48"/>
      <c r="CZS31" s="48"/>
      <c r="CZT31" s="48"/>
      <c r="CZU31" s="48"/>
      <c r="CZV31" s="48"/>
      <c r="CZW31" s="48"/>
      <c r="CZX31" s="48"/>
      <c r="CZY31" s="48"/>
      <c r="CZZ31" s="48"/>
      <c r="DAA31" s="48"/>
      <c r="DAB31" s="48"/>
      <c r="DAC31" s="48"/>
      <c r="DAD31" s="48"/>
      <c r="DAE31" s="48"/>
      <c r="DAF31" s="48"/>
      <c r="DAG31" s="48"/>
      <c r="DAH31" s="48"/>
      <c r="DAI31" s="48"/>
      <c r="DAJ31" s="48"/>
      <c r="DAK31" s="48"/>
      <c r="DAL31" s="48"/>
      <c r="DAM31" s="48"/>
      <c r="DAN31" s="48"/>
      <c r="DAO31" s="48"/>
      <c r="DAP31" s="48"/>
      <c r="DAQ31" s="48"/>
      <c r="DAR31" s="48"/>
      <c r="DAS31" s="48"/>
      <c r="DAT31" s="48"/>
      <c r="DAU31" s="48"/>
      <c r="DAV31" s="48"/>
      <c r="DAW31" s="48"/>
      <c r="DAX31" s="48"/>
      <c r="DAY31" s="48"/>
      <c r="DAZ31" s="48"/>
      <c r="DBA31" s="48"/>
      <c r="DBB31" s="48"/>
      <c r="DBC31" s="48"/>
      <c r="DBD31" s="48"/>
      <c r="DBE31" s="48"/>
      <c r="DBF31" s="48"/>
      <c r="DBG31" s="48"/>
      <c r="DBH31" s="48"/>
      <c r="DBI31" s="48"/>
      <c r="DBJ31" s="48"/>
      <c r="DBK31" s="48"/>
      <c r="DBL31" s="48"/>
      <c r="DBM31" s="48"/>
      <c r="DBN31" s="48"/>
      <c r="DBO31" s="48"/>
      <c r="DBP31" s="48"/>
      <c r="DBQ31" s="48"/>
      <c r="DBR31" s="48"/>
      <c r="DBS31" s="48"/>
      <c r="DBT31" s="48"/>
      <c r="DBU31" s="48"/>
      <c r="DBV31" s="48"/>
      <c r="DBW31" s="48"/>
      <c r="DBX31" s="48"/>
      <c r="DBY31" s="48"/>
      <c r="DBZ31" s="48"/>
      <c r="DCA31" s="48"/>
      <c r="DCB31" s="48"/>
      <c r="DCC31" s="48"/>
      <c r="DCD31" s="48"/>
      <c r="DCE31" s="48"/>
      <c r="DCF31" s="48"/>
      <c r="DCG31" s="48"/>
      <c r="DCH31" s="48"/>
      <c r="DCI31" s="48"/>
      <c r="DCJ31" s="48"/>
      <c r="DCK31" s="48"/>
      <c r="DCL31" s="48"/>
      <c r="DCM31" s="48"/>
      <c r="DCN31" s="48"/>
      <c r="DCO31" s="48"/>
      <c r="DCP31" s="48"/>
      <c r="DCQ31" s="48"/>
      <c r="DCR31" s="48"/>
      <c r="DCS31" s="48"/>
      <c r="DCT31" s="48"/>
      <c r="DCU31" s="48"/>
      <c r="DCV31" s="48"/>
      <c r="DCW31" s="48"/>
      <c r="DCX31" s="48"/>
      <c r="DCY31" s="48"/>
      <c r="DCZ31" s="48"/>
      <c r="DDA31" s="48"/>
      <c r="DDB31" s="48"/>
      <c r="DDC31" s="48"/>
      <c r="DDD31" s="48"/>
      <c r="DDE31" s="48"/>
      <c r="DDF31" s="48"/>
      <c r="DDG31" s="48"/>
      <c r="DDH31" s="48"/>
      <c r="DDI31" s="48"/>
      <c r="DDJ31" s="48"/>
      <c r="DDK31" s="48"/>
      <c r="DDL31" s="48"/>
      <c r="DDM31" s="48"/>
      <c r="DDN31" s="48"/>
      <c r="DDO31" s="48"/>
      <c r="DDP31" s="48"/>
      <c r="DDQ31" s="48"/>
      <c r="DDR31" s="48"/>
      <c r="DDS31" s="48"/>
      <c r="DDT31" s="48"/>
      <c r="DDU31" s="48"/>
      <c r="DDV31" s="48"/>
      <c r="DDW31" s="48"/>
      <c r="DDX31" s="48"/>
      <c r="DDY31" s="48"/>
      <c r="DDZ31" s="48"/>
      <c r="DEA31" s="48"/>
      <c r="DEB31" s="48"/>
      <c r="DEC31" s="48"/>
      <c r="DED31" s="48"/>
      <c r="DEE31" s="48"/>
      <c r="DEF31" s="48"/>
      <c r="DEG31" s="48"/>
      <c r="DEH31" s="48"/>
      <c r="DEI31" s="48"/>
      <c r="DEJ31" s="48"/>
      <c r="DEK31" s="48"/>
      <c r="DEL31" s="48"/>
      <c r="DEM31" s="48"/>
      <c r="DEN31" s="48"/>
      <c r="DEO31" s="48"/>
      <c r="DEP31" s="48"/>
      <c r="DEQ31" s="48"/>
      <c r="DER31" s="48"/>
      <c r="DES31" s="48"/>
      <c r="DET31" s="48"/>
      <c r="DEU31" s="48"/>
      <c r="DEV31" s="48"/>
      <c r="DEW31" s="48"/>
      <c r="DEX31" s="48"/>
      <c r="DEY31" s="48"/>
      <c r="DEZ31" s="48"/>
      <c r="DFA31" s="48"/>
      <c r="DFB31" s="48"/>
      <c r="DFC31" s="48"/>
      <c r="DFD31" s="48"/>
      <c r="DFE31" s="48"/>
      <c r="DFF31" s="48"/>
      <c r="DFG31" s="48"/>
      <c r="DFH31" s="48"/>
      <c r="DFI31" s="48"/>
      <c r="DFJ31" s="48"/>
      <c r="DFK31" s="48"/>
      <c r="DFL31" s="48"/>
      <c r="DFM31" s="48"/>
      <c r="DFN31" s="48"/>
      <c r="DFO31" s="48"/>
      <c r="DFP31" s="48"/>
      <c r="DFQ31" s="48"/>
      <c r="DFR31" s="48"/>
      <c r="DFS31" s="48"/>
      <c r="DFT31" s="48"/>
      <c r="DFU31" s="48"/>
      <c r="DFV31" s="48"/>
      <c r="DFW31" s="48"/>
      <c r="DFX31" s="48"/>
      <c r="DFY31" s="48"/>
      <c r="DFZ31" s="48"/>
      <c r="DGA31" s="48"/>
      <c r="DGB31" s="48"/>
      <c r="DGC31" s="48"/>
      <c r="DGD31" s="48"/>
      <c r="DGE31" s="48"/>
      <c r="DGF31" s="48"/>
      <c r="DGG31" s="48"/>
      <c r="DGH31" s="48"/>
      <c r="DGI31" s="48"/>
      <c r="DGJ31" s="48"/>
      <c r="DGK31" s="48"/>
      <c r="DGL31" s="48"/>
      <c r="DGM31" s="48"/>
      <c r="DGN31" s="48"/>
      <c r="DGO31" s="48"/>
      <c r="DGP31" s="48"/>
      <c r="DGQ31" s="48"/>
      <c r="DGR31" s="48"/>
      <c r="DGS31" s="48"/>
      <c r="DGT31" s="48"/>
      <c r="DGU31" s="48"/>
      <c r="DGV31" s="48"/>
      <c r="DGW31" s="48"/>
      <c r="DGX31" s="48"/>
      <c r="DGY31" s="48"/>
      <c r="DGZ31" s="48"/>
      <c r="DHA31" s="48"/>
      <c r="DHB31" s="48"/>
      <c r="DHC31" s="48"/>
      <c r="DHD31" s="48"/>
      <c r="DHE31" s="48"/>
      <c r="DHF31" s="48"/>
      <c r="DHG31" s="48"/>
      <c r="DHH31" s="48"/>
      <c r="DHI31" s="48"/>
      <c r="DHJ31" s="48"/>
      <c r="DHK31" s="48"/>
      <c r="DHL31" s="48"/>
      <c r="DHM31" s="48"/>
      <c r="DHN31" s="48"/>
      <c r="DHO31" s="48"/>
      <c r="DHP31" s="48"/>
      <c r="DHQ31" s="48"/>
      <c r="DHR31" s="48"/>
      <c r="DHS31" s="48"/>
      <c r="DHT31" s="48"/>
      <c r="DHU31" s="48"/>
      <c r="DHV31" s="48"/>
      <c r="DHW31" s="48"/>
      <c r="DHX31" s="48"/>
      <c r="DHY31" s="48"/>
      <c r="DHZ31" s="48"/>
      <c r="DIA31" s="48"/>
      <c r="DIB31" s="48"/>
      <c r="DIC31" s="48"/>
      <c r="DID31" s="48"/>
      <c r="DIE31" s="48"/>
      <c r="DIF31" s="48"/>
      <c r="DIG31" s="48"/>
      <c r="DIH31" s="48"/>
      <c r="DII31" s="48"/>
      <c r="DIJ31" s="48"/>
      <c r="DIK31" s="48"/>
      <c r="DIL31" s="48"/>
      <c r="DIM31" s="48"/>
      <c r="DIN31" s="48"/>
      <c r="DIO31" s="48"/>
      <c r="DIP31" s="48"/>
      <c r="DIQ31" s="48"/>
      <c r="DIR31" s="48"/>
      <c r="DIS31" s="48"/>
      <c r="DIT31" s="48"/>
      <c r="DIU31" s="48"/>
      <c r="DIV31" s="48"/>
      <c r="DIW31" s="48"/>
      <c r="DIX31" s="48"/>
      <c r="DIY31" s="48"/>
      <c r="DIZ31" s="48"/>
      <c r="DJA31" s="48"/>
      <c r="DJB31" s="48"/>
      <c r="DJC31" s="48"/>
      <c r="DJD31" s="48"/>
      <c r="DJE31" s="48"/>
      <c r="DJF31" s="48"/>
      <c r="DJG31" s="48"/>
      <c r="DJH31" s="48"/>
      <c r="DJI31" s="48"/>
      <c r="DJJ31" s="48"/>
      <c r="DJK31" s="48"/>
      <c r="DJL31" s="48"/>
      <c r="DJM31" s="48"/>
      <c r="DJN31" s="48"/>
      <c r="DJO31" s="48"/>
      <c r="DJP31" s="48"/>
      <c r="DJQ31" s="48"/>
      <c r="DJR31" s="48"/>
      <c r="DJS31" s="48"/>
      <c r="DJT31" s="48"/>
      <c r="DJU31" s="48"/>
      <c r="DJV31" s="48"/>
      <c r="DJW31" s="48"/>
      <c r="DJX31" s="48"/>
      <c r="DJY31" s="48"/>
      <c r="DJZ31" s="48"/>
      <c r="DKA31" s="48"/>
      <c r="DKB31" s="48"/>
      <c r="DKC31" s="48"/>
      <c r="DKD31" s="48"/>
      <c r="DKE31" s="48"/>
      <c r="DKF31" s="48"/>
      <c r="DKG31" s="48"/>
      <c r="DKH31" s="48"/>
      <c r="DKI31" s="48"/>
      <c r="DKJ31" s="48"/>
      <c r="DKK31" s="48"/>
      <c r="DKL31" s="48"/>
      <c r="DKM31" s="48"/>
      <c r="DKN31" s="48"/>
      <c r="DKO31" s="48"/>
      <c r="DKP31" s="48"/>
      <c r="DKQ31" s="48"/>
      <c r="DKR31" s="48"/>
      <c r="DKS31" s="48"/>
      <c r="DKT31" s="48"/>
      <c r="DKU31" s="48"/>
      <c r="DKV31" s="48"/>
      <c r="DKW31" s="48"/>
      <c r="DKX31" s="48"/>
      <c r="DKY31" s="48"/>
      <c r="DKZ31" s="48"/>
      <c r="DLA31" s="48"/>
      <c r="DLB31" s="48"/>
      <c r="DLC31" s="48"/>
      <c r="DLD31" s="48"/>
      <c r="DLE31" s="48"/>
      <c r="DLF31" s="48"/>
      <c r="DLG31" s="48"/>
      <c r="DLH31" s="48"/>
      <c r="DLI31" s="48"/>
      <c r="DLJ31" s="48"/>
      <c r="DLK31" s="48"/>
      <c r="DLL31" s="48"/>
      <c r="DLM31" s="48"/>
      <c r="DLN31" s="48"/>
      <c r="DLO31" s="48"/>
      <c r="DLP31" s="48"/>
      <c r="DLQ31" s="48"/>
      <c r="DLR31" s="48"/>
      <c r="DLS31" s="48"/>
      <c r="DLT31" s="48"/>
      <c r="DLU31" s="48"/>
      <c r="DLV31" s="48"/>
      <c r="DLW31" s="48"/>
      <c r="DLX31" s="48"/>
      <c r="DLY31" s="48"/>
      <c r="DLZ31" s="48"/>
      <c r="DMA31" s="48"/>
      <c r="DMB31" s="48"/>
      <c r="DMC31" s="48"/>
      <c r="DMD31" s="48"/>
      <c r="DME31" s="48"/>
      <c r="DMF31" s="48"/>
      <c r="DMG31" s="48"/>
      <c r="DMH31" s="48"/>
      <c r="DMI31" s="48"/>
      <c r="DMJ31" s="48"/>
      <c r="DMK31" s="48"/>
      <c r="DML31" s="48"/>
      <c r="DMM31" s="48"/>
      <c r="DMN31" s="48"/>
      <c r="DMO31" s="48"/>
      <c r="DMP31" s="48"/>
      <c r="DMQ31" s="48"/>
      <c r="DMR31" s="48"/>
      <c r="DMS31" s="48"/>
      <c r="DMT31" s="48"/>
      <c r="DMU31" s="48"/>
      <c r="DMV31" s="48"/>
      <c r="DMW31" s="48"/>
      <c r="DMX31" s="48"/>
      <c r="DMY31" s="48"/>
      <c r="DMZ31" s="48"/>
      <c r="DNA31" s="48"/>
      <c r="DNB31" s="48"/>
      <c r="DNC31" s="48"/>
      <c r="DND31" s="48"/>
      <c r="DNE31" s="48"/>
      <c r="DNF31" s="48"/>
      <c r="DNG31" s="48"/>
      <c r="DNH31" s="48"/>
      <c r="DNI31" s="48"/>
      <c r="DNJ31" s="48"/>
      <c r="DNK31" s="48"/>
      <c r="DNL31" s="48"/>
      <c r="DNM31" s="48"/>
      <c r="DNN31" s="48"/>
      <c r="DNO31" s="48"/>
      <c r="DNP31" s="48"/>
      <c r="DNQ31" s="48"/>
      <c r="DNR31" s="48"/>
      <c r="DNS31" s="48"/>
      <c r="DNT31" s="48"/>
      <c r="DNU31" s="48"/>
      <c r="DNV31" s="48"/>
      <c r="DNW31" s="48"/>
      <c r="DNX31" s="48"/>
      <c r="DNY31" s="48"/>
      <c r="DNZ31" s="48"/>
      <c r="DOA31" s="48"/>
      <c r="DOB31" s="48"/>
      <c r="DOC31" s="48"/>
      <c r="DOD31" s="48"/>
      <c r="DOE31" s="48"/>
      <c r="DOF31" s="48"/>
      <c r="DOG31" s="48"/>
      <c r="DOH31" s="48"/>
      <c r="DOI31" s="48"/>
      <c r="DOJ31" s="48"/>
      <c r="DOK31" s="48"/>
      <c r="DOL31" s="48"/>
      <c r="DOM31" s="48"/>
      <c r="DON31" s="48"/>
      <c r="DOO31" s="48"/>
      <c r="DOP31" s="48"/>
      <c r="DOQ31" s="48"/>
      <c r="DOR31" s="48"/>
      <c r="DOS31" s="48"/>
      <c r="DOT31" s="48"/>
      <c r="DOU31" s="48"/>
      <c r="DOV31" s="48"/>
      <c r="DOW31" s="48"/>
      <c r="DOX31" s="48"/>
      <c r="DOY31" s="48"/>
      <c r="DOZ31" s="48"/>
      <c r="DPA31" s="48"/>
      <c r="DPB31" s="48"/>
      <c r="DPC31" s="48"/>
      <c r="DPD31" s="48"/>
      <c r="DPE31" s="48"/>
      <c r="DPF31" s="48"/>
      <c r="DPG31" s="48"/>
      <c r="DPH31" s="48"/>
      <c r="DPI31" s="48"/>
      <c r="DPJ31" s="48"/>
      <c r="DPK31" s="48"/>
      <c r="DPL31" s="48"/>
      <c r="DPM31" s="48"/>
      <c r="DPN31" s="48"/>
      <c r="DPO31" s="48"/>
      <c r="DPP31" s="48"/>
      <c r="DPQ31" s="48"/>
      <c r="DPR31" s="48"/>
      <c r="DPS31" s="48"/>
      <c r="DPT31" s="48"/>
      <c r="DPU31" s="48"/>
      <c r="DPV31" s="48"/>
      <c r="DPW31" s="48"/>
      <c r="DPX31" s="48"/>
      <c r="DPY31" s="48"/>
      <c r="DPZ31" s="48"/>
      <c r="DQA31" s="48"/>
      <c r="DQB31" s="48"/>
      <c r="DQC31" s="48"/>
      <c r="DQD31" s="48"/>
      <c r="DQE31" s="48"/>
      <c r="DQF31" s="48"/>
      <c r="DQG31" s="48"/>
      <c r="DQH31" s="48"/>
      <c r="DQI31" s="48"/>
      <c r="DQJ31" s="48"/>
      <c r="DQK31" s="48"/>
      <c r="DQL31" s="48"/>
      <c r="DQM31" s="48"/>
      <c r="DQN31" s="48"/>
      <c r="DQO31" s="48"/>
      <c r="DQP31" s="48"/>
      <c r="DQQ31" s="48"/>
      <c r="DQR31" s="48"/>
      <c r="DQS31" s="48"/>
      <c r="DQT31" s="48"/>
      <c r="DQU31" s="48"/>
      <c r="DQV31" s="48"/>
      <c r="DQW31" s="48"/>
      <c r="DQX31" s="48"/>
      <c r="DQY31" s="48"/>
      <c r="DQZ31" s="48"/>
      <c r="DRA31" s="48"/>
      <c r="DRB31" s="48"/>
      <c r="DRC31" s="48"/>
      <c r="DRD31" s="48"/>
      <c r="DRE31" s="48"/>
      <c r="DRF31" s="48"/>
      <c r="DRG31" s="48"/>
      <c r="DRH31" s="48"/>
      <c r="DRI31" s="48"/>
      <c r="DRJ31" s="48"/>
      <c r="DRK31" s="48"/>
      <c r="DRL31" s="48"/>
      <c r="DRM31" s="48"/>
      <c r="DRN31" s="48"/>
      <c r="DRO31" s="48"/>
      <c r="DRP31" s="48"/>
      <c r="DRQ31" s="48"/>
      <c r="DRR31" s="48"/>
      <c r="DRS31" s="48"/>
      <c r="DRT31" s="48"/>
      <c r="DRU31" s="48"/>
      <c r="DRV31" s="48"/>
      <c r="DRW31" s="48"/>
      <c r="DRX31" s="48"/>
      <c r="DRY31" s="48"/>
      <c r="DRZ31" s="48"/>
      <c r="DSA31" s="48"/>
      <c r="DSB31" s="48"/>
      <c r="DSC31" s="48"/>
      <c r="DSD31" s="48"/>
      <c r="DSE31" s="48"/>
      <c r="DSF31" s="48"/>
      <c r="DSG31" s="48"/>
      <c r="DSH31" s="48"/>
      <c r="DSI31" s="48"/>
      <c r="DSJ31" s="48"/>
      <c r="DSK31" s="48"/>
      <c r="DSL31" s="48"/>
      <c r="DSM31" s="48"/>
      <c r="DSN31" s="48"/>
      <c r="DSO31" s="48"/>
      <c r="DSP31" s="48"/>
      <c r="DSQ31" s="48"/>
      <c r="DSR31" s="48"/>
      <c r="DSS31" s="48"/>
      <c r="DST31" s="48"/>
      <c r="DSU31" s="48"/>
      <c r="DSV31" s="48"/>
      <c r="DSW31" s="48"/>
      <c r="DSX31" s="48"/>
      <c r="DSY31" s="48"/>
      <c r="DSZ31" s="48"/>
      <c r="DTA31" s="48"/>
      <c r="DTB31" s="48"/>
      <c r="DTC31" s="48"/>
      <c r="DTD31" s="48"/>
      <c r="DTE31" s="48"/>
      <c r="DTF31" s="48"/>
      <c r="DTG31" s="48"/>
      <c r="DTH31" s="48"/>
      <c r="DTI31" s="48"/>
      <c r="DTJ31" s="48"/>
      <c r="DTK31" s="48"/>
      <c r="DTL31" s="48"/>
      <c r="DTM31" s="48"/>
      <c r="DTN31" s="48"/>
      <c r="DTO31" s="48"/>
      <c r="DTP31" s="48"/>
      <c r="DTQ31" s="48"/>
      <c r="DTR31" s="48"/>
      <c r="DTS31" s="48"/>
      <c r="DTT31" s="48"/>
      <c r="DTU31" s="48"/>
      <c r="DTV31" s="48"/>
      <c r="DTW31" s="48"/>
      <c r="DTX31" s="48"/>
      <c r="DTY31" s="48"/>
      <c r="DTZ31" s="48"/>
      <c r="DUA31" s="48"/>
      <c r="DUB31" s="48"/>
      <c r="DUC31" s="48"/>
      <c r="DUD31" s="48"/>
      <c r="DUE31" s="48"/>
      <c r="DUF31" s="48"/>
      <c r="DUG31" s="48"/>
      <c r="DUH31" s="48"/>
      <c r="DUI31" s="48"/>
      <c r="DUJ31" s="48"/>
      <c r="DUK31" s="48"/>
      <c r="DUL31" s="48"/>
      <c r="DUM31" s="48"/>
      <c r="DUN31" s="48"/>
      <c r="DUO31" s="48"/>
      <c r="DUP31" s="48"/>
      <c r="DUQ31" s="48"/>
      <c r="DUR31" s="48"/>
      <c r="DUS31" s="48"/>
      <c r="DUT31" s="48"/>
      <c r="DUU31" s="48"/>
      <c r="DUV31" s="48"/>
      <c r="DUW31" s="48"/>
      <c r="DUX31" s="48"/>
      <c r="DUY31" s="48"/>
      <c r="DUZ31" s="48"/>
      <c r="DVA31" s="48"/>
      <c r="DVB31" s="48"/>
      <c r="DVC31" s="48"/>
      <c r="DVD31" s="48"/>
      <c r="DVE31" s="48"/>
      <c r="DVF31" s="48"/>
      <c r="DVG31" s="48"/>
      <c r="DVH31" s="48"/>
      <c r="DVI31" s="48"/>
      <c r="DVJ31" s="48"/>
      <c r="DVK31" s="48"/>
      <c r="DVL31" s="48"/>
      <c r="DVM31" s="48"/>
      <c r="DVN31" s="48"/>
      <c r="DVO31" s="48"/>
      <c r="DVP31" s="48"/>
      <c r="DVQ31" s="48"/>
      <c r="DVR31" s="48"/>
      <c r="DVS31" s="48"/>
      <c r="DVT31" s="48"/>
      <c r="DVU31" s="48"/>
      <c r="DVV31" s="48"/>
      <c r="DVW31" s="48"/>
      <c r="DVX31" s="48"/>
      <c r="DVY31" s="48"/>
      <c r="DVZ31" s="48"/>
      <c r="DWA31" s="48"/>
      <c r="DWB31" s="48"/>
      <c r="DWC31" s="48"/>
      <c r="DWD31" s="48"/>
      <c r="DWE31" s="48"/>
      <c r="DWF31" s="48"/>
      <c r="DWG31" s="48"/>
      <c r="DWH31" s="48"/>
      <c r="DWI31" s="48"/>
      <c r="DWJ31" s="48"/>
      <c r="DWK31" s="48"/>
      <c r="DWL31" s="48"/>
      <c r="DWM31" s="48"/>
      <c r="DWN31" s="48"/>
      <c r="DWO31" s="48"/>
      <c r="DWP31" s="48"/>
      <c r="DWQ31" s="48"/>
      <c r="DWR31" s="48"/>
      <c r="DWS31" s="48"/>
      <c r="DWT31" s="48"/>
      <c r="DWU31" s="48"/>
      <c r="DWV31" s="48"/>
      <c r="DWW31" s="48"/>
      <c r="DWX31" s="48"/>
      <c r="DWY31" s="48"/>
      <c r="DWZ31" s="48"/>
      <c r="DXA31" s="48"/>
      <c r="DXB31" s="48"/>
      <c r="DXC31" s="48"/>
      <c r="DXD31" s="48"/>
      <c r="DXE31" s="48"/>
      <c r="DXF31" s="48"/>
      <c r="DXG31" s="48"/>
      <c r="DXH31" s="48"/>
      <c r="DXI31" s="48"/>
      <c r="DXJ31" s="48"/>
      <c r="DXK31" s="48"/>
      <c r="DXL31" s="48"/>
      <c r="DXM31" s="48"/>
      <c r="DXN31" s="48"/>
      <c r="DXO31" s="48"/>
      <c r="DXP31" s="48"/>
      <c r="DXQ31" s="48"/>
      <c r="DXR31" s="48"/>
      <c r="DXS31" s="48"/>
      <c r="DXT31" s="48"/>
      <c r="DXU31" s="48"/>
      <c r="DXV31" s="48"/>
      <c r="DXW31" s="48"/>
      <c r="DXX31" s="48"/>
      <c r="DXY31" s="48"/>
      <c r="DXZ31" s="48"/>
      <c r="DYA31" s="48"/>
      <c r="DYB31" s="48"/>
      <c r="DYC31" s="48"/>
      <c r="DYD31" s="48"/>
      <c r="DYE31" s="48"/>
      <c r="DYF31" s="48"/>
      <c r="DYG31" s="48"/>
      <c r="DYH31" s="48"/>
      <c r="DYI31" s="48"/>
      <c r="DYJ31" s="48"/>
      <c r="DYK31" s="48"/>
      <c r="DYL31" s="48"/>
      <c r="DYM31" s="48"/>
      <c r="DYN31" s="48"/>
      <c r="DYO31" s="48"/>
      <c r="DYP31" s="48"/>
      <c r="DYQ31" s="48"/>
      <c r="DYR31" s="48"/>
      <c r="DYS31" s="48"/>
      <c r="DYT31" s="48"/>
      <c r="DYU31" s="48"/>
      <c r="DYV31" s="48"/>
      <c r="DYW31" s="48"/>
      <c r="DYX31" s="48"/>
      <c r="DYY31" s="48"/>
      <c r="DYZ31" s="48"/>
      <c r="DZA31" s="48"/>
      <c r="DZB31" s="48"/>
      <c r="DZC31" s="48"/>
      <c r="DZD31" s="48"/>
      <c r="DZE31" s="48"/>
      <c r="DZF31" s="48"/>
      <c r="DZG31" s="48"/>
      <c r="DZH31" s="48"/>
      <c r="DZI31" s="48"/>
      <c r="DZJ31" s="48"/>
      <c r="DZK31" s="48"/>
      <c r="DZL31" s="48"/>
      <c r="DZM31" s="48"/>
      <c r="DZN31" s="48"/>
      <c r="DZO31" s="48"/>
      <c r="DZP31" s="48"/>
      <c r="DZQ31" s="48"/>
      <c r="DZR31" s="48"/>
      <c r="DZS31" s="48"/>
      <c r="DZT31" s="48"/>
      <c r="DZU31" s="48"/>
      <c r="DZV31" s="48"/>
      <c r="DZW31" s="48"/>
      <c r="DZX31" s="48"/>
      <c r="DZY31" s="48"/>
      <c r="DZZ31" s="48"/>
      <c r="EAA31" s="48"/>
      <c r="EAB31" s="48"/>
      <c r="EAC31" s="48"/>
      <c r="EAD31" s="48"/>
      <c r="EAE31" s="48"/>
      <c r="EAF31" s="48"/>
      <c r="EAG31" s="48"/>
      <c r="EAH31" s="48"/>
      <c r="EAI31" s="48"/>
      <c r="EAJ31" s="48"/>
      <c r="EAK31" s="48"/>
      <c r="EAL31" s="48"/>
      <c r="EAM31" s="48"/>
      <c r="EAN31" s="48"/>
      <c r="EAO31" s="48"/>
      <c r="EAP31" s="48"/>
      <c r="EAQ31" s="48"/>
      <c r="EAR31" s="48"/>
      <c r="EAS31" s="48"/>
      <c r="EAT31" s="48"/>
      <c r="EAU31" s="48"/>
      <c r="EAV31" s="48"/>
      <c r="EAW31" s="48"/>
      <c r="EAX31" s="48"/>
      <c r="EAY31" s="48"/>
      <c r="EAZ31" s="48"/>
      <c r="EBA31" s="48"/>
      <c r="EBB31" s="48"/>
      <c r="EBC31" s="48"/>
      <c r="EBD31" s="48"/>
      <c r="EBE31" s="48"/>
      <c r="EBF31" s="48"/>
      <c r="EBG31" s="48"/>
      <c r="EBH31" s="48"/>
      <c r="EBI31" s="48"/>
      <c r="EBJ31" s="48"/>
      <c r="EBK31" s="48"/>
      <c r="EBL31" s="48"/>
      <c r="EBM31" s="48"/>
      <c r="EBN31" s="48"/>
      <c r="EBO31" s="48"/>
      <c r="EBP31" s="48"/>
      <c r="EBQ31" s="48"/>
      <c r="EBR31" s="48"/>
      <c r="EBS31" s="48"/>
      <c r="EBT31" s="48"/>
      <c r="EBU31" s="48"/>
      <c r="EBV31" s="48"/>
      <c r="EBW31" s="48"/>
      <c r="EBX31" s="48"/>
      <c r="EBY31" s="48"/>
      <c r="EBZ31" s="48"/>
      <c r="ECA31" s="48"/>
      <c r="ECB31" s="48"/>
      <c r="ECC31" s="48"/>
      <c r="ECD31" s="48"/>
      <c r="ECE31" s="48"/>
      <c r="ECF31" s="48"/>
      <c r="ECG31" s="48"/>
      <c r="ECH31" s="48"/>
      <c r="ECI31" s="48"/>
      <c r="ECJ31" s="48"/>
      <c r="ECK31" s="48"/>
      <c r="ECL31" s="48"/>
      <c r="ECM31" s="48"/>
      <c r="ECN31" s="48"/>
      <c r="ECO31" s="48"/>
      <c r="ECP31" s="48"/>
      <c r="ECQ31" s="48"/>
      <c r="ECR31" s="48"/>
      <c r="ECS31" s="48"/>
      <c r="ECT31" s="48"/>
      <c r="ECU31" s="48"/>
      <c r="ECV31" s="48"/>
      <c r="ECW31" s="48"/>
      <c r="ECX31" s="48"/>
      <c r="ECY31" s="48"/>
      <c r="ECZ31" s="48"/>
      <c r="EDA31" s="48"/>
      <c r="EDB31" s="48"/>
      <c r="EDC31" s="48"/>
      <c r="EDD31" s="48"/>
      <c r="EDE31" s="48"/>
      <c r="EDF31" s="48"/>
      <c r="EDG31" s="48"/>
      <c r="EDH31" s="48"/>
      <c r="EDI31" s="48"/>
      <c r="EDJ31" s="48"/>
      <c r="EDK31" s="48"/>
      <c r="EDL31" s="48"/>
      <c r="EDM31" s="48"/>
      <c r="EDN31" s="48"/>
      <c r="EDO31" s="48"/>
      <c r="EDP31" s="48"/>
      <c r="EDQ31" s="48"/>
      <c r="EDR31" s="48"/>
      <c r="EDS31" s="48"/>
      <c r="EDT31" s="48"/>
      <c r="EDU31" s="48"/>
      <c r="EDV31" s="48"/>
      <c r="EDW31" s="48"/>
      <c r="EDX31" s="48"/>
      <c r="EDY31" s="48"/>
      <c r="EDZ31" s="48"/>
      <c r="EEA31" s="48"/>
      <c r="EEB31" s="48"/>
      <c r="EEC31" s="48"/>
      <c r="EED31" s="48"/>
      <c r="EEE31" s="48"/>
      <c r="EEF31" s="48"/>
      <c r="EEG31" s="48"/>
      <c r="EEH31" s="48"/>
      <c r="EEI31" s="48"/>
      <c r="EEJ31" s="48"/>
      <c r="EEK31" s="48"/>
      <c r="EEL31" s="48"/>
      <c r="EEM31" s="48"/>
      <c r="EEN31" s="48"/>
      <c r="EEO31" s="48"/>
      <c r="EEP31" s="48"/>
      <c r="EEQ31" s="48"/>
      <c r="EER31" s="48"/>
      <c r="EES31" s="48"/>
      <c r="EET31" s="48"/>
      <c r="EEU31" s="48"/>
      <c r="EEV31" s="48"/>
      <c r="EEW31" s="48"/>
      <c r="EEX31" s="48"/>
      <c r="EEY31" s="48"/>
      <c r="EEZ31" s="48"/>
      <c r="EFA31" s="48"/>
      <c r="EFB31" s="48"/>
      <c r="EFC31" s="48"/>
      <c r="EFD31" s="48"/>
      <c r="EFE31" s="48"/>
      <c r="EFF31" s="48"/>
      <c r="EFG31" s="48"/>
      <c r="EFH31" s="48"/>
      <c r="EFI31" s="48"/>
      <c r="EFJ31" s="48"/>
      <c r="EFK31" s="48"/>
      <c r="EFL31" s="48"/>
      <c r="EFM31" s="48"/>
      <c r="EFN31" s="48"/>
      <c r="EFO31" s="48"/>
      <c r="EFP31" s="48"/>
      <c r="EFQ31" s="48"/>
      <c r="EFR31" s="48"/>
      <c r="EFS31" s="48"/>
      <c r="EFT31" s="48"/>
      <c r="EFU31" s="48"/>
      <c r="EFV31" s="48"/>
      <c r="EFW31" s="48"/>
      <c r="EFX31" s="48"/>
      <c r="EFY31" s="48"/>
      <c r="EFZ31" s="48"/>
      <c r="EGA31" s="48"/>
      <c r="EGB31" s="48"/>
      <c r="EGC31" s="48"/>
      <c r="EGD31" s="48"/>
      <c r="EGE31" s="48"/>
      <c r="EGF31" s="48"/>
      <c r="EGG31" s="48"/>
      <c r="EGH31" s="48"/>
      <c r="EGI31" s="48"/>
      <c r="EGJ31" s="48"/>
      <c r="EGK31" s="48"/>
      <c r="EGL31" s="48"/>
      <c r="EGM31" s="48"/>
      <c r="EGN31" s="48"/>
      <c r="EGO31" s="48"/>
      <c r="EGP31" s="48"/>
      <c r="EGQ31" s="48"/>
      <c r="EGR31" s="48"/>
      <c r="EGS31" s="48"/>
      <c r="EGT31" s="48"/>
      <c r="EGU31" s="48"/>
      <c r="EGV31" s="48"/>
      <c r="EGW31" s="48"/>
      <c r="EGX31" s="48"/>
      <c r="EGY31" s="48"/>
      <c r="EGZ31" s="48"/>
      <c r="EHA31" s="48"/>
      <c r="EHB31" s="48"/>
      <c r="EHC31" s="48"/>
      <c r="EHD31" s="48"/>
      <c r="EHE31" s="48"/>
      <c r="EHF31" s="48"/>
      <c r="EHG31" s="48"/>
      <c r="EHH31" s="48"/>
      <c r="EHI31" s="48"/>
      <c r="EHJ31" s="48"/>
      <c r="EHK31" s="48"/>
      <c r="EHL31" s="48"/>
      <c r="EHM31" s="48"/>
      <c r="EHN31" s="48"/>
      <c r="EHO31" s="48"/>
      <c r="EHP31" s="48"/>
      <c r="EHQ31" s="48"/>
      <c r="EHR31" s="48"/>
      <c r="EHS31" s="48"/>
      <c r="EHT31" s="48"/>
      <c r="EHU31" s="48"/>
      <c r="EHV31" s="48"/>
      <c r="EHW31" s="48"/>
      <c r="EHX31" s="48"/>
      <c r="EHY31" s="48"/>
      <c r="EHZ31" s="48"/>
      <c r="EIA31" s="48"/>
      <c r="EIB31" s="48"/>
      <c r="EIC31" s="48"/>
      <c r="EID31" s="48"/>
      <c r="EIE31" s="48"/>
      <c r="EIF31" s="48"/>
      <c r="EIG31" s="48"/>
      <c r="EIH31" s="48"/>
      <c r="EII31" s="48"/>
      <c r="EIJ31" s="48"/>
      <c r="EIK31" s="48"/>
      <c r="EIL31" s="48"/>
      <c r="EIM31" s="48"/>
      <c r="EIN31" s="48"/>
      <c r="EIO31" s="48"/>
      <c r="EIP31" s="48"/>
      <c r="EIQ31" s="48"/>
      <c r="EIR31" s="48"/>
      <c r="EIS31" s="48"/>
      <c r="EIT31" s="48"/>
      <c r="EIU31" s="48"/>
      <c r="EIV31" s="48"/>
      <c r="EIW31" s="48"/>
      <c r="EIX31" s="48"/>
      <c r="EIY31" s="48"/>
      <c r="EIZ31" s="48"/>
      <c r="EJA31" s="48"/>
      <c r="EJB31" s="48"/>
      <c r="EJC31" s="48"/>
      <c r="EJD31" s="48"/>
      <c r="EJE31" s="48"/>
      <c r="EJF31" s="48"/>
      <c r="EJG31" s="48"/>
      <c r="EJH31" s="48"/>
      <c r="EJI31" s="48"/>
      <c r="EJJ31" s="48"/>
      <c r="EJK31" s="48"/>
      <c r="EJL31" s="48"/>
      <c r="EJM31" s="48"/>
      <c r="EJN31" s="48"/>
      <c r="EJO31" s="48"/>
      <c r="EJP31" s="48"/>
      <c r="EJQ31" s="48"/>
      <c r="EJR31" s="48"/>
      <c r="EJS31" s="48"/>
      <c r="EJT31" s="48"/>
      <c r="EJU31" s="48"/>
      <c r="EJV31" s="48"/>
      <c r="EJW31" s="48"/>
      <c r="EJX31" s="48"/>
      <c r="EJY31" s="48"/>
      <c r="EJZ31" s="48"/>
      <c r="EKA31" s="48"/>
      <c r="EKB31" s="48"/>
      <c r="EKC31" s="48"/>
      <c r="EKD31" s="48"/>
      <c r="EKE31" s="48"/>
      <c r="EKF31" s="48"/>
      <c r="EKG31" s="48"/>
      <c r="EKH31" s="48"/>
      <c r="EKI31" s="48"/>
      <c r="EKJ31" s="48"/>
      <c r="EKK31" s="48"/>
      <c r="EKL31" s="48"/>
      <c r="EKM31" s="48"/>
      <c r="EKN31" s="48"/>
      <c r="EKO31" s="48"/>
      <c r="EKP31" s="48"/>
      <c r="EKQ31" s="48"/>
      <c r="EKR31" s="48"/>
      <c r="EKS31" s="48"/>
      <c r="EKT31" s="48"/>
      <c r="EKU31" s="48"/>
      <c r="EKV31" s="48"/>
      <c r="EKW31" s="48"/>
      <c r="EKX31" s="48"/>
      <c r="EKY31" s="48"/>
      <c r="EKZ31" s="48"/>
      <c r="ELA31" s="48"/>
      <c r="ELB31" s="48"/>
      <c r="ELC31" s="48"/>
      <c r="ELD31" s="48"/>
      <c r="ELE31" s="48"/>
      <c r="ELF31" s="48"/>
      <c r="ELG31" s="48"/>
      <c r="ELH31" s="48"/>
      <c r="ELI31" s="48"/>
      <c r="ELJ31" s="48"/>
      <c r="ELK31" s="48"/>
      <c r="ELL31" s="48"/>
      <c r="ELM31" s="48"/>
      <c r="ELN31" s="48"/>
      <c r="ELO31" s="48"/>
      <c r="ELP31" s="48"/>
      <c r="ELQ31" s="48"/>
      <c r="ELR31" s="48"/>
      <c r="ELS31" s="48"/>
      <c r="ELT31" s="48"/>
      <c r="ELU31" s="48"/>
      <c r="ELV31" s="48"/>
      <c r="ELW31" s="48"/>
      <c r="ELX31" s="48"/>
      <c r="ELY31" s="48"/>
      <c r="ELZ31" s="48"/>
      <c r="EMA31" s="48"/>
      <c r="EMB31" s="48"/>
      <c r="EMC31" s="48"/>
      <c r="EMD31" s="48"/>
      <c r="EME31" s="48"/>
      <c r="EMF31" s="48"/>
      <c r="EMG31" s="48"/>
      <c r="EMH31" s="48"/>
      <c r="EMI31" s="48"/>
      <c r="EMJ31" s="48"/>
      <c r="EMK31" s="48"/>
      <c r="EML31" s="48"/>
      <c r="EMM31" s="48"/>
      <c r="EMN31" s="48"/>
      <c r="EMO31" s="48"/>
      <c r="EMP31" s="48"/>
      <c r="EMQ31" s="48"/>
      <c r="EMR31" s="48"/>
      <c r="EMS31" s="48"/>
      <c r="EMT31" s="48"/>
      <c r="EMU31" s="48"/>
      <c r="EMV31" s="48"/>
      <c r="EMW31" s="48"/>
      <c r="EMX31" s="48"/>
      <c r="EMY31" s="48"/>
      <c r="EMZ31" s="48"/>
      <c r="ENA31" s="48"/>
      <c r="ENB31" s="48"/>
      <c r="ENC31" s="48"/>
      <c r="END31" s="48"/>
      <c r="ENE31" s="48"/>
      <c r="ENF31" s="48"/>
      <c r="ENG31" s="48"/>
      <c r="ENH31" s="48"/>
      <c r="ENI31" s="48"/>
      <c r="ENJ31" s="48"/>
      <c r="ENK31" s="48"/>
      <c r="ENL31" s="48"/>
      <c r="ENM31" s="48"/>
      <c r="ENN31" s="48"/>
      <c r="ENO31" s="48"/>
      <c r="ENP31" s="48"/>
      <c r="ENQ31" s="48"/>
      <c r="ENR31" s="48"/>
      <c r="ENS31" s="48"/>
      <c r="ENT31" s="48"/>
      <c r="ENU31" s="48"/>
      <c r="ENV31" s="48"/>
      <c r="ENW31" s="48"/>
      <c r="ENX31" s="48"/>
      <c r="ENY31" s="48"/>
      <c r="ENZ31" s="48"/>
      <c r="EOA31" s="48"/>
      <c r="EOB31" s="48"/>
      <c r="EOC31" s="48"/>
      <c r="EOD31" s="48"/>
      <c r="EOE31" s="48"/>
      <c r="EOF31" s="48"/>
      <c r="EOG31" s="48"/>
      <c r="EOH31" s="48"/>
      <c r="EOI31" s="48"/>
      <c r="EOJ31" s="48"/>
      <c r="EOK31" s="48"/>
      <c r="EOL31" s="48"/>
      <c r="EOM31" s="48"/>
      <c r="EON31" s="48"/>
      <c r="EOO31" s="48"/>
      <c r="EOP31" s="48"/>
      <c r="EOQ31" s="48"/>
      <c r="EOR31" s="48"/>
      <c r="EOS31" s="48"/>
      <c r="EOT31" s="48"/>
      <c r="EOU31" s="48"/>
      <c r="EOV31" s="48"/>
      <c r="EOW31" s="48"/>
      <c r="EOX31" s="48"/>
      <c r="EOY31" s="48"/>
      <c r="EOZ31" s="48"/>
      <c r="EPA31" s="48"/>
      <c r="EPB31" s="48"/>
      <c r="EPC31" s="48"/>
      <c r="EPD31" s="48"/>
      <c r="EPE31" s="48"/>
      <c r="EPF31" s="48"/>
      <c r="EPG31" s="48"/>
      <c r="EPH31" s="48"/>
      <c r="EPI31" s="48"/>
      <c r="EPJ31" s="48"/>
      <c r="EPK31" s="48"/>
      <c r="EPL31" s="48"/>
      <c r="EPM31" s="48"/>
      <c r="EPN31" s="48"/>
      <c r="EPO31" s="48"/>
      <c r="EPP31" s="48"/>
      <c r="EPQ31" s="48"/>
      <c r="EPR31" s="48"/>
      <c r="EPS31" s="48"/>
      <c r="EPT31" s="48"/>
      <c r="EPU31" s="48"/>
      <c r="EPV31" s="48"/>
      <c r="EPW31" s="48"/>
      <c r="EPX31" s="48"/>
      <c r="EPY31" s="48"/>
      <c r="EPZ31" s="48"/>
      <c r="EQA31" s="48"/>
      <c r="EQB31" s="48"/>
      <c r="EQC31" s="48"/>
      <c r="EQD31" s="48"/>
      <c r="EQE31" s="48"/>
      <c r="EQF31" s="48"/>
      <c r="EQG31" s="48"/>
      <c r="EQH31" s="48"/>
      <c r="EQI31" s="48"/>
      <c r="EQJ31" s="48"/>
      <c r="EQK31" s="48"/>
      <c r="EQL31" s="48"/>
      <c r="EQM31" s="48"/>
      <c r="EQN31" s="48"/>
      <c r="EQO31" s="48"/>
      <c r="EQP31" s="48"/>
      <c r="EQQ31" s="48"/>
      <c r="EQR31" s="48"/>
      <c r="EQS31" s="48"/>
      <c r="EQT31" s="48"/>
      <c r="EQU31" s="48"/>
      <c r="EQV31" s="48"/>
      <c r="EQW31" s="48"/>
      <c r="EQX31" s="48"/>
      <c r="EQY31" s="48"/>
      <c r="EQZ31" s="48"/>
      <c r="ERA31" s="48"/>
      <c r="ERB31" s="48"/>
      <c r="ERC31" s="48"/>
      <c r="ERD31" s="48"/>
      <c r="ERE31" s="48"/>
      <c r="ERF31" s="48"/>
      <c r="ERG31" s="48"/>
      <c r="ERH31" s="48"/>
      <c r="ERI31" s="48"/>
      <c r="ERJ31" s="48"/>
      <c r="ERK31" s="48"/>
      <c r="ERL31" s="48"/>
      <c r="ERM31" s="48"/>
      <c r="ERN31" s="48"/>
      <c r="ERO31" s="48"/>
      <c r="ERP31" s="48"/>
      <c r="ERQ31" s="48"/>
      <c r="ERR31" s="48"/>
      <c r="ERS31" s="48"/>
      <c r="ERT31" s="48"/>
      <c r="ERU31" s="48"/>
      <c r="ERV31" s="48"/>
      <c r="ERW31" s="48"/>
      <c r="ERX31" s="48"/>
      <c r="ERY31" s="48"/>
      <c r="ERZ31" s="48"/>
      <c r="ESA31" s="48"/>
      <c r="ESB31" s="48"/>
      <c r="ESC31" s="48"/>
      <c r="ESD31" s="48"/>
      <c r="ESE31" s="48"/>
      <c r="ESF31" s="48"/>
      <c r="ESG31" s="48"/>
      <c r="ESH31" s="48"/>
      <c r="ESI31" s="48"/>
      <c r="ESJ31" s="48"/>
      <c r="ESK31" s="48"/>
      <c r="ESL31" s="48"/>
      <c r="ESM31" s="48"/>
      <c r="ESN31" s="48"/>
      <c r="ESO31" s="48"/>
      <c r="ESP31" s="48"/>
      <c r="ESQ31" s="48"/>
      <c r="ESR31" s="48"/>
      <c r="ESS31" s="48"/>
      <c r="EST31" s="48"/>
      <c r="ESU31" s="48"/>
      <c r="ESV31" s="48"/>
      <c r="ESW31" s="48"/>
      <c r="ESX31" s="48"/>
      <c r="ESY31" s="48"/>
      <c r="ESZ31" s="48"/>
      <c r="ETA31" s="48"/>
      <c r="ETB31" s="48"/>
      <c r="ETC31" s="48"/>
      <c r="ETD31" s="48"/>
      <c r="ETE31" s="48"/>
      <c r="ETF31" s="48"/>
      <c r="ETG31" s="48"/>
      <c r="ETH31" s="48"/>
      <c r="ETI31" s="48"/>
      <c r="ETJ31" s="48"/>
      <c r="ETK31" s="48"/>
      <c r="ETL31" s="48"/>
      <c r="ETM31" s="48"/>
      <c r="ETN31" s="48"/>
      <c r="ETO31" s="48"/>
      <c r="ETP31" s="48"/>
      <c r="ETQ31" s="48"/>
      <c r="ETR31" s="48"/>
      <c r="ETS31" s="48"/>
      <c r="ETT31" s="48"/>
      <c r="ETU31" s="48"/>
      <c r="ETV31" s="48"/>
      <c r="ETW31" s="48"/>
      <c r="ETX31" s="48"/>
      <c r="ETY31" s="48"/>
      <c r="ETZ31" s="48"/>
      <c r="EUA31" s="48"/>
      <c r="EUB31" s="48"/>
      <c r="EUC31" s="48"/>
      <c r="EUD31" s="48"/>
      <c r="EUE31" s="48"/>
      <c r="EUF31" s="48"/>
      <c r="EUG31" s="48"/>
      <c r="EUH31" s="48"/>
      <c r="EUI31" s="48"/>
      <c r="EUJ31" s="48"/>
      <c r="EUK31" s="48"/>
      <c r="EUL31" s="48"/>
      <c r="EUM31" s="48"/>
      <c r="EUN31" s="48"/>
      <c r="EUO31" s="48"/>
      <c r="EUP31" s="48"/>
      <c r="EUQ31" s="48"/>
      <c r="EUR31" s="48"/>
      <c r="EUS31" s="48"/>
      <c r="EUT31" s="48"/>
      <c r="EUU31" s="48"/>
      <c r="EUV31" s="48"/>
      <c r="EUW31" s="48"/>
      <c r="EUX31" s="48"/>
      <c r="EUY31" s="48"/>
      <c r="EUZ31" s="48"/>
      <c r="EVA31" s="48"/>
      <c r="EVB31" s="48"/>
      <c r="EVC31" s="48"/>
      <c r="EVD31" s="48"/>
      <c r="EVE31" s="48"/>
      <c r="EVF31" s="48"/>
      <c r="EVG31" s="48"/>
      <c r="EVH31" s="48"/>
      <c r="EVI31" s="48"/>
      <c r="EVJ31" s="48"/>
      <c r="EVK31" s="48"/>
      <c r="EVL31" s="48"/>
      <c r="EVM31" s="48"/>
      <c r="EVN31" s="48"/>
      <c r="EVO31" s="48"/>
      <c r="EVP31" s="48"/>
      <c r="EVQ31" s="48"/>
      <c r="EVR31" s="48"/>
      <c r="EVS31" s="48"/>
      <c r="EVT31" s="48"/>
      <c r="EVU31" s="48"/>
      <c r="EVV31" s="48"/>
      <c r="EVW31" s="48"/>
      <c r="EVX31" s="48"/>
      <c r="EVY31" s="48"/>
      <c r="EVZ31" s="48"/>
      <c r="EWA31" s="48"/>
      <c r="EWB31" s="48"/>
      <c r="EWC31" s="48"/>
      <c r="EWD31" s="48"/>
      <c r="EWE31" s="48"/>
      <c r="EWF31" s="48"/>
      <c r="EWG31" s="48"/>
      <c r="EWH31" s="48"/>
      <c r="EWI31" s="48"/>
      <c r="EWJ31" s="48"/>
      <c r="EWK31" s="48"/>
      <c r="EWL31" s="48"/>
      <c r="EWM31" s="48"/>
      <c r="EWN31" s="48"/>
      <c r="EWO31" s="48"/>
      <c r="EWP31" s="48"/>
      <c r="EWQ31" s="48"/>
      <c r="EWR31" s="48"/>
      <c r="EWS31" s="48"/>
      <c r="EWT31" s="48"/>
      <c r="EWU31" s="48"/>
      <c r="EWV31" s="48"/>
      <c r="EWW31" s="48"/>
      <c r="EWX31" s="48"/>
      <c r="EWY31" s="48"/>
      <c r="EWZ31" s="48"/>
      <c r="EXA31" s="48"/>
      <c r="EXB31" s="48"/>
      <c r="EXC31" s="48"/>
      <c r="EXD31" s="48"/>
      <c r="EXE31" s="48"/>
      <c r="EXF31" s="48"/>
      <c r="EXG31" s="48"/>
      <c r="EXH31" s="48"/>
      <c r="EXI31" s="48"/>
      <c r="EXJ31" s="48"/>
      <c r="EXK31" s="48"/>
      <c r="EXL31" s="48"/>
      <c r="EXM31" s="48"/>
      <c r="EXN31" s="48"/>
      <c r="EXO31" s="48"/>
      <c r="EXP31" s="48"/>
      <c r="EXQ31" s="48"/>
      <c r="EXR31" s="48"/>
      <c r="EXS31" s="48"/>
      <c r="EXT31" s="48"/>
      <c r="EXU31" s="48"/>
      <c r="EXV31" s="48"/>
      <c r="EXW31" s="48"/>
      <c r="EXX31" s="48"/>
      <c r="EXY31" s="48"/>
      <c r="EXZ31" s="48"/>
      <c r="EYA31" s="48"/>
      <c r="EYB31" s="48"/>
      <c r="EYC31" s="48"/>
      <c r="EYD31" s="48"/>
      <c r="EYE31" s="48"/>
      <c r="EYF31" s="48"/>
      <c r="EYG31" s="48"/>
      <c r="EYH31" s="48"/>
      <c r="EYI31" s="48"/>
      <c r="EYJ31" s="48"/>
      <c r="EYK31" s="48"/>
      <c r="EYL31" s="48"/>
      <c r="EYM31" s="48"/>
      <c r="EYN31" s="48"/>
      <c r="EYO31" s="48"/>
      <c r="EYP31" s="48"/>
      <c r="EYQ31" s="48"/>
      <c r="EYR31" s="48"/>
      <c r="EYS31" s="48"/>
      <c r="EYT31" s="48"/>
      <c r="EYU31" s="48"/>
      <c r="EYV31" s="48"/>
      <c r="EYW31" s="48"/>
      <c r="EYX31" s="48"/>
      <c r="EYY31" s="48"/>
      <c r="EYZ31" s="48"/>
      <c r="EZA31" s="48"/>
      <c r="EZB31" s="48"/>
      <c r="EZC31" s="48"/>
      <c r="EZD31" s="48"/>
      <c r="EZE31" s="48"/>
      <c r="EZF31" s="48"/>
      <c r="EZG31" s="48"/>
      <c r="EZH31" s="48"/>
      <c r="EZI31" s="48"/>
      <c r="EZJ31" s="48"/>
      <c r="EZK31" s="48"/>
      <c r="EZL31" s="48"/>
      <c r="EZM31" s="48"/>
      <c r="EZN31" s="48"/>
      <c r="EZO31" s="48"/>
      <c r="EZP31" s="48"/>
      <c r="EZQ31" s="48"/>
      <c r="EZR31" s="48"/>
      <c r="EZS31" s="48"/>
      <c r="EZT31" s="48"/>
      <c r="EZU31" s="48"/>
      <c r="EZV31" s="48"/>
      <c r="EZW31" s="48"/>
      <c r="EZX31" s="48"/>
      <c r="EZY31" s="48"/>
      <c r="EZZ31" s="48"/>
      <c r="FAA31" s="48"/>
      <c r="FAB31" s="48"/>
      <c r="FAC31" s="48"/>
      <c r="FAD31" s="48"/>
      <c r="FAE31" s="48"/>
      <c r="FAF31" s="48"/>
      <c r="FAG31" s="48"/>
      <c r="FAH31" s="48"/>
      <c r="FAI31" s="48"/>
      <c r="FAJ31" s="48"/>
      <c r="FAK31" s="48"/>
      <c r="FAL31" s="48"/>
      <c r="FAM31" s="48"/>
      <c r="FAN31" s="48"/>
      <c r="FAO31" s="48"/>
      <c r="FAP31" s="48"/>
      <c r="FAQ31" s="48"/>
      <c r="FAR31" s="48"/>
      <c r="FAS31" s="48"/>
      <c r="FAT31" s="48"/>
      <c r="FAU31" s="48"/>
      <c r="FAV31" s="48"/>
      <c r="FAW31" s="48"/>
      <c r="FAX31" s="48"/>
      <c r="FAY31" s="48"/>
      <c r="FAZ31" s="48"/>
      <c r="FBA31" s="48"/>
      <c r="FBB31" s="48"/>
      <c r="FBC31" s="48"/>
      <c r="FBD31" s="48"/>
      <c r="FBE31" s="48"/>
      <c r="FBF31" s="48"/>
      <c r="FBG31" s="48"/>
      <c r="FBH31" s="48"/>
      <c r="FBI31" s="48"/>
      <c r="FBJ31" s="48"/>
      <c r="FBK31" s="48"/>
      <c r="FBL31" s="48"/>
      <c r="FBM31" s="48"/>
      <c r="FBN31" s="48"/>
      <c r="FBO31" s="48"/>
      <c r="FBP31" s="48"/>
      <c r="FBQ31" s="48"/>
      <c r="FBR31" s="48"/>
      <c r="FBS31" s="48"/>
      <c r="FBT31" s="48"/>
      <c r="FBU31" s="48"/>
      <c r="FBV31" s="48"/>
      <c r="FBW31" s="48"/>
      <c r="FBX31" s="48"/>
      <c r="FBY31" s="48"/>
      <c r="FBZ31" s="48"/>
      <c r="FCA31" s="48"/>
      <c r="FCB31" s="48"/>
      <c r="FCC31" s="48"/>
      <c r="FCD31" s="48"/>
      <c r="FCE31" s="48"/>
      <c r="FCF31" s="48"/>
      <c r="FCG31" s="48"/>
      <c r="FCH31" s="48"/>
      <c r="FCI31" s="48"/>
      <c r="FCJ31" s="48"/>
      <c r="FCK31" s="48"/>
      <c r="FCL31" s="48"/>
      <c r="FCM31" s="48"/>
      <c r="FCN31" s="48"/>
      <c r="FCO31" s="48"/>
      <c r="FCP31" s="48"/>
      <c r="FCQ31" s="48"/>
      <c r="FCR31" s="48"/>
      <c r="FCS31" s="48"/>
      <c r="FCT31" s="48"/>
      <c r="FCU31" s="48"/>
      <c r="FCV31" s="48"/>
      <c r="FCW31" s="48"/>
      <c r="FCX31" s="48"/>
      <c r="FCY31" s="48"/>
      <c r="FCZ31" s="48"/>
      <c r="FDA31" s="48"/>
      <c r="FDB31" s="48"/>
      <c r="FDC31" s="48"/>
      <c r="FDD31" s="48"/>
      <c r="FDE31" s="48"/>
      <c r="FDF31" s="48"/>
      <c r="FDG31" s="48"/>
      <c r="FDH31" s="48"/>
      <c r="FDI31" s="48"/>
      <c r="FDJ31" s="48"/>
      <c r="FDK31" s="48"/>
      <c r="FDL31" s="48"/>
      <c r="FDM31" s="48"/>
      <c r="FDN31" s="48"/>
      <c r="FDO31" s="48"/>
      <c r="FDP31" s="48"/>
      <c r="FDQ31" s="48"/>
      <c r="FDR31" s="48"/>
      <c r="FDS31" s="48"/>
      <c r="FDT31" s="48"/>
      <c r="FDU31" s="48"/>
      <c r="FDV31" s="48"/>
      <c r="FDW31" s="48"/>
      <c r="FDX31" s="48"/>
      <c r="FDY31" s="48"/>
      <c r="FDZ31" s="48"/>
      <c r="FEA31" s="48"/>
      <c r="FEB31" s="48"/>
      <c r="FEC31" s="48"/>
      <c r="FED31" s="48"/>
      <c r="FEE31" s="48"/>
      <c r="FEF31" s="48"/>
      <c r="FEG31" s="48"/>
      <c r="FEH31" s="48"/>
      <c r="FEI31" s="48"/>
      <c r="FEJ31" s="48"/>
      <c r="FEK31" s="48"/>
      <c r="FEL31" s="48"/>
      <c r="FEM31" s="48"/>
      <c r="FEN31" s="48"/>
      <c r="FEO31" s="48"/>
      <c r="FEP31" s="48"/>
      <c r="FEQ31" s="48"/>
      <c r="FER31" s="48"/>
      <c r="FES31" s="48"/>
      <c r="FET31" s="48"/>
      <c r="FEU31" s="48"/>
      <c r="FEV31" s="48"/>
      <c r="FEW31" s="48"/>
      <c r="FEX31" s="48"/>
      <c r="FEY31" s="48"/>
      <c r="FEZ31" s="48"/>
      <c r="FFA31" s="48"/>
      <c r="FFB31" s="48"/>
      <c r="FFC31" s="48"/>
      <c r="FFD31" s="48"/>
      <c r="FFE31" s="48"/>
      <c r="FFF31" s="48"/>
      <c r="FFG31" s="48"/>
      <c r="FFH31" s="48"/>
      <c r="FFI31" s="48"/>
      <c r="FFJ31" s="48"/>
      <c r="FFK31" s="48"/>
      <c r="FFL31" s="48"/>
      <c r="FFM31" s="48"/>
      <c r="FFN31" s="48"/>
      <c r="FFO31" s="48"/>
      <c r="FFP31" s="48"/>
      <c r="FFQ31" s="48"/>
      <c r="FFR31" s="48"/>
      <c r="FFS31" s="48"/>
      <c r="FFT31" s="48"/>
      <c r="FFU31" s="48"/>
      <c r="FFV31" s="48"/>
      <c r="FFW31" s="48"/>
      <c r="FFX31" s="48"/>
      <c r="FFY31" s="48"/>
      <c r="FFZ31" s="48"/>
      <c r="FGA31" s="48"/>
      <c r="FGB31" s="48"/>
      <c r="FGC31" s="48"/>
      <c r="FGD31" s="48"/>
      <c r="FGE31" s="48"/>
      <c r="FGF31" s="48"/>
      <c r="FGG31" s="48"/>
      <c r="FGH31" s="48"/>
      <c r="FGI31" s="48"/>
      <c r="FGJ31" s="48"/>
      <c r="FGK31" s="48"/>
      <c r="FGL31" s="48"/>
      <c r="FGM31" s="48"/>
      <c r="FGN31" s="48"/>
      <c r="FGO31" s="48"/>
      <c r="FGP31" s="48"/>
      <c r="FGQ31" s="48"/>
      <c r="FGR31" s="48"/>
      <c r="FGS31" s="48"/>
      <c r="FGT31" s="48"/>
      <c r="FGU31" s="48"/>
      <c r="FGV31" s="48"/>
      <c r="FGW31" s="48"/>
      <c r="FGX31" s="48"/>
      <c r="FGY31" s="48"/>
      <c r="FGZ31" s="48"/>
      <c r="FHA31" s="48"/>
      <c r="FHB31" s="48"/>
      <c r="FHC31" s="48"/>
      <c r="FHD31" s="48"/>
      <c r="FHE31" s="48"/>
      <c r="FHF31" s="48"/>
      <c r="FHG31" s="48"/>
      <c r="FHH31" s="48"/>
      <c r="FHI31" s="48"/>
      <c r="FHJ31" s="48"/>
      <c r="FHK31" s="48"/>
      <c r="FHL31" s="48"/>
      <c r="FHM31" s="48"/>
      <c r="FHN31" s="48"/>
      <c r="FHO31" s="48"/>
      <c r="FHP31" s="48"/>
      <c r="FHQ31" s="48"/>
      <c r="FHR31" s="48"/>
      <c r="FHS31" s="48"/>
      <c r="FHT31" s="48"/>
      <c r="FHU31" s="48"/>
      <c r="FHV31" s="48"/>
      <c r="FHW31" s="48"/>
      <c r="FHX31" s="48"/>
      <c r="FHY31" s="48"/>
      <c r="FHZ31" s="48"/>
      <c r="FIA31" s="48"/>
      <c r="FIB31" s="48"/>
      <c r="FIC31" s="48"/>
      <c r="FID31" s="48"/>
      <c r="FIE31" s="48"/>
      <c r="FIF31" s="48"/>
      <c r="FIG31" s="48"/>
      <c r="FIH31" s="48"/>
      <c r="FII31" s="48"/>
      <c r="FIJ31" s="48"/>
      <c r="FIK31" s="48"/>
      <c r="FIL31" s="48"/>
      <c r="FIM31" s="48"/>
      <c r="FIN31" s="48"/>
      <c r="FIO31" s="48"/>
      <c r="FIP31" s="48"/>
      <c r="FIQ31" s="48"/>
      <c r="FIR31" s="48"/>
      <c r="FIS31" s="48"/>
      <c r="FIT31" s="48"/>
      <c r="FIU31" s="48"/>
      <c r="FIV31" s="48"/>
      <c r="FIW31" s="48"/>
      <c r="FIX31" s="48"/>
      <c r="FIY31" s="48"/>
      <c r="FIZ31" s="48"/>
      <c r="FJA31" s="48"/>
      <c r="FJB31" s="48"/>
      <c r="FJC31" s="48"/>
      <c r="FJD31" s="48"/>
      <c r="FJE31" s="48"/>
      <c r="FJF31" s="48"/>
      <c r="FJG31" s="48"/>
      <c r="FJH31" s="48"/>
      <c r="FJI31" s="48"/>
      <c r="FJJ31" s="48"/>
      <c r="FJK31" s="48"/>
      <c r="FJL31" s="48"/>
      <c r="FJM31" s="48"/>
      <c r="FJN31" s="48"/>
      <c r="FJO31" s="48"/>
      <c r="FJP31" s="48"/>
      <c r="FJQ31" s="48"/>
      <c r="FJR31" s="48"/>
      <c r="FJS31" s="48"/>
      <c r="FJT31" s="48"/>
      <c r="FJU31" s="48"/>
      <c r="FJV31" s="48"/>
      <c r="FJW31" s="48"/>
      <c r="FJX31" s="48"/>
      <c r="FJY31" s="48"/>
      <c r="FJZ31" s="48"/>
      <c r="FKA31" s="48"/>
      <c r="FKB31" s="48"/>
      <c r="FKC31" s="48"/>
      <c r="FKD31" s="48"/>
      <c r="FKE31" s="48"/>
      <c r="FKF31" s="48"/>
      <c r="FKG31" s="48"/>
      <c r="FKH31" s="48"/>
      <c r="FKI31" s="48"/>
      <c r="FKJ31" s="48"/>
      <c r="FKK31" s="48"/>
      <c r="FKL31" s="48"/>
      <c r="FKM31" s="48"/>
      <c r="FKN31" s="48"/>
      <c r="FKO31" s="48"/>
      <c r="FKP31" s="48"/>
      <c r="FKQ31" s="48"/>
      <c r="FKR31" s="48"/>
      <c r="FKS31" s="48"/>
      <c r="FKT31" s="48"/>
      <c r="FKU31" s="48"/>
      <c r="FKV31" s="48"/>
      <c r="FKW31" s="48"/>
      <c r="FKX31" s="48"/>
      <c r="FKY31" s="48"/>
      <c r="FKZ31" s="48"/>
      <c r="FLA31" s="48"/>
      <c r="FLB31" s="48"/>
      <c r="FLC31" s="48"/>
      <c r="FLD31" s="48"/>
      <c r="FLE31" s="48"/>
      <c r="FLF31" s="48"/>
      <c r="FLG31" s="48"/>
      <c r="FLH31" s="48"/>
      <c r="FLI31" s="48"/>
      <c r="FLJ31" s="48"/>
      <c r="FLK31" s="48"/>
      <c r="FLL31" s="48"/>
      <c r="FLM31" s="48"/>
      <c r="FLN31" s="48"/>
      <c r="FLO31" s="48"/>
      <c r="FLP31" s="48"/>
      <c r="FLQ31" s="48"/>
      <c r="FLR31" s="48"/>
      <c r="FLS31" s="48"/>
      <c r="FLT31" s="48"/>
      <c r="FLU31" s="48"/>
      <c r="FLV31" s="48"/>
      <c r="FLW31" s="48"/>
      <c r="FLX31" s="48"/>
      <c r="FLY31" s="48"/>
      <c r="FLZ31" s="48"/>
      <c r="FMA31" s="48"/>
      <c r="FMB31" s="48"/>
      <c r="FMC31" s="48"/>
      <c r="FMD31" s="48"/>
      <c r="FME31" s="48"/>
      <c r="FMF31" s="48"/>
      <c r="FMG31" s="48"/>
      <c r="FMH31" s="48"/>
      <c r="FMI31" s="48"/>
      <c r="FMJ31" s="48"/>
      <c r="FMK31" s="48"/>
      <c r="FML31" s="48"/>
      <c r="FMM31" s="48"/>
      <c r="FMN31" s="48"/>
      <c r="FMO31" s="48"/>
      <c r="FMP31" s="48"/>
      <c r="FMQ31" s="48"/>
      <c r="FMR31" s="48"/>
      <c r="FMS31" s="48"/>
      <c r="FMT31" s="48"/>
      <c r="FMU31" s="48"/>
      <c r="FMV31" s="48"/>
      <c r="FMW31" s="48"/>
      <c r="FMX31" s="48"/>
      <c r="FMY31" s="48"/>
      <c r="FMZ31" s="48"/>
      <c r="FNA31" s="48"/>
      <c r="FNB31" s="48"/>
      <c r="FNC31" s="48"/>
      <c r="FND31" s="48"/>
      <c r="FNE31" s="48"/>
      <c r="FNF31" s="48"/>
      <c r="FNG31" s="48"/>
      <c r="FNH31" s="48"/>
      <c r="FNI31" s="48"/>
      <c r="FNJ31" s="48"/>
      <c r="FNK31" s="48"/>
      <c r="FNL31" s="48"/>
      <c r="FNM31" s="48"/>
      <c r="FNN31" s="48"/>
      <c r="FNO31" s="48"/>
      <c r="FNP31" s="48"/>
      <c r="FNQ31" s="48"/>
      <c r="FNR31" s="48"/>
      <c r="FNS31" s="48"/>
      <c r="FNT31" s="48"/>
      <c r="FNU31" s="48"/>
      <c r="FNV31" s="48"/>
      <c r="FNW31" s="48"/>
      <c r="FNX31" s="48"/>
      <c r="FNY31" s="48"/>
      <c r="FNZ31" s="48"/>
      <c r="FOA31" s="48"/>
      <c r="FOB31" s="48"/>
      <c r="FOC31" s="48"/>
      <c r="FOD31" s="48"/>
      <c r="FOE31" s="48"/>
      <c r="FOF31" s="48"/>
      <c r="FOG31" s="48"/>
      <c r="FOH31" s="48"/>
      <c r="FOI31" s="48"/>
      <c r="FOJ31" s="48"/>
      <c r="FOK31" s="48"/>
      <c r="FOL31" s="48"/>
      <c r="FOM31" s="48"/>
      <c r="FON31" s="48"/>
      <c r="FOO31" s="48"/>
      <c r="FOP31" s="48"/>
      <c r="FOQ31" s="48"/>
      <c r="FOR31" s="48"/>
      <c r="FOS31" s="48"/>
      <c r="FOT31" s="48"/>
      <c r="FOU31" s="48"/>
      <c r="FOV31" s="48"/>
      <c r="FOW31" s="48"/>
      <c r="FOX31" s="48"/>
      <c r="FOY31" s="48"/>
      <c r="FOZ31" s="48"/>
      <c r="FPA31" s="48"/>
      <c r="FPB31" s="48"/>
      <c r="FPC31" s="48"/>
      <c r="FPD31" s="48"/>
      <c r="FPE31" s="48"/>
      <c r="FPF31" s="48"/>
      <c r="FPG31" s="48"/>
      <c r="FPH31" s="48"/>
      <c r="FPI31" s="48"/>
      <c r="FPJ31" s="48"/>
      <c r="FPK31" s="48"/>
      <c r="FPL31" s="48"/>
      <c r="FPM31" s="48"/>
      <c r="FPN31" s="48"/>
      <c r="FPO31" s="48"/>
      <c r="FPP31" s="48"/>
      <c r="FPQ31" s="48"/>
      <c r="FPR31" s="48"/>
      <c r="FPS31" s="48"/>
      <c r="FPT31" s="48"/>
      <c r="FPU31" s="48"/>
      <c r="FPV31" s="48"/>
      <c r="FPW31" s="48"/>
      <c r="FPX31" s="48"/>
      <c r="FPY31" s="48"/>
      <c r="FPZ31" s="48"/>
      <c r="FQA31" s="48"/>
      <c r="FQB31" s="48"/>
      <c r="FQC31" s="48"/>
      <c r="FQD31" s="48"/>
      <c r="FQE31" s="48"/>
      <c r="FQF31" s="48"/>
      <c r="FQG31" s="48"/>
      <c r="FQH31" s="48"/>
      <c r="FQI31" s="48"/>
      <c r="FQJ31" s="48"/>
      <c r="FQK31" s="48"/>
      <c r="FQL31" s="48"/>
      <c r="FQM31" s="48"/>
      <c r="FQN31" s="48"/>
      <c r="FQO31" s="48"/>
      <c r="FQP31" s="48"/>
      <c r="FQQ31" s="48"/>
      <c r="FQR31" s="48"/>
      <c r="FQS31" s="48"/>
      <c r="FQT31" s="48"/>
      <c r="FQU31" s="48"/>
      <c r="FQV31" s="48"/>
      <c r="FQW31" s="48"/>
      <c r="FQX31" s="48"/>
      <c r="FQY31" s="48"/>
      <c r="FQZ31" s="48"/>
      <c r="FRA31" s="48"/>
      <c r="FRB31" s="48"/>
      <c r="FRC31" s="48"/>
      <c r="FRD31" s="48"/>
      <c r="FRE31" s="48"/>
      <c r="FRF31" s="48"/>
      <c r="FRG31" s="48"/>
      <c r="FRH31" s="48"/>
      <c r="FRI31" s="48"/>
      <c r="FRJ31" s="48"/>
      <c r="FRK31" s="48"/>
      <c r="FRL31" s="48"/>
      <c r="FRM31" s="48"/>
      <c r="FRN31" s="48"/>
      <c r="FRO31" s="48"/>
      <c r="FRP31" s="48"/>
      <c r="FRQ31" s="48"/>
      <c r="FRR31" s="48"/>
      <c r="FRS31" s="48"/>
      <c r="FRT31" s="48"/>
      <c r="FRU31" s="48"/>
      <c r="FRV31" s="48"/>
      <c r="FRW31" s="48"/>
      <c r="FRX31" s="48"/>
      <c r="FRY31" s="48"/>
      <c r="FRZ31" s="48"/>
      <c r="FSA31" s="48"/>
      <c r="FSB31" s="48"/>
      <c r="FSC31" s="48"/>
      <c r="FSD31" s="48"/>
      <c r="FSE31" s="48"/>
      <c r="FSF31" s="48"/>
      <c r="FSG31" s="48"/>
      <c r="FSH31" s="48"/>
      <c r="FSI31" s="48"/>
      <c r="FSJ31" s="48"/>
      <c r="FSK31" s="48"/>
      <c r="FSL31" s="48"/>
      <c r="FSM31" s="48"/>
      <c r="FSN31" s="48"/>
      <c r="FSO31" s="48"/>
      <c r="FSP31" s="48"/>
      <c r="FSQ31" s="48"/>
      <c r="FSR31" s="48"/>
      <c r="FSS31" s="48"/>
      <c r="FST31" s="48"/>
      <c r="FSU31" s="48"/>
      <c r="FSV31" s="48"/>
      <c r="FSW31" s="48"/>
      <c r="FSX31" s="48"/>
      <c r="FSY31" s="48"/>
      <c r="FSZ31" s="48"/>
      <c r="FTA31" s="48"/>
      <c r="FTB31" s="48"/>
      <c r="FTC31" s="48"/>
      <c r="FTD31" s="48"/>
      <c r="FTE31" s="48"/>
      <c r="FTF31" s="48"/>
      <c r="FTG31" s="48"/>
      <c r="FTH31" s="48"/>
      <c r="FTI31" s="48"/>
      <c r="FTJ31" s="48"/>
      <c r="FTK31" s="48"/>
      <c r="FTL31" s="48"/>
      <c r="FTM31" s="48"/>
      <c r="FTN31" s="48"/>
      <c r="FTO31" s="48"/>
      <c r="FTP31" s="48"/>
      <c r="FTQ31" s="48"/>
      <c r="FTR31" s="48"/>
      <c r="FTS31" s="48"/>
      <c r="FTT31" s="48"/>
      <c r="FTU31" s="48"/>
      <c r="FTV31" s="48"/>
      <c r="FTW31" s="48"/>
      <c r="FTX31" s="48"/>
      <c r="FTY31" s="48"/>
      <c r="FTZ31" s="48"/>
      <c r="FUA31" s="48"/>
      <c r="FUB31" s="48"/>
      <c r="FUC31" s="48"/>
      <c r="FUD31" s="48"/>
      <c r="FUE31" s="48"/>
      <c r="FUF31" s="48"/>
      <c r="FUG31" s="48"/>
      <c r="FUH31" s="48"/>
      <c r="FUI31" s="48"/>
      <c r="FUJ31" s="48"/>
      <c r="FUK31" s="48"/>
      <c r="FUL31" s="48"/>
      <c r="FUM31" s="48"/>
      <c r="FUN31" s="48"/>
      <c r="FUO31" s="48"/>
      <c r="FUP31" s="48"/>
      <c r="FUQ31" s="48"/>
      <c r="FUR31" s="48"/>
      <c r="FUS31" s="48"/>
      <c r="FUT31" s="48"/>
      <c r="FUU31" s="48"/>
      <c r="FUV31" s="48"/>
      <c r="FUW31" s="48"/>
      <c r="FUX31" s="48"/>
      <c r="FUY31" s="48"/>
      <c r="FUZ31" s="48"/>
      <c r="FVA31" s="48"/>
      <c r="FVB31" s="48"/>
      <c r="FVC31" s="48"/>
      <c r="FVD31" s="48"/>
      <c r="FVE31" s="48"/>
      <c r="FVF31" s="48"/>
      <c r="FVG31" s="48"/>
      <c r="FVH31" s="48"/>
      <c r="FVI31" s="48"/>
      <c r="FVJ31" s="48"/>
      <c r="FVK31" s="48"/>
      <c r="FVL31" s="48"/>
      <c r="FVM31" s="48"/>
      <c r="FVN31" s="48"/>
      <c r="FVO31" s="48"/>
      <c r="FVP31" s="48"/>
      <c r="FVQ31" s="48"/>
      <c r="FVR31" s="48"/>
      <c r="FVS31" s="48"/>
      <c r="FVT31" s="48"/>
      <c r="FVU31" s="48"/>
      <c r="FVV31" s="48"/>
      <c r="FVW31" s="48"/>
      <c r="FVX31" s="48"/>
      <c r="FVY31" s="48"/>
      <c r="FVZ31" s="48"/>
      <c r="FWA31" s="48"/>
      <c r="FWB31" s="48"/>
      <c r="FWC31" s="48"/>
      <c r="FWD31" s="48"/>
      <c r="FWE31" s="48"/>
      <c r="FWF31" s="48"/>
      <c r="FWG31" s="48"/>
      <c r="FWH31" s="48"/>
      <c r="FWI31" s="48"/>
      <c r="FWJ31" s="48"/>
      <c r="FWK31" s="48"/>
      <c r="FWL31" s="48"/>
      <c r="FWM31" s="48"/>
      <c r="FWN31" s="48"/>
      <c r="FWO31" s="48"/>
      <c r="FWP31" s="48"/>
      <c r="FWQ31" s="48"/>
      <c r="FWR31" s="48"/>
      <c r="FWS31" s="48"/>
      <c r="FWT31" s="48"/>
      <c r="FWU31" s="48"/>
      <c r="FWV31" s="48"/>
      <c r="FWW31" s="48"/>
      <c r="FWX31" s="48"/>
      <c r="FWY31" s="48"/>
      <c r="FWZ31" s="48"/>
      <c r="FXA31" s="48"/>
      <c r="FXB31" s="48"/>
      <c r="FXC31" s="48"/>
      <c r="FXD31" s="48"/>
      <c r="FXE31" s="48"/>
      <c r="FXF31" s="48"/>
      <c r="FXG31" s="48"/>
      <c r="FXH31" s="48"/>
      <c r="FXI31" s="48"/>
      <c r="FXJ31" s="48"/>
      <c r="FXK31" s="48"/>
      <c r="FXL31" s="48"/>
      <c r="FXM31" s="48"/>
      <c r="FXN31" s="48"/>
      <c r="FXO31" s="48"/>
      <c r="FXP31" s="48"/>
      <c r="FXQ31" s="48"/>
      <c r="FXR31" s="48"/>
      <c r="FXS31" s="48"/>
      <c r="FXT31" s="48"/>
      <c r="FXU31" s="48"/>
      <c r="FXV31" s="48"/>
      <c r="FXW31" s="48"/>
      <c r="FXX31" s="48"/>
      <c r="FXY31" s="48"/>
      <c r="FXZ31" s="48"/>
      <c r="FYA31" s="48"/>
      <c r="FYB31" s="48"/>
      <c r="FYC31" s="48"/>
      <c r="FYD31" s="48"/>
      <c r="FYE31" s="48"/>
      <c r="FYF31" s="48"/>
      <c r="FYG31" s="48"/>
      <c r="FYH31" s="48"/>
      <c r="FYI31" s="48"/>
      <c r="FYJ31" s="48"/>
      <c r="FYK31" s="48"/>
      <c r="FYL31" s="48"/>
      <c r="FYM31" s="48"/>
      <c r="FYN31" s="48"/>
      <c r="FYO31" s="48"/>
      <c r="FYP31" s="48"/>
      <c r="FYQ31" s="48"/>
      <c r="FYR31" s="48"/>
      <c r="FYS31" s="48"/>
      <c r="FYT31" s="48"/>
      <c r="FYU31" s="48"/>
      <c r="FYV31" s="48"/>
      <c r="FYW31" s="48"/>
      <c r="FYX31" s="48"/>
      <c r="FYY31" s="48"/>
      <c r="FYZ31" s="48"/>
      <c r="FZA31" s="48"/>
      <c r="FZB31" s="48"/>
      <c r="FZC31" s="48"/>
      <c r="FZD31" s="48"/>
      <c r="FZE31" s="48"/>
      <c r="FZF31" s="48"/>
      <c r="FZG31" s="48"/>
      <c r="FZH31" s="48"/>
      <c r="FZI31" s="48"/>
      <c r="FZJ31" s="48"/>
      <c r="FZK31" s="48"/>
      <c r="FZL31" s="48"/>
      <c r="FZM31" s="48"/>
      <c r="FZN31" s="48"/>
      <c r="FZO31" s="48"/>
      <c r="FZP31" s="48"/>
      <c r="FZQ31" s="48"/>
      <c r="FZR31" s="48"/>
      <c r="FZS31" s="48"/>
      <c r="FZT31" s="48"/>
      <c r="FZU31" s="48"/>
      <c r="FZV31" s="48"/>
      <c r="FZW31" s="48"/>
      <c r="FZX31" s="48"/>
      <c r="FZY31" s="48"/>
      <c r="FZZ31" s="48"/>
      <c r="GAA31" s="48"/>
      <c r="GAB31" s="48"/>
      <c r="GAC31" s="48"/>
      <c r="GAD31" s="48"/>
      <c r="GAE31" s="48"/>
      <c r="GAF31" s="48"/>
      <c r="GAG31" s="48"/>
      <c r="GAH31" s="48"/>
      <c r="GAI31" s="48"/>
      <c r="GAJ31" s="48"/>
      <c r="GAK31" s="48"/>
      <c r="GAL31" s="48"/>
      <c r="GAM31" s="48"/>
      <c r="GAN31" s="48"/>
      <c r="GAO31" s="48"/>
      <c r="GAP31" s="48"/>
      <c r="GAQ31" s="48"/>
      <c r="GAR31" s="48"/>
      <c r="GAS31" s="48"/>
      <c r="GAT31" s="48"/>
      <c r="GAU31" s="48"/>
      <c r="GAV31" s="48"/>
      <c r="GAW31" s="48"/>
      <c r="GAX31" s="48"/>
      <c r="GAY31" s="48"/>
      <c r="GAZ31" s="48"/>
      <c r="GBA31" s="48"/>
      <c r="GBB31" s="48"/>
      <c r="GBC31" s="48"/>
      <c r="GBD31" s="48"/>
      <c r="GBE31" s="48"/>
      <c r="GBF31" s="48"/>
      <c r="GBG31" s="48"/>
      <c r="GBH31" s="48"/>
      <c r="GBI31" s="48"/>
      <c r="GBJ31" s="48"/>
      <c r="GBK31" s="48"/>
      <c r="GBL31" s="48"/>
      <c r="GBM31" s="48"/>
      <c r="GBN31" s="48"/>
      <c r="GBO31" s="48"/>
      <c r="GBP31" s="48"/>
      <c r="GBQ31" s="48"/>
      <c r="GBR31" s="48"/>
      <c r="GBS31" s="48"/>
      <c r="GBT31" s="48"/>
      <c r="GBU31" s="48"/>
      <c r="GBV31" s="48"/>
      <c r="GBW31" s="48"/>
      <c r="GBX31" s="48"/>
      <c r="GBY31" s="48"/>
      <c r="GBZ31" s="48"/>
      <c r="GCA31" s="48"/>
      <c r="GCB31" s="48"/>
      <c r="GCC31" s="48"/>
      <c r="GCD31" s="48"/>
      <c r="GCE31" s="48"/>
      <c r="GCF31" s="48"/>
      <c r="GCG31" s="48"/>
      <c r="GCH31" s="48"/>
      <c r="GCI31" s="48"/>
      <c r="GCJ31" s="48"/>
      <c r="GCK31" s="48"/>
      <c r="GCL31" s="48"/>
      <c r="GCM31" s="48"/>
      <c r="GCN31" s="48"/>
      <c r="GCO31" s="48"/>
      <c r="GCP31" s="48"/>
      <c r="GCQ31" s="48"/>
      <c r="GCR31" s="48"/>
      <c r="GCS31" s="48"/>
      <c r="GCT31" s="48"/>
      <c r="GCU31" s="48"/>
      <c r="GCV31" s="48"/>
      <c r="GCW31" s="48"/>
      <c r="GCX31" s="48"/>
      <c r="GCY31" s="48"/>
      <c r="GCZ31" s="48"/>
      <c r="GDA31" s="48"/>
      <c r="GDB31" s="48"/>
      <c r="GDC31" s="48"/>
      <c r="GDD31" s="48"/>
      <c r="GDE31" s="48"/>
      <c r="GDF31" s="48"/>
      <c r="GDG31" s="48"/>
      <c r="GDH31" s="48"/>
      <c r="GDI31" s="48"/>
      <c r="GDJ31" s="48"/>
      <c r="GDK31" s="48"/>
      <c r="GDL31" s="48"/>
      <c r="GDM31" s="48"/>
      <c r="GDN31" s="48"/>
      <c r="GDO31" s="48"/>
      <c r="GDP31" s="48"/>
      <c r="GDQ31" s="48"/>
      <c r="GDR31" s="48"/>
      <c r="GDS31" s="48"/>
      <c r="GDT31" s="48"/>
      <c r="GDU31" s="48"/>
      <c r="GDV31" s="48"/>
      <c r="GDW31" s="48"/>
      <c r="GDX31" s="48"/>
      <c r="GDY31" s="48"/>
      <c r="GDZ31" s="48"/>
      <c r="GEA31" s="48"/>
      <c r="GEB31" s="48"/>
      <c r="GEC31" s="48"/>
      <c r="GED31" s="48"/>
      <c r="GEE31" s="48"/>
      <c r="GEF31" s="48"/>
      <c r="GEG31" s="48"/>
      <c r="GEH31" s="48"/>
      <c r="GEI31" s="48"/>
      <c r="GEJ31" s="48"/>
      <c r="GEK31" s="48"/>
      <c r="GEL31" s="48"/>
      <c r="GEM31" s="48"/>
      <c r="GEN31" s="48"/>
      <c r="GEO31" s="48"/>
      <c r="GEP31" s="48"/>
      <c r="GEQ31" s="48"/>
      <c r="GER31" s="48"/>
      <c r="GES31" s="48"/>
      <c r="GET31" s="48"/>
      <c r="GEU31" s="48"/>
      <c r="GEV31" s="48"/>
      <c r="GEW31" s="48"/>
      <c r="GEX31" s="48"/>
      <c r="GEY31" s="48"/>
      <c r="GEZ31" s="48"/>
      <c r="GFA31" s="48"/>
      <c r="GFB31" s="48"/>
      <c r="GFC31" s="48"/>
      <c r="GFD31" s="48"/>
      <c r="GFE31" s="48"/>
      <c r="GFF31" s="48"/>
      <c r="GFG31" s="48"/>
      <c r="GFH31" s="48"/>
      <c r="GFI31" s="48"/>
      <c r="GFJ31" s="48"/>
      <c r="GFK31" s="48"/>
      <c r="GFL31" s="48"/>
      <c r="GFM31" s="48"/>
      <c r="GFN31" s="48"/>
      <c r="GFO31" s="48"/>
      <c r="GFP31" s="48"/>
      <c r="GFQ31" s="48"/>
      <c r="GFR31" s="48"/>
      <c r="GFS31" s="48"/>
      <c r="GFT31" s="48"/>
      <c r="GFU31" s="48"/>
      <c r="GFV31" s="48"/>
      <c r="GFW31" s="48"/>
      <c r="GFX31" s="48"/>
      <c r="GFY31" s="48"/>
      <c r="GFZ31" s="48"/>
      <c r="GGA31" s="48"/>
      <c r="GGB31" s="48"/>
      <c r="GGC31" s="48"/>
      <c r="GGD31" s="48"/>
      <c r="GGE31" s="48"/>
      <c r="GGF31" s="48"/>
      <c r="GGG31" s="48"/>
      <c r="GGH31" s="48"/>
      <c r="GGI31" s="48"/>
      <c r="GGJ31" s="48"/>
      <c r="GGK31" s="48"/>
      <c r="GGL31" s="48"/>
      <c r="GGM31" s="48"/>
      <c r="GGN31" s="48"/>
      <c r="GGO31" s="48"/>
      <c r="GGP31" s="48"/>
      <c r="GGQ31" s="48"/>
      <c r="GGR31" s="48"/>
      <c r="GGS31" s="48"/>
      <c r="GGT31" s="48"/>
      <c r="GGU31" s="48"/>
      <c r="GGV31" s="48"/>
      <c r="GGW31" s="48"/>
      <c r="GGX31" s="48"/>
      <c r="GGY31" s="48"/>
      <c r="GGZ31" s="48"/>
      <c r="GHA31" s="48"/>
      <c r="GHB31" s="48"/>
      <c r="GHC31" s="48"/>
      <c r="GHD31" s="48"/>
      <c r="GHE31" s="48"/>
      <c r="GHF31" s="48"/>
      <c r="GHG31" s="48"/>
      <c r="GHH31" s="48"/>
      <c r="GHI31" s="48"/>
      <c r="GHJ31" s="48"/>
      <c r="GHK31" s="48"/>
      <c r="GHL31" s="48"/>
      <c r="GHM31" s="48"/>
      <c r="GHN31" s="48"/>
      <c r="GHO31" s="48"/>
      <c r="GHP31" s="48"/>
      <c r="GHQ31" s="48"/>
      <c r="GHR31" s="48"/>
      <c r="GHS31" s="48"/>
      <c r="GHT31" s="48"/>
      <c r="GHU31" s="48"/>
      <c r="GHV31" s="48"/>
      <c r="GHW31" s="48"/>
      <c r="GHX31" s="48"/>
      <c r="GHY31" s="48"/>
      <c r="GHZ31" s="48"/>
      <c r="GIA31" s="48"/>
      <c r="GIB31" s="48"/>
      <c r="GIC31" s="48"/>
      <c r="GID31" s="48"/>
      <c r="GIE31" s="48"/>
      <c r="GIF31" s="48"/>
      <c r="GIG31" s="48"/>
      <c r="GIH31" s="48"/>
      <c r="GII31" s="48"/>
      <c r="GIJ31" s="48"/>
      <c r="GIK31" s="48"/>
      <c r="GIL31" s="48"/>
      <c r="GIM31" s="48"/>
      <c r="GIN31" s="48"/>
      <c r="GIO31" s="48"/>
      <c r="GIP31" s="48"/>
      <c r="GIQ31" s="48"/>
      <c r="GIR31" s="48"/>
      <c r="GIS31" s="48"/>
      <c r="GIT31" s="48"/>
      <c r="GIU31" s="48"/>
      <c r="GIV31" s="48"/>
      <c r="GIW31" s="48"/>
      <c r="GIX31" s="48"/>
      <c r="GIY31" s="48"/>
      <c r="GIZ31" s="48"/>
      <c r="GJA31" s="48"/>
      <c r="GJB31" s="48"/>
      <c r="GJC31" s="48"/>
      <c r="GJD31" s="48"/>
      <c r="GJE31" s="48"/>
      <c r="GJF31" s="48"/>
      <c r="GJG31" s="48"/>
      <c r="GJH31" s="48"/>
      <c r="GJI31" s="48"/>
      <c r="GJJ31" s="48"/>
      <c r="GJK31" s="48"/>
      <c r="GJL31" s="48"/>
      <c r="GJM31" s="48"/>
      <c r="GJN31" s="48"/>
      <c r="GJO31" s="48"/>
      <c r="GJP31" s="48"/>
      <c r="GJQ31" s="48"/>
      <c r="GJR31" s="48"/>
      <c r="GJS31" s="48"/>
      <c r="GJT31" s="48"/>
      <c r="GJU31" s="48"/>
      <c r="GJV31" s="48"/>
      <c r="GJW31" s="48"/>
      <c r="GJX31" s="48"/>
      <c r="GJY31" s="48"/>
      <c r="GJZ31" s="48"/>
      <c r="GKA31" s="48"/>
      <c r="GKB31" s="48"/>
      <c r="GKC31" s="48"/>
      <c r="GKD31" s="48"/>
      <c r="GKE31" s="48"/>
      <c r="GKF31" s="48"/>
      <c r="GKG31" s="48"/>
      <c r="GKH31" s="48"/>
      <c r="GKI31" s="48"/>
      <c r="GKJ31" s="48"/>
      <c r="GKK31" s="48"/>
      <c r="GKL31" s="48"/>
      <c r="GKM31" s="48"/>
      <c r="GKN31" s="48"/>
      <c r="GKO31" s="48"/>
      <c r="GKP31" s="48"/>
      <c r="GKQ31" s="48"/>
      <c r="GKR31" s="48"/>
      <c r="GKS31" s="48"/>
      <c r="GKT31" s="48"/>
      <c r="GKU31" s="48"/>
      <c r="GKV31" s="48"/>
      <c r="GKW31" s="48"/>
      <c r="GKX31" s="48"/>
      <c r="GKY31" s="48"/>
      <c r="GKZ31" s="48"/>
      <c r="GLA31" s="48"/>
      <c r="GLB31" s="48"/>
      <c r="GLC31" s="48"/>
      <c r="GLD31" s="48"/>
      <c r="GLE31" s="48"/>
      <c r="GLF31" s="48"/>
      <c r="GLG31" s="48"/>
      <c r="GLH31" s="48"/>
      <c r="GLI31" s="48"/>
      <c r="GLJ31" s="48"/>
      <c r="GLK31" s="48"/>
      <c r="GLL31" s="48"/>
      <c r="GLM31" s="48"/>
      <c r="GLN31" s="48"/>
      <c r="GLO31" s="48"/>
      <c r="GLP31" s="48"/>
      <c r="GLQ31" s="48"/>
      <c r="GLR31" s="48"/>
      <c r="GLS31" s="48"/>
      <c r="GLT31" s="48"/>
      <c r="GLU31" s="48"/>
      <c r="GLV31" s="48"/>
      <c r="GLW31" s="48"/>
      <c r="GLX31" s="48"/>
      <c r="GLY31" s="48"/>
      <c r="GLZ31" s="48"/>
      <c r="GMA31" s="48"/>
      <c r="GMB31" s="48"/>
      <c r="GMC31" s="48"/>
      <c r="GMD31" s="48"/>
      <c r="GME31" s="48"/>
      <c r="GMF31" s="48"/>
      <c r="GMG31" s="48"/>
      <c r="GMH31" s="48"/>
      <c r="GMI31" s="48"/>
      <c r="GMJ31" s="48"/>
      <c r="GMK31" s="48"/>
      <c r="GML31" s="48"/>
      <c r="GMM31" s="48"/>
      <c r="GMN31" s="48"/>
      <c r="GMO31" s="48"/>
      <c r="GMP31" s="48"/>
      <c r="GMQ31" s="48"/>
      <c r="GMR31" s="48"/>
      <c r="GMS31" s="48"/>
      <c r="GMT31" s="48"/>
      <c r="GMU31" s="48"/>
      <c r="GMV31" s="48"/>
      <c r="GMW31" s="48"/>
      <c r="GMX31" s="48"/>
      <c r="GMY31" s="48"/>
      <c r="GMZ31" s="48"/>
      <c r="GNA31" s="48"/>
      <c r="GNB31" s="48"/>
      <c r="GNC31" s="48"/>
      <c r="GND31" s="48"/>
      <c r="GNE31" s="48"/>
      <c r="GNF31" s="48"/>
      <c r="GNG31" s="48"/>
      <c r="GNH31" s="48"/>
      <c r="GNI31" s="48"/>
      <c r="GNJ31" s="48"/>
      <c r="GNK31" s="48"/>
      <c r="GNL31" s="48"/>
      <c r="GNM31" s="48"/>
      <c r="GNN31" s="48"/>
      <c r="GNO31" s="48"/>
      <c r="GNP31" s="48"/>
      <c r="GNQ31" s="48"/>
      <c r="GNR31" s="48"/>
      <c r="GNS31" s="48"/>
      <c r="GNT31" s="48"/>
      <c r="GNU31" s="48"/>
      <c r="GNV31" s="48"/>
      <c r="GNW31" s="48"/>
      <c r="GNX31" s="48"/>
      <c r="GNY31" s="48"/>
      <c r="GNZ31" s="48"/>
      <c r="GOA31" s="48"/>
      <c r="GOB31" s="48"/>
      <c r="GOC31" s="48"/>
      <c r="GOD31" s="48"/>
      <c r="GOE31" s="48"/>
      <c r="GOF31" s="48"/>
      <c r="GOG31" s="48"/>
      <c r="GOH31" s="48"/>
      <c r="GOI31" s="48"/>
      <c r="GOJ31" s="48"/>
      <c r="GOK31" s="48"/>
      <c r="GOL31" s="48"/>
      <c r="GOM31" s="48"/>
      <c r="GON31" s="48"/>
      <c r="GOO31" s="48"/>
      <c r="GOP31" s="48"/>
      <c r="GOQ31" s="48"/>
      <c r="GOR31" s="48"/>
      <c r="GOS31" s="48"/>
      <c r="GOT31" s="48"/>
      <c r="GOU31" s="48"/>
      <c r="GOV31" s="48"/>
      <c r="GOW31" s="48"/>
      <c r="GOX31" s="48"/>
      <c r="GOY31" s="48"/>
      <c r="GOZ31" s="48"/>
      <c r="GPA31" s="48"/>
      <c r="GPB31" s="48"/>
      <c r="GPC31" s="48"/>
      <c r="GPD31" s="48"/>
      <c r="GPE31" s="48"/>
      <c r="GPF31" s="48"/>
      <c r="GPG31" s="48"/>
      <c r="GPH31" s="48"/>
      <c r="GPI31" s="48"/>
      <c r="GPJ31" s="48"/>
      <c r="GPK31" s="48"/>
      <c r="GPL31" s="48"/>
      <c r="GPM31" s="48"/>
      <c r="GPN31" s="48"/>
      <c r="GPO31" s="48"/>
      <c r="GPP31" s="48"/>
      <c r="GPQ31" s="48"/>
      <c r="GPR31" s="48"/>
      <c r="GPS31" s="48"/>
      <c r="GPT31" s="48"/>
      <c r="GPU31" s="48"/>
      <c r="GPV31" s="48"/>
      <c r="GPW31" s="48"/>
      <c r="GPX31" s="48"/>
      <c r="GPY31" s="48"/>
      <c r="GPZ31" s="48"/>
      <c r="GQA31" s="48"/>
      <c r="GQB31" s="48"/>
      <c r="GQC31" s="48"/>
      <c r="GQD31" s="48"/>
      <c r="GQE31" s="48"/>
      <c r="GQF31" s="48"/>
      <c r="GQG31" s="48"/>
      <c r="GQH31" s="48"/>
      <c r="GQI31" s="48"/>
      <c r="GQJ31" s="48"/>
      <c r="GQK31" s="48"/>
      <c r="GQL31" s="48"/>
      <c r="GQM31" s="48"/>
      <c r="GQN31" s="48"/>
      <c r="GQO31" s="48"/>
      <c r="GQP31" s="48"/>
      <c r="GQQ31" s="48"/>
      <c r="GQR31" s="48"/>
      <c r="GQS31" s="48"/>
      <c r="GQT31" s="48"/>
      <c r="GQU31" s="48"/>
      <c r="GQV31" s="48"/>
      <c r="GQW31" s="48"/>
      <c r="GQX31" s="48"/>
      <c r="GQY31" s="48"/>
      <c r="GQZ31" s="48"/>
      <c r="GRA31" s="48"/>
      <c r="GRB31" s="48"/>
      <c r="GRC31" s="48"/>
      <c r="GRD31" s="48"/>
      <c r="GRE31" s="48"/>
      <c r="GRF31" s="48"/>
      <c r="GRG31" s="48"/>
      <c r="GRH31" s="48"/>
      <c r="GRI31" s="48"/>
      <c r="GRJ31" s="48"/>
      <c r="GRK31" s="48"/>
      <c r="GRL31" s="48"/>
      <c r="GRM31" s="48"/>
      <c r="GRN31" s="48"/>
      <c r="GRO31" s="48"/>
      <c r="GRP31" s="48"/>
      <c r="GRQ31" s="48"/>
      <c r="GRR31" s="48"/>
      <c r="GRS31" s="48"/>
      <c r="GRT31" s="48"/>
      <c r="GRU31" s="48"/>
      <c r="GRV31" s="48"/>
      <c r="GRW31" s="48"/>
      <c r="GRX31" s="48"/>
      <c r="GRY31" s="48"/>
      <c r="GRZ31" s="48"/>
      <c r="GSA31" s="48"/>
      <c r="GSB31" s="48"/>
      <c r="GSC31" s="48"/>
      <c r="GSD31" s="48"/>
      <c r="GSE31" s="48"/>
      <c r="GSF31" s="48"/>
      <c r="GSG31" s="48"/>
      <c r="GSH31" s="48"/>
      <c r="GSI31" s="48"/>
      <c r="GSJ31" s="48"/>
      <c r="GSK31" s="48"/>
      <c r="GSL31" s="48"/>
      <c r="GSM31" s="48"/>
      <c r="GSN31" s="48"/>
      <c r="GSO31" s="48"/>
      <c r="GSP31" s="48"/>
      <c r="GSQ31" s="48"/>
      <c r="GSR31" s="48"/>
      <c r="GSS31" s="48"/>
      <c r="GST31" s="48"/>
      <c r="GSU31" s="48"/>
      <c r="GSV31" s="48"/>
      <c r="GSW31" s="48"/>
      <c r="GSX31" s="48"/>
      <c r="GSY31" s="48"/>
      <c r="GSZ31" s="48"/>
      <c r="GTA31" s="48"/>
      <c r="GTB31" s="48"/>
      <c r="GTC31" s="48"/>
      <c r="GTD31" s="48"/>
      <c r="GTE31" s="48"/>
      <c r="GTF31" s="48"/>
      <c r="GTG31" s="48"/>
      <c r="GTH31" s="48"/>
      <c r="GTI31" s="48"/>
      <c r="GTJ31" s="48"/>
      <c r="GTK31" s="48"/>
      <c r="GTL31" s="48"/>
      <c r="GTM31" s="48"/>
      <c r="GTN31" s="48"/>
      <c r="GTO31" s="48"/>
      <c r="GTP31" s="48"/>
      <c r="GTQ31" s="48"/>
      <c r="GTR31" s="48"/>
      <c r="GTS31" s="48"/>
      <c r="GTT31" s="48"/>
      <c r="GTU31" s="48"/>
      <c r="GTV31" s="48"/>
      <c r="GTW31" s="48"/>
      <c r="GTX31" s="48"/>
      <c r="GTY31" s="48"/>
      <c r="GTZ31" s="48"/>
      <c r="GUA31" s="48"/>
      <c r="GUB31" s="48"/>
      <c r="GUC31" s="48"/>
      <c r="GUD31" s="48"/>
      <c r="GUE31" s="48"/>
      <c r="GUF31" s="48"/>
      <c r="GUG31" s="48"/>
      <c r="GUH31" s="48"/>
      <c r="GUI31" s="48"/>
      <c r="GUJ31" s="48"/>
      <c r="GUK31" s="48"/>
      <c r="GUL31" s="48"/>
      <c r="GUM31" s="48"/>
      <c r="GUN31" s="48"/>
      <c r="GUO31" s="48"/>
      <c r="GUP31" s="48"/>
      <c r="GUQ31" s="48"/>
      <c r="GUR31" s="48"/>
      <c r="GUS31" s="48"/>
      <c r="GUT31" s="48"/>
      <c r="GUU31" s="48"/>
      <c r="GUV31" s="48"/>
      <c r="GUW31" s="48"/>
      <c r="GUX31" s="48"/>
      <c r="GUY31" s="48"/>
      <c r="GUZ31" s="48"/>
      <c r="GVA31" s="48"/>
      <c r="GVB31" s="48"/>
      <c r="GVC31" s="48"/>
      <c r="GVD31" s="48"/>
      <c r="GVE31" s="48"/>
      <c r="GVF31" s="48"/>
      <c r="GVG31" s="48"/>
      <c r="GVH31" s="48"/>
      <c r="GVI31" s="48"/>
      <c r="GVJ31" s="48"/>
      <c r="GVK31" s="48"/>
      <c r="GVL31" s="48"/>
      <c r="GVM31" s="48"/>
      <c r="GVN31" s="48"/>
      <c r="GVO31" s="48"/>
      <c r="GVP31" s="48"/>
      <c r="GVQ31" s="48"/>
      <c r="GVR31" s="48"/>
      <c r="GVS31" s="48"/>
      <c r="GVT31" s="48"/>
      <c r="GVU31" s="48"/>
      <c r="GVV31" s="48"/>
      <c r="GVW31" s="48"/>
      <c r="GVX31" s="48"/>
      <c r="GVY31" s="48"/>
      <c r="GVZ31" s="48"/>
      <c r="GWA31" s="48"/>
      <c r="GWB31" s="48"/>
      <c r="GWC31" s="48"/>
      <c r="GWD31" s="48"/>
      <c r="GWE31" s="48"/>
      <c r="GWF31" s="48"/>
      <c r="GWG31" s="48"/>
      <c r="GWH31" s="48"/>
      <c r="GWI31" s="48"/>
      <c r="GWJ31" s="48"/>
      <c r="GWK31" s="48"/>
      <c r="GWL31" s="48"/>
      <c r="GWM31" s="48"/>
      <c r="GWN31" s="48"/>
      <c r="GWO31" s="48"/>
      <c r="GWP31" s="48"/>
      <c r="GWQ31" s="48"/>
      <c r="GWR31" s="48"/>
      <c r="GWS31" s="48"/>
      <c r="GWT31" s="48"/>
      <c r="GWU31" s="48"/>
      <c r="GWV31" s="48"/>
      <c r="GWW31" s="48"/>
      <c r="GWX31" s="48"/>
      <c r="GWY31" s="48"/>
      <c r="GWZ31" s="48"/>
      <c r="GXA31" s="48"/>
      <c r="GXB31" s="48"/>
      <c r="GXC31" s="48"/>
      <c r="GXD31" s="48"/>
      <c r="GXE31" s="48"/>
      <c r="GXF31" s="48"/>
      <c r="GXG31" s="48"/>
      <c r="GXH31" s="48"/>
      <c r="GXI31" s="48"/>
      <c r="GXJ31" s="48"/>
      <c r="GXK31" s="48"/>
      <c r="GXL31" s="48"/>
      <c r="GXM31" s="48"/>
      <c r="GXN31" s="48"/>
      <c r="GXO31" s="48"/>
      <c r="GXP31" s="48"/>
      <c r="GXQ31" s="48"/>
      <c r="GXR31" s="48"/>
      <c r="GXS31" s="48"/>
      <c r="GXT31" s="48"/>
      <c r="GXU31" s="48"/>
      <c r="GXV31" s="48"/>
      <c r="GXW31" s="48"/>
      <c r="GXX31" s="48"/>
      <c r="GXY31" s="48"/>
      <c r="GXZ31" s="48"/>
      <c r="GYA31" s="48"/>
      <c r="GYB31" s="48"/>
      <c r="GYC31" s="48"/>
      <c r="GYD31" s="48"/>
      <c r="GYE31" s="48"/>
      <c r="GYF31" s="48"/>
      <c r="GYG31" s="48"/>
      <c r="GYH31" s="48"/>
      <c r="GYI31" s="48"/>
      <c r="GYJ31" s="48"/>
      <c r="GYK31" s="48"/>
      <c r="GYL31" s="48"/>
      <c r="GYM31" s="48"/>
      <c r="GYN31" s="48"/>
      <c r="GYO31" s="48"/>
      <c r="GYP31" s="48"/>
      <c r="GYQ31" s="48"/>
      <c r="GYR31" s="48"/>
      <c r="GYS31" s="48"/>
      <c r="GYT31" s="48"/>
      <c r="GYU31" s="48"/>
      <c r="GYV31" s="48"/>
      <c r="GYW31" s="48"/>
      <c r="GYX31" s="48"/>
      <c r="GYY31" s="48"/>
      <c r="GYZ31" s="48"/>
      <c r="GZA31" s="48"/>
      <c r="GZB31" s="48"/>
      <c r="GZC31" s="48"/>
      <c r="GZD31" s="48"/>
      <c r="GZE31" s="48"/>
      <c r="GZF31" s="48"/>
      <c r="GZG31" s="48"/>
      <c r="GZH31" s="48"/>
      <c r="GZI31" s="48"/>
      <c r="GZJ31" s="48"/>
      <c r="GZK31" s="48"/>
      <c r="GZL31" s="48"/>
      <c r="GZM31" s="48"/>
      <c r="GZN31" s="48"/>
      <c r="GZO31" s="48"/>
      <c r="GZP31" s="48"/>
      <c r="GZQ31" s="48"/>
      <c r="GZR31" s="48"/>
      <c r="GZS31" s="48"/>
      <c r="GZT31" s="48"/>
      <c r="GZU31" s="48"/>
      <c r="GZV31" s="48"/>
      <c r="GZW31" s="48"/>
      <c r="GZX31" s="48"/>
      <c r="GZY31" s="48"/>
      <c r="GZZ31" s="48"/>
      <c r="HAA31" s="48"/>
      <c r="HAB31" s="48"/>
      <c r="HAC31" s="48"/>
      <c r="HAD31" s="48"/>
      <c r="HAE31" s="48"/>
      <c r="HAF31" s="48"/>
      <c r="HAG31" s="48"/>
      <c r="HAH31" s="48"/>
      <c r="HAI31" s="48"/>
      <c r="HAJ31" s="48"/>
      <c r="HAK31" s="48"/>
      <c r="HAL31" s="48"/>
      <c r="HAM31" s="48"/>
      <c r="HAN31" s="48"/>
      <c r="HAO31" s="48"/>
      <c r="HAP31" s="48"/>
      <c r="HAQ31" s="48"/>
      <c r="HAR31" s="48"/>
      <c r="HAS31" s="48"/>
      <c r="HAT31" s="48"/>
      <c r="HAU31" s="48"/>
      <c r="HAV31" s="48"/>
      <c r="HAW31" s="48"/>
      <c r="HAX31" s="48"/>
      <c r="HAY31" s="48"/>
      <c r="HAZ31" s="48"/>
      <c r="HBA31" s="48"/>
      <c r="HBB31" s="48"/>
      <c r="HBC31" s="48"/>
      <c r="HBD31" s="48"/>
      <c r="HBE31" s="48"/>
      <c r="HBF31" s="48"/>
      <c r="HBG31" s="48"/>
      <c r="HBH31" s="48"/>
      <c r="HBI31" s="48"/>
      <c r="HBJ31" s="48"/>
      <c r="HBK31" s="48"/>
      <c r="HBL31" s="48"/>
      <c r="HBM31" s="48"/>
      <c r="HBN31" s="48"/>
      <c r="HBO31" s="48"/>
      <c r="HBP31" s="48"/>
      <c r="HBQ31" s="48"/>
      <c r="HBR31" s="48"/>
      <c r="HBS31" s="48"/>
      <c r="HBT31" s="48"/>
      <c r="HBU31" s="48"/>
      <c r="HBV31" s="48"/>
      <c r="HBW31" s="48"/>
      <c r="HBX31" s="48"/>
      <c r="HBY31" s="48"/>
      <c r="HBZ31" s="48"/>
      <c r="HCA31" s="48"/>
      <c r="HCB31" s="48"/>
      <c r="HCC31" s="48"/>
      <c r="HCD31" s="48"/>
      <c r="HCE31" s="48"/>
      <c r="HCF31" s="48"/>
      <c r="HCG31" s="48"/>
      <c r="HCH31" s="48"/>
      <c r="HCI31" s="48"/>
      <c r="HCJ31" s="48"/>
      <c r="HCK31" s="48"/>
      <c r="HCL31" s="48"/>
      <c r="HCM31" s="48"/>
      <c r="HCN31" s="48"/>
      <c r="HCO31" s="48"/>
      <c r="HCP31" s="48"/>
      <c r="HCQ31" s="48"/>
      <c r="HCR31" s="48"/>
      <c r="HCS31" s="48"/>
      <c r="HCT31" s="48"/>
      <c r="HCU31" s="48"/>
      <c r="HCV31" s="48"/>
      <c r="HCW31" s="48"/>
      <c r="HCX31" s="48"/>
      <c r="HCY31" s="48"/>
      <c r="HCZ31" s="48"/>
      <c r="HDA31" s="48"/>
      <c r="HDB31" s="48"/>
      <c r="HDC31" s="48"/>
      <c r="HDD31" s="48"/>
      <c r="HDE31" s="48"/>
      <c r="HDF31" s="48"/>
      <c r="HDG31" s="48"/>
      <c r="HDH31" s="48"/>
      <c r="HDI31" s="48"/>
      <c r="HDJ31" s="48"/>
      <c r="HDK31" s="48"/>
      <c r="HDL31" s="48"/>
      <c r="HDM31" s="48"/>
      <c r="HDN31" s="48"/>
      <c r="HDO31" s="48"/>
      <c r="HDP31" s="48"/>
      <c r="HDQ31" s="48"/>
      <c r="HDR31" s="48"/>
      <c r="HDS31" s="48"/>
      <c r="HDT31" s="48"/>
      <c r="HDU31" s="48"/>
      <c r="HDV31" s="48"/>
      <c r="HDW31" s="48"/>
      <c r="HDX31" s="48"/>
      <c r="HDY31" s="48"/>
      <c r="HDZ31" s="48"/>
      <c r="HEA31" s="48"/>
      <c r="HEB31" s="48"/>
      <c r="HEC31" s="48"/>
      <c r="HED31" s="48"/>
      <c r="HEE31" s="48"/>
      <c r="HEF31" s="48"/>
      <c r="HEG31" s="48"/>
      <c r="HEH31" s="48"/>
      <c r="HEI31" s="48"/>
      <c r="HEJ31" s="48"/>
      <c r="HEK31" s="48"/>
      <c r="HEL31" s="48"/>
      <c r="HEM31" s="48"/>
      <c r="HEN31" s="48"/>
      <c r="HEO31" s="48"/>
      <c r="HEP31" s="48"/>
      <c r="HEQ31" s="48"/>
      <c r="HER31" s="48"/>
      <c r="HES31" s="48"/>
      <c r="HET31" s="48"/>
      <c r="HEU31" s="48"/>
      <c r="HEV31" s="48"/>
      <c r="HEW31" s="48"/>
      <c r="HEX31" s="48"/>
      <c r="HEY31" s="48"/>
      <c r="HEZ31" s="48"/>
      <c r="HFA31" s="48"/>
      <c r="HFB31" s="48"/>
      <c r="HFC31" s="48"/>
      <c r="HFD31" s="48"/>
      <c r="HFE31" s="48"/>
      <c r="HFF31" s="48"/>
      <c r="HFG31" s="48"/>
      <c r="HFH31" s="48"/>
      <c r="HFI31" s="48"/>
      <c r="HFJ31" s="48"/>
      <c r="HFK31" s="48"/>
      <c r="HFL31" s="48"/>
      <c r="HFM31" s="48"/>
      <c r="HFN31" s="48"/>
      <c r="HFO31" s="48"/>
      <c r="HFP31" s="48"/>
      <c r="HFQ31" s="48"/>
      <c r="HFR31" s="48"/>
      <c r="HFS31" s="48"/>
      <c r="HFT31" s="48"/>
      <c r="HFU31" s="48"/>
      <c r="HFV31" s="48"/>
      <c r="HFW31" s="48"/>
      <c r="HFX31" s="48"/>
      <c r="HFY31" s="48"/>
      <c r="HFZ31" s="48"/>
      <c r="HGA31" s="48"/>
      <c r="HGB31" s="48"/>
      <c r="HGC31" s="48"/>
      <c r="HGD31" s="48"/>
      <c r="HGE31" s="48"/>
      <c r="HGF31" s="48"/>
      <c r="HGG31" s="48"/>
      <c r="HGH31" s="48"/>
      <c r="HGI31" s="48"/>
      <c r="HGJ31" s="48"/>
      <c r="HGK31" s="48"/>
      <c r="HGL31" s="48"/>
      <c r="HGM31" s="48"/>
      <c r="HGN31" s="48"/>
      <c r="HGO31" s="48"/>
      <c r="HGP31" s="48"/>
      <c r="HGQ31" s="48"/>
      <c r="HGR31" s="48"/>
      <c r="HGS31" s="48"/>
      <c r="HGT31" s="48"/>
      <c r="HGU31" s="48"/>
      <c r="HGV31" s="48"/>
      <c r="HGW31" s="48"/>
      <c r="HGX31" s="48"/>
      <c r="HGY31" s="48"/>
      <c r="HGZ31" s="48"/>
      <c r="HHA31" s="48"/>
      <c r="HHB31" s="48"/>
      <c r="HHC31" s="48"/>
      <c r="HHD31" s="48"/>
      <c r="HHE31" s="48"/>
      <c r="HHF31" s="48"/>
      <c r="HHG31" s="48"/>
      <c r="HHH31" s="48"/>
      <c r="HHI31" s="48"/>
      <c r="HHJ31" s="48"/>
      <c r="HHK31" s="48"/>
      <c r="HHL31" s="48"/>
      <c r="HHM31" s="48"/>
      <c r="HHN31" s="48"/>
      <c r="HHO31" s="48"/>
      <c r="HHP31" s="48"/>
      <c r="HHQ31" s="48"/>
      <c r="HHR31" s="48"/>
      <c r="HHS31" s="48"/>
      <c r="HHT31" s="48"/>
      <c r="HHU31" s="48"/>
      <c r="HHV31" s="48"/>
      <c r="HHW31" s="48"/>
      <c r="HHX31" s="48"/>
      <c r="HHY31" s="48"/>
      <c r="HHZ31" s="48"/>
      <c r="HIA31" s="48"/>
      <c r="HIB31" s="48"/>
      <c r="HIC31" s="48"/>
      <c r="HID31" s="48"/>
      <c r="HIE31" s="48"/>
      <c r="HIF31" s="48"/>
      <c r="HIG31" s="48"/>
      <c r="HIH31" s="48"/>
      <c r="HII31" s="48"/>
      <c r="HIJ31" s="48"/>
      <c r="HIK31" s="48"/>
      <c r="HIL31" s="48"/>
      <c r="HIM31" s="48"/>
      <c r="HIN31" s="48"/>
      <c r="HIO31" s="48"/>
      <c r="HIP31" s="48"/>
      <c r="HIQ31" s="48"/>
      <c r="HIR31" s="48"/>
      <c r="HIS31" s="48"/>
      <c r="HIT31" s="48"/>
      <c r="HIU31" s="48"/>
      <c r="HIV31" s="48"/>
      <c r="HIW31" s="48"/>
      <c r="HIX31" s="48"/>
      <c r="HIY31" s="48"/>
      <c r="HIZ31" s="48"/>
      <c r="HJA31" s="48"/>
      <c r="HJB31" s="48"/>
      <c r="HJC31" s="48"/>
      <c r="HJD31" s="48"/>
      <c r="HJE31" s="48"/>
      <c r="HJF31" s="48"/>
      <c r="HJG31" s="48"/>
      <c r="HJH31" s="48"/>
      <c r="HJI31" s="48"/>
      <c r="HJJ31" s="48"/>
      <c r="HJK31" s="48"/>
      <c r="HJL31" s="48"/>
      <c r="HJM31" s="48"/>
      <c r="HJN31" s="48"/>
      <c r="HJO31" s="48"/>
      <c r="HJP31" s="48"/>
      <c r="HJQ31" s="48"/>
      <c r="HJR31" s="48"/>
      <c r="HJS31" s="48"/>
      <c r="HJT31" s="48"/>
      <c r="HJU31" s="48"/>
      <c r="HJV31" s="48"/>
      <c r="HJW31" s="48"/>
      <c r="HJX31" s="48"/>
      <c r="HJY31" s="48"/>
      <c r="HJZ31" s="48"/>
      <c r="HKA31" s="48"/>
      <c r="HKB31" s="48"/>
      <c r="HKC31" s="48"/>
      <c r="HKD31" s="48"/>
      <c r="HKE31" s="48"/>
      <c r="HKF31" s="48"/>
      <c r="HKG31" s="48"/>
      <c r="HKH31" s="48"/>
      <c r="HKI31" s="48"/>
      <c r="HKJ31" s="48"/>
      <c r="HKK31" s="48"/>
      <c r="HKL31" s="48"/>
      <c r="HKM31" s="48"/>
      <c r="HKN31" s="48"/>
      <c r="HKO31" s="48"/>
      <c r="HKP31" s="48"/>
      <c r="HKQ31" s="48"/>
      <c r="HKR31" s="48"/>
      <c r="HKS31" s="48"/>
      <c r="HKT31" s="48"/>
      <c r="HKU31" s="48"/>
      <c r="HKV31" s="48"/>
      <c r="HKW31" s="48"/>
      <c r="HKX31" s="48"/>
      <c r="HKY31" s="48"/>
      <c r="HKZ31" s="48"/>
      <c r="HLA31" s="48"/>
      <c r="HLB31" s="48"/>
      <c r="HLC31" s="48"/>
      <c r="HLD31" s="48"/>
      <c r="HLE31" s="48"/>
      <c r="HLF31" s="48"/>
      <c r="HLG31" s="48"/>
      <c r="HLH31" s="48"/>
      <c r="HLI31" s="48"/>
      <c r="HLJ31" s="48"/>
      <c r="HLK31" s="48"/>
      <c r="HLL31" s="48"/>
      <c r="HLM31" s="48"/>
      <c r="HLN31" s="48"/>
      <c r="HLO31" s="48"/>
      <c r="HLP31" s="48"/>
      <c r="HLQ31" s="48"/>
      <c r="HLR31" s="48"/>
      <c r="HLS31" s="48"/>
      <c r="HLT31" s="48"/>
      <c r="HLU31" s="48"/>
      <c r="HLV31" s="48"/>
      <c r="HLW31" s="48"/>
      <c r="HLX31" s="48"/>
      <c r="HLY31" s="48"/>
      <c r="HLZ31" s="48"/>
      <c r="HMA31" s="48"/>
      <c r="HMB31" s="48"/>
      <c r="HMC31" s="48"/>
      <c r="HMD31" s="48"/>
      <c r="HME31" s="48"/>
      <c r="HMF31" s="48"/>
      <c r="HMG31" s="48"/>
      <c r="HMH31" s="48"/>
      <c r="HMI31" s="48"/>
      <c r="HMJ31" s="48"/>
      <c r="HMK31" s="48"/>
      <c r="HML31" s="48"/>
      <c r="HMM31" s="48"/>
      <c r="HMN31" s="48"/>
      <c r="HMO31" s="48"/>
      <c r="HMP31" s="48"/>
      <c r="HMQ31" s="48"/>
      <c r="HMR31" s="48"/>
      <c r="HMS31" s="48"/>
      <c r="HMT31" s="48"/>
      <c r="HMU31" s="48"/>
      <c r="HMV31" s="48"/>
      <c r="HMW31" s="48"/>
      <c r="HMX31" s="48"/>
      <c r="HMY31" s="48"/>
      <c r="HMZ31" s="48"/>
      <c r="HNA31" s="48"/>
      <c r="HNB31" s="48"/>
      <c r="HNC31" s="48"/>
      <c r="HND31" s="48"/>
      <c r="HNE31" s="48"/>
      <c r="HNF31" s="48"/>
      <c r="HNG31" s="48"/>
      <c r="HNH31" s="48"/>
      <c r="HNI31" s="48"/>
      <c r="HNJ31" s="48"/>
      <c r="HNK31" s="48"/>
      <c r="HNL31" s="48"/>
      <c r="HNM31" s="48"/>
      <c r="HNN31" s="48"/>
      <c r="HNO31" s="48"/>
      <c r="HNP31" s="48"/>
      <c r="HNQ31" s="48"/>
      <c r="HNR31" s="48"/>
      <c r="HNS31" s="48"/>
      <c r="HNT31" s="48"/>
      <c r="HNU31" s="48"/>
      <c r="HNV31" s="48"/>
      <c r="HNW31" s="48"/>
      <c r="HNX31" s="48"/>
      <c r="HNY31" s="48"/>
      <c r="HNZ31" s="48"/>
      <c r="HOA31" s="48"/>
      <c r="HOB31" s="48"/>
      <c r="HOC31" s="48"/>
      <c r="HOD31" s="48"/>
      <c r="HOE31" s="48"/>
      <c r="HOF31" s="48"/>
      <c r="HOG31" s="48"/>
      <c r="HOH31" s="48"/>
      <c r="HOI31" s="48"/>
      <c r="HOJ31" s="48"/>
      <c r="HOK31" s="48"/>
      <c r="HOL31" s="48"/>
      <c r="HOM31" s="48"/>
      <c r="HON31" s="48"/>
      <c r="HOO31" s="48"/>
      <c r="HOP31" s="48"/>
      <c r="HOQ31" s="48"/>
      <c r="HOR31" s="48"/>
      <c r="HOS31" s="48"/>
      <c r="HOT31" s="48"/>
      <c r="HOU31" s="48"/>
      <c r="HOV31" s="48"/>
      <c r="HOW31" s="48"/>
      <c r="HOX31" s="48"/>
      <c r="HOY31" s="48"/>
      <c r="HOZ31" s="48"/>
      <c r="HPA31" s="48"/>
      <c r="HPB31" s="48"/>
      <c r="HPC31" s="48"/>
      <c r="HPD31" s="48"/>
      <c r="HPE31" s="48"/>
      <c r="HPF31" s="48"/>
      <c r="HPG31" s="48"/>
      <c r="HPH31" s="48"/>
      <c r="HPI31" s="48"/>
      <c r="HPJ31" s="48"/>
      <c r="HPK31" s="48"/>
      <c r="HPL31" s="48"/>
      <c r="HPM31" s="48"/>
      <c r="HPN31" s="48"/>
      <c r="HPO31" s="48"/>
      <c r="HPP31" s="48"/>
      <c r="HPQ31" s="48"/>
      <c r="HPR31" s="48"/>
      <c r="HPS31" s="48"/>
      <c r="HPT31" s="48"/>
      <c r="HPU31" s="48"/>
      <c r="HPV31" s="48"/>
      <c r="HPW31" s="48"/>
      <c r="HPX31" s="48"/>
      <c r="HPY31" s="48"/>
      <c r="HPZ31" s="48"/>
      <c r="HQA31" s="48"/>
      <c r="HQB31" s="48"/>
      <c r="HQC31" s="48"/>
      <c r="HQD31" s="48"/>
      <c r="HQE31" s="48"/>
      <c r="HQF31" s="48"/>
      <c r="HQG31" s="48"/>
      <c r="HQH31" s="48"/>
      <c r="HQI31" s="48"/>
      <c r="HQJ31" s="48"/>
      <c r="HQK31" s="48"/>
      <c r="HQL31" s="48"/>
      <c r="HQM31" s="48"/>
      <c r="HQN31" s="48"/>
      <c r="HQO31" s="48"/>
      <c r="HQP31" s="48"/>
      <c r="HQQ31" s="48"/>
      <c r="HQR31" s="48"/>
      <c r="HQS31" s="48"/>
      <c r="HQT31" s="48"/>
      <c r="HQU31" s="48"/>
      <c r="HQV31" s="48"/>
      <c r="HQW31" s="48"/>
      <c r="HQX31" s="48"/>
      <c r="HQY31" s="48"/>
      <c r="HQZ31" s="48"/>
      <c r="HRA31" s="48"/>
      <c r="HRB31" s="48"/>
      <c r="HRC31" s="48"/>
      <c r="HRD31" s="48"/>
      <c r="HRE31" s="48"/>
      <c r="HRF31" s="48"/>
      <c r="HRG31" s="48"/>
      <c r="HRH31" s="48"/>
      <c r="HRI31" s="48"/>
      <c r="HRJ31" s="48"/>
      <c r="HRK31" s="48"/>
      <c r="HRL31" s="48"/>
      <c r="HRM31" s="48"/>
      <c r="HRN31" s="48"/>
      <c r="HRO31" s="48"/>
      <c r="HRP31" s="48"/>
      <c r="HRQ31" s="48"/>
      <c r="HRR31" s="48"/>
      <c r="HRS31" s="48"/>
      <c r="HRT31" s="48"/>
      <c r="HRU31" s="48"/>
      <c r="HRV31" s="48"/>
      <c r="HRW31" s="48"/>
      <c r="HRX31" s="48"/>
      <c r="HRY31" s="48"/>
      <c r="HRZ31" s="48"/>
      <c r="HSA31" s="48"/>
      <c r="HSB31" s="48"/>
      <c r="HSC31" s="48"/>
      <c r="HSD31" s="48"/>
      <c r="HSE31" s="48"/>
      <c r="HSF31" s="48"/>
      <c r="HSG31" s="48"/>
      <c r="HSH31" s="48"/>
      <c r="HSI31" s="48"/>
      <c r="HSJ31" s="48"/>
      <c r="HSK31" s="48"/>
      <c r="HSL31" s="48"/>
      <c r="HSM31" s="48"/>
      <c r="HSN31" s="48"/>
      <c r="HSO31" s="48"/>
      <c r="HSP31" s="48"/>
      <c r="HSQ31" s="48"/>
      <c r="HSR31" s="48"/>
      <c r="HSS31" s="48"/>
      <c r="HST31" s="48"/>
      <c r="HSU31" s="48"/>
      <c r="HSV31" s="48"/>
      <c r="HSW31" s="48"/>
      <c r="HSX31" s="48"/>
      <c r="HSY31" s="48"/>
      <c r="HSZ31" s="48"/>
      <c r="HTA31" s="48"/>
      <c r="HTB31" s="48"/>
      <c r="HTC31" s="48"/>
      <c r="HTD31" s="48"/>
      <c r="HTE31" s="48"/>
      <c r="HTF31" s="48"/>
      <c r="HTG31" s="48"/>
      <c r="HTH31" s="48"/>
      <c r="HTI31" s="48"/>
      <c r="HTJ31" s="48"/>
      <c r="HTK31" s="48"/>
      <c r="HTL31" s="48"/>
      <c r="HTM31" s="48"/>
      <c r="HTN31" s="48"/>
      <c r="HTO31" s="48"/>
      <c r="HTP31" s="48"/>
      <c r="HTQ31" s="48"/>
      <c r="HTR31" s="48"/>
      <c r="HTS31" s="48"/>
      <c r="HTT31" s="48"/>
      <c r="HTU31" s="48"/>
      <c r="HTV31" s="48"/>
      <c r="HTW31" s="48"/>
      <c r="HTX31" s="48"/>
      <c r="HTY31" s="48"/>
      <c r="HTZ31" s="48"/>
      <c r="HUA31" s="48"/>
      <c r="HUB31" s="48"/>
      <c r="HUC31" s="48"/>
      <c r="HUD31" s="48"/>
      <c r="HUE31" s="48"/>
      <c r="HUF31" s="48"/>
      <c r="HUG31" s="48"/>
      <c r="HUH31" s="48"/>
      <c r="HUI31" s="48"/>
      <c r="HUJ31" s="48"/>
      <c r="HUK31" s="48"/>
      <c r="HUL31" s="48"/>
      <c r="HUM31" s="48"/>
      <c r="HUN31" s="48"/>
      <c r="HUO31" s="48"/>
      <c r="HUP31" s="48"/>
      <c r="HUQ31" s="48"/>
      <c r="HUR31" s="48"/>
      <c r="HUS31" s="48"/>
      <c r="HUT31" s="48"/>
      <c r="HUU31" s="48"/>
      <c r="HUV31" s="48"/>
      <c r="HUW31" s="48"/>
      <c r="HUX31" s="48"/>
      <c r="HUY31" s="48"/>
      <c r="HUZ31" s="48"/>
      <c r="HVA31" s="48"/>
      <c r="HVB31" s="48"/>
      <c r="HVC31" s="48"/>
      <c r="HVD31" s="48"/>
      <c r="HVE31" s="48"/>
      <c r="HVF31" s="48"/>
      <c r="HVG31" s="48"/>
      <c r="HVH31" s="48"/>
      <c r="HVI31" s="48"/>
      <c r="HVJ31" s="48"/>
      <c r="HVK31" s="48"/>
      <c r="HVL31" s="48"/>
      <c r="HVM31" s="48"/>
      <c r="HVN31" s="48"/>
      <c r="HVO31" s="48"/>
      <c r="HVP31" s="48"/>
      <c r="HVQ31" s="48"/>
      <c r="HVR31" s="48"/>
      <c r="HVS31" s="48"/>
      <c r="HVT31" s="48"/>
      <c r="HVU31" s="48"/>
      <c r="HVV31" s="48"/>
      <c r="HVW31" s="48"/>
      <c r="HVX31" s="48"/>
      <c r="HVY31" s="48"/>
      <c r="HVZ31" s="48"/>
      <c r="HWA31" s="48"/>
      <c r="HWB31" s="48"/>
      <c r="HWC31" s="48"/>
      <c r="HWD31" s="48"/>
      <c r="HWE31" s="48"/>
      <c r="HWF31" s="48"/>
      <c r="HWG31" s="48"/>
      <c r="HWH31" s="48"/>
      <c r="HWI31" s="48"/>
      <c r="HWJ31" s="48"/>
      <c r="HWK31" s="48"/>
      <c r="HWL31" s="48"/>
      <c r="HWM31" s="48"/>
      <c r="HWN31" s="48"/>
      <c r="HWO31" s="48"/>
      <c r="HWP31" s="48"/>
      <c r="HWQ31" s="48"/>
      <c r="HWR31" s="48"/>
      <c r="HWS31" s="48"/>
      <c r="HWT31" s="48"/>
      <c r="HWU31" s="48"/>
      <c r="HWV31" s="48"/>
      <c r="HWW31" s="48"/>
      <c r="HWX31" s="48"/>
      <c r="HWY31" s="48"/>
      <c r="HWZ31" s="48"/>
      <c r="HXA31" s="48"/>
      <c r="HXB31" s="48"/>
      <c r="HXC31" s="48"/>
      <c r="HXD31" s="48"/>
      <c r="HXE31" s="48"/>
      <c r="HXF31" s="48"/>
      <c r="HXG31" s="48"/>
      <c r="HXH31" s="48"/>
      <c r="HXI31" s="48"/>
      <c r="HXJ31" s="48"/>
      <c r="HXK31" s="48"/>
      <c r="HXL31" s="48"/>
      <c r="HXM31" s="48"/>
      <c r="HXN31" s="48"/>
      <c r="HXO31" s="48"/>
      <c r="HXP31" s="48"/>
      <c r="HXQ31" s="48"/>
      <c r="HXR31" s="48"/>
      <c r="HXS31" s="48"/>
      <c r="HXT31" s="48"/>
      <c r="HXU31" s="48"/>
      <c r="HXV31" s="48"/>
      <c r="HXW31" s="48"/>
      <c r="HXX31" s="48"/>
      <c r="HXY31" s="48"/>
      <c r="HXZ31" s="48"/>
      <c r="HYA31" s="48"/>
      <c r="HYB31" s="48"/>
      <c r="HYC31" s="48"/>
      <c r="HYD31" s="48"/>
      <c r="HYE31" s="48"/>
      <c r="HYF31" s="48"/>
      <c r="HYG31" s="48"/>
      <c r="HYH31" s="48"/>
      <c r="HYI31" s="48"/>
      <c r="HYJ31" s="48"/>
      <c r="HYK31" s="48"/>
      <c r="HYL31" s="48"/>
      <c r="HYM31" s="48"/>
      <c r="HYN31" s="48"/>
      <c r="HYO31" s="48"/>
      <c r="HYP31" s="48"/>
      <c r="HYQ31" s="48"/>
      <c r="HYR31" s="48"/>
      <c r="HYS31" s="48"/>
      <c r="HYT31" s="48"/>
      <c r="HYU31" s="48"/>
      <c r="HYV31" s="48"/>
      <c r="HYW31" s="48"/>
      <c r="HYX31" s="48"/>
      <c r="HYY31" s="48"/>
      <c r="HYZ31" s="48"/>
      <c r="HZA31" s="48"/>
      <c r="HZB31" s="48"/>
      <c r="HZC31" s="48"/>
      <c r="HZD31" s="48"/>
      <c r="HZE31" s="48"/>
      <c r="HZF31" s="48"/>
      <c r="HZG31" s="48"/>
      <c r="HZH31" s="48"/>
      <c r="HZI31" s="48"/>
      <c r="HZJ31" s="48"/>
      <c r="HZK31" s="48"/>
      <c r="HZL31" s="48"/>
      <c r="HZM31" s="48"/>
      <c r="HZN31" s="48"/>
      <c r="HZO31" s="48"/>
      <c r="HZP31" s="48"/>
      <c r="HZQ31" s="48"/>
      <c r="HZR31" s="48"/>
      <c r="HZS31" s="48"/>
      <c r="HZT31" s="48"/>
      <c r="HZU31" s="48"/>
      <c r="HZV31" s="48"/>
      <c r="HZW31" s="48"/>
      <c r="HZX31" s="48"/>
      <c r="HZY31" s="48"/>
      <c r="HZZ31" s="48"/>
      <c r="IAA31" s="48"/>
      <c r="IAB31" s="48"/>
      <c r="IAC31" s="48"/>
      <c r="IAD31" s="48"/>
      <c r="IAE31" s="48"/>
      <c r="IAF31" s="48"/>
      <c r="IAG31" s="48"/>
      <c r="IAH31" s="48"/>
      <c r="IAI31" s="48"/>
      <c r="IAJ31" s="48"/>
      <c r="IAK31" s="48"/>
      <c r="IAL31" s="48"/>
      <c r="IAM31" s="48"/>
      <c r="IAN31" s="48"/>
      <c r="IAO31" s="48"/>
      <c r="IAP31" s="48"/>
      <c r="IAQ31" s="48"/>
      <c r="IAR31" s="48"/>
      <c r="IAS31" s="48"/>
      <c r="IAT31" s="48"/>
      <c r="IAU31" s="48"/>
      <c r="IAV31" s="48"/>
      <c r="IAW31" s="48"/>
      <c r="IAX31" s="48"/>
      <c r="IAY31" s="48"/>
      <c r="IAZ31" s="48"/>
      <c r="IBA31" s="48"/>
      <c r="IBB31" s="48"/>
      <c r="IBC31" s="48"/>
      <c r="IBD31" s="48"/>
      <c r="IBE31" s="48"/>
      <c r="IBF31" s="48"/>
      <c r="IBG31" s="48"/>
      <c r="IBH31" s="48"/>
      <c r="IBI31" s="48"/>
      <c r="IBJ31" s="48"/>
      <c r="IBK31" s="48"/>
      <c r="IBL31" s="48"/>
      <c r="IBM31" s="48"/>
      <c r="IBN31" s="48"/>
      <c r="IBO31" s="48"/>
      <c r="IBP31" s="48"/>
      <c r="IBQ31" s="48"/>
      <c r="IBR31" s="48"/>
      <c r="IBS31" s="48"/>
      <c r="IBT31" s="48"/>
      <c r="IBU31" s="48"/>
      <c r="IBV31" s="48"/>
      <c r="IBW31" s="48"/>
      <c r="IBX31" s="48"/>
      <c r="IBY31" s="48"/>
      <c r="IBZ31" s="48"/>
      <c r="ICA31" s="48"/>
      <c r="ICB31" s="48"/>
      <c r="ICC31" s="48"/>
      <c r="ICD31" s="48"/>
      <c r="ICE31" s="48"/>
      <c r="ICF31" s="48"/>
      <c r="ICG31" s="48"/>
      <c r="ICH31" s="48"/>
      <c r="ICI31" s="48"/>
      <c r="ICJ31" s="48"/>
      <c r="ICK31" s="48"/>
      <c r="ICL31" s="48"/>
      <c r="ICM31" s="48"/>
      <c r="ICN31" s="48"/>
      <c r="ICO31" s="48"/>
      <c r="ICP31" s="48"/>
      <c r="ICQ31" s="48"/>
      <c r="ICR31" s="48"/>
      <c r="ICS31" s="48"/>
      <c r="ICT31" s="48"/>
      <c r="ICU31" s="48"/>
      <c r="ICV31" s="48"/>
      <c r="ICW31" s="48"/>
      <c r="ICX31" s="48"/>
      <c r="ICY31" s="48"/>
      <c r="ICZ31" s="48"/>
      <c r="IDA31" s="48"/>
      <c r="IDB31" s="48"/>
      <c r="IDC31" s="48"/>
      <c r="IDD31" s="48"/>
      <c r="IDE31" s="48"/>
      <c r="IDF31" s="48"/>
      <c r="IDG31" s="48"/>
      <c r="IDH31" s="48"/>
      <c r="IDI31" s="48"/>
      <c r="IDJ31" s="48"/>
      <c r="IDK31" s="48"/>
      <c r="IDL31" s="48"/>
      <c r="IDM31" s="48"/>
      <c r="IDN31" s="48"/>
      <c r="IDO31" s="48"/>
      <c r="IDP31" s="48"/>
      <c r="IDQ31" s="48"/>
      <c r="IDR31" s="48"/>
      <c r="IDS31" s="48"/>
      <c r="IDT31" s="48"/>
      <c r="IDU31" s="48"/>
      <c r="IDV31" s="48"/>
      <c r="IDW31" s="48"/>
      <c r="IDX31" s="48"/>
      <c r="IDY31" s="48"/>
      <c r="IDZ31" s="48"/>
      <c r="IEA31" s="48"/>
      <c r="IEB31" s="48"/>
      <c r="IEC31" s="48"/>
      <c r="IED31" s="48"/>
      <c r="IEE31" s="48"/>
      <c r="IEF31" s="48"/>
      <c r="IEG31" s="48"/>
      <c r="IEH31" s="48"/>
      <c r="IEI31" s="48"/>
      <c r="IEJ31" s="48"/>
      <c r="IEK31" s="48"/>
      <c r="IEL31" s="48"/>
      <c r="IEM31" s="48"/>
      <c r="IEN31" s="48"/>
      <c r="IEO31" s="48"/>
      <c r="IEP31" s="48"/>
      <c r="IEQ31" s="48"/>
      <c r="IER31" s="48"/>
      <c r="IES31" s="48"/>
      <c r="IET31" s="48"/>
      <c r="IEU31" s="48"/>
      <c r="IEV31" s="48"/>
      <c r="IEW31" s="48"/>
      <c r="IEX31" s="48"/>
      <c r="IEY31" s="48"/>
      <c r="IEZ31" s="48"/>
      <c r="IFA31" s="48"/>
      <c r="IFB31" s="48"/>
      <c r="IFC31" s="48"/>
      <c r="IFD31" s="48"/>
      <c r="IFE31" s="48"/>
      <c r="IFF31" s="48"/>
      <c r="IFG31" s="48"/>
      <c r="IFH31" s="48"/>
      <c r="IFI31" s="48"/>
      <c r="IFJ31" s="48"/>
      <c r="IFK31" s="48"/>
      <c r="IFL31" s="48"/>
      <c r="IFM31" s="48"/>
      <c r="IFN31" s="48"/>
      <c r="IFO31" s="48"/>
      <c r="IFP31" s="48"/>
      <c r="IFQ31" s="48"/>
      <c r="IFR31" s="48"/>
      <c r="IFS31" s="48"/>
      <c r="IFT31" s="48"/>
      <c r="IFU31" s="48"/>
      <c r="IFV31" s="48"/>
      <c r="IFW31" s="48"/>
      <c r="IFX31" s="48"/>
      <c r="IFY31" s="48"/>
      <c r="IFZ31" s="48"/>
      <c r="IGA31" s="48"/>
      <c r="IGB31" s="48"/>
      <c r="IGC31" s="48"/>
      <c r="IGD31" s="48"/>
      <c r="IGE31" s="48"/>
      <c r="IGF31" s="48"/>
      <c r="IGG31" s="48"/>
      <c r="IGH31" s="48"/>
      <c r="IGI31" s="48"/>
      <c r="IGJ31" s="48"/>
      <c r="IGK31" s="48"/>
      <c r="IGL31" s="48"/>
      <c r="IGM31" s="48"/>
      <c r="IGN31" s="48"/>
      <c r="IGO31" s="48"/>
      <c r="IGP31" s="48"/>
      <c r="IGQ31" s="48"/>
      <c r="IGR31" s="48"/>
      <c r="IGS31" s="48"/>
      <c r="IGT31" s="48"/>
      <c r="IGU31" s="48"/>
      <c r="IGV31" s="48"/>
      <c r="IGW31" s="48"/>
      <c r="IGX31" s="48"/>
      <c r="IGY31" s="48"/>
      <c r="IGZ31" s="48"/>
      <c r="IHA31" s="48"/>
      <c r="IHB31" s="48"/>
      <c r="IHC31" s="48"/>
      <c r="IHD31" s="48"/>
      <c r="IHE31" s="48"/>
      <c r="IHF31" s="48"/>
      <c r="IHG31" s="48"/>
      <c r="IHH31" s="48"/>
      <c r="IHI31" s="48"/>
      <c r="IHJ31" s="48"/>
      <c r="IHK31" s="48"/>
      <c r="IHL31" s="48"/>
      <c r="IHM31" s="48"/>
      <c r="IHN31" s="48"/>
      <c r="IHO31" s="48"/>
      <c r="IHP31" s="48"/>
      <c r="IHQ31" s="48"/>
      <c r="IHR31" s="48"/>
      <c r="IHS31" s="48"/>
      <c r="IHT31" s="48"/>
      <c r="IHU31" s="48"/>
      <c r="IHV31" s="48"/>
      <c r="IHW31" s="48"/>
      <c r="IHX31" s="48"/>
      <c r="IHY31" s="48"/>
      <c r="IHZ31" s="48"/>
      <c r="IIA31" s="48"/>
      <c r="IIB31" s="48"/>
      <c r="IIC31" s="48"/>
      <c r="IID31" s="48"/>
      <c r="IIE31" s="48"/>
      <c r="IIF31" s="48"/>
      <c r="IIG31" s="48"/>
      <c r="IIH31" s="48"/>
      <c r="III31" s="48"/>
      <c r="IIJ31" s="48"/>
      <c r="IIK31" s="48"/>
      <c r="IIL31" s="48"/>
      <c r="IIM31" s="48"/>
      <c r="IIN31" s="48"/>
      <c r="IIO31" s="48"/>
      <c r="IIP31" s="48"/>
      <c r="IIQ31" s="48"/>
      <c r="IIR31" s="48"/>
      <c r="IIS31" s="48"/>
      <c r="IIT31" s="48"/>
      <c r="IIU31" s="48"/>
      <c r="IIV31" s="48"/>
      <c r="IIW31" s="48"/>
      <c r="IIX31" s="48"/>
      <c r="IIY31" s="48"/>
      <c r="IIZ31" s="48"/>
      <c r="IJA31" s="48"/>
      <c r="IJB31" s="48"/>
      <c r="IJC31" s="48"/>
      <c r="IJD31" s="48"/>
      <c r="IJE31" s="48"/>
      <c r="IJF31" s="48"/>
      <c r="IJG31" s="48"/>
      <c r="IJH31" s="48"/>
      <c r="IJI31" s="48"/>
      <c r="IJJ31" s="48"/>
      <c r="IJK31" s="48"/>
      <c r="IJL31" s="48"/>
      <c r="IJM31" s="48"/>
      <c r="IJN31" s="48"/>
      <c r="IJO31" s="48"/>
      <c r="IJP31" s="48"/>
      <c r="IJQ31" s="48"/>
      <c r="IJR31" s="48"/>
      <c r="IJS31" s="48"/>
      <c r="IJT31" s="48"/>
      <c r="IJU31" s="48"/>
      <c r="IJV31" s="48"/>
      <c r="IJW31" s="48"/>
      <c r="IJX31" s="48"/>
      <c r="IJY31" s="48"/>
      <c r="IJZ31" s="48"/>
      <c r="IKA31" s="48"/>
      <c r="IKB31" s="48"/>
      <c r="IKC31" s="48"/>
      <c r="IKD31" s="48"/>
      <c r="IKE31" s="48"/>
      <c r="IKF31" s="48"/>
      <c r="IKG31" s="48"/>
      <c r="IKH31" s="48"/>
      <c r="IKI31" s="48"/>
      <c r="IKJ31" s="48"/>
      <c r="IKK31" s="48"/>
      <c r="IKL31" s="48"/>
      <c r="IKM31" s="48"/>
      <c r="IKN31" s="48"/>
      <c r="IKO31" s="48"/>
      <c r="IKP31" s="48"/>
      <c r="IKQ31" s="48"/>
      <c r="IKR31" s="48"/>
      <c r="IKS31" s="48"/>
      <c r="IKT31" s="48"/>
      <c r="IKU31" s="48"/>
      <c r="IKV31" s="48"/>
      <c r="IKW31" s="48"/>
      <c r="IKX31" s="48"/>
      <c r="IKY31" s="48"/>
      <c r="IKZ31" s="48"/>
      <c r="ILA31" s="48"/>
      <c r="ILB31" s="48"/>
      <c r="ILC31" s="48"/>
      <c r="ILD31" s="48"/>
      <c r="ILE31" s="48"/>
      <c r="ILF31" s="48"/>
      <c r="ILG31" s="48"/>
      <c r="ILH31" s="48"/>
      <c r="ILI31" s="48"/>
      <c r="ILJ31" s="48"/>
      <c r="ILK31" s="48"/>
      <c r="ILL31" s="48"/>
      <c r="ILM31" s="48"/>
      <c r="ILN31" s="48"/>
      <c r="ILO31" s="48"/>
      <c r="ILP31" s="48"/>
      <c r="ILQ31" s="48"/>
      <c r="ILR31" s="48"/>
      <c r="ILS31" s="48"/>
      <c r="ILT31" s="48"/>
      <c r="ILU31" s="48"/>
      <c r="ILV31" s="48"/>
      <c r="ILW31" s="48"/>
      <c r="ILX31" s="48"/>
      <c r="ILY31" s="48"/>
      <c r="ILZ31" s="48"/>
      <c r="IMA31" s="48"/>
      <c r="IMB31" s="48"/>
      <c r="IMC31" s="48"/>
      <c r="IMD31" s="48"/>
      <c r="IME31" s="48"/>
      <c r="IMF31" s="48"/>
      <c r="IMG31" s="48"/>
      <c r="IMH31" s="48"/>
      <c r="IMI31" s="48"/>
      <c r="IMJ31" s="48"/>
      <c r="IMK31" s="48"/>
      <c r="IML31" s="48"/>
      <c r="IMM31" s="48"/>
      <c r="IMN31" s="48"/>
      <c r="IMO31" s="48"/>
      <c r="IMP31" s="48"/>
      <c r="IMQ31" s="48"/>
      <c r="IMR31" s="48"/>
      <c r="IMS31" s="48"/>
      <c r="IMT31" s="48"/>
      <c r="IMU31" s="48"/>
      <c r="IMV31" s="48"/>
      <c r="IMW31" s="48"/>
      <c r="IMX31" s="48"/>
      <c r="IMY31" s="48"/>
      <c r="IMZ31" s="48"/>
      <c r="INA31" s="48"/>
      <c r="INB31" s="48"/>
      <c r="INC31" s="48"/>
      <c r="IND31" s="48"/>
      <c r="INE31" s="48"/>
      <c r="INF31" s="48"/>
      <c r="ING31" s="48"/>
      <c r="INH31" s="48"/>
      <c r="INI31" s="48"/>
      <c r="INJ31" s="48"/>
      <c r="INK31" s="48"/>
      <c r="INL31" s="48"/>
      <c r="INM31" s="48"/>
      <c r="INN31" s="48"/>
      <c r="INO31" s="48"/>
      <c r="INP31" s="48"/>
      <c r="INQ31" s="48"/>
      <c r="INR31" s="48"/>
      <c r="INS31" s="48"/>
      <c r="INT31" s="48"/>
      <c r="INU31" s="48"/>
      <c r="INV31" s="48"/>
      <c r="INW31" s="48"/>
      <c r="INX31" s="48"/>
      <c r="INY31" s="48"/>
      <c r="INZ31" s="48"/>
      <c r="IOA31" s="48"/>
      <c r="IOB31" s="48"/>
      <c r="IOC31" s="48"/>
      <c r="IOD31" s="48"/>
      <c r="IOE31" s="48"/>
      <c r="IOF31" s="48"/>
      <c r="IOG31" s="48"/>
      <c r="IOH31" s="48"/>
      <c r="IOI31" s="48"/>
      <c r="IOJ31" s="48"/>
      <c r="IOK31" s="48"/>
      <c r="IOL31" s="48"/>
      <c r="IOM31" s="48"/>
      <c r="ION31" s="48"/>
      <c r="IOO31" s="48"/>
      <c r="IOP31" s="48"/>
      <c r="IOQ31" s="48"/>
      <c r="IOR31" s="48"/>
      <c r="IOS31" s="48"/>
      <c r="IOT31" s="48"/>
      <c r="IOU31" s="48"/>
      <c r="IOV31" s="48"/>
      <c r="IOW31" s="48"/>
      <c r="IOX31" s="48"/>
      <c r="IOY31" s="48"/>
      <c r="IOZ31" s="48"/>
      <c r="IPA31" s="48"/>
      <c r="IPB31" s="48"/>
      <c r="IPC31" s="48"/>
      <c r="IPD31" s="48"/>
      <c r="IPE31" s="48"/>
      <c r="IPF31" s="48"/>
      <c r="IPG31" s="48"/>
      <c r="IPH31" s="48"/>
      <c r="IPI31" s="48"/>
      <c r="IPJ31" s="48"/>
      <c r="IPK31" s="48"/>
      <c r="IPL31" s="48"/>
      <c r="IPM31" s="48"/>
      <c r="IPN31" s="48"/>
      <c r="IPO31" s="48"/>
      <c r="IPP31" s="48"/>
      <c r="IPQ31" s="48"/>
      <c r="IPR31" s="48"/>
      <c r="IPS31" s="48"/>
      <c r="IPT31" s="48"/>
      <c r="IPU31" s="48"/>
      <c r="IPV31" s="48"/>
      <c r="IPW31" s="48"/>
      <c r="IPX31" s="48"/>
      <c r="IPY31" s="48"/>
      <c r="IPZ31" s="48"/>
      <c r="IQA31" s="48"/>
      <c r="IQB31" s="48"/>
      <c r="IQC31" s="48"/>
      <c r="IQD31" s="48"/>
      <c r="IQE31" s="48"/>
      <c r="IQF31" s="48"/>
      <c r="IQG31" s="48"/>
      <c r="IQH31" s="48"/>
      <c r="IQI31" s="48"/>
      <c r="IQJ31" s="48"/>
      <c r="IQK31" s="48"/>
      <c r="IQL31" s="48"/>
      <c r="IQM31" s="48"/>
      <c r="IQN31" s="48"/>
      <c r="IQO31" s="48"/>
      <c r="IQP31" s="48"/>
      <c r="IQQ31" s="48"/>
      <c r="IQR31" s="48"/>
      <c r="IQS31" s="48"/>
      <c r="IQT31" s="48"/>
      <c r="IQU31" s="48"/>
      <c r="IQV31" s="48"/>
      <c r="IQW31" s="48"/>
      <c r="IQX31" s="48"/>
      <c r="IQY31" s="48"/>
      <c r="IQZ31" s="48"/>
      <c r="IRA31" s="48"/>
      <c r="IRB31" s="48"/>
      <c r="IRC31" s="48"/>
      <c r="IRD31" s="48"/>
      <c r="IRE31" s="48"/>
      <c r="IRF31" s="48"/>
      <c r="IRG31" s="48"/>
      <c r="IRH31" s="48"/>
      <c r="IRI31" s="48"/>
      <c r="IRJ31" s="48"/>
      <c r="IRK31" s="48"/>
      <c r="IRL31" s="48"/>
      <c r="IRM31" s="48"/>
      <c r="IRN31" s="48"/>
      <c r="IRO31" s="48"/>
      <c r="IRP31" s="48"/>
      <c r="IRQ31" s="48"/>
      <c r="IRR31" s="48"/>
      <c r="IRS31" s="48"/>
      <c r="IRT31" s="48"/>
      <c r="IRU31" s="48"/>
      <c r="IRV31" s="48"/>
      <c r="IRW31" s="48"/>
      <c r="IRX31" s="48"/>
      <c r="IRY31" s="48"/>
      <c r="IRZ31" s="48"/>
      <c r="ISA31" s="48"/>
      <c r="ISB31" s="48"/>
      <c r="ISC31" s="48"/>
      <c r="ISD31" s="48"/>
      <c r="ISE31" s="48"/>
      <c r="ISF31" s="48"/>
      <c r="ISG31" s="48"/>
      <c r="ISH31" s="48"/>
      <c r="ISI31" s="48"/>
      <c r="ISJ31" s="48"/>
      <c r="ISK31" s="48"/>
      <c r="ISL31" s="48"/>
      <c r="ISM31" s="48"/>
      <c r="ISN31" s="48"/>
      <c r="ISO31" s="48"/>
      <c r="ISP31" s="48"/>
      <c r="ISQ31" s="48"/>
      <c r="ISR31" s="48"/>
      <c r="ISS31" s="48"/>
      <c r="IST31" s="48"/>
      <c r="ISU31" s="48"/>
      <c r="ISV31" s="48"/>
      <c r="ISW31" s="48"/>
      <c r="ISX31" s="48"/>
      <c r="ISY31" s="48"/>
      <c r="ISZ31" s="48"/>
      <c r="ITA31" s="48"/>
      <c r="ITB31" s="48"/>
      <c r="ITC31" s="48"/>
      <c r="ITD31" s="48"/>
      <c r="ITE31" s="48"/>
      <c r="ITF31" s="48"/>
      <c r="ITG31" s="48"/>
      <c r="ITH31" s="48"/>
      <c r="ITI31" s="48"/>
      <c r="ITJ31" s="48"/>
      <c r="ITK31" s="48"/>
      <c r="ITL31" s="48"/>
      <c r="ITM31" s="48"/>
      <c r="ITN31" s="48"/>
      <c r="ITO31" s="48"/>
      <c r="ITP31" s="48"/>
      <c r="ITQ31" s="48"/>
      <c r="ITR31" s="48"/>
      <c r="ITS31" s="48"/>
      <c r="ITT31" s="48"/>
      <c r="ITU31" s="48"/>
      <c r="ITV31" s="48"/>
      <c r="ITW31" s="48"/>
      <c r="ITX31" s="48"/>
      <c r="ITY31" s="48"/>
      <c r="ITZ31" s="48"/>
      <c r="IUA31" s="48"/>
      <c r="IUB31" s="48"/>
      <c r="IUC31" s="48"/>
      <c r="IUD31" s="48"/>
      <c r="IUE31" s="48"/>
      <c r="IUF31" s="48"/>
      <c r="IUG31" s="48"/>
      <c r="IUH31" s="48"/>
      <c r="IUI31" s="48"/>
      <c r="IUJ31" s="48"/>
      <c r="IUK31" s="48"/>
      <c r="IUL31" s="48"/>
      <c r="IUM31" s="48"/>
      <c r="IUN31" s="48"/>
      <c r="IUO31" s="48"/>
      <c r="IUP31" s="48"/>
      <c r="IUQ31" s="48"/>
      <c r="IUR31" s="48"/>
      <c r="IUS31" s="48"/>
      <c r="IUT31" s="48"/>
      <c r="IUU31" s="48"/>
      <c r="IUV31" s="48"/>
      <c r="IUW31" s="48"/>
      <c r="IUX31" s="48"/>
      <c r="IUY31" s="48"/>
      <c r="IUZ31" s="48"/>
      <c r="IVA31" s="48"/>
      <c r="IVB31" s="48"/>
      <c r="IVC31" s="48"/>
      <c r="IVD31" s="48"/>
      <c r="IVE31" s="48"/>
      <c r="IVF31" s="48"/>
      <c r="IVG31" s="48"/>
      <c r="IVH31" s="48"/>
      <c r="IVI31" s="48"/>
      <c r="IVJ31" s="48"/>
      <c r="IVK31" s="48"/>
      <c r="IVL31" s="48"/>
      <c r="IVM31" s="48"/>
      <c r="IVN31" s="48"/>
      <c r="IVO31" s="48"/>
      <c r="IVP31" s="48"/>
      <c r="IVQ31" s="48"/>
      <c r="IVR31" s="48"/>
      <c r="IVS31" s="48"/>
      <c r="IVT31" s="48"/>
      <c r="IVU31" s="48"/>
      <c r="IVV31" s="48"/>
      <c r="IVW31" s="48"/>
      <c r="IVX31" s="48"/>
      <c r="IVY31" s="48"/>
      <c r="IVZ31" s="48"/>
      <c r="IWA31" s="48"/>
      <c r="IWB31" s="48"/>
      <c r="IWC31" s="48"/>
      <c r="IWD31" s="48"/>
      <c r="IWE31" s="48"/>
      <c r="IWF31" s="48"/>
      <c r="IWG31" s="48"/>
      <c r="IWH31" s="48"/>
      <c r="IWI31" s="48"/>
      <c r="IWJ31" s="48"/>
      <c r="IWK31" s="48"/>
      <c r="IWL31" s="48"/>
      <c r="IWM31" s="48"/>
      <c r="IWN31" s="48"/>
      <c r="IWO31" s="48"/>
      <c r="IWP31" s="48"/>
      <c r="IWQ31" s="48"/>
      <c r="IWR31" s="48"/>
      <c r="IWS31" s="48"/>
      <c r="IWT31" s="48"/>
      <c r="IWU31" s="48"/>
      <c r="IWV31" s="48"/>
      <c r="IWW31" s="48"/>
      <c r="IWX31" s="48"/>
      <c r="IWY31" s="48"/>
      <c r="IWZ31" s="48"/>
      <c r="IXA31" s="48"/>
      <c r="IXB31" s="48"/>
      <c r="IXC31" s="48"/>
      <c r="IXD31" s="48"/>
      <c r="IXE31" s="48"/>
      <c r="IXF31" s="48"/>
      <c r="IXG31" s="48"/>
      <c r="IXH31" s="48"/>
      <c r="IXI31" s="48"/>
      <c r="IXJ31" s="48"/>
      <c r="IXK31" s="48"/>
      <c r="IXL31" s="48"/>
      <c r="IXM31" s="48"/>
      <c r="IXN31" s="48"/>
      <c r="IXO31" s="48"/>
      <c r="IXP31" s="48"/>
      <c r="IXQ31" s="48"/>
      <c r="IXR31" s="48"/>
      <c r="IXS31" s="48"/>
      <c r="IXT31" s="48"/>
      <c r="IXU31" s="48"/>
      <c r="IXV31" s="48"/>
      <c r="IXW31" s="48"/>
      <c r="IXX31" s="48"/>
      <c r="IXY31" s="48"/>
      <c r="IXZ31" s="48"/>
      <c r="IYA31" s="48"/>
      <c r="IYB31" s="48"/>
      <c r="IYC31" s="48"/>
      <c r="IYD31" s="48"/>
      <c r="IYE31" s="48"/>
      <c r="IYF31" s="48"/>
      <c r="IYG31" s="48"/>
      <c r="IYH31" s="48"/>
      <c r="IYI31" s="48"/>
      <c r="IYJ31" s="48"/>
      <c r="IYK31" s="48"/>
      <c r="IYL31" s="48"/>
      <c r="IYM31" s="48"/>
      <c r="IYN31" s="48"/>
      <c r="IYO31" s="48"/>
      <c r="IYP31" s="48"/>
      <c r="IYQ31" s="48"/>
      <c r="IYR31" s="48"/>
      <c r="IYS31" s="48"/>
      <c r="IYT31" s="48"/>
      <c r="IYU31" s="48"/>
      <c r="IYV31" s="48"/>
      <c r="IYW31" s="48"/>
      <c r="IYX31" s="48"/>
      <c r="IYY31" s="48"/>
      <c r="IYZ31" s="48"/>
      <c r="IZA31" s="48"/>
      <c r="IZB31" s="48"/>
      <c r="IZC31" s="48"/>
      <c r="IZD31" s="48"/>
      <c r="IZE31" s="48"/>
      <c r="IZF31" s="48"/>
      <c r="IZG31" s="48"/>
      <c r="IZH31" s="48"/>
      <c r="IZI31" s="48"/>
      <c r="IZJ31" s="48"/>
      <c r="IZK31" s="48"/>
      <c r="IZL31" s="48"/>
      <c r="IZM31" s="48"/>
      <c r="IZN31" s="48"/>
      <c r="IZO31" s="48"/>
      <c r="IZP31" s="48"/>
      <c r="IZQ31" s="48"/>
      <c r="IZR31" s="48"/>
      <c r="IZS31" s="48"/>
      <c r="IZT31" s="48"/>
      <c r="IZU31" s="48"/>
      <c r="IZV31" s="48"/>
      <c r="IZW31" s="48"/>
      <c r="IZX31" s="48"/>
      <c r="IZY31" s="48"/>
      <c r="IZZ31" s="48"/>
      <c r="JAA31" s="48"/>
      <c r="JAB31" s="48"/>
      <c r="JAC31" s="48"/>
      <c r="JAD31" s="48"/>
      <c r="JAE31" s="48"/>
      <c r="JAF31" s="48"/>
      <c r="JAG31" s="48"/>
      <c r="JAH31" s="48"/>
      <c r="JAI31" s="48"/>
      <c r="JAJ31" s="48"/>
      <c r="JAK31" s="48"/>
      <c r="JAL31" s="48"/>
      <c r="JAM31" s="48"/>
      <c r="JAN31" s="48"/>
      <c r="JAO31" s="48"/>
      <c r="JAP31" s="48"/>
      <c r="JAQ31" s="48"/>
      <c r="JAR31" s="48"/>
      <c r="JAS31" s="48"/>
      <c r="JAT31" s="48"/>
      <c r="JAU31" s="48"/>
      <c r="JAV31" s="48"/>
      <c r="JAW31" s="48"/>
      <c r="JAX31" s="48"/>
      <c r="JAY31" s="48"/>
      <c r="JAZ31" s="48"/>
      <c r="JBA31" s="48"/>
      <c r="JBB31" s="48"/>
      <c r="JBC31" s="48"/>
      <c r="JBD31" s="48"/>
      <c r="JBE31" s="48"/>
      <c r="JBF31" s="48"/>
      <c r="JBG31" s="48"/>
      <c r="JBH31" s="48"/>
      <c r="JBI31" s="48"/>
      <c r="JBJ31" s="48"/>
      <c r="JBK31" s="48"/>
      <c r="JBL31" s="48"/>
      <c r="JBM31" s="48"/>
      <c r="JBN31" s="48"/>
      <c r="JBO31" s="48"/>
      <c r="JBP31" s="48"/>
      <c r="JBQ31" s="48"/>
      <c r="JBR31" s="48"/>
      <c r="JBS31" s="48"/>
      <c r="JBT31" s="48"/>
      <c r="JBU31" s="48"/>
      <c r="JBV31" s="48"/>
      <c r="JBW31" s="48"/>
      <c r="JBX31" s="48"/>
      <c r="JBY31" s="48"/>
      <c r="JBZ31" s="48"/>
      <c r="JCA31" s="48"/>
      <c r="JCB31" s="48"/>
      <c r="JCC31" s="48"/>
      <c r="JCD31" s="48"/>
      <c r="JCE31" s="48"/>
      <c r="JCF31" s="48"/>
      <c r="JCG31" s="48"/>
      <c r="JCH31" s="48"/>
      <c r="JCI31" s="48"/>
      <c r="JCJ31" s="48"/>
      <c r="JCK31" s="48"/>
      <c r="JCL31" s="48"/>
      <c r="JCM31" s="48"/>
      <c r="JCN31" s="48"/>
      <c r="JCO31" s="48"/>
      <c r="JCP31" s="48"/>
      <c r="JCQ31" s="48"/>
      <c r="JCR31" s="48"/>
      <c r="JCS31" s="48"/>
      <c r="JCT31" s="48"/>
      <c r="JCU31" s="48"/>
      <c r="JCV31" s="48"/>
      <c r="JCW31" s="48"/>
      <c r="JCX31" s="48"/>
      <c r="JCY31" s="48"/>
      <c r="JCZ31" s="48"/>
      <c r="JDA31" s="48"/>
      <c r="JDB31" s="48"/>
      <c r="JDC31" s="48"/>
      <c r="JDD31" s="48"/>
      <c r="JDE31" s="48"/>
      <c r="JDF31" s="48"/>
      <c r="JDG31" s="48"/>
      <c r="JDH31" s="48"/>
      <c r="JDI31" s="48"/>
      <c r="JDJ31" s="48"/>
      <c r="JDK31" s="48"/>
      <c r="JDL31" s="48"/>
      <c r="JDM31" s="48"/>
      <c r="JDN31" s="48"/>
      <c r="JDO31" s="48"/>
      <c r="JDP31" s="48"/>
      <c r="JDQ31" s="48"/>
      <c r="JDR31" s="48"/>
      <c r="JDS31" s="48"/>
      <c r="JDT31" s="48"/>
      <c r="JDU31" s="48"/>
      <c r="JDV31" s="48"/>
      <c r="JDW31" s="48"/>
      <c r="JDX31" s="48"/>
      <c r="JDY31" s="48"/>
      <c r="JDZ31" s="48"/>
      <c r="JEA31" s="48"/>
      <c r="JEB31" s="48"/>
      <c r="JEC31" s="48"/>
      <c r="JED31" s="48"/>
      <c r="JEE31" s="48"/>
      <c r="JEF31" s="48"/>
      <c r="JEG31" s="48"/>
      <c r="JEH31" s="48"/>
      <c r="JEI31" s="48"/>
      <c r="JEJ31" s="48"/>
      <c r="JEK31" s="48"/>
      <c r="JEL31" s="48"/>
      <c r="JEM31" s="48"/>
      <c r="JEN31" s="48"/>
      <c r="JEO31" s="48"/>
      <c r="JEP31" s="48"/>
      <c r="JEQ31" s="48"/>
      <c r="JER31" s="48"/>
      <c r="JES31" s="48"/>
      <c r="JET31" s="48"/>
      <c r="JEU31" s="48"/>
      <c r="JEV31" s="48"/>
      <c r="JEW31" s="48"/>
      <c r="JEX31" s="48"/>
      <c r="JEY31" s="48"/>
      <c r="JEZ31" s="48"/>
      <c r="JFA31" s="48"/>
      <c r="JFB31" s="48"/>
      <c r="JFC31" s="48"/>
      <c r="JFD31" s="48"/>
      <c r="JFE31" s="48"/>
      <c r="JFF31" s="48"/>
      <c r="JFG31" s="48"/>
      <c r="JFH31" s="48"/>
      <c r="JFI31" s="48"/>
      <c r="JFJ31" s="48"/>
      <c r="JFK31" s="48"/>
      <c r="JFL31" s="48"/>
      <c r="JFM31" s="48"/>
      <c r="JFN31" s="48"/>
      <c r="JFO31" s="48"/>
      <c r="JFP31" s="48"/>
      <c r="JFQ31" s="48"/>
      <c r="JFR31" s="48"/>
      <c r="JFS31" s="48"/>
      <c r="JFT31" s="48"/>
      <c r="JFU31" s="48"/>
      <c r="JFV31" s="48"/>
      <c r="JFW31" s="48"/>
      <c r="JFX31" s="48"/>
      <c r="JFY31" s="48"/>
      <c r="JFZ31" s="48"/>
      <c r="JGA31" s="48"/>
      <c r="JGB31" s="48"/>
      <c r="JGC31" s="48"/>
      <c r="JGD31" s="48"/>
      <c r="JGE31" s="48"/>
      <c r="JGF31" s="48"/>
      <c r="JGG31" s="48"/>
      <c r="JGH31" s="48"/>
      <c r="JGI31" s="48"/>
      <c r="JGJ31" s="48"/>
      <c r="JGK31" s="48"/>
      <c r="JGL31" s="48"/>
      <c r="JGM31" s="48"/>
      <c r="JGN31" s="48"/>
      <c r="JGO31" s="48"/>
      <c r="JGP31" s="48"/>
      <c r="JGQ31" s="48"/>
      <c r="JGR31" s="48"/>
      <c r="JGS31" s="48"/>
      <c r="JGT31" s="48"/>
      <c r="JGU31" s="48"/>
      <c r="JGV31" s="48"/>
      <c r="JGW31" s="48"/>
      <c r="JGX31" s="48"/>
      <c r="JGY31" s="48"/>
      <c r="JGZ31" s="48"/>
      <c r="JHA31" s="48"/>
      <c r="JHB31" s="48"/>
      <c r="JHC31" s="48"/>
      <c r="JHD31" s="48"/>
      <c r="JHE31" s="48"/>
      <c r="JHF31" s="48"/>
      <c r="JHG31" s="48"/>
      <c r="JHH31" s="48"/>
      <c r="JHI31" s="48"/>
      <c r="JHJ31" s="48"/>
      <c r="JHK31" s="48"/>
      <c r="JHL31" s="48"/>
      <c r="JHM31" s="48"/>
      <c r="JHN31" s="48"/>
      <c r="JHO31" s="48"/>
      <c r="JHP31" s="48"/>
      <c r="JHQ31" s="48"/>
      <c r="JHR31" s="48"/>
      <c r="JHS31" s="48"/>
      <c r="JHT31" s="48"/>
      <c r="JHU31" s="48"/>
      <c r="JHV31" s="48"/>
      <c r="JHW31" s="48"/>
      <c r="JHX31" s="48"/>
      <c r="JHY31" s="48"/>
      <c r="JHZ31" s="48"/>
      <c r="JIA31" s="48"/>
      <c r="JIB31" s="48"/>
      <c r="JIC31" s="48"/>
      <c r="JID31" s="48"/>
      <c r="JIE31" s="48"/>
      <c r="JIF31" s="48"/>
      <c r="JIG31" s="48"/>
      <c r="JIH31" s="48"/>
      <c r="JII31" s="48"/>
      <c r="JIJ31" s="48"/>
      <c r="JIK31" s="48"/>
      <c r="JIL31" s="48"/>
      <c r="JIM31" s="48"/>
      <c r="JIN31" s="48"/>
      <c r="JIO31" s="48"/>
      <c r="JIP31" s="48"/>
      <c r="JIQ31" s="48"/>
      <c r="JIR31" s="48"/>
      <c r="JIS31" s="48"/>
      <c r="JIT31" s="48"/>
      <c r="JIU31" s="48"/>
      <c r="JIV31" s="48"/>
      <c r="JIW31" s="48"/>
      <c r="JIX31" s="48"/>
      <c r="JIY31" s="48"/>
      <c r="JIZ31" s="48"/>
      <c r="JJA31" s="48"/>
      <c r="JJB31" s="48"/>
      <c r="JJC31" s="48"/>
      <c r="JJD31" s="48"/>
      <c r="JJE31" s="48"/>
      <c r="JJF31" s="48"/>
      <c r="JJG31" s="48"/>
      <c r="JJH31" s="48"/>
      <c r="JJI31" s="48"/>
      <c r="JJJ31" s="48"/>
      <c r="JJK31" s="48"/>
      <c r="JJL31" s="48"/>
      <c r="JJM31" s="48"/>
      <c r="JJN31" s="48"/>
      <c r="JJO31" s="48"/>
      <c r="JJP31" s="48"/>
      <c r="JJQ31" s="48"/>
      <c r="JJR31" s="48"/>
      <c r="JJS31" s="48"/>
      <c r="JJT31" s="48"/>
      <c r="JJU31" s="48"/>
      <c r="JJV31" s="48"/>
      <c r="JJW31" s="48"/>
      <c r="JJX31" s="48"/>
      <c r="JJY31" s="48"/>
      <c r="JJZ31" s="48"/>
      <c r="JKA31" s="48"/>
      <c r="JKB31" s="48"/>
      <c r="JKC31" s="48"/>
      <c r="JKD31" s="48"/>
      <c r="JKE31" s="48"/>
      <c r="JKF31" s="48"/>
      <c r="JKG31" s="48"/>
      <c r="JKH31" s="48"/>
      <c r="JKI31" s="48"/>
      <c r="JKJ31" s="48"/>
      <c r="JKK31" s="48"/>
      <c r="JKL31" s="48"/>
      <c r="JKM31" s="48"/>
      <c r="JKN31" s="48"/>
      <c r="JKO31" s="48"/>
      <c r="JKP31" s="48"/>
      <c r="JKQ31" s="48"/>
      <c r="JKR31" s="48"/>
      <c r="JKS31" s="48"/>
      <c r="JKT31" s="48"/>
      <c r="JKU31" s="48"/>
      <c r="JKV31" s="48"/>
      <c r="JKW31" s="48"/>
      <c r="JKX31" s="48"/>
      <c r="JKY31" s="48"/>
      <c r="JKZ31" s="48"/>
      <c r="JLA31" s="48"/>
      <c r="JLB31" s="48"/>
      <c r="JLC31" s="48"/>
      <c r="JLD31" s="48"/>
      <c r="JLE31" s="48"/>
      <c r="JLF31" s="48"/>
      <c r="JLG31" s="48"/>
      <c r="JLH31" s="48"/>
      <c r="JLI31" s="48"/>
      <c r="JLJ31" s="48"/>
      <c r="JLK31" s="48"/>
      <c r="JLL31" s="48"/>
      <c r="JLM31" s="48"/>
      <c r="JLN31" s="48"/>
      <c r="JLO31" s="48"/>
      <c r="JLP31" s="48"/>
      <c r="JLQ31" s="48"/>
      <c r="JLR31" s="48"/>
      <c r="JLS31" s="48"/>
      <c r="JLT31" s="48"/>
      <c r="JLU31" s="48"/>
      <c r="JLV31" s="48"/>
      <c r="JLW31" s="48"/>
      <c r="JLX31" s="48"/>
      <c r="JLY31" s="48"/>
      <c r="JLZ31" s="48"/>
      <c r="JMA31" s="48"/>
      <c r="JMB31" s="48"/>
      <c r="JMC31" s="48"/>
      <c r="JMD31" s="48"/>
      <c r="JME31" s="48"/>
      <c r="JMF31" s="48"/>
      <c r="JMG31" s="48"/>
      <c r="JMH31" s="48"/>
      <c r="JMI31" s="48"/>
      <c r="JMJ31" s="48"/>
      <c r="JMK31" s="48"/>
      <c r="JML31" s="48"/>
      <c r="JMM31" s="48"/>
      <c r="JMN31" s="48"/>
      <c r="JMO31" s="48"/>
      <c r="JMP31" s="48"/>
      <c r="JMQ31" s="48"/>
      <c r="JMR31" s="48"/>
      <c r="JMS31" s="48"/>
      <c r="JMT31" s="48"/>
      <c r="JMU31" s="48"/>
      <c r="JMV31" s="48"/>
      <c r="JMW31" s="48"/>
      <c r="JMX31" s="48"/>
      <c r="JMY31" s="48"/>
      <c r="JMZ31" s="48"/>
      <c r="JNA31" s="48"/>
      <c r="JNB31" s="48"/>
      <c r="JNC31" s="48"/>
      <c r="JND31" s="48"/>
      <c r="JNE31" s="48"/>
      <c r="JNF31" s="48"/>
      <c r="JNG31" s="48"/>
      <c r="JNH31" s="48"/>
      <c r="JNI31" s="48"/>
      <c r="JNJ31" s="48"/>
      <c r="JNK31" s="48"/>
      <c r="JNL31" s="48"/>
      <c r="JNM31" s="48"/>
      <c r="JNN31" s="48"/>
      <c r="JNO31" s="48"/>
      <c r="JNP31" s="48"/>
      <c r="JNQ31" s="48"/>
      <c r="JNR31" s="48"/>
      <c r="JNS31" s="48"/>
      <c r="JNT31" s="48"/>
      <c r="JNU31" s="48"/>
      <c r="JNV31" s="48"/>
      <c r="JNW31" s="48"/>
      <c r="JNX31" s="48"/>
      <c r="JNY31" s="48"/>
      <c r="JNZ31" s="48"/>
      <c r="JOA31" s="48"/>
      <c r="JOB31" s="48"/>
      <c r="JOC31" s="48"/>
      <c r="JOD31" s="48"/>
      <c r="JOE31" s="48"/>
      <c r="JOF31" s="48"/>
      <c r="JOG31" s="48"/>
      <c r="JOH31" s="48"/>
      <c r="JOI31" s="48"/>
      <c r="JOJ31" s="48"/>
      <c r="JOK31" s="48"/>
      <c r="JOL31" s="48"/>
      <c r="JOM31" s="48"/>
      <c r="JON31" s="48"/>
      <c r="JOO31" s="48"/>
      <c r="JOP31" s="48"/>
      <c r="JOQ31" s="48"/>
      <c r="JOR31" s="48"/>
      <c r="JOS31" s="48"/>
      <c r="JOT31" s="48"/>
      <c r="JOU31" s="48"/>
      <c r="JOV31" s="48"/>
      <c r="JOW31" s="48"/>
      <c r="JOX31" s="48"/>
      <c r="JOY31" s="48"/>
      <c r="JOZ31" s="48"/>
      <c r="JPA31" s="48"/>
      <c r="JPB31" s="48"/>
      <c r="JPC31" s="48"/>
      <c r="JPD31" s="48"/>
      <c r="JPE31" s="48"/>
      <c r="JPF31" s="48"/>
      <c r="JPG31" s="48"/>
      <c r="JPH31" s="48"/>
      <c r="JPI31" s="48"/>
      <c r="JPJ31" s="48"/>
      <c r="JPK31" s="48"/>
      <c r="JPL31" s="48"/>
      <c r="JPM31" s="48"/>
      <c r="JPN31" s="48"/>
      <c r="JPO31" s="48"/>
      <c r="JPP31" s="48"/>
      <c r="JPQ31" s="48"/>
      <c r="JPR31" s="48"/>
      <c r="JPS31" s="48"/>
      <c r="JPT31" s="48"/>
      <c r="JPU31" s="48"/>
      <c r="JPV31" s="48"/>
      <c r="JPW31" s="48"/>
      <c r="JPX31" s="48"/>
      <c r="JPY31" s="48"/>
      <c r="JPZ31" s="48"/>
      <c r="JQA31" s="48"/>
      <c r="JQB31" s="48"/>
      <c r="JQC31" s="48"/>
      <c r="JQD31" s="48"/>
      <c r="JQE31" s="48"/>
      <c r="JQF31" s="48"/>
      <c r="JQG31" s="48"/>
      <c r="JQH31" s="48"/>
      <c r="JQI31" s="48"/>
      <c r="JQJ31" s="48"/>
      <c r="JQK31" s="48"/>
      <c r="JQL31" s="48"/>
      <c r="JQM31" s="48"/>
      <c r="JQN31" s="48"/>
      <c r="JQO31" s="48"/>
      <c r="JQP31" s="48"/>
      <c r="JQQ31" s="48"/>
      <c r="JQR31" s="48"/>
      <c r="JQS31" s="48"/>
      <c r="JQT31" s="48"/>
      <c r="JQU31" s="48"/>
      <c r="JQV31" s="48"/>
      <c r="JQW31" s="48"/>
      <c r="JQX31" s="48"/>
      <c r="JQY31" s="48"/>
      <c r="JQZ31" s="48"/>
      <c r="JRA31" s="48"/>
      <c r="JRB31" s="48"/>
      <c r="JRC31" s="48"/>
      <c r="JRD31" s="48"/>
      <c r="JRE31" s="48"/>
      <c r="JRF31" s="48"/>
      <c r="JRG31" s="48"/>
      <c r="JRH31" s="48"/>
      <c r="JRI31" s="48"/>
      <c r="JRJ31" s="48"/>
      <c r="JRK31" s="48"/>
      <c r="JRL31" s="48"/>
      <c r="JRM31" s="48"/>
      <c r="JRN31" s="48"/>
      <c r="JRO31" s="48"/>
      <c r="JRP31" s="48"/>
      <c r="JRQ31" s="48"/>
      <c r="JRR31" s="48"/>
      <c r="JRS31" s="48"/>
      <c r="JRT31" s="48"/>
      <c r="JRU31" s="48"/>
      <c r="JRV31" s="48"/>
      <c r="JRW31" s="48"/>
      <c r="JRX31" s="48"/>
      <c r="JRY31" s="48"/>
      <c r="JRZ31" s="48"/>
      <c r="JSA31" s="48"/>
      <c r="JSB31" s="48"/>
      <c r="JSC31" s="48"/>
      <c r="JSD31" s="48"/>
      <c r="JSE31" s="48"/>
      <c r="JSF31" s="48"/>
      <c r="JSG31" s="48"/>
      <c r="JSH31" s="48"/>
      <c r="JSI31" s="48"/>
      <c r="JSJ31" s="48"/>
      <c r="JSK31" s="48"/>
      <c r="JSL31" s="48"/>
      <c r="JSM31" s="48"/>
      <c r="JSN31" s="48"/>
      <c r="JSO31" s="48"/>
      <c r="JSP31" s="48"/>
      <c r="JSQ31" s="48"/>
      <c r="JSR31" s="48"/>
      <c r="JSS31" s="48"/>
      <c r="JST31" s="48"/>
      <c r="JSU31" s="48"/>
      <c r="JSV31" s="48"/>
      <c r="JSW31" s="48"/>
      <c r="JSX31" s="48"/>
      <c r="JSY31" s="48"/>
      <c r="JSZ31" s="48"/>
      <c r="JTA31" s="48"/>
      <c r="JTB31" s="48"/>
      <c r="JTC31" s="48"/>
      <c r="JTD31" s="48"/>
      <c r="JTE31" s="48"/>
      <c r="JTF31" s="48"/>
      <c r="JTG31" s="48"/>
      <c r="JTH31" s="48"/>
      <c r="JTI31" s="48"/>
      <c r="JTJ31" s="48"/>
      <c r="JTK31" s="48"/>
      <c r="JTL31" s="48"/>
      <c r="JTM31" s="48"/>
      <c r="JTN31" s="48"/>
      <c r="JTO31" s="48"/>
      <c r="JTP31" s="48"/>
      <c r="JTQ31" s="48"/>
      <c r="JTR31" s="48"/>
      <c r="JTS31" s="48"/>
      <c r="JTT31" s="48"/>
      <c r="JTU31" s="48"/>
      <c r="JTV31" s="48"/>
      <c r="JTW31" s="48"/>
      <c r="JTX31" s="48"/>
      <c r="JTY31" s="48"/>
      <c r="JTZ31" s="48"/>
      <c r="JUA31" s="48"/>
      <c r="JUB31" s="48"/>
      <c r="JUC31" s="48"/>
      <c r="JUD31" s="48"/>
      <c r="JUE31" s="48"/>
      <c r="JUF31" s="48"/>
      <c r="JUG31" s="48"/>
      <c r="JUH31" s="48"/>
      <c r="JUI31" s="48"/>
      <c r="JUJ31" s="48"/>
      <c r="JUK31" s="48"/>
      <c r="JUL31" s="48"/>
      <c r="JUM31" s="48"/>
      <c r="JUN31" s="48"/>
      <c r="JUO31" s="48"/>
      <c r="JUP31" s="48"/>
      <c r="JUQ31" s="48"/>
      <c r="JUR31" s="48"/>
      <c r="JUS31" s="48"/>
      <c r="JUT31" s="48"/>
      <c r="JUU31" s="48"/>
      <c r="JUV31" s="48"/>
      <c r="JUW31" s="48"/>
      <c r="JUX31" s="48"/>
      <c r="JUY31" s="48"/>
      <c r="JUZ31" s="48"/>
      <c r="JVA31" s="48"/>
      <c r="JVB31" s="48"/>
      <c r="JVC31" s="48"/>
      <c r="JVD31" s="48"/>
      <c r="JVE31" s="48"/>
      <c r="JVF31" s="48"/>
      <c r="JVG31" s="48"/>
      <c r="JVH31" s="48"/>
      <c r="JVI31" s="48"/>
      <c r="JVJ31" s="48"/>
      <c r="JVK31" s="48"/>
      <c r="JVL31" s="48"/>
      <c r="JVM31" s="48"/>
      <c r="JVN31" s="48"/>
      <c r="JVO31" s="48"/>
      <c r="JVP31" s="48"/>
      <c r="JVQ31" s="48"/>
      <c r="JVR31" s="48"/>
      <c r="JVS31" s="48"/>
      <c r="JVT31" s="48"/>
      <c r="JVU31" s="48"/>
      <c r="JVV31" s="48"/>
      <c r="JVW31" s="48"/>
      <c r="JVX31" s="48"/>
      <c r="JVY31" s="48"/>
      <c r="JVZ31" s="48"/>
      <c r="JWA31" s="48"/>
      <c r="JWB31" s="48"/>
      <c r="JWC31" s="48"/>
      <c r="JWD31" s="48"/>
      <c r="JWE31" s="48"/>
      <c r="JWF31" s="48"/>
      <c r="JWG31" s="48"/>
      <c r="JWH31" s="48"/>
      <c r="JWI31" s="48"/>
      <c r="JWJ31" s="48"/>
      <c r="JWK31" s="48"/>
      <c r="JWL31" s="48"/>
      <c r="JWM31" s="48"/>
      <c r="JWN31" s="48"/>
      <c r="JWO31" s="48"/>
      <c r="JWP31" s="48"/>
      <c r="JWQ31" s="48"/>
      <c r="JWR31" s="48"/>
      <c r="JWS31" s="48"/>
      <c r="JWT31" s="48"/>
      <c r="JWU31" s="48"/>
      <c r="JWV31" s="48"/>
      <c r="JWW31" s="48"/>
      <c r="JWX31" s="48"/>
      <c r="JWY31" s="48"/>
      <c r="JWZ31" s="48"/>
      <c r="JXA31" s="48"/>
      <c r="JXB31" s="48"/>
      <c r="JXC31" s="48"/>
      <c r="JXD31" s="48"/>
      <c r="JXE31" s="48"/>
      <c r="JXF31" s="48"/>
      <c r="JXG31" s="48"/>
      <c r="JXH31" s="48"/>
      <c r="JXI31" s="48"/>
      <c r="JXJ31" s="48"/>
      <c r="JXK31" s="48"/>
      <c r="JXL31" s="48"/>
      <c r="JXM31" s="48"/>
      <c r="JXN31" s="48"/>
      <c r="JXO31" s="48"/>
      <c r="JXP31" s="48"/>
      <c r="JXQ31" s="48"/>
      <c r="JXR31" s="48"/>
      <c r="JXS31" s="48"/>
      <c r="JXT31" s="48"/>
      <c r="JXU31" s="48"/>
      <c r="JXV31" s="48"/>
      <c r="JXW31" s="48"/>
      <c r="JXX31" s="48"/>
      <c r="JXY31" s="48"/>
      <c r="JXZ31" s="48"/>
      <c r="JYA31" s="48"/>
      <c r="JYB31" s="48"/>
      <c r="JYC31" s="48"/>
      <c r="JYD31" s="48"/>
      <c r="JYE31" s="48"/>
      <c r="JYF31" s="48"/>
      <c r="JYG31" s="48"/>
      <c r="JYH31" s="48"/>
      <c r="JYI31" s="48"/>
      <c r="JYJ31" s="48"/>
      <c r="JYK31" s="48"/>
      <c r="JYL31" s="48"/>
      <c r="JYM31" s="48"/>
      <c r="JYN31" s="48"/>
      <c r="JYO31" s="48"/>
      <c r="JYP31" s="48"/>
      <c r="JYQ31" s="48"/>
      <c r="JYR31" s="48"/>
      <c r="JYS31" s="48"/>
      <c r="JYT31" s="48"/>
      <c r="JYU31" s="48"/>
      <c r="JYV31" s="48"/>
      <c r="JYW31" s="48"/>
      <c r="JYX31" s="48"/>
      <c r="JYY31" s="48"/>
      <c r="JYZ31" s="48"/>
      <c r="JZA31" s="48"/>
      <c r="JZB31" s="48"/>
      <c r="JZC31" s="48"/>
      <c r="JZD31" s="48"/>
      <c r="JZE31" s="48"/>
      <c r="JZF31" s="48"/>
      <c r="JZG31" s="48"/>
      <c r="JZH31" s="48"/>
      <c r="JZI31" s="48"/>
      <c r="JZJ31" s="48"/>
      <c r="JZK31" s="48"/>
      <c r="JZL31" s="48"/>
      <c r="JZM31" s="48"/>
      <c r="JZN31" s="48"/>
      <c r="JZO31" s="48"/>
      <c r="JZP31" s="48"/>
      <c r="JZQ31" s="48"/>
      <c r="JZR31" s="48"/>
      <c r="JZS31" s="48"/>
      <c r="JZT31" s="48"/>
      <c r="JZU31" s="48"/>
      <c r="JZV31" s="48"/>
      <c r="JZW31" s="48"/>
      <c r="JZX31" s="48"/>
      <c r="JZY31" s="48"/>
      <c r="JZZ31" s="48"/>
      <c r="KAA31" s="48"/>
      <c r="KAB31" s="48"/>
      <c r="KAC31" s="48"/>
      <c r="KAD31" s="48"/>
      <c r="KAE31" s="48"/>
      <c r="KAF31" s="48"/>
      <c r="KAG31" s="48"/>
      <c r="KAH31" s="48"/>
      <c r="KAI31" s="48"/>
      <c r="KAJ31" s="48"/>
      <c r="KAK31" s="48"/>
      <c r="KAL31" s="48"/>
      <c r="KAM31" s="48"/>
      <c r="KAN31" s="48"/>
      <c r="KAO31" s="48"/>
      <c r="KAP31" s="48"/>
      <c r="KAQ31" s="48"/>
      <c r="KAR31" s="48"/>
      <c r="KAS31" s="48"/>
      <c r="KAT31" s="48"/>
      <c r="KAU31" s="48"/>
      <c r="KAV31" s="48"/>
      <c r="KAW31" s="48"/>
      <c r="KAX31" s="48"/>
      <c r="KAY31" s="48"/>
      <c r="KAZ31" s="48"/>
      <c r="KBA31" s="48"/>
      <c r="KBB31" s="48"/>
      <c r="KBC31" s="48"/>
      <c r="KBD31" s="48"/>
      <c r="KBE31" s="48"/>
      <c r="KBF31" s="48"/>
      <c r="KBG31" s="48"/>
      <c r="KBH31" s="48"/>
      <c r="KBI31" s="48"/>
      <c r="KBJ31" s="48"/>
      <c r="KBK31" s="48"/>
      <c r="KBL31" s="48"/>
      <c r="KBM31" s="48"/>
      <c r="KBN31" s="48"/>
      <c r="KBO31" s="48"/>
      <c r="KBP31" s="48"/>
      <c r="KBQ31" s="48"/>
      <c r="KBR31" s="48"/>
      <c r="KBS31" s="48"/>
      <c r="KBT31" s="48"/>
      <c r="KBU31" s="48"/>
      <c r="KBV31" s="48"/>
      <c r="KBW31" s="48"/>
      <c r="KBX31" s="48"/>
      <c r="KBY31" s="48"/>
      <c r="KBZ31" s="48"/>
      <c r="KCA31" s="48"/>
      <c r="KCB31" s="48"/>
      <c r="KCC31" s="48"/>
      <c r="KCD31" s="48"/>
      <c r="KCE31" s="48"/>
      <c r="KCF31" s="48"/>
      <c r="KCG31" s="48"/>
      <c r="KCH31" s="48"/>
      <c r="KCI31" s="48"/>
      <c r="KCJ31" s="48"/>
      <c r="KCK31" s="48"/>
      <c r="KCL31" s="48"/>
      <c r="KCM31" s="48"/>
      <c r="KCN31" s="48"/>
      <c r="KCO31" s="48"/>
      <c r="KCP31" s="48"/>
      <c r="KCQ31" s="48"/>
      <c r="KCR31" s="48"/>
      <c r="KCS31" s="48"/>
      <c r="KCT31" s="48"/>
      <c r="KCU31" s="48"/>
      <c r="KCV31" s="48"/>
      <c r="KCW31" s="48"/>
      <c r="KCX31" s="48"/>
      <c r="KCY31" s="48"/>
      <c r="KCZ31" s="48"/>
      <c r="KDA31" s="48"/>
      <c r="KDB31" s="48"/>
      <c r="KDC31" s="48"/>
      <c r="KDD31" s="48"/>
      <c r="KDE31" s="48"/>
      <c r="KDF31" s="48"/>
      <c r="KDG31" s="48"/>
      <c r="KDH31" s="48"/>
      <c r="KDI31" s="48"/>
      <c r="KDJ31" s="48"/>
      <c r="KDK31" s="48"/>
      <c r="KDL31" s="48"/>
      <c r="KDM31" s="48"/>
      <c r="KDN31" s="48"/>
      <c r="KDO31" s="48"/>
      <c r="KDP31" s="48"/>
      <c r="KDQ31" s="48"/>
      <c r="KDR31" s="48"/>
      <c r="KDS31" s="48"/>
      <c r="KDT31" s="48"/>
      <c r="KDU31" s="48"/>
      <c r="KDV31" s="48"/>
      <c r="KDW31" s="48"/>
      <c r="KDX31" s="48"/>
      <c r="KDY31" s="48"/>
      <c r="KDZ31" s="48"/>
      <c r="KEA31" s="48"/>
      <c r="KEB31" s="48"/>
      <c r="KEC31" s="48"/>
      <c r="KED31" s="48"/>
      <c r="KEE31" s="48"/>
      <c r="KEF31" s="48"/>
      <c r="KEG31" s="48"/>
      <c r="KEH31" s="48"/>
      <c r="KEI31" s="48"/>
      <c r="KEJ31" s="48"/>
      <c r="KEK31" s="48"/>
      <c r="KEL31" s="48"/>
      <c r="KEM31" s="48"/>
      <c r="KEN31" s="48"/>
      <c r="KEO31" s="48"/>
      <c r="KEP31" s="48"/>
      <c r="KEQ31" s="48"/>
      <c r="KER31" s="48"/>
      <c r="KES31" s="48"/>
      <c r="KET31" s="48"/>
      <c r="KEU31" s="48"/>
      <c r="KEV31" s="48"/>
      <c r="KEW31" s="48"/>
      <c r="KEX31" s="48"/>
      <c r="KEY31" s="48"/>
      <c r="KEZ31" s="48"/>
      <c r="KFA31" s="48"/>
      <c r="KFB31" s="48"/>
      <c r="KFC31" s="48"/>
      <c r="KFD31" s="48"/>
      <c r="KFE31" s="48"/>
      <c r="KFF31" s="48"/>
      <c r="KFG31" s="48"/>
      <c r="KFH31" s="48"/>
      <c r="KFI31" s="48"/>
      <c r="KFJ31" s="48"/>
      <c r="KFK31" s="48"/>
      <c r="KFL31" s="48"/>
      <c r="KFM31" s="48"/>
      <c r="KFN31" s="48"/>
      <c r="KFO31" s="48"/>
      <c r="KFP31" s="48"/>
      <c r="KFQ31" s="48"/>
      <c r="KFR31" s="48"/>
      <c r="KFS31" s="48"/>
      <c r="KFT31" s="48"/>
      <c r="KFU31" s="48"/>
      <c r="KFV31" s="48"/>
      <c r="KFW31" s="48"/>
      <c r="KFX31" s="48"/>
      <c r="KFY31" s="48"/>
      <c r="KFZ31" s="48"/>
      <c r="KGA31" s="48"/>
      <c r="KGB31" s="48"/>
      <c r="KGC31" s="48"/>
      <c r="KGD31" s="48"/>
      <c r="KGE31" s="48"/>
      <c r="KGF31" s="48"/>
      <c r="KGG31" s="48"/>
      <c r="KGH31" s="48"/>
      <c r="KGI31" s="48"/>
      <c r="KGJ31" s="48"/>
      <c r="KGK31" s="48"/>
      <c r="KGL31" s="48"/>
      <c r="KGM31" s="48"/>
      <c r="KGN31" s="48"/>
      <c r="KGO31" s="48"/>
      <c r="KGP31" s="48"/>
      <c r="KGQ31" s="48"/>
      <c r="KGR31" s="48"/>
      <c r="KGS31" s="48"/>
      <c r="KGT31" s="48"/>
      <c r="KGU31" s="48"/>
      <c r="KGV31" s="48"/>
      <c r="KGW31" s="48"/>
      <c r="KGX31" s="48"/>
      <c r="KGY31" s="48"/>
      <c r="KGZ31" s="48"/>
      <c r="KHA31" s="48"/>
      <c r="KHB31" s="48"/>
      <c r="KHC31" s="48"/>
      <c r="KHD31" s="48"/>
      <c r="KHE31" s="48"/>
      <c r="KHF31" s="48"/>
      <c r="KHG31" s="48"/>
      <c r="KHH31" s="48"/>
      <c r="KHI31" s="48"/>
      <c r="KHJ31" s="48"/>
      <c r="KHK31" s="48"/>
      <c r="KHL31" s="48"/>
      <c r="KHM31" s="48"/>
      <c r="KHN31" s="48"/>
      <c r="KHO31" s="48"/>
      <c r="KHP31" s="48"/>
      <c r="KHQ31" s="48"/>
      <c r="KHR31" s="48"/>
      <c r="KHS31" s="48"/>
      <c r="KHT31" s="48"/>
      <c r="KHU31" s="48"/>
      <c r="KHV31" s="48"/>
      <c r="KHW31" s="48"/>
      <c r="KHX31" s="48"/>
      <c r="KHY31" s="48"/>
      <c r="KHZ31" s="48"/>
      <c r="KIA31" s="48"/>
      <c r="KIB31" s="48"/>
      <c r="KIC31" s="48"/>
      <c r="KID31" s="48"/>
      <c r="KIE31" s="48"/>
      <c r="KIF31" s="48"/>
      <c r="KIG31" s="48"/>
      <c r="KIH31" s="48"/>
      <c r="KII31" s="48"/>
      <c r="KIJ31" s="48"/>
      <c r="KIK31" s="48"/>
      <c r="KIL31" s="48"/>
      <c r="KIM31" s="48"/>
      <c r="KIN31" s="48"/>
      <c r="KIO31" s="48"/>
      <c r="KIP31" s="48"/>
      <c r="KIQ31" s="48"/>
      <c r="KIR31" s="48"/>
      <c r="KIS31" s="48"/>
      <c r="KIT31" s="48"/>
      <c r="KIU31" s="48"/>
      <c r="KIV31" s="48"/>
      <c r="KIW31" s="48"/>
      <c r="KIX31" s="48"/>
      <c r="KIY31" s="48"/>
      <c r="KIZ31" s="48"/>
      <c r="KJA31" s="48"/>
      <c r="KJB31" s="48"/>
      <c r="KJC31" s="48"/>
      <c r="KJD31" s="48"/>
      <c r="KJE31" s="48"/>
      <c r="KJF31" s="48"/>
      <c r="KJG31" s="48"/>
      <c r="KJH31" s="48"/>
      <c r="KJI31" s="48"/>
      <c r="KJJ31" s="48"/>
      <c r="KJK31" s="48"/>
      <c r="KJL31" s="48"/>
      <c r="KJM31" s="48"/>
      <c r="KJN31" s="48"/>
      <c r="KJO31" s="48"/>
      <c r="KJP31" s="48"/>
      <c r="KJQ31" s="48"/>
      <c r="KJR31" s="48"/>
      <c r="KJS31" s="48"/>
      <c r="KJT31" s="48"/>
      <c r="KJU31" s="48"/>
      <c r="KJV31" s="48"/>
      <c r="KJW31" s="48"/>
      <c r="KJX31" s="48"/>
      <c r="KJY31" s="48"/>
      <c r="KJZ31" s="48"/>
      <c r="KKA31" s="48"/>
      <c r="KKB31" s="48"/>
      <c r="KKC31" s="48"/>
      <c r="KKD31" s="48"/>
      <c r="KKE31" s="48"/>
      <c r="KKF31" s="48"/>
      <c r="KKG31" s="48"/>
      <c r="KKH31" s="48"/>
      <c r="KKI31" s="48"/>
      <c r="KKJ31" s="48"/>
      <c r="KKK31" s="48"/>
      <c r="KKL31" s="48"/>
      <c r="KKM31" s="48"/>
      <c r="KKN31" s="48"/>
      <c r="KKO31" s="48"/>
      <c r="KKP31" s="48"/>
      <c r="KKQ31" s="48"/>
      <c r="KKR31" s="48"/>
      <c r="KKS31" s="48"/>
      <c r="KKT31" s="48"/>
      <c r="KKU31" s="48"/>
      <c r="KKV31" s="48"/>
      <c r="KKW31" s="48"/>
      <c r="KKX31" s="48"/>
      <c r="KKY31" s="48"/>
      <c r="KKZ31" s="48"/>
      <c r="KLA31" s="48"/>
      <c r="KLB31" s="48"/>
      <c r="KLC31" s="48"/>
      <c r="KLD31" s="48"/>
      <c r="KLE31" s="48"/>
      <c r="KLF31" s="48"/>
      <c r="KLG31" s="48"/>
      <c r="KLH31" s="48"/>
      <c r="KLI31" s="48"/>
      <c r="KLJ31" s="48"/>
      <c r="KLK31" s="48"/>
      <c r="KLL31" s="48"/>
      <c r="KLM31" s="48"/>
      <c r="KLN31" s="48"/>
      <c r="KLO31" s="48"/>
      <c r="KLP31" s="48"/>
      <c r="KLQ31" s="48"/>
      <c r="KLR31" s="48"/>
      <c r="KLS31" s="48"/>
      <c r="KLT31" s="48"/>
      <c r="KLU31" s="48"/>
      <c r="KLV31" s="48"/>
      <c r="KLW31" s="48"/>
      <c r="KLX31" s="48"/>
      <c r="KLY31" s="48"/>
      <c r="KLZ31" s="48"/>
      <c r="KMA31" s="48"/>
      <c r="KMB31" s="48"/>
      <c r="KMC31" s="48"/>
      <c r="KMD31" s="48"/>
      <c r="KME31" s="48"/>
      <c r="KMF31" s="48"/>
      <c r="KMG31" s="48"/>
      <c r="KMH31" s="48"/>
      <c r="KMI31" s="48"/>
      <c r="KMJ31" s="48"/>
      <c r="KMK31" s="48"/>
      <c r="KML31" s="48"/>
      <c r="KMM31" s="48"/>
      <c r="KMN31" s="48"/>
      <c r="KMO31" s="48"/>
      <c r="KMP31" s="48"/>
      <c r="KMQ31" s="48"/>
      <c r="KMR31" s="48"/>
      <c r="KMS31" s="48"/>
      <c r="KMT31" s="48"/>
      <c r="KMU31" s="48"/>
      <c r="KMV31" s="48"/>
      <c r="KMW31" s="48"/>
      <c r="KMX31" s="48"/>
      <c r="KMY31" s="48"/>
      <c r="KMZ31" s="48"/>
      <c r="KNA31" s="48"/>
      <c r="KNB31" s="48"/>
      <c r="KNC31" s="48"/>
      <c r="KND31" s="48"/>
      <c r="KNE31" s="48"/>
      <c r="KNF31" s="48"/>
      <c r="KNG31" s="48"/>
      <c r="KNH31" s="48"/>
      <c r="KNI31" s="48"/>
      <c r="KNJ31" s="48"/>
      <c r="KNK31" s="48"/>
      <c r="KNL31" s="48"/>
      <c r="KNM31" s="48"/>
      <c r="KNN31" s="48"/>
      <c r="KNO31" s="48"/>
      <c r="KNP31" s="48"/>
      <c r="KNQ31" s="48"/>
      <c r="KNR31" s="48"/>
      <c r="KNS31" s="48"/>
      <c r="KNT31" s="48"/>
      <c r="KNU31" s="48"/>
      <c r="KNV31" s="48"/>
      <c r="KNW31" s="48"/>
      <c r="KNX31" s="48"/>
      <c r="KNY31" s="48"/>
      <c r="KNZ31" s="48"/>
      <c r="KOA31" s="48"/>
      <c r="KOB31" s="48"/>
      <c r="KOC31" s="48"/>
      <c r="KOD31" s="48"/>
      <c r="KOE31" s="48"/>
      <c r="KOF31" s="48"/>
      <c r="KOG31" s="48"/>
      <c r="KOH31" s="48"/>
      <c r="KOI31" s="48"/>
      <c r="KOJ31" s="48"/>
      <c r="KOK31" s="48"/>
      <c r="KOL31" s="48"/>
      <c r="KOM31" s="48"/>
      <c r="KON31" s="48"/>
      <c r="KOO31" s="48"/>
      <c r="KOP31" s="48"/>
      <c r="KOQ31" s="48"/>
      <c r="KOR31" s="48"/>
      <c r="KOS31" s="48"/>
      <c r="KOT31" s="48"/>
      <c r="KOU31" s="48"/>
      <c r="KOV31" s="48"/>
      <c r="KOW31" s="48"/>
      <c r="KOX31" s="48"/>
      <c r="KOY31" s="48"/>
      <c r="KOZ31" s="48"/>
      <c r="KPA31" s="48"/>
      <c r="KPB31" s="48"/>
      <c r="KPC31" s="48"/>
      <c r="KPD31" s="48"/>
      <c r="KPE31" s="48"/>
      <c r="KPF31" s="48"/>
      <c r="KPG31" s="48"/>
      <c r="KPH31" s="48"/>
      <c r="KPI31" s="48"/>
      <c r="KPJ31" s="48"/>
      <c r="KPK31" s="48"/>
      <c r="KPL31" s="48"/>
      <c r="KPM31" s="48"/>
      <c r="KPN31" s="48"/>
      <c r="KPO31" s="48"/>
      <c r="KPP31" s="48"/>
      <c r="KPQ31" s="48"/>
      <c r="KPR31" s="48"/>
      <c r="KPS31" s="48"/>
      <c r="KPT31" s="48"/>
      <c r="KPU31" s="48"/>
      <c r="KPV31" s="48"/>
      <c r="KPW31" s="48"/>
      <c r="KPX31" s="48"/>
      <c r="KPY31" s="48"/>
      <c r="KPZ31" s="48"/>
      <c r="KQA31" s="48"/>
      <c r="KQB31" s="48"/>
      <c r="KQC31" s="48"/>
      <c r="KQD31" s="48"/>
      <c r="KQE31" s="48"/>
      <c r="KQF31" s="48"/>
      <c r="KQG31" s="48"/>
      <c r="KQH31" s="48"/>
      <c r="KQI31" s="48"/>
      <c r="KQJ31" s="48"/>
      <c r="KQK31" s="48"/>
      <c r="KQL31" s="48"/>
      <c r="KQM31" s="48"/>
      <c r="KQN31" s="48"/>
      <c r="KQO31" s="48"/>
      <c r="KQP31" s="48"/>
      <c r="KQQ31" s="48"/>
      <c r="KQR31" s="48"/>
      <c r="KQS31" s="48"/>
      <c r="KQT31" s="48"/>
      <c r="KQU31" s="48"/>
      <c r="KQV31" s="48"/>
      <c r="KQW31" s="48"/>
      <c r="KQX31" s="48"/>
      <c r="KQY31" s="48"/>
      <c r="KQZ31" s="48"/>
      <c r="KRA31" s="48"/>
      <c r="KRB31" s="48"/>
      <c r="KRC31" s="48"/>
      <c r="KRD31" s="48"/>
      <c r="KRE31" s="48"/>
      <c r="KRF31" s="48"/>
      <c r="KRG31" s="48"/>
      <c r="KRH31" s="48"/>
      <c r="KRI31" s="48"/>
      <c r="KRJ31" s="48"/>
      <c r="KRK31" s="48"/>
      <c r="KRL31" s="48"/>
      <c r="KRM31" s="48"/>
      <c r="KRN31" s="48"/>
      <c r="KRO31" s="48"/>
      <c r="KRP31" s="48"/>
      <c r="KRQ31" s="48"/>
      <c r="KRR31" s="48"/>
      <c r="KRS31" s="48"/>
      <c r="KRT31" s="48"/>
      <c r="KRU31" s="48"/>
      <c r="KRV31" s="48"/>
      <c r="KRW31" s="48"/>
      <c r="KRX31" s="48"/>
      <c r="KRY31" s="48"/>
      <c r="KRZ31" s="48"/>
      <c r="KSA31" s="48"/>
      <c r="KSB31" s="48"/>
      <c r="KSC31" s="48"/>
      <c r="KSD31" s="48"/>
      <c r="KSE31" s="48"/>
      <c r="KSF31" s="48"/>
      <c r="KSG31" s="48"/>
      <c r="KSH31" s="48"/>
      <c r="KSI31" s="48"/>
      <c r="KSJ31" s="48"/>
      <c r="KSK31" s="48"/>
      <c r="KSL31" s="48"/>
      <c r="KSM31" s="48"/>
      <c r="KSN31" s="48"/>
      <c r="KSO31" s="48"/>
      <c r="KSP31" s="48"/>
      <c r="KSQ31" s="48"/>
      <c r="KSR31" s="48"/>
      <c r="KSS31" s="48"/>
      <c r="KST31" s="48"/>
      <c r="KSU31" s="48"/>
      <c r="KSV31" s="48"/>
      <c r="KSW31" s="48"/>
      <c r="KSX31" s="48"/>
      <c r="KSY31" s="48"/>
      <c r="KSZ31" s="48"/>
      <c r="KTA31" s="48"/>
      <c r="KTB31" s="48"/>
      <c r="KTC31" s="48"/>
      <c r="KTD31" s="48"/>
      <c r="KTE31" s="48"/>
      <c r="KTF31" s="48"/>
      <c r="KTG31" s="48"/>
      <c r="KTH31" s="48"/>
      <c r="KTI31" s="48"/>
      <c r="KTJ31" s="48"/>
      <c r="KTK31" s="48"/>
      <c r="KTL31" s="48"/>
      <c r="KTM31" s="48"/>
      <c r="KTN31" s="48"/>
      <c r="KTO31" s="48"/>
      <c r="KTP31" s="48"/>
      <c r="KTQ31" s="48"/>
      <c r="KTR31" s="48"/>
      <c r="KTS31" s="48"/>
      <c r="KTT31" s="48"/>
      <c r="KTU31" s="48"/>
      <c r="KTV31" s="48"/>
      <c r="KTW31" s="48"/>
      <c r="KTX31" s="48"/>
      <c r="KTY31" s="48"/>
      <c r="KTZ31" s="48"/>
      <c r="KUA31" s="48"/>
      <c r="KUB31" s="48"/>
      <c r="KUC31" s="48"/>
      <c r="KUD31" s="48"/>
      <c r="KUE31" s="48"/>
      <c r="KUF31" s="48"/>
      <c r="KUG31" s="48"/>
      <c r="KUH31" s="48"/>
      <c r="KUI31" s="48"/>
      <c r="KUJ31" s="48"/>
      <c r="KUK31" s="48"/>
      <c r="KUL31" s="48"/>
      <c r="KUM31" s="48"/>
      <c r="KUN31" s="48"/>
      <c r="KUO31" s="48"/>
      <c r="KUP31" s="48"/>
      <c r="KUQ31" s="48"/>
      <c r="KUR31" s="48"/>
      <c r="KUS31" s="48"/>
      <c r="KUT31" s="48"/>
      <c r="KUU31" s="48"/>
      <c r="KUV31" s="48"/>
      <c r="KUW31" s="48"/>
      <c r="KUX31" s="48"/>
      <c r="KUY31" s="48"/>
      <c r="KUZ31" s="48"/>
      <c r="KVA31" s="48"/>
      <c r="KVB31" s="48"/>
      <c r="KVC31" s="48"/>
      <c r="KVD31" s="48"/>
      <c r="KVE31" s="48"/>
      <c r="KVF31" s="48"/>
      <c r="KVG31" s="48"/>
      <c r="KVH31" s="48"/>
      <c r="KVI31" s="48"/>
      <c r="KVJ31" s="48"/>
      <c r="KVK31" s="48"/>
      <c r="KVL31" s="48"/>
      <c r="KVM31" s="48"/>
      <c r="KVN31" s="48"/>
      <c r="KVO31" s="48"/>
      <c r="KVP31" s="48"/>
      <c r="KVQ31" s="48"/>
      <c r="KVR31" s="48"/>
      <c r="KVS31" s="48"/>
      <c r="KVT31" s="48"/>
      <c r="KVU31" s="48"/>
      <c r="KVV31" s="48"/>
      <c r="KVW31" s="48"/>
      <c r="KVX31" s="48"/>
      <c r="KVY31" s="48"/>
      <c r="KVZ31" s="48"/>
      <c r="KWA31" s="48"/>
      <c r="KWB31" s="48"/>
      <c r="KWC31" s="48"/>
      <c r="KWD31" s="48"/>
      <c r="KWE31" s="48"/>
      <c r="KWF31" s="48"/>
      <c r="KWG31" s="48"/>
      <c r="KWH31" s="48"/>
      <c r="KWI31" s="48"/>
      <c r="KWJ31" s="48"/>
      <c r="KWK31" s="48"/>
      <c r="KWL31" s="48"/>
      <c r="KWM31" s="48"/>
      <c r="KWN31" s="48"/>
      <c r="KWO31" s="48"/>
      <c r="KWP31" s="48"/>
      <c r="KWQ31" s="48"/>
      <c r="KWR31" s="48"/>
      <c r="KWS31" s="48"/>
      <c r="KWT31" s="48"/>
      <c r="KWU31" s="48"/>
      <c r="KWV31" s="48"/>
      <c r="KWW31" s="48"/>
      <c r="KWX31" s="48"/>
      <c r="KWY31" s="48"/>
      <c r="KWZ31" s="48"/>
      <c r="KXA31" s="48"/>
      <c r="KXB31" s="48"/>
      <c r="KXC31" s="48"/>
      <c r="KXD31" s="48"/>
      <c r="KXE31" s="48"/>
      <c r="KXF31" s="48"/>
      <c r="KXG31" s="48"/>
      <c r="KXH31" s="48"/>
      <c r="KXI31" s="48"/>
      <c r="KXJ31" s="48"/>
      <c r="KXK31" s="48"/>
      <c r="KXL31" s="48"/>
      <c r="KXM31" s="48"/>
      <c r="KXN31" s="48"/>
      <c r="KXO31" s="48"/>
      <c r="KXP31" s="48"/>
      <c r="KXQ31" s="48"/>
      <c r="KXR31" s="48"/>
      <c r="KXS31" s="48"/>
      <c r="KXT31" s="48"/>
      <c r="KXU31" s="48"/>
      <c r="KXV31" s="48"/>
      <c r="KXW31" s="48"/>
      <c r="KXX31" s="48"/>
      <c r="KXY31" s="48"/>
      <c r="KXZ31" s="48"/>
      <c r="KYA31" s="48"/>
      <c r="KYB31" s="48"/>
      <c r="KYC31" s="48"/>
      <c r="KYD31" s="48"/>
      <c r="KYE31" s="48"/>
      <c r="KYF31" s="48"/>
      <c r="KYG31" s="48"/>
      <c r="KYH31" s="48"/>
      <c r="KYI31" s="48"/>
      <c r="KYJ31" s="48"/>
      <c r="KYK31" s="48"/>
      <c r="KYL31" s="48"/>
      <c r="KYM31" s="48"/>
      <c r="KYN31" s="48"/>
      <c r="KYO31" s="48"/>
      <c r="KYP31" s="48"/>
      <c r="KYQ31" s="48"/>
      <c r="KYR31" s="48"/>
      <c r="KYS31" s="48"/>
      <c r="KYT31" s="48"/>
      <c r="KYU31" s="48"/>
      <c r="KYV31" s="48"/>
      <c r="KYW31" s="48"/>
      <c r="KYX31" s="48"/>
      <c r="KYY31" s="48"/>
      <c r="KYZ31" s="48"/>
      <c r="KZA31" s="48"/>
      <c r="KZB31" s="48"/>
      <c r="KZC31" s="48"/>
      <c r="KZD31" s="48"/>
      <c r="KZE31" s="48"/>
      <c r="KZF31" s="48"/>
      <c r="KZG31" s="48"/>
      <c r="KZH31" s="48"/>
      <c r="KZI31" s="48"/>
      <c r="KZJ31" s="48"/>
      <c r="KZK31" s="48"/>
      <c r="KZL31" s="48"/>
      <c r="KZM31" s="48"/>
      <c r="KZN31" s="48"/>
      <c r="KZO31" s="48"/>
      <c r="KZP31" s="48"/>
      <c r="KZQ31" s="48"/>
      <c r="KZR31" s="48"/>
      <c r="KZS31" s="48"/>
      <c r="KZT31" s="48"/>
      <c r="KZU31" s="48"/>
      <c r="KZV31" s="48"/>
      <c r="KZW31" s="48"/>
      <c r="KZX31" s="48"/>
      <c r="KZY31" s="48"/>
      <c r="KZZ31" s="48"/>
      <c r="LAA31" s="48"/>
      <c r="LAB31" s="48"/>
      <c r="LAC31" s="48"/>
      <c r="LAD31" s="48"/>
      <c r="LAE31" s="48"/>
      <c r="LAF31" s="48"/>
      <c r="LAG31" s="48"/>
      <c r="LAH31" s="48"/>
      <c r="LAI31" s="48"/>
      <c r="LAJ31" s="48"/>
      <c r="LAK31" s="48"/>
      <c r="LAL31" s="48"/>
      <c r="LAM31" s="48"/>
      <c r="LAN31" s="48"/>
      <c r="LAO31" s="48"/>
      <c r="LAP31" s="48"/>
      <c r="LAQ31" s="48"/>
      <c r="LAR31" s="48"/>
      <c r="LAS31" s="48"/>
      <c r="LAT31" s="48"/>
      <c r="LAU31" s="48"/>
      <c r="LAV31" s="48"/>
      <c r="LAW31" s="48"/>
      <c r="LAX31" s="48"/>
      <c r="LAY31" s="48"/>
      <c r="LAZ31" s="48"/>
      <c r="LBA31" s="48"/>
      <c r="LBB31" s="48"/>
      <c r="LBC31" s="48"/>
      <c r="LBD31" s="48"/>
      <c r="LBE31" s="48"/>
      <c r="LBF31" s="48"/>
      <c r="LBG31" s="48"/>
      <c r="LBH31" s="48"/>
      <c r="LBI31" s="48"/>
      <c r="LBJ31" s="48"/>
      <c r="LBK31" s="48"/>
      <c r="LBL31" s="48"/>
      <c r="LBM31" s="48"/>
      <c r="LBN31" s="48"/>
      <c r="LBO31" s="48"/>
      <c r="LBP31" s="48"/>
      <c r="LBQ31" s="48"/>
      <c r="LBR31" s="48"/>
      <c r="LBS31" s="48"/>
      <c r="LBT31" s="48"/>
      <c r="LBU31" s="48"/>
      <c r="LBV31" s="48"/>
      <c r="LBW31" s="48"/>
      <c r="LBX31" s="48"/>
      <c r="LBY31" s="48"/>
      <c r="LBZ31" s="48"/>
      <c r="LCA31" s="48"/>
      <c r="LCB31" s="48"/>
      <c r="LCC31" s="48"/>
      <c r="LCD31" s="48"/>
      <c r="LCE31" s="48"/>
      <c r="LCF31" s="48"/>
      <c r="LCG31" s="48"/>
      <c r="LCH31" s="48"/>
      <c r="LCI31" s="48"/>
      <c r="LCJ31" s="48"/>
      <c r="LCK31" s="48"/>
      <c r="LCL31" s="48"/>
      <c r="LCM31" s="48"/>
      <c r="LCN31" s="48"/>
      <c r="LCO31" s="48"/>
      <c r="LCP31" s="48"/>
      <c r="LCQ31" s="48"/>
      <c r="LCR31" s="48"/>
      <c r="LCS31" s="48"/>
      <c r="LCT31" s="48"/>
      <c r="LCU31" s="48"/>
      <c r="LCV31" s="48"/>
      <c r="LCW31" s="48"/>
      <c r="LCX31" s="48"/>
      <c r="LCY31" s="48"/>
      <c r="LCZ31" s="48"/>
      <c r="LDA31" s="48"/>
      <c r="LDB31" s="48"/>
      <c r="LDC31" s="48"/>
      <c r="LDD31" s="48"/>
      <c r="LDE31" s="48"/>
      <c r="LDF31" s="48"/>
      <c r="LDG31" s="48"/>
      <c r="LDH31" s="48"/>
      <c r="LDI31" s="48"/>
      <c r="LDJ31" s="48"/>
      <c r="LDK31" s="48"/>
      <c r="LDL31" s="48"/>
      <c r="LDM31" s="48"/>
      <c r="LDN31" s="48"/>
      <c r="LDO31" s="48"/>
      <c r="LDP31" s="48"/>
      <c r="LDQ31" s="48"/>
      <c r="LDR31" s="48"/>
      <c r="LDS31" s="48"/>
      <c r="LDT31" s="48"/>
      <c r="LDU31" s="48"/>
      <c r="LDV31" s="48"/>
      <c r="LDW31" s="48"/>
      <c r="LDX31" s="48"/>
      <c r="LDY31" s="48"/>
      <c r="LDZ31" s="48"/>
      <c r="LEA31" s="48"/>
      <c r="LEB31" s="48"/>
      <c r="LEC31" s="48"/>
      <c r="LED31" s="48"/>
      <c r="LEE31" s="48"/>
      <c r="LEF31" s="48"/>
      <c r="LEG31" s="48"/>
      <c r="LEH31" s="48"/>
      <c r="LEI31" s="48"/>
      <c r="LEJ31" s="48"/>
      <c r="LEK31" s="48"/>
      <c r="LEL31" s="48"/>
      <c r="LEM31" s="48"/>
      <c r="LEN31" s="48"/>
      <c r="LEO31" s="48"/>
      <c r="LEP31" s="48"/>
      <c r="LEQ31" s="48"/>
      <c r="LER31" s="48"/>
      <c r="LES31" s="48"/>
      <c r="LET31" s="48"/>
      <c r="LEU31" s="48"/>
      <c r="LEV31" s="48"/>
      <c r="LEW31" s="48"/>
      <c r="LEX31" s="48"/>
      <c r="LEY31" s="48"/>
      <c r="LEZ31" s="48"/>
      <c r="LFA31" s="48"/>
      <c r="LFB31" s="48"/>
      <c r="LFC31" s="48"/>
      <c r="LFD31" s="48"/>
      <c r="LFE31" s="48"/>
      <c r="LFF31" s="48"/>
      <c r="LFG31" s="48"/>
      <c r="LFH31" s="48"/>
      <c r="LFI31" s="48"/>
      <c r="LFJ31" s="48"/>
      <c r="LFK31" s="48"/>
      <c r="LFL31" s="48"/>
      <c r="LFM31" s="48"/>
      <c r="LFN31" s="48"/>
      <c r="LFO31" s="48"/>
      <c r="LFP31" s="48"/>
      <c r="LFQ31" s="48"/>
      <c r="LFR31" s="48"/>
      <c r="LFS31" s="48"/>
      <c r="LFT31" s="48"/>
      <c r="LFU31" s="48"/>
      <c r="LFV31" s="48"/>
      <c r="LFW31" s="48"/>
      <c r="LFX31" s="48"/>
      <c r="LFY31" s="48"/>
      <c r="LFZ31" s="48"/>
      <c r="LGA31" s="48"/>
      <c r="LGB31" s="48"/>
      <c r="LGC31" s="48"/>
      <c r="LGD31" s="48"/>
      <c r="LGE31" s="48"/>
      <c r="LGF31" s="48"/>
      <c r="LGG31" s="48"/>
      <c r="LGH31" s="48"/>
      <c r="LGI31" s="48"/>
      <c r="LGJ31" s="48"/>
      <c r="LGK31" s="48"/>
      <c r="LGL31" s="48"/>
      <c r="LGM31" s="48"/>
      <c r="LGN31" s="48"/>
      <c r="LGO31" s="48"/>
      <c r="LGP31" s="48"/>
      <c r="LGQ31" s="48"/>
      <c r="LGR31" s="48"/>
      <c r="LGS31" s="48"/>
      <c r="LGT31" s="48"/>
      <c r="LGU31" s="48"/>
      <c r="LGV31" s="48"/>
      <c r="LGW31" s="48"/>
      <c r="LGX31" s="48"/>
      <c r="LGY31" s="48"/>
      <c r="LGZ31" s="48"/>
      <c r="LHA31" s="48"/>
      <c r="LHB31" s="48"/>
      <c r="LHC31" s="48"/>
      <c r="LHD31" s="48"/>
      <c r="LHE31" s="48"/>
      <c r="LHF31" s="48"/>
      <c r="LHG31" s="48"/>
      <c r="LHH31" s="48"/>
      <c r="LHI31" s="48"/>
      <c r="LHJ31" s="48"/>
      <c r="LHK31" s="48"/>
      <c r="LHL31" s="48"/>
      <c r="LHM31" s="48"/>
      <c r="LHN31" s="48"/>
      <c r="LHO31" s="48"/>
      <c r="LHP31" s="48"/>
      <c r="LHQ31" s="48"/>
      <c r="LHR31" s="48"/>
      <c r="LHS31" s="48"/>
      <c r="LHT31" s="48"/>
      <c r="LHU31" s="48"/>
      <c r="LHV31" s="48"/>
      <c r="LHW31" s="48"/>
      <c r="LHX31" s="48"/>
      <c r="LHY31" s="48"/>
      <c r="LHZ31" s="48"/>
      <c r="LIA31" s="48"/>
      <c r="LIB31" s="48"/>
      <c r="LIC31" s="48"/>
      <c r="LID31" s="48"/>
      <c r="LIE31" s="48"/>
      <c r="LIF31" s="48"/>
      <c r="LIG31" s="48"/>
      <c r="LIH31" s="48"/>
      <c r="LII31" s="48"/>
      <c r="LIJ31" s="48"/>
      <c r="LIK31" s="48"/>
      <c r="LIL31" s="48"/>
      <c r="LIM31" s="48"/>
      <c r="LIN31" s="48"/>
      <c r="LIO31" s="48"/>
      <c r="LIP31" s="48"/>
      <c r="LIQ31" s="48"/>
      <c r="LIR31" s="48"/>
      <c r="LIS31" s="48"/>
      <c r="LIT31" s="48"/>
      <c r="LIU31" s="48"/>
      <c r="LIV31" s="48"/>
      <c r="LIW31" s="48"/>
      <c r="LIX31" s="48"/>
      <c r="LIY31" s="48"/>
      <c r="LIZ31" s="48"/>
      <c r="LJA31" s="48"/>
      <c r="LJB31" s="48"/>
      <c r="LJC31" s="48"/>
      <c r="LJD31" s="48"/>
      <c r="LJE31" s="48"/>
      <c r="LJF31" s="48"/>
      <c r="LJG31" s="48"/>
      <c r="LJH31" s="48"/>
      <c r="LJI31" s="48"/>
      <c r="LJJ31" s="48"/>
      <c r="LJK31" s="48"/>
      <c r="LJL31" s="48"/>
      <c r="LJM31" s="48"/>
      <c r="LJN31" s="48"/>
      <c r="LJO31" s="48"/>
      <c r="LJP31" s="48"/>
      <c r="LJQ31" s="48"/>
      <c r="LJR31" s="48"/>
      <c r="LJS31" s="48"/>
      <c r="LJT31" s="48"/>
      <c r="LJU31" s="48"/>
      <c r="LJV31" s="48"/>
      <c r="LJW31" s="48"/>
      <c r="LJX31" s="48"/>
      <c r="LJY31" s="48"/>
      <c r="LJZ31" s="48"/>
      <c r="LKA31" s="48"/>
      <c r="LKB31" s="48"/>
      <c r="LKC31" s="48"/>
      <c r="LKD31" s="48"/>
      <c r="LKE31" s="48"/>
      <c r="LKF31" s="48"/>
      <c r="LKG31" s="48"/>
      <c r="LKH31" s="48"/>
      <c r="LKI31" s="48"/>
      <c r="LKJ31" s="48"/>
      <c r="LKK31" s="48"/>
      <c r="LKL31" s="48"/>
      <c r="LKM31" s="48"/>
      <c r="LKN31" s="48"/>
      <c r="LKO31" s="48"/>
      <c r="LKP31" s="48"/>
      <c r="LKQ31" s="48"/>
      <c r="LKR31" s="48"/>
      <c r="LKS31" s="48"/>
      <c r="LKT31" s="48"/>
      <c r="LKU31" s="48"/>
      <c r="LKV31" s="48"/>
      <c r="LKW31" s="48"/>
      <c r="LKX31" s="48"/>
      <c r="LKY31" s="48"/>
      <c r="LKZ31" s="48"/>
      <c r="LLA31" s="48"/>
      <c r="LLB31" s="48"/>
      <c r="LLC31" s="48"/>
      <c r="LLD31" s="48"/>
      <c r="LLE31" s="48"/>
      <c r="LLF31" s="48"/>
      <c r="LLG31" s="48"/>
      <c r="LLH31" s="48"/>
      <c r="LLI31" s="48"/>
      <c r="LLJ31" s="48"/>
      <c r="LLK31" s="48"/>
      <c r="LLL31" s="48"/>
      <c r="LLM31" s="48"/>
      <c r="LLN31" s="48"/>
      <c r="LLO31" s="48"/>
      <c r="LLP31" s="48"/>
      <c r="LLQ31" s="48"/>
      <c r="LLR31" s="48"/>
      <c r="LLS31" s="48"/>
      <c r="LLT31" s="48"/>
      <c r="LLU31" s="48"/>
      <c r="LLV31" s="48"/>
      <c r="LLW31" s="48"/>
      <c r="LLX31" s="48"/>
      <c r="LLY31" s="48"/>
      <c r="LLZ31" s="48"/>
      <c r="LMA31" s="48"/>
      <c r="LMB31" s="48"/>
      <c r="LMC31" s="48"/>
      <c r="LMD31" s="48"/>
      <c r="LME31" s="48"/>
      <c r="LMF31" s="48"/>
      <c r="LMG31" s="48"/>
      <c r="LMH31" s="48"/>
      <c r="LMI31" s="48"/>
      <c r="LMJ31" s="48"/>
      <c r="LMK31" s="48"/>
      <c r="LML31" s="48"/>
      <c r="LMM31" s="48"/>
      <c r="LMN31" s="48"/>
      <c r="LMO31" s="48"/>
      <c r="LMP31" s="48"/>
      <c r="LMQ31" s="48"/>
      <c r="LMR31" s="48"/>
      <c r="LMS31" s="48"/>
      <c r="LMT31" s="48"/>
      <c r="LMU31" s="48"/>
      <c r="LMV31" s="48"/>
      <c r="LMW31" s="48"/>
      <c r="LMX31" s="48"/>
      <c r="LMY31" s="48"/>
      <c r="LMZ31" s="48"/>
      <c r="LNA31" s="48"/>
      <c r="LNB31" s="48"/>
      <c r="LNC31" s="48"/>
      <c r="LND31" s="48"/>
      <c r="LNE31" s="48"/>
      <c r="LNF31" s="48"/>
      <c r="LNG31" s="48"/>
      <c r="LNH31" s="48"/>
      <c r="LNI31" s="48"/>
      <c r="LNJ31" s="48"/>
      <c r="LNK31" s="48"/>
      <c r="LNL31" s="48"/>
      <c r="LNM31" s="48"/>
      <c r="LNN31" s="48"/>
      <c r="LNO31" s="48"/>
      <c r="LNP31" s="48"/>
      <c r="LNQ31" s="48"/>
      <c r="LNR31" s="48"/>
      <c r="LNS31" s="48"/>
      <c r="LNT31" s="48"/>
      <c r="LNU31" s="48"/>
      <c r="LNV31" s="48"/>
      <c r="LNW31" s="48"/>
      <c r="LNX31" s="48"/>
      <c r="LNY31" s="48"/>
      <c r="LNZ31" s="48"/>
      <c r="LOA31" s="48"/>
      <c r="LOB31" s="48"/>
      <c r="LOC31" s="48"/>
      <c r="LOD31" s="48"/>
      <c r="LOE31" s="48"/>
      <c r="LOF31" s="48"/>
      <c r="LOG31" s="48"/>
      <c r="LOH31" s="48"/>
      <c r="LOI31" s="48"/>
      <c r="LOJ31" s="48"/>
      <c r="LOK31" s="48"/>
      <c r="LOL31" s="48"/>
      <c r="LOM31" s="48"/>
      <c r="LON31" s="48"/>
      <c r="LOO31" s="48"/>
      <c r="LOP31" s="48"/>
      <c r="LOQ31" s="48"/>
      <c r="LOR31" s="48"/>
      <c r="LOS31" s="48"/>
      <c r="LOT31" s="48"/>
      <c r="LOU31" s="48"/>
      <c r="LOV31" s="48"/>
      <c r="LOW31" s="48"/>
      <c r="LOX31" s="48"/>
      <c r="LOY31" s="48"/>
      <c r="LOZ31" s="48"/>
      <c r="LPA31" s="48"/>
      <c r="LPB31" s="48"/>
      <c r="LPC31" s="48"/>
      <c r="LPD31" s="48"/>
      <c r="LPE31" s="48"/>
      <c r="LPF31" s="48"/>
      <c r="LPG31" s="48"/>
      <c r="LPH31" s="48"/>
      <c r="LPI31" s="48"/>
      <c r="LPJ31" s="48"/>
      <c r="LPK31" s="48"/>
      <c r="LPL31" s="48"/>
      <c r="LPM31" s="48"/>
      <c r="LPN31" s="48"/>
      <c r="LPO31" s="48"/>
      <c r="LPP31" s="48"/>
      <c r="LPQ31" s="48"/>
      <c r="LPR31" s="48"/>
      <c r="LPS31" s="48"/>
      <c r="LPT31" s="48"/>
      <c r="LPU31" s="48"/>
      <c r="LPV31" s="48"/>
      <c r="LPW31" s="48"/>
      <c r="LPX31" s="48"/>
      <c r="LPY31" s="48"/>
      <c r="LPZ31" s="48"/>
      <c r="LQA31" s="48"/>
      <c r="LQB31" s="48"/>
      <c r="LQC31" s="48"/>
      <c r="LQD31" s="48"/>
      <c r="LQE31" s="48"/>
      <c r="LQF31" s="48"/>
      <c r="LQG31" s="48"/>
      <c r="LQH31" s="48"/>
      <c r="LQI31" s="48"/>
      <c r="LQJ31" s="48"/>
      <c r="LQK31" s="48"/>
      <c r="LQL31" s="48"/>
      <c r="LQM31" s="48"/>
      <c r="LQN31" s="48"/>
      <c r="LQO31" s="48"/>
      <c r="LQP31" s="48"/>
      <c r="LQQ31" s="48"/>
      <c r="LQR31" s="48"/>
      <c r="LQS31" s="48"/>
      <c r="LQT31" s="48"/>
      <c r="LQU31" s="48"/>
      <c r="LQV31" s="48"/>
      <c r="LQW31" s="48"/>
      <c r="LQX31" s="48"/>
      <c r="LQY31" s="48"/>
      <c r="LQZ31" s="48"/>
      <c r="LRA31" s="48"/>
      <c r="LRB31" s="48"/>
      <c r="LRC31" s="48"/>
      <c r="LRD31" s="48"/>
      <c r="LRE31" s="48"/>
      <c r="LRF31" s="48"/>
      <c r="LRG31" s="48"/>
      <c r="LRH31" s="48"/>
      <c r="LRI31" s="48"/>
      <c r="LRJ31" s="48"/>
      <c r="LRK31" s="48"/>
      <c r="LRL31" s="48"/>
      <c r="LRM31" s="48"/>
      <c r="LRN31" s="48"/>
      <c r="LRO31" s="48"/>
      <c r="LRP31" s="48"/>
      <c r="LRQ31" s="48"/>
      <c r="LRR31" s="48"/>
      <c r="LRS31" s="48"/>
      <c r="LRT31" s="48"/>
      <c r="LRU31" s="48"/>
      <c r="LRV31" s="48"/>
      <c r="LRW31" s="48"/>
      <c r="LRX31" s="48"/>
      <c r="LRY31" s="48"/>
      <c r="LRZ31" s="48"/>
      <c r="LSA31" s="48"/>
      <c r="LSB31" s="48"/>
      <c r="LSC31" s="48"/>
      <c r="LSD31" s="48"/>
      <c r="LSE31" s="48"/>
      <c r="LSF31" s="48"/>
      <c r="LSG31" s="48"/>
      <c r="LSH31" s="48"/>
      <c r="LSI31" s="48"/>
      <c r="LSJ31" s="48"/>
      <c r="LSK31" s="48"/>
      <c r="LSL31" s="48"/>
      <c r="LSM31" s="48"/>
      <c r="LSN31" s="48"/>
      <c r="LSO31" s="48"/>
      <c r="LSP31" s="48"/>
      <c r="LSQ31" s="48"/>
      <c r="LSR31" s="48"/>
      <c r="LSS31" s="48"/>
      <c r="LST31" s="48"/>
      <c r="LSU31" s="48"/>
      <c r="LSV31" s="48"/>
      <c r="LSW31" s="48"/>
      <c r="LSX31" s="48"/>
      <c r="LSY31" s="48"/>
      <c r="LSZ31" s="48"/>
      <c r="LTA31" s="48"/>
      <c r="LTB31" s="48"/>
      <c r="LTC31" s="48"/>
      <c r="LTD31" s="48"/>
      <c r="LTE31" s="48"/>
      <c r="LTF31" s="48"/>
      <c r="LTG31" s="48"/>
      <c r="LTH31" s="48"/>
      <c r="LTI31" s="48"/>
      <c r="LTJ31" s="48"/>
      <c r="LTK31" s="48"/>
      <c r="LTL31" s="48"/>
      <c r="LTM31" s="48"/>
      <c r="LTN31" s="48"/>
      <c r="LTO31" s="48"/>
      <c r="LTP31" s="48"/>
      <c r="LTQ31" s="48"/>
      <c r="LTR31" s="48"/>
      <c r="LTS31" s="48"/>
      <c r="LTT31" s="48"/>
      <c r="LTU31" s="48"/>
      <c r="LTV31" s="48"/>
      <c r="LTW31" s="48"/>
      <c r="LTX31" s="48"/>
      <c r="LTY31" s="48"/>
      <c r="LTZ31" s="48"/>
      <c r="LUA31" s="48"/>
      <c r="LUB31" s="48"/>
      <c r="LUC31" s="48"/>
      <c r="LUD31" s="48"/>
      <c r="LUE31" s="48"/>
      <c r="LUF31" s="48"/>
      <c r="LUG31" s="48"/>
      <c r="LUH31" s="48"/>
      <c r="LUI31" s="48"/>
      <c r="LUJ31" s="48"/>
      <c r="LUK31" s="48"/>
      <c r="LUL31" s="48"/>
      <c r="LUM31" s="48"/>
      <c r="LUN31" s="48"/>
      <c r="LUO31" s="48"/>
      <c r="LUP31" s="48"/>
      <c r="LUQ31" s="48"/>
      <c r="LUR31" s="48"/>
      <c r="LUS31" s="48"/>
      <c r="LUT31" s="48"/>
      <c r="LUU31" s="48"/>
      <c r="LUV31" s="48"/>
      <c r="LUW31" s="48"/>
      <c r="LUX31" s="48"/>
      <c r="LUY31" s="48"/>
      <c r="LUZ31" s="48"/>
      <c r="LVA31" s="48"/>
      <c r="LVB31" s="48"/>
      <c r="LVC31" s="48"/>
      <c r="LVD31" s="48"/>
      <c r="LVE31" s="48"/>
      <c r="LVF31" s="48"/>
      <c r="LVG31" s="48"/>
      <c r="LVH31" s="48"/>
      <c r="LVI31" s="48"/>
      <c r="LVJ31" s="48"/>
      <c r="LVK31" s="48"/>
      <c r="LVL31" s="48"/>
      <c r="LVM31" s="48"/>
      <c r="LVN31" s="48"/>
      <c r="LVO31" s="48"/>
      <c r="LVP31" s="48"/>
      <c r="LVQ31" s="48"/>
      <c r="LVR31" s="48"/>
      <c r="LVS31" s="48"/>
      <c r="LVT31" s="48"/>
      <c r="LVU31" s="48"/>
      <c r="LVV31" s="48"/>
      <c r="LVW31" s="48"/>
      <c r="LVX31" s="48"/>
      <c r="LVY31" s="48"/>
      <c r="LVZ31" s="48"/>
      <c r="LWA31" s="48"/>
      <c r="LWB31" s="48"/>
      <c r="LWC31" s="48"/>
      <c r="LWD31" s="48"/>
      <c r="LWE31" s="48"/>
      <c r="LWF31" s="48"/>
      <c r="LWG31" s="48"/>
      <c r="LWH31" s="48"/>
      <c r="LWI31" s="48"/>
      <c r="LWJ31" s="48"/>
      <c r="LWK31" s="48"/>
      <c r="LWL31" s="48"/>
      <c r="LWM31" s="48"/>
      <c r="LWN31" s="48"/>
      <c r="LWO31" s="48"/>
      <c r="LWP31" s="48"/>
      <c r="LWQ31" s="48"/>
      <c r="LWR31" s="48"/>
      <c r="LWS31" s="48"/>
      <c r="LWT31" s="48"/>
      <c r="LWU31" s="48"/>
      <c r="LWV31" s="48"/>
      <c r="LWW31" s="48"/>
      <c r="LWX31" s="48"/>
      <c r="LWY31" s="48"/>
      <c r="LWZ31" s="48"/>
      <c r="LXA31" s="48"/>
      <c r="LXB31" s="48"/>
      <c r="LXC31" s="48"/>
      <c r="LXD31" s="48"/>
      <c r="LXE31" s="48"/>
      <c r="LXF31" s="48"/>
      <c r="LXG31" s="48"/>
      <c r="LXH31" s="48"/>
      <c r="LXI31" s="48"/>
      <c r="LXJ31" s="48"/>
      <c r="LXK31" s="48"/>
      <c r="LXL31" s="48"/>
      <c r="LXM31" s="48"/>
      <c r="LXN31" s="48"/>
      <c r="LXO31" s="48"/>
      <c r="LXP31" s="48"/>
      <c r="LXQ31" s="48"/>
      <c r="LXR31" s="48"/>
      <c r="LXS31" s="48"/>
      <c r="LXT31" s="48"/>
      <c r="LXU31" s="48"/>
      <c r="LXV31" s="48"/>
      <c r="LXW31" s="48"/>
      <c r="LXX31" s="48"/>
      <c r="LXY31" s="48"/>
      <c r="LXZ31" s="48"/>
      <c r="LYA31" s="48"/>
      <c r="LYB31" s="48"/>
      <c r="LYC31" s="48"/>
      <c r="LYD31" s="48"/>
      <c r="LYE31" s="48"/>
      <c r="LYF31" s="48"/>
      <c r="LYG31" s="48"/>
      <c r="LYH31" s="48"/>
      <c r="LYI31" s="48"/>
      <c r="LYJ31" s="48"/>
      <c r="LYK31" s="48"/>
      <c r="LYL31" s="48"/>
      <c r="LYM31" s="48"/>
      <c r="LYN31" s="48"/>
      <c r="LYO31" s="48"/>
      <c r="LYP31" s="48"/>
      <c r="LYQ31" s="48"/>
      <c r="LYR31" s="48"/>
      <c r="LYS31" s="48"/>
      <c r="LYT31" s="48"/>
      <c r="LYU31" s="48"/>
      <c r="LYV31" s="48"/>
      <c r="LYW31" s="48"/>
      <c r="LYX31" s="48"/>
      <c r="LYY31" s="48"/>
      <c r="LYZ31" s="48"/>
      <c r="LZA31" s="48"/>
      <c r="LZB31" s="48"/>
      <c r="LZC31" s="48"/>
      <c r="LZD31" s="48"/>
      <c r="LZE31" s="48"/>
      <c r="LZF31" s="48"/>
      <c r="LZG31" s="48"/>
      <c r="LZH31" s="48"/>
      <c r="LZI31" s="48"/>
      <c r="LZJ31" s="48"/>
      <c r="LZK31" s="48"/>
      <c r="LZL31" s="48"/>
      <c r="LZM31" s="48"/>
      <c r="LZN31" s="48"/>
      <c r="LZO31" s="48"/>
      <c r="LZP31" s="48"/>
      <c r="LZQ31" s="48"/>
      <c r="LZR31" s="48"/>
      <c r="LZS31" s="48"/>
      <c r="LZT31" s="48"/>
      <c r="LZU31" s="48"/>
      <c r="LZV31" s="48"/>
      <c r="LZW31" s="48"/>
      <c r="LZX31" s="48"/>
      <c r="LZY31" s="48"/>
      <c r="LZZ31" s="48"/>
      <c r="MAA31" s="48"/>
      <c r="MAB31" s="48"/>
      <c r="MAC31" s="48"/>
      <c r="MAD31" s="48"/>
      <c r="MAE31" s="48"/>
      <c r="MAF31" s="48"/>
      <c r="MAG31" s="48"/>
      <c r="MAH31" s="48"/>
      <c r="MAI31" s="48"/>
      <c r="MAJ31" s="48"/>
      <c r="MAK31" s="48"/>
      <c r="MAL31" s="48"/>
      <c r="MAM31" s="48"/>
      <c r="MAN31" s="48"/>
      <c r="MAO31" s="48"/>
      <c r="MAP31" s="48"/>
      <c r="MAQ31" s="48"/>
      <c r="MAR31" s="48"/>
      <c r="MAS31" s="48"/>
      <c r="MAT31" s="48"/>
      <c r="MAU31" s="48"/>
      <c r="MAV31" s="48"/>
      <c r="MAW31" s="48"/>
      <c r="MAX31" s="48"/>
      <c r="MAY31" s="48"/>
      <c r="MAZ31" s="48"/>
      <c r="MBA31" s="48"/>
      <c r="MBB31" s="48"/>
      <c r="MBC31" s="48"/>
      <c r="MBD31" s="48"/>
      <c r="MBE31" s="48"/>
      <c r="MBF31" s="48"/>
      <c r="MBG31" s="48"/>
      <c r="MBH31" s="48"/>
      <c r="MBI31" s="48"/>
      <c r="MBJ31" s="48"/>
      <c r="MBK31" s="48"/>
      <c r="MBL31" s="48"/>
      <c r="MBM31" s="48"/>
      <c r="MBN31" s="48"/>
      <c r="MBO31" s="48"/>
      <c r="MBP31" s="48"/>
      <c r="MBQ31" s="48"/>
      <c r="MBR31" s="48"/>
      <c r="MBS31" s="48"/>
      <c r="MBT31" s="48"/>
      <c r="MBU31" s="48"/>
      <c r="MBV31" s="48"/>
      <c r="MBW31" s="48"/>
      <c r="MBX31" s="48"/>
      <c r="MBY31" s="48"/>
      <c r="MBZ31" s="48"/>
      <c r="MCA31" s="48"/>
      <c r="MCB31" s="48"/>
      <c r="MCC31" s="48"/>
      <c r="MCD31" s="48"/>
      <c r="MCE31" s="48"/>
      <c r="MCF31" s="48"/>
      <c r="MCG31" s="48"/>
      <c r="MCH31" s="48"/>
      <c r="MCI31" s="48"/>
      <c r="MCJ31" s="48"/>
      <c r="MCK31" s="48"/>
      <c r="MCL31" s="48"/>
      <c r="MCM31" s="48"/>
      <c r="MCN31" s="48"/>
      <c r="MCO31" s="48"/>
      <c r="MCP31" s="48"/>
      <c r="MCQ31" s="48"/>
      <c r="MCR31" s="48"/>
      <c r="MCS31" s="48"/>
      <c r="MCT31" s="48"/>
      <c r="MCU31" s="48"/>
      <c r="MCV31" s="48"/>
      <c r="MCW31" s="48"/>
      <c r="MCX31" s="48"/>
      <c r="MCY31" s="48"/>
      <c r="MCZ31" s="48"/>
      <c r="MDA31" s="48"/>
      <c r="MDB31" s="48"/>
      <c r="MDC31" s="48"/>
      <c r="MDD31" s="48"/>
      <c r="MDE31" s="48"/>
      <c r="MDF31" s="48"/>
      <c r="MDG31" s="48"/>
      <c r="MDH31" s="48"/>
      <c r="MDI31" s="48"/>
      <c r="MDJ31" s="48"/>
      <c r="MDK31" s="48"/>
      <c r="MDL31" s="48"/>
      <c r="MDM31" s="48"/>
      <c r="MDN31" s="48"/>
      <c r="MDO31" s="48"/>
      <c r="MDP31" s="48"/>
      <c r="MDQ31" s="48"/>
      <c r="MDR31" s="48"/>
      <c r="MDS31" s="48"/>
      <c r="MDT31" s="48"/>
      <c r="MDU31" s="48"/>
      <c r="MDV31" s="48"/>
      <c r="MDW31" s="48"/>
      <c r="MDX31" s="48"/>
      <c r="MDY31" s="48"/>
      <c r="MDZ31" s="48"/>
      <c r="MEA31" s="48"/>
      <c r="MEB31" s="48"/>
      <c r="MEC31" s="48"/>
      <c r="MED31" s="48"/>
      <c r="MEE31" s="48"/>
      <c r="MEF31" s="48"/>
      <c r="MEG31" s="48"/>
      <c r="MEH31" s="48"/>
      <c r="MEI31" s="48"/>
      <c r="MEJ31" s="48"/>
      <c r="MEK31" s="48"/>
      <c r="MEL31" s="48"/>
      <c r="MEM31" s="48"/>
      <c r="MEN31" s="48"/>
      <c r="MEO31" s="48"/>
      <c r="MEP31" s="48"/>
      <c r="MEQ31" s="48"/>
      <c r="MER31" s="48"/>
      <c r="MES31" s="48"/>
      <c r="MET31" s="48"/>
      <c r="MEU31" s="48"/>
      <c r="MEV31" s="48"/>
      <c r="MEW31" s="48"/>
      <c r="MEX31" s="48"/>
      <c r="MEY31" s="48"/>
      <c r="MEZ31" s="48"/>
      <c r="MFA31" s="48"/>
      <c r="MFB31" s="48"/>
      <c r="MFC31" s="48"/>
      <c r="MFD31" s="48"/>
      <c r="MFE31" s="48"/>
      <c r="MFF31" s="48"/>
      <c r="MFG31" s="48"/>
      <c r="MFH31" s="48"/>
      <c r="MFI31" s="48"/>
      <c r="MFJ31" s="48"/>
      <c r="MFK31" s="48"/>
      <c r="MFL31" s="48"/>
      <c r="MFM31" s="48"/>
      <c r="MFN31" s="48"/>
      <c r="MFO31" s="48"/>
      <c r="MFP31" s="48"/>
      <c r="MFQ31" s="48"/>
      <c r="MFR31" s="48"/>
      <c r="MFS31" s="48"/>
      <c r="MFT31" s="48"/>
      <c r="MFU31" s="48"/>
      <c r="MFV31" s="48"/>
      <c r="MFW31" s="48"/>
      <c r="MFX31" s="48"/>
      <c r="MFY31" s="48"/>
      <c r="MFZ31" s="48"/>
      <c r="MGA31" s="48"/>
      <c r="MGB31" s="48"/>
      <c r="MGC31" s="48"/>
      <c r="MGD31" s="48"/>
      <c r="MGE31" s="48"/>
      <c r="MGF31" s="48"/>
      <c r="MGG31" s="48"/>
      <c r="MGH31" s="48"/>
      <c r="MGI31" s="48"/>
      <c r="MGJ31" s="48"/>
      <c r="MGK31" s="48"/>
      <c r="MGL31" s="48"/>
      <c r="MGM31" s="48"/>
      <c r="MGN31" s="48"/>
      <c r="MGO31" s="48"/>
      <c r="MGP31" s="48"/>
      <c r="MGQ31" s="48"/>
      <c r="MGR31" s="48"/>
      <c r="MGS31" s="48"/>
      <c r="MGT31" s="48"/>
      <c r="MGU31" s="48"/>
      <c r="MGV31" s="48"/>
      <c r="MGW31" s="48"/>
      <c r="MGX31" s="48"/>
      <c r="MGY31" s="48"/>
      <c r="MGZ31" s="48"/>
      <c r="MHA31" s="48"/>
      <c r="MHB31" s="48"/>
      <c r="MHC31" s="48"/>
      <c r="MHD31" s="48"/>
      <c r="MHE31" s="48"/>
      <c r="MHF31" s="48"/>
      <c r="MHG31" s="48"/>
      <c r="MHH31" s="48"/>
      <c r="MHI31" s="48"/>
      <c r="MHJ31" s="48"/>
      <c r="MHK31" s="48"/>
      <c r="MHL31" s="48"/>
      <c r="MHM31" s="48"/>
      <c r="MHN31" s="48"/>
      <c r="MHO31" s="48"/>
      <c r="MHP31" s="48"/>
      <c r="MHQ31" s="48"/>
      <c r="MHR31" s="48"/>
      <c r="MHS31" s="48"/>
      <c r="MHT31" s="48"/>
      <c r="MHU31" s="48"/>
      <c r="MHV31" s="48"/>
      <c r="MHW31" s="48"/>
      <c r="MHX31" s="48"/>
      <c r="MHY31" s="48"/>
      <c r="MHZ31" s="48"/>
      <c r="MIA31" s="48"/>
      <c r="MIB31" s="48"/>
      <c r="MIC31" s="48"/>
      <c r="MID31" s="48"/>
      <c r="MIE31" s="48"/>
      <c r="MIF31" s="48"/>
      <c r="MIG31" s="48"/>
      <c r="MIH31" s="48"/>
      <c r="MII31" s="48"/>
      <c r="MIJ31" s="48"/>
      <c r="MIK31" s="48"/>
      <c r="MIL31" s="48"/>
      <c r="MIM31" s="48"/>
      <c r="MIN31" s="48"/>
      <c r="MIO31" s="48"/>
      <c r="MIP31" s="48"/>
      <c r="MIQ31" s="48"/>
      <c r="MIR31" s="48"/>
      <c r="MIS31" s="48"/>
      <c r="MIT31" s="48"/>
      <c r="MIU31" s="48"/>
      <c r="MIV31" s="48"/>
      <c r="MIW31" s="48"/>
      <c r="MIX31" s="48"/>
      <c r="MIY31" s="48"/>
      <c r="MIZ31" s="48"/>
      <c r="MJA31" s="48"/>
      <c r="MJB31" s="48"/>
      <c r="MJC31" s="48"/>
      <c r="MJD31" s="48"/>
      <c r="MJE31" s="48"/>
      <c r="MJF31" s="48"/>
      <c r="MJG31" s="48"/>
      <c r="MJH31" s="48"/>
      <c r="MJI31" s="48"/>
      <c r="MJJ31" s="48"/>
      <c r="MJK31" s="48"/>
      <c r="MJL31" s="48"/>
      <c r="MJM31" s="48"/>
      <c r="MJN31" s="48"/>
      <c r="MJO31" s="48"/>
      <c r="MJP31" s="48"/>
      <c r="MJQ31" s="48"/>
      <c r="MJR31" s="48"/>
      <c r="MJS31" s="48"/>
      <c r="MJT31" s="48"/>
      <c r="MJU31" s="48"/>
      <c r="MJV31" s="48"/>
      <c r="MJW31" s="48"/>
      <c r="MJX31" s="48"/>
      <c r="MJY31" s="48"/>
      <c r="MJZ31" s="48"/>
      <c r="MKA31" s="48"/>
      <c r="MKB31" s="48"/>
      <c r="MKC31" s="48"/>
      <c r="MKD31" s="48"/>
      <c r="MKE31" s="48"/>
      <c r="MKF31" s="48"/>
      <c r="MKG31" s="48"/>
      <c r="MKH31" s="48"/>
      <c r="MKI31" s="48"/>
      <c r="MKJ31" s="48"/>
      <c r="MKK31" s="48"/>
      <c r="MKL31" s="48"/>
      <c r="MKM31" s="48"/>
      <c r="MKN31" s="48"/>
      <c r="MKO31" s="48"/>
      <c r="MKP31" s="48"/>
      <c r="MKQ31" s="48"/>
      <c r="MKR31" s="48"/>
      <c r="MKS31" s="48"/>
      <c r="MKT31" s="48"/>
      <c r="MKU31" s="48"/>
      <c r="MKV31" s="48"/>
      <c r="MKW31" s="48"/>
      <c r="MKX31" s="48"/>
      <c r="MKY31" s="48"/>
      <c r="MKZ31" s="48"/>
      <c r="MLA31" s="48"/>
      <c r="MLB31" s="48"/>
      <c r="MLC31" s="48"/>
      <c r="MLD31" s="48"/>
      <c r="MLE31" s="48"/>
      <c r="MLF31" s="48"/>
      <c r="MLG31" s="48"/>
      <c r="MLH31" s="48"/>
      <c r="MLI31" s="48"/>
      <c r="MLJ31" s="48"/>
      <c r="MLK31" s="48"/>
      <c r="MLL31" s="48"/>
      <c r="MLM31" s="48"/>
      <c r="MLN31" s="48"/>
      <c r="MLO31" s="48"/>
      <c r="MLP31" s="48"/>
      <c r="MLQ31" s="48"/>
      <c r="MLR31" s="48"/>
      <c r="MLS31" s="48"/>
      <c r="MLT31" s="48"/>
      <c r="MLU31" s="48"/>
      <c r="MLV31" s="48"/>
      <c r="MLW31" s="48"/>
      <c r="MLX31" s="48"/>
      <c r="MLY31" s="48"/>
      <c r="MLZ31" s="48"/>
      <c r="MMA31" s="48"/>
      <c r="MMB31" s="48"/>
      <c r="MMC31" s="48"/>
      <c r="MMD31" s="48"/>
      <c r="MME31" s="48"/>
      <c r="MMF31" s="48"/>
      <c r="MMG31" s="48"/>
      <c r="MMH31" s="48"/>
      <c r="MMI31" s="48"/>
      <c r="MMJ31" s="48"/>
      <c r="MMK31" s="48"/>
      <c r="MML31" s="48"/>
      <c r="MMM31" s="48"/>
      <c r="MMN31" s="48"/>
      <c r="MMO31" s="48"/>
      <c r="MMP31" s="48"/>
      <c r="MMQ31" s="48"/>
      <c r="MMR31" s="48"/>
      <c r="MMS31" s="48"/>
      <c r="MMT31" s="48"/>
      <c r="MMU31" s="48"/>
      <c r="MMV31" s="48"/>
      <c r="MMW31" s="48"/>
      <c r="MMX31" s="48"/>
      <c r="MMY31" s="48"/>
      <c r="MMZ31" s="48"/>
      <c r="MNA31" s="48"/>
      <c r="MNB31" s="48"/>
      <c r="MNC31" s="48"/>
      <c r="MND31" s="48"/>
      <c r="MNE31" s="48"/>
      <c r="MNF31" s="48"/>
      <c r="MNG31" s="48"/>
      <c r="MNH31" s="48"/>
      <c r="MNI31" s="48"/>
      <c r="MNJ31" s="48"/>
      <c r="MNK31" s="48"/>
      <c r="MNL31" s="48"/>
      <c r="MNM31" s="48"/>
      <c r="MNN31" s="48"/>
      <c r="MNO31" s="48"/>
      <c r="MNP31" s="48"/>
      <c r="MNQ31" s="48"/>
      <c r="MNR31" s="48"/>
      <c r="MNS31" s="48"/>
      <c r="MNT31" s="48"/>
      <c r="MNU31" s="48"/>
      <c r="MNV31" s="48"/>
      <c r="MNW31" s="48"/>
      <c r="MNX31" s="48"/>
      <c r="MNY31" s="48"/>
      <c r="MNZ31" s="48"/>
      <c r="MOA31" s="48"/>
      <c r="MOB31" s="48"/>
      <c r="MOC31" s="48"/>
      <c r="MOD31" s="48"/>
      <c r="MOE31" s="48"/>
      <c r="MOF31" s="48"/>
      <c r="MOG31" s="48"/>
      <c r="MOH31" s="48"/>
      <c r="MOI31" s="48"/>
      <c r="MOJ31" s="48"/>
      <c r="MOK31" s="48"/>
      <c r="MOL31" s="48"/>
      <c r="MOM31" s="48"/>
      <c r="MON31" s="48"/>
      <c r="MOO31" s="48"/>
      <c r="MOP31" s="48"/>
      <c r="MOQ31" s="48"/>
      <c r="MOR31" s="48"/>
      <c r="MOS31" s="48"/>
      <c r="MOT31" s="48"/>
      <c r="MOU31" s="48"/>
      <c r="MOV31" s="48"/>
      <c r="MOW31" s="48"/>
      <c r="MOX31" s="48"/>
      <c r="MOY31" s="48"/>
      <c r="MOZ31" s="48"/>
      <c r="MPA31" s="48"/>
      <c r="MPB31" s="48"/>
      <c r="MPC31" s="48"/>
      <c r="MPD31" s="48"/>
      <c r="MPE31" s="48"/>
      <c r="MPF31" s="48"/>
      <c r="MPG31" s="48"/>
      <c r="MPH31" s="48"/>
      <c r="MPI31" s="48"/>
      <c r="MPJ31" s="48"/>
      <c r="MPK31" s="48"/>
      <c r="MPL31" s="48"/>
      <c r="MPM31" s="48"/>
      <c r="MPN31" s="48"/>
      <c r="MPO31" s="48"/>
      <c r="MPP31" s="48"/>
      <c r="MPQ31" s="48"/>
      <c r="MPR31" s="48"/>
      <c r="MPS31" s="48"/>
      <c r="MPT31" s="48"/>
      <c r="MPU31" s="48"/>
      <c r="MPV31" s="48"/>
      <c r="MPW31" s="48"/>
      <c r="MPX31" s="48"/>
      <c r="MPY31" s="48"/>
      <c r="MPZ31" s="48"/>
      <c r="MQA31" s="48"/>
      <c r="MQB31" s="48"/>
      <c r="MQC31" s="48"/>
      <c r="MQD31" s="48"/>
      <c r="MQE31" s="48"/>
      <c r="MQF31" s="48"/>
      <c r="MQG31" s="48"/>
      <c r="MQH31" s="48"/>
      <c r="MQI31" s="48"/>
      <c r="MQJ31" s="48"/>
      <c r="MQK31" s="48"/>
      <c r="MQL31" s="48"/>
      <c r="MQM31" s="48"/>
      <c r="MQN31" s="48"/>
      <c r="MQO31" s="48"/>
      <c r="MQP31" s="48"/>
      <c r="MQQ31" s="48"/>
      <c r="MQR31" s="48"/>
      <c r="MQS31" s="48"/>
      <c r="MQT31" s="48"/>
      <c r="MQU31" s="48"/>
      <c r="MQV31" s="48"/>
      <c r="MQW31" s="48"/>
      <c r="MQX31" s="48"/>
      <c r="MQY31" s="48"/>
      <c r="MQZ31" s="48"/>
      <c r="MRA31" s="48"/>
      <c r="MRB31" s="48"/>
      <c r="MRC31" s="48"/>
      <c r="MRD31" s="48"/>
      <c r="MRE31" s="48"/>
      <c r="MRF31" s="48"/>
      <c r="MRG31" s="48"/>
      <c r="MRH31" s="48"/>
      <c r="MRI31" s="48"/>
      <c r="MRJ31" s="48"/>
      <c r="MRK31" s="48"/>
      <c r="MRL31" s="48"/>
      <c r="MRM31" s="48"/>
      <c r="MRN31" s="48"/>
      <c r="MRO31" s="48"/>
      <c r="MRP31" s="48"/>
      <c r="MRQ31" s="48"/>
      <c r="MRR31" s="48"/>
      <c r="MRS31" s="48"/>
      <c r="MRT31" s="48"/>
      <c r="MRU31" s="48"/>
      <c r="MRV31" s="48"/>
      <c r="MRW31" s="48"/>
      <c r="MRX31" s="48"/>
      <c r="MRY31" s="48"/>
      <c r="MRZ31" s="48"/>
      <c r="MSA31" s="48"/>
      <c r="MSB31" s="48"/>
      <c r="MSC31" s="48"/>
      <c r="MSD31" s="48"/>
      <c r="MSE31" s="48"/>
      <c r="MSF31" s="48"/>
      <c r="MSG31" s="48"/>
      <c r="MSH31" s="48"/>
      <c r="MSI31" s="48"/>
      <c r="MSJ31" s="48"/>
      <c r="MSK31" s="48"/>
      <c r="MSL31" s="48"/>
      <c r="MSM31" s="48"/>
      <c r="MSN31" s="48"/>
      <c r="MSO31" s="48"/>
      <c r="MSP31" s="48"/>
      <c r="MSQ31" s="48"/>
      <c r="MSR31" s="48"/>
      <c r="MSS31" s="48"/>
      <c r="MST31" s="48"/>
      <c r="MSU31" s="48"/>
      <c r="MSV31" s="48"/>
      <c r="MSW31" s="48"/>
      <c r="MSX31" s="48"/>
      <c r="MSY31" s="48"/>
      <c r="MSZ31" s="48"/>
      <c r="MTA31" s="48"/>
      <c r="MTB31" s="48"/>
      <c r="MTC31" s="48"/>
      <c r="MTD31" s="48"/>
      <c r="MTE31" s="48"/>
      <c r="MTF31" s="48"/>
      <c r="MTG31" s="48"/>
      <c r="MTH31" s="48"/>
      <c r="MTI31" s="48"/>
      <c r="MTJ31" s="48"/>
      <c r="MTK31" s="48"/>
      <c r="MTL31" s="48"/>
      <c r="MTM31" s="48"/>
      <c r="MTN31" s="48"/>
      <c r="MTO31" s="48"/>
      <c r="MTP31" s="48"/>
      <c r="MTQ31" s="48"/>
      <c r="MTR31" s="48"/>
      <c r="MTS31" s="48"/>
      <c r="MTT31" s="48"/>
      <c r="MTU31" s="48"/>
      <c r="MTV31" s="48"/>
      <c r="MTW31" s="48"/>
      <c r="MTX31" s="48"/>
      <c r="MTY31" s="48"/>
      <c r="MTZ31" s="48"/>
      <c r="MUA31" s="48"/>
      <c r="MUB31" s="48"/>
      <c r="MUC31" s="48"/>
      <c r="MUD31" s="48"/>
      <c r="MUE31" s="48"/>
      <c r="MUF31" s="48"/>
      <c r="MUG31" s="48"/>
      <c r="MUH31" s="48"/>
      <c r="MUI31" s="48"/>
      <c r="MUJ31" s="48"/>
      <c r="MUK31" s="48"/>
      <c r="MUL31" s="48"/>
      <c r="MUM31" s="48"/>
      <c r="MUN31" s="48"/>
      <c r="MUO31" s="48"/>
      <c r="MUP31" s="48"/>
      <c r="MUQ31" s="48"/>
      <c r="MUR31" s="48"/>
      <c r="MUS31" s="48"/>
      <c r="MUT31" s="48"/>
      <c r="MUU31" s="48"/>
      <c r="MUV31" s="48"/>
      <c r="MUW31" s="48"/>
      <c r="MUX31" s="48"/>
      <c r="MUY31" s="48"/>
      <c r="MUZ31" s="48"/>
      <c r="MVA31" s="48"/>
      <c r="MVB31" s="48"/>
      <c r="MVC31" s="48"/>
      <c r="MVD31" s="48"/>
      <c r="MVE31" s="48"/>
      <c r="MVF31" s="48"/>
      <c r="MVG31" s="48"/>
      <c r="MVH31" s="48"/>
      <c r="MVI31" s="48"/>
      <c r="MVJ31" s="48"/>
      <c r="MVK31" s="48"/>
      <c r="MVL31" s="48"/>
      <c r="MVM31" s="48"/>
      <c r="MVN31" s="48"/>
      <c r="MVO31" s="48"/>
      <c r="MVP31" s="48"/>
      <c r="MVQ31" s="48"/>
      <c r="MVR31" s="48"/>
      <c r="MVS31" s="48"/>
      <c r="MVT31" s="48"/>
      <c r="MVU31" s="48"/>
      <c r="MVV31" s="48"/>
      <c r="MVW31" s="48"/>
      <c r="MVX31" s="48"/>
      <c r="MVY31" s="48"/>
      <c r="MVZ31" s="48"/>
      <c r="MWA31" s="48"/>
      <c r="MWB31" s="48"/>
      <c r="MWC31" s="48"/>
      <c r="MWD31" s="48"/>
      <c r="MWE31" s="48"/>
      <c r="MWF31" s="48"/>
      <c r="MWG31" s="48"/>
      <c r="MWH31" s="48"/>
      <c r="MWI31" s="48"/>
      <c r="MWJ31" s="48"/>
      <c r="MWK31" s="48"/>
      <c r="MWL31" s="48"/>
      <c r="MWM31" s="48"/>
      <c r="MWN31" s="48"/>
      <c r="MWO31" s="48"/>
      <c r="MWP31" s="48"/>
      <c r="MWQ31" s="48"/>
      <c r="MWR31" s="48"/>
      <c r="MWS31" s="48"/>
      <c r="MWT31" s="48"/>
      <c r="MWU31" s="48"/>
      <c r="MWV31" s="48"/>
      <c r="MWW31" s="48"/>
      <c r="MWX31" s="48"/>
      <c r="MWY31" s="48"/>
      <c r="MWZ31" s="48"/>
      <c r="MXA31" s="48"/>
      <c r="MXB31" s="48"/>
      <c r="MXC31" s="48"/>
      <c r="MXD31" s="48"/>
      <c r="MXE31" s="48"/>
      <c r="MXF31" s="48"/>
      <c r="MXG31" s="48"/>
      <c r="MXH31" s="48"/>
      <c r="MXI31" s="48"/>
      <c r="MXJ31" s="48"/>
      <c r="MXK31" s="48"/>
      <c r="MXL31" s="48"/>
      <c r="MXM31" s="48"/>
      <c r="MXN31" s="48"/>
      <c r="MXO31" s="48"/>
      <c r="MXP31" s="48"/>
      <c r="MXQ31" s="48"/>
      <c r="MXR31" s="48"/>
      <c r="MXS31" s="48"/>
      <c r="MXT31" s="48"/>
      <c r="MXU31" s="48"/>
      <c r="MXV31" s="48"/>
      <c r="MXW31" s="48"/>
      <c r="MXX31" s="48"/>
      <c r="MXY31" s="48"/>
      <c r="MXZ31" s="48"/>
      <c r="MYA31" s="48"/>
      <c r="MYB31" s="48"/>
      <c r="MYC31" s="48"/>
      <c r="MYD31" s="48"/>
      <c r="MYE31" s="48"/>
      <c r="MYF31" s="48"/>
      <c r="MYG31" s="48"/>
      <c r="MYH31" s="48"/>
      <c r="MYI31" s="48"/>
      <c r="MYJ31" s="48"/>
      <c r="MYK31" s="48"/>
      <c r="MYL31" s="48"/>
      <c r="MYM31" s="48"/>
      <c r="MYN31" s="48"/>
      <c r="MYO31" s="48"/>
      <c r="MYP31" s="48"/>
      <c r="MYQ31" s="48"/>
      <c r="MYR31" s="48"/>
      <c r="MYS31" s="48"/>
      <c r="MYT31" s="48"/>
      <c r="MYU31" s="48"/>
      <c r="MYV31" s="48"/>
      <c r="MYW31" s="48"/>
      <c r="MYX31" s="48"/>
      <c r="MYY31" s="48"/>
      <c r="MYZ31" s="48"/>
      <c r="MZA31" s="48"/>
      <c r="MZB31" s="48"/>
      <c r="MZC31" s="48"/>
      <c r="MZD31" s="48"/>
      <c r="MZE31" s="48"/>
      <c r="MZF31" s="48"/>
      <c r="MZG31" s="48"/>
      <c r="MZH31" s="48"/>
      <c r="MZI31" s="48"/>
      <c r="MZJ31" s="48"/>
      <c r="MZK31" s="48"/>
      <c r="MZL31" s="48"/>
      <c r="MZM31" s="48"/>
      <c r="MZN31" s="48"/>
      <c r="MZO31" s="48"/>
      <c r="MZP31" s="48"/>
      <c r="MZQ31" s="48"/>
      <c r="MZR31" s="48"/>
      <c r="MZS31" s="48"/>
      <c r="MZT31" s="48"/>
      <c r="MZU31" s="48"/>
      <c r="MZV31" s="48"/>
      <c r="MZW31" s="48"/>
      <c r="MZX31" s="48"/>
      <c r="MZY31" s="48"/>
      <c r="MZZ31" s="48"/>
      <c r="NAA31" s="48"/>
      <c r="NAB31" s="48"/>
      <c r="NAC31" s="48"/>
      <c r="NAD31" s="48"/>
      <c r="NAE31" s="48"/>
      <c r="NAF31" s="48"/>
      <c r="NAG31" s="48"/>
      <c r="NAH31" s="48"/>
      <c r="NAI31" s="48"/>
      <c r="NAJ31" s="48"/>
      <c r="NAK31" s="48"/>
      <c r="NAL31" s="48"/>
      <c r="NAM31" s="48"/>
      <c r="NAN31" s="48"/>
      <c r="NAO31" s="48"/>
      <c r="NAP31" s="48"/>
      <c r="NAQ31" s="48"/>
      <c r="NAR31" s="48"/>
      <c r="NAS31" s="48"/>
      <c r="NAT31" s="48"/>
      <c r="NAU31" s="48"/>
      <c r="NAV31" s="48"/>
      <c r="NAW31" s="48"/>
      <c r="NAX31" s="48"/>
      <c r="NAY31" s="48"/>
      <c r="NAZ31" s="48"/>
      <c r="NBA31" s="48"/>
      <c r="NBB31" s="48"/>
      <c r="NBC31" s="48"/>
      <c r="NBD31" s="48"/>
      <c r="NBE31" s="48"/>
      <c r="NBF31" s="48"/>
      <c r="NBG31" s="48"/>
      <c r="NBH31" s="48"/>
      <c r="NBI31" s="48"/>
      <c r="NBJ31" s="48"/>
      <c r="NBK31" s="48"/>
      <c r="NBL31" s="48"/>
      <c r="NBM31" s="48"/>
      <c r="NBN31" s="48"/>
      <c r="NBO31" s="48"/>
      <c r="NBP31" s="48"/>
      <c r="NBQ31" s="48"/>
      <c r="NBR31" s="48"/>
      <c r="NBS31" s="48"/>
      <c r="NBT31" s="48"/>
      <c r="NBU31" s="48"/>
      <c r="NBV31" s="48"/>
      <c r="NBW31" s="48"/>
      <c r="NBX31" s="48"/>
      <c r="NBY31" s="48"/>
      <c r="NBZ31" s="48"/>
      <c r="NCA31" s="48"/>
      <c r="NCB31" s="48"/>
      <c r="NCC31" s="48"/>
      <c r="NCD31" s="48"/>
      <c r="NCE31" s="48"/>
      <c r="NCF31" s="48"/>
      <c r="NCG31" s="48"/>
      <c r="NCH31" s="48"/>
      <c r="NCI31" s="48"/>
      <c r="NCJ31" s="48"/>
      <c r="NCK31" s="48"/>
      <c r="NCL31" s="48"/>
      <c r="NCM31" s="48"/>
      <c r="NCN31" s="48"/>
      <c r="NCO31" s="48"/>
      <c r="NCP31" s="48"/>
      <c r="NCQ31" s="48"/>
      <c r="NCR31" s="48"/>
      <c r="NCS31" s="48"/>
      <c r="NCT31" s="48"/>
      <c r="NCU31" s="48"/>
      <c r="NCV31" s="48"/>
      <c r="NCW31" s="48"/>
      <c r="NCX31" s="48"/>
      <c r="NCY31" s="48"/>
      <c r="NCZ31" s="48"/>
      <c r="NDA31" s="48"/>
      <c r="NDB31" s="48"/>
      <c r="NDC31" s="48"/>
      <c r="NDD31" s="48"/>
      <c r="NDE31" s="48"/>
      <c r="NDF31" s="48"/>
      <c r="NDG31" s="48"/>
      <c r="NDH31" s="48"/>
      <c r="NDI31" s="48"/>
      <c r="NDJ31" s="48"/>
      <c r="NDK31" s="48"/>
      <c r="NDL31" s="48"/>
      <c r="NDM31" s="48"/>
      <c r="NDN31" s="48"/>
      <c r="NDO31" s="48"/>
      <c r="NDP31" s="48"/>
      <c r="NDQ31" s="48"/>
      <c r="NDR31" s="48"/>
      <c r="NDS31" s="48"/>
      <c r="NDT31" s="48"/>
      <c r="NDU31" s="48"/>
      <c r="NDV31" s="48"/>
      <c r="NDW31" s="48"/>
      <c r="NDX31" s="48"/>
      <c r="NDY31" s="48"/>
      <c r="NDZ31" s="48"/>
      <c r="NEA31" s="48"/>
      <c r="NEB31" s="48"/>
      <c r="NEC31" s="48"/>
      <c r="NED31" s="48"/>
      <c r="NEE31" s="48"/>
      <c r="NEF31" s="48"/>
      <c r="NEG31" s="48"/>
      <c r="NEH31" s="48"/>
      <c r="NEI31" s="48"/>
      <c r="NEJ31" s="48"/>
      <c r="NEK31" s="48"/>
      <c r="NEL31" s="48"/>
      <c r="NEM31" s="48"/>
      <c r="NEN31" s="48"/>
      <c r="NEO31" s="48"/>
      <c r="NEP31" s="48"/>
      <c r="NEQ31" s="48"/>
      <c r="NER31" s="48"/>
      <c r="NES31" s="48"/>
      <c r="NET31" s="48"/>
      <c r="NEU31" s="48"/>
      <c r="NEV31" s="48"/>
      <c r="NEW31" s="48"/>
      <c r="NEX31" s="48"/>
      <c r="NEY31" s="48"/>
      <c r="NEZ31" s="48"/>
      <c r="NFA31" s="48"/>
      <c r="NFB31" s="48"/>
      <c r="NFC31" s="48"/>
      <c r="NFD31" s="48"/>
      <c r="NFE31" s="48"/>
      <c r="NFF31" s="48"/>
      <c r="NFG31" s="48"/>
      <c r="NFH31" s="48"/>
      <c r="NFI31" s="48"/>
      <c r="NFJ31" s="48"/>
      <c r="NFK31" s="48"/>
      <c r="NFL31" s="48"/>
      <c r="NFM31" s="48"/>
      <c r="NFN31" s="48"/>
      <c r="NFO31" s="48"/>
      <c r="NFP31" s="48"/>
      <c r="NFQ31" s="48"/>
      <c r="NFR31" s="48"/>
      <c r="NFS31" s="48"/>
      <c r="NFT31" s="48"/>
      <c r="NFU31" s="48"/>
      <c r="NFV31" s="48"/>
      <c r="NFW31" s="48"/>
      <c r="NFX31" s="48"/>
      <c r="NFY31" s="48"/>
      <c r="NFZ31" s="48"/>
      <c r="NGA31" s="48"/>
      <c r="NGB31" s="48"/>
      <c r="NGC31" s="48"/>
      <c r="NGD31" s="48"/>
      <c r="NGE31" s="48"/>
      <c r="NGF31" s="48"/>
      <c r="NGG31" s="48"/>
      <c r="NGH31" s="48"/>
      <c r="NGI31" s="48"/>
      <c r="NGJ31" s="48"/>
      <c r="NGK31" s="48"/>
      <c r="NGL31" s="48"/>
      <c r="NGM31" s="48"/>
      <c r="NGN31" s="48"/>
      <c r="NGO31" s="48"/>
      <c r="NGP31" s="48"/>
      <c r="NGQ31" s="48"/>
      <c r="NGR31" s="48"/>
      <c r="NGS31" s="48"/>
      <c r="NGT31" s="48"/>
      <c r="NGU31" s="48"/>
      <c r="NGV31" s="48"/>
      <c r="NGW31" s="48"/>
      <c r="NGX31" s="48"/>
      <c r="NGY31" s="48"/>
      <c r="NGZ31" s="48"/>
      <c r="NHA31" s="48"/>
      <c r="NHB31" s="48"/>
      <c r="NHC31" s="48"/>
      <c r="NHD31" s="48"/>
      <c r="NHE31" s="48"/>
      <c r="NHF31" s="48"/>
      <c r="NHG31" s="48"/>
      <c r="NHH31" s="48"/>
      <c r="NHI31" s="48"/>
      <c r="NHJ31" s="48"/>
      <c r="NHK31" s="48"/>
      <c r="NHL31" s="48"/>
      <c r="NHM31" s="48"/>
      <c r="NHN31" s="48"/>
      <c r="NHO31" s="48"/>
      <c r="NHP31" s="48"/>
      <c r="NHQ31" s="48"/>
      <c r="NHR31" s="48"/>
      <c r="NHS31" s="48"/>
      <c r="NHT31" s="48"/>
      <c r="NHU31" s="48"/>
      <c r="NHV31" s="48"/>
      <c r="NHW31" s="48"/>
      <c r="NHX31" s="48"/>
      <c r="NHY31" s="48"/>
      <c r="NHZ31" s="48"/>
      <c r="NIA31" s="48"/>
      <c r="NIB31" s="48"/>
      <c r="NIC31" s="48"/>
      <c r="NID31" s="48"/>
      <c r="NIE31" s="48"/>
      <c r="NIF31" s="48"/>
      <c r="NIG31" s="48"/>
      <c r="NIH31" s="48"/>
      <c r="NII31" s="48"/>
      <c r="NIJ31" s="48"/>
      <c r="NIK31" s="48"/>
      <c r="NIL31" s="48"/>
      <c r="NIM31" s="48"/>
      <c r="NIN31" s="48"/>
      <c r="NIO31" s="48"/>
      <c r="NIP31" s="48"/>
      <c r="NIQ31" s="48"/>
      <c r="NIR31" s="48"/>
      <c r="NIS31" s="48"/>
      <c r="NIT31" s="48"/>
      <c r="NIU31" s="48"/>
      <c r="NIV31" s="48"/>
      <c r="NIW31" s="48"/>
      <c r="NIX31" s="48"/>
      <c r="NIY31" s="48"/>
      <c r="NIZ31" s="48"/>
      <c r="NJA31" s="48"/>
      <c r="NJB31" s="48"/>
      <c r="NJC31" s="48"/>
      <c r="NJD31" s="48"/>
      <c r="NJE31" s="48"/>
      <c r="NJF31" s="48"/>
      <c r="NJG31" s="48"/>
      <c r="NJH31" s="48"/>
      <c r="NJI31" s="48"/>
      <c r="NJJ31" s="48"/>
      <c r="NJK31" s="48"/>
      <c r="NJL31" s="48"/>
      <c r="NJM31" s="48"/>
      <c r="NJN31" s="48"/>
      <c r="NJO31" s="48"/>
      <c r="NJP31" s="48"/>
      <c r="NJQ31" s="48"/>
      <c r="NJR31" s="48"/>
      <c r="NJS31" s="48"/>
      <c r="NJT31" s="48"/>
      <c r="NJU31" s="48"/>
      <c r="NJV31" s="48"/>
      <c r="NJW31" s="48"/>
      <c r="NJX31" s="48"/>
      <c r="NJY31" s="48"/>
      <c r="NJZ31" s="48"/>
      <c r="NKA31" s="48"/>
      <c r="NKB31" s="48"/>
      <c r="NKC31" s="48"/>
      <c r="NKD31" s="48"/>
      <c r="NKE31" s="48"/>
      <c r="NKF31" s="48"/>
      <c r="NKG31" s="48"/>
      <c r="NKH31" s="48"/>
      <c r="NKI31" s="48"/>
      <c r="NKJ31" s="48"/>
      <c r="NKK31" s="48"/>
      <c r="NKL31" s="48"/>
      <c r="NKM31" s="48"/>
      <c r="NKN31" s="48"/>
      <c r="NKO31" s="48"/>
      <c r="NKP31" s="48"/>
      <c r="NKQ31" s="48"/>
      <c r="NKR31" s="48"/>
      <c r="NKS31" s="48"/>
      <c r="NKT31" s="48"/>
      <c r="NKU31" s="48"/>
      <c r="NKV31" s="48"/>
      <c r="NKW31" s="48"/>
      <c r="NKX31" s="48"/>
      <c r="NKY31" s="48"/>
      <c r="NKZ31" s="48"/>
      <c r="NLA31" s="48"/>
      <c r="NLB31" s="48"/>
      <c r="NLC31" s="48"/>
      <c r="NLD31" s="48"/>
      <c r="NLE31" s="48"/>
      <c r="NLF31" s="48"/>
      <c r="NLG31" s="48"/>
      <c r="NLH31" s="48"/>
      <c r="NLI31" s="48"/>
      <c r="NLJ31" s="48"/>
      <c r="NLK31" s="48"/>
      <c r="NLL31" s="48"/>
      <c r="NLM31" s="48"/>
      <c r="NLN31" s="48"/>
      <c r="NLO31" s="48"/>
      <c r="NLP31" s="48"/>
      <c r="NLQ31" s="48"/>
      <c r="NLR31" s="48"/>
      <c r="NLS31" s="48"/>
      <c r="NLT31" s="48"/>
      <c r="NLU31" s="48"/>
      <c r="NLV31" s="48"/>
      <c r="NLW31" s="48"/>
      <c r="NLX31" s="48"/>
      <c r="NLY31" s="48"/>
      <c r="NLZ31" s="48"/>
      <c r="NMA31" s="48"/>
      <c r="NMB31" s="48"/>
      <c r="NMC31" s="48"/>
      <c r="NMD31" s="48"/>
      <c r="NME31" s="48"/>
      <c r="NMF31" s="48"/>
      <c r="NMG31" s="48"/>
      <c r="NMH31" s="48"/>
      <c r="NMI31" s="48"/>
      <c r="NMJ31" s="48"/>
      <c r="NMK31" s="48"/>
      <c r="NML31" s="48"/>
      <c r="NMM31" s="48"/>
      <c r="NMN31" s="48"/>
      <c r="NMO31" s="48"/>
      <c r="NMP31" s="48"/>
      <c r="NMQ31" s="48"/>
      <c r="NMR31" s="48"/>
      <c r="NMS31" s="48"/>
      <c r="NMT31" s="48"/>
      <c r="NMU31" s="48"/>
      <c r="NMV31" s="48"/>
      <c r="NMW31" s="48"/>
      <c r="NMX31" s="48"/>
      <c r="NMY31" s="48"/>
      <c r="NMZ31" s="48"/>
      <c r="NNA31" s="48"/>
      <c r="NNB31" s="48"/>
      <c r="NNC31" s="48"/>
      <c r="NND31" s="48"/>
      <c r="NNE31" s="48"/>
      <c r="NNF31" s="48"/>
      <c r="NNG31" s="48"/>
      <c r="NNH31" s="48"/>
      <c r="NNI31" s="48"/>
      <c r="NNJ31" s="48"/>
      <c r="NNK31" s="48"/>
      <c r="NNL31" s="48"/>
      <c r="NNM31" s="48"/>
      <c r="NNN31" s="48"/>
      <c r="NNO31" s="48"/>
      <c r="NNP31" s="48"/>
      <c r="NNQ31" s="48"/>
      <c r="NNR31" s="48"/>
      <c r="NNS31" s="48"/>
      <c r="NNT31" s="48"/>
      <c r="NNU31" s="48"/>
      <c r="NNV31" s="48"/>
      <c r="NNW31" s="48"/>
      <c r="NNX31" s="48"/>
      <c r="NNY31" s="48"/>
      <c r="NNZ31" s="48"/>
      <c r="NOA31" s="48"/>
      <c r="NOB31" s="48"/>
      <c r="NOC31" s="48"/>
      <c r="NOD31" s="48"/>
      <c r="NOE31" s="48"/>
      <c r="NOF31" s="48"/>
      <c r="NOG31" s="48"/>
      <c r="NOH31" s="48"/>
      <c r="NOI31" s="48"/>
      <c r="NOJ31" s="48"/>
      <c r="NOK31" s="48"/>
      <c r="NOL31" s="48"/>
      <c r="NOM31" s="48"/>
      <c r="NON31" s="48"/>
      <c r="NOO31" s="48"/>
      <c r="NOP31" s="48"/>
      <c r="NOQ31" s="48"/>
      <c r="NOR31" s="48"/>
      <c r="NOS31" s="48"/>
      <c r="NOT31" s="48"/>
      <c r="NOU31" s="48"/>
      <c r="NOV31" s="48"/>
      <c r="NOW31" s="48"/>
      <c r="NOX31" s="48"/>
      <c r="NOY31" s="48"/>
      <c r="NOZ31" s="48"/>
      <c r="NPA31" s="48"/>
      <c r="NPB31" s="48"/>
      <c r="NPC31" s="48"/>
      <c r="NPD31" s="48"/>
      <c r="NPE31" s="48"/>
      <c r="NPF31" s="48"/>
      <c r="NPG31" s="48"/>
      <c r="NPH31" s="48"/>
      <c r="NPI31" s="48"/>
      <c r="NPJ31" s="48"/>
      <c r="NPK31" s="48"/>
      <c r="NPL31" s="48"/>
      <c r="NPM31" s="48"/>
      <c r="NPN31" s="48"/>
      <c r="NPO31" s="48"/>
      <c r="NPP31" s="48"/>
      <c r="NPQ31" s="48"/>
      <c r="NPR31" s="48"/>
      <c r="NPS31" s="48"/>
      <c r="NPT31" s="48"/>
      <c r="NPU31" s="48"/>
      <c r="NPV31" s="48"/>
      <c r="NPW31" s="48"/>
      <c r="NPX31" s="48"/>
      <c r="NPY31" s="48"/>
      <c r="NPZ31" s="48"/>
      <c r="NQA31" s="48"/>
      <c r="NQB31" s="48"/>
      <c r="NQC31" s="48"/>
      <c r="NQD31" s="48"/>
      <c r="NQE31" s="48"/>
      <c r="NQF31" s="48"/>
      <c r="NQG31" s="48"/>
      <c r="NQH31" s="48"/>
      <c r="NQI31" s="48"/>
      <c r="NQJ31" s="48"/>
      <c r="NQK31" s="48"/>
      <c r="NQL31" s="48"/>
      <c r="NQM31" s="48"/>
      <c r="NQN31" s="48"/>
      <c r="NQO31" s="48"/>
      <c r="NQP31" s="48"/>
      <c r="NQQ31" s="48"/>
      <c r="NQR31" s="48"/>
      <c r="NQS31" s="48"/>
      <c r="NQT31" s="48"/>
      <c r="NQU31" s="48"/>
      <c r="NQV31" s="48"/>
      <c r="NQW31" s="48"/>
      <c r="NQX31" s="48"/>
      <c r="NQY31" s="48"/>
      <c r="NQZ31" s="48"/>
      <c r="NRA31" s="48"/>
      <c r="NRB31" s="48"/>
      <c r="NRC31" s="48"/>
      <c r="NRD31" s="48"/>
      <c r="NRE31" s="48"/>
      <c r="NRF31" s="48"/>
      <c r="NRG31" s="48"/>
      <c r="NRH31" s="48"/>
      <c r="NRI31" s="48"/>
      <c r="NRJ31" s="48"/>
      <c r="NRK31" s="48"/>
      <c r="NRL31" s="48"/>
      <c r="NRM31" s="48"/>
      <c r="NRN31" s="48"/>
      <c r="NRO31" s="48"/>
      <c r="NRP31" s="48"/>
      <c r="NRQ31" s="48"/>
      <c r="NRR31" s="48"/>
      <c r="NRS31" s="48"/>
      <c r="NRT31" s="48"/>
      <c r="NRU31" s="48"/>
      <c r="NRV31" s="48"/>
      <c r="NRW31" s="48"/>
      <c r="NRX31" s="48"/>
      <c r="NRY31" s="48"/>
      <c r="NRZ31" s="48"/>
      <c r="NSA31" s="48"/>
      <c r="NSB31" s="48"/>
      <c r="NSC31" s="48"/>
      <c r="NSD31" s="48"/>
      <c r="NSE31" s="48"/>
      <c r="NSF31" s="48"/>
      <c r="NSG31" s="48"/>
      <c r="NSH31" s="48"/>
      <c r="NSI31" s="48"/>
      <c r="NSJ31" s="48"/>
      <c r="NSK31" s="48"/>
      <c r="NSL31" s="48"/>
      <c r="NSM31" s="48"/>
      <c r="NSN31" s="48"/>
      <c r="NSO31" s="48"/>
      <c r="NSP31" s="48"/>
      <c r="NSQ31" s="48"/>
      <c r="NSR31" s="48"/>
      <c r="NSS31" s="48"/>
      <c r="NST31" s="48"/>
      <c r="NSU31" s="48"/>
      <c r="NSV31" s="48"/>
      <c r="NSW31" s="48"/>
      <c r="NSX31" s="48"/>
      <c r="NSY31" s="48"/>
      <c r="NSZ31" s="48"/>
      <c r="NTA31" s="48"/>
      <c r="NTB31" s="48"/>
      <c r="NTC31" s="48"/>
      <c r="NTD31" s="48"/>
      <c r="NTE31" s="48"/>
      <c r="NTF31" s="48"/>
      <c r="NTG31" s="48"/>
      <c r="NTH31" s="48"/>
      <c r="NTI31" s="48"/>
      <c r="NTJ31" s="48"/>
      <c r="NTK31" s="48"/>
      <c r="NTL31" s="48"/>
      <c r="NTM31" s="48"/>
      <c r="NTN31" s="48"/>
      <c r="NTO31" s="48"/>
      <c r="NTP31" s="48"/>
      <c r="NTQ31" s="48"/>
      <c r="NTR31" s="48"/>
      <c r="NTS31" s="48"/>
      <c r="NTT31" s="48"/>
      <c r="NTU31" s="48"/>
      <c r="NTV31" s="48"/>
      <c r="NTW31" s="48"/>
      <c r="NTX31" s="48"/>
      <c r="NTY31" s="48"/>
      <c r="NTZ31" s="48"/>
      <c r="NUA31" s="48"/>
      <c r="NUB31" s="48"/>
      <c r="NUC31" s="48"/>
      <c r="NUD31" s="48"/>
      <c r="NUE31" s="48"/>
      <c r="NUF31" s="48"/>
      <c r="NUG31" s="48"/>
      <c r="NUH31" s="48"/>
      <c r="NUI31" s="48"/>
      <c r="NUJ31" s="48"/>
      <c r="NUK31" s="48"/>
      <c r="NUL31" s="48"/>
      <c r="NUM31" s="48"/>
      <c r="NUN31" s="48"/>
      <c r="NUO31" s="48"/>
      <c r="NUP31" s="48"/>
      <c r="NUQ31" s="48"/>
      <c r="NUR31" s="48"/>
      <c r="NUS31" s="48"/>
      <c r="NUT31" s="48"/>
      <c r="NUU31" s="48"/>
      <c r="NUV31" s="48"/>
      <c r="NUW31" s="48"/>
      <c r="NUX31" s="48"/>
      <c r="NUY31" s="48"/>
      <c r="NUZ31" s="48"/>
      <c r="NVA31" s="48"/>
      <c r="NVB31" s="48"/>
      <c r="NVC31" s="48"/>
      <c r="NVD31" s="48"/>
      <c r="NVE31" s="48"/>
      <c r="NVF31" s="48"/>
      <c r="NVG31" s="48"/>
      <c r="NVH31" s="48"/>
      <c r="NVI31" s="48"/>
      <c r="NVJ31" s="48"/>
      <c r="NVK31" s="48"/>
      <c r="NVL31" s="48"/>
      <c r="NVM31" s="48"/>
      <c r="NVN31" s="48"/>
      <c r="NVO31" s="48"/>
      <c r="NVP31" s="48"/>
      <c r="NVQ31" s="48"/>
      <c r="NVR31" s="48"/>
      <c r="NVS31" s="48"/>
      <c r="NVT31" s="48"/>
      <c r="NVU31" s="48"/>
      <c r="NVV31" s="48"/>
      <c r="NVW31" s="48"/>
      <c r="NVX31" s="48"/>
      <c r="NVY31" s="48"/>
      <c r="NVZ31" s="48"/>
      <c r="NWA31" s="48"/>
      <c r="NWB31" s="48"/>
      <c r="NWC31" s="48"/>
      <c r="NWD31" s="48"/>
      <c r="NWE31" s="48"/>
      <c r="NWF31" s="48"/>
      <c r="NWG31" s="48"/>
      <c r="NWH31" s="48"/>
      <c r="NWI31" s="48"/>
      <c r="NWJ31" s="48"/>
      <c r="NWK31" s="48"/>
      <c r="NWL31" s="48"/>
      <c r="NWM31" s="48"/>
      <c r="NWN31" s="48"/>
      <c r="NWO31" s="48"/>
      <c r="NWP31" s="48"/>
      <c r="NWQ31" s="48"/>
      <c r="NWR31" s="48"/>
      <c r="NWS31" s="48"/>
      <c r="NWT31" s="48"/>
      <c r="NWU31" s="48"/>
      <c r="NWV31" s="48"/>
      <c r="NWW31" s="48"/>
      <c r="NWX31" s="48"/>
      <c r="NWY31" s="48"/>
      <c r="NWZ31" s="48"/>
      <c r="NXA31" s="48"/>
      <c r="NXB31" s="48"/>
      <c r="NXC31" s="48"/>
      <c r="NXD31" s="48"/>
      <c r="NXE31" s="48"/>
      <c r="NXF31" s="48"/>
      <c r="NXG31" s="48"/>
      <c r="NXH31" s="48"/>
      <c r="NXI31" s="48"/>
      <c r="NXJ31" s="48"/>
      <c r="NXK31" s="48"/>
      <c r="NXL31" s="48"/>
      <c r="NXM31" s="48"/>
      <c r="NXN31" s="48"/>
      <c r="NXO31" s="48"/>
      <c r="NXP31" s="48"/>
      <c r="NXQ31" s="48"/>
      <c r="NXR31" s="48"/>
      <c r="NXS31" s="48"/>
      <c r="NXT31" s="48"/>
      <c r="NXU31" s="48"/>
      <c r="NXV31" s="48"/>
      <c r="NXW31" s="48"/>
      <c r="NXX31" s="48"/>
      <c r="NXY31" s="48"/>
      <c r="NXZ31" s="48"/>
      <c r="NYA31" s="48"/>
      <c r="NYB31" s="48"/>
      <c r="NYC31" s="48"/>
      <c r="NYD31" s="48"/>
      <c r="NYE31" s="48"/>
      <c r="NYF31" s="48"/>
      <c r="NYG31" s="48"/>
      <c r="NYH31" s="48"/>
      <c r="NYI31" s="48"/>
      <c r="NYJ31" s="48"/>
      <c r="NYK31" s="48"/>
      <c r="NYL31" s="48"/>
      <c r="NYM31" s="48"/>
      <c r="NYN31" s="48"/>
      <c r="NYO31" s="48"/>
      <c r="NYP31" s="48"/>
      <c r="NYQ31" s="48"/>
      <c r="NYR31" s="48"/>
      <c r="NYS31" s="48"/>
      <c r="NYT31" s="48"/>
      <c r="NYU31" s="48"/>
      <c r="NYV31" s="48"/>
      <c r="NYW31" s="48"/>
      <c r="NYX31" s="48"/>
      <c r="NYY31" s="48"/>
      <c r="NYZ31" s="48"/>
      <c r="NZA31" s="48"/>
      <c r="NZB31" s="48"/>
      <c r="NZC31" s="48"/>
      <c r="NZD31" s="48"/>
      <c r="NZE31" s="48"/>
      <c r="NZF31" s="48"/>
      <c r="NZG31" s="48"/>
      <c r="NZH31" s="48"/>
      <c r="NZI31" s="48"/>
      <c r="NZJ31" s="48"/>
      <c r="NZK31" s="48"/>
      <c r="NZL31" s="48"/>
      <c r="NZM31" s="48"/>
      <c r="NZN31" s="48"/>
      <c r="NZO31" s="48"/>
      <c r="NZP31" s="48"/>
      <c r="NZQ31" s="48"/>
      <c r="NZR31" s="48"/>
      <c r="NZS31" s="48"/>
      <c r="NZT31" s="48"/>
      <c r="NZU31" s="48"/>
      <c r="NZV31" s="48"/>
      <c r="NZW31" s="48"/>
      <c r="NZX31" s="48"/>
      <c r="NZY31" s="48"/>
      <c r="NZZ31" s="48"/>
      <c r="OAA31" s="48"/>
      <c r="OAB31" s="48"/>
      <c r="OAC31" s="48"/>
      <c r="OAD31" s="48"/>
      <c r="OAE31" s="48"/>
      <c r="OAF31" s="48"/>
      <c r="OAG31" s="48"/>
      <c r="OAH31" s="48"/>
      <c r="OAI31" s="48"/>
      <c r="OAJ31" s="48"/>
      <c r="OAK31" s="48"/>
      <c r="OAL31" s="48"/>
      <c r="OAM31" s="48"/>
      <c r="OAN31" s="48"/>
      <c r="OAO31" s="48"/>
      <c r="OAP31" s="48"/>
      <c r="OAQ31" s="48"/>
      <c r="OAR31" s="48"/>
      <c r="OAS31" s="48"/>
      <c r="OAT31" s="48"/>
      <c r="OAU31" s="48"/>
      <c r="OAV31" s="48"/>
      <c r="OAW31" s="48"/>
      <c r="OAX31" s="48"/>
      <c r="OAY31" s="48"/>
      <c r="OAZ31" s="48"/>
      <c r="OBA31" s="48"/>
      <c r="OBB31" s="48"/>
      <c r="OBC31" s="48"/>
      <c r="OBD31" s="48"/>
      <c r="OBE31" s="48"/>
      <c r="OBF31" s="48"/>
      <c r="OBG31" s="48"/>
      <c r="OBH31" s="48"/>
      <c r="OBI31" s="48"/>
      <c r="OBJ31" s="48"/>
      <c r="OBK31" s="48"/>
      <c r="OBL31" s="48"/>
      <c r="OBM31" s="48"/>
      <c r="OBN31" s="48"/>
      <c r="OBO31" s="48"/>
      <c r="OBP31" s="48"/>
      <c r="OBQ31" s="48"/>
      <c r="OBR31" s="48"/>
      <c r="OBS31" s="48"/>
      <c r="OBT31" s="48"/>
      <c r="OBU31" s="48"/>
      <c r="OBV31" s="48"/>
      <c r="OBW31" s="48"/>
      <c r="OBX31" s="48"/>
      <c r="OBY31" s="48"/>
      <c r="OBZ31" s="48"/>
      <c r="OCA31" s="48"/>
      <c r="OCB31" s="48"/>
      <c r="OCC31" s="48"/>
      <c r="OCD31" s="48"/>
      <c r="OCE31" s="48"/>
      <c r="OCF31" s="48"/>
      <c r="OCG31" s="48"/>
      <c r="OCH31" s="48"/>
      <c r="OCI31" s="48"/>
      <c r="OCJ31" s="48"/>
      <c r="OCK31" s="48"/>
      <c r="OCL31" s="48"/>
      <c r="OCM31" s="48"/>
      <c r="OCN31" s="48"/>
      <c r="OCO31" s="48"/>
      <c r="OCP31" s="48"/>
      <c r="OCQ31" s="48"/>
      <c r="OCR31" s="48"/>
      <c r="OCS31" s="48"/>
      <c r="OCT31" s="48"/>
      <c r="OCU31" s="48"/>
      <c r="OCV31" s="48"/>
      <c r="OCW31" s="48"/>
      <c r="OCX31" s="48"/>
      <c r="OCY31" s="48"/>
      <c r="OCZ31" s="48"/>
      <c r="ODA31" s="48"/>
      <c r="ODB31" s="48"/>
      <c r="ODC31" s="48"/>
      <c r="ODD31" s="48"/>
      <c r="ODE31" s="48"/>
      <c r="ODF31" s="48"/>
      <c r="ODG31" s="48"/>
      <c r="ODH31" s="48"/>
      <c r="ODI31" s="48"/>
      <c r="ODJ31" s="48"/>
      <c r="ODK31" s="48"/>
      <c r="ODL31" s="48"/>
      <c r="ODM31" s="48"/>
      <c r="ODN31" s="48"/>
      <c r="ODO31" s="48"/>
      <c r="ODP31" s="48"/>
      <c r="ODQ31" s="48"/>
      <c r="ODR31" s="48"/>
      <c r="ODS31" s="48"/>
      <c r="ODT31" s="48"/>
      <c r="ODU31" s="48"/>
      <c r="ODV31" s="48"/>
      <c r="ODW31" s="48"/>
      <c r="ODX31" s="48"/>
      <c r="ODY31" s="48"/>
      <c r="ODZ31" s="48"/>
      <c r="OEA31" s="48"/>
      <c r="OEB31" s="48"/>
      <c r="OEC31" s="48"/>
      <c r="OED31" s="48"/>
      <c r="OEE31" s="48"/>
      <c r="OEF31" s="48"/>
      <c r="OEG31" s="48"/>
      <c r="OEH31" s="48"/>
      <c r="OEI31" s="48"/>
      <c r="OEJ31" s="48"/>
      <c r="OEK31" s="48"/>
      <c r="OEL31" s="48"/>
      <c r="OEM31" s="48"/>
      <c r="OEN31" s="48"/>
      <c r="OEO31" s="48"/>
      <c r="OEP31" s="48"/>
      <c r="OEQ31" s="48"/>
      <c r="OER31" s="48"/>
      <c r="OES31" s="48"/>
      <c r="OET31" s="48"/>
      <c r="OEU31" s="48"/>
      <c r="OEV31" s="48"/>
      <c r="OEW31" s="48"/>
      <c r="OEX31" s="48"/>
      <c r="OEY31" s="48"/>
      <c r="OEZ31" s="48"/>
      <c r="OFA31" s="48"/>
      <c r="OFB31" s="48"/>
      <c r="OFC31" s="48"/>
      <c r="OFD31" s="48"/>
      <c r="OFE31" s="48"/>
      <c r="OFF31" s="48"/>
      <c r="OFG31" s="48"/>
      <c r="OFH31" s="48"/>
      <c r="OFI31" s="48"/>
      <c r="OFJ31" s="48"/>
      <c r="OFK31" s="48"/>
      <c r="OFL31" s="48"/>
      <c r="OFM31" s="48"/>
      <c r="OFN31" s="48"/>
      <c r="OFO31" s="48"/>
      <c r="OFP31" s="48"/>
      <c r="OFQ31" s="48"/>
      <c r="OFR31" s="48"/>
      <c r="OFS31" s="48"/>
      <c r="OFT31" s="48"/>
      <c r="OFU31" s="48"/>
      <c r="OFV31" s="48"/>
      <c r="OFW31" s="48"/>
      <c r="OFX31" s="48"/>
      <c r="OFY31" s="48"/>
      <c r="OFZ31" s="48"/>
      <c r="OGA31" s="48"/>
      <c r="OGB31" s="48"/>
      <c r="OGC31" s="48"/>
      <c r="OGD31" s="48"/>
      <c r="OGE31" s="48"/>
      <c r="OGF31" s="48"/>
      <c r="OGG31" s="48"/>
      <c r="OGH31" s="48"/>
      <c r="OGI31" s="48"/>
      <c r="OGJ31" s="48"/>
      <c r="OGK31" s="48"/>
      <c r="OGL31" s="48"/>
      <c r="OGM31" s="48"/>
      <c r="OGN31" s="48"/>
      <c r="OGO31" s="48"/>
      <c r="OGP31" s="48"/>
      <c r="OGQ31" s="48"/>
      <c r="OGR31" s="48"/>
      <c r="OGS31" s="48"/>
      <c r="OGT31" s="48"/>
      <c r="OGU31" s="48"/>
      <c r="OGV31" s="48"/>
      <c r="OGW31" s="48"/>
      <c r="OGX31" s="48"/>
      <c r="OGY31" s="48"/>
      <c r="OGZ31" s="48"/>
      <c r="OHA31" s="48"/>
      <c r="OHB31" s="48"/>
      <c r="OHC31" s="48"/>
      <c r="OHD31" s="48"/>
      <c r="OHE31" s="48"/>
      <c r="OHF31" s="48"/>
      <c r="OHG31" s="48"/>
      <c r="OHH31" s="48"/>
      <c r="OHI31" s="48"/>
      <c r="OHJ31" s="48"/>
      <c r="OHK31" s="48"/>
      <c r="OHL31" s="48"/>
      <c r="OHM31" s="48"/>
      <c r="OHN31" s="48"/>
      <c r="OHO31" s="48"/>
      <c r="OHP31" s="48"/>
      <c r="OHQ31" s="48"/>
      <c r="OHR31" s="48"/>
      <c r="OHS31" s="48"/>
      <c r="OHT31" s="48"/>
      <c r="OHU31" s="48"/>
      <c r="OHV31" s="48"/>
      <c r="OHW31" s="48"/>
      <c r="OHX31" s="48"/>
      <c r="OHY31" s="48"/>
      <c r="OHZ31" s="48"/>
      <c r="OIA31" s="48"/>
      <c r="OIB31" s="48"/>
      <c r="OIC31" s="48"/>
      <c r="OID31" s="48"/>
      <c r="OIE31" s="48"/>
      <c r="OIF31" s="48"/>
      <c r="OIG31" s="48"/>
      <c r="OIH31" s="48"/>
      <c r="OII31" s="48"/>
      <c r="OIJ31" s="48"/>
      <c r="OIK31" s="48"/>
      <c r="OIL31" s="48"/>
      <c r="OIM31" s="48"/>
      <c r="OIN31" s="48"/>
      <c r="OIO31" s="48"/>
      <c r="OIP31" s="48"/>
      <c r="OIQ31" s="48"/>
      <c r="OIR31" s="48"/>
      <c r="OIS31" s="48"/>
      <c r="OIT31" s="48"/>
      <c r="OIU31" s="48"/>
      <c r="OIV31" s="48"/>
      <c r="OIW31" s="48"/>
      <c r="OIX31" s="48"/>
      <c r="OIY31" s="48"/>
      <c r="OIZ31" s="48"/>
      <c r="OJA31" s="48"/>
      <c r="OJB31" s="48"/>
      <c r="OJC31" s="48"/>
      <c r="OJD31" s="48"/>
      <c r="OJE31" s="48"/>
      <c r="OJF31" s="48"/>
      <c r="OJG31" s="48"/>
      <c r="OJH31" s="48"/>
      <c r="OJI31" s="48"/>
      <c r="OJJ31" s="48"/>
      <c r="OJK31" s="48"/>
      <c r="OJL31" s="48"/>
      <c r="OJM31" s="48"/>
      <c r="OJN31" s="48"/>
      <c r="OJO31" s="48"/>
      <c r="OJP31" s="48"/>
      <c r="OJQ31" s="48"/>
      <c r="OJR31" s="48"/>
      <c r="OJS31" s="48"/>
      <c r="OJT31" s="48"/>
      <c r="OJU31" s="48"/>
      <c r="OJV31" s="48"/>
      <c r="OJW31" s="48"/>
      <c r="OJX31" s="48"/>
      <c r="OJY31" s="48"/>
      <c r="OJZ31" s="48"/>
      <c r="OKA31" s="48"/>
      <c r="OKB31" s="48"/>
      <c r="OKC31" s="48"/>
      <c r="OKD31" s="48"/>
      <c r="OKE31" s="48"/>
      <c r="OKF31" s="48"/>
      <c r="OKG31" s="48"/>
      <c r="OKH31" s="48"/>
      <c r="OKI31" s="48"/>
      <c r="OKJ31" s="48"/>
      <c r="OKK31" s="48"/>
      <c r="OKL31" s="48"/>
      <c r="OKM31" s="48"/>
      <c r="OKN31" s="48"/>
      <c r="OKO31" s="48"/>
      <c r="OKP31" s="48"/>
      <c r="OKQ31" s="48"/>
      <c r="OKR31" s="48"/>
      <c r="OKS31" s="48"/>
      <c r="OKT31" s="48"/>
      <c r="OKU31" s="48"/>
      <c r="OKV31" s="48"/>
      <c r="OKW31" s="48"/>
      <c r="OKX31" s="48"/>
      <c r="OKY31" s="48"/>
      <c r="OKZ31" s="48"/>
      <c r="OLA31" s="48"/>
      <c r="OLB31" s="48"/>
      <c r="OLC31" s="48"/>
      <c r="OLD31" s="48"/>
      <c r="OLE31" s="48"/>
      <c r="OLF31" s="48"/>
      <c r="OLG31" s="48"/>
      <c r="OLH31" s="48"/>
      <c r="OLI31" s="48"/>
      <c r="OLJ31" s="48"/>
      <c r="OLK31" s="48"/>
      <c r="OLL31" s="48"/>
      <c r="OLM31" s="48"/>
      <c r="OLN31" s="48"/>
      <c r="OLO31" s="48"/>
      <c r="OLP31" s="48"/>
      <c r="OLQ31" s="48"/>
      <c r="OLR31" s="48"/>
      <c r="OLS31" s="48"/>
      <c r="OLT31" s="48"/>
      <c r="OLU31" s="48"/>
      <c r="OLV31" s="48"/>
      <c r="OLW31" s="48"/>
      <c r="OLX31" s="48"/>
      <c r="OLY31" s="48"/>
      <c r="OLZ31" s="48"/>
      <c r="OMA31" s="48"/>
      <c r="OMB31" s="48"/>
      <c r="OMC31" s="48"/>
      <c r="OMD31" s="48"/>
      <c r="OME31" s="48"/>
      <c r="OMF31" s="48"/>
      <c r="OMG31" s="48"/>
      <c r="OMH31" s="48"/>
      <c r="OMI31" s="48"/>
      <c r="OMJ31" s="48"/>
      <c r="OMK31" s="48"/>
      <c r="OML31" s="48"/>
      <c r="OMM31" s="48"/>
      <c r="OMN31" s="48"/>
      <c r="OMO31" s="48"/>
      <c r="OMP31" s="48"/>
      <c r="OMQ31" s="48"/>
      <c r="OMR31" s="48"/>
      <c r="OMS31" s="48"/>
      <c r="OMT31" s="48"/>
      <c r="OMU31" s="48"/>
      <c r="OMV31" s="48"/>
      <c r="OMW31" s="48"/>
      <c r="OMX31" s="48"/>
      <c r="OMY31" s="48"/>
      <c r="OMZ31" s="48"/>
      <c r="ONA31" s="48"/>
      <c r="ONB31" s="48"/>
      <c r="ONC31" s="48"/>
      <c r="OND31" s="48"/>
      <c r="ONE31" s="48"/>
      <c r="ONF31" s="48"/>
      <c r="ONG31" s="48"/>
      <c r="ONH31" s="48"/>
      <c r="ONI31" s="48"/>
      <c r="ONJ31" s="48"/>
      <c r="ONK31" s="48"/>
      <c r="ONL31" s="48"/>
      <c r="ONM31" s="48"/>
      <c r="ONN31" s="48"/>
      <c r="ONO31" s="48"/>
      <c r="ONP31" s="48"/>
      <c r="ONQ31" s="48"/>
      <c r="ONR31" s="48"/>
      <c r="ONS31" s="48"/>
      <c r="ONT31" s="48"/>
      <c r="ONU31" s="48"/>
      <c r="ONV31" s="48"/>
      <c r="ONW31" s="48"/>
      <c r="ONX31" s="48"/>
      <c r="ONY31" s="48"/>
      <c r="ONZ31" s="48"/>
      <c r="OOA31" s="48"/>
      <c r="OOB31" s="48"/>
      <c r="OOC31" s="48"/>
      <c r="OOD31" s="48"/>
      <c r="OOE31" s="48"/>
      <c r="OOF31" s="48"/>
      <c r="OOG31" s="48"/>
      <c r="OOH31" s="48"/>
      <c r="OOI31" s="48"/>
      <c r="OOJ31" s="48"/>
      <c r="OOK31" s="48"/>
      <c r="OOL31" s="48"/>
      <c r="OOM31" s="48"/>
      <c r="OON31" s="48"/>
      <c r="OOO31" s="48"/>
      <c r="OOP31" s="48"/>
      <c r="OOQ31" s="48"/>
      <c r="OOR31" s="48"/>
      <c r="OOS31" s="48"/>
      <c r="OOT31" s="48"/>
      <c r="OOU31" s="48"/>
      <c r="OOV31" s="48"/>
      <c r="OOW31" s="48"/>
      <c r="OOX31" s="48"/>
      <c r="OOY31" s="48"/>
      <c r="OOZ31" s="48"/>
      <c r="OPA31" s="48"/>
      <c r="OPB31" s="48"/>
      <c r="OPC31" s="48"/>
      <c r="OPD31" s="48"/>
      <c r="OPE31" s="48"/>
      <c r="OPF31" s="48"/>
      <c r="OPG31" s="48"/>
      <c r="OPH31" s="48"/>
      <c r="OPI31" s="48"/>
      <c r="OPJ31" s="48"/>
      <c r="OPK31" s="48"/>
      <c r="OPL31" s="48"/>
      <c r="OPM31" s="48"/>
      <c r="OPN31" s="48"/>
      <c r="OPO31" s="48"/>
      <c r="OPP31" s="48"/>
      <c r="OPQ31" s="48"/>
      <c r="OPR31" s="48"/>
      <c r="OPS31" s="48"/>
      <c r="OPT31" s="48"/>
      <c r="OPU31" s="48"/>
      <c r="OPV31" s="48"/>
      <c r="OPW31" s="48"/>
      <c r="OPX31" s="48"/>
      <c r="OPY31" s="48"/>
      <c r="OPZ31" s="48"/>
      <c r="OQA31" s="48"/>
      <c r="OQB31" s="48"/>
      <c r="OQC31" s="48"/>
      <c r="OQD31" s="48"/>
      <c r="OQE31" s="48"/>
      <c r="OQF31" s="48"/>
      <c r="OQG31" s="48"/>
      <c r="OQH31" s="48"/>
      <c r="OQI31" s="48"/>
      <c r="OQJ31" s="48"/>
      <c r="OQK31" s="48"/>
      <c r="OQL31" s="48"/>
      <c r="OQM31" s="48"/>
      <c r="OQN31" s="48"/>
      <c r="OQO31" s="48"/>
      <c r="OQP31" s="48"/>
      <c r="OQQ31" s="48"/>
      <c r="OQR31" s="48"/>
      <c r="OQS31" s="48"/>
      <c r="OQT31" s="48"/>
      <c r="OQU31" s="48"/>
      <c r="OQV31" s="48"/>
      <c r="OQW31" s="48"/>
      <c r="OQX31" s="48"/>
      <c r="OQY31" s="48"/>
      <c r="OQZ31" s="48"/>
      <c r="ORA31" s="48"/>
      <c r="ORB31" s="48"/>
      <c r="ORC31" s="48"/>
      <c r="ORD31" s="48"/>
      <c r="ORE31" s="48"/>
      <c r="ORF31" s="48"/>
      <c r="ORG31" s="48"/>
      <c r="ORH31" s="48"/>
      <c r="ORI31" s="48"/>
      <c r="ORJ31" s="48"/>
      <c r="ORK31" s="48"/>
      <c r="ORL31" s="48"/>
      <c r="ORM31" s="48"/>
      <c r="ORN31" s="48"/>
      <c r="ORO31" s="48"/>
      <c r="ORP31" s="48"/>
      <c r="ORQ31" s="48"/>
      <c r="ORR31" s="48"/>
      <c r="ORS31" s="48"/>
      <c r="ORT31" s="48"/>
      <c r="ORU31" s="48"/>
      <c r="ORV31" s="48"/>
      <c r="ORW31" s="48"/>
      <c r="ORX31" s="48"/>
      <c r="ORY31" s="48"/>
      <c r="ORZ31" s="48"/>
      <c r="OSA31" s="48"/>
      <c r="OSB31" s="48"/>
      <c r="OSC31" s="48"/>
      <c r="OSD31" s="48"/>
      <c r="OSE31" s="48"/>
      <c r="OSF31" s="48"/>
      <c r="OSG31" s="48"/>
      <c r="OSH31" s="48"/>
      <c r="OSI31" s="48"/>
      <c r="OSJ31" s="48"/>
      <c r="OSK31" s="48"/>
      <c r="OSL31" s="48"/>
      <c r="OSM31" s="48"/>
      <c r="OSN31" s="48"/>
      <c r="OSO31" s="48"/>
      <c r="OSP31" s="48"/>
      <c r="OSQ31" s="48"/>
      <c r="OSR31" s="48"/>
      <c r="OSS31" s="48"/>
      <c r="OST31" s="48"/>
      <c r="OSU31" s="48"/>
      <c r="OSV31" s="48"/>
      <c r="OSW31" s="48"/>
      <c r="OSX31" s="48"/>
      <c r="OSY31" s="48"/>
      <c r="OSZ31" s="48"/>
      <c r="OTA31" s="48"/>
      <c r="OTB31" s="48"/>
      <c r="OTC31" s="48"/>
      <c r="OTD31" s="48"/>
      <c r="OTE31" s="48"/>
      <c r="OTF31" s="48"/>
      <c r="OTG31" s="48"/>
      <c r="OTH31" s="48"/>
      <c r="OTI31" s="48"/>
      <c r="OTJ31" s="48"/>
      <c r="OTK31" s="48"/>
      <c r="OTL31" s="48"/>
      <c r="OTM31" s="48"/>
      <c r="OTN31" s="48"/>
      <c r="OTO31" s="48"/>
      <c r="OTP31" s="48"/>
      <c r="OTQ31" s="48"/>
      <c r="OTR31" s="48"/>
      <c r="OTS31" s="48"/>
      <c r="OTT31" s="48"/>
      <c r="OTU31" s="48"/>
      <c r="OTV31" s="48"/>
      <c r="OTW31" s="48"/>
      <c r="OTX31" s="48"/>
      <c r="OTY31" s="48"/>
      <c r="OTZ31" s="48"/>
      <c r="OUA31" s="48"/>
      <c r="OUB31" s="48"/>
      <c r="OUC31" s="48"/>
      <c r="OUD31" s="48"/>
      <c r="OUE31" s="48"/>
      <c r="OUF31" s="48"/>
      <c r="OUG31" s="48"/>
      <c r="OUH31" s="48"/>
      <c r="OUI31" s="48"/>
      <c r="OUJ31" s="48"/>
      <c r="OUK31" s="48"/>
      <c r="OUL31" s="48"/>
      <c r="OUM31" s="48"/>
      <c r="OUN31" s="48"/>
      <c r="OUO31" s="48"/>
      <c r="OUP31" s="48"/>
      <c r="OUQ31" s="48"/>
      <c r="OUR31" s="48"/>
      <c r="OUS31" s="48"/>
      <c r="OUT31" s="48"/>
      <c r="OUU31" s="48"/>
      <c r="OUV31" s="48"/>
      <c r="OUW31" s="48"/>
      <c r="OUX31" s="48"/>
      <c r="OUY31" s="48"/>
      <c r="OUZ31" s="48"/>
      <c r="OVA31" s="48"/>
      <c r="OVB31" s="48"/>
      <c r="OVC31" s="48"/>
      <c r="OVD31" s="48"/>
      <c r="OVE31" s="48"/>
      <c r="OVF31" s="48"/>
      <c r="OVG31" s="48"/>
      <c r="OVH31" s="48"/>
      <c r="OVI31" s="48"/>
      <c r="OVJ31" s="48"/>
      <c r="OVK31" s="48"/>
      <c r="OVL31" s="48"/>
      <c r="OVM31" s="48"/>
      <c r="OVN31" s="48"/>
      <c r="OVO31" s="48"/>
      <c r="OVP31" s="48"/>
      <c r="OVQ31" s="48"/>
      <c r="OVR31" s="48"/>
      <c r="OVS31" s="48"/>
      <c r="OVT31" s="48"/>
      <c r="OVU31" s="48"/>
      <c r="OVV31" s="48"/>
      <c r="OVW31" s="48"/>
      <c r="OVX31" s="48"/>
      <c r="OVY31" s="48"/>
      <c r="OVZ31" s="48"/>
      <c r="OWA31" s="48"/>
      <c r="OWB31" s="48"/>
      <c r="OWC31" s="48"/>
      <c r="OWD31" s="48"/>
      <c r="OWE31" s="48"/>
      <c r="OWF31" s="48"/>
      <c r="OWG31" s="48"/>
      <c r="OWH31" s="48"/>
      <c r="OWI31" s="48"/>
      <c r="OWJ31" s="48"/>
      <c r="OWK31" s="48"/>
      <c r="OWL31" s="48"/>
      <c r="OWM31" s="48"/>
      <c r="OWN31" s="48"/>
      <c r="OWO31" s="48"/>
      <c r="OWP31" s="48"/>
      <c r="OWQ31" s="48"/>
      <c r="OWR31" s="48"/>
      <c r="OWS31" s="48"/>
      <c r="OWT31" s="48"/>
      <c r="OWU31" s="48"/>
      <c r="OWV31" s="48"/>
      <c r="OWW31" s="48"/>
      <c r="OWX31" s="48"/>
      <c r="OWY31" s="48"/>
      <c r="OWZ31" s="48"/>
      <c r="OXA31" s="48"/>
      <c r="OXB31" s="48"/>
      <c r="OXC31" s="48"/>
      <c r="OXD31" s="48"/>
      <c r="OXE31" s="48"/>
      <c r="OXF31" s="48"/>
      <c r="OXG31" s="48"/>
      <c r="OXH31" s="48"/>
      <c r="OXI31" s="48"/>
      <c r="OXJ31" s="48"/>
      <c r="OXK31" s="48"/>
      <c r="OXL31" s="48"/>
      <c r="OXM31" s="48"/>
      <c r="OXN31" s="48"/>
      <c r="OXO31" s="48"/>
      <c r="OXP31" s="48"/>
      <c r="OXQ31" s="48"/>
      <c r="OXR31" s="48"/>
      <c r="OXS31" s="48"/>
      <c r="OXT31" s="48"/>
      <c r="OXU31" s="48"/>
      <c r="OXV31" s="48"/>
      <c r="OXW31" s="48"/>
      <c r="OXX31" s="48"/>
      <c r="OXY31" s="48"/>
      <c r="OXZ31" s="48"/>
      <c r="OYA31" s="48"/>
      <c r="OYB31" s="48"/>
      <c r="OYC31" s="48"/>
      <c r="OYD31" s="48"/>
      <c r="OYE31" s="48"/>
      <c r="OYF31" s="48"/>
      <c r="OYG31" s="48"/>
      <c r="OYH31" s="48"/>
      <c r="OYI31" s="48"/>
      <c r="OYJ31" s="48"/>
      <c r="OYK31" s="48"/>
      <c r="OYL31" s="48"/>
      <c r="OYM31" s="48"/>
      <c r="OYN31" s="48"/>
      <c r="OYO31" s="48"/>
      <c r="OYP31" s="48"/>
      <c r="OYQ31" s="48"/>
      <c r="OYR31" s="48"/>
      <c r="OYS31" s="48"/>
      <c r="OYT31" s="48"/>
      <c r="OYU31" s="48"/>
      <c r="OYV31" s="48"/>
      <c r="OYW31" s="48"/>
      <c r="OYX31" s="48"/>
      <c r="OYY31" s="48"/>
      <c r="OYZ31" s="48"/>
      <c r="OZA31" s="48"/>
      <c r="OZB31" s="48"/>
      <c r="OZC31" s="48"/>
      <c r="OZD31" s="48"/>
      <c r="OZE31" s="48"/>
      <c r="OZF31" s="48"/>
      <c r="OZG31" s="48"/>
      <c r="OZH31" s="48"/>
      <c r="OZI31" s="48"/>
      <c r="OZJ31" s="48"/>
      <c r="OZK31" s="48"/>
      <c r="OZL31" s="48"/>
      <c r="OZM31" s="48"/>
      <c r="OZN31" s="48"/>
      <c r="OZO31" s="48"/>
      <c r="OZP31" s="48"/>
      <c r="OZQ31" s="48"/>
      <c r="OZR31" s="48"/>
      <c r="OZS31" s="48"/>
      <c r="OZT31" s="48"/>
      <c r="OZU31" s="48"/>
      <c r="OZV31" s="48"/>
      <c r="OZW31" s="48"/>
      <c r="OZX31" s="48"/>
      <c r="OZY31" s="48"/>
      <c r="OZZ31" s="48"/>
      <c r="PAA31" s="48"/>
      <c r="PAB31" s="48"/>
      <c r="PAC31" s="48"/>
      <c r="PAD31" s="48"/>
      <c r="PAE31" s="48"/>
      <c r="PAF31" s="48"/>
      <c r="PAG31" s="48"/>
      <c r="PAH31" s="48"/>
      <c r="PAI31" s="48"/>
      <c r="PAJ31" s="48"/>
      <c r="PAK31" s="48"/>
      <c r="PAL31" s="48"/>
      <c r="PAM31" s="48"/>
      <c r="PAN31" s="48"/>
      <c r="PAO31" s="48"/>
      <c r="PAP31" s="48"/>
      <c r="PAQ31" s="48"/>
      <c r="PAR31" s="48"/>
      <c r="PAS31" s="48"/>
      <c r="PAT31" s="48"/>
      <c r="PAU31" s="48"/>
      <c r="PAV31" s="48"/>
      <c r="PAW31" s="48"/>
      <c r="PAX31" s="48"/>
      <c r="PAY31" s="48"/>
      <c r="PAZ31" s="48"/>
      <c r="PBA31" s="48"/>
      <c r="PBB31" s="48"/>
      <c r="PBC31" s="48"/>
      <c r="PBD31" s="48"/>
      <c r="PBE31" s="48"/>
      <c r="PBF31" s="48"/>
      <c r="PBG31" s="48"/>
      <c r="PBH31" s="48"/>
      <c r="PBI31" s="48"/>
      <c r="PBJ31" s="48"/>
      <c r="PBK31" s="48"/>
      <c r="PBL31" s="48"/>
      <c r="PBM31" s="48"/>
      <c r="PBN31" s="48"/>
      <c r="PBO31" s="48"/>
      <c r="PBP31" s="48"/>
      <c r="PBQ31" s="48"/>
      <c r="PBR31" s="48"/>
      <c r="PBS31" s="48"/>
      <c r="PBT31" s="48"/>
      <c r="PBU31" s="48"/>
      <c r="PBV31" s="48"/>
      <c r="PBW31" s="48"/>
      <c r="PBX31" s="48"/>
      <c r="PBY31" s="48"/>
      <c r="PBZ31" s="48"/>
      <c r="PCA31" s="48"/>
      <c r="PCB31" s="48"/>
      <c r="PCC31" s="48"/>
      <c r="PCD31" s="48"/>
      <c r="PCE31" s="48"/>
      <c r="PCF31" s="48"/>
      <c r="PCG31" s="48"/>
      <c r="PCH31" s="48"/>
      <c r="PCI31" s="48"/>
      <c r="PCJ31" s="48"/>
      <c r="PCK31" s="48"/>
      <c r="PCL31" s="48"/>
      <c r="PCM31" s="48"/>
      <c r="PCN31" s="48"/>
      <c r="PCO31" s="48"/>
      <c r="PCP31" s="48"/>
      <c r="PCQ31" s="48"/>
      <c r="PCR31" s="48"/>
      <c r="PCS31" s="48"/>
      <c r="PCT31" s="48"/>
      <c r="PCU31" s="48"/>
      <c r="PCV31" s="48"/>
      <c r="PCW31" s="48"/>
      <c r="PCX31" s="48"/>
      <c r="PCY31" s="48"/>
      <c r="PCZ31" s="48"/>
      <c r="PDA31" s="48"/>
      <c r="PDB31" s="48"/>
      <c r="PDC31" s="48"/>
      <c r="PDD31" s="48"/>
      <c r="PDE31" s="48"/>
      <c r="PDF31" s="48"/>
      <c r="PDG31" s="48"/>
      <c r="PDH31" s="48"/>
      <c r="PDI31" s="48"/>
      <c r="PDJ31" s="48"/>
      <c r="PDK31" s="48"/>
      <c r="PDL31" s="48"/>
      <c r="PDM31" s="48"/>
      <c r="PDN31" s="48"/>
      <c r="PDO31" s="48"/>
      <c r="PDP31" s="48"/>
      <c r="PDQ31" s="48"/>
      <c r="PDR31" s="48"/>
      <c r="PDS31" s="48"/>
      <c r="PDT31" s="48"/>
      <c r="PDU31" s="48"/>
      <c r="PDV31" s="48"/>
      <c r="PDW31" s="48"/>
      <c r="PDX31" s="48"/>
      <c r="PDY31" s="48"/>
      <c r="PDZ31" s="48"/>
      <c r="PEA31" s="48"/>
      <c r="PEB31" s="48"/>
      <c r="PEC31" s="48"/>
      <c r="PED31" s="48"/>
      <c r="PEE31" s="48"/>
      <c r="PEF31" s="48"/>
      <c r="PEG31" s="48"/>
      <c r="PEH31" s="48"/>
      <c r="PEI31" s="48"/>
      <c r="PEJ31" s="48"/>
      <c r="PEK31" s="48"/>
      <c r="PEL31" s="48"/>
      <c r="PEM31" s="48"/>
      <c r="PEN31" s="48"/>
      <c r="PEO31" s="48"/>
      <c r="PEP31" s="48"/>
      <c r="PEQ31" s="48"/>
      <c r="PER31" s="48"/>
      <c r="PES31" s="48"/>
      <c r="PET31" s="48"/>
      <c r="PEU31" s="48"/>
      <c r="PEV31" s="48"/>
      <c r="PEW31" s="48"/>
      <c r="PEX31" s="48"/>
      <c r="PEY31" s="48"/>
      <c r="PEZ31" s="48"/>
      <c r="PFA31" s="48"/>
      <c r="PFB31" s="48"/>
      <c r="PFC31" s="48"/>
      <c r="PFD31" s="48"/>
      <c r="PFE31" s="48"/>
      <c r="PFF31" s="48"/>
      <c r="PFG31" s="48"/>
      <c r="PFH31" s="48"/>
      <c r="PFI31" s="48"/>
      <c r="PFJ31" s="48"/>
      <c r="PFK31" s="48"/>
      <c r="PFL31" s="48"/>
      <c r="PFM31" s="48"/>
      <c r="PFN31" s="48"/>
      <c r="PFO31" s="48"/>
      <c r="PFP31" s="48"/>
      <c r="PFQ31" s="48"/>
      <c r="PFR31" s="48"/>
      <c r="PFS31" s="48"/>
      <c r="PFT31" s="48"/>
      <c r="PFU31" s="48"/>
      <c r="PFV31" s="48"/>
      <c r="PFW31" s="48"/>
      <c r="PFX31" s="48"/>
      <c r="PFY31" s="48"/>
      <c r="PFZ31" s="48"/>
      <c r="PGA31" s="48"/>
      <c r="PGB31" s="48"/>
      <c r="PGC31" s="48"/>
      <c r="PGD31" s="48"/>
      <c r="PGE31" s="48"/>
      <c r="PGF31" s="48"/>
      <c r="PGG31" s="48"/>
      <c r="PGH31" s="48"/>
      <c r="PGI31" s="48"/>
      <c r="PGJ31" s="48"/>
      <c r="PGK31" s="48"/>
      <c r="PGL31" s="48"/>
      <c r="PGM31" s="48"/>
      <c r="PGN31" s="48"/>
      <c r="PGO31" s="48"/>
      <c r="PGP31" s="48"/>
      <c r="PGQ31" s="48"/>
      <c r="PGR31" s="48"/>
      <c r="PGS31" s="48"/>
      <c r="PGT31" s="48"/>
      <c r="PGU31" s="48"/>
      <c r="PGV31" s="48"/>
      <c r="PGW31" s="48"/>
      <c r="PGX31" s="48"/>
      <c r="PGY31" s="48"/>
      <c r="PGZ31" s="48"/>
      <c r="PHA31" s="48"/>
      <c r="PHB31" s="48"/>
      <c r="PHC31" s="48"/>
      <c r="PHD31" s="48"/>
      <c r="PHE31" s="48"/>
      <c r="PHF31" s="48"/>
      <c r="PHG31" s="48"/>
      <c r="PHH31" s="48"/>
      <c r="PHI31" s="48"/>
      <c r="PHJ31" s="48"/>
      <c r="PHK31" s="48"/>
      <c r="PHL31" s="48"/>
      <c r="PHM31" s="48"/>
      <c r="PHN31" s="48"/>
      <c r="PHO31" s="48"/>
      <c r="PHP31" s="48"/>
      <c r="PHQ31" s="48"/>
      <c r="PHR31" s="48"/>
      <c r="PHS31" s="48"/>
      <c r="PHT31" s="48"/>
      <c r="PHU31" s="48"/>
      <c r="PHV31" s="48"/>
      <c r="PHW31" s="48"/>
      <c r="PHX31" s="48"/>
      <c r="PHY31" s="48"/>
      <c r="PHZ31" s="48"/>
      <c r="PIA31" s="48"/>
      <c r="PIB31" s="48"/>
      <c r="PIC31" s="48"/>
      <c r="PID31" s="48"/>
      <c r="PIE31" s="48"/>
      <c r="PIF31" s="48"/>
      <c r="PIG31" s="48"/>
      <c r="PIH31" s="48"/>
      <c r="PII31" s="48"/>
      <c r="PIJ31" s="48"/>
      <c r="PIK31" s="48"/>
      <c r="PIL31" s="48"/>
      <c r="PIM31" s="48"/>
      <c r="PIN31" s="48"/>
      <c r="PIO31" s="48"/>
      <c r="PIP31" s="48"/>
      <c r="PIQ31" s="48"/>
      <c r="PIR31" s="48"/>
      <c r="PIS31" s="48"/>
      <c r="PIT31" s="48"/>
      <c r="PIU31" s="48"/>
      <c r="PIV31" s="48"/>
      <c r="PIW31" s="48"/>
      <c r="PIX31" s="48"/>
      <c r="PIY31" s="48"/>
      <c r="PIZ31" s="48"/>
      <c r="PJA31" s="48"/>
      <c r="PJB31" s="48"/>
      <c r="PJC31" s="48"/>
      <c r="PJD31" s="48"/>
      <c r="PJE31" s="48"/>
      <c r="PJF31" s="48"/>
      <c r="PJG31" s="48"/>
      <c r="PJH31" s="48"/>
      <c r="PJI31" s="48"/>
      <c r="PJJ31" s="48"/>
      <c r="PJK31" s="48"/>
      <c r="PJL31" s="48"/>
      <c r="PJM31" s="48"/>
      <c r="PJN31" s="48"/>
      <c r="PJO31" s="48"/>
      <c r="PJP31" s="48"/>
      <c r="PJQ31" s="48"/>
      <c r="PJR31" s="48"/>
      <c r="PJS31" s="48"/>
      <c r="PJT31" s="48"/>
      <c r="PJU31" s="48"/>
      <c r="PJV31" s="48"/>
      <c r="PJW31" s="48"/>
      <c r="PJX31" s="48"/>
      <c r="PJY31" s="48"/>
      <c r="PJZ31" s="48"/>
      <c r="PKA31" s="48"/>
      <c r="PKB31" s="48"/>
      <c r="PKC31" s="48"/>
      <c r="PKD31" s="48"/>
      <c r="PKE31" s="48"/>
      <c r="PKF31" s="48"/>
      <c r="PKG31" s="48"/>
      <c r="PKH31" s="48"/>
      <c r="PKI31" s="48"/>
      <c r="PKJ31" s="48"/>
      <c r="PKK31" s="48"/>
      <c r="PKL31" s="48"/>
      <c r="PKM31" s="48"/>
      <c r="PKN31" s="48"/>
      <c r="PKO31" s="48"/>
      <c r="PKP31" s="48"/>
      <c r="PKQ31" s="48"/>
      <c r="PKR31" s="48"/>
      <c r="PKS31" s="48"/>
      <c r="PKT31" s="48"/>
      <c r="PKU31" s="48"/>
      <c r="PKV31" s="48"/>
      <c r="PKW31" s="48"/>
      <c r="PKX31" s="48"/>
      <c r="PKY31" s="48"/>
      <c r="PKZ31" s="48"/>
      <c r="PLA31" s="48"/>
      <c r="PLB31" s="48"/>
      <c r="PLC31" s="48"/>
      <c r="PLD31" s="48"/>
      <c r="PLE31" s="48"/>
      <c r="PLF31" s="48"/>
      <c r="PLG31" s="48"/>
      <c r="PLH31" s="48"/>
      <c r="PLI31" s="48"/>
      <c r="PLJ31" s="48"/>
      <c r="PLK31" s="48"/>
      <c r="PLL31" s="48"/>
      <c r="PLM31" s="48"/>
      <c r="PLN31" s="48"/>
      <c r="PLO31" s="48"/>
      <c r="PLP31" s="48"/>
      <c r="PLQ31" s="48"/>
      <c r="PLR31" s="48"/>
      <c r="PLS31" s="48"/>
      <c r="PLT31" s="48"/>
      <c r="PLU31" s="48"/>
      <c r="PLV31" s="48"/>
      <c r="PLW31" s="48"/>
      <c r="PLX31" s="48"/>
      <c r="PLY31" s="48"/>
      <c r="PLZ31" s="48"/>
      <c r="PMA31" s="48"/>
      <c r="PMB31" s="48"/>
      <c r="PMC31" s="48"/>
      <c r="PMD31" s="48"/>
      <c r="PME31" s="48"/>
      <c r="PMF31" s="48"/>
      <c r="PMG31" s="48"/>
      <c r="PMH31" s="48"/>
      <c r="PMI31" s="48"/>
      <c r="PMJ31" s="48"/>
      <c r="PMK31" s="48"/>
      <c r="PML31" s="48"/>
      <c r="PMM31" s="48"/>
      <c r="PMN31" s="48"/>
      <c r="PMO31" s="48"/>
      <c r="PMP31" s="48"/>
      <c r="PMQ31" s="48"/>
      <c r="PMR31" s="48"/>
      <c r="PMS31" s="48"/>
      <c r="PMT31" s="48"/>
      <c r="PMU31" s="48"/>
      <c r="PMV31" s="48"/>
      <c r="PMW31" s="48"/>
      <c r="PMX31" s="48"/>
      <c r="PMY31" s="48"/>
      <c r="PMZ31" s="48"/>
      <c r="PNA31" s="48"/>
      <c r="PNB31" s="48"/>
      <c r="PNC31" s="48"/>
      <c r="PND31" s="48"/>
      <c r="PNE31" s="48"/>
      <c r="PNF31" s="48"/>
      <c r="PNG31" s="48"/>
      <c r="PNH31" s="48"/>
      <c r="PNI31" s="48"/>
      <c r="PNJ31" s="48"/>
      <c r="PNK31" s="48"/>
      <c r="PNL31" s="48"/>
      <c r="PNM31" s="48"/>
      <c r="PNN31" s="48"/>
      <c r="PNO31" s="48"/>
      <c r="PNP31" s="48"/>
      <c r="PNQ31" s="48"/>
      <c r="PNR31" s="48"/>
      <c r="PNS31" s="48"/>
      <c r="PNT31" s="48"/>
      <c r="PNU31" s="48"/>
      <c r="PNV31" s="48"/>
      <c r="PNW31" s="48"/>
      <c r="PNX31" s="48"/>
      <c r="PNY31" s="48"/>
      <c r="PNZ31" s="48"/>
      <c r="POA31" s="48"/>
      <c r="POB31" s="48"/>
      <c r="POC31" s="48"/>
      <c r="POD31" s="48"/>
      <c r="POE31" s="48"/>
      <c r="POF31" s="48"/>
      <c r="POG31" s="48"/>
      <c r="POH31" s="48"/>
      <c r="POI31" s="48"/>
      <c r="POJ31" s="48"/>
      <c r="POK31" s="48"/>
      <c r="POL31" s="48"/>
      <c r="POM31" s="48"/>
      <c r="PON31" s="48"/>
      <c r="POO31" s="48"/>
      <c r="POP31" s="48"/>
      <c r="POQ31" s="48"/>
      <c r="POR31" s="48"/>
      <c r="POS31" s="48"/>
      <c r="POT31" s="48"/>
      <c r="POU31" s="48"/>
      <c r="POV31" s="48"/>
      <c r="POW31" s="48"/>
      <c r="POX31" s="48"/>
      <c r="POY31" s="48"/>
      <c r="POZ31" s="48"/>
      <c r="PPA31" s="48"/>
      <c r="PPB31" s="48"/>
      <c r="PPC31" s="48"/>
      <c r="PPD31" s="48"/>
      <c r="PPE31" s="48"/>
      <c r="PPF31" s="48"/>
      <c r="PPG31" s="48"/>
      <c r="PPH31" s="48"/>
      <c r="PPI31" s="48"/>
      <c r="PPJ31" s="48"/>
      <c r="PPK31" s="48"/>
      <c r="PPL31" s="48"/>
      <c r="PPM31" s="48"/>
      <c r="PPN31" s="48"/>
      <c r="PPO31" s="48"/>
      <c r="PPP31" s="48"/>
      <c r="PPQ31" s="48"/>
      <c r="PPR31" s="48"/>
      <c r="PPS31" s="48"/>
      <c r="PPT31" s="48"/>
      <c r="PPU31" s="48"/>
      <c r="PPV31" s="48"/>
      <c r="PPW31" s="48"/>
      <c r="PPX31" s="48"/>
      <c r="PPY31" s="48"/>
      <c r="PPZ31" s="48"/>
      <c r="PQA31" s="48"/>
      <c r="PQB31" s="48"/>
      <c r="PQC31" s="48"/>
      <c r="PQD31" s="48"/>
      <c r="PQE31" s="48"/>
      <c r="PQF31" s="48"/>
      <c r="PQG31" s="48"/>
      <c r="PQH31" s="48"/>
      <c r="PQI31" s="48"/>
      <c r="PQJ31" s="48"/>
      <c r="PQK31" s="48"/>
      <c r="PQL31" s="48"/>
      <c r="PQM31" s="48"/>
      <c r="PQN31" s="48"/>
      <c r="PQO31" s="48"/>
      <c r="PQP31" s="48"/>
      <c r="PQQ31" s="48"/>
      <c r="PQR31" s="48"/>
      <c r="PQS31" s="48"/>
      <c r="PQT31" s="48"/>
      <c r="PQU31" s="48"/>
      <c r="PQV31" s="48"/>
      <c r="PQW31" s="48"/>
      <c r="PQX31" s="48"/>
      <c r="PQY31" s="48"/>
      <c r="PQZ31" s="48"/>
      <c r="PRA31" s="48"/>
      <c r="PRB31" s="48"/>
      <c r="PRC31" s="48"/>
      <c r="PRD31" s="48"/>
      <c r="PRE31" s="48"/>
      <c r="PRF31" s="48"/>
      <c r="PRG31" s="48"/>
      <c r="PRH31" s="48"/>
      <c r="PRI31" s="48"/>
      <c r="PRJ31" s="48"/>
      <c r="PRK31" s="48"/>
      <c r="PRL31" s="48"/>
      <c r="PRM31" s="48"/>
      <c r="PRN31" s="48"/>
      <c r="PRO31" s="48"/>
      <c r="PRP31" s="48"/>
      <c r="PRQ31" s="48"/>
      <c r="PRR31" s="48"/>
      <c r="PRS31" s="48"/>
      <c r="PRT31" s="48"/>
      <c r="PRU31" s="48"/>
      <c r="PRV31" s="48"/>
      <c r="PRW31" s="48"/>
      <c r="PRX31" s="48"/>
      <c r="PRY31" s="48"/>
      <c r="PRZ31" s="48"/>
      <c r="PSA31" s="48"/>
      <c r="PSB31" s="48"/>
      <c r="PSC31" s="48"/>
      <c r="PSD31" s="48"/>
      <c r="PSE31" s="48"/>
      <c r="PSF31" s="48"/>
      <c r="PSG31" s="48"/>
      <c r="PSH31" s="48"/>
      <c r="PSI31" s="48"/>
      <c r="PSJ31" s="48"/>
      <c r="PSK31" s="48"/>
      <c r="PSL31" s="48"/>
      <c r="PSM31" s="48"/>
      <c r="PSN31" s="48"/>
      <c r="PSO31" s="48"/>
      <c r="PSP31" s="48"/>
      <c r="PSQ31" s="48"/>
      <c r="PSR31" s="48"/>
      <c r="PSS31" s="48"/>
      <c r="PST31" s="48"/>
      <c r="PSU31" s="48"/>
      <c r="PSV31" s="48"/>
      <c r="PSW31" s="48"/>
      <c r="PSX31" s="48"/>
      <c r="PSY31" s="48"/>
      <c r="PSZ31" s="48"/>
      <c r="PTA31" s="48"/>
      <c r="PTB31" s="48"/>
      <c r="PTC31" s="48"/>
      <c r="PTD31" s="48"/>
      <c r="PTE31" s="48"/>
      <c r="PTF31" s="48"/>
      <c r="PTG31" s="48"/>
      <c r="PTH31" s="48"/>
      <c r="PTI31" s="48"/>
      <c r="PTJ31" s="48"/>
      <c r="PTK31" s="48"/>
      <c r="PTL31" s="48"/>
      <c r="PTM31" s="48"/>
      <c r="PTN31" s="48"/>
      <c r="PTO31" s="48"/>
      <c r="PTP31" s="48"/>
      <c r="PTQ31" s="48"/>
      <c r="PTR31" s="48"/>
      <c r="PTS31" s="48"/>
      <c r="PTT31" s="48"/>
      <c r="PTU31" s="48"/>
      <c r="PTV31" s="48"/>
      <c r="PTW31" s="48"/>
      <c r="PTX31" s="48"/>
      <c r="PTY31" s="48"/>
      <c r="PTZ31" s="48"/>
      <c r="PUA31" s="48"/>
      <c r="PUB31" s="48"/>
      <c r="PUC31" s="48"/>
      <c r="PUD31" s="48"/>
      <c r="PUE31" s="48"/>
      <c r="PUF31" s="48"/>
      <c r="PUG31" s="48"/>
      <c r="PUH31" s="48"/>
      <c r="PUI31" s="48"/>
      <c r="PUJ31" s="48"/>
      <c r="PUK31" s="48"/>
      <c r="PUL31" s="48"/>
      <c r="PUM31" s="48"/>
      <c r="PUN31" s="48"/>
      <c r="PUO31" s="48"/>
      <c r="PUP31" s="48"/>
      <c r="PUQ31" s="48"/>
      <c r="PUR31" s="48"/>
      <c r="PUS31" s="48"/>
      <c r="PUT31" s="48"/>
      <c r="PUU31" s="48"/>
      <c r="PUV31" s="48"/>
      <c r="PUW31" s="48"/>
      <c r="PUX31" s="48"/>
      <c r="PUY31" s="48"/>
      <c r="PUZ31" s="48"/>
      <c r="PVA31" s="48"/>
      <c r="PVB31" s="48"/>
      <c r="PVC31" s="48"/>
      <c r="PVD31" s="48"/>
      <c r="PVE31" s="48"/>
      <c r="PVF31" s="48"/>
      <c r="PVG31" s="48"/>
      <c r="PVH31" s="48"/>
      <c r="PVI31" s="48"/>
      <c r="PVJ31" s="48"/>
      <c r="PVK31" s="48"/>
      <c r="PVL31" s="48"/>
      <c r="PVM31" s="48"/>
      <c r="PVN31" s="48"/>
      <c r="PVO31" s="48"/>
      <c r="PVP31" s="48"/>
      <c r="PVQ31" s="48"/>
      <c r="PVR31" s="48"/>
      <c r="PVS31" s="48"/>
      <c r="PVT31" s="48"/>
      <c r="PVU31" s="48"/>
      <c r="PVV31" s="48"/>
      <c r="PVW31" s="48"/>
      <c r="PVX31" s="48"/>
      <c r="PVY31" s="48"/>
      <c r="PVZ31" s="48"/>
      <c r="PWA31" s="48"/>
      <c r="PWB31" s="48"/>
      <c r="PWC31" s="48"/>
      <c r="PWD31" s="48"/>
      <c r="PWE31" s="48"/>
      <c r="PWF31" s="48"/>
      <c r="PWG31" s="48"/>
      <c r="PWH31" s="48"/>
      <c r="PWI31" s="48"/>
      <c r="PWJ31" s="48"/>
      <c r="PWK31" s="48"/>
      <c r="PWL31" s="48"/>
      <c r="PWM31" s="48"/>
      <c r="PWN31" s="48"/>
      <c r="PWO31" s="48"/>
      <c r="PWP31" s="48"/>
      <c r="PWQ31" s="48"/>
      <c r="PWR31" s="48"/>
      <c r="PWS31" s="48"/>
      <c r="PWT31" s="48"/>
      <c r="PWU31" s="48"/>
      <c r="PWV31" s="48"/>
      <c r="PWW31" s="48"/>
      <c r="PWX31" s="48"/>
      <c r="PWY31" s="48"/>
      <c r="PWZ31" s="48"/>
      <c r="PXA31" s="48"/>
      <c r="PXB31" s="48"/>
      <c r="PXC31" s="48"/>
      <c r="PXD31" s="48"/>
      <c r="PXE31" s="48"/>
      <c r="PXF31" s="48"/>
      <c r="PXG31" s="48"/>
      <c r="PXH31" s="48"/>
      <c r="PXI31" s="48"/>
      <c r="PXJ31" s="48"/>
      <c r="PXK31" s="48"/>
      <c r="PXL31" s="48"/>
      <c r="PXM31" s="48"/>
      <c r="PXN31" s="48"/>
      <c r="PXO31" s="48"/>
      <c r="PXP31" s="48"/>
      <c r="PXQ31" s="48"/>
      <c r="PXR31" s="48"/>
      <c r="PXS31" s="48"/>
      <c r="PXT31" s="48"/>
      <c r="PXU31" s="48"/>
      <c r="PXV31" s="48"/>
      <c r="PXW31" s="48"/>
      <c r="PXX31" s="48"/>
      <c r="PXY31" s="48"/>
      <c r="PXZ31" s="48"/>
      <c r="PYA31" s="48"/>
      <c r="PYB31" s="48"/>
      <c r="PYC31" s="48"/>
      <c r="PYD31" s="48"/>
      <c r="PYE31" s="48"/>
      <c r="PYF31" s="48"/>
      <c r="PYG31" s="48"/>
      <c r="PYH31" s="48"/>
      <c r="PYI31" s="48"/>
      <c r="PYJ31" s="48"/>
      <c r="PYK31" s="48"/>
      <c r="PYL31" s="48"/>
      <c r="PYM31" s="48"/>
      <c r="PYN31" s="48"/>
      <c r="PYO31" s="48"/>
      <c r="PYP31" s="48"/>
      <c r="PYQ31" s="48"/>
      <c r="PYR31" s="48"/>
      <c r="PYS31" s="48"/>
      <c r="PYT31" s="48"/>
      <c r="PYU31" s="48"/>
      <c r="PYV31" s="48"/>
      <c r="PYW31" s="48"/>
      <c r="PYX31" s="48"/>
      <c r="PYY31" s="48"/>
      <c r="PYZ31" s="48"/>
      <c r="PZA31" s="48"/>
      <c r="PZB31" s="48"/>
      <c r="PZC31" s="48"/>
      <c r="PZD31" s="48"/>
      <c r="PZE31" s="48"/>
      <c r="PZF31" s="48"/>
      <c r="PZG31" s="48"/>
      <c r="PZH31" s="48"/>
      <c r="PZI31" s="48"/>
      <c r="PZJ31" s="48"/>
      <c r="PZK31" s="48"/>
      <c r="PZL31" s="48"/>
      <c r="PZM31" s="48"/>
      <c r="PZN31" s="48"/>
      <c r="PZO31" s="48"/>
      <c r="PZP31" s="48"/>
      <c r="PZQ31" s="48"/>
      <c r="PZR31" s="48"/>
      <c r="PZS31" s="48"/>
      <c r="PZT31" s="48"/>
      <c r="PZU31" s="48"/>
      <c r="PZV31" s="48"/>
      <c r="PZW31" s="48"/>
      <c r="PZX31" s="48"/>
      <c r="PZY31" s="48"/>
      <c r="PZZ31" s="48"/>
      <c r="QAA31" s="48"/>
      <c r="QAB31" s="48"/>
      <c r="QAC31" s="48"/>
      <c r="QAD31" s="48"/>
      <c r="QAE31" s="48"/>
      <c r="QAF31" s="48"/>
      <c r="QAG31" s="48"/>
      <c r="QAH31" s="48"/>
      <c r="QAI31" s="48"/>
      <c r="QAJ31" s="48"/>
      <c r="QAK31" s="48"/>
      <c r="QAL31" s="48"/>
      <c r="QAM31" s="48"/>
      <c r="QAN31" s="48"/>
      <c r="QAO31" s="48"/>
      <c r="QAP31" s="48"/>
      <c r="QAQ31" s="48"/>
      <c r="QAR31" s="48"/>
      <c r="QAS31" s="48"/>
      <c r="QAT31" s="48"/>
      <c r="QAU31" s="48"/>
      <c r="QAV31" s="48"/>
      <c r="QAW31" s="48"/>
      <c r="QAX31" s="48"/>
      <c r="QAY31" s="48"/>
      <c r="QAZ31" s="48"/>
      <c r="QBA31" s="48"/>
      <c r="QBB31" s="48"/>
      <c r="QBC31" s="48"/>
      <c r="QBD31" s="48"/>
      <c r="QBE31" s="48"/>
      <c r="QBF31" s="48"/>
      <c r="QBG31" s="48"/>
      <c r="QBH31" s="48"/>
      <c r="QBI31" s="48"/>
      <c r="QBJ31" s="48"/>
      <c r="QBK31" s="48"/>
      <c r="QBL31" s="48"/>
      <c r="QBM31" s="48"/>
      <c r="QBN31" s="48"/>
      <c r="QBO31" s="48"/>
      <c r="QBP31" s="48"/>
      <c r="QBQ31" s="48"/>
      <c r="QBR31" s="48"/>
      <c r="QBS31" s="48"/>
      <c r="QBT31" s="48"/>
      <c r="QBU31" s="48"/>
      <c r="QBV31" s="48"/>
      <c r="QBW31" s="48"/>
      <c r="QBX31" s="48"/>
      <c r="QBY31" s="48"/>
      <c r="QBZ31" s="48"/>
      <c r="QCA31" s="48"/>
      <c r="QCB31" s="48"/>
      <c r="QCC31" s="48"/>
      <c r="QCD31" s="48"/>
      <c r="QCE31" s="48"/>
      <c r="QCF31" s="48"/>
      <c r="QCG31" s="48"/>
      <c r="QCH31" s="48"/>
      <c r="QCI31" s="48"/>
      <c r="QCJ31" s="48"/>
      <c r="QCK31" s="48"/>
      <c r="QCL31" s="48"/>
      <c r="QCM31" s="48"/>
      <c r="QCN31" s="48"/>
      <c r="QCO31" s="48"/>
      <c r="QCP31" s="48"/>
      <c r="QCQ31" s="48"/>
      <c r="QCR31" s="48"/>
      <c r="QCS31" s="48"/>
      <c r="QCT31" s="48"/>
      <c r="QCU31" s="48"/>
      <c r="QCV31" s="48"/>
      <c r="QCW31" s="48"/>
      <c r="QCX31" s="48"/>
      <c r="QCY31" s="48"/>
      <c r="QCZ31" s="48"/>
      <c r="QDA31" s="48"/>
      <c r="QDB31" s="48"/>
      <c r="QDC31" s="48"/>
      <c r="QDD31" s="48"/>
      <c r="QDE31" s="48"/>
      <c r="QDF31" s="48"/>
      <c r="QDG31" s="48"/>
      <c r="QDH31" s="48"/>
      <c r="QDI31" s="48"/>
      <c r="QDJ31" s="48"/>
      <c r="QDK31" s="48"/>
      <c r="QDL31" s="48"/>
      <c r="QDM31" s="48"/>
      <c r="QDN31" s="48"/>
      <c r="QDO31" s="48"/>
      <c r="QDP31" s="48"/>
      <c r="QDQ31" s="48"/>
      <c r="QDR31" s="48"/>
      <c r="QDS31" s="48"/>
      <c r="QDT31" s="48"/>
      <c r="QDU31" s="48"/>
      <c r="QDV31" s="48"/>
      <c r="QDW31" s="48"/>
      <c r="QDX31" s="48"/>
      <c r="QDY31" s="48"/>
      <c r="QDZ31" s="48"/>
      <c r="QEA31" s="48"/>
      <c r="QEB31" s="48"/>
      <c r="QEC31" s="48"/>
      <c r="QED31" s="48"/>
      <c r="QEE31" s="48"/>
      <c r="QEF31" s="48"/>
      <c r="QEG31" s="48"/>
      <c r="QEH31" s="48"/>
      <c r="QEI31" s="48"/>
      <c r="QEJ31" s="48"/>
      <c r="QEK31" s="48"/>
      <c r="QEL31" s="48"/>
      <c r="QEM31" s="48"/>
      <c r="QEN31" s="48"/>
      <c r="QEO31" s="48"/>
      <c r="QEP31" s="48"/>
      <c r="QEQ31" s="48"/>
      <c r="QER31" s="48"/>
      <c r="QES31" s="48"/>
      <c r="QET31" s="48"/>
      <c r="QEU31" s="48"/>
      <c r="QEV31" s="48"/>
      <c r="QEW31" s="48"/>
      <c r="QEX31" s="48"/>
      <c r="QEY31" s="48"/>
      <c r="QEZ31" s="48"/>
      <c r="QFA31" s="48"/>
      <c r="QFB31" s="48"/>
      <c r="QFC31" s="48"/>
      <c r="QFD31" s="48"/>
      <c r="QFE31" s="48"/>
      <c r="QFF31" s="48"/>
      <c r="QFG31" s="48"/>
      <c r="QFH31" s="48"/>
      <c r="QFI31" s="48"/>
      <c r="QFJ31" s="48"/>
      <c r="QFK31" s="48"/>
      <c r="QFL31" s="48"/>
      <c r="QFM31" s="48"/>
      <c r="QFN31" s="48"/>
      <c r="QFO31" s="48"/>
      <c r="QFP31" s="48"/>
      <c r="QFQ31" s="48"/>
      <c r="QFR31" s="48"/>
      <c r="QFS31" s="48"/>
      <c r="QFT31" s="48"/>
      <c r="QFU31" s="48"/>
      <c r="QFV31" s="48"/>
      <c r="QFW31" s="48"/>
      <c r="QFX31" s="48"/>
      <c r="QFY31" s="48"/>
      <c r="QFZ31" s="48"/>
      <c r="QGA31" s="48"/>
      <c r="QGB31" s="48"/>
      <c r="QGC31" s="48"/>
      <c r="QGD31" s="48"/>
      <c r="QGE31" s="48"/>
      <c r="QGF31" s="48"/>
      <c r="QGG31" s="48"/>
      <c r="QGH31" s="48"/>
      <c r="QGI31" s="48"/>
      <c r="QGJ31" s="48"/>
      <c r="QGK31" s="48"/>
      <c r="QGL31" s="48"/>
      <c r="QGM31" s="48"/>
      <c r="QGN31" s="48"/>
      <c r="QGO31" s="48"/>
      <c r="QGP31" s="48"/>
      <c r="QGQ31" s="48"/>
      <c r="QGR31" s="48"/>
      <c r="QGS31" s="48"/>
      <c r="QGT31" s="48"/>
      <c r="QGU31" s="48"/>
      <c r="QGV31" s="48"/>
      <c r="QGW31" s="48"/>
      <c r="QGX31" s="48"/>
      <c r="QGY31" s="48"/>
      <c r="QGZ31" s="48"/>
      <c r="QHA31" s="48"/>
      <c r="QHB31" s="48"/>
      <c r="QHC31" s="48"/>
      <c r="QHD31" s="48"/>
      <c r="QHE31" s="48"/>
      <c r="QHF31" s="48"/>
      <c r="QHG31" s="48"/>
      <c r="QHH31" s="48"/>
      <c r="QHI31" s="48"/>
      <c r="QHJ31" s="48"/>
      <c r="QHK31" s="48"/>
      <c r="QHL31" s="48"/>
      <c r="QHM31" s="48"/>
      <c r="QHN31" s="48"/>
      <c r="QHO31" s="48"/>
      <c r="QHP31" s="48"/>
      <c r="QHQ31" s="48"/>
      <c r="QHR31" s="48"/>
      <c r="QHS31" s="48"/>
      <c r="QHT31" s="48"/>
      <c r="QHU31" s="48"/>
      <c r="QHV31" s="48"/>
      <c r="QHW31" s="48"/>
      <c r="QHX31" s="48"/>
      <c r="QHY31" s="48"/>
      <c r="QHZ31" s="48"/>
      <c r="QIA31" s="48"/>
      <c r="QIB31" s="48"/>
      <c r="QIC31" s="48"/>
      <c r="QID31" s="48"/>
      <c r="QIE31" s="48"/>
      <c r="QIF31" s="48"/>
      <c r="QIG31" s="48"/>
      <c r="QIH31" s="48"/>
      <c r="QII31" s="48"/>
      <c r="QIJ31" s="48"/>
      <c r="QIK31" s="48"/>
      <c r="QIL31" s="48"/>
      <c r="QIM31" s="48"/>
      <c r="QIN31" s="48"/>
      <c r="QIO31" s="48"/>
      <c r="QIP31" s="48"/>
      <c r="QIQ31" s="48"/>
      <c r="QIR31" s="48"/>
      <c r="QIS31" s="48"/>
      <c r="QIT31" s="48"/>
      <c r="QIU31" s="48"/>
      <c r="QIV31" s="48"/>
      <c r="QIW31" s="48"/>
      <c r="QIX31" s="48"/>
      <c r="QIY31" s="48"/>
      <c r="QIZ31" s="48"/>
      <c r="QJA31" s="48"/>
      <c r="QJB31" s="48"/>
      <c r="QJC31" s="48"/>
      <c r="QJD31" s="48"/>
      <c r="QJE31" s="48"/>
      <c r="QJF31" s="48"/>
      <c r="QJG31" s="48"/>
      <c r="QJH31" s="48"/>
      <c r="QJI31" s="48"/>
      <c r="QJJ31" s="48"/>
      <c r="QJK31" s="48"/>
      <c r="QJL31" s="48"/>
      <c r="QJM31" s="48"/>
      <c r="QJN31" s="48"/>
      <c r="QJO31" s="48"/>
      <c r="QJP31" s="48"/>
      <c r="QJQ31" s="48"/>
      <c r="QJR31" s="48"/>
      <c r="QJS31" s="48"/>
      <c r="QJT31" s="48"/>
      <c r="QJU31" s="48"/>
      <c r="QJV31" s="48"/>
      <c r="QJW31" s="48"/>
      <c r="QJX31" s="48"/>
      <c r="QJY31" s="48"/>
      <c r="QJZ31" s="48"/>
      <c r="QKA31" s="48"/>
      <c r="QKB31" s="48"/>
      <c r="QKC31" s="48"/>
      <c r="QKD31" s="48"/>
      <c r="QKE31" s="48"/>
      <c r="QKF31" s="48"/>
      <c r="QKG31" s="48"/>
      <c r="QKH31" s="48"/>
      <c r="QKI31" s="48"/>
      <c r="QKJ31" s="48"/>
      <c r="QKK31" s="48"/>
      <c r="QKL31" s="48"/>
      <c r="QKM31" s="48"/>
      <c r="QKN31" s="48"/>
      <c r="QKO31" s="48"/>
      <c r="QKP31" s="48"/>
      <c r="QKQ31" s="48"/>
      <c r="QKR31" s="48"/>
      <c r="QKS31" s="48"/>
      <c r="QKT31" s="48"/>
      <c r="QKU31" s="48"/>
      <c r="QKV31" s="48"/>
      <c r="QKW31" s="48"/>
      <c r="QKX31" s="48"/>
      <c r="QKY31" s="48"/>
      <c r="QKZ31" s="48"/>
      <c r="QLA31" s="48"/>
      <c r="QLB31" s="48"/>
      <c r="QLC31" s="48"/>
      <c r="QLD31" s="48"/>
      <c r="QLE31" s="48"/>
      <c r="QLF31" s="48"/>
      <c r="QLG31" s="48"/>
      <c r="QLH31" s="48"/>
      <c r="QLI31" s="48"/>
      <c r="QLJ31" s="48"/>
      <c r="QLK31" s="48"/>
      <c r="QLL31" s="48"/>
      <c r="QLM31" s="48"/>
      <c r="QLN31" s="48"/>
      <c r="QLO31" s="48"/>
      <c r="QLP31" s="48"/>
      <c r="QLQ31" s="48"/>
      <c r="QLR31" s="48"/>
      <c r="QLS31" s="48"/>
      <c r="QLT31" s="48"/>
      <c r="QLU31" s="48"/>
      <c r="QLV31" s="48"/>
      <c r="QLW31" s="48"/>
      <c r="QLX31" s="48"/>
      <c r="QLY31" s="48"/>
      <c r="QLZ31" s="48"/>
      <c r="QMA31" s="48"/>
      <c r="QMB31" s="48"/>
      <c r="QMC31" s="48"/>
      <c r="QMD31" s="48"/>
      <c r="QME31" s="48"/>
      <c r="QMF31" s="48"/>
      <c r="QMG31" s="48"/>
      <c r="QMH31" s="48"/>
      <c r="QMI31" s="48"/>
      <c r="QMJ31" s="48"/>
      <c r="QMK31" s="48"/>
      <c r="QML31" s="48"/>
      <c r="QMM31" s="48"/>
      <c r="QMN31" s="48"/>
      <c r="QMO31" s="48"/>
      <c r="QMP31" s="48"/>
      <c r="QMQ31" s="48"/>
      <c r="QMR31" s="48"/>
      <c r="QMS31" s="48"/>
      <c r="QMT31" s="48"/>
      <c r="QMU31" s="48"/>
      <c r="QMV31" s="48"/>
      <c r="QMW31" s="48"/>
      <c r="QMX31" s="48"/>
      <c r="QMY31" s="48"/>
      <c r="QMZ31" s="48"/>
      <c r="QNA31" s="48"/>
      <c r="QNB31" s="48"/>
      <c r="QNC31" s="48"/>
      <c r="QND31" s="48"/>
      <c r="QNE31" s="48"/>
      <c r="QNF31" s="48"/>
      <c r="QNG31" s="48"/>
      <c r="QNH31" s="48"/>
      <c r="QNI31" s="48"/>
      <c r="QNJ31" s="48"/>
      <c r="QNK31" s="48"/>
      <c r="QNL31" s="48"/>
      <c r="QNM31" s="48"/>
      <c r="QNN31" s="48"/>
      <c r="QNO31" s="48"/>
      <c r="QNP31" s="48"/>
      <c r="QNQ31" s="48"/>
      <c r="QNR31" s="48"/>
      <c r="QNS31" s="48"/>
      <c r="QNT31" s="48"/>
      <c r="QNU31" s="48"/>
      <c r="QNV31" s="48"/>
      <c r="QNW31" s="48"/>
      <c r="QNX31" s="48"/>
      <c r="QNY31" s="48"/>
      <c r="QNZ31" s="48"/>
      <c r="QOA31" s="48"/>
      <c r="QOB31" s="48"/>
      <c r="QOC31" s="48"/>
      <c r="QOD31" s="48"/>
      <c r="QOE31" s="48"/>
      <c r="QOF31" s="48"/>
      <c r="QOG31" s="48"/>
      <c r="QOH31" s="48"/>
      <c r="QOI31" s="48"/>
      <c r="QOJ31" s="48"/>
      <c r="QOK31" s="48"/>
      <c r="QOL31" s="48"/>
      <c r="QOM31" s="48"/>
      <c r="QON31" s="48"/>
      <c r="QOO31" s="48"/>
      <c r="QOP31" s="48"/>
      <c r="QOQ31" s="48"/>
      <c r="QOR31" s="48"/>
      <c r="QOS31" s="48"/>
      <c r="QOT31" s="48"/>
      <c r="QOU31" s="48"/>
      <c r="QOV31" s="48"/>
      <c r="QOW31" s="48"/>
      <c r="QOX31" s="48"/>
      <c r="QOY31" s="48"/>
      <c r="QOZ31" s="48"/>
      <c r="QPA31" s="48"/>
      <c r="QPB31" s="48"/>
      <c r="QPC31" s="48"/>
      <c r="QPD31" s="48"/>
      <c r="QPE31" s="48"/>
      <c r="QPF31" s="48"/>
      <c r="QPG31" s="48"/>
      <c r="QPH31" s="48"/>
      <c r="QPI31" s="48"/>
      <c r="QPJ31" s="48"/>
      <c r="QPK31" s="48"/>
      <c r="QPL31" s="48"/>
      <c r="QPM31" s="48"/>
      <c r="QPN31" s="48"/>
      <c r="QPO31" s="48"/>
      <c r="QPP31" s="48"/>
      <c r="QPQ31" s="48"/>
      <c r="QPR31" s="48"/>
      <c r="QPS31" s="48"/>
      <c r="QPT31" s="48"/>
      <c r="QPU31" s="48"/>
      <c r="QPV31" s="48"/>
      <c r="QPW31" s="48"/>
      <c r="QPX31" s="48"/>
      <c r="QPY31" s="48"/>
      <c r="QPZ31" s="48"/>
      <c r="QQA31" s="48"/>
      <c r="QQB31" s="48"/>
      <c r="QQC31" s="48"/>
      <c r="QQD31" s="48"/>
      <c r="QQE31" s="48"/>
      <c r="QQF31" s="48"/>
      <c r="QQG31" s="48"/>
      <c r="QQH31" s="48"/>
      <c r="QQI31" s="48"/>
      <c r="QQJ31" s="48"/>
      <c r="QQK31" s="48"/>
      <c r="QQL31" s="48"/>
      <c r="QQM31" s="48"/>
      <c r="QQN31" s="48"/>
      <c r="QQO31" s="48"/>
      <c r="QQP31" s="48"/>
      <c r="QQQ31" s="48"/>
      <c r="QQR31" s="48"/>
      <c r="QQS31" s="48"/>
      <c r="QQT31" s="48"/>
      <c r="QQU31" s="48"/>
      <c r="QQV31" s="48"/>
      <c r="QQW31" s="48"/>
      <c r="QQX31" s="48"/>
      <c r="QQY31" s="48"/>
      <c r="QQZ31" s="48"/>
      <c r="QRA31" s="48"/>
      <c r="QRB31" s="48"/>
      <c r="QRC31" s="48"/>
      <c r="QRD31" s="48"/>
      <c r="QRE31" s="48"/>
      <c r="QRF31" s="48"/>
      <c r="QRG31" s="48"/>
      <c r="QRH31" s="48"/>
      <c r="QRI31" s="48"/>
      <c r="QRJ31" s="48"/>
      <c r="QRK31" s="48"/>
      <c r="QRL31" s="48"/>
      <c r="QRM31" s="48"/>
      <c r="QRN31" s="48"/>
      <c r="QRO31" s="48"/>
      <c r="QRP31" s="48"/>
      <c r="QRQ31" s="48"/>
      <c r="QRR31" s="48"/>
      <c r="QRS31" s="48"/>
      <c r="QRT31" s="48"/>
      <c r="QRU31" s="48"/>
      <c r="QRV31" s="48"/>
      <c r="QRW31" s="48"/>
      <c r="QRX31" s="48"/>
      <c r="QRY31" s="48"/>
      <c r="QRZ31" s="48"/>
      <c r="QSA31" s="48"/>
      <c r="QSB31" s="48"/>
      <c r="QSC31" s="48"/>
      <c r="QSD31" s="48"/>
      <c r="QSE31" s="48"/>
      <c r="QSF31" s="48"/>
      <c r="QSG31" s="48"/>
      <c r="QSH31" s="48"/>
      <c r="QSI31" s="48"/>
      <c r="QSJ31" s="48"/>
      <c r="QSK31" s="48"/>
      <c r="QSL31" s="48"/>
      <c r="QSM31" s="48"/>
      <c r="QSN31" s="48"/>
      <c r="QSO31" s="48"/>
      <c r="QSP31" s="48"/>
      <c r="QSQ31" s="48"/>
      <c r="QSR31" s="48"/>
      <c r="QSS31" s="48"/>
      <c r="QST31" s="48"/>
      <c r="QSU31" s="48"/>
      <c r="QSV31" s="48"/>
      <c r="QSW31" s="48"/>
      <c r="QSX31" s="48"/>
      <c r="QSY31" s="48"/>
      <c r="QSZ31" s="48"/>
      <c r="QTA31" s="48"/>
      <c r="QTB31" s="48"/>
      <c r="QTC31" s="48"/>
      <c r="QTD31" s="48"/>
      <c r="QTE31" s="48"/>
      <c r="QTF31" s="48"/>
      <c r="QTG31" s="48"/>
      <c r="QTH31" s="48"/>
      <c r="QTI31" s="48"/>
      <c r="QTJ31" s="48"/>
      <c r="QTK31" s="48"/>
      <c r="QTL31" s="48"/>
      <c r="QTM31" s="48"/>
      <c r="QTN31" s="48"/>
      <c r="QTO31" s="48"/>
      <c r="QTP31" s="48"/>
      <c r="QTQ31" s="48"/>
      <c r="QTR31" s="48"/>
      <c r="QTS31" s="48"/>
      <c r="QTT31" s="48"/>
      <c r="QTU31" s="48"/>
      <c r="QTV31" s="48"/>
      <c r="QTW31" s="48"/>
      <c r="QTX31" s="48"/>
      <c r="QTY31" s="48"/>
      <c r="QTZ31" s="48"/>
      <c r="QUA31" s="48"/>
      <c r="QUB31" s="48"/>
      <c r="QUC31" s="48"/>
      <c r="QUD31" s="48"/>
      <c r="QUE31" s="48"/>
      <c r="QUF31" s="48"/>
      <c r="QUG31" s="48"/>
      <c r="QUH31" s="48"/>
      <c r="QUI31" s="48"/>
      <c r="QUJ31" s="48"/>
      <c r="QUK31" s="48"/>
      <c r="QUL31" s="48"/>
      <c r="QUM31" s="48"/>
      <c r="QUN31" s="48"/>
      <c r="QUO31" s="48"/>
      <c r="QUP31" s="48"/>
      <c r="QUQ31" s="48"/>
      <c r="QUR31" s="48"/>
      <c r="QUS31" s="48"/>
      <c r="QUT31" s="48"/>
      <c r="QUU31" s="48"/>
      <c r="QUV31" s="48"/>
      <c r="QUW31" s="48"/>
      <c r="QUX31" s="48"/>
      <c r="QUY31" s="48"/>
      <c r="QUZ31" s="48"/>
      <c r="QVA31" s="48"/>
      <c r="QVB31" s="48"/>
      <c r="QVC31" s="48"/>
      <c r="QVD31" s="48"/>
      <c r="QVE31" s="48"/>
      <c r="QVF31" s="48"/>
      <c r="QVG31" s="48"/>
      <c r="QVH31" s="48"/>
      <c r="QVI31" s="48"/>
      <c r="QVJ31" s="48"/>
      <c r="QVK31" s="48"/>
      <c r="QVL31" s="48"/>
      <c r="QVM31" s="48"/>
      <c r="QVN31" s="48"/>
      <c r="QVO31" s="48"/>
      <c r="QVP31" s="48"/>
      <c r="QVQ31" s="48"/>
      <c r="QVR31" s="48"/>
      <c r="QVS31" s="48"/>
      <c r="QVT31" s="48"/>
      <c r="QVU31" s="48"/>
      <c r="QVV31" s="48"/>
      <c r="QVW31" s="48"/>
      <c r="QVX31" s="48"/>
      <c r="QVY31" s="48"/>
      <c r="QVZ31" s="48"/>
      <c r="QWA31" s="48"/>
      <c r="QWB31" s="48"/>
      <c r="QWC31" s="48"/>
      <c r="QWD31" s="48"/>
      <c r="QWE31" s="48"/>
      <c r="QWF31" s="48"/>
      <c r="QWG31" s="48"/>
      <c r="QWH31" s="48"/>
      <c r="QWI31" s="48"/>
      <c r="QWJ31" s="48"/>
      <c r="QWK31" s="48"/>
      <c r="QWL31" s="48"/>
      <c r="QWM31" s="48"/>
      <c r="QWN31" s="48"/>
      <c r="QWO31" s="48"/>
      <c r="QWP31" s="48"/>
      <c r="QWQ31" s="48"/>
      <c r="QWR31" s="48"/>
      <c r="QWS31" s="48"/>
      <c r="QWT31" s="48"/>
      <c r="QWU31" s="48"/>
      <c r="QWV31" s="48"/>
      <c r="QWW31" s="48"/>
      <c r="QWX31" s="48"/>
      <c r="QWY31" s="48"/>
      <c r="QWZ31" s="48"/>
      <c r="QXA31" s="48"/>
      <c r="QXB31" s="48"/>
      <c r="QXC31" s="48"/>
      <c r="QXD31" s="48"/>
      <c r="QXE31" s="48"/>
      <c r="QXF31" s="48"/>
      <c r="QXG31" s="48"/>
      <c r="QXH31" s="48"/>
      <c r="QXI31" s="48"/>
      <c r="QXJ31" s="48"/>
      <c r="QXK31" s="48"/>
      <c r="QXL31" s="48"/>
      <c r="QXM31" s="48"/>
      <c r="QXN31" s="48"/>
      <c r="QXO31" s="48"/>
      <c r="QXP31" s="48"/>
      <c r="QXQ31" s="48"/>
      <c r="QXR31" s="48"/>
      <c r="QXS31" s="48"/>
      <c r="QXT31" s="48"/>
      <c r="QXU31" s="48"/>
      <c r="QXV31" s="48"/>
      <c r="QXW31" s="48"/>
      <c r="QXX31" s="48"/>
      <c r="QXY31" s="48"/>
      <c r="QXZ31" s="48"/>
      <c r="QYA31" s="48"/>
      <c r="QYB31" s="48"/>
      <c r="QYC31" s="48"/>
      <c r="QYD31" s="48"/>
      <c r="QYE31" s="48"/>
      <c r="QYF31" s="48"/>
      <c r="QYG31" s="48"/>
      <c r="QYH31" s="48"/>
      <c r="QYI31" s="48"/>
      <c r="QYJ31" s="48"/>
      <c r="QYK31" s="48"/>
      <c r="QYL31" s="48"/>
      <c r="QYM31" s="48"/>
      <c r="QYN31" s="48"/>
      <c r="QYO31" s="48"/>
      <c r="QYP31" s="48"/>
      <c r="QYQ31" s="48"/>
      <c r="QYR31" s="48"/>
      <c r="QYS31" s="48"/>
      <c r="QYT31" s="48"/>
      <c r="QYU31" s="48"/>
      <c r="QYV31" s="48"/>
      <c r="QYW31" s="48"/>
      <c r="QYX31" s="48"/>
      <c r="QYY31" s="48"/>
      <c r="QYZ31" s="48"/>
      <c r="QZA31" s="48"/>
      <c r="QZB31" s="48"/>
      <c r="QZC31" s="48"/>
      <c r="QZD31" s="48"/>
      <c r="QZE31" s="48"/>
      <c r="QZF31" s="48"/>
      <c r="QZG31" s="48"/>
      <c r="QZH31" s="48"/>
      <c r="QZI31" s="48"/>
      <c r="QZJ31" s="48"/>
      <c r="QZK31" s="48"/>
      <c r="QZL31" s="48"/>
      <c r="QZM31" s="48"/>
      <c r="QZN31" s="48"/>
      <c r="QZO31" s="48"/>
      <c r="QZP31" s="48"/>
      <c r="QZQ31" s="48"/>
      <c r="QZR31" s="48"/>
      <c r="QZS31" s="48"/>
      <c r="QZT31" s="48"/>
      <c r="QZU31" s="48"/>
      <c r="QZV31" s="48"/>
      <c r="QZW31" s="48"/>
      <c r="QZX31" s="48"/>
      <c r="QZY31" s="48"/>
      <c r="QZZ31" s="48"/>
      <c r="RAA31" s="48"/>
      <c r="RAB31" s="48"/>
      <c r="RAC31" s="48"/>
      <c r="RAD31" s="48"/>
      <c r="RAE31" s="48"/>
      <c r="RAF31" s="48"/>
      <c r="RAG31" s="48"/>
      <c r="RAH31" s="48"/>
      <c r="RAI31" s="48"/>
      <c r="RAJ31" s="48"/>
      <c r="RAK31" s="48"/>
      <c r="RAL31" s="48"/>
      <c r="RAM31" s="48"/>
      <c r="RAN31" s="48"/>
      <c r="RAO31" s="48"/>
      <c r="RAP31" s="48"/>
      <c r="RAQ31" s="48"/>
      <c r="RAR31" s="48"/>
      <c r="RAS31" s="48"/>
      <c r="RAT31" s="48"/>
      <c r="RAU31" s="48"/>
      <c r="RAV31" s="48"/>
      <c r="RAW31" s="48"/>
      <c r="RAX31" s="48"/>
      <c r="RAY31" s="48"/>
      <c r="RAZ31" s="48"/>
      <c r="RBA31" s="48"/>
      <c r="RBB31" s="48"/>
      <c r="RBC31" s="48"/>
      <c r="RBD31" s="48"/>
      <c r="RBE31" s="48"/>
      <c r="RBF31" s="48"/>
      <c r="RBG31" s="48"/>
      <c r="RBH31" s="48"/>
      <c r="RBI31" s="48"/>
      <c r="RBJ31" s="48"/>
      <c r="RBK31" s="48"/>
      <c r="RBL31" s="48"/>
      <c r="RBM31" s="48"/>
      <c r="RBN31" s="48"/>
      <c r="RBO31" s="48"/>
      <c r="RBP31" s="48"/>
      <c r="RBQ31" s="48"/>
      <c r="RBR31" s="48"/>
      <c r="RBS31" s="48"/>
      <c r="RBT31" s="48"/>
      <c r="RBU31" s="48"/>
      <c r="RBV31" s="48"/>
      <c r="RBW31" s="48"/>
      <c r="RBX31" s="48"/>
      <c r="RBY31" s="48"/>
      <c r="RBZ31" s="48"/>
      <c r="RCA31" s="48"/>
      <c r="RCB31" s="48"/>
      <c r="RCC31" s="48"/>
      <c r="RCD31" s="48"/>
      <c r="RCE31" s="48"/>
      <c r="RCF31" s="48"/>
      <c r="RCG31" s="48"/>
      <c r="RCH31" s="48"/>
      <c r="RCI31" s="48"/>
      <c r="RCJ31" s="48"/>
      <c r="RCK31" s="48"/>
      <c r="RCL31" s="48"/>
      <c r="RCM31" s="48"/>
      <c r="RCN31" s="48"/>
      <c r="RCO31" s="48"/>
      <c r="RCP31" s="48"/>
      <c r="RCQ31" s="48"/>
      <c r="RCR31" s="48"/>
      <c r="RCS31" s="48"/>
      <c r="RCT31" s="48"/>
      <c r="RCU31" s="48"/>
      <c r="RCV31" s="48"/>
      <c r="RCW31" s="48"/>
      <c r="RCX31" s="48"/>
      <c r="RCY31" s="48"/>
      <c r="RCZ31" s="48"/>
      <c r="RDA31" s="48"/>
      <c r="RDB31" s="48"/>
      <c r="RDC31" s="48"/>
      <c r="RDD31" s="48"/>
      <c r="RDE31" s="48"/>
      <c r="RDF31" s="48"/>
      <c r="RDG31" s="48"/>
      <c r="RDH31" s="48"/>
      <c r="RDI31" s="48"/>
      <c r="RDJ31" s="48"/>
      <c r="RDK31" s="48"/>
      <c r="RDL31" s="48"/>
      <c r="RDM31" s="48"/>
      <c r="RDN31" s="48"/>
      <c r="RDO31" s="48"/>
      <c r="RDP31" s="48"/>
      <c r="RDQ31" s="48"/>
      <c r="RDR31" s="48"/>
      <c r="RDS31" s="48"/>
      <c r="RDT31" s="48"/>
      <c r="RDU31" s="48"/>
      <c r="RDV31" s="48"/>
      <c r="RDW31" s="48"/>
      <c r="RDX31" s="48"/>
      <c r="RDY31" s="48"/>
      <c r="RDZ31" s="48"/>
      <c r="REA31" s="48"/>
      <c r="REB31" s="48"/>
      <c r="REC31" s="48"/>
      <c r="RED31" s="48"/>
      <c r="REE31" s="48"/>
      <c r="REF31" s="48"/>
      <c r="REG31" s="48"/>
      <c r="REH31" s="48"/>
      <c r="REI31" s="48"/>
      <c r="REJ31" s="48"/>
      <c r="REK31" s="48"/>
      <c r="REL31" s="48"/>
      <c r="REM31" s="48"/>
      <c r="REN31" s="48"/>
      <c r="REO31" s="48"/>
      <c r="REP31" s="48"/>
      <c r="REQ31" s="48"/>
      <c r="RER31" s="48"/>
      <c r="RES31" s="48"/>
      <c r="RET31" s="48"/>
      <c r="REU31" s="48"/>
      <c r="REV31" s="48"/>
      <c r="REW31" s="48"/>
      <c r="REX31" s="48"/>
      <c r="REY31" s="48"/>
      <c r="REZ31" s="48"/>
      <c r="RFA31" s="48"/>
      <c r="RFB31" s="48"/>
      <c r="RFC31" s="48"/>
      <c r="RFD31" s="48"/>
      <c r="RFE31" s="48"/>
      <c r="RFF31" s="48"/>
      <c r="RFG31" s="48"/>
      <c r="RFH31" s="48"/>
      <c r="RFI31" s="48"/>
      <c r="RFJ31" s="48"/>
      <c r="RFK31" s="48"/>
      <c r="RFL31" s="48"/>
      <c r="RFM31" s="48"/>
      <c r="RFN31" s="48"/>
      <c r="RFO31" s="48"/>
      <c r="RFP31" s="48"/>
      <c r="RFQ31" s="48"/>
      <c r="RFR31" s="48"/>
      <c r="RFS31" s="48"/>
      <c r="RFT31" s="48"/>
      <c r="RFU31" s="48"/>
      <c r="RFV31" s="48"/>
      <c r="RFW31" s="48"/>
      <c r="RFX31" s="48"/>
      <c r="RFY31" s="48"/>
      <c r="RFZ31" s="48"/>
      <c r="RGA31" s="48"/>
      <c r="RGB31" s="48"/>
      <c r="RGC31" s="48"/>
      <c r="RGD31" s="48"/>
      <c r="RGE31" s="48"/>
      <c r="RGF31" s="48"/>
      <c r="RGG31" s="48"/>
      <c r="RGH31" s="48"/>
      <c r="RGI31" s="48"/>
      <c r="RGJ31" s="48"/>
      <c r="RGK31" s="48"/>
      <c r="RGL31" s="48"/>
      <c r="RGM31" s="48"/>
      <c r="RGN31" s="48"/>
      <c r="RGO31" s="48"/>
      <c r="RGP31" s="48"/>
      <c r="RGQ31" s="48"/>
      <c r="RGR31" s="48"/>
      <c r="RGS31" s="48"/>
      <c r="RGT31" s="48"/>
      <c r="RGU31" s="48"/>
      <c r="RGV31" s="48"/>
      <c r="RGW31" s="48"/>
      <c r="RGX31" s="48"/>
      <c r="RGY31" s="48"/>
      <c r="RGZ31" s="48"/>
      <c r="RHA31" s="48"/>
      <c r="RHB31" s="48"/>
      <c r="RHC31" s="48"/>
      <c r="RHD31" s="48"/>
      <c r="RHE31" s="48"/>
      <c r="RHF31" s="48"/>
      <c r="RHG31" s="48"/>
      <c r="RHH31" s="48"/>
      <c r="RHI31" s="48"/>
      <c r="RHJ31" s="48"/>
      <c r="RHK31" s="48"/>
      <c r="RHL31" s="48"/>
      <c r="RHM31" s="48"/>
      <c r="RHN31" s="48"/>
      <c r="RHO31" s="48"/>
      <c r="RHP31" s="48"/>
      <c r="RHQ31" s="48"/>
      <c r="RHR31" s="48"/>
      <c r="RHS31" s="48"/>
      <c r="RHT31" s="48"/>
      <c r="RHU31" s="48"/>
      <c r="RHV31" s="48"/>
      <c r="RHW31" s="48"/>
      <c r="RHX31" s="48"/>
      <c r="RHY31" s="48"/>
      <c r="RHZ31" s="48"/>
      <c r="RIA31" s="48"/>
      <c r="RIB31" s="48"/>
      <c r="RIC31" s="48"/>
      <c r="RID31" s="48"/>
      <c r="RIE31" s="48"/>
      <c r="RIF31" s="48"/>
      <c r="RIG31" s="48"/>
      <c r="RIH31" s="48"/>
      <c r="RII31" s="48"/>
      <c r="RIJ31" s="48"/>
      <c r="RIK31" s="48"/>
      <c r="RIL31" s="48"/>
      <c r="RIM31" s="48"/>
      <c r="RIN31" s="48"/>
      <c r="RIO31" s="48"/>
      <c r="RIP31" s="48"/>
      <c r="RIQ31" s="48"/>
      <c r="RIR31" s="48"/>
      <c r="RIS31" s="48"/>
      <c r="RIT31" s="48"/>
      <c r="RIU31" s="48"/>
      <c r="RIV31" s="48"/>
      <c r="RIW31" s="48"/>
      <c r="RIX31" s="48"/>
      <c r="RIY31" s="48"/>
      <c r="RIZ31" s="48"/>
      <c r="RJA31" s="48"/>
      <c r="RJB31" s="48"/>
      <c r="RJC31" s="48"/>
      <c r="RJD31" s="48"/>
      <c r="RJE31" s="48"/>
      <c r="RJF31" s="48"/>
      <c r="RJG31" s="48"/>
      <c r="RJH31" s="48"/>
      <c r="RJI31" s="48"/>
      <c r="RJJ31" s="48"/>
      <c r="RJK31" s="48"/>
      <c r="RJL31" s="48"/>
      <c r="RJM31" s="48"/>
      <c r="RJN31" s="48"/>
      <c r="RJO31" s="48"/>
      <c r="RJP31" s="48"/>
      <c r="RJQ31" s="48"/>
      <c r="RJR31" s="48"/>
      <c r="RJS31" s="48"/>
      <c r="RJT31" s="48"/>
      <c r="RJU31" s="48"/>
      <c r="RJV31" s="48"/>
      <c r="RJW31" s="48"/>
      <c r="RJX31" s="48"/>
      <c r="RJY31" s="48"/>
      <c r="RJZ31" s="48"/>
      <c r="RKA31" s="48"/>
      <c r="RKB31" s="48"/>
      <c r="RKC31" s="48"/>
      <c r="RKD31" s="48"/>
      <c r="RKE31" s="48"/>
      <c r="RKF31" s="48"/>
      <c r="RKG31" s="48"/>
      <c r="RKH31" s="48"/>
      <c r="RKI31" s="48"/>
      <c r="RKJ31" s="48"/>
      <c r="RKK31" s="48"/>
      <c r="RKL31" s="48"/>
      <c r="RKM31" s="48"/>
      <c r="RKN31" s="48"/>
      <c r="RKO31" s="48"/>
      <c r="RKP31" s="48"/>
      <c r="RKQ31" s="48"/>
      <c r="RKR31" s="48"/>
      <c r="RKS31" s="48"/>
      <c r="RKT31" s="48"/>
      <c r="RKU31" s="48"/>
      <c r="RKV31" s="48"/>
      <c r="RKW31" s="48"/>
      <c r="RKX31" s="48"/>
      <c r="RKY31" s="48"/>
      <c r="RKZ31" s="48"/>
      <c r="RLA31" s="48"/>
      <c r="RLB31" s="48"/>
      <c r="RLC31" s="48"/>
      <c r="RLD31" s="48"/>
      <c r="RLE31" s="48"/>
      <c r="RLF31" s="48"/>
      <c r="RLG31" s="48"/>
      <c r="RLH31" s="48"/>
      <c r="RLI31" s="48"/>
      <c r="RLJ31" s="48"/>
      <c r="RLK31" s="48"/>
      <c r="RLL31" s="48"/>
      <c r="RLM31" s="48"/>
      <c r="RLN31" s="48"/>
      <c r="RLO31" s="48"/>
      <c r="RLP31" s="48"/>
      <c r="RLQ31" s="48"/>
      <c r="RLR31" s="48"/>
      <c r="RLS31" s="48"/>
      <c r="RLT31" s="48"/>
      <c r="RLU31" s="48"/>
      <c r="RLV31" s="48"/>
      <c r="RLW31" s="48"/>
      <c r="RLX31" s="48"/>
      <c r="RLY31" s="48"/>
      <c r="RLZ31" s="48"/>
      <c r="RMA31" s="48"/>
      <c r="RMB31" s="48"/>
      <c r="RMC31" s="48"/>
      <c r="RMD31" s="48"/>
      <c r="RME31" s="48"/>
      <c r="RMF31" s="48"/>
      <c r="RMG31" s="48"/>
      <c r="RMH31" s="48"/>
      <c r="RMI31" s="48"/>
      <c r="RMJ31" s="48"/>
      <c r="RMK31" s="48"/>
      <c r="RML31" s="48"/>
      <c r="RMM31" s="48"/>
      <c r="RMN31" s="48"/>
      <c r="RMO31" s="48"/>
      <c r="RMP31" s="48"/>
      <c r="RMQ31" s="48"/>
      <c r="RMR31" s="48"/>
      <c r="RMS31" s="48"/>
      <c r="RMT31" s="48"/>
      <c r="RMU31" s="48"/>
      <c r="RMV31" s="48"/>
      <c r="RMW31" s="48"/>
      <c r="RMX31" s="48"/>
      <c r="RMY31" s="48"/>
      <c r="RMZ31" s="48"/>
      <c r="RNA31" s="48"/>
      <c r="RNB31" s="48"/>
      <c r="RNC31" s="48"/>
      <c r="RND31" s="48"/>
      <c r="RNE31" s="48"/>
      <c r="RNF31" s="48"/>
      <c r="RNG31" s="48"/>
      <c r="RNH31" s="48"/>
      <c r="RNI31" s="48"/>
      <c r="RNJ31" s="48"/>
      <c r="RNK31" s="48"/>
      <c r="RNL31" s="48"/>
      <c r="RNM31" s="48"/>
      <c r="RNN31" s="48"/>
      <c r="RNO31" s="48"/>
      <c r="RNP31" s="48"/>
      <c r="RNQ31" s="48"/>
      <c r="RNR31" s="48"/>
      <c r="RNS31" s="48"/>
      <c r="RNT31" s="48"/>
      <c r="RNU31" s="48"/>
      <c r="RNV31" s="48"/>
      <c r="RNW31" s="48"/>
      <c r="RNX31" s="48"/>
      <c r="RNY31" s="48"/>
      <c r="RNZ31" s="48"/>
      <c r="ROA31" s="48"/>
      <c r="ROB31" s="48"/>
      <c r="ROC31" s="48"/>
      <c r="ROD31" s="48"/>
      <c r="ROE31" s="48"/>
      <c r="ROF31" s="48"/>
      <c r="ROG31" s="48"/>
      <c r="ROH31" s="48"/>
      <c r="ROI31" s="48"/>
      <c r="ROJ31" s="48"/>
      <c r="ROK31" s="48"/>
      <c r="ROL31" s="48"/>
      <c r="ROM31" s="48"/>
      <c r="RON31" s="48"/>
      <c r="ROO31" s="48"/>
      <c r="ROP31" s="48"/>
      <c r="ROQ31" s="48"/>
      <c r="ROR31" s="48"/>
      <c r="ROS31" s="48"/>
      <c r="ROT31" s="48"/>
      <c r="ROU31" s="48"/>
      <c r="ROV31" s="48"/>
      <c r="ROW31" s="48"/>
      <c r="ROX31" s="48"/>
      <c r="ROY31" s="48"/>
      <c r="ROZ31" s="48"/>
      <c r="RPA31" s="48"/>
      <c r="RPB31" s="48"/>
      <c r="RPC31" s="48"/>
      <c r="RPD31" s="48"/>
      <c r="RPE31" s="48"/>
      <c r="RPF31" s="48"/>
      <c r="RPG31" s="48"/>
      <c r="RPH31" s="48"/>
      <c r="RPI31" s="48"/>
      <c r="RPJ31" s="48"/>
      <c r="RPK31" s="48"/>
      <c r="RPL31" s="48"/>
      <c r="RPM31" s="48"/>
      <c r="RPN31" s="48"/>
      <c r="RPO31" s="48"/>
      <c r="RPP31" s="48"/>
      <c r="RPQ31" s="48"/>
      <c r="RPR31" s="48"/>
      <c r="RPS31" s="48"/>
      <c r="RPT31" s="48"/>
      <c r="RPU31" s="48"/>
      <c r="RPV31" s="48"/>
      <c r="RPW31" s="48"/>
      <c r="RPX31" s="48"/>
      <c r="RPY31" s="48"/>
      <c r="RPZ31" s="48"/>
      <c r="RQA31" s="48"/>
      <c r="RQB31" s="48"/>
      <c r="RQC31" s="48"/>
      <c r="RQD31" s="48"/>
      <c r="RQE31" s="48"/>
      <c r="RQF31" s="48"/>
      <c r="RQG31" s="48"/>
      <c r="RQH31" s="48"/>
      <c r="RQI31" s="48"/>
      <c r="RQJ31" s="48"/>
      <c r="RQK31" s="48"/>
      <c r="RQL31" s="48"/>
      <c r="RQM31" s="48"/>
      <c r="RQN31" s="48"/>
      <c r="RQO31" s="48"/>
      <c r="RQP31" s="48"/>
      <c r="RQQ31" s="48"/>
      <c r="RQR31" s="48"/>
      <c r="RQS31" s="48"/>
      <c r="RQT31" s="48"/>
      <c r="RQU31" s="48"/>
      <c r="RQV31" s="48"/>
      <c r="RQW31" s="48"/>
      <c r="RQX31" s="48"/>
      <c r="RQY31" s="48"/>
      <c r="RQZ31" s="48"/>
      <c r="RRA31" s="48"/>
      <c r="RRB31" s="48"/>
      <c r="RRC31" s="48"/>
      <c r="RRD31" s="48"/>
      <c r="RRE31" s="48"/>
      <c r="RRF31" s="48"/>
      <c r="RRG31" s="48"/>
      <c r="RRH31" s="48"/>
      <c r="RRI31" s="48"/>
      <c r="RRJ31" s="48"/>
      <c r="RRK31" s="48"/>
      <c r="RRL31" s="48"/>
      <c r="RRM31" s="48"/>
      <c r="RRN31" s="48"/>
      <c r="RRO31" s="48"/>
      <c r="RRP31" s="48"/>
      <c r="RRQ31" s="48"/>
      <c r="RRR31" s="48"/>
      <c r="RRS31" s="48"/>
      <c r="RRT31" s="48"/>
      <c r="RRU31" s="48"/>
      <c r="RRV31" s="48"/>
      <c r="RRW31" s="48"/>
      <c r="RRX31" s="48"/>
      <c r="RRY31" s="48"/>
      <c r="RRZ31" s="48"/>
      <c r="RSA31" s="48"/>
      <c r="RSB31" s="48"/>
      <c r="RSC31" s="48"/>
      <c r="RSD31" s="48"/>
      <c r="RSE31" s="48"/>
      <c r="RSF31" s="48"/>
      <c r="RSG31" s="48"/>
      <c r="RSH31" s="48"/>
      <c r="RSI31" s="48"/>
      <c r="RSJ31" s="48"/>
      <c r="RSK31" s="48"/>
      <c r="RSL31" s="48"/>
      <c r="RSM31" s="48"/>
      <c r="RSN31" s="48"/>
      <c r="RSO31" s="48"/>
      <c r="RSP31" s="48"/>
      <c r="RSQ31" s="48"/>
      <c r="RSR31" s="48"/>
      <c r="RSS31" s="48"/>
      <c r="RST31" s="48"/>
      <c r="RSU31" s="48"/>
      <c r="RSV31" s="48"/>
      <c r="RSW31" s="48"/>
      <c r="RSX31" s="48"/>
      <c r="RSY31" s="48"/>
      <c r="RSZ31" s="48"/>
      <c r="RTA31" s="48"/>
      <c r="RTB31" s="48"/>
      <c r="RTC31" s="48"/>
      <c r="RTD31" s="48"/>
      <c r="RTE31" s="48"/>
      <c r="RTF31" s="48"/>
      <c r="RTG31" s="48"/>
      <c r="RTH31" s="48"/>
      <c r="RTI31" s="48"/>
      <c r="RTJ31" s="48"/>
      <c r="RTK31" s="48"/>
      <c r="RTL31" s="48"/>
      <c r="RTM31" s="48"/>
      <c r="RTN31" s="48"/>
      <c r="RTO31" s="48"/>
      <c r="RTP31" s="48"/>
      <c r="RTQ31" s="48"/>
      <c r="RTR31" s="48"/>
      <c r="RTS31" s="48"/>
      <c r="RTT31" s="48"/>
      <c r="RTU31" s="48"/>
      <c r="RTV31" s="48"/>
      <c r="RTW31" s="48"/>
      <c r="RTX31" s="48"/>
      <c r="RTY31" s="48"/>
      <c r="RTZ31" s="48"/>
      <c r="RUA31" s="48"/>
      <c r="RUB31" s="48"/>
      <c r="RUC31" s="48"/>
      <c r="RUD31" s="48"/>
      <c r="RUE31" s="48"/>
      <c r="RUF31" s="48"/>
      <c r="RUG31" s="48"/>
      <c r="RUH31" s="48"/>
      <c r="RUI31" s="48"/>
      <c r="RUJ31" s="48"/>
      <c r="RUK31" s="48"/>
      <c r="RUL31" s="48"/>
      <c r="RUM31" s="48"/>
      <c r="RUN31" s="48"/>
      <c r="RUO31" s="48"/>
      <c r="RUP31" s="48"/>
      <c r="RUQ31" s="48"/>
      <c r="RUR31" s="48"/>
      <c r="RUS31" s="48"/>
      <c r="RUT31" s="48"/>
      <c r="RUU31" s="48"/>
      <c r="RUV31" s="48"/>
      <c r="RUW31" s="48"/>
      <c r="RUX31" s="48"/>
      <c r="RUY31" s="48"/>
      <c r="RUZ31" s="48"/>
      <c r="RVA31" s="48"/>
      <c r="RVB31" s="48"/>
      <c r="RVC31" s="48"/>
      <c r="RVD31" s="48"/>
      <c r="RVE31" s="48"/>
      <c r="RVF31" s="48"/>
      <c r="RVG31" s="48"/>
      <c r="RVH31" s="48"/>
      <c r="RVI31" s="48"/>
      <c r="RVJ31" s="48"/>
      <c r="RVK31" s="48"/>
      <c r="RVL31" s="48"/>
      <c r="RVM31" s="48"/>
      <c r="RVN31" s="48"/>
      <c r="RVO31" s="48"/>
      <c r="RVP31" s="48"/>
      <c r="RVQ31" s="48"/>
      <c r="RVR31" s="48"/>
      <c r="RVS31" s="48"/>
      <c r="RVT31" s="48"/>
      <c r="RVU31" s="48"/>
      <c r="RVV31" s="48"/>
      <c r="RVW31" s="48"/>
      <c r="RVX31" s="48"/>
      <c r="RVY31" s="48"/>
      <c r="RVZ31" s="48"/>
      <c r="RWA31" s="48"/>
      <c r="RWB31" s="48"/>
      <c r="RWC31" s="48"/>
      <c r="RWD31" s="48"/>
      <c r="RWE31" s="48"/>
      <c r="RWF31" s="48"/>
      <c r="RWG31" s="48"/>
      <c r="RWH31" s="48"/>
      <c r="RWI31" s="48"/>
      <c r="RWJ31" s="48"/>
      <c r="RWK31" s="48"/>
      <c r="RWL31" s="48"/>
      <c r="RWM31" s="48"/>
      <c r="RWN31" s="48"/>
      <c r="RWO31" s="48"/>
      <c r="RWP31" s="48"/>
      <c r="RWQ31" s="48"/>
      <c r="RWR31" s="48"/>
      <c r="RWS31" s="48"/>
      <c r="RWT31" s="48"/>
      <c r="RWU31" s="48"/>
      <c r="RWV31" s="48"/>
      <c r="RWW31" s="48"/>
      <c r="RWX31" s="48"/>
      <c r="RWY31" s="48"/>
      <c r="RWZ31" s="48"/>
      <c r="RXA31" s="48"/>
      <c r="RXB31" s="48"/>
      <c r="RXC31" s="48"/>
      <c r="RXD31" s="48"/>
      <c r="RXE31" s="48"/>
      <c r="RXF31" s="48"/>
      <c r="RXG31" s="48"/>
      <c r="RXH31" s="48"/>
      <c r="RXI31" s="48"/>
      <c r="RXJ31" s="48"/>
      <c r="RXK31" s="48"/>
      <c r="RXL31" s="48"/>
      <c r="RXM31" s="48"/>
      <c r="RXN31" s="48"/>
      <c r="RXO31" s="48"/>
      <c r="RXP31" s="48"/>
      <c r="RXQ31" s="48"/>
      <c r="RXR31" s="48"/>
      <c r="RXS31" s="48"/>
      <c r="RXT31" s="48"/>
      <c r="RXU31" s="48"/>
      <c r="RXV31" s="48"/>
      <c r="RXW31" s="48"/>
      <c r="RXX31" s="48"/>
      <c r="RXY31" s="48"/>
      <c r="RXZ31" s="48"/>
      <c r="RYA31" s="48"/>
      <c r="RYB31" s="48"/>
      <c r="RYC31" s="48"/>
      <c r="RYD31" s="48"/>
      <c r="RYE31" s="48"/>
      <c r="RYF31" s="48"/>
      <c r="RYG31" s="48"/>
      <c r="RYH31" s="48"/>
      <c r="RYI31" s="48"/>
      <c r="RYJ31" s="48"/>
      <c r="RYK31" s="48"/>
      <c r="RYL31" s="48"/>
      <c r="RYM31" s="48"/>
      <c r="RYN31" s="48"/>
      <c r="RYO31" s="48"/>
      <c r="RYP31" s="48"/>
      <c r="RYQ31" s="48"/>
      <c r="RYR31" s="48"/>
      <c r="RYS31" s="48"/>
      <c r="RYT31" s="48"/>
      <c r="RYU31" s="48"/>
      <c r="RYV31" s="48"/>
      <c r="RYW31" s="48"/>
      <c r="RYX31" s="48"/>
      <c r="RYY31" s="48"/>
      <c r="RYZ31" s="48"/>
      <c r="RZA31" s="48"/>
      <c r="RZB31" s="48"/>
      <c r="RZC31" s="48"/>
      <c r="RZD31" s="48"/>
      <c r="RZE31" s="48"/>
      <c r="RZF31" s="48"/>
      <c r="RZG31" s="48"/>
      <c r="RZH31" s="48"/>
      <c r="RZI31" s="48"/>
      <c r="RZJ31" s="48"/>
      <c r="RZK31" s="48"/>
      <c r="RZL31" s="48"/>
      <c r="RZM31" s="48"/>
      <c r="RZN31" s="48"/>
      <c r="RZO31" s="48"/>
      <c r="RZP31" s="48"/>
      <c r="RZQ31" s="48"/>
      <c r="RZR31" s="48"/>
      <c r="RZS31" s="48"/>
      <c r="RZT31" s="48"/>
      <c r="RZU31" s="48"/>
      <c r="RZV31" s="48"/>
      <c r="RZW31" s="48"/>
      <c r="RZX31" s="48"/>
      <c r="RZY31" s="48"/>
      <c r="RZZ31" s="48"/>
      <c r="SAA31" s="48"/>
      <c r="SAB31" s="48"/>
      <c r="SAC31" s="48"/>
      <c r="SAD31" s="48"/>
      <c r="SAE31" s="48"/>
      <c r="SAF31" s="48"/>
      <c r="SAG31" s="48"/>
      <c r="SAH31" s="48"/>
      <c r="SAI31" s="48"/>
      <c r="SAJ31" s="48"/>
      <c r="SAK31" s="48"/>
      <c r="SAL31" s="48"/>
      <c r="SAM31" s="48"/>
      <c r="SAN31" s="48"/>
      <c r="SAO31" s="48"/>
      <c r="SAP31" s="48"/>
      <c r="SAQ31" s="48"/>
      <c r="SAR31" s="48"/>
      <c r="SAS31" s="48"/>
      <c r="SAT31" s="48"/>
      <c r="SAU31" s="48"/>
      <c r="SAV31" s="48"/>
      <c r="SAW31" s="48"/>
      <c r="SAX31" s="48"/>
      <c r="SAY31" s="48"/>
      <c r="SAZ31" s="48"/>
      <c r="SBA31" s="48"/>
      <c r="SBB31" s="48"/>
      <c r="SBC31" s="48"/>
      <c r="SBD31" s="48"/>
      <c r="SBE31" s="48"/>
      <c r="SBF31" s="48"/>
      <c r="SBG31" s="48"/>
      <c r="SBH31" s="48"/>
      <c r="SBI31" s="48"/>
      <c r="SBJ31" s="48"/>
      <c r="SBK31" s="48"/>
      <c r="SBL31" s="48"/>
      <c r="SBM31" s="48"/>
      <c r="SBN31" s="48"/>
      <c r="SBO31" s="48"/>
      <c r="SBP31" s="48"/>
      <c r="SBQ31" s="48"/>
      <c r="SBR31" s="48"/>
      <c r="SBS31" s="48"/>
      <c r="SBT31" s="48"/>
      <c r="SBU31" s="48"/>
      <c r="SBV31" s="48"/>
      <c r="SBW31" s="48"/>
      <c r="SBX31" s="48"/>
      <c r="SBY31" s="48"/>
      <c r="SBZ31" s="48"/>
      <c r="SCA31" s="48"/>
      <c r="SCB31" s="48"/>
      <c r="SCC31" s="48"/>
      <c r="SCD31" s="48"/>
      <c r="SCE31" s="48"/>
      <c r="SCF31" s="48"/>
      <c r="SCG31" s="48"/>
      <c r="SCH31" s="48"/>
      <c r="SCI31" s="48"/>
      <c r="SCJ31" s="48"/>
      <c r="SCK31" s="48"/>
      <c r="SCL31" s="48"/>
      <c r="SCM31" s="48"/>
      <c r="SCN31" s="48"/>
      <c r="SCO31" s="48"/>
      <c r="SCP31" s="48"/>
      <c r="SCQ31" s="48"/>
      <c r="SCR31" s="48"/>
      <c r="SCS31" s="48"/>
      <c r="SCT31" s="48"/>
      <c r="SCU31" s="48"/>
      <c r="SCV31" s="48"/>
      <c r="SCW31" s="48"/>
      <c r="SCX31" s="48"/>
      <c r="SCY31" s="48"/>
      <c r="SCZ31" s="48"/>
      <c r="SDA31" s="48"/>
      <c r="SDB31" s="48"/>
      <c r="SDC31" s="48"/>
      <c r="SDD31" s="48"/>
      <c r="SDE31" s="48"/>
      <c r="SDF31" s="48"/>
      <c r="SDG31" s="48"/>
      <c r="SDH31" s="48"/>
      <c r="SDI31" s="48"/>
      <c r="SDJ31" s="48"/>
      <c r="SDK31" s="48"/>
      <c r="SDL31" s="48"/>
      <c r="SDM31" s="48"/>
      <c r="SDN31" s="48"/>
      <c r="SDO31" s="48"/>
      <c r="SDP31" s="48"/>
      <c r="SDQ31" s="48"/>
      <c r="SDR31" s="48"/>
      <c r="SDS31" s="48"/>
      <c r="SDT31" s="48"/>
      <c r="SDU31" s="48"/>
      <c r="SDV31" s="48"/>
      <c r="SDW31" s="48"/>
      <c r="SDX31" s="48"/>
      <c r="SDY31" s="48"/>
      <c r="SDZ31" s="48"/>
      <c r="SEA31" s="48"/>
      <c r="SEB31" s="48"/>
      <c r="SEC31" s="48"/>
      <c r="SED31" s="48"/>
      <c r="SEE31" s="48"/>
      <c r="SEF31" s="48"/>
      <c r="SEG31" s="48"/>
      <c r="SEH31" s="48"/>
      <c r="SEI31" s="48"/>
      <c r="SEJ31" s="48"/>
      <c r="SEK31" s="48"/>
      <c r="SEL31" s="48"/>
      <c r="SEM31" s="48"/>
      <c r="SEN31" s="48"/>
      <c r="SEO31" s="48"/>
      <c r="SEP31" s="48"/>
      <c r="SEQ31" s="48"/>
      <c r="SER31" s="48"/>
      <c r="SES31" s="48"/>
      <c r="SET31" s="48"/>
      <c r="SEU31" s="48"/>
      <c r="SEV31" s="48"/>
      <c r="SEW31" s="48"/>
      <c r="SEX31" s="48"/>
      <c r="SEY31" s="48"/>
      <c r="SEZ31" s="48"/>
      <c r="SFA31" s="48"/>
      <c r="SFB31" s="48"/>
      <c r="SFC31" s="48"/>
      <c r="SFD31" s="48"/>
      <c r="SFE31" s="48"/>
      <c r="SFF31" s="48"/>
      <c r="SFG31" s="48"/>
      <c r="SFH31" s="48"/>
      <c r="SFI31" s="48"/>
      <c r="SFJ31" s="48"/>
      <c r="SFK31" s="48"/>
      <c r="SFL31" s="48"/>
      <c r="SFM31" s="48"/>
      <c r="SFN31" s="48"/>
      <c r="SFO31" s="48"/>
      <c r="SFP31" s="48"/>
      <c r="SFQ31" s="48"/>
      <c r="SFR31" s="48"/>
      <c r="SFS31" s="48"/>
      <c r="SFT31" s="48"/>
      <c r="SFU31" s="48"/>
      <c r="SFV31" s="48"/>
      <c r="SFW31" s="48"/>
      <c r="SFX31" s="48"/>
      <c r="SFY31" s="48"/>
      <c r="SFZ31" s="48"/>
      <c r="SGA31" s="48"/>
      <c r="SGB31" s="48"/>
      <c r="SGC31" s="48"/>
      <c r="SGD31" s="48"/>
      <c r="SGE31" s="48"/>
      <c r="SGF31" s="48"/>
      <c r="SGG31" s="48"/>
      <c r="SGH31" s="48"/>
      <c r="SGI31" s="48"/>
      <c r="SGJ31" s="48"/>
      <c r="SGK31" s="48"/>
      <c r="SGL31" s="48"/>
      <c r="SGM31" s="48"/>
      <c r="SGN31" s="48"/>
      <c r="SGO31" s="48"/>
      <c r="SGP31" s="48"/>
      <c r="SGQ31" s="48"/>
      <c r="SGR31" s="48"/>
      <c r="SGS31" s="48"/>
      <c r="SGT31" s="48"/>
      <c r="SGU31" s="48"/>
      <c r="SGV31" s="48"/>
      <c r="SGW31" s="48"/>
      <c r="SGX31" s="48"/>
      <c r="SGY31" s="48"/>
      <c r="SGZ31" s="48"/>
      <c r="SHA31" s="48"/>
      <c r="SHB31" s="48"/>
      <c r="SHC31" s="48"/>
      <c r="SHD31" s="48"/>
      <c r="SHE31" s="48"/>
      <c r="SHF31" s="48"/>
      <c r="SHG31" s="48"/>
      <c r="SHH31" s="48"/>
      <c r="SHI31" s="48"/>
      <c r="SHJ31" s="48"/>
      <c r="SHK31" s="48"/>
      <c r="SHL31" s="48"/>
      <c r="SHM31" s="48"/>
      <c r="SHN31" s="48"/>
      <c r="SHO31" s="48"/>
      <c r="SHP31" s="48"/>
      <c r="SHQ31" s="48"/>
      <c r="SHR31" s="48"/>
      <c r="SHS31" s="48"/>
      <c r="SHT31" s="48"/>
      <c r="SHU31" s="48"/>
      <c r="SHV31" s="48"/>
      <c r="SHW31" s="48"/>
      <c r="SHX31" s="48"/>
      <c r="SHY31" s="48"/>
      <c r="SHZ31" s="48"/>
      <c r="SIA31" s="48"/>
      <c r="SIB31" s="48"/>
      <c r="SIC31" s="48"/>
      <c r="SID31" s="48"/>
      <c r="SIE31" s="48"/>
      <c r="SIF31" s="48"/>
      <c r="SIG31" s="48"/>
      <c r="SIH31" s="48"/>
      <c r="SII31" s="48"/>
      <c r="SIJ31" s="48"/>
      <c r="SIK31" s="48"/>
      <c r="SIL31" s="48"/>
      <c r="SIM31" s="48"/>
      <c r="SIN31" s="48"/>
      <c r="SIO31" s="48"/>
      <c r="SIP31" s="48"/>
      <c r="SIQ31" s="48"/>
      <c r="SIR31" s="48"/>
      <c r="SIS31" s="48"/>
      <c r="SIT31" s="48"/>
      <c r="SIU31" s="48"/>
      <c r="SIV31" s="48"/>
      <c r="SIW31" s="48"/>
      <c r="SIX31" s="48"/>
      <c r="SIY31" s="48"/>
      <c r="SIZ31" s="48"/>
      <c r="SJA31" s="48"/>
      <c r="SJB31" s="48"/>
      <c r="SJC31" s="48"/>
      <c r="SJD31" s="48"/>
      <c r="SJE31" s="48"/>
      <c r="SJF31" s="48"/>
      <c r="SJG31" s="48"/>
      <c r="SJH31" s="48"/>
      <c r="SJI31" s="48"/>
      <c r="SJJ31" s="48"/>
      <c r="SJK31" s="48"/>
      <c r="SJL31" s="48"/>
      <c r="SJM31" s="48"/>
      <c r="SJN31" s="48"/>
      <c r="SJO31" s="48"/>
      <c r="SJP31" s="48"/>
      <c r="SJQ31" s="48"/>
      <c r="SJR31" s="48"/>
      <c r="SJS31" s="48"/>
      <c r="SJT31" s="48"/>
      <c r="SJU31" s="48"/>
      <c r="SJV31" s="48"/>
      <c r="SJW31" s="48"/>
      <c r="SJX31" s="48"/>
      <c r="SJY31" s="48"/>
      <c r="SJZ31" s="48"/>
      <c r="SKA31" s="48"/>
      <c r="SKB31" s="48"/>
      <c r="SKC31" s="48"/>
      <c r="SKD31" s="48"/>
      <c r="SKE31" s="48"/>
      <c r="SKF31" s="48"/>
      <c r="SKG31" s="48"/>
      <c r="SKH31" s="48"/>
      <c r="SKI31" s="48"/>
      <c r="SKJ31" s="48"/>
      <c r="SKK31" s="48"/>
      <c r="SKL31" s="48"/>
      <c r="SKM31" s="48"/>
      <c r="SKN31" s="48"/>
      <c r="SKO31" s="48"/>
      <c r="SKP31" s="48"/>
      <c r="SKQ31" s="48"/>
      <c r="SKR31" s="48"/>
      <c r="SKS31" s="48"/>
      <c r="SKT31" s="48"/>
      <c r="SKU31" s="48"/>
      <c r="SKV31" s="48"/>
      <c r="SKW31" s="48"/>
      <c r="SKX31" s="48"/>
      <c r="SKY31" s="48"/>
      <c r="SKZ31" s="48"/>
      <c r="SLA31" s="48"/>
      <c r="SLB31" s="48"/>
      <c r="SLC31" s="48"/>
      <c r="SLD31" s="48"/>
      <c r="SLE31" s="48"/>
      <c r="SLF31" s="48"/>
      <c r="SLG31" s="48"/>
      <c r="SLH31" s="48"/>
      <c r="SLI31" s="48"/>
      <c r="SLJ31" s="48"/>
      <c r="SLK31" s="48"/>
      <c r="SLL31" s="48"/>
      <c r="SLM31" s="48"/>
      <c r="SLN31" s="48"/>
      <c r="SLO31" s="48"/>
      <c r="SLP31" s="48"/>
      <c r="SLQ31" s="48"/>
      <c r="SLR31" s="48"/>
      <c r="SLS31" s="48"/>
      <c r="SLT31" s="48"/>
      <c r="SLU31" s="48"/>
      <c r="SLV31" s="48"/>
      <c r="SLW31" s="48"/>
      <c r="SLX31" s="48"/>
      <c r="SLY31" s="48"/>
      <c r="SLZ31" s="48"/>
      <c r="SMA31" s="48"/>
      <c r="SMB31" s="48"/>
      <c r="SMC31" s="48"/>
      <c r="SMD31" s="48"/>
      <c r="SME31" s="48"/>
      <c r="SMF31" s="48"/>
      <c r="SMG31" s="48"/>
      <c r="SMH31" s="48"/>
      <c r="SMI31" s="48"/>
      <c r="SMJ31" s="48"/>
      <c r="SMK31" s="48"/>
      <c r="SML31" s="48"/>
      <c r="SMM31" s="48"/>
      <c r="SMN31" s="48"/>
      <c r="SMO31" s="48"/>
      <c r="SMP31" s="48"/>
      <c r="SMQ31" s="48"/>
      <c r="SMR31" s="48"/>
      <c r="SMS31" s="48"/>
      <c r="SMT31" s="48"/>
      <c r="SMU31" s="48"/>
      <c r="SMV31" s="48"/>
      <c r="SMW31" s="48"/>
      <c r="SMX31" s="48"/>
      <c r="SMY31" s="48"/>
      <c r="SMZ31" s="48"/>
      <c r="SNA31" s="48"/>
      <c r="SNB31" s="48"/>
      <c r="SNC31" s="48"/>
      <c r="SND31" s="48"/>
      <c r="SNE31" s="48"/>
      <c r="SNF31" s="48"/>
      <c r="SNG31" s="48"/>
      <c r="SNH31" s="48"/>
      <c r="SNI31" s="48"/>
      <c r="SNJ31" s="48"/>
      <c r="SNK31" s="48"/>
      <c r="SNL31" s="48"/>
      <c r="SNM31" s="48"/>
      <c r="SNN31" s="48"/>
      <c r="SNO31" s="48"/>
      <c r="SNP31" s="48"/>
      <c r="SNQ31" s="48"/>
      <c r="SNR31" s="48"/>
      <c r="SNS31" s="48"/>
      <c r="SNT31" s="48"/>
      <c r="SNU31" s="48"/>
      <c r="SNV31" s="48"/>
      <c r="SNW31" s="48"/>
      <c r="SNX31" s="48"/>
      <c r="SNY31" s="48"/>
      <c r="SNZ31" s="48"/>
      <c r="SOA31" s="48"/>
      <c r="SOB31" s="48"/>
      <c r="SOC31" s="48"/>
      <c r="SOD31" s="48"/>
      <c r="SOE31" s="48"/>
      <c r="SOF31" s="48"/>
      <c r="SOG31" s="48"/>
      <c r="SOH31" s="48"/>
      <c r="SOI31" s="48"/>
      <c r="SOJ31" s="48"/>
      <c r="SOK31" s="48"/>
      <c r="SOL31" s="48"/>
      <c r="SOM31" s="48"/>
      <c r="SON31" s="48"/>
      <c r="SOO31" s="48"/>
      <c r="SOP31" s="48"/>
      <c r="SOQ31" s="48"/>
      <c r="SOR31" s="48"/>
      <c r="SOS31" s="48"/>
      <c r="SOT31" s="48"/>
      <c r="SOU31" s="48"/>
      <c r="SOV31" s="48"/>
      <c r="SOW31" s="48"/>
      <c r="SOX31" s="48"/>
      <c r="SOY31" s="48"/>
      <c r="SOZ31" s="48"/>
      <c r="SPA31" s="48"/>
      <c r="SPB31" s="48"/>
      <c r="SPC31" s="48"/>
      <c r="SPD31" s="48"/>
      <c r="SPE31" s="48"/>
      <c r="SPF31" s="48"/>
      <c r="SPG31" s="48"/>
      <c r="SPH31" s="48"/>
      <c r="SPI31" s="48"/>
      <c r="SPJ31" s="48"/>
      <c r="SPK31" s="48"/>
      <c r="SPL31" s="48"/>
      <c r="SPM31" s="48"/>
      <c r="SPN31" s="48"/>
      <c r="SPO31" s="48"/>
      <c r="SPP31" s="48"/>
      <c r="SPQ31" s="48"/>
      <c r="SPR31" s="48"/>
      <c r="SPS31" s="48"/>
      <c r="SPT31" s="48"/>
      <c r="SPU31" s="48"/>
      <c r="SPV31" s="48"/>
      <c r="SPW31" s="48"/>
      <c r="SPX31" s="48"/>
      <c r="SPY31" s="48"/>
      <c r="SPZ31" s="48"/>
      <c r="SQA31" s="48"/>
      <c r="SQB31" s="48"/>
      <c r="SQC31" s="48"/>
      <c r="SQD31" s="48"/>
      <c r="SQE31" s="48"/>
      <c r="SQF31" s="48"/>
      <c r="SQG31" s="48"/>
      <c r="SQH31" s="48"/>
      <c r="SQI31" s="48"/>
      <c r="SQJ31" s="48"/>
      <c r="SQK31" s="48"/>
      <c r="SQL31" s="48"/>
      <c r="SQM31" s="48"/>
      <c r="SQN31" s="48"/>
      <c r="SQO31" s="48"/>
      <c r="SQP31" s="48"/>
      <c r="SQQ31" s="48"/>
      <c r="SQR31" s="48"/>
      <c r="SQS31" s="48"/>
      <c r="SQT31" s="48"/>
      <c r="SQU31" s="48"/>
      <c r="SQV31" s="48"/>
      <c r="SQW31" s="48"/>
      <c r="SQX31" s="48"/>
      <c r="SQY31" s="48"/>
      <c r="SQZ31" s="48"/>
      <c r="SRA31" s="48"/>
      <c r="SRB31" s="48"/>
      <c r="SRC31" s="48"/>
      <c r="SRD31" s="48"/>
      <c r="SRE31" s="48"/>
      <c r="SRF31" s="48"/>
      <c r="SRG31" s="48"/>
      <c r="SRH31" s="48"/>
      <c r="SRI31" s="48"/>
      <c r="SRJ31" s="48"/>
      <c r="SRK31" s="48"/>
      <c r="SRL31" s="48"/>
      <c r="SRM31" s="48"/>
      <c r="SRN31" s="48"/>
      <c r="SRO31" s="48"/>
      <c r="SRP31" s="48"/>
      <c r="SRQ31" s="48"/>
      <c r="SRR31" s="48"/>
      <c r="SRS31" s="48"/>
      <c r="SRT31" s="48"/>
      <c r="SRU31" s="48"/>
      <c r="SRV31" s="48"/>
      <c r="SRW31" s="48"/>
      <c r="SRX31" s="48"/>
      <c r="SRY31" s="48"/>
      <c r="SRZ31" s="48"/>
      <c r="SSA31" s="48"/>
      <c r="SSB31" s="48"/>
      <c r="SSC31" s="48"/>
      <c r="SSD31" s="48"/>
      <c r="SSE31" s="48"/>
      <c r="SSF31" s="48"/>
      <c r="SSG31" s="48"/>
      <c r="SSH31" s="48"/>
      <c r="SSI31" s="48"/>
      <c r="SSJ31" s="48"/>
      <c r="SSK31" s="48"/>
      <c r="SSL31" s="48"/>
      <c r="SSM31" s="48"/>
      <c r="SSN31" s="48"/>
      <c r="SSO31" s="48"/>
      <c r="SSP31" s="48"/>
      <c r="SSQ31" s="48"/>
      <c r="SSR31" s="48"/>
      <c r="SSS31" s="48"/>
      <c r="SST31" s="48"/>
      <c r="SSU31" s="48"/>
      <c r="SSV31" s="48"/>
      <c r="SSW31" s="48"/>
      <c r="SSX31" s="48"/>
      <c r="SSY31" s="48"/>
      <c r="SSZ31" s="48"/>
      <c r="STA31" s="48"/>
      <c r="STB31" s="48"/>
      <c r="STC31" s="48"/>
      <c r="STD31" s="48"/>
      <c r="STE31" s="48"/>
      <c r="STF31" s="48"/>
      <c r="STG31" s="48"/>
      <c r="STH31" s="48"/>
      <c r="STI31" s="48"/>
      <c r="STJ31" s="48"/>
      <c r="STK31" s="48"/>
      <c r="STL31" s="48"/>
      <c r="STM31" s="48"/>
      <c r="STN31" s="48"/>
      <c r="STO31" s="48"/>
      <c r="STP31" s="48"/>
      <c r="STQ31" s="48"/>
      <c r="STR31" s="48"/>
      <c r="STS31" s="48"/>
      <c r="STT31" s="48"/>
      <c r="STU31" s="48"/>
      <c r="STV31" s="48"/>
      <c r="STW31" s="48"/>
      <c r="STX31" s="48"/>
      <c r="STY31" s="48"/>
      <c r="STZ31" s="48"/>
      <c r="SUA31" s="48"/>
      <c r="SUB31" s="48"/>
      <c r="SUC31" s="48"/>
      <c r="SUD31" s="48"/>
      <c r="SUE31" s="48"/>
      <c r="SUF31" s="48"/>
      <c r="SUG31" s="48"/>
      <c r="SUH31" s="48"/>
      <c r="SUI31" s="48"/>
      <c r="SUJ31" s="48"/>
      <c r="SUK31" s="48"/>
      <c r="SUL31" s="48"/>
      <c r="SUM31" s="48"/>
      <c r="SUN31" s="48"/>
      <c r="SUO31" s="48"/>
      <c r="SUP31" s="48"/>
      <c r="SUQ31" s="48"/>
      <c r="SUR31" s="48"/>
      <c r="SUS31" s="48"/>
      <c r="SUT31" s="48"/>
      <c r="SUU31" s="48"/>
      <c r="SUV31" s="48"/>
      <c r="SUW31" s="48"/>
      <c r="SUX31" s="48"/>
      <c r="SUY31" s="48"/>
      <c r="SUZ31" s="48"/>
      <c r="SVA31" s="48"/>
      <c r="SVB31" s="48"/>
      <c r="SVC31" s="48"/>
      <c r="SVD31" s="48"/>
      <c r="SVE31" s="48"/>
      <c r="SVF31" s="48"/>
      <c r="SVG31" s="48"/>
      <c r="SVH31" s="48"/>
      <c r="SVI31" s="48"/>
      <c r="SVJ31" s="48"/>
      <c r="SVK31" s="48"/>
      <c r="SVL31" s="48"/>
      <c r="SVM31" s="48"/>
      <c r="SVN31" s="48"/>
      <c r="SVO31" s="48"/>
      <c r="SVP31" s="48"/>
      <c r="SVQ31" s="48"/>
      <c r="SVR31" s="48"/>
      <c r="SVS31" s="48"/>
      <c r="SVT31" s="48"/>
      <c r="SVU31" s="48"/>
      <c r="SVV31" s="48"/>
      <c r="SVW31" s="48"/>
      <c r="SVX31" s="48"/>
      <c r="SVY31" s="48"/>
      <c r="SVZ31" s="48"/>
      <c r="SWA31" s="48"/>
      <c r="SWB31" s="48"/>
      <c r="SWC31" s="48"/>
      <c r="SWD31" s="48"/>
      <c r="SWE31" s="48"/>
      <c r="SWF31" s="48"/>
      <c r="SWG31" s="48"/>
      <c r="SWH31" s="48"/>
      <c r="SWI31" s="48"/>
      <c r="SWJ31" s="48"/>
      <c r="SWK31" s="48"/>
      <c r="SWL31" s="48"/>
      <c r="SWM31" s="48"/>
      <c r="SWN31" s="48"/>
      <c r="SWO31" s="48"/>
      <c r="SWP31" s="48"/>
      <c r="SWQ31" s="48"/>
      <c r="SWR31" s="48"/>
      <c r="SWS31" s="48"/>
      <c r="SWT31" s="48"/>
      <c r="SWU31" s="48"/>
      <c r="SWV31" s="48"/>
      <c r="SWW31" s="48"/>
      <c r="SWX31" s="48"/>
      <c r="SWY31" s="48"/>
      <c r="SWZ31" s="48"/>
      <c r="SXA31" s="48"/>
      <c r="SXB31" s="48"/>
      <c r="SXC31" s="48"/>
      <c r="SXD31" s="48"/>
      <c r="SXE31" s="48"/>
      <c r="SXF31" s="48"/>
      <c r="SXG31" s="48"/>
      <c r="SXH31" s="48"/>
      <c r="SXI31" s="48"/>
      <c r="SXJ31" s="48"/>
      <c r="SXK31" s="48"/>
      <c r="SXL31" s="48"/>
      <c r="SXM31" s="48"/>
      <c r="SXN31" s="48"/>
      <c r="SXO31" s="48"/>
      <c r="SXP31" s="48"/>
      <c r="SXQ31" s="48"/>
      <c r="SXR31" s="48"/>
      <c r="SXS31" s="48"/>
      <c r="SXT31" s="48"/>
      <c r="SXU31" s="48"/>
      <c r="SXV31" s="48"/>
      <c r="SXW31" s="48"/>
      <c r="SXX31" s="48"/>
      <c r="SXY31" s="48"/>
      <c r="SXZ31" s="48"/>
      <c r="SYA31" s="48"/>
      <c r="SYB31" s="48"/>
      <c r="SYC31" s="48"/>
      <c r="SYD31" s="48"/>
      <c r="SYE31" s="48"/>
      <c r="SYF31" s="48"/>
      <c r="SYG31" s="48"/>
      <c r="SYH31" s="48"/>
      <c r="SYI31" s="48"/>
      <c r="SYJ31" s="48"/>
      <c r="SYK31" s="48"/>
      <c r="SYL31" s="48"/>
      <c r="SYM31" s="48"/>
      <c r="SYN31" s="48"/>
      <c r="SYO31" s="48"/>
      <c r="SYP31" s="48"/>
      <c r="SYQ31" s="48"/>
      <c r="SYR31" s="48"/>
      <c r="SYS31" s="48"/>
      <c r="SYT31" s="48"/>
      <c r="SYU31" s="48"/>
      <c r="SYV31" s="48"/>
      <c r="SYW31" s="48"/>
      <c r="SYX31" s="48"/>
      <c r="SYY31" s="48"/>
      <c r="SYZ31" s="48"/>
      <c r="SZA31" s="48"/>
      <c r="SZB31" s="48"/>
      <c r="SZC31" s="48"/>
      <c r="SZD31" s="48"/>
      <c r="SZE31" s="48"/>
      <c r="SZF31" s="48"/>
      <c r="SZG31" s="48"/>
      <c r="SZH31" s="48"/>
      <c r="SZI31" s="48"/>
      <c r="SZJ31" s="48"/>
      <c r="SZK31" s="48"/>
      <c r="SZL31" s="48"/>
      <c r="SZM31" s="48"/>
      <c r="SZN31" s="48"/>
      <c r="SZO31" s="48"/>
      <c r="SZP31" s="48"/>
      <c r="SZQ31" s="48"/>
      <c r="SZR31" s="48"/>
      <c r="SZS31" s="48"/>
      <c r="SZT31" s="48"/>
      <c r="SZU31" s="48"/>
      <c r="SZV31" s="48"/>
      <c r="SZW31" s="48"/>
      <c r="SZX31" s="48"/>
      <c r="SZY31" s="48"/>
      <c r="SZZ31" s="48"/>
      <c r="TAA31" s="48"/>
      <c r="TAB31" s="48"/>
      <c r="TAC31" s="48"/>
      <c r="TAD31" s="48"/>
      <c r="TAE31" s="48"/>
      <c r="TAF31" s="48"/>
      <c r="TAG31" s="48"/>
      <c r="TAH31" s="48"/>
      <c r="TAI31" s="48"/>
      <c r="TAJ31" s="48"/>
      <c r="TAK31" s="48"/>
      <c r="TAL31" s="48"/>
      <c r="TAM31" s="48"/>
      <c r="TAN31" s="48"/>
      <c r="TAO31" s="48"/>
      <c r="TAP31" s="48"/>
      <c r="TAQ31" s="48"/>
      <c r="TAR31" s="48"/>
      <c r="TAS31" s="48"/>
      <c r="TAT31" s="48"/>
      <c r="TAU31" s="48"/>
      <c r="TAV31" s="48"/>
      <c r="TAW31" s="48"/>
      <c r="TAX31" s="48"/>
      <c r="TAY31" s="48"/>
      <c r="TAZ31" s="48"/>
      <c r="TBA31" s="48"/>
      <c r="TBB31" s="48"/>
      <c r="TBC31" s="48"/>
      <c r="TBD31" s="48"/>
      <c r="TBE31" s="48"/>
      <c r="TBF31" s="48"/>
      <c r="TBG31" s="48"/>
      <c r="TBH31" s="48"/>
      <c r="TBI31" s="48"/>
      <c r="TBJ31" s="48"/>
      <c r="TBK31" s="48"/>
      <c r="TBL31" s="48"/>
      <c r="TBM31" s="48"/>
      <c r="TBN31" s="48"/>
      <c r="TBO31" s="48"/>
      <c r="TBP31" s="48"/>
      <c r="TBQ31" s="48"/>
      <c r="TBR31" s="48"/>
      <c r="TBS31" s="48"/>
      <c r="TBT31" s="48"/>
      <c r="TBU31" s="48"/>
      <c r="TBV31" s="48"/>
      <c r="TBW31" s="48"/>
      <c r="TBX31" s="48"/>
      <c r="TBY31" s="48"/>
      <c r="TBZ31" s="48"/>
      <c r="TCA31" s="48"/>
      <c r="TCB31" s="48"/>
      <c r="TCC31" s="48"/>
      <c r="TCD31" s="48"/>
      <c r="TCE31" s="48"/>
      <c r="TCF31" s="48"/>
      <c r="TCG31" s="48"/>
      <c r="TCH31" s="48"/>
      <c r="TCI31" s="48"/>
      <c r="TCJ31" s="48"/>
      <c r="TCK31" s="48"/>
      <c r="TCL31" s="48"/>
      <c r="TCM31" s="48"/>
      <c r="TCN31" s="48"/>
      <c r="TCO31" s="48"/>
      <c r="TCP31" s="48"/>
      <c r="TCQ31" s="48"/>
      <c r="TCR31" s="48"/>
      <c r="TCS31" s="48"/>
      <c r="TCT31" s="48"/>
      <c r="TCU31" s="48"/>
      <c r="TCV31" s="48"/>
      <c r="TCW31" s="48"/>
      <c r="TCX31" s="48"/>
      <c r="TCY31" s="48"/>
      <c r="TCZ31" s="48"/>
      <c r="TDA31" s="48"/>
      <c r="TDB31" s="48"/>
      <c r="TDC31" s="48"/>
      <c r="TDD31" s="48"/>
      <c r="TDE31" s="48"/>
      <c r="TDF31" s="48"/>
      <c r="TDG31" s="48"/>
      <c r="TDH31" s="48"/>
      <c r="TDI31" s="48"/>
      <c r="TDJ31" s="48"/>
      <c r="TDK31" s="48"/>
      <c r="TDL31" s="48"/>
      <c r="TDM31" s="48"/>
      <c r="TDN31" s="48"/>
      <c r="TDO31" s="48"/>
      <c r="TDP31" s="48"/>
      <c r="TDQ31" s="48"/>
      <c r="TDR31" s="48"/>
      <c r="TDS31" s="48"/>
      <c r="TDT31" s="48"/>
      <c r="TDU31" s="48"/>
      <c r="TDV31" s="48"/>
      <c r="TDW31" s="48"/>
      <c r="TDX31" s="48"/>
      <c r="TDY31" s="48"/>
      <c r="TDZ31" s="48"/>
      <c r="TEA31" s="48"/>
      <c r="TEB31" s="48"/>
      <c r="TEC31" s="48"/>
      <c r="TED31" s="48"/>
      <c r="TEE31" s="48"/>
      <c r="TEF31" s="48"/>
      <c r="TEG31" s="48"/>
      <c r="TEH31" s="48"/>
      <c r="TEI31" s="48"/>
      <c r="TEJ31" s="48"/>
      <c r="TEK31" s="48"/>
      <c r="TEL31" s="48"/>
      <c r="TEM31" s="48"/>
      <c r="TEN31" s="48"/>
      <c r="TEO31" s="48"/>
      <c r="TEP31" s="48"/>
      <c r="TEQ31" s="48"/>
      <c r="TER31" s="48"/>
      <c r="TES31" s="48"/>
      <c r="TET31" s="48"/>
      <c r="TEU31" s="48"/>
      <c r="TEV31" s="48"/>
      <c r="TEW31" s="48"/>
      <c r="TEX31" s="48"/>
      <c r="TEY31" s="48"/>
      <c r="TEZ31" s="48"/>
      <c r="TFA31" s="48"/>
      <c r="TFB31" s="48"/>
      <c r="TFC31" s="48"/>
      <c r="TFD31" s="48"/>
      <c r="TFE31" s="48"/>
      <c r="TFF31" s="48"/>
      <c r="TFG31" s="48"/>
      <c r="TFH31" s="48"/>
      <c r="TFI31" s="48"/>
      <c r="TFJ31" s="48"/>
      <c r="TFK31" s="48"/>
      <c r="TFL31" s="48"/>
      <c r="TFM31" s="48"/>
      <c r="TFN31" s="48"/>
      <c r="TFO31" s="48"/>
      <c r="TFP31" s="48"/>
      <c r="TFQ31" s="48"/>
      <c r="TFR31" s="48"/>
      <c r="TFS31" s="48"/>
      <c r="TFT31" s="48"/>
      <c r="TFU31" s="48"/>
      <c r="TFV31" s="48"/>
      <c r="TFW31" s="48"/>
      <c r="TFX31" s="48"/>
      <c r="TFY31" s="48"/>
      <c r="TFZ31" s="48"/>
      <c r="TGA31" s="48"/>
      <c r="TGB31" s="48"/>
      <c r="TGC31" s="48"/>
      <c r="TGD31" s="48"/>
      <c r="TGE31" s="48"/>
      <c r="TGF31" s="48"/>
      <c r="TGG31" s="48"/>
      <c r="TGH31" s="48"/>
      <c r="TGI31" s="48"/>
      <c r="TGJ31" s="48"/>
      <c r="TGK31" s="48"/>
      <c r="TGL31" s="48"/>
      <c r="TGM31" s="48"/>
      <c r="TGN31" s="48"/>
      <c r="TGO31" s="48"/>
      <c r="TGP31" s="48"/>
      <c r="TGQ31" s="48"/>
      <c r="TGR31" s="48"/>
      <c r="TGS31" s="48"/>
      <c r="TGT31" s="48"/>
      <c r="TGU31" s="48"/>
      <c r="TGV31" s="48"/>
      <c r="TGW31" s="48"/>
      <c r="TGX31" s="48"/>
      <c r="TGY31" s="48"/>
      <c r="TGZ31" s="48"/>
      <c r="THA31" s="48"/>
      <c r="THB31" s="48"/>
      <c r="THC31" s="48"/>
      <c r="THD31" s="48"/>
      <c r="THE31" s="48"/>
      <c r="THF31" s="48"/>
      <c r="THG31" s="48"/>
      <c r="THH31" s="48"/>
      <c r="THI31" s="48"/>
      <c r="THJ31" s="48"/>
      <c r="THK31" s="48"/>
      <c r="THL31" s="48"/>
      <c r="THM31" s="48"/>
      <c r="THN31" s="48"/>
      <c r="THO31" s="48"/>
      <c r="THP31" s="48"/>
      <c r="THQ31" s="48"/>
      <c r="THR31" s="48"/>
      <c r="THS31" s="48"/>
      <c r="THT31" s="48"/>
      <c r="THU31" s="48"/>
      <c r="THV31" s="48"/>
      <c r="THW31" s="48"/>
      <c r="THX31" s="48"/>
      <c r="THY31" s="48"/>
      <c r="THZ31" s="48"/>
      <c r="TIA31" s="48"/>
      <c r="TIB31" s="48"/>
      <c r="TIC31" s="48"/>
      <c r="TID31" s="48"/>
      <c r="TIE31" s="48"/>
      <c r="TIF31" s="48"/>
      <c r="TIG31" s="48"/>
      <c r="TIH31" s="48"/>
      <c r="TII31" s="48"/>
      <c r="TIJ31" s="48"/>
      <c r="TIK31" s="48"/>
      <c r="TIL31" s="48"/>
      <c r="TIM31" s="48"/>
      <c r="TIN31" s="48"/>
      <c r="TIO31" s="48"/>
      <c r="TIP31" s="48"/>
      <c r="TIQ31" s="48"/>
      <c r="TIR31" s="48"/>
      <c r="TIS31" s="48"/>
      <c r="TIT31" s="48"/>
      <c r="TIU31" s="48"/>
      <c r="TIV31" s="48"/>
      <c r="TIW31" s="48"/>
      <c r="TIX31" s="48"/>
      <c r="TIY31" s="48"/>
      <c r="TIZ31" s="48"/>
      <c r="TJA31" s="48"/>
      <c r="TJB31" s="48"/>
      <c r="TJC31" s="48"/>
      <c r="TJD31" s="48"/>
      <c r="TJE31" s="48"/>
      <c r="TJF31" s="48"/>
      <c r="TJG31" s="48"/>
      <c r="TJH31" s="48"/>
      <c r="TJI31" s="48"/>
      <c r="TJJ31" s="48"/>
      <c r="TJK31" s="48"/>
      <c r="TJL31" s="48"/>
      <c r="TJM31" s="48"/>
      <c r="TJN31" s="48"/>
      <c r="TJO31" s="48"/>
      <c r="TJP31" s="48"/>
      <c r="TJQ31" s="48"/>
      <c r="TJR31" s="48"/>
      <c r="TJS31" s="48"/>
      <c r="TJT31" s="48"/>
      <c r="TJU31" s="48"/>
      <c r="TJV31" s="48"/>
      <c r="TJW31" s="48"/>
      <c r="TJX31" s="48"/>
      <c r="TJY31" s="48"/>
      <c r="TJZ31" s="48"/>
      <c r="TKA31" s="48"/>
      <c r="TKB31" s="48"/>
      <c r="TKC31" s="48"/>
      <c r="TKD31" s="48"/>
      <c r="TKE31" s="48"/>
      <c r="TKF31" s="48"/>
      <c r="TKG31" s="48"/>
      <c r="TKH31" s="48"/>
      <c r="TKI31" s="48"/>
      <c r="TKJ31" s="48"/>
      <c r="TKK31" s="48"/>
      <c r="TKL31" s="48"/>
      <c r="TKM31" s="48"/>
      <c r="TKN31" s="48"/>
      <c r="TKO31" s="48"/>
      <c r="TKP31" s="48"/>
      <c r="TKQ31" s="48"/>
      <c r="TKR31" s="48"/>
      <c r="TKS31" s="48"/>
      <c r="TKT31" s="48"/>
      <c r="TKU31" s="48"/>
      <c r="TKV31" s="48"/>
      <c r="TKW31" s="48"/>
      <c r="TKX31" s="48"/>
      <c r="TKY31" s="48"/>
      <c r="TKZ31" s="48"/>
      <c r="TLA31" s="48"/>
      <c r="TLB31" s="48"/>
      <c r="TLC31" s="48"/>
      <c r="TLD31" s="48"/>
      <c r="TLE31" s="48"/>
      <c r="TLF31" s="48"/>
      <c r="TLG31" s="48"/>
      <c r="TLH31" s="48"/>
      <c r="TLI31" s="48"/>
      <c r="TLJ31" s="48"/>
      <c r="TLK31" s="48"/>
      <c r="TLL31" s="48"/>
      <c r="TLM31" s="48"/>
      <c r="TLN31" s="48"/>
      <c r="TLO31" s="48"/>
      <c r="TLP31" s="48"/>
      <c r="TLQ31" s="48"/>
      <c r="TLR31" s="48"/>
      <c r="TLS31" s="48"/>
      <c r="TLT31" s="48"/>
      <c r="TLU31" s="48"/>
      <c r="TLV31" s="48"/>
      <c r="TLW31" s="48"/>
      <c r="TLX31" s="48"/>
      <c r="TLY31" s="48"/>
      <c r="TLZ31" s="48"/>
      <c r="TMA31" s="48"/>
      <c r="TMB31" s="48"/>
      <c r="TMC31" s="48"/>
      <c r="TMD31" s="48"/>
      <c r="TME31" s="48"/>
      <c r="TMF31" s="48"/>
      <c r="TMG31" s="48"/>
      <c r="TMH31" s="48"/>
      <c r="TMI31" s="48"/>
      <c r="TMJ31" s="48"/>
      <c r="TMK31" s="48"/>
      <c r="TML31" s="48"/>
      <c r="TMM31" s="48"/>
      <c r="TMN31" s="48"/>
      <c r="TMO31" s="48"/>
      <c r="TMP31" s="48"/>
      <c r="TMQ31" s="48"/>
      <c r="TMR31" s="48"/>
      <c r="TMS31" s="48"/>
      <c r="TMT31" s="48"/>
      <c r="TMU31" s="48"/>
      <c r="TMV31" s="48"/>
      <c r="TMW31" s="48"/>
      <c r="TMX31" s="48"/>
      <c r="TMY31" s="48"/>
      <c r="TMZ31" s="48"/>
      <c r="TNA31" s="48"/>
      <c r="TNB31" s="48"/>
      <c r="TNC31" s="48"/>
      <c r="TND31" s="48"/>
      <c r="TNE31" s="48"/>
      <c r="TNF31" s="48"/>
      <c r="TNG31" s="48"/>
      <c r="TNH31" s="48"/>
      <c r="TNI31" s="48"/>
      <c r="TNJ31" s="48"/>
      <c r="TNK31" s="48"/>
      <c r="TNL31" s="48"/>
      <c r="TNM31" s="48"/>
      <c r="TNN31" s="48"/>
      <c r="TNO31" s="48"/>
      <c r="TNP31" s="48"/>
      <c r="TNQ31" s="48"/>
      <c r="TNR31" s="48"/>
      <c r="TNS31" s="48"/>
      <c r="TNT31" s="48"/>
      <c r="TNU31" s="48"/>
      <c r="TNV31" s="48"/>
      <c r="TNW31" s="48"/>
      <c r="TNX31" s="48"/>
      <c r="TNY31" s="48"/>
      <c r="TNZ31" s="48"/>
      <c r="TOA31" s="48"/>
      <c r="TOB31" s="48"/>
      <c r="TOC31" s="48"/>
      <c r="TOD31" s="48"/>
      <c r="TOE31" s="48"/>
      <c r="TOF31" s="48"/>
      <c r="TOG31" s="48"/>
      <c r="TOH31" s="48"/>
      <c r="TOI31" s="48"/>
      <c r="TOJ31" s="48"/>
      <c r="TOK31" s="48"/>
      <c r="TOL31" s="48"/>
      <c r="TOM31" s="48"/>
      <c r="TON31" s="48"/>
      <c r="TOO31" s="48"/>
      <c r="TOP31" s="48"/>
      <c r="TOQ31" s="48"/>
      <c r="TOR31" s="48"/>
      <c r="TOS31" s="48"/>
      <c r="TOT31" s="48"/>
      <c r="TOU31" s="48"/>
      <c r="TOV31" s="48"/>
      <c r="TOW31" s="48"/>
      <c r="TOX31" s="48"/>
      <c r="TOY31" s="48"/>
      <c r="TOZ31" s="48"/>
      <c r="TPA31" s="48"/>
      <c r="TPB31" s="48"/>
      <c r="TPC31" s="48"/>
      <c r="TPD31" s="48"/>
      <c r="TPE31" s="48"/>
      <c r="TPF31" s="48"/>
      <c r="TPG31" s="48"/>
      <c r="TPH31" s="48"/>
      <c r="TPI31" s="48"/>
      <c r="TPJ31" s="48"/>
      <c r="TPK31" s="48"/>
      <c r="TPL31" s="48"/>
      <c r="TPM31" s="48"/>
      <c r="TPN31" s="48"/>
      <c r="TPO31" s="48"/>
      <c r="TPP31" s="48"/>
      <c r="TPQ31" s="48"/>
      <c r="TPR31" s="48"/>
      <c r="TPS31" s="48"/>
      <c r="TPT31" s="48"/>
      <c r="TPU31" s="48"/>
      <c r="TPV31" s="48"/>
      <c r="TPW31" s="48"/>
      <c r="TPX31" s="48"/>
      <c r="TPY31" s="48"/>
      <c r="TPZ31" s="48"/>
      <c r="TQA31" s="48"/>
      <c r="TQB31" s="48"/>
      <c r="TQC31" s="48"/>
      <c r="TQD31" s="48"/>
      <c r="TQE31" s="48"/>
      <c r="TQF31" s="48"/>
      <c r="TQG31" s="48"/>
      <c r="TQH31" s="48"/>
      <c r="TQI31" s="48"/>
      <c r="TQJ31" s="48"/>
      <c r="TQK31" s="48"/>
      <c r="TQL31" s="48"/>
      <c r="TQM31" s="48"/>
      <c r="TQN31" s="48"/>
      <c r="TQO31" s="48"/>
      <c r="TQP31" s="48"/>
      <c r="TQQ31" s="48"/>
      <c r="TQR31" s="48"/>
      <c r="TQS31" s="48"/>
      <c r="TQT31" s="48"/>
      <c r="TQU31" s="48"/>
      <c r="TQV31" s="48"/>
      <c r="TQW31" s="48"/>
      <c r="TQX31" s="48"/>
      <c r="TQY31" s="48"/>
      <c r="TQZ31" s="48"/>
      <c r="TRA31" s="48"/>
      <c r="TRB31" s="48"/>
      <c r="TRC31" s="48"/>
      <c r="TRD31" s="48"/>
      <c r="TRE31" s="48"/>
      <c r="TRF31" s="48"/>
      <c r="TRG31" s="48"/>
      <c r="TRH31" s="48"/>
      <c r="TRI31" s="48"/>
      <c r="TRJ31" s="48"/>
      <c r="TRK31" s="48"/>
      <c r="TRL31" s="48"/>
      <c r="TRM31" s="48"/>
      <c r="TRN31" s="48"/>
      <c r="TRO31" s="48"/>
      <c r="TRP31" s="48"/>
      <c r="TRQ31" s="48"/>
      <c r="TRR31" s="48"/>
      <c r="TRS31" s="48"/>
      <c r="TRT31" s="48"/>
      <c r="TRU31" s="48"/>
      <c r="TRV31" s="48"/>
      <c r="TRW31" s="48"/>
      <c r="TRX31" s="48"/>
      <c r="TRY31" s="48"/>
      <c r="TRZ31" s="48"/>
      <c r="TSA31" s="48"/>
      <c r="TSB31" s="48"/>
      <c r="TSC31" s="48"/>
      <c r="TSD31" s="48"/>
      <c r="TSE31" s="48"/>
      <c r="TSF31" s="48"/>
      <c r="TSG31" s="48"/>
      <c r="TSH31" s="48"/>
      <c r="TSI31" s="48"/>
      <c r="TSJ31" s="48"/>
      <c r="TSK31" s="48"/>
      <c r="TSL31" s="48"/>
      <c r="TSM31" s="48"/>
      <c r="TSN31" s="48"/>
      <c r="TSO31" s="48"/>
      <c r="TSP31" s="48"/>
      <c r="TSQ31" s="48"/>
      <c r="TSR31" s="48"/>
      <c r="TSS31" s="48"/>
      <c r="TST31" s="48"/>
      <c r="TSU31" s="48"/>
      <c r="TSV31" s="48"/>
      <c r="TSW31" s="48"/>
      <c r="TSX31" s="48"/>
      <c r="TSY31" s="48"/>
      <c r="TSZ31" s="48"/>
      <c r="TTA31" s="48"/>
      <c r="TTB31" s="48"/>
      <c r="TTC31" s="48"/>
      <c r="TTD31" s="48"/>
      <c r="TTE31" s="48"/>
      <c r="TTF31" s="48"/>
      <c r="TTG31" s="48"/>
      <c r="TTH31" s="48"/>
      <c r="TTI31" s="48"/>
      <c r="TTJ31" s="48"/>
      <c r="TTK31" s="48"/>
      <c r="TTL31" s="48"/>
      <c r="TTM31" s="48"/>
      <c r="TTN31" s="48"/>
      <c r="TTO31" s="48"/>
      <c r="TTP31" s="48"/>
      <c r="TTQ31" s="48"/>
      <c r="TTR31" s="48"/>
      <c r="TTS31" s="48"/>
      <c r="TTT31" s="48"/>
      <c r="TTU31" s="48"/>
      <c r="TTV31" s="48"/>
      <c r="TTW31" s="48"/>
      <c r="TTX31" s="48"/>
      <c r="TTY31" s="48"/>
      <c r="TTZ31" s="48"/>
      <c r="TUA31" s="48"/>
      <c r="TUB31" s="48"/>
      <c r="TUC31" s="48"/>
      <c r="TUD31" s="48"/>
      <c r="TUE31" s="48"/>
      <c r="TUF31" s="48"/>
      <c r="TUG31" s="48"/>
      <c r="TUH31" s="48"/>
      <c r="TUI31" s="48"/>
      <c r="TUJ31" s="48"/>
      <c r="TUK31" s="48"/>
      <c r="TUL31" s="48"/>
      <c r="TUM31" s="48"/>
      <c r="TUN31" s="48"/>
      <c r="TUO31" s="48"/>
      <c r="TUP31" s="48"/>
      <c r="TUQ31" s="48"/>
      <c r="TUR31" s="48"/>
      <c r="TUS31" s="48"/>
      <c r="TUT31" s="48"/>
      <c r="TUU31" s="48"/>
      <c r="TUV31" s="48"/>
      <c r="TUW31" s="48"/>
      <c r="TUX31" s="48"/>
      <c r="TUY31" s="48"/>
      <c r="TUZ31" s="48"/>
      <c r="TVA31" s="48"/>
      <c r="TVB31" s="48"/>
      <c r="TVC31" s="48"/>
      <c r="TVD31" s="48"/>
      <c r="TVE31" s="48"/>
      <c r="TVF31" s="48"/>
      <c r="TVG31" s="48"/>
      <c r="TVH31" s="48"/>
      <c r="TVI31" s="48"/>
      <c r="TVJ31" s="48"/>
      <c r="TVK31" s="48"/>
      <c r="TVL31" s="48"/>
      <c r="TVM31" s="48"/>
      <c r="TVN31" s="48"/>
      <c r="TVO31" s="48"/>
      <c r="TVP31" s="48"/>
      <c r="TVQ31" s="48"/>
      <c r="TVR31" s="48"/>
      <c r="TVS31" s="48"/>
      <c r="TVT31" s="48"/>
      <c r="TVU31" s="48"/>
      <c r="TVV31" s="48"/>
      <c r="TVW31" s="48"/>
      <c r="TVX31" s="48"/>
      <c r="TVY31" s="48"/>
      <c r="TVZ31" s="48"/>
      <c r="TWA31" s="48"/>
      <c r="TWB31" s="48"/>
      <c r="TWC31" s="48"/>
      <c r="TWD31" s="48"/>
      <c r="TWE31" s="48"/>
      <c r="TWF31" s="48"/>
      <c r="TWG31" s="48"/>
      <c r="TWH31" s="48"/>
      <c r="TWI31" s="48"/>
      <c r="TWJ31" s="48"/>
      <c r="TWK31" s="48"/>
      <c r="TWL31" s="48"/>
      <c r="TWM31" s="48"/>
      <c r="TWN31" s="48"/>
      <c r="TWO31" s="48"/>
      <c r="TWP31" s="48"/>
      <c r="TWQ31" s="48"/>
      <c r="TWR31" s="48"/>
      <c r="TWS31" s="48"/>
      <c r="TWT31" s="48"/>
      <c r="TWU31" s="48"/>
      <c r="TWV31" s="48"/>
      <c r="TWW31" s="48"/>
      <c r="TWX31" s="48"/>
      <c r="TWY31" s="48"/>
      <c r="TWZ31" s="48"/>
      <c r="TXA31" s="48"/>
      <c r="TXB31" s="48"/>
      <c r="TXC31" s="48"/>
      <c r="TXD31" s="48"/>
      <c r="TXE31" s="48"/>
      <c r="TXF31" s="48"/>
      <c r="TXG31" s="48"/>
      <c r="TXH31" s="48"/>
      <c r="TXI31" s="48"/>
      <c r="TXJ31" s="48"/>
      <c r="TXK31" s="48"/>
      <c r="TXL31" s="48"/>
      <c r="TXM31" s="48"/>
      <c r="TXN31" s="48"/>
      <c r="TXO31" s="48"/>
      <c r="TXP31" s="48"/>
      <c r="TXQ31" s="48"/>
      <c r="TXR31" s="48"/>
      <c r="TXS31" s="48"/>
      <c r="TXT31" s="48"/>
      <c r="TXU31" s="48"/>
      <c r="TXV31" s="48"/>
      <c r="TXW31" s="48"/>
      <c r="TXX31" s="48"/>
      <c r="TXY31" s="48"/>
      <c r="TXZ31" s="48"/>
      <c r="TYA31" s="48"/>
      <c r="TYB31" s="48"/>
      <c r="TYC31" s="48"/>
      <c r="TYD31" s="48"/>
      <c r="TYE31" s="48"/>
      <c r="TYF31" s="48"/>
      <c r="TYG31" s="48"/>
      <c r="TYH31" s="48"/>
      <c r="TYI31" s="48"/>
      <c r="TYJ31" s="48"/>
      <c r="TYK31" s="48"/>
      <c r="TYL31" s="48"/>
      <c r="TYM31" s="48"/>
      <c r="TYN31" s="48"/>
      <c r="TYO31" s="48"/>
      <c r="TYP31" s="48"/>
      <c r="TYQ31" s="48"/>
      <c r="TYR31" s="48"/>
      <c r="TYS31" s="48"/>
      <c r="TYT31" s="48"/>
      <c r="TYU31" s="48"/>
      <c r="TYV31" s="48"/>
      <c r="TYW31" s="48"/>
      <c r="TYX31" s="48"/>
      <c r="TYY31" s="48"/>
      <c r="TYZ31" s="48"/>
      <c r="TZA31" s="48"/>
      <c r="TZB31" s="48"/>
      <c r="TZC31" s="48"/>
      <c r="TZD31" s="48"/>
      <c r="TZE31" s="48"/>
      <c r="TZF31" s="48"/>
      <c r="TZG31" s="48"/>
      <c r="TZH31" s="48"/>
      <c r="TZI31" s="48"/>
      <c r="TZJ31" s="48"/>
      <c r="TZK31" s="48"/>
      <c r="TZL31" s="48"/>
      <c r="TZM31" s="48"/>
      <c r="TZN31" s="48"/>
      <c r="TZO31" s="48"/>
      <c r="TZP31" s="48"/>
      <c r="TZQ31" s="48"/>
      <c r="TZR31" s="48"/>
      <c r="TZS31" s="48"/>
      <c r="TZT31" s="48"/>
      <c r="TZU31" s="48"/>
      <c r="TZV31" s="48"/>
      <c r="TZW31" s="48"/>
      <c r="TZX31" s="48"/>
      <c r="TZY31" s="48"/>
      <c r="TZZ31" s="48"/>
      <c r="UAA31" s="48"/>
      <c r="UAB31" s="48"/>
      <c r="UAC31" s="48"/>
      <c r="UAD31" s="48"/>
      <c r="UAE31" s="48"/>
      <c r="UAF31" s="48"/>
      <c r="UAG31" s="48"/>
      <c r="UAH31" s="48"/>
      <c r="UAI31" s="48"/>
      <c r="UAJ31" s="48"/>
      <c r="UAK31" s="48"/>
      <c r="UAL31" s="48"/>
      <c r="UAM31" s="48"/>
      <c r="UAN31" s="48"/>
      <c r="UAO31" s="48"/>
      <c r="UAP31" s="48"/>
      <c r="UAQ31" s="48"/>
      <c r="UAR31" s="48"/>
      <c r="UAS31" s="48"/>
      <c r="UAT31" s="48"/>
      <c r="UAU31" s="48"/>
      <c r="UAV31" s="48"/>
      <c r="UAW31" s="48"/>
      <c r="UAX31" s="48"/>
      <c r="UAY31" s="48"/>
      <c r="UAZ31" s="48"/>
      <c r="UBA31" s="48"/>
      <c r="UBB31" s="48"/>
      <c r="UBC31" s="48"/>
      <c r="UBD31" s="48"/>
      <c r="UBE31" s="48"/>
      <c r="UBF31" s="48"/>
      <c r="UBG31" s="48"/>
      <c r="UBH31" s="48"/>
      <c r="UBI31" s="48"/>
      <c r="UBJ31" s="48"/>
      <c r="UBK31" s="48"/>
      <c r="UBL31" s="48"/>
      <c r="UBM31" s="48"/>
      <c r="UBN31" s="48"/>
      <c r="UBO31" s="48"/>
      <c r="UBP31" s="48"/>
      <c r="UBQ31" s="48"/>
      <c r="UBR31" s="48"/>
      <c r="UBS31" s="48"/>
      <c r="UBT31" s="48"/>
      <c r="UBU31" s="48"/>
      <c r="UBV31" s="48"/>
      <c r="UBW31" s="48"/>
      <c r="UBX31" s="48"/>
      <c r="UBY31" s="48"/>
      <c r="UBZ31" s="48"/>
      <c r="UCA31" s="48"/>
      <c r="UCB31" s="48"/>
      <c r="UCC31" s="48"/>
      <c r="UCD31" s="48"/>
      <c r="UCE31" s="48"/>
      <c r="UCF31" s="48"/>
      <c r="UCG31" s="48"/>
      <c r="UCH31" s="48"/>
      <c r="UCI31" s="48"/>
      <c r="UCJ31" s="48"/>
      <c r="UCK31" s="48"/>
      <c r="UCL31" s="48"/>
      <c r="UCM31" s="48"/>
      <c r="UCN31" s="48"/>
      <c r="UCO31" s="48"/>
      <c r="UCP31" s="48"/>
      <c r="UCQ31" s="48"/>
      <c r="UCR31" s="48"/>
      <c r="UCS31" s="48"/>
      <c r="UCT31" s="48"/>
      <c r="UCU31" s="48"/>
      <c r="UCV31" s="48"/>
      <c r="UCW31" s="48"/>
      <c r="UCX31" s="48"/>
      <c r="UCY31" s="48"/>
      <c r="UCZ31" s="48"/>
      <c r="UDA31" s="48"/>
      <c r="UDB31" s="48"/>
      <c r="UDC31" s="48"/>
      <c r="UDD31" s="48"/>
      <c r="UDE31" s="48"/>
      <c r="UDF31" s="48"/>
      <c r="UDG31" s="48"/>
      <c r="UDH31" s="48"/>
      <c r="UDI31" s="48"/>
      <c r="UDJ31" s="48"/>
      <c r="UDK31" s="48"/>
      <c r="UDL31" s="48"/>
      <c r="UDM31" s="48"/>
      <c r="UDN31" s="48"/>
      <c r="UDO31" s="48"/>
      <c r="UDP31" s="48"/>
      <c r="UDQ31" s="48"/>
      <c r="UDR31" s="48"/>
      <c r="UDS31" s="48"/>
      <c r="UDT31" s="48"/>
      <c r="UDU31" s="48"/>
      <c r="UDV31" s="48"/>
      <c r="UDW31" s="48"/>
      <c r="UDX31" s="48"/>
      <c r="UDY31" s="48"/>
      <c r="UDZ31" s="48"/>
      <c r="UEA31" s="48"/>
      <c r="UEB31" s="48"/>
      <c r="UEC31" s="48"/>
      <c r="UED31" s="48"/>
      <c r="UEE31" s="48"/>
      <c r="UEF31" s="48"/>
      <c r="UEG31" s="48"/>
      <c r="UEH31" s="48"/>
      <c r="UEI31" s="48"/>
      <c r="UEJ31" s="48"/>
      <c r="UEK31" s="48"/>
      <c r="UEL31" s="48"/>
      <c r="UEM31" s="48"/>
      <c r="UEN31" s="48"/>
      <c r="UEO31" s="48"/>
      <c r="UEP31" s="48"/>
      <c r="UEQ31" s="48"/>
      <c r="UER31" s="48"/>
      <c r="UES31" s="48"/>
      <c r="UET31" s="48"/>
      <c r="UEU31" s="48"/>
      <c r="UEV31" s="48"/>
      <c r="UEW31" s="48"/>
      <c r="UEX31" s="48"/>
      <c r="UEY31" s="48"/>
      <c r="UEZ31" s="48"/>
      <c r="UFA31" s="48"/>
      <c r="UFB31" s="48"/>
      <c r="UFC31" s="48"/>
      <c r="UFD31" s="48"/>
      <c r="UFE31" s="48"/>
      <c r="UFF31" s="48"/>
      <c r="UFG31" s="48"/>
      <c r="UFH31" s="48"/>
      <c r="UFI31" s="48"/>
      <c r="UFJ31" s="48"/>
      <c r="UFK31" s="48"/>
      <c r="UFL31" s="48"/>
      <c r="UFM31" s="48"/>
      <c r="UFN31" s="48"/>
      <c r="UFO31" s="48"/>
      <c r="UFP31" s="48"/>
      <c r="UFQ31" s="48"/>
      <c r="UFR31" s="48"/>
      <c r="UFS31" s="48"/>
      <c r="UFT31" s="48"/>
      <c r="UFU31" s="48"/>
      <c r="UFV31" s="48"/>
      <c r="UFW31" s="48"/>
      <c r="UFX31" s="48"/>
      <c r="UFY31" s="48"/>
      <c r="UFZ31" s="48"/>
      <c r="UGA31" s="48"/>
      <c r="UGB31" s="48"/>
      <c r="UGC31" s="48"/>
      <c r="UGD31" s="48"/>
      <c r="UGE31" s="48"/>
      <c r="UGF31" s="48"/>
      <c r="UGG31" s="48"/>
      <c r="UGH31" s="48"/>
      <c r="UGI31" s="48"/>
      <c r="UGJ31" s="48"/>
      <c r="UGK31" s="48"/>
      <c r="UGL31" s="48"/>
      <c r="UGM31" s="48"/>
      <c r="UGN31" s="48"/>
      <c r="UGO31" s="48"/>
      <c r="UGP31" s="48"/>
      <c r="UGQ31" s="48"/>
      <c r="UGR31" s="48"/>
      <c r="UGS31" s="48"/>
      <c r="UGT31" s="48"/>
      <c r="UGU31" s="48"/>
      <c r="UGV31" s="48"/>
      <c r="UGW31" s="48"/>
      <c r="UGX31" s="48"/>
      <c r="UGY31" s="48"/>
      <c r="UGZ31" s="48"/>
      <c r="UHA31" s="48"/>
      <c r="UHB31" s="48"/>
      <c r="UHC31" s="48"/>
      <c r="UHD31" s="48"/>
      <c r="UHE31" s="48"/>
      <c r="UHF31" s="48"/>
      <c r="UHG31" s="48"/>
      <c r="UHH31" s="48"/>
      <c r="UHI31" s="48"/>
      <c r="UHJ31" s="48"/>
      <c r="UHK31" s="48"/>
      <c r="UHL31" s="48"/>
      <c r="UHM31" s="48"/>
      <c r="UHN31" s="48"/>
      <c r="UHO31" s="48"/>
      <c r="UHP31" s="48"/>
      <c r="UHQ31" s="48"/>
      <c r="UHR31" s="48"/>
      <c r="UHS31" s="48"/>
      <c r="UHT31" s="48"/>
      <c r="UHU31" s="48"/>
      <c r="UHV31" s="48"/>
      <c r="UHW31" s="48"/>
      <c r="UHX31" s="48"/>
      <c r="UHY31" s="48"/>
      <c r="UHZ31" s="48"/>
      <c r="UIA31" s="48"/>
      <c r="UIB31" s="48"/>
      <c r="UIC31" s="48"/>
      <c r="UID31" s="48"/>
      <c r="UIE31" s="48"/>
      <c r="UIF31" s="48"/>
      <c r="UIG31" s="48"/>
      <c r="UIH31" s="48"/>
      <c r="UII31" s="48"/>
      <c r="UIJ31" s="48"/>
      <c r="UIK31" s="48"/>
      <c r="UIL31" s="48"/>
      <c r="UIM31" s="48"/>
      <c r="UIN31" s="48"/>
      <c r="UIO31" s="48"/>
      <c r="UIP31" s="48"/>
      <c r="UIQ31" s="48"/>
      <c r="UIR31" s="48"/>
      <c r="UIS31" s="48"/>
      <c r="UIT31" s="48"/>
      <c r="UIU31" s="48"/>
      <c r="UIV31" s="48"/>
      <c r="UIW31" s="48"/>
      <c r="UIX31" s="48"/>
      <c r="UIY31" s="48"/>
      <c r="UIZ31" s="48"/>
      <c r="UJA31" s="48"/>
      <c r="UJB31" s="48"/>
      <c r="UJC31" s="48"/>
      <c r="UJD31" s="48"/>
      <c r="UJE31" s="48"/>
      <c r="UJF31" s="48"/>
      <c r="UJG31" s="48"/>
      <c r="UJH31" s="48"/>
      <c r="UJI31" s="48"/>
      <c r="UJJ31" s="48"/>
      <c r="UJK31" s="48"/>
      <c r="UJL31" s="48"/>
      <c r="UJM31" s="48"/>
      <c r="UJN31" s="48"/>
      <c r="UJO31" s="48"/>
      <c r="UJP31" s="48"/>
      <c r="UJQ31" s="48"/>
      <c r="UJR31" s="48"/>
      <c r="UJS31" s="48"/>
      <c r="UJT31" s="48"/>
      <c r="UJU31" s="48"/>
      <c r="UJV31" s="48"/>
      <c r="UJW31" s="48"/>
      <c r="UJX31" s="48"/>
      <c r="UJY31" s="48"/>
      <c r="UJZ31" s="48"/>
      <c r="UKA31" s="48"/>
      <c r="UKB31" s="48"/>
      <c r="UKC31" s="48"/>
      <c r="UKD31" s="48"/>
      <c r="UKE31" s="48"/>
      <c r="UKF31" s="48"/>
      <c r="UKG31" s="48"/>
      <c r="UKH31" s="48"/>
      <c r="UKI31" s="48"/>
      <c r="UKJ31" s="48"/>
      <c r="UKK31" s="48"/>
      <c r="UKL31" s="48"/>
      <c r="UKM31" s="48"/>
      <c r="UKN31" s="48"/>
      <c r="UKO31" s="48"/>
      <c r="UKP31" s="48"/>
      <c r="UKQ31" s="48"/>
      <c r="UKR31" s="48"/>
      <c r="UKS31" s="48"/>
      <c r="UKT31" s="48"/>
      <c r="UKU31" s="48"/>
      <c r="UKV31" s="48"/>
      <c r="UKW31" s="48"/>
      <c r="UKX31" s="48"/>
      <c r="UKY31" s="48"/>
      <c r="UKZ31" s="48"/>
      <c r="ULA31" s="48"/>
      <c r="ULB31" s="48"/>
      <c r="ULC31" s="48"/>
      <c r="ULD31" s="48"/>
      <c r="ULE31" s="48"/>
      <c r="ULF31" s="48"/>
      <c r="ULG31" s="48"/>
      <c r="ULH31" s="48"/>
      <c r="ULI31" s="48"/>
      <c r="ULJ31" s="48"/>
      <c r="ULK31" s="48"/>
      <c r="ULL31" s="48"/>
      <c r="ULM31" s="48"/>
      <c r="ULN31" s="48"/>
      <c r="ULO31" s="48"/>
      <c r="ULP31" s="48"/>
      <c r="ULQ31" s="48"/>
      <c r="ULR31" s="48"/>
      <c r="ULS31" s="48"/>
      <c r="ULT31" s="48"/>
      <c r="ULU31" s="48"/>
      <c r="ULV31" s="48"/>
      <c r="ULW31" s="48"/>
      <c r="ULX31" s="48"/>
      <c r="ULY31" s="48"/>
      <c r="ULZ31" s="48"/>
      <c r="UMA31" s="48"/>
      <c r="UMB31" s="48"/>
      <c r="UMC31" s="48"/>
      <c r="UMD31" s="48"/>
      <c r="UME31" s="48"/>
      <c r="UMF31" s="48"/>
      <c r="UMG31" s="48"/>
      <c r="UMH31" s="48"/>
      <c r="UMI31" s="48"/>
      <c r="UMJ31" s="48"/>
      <c r="UMK31" s="48"/>
      <c r="UML31" s="48"/>
      <c r="UMM31" s="48"/>
      <c r="UMN31" s="48"/>
      <c r="UMO31" s="48"/>
      <c r="UMP31" s="48"/>
      <c r="UMQ31" s="48"/>
      <c r="UMR31" s="48"/>
      <c r="UMS31" s="48"/>
      <c r="UMT31" s="48"/>
      <c r="UMU31" s="48"/>
      <c r="UMV31" s="48"/>
      <c r="UMW31" s="48"/>
      <c r="UMX31" s="48"/>
      <c r="UMY31" s="48"/>
      <c r="UMZ31" s="48"/>
      <c r="UNA31" s="48"/>
      <c r="UNB31" s="48"/>
      <c r="UNC31" s="48"/>
      <c r="UND31" s="48"/>
      <c r="UNE31" s="48"/>
      <c r="UNF31" s="48"/>
      <c r="UNG31" s="48"/>
      <c r="UNH31" s="48"/>
      <c r="UNI31" s="48"/>
      <c r="UNJ31" s="48"/>
      <c r="UNK31" s="48"/>
      <c r="UNL31" s="48"/>
      <c r="UNM31" s="48"/>
      <c r="UNN31" s="48"/>
      <c r="UNO31" s="48"/>
      <c r="UNP31" s="48"/>
      <c r="UNQ31" s="48"/>
      <c r="UNR31" s="48"/>
      <c r="UNS31" s="48"/>
      <c r="UNT31" s="48"/>
      <c r="UNU31" s="48"/>
      <c r="UNV31" s="48"/>
      <c r="UNW31" s="48"/>
      <c r="UNX31" s="48"/>
      <c r="UNY31" s="48"/>
      <c r="UNZ31" s="48"/>
      <c r="UOA31" s="48"/>
      <c r="UOB31" s="48"/>
      <c r="UOC31" s="48"/>
      <c r="UOD31" s="48"/>
      <c r="UOE31" s="48"/>
      <c r="UOF31" s="48"/>
      <c r="UOG31" s="48"/>
      <c r="UOH31" s="48"/>
      <c r="UOI31" s="48"/>
      <c r="UOJ31" s="48"/>
      <c r="UOK31" s="48"/>
      <c r="UOL31" s="48"/>
      <c r="UOM31" s="48"/>
      <c r="UON31" s="48"/>
      <c r="UOO31" s="48"/>
      <c r="UOP31" s="48"/>
      <c r="UOQ31" s="48"/>
      <c r="UOR31" s="48"/>
      <c r="UOS31" s="48"/>
      <c r="UOT31" s="48"/>
      <c r="UOU31" s="48"/>
      <c r="UOV31" s="48"/>
      <c r="UOW31" s="48"/>
      <c r="UOX31" s="48"/>
      <c r="UOY31" s="48"/>
      <c r="UOZ31" s="48"/>
      <c r="UPA31" s="48"/>
      <c r="UPB31" s="48"/>
      <c r="UPC31" s="48"/>
      <c r="UPD31" s="48"/>
      <c r="UPE31" s="48"/>
      <c r="UPF31" s="48"/>
      <c r="UPG31" s="48"/>
      <c r="UPH31" s="48"/>
      <c r="UPI31" s="48"/>
      <c r="UPJ31" s="48"/>
      <c r="UPK31" s="48"/>
      <c r="UPL31" s="48"/>
      <c r="UPM31" s="48"/>
      <c r="UPN31" s="48"/>
      <c r="UPO31" s="48"/>
      <c r="UPP31" s="48"/>
      <c r="UPQ31" s="48"/>
      <c r="UPR31" s="48"/>
      <c r="UPS31" s="48"/>
      <c r="UPT31" s="48"/>
      <c r="UPU31" s="48"/>
      <c r="UPV31" s="48"/>
      <c r="UPW31" s="48"/>
      <c r="UPX31" s="48"/>
      <c r="UPY31" s="48"/>
      <c r="UPZ31" s="48"/>
      <c r="UQA31" s="48"/>
      <c r="UQB31" s="48"/>
      <c r="UQC31" s="48"/>
      <c r="UQD31" s="48"/>
      <c r="UQE31" s="48"/>
      <c r="UQF31" s="48"/>
      <c r="UQG31" s="48"/>
      <c r="UQH31" s="48"/>
      <c r="UQI31" s="48"/>
      <c r="UQJ31" s="48"/>
      <c r="UQK31" s="48"/>
      <c r="UQL31" s="48"/>
      <c r="UQM31" s="48"/>
      <c r="UQN31" s="48"/>
      <c r="UQO31" s="48"/>
      <c r="UQP31" s="48"/>
      <c r="UQQ31" s="48"/>
      <c r="UQR31" s="48"/>
      <c r="UQS31" s="48"/>
      <c r="UQT31" s="48"/>
      <c r="UQU31" s="48"/>
      <c r="UQV31" s="48"/>
      <c r="UQW31" s="48"/>
      <c r="UQX31" s="48"/>
      <c r="UQY31" s="48"/>
      <c r="UQZ31" s="48"/>
      <c r="URA31" s="48"/>
      <c r="URB31" s="48"/>
      <c r="URC31" s="48"/>
      <c r="URD31" s="48"/>
      <c r="URE31" s="48"/>
      <c r="URF31" s="48"/>
      <c r="URG31" s="48"/>
      <c r="URH31" s="48"/>
      <c r="URI31" s="48"/>
      <c r="URJ31" s="48"/>
      <c r="URK31" s="48"/>
      <c r="URL31" s="48"/>
      <c r="URM31" s="48"/>
      <c r="URN31" s="48"/>
      <c r="URO31" s="48"/>
      <c r="URP31" s="48"/>
      <c r="URQ31" s="48"/>
      <c r="URR31" s="48"/>
      <c r="URS31" s="48"/>
      <c r="URT31" s="48"/>
      <c r="URU31" s="48"/>
      <c r="URV31" s="48"/>
      <c r="URW31" s="48"/>
      <c r="URX31" s="48"/>
      <c r="URY31" s="48"/>
      <c r="URZ31" s="48"/>
      <c r="USA31" s="48"/>
      <c r="USB31" s="48"/>
      <c r="USC31" s="48"/>
      <c r="USD31" s="48"/>
      <c r="USE31" s="48"/>
      <c r="USF31" s="48"/>
      <c r="USG31" s="48"/>
      <c r="USH31" s="48"/>
      <c r="USI31" s="48"/>
      <c r="USJ31" s="48"/>
      <c r="USK31" s="48"/>
      <c r="USL31" s="48"/>
      <c r="USM31" s="48"/>
      <c r="USN31" s="48"/>
      <c r="USO31" s="48"/>
      <c r="USP31" s="48"/>
      <c r="USQ31" s="48"/>
      <c r="USR31" s="48"/>
      <c r="USS31" s="48"/>
      <c r="UST31" s="48"/>
      <c r="USU31" s="48"/>
      <c r="USV31" s="48"/>
      <c r="USW31" s="48"/>
      <c r="USX31" s="48"/>
      <c r="USY31" s="48"/>
      <c r="USZ31" s="48"/>
      <c r="UTA31" s="48"/>
      <c r="UTB31" s="48"/>
      <c r="UTC31" s="48"/>
      <c r="UTD31" s="48"/>
      <c r="UTE31" s="48"/>
      <c r="UTF31" s="48"/>
      <c r="UTG31" s="48"/>
      <c r="UTH31" s="48"/>
      <c r="UTI31" s="48"/>
      <c r="UTJ31" s="48"/>
      <c r="UTK31" s="48"/>
      <c r="UTL31" s="48"/>
      <c r="UTM31" s="48"/>
      <c r="UTN31" s="48"/>
      <c r="UTO31" s="48"/>
      <c r="UTP31" s="48"/>
      <c r="UTQ31" s="48"/>
      <c r="UTR31" s="48"/>
      <c r="UTS31" s="48"/>
      <c r="UTT31" s="48"/>
      <c r="UTU31" s="48"/>
      <c r="UTV31" s="48"/>
      <c r="UTW31" s="48"/>
      <c r="UTX31" s="48"/>
      <c r="UTY31" s="48"/>
      <c r="UTZ31" s="48"/>
      <c r="UUA31" s="48"/>
      <c r="UUB31" s="48"/>
      <c r="UUC31" s="48"/>
      <c r="UUD31" s="48"/>
      <c r="UUE31" s="48"/>
      <c r="UUF31" s="48"/>
      <c r="UUG31" s="48"/>
      <c r="UUH31" s="48"/>
      <c r="UUI31" s="48"/>
      <c r="UUJ31" s="48"/>
      <c r="UUK31" s="48"/>
      <c r="UUL31" s="48"/>
      <c r="UUM31" s="48"/>
      <c r="UUN31" s="48"/>
      <c r="UUO31" s="48"/>
      <c r="UUP31" s="48"/>
      <c r="UUQ31" s="48"/>
      <c r="UUR31" s="48"/>
      <c r="UUS31" s="48"/>
      <c r="UUT31" s="48"/>
      <c r="UUU31" s="48"/>
      <c r="UUV31" s="48"/>
      <c r="UUW31" s="48"/>
      <c r="UUX31" s="48"/>
      <c r="UUY31" s="48"/>
      <c r="UUZ31" s="48"/>
      <c r="UVA31" s="48"/>
      <c r="UVB31" s="48"/>
      <c r="UVC31" s="48"/>
      <c r="UVD31" s="48"/>
      <c r="UVE31" s="48"/>
      <c r="UVF31" s="48"/>
      <c r="UVG31" s="48"/>
      <c r="UVH31" s="48"/>
      <c r="UVI31" s="48"/>
      <c r="UVJ31" s="48"/>
      <c r="UVK31" s="48"/>
      <c r="UVL31" s="48"/>
      <c r="UVM31" s="48"/>
      <c r="UVN31" s="48"/>
      <c r="UVO31" s="48"/>
      <c r="UVP31" s="48"/>
      <c r="UVQ31" s="48"/>
      <c r="UVR31" s="48"/>
      <c r="UVS31" s="48"/>
      <c r="UVT31" s="48"/>
      <c r="UVU31" s="48"/>
      <c r="UVV31" s="48"/>
      <c r="UVW31" s="48"/>
      <c r="UVX31" s="48"/>
      <c r="UVY31" s="48"/>
      <c r="UVZ31" s="48"/>
      <c r="UWA31" s="48"/>
      <c r="UWB31" s="48"/>
      <c r="UWC31" s="48"/>
      <c r="UWD31" s="48"/>
      <c r="UWE31" s="48"/>
      <c r="UWF31" s="48"/>
      <c r="UWG31" s="48"/>
      <c r="UWH31" s="48"/>
      <c r="UWI31" s="48"/>
      <c r="UWJ31" s="48"/>
      <c r="UWK31" s="48"/>
      <c r="UWL31" s="48"/>
      <c r="UWM31" s="48"/>
      <c r="UWN31" s="48"/>
      <c r="UWO31" s="48"/>
      <c r="UWP31" s="48"/>
      <c r="UWQ31" s="48"/>
      <c r="UWR31" s="48"/>
      <c r="UWS31" s="48"/>
      <c r="UWT31" s="48"/>
      <c r="UWU31" s="48"/>
      <c r="UWV31" s="48"/>
      <c r="UWW31" s="48"/>
      <c r="UWX31" s="48"/>
      <c r="UWY31" s="48"/>
      <c r="UWZ31" s="48"/>
      <c r="UXA31" s="48"/>
      <c r="UXB31" s="48"/>
      <c r="UXC31" s="48"/>
      <c r="UXD31" s="48"/>
      <c r="UXE31" s="48"/>
      <c r="UXF31" s="48"/>
      <c r="UXG31" s="48"/>
      <c r="UXH31" s="48"/>
      <c r="UXI31" s="48"/>
      <c r="UXJ31" s="48"/>
      <c r="UXK31" s="48"/>
      <c r="UXL31" s="48"/>
      <c r="UXM31" s="48"/>
      <c r="UXN31" s="48"/>
      <c r="UXO31" s="48"/>
      <c r="UXP31" s="48"/>
      <c r="UXQ31" s="48"/>
      <c r="UXR31" s="48"/>
      <c r="UXS31" s="48"/>
      <c r="UXT31" s="48"/>
      <c r="UXU31" s="48"/>
      <c r="UXV31" s="48"/>
      <c r="UXW31" s="48"/>
      <c r="UXX31" s="48"/>
      <c r="UXY31" s="48"/>
      <c r="UXZ31" s="48"/>
      <c r="UYA31" s="48"/>
      <c r="UYB31" s="48"/>
      <c r="UYC31" s="48"/>
      <c r="UYD31" s="48"/>
      <c r="UYE31" s="48"/>
      <c r="UYF31" s="48"/>
      <c r="UYG31" s="48"/>
      <c r="UYH31" s="48"/>
      <c r="UYI31" s="48"/>
      <c r="UYJ31" s="48"/>
      <c r="UYK31" s="48"/>
      <c r="UYL31" s="48"/>
      <c r="UYM31" s="48"/>
      <c r="UYN31" s="48"/>
      <c r="UYO31" s="48"/>
      <c r="UYP31" s="48"/>
      <c r="UYQ31" s="48"/>
      <c r="UYR31" s="48"/>
      <c r="UYS31" s="48"/>
      <c r="UYT31" s="48"/>
      <c r="UYU31" s="48"/>
      <c r="UYV31" s="48"/>
      <c r="UYW31" s="48"/>
      <c r="UYX31" s="48"/>
      <c r="UYY31" s="48"/>
      <c r="UYZ31" s="48"/>
      <c r="UZA31" s="48"/>
      <c r="UZB31" s="48"/>
      <c r="UZC31" s="48"/>
      <c r="UZD31" s="48"/>
      <c r="UZE31" s="48"/>
      <c r="UZF31" s="48"/>
      <c r="UZG31" s="48"/>
      <c r="UZH31" s="48"/>
      <c r="UZI31" s="48"/>
      <c r="UZJ31" s="48"/>
      <c r="UZK31" s="48"/>
      <c r="UZL31" s="48"/>
      <c r="UZM31" s="48"/>
      <c r="UZN31" s="48"/>
      <c r="UZO31" s="48"/>
      <c r="UZP31" s="48"/>
      <c r="UZQ31" s="48"/>
      <c r="UZR31" s="48"/>
      <c r="UZS31" s="48"/>
      <c r="UZT31" s="48"/>
      <c r="UZU31" s="48"/>
      <c r="UZV31" s="48"/>
      <c r="UZW31" s="48"/>
      <c r="UZX31" s="48"/>
      <c r="UZY31" s="48"/>
      <c r="UZZ31" s="48"/>
      <c r="VAA31" s="48"/>
      <c r="VAB31" s="48"/>
      <c r="VAC31" s="48"/>
      <c r="VAD31" s="48"/>
      <c r="VAE31" s="48"/>
      <c r="VAF31" s="48"/>
      <c r="VAG31" s="48"/>
      <c r="VAH31" s="48"/>
      <c r="VAI31" s="48"/>
      <c r="VAJ31" s="48"/>
      <c r="VAK31" s="48"/>
      <c r="VAL31" s="48"/>
      <c r="VAM31" s="48"/>
      <c r="VAN31" s="48"/>
      <c r="VAO31" s="48"/>
      <c r="VAP31" s="48"/>
      <c r="VAQ31" s="48"/>
      <c r="VAR31" s="48"/>
      <c r="VAS31" s="48"/>
      <c r="VAT31" s="48"/>
      <c r="VAU31" s="48"/>
      <c r="VAV31" s="48"/>
      <c r="VAW31" s="48"/>
      <c r="VAX31" s="48"/>
      <c r="VAY31" s="48"/>
      <c r="VAZ31" s="48"/>
      <c r="VBA31" s="48"/>
      <c r="VBB31" s="48"/>
      <c r="VBC31" s="48"/>
      <c r="VBD31" s="48"/>
      <c r="VBE31" s="48"/>
      <c r="VBF31" s="48"/>
      <c r="VBG31" s="48"/>
      <c r="VBH31" s="48"/>
      <c r="VBI31" s="48"/>
      <c r="VBJ31" s="48"/>
      <c r="VBK31" s="48"/>
      <c r="VBL31" s="48"/>
      <c r="VBM31" s="48"/>
      <c r="VBN31" s="48"/>
      <c r="VBO31" s="48"/>
      <c r="VBP31" s="48"/>
      <c r="VBQ31" s="48"/>
      <c r="VBR31" s="48"/>
      <c r="VBS31" s="48"/>
      <c r="VBT31" s="48"/>
      <c r="VBU31" s="48"/>
      <c r="VBV31" s="48"/>
      <c r="VBW31" s="48"/>
      <c r="VBX31" s="48"/>
      <c r="VBY31" s="48"/>
      <c r="VBZ31" s="48"/>
      <c r="VCA31" s="48"/>
      <c r="VCB31" s="48"/>
      <c r="VCC31" s="48"/>
      <c r="VCD31" s="48"/>
      <c r="VCE31" s="48"/>
      <c r="VCF31" s="48"/>
      <c r="VCG31" s="48"/>
      <c r="VCH31" s="48"/>
      <c r="VCI31" s="48"/>
      <c r="VCJ31" s="48"/>
      <c r="VCK31" s="48"/>
      <c r="VCL31" s="48"/>
      <c r="VCM31" s="48"/>
      <c r="VCN31" s="48"/>
      <c r="VCO31" s="48"/>
      <c r="VCP31" s="48"/>
      <c r="VCQ31" s="48"/>
      <c r="VCR31" s="48"/>
      <c r="VCS31" s="48"/>
      <c r="VCT31" s="48"/>
      <c r="VCU31" s="48"/>
      <c r="VCV31" s="48"/>
      <c r="VCW31" s="48"/>
      <c r="VCX31" s="48"/>
      <c r="VCY31" s="48"/>
      <c r="VCZ31" s="48"/>
      <c r="VDA31" s="48"/>
      <c r="VDB31" s="48"/>
      <c r="VDC31" s="48"/>
      <c r="VDD31" s="48"/>
      <c r="VDE31" s="48"/>
      <c r="VDF31" s="48"/>
      <c r="VDG31" s="48"/>
      <c r="VDH31" s="48"/>
      <c r="VDI31" s="48"/>
      <c r="VDJ31" s="48"/>
      <c r="VDK31" s="48"/>
      <c r="VDL31" s="48"/>
      <c r="VDM31" s="48"/>
      <c r="VDN31" s="48"/>
      <c r="VDO31" s="48"/>
      <c r="VDP31" s="48"/>
      <c r="VDQ31" s="48"/>
      <c r="VDR31" s="48"/>
      <c r="VDS31" s="48"/>
      <c r="VDT31" s="48"/>
      <c r="VDU31" s="48"/>
      <c r="VDV31" s="48"/>
      <c r="VDW31" s="48"/>
      <c r="VDX31" s="48"/>
      <c r="VDY31" s="48"/>
      <c r="VDZ31" s="48"/>
      <c r="VEA31" s="48"/>
      <c r="VEB31" s="48"/>
      <c r="VEC31" s="48"/>
      <c r="VED31" s="48"/>
      <c r="VEE31" s="48"/>
      <c r="VEF31" s="48"/>
      <c r="VEG31" s="48"/>
      <c r="VEH31" s="48"/>
      <c r="VEI31" s="48"/>
      <c r="VEJ31" s="48"/>
      <c r="VEK31" s="48"/>
      <c r="VEL31" s="48"/>
      <c r="VEM31" s="48"/>
      <c r="VEN31" s="48"/>
      <c r="VEO31" s="48"/>
      <c r="VEP31" s="48"/>
      <c r="VEQ31" s="48"/>
      <c r="VER31" s="48"/>
      <c r="VES31" s="48"/>
      <c r="VET31" s="48"/>
      <c r="VEU31" s="48"/>
      <c r="VEV31" s="48"/>
      <c r="VEW31" s="48"/>
      <c r="VEX31" s="48"/>
      <c r="VEY31" s="48"/>
      <c r="VEZ31" s="48"/>
      <c r="VFA31" s="48"/>
      <c r="VFB31" s="48"/>
      <c r="VFC31" s="48"/>
      <c r="VFD31" s="48"/>
      <c r="VFE31" s="48"/>
      <c r="VFF31" s="48"/>
      <c r="VFG31" s="48"/>
      <c r="VFH31" s="48"/>
      <c r="VFI31" s="48"/>
      <c r="VFJ31" s="48"/>
      <c r="VFK31" s="48"/>
      <c r="VFL31" s="48"/>
      <c r="VFM31" s="48"/>
      <c r="VFN31" s="48"/>
      <c r="VFO31" s="48"/>
      <c r="VFP31" s="48"/>
      <c r="VFQ31" s="48"/>
      <c r="VFR31" s="48"/>
      <c r="VFS31" s="48"/>
      <c r="VFT31" s="48"/>
      <c r="VFU31" s="48"/>
      <c r="VFV31" s="48"/>
      <c r="VFW31" s="48"/>
      <c r="VFX31" s="48"/>
      <c r="VFY31" s="48"/>
      <c r="VFZ31" s="48"/>
      <c r="VGA31" s="48"/>
      <c r="VGB31" s="48"/>
      <c r="VGC31" s="48"/>
      <c r="VGD31" s="48"/>
      <c r="VGE31" s="48"/>
      <c r="VGF31" s="48"/>
      <c r="VGG31" s="48"/>
      <c r="VGH31" s="48"/>
      <c r="VGI31" s="48"/>
      <c r="VGJ31" s="48"/>
      <c r="VGK31" s="48"/>
      <c r="VGL31" s="48"/>
      <c r="VGM31" s="48"/>
      <c r="VGN31" s="48"/>
      <c r="VGO31" s="48"/>
      <c r="VGP31" s="48"/>
      <c r="VGQ31" s="48"/>
      <c r="VGR31" s="48"/>
      <c r="VGS31" s="48"/>
      <c r="VGT31" s="48"/>
      <c r="VGU31" s="48"/>
      <c r="VGV31" s="48"/>
      <c r="VGW31" s="48"/>
      <c r="VGX31" s="48"/>
      <c r="VGY31" s="48"/>
      <c r="VGZ31" s="48"/>
      <c r="VHA31" s="48"/>
      <c r="VHB31" s="48"/>
      <c r="VHC31" s="48"/>
      <c r="VHD31" s="48"/>
      <c r="VHE31" s="48"/>
      <c r="VHF31" s="48"/>
      <c r="VHG31" s="48"/>
      <c r="VHH31" s="48"/>
      <c r="VHI31" s="48"/>
      <c r="VHJ31" s="48"/>
      <c r="VHK31" s="48"/>
      <c r="VHL31" s="48"/>
      <c r="VHM31" s="48"/>
      <c r="VHN31" s="48"/>
      <c r="VHO31" s="48"/>
      <c r="VHP31" s="48"/>
      <c r="VHQ31" s="48"/>
      <c r="VHR31" s="48"/>
      <c r="VHS31" s="48"/>
      <c r="VHT31" s="48"/>
      <c r="VHU31" s="48"/>
      <c r="VHV31" s="48"/>
      <c r="VHW31" s="48"/>
      <c r="VHX31" s="48"/>
      <c r="VHY31" s="48"/>
      <c r="VHZ31" s="48"/>
      <c r="VIA31" s="48"/>
      <c r="VIB31" s="48"/>
      <c r="VIC31" s="48"/>
      <c r="VID31" s="48"/>
      <c r="VIE31" s="48"/>
      <c r="VIF31" s="48"/>
      <c r="VIG31" s="48"/>
      <c r="VIH31" s="48"/>
      <c r="VII31" s="48"/>
      <c r="VIJ31" s="48"/>
      <c r="VIK31" s="48"/>
      <c r="VIL31" s="48"/>
      <c r="VIM31" s="48"/>
      <c r="VIN31" s="48"/>
      <c r="VIO31" s="48"/>
      <c r="VIP31" s="48"/>
      <c r="VIQ31" s="48"/>
      <c r="VIR31" s="48"/>
      <c r="VIS31" s="48"/>
      <c r="VIT31" s="48"/>
      <c r="VIU31" s="48"/>
      <c r="VIV31" s="48"/>
      <c r="VIW31" s="48"/>
      <c r="VIX31" s="48"/>
      <c r="VIY31" s="48"/>
      <c r="VIZ31" s="48"/>
      <c r="VJA31" s="48"/>
      <c r="VJB31" s="48"/>
      <c r="VJC31" s="48"/>
      <c r="VJD31" s="48"/>
      <c r="VJE31" s="48"/>
      <c r="VJF31" s="48"/>
      <c r="VJG31" s="48"/>
      <c r="VJH31" s="48"/>
      <c r="VJI31" s="48"/>
      <c r="VJJ31" s="48"/>
      <c r="VJK31" s="48"/>
      <c r="VJL31" s="48"/>
      <c r="VJM31" s="48"/>
      <c r="VJN31" s="48"/>
      <c r="VJO31" s="48"/>
      <c r="VJP31" s="48"/>
      <c r="VJQ31" s="48"/>
      <c r="VJR31" s="48"/>
      <c r="VJS31" s="48"/>
      <c r="VJT31" s="48"/>
      <c r="VJU31" s="48"/>
      <c r="VJV31" s="48"/>
      <c r="VJW31" s="48"/>
      <c r="VJX31" s="48"/>
      <c r="VJY31" s="48"/>
      <c r="VJZ31" s="48"/>
      <c r="VKA31" s="48"/>
      <c r="VKB31" s="48"/>
      <c r="VKC31" s="48"/>
      <c r="VKD31" s="48"/>
      <c r="VKE31" s="48"/>
      <c r="VKF31" s="48"/>
      <c r="VKG31" s="48"/>
      <c r="VKH31" s="48"/>
      <c r="VKI31" s="48"/>
      <c r="VKJ31" s="48"/>
      <c r="VKK31" s="48"/>
      <c r="VKL31" s="48"/>
      <c r="VKM31" s="48"/>
      <c r="VKN31" s="48"/>
      <c r="VKO31" s="48"/>
      <c r="VKP31" s="48"/>
      <c r="VKQ31" s="48"/>
      <c r="VKR31" s="48"/>
      <c r="VKS31" s="48"/>
      <c r="VKT31" s="48"/>
      <c r="VKU31" s="48"/>
      <c r="VKV31" s="48"/>
      <c r="VKW31" s="48"/>
      <c r="VKX31" s="48"/>
      <c r="VKY31" s="48"/>
      <c r="VKZ31" s="48"/>
      <c r="VLA31" s="48"/>
      <c r="VLB31" s="48"/>
      <c r="VLC31" s="48"/>
      <c r="VLD31" s="48"/>
      <c r="VLE31" s="48"/>
      <c r="VLF31" s="48"/>
      <c r="VLG31" s="48"/>
      <c r="VLH31" s="48"/>
      <c r="VLI31" s="48"/>
      <c r="VLJ31" s="48"/>
      <c r="VLK31" s="48"/>
      <c r="VLL31" s="48"/>
      <c r="VLM31" s="48"/>
      <c r="VLN31" s="48"/>
      <c r="VLO31" s="48"/>
      <c r="VLP31" s="48"/>
      <c r="VLQ31" s="48"/>
      <c r="VLR31" s="48"/>
      <c r="VLS31" s="48"/>
      <c r="VLT31" s="48"/>
      <c r="VLU31" s="48"/>
      <c r="VLV31" s="48"/>
      <c r="VLW31" s="48"/>
      <c r="VLX31" s="48"/>
      <c r="VLY31" s="48"/>
      <c r="VLZ31" s="48"/>
      <c r="VMA31" s="48"/>
      <c r="VMB31" s="48"/>
      <c r="VMC31" s="48"/>
      <c r="VMD31" s="48"/>
      <c r="VME31" s="48"/>
      <c r="VMF31" s="48"/>
      <c r="VMG31" s="48"/>
      <c r="VMH31" s="48"/>
      <c r="VMI31" s="48"/>
      <c r="VMJ31" s="48"/>
      <c r="VMK31" s="48"/>
      <c r="VML31" s="48"/>
      <c r="VMM31" s="48"/>
      <c r="VMN31" s="48"/>
      <c r="VMO31" s="48"/>
      <c r="VMP31" s="48"/>
      <c r="VMQ31" s="48"/>
      <c r="VMR31" s="48"/>
      <c r="VMS31" s="48"/>
      <c r="VMT31" s="48"/>
      <c r="VMU31" s="48"/>
      <c r="VMV31" s="48"/>
      <c r="VMW31" s="48"/>
      <c r="VMX31" s="48"/>
      <c r="VMY31" s="48"/>
      <c r="VMZ31" s="48"/>
      <c r="VNA31" s="48"/>
      <c r="VNB31" s="48"/>
      <c r="VNC31" s="48"/>
      <c r="VND31" s="48"/>
      <c r="VNE31" s="48"/>
      <c r="VNF31" s="48"/>
      <c r="VNG31" s="48"/>
      <c r="VNH31" s="48"/>
      <c r="VNI31" s="48"/>
      <c r="VNJ31" s="48"/>
      <c r="VNK31" s="48"/>
      <c r="VNL31" s="48"/>
      <c r="VNM31" s="48"/>
      <c r="VNN31" s="48"/>
      <c r="VNO31" s="48"/>
      <c r="VNP31" s="48"/>
      <c r="VNQ31" s="48"/>
      <c r="VNR31" s="48"/>
      <c r="VNS31" s="48"/>
      <c r="VNT31" s="48"/>
      <c r="VNU31" s="48"/>
      <c r="VNV31" s="48"/>
      <c r="VNW31" s="48"/>
      <c r="VNX31" s="48"/>
      <c r="VNY31" s="48"/>
      <c r="VNZ31" s="48"/>
      <c r="VOA31" s="48"/>
      <c r="VOB31" s="48"/>
      <c r="VOC31" s="48"/>
      <c r="VOD31" s="48"/>
      <c r="VOE31" s="48"/>
      <c r="VOF31" s="48"/>
      <c r="VOG31" s="48"/>
      <c r="VOH31" s="48"/>
      <c r="VOI31" s="48"/>
      <c r="VOJ31" s="48"/>
      <c r="VOK31" s="48"/>
      <c r="VOL31" s="48"/>
      <c r="VOM31" s="48"/>
      <c r="VON31" s="48"/>
      <c r="VOO31" s="48"/>
      <c r="VOP31" s="48"/>
      <c r="VOQ31" s="48"/>
      <c r="VOR31" s="48"/>
      <c r="VOS31" s="48"/>
      <c r="VOT31" s="48"/>
      <c r="VOU31" s="48"/>
      <c r="VOV31" s="48"/>
      <c r="VOW31" s="48"/>
      <c r="VOX31" s="48"/>
      <c r="VOY31" s="48"/>
      <c r="VOZ31" s="48"/>
      <c r="VPA31" s="48"/>
      <c r="VPB31" s="48"/>
      <c r="VPC31" s="48"/>
      <c r="VPD31" s="48"/>
      <c r="VPE31" s="48"/>
      <c r="VPF31" s="48"/>
      <c r="VPG31" s="48"/>
      <c r="VPH31" s="48"/>
      <c r="VPI31" s="48"/>
      <c r="VPJ31" s="48"/>
      <c r="VPK31" s="48"/>
      <c r="VPL31" s="48"/>
      <c r="VPM31" s="48"/>
      <c r="VPN31" s="48"/>
      <c r="VPO31" s="48"/>
      <c r="VPP31" s="48"/>
      <c r="VPQ31" s="48"/>
      <c r="VPR31" s="48"/>
      <c r="VPS31" s="48"/>
      <c r="VPT31" s="48"/>
      <c r="VPU31" s="48"/>
      <c r="VPV31" s="48"/>
      <c r="VPW31" s="48"/>
      <c r="VPX31" s="48"/>
      <c r="VPY31" s="48"/>
      <c r="VPZ31" s="48"/>
      <c r="VQA31" s="48"/>
      <c r="VQB31" s="48"/>
      <c r="VQC31" s="48"/>
      <c r="VQD31" s="48"/>
      <c r="VQE31" s="48"/>
      <c r="VQF31" s="48"/>
      <c r="VQG31" s="48"/>
      <c r="VQH31" s="48"/>
      <c r="VQI31" s="48"/>
      <c r="VQJ31" s="48"/>
      <c r="VQK31" s="48"/>
      <c r="VQL31" s="48"/>
      <c r="VQM31" s="48"/>
      <c r="VQN31" s="48"/>
      <c r="VQO31" s="48"/>
      <c r="VQP31" s="48"/>
      <c r="VQQ31" s="48"/>
      <c r="VQR31" s="48"/>
      <c r="VQS31" s="48"/>
      <c r="VQT31" s="48"/>
      <c r="VQU31" s="48"/>
      <c r="VQV31" s="48"/>
      <c r="VQW31" s="48"/>
      <c r="VQX31" s="48"/>
      <c r="VQY31" s="48"/>
      <c r="VQZ31" s="48"/>
      <c r="VRA31" s="48"/>
      <c r="VRB31" s="48"/>
      <c r="VRC31" s="48"/>
      <c r="VRD31" s="48"/>
      <c r="VRE31" s="48"/>
      <c r="VRF31" s="48"/>
      <c r="VRG31" s="48"/>
      <c r="VRH31" s="48"/>
      <c r="VRI31" s="48"/>
      <c r="VRJ31" s="48"/>
      <c r="VRK31" s="48"/>
      <c r="VRL31" s="48"/>
      <c r="VRM31" s="48"/>
      <c r="VRN31" s="48"/>
      <c r="VRO31" s="48"/>
      <c r="VRP31" s="48"/>
      <c r="VRQ31" s="48"/>
      <c r="VRR31" s="48"/>
      <c r="VRS31" s="48"/>
      <c r="VRT31" s="48"/>
      <c r="VRU31" s="48"/>
      <c r="VRV31" s="48"/>
      <c r="VRW31" s="48"/>
      <c r="VRX31" s="48"/>
      <c r="VRY31" s="48"/>
      <c r="VRZ31" s="48"/>
      <c r="VSA31" s="48"/>
      <c r="VSB31" s="48"/>
      <c r="VSC31" s="48"/>
      <c r="VSD31" s="48"/>
      <c r="VSE31" s="48"/>
      <c r="VSF31" s="48"/>
      <c r="VSG31" s="48"/>
      <c r="VSH31" s="48"/>
      <c r="VSI31" s="48"/>
      <c r="VSJ31" s="48"/>
      <c r="VSK31" s="48"/>
      <c r="VSL31" s="48"/>
      <c r="VSM31" s="48"/>
      <c r="VSN31" s="48"/>
      <c r="VSO31" s="48"/>
      <c r="VSP31" s="48"/>
      <c r="VSQ31" s="48"/>
      <c r="VSR31" s="48"/>
      <c r="VSS31" s="48"/>
      <c r="VST31" s="48"/>
      <c r="VSU31" s="48"/>
      <c r="VSV31" s="48"/>
      <c r="VSW31" s="48"/>
      <c r="VSX31" s="48"/>
      <c r="VSY31" s="48"/>
      <c r="VSZ31" s="48"/>
      <c r="VTA31" s="48"/>
      <c r="VTB31" s="48"/>
      <c r="VTC31" s="48"/>
      <c r="VTD31" s="48"/>
      <c r="VTE31" s="48"/>
      <c r="VTF31" s="48"/>
      <c r="VTG31" s="48"/>
      <c r="VTH31" s="48"/>
      <c r="VTI31" s="48"/>
      <c r="VTJ31" s="48"/>
      <c r="VTK31" s="48"/>
      <c r="VTL31" s="48"/>
      <c r="VTM31" s="48"/>
      <c r="VTN31" s="48"/>
      <c r="VTO31" s="48"/>
      <c r="VTP31" s="48"/>
      <c r="VTQ31" s="48"/>
      <c r="VTR31" s="48"/>
      <c r="VTS31" s="48"/>
      <c r="VTT31" s="48"/>
      <c r="VTU31" s="48"/>
      <c r="VTV31" s="48"/>
      <c r="VTW31" s="48"/>
      <c r="VTX31" s="48"/>
      <c r="VTY31" s="48"/>
      <c r="VTZ31" s="48"/>
      <c r="VUA31" s="48"/>
      <c r="VUB31" s="48"/>
      <c r="VUC31" s="48"/>
      <c r="VUD31" s="48"/>
      <c r="VUE31" s="48"/>
      <c r="VUF31" s="48"/>
      <c r="VUG31" s="48"/>
      <c r="VUH31" s="48"/>
      <c r="VUI31" s="48"/>
      <c r="VUJ31" s="48"/>
      <c r="VUK31" s="48"/>
      <c r="VUL31" s="48"/>
      <c r="VUM31" s="48"/>
      <c r="VUN31" s="48"/>
      <c r="VUO31" s="48"/>
      <c r="VUP31" s="48"/>
      <c r="VUQ31" s="48"/>
      <c r="VUR31" s="48"/>
      <c r="VUS31" s="48"/>
      <c r="VUT31" s="48"/>
      <c r="VUU31" s="48"/>
      <c r="VUV31" s="48"/>
      <c r="VUW31" s="48"/>
      <c r="VUX31" s="48"/>
      <c r="VUY31" s="48"/>
      <c r="VUZ31" s="48"/>
      <c r="VVA31" s="48"/>
      <c r="VVB31" s="48"/>
      <c r="VVC31" s="48"/>
      <c r="VVD31" s="48"/>
      <c r="VVE31" s="48"/>
      <c r="VVF31" s="48"/>
      <c r="VVG31" s="48"/>
      <c r="VVH31" s="48"/>
      <c r="VVI31" s="48"/>
      <c r="VVJ31" s="48"/>
      <c r="VVK31" s="48"/>
      <c r="VVL31" s="48"/>
      <c r="VVM31" s="48"/>
      <c r="VVN31" s="48"/>
      <c r="VVO31" s="48"/>
      <c r="VVP31" s="48"/>
      <c r="VVQ31" s="48"/>
      <c r="VVR31" s="48"/>
      <c r="VVS31" s="48"/>
      <c r="VVT31" s="48"/>
      <c r="VVU31" s="48"/>
      <c r="VVV31" s="48"/>
      <c r="VVW31" s="48"/>
      <c r="VVX31" s="48"/>
      <c r="VVY31" s="48"/>
      <c r="VVZ31" s="48"/>
      <c r="VWA31" s="48"/>
      <c r="VWB31" s="48"/>
      <c r="VWC31" s="48"/>
      <c r="VWD31" s="48"/>
      <c r="VWE31" s="48"/>
      <c r="VWF31" s="48"/>
      <c r="VWG31" s="48"/>
      <c r="VWH31" s="48"/>
      <c r="VWI31" s="48"/>
      <c r="VWJ31" s="48"/>
      <c r="VWK31" s="48"/>
      <c r="VWL31" s="48"/>
      <c r="VWM31" s="48"/>
      <c r="VWN31" s="48"/>
      <c r="VWO31" s="48"/>
      <c r="VWP31" s="48"/>
      <c r="VWQ31" s="48"/>
      <c r="VWR31" s="48"/>
      <c r="VWS31" s="48"/>
      <c r="VWT31" s="48"/>
      <c r="VWU31" s="48"/>
      <c r="VWV31" s="48"/>
      <c r="VWW31" s="48"/>
      <c r="VWX31" s="48"/>
      <c r="VWY31" s="48"/>
      <c r="VWZ31" s="48"/>
      <c r="VXA31" s="48"/>
      <c r="VXB31" s="48"/>
      <c r="VXC31" s="48"/>
      <c r="VXD31" s="48"/>
      <c r="VXE31" s="48"/>
      <c r="VXF31" s="48"/>
      <c r="VXG31" s="48"/>
      <c r="VXH31" s="48"/>
      <c r="VXI31" s="48"/>
      <c r="VXJ31" s="48"/>
      <c r="VXK31" s="48"/>
      <c r="VXL31" s="48"/>
      <c r="VXM31" s="48"/>
      <c r="VXN31" s="48"/>
      <c r="VXO31" s="48"/>
      <c r="VXP31" s="48"/>
      <c r="VXQ31" s="48"/>
      <c r="VXR31" s="48"/>
      <c r="VXS31" s="48"/>
      <c r="VXT31" s="48"/>
      <c r="VXU31" s="48"/>
      <c r="VXV31" s="48"/>
      <c r="VXW31" s="48"/>
      <c r="VXX31" s="48"/>
      <c r="VXY31" s="48"/>
      <c r="VXZ31" s="48"/>
      <c r="VYA31" s="48"/>
      <c r="VYB31" s="48"/>
      <c r="VYC31" s="48"/>
      <c r="VYD31" s="48"/>
      <c r="VYE31" s="48"/>
      <c r="VYF31" s="48"/>
      <c r="VYG31" s="48"/>
      <c r="VYH31" s="48"/>
      <c r="VYI31" s="48"/>
      <c r="VYJ31" s="48"/>
      <c r="VYK31" s="48"/>
      <c r="VYL31" s="48"/>
      <c r="VYM31" s="48"/>
      <c r="VYN31" s="48"/>
      <c r="VYO31" s="48"/>
      <c r="VYP31" s="48"/>
      <c r="VYQ31" s="48"/>
      <c r="VYR31" s="48"/>
      <c r="VYS31" s="48"/>
      <c r="VYT31" s="48"/>
      <c r="VYU31" s="48"/>
      <c r="VYV31" s="48"/>
      <c r="VYW31" s="48"/>
      <c r="VYX31" s="48"/>
      <c r="VYY31" s="48"/>
      <c r="VYZ31" s="48"/>
      <c r="VZA31" s="48"/>
      <c r="VZB31" s="48"/>
      <c r="VZC31" s="48"/>
      <c r="VZD31" s="48"/>
      <c r="VZE31" s="48"/>
      <c r="VZF31" s="48"/>
      <c r="VZG31" s="48"/>
      <c r="VZH31" s="48"/>
      <c r="VZI31" s="48"/>
      <c r="VZJ31" s="48"/>
      <c r="VZK31" s="48"/>
      <c r="VZL31" s="48"/>
      <c r="VZM31" s="48"/>
      <c r="VZN31" s="48"/>
      <c r="VZO31" s="48"/>
      <c r="VZP31" s="48"/>
      <c r="VZQ31" s="48"/>
      <c r="VZR31" s="48"/>
      <c r="VZS31" s="48"/>
      <c r="VZT31" s="48"/>
      <c r="VZU31" s="48"/>
      <c r="VZV31" s="48"/>
      <c r="VZW31" s="48"/>
      <c r="VZX31" s="48"/>
      <c r="VZY31" s="48"/>
      <c r="VZZ31" s="48"/>
      <c r="WAA31" s="48"/>
      <c r="WAB31" s="48"/>
      <c r="WAC31" s="48"/>
      <c r="WAD31" s="48"/>
      <c r="WAE31" s="48"/>
      <c r="WAF31" s="48"/>
      <c r="WAG31" s="48"/>
      <c r="WAH31" s="48"/>
      <c r="WAI31" s="48"/>
      <c r="WAJ31" s="48"/>
      <c r="WAK31" s="48"/>
      <c r="WAL31" s="48"/>
      <c r="WAM31" s="48"/>
      <c r="WAN31" s="48"/>
      <c r="WAO31" s="48"/>
      <c r="WAP31" s="48"/>
      <c r="WAQ31" s="48"/>
      <c r="WAR31" s="48"/>
      <c r="WAS31" s="48"/>
      <c r="WAT31" s="48"/>
      <c r="WAU31" s="48"/>
      <c r="WAV31" s="48"/>
      <c r="WAW31" s="48"/>
      <c r="WAX31" s="48"/>
      <c r="WAY31" s="48"/>
      <c r="WAZ31" s="48"/>
      <c r="WBA31" s="48"/>
      <c r="WBB31" s="48"/>
      <c r="WBC31" s="48"/>
      <c r="WBD31" s="48"/>
      <c r="WBE31" s="48"/>
      <c r="WBF31" s="48"/>
      <c r="WBG31" s="48"/>
      <c r="WBH31" s="48"/>
      <c r="WBI31" s="48"/>
      <c r="WBJ31" s="48"/>
      <c r="WBK31" s="48"/>
      <c r="WBL31" s="48"/>
      <c r="WBM31" s="48"/>
      <c r="WBN31" s="48"/>
      <c r="WBO31" s="48"/>
      <c r="WBP31" s="48"/>
      <c r="WBQ31" s="48"/>
      <c r="WBR31" s="48"/>
      <c r="WBS31" s="48"/>
      <c r="WBT31" s="48"/>
      <c r="WBU31" s="48"/>
      <c r="WBV31" s="48"/>
      <c r="WBW31" s="48"/>
      <c r="WBX31" s="48"/>
      <c r="WBY31" s="48"/>
      <c r="WBZ31" s="48"/>
      <c r="WCA31" s="48"/>
      <c r="WCB31" s="48"/>
      <c r="WCC31" s="48"/>
      <c r="WCD31" s="48"/>
      <c r="WCE31" s="48"/>
      <c r="WCF31" s="48"/>
      <c r="WCG31" s="48"/>
      <c r="WCH31" s="48"/>
      <c r="WCI31" s="48"/>
      <c r="WCJ31" s="48"/>
      <c r="WCK31" s="48"/>
      <c r="WCL31" s="48"/>
      <c r="WCM31" s="48"/>
      <c r="WCN31" s="48"/>
      <c r="WCO31" s="48"/>
      <c r="WCP31" s="48"/>
      <c r="WCQ31" s="48"/>
      <c r="WCR31" s="48"/>
      <c r="WCS31" s="48"/>
      <c r="WCT31" s="48"/>
      <c r="WCU31" s="48"/>
      <c r="WCV31" s="48"/>
      <c r="WCW31" s="48"/>
      <c r="WCX31" s="48"/>
      <c r="WCY31" s="48"/>
      <c r="WCZ31" s="48"/>
      <c r="WDA31" s="48"/>
      <c r="WDB31" s="48"/>
      <c r="WDC31" s="48"/>
      <c r="WDD31" s="48"/>
      <c r="WDE31" s="48"/>
      <c r="WDF31" s="48"/>
      <c r="WDG31" s="48"/>
      <c r="WDH31" s="48"/>
      <c r="WDI31" s="48"/>
      <c r="WDJ31" s="48"/>
      <c r="WDK31" s="48"/>
      <c r="WDL31" s="48"/>
      <c r="WDM31" s="48"/>
      <c r="WDN31" s="48"/>
      <c r="WDO31" s="48"/>
      <c r="WDP31" s="48"/>
      <c r="WDQ31" s="48"/>
      <c r="WDR31" s="48"/>
      <c r="WDS31" s="48"/>
      <c r="WDT31" s="48"/>
      <c r="WDU31" s="48"/>
      <c r="WDV31" s="48"/>
      <c r="WDW31" s="48"/>
      <c r="WDX31" s="48"/>
      <c r="WDY31" s="48"/>
      <c r="WDZ31" s="48"/>
      <c r="WEA31" s="48"/>
      <c r="WEB31" s="48"/>
      <c r="WEC31" s="48"/>
      <c r="WED31" s="48"/>
      <c r="WEE31" s="48"/>
      <c r="WEF31" s="48"/>
      <c r="WEG31" s="48"/>
      <c r="WEH31" s="48"/>
      <c r="WEI31" s="48"/>
      <c r="WEJ31" s="48"/>
      <c r="WEK31" s="48"/>
      <c r="WEL31" s="48"/>
      <c r="WEM31" s="48"/>
      <c r="WEN31" s="48"/>
      <c r="WEO31" s="48"/>
      <c r="WEP31" s="48"/>
      <c r="WEQ31" s="48"/>
      <c r="WER31" s="48"/>
      <c r="WES31" s="48"/>
      <c r="WET31" s="48"/>
      <c r="WEU31" s="48"/>
      <c r="WEV31" s="48"/>
      <c r="WEW31" s="48"/>
      <c r="WEX31" s="48"/>
      <c r="WEY31" s="48"/>
      <c r="WEZ31" s="48"/>
      <c r="WFA31" s="48"/>
      <c r="WFB31" s="48"/>
      <c r="WFC31" s="48"/>
      <c r="WFD31" s="48"/>
      <c r="WFE31" s="48"/>
      <c r="WFF31" s="48"/>
      <c r="WFG31" s="48"/>
      <c r="WFH31" s="48"/>
      <c r="WFI31" s="48"/>
      <c r="WFJ31" s="48"/>
      <c r="WFK31" s="48"/>
      <c r="WFL31" s="48"/>
      <c r="WFM31" s="48"/>
      <c r="WFN31" s="48"/>
      <c r="WFO31" s="48"/>
      <c r="WFP31" s="48"/>
      <c r="WFQ31" s="48"/>
      <c r="WFR31" s="48"/>
      <c r="WFS31" s="48"/>
      <c r="WFT31" s="48"/>
      <c r="WFU31" s="48"/>
      <c r="WFV31" s="48"/>
      <c r="WFW31" s="48"/>
      <c r="WFX31" s="48"/>
      <c r="WFY31" s="48"/>
      <c r="WFZ31" s="48"/>
      <c r="WGA31" s="48"/>
      <c r="WGB31" s="48"/>
      <c r="WGC31" s="48"/>
      <c r="WGD31" s="48"/>
      <c r="WGE31" s="48"/>
      <c r="WGF31" s="48"/>
      <c r="WGG31" s="48"/>
      <c r="WGH31" s="48"/>
      <c r="WGI31" s="48"/>
      <c r="WGJ31" s="48"/>
      <c r="WGK31" s="48"/>
      <c r="WGL31" s="48"/>
      <c r="WGM31" s="48"/>
      <c r="WGN31" s="48"/>
      <c r="WGO31" s="48"/>
      <c r="WGP31" s="48"/>
      <c r="WGQ31" s="48"/>
      <c r="WGR31" s="48"/>
      <c r="WGS31" s="48"/>
      <c r="WGT31" s="48"/>
      <c r="WGU31" s="48"/>
      <c r="WGV31" s="48"/>
      <c r="WGW31" s="48"/>
      <c r="WGX31" s="48"/>
      <c r="WGY31" s="48"/>
      <c r="WGZ31" s="48"/>
      <c r="WHA31" s="48"/>
      <c r="WHB31" s="48"/>
      <c r="WHC31" s="48"/>
      <c r="WHD31" s="48"/>
      <c r="WHE31" s="48"/>
      <c r="WHF31" s="48"/>
      <c r="WHG31" s="48"/>
      <c r="WHH31" s="48"/>
      <c r="WHI31" s="48"/>
      <c r="WHJ31" s="48"/>
      <c r="WHK31" s="48"/>
      <c r="WHL31" s="48"/>
      <c r="WHM31" s="48"/>
      <c r="WHN31" s="48"/>
      <c r="WHO31" s="48"/>
      <c r="WHP31" s="48"/>
      <c r="WHQ31" s="48"/>
      <c r="WHR31" s="48"/>
      <c r="WHS31" s="48"/>
      <c r="WHT31" s="48"/>
      <c r="WHU31" s="48"/>
      <c r="WHV31" s="48"/>
      <c r="WHW31" s="48"/>
      <c r="WHX31" s="48"/>
      <c r="WHY31" s="48"/>
      <c r="WHZ31" s="48"/>
      <c r="WIA31" s="48"/>
      <c r="WIB31" s="48"/>
      <c r="WIC31" s="48"/>
      <c r="WID31" s="48"/>
      <c r="WIE31" s="48"/>
      <c r="WIF31" s="48"/>
      <c r="WIG31" s="48"/>
      <c r="WIH31" s="48"/>
      <c r="WII31" s="48"/>
      <c r="WIJ31" s="48"/>
      <c r="WIK31" s="48"/>
      <c r="WIL31" s="48"/>
      <c r="WIM31" s="48"/>
      <c r="WIN31" s="48"/>
      <c r="WIO31" s="48"/>
      <c r="WIP31" s="48"/>
      <c r="WIQ31" s="48"/>
      <c r="WIR31" s="48"/>
      <c r="WIS31" s="48"/>
      <c r="WIT31" s="48"/>
      <c r="WIU31" s="48"/>
      <c r="WIV31" s="48"/>
      <c r="WIW31" s="48"/>
      <c r="WIX31" s="48"/>
      <c r="WIY31" s="48"/>
      <c r="WIZ31" s="48"/>
      <c r="WJA31" s="48"/>
      <c r="WJB31" s="48"/>
      <c r="WJC31" s="48"/>
      <c r="WJD31" s="48"/>
      <c r="WJE31" s="48"/>
      <c r="WJF31" s="48"/>
      <c r="WJG31" s="48"/>
      <c r="WJH31" s="48"/>
      <c r="WJI31" s="48"/>
      <c r="WJJ31" s="48"/>
      <c r="WJK31" s="48"/>
      <c r="WJL31" s="48"/>
      <c r="WJM31" s="48"/>
      <c r="WJN31" s="48"/>
      <c r="WJO31" s="48"/>
      <c r="WJP31" s="48"/>
      <c r="WJQ31" s="48"/>
      <c r="WJR31" s="48"/>
      <c r="WJS31" s="48"/>
      <c r="WJT31" s="48"/>
      <c r="WJU31" s="48"/>
      <c r="WJV31" s="48"/>
      <c r="WJW31" s="48"/>
      <c r="WJX31" s="48"/>
      <c r="WJY31" s="48"/>
      <c r="WJZ31" s="48"/>
      <c r="WKA31" s="48"/>
      <c r="WKB31" s="48"/>
      <c r="WKC31" s="48"/>
      <c r="WKD31" s="48"/>
      <c r="WKE31" s="48"/>
      <c r="WKF31" s="48"/>
      <c r="WKG31" s="48"/>
      <c r="WKH31" s="48"/>
      <c r="WKI31" s="48"/>
      <c r="WKJ31" s="48"/>
      <c r="WKK31" s="48"/>
      <c r="WKL31" s="48"/>
      <c r="WKM31" s="48"/>
      <c r="WKN31" s="48"/>
      <c r="WKO31" s="48"/>
      <c r="WKP31" s="48"/>
      <c r="WKQ31" s="48"/>
      <c r="WKR31" s="48"/>
      <c r="WKS31" s="48"/>
      <c r="WKT31" s="48"/>
      <c r="WKU31" s="48"/>
      <c r="WKV31" s="48"/>
      <c r="WKW31" s="48"/>
      <c r="WKX31" s="48"/>
      <c r="WKY31" s="48"/>
      <c r="WKZ31" s="48"/>
      <c r="WLA31" s="48"/>
      <c r="WLB31" s="48"/>
      <c r="WLC31" s="48"/>
      <c r="WLD31" s="48"/>
      <c r="WLE31" s="48"/>
      <c r="WLF31" s="48"/>
      <c r="WLG31" s="48"/>
      <c r="WLH31" s="48"/>
      <c r="WLI31" s="48"/>
      <c r="WLJ31" s="48"/>
      <c r="WLK31" s="48"/>
      <c r="WLL31" s="48"/>
      <c r="WLM31" s="48"/>
      <c r="WLN31" s="48"/>
      <c r="WLO31" s="48"/>
      <c r="WLP31" s="48"/>
      <c r="WLQ31" s="48"/>
      <c r="WLR31" s="48"/>
      <c r="WLS31" s="48"/>
      <c r="WLT31" s="48"/>
      <c r="WLU31" s="48"/>
      <c r="WLV31" s="48"/>
      <c r="WLW31" s="48"/>
      <c r="WLX31" s="48"/>
      <c r="WLY31" s="48"/>
      <c r="WLZ31" s="48"/>
      <c r="WMA31" s="48"/>
      <c r="WMB31" s="48"/>
      <c r="WMC31" s="48"/>
      <c r="WMD31" s="48"/>
      <c r="WME31" s="48"/>
      <c r="WMF31" s="48"/>
      <c r="WMG31" s="48"/>
      <c r="WMH31" s="48"/>
      <c r="WMI31" s="48"/>
      <c r="WMJ31" s="48"/>
      <c r="WMK31" s="48"/>
      <c r="WML31" s="48"/>
      <c r="WMM31" s="48"/>
      <c r="WMN31" s="48"/>
      <c r="WMO31" s="48"/>
      <c r="WMP31" s="48"/>
      <c r="WMQ31" s="48"/>
      <c r="WMR31" s="48"/>
      <c r="WMS31" s="48"/>
      <c r="WMT31" s="48"/>
      <c r="WMU31" s="48"/>
      <c r="WMV31" s="48"/>
      <c r="WMW31" s="48"/>
      <c r="WMX31" s="48"/>
      <c r="WMY31" s="48"/>
      <c r="WMZ31" s="48"/>
      <c r="WNA31" s="48"/>
      <c r="WNB31" s="48"/>
      <c r="WNC31" s="48"/>
      <c r="WND31" s="48"/>
      <c r="WNE31" s="48"/>
      <c r="WNF31" s="48"/>
      <c r="WNG31" s="48"/>
      <c r="WNH31" s="48"/>
      <c r="WNI31" s="48"/>
      <c r="WNJ31" s="48"/>
      <c r="WNK31" s="48"/>
      <c r="WNL31" s="48"/>
      <c r="WNM31" s="48"/>
      <c r="WNN31" s="48"/>
      <c r="WNO31" s="48"/>
      <c r="WNP31" s="48"/>
      <c r="WNQ31" s="48"/>
      <c r="WNR31" s="48"/>
      <c r="WNS31" s="48"/>
      <c r="WNT31" s="48"/>
      <c r="WNU31" s="48"/>
      <c r="WNV31" s="48"/>
      <c r="WNW31" s="48"/>
      <c r="WNX31" s="48"/>
      <c r="WNY31" s="48"/>
      <c r="WNZ31" s="48"/>
      <c r="WOA31" s="48"/>
      <c r="WOB31" s="48"/>
      <c r="WOC31" s="48"/>
      <c r="WOD31" s="48"/>
      <c r="WOE31" s="48"/>
      <c r="WOF31" s="48"/>
      <c r="WOG31" s="48"/>
      <c r="WOH31" s="48"/>
      <c r="WOI31" s="48"/>
      <c r="WOJ31" s="48"/>
      <c r="WOK31" s="48"/>
      <c r="WOL31" s="48"/>
      <c r="WOM31" s="48"/>
      <c r="WON31" s="48"/>
      <c r="WOO31" s="48"/>
      <c r="WOP31" s="48"/>
      <c r="WOQ31" s="48"/>
      <c r="WOR31" s="48"/>
      <c r="WOS31" s="48"/>
      <c r="WOT31" s="48"/>
      <c r="WOU31" s="48"/>
      <c r="WOV31" s="48"/>
      <c r="WOW31" s="48"/>
      <c r="WOX31" s="48"/>
      <c r="WOY31" s="48"/>
      <c r="WOZ31" s="48"/>
      <c r="WPA31" s="48"/>
      <c r="WPB31" s="48"/>
      <c r="WPC31" s="48"/>
      <c r="WPD31" s="48"/>
      <c r="WPE31" s="48"/>
      <c r="WPF31" s="48"/>
      <c r="WPG31" s="48"/>
      <c r="WPH31" s="48"/>
      <c r="WPI31" s="48"/>
      <c r="WPJ31" s="48"/>
      <c r="WPK31" s="48"/>
      <c r="WPL31" s="48"/>
      <c r="WPM31" s="48"/>
      <c r="WPN31" s="48"/>
      <c r="WPO31" s="48"/>
      <c r="WPP31" s="48"/>
      <c r="WPQ31" s="48"/>
      <c r="WPR31" s="48"/>
      <c r="WPS31" s="48"/>
      <c r="WPT31" s="48"/>
      <c r="WPU31" s="48"/>
      <c r="WPV31" s="48"/>
      <c r="WPW31" s="48"/>
      <c r="WPX31" s="48"/>
      <c r="WPY31" s="48"/>
      <c r="WPZ31" s="48"/>
      <c r="WQA31" s="48"/>
      <c r="WQB31" s="48"/>
      <c r="WQC31" s="48"/>
      <c r="WQD31" s="48"/>
      <c r="WQE31" s="48"/>
      <c r="WQF31" s="48"/>
      <c r="WQG31" s="48"/>
      <c r="WQH31" s="48"/>
      <c r="WQI31" s="48"/>
      <c r="WQJ31" s="48"/>
      <c r="WQK31" s="48"/>
      <c r="WQL31" s="48"/>
      <c r="WQM31" s="48"/>
      <c r="WQN31" s="48"/>
      <c r="WQO31" s="48"/>
      <c r="WQP31" s="48"/>
      <c r="WQQ31" s="48"/>
      <c r="WQR31" s="48"/>
      <c r="WQS31" s="48"/>
      <c r="WQT31" s="48"/>
      <c r="WQU31" s="48"/>
      <c r="WQV31" s="48"/>
      <c r="WQW31" s="48"/>
      <c r="WQX31" s="48"/>
      <c r="WQY31" s="48"/>
      <c r="WQZ31" s="48"/>
      <c r="WRA31" s="48"/>
      <c r="WRB31" s="48"/>
      <c r="WRC31" s="48"/>
      <c r="WRD31" s="48"/>
      <c r="WRE31" s="48"/>
      <c r="WRF31" s="48"/>
      <c r="WRG31" s="48"/>
      <c r="WRH31" s="48"/>
      <c r="WRI31" s="48"/>
      <c r="WRJ31" s="48"/>
      <c r="WRK31" s="48"/>
      <c r="WRL31" s="48"/>
      <c r="WRM31" s="48"/>
      <c r="WRN31" s="48"/>
      <c r="WRO31" s="48"/>
      <c r="WRP31" s="48"/>
      <c r="WRQ31" s="48"/>
      <c r="WRR31" s="48"/>
      <c r="WRS31" s="48"/>
      <c r="WRT31" s="48"/>
      <c r="WRU31" s="48"/>
      <c r="WRV31" s="48"/>
      <c r="WRW31" s="48"/>
      <c r="WRX31" s="48"/>
      <c r="WRY31" s="48"/>
      <c r="WRZ31" s="48"/>
      <c r="WSA31" s="48"/>
      <c r="WSB31" s="48"/>
      <c r="WSC31" s="48"/>
      <c r="WSD31" s="48"/>
      <c r="WSE31" s="48"/>
      <c r="WSF31" s="48"/>
      <c r="WSG31" s="48"/>
      <c r="WSH31" s="48"/>
      <c r="WSI31" s="48"/>
      <c r="WSJ31" s="48"/>
      <c r="WSK31" s="48"/>
      <c r="WSL31" s="48"/>
      <c r="WSM31" s="48"/>
      <c r="WSN31" s="48"/>
      <c r="WSO31" s="48"/>
      <c r="WSP31" s="48"/>
      <c r="WSQ31" s="48"/>
      <c r="WSR31" s="48"/>
      <c r="WSS31" s="48"/>
      <c r="WST31" s="48"/>
      <c r="WSU31" s="48"/>
      <c r="WSV31" s="48"/>
      <c r="WSW31" s="48"/>
      <c r="WSX31" s="48"/>
      <c r="WSY31" s="48"/>
      <c r="WSZ31" s="48"/>
      <c r="WTA31" s="48"/>
      <c r="WTB31" s="48"/>
      <c r="WTC31" s="48"/>
      <c r="WTD31" s="48"/>
      <c r="WTE31" s="48"/>
      <c r="WTF31" s="48"/>
      <c r="WTG31" s="48"/>
      <c r="WTH31" s="48"/>
      <c r="WTI31" s="48"/>
      <c r="WTJ31" s="48"/>
      <c r="WTK31" s="48"/>
      <c r="WTL31" s="48"/>
      <c r="WTM31" s="48"/>
      <c r="WTN31" s="48"/>
      <c r="WTO31" s="48"/>
      <c r="WTP31" s="48"/>
      <c r="WTQ31" s="48"/>
      <c r="WTR31" s="48"/>
      <c r="WTS31" s="48"/>
      <c r="WTT31" s="48"/>
      <c r="WTU31" s="48"/>
      <c r="WTV31" s="48"/>
      <c r="WTW31" s="48"/>
      <c r="WTX31" s="48"/>
      <c r="WTY31" s="48"/>
      <c r="WTZ31" s="48"/>
      <c r="WUA31" s="48"/>
      <c r="WUB31" s="48"/>
      <c r="WUC31" s="48"/>
      <c r="WUD31" s="48"/>
      <c r="WUE31" s="48"/>
      <c r="WUF31" s="48"/>
      <c r="WUG31" s="48"/>
      <c r="WUH31" s="48"/>
      <c r="WUI31" s="48"/>
      <c r="WUJ31" s="48"/>
      <c r="WUK31" s="48"/>
      <c r="WUL31" s="48"/>
      <c r="WUM31" s="48"/>
      <c r="WUN31" s="48"/>
      <c r="WUO31" s="48"/>
      <c r="WUP31" s="48"/>
      <c r="WUQ31" s="48"/>
      <c r="WUR31" s="48"/>
      <c r="WUS31" s="48"/>
      <c r="WUT31" s="48"/>
      <c r="WUU31" s="48"/>
      <c r="WUV31" s="48"/>
      <c r="WUW31" s="48"/>
      <c r="WUX31" s="48"/>
      <c r="WUY31" s="48"/>
      <c r="WUZ31" s="48"/>
      <c r="WVA31" s="48"/>
      <c r="WVB31" s="48"/>
      <c r="WVC31" s="48"/>
      <c r="WVD31" s="48"/>
      <c r="WVE31" s="48"/>
      <c r="WVF31" s="48"/>
      <c r="WVG31" s="48"/>
      <c r="WVH31" s="48"/>
      <c r="WVI31" s="48"/>
      <c r="WVJ31" s="48"/>
      <c r="WVK31" s="48"/>
      <c r="WVL31" s="48"/>
      <c r="WVM31" s="48"/>
      <c r="WVN31" s="48"/>
      <c r="WVO31" s="48"/>
      <c r="WVP31" s="48"/>
      <c r="WVQ31" s="48"/>
      <c r="WVR31" s="48"/>
      <c r="WVS31" s="48"/>
      <c r="WVT31" s="48"/>
      <c r="WVU31" s="48"/>
      <c r="WVV31" s="48"/>
      <c r="WVW31" s="48"/>
      <c r="WVX31" s="48"/>
      <c r="WVY31" s="48"/>
      <c r="WVZ31" s="48"/>
      <c r="WWA31" s="48"/>
      <c r="WWB31" s="48"/>
      <c r="WWC31" s="48"/>
      <c r="WWD31" s="48"/>
      <c r="WWE31" s="48"/>
      <c r="WWF31" s="48"/>
      <c r="WWG31" s="48"/>
      <c r="WWH31" s="48"/>
      <c r="WWI31" s="48"/>
      <c r="WWJ31" s="48"/>
      <c r="WWK31" s="48"/>
      <c r="WWL31" s="48"/>
      <c r="WWM31" s="48"/>
      <c r="WWN31" s="48"/>
      <c r="WWO31" s="48"/>
      <c r="WWP31" s="48"/>
      <c r="WWQ31" s="48"/>
      <c r="WWR31" s="48"/>
      <c r="WWS31" s="48"/>
      <c r="WWT31" s="48"/>
      <c r="WWU31" s="48"/>
      <c r="WWV31" s="48"/>
      <c r="WWW31" s="48"/>
      <c r="WWX31" s="48"/>
      <c r="WWY31" s="48"/>
      <c r="WWZ31" s="48"/>
      <c r="WXA31" s="48"/>
      <c r="WXB31" s="48"/>
      <c r="WXC31" s="48"/>
      <c r="WXD31" s="48"/>
      <c r="WXE31" s="48"/>
      <c r="WXF31" s="48"/>
      <c r="WXG31" s="48"/>
      <c r="WXH31" s="48"/>
      <c r="WXI31" s="48"/>
      <c r="WXJ31" s="48"/>
      <c r="WXK31" s="48"/>
      <c r="WXL31" s="48"/>
      <c r="WXM31" s="48"/>
      <c r="WXN31" s="48"/>
      <c r="WXO31" s="48"/>
      <c r="WXP31" s="48"/>
      <c r="WXQ31" s="48"/>
      <c r="WXR31" s="48"/>
      <c r="WXS31" s="48"/>
      <c r="WXT31" s="48"/>
      <c r="WXU31" s="48"/>
      <c r="WXV31" s="48"/>
      <c r="WXW31" s="48"/>
      <c r="WXX31" s="48"/>
      <c r="WXY31" s="48"/>
      <c r="WXZ31" s="48"/>
      <c r="WYA31" s="48"/>
      <c r="WYB31" s="48"/>
      <c r="WYC31" s="48"/>
      <c r="WYD31" s="48"/>
      <c r="WYE31" s="48"/>
      <c r="WYF31" s="48"/>
      <c r="WYG31" s="48"/>
      <c r="WYH31" s="48"/>
      <c r="WYI31" s="48"/>
      <c r="WYJ31" s="48"/>
      <c r="WYK31" s="48"/>
      <c r="WYL31" s="48"/>
      <c r="WYM31" s="48"/>
      <c r="WYN31" s="48"/>
      <c r="WYO31" s="48"/>
      <c r="WYP31" s="48"/>
      <c r="WYQ31" s="48"/>
      <c r="WYR31" s="48"/>
      <c r="WYS31" s="48"/>
      <c r="WYT31" s="48"/>
      <c r="WYU31" s="48"/>
      <c r="WYV31" s="48"/>
      <c r="WYW31" s="48"/>
      <c r="WYX31" s="48"/>
      <c r="WYY31" s="48"/>
      <c r="WYZ31" s="48"/>
      <c r="WZA31" s="48"/>
      <c r="WZB31" s="48"/>
      <c r="WZC31" s="48"/>
      <c r="WZD31" s="48"/>
      <c r="WZE31" s="48"/>
      <c r="WZF31" s="48"/>
      <c r="WZG31" s="48"/>
      <c r="WZH31" s="48"/>
      <c r="WZI31" s="48"/>
      <c r="WZJ31" s="48"/>
      <c r="WZK31" s="48"/>
      <c r="WZL31" s="48"/>
      <c r="WZM31" s="48"/>
      <c r="WZN31" s="48"/>
      <c r="WZO31" s="48"/>
      <c r="WZP31" s="48"/>
      <c r="WZQ31" s="48"/>
      <c r="WZR31" s="48"/>
      <c r="WZS31" s="48"/>
      <c r="WZT31" s="48"/>
      <c r="WZU31" s="48"/>
      <c r="WZV31" s="48"/>
      <c r="WZW31" s="48"/>
      <c r="WZX31" s="48"/>
      <c r="WZY31" s="48"/>
      <c r="WZZ31" s="48"/>
      <c r="XAA31" s="48"/>
      <c r="XAB31" s="48"/>
      <c r="XAC31" s="48"/>
      <c r="XAD31" s="48"/>
      <c r="XAE31" s="48"/>
      <c r="XAF31" s="48"/>
      <c r="XAG31" s="48"/>
      <c r="XAH31" s="48"/>
      <c r="XAI31" s="48"/>
      <c r="XAJ31" s="48"/>
      <c r="XAK31" s="48"/>
      <c r="XAL31" s="48"/>
      <c r="XAM31" s="48"/>
      <c r="XAN31" s="48"/>
      <c r="XAO31" s="48"/>
      <c r="XAP31" s="48"/>
      <c r="XAQ31" s="48"/>
      <c r="XAR31" s="48"/>
      <c r="XAS31" s="48"/>
      <c r="XAT31" s="48"/>
      <c r="XAU31" s="48"/>
      <c r="XAV31" s="48"/>
      <c r="XAW31" s="48"/>
      <c r="XAX31" s="48"/>
      <c r="XAY31" s="48"/>
      <c r="XAZ31" s="48"/>
      <c r="XBA31" s="48"/>
      <c r="XBB31" s="48"/>
      <c r="XBC31" s="48"/>
      <c r="XBD31" s="48"/>
      <c r="XBE31" s="48"/>
      <c r="XBF31" s="48"/>
      <c r="XBG31" s="48"/>
      <c r="XBH31" s="48"/>
      <c r="XBI31" s="48"/>
      <c r="XBJ31" s="48"/>
      <c r="XBK31" s="48"/>
      <c r="XBL31" s="48"/>
      <c r="XBM31" s="48"/>
      <c r="XBN31" s="48"/>
      <c r="XBO31" s="48"/>
      <c r="XBP31" s="48"/>
      <c r="XBQ31" s="48"/>
      <c r="XBR31" s="48"/>
      <c r="XBS31" s="48"/>
      <c r="XBT31" s="48"/>
      <c r="XBU31" s="48"/>
      <c r="XBV31" s="48"/>
      <c r="XBW31" s="48"/>
      <c r="XBX31" s="48"/>
      <c r="XBY31" s="48"/>
      <c r="XBZ31" s="48"/>
      <c r="XCA31" s="48"/>
      <c r="XCB31" s="48"/>
      <c r="XCC31" s="48"/>
      <c r="XCD31" s="48"/>
      <c r="XCE31" s="48"/>
      <c r="XCF31" s="48"/>
      <c r="XCG31" s="48"/>
      <c r="XCH31" s="48"/>
      <c r="XCI31" s="48"/>
      <c r="XCJ31" s="48"/>
      <c r="XCK31" s="48"/>
      <c r="XCL31" s="48"/>
      <c r="XCM31" s="48"/>
      <c r="XCN31" s="48"/>
      <c r="XCO31" s="48"/>
      <c r="XCP31" s="48"/>
      <c r="XCQ31" s="48"/>
      <c r="XCR31" s="48"/>
      <c r="XCS31" s="48"/>
      <c r="XCT31" s="48"/>
      <c r="XCU31" s="48"/>
      <c r="XCV31" s="48"/>
      <c r="XCW31" s="48"/>
      <c r="XCX31" s="48"/>
      <c r="XCY31" s="48"/>
      <c r="XCZ31" s="48"/>
      <c r="XDA31" s="48"/>
      <c r="XDB31" s="48"/>
      <c r="XDC31" s="48"/>
      <c r="XDD31" s="48"/>
      <c r="XDE31" s="48"/>
      <c r="XDF31" s="48"/>
      <c r="XDG31" s="48"/>
      <c r="XDH31" s="48"/>
      <c r="XDI31" s="48"/>
      <c r="XDJ31" s="48"/>
      <c r="XDK31" s="48"/>
      <c r="XDL31" s="48"/>
      <c r="XDM31" s="48"/>
      <c r="XDN31" s="48"/>
      <c r="XDO31" s="48"/>
      <c r="XDP31" s="48"/>
      <c r="XDQ31" s="48"/>
      <c r="XDR31" s="48"/>
      <c r="XDS31" s="48"/>
      <c r="XDT31" s="48"/>
      <c r="XDU31" s="48"/>
      <c r="XDV31" s="48"/>
      <c r="XDW31" s="48"/>
      <c r="XDX31" s="48"/>
      <c r="XDY31" s="48"/>
      <c r="XDZ31" s="48"/>
      <c r="XEA31" s="48"/>
      <c r="XEB31" s="48"/>
      <c r="XEC31" s="48"/>
      <c r="XED31" s="48"/>
      <c r="XEE31" s="48"/>
      <c r="XEF31" s="48"/>
      <c r="XEG31" s="48"/>
      <c r="XEH31" s="48"/>
      <c r="XEI31" s="48"/>
      <c r="XEJ31" s="48"/>
      <c r="XEK31" s="48"/>
      <c r="XEL31" s="48"/>
      <c r="XEM31" s="48"/>
      <c r="XEN31" s="48"/>
      <c r="XEO31" s="48"/>
      <c r="XEP31" s="48"/>
      <c r="XEQ31" s="48"/>
      <c r="XER31" s="48"/>
      <c r="XES31" s="48"/>
      <c r="XET31" s="48"/>
      <c r="XEU31" s="48"/>
      <c r="XEV31" s="48"/>
      <c r="XEW31" s="48"/>
      <c r="XEX31" s="48"/>
      <c r="XEY31" s="48"/>
    </row>
    <row r="32" spans="1:16379" s="70" customFormat="1" ht="14.1" customHeight="1">
      <c r="A32" s="230"/>
      <c r="B32" s="80"/>
      <c r="C32" s="81"/>
      <c r="D32" s="81"/>
      <c r="E32" s="81"/>
      <c r="F32" s="81"/>
      <c r="G32" s="56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82"/>
      <c r="AK32" s="82"/>
      <c r="AL32" s="82"/>
      <c r="AM32" s="82"/>
      <c r="AN32" s="82"/>
      <c r="AO32" s="82"/>
      <c r="AP32" s="82"/>
      <c r="AQ32" s="82"/>
      <c r="AR32" s="82"/>
      <c r="AS32" s="82"/>
      <c r="AT32" s="82"/>
      <c r="AU32" s="82"/>
      <c r="AV32" s="82"/>
      <c r="AW32" s="82"/>
      <c r="AX32" s="82"/>
      <c r="AY32" s="82"/>
      <c r="AZ32" s="82"/>
      <c r="BA32" s="82"/>
      <c r="BB32" s="82"/>
      <c r="BC32" s="82"/>
      <c r="BD32" s="82"/>
      <c r="BE32" s="82"/>
      <c r="BF32" s="82"/>
      <c r="BG32" s="82"/>
      <c r="BH32" s="82"/>
      <c r="BI32" s="82"/>
      <c r="BJ32" s="82"/>
      <c r="BK32" s="82"/>
      <c r="BL32" s="82"/>
      <c r="BM32" s="82"/>
      <c r="BN32" s="82"/>
      <c r="BO32" s="82"/>
      <c r="BP32" s="82"/>
      <c r="BQ32" s="82"/>
      <c r="BR32" s="82"/>
      <c r="BS32" s="82"/>
      <c r="BT32" s="82"/>
      <c r="BU32" s="82"/>
      <c r="BV32" s="82"/>
      <c r="BW32" s="82"/>
      <c r="BX32" s="82"/>
      <c r="BY32" s="82"/>
      <c r="BZ32" s="82"/>
      <c r="CA32" s="82"/>
      <c r="CB32" s="82"/>
      <c r="CC32" s="82"/>
      <c r="CD32" s="82"/>
      <c r="CE32" s="82"/>
      <c r="CF32" s="82"/>
      <c r="CG32" s="82"/>
      <c r="CH32" s="82"/>
      <c r="CI32" s="82"/>
      <c r="CJ32" s="82"/>
      <c r="CK32" s="82"/>
      <c r="CL32" s="82"/>
      <c r="CM32" s="82"/>
      <c r="CN32" s="82"/>
      <c r="CO32" s="82"/>
      <c r="CP32" s="82"/>
      <c r="CQ32" s="82"/>
      <c r="CR32" s="82"/>
      <c r="CS32" s="82"/>
      <c r="CT32" s="82"/>
      <c r="CU32" s="82"/>
      <c r="CV32" s="82"/>
      <c r="CW32" s="82"/>
      <c r="CX32" s="82"/>
      <c r="CY32" s="82"/>
      <c r="CZ32" s="82"/>
      <c r="DA32" s="82"/>
      <c r="DB32" s="82"/>
      <c r="DC32" s="82"/>
      <c r="DD32" s="82"/>
      <c r="DE32" s="82"/>
      <c r="DF32" s="82"/>
      <c r="DG32" s="82"/>
      <c r="DH32" s="82"/>
      <c r="DI32" s="82"/>
      <c r="DJ32" s="82"/>
      <c r="DK32" s="82"/>
      <c r="DL32" s="82"/>
      <c r="DM32" s="82"/>
      <c r="DN32" s="82"/>
      <c r="DO32" s="82"/>
      <c r="DP32" s="82"/>
      <c r="DQ32" s="82"/>
      <c r="DR32" s="82"/>
      <c r="DS32" s="82"/>
      <c r="DT32" s="82"/>
      <c r="DU32" s="82"/>
      <c r="DV32" s="82"/>
      <c r="DW32" s="82"/>
      <c r="DX32" s="82"/>
      <c r="DY32" s="82"/>
      <c r="DZ32" s="82"/>
      <c r="EA32" s="82"/>
      <c r="EB32" s="82"/>
      <c r="EC32" s="82"/>
      <c r="ED32" s="82"/>
      <c r="EE32" s="82"/>
      <c r="EF32" s="82"/>
      <c r="EG32" s="82"/>
      <c r="EH32" s="82"/>
      <c r="EI32" s="82"/>
      <c r="EJ32" s="82"/>
      <c r="EK32" s="82"/>
      <c r="EL32" s="82"/>
      <c r="EM32" s="82"/>
      <c r="EN32" s="82"/>
      <c r="EO32" s="82"/>
      <c r="EP32" s="82"/>
      <c r="EQ32" s="82"/>
      <c r="ER32" s="82"/>
      <c r="ES32" s="82"/>
      <c r="ET32" s="82"/>
      <c r="EU32" s="82"/>
      <c r="EV32" s="82"/>
      <c r="EW32" s="82"/>
      <c r="EX32" s="82"/>
      <c r="EY32" s="82"/>
      <c r="EZ32" s="82"/>
      <c r="FA32" s="82"/>
      <c r="FB32" s="82"/>
      <c r="FC32" s="82"/>
      <c r="FD32" s="82"/>
      <c r="FE32" s="82"/>
      <c r="FF32" s="82"/>
      <c r="FG32" s="82"/>
      <c r="FH32" s="82"/>
      <c r="FI32" s="82"/>
      <c r="FJ32" s="82"/>
      <c r="FK32" s="82"/>
      <c r="FL32" s="82"/>
      <c r="FM32" s="82"/>
      <c r="FN32" s="82"/>
      <c r="FO32" s="82"/>
      <c r="FP32" s="82"/>
      <c r="FQ32" s="82"/>
      <c r="FR32" s="82"/>
      <c r="FS32" s="82"/>
      <c r="FT32" s="82"/>
      <c r="FU32" s="82"/>
      <c r="FV32" s="82"/>
      <c r="FW32" s="82"/>
      <c r="FX32" s="82"/>
      <c r="FY32" s="82"/>
      <c r="FZ32" s="82"/>
      <c r="GA32" s="82"/>
      <c r="GB32" s="82"/>
      <c r="GC32" s="82"/>
      <c r="GD32" s="82"/>
      <c r="GE32" s="82"/>
      <c r="GF32" s="82"/>
      <c r="GG32" s="82"/>
      <c r="GH32" s="82"/>
      <c r="GI32" s="82"/>
      <c r="GJ32" s="82"/>
      <c r="GK32" s="82"/>
      <c r="GL32" s="82"/>
      <c r="GM32" s="82"/>
      <c r="GN32" s="82"/>
      <c r="GO32" s="82"/>
      <c r="GP32" s="82"/>
      <c r="GQ32" s="82"/>
      <c r="GR32" s="82"/>
      <c r="GS32" s="82"/>
      <c r="GT32" s="82"/>
      <c r="GU32" s="82"/>
      <c r="GV32" s="82"/>
      <c r="GW32" s="82"/>
      <c r="GX32" s="82"/>
      <c r="GY32" s="82"/>
      <c r="GZ32" s="82"/>
      <c r="HA32" s="82"/>
      <c r="HB32" s="82"/>
      <c r="HC32" s="82"/>
      <c r="HD32" s="82"/>
      <c r="HE32" s="82"/>
      <c r="HF32" s="82"/>
      <c r="HG32" s="82"/>
      <c r="HH32" s="82"/>
      <c r="HI32" s="82"/>
      <c r="HJ32" s="82"/>
      <c r="HK32" s="82"/>
      <c r="HL32" s="82"/>
      <c r="HM32" s="82"/>
      <c r="HN32" s="82"/>
      <c r="HO32" s="82"/>
      <c r="HP32" s="82"/>
      <c r="HQ32" s="82"/>
      <c r="HR32" s="82"/>
      <c r="HS32" s="82"/>
      <c r="HT32" s="82"/>
      <c r="HU32" s="82"/>
      <c r="HV32" s="82"/>
      <c r="HW32" s="82"/>
      <c r="HX32" s="82"/>
      <c r="HY32" s="82"/>
      <c r="HZ32" s="82"/>
      <c r="IA32" s="82"/>
      <c r="IB32" s="82"/>
      <c r="IC32" s="82"/>
      <c r="ID32" s="82"/>
      <c r="IE32" s="82"/>
      <c r="IF32" s="82"/>
      <c r="IG32" s="82"/>
      <c r="IH32" s="82"/>
      <c r="II32" s="82"/>
      <c r="IJ32" s="82"/>
      <c r="IK32" s="82"/>
      <c r="IL32" s="82"/>
      <c r="IM32" s="82"/>
      <c r="IN32" s="82"/>
      <c r="IO32" s="82"/>
      <c r="IP32" s="82"/>
      <c r="IQ32" s="82"/>
      <c r="IR32" s="82"/>
      <c r="IS32" s="82"/>
      <c r="IT32" s="82"/>
      <c r="IU32" s="82"/>
      <c r="IV32" s="82"/>
      <c r="IW32" s="82"/>
      <c r="IX32" s="82"/>
      <c r="IY32" s="82"/>
      <c r="IZ32" s="82"/>
      <c r="JA32" s="82"/>
      <c r="JB32" s="82"/>
      <c r="JC32" s="82"/>
      <c r="JD32" s="82"/>
      <c r="JE32" s="82"/>
      <c r="JF32" s="82"/>
      <c r="JG32" s="82"/>
      <c r="JH32" s="82"/>
      <c r="JI32" s="82"/>
      <c r="JJ32" s="82"/>
      <c r="JK32" s="82"/>
      <c r="JL32" s="82"/>
      <c r="JM32" s="82"/>
      <c r="JN32" s="82"/>
      <c r="JO32" s="82"/>
      <c r="JP32" s="82"/>
      <c r="JQ32" s="82"/>
      <c r="JR32" s="82"/>
      <c r="JS32" s="82"/>
      <c r="JT32" s="82"/>
      <c r="JU32" s="82"/>
      <c r="JV32" s="82"/>
      <c r="JW32" s="82"/>
      <c r="JX32" s="82"/>
      <c r="JY32" s="82"/>
      <c r="JZ32" s="82"/>
      <c r="KA32" s="82"/>
      <c r="KB32" s="82"/>
      <c r="KC32" s="82"/>
      <c r="KD32" s="82"/>
      <c r="KE32" s="82"/>
      <c r="KF32" s="82"/>
      <c r="KG32" s="82"/>
      <c r="KH32" s="82"/>
      <c r="KI32" s="82"/>
      <c r="KJ32" s="82"/>
      <c r="KK32" s="82"/>
      <c r="KL32" s="82"/>
      <c r="KM32" s="82"/>
      <c r="KN32" s="82"/>
      <c r="KO32" s="82"/>
      <c r="KP32" s="82"/>
      <c r="KQ32" s="82"/>
      <c r="KR32" s="82"/>
      <c r="KS32" s="82"/>
      <c r="KT32" s="82"/>
      <c r="KU32" s="82"/>
      <c r="KV32" s="82"/>
      <c r="KW32" s="82"/>
      <c r="KX32" s="82"/>
      <c r="KY32" s="82"/>
      <c r="KZ32" s="82"/>
      <c r="LA32" s="82"/>
      <c r="LB32" s="82"/>
      <c r="LC32" s="82"/>
      <c r="LD32" s="82"/>
      <c r="LE32" s="82"/>
      <c r="LF32" s="82"/>
      <c r="LG32" s="82"/>
      <c r="LH32" s="82"/>
      <c r="LI32" s="82"/>
      <c r="LJ32" s="82"/>
      <c r="LK32" s="82"/>
      <c r="LL32" s="82"/>
      <c r="LM32" s="82"/>
      <c r="LN32" s="82"/>
      <c r="LO32" s="82"/>
      <c r="LP32" s="82"/>
      <c r="LQ32" s="82"/>
      <c r="LR32" s="82"/>
      <c r="LS32" s="82"/>
      <c r="LT32" s="82"/>
      <c r="LU32" s="82"/>
      <c r="LV32" s="82"/>
      <c r="LW32" s="82"/>
      <c r="LX32" s="82"/>
      <c r="LY32" s="82"/>
      <c r="LZ32" s="82"/>
      <c r="MA32" s="82"/>
      <c r="MB32" s="82"/>
      <c r="MC32" s="82"/>
      <c r="MD32" s="82"/>
      <c r="ME32" s="82"/>
      <c r="MF32" s="82"/>
      <c r="MG32" s="82"/>
      <c r="MH32" s="82"/>
      <c r="MI32" s="82"/>
      <c r="MJ32" s="82"/>
      <c r="MK32" s="82"/>
      <c r="ML32" s="82"/>
      <c r="MM32" s="82"/>
      <c r="MN32" s="82"/>
      <c r="MO32" s="82"/>
      <c r="MP32" s="82"/>
      <c r="MQ32" s="82"/>
      <c r="MR32" s="82"/>
      <c r="MS32" s="82"/>
      <c r="MT32" s="82"/>
      <c r="MU32" s="82"/>
      <c r="MV32" s="82"/>
      <c r="MW32" s="82"/>
      <c r="MX32" s="82"/>
      <c r="MY32" s="82"/>
      <c r="MZ32" s="82"/>
      <c r="NA32" s="82"/>
      <c r="NB32" s="82"/>
      <c r="NC32" s="82"/>
      <c r="ND32" s="82"/>
      <c r="NE32" s="82"/>
      <c r="NF32" s="82"/>
      <c r="NG32" s="82"/>
      <c r="NH32" s="82"/>
      <c r="NI32" s="82"/>
      <c r="NJ32" s="82"/>
      <c r="NK32" s="82"/>
      <c r="NL32" s="82"/>
      <c r="NM32" s="82"/>
      <c r="NN32" s="82"/>
      <c r="NO32" s="82"/>
      <c r="NP32" s="82"/>
      <c r="NQ32" s="82"/>
      <c r="NR32" s="82"/>
      <c r="NS32" s="82"/>
      <c r="NT32" s="82"/>
      <c r="NU32" s="82"/>
      <c r="NV32" s="82"/>
      <c r="NW32" s="82"/>
      <c r="NX32" s="82"/>
      <c r="NY32" s="82"/>
      <c r="NZ32" s="82"/>
      <c r="OA32" s="82"/>
      <c r="OB32" s="82"/>
      <c r="OC32" s="82"/>
      <c r="OD32" s="82"/>
      <c r="OE32" s="82"/>
      <c r="OF32" s="82"/>
      <c r="OG32" s="82"/>
      <c r="OH32" s="82"/>
      <c r="OI32" s="82"/>
      <c r="OJ32" s="82"/>
      <c r="OK32" s="82"/>
      <c r="OL32" s="82"/>
      <c r="OM32" s="82"/>
      <c r="ON32" s="82"/>
      <c r="OO32" s="82"/>
      <c r="OP32" s="82"/>
      <c r="OQ32" s="82"/>
      <c r="OR32" s="82"/>
      <c r="OS32" s="82"/>
      <c r="OT32" s="82"/>
      <c r="OU32" s="82"/>
      <c r="OV32" s="82"/>
      <c r="OW32" s="82"/>
      <c r="OX32" s="82"/>
      <c r="OY32" s="82"/>
      <c r="OZ32" s="82"/>
      <c r="PA32" s="82"/>
      <c r="PB32" s="82"/>
      <c r="PC32" s="82"/>
      <c r="PD32" s="82"/>
      <c r="PE32" s="82"/>
      <c r="PF32" s="82"/>
      <c r="PG32" s="82"/>
      <c r="PH32" s="82"/>
      <c r="PI32" s="82"/>
      <c r="PJ32" s="82"/>
      <c r="PK32" s="82"/>
      <c r="PL32" s="82"/>
      <c r="PM32" s="82"/>
      <c r="PN32" s="82"/>
      <c r="PO32" s="82"/>
      <c r="PP32" s="82"/>
      <c r="PQ32" s="82"/>
      <c r="PR32" s="82"/>
      <c r="PS32" s="82"/>
      <c r="PT32" s="82"/>
      <c r="PU32" s="82"/>
      <c r="PV32" s="82"/>
      <c r="PW32" s="82"/>
      <c r="PX32" s="82"/>
      <c r="PY32" s="82"/>
      <c r="PZ32" s="82"/>
      <c r="QA32" s="82"/>
      <c r="QB32" s="82"/>
      <c r="QC32" s="82"/>
      <c r="QD32" s="82"/>
      <c r="QE32" s="82"/>
      <c r="QF32" s="82"/>
      <c r="QG32" s="82"/>
      <c r="QH32" s="82"/>
      <c r="QI32" s="82"/>
      <c r="QJ32" s="82"/>
      <c r="QK32" s="82"/>
      <c r="QL32" s="82"/>
      <c r="QM32" s="82"/>
      <c r="QN32" s="82"/>
      <c r="QO32" s="82"/>
      <c r="QP32" s="82"/>
      <c r="QQ32" s="82"/>
      <c r="QR32" s="82"/>
      <c r="QS32" s="82"/>
      <c r="QT32" s="82"/>
      <c r="QU32" s="82"/>
      <c r="QV32" s="82"/>
      <c r="QW32" s="82"/>
      <c r="QX32" s="82"/>
      <c r="QY32" s="82"/>
      <c r="QZ32" s="82"/>
      <c r="RA32" s="82"/>
      <c r="RB32" s="82"/>
      <c r="RC32" s="82"/>
      <c r="RD32" s="82"/>
      <c r="RE32" s="82"/>
      <c r="RF32" s="82"/>
      <c r="RG32" s="82"/>
      <c r="RH32" s="82"/>
      <c r="RI32" s="82"/>
      <c r="RJ32" s="82"/>
      <c r="RK32" s="82"/>
      <c r="RL32" s="82"/>
      <c r="RM32" s="82"/>
      <c r="RN32" s="82"/>
      <c r="RO32" s="82"/>
      <c r="RP32" s="82"/>
      <c r="RQ32" s="82"/>
      <c r="RR32" s="82"/>
      <c r="RS32" s="82"/>
      <c r="RT32" s="82"/>
      <c r="RU32" s="82"/>
      <c r="RV32" s="82"/>
      <c r="RW32" s="82"/>
      <c r="RX32" s="82"/>
      <c r="RY32" s="82"/>
      <c r="RZ32" s="82"/>
      <c r="SA32" s="82"/>
      <c r="SB32" s="82"/>
      <c r="SC32" s="82"/>
      <c r="SD32" s="82"/>
      <c r="SE32" s="82"/>
      <c r="SF32" s="82"/>
      <c r="SG32" s="82"/>
      <c r="SH32" s="82"/>
      <c r="SI32" s="82"/>
      <c r="SJ32" s="82"/>
      <c r="SK32" s="82"/>
      <c r="SL32" s="82"/>
      <c r="SM32" s="82"/>
      <c r="SN32" s="82"/>
      <c r="SO32" s="82"/>
      <c r="SP32" s="82"/>
      <c r="SQ32" s="82"/>
      <c r="SR32" s="82"/>
      <c r="SS32" s="82"/>
      <c r="ST32" s="82"/>
      <c r="SU32" s="82"/>
      <c r="SV32" s="82"/>
      <c r="SW32" s="82"/>
      <c r="SX32" s="82"/>
      <c r="SY32" s="82"/>
      <c r="SZ32" s="82"/>
      <c r="TA32" s="82"/>
      <c r="TB32" s="82"/>
      <c r="TC32" s="82"/>
      <c r="TD32" s="82"/>
      <c r="TE32" s="82"/>
      <c r="TF32" s="82"/>
      <c r="TG32" s="82"/>
      <c r="TH32" s="82"/>
      <c r="TI32" s="82"/>
      <c r="TJ32" s="82"/>
      <c r="TK32" s="82"/>
      <c r="TL32" s="82"/>
      <c r="TM32" s="82"/>
      <c r="TN32" s="82"/>
      <c r="TO32" s="82"/>
      <c r="TP32" s="82"/>
      <c r="TQ32" s="82"/>
      <c r="TR32" s="82"/>
      <c r="TS32" s="82"/>
      <c r="TT32" s="82"/>
      <c r="TU32" s="82"/>
      <c r="TV32" s="82"/>
      <c r="TW32" s="82"/>
      <c r="TX32" s="82"/>
      <c r="TY32" s="82"/>
      <c r="TZ32" s="82"/>
      <c r="UA32" s="82"/>
      <c r="UB32" s="82"/>
      <c r="UC32" s="82"/>
      <c r="UD32" s="82"/>
      <c r="UE32" s="82"/>
      <c r="UF32" s="82"/>
      <c r="UG32" s="82"/>
      <c r="UH32" s="82"/>
      <c r="UI32" s="82"/>
      <c r="UJ32" s="82"/>
      <c r="UK32" s="82"/>
      <c r="UL32" s="82"/>
      <c r="UM32" s="82"/>
      <c r="UN32" s="82"/>
      <c r="UO32" s="82"/>
      <c r="UP32" s="82"/>
      <c r="UQ32" s="82"/>
      <c r="UR32" s="82"/>
      <c r="US32" s="82"/>
      <c r="UT32" s="82"/>
      <c r="UU32" s="82"/>
      <c r="UV32" s="82"/>
      <c r="UW32" s="82"/>
      <c r="UX32" s="82"/>
      <c r="UY32" s="82"/>
      <c r="UZ32" s="82"/>
      <c r="VA32" s="82"/>
      <c r="VB32" s="82"/>
      <c r="VC32" s="82"/>
      <c r="VD32" s="82"/>
      <c r="VE32" s="82"/>
      <c r="VF32" s="82"/>
      <c r="VG32" s="82"/>
      <c r="VH32" s="82"/>
      <c r="VI32" s="82"/>
      <c r="VJ32" s="82"/>
      <c r="VK32" s="82"/>
      <c r="VL32" s="82"/>
      <c r="VM32" s="82"/>
      <c r="VN32" s="82"/>
      <c r="VO32" s="82"/>
      <c r="VP32" s="82"/>
      <c r="VQ32" s="82"/>
      <c r="VR32" s="82"/>
      <c r="VS32" s="82"/>
      <c r="VT32" s="82"/>
      <c r="VU32" s="82"/>
      <c r="VV32" s="82"/>
      <c r="VW32" s="82"/>
      <c r="VX32" s="82"/>
      <c r="VY32" s="82"/>
      <c r="VZ32" s="82"/>
      <c r="WA32" s="82"/>
      <c r="WB32" s="82"/>
      <c r="WC32" s="82"/>
      <c r="WD32" s="82"/>
      <c r="WE32" s="82"/>
      <c r="WF32" s="82"/>
      <c r="WG32" s="82"/>
      <c r="WH32" s="82"/>
      <c r="WI32" s="82"/>
      <c r="WJ32" s="82"/>
      <c r="WK32" s="82"/>
      <c r="WL32" s="82"/>
      <c r="WM32" s="82"/>
      <c r="WN32" s="82"/>
      <c r="WO32" s="82"/>
      <c r="WP32" s="82"/>
      <c r="WQ32" s="82"/>
      <c r="WR32" s="82"/>
      <c r="WS32" s="82"/>
      <c r="WT32" s="82"/>
      <c r="WU32" s="82"/>
      <c r="WV32" s="82"/>
      <c r="WW32" s="82"/>
      <c r="WX32" s="82"/>
      <c r="WY32" s="82"/>
      <c r="WZ32" s="82"/>
      <c r="XA32" s="82"/>
      <c r="XB32" s="82"/>
      <c r="XC32" s="82"/>
      <c r="XD32" s="82"/>
      <c r="XE32" s="82"/>
      <c r="XF32" s="82"/>
      <c r="XG32" s="82"/>
      <c r="XH32" s="82"/>
      <c r="XI32" s="82"/>
      <c r="XJ32" s="82"/>
      <c r="XK32" s="82"/>
      <c r="XL32" s="82"/>
      <c r="XM32" s="82"/>
      <c r="XN32" s="82"/>
      <c r="XO32" s="82"/>
      <c r="XP32" s="82"/>
      <c r="XQ32" s="82"/>
      <c r="XR32" s="82"/>
      <c r="XS32" s="82"/>
      <c r="XT32" s="82"/>
      <c r="XU32" s="82"/>
      <c r="XV32" s="82"/>
      <c r="XW32" s="82"/>
      <c r="XX32" s="82"/>
      <c r="XY32" s="82"/>
      <c r="XZ32" s="82"/>
      <c r="YA32" s="82"/>
      <c r="YB32" s="82"/>
      <c r="YC32" s="82"/>
      <c r="YD32" s="82"/>
      <c r="YE32" s="82"/>
      <c r="YF32" s="82"/>
      <c r="YG32" s="82"/>
      <c r="YH32" s="82"/>
      <c r="YI32" s="82"/>
      <c r="YJ32" s="82"/>
      <c r="YK32" s="82"/>
      <c r="YL32" s="82"/>
      <c r="YM32" s="82"/>
      <c r="YN32" s="82"/>
      <c r="YO32" s="82"/>
      <c r="YP32" s="82"/>
      <c r="YQ32" s="82"/>
      <c r="YR32" s="82"/>
      <c r="YS32" s="82"/>
      <c r="YT32" s="82"/>
      <c r="YU32" s="82"/>
      <c r="YV32" s="82"/>
      <c r="YW32" s="82"/>
      <c r="YX32" s="82"/>
      <c r="YY32" s="82"/>
      <c r="YZ32" s="82"/>
      <c r="ZA32" s="82"/>
      <c r="ZB32" s="82"/>
      <c r="ZC32" s="82"/>
      <c r="ZD32" s="82"/>
      <c r="ZE32" s="82"/>
      <c r="ZF32" s="82"/>
      <c r="ZG32" s="82"/>
      <c r="ZH32" s="82"/>
      <c r="ZI32" s="82"/>
      <c r="ZJ32" s="82"/>
      <c r="ZK32" s="82"/>
      <c r="ZL32" s="82"/>
      <c r="ZM32" s="82"/>
      <c r="ZN32" s="82"/>
      <c r="ZO32" s="82"/>
      <c r="ZP32" s="82"/>
      <c r="ZQ32" s="82"/>
      <c r="ZR32" s="82"/>
      <c r="ZS32" s="82"/>
      <c r="ZT32" s="82"/>
      <c r="ZU32" s="82"/>
      <c r="ZV32" s="82"/>
      <c r="ZW32" s="82"/>
      <c r="ZX32" s="82"/>
      <c r="ZY32" s="82"/>
      <c r="ZZ32" s="82"/>
      <c r="AAA32" s="82"/>
      <c r="AAB32" s="82"/>
      <c r="AAC32" s="82"/>
      <c r="AAD32" s="82"/>
      <c r="AAE32" s="82"/>
      <c r="AAF32" s="82"/>
      <c r="AAG32" s="82"/>
      <c r="AAH32" s="82"/>
      <c r="AAI32" s="82"/>
      <c r="AAJ32" s="82"/>
      <c r="AAK32" s="82"/>
      <c r="AAL32" s="82"/>
      <c r="AAM32" s="82"/>
      <c r="AAN32" s="82"/>
      <c r="AAO32" s="82"/>
      <c r="AAP32" s="82"/>
      <c r="AAQ32" s="82"/>
      <c r="AAR32" s="82"/>
      <c r="AAS32" s="82"/>
      <c r="AAT32" s="82"/>
      <c r="AAU32" s="82"/>
      <c r="AAV32" s="82"/>
      <c r="AAW32" s="82"/>
      <c r="AAX32" s="82"/>
      <c r="AAY32" s="82"/>
      <c r="AAZ32" s="82"/>
      <c r="ABA32" s="82"/>
      <c r="ABB32" s="82"/>
      <c r="ABC32" s="82"/>
      <c r="ABD32" s="82"/>
      <c r="ABE32" s="82"/>
      <c r="ABF32" s="82"/>
      <c r="ABG32" s="82"/>
      <c r="ABH32" s="82"/>
      <c r="ABI32" s="82"/>
      <c r="ABJ32" s="82"/>
      <c r="ABK32" s="82"/>
      <c r="ABL32" s="82"/>
      <c r="ABM32" s="82"/>
      <c r="ABN32" s="82"/>
      <c r="ABO32" s="82"/>
      <c r="ABP32" s="82"/>
      <c r="ABQ32" s="82"/>
      <c r="ABR32" s="82"/>
      <c r="ABS32" s="82"/>
      <c r="ABT32" s="82"/>
      <c r="ABU32" s="82"/>
      <c r="ABV32" s="82"/>
      <c r="ABW32" s="82"/>
      <c r="ABX32" s="82"/>
      <c r="ABY32" s="82"/>
      <c r="ABZ32" s="82"/>
      <c r="ACA32" s="82"/>
      <c r="ACB32" s="82"/>
      <c r="ACC32" s="82"/>
      <c r="ACD32" s="82"/>
      <c r="ACE32" s="82"/>
      <c r="ACF32" s="82"/>
      <c r="ACG32" s="82"/>
      <c r="ACH32" s="82"/>
      <c r="ACI32" s="82"/>
      <c r="ACJ32" s="82"/>
      <c r="ACK32" s="82"/>
      <c r="ACL32" s="82"/>
      <c r="ACM32" s="82"/>
      <c r="ACN32" s="82"/>
      <c r="ACO32" s="82"/>
      <c r="ACP32" s="82"/>
      <c r="ACQ32" s="82"/>
      <c r="ACR32" s="82"/>
      <c r="ACS32" s="82"/>
      <c r="ACT32" s="82"/>
      <c r="ACU32" s="82"/>
      <c r="ACV32" s="82"/>
      <c r="ACW32" s="82"/>
      <c r="ACX32" s="82"/>
      <c r="ACY32" s="82"/>
      <c r="ACZ32" s="82"/>
      <c r="ADA32" s="82"/>
      <c r="ADB32" s="82"/>
      <c r="ADC32" s="82"/>
      <c r="ADD32" s="82"/>
      <c r="ADE32" s="82"/>
      <c r="ADF32" s="82"/>
      <c r="ADG32" s="82"/>
      <c r="ADH32" s="82"/>
      <c r="ADI32" s="82"/>
      <c r="ADJ32" s="82"/>
      <c r="ADK32" s="82"/>
      <c r="ADL32" s="82"/>
      <c r="ADM32" s="82"/>
      <c r="ADN32" s="82"/>
      <c r="ADO32" s="82"/>
      <c r="ADP32" s="82"/>
      <c r="ADQ32" s="82"/>
      <c r="ADR32" s="82"/>
      <c r="ADS32" s="82"/>
      <c r="ADT32" s="82"/>
      <c r="ADU32" s="82"/>
      <c r="ADV32" s="82"/>
      <c r="ADW32" s="82"/>
      <c r="ADX32" s="82"/>
      <c r="ADY32" s="82"/>
      <c r="ADZ32" s="82"/>
      <c r="AEA32" s="82"/>
      <c r="AEB32" s="82"/>
      <c r="AEC32" s="82"/>
      <c r="AED32" s="82"/>
      <c r="AEE32" s="82"/>
      <c r="AEF32" s="82"/>
      <c r="AEG32" s="82"/>
      <c r="AEH32" s="82"/>
      <c r="AEI32" s="82"/>
      <c r="AEJ32" s="82"/>
      <c r="AEK32" s="82"/>
      <c r="AEL32" s="82"/>
      <c r="AEM32" s="82"/>
      <c r="AEN32" s="82"/>
      <c r="AEO32" s="82"/>
      <c r="AEP32" s="82"/>
      <c r="AEQ32" s="82"/>
      <c r="AER32" s="82"/>
      <c r="AES32" s="82"/>
      <c r="AET32" s="82"/>
      <c r="AEU32" s="82"/>
      <c r="AEV32" s="82"/>
      <c r="AEW32" s="82"/>
      <c r="AEX32" s="82"/>
      <c r="AEY32" s="82"/>
      <c r="AEZ32" s="82"/>
      <c r="AFA32" s="82"/>
      <c r="AFB32" s="82"/>
      <c r="AFC32" s="82"/>
      <c r="AFD32" s="82"/>
      <c r="AFE32" s="82"/>
      <c r="AFF32" s="82"/>
      <c r="AFG32" s="82"/>
      <c r="AFH32" s="82"/>
      <c r="AFI32" s="82"/>
      <c r="AFJ32" s="82"/>
      <c r="AFK32" s="82"/>
      <c r="AFL32" s="82"/>
      <c r="AFM32" s="82"/>
      <c r="AFN32" s="82"/>
      <c r="AFO32" s="82"/>
      <c r="AFP32" s="82"/>
      <c r="AFQ32" s="82"/>
      <c r="AFR32" s="82"/>
      <c r="AFS32" s="82"/>
      <c r="AFT32" s="82"/>
      <c r="AFU32" s="82"/>
      <c r="AFV32" s="82"/>
      <c r="AFW32" s="82"/>
      <c r="AFX32" s="82"/>
      <c r="AFY32" s="82"/>
      <c r="AFZ32" s="82"/>
      <c r="AGA32" s="82"/>
      <c r="AGB32" s="82"/>
      <c r="AGC32" s="82"/>
      <c r="AGD32" s="82"/>
      <c r="AGE32" s="82"/>
      <c r="AGF32" s="82"/>
      <c r="AGG32" s="82"/>
      <c r="AGH32" s="82"/>
      <c r="AGI32" s="82"/>
      <c r="AGJ32" s="82"/>
      <c r="AGK32" s="82"/>
      <c r="AGL32" s="82"/>
      <c r="AGM32" s="82"/>
      <c r="AGN32" s="82"/>
      <c r="AGO32" s="82"/>
      <c r="AGP32" s="82"/>
      <c r="AGQ32" s="82"/>
      <c r="AGR32" s="82"/>
      <c r="AGS32" s="82"/>
      <c r="AGT32" s="82"/>
      <c r="AGU32" s="82"/>
      <c r="AGV32" s="82"/>
      <c r="AGW32" s="82"/>
      <c r="AGX32" s="82"/>
      <c r="AGY32" s="82"/>
      <c r="AGZ32" s="82"/>
      <c r="AHA32" s="82"/>
      <c r="AHB32" s="82"/>
      <c r="AHC32" s="82"/>
      <c r="AHD32" s="82"/>
      <c r="AHE32" s="82"/>
      <c r="AHF32" s="82"/>
      <c r="AHG32" s="82"/>
      <c r="AHH32" s="82"/>
      <c r="AHI32" s="82"/>
      <c r="AHJ32" s="82"/>
      <c r="AHK32" s="82"/>
      <c r="AHL32" s="82"/>
      <c r="AHM32" s="82"/>
      <c r="AHN32" s="82"/>
      <c r="AHO32" s="82"/>
      <c r="AHP32" s="82"/>
      <c r="AHQ32" s="82"/>
      <c r="AHR32" s="82"/>
      <c r="AHS32" s="82"/>
      <c r="AHT32" s="82"/>
      <c r="AHU32" s="82"/>
      <c r="AHV32" s="82"/>
      <c r="AHW32" s="82"/>
      <c r="AHX32" s="82"/>
      <c r="AHY32" s="82"/>
      <c r="AHZ32" s="82"/>
      <c r="AIA32" s="82"/>
      <c r="AIB32" s="82"/>
      <c r="AIC32" s="82"/>
      <c r="AID32" s="82"/>
      <c r="AIE32" s="82"/>
      <c r="AIF32" s="82"/>
      <c r="AIG32" s="82"/>
      <c r="AIH32" s="82"/>
      <c r="AII32" s="82"/>
      <c r="AIJ32" s="82"/>
      <c r="AIK32" s="82"/>
      <c r="AIL32" s="82"/>
      <c r="AIM32" s="82"/>
      <c r="AIN32" s="82"/>
      <c r="AIO32" s="82"/>
      <c r="AIP32" s="82"/>
      <c r="AIQ32" s="82"/>
      <c r="AIR32" s="82"/>
      <c r="AIS32" s="82"/>
      <c r="AIT32" s="82"/>
      <c r="AIU32" s="82"/>
      <c r="AIV32" s="82"/>
      <c r="AIW32" s="82"/>
      <c r="AIX32" s="82"/>
      <c r="AIY32" s="82"/>
      <c r="AIZ32" s="82"/>
      <c r="AJA32" s="82"/>
      <c r="AJB32" s="82"/>
      <c r="AJC32" s="82"/>
      <c r="AJD32" s="82"/>
      <c r="AJE32" s="82"/>
      <c r="AJF32" s="82"/>
      <c r="AJG32" s="82"/>
      <c r="AJH32" s="82"/>
      <c r="AJI32" s="82"/>
      <c r="AJJ32" s="82"/>
      <c r="AJK32" s="82"/>
      <c r="AJL32" s="82"/>
      <c r="AJM32" s="82"/>
      <c r="AJN32" s="82"/>
      <c r="AJO32" s="82"/>
      <c r="AJP32" s="82"/>
      <c r="AJQ32" s="82"/>
      <c r="AJR32" s="82"/>
      <c r="AJS32" s="82"/>
      <c r="AJT32" s="82"/>
      <c r="AJU32" s="82"/>
      <c r="AJV32" s="82"/>
      <c r="AJW32" s="82"/>
      <c r="AJX32" s="82"/>
      <c r="AJY32" s="82"/>
      <c r="AJZ32" s="82"/>
      <c r="AKA32" s="82"/>
      <c r="AKB32" s="82"/>
      <c r="AKC32" s="82"/>
      <c r="AKD32" s="82"/>
      <c r="AKE32" s="82"/>
      <c r="AKF32" s="82"/>
      <c r="AKG32" s="82"/>
      <c r="AKH32" s="82"/>
      <c r="AKI32" s="82"/>
      <c r="AKJ32" s="82"/>
      <c r="AKK32" s="82"/>
      <c r="AKL32" s="82"/>
      <c r="AKM32" s="82"/>
      <c r="AKN32" s="82"/>
      <c r="AKO32" s="82"/>
      <c r="AKP32" s="82"/>
      <c r="AKQ32" s="82"/>
      <c r="AKR32" s="82"/>
      <c r="AKS32" s="82"/>
      <c r="AKT32" s="82"/>
      <c r="AKU32" s="82"/>
      <c r="AKV32" s="82"/>
      <c r="AKW32" s="82"/>
      <c r="AKX32" s="82"/>
      <c r="AKY32" s="82"/>
      <c r="AKZ32" s="82"/>
      <c r="ALA32" s="82"/>
      <c r="ALB32" s="82"/>
      <c r="ALC32" s="82"/>
      <c r="ALD32" s="82"/>
      <c r="ALE32" s="82"/>
      <c r="ALF32" s="82"/>
      <c r="ALG32" s="82"/>
      <c r="ALH32" s="82"/>
      <c r="ALI32" s="82"/>
      <c r="ALJ32" s="82"/>
      <c r="ALK32" s="82"/>
      <c r="ALL32" s="82"/>
      <c r="ALM32" s="82"/>
      <c r="ALN32" s="82"/>
      <c r="ALO32" s="82"/>
      <c r="ALP32" s="82"/>
      <c r="ALQ32" s="82"/>
      <c r="ALR32" s="82"/>
      <c r="ALS32" s="82"/>
      <c r="ALT32" s="82"/>
      <c r="ALU32" s="82"/>
      <c r="ALV32" s="82"/>
      <c r="ALW32" s="82"/>
      <c r="ALX32" s="82"/>
      <c r="ALY32" s="82"/>
      <c r="ALZ32" s="82"/>
      <c r="AMA32" s="82"/>
      <c r="AMB32" s="82"/>
      <c r="AMC32" s="82"/>
      <c r="AMD32" s="82"/>
      <c r="AME32" s="82"/>
      <c r="AMF32" s="82"/>
      <c r="AMG32" s="82"/>
      <c r="AMH32" s="82"/>
      <c r="AMI32" s="82"/>
      <c r="AMJ32" s="82"/>
      <c r="AMK32" s="82"/>
      <c r="AML32" s="82"/>
      <c r="AMM32" s="82"/>
      <c r="AMN32" s="82"/>
      <c r="AMO32" s="82"/>
      <c r="AMP32" s="82"/>
      <c r="AMQ32" s="82"/>
      <c r="AMR32" s="82"/>
      <c r="AMS32" s="82"/>
      <c r="AMT32" s="82"/>
      <c r="AMU32" s="82"/>
      <c r="AMV32" s="82"/>
      <c r="AMW32" s="82"/>
      <c r="AMX32" s="82"/>
      <c r="AMY32" s="82"/>
      <c r="AMZ32" s="82"/>
      <c r="ANA32" s="82"/>
      <c r="ANB32" s="82"/>
      <c r="ANC32" s="82"/>
      <c r="AND32" s="82"/>
      <c r="ANE32" s="82"/>
      <c r="ANF32" s="82"/>
      <c r="ANG32" s="82"/>
      <c r="ANH32" s="82"/>
      <c r="ANI32" s="82"/>
      <c r="ANJ32" s="82"/>
      <c r="ANK32" s="82"/>
      <c r="ANL32" s="82"/>
      <c r="ANM32" s="82"/>
      <c r="ANN32" s="82"/>
      <c r="ANO32" s="82"/>
      <c r="ANP32" s="82"/>
      <c r="ANQ32" s="82"/>
      <c r="ANR32" s="82"/>
      <c r="ANS32" s="82"/>
      <c r="ANT32" s="82"/>
      <c r="ANU32" s="82"/>
      <c r="ANV32" s="82"/>
      <c r="ANW32" s="82"/>
      <c r="ANX32" s="82"/>
      <c r="ANY32" s="82"/>
      <c r="ANZ32" s="82"/>
      <c r="AOA32" s="82"/>
      <c r="AOB32" s="82"/>
      <c r="AOC32" s="82"/>
      <c r="AOD32" s="82"/>
      <c r="AOE32" s="82"/>
      <c r="AOF32" s="82"/>
      <c r="AOG32" s="82"/>
      <c r="AOH32" s="82"/>
      <c r="AOI32" s="82"/>
      <c r="AOJ32" s="82"/>
      <c r="AOK32" s="82"/>
      <c r="AOL32" s="82"/>
      <c r="AOM32" s="82"/>
      <c r="AON32" s="82"/>
      <c r="AOO32" s="82"/>
      <c r="AOP32" s="82"/>
      <c r="AOQ32" s="82"/>
      <c r="AOR32" s="82"/>
      <c r="AOS32" s="82"/>
      <c r="AOT32" s="82"/>
      <c r="AOU32" s="82"/>
      <c r="AOV32" s="82"/>
      <c r="AOW32" s="82"/>
      <c r="AOX32" s="82"/>
      <c r="AOY32" s="82"/>
      <c r="AOZ32" s="82"/>
      <c r="APA32" s="82"/>
      <c r="APB32" s="82"/>
      <c r="APC32" s="82"/>
      <c r="APD32" s="82"/>
      <c r="APE32" s="82"/>
      <c r="APF32" s="82"/>
      <c r="APG32" s="82"/>
      <c r="APH32" s="82"/>
      <c r="API32" s="82"/>
      <c r="APJ32" s="82"/>
      <c r="APK32" s="82"/>
      <c r="APL32" s="82"/>
      <c r="APM32" s="82"/>
      <c r="APN32" s="82"/>
      <c r="APO32" s="82"/>
      <c r="APP32" s="82"/>
      <c r="APQ32" s="82"/>
      <c r="APR32" s="82"/>
      <c r="APS32" s="82"/>
      <c r="APT32" s="82"/>
      <c r="APU32" s="82"/>
      <c r="APV32" s="82"/>
      <c r="APW32" s="82"/>
      <c r="APX32" s="82"/>
      <c r="APY32" s="82"/>
      <c r="APZ32" s="82"/>
      <c r="AQA32" s="82"/>
      <c r="AQB32" s="82"/>
      <c r="AQC32" s="82"/>
      <c r="AQD32" s="82"/>
      <c r="AQE32" s="82"/>
      <c r="AQF32" s="82"/>
      <c r="AQG32" s="82"/>
      <c r="AQH32" s="82"/>
      <c r="AQI32" s="82"/>
      <c r="AQJ32" s="82"/>
      <c r="AQK32" s="82"/>
      <c r="AQL32" s="82"/>
      <c r="AQM32" s="82"/>
      <c r="AQN32" s="82"/>
      <c r="AQO32" s="82"/>
      <c r="AQP32" s="82"/>
      <c r="AQQ32" s="82"/>
      <c r="AQR32" s="82"/>
      <c r="AQS32" s="82"/>
      <c r="AQT32" s="82"/>
      <c r="AQU32" s="82"/>
      <c r="AQV32" s="82"/>
      <c r="AQW32" s="82"/>
      <c r="AQX32" s="82"/>
      <c r="AQY32" s="82"/>
      <c r="AQZ32" s="82"/>
      <c r="ARA32" s="82"/>
      <c r="ARB32" s="82"/>
      <c r="ARC32" s="82"/>
      <c r="ARD32" s="82"/>
      <c r="ARE32" s="82"/>
      <c r="ARF32" s="82"/>
      <c r="ARG32" s="82"/>
      <c r="ARH32" s="82"/>
      <c r="ARI32" s="82"/>
      <c r="ARJ32" s="82"/>
      <c r="ARK32" s="82"/>
      <c r="ARL32" s="82"/>
      <c r="ARM32" s="82"/>
      <c r="ARN32" s="82"/>
      <c r="ARO32" s="82"/>
      <c r="ARP32" s="82"/>
      <c r="ARQ32" s="82"/>
      <c r="ARR32" s="82"/>
      <c r="ARS32" s="82"/>
      <c r="ART32" s="82"/>
      <c r="ARU32" s="82"/>
      <c r="ARV32" s="82"/>
      <c r="ARW32" s="82"/>
      <c r="ARX32" s="82"/>
      <c r="ARY32" s="82"/>
      <c r="ARZ32" s="82"/>
      <c r="ASA32" s="82"/>
      <c r="ASB32" s="82"/>
      <c r="ASC32" s="82"/>
      <c r="ASD32" s="82"/>
      <c r="ASE32" s="82"/>
      <c r="ASF32" s="82"/>
      <c r="ASG32" s="82"/>
      <c r="ASH32" s="82"/>
      <c r="ASI32" s="82"/>
      <c r="ASJ32" s="82"/>
      <c r="ASK32" s="82"/>
      <c r="ASL32" s="82"/>
      <c r="ASM32" s="82"/>
      <c r="ASN32" s="82"/>
      <c r="ASO32" s="82"/>
      <c r="ASP32" s="82"/>
      <c r="ASQ32" s="82"/>
      <c r="ASR32" s="82"/>
      <c r="ASS32" s="82"/>
      <c r="AST32" s="82"/>
      <c r="ASU32" s="82"/>
      <c r="ASV32" s="82"/>
      <c r="ASW32" s="82"/>
      <c r="ASX32" s="82"/>
      <c r="ASY32" s="82"/>
      <c r="ASZ32" s="82"/>
      <c r="ATA32" s="82"/>
      <c r="ATB32" s="82"/>
      <c r="ATC32" s="82"/>
      <c r="ATD32" s="82"/>
      <c r="ATE32" s="82"/>
      <c r="ATF32" s="82"/>
      <c r="ATG32" s="82"/>
      <c r="ATH32" s="82"/>
      <c r="ATI32" s="82"/>
      <c r="ATJ32" s="82"/>
      <c r="ATK32" s="82"/>
      <c r="ATL32" s="82"/>
      <c r="ATM32" s="82"/>
      <c r="ATN32" s="82"/>
      <c r="ATO32" s="82"/>
      <c r="ATP32" s="82"/>
      <c r="ATQ32" s="82"/>
      <c r="ATR32" s="82"/>
      <c r="ATS32" s="82"/>
      <c r="ATT32" s="82"/>
      <c r="ATU32" s="82"/>
      <c r="ATV32" s="82"/>
      <c r="ATW32" s="82"/>
      <c r="ATX32" s="82"/>
      <c r="ATY32" s="82"/>
      <c r="ATZ32" s="82"/>
      <c r="AUA32" s="82"/>
      <c r="AUB32" s="82"/>
      <c r="AUC32" s="82"/>
      <c r="AUD32" s="82"/>
      <c r="AUE32" s="82"/>
      <c r="AUF32" s="82"/>
      <c r="AUG32" s="82"/>
      <c r="AUH32" s="82"/>
      <c r="AUI32" s="82"/>
      <c r="AUJ32" s="82"/>
      <c r="AUK32" s="82"/>
      <c r="AUL32" s="82"/>
      <c r="AUM32" s="82"/>
      <c r="AUN32" s="82"/>
      <c r="AUO32" s="82"/>
      <c r="AUP32" s="82"/>
      <c r="AUQ32" s="82"/>
      <c r="AUR32" s="82"/>
      <c r="AUS32" s="82"/>
      <c r="AUT32" s="82"/>
      <c r="AUU32" s="82"/>
      <c r="AUV32" s="82"/>
      <c r="AUW32" s="82"/>
      <c r="AUX32" s="82"/>
      <c r="AUY32" s="82"/>
      <c r="AUZ32" s="82"/>
      <c r="AVA32" s="82"/>
      <c r="AVB32" s="82"/>
      <c r="AVC32" s="82"/>
      <c r="AVD32" s="82"/>
      <c r="AVE32" s="82"/>
      <c r="AVF32" s="82"/>
      <c r="AVG32" s="82"/>
      <c r="AVH32" s="82"/>
      <c r="AVI32" s="82"/>
      <c r="AVJ32" s="82"/>
      <c r="AVK32" s="82"/>
      <c r="AVL32" s="82"/>
      <c r="AVM32" s="82"/>
      <c r="AVN32" s="82"/>
      <c r="AVO32" s="82"/>
      <c r="AVP32" s="82"/>
      <c r="AVQ32" s="82"/>
      <c r="AVR32" s="82"/>
      <c r="AVS32" s="82"/>
      <c r="AVT32" s="82"/>
      <c r="AVU32" s="82"/>
      <c r="AVV32" s="82"/>
      <c r="AVW32" s="82"/>
      <c r="AVX32" s="82"/>
      <c r="AVY32" s="82"/>
      <c r="AVZ32" s="82"/>
      <c r="AWA32" s="82"/>
      <c r="AWB32" s="82"/>
      <c r="AWC32" s="82"/>
      <c r="AWD32" s="82"/>
      <c r="AWE32" s="82"/>
      <c r="AWF32" s="82"/>
      <c r="AWG32" s="82"/>
      <c r="AWH32" s="82"/>
      <c r="AWI32" s="82"/>
      <c r="AWJ32" s="82"/>
      <c r="AWK32" s="82"/>
      <c r="AWL32" s="82"/>
      <c r="AWM32" s="82"/>
      <c r="AWN32" s="82"/>
      <c r="AWO32" s="82"/>
      <c r="AWP32" s="82"/>
      <c r="AWQ32" s="82"/>
      <c r="AWR32" s="82"/>
      <c r="AWS32" s="82"/>
      <c r="AWT32" s="82"/>
      <c r="AWU32" s="82"/>
      <c r="AWV32" s="82"/>
      <c r="AWW32" s="82"/>
      <c r="AWX32" s="82"/>
      <c r="AWY32" s="82"/>
      <c r="AWZ32" s="82"/>
      <c r="AXA32" s="82"/>
      <c r="AXB32" s="82"/>
      <c r="AXC32" s="82"/>
      <c r="AXD32" s="82"/>
      <c r="AXE32" s="82"/>
      <c r="AXF32" s="82"/>
      <c r="AXG32" s="82"/>
      <c r="AXH32" s="82"/>
      <c r="AXI32" s="82"/>
      <c r="AXJ32" s="82"/>
      <c r="AXK32" s="82"/>
      <c r="AXL32" s="82"/>
      <c r="AXM32" s="82"/>
      <c r="AXN32" s="82"/>
      <c r="AXO32" s="82"/>
      <c r="AXP32" s="82"/>
      <c r="AXQ32" s="82"/>
      <c r="AXR32" s="82"/>
      <c r="AXS32" s="82"/>
      <c r="AXT32" s="82"/>
      <c r="AXU32" s="82"/>
      <c r="AXV32" s="82"/>
      <c r="AXW32" s="82"/>
      <c r="AXX32" s="82"/>
      <c r="AXY32" s="82"/>
      <c r="AXZ32" s="82"/>
      <c r="AYA32" s="82"/>
      <c r="AYB32" s="82"/>
      <c r="AYC32" s="82"/>
      <c r="AYD32" s="82"/>
      <c r="AYE32" s="82"/>
      <c r="AYF32" s="82"/>
      <c r="AYG32" s="82"/>
      <c r="AYH32" s="82"/>
      <c r="AYI32" s="82"/>
      <c r="AYJ32" s="82"/>
      <c r="AYK32" s="82"/>
      <c r="AYL32" s="82"/>
      <c r="AYM32" s="82"/>
      <c r="AYN32" s="82"/>
      <c r="AYO32" s="82"/>
      <c r="AYP32" s="82"/>
      <c r="AYQ32" s="82"/>
      <c r="AYR32" s="82"/>
      <c r="AYS32" s="82"/>
      <c r="AYT32" s="82"/>
      <c r="AYU32" s="82"/>
      <c r="AYV32" s="82"/>
      <c r="AYW32" s="82"/>
      <c r="AYX32" s="82"/>
      <c r="AYY32" s="82"/>
      <c r="AYZ32" s="82"/>
      <c r="AZA32" s="82"/>
      <c r="AZB32" s="82"/>
      <c r="AZC32" s="82"/>
      <c r="AZD32" s="82"/>
      <c r="AZE32" s="82"/>
      <c r="AZF32" s="82"/>
      <c r="AZG32" s="82"/>
      <c r="AZH32" s="82"/>
      <c r="AZI32" s="82"/>
      <c r="AZJ32" s="82"/>
      <c r="AZK32" s="82"/>
      <c r="AZL32" s="82"/>
      <c r="AZM32" s="82"/>
      <c r="AZN32" s="82"/>
      <c r="AZO32" s="82"/>
      <c r="AZP32" s="82"/>
      <c r="AZQ32" s="82"/>
      <c r="AZR32" s="82"/>
      <c r="AZS32" s="82"/>
      <c r="AZT32" s="82"/>
      <c r="AZU32" s="82"/>
      <c r="AZV32" s="82"/>
      <c r="AZW32" s="82"/>
      <c r="AZX32" s="82"/>
      <c r="AZY32" s="82"/>
      <c r="AZZ32" s="82"/>
      <c r="BAA32" s="82"/>
      <c r="BAB32" s="82"/>
      <c r="BAC32" s="82"/>
      <c r="BAD32" s="82"/>
      <c r="BAE32" s="82"/>
      <c r="BAF32" s="82"/>
      <c r="BAG32" s="82"/>
      <c r="BAH32" s="82"/>
      <c r="BAI32" s="82"/>
      <c r="BAJ32" s="82"/>
      <c r="BAK32" s="82"/>
      <c r="BAL32" s="82"/>
      <c r="BAM32" s="82"/>
      <c r="BAN32" s="82"/>
      <c r="BAO32" s="82"/>
      <c r="BAP32" s="82"/>
      <c r="BAQ32" s="82"/>
      <c r="BAR32" s="82"/>
      <c r="BAS32" s="82"/>
      <c r="BAT32" s="82"/>
      <c r="BAU32" s="82"/>
      <c r="BAV32" s="82"/>
      <c r="BAW32" s="82"/>
      <c r="BAX32" s="82"/>
      <c r="BAY32" s="82"/>
      <c r="BAZ32" s="82"/>
      <c r="BBA32" s="82"/>
      <c r="BBB32" s="82"/>
      <c r="BBC32" s="82"/>
      <c r="BBD32" s="82"/>
      <c r="BBE32" s="82"/>
      <c r="BBF32" s="82"/>
      <c r="BBG32" s="82"/>
      <c r="BBH32" s="82"/>
      <c r="BBI32" s="82"/>
      <c r="BBJ32" s="82"/>
      <c r="BBK32" s="82"/>
      <c r="BBL32" s="82"/>
      <c r="BBM32" s="82"/>
      <c r="BBN32" s="82"/>
      <c r="BBO32" s="82"/>
      <c r="BBP32" s="82"/>
      <c r="BBQ32" s="82"/>
      <c r="BBR32" s="82"/>
      <c r="BBS32" s="82"/>
      <c r="BBT32" s="82"/>
      <c r="BBU32" s="82"/>
      <c r="BBV32" s="82"/>
      <c r="BBW32" s="82"/>
      <c r="BBX32" s="82"/>
      <c r="BBY32" s="82"/>
      <c r="BBZ32" s="82"/>
      <c r="BCA32" s="82"/>
      <c r="BCB32" s="82"/>
      <c r="BCC32" s="82"/>
      <c r="BCD32" s="82"/>
      <c r="BCE32" s="82"/>
      <c r="BCF32" s="82"/>
      <c r="BCG32" s="82"/>
      <c r="BCH32" s="82"/>
      <c r="BCI32" s="82"/>
      <c r="BCJ32" s="82"/>
      <c r="BCK32" s="82"/>
      <c r="BCL32" s="82"/>
      <c r="BCM32" s="82"/>
      <c r="BCN32" s="82"/>
      <c r="BCO32" s="82"/>
      <c r="BCP32" s="82"/>
      <c r="BCQ32" s="82"/>
      <c r="BCR32" s="82"/>
      <c r="BCS32" s="82"/>
      <c r="BCT32" s="82"/>
      <c r="BCU32" s="82"/>
      <c r="BCV32" s="82"/>
      <c r="BCW32" s="82"/>
      <c r="BCX32" s="82"/>
      <c r="BCY32" s="82"/>
      <c r="BCZ32" s="82"/>
      <c r="BDA32" s="82"/>
      <c r="BDB32" s="82"/>
      <c r="BDC32" s="82"/>
      <c r="BDD32" s="82"/>
      <c r="BDE32" s="82"/>
      <c r="BDF32" s="82"/>
      <c r="BDG32" s="82"/>
      <c r="BDH32" s="82"/>
      <c r="BDI32" s="82"/>
      <c r="BDJ32" s="82"/>
      <c r="BDK32" s="82"/>
      <c r="BDL32" s="82"/>
      <c r="BDM32" s="82"/>
      <c r="BDN32" s="82"/>
      <c r="BDO32" s="82"/>
      <c r="BDP32" s="82"/>
      <c r="BDQ32" s="82"/>
      <c r="BDR32" s="82"/>
      <c r="BDS32" s="82"/>
      <c r="BDT32" s="82"/>
      <c r="BDU32" s="82"/>
      <c r="BDV32" s="82"/>
      <c r="BDW32" s="82"/>
      <c r="BDX32" s="82"/>
      <c r="BDY32" s="82"/>
      <c r="BDZ32" s="82"/>
      <c r="BEA32" s="82"/>
      <c r="BEB32" s="82"/>
      <c r="BEC32" s="82"/>
      <c r="BED32" s="82"/>
      <c r="BEE32" s="82"/>
      <c r="BEF32" s="82"/>
      <c r="BEG32" s="82"/>
      <c r="BEH32" s="82"/>
      <c r="BEI32" s="82"/>
      <c r="BEJ32" s="82"/>
      <c r="BEK32" s="82"/>
      <c r="BEL32" s="82"/>
      <c r="BEM32" s="82"/>
      <c r="BEN32" s="82"/>
      <c r="BEO32" s="82"/>
      <c r="BEP32" s="82"/>
      <c r="BEQ32" s="82"/>
      <c r="BER32" s="82"/>
      <c r="BES32" s="82"/>
      <c r="BET32" s="82"/>
      <c r="BEU32" s="82"/>
      <c r="BEV32" s="82"/>
      <c r="BEW32" s="82"/>
      <c r="BEX32" s="82"/>
      <c r="BEY32" s="82"/>
      <c r="BEZ32" s="82"/>
      <c r="BFA32" s="82"/>
      <c r="BFB32" s="82"/>
      <c r="BFC32" s="82"/>
      <c r="BFD32" s="82"/>
      <c r="BFE32" s="82"/>
      <c r="BFF32" s="82"/>
      <c r="BFG32" s="82"/>
      <c r="BFH32" s="82"/>
      <c r="BFI32" s="82"/>
      <c r="BFJ32" s="82"/>
      <c r="BFK32" s="82"/>
      <c r="BFL32" s="82"/>
      <c r="BFM32" s="82"/>
      <c r="BFN32" s="82"/>
      <c r="BFO32" s="82"/>
      <c r="BFP32" s="82"/>
      <c r="BFQ32" s="82"/>
      <c r="BFR32" s="82"/>
      <c r="BFS32" s="82"/>
      <c r="BFT32" s="82"/>
      <c r="BFU32" s="82"/>
      <c r="BFV32" s="82"/>
      <c r="BFW32" s="82"/>
      <c r="BFX32" s="82"/>
      <c r="BFY32" s="82"/>
      <c r="BFZ32" s="82"/>
      <c r="BGA32" s="82"/>
      <c r="BGB32" s="82"/>
      <c r="BGC32" s="82"/>
      <c r="BGD32" s="82"/>
      <c r="BGE32" s="82"/>
      <c r="BGF32" s="82"/>
      <c r="BGG32" s="82"/>
      <c r="BGH32" s="82"/>
      <c r="BGI32" s="82"/>
      <c r="BGJ32" s="82"/>
      <c r="BGK32" s="82"/>
      <c r="BGL32" s="82"/>
      <c r="BGM32" s="82"/>
      <c r="BGN32" s="82"/>
      <c r="BGO32" s="82"/>
      <c r="BGP32" s="82"/>
      <c r="BGQ32" s="82"/>
      <c r="BGR32" s="82"/>
      <c r="BGS32" s="82"/>
      <c r="BGT32" s="82"/>
      <c r="BGU32" s="82"/>
      <c r="BGV32" s="82"/>
      <c r="BGW32" s="82"/>
      <c r="BGX32" s="82"/>
      <c r="BGY32" s="82"/>
      <c r="BGZ32" s="82"/>
      <c r="BHA32" s="82"/>
      <c r="BHB32" s="82"/>
      <c r="BHC32" s="82"/>
      <c r="BHD32" s="82"/>
      <c r="BHE32" s="82"/>
      <c r="BHF32" s="82"/>
      <c r="BHG32" s="82"/>
      <c r="BHH32" s="82"/>
      <c r="BHI32" s="82"/>
      <c r="BHJ32" s="82"/>
      <c r="BHK32" s="82"/>
      <c r="BHL32" s="82"/>
      <c r="BHM32" s="82"/>
      <c r="BHN32" s="82"/>
      <c r="BHO32" s="82"/>
      <c r="BHP32" s="82"/>
      <c r="BHQ32" s="82"/>
      <c r="BHR32" s="82"/>
      <c r="BHS32" s="82"/>
      <c r="BHT32" s="82"/>
      <c r="BHU32" s="82"/>
      <c r="BHV32" s="82"/>
      <c r="BHW32" s="82"/>
      <c r="BHX32" s="82"/>
      <c r="BHY32" s="82"/>
      <c r="BHZ32" s="82"/>
      <c r="BIA32" s="82"/>
      <c r="BIB32" s="82"/>
      <c r="BIC32" s="82"/>
      <c r="BID32" s="82"/>
      <c r="BIE32" s="82"/>
      <c r="BIF32" s="82"/>
      <c r="BIG32" s="82"/>
      <c r="BIH32" s="82"/>
      <c r="BII32" s="82"/>
      <c r="BIJ32" s="82"/>
      <c r="BIK32" s="82"/>
      <c r="BIL32" s="82"/>
      <c r="BIM32" s="82"/>
      <c r="BIN32" s="82"/>
      <c r="BIO32" s="82"/>
      <c r="BIP32" s="82"/>
      <c r="BIQ32" s="82"/>
      <c r="BIR32" s="82"/>
      <c r="BIS32" s="82"/>
      <c r="BIT32" s="82"/>
      <c r="BIU32" s="82"/>
      <c r="BIV32" s="82"/>
      <c r="BIW32" s="82"/>
      <c r="BIX32" s="82"/>
      <c r="BIY32" s="82"/>
      <c r="BIZ32" s="82"/>
      <c r="BJA32" s="82"/>
      <c r="BJB32" s="82"/>
      <c r="BJC32" s="82"/>
      <c r="BJD32" s="82"/>
      <c r="BJE32" s="82"/>
      <c r="BJF32" s="82"/>
      <c r="BJG32" s="82"/>
      <c r="BJH32" s="82"/>
      <c r="BJI32" s="82"/>
      <c r="BJJ32" s="82"/>
      <c r="BJK32" s="82"/>
      <c r="BJL32" s="82"/>
      <c r="BJM32" s="82"/>
      <c r="BJN32" s="82"/>
      <c r="BJO32" s="82"/>
      <c r="BJP32" s="82"/>
      <c r="BJQ32" s="82"/>
      <c r="BJR32" s="82"/>
      <c r="BJS32" s="82"/>
      <c r="BJT32" s="82"/>
      <c r="BJU32" s="82"/>
      <c r="BJV32" s="82"/>
      <c r="BJW32" s="82"/>
      <c r="BJX32" s="82"/>
      <c r="BJY32" s="82"/>
      <c r="BJZ32" s="82"/>
      <c r="BKA32" s="82"/>
      <c r="BKB32" s="82"/>
      <c r="BKC32" s="82"/>
      <c r="BKD32" s="82"/>
      <c r="BKE32" s="82"/>
      <c r="BKF32" s="82"/>
      <c r="BKG32" s="82"/>
      <c r="BKH32" s="82"/>
      <c r="BKI32" s="82"/>
      <c r="BKJ32" s="82"/>
      <c r="BKK32" s="82"/>
      <c r="BKL32" s="82"/>
      <c r="BKM32" s="82"/>
      <c r="BKN32" s="82"/>
      <c r="BKO32" s="82"/>
      <c r="BKP32" s="82"/>
      <c r="BKQ32" s="82"/>
      <c r="BKR32" s="82"/>
      <c r="BKS32" s="82"/>
      <c r="BKT32" s="82"/>
      <c r="BKU32" s="82"/>
      <c r="BKV32" s="82"/>
      <c r="BKW32" s="82"/>
      <c r="BKX32" s="82"/>
      <c r="BKY32" s="82"/>
      <c r="BKZ32" s="82"/>
      <c r="BLA32" s="82"/>
      <c r="BLB32" s="82"/>
      <c r="BLC32" s="82"/>
      <c r="BLD32" s="82"/>
      <c r="BLE32" s="82"/>
      <c r="BLF32" s="82"/>
      <c r="BLG32" s="82"/>
      <c r="BLH32" s="82"/>
      <c r="BLI32" s="82"/>
      <c r="BLJ32" s="82"/>
      <c r="BLK32" s="82"/>
      <c r="BLL32" s="82"/>
      <c r="BLM32" s="82"/>
      <c r="BLN32" s="82"/>
      <c r="BLO32" s="82"/>
      <c r="BLP32" s="82"/>
      <c r="BLQ32" s="82"/>
      <c r="BLR32" s="82"/>
      <c r="BLS32" s="82"/>
      <c r="BLT32" s="82"/>
      <c r="BLU32" s="82"/>
      <c r="BLV32" s="82"/>
      <c r="BLW32" s="82"/>
      <c r="BLX32" s="82"/>
      <c r="BLY32" s="82"/>
      <c r="BLZ32" s="82"/>
      <c r="BMA32" s="82"/>
      <c r="BMB32" s="82"/>
      <c r="BMC32" s="82"/>
      <c r="BMD32" s="82"/>
      <c r="BME32" s="82"/>
      <c r="BMF32" s="82"/>
      <c r="BMG32" s="82"/>
      <c r="BMH32" s="82"/>
      <c r="BMI32" s="82"/>
      <c r="BMJ32" s="82"/>
      <c r="BMK32" s="82"/>
      <c r="BML32" s="82"/>
      <c r="BMM32" s="82"/>
      <c r="BMN32" s="82"/>
      <c r="BMO32" s="82"/>
      <c r="BMP32" s="82"/>
      <c r="BMQ32" s="82"/>
      <c r="BMR32" s="82"/>
      <c r="BMS32" s="82"/>
      <c r="BMT32" s="82"/>
      <c r="BMU32" s="82"/>
      <c r="BMV32" s="82"/>
      <c r="BMW32" s="82"/>
      <c r="BMX32" s="82"/>
      <c r="BMY32" s="82"/>
      <c r="BMZ32" s="82"/>
      <c r="BNA32" s="82"/>
      <c r="BNB32" s="82"/>
      <c r="BNC32" s="82"/>
      <c r="BND32" s="82"/>
      <c r="BNE32" s="82"/>
      <c r="BNF32" s="82"/>
      <c r="BNG32" s="82"/>
      <c r="BNH32" s="82"/>
      <c r="BNI32" s="82"/>
      <c r="BNJ32" s="82"/>
      <c r="BNK32" s="82"/>
      <c r="BNL32" s="82"/>
      <c r="BNM32" s="82"/>
      <c r="BNN32" s="82"/>
      <c r="BNO32" s="82"/>
      <c r="BNP32" s="82"/>
      <c r="BNQ32" s="82"/>
      <c r="BNR32" s="82"/>
      <c r="BNS32" s="82"/>
      <c r="BNT32" s="82"/>
      <c r="BNU32" s="82"/>
      <c r="BNV32" s="82"/>
      <c r="BNW32" s="82"/>
      <c r="BNX32" s="82"/>
      <c r="BNY32" s="82"/>
      <c r="BNZ32" s="82"/>
      <c r="BOA32" s="82"/>
      <c r="BOB32" s="82"/>
      <c r="BOC32" s="82"/>
      <c r="BOD32" s="82"/>
      <c r="BOE32" s="82"/>
      <c r="BOF32" s="82"/>
      <c r="BOG32" s="82"/>
      <c r="BOH32" s="82"/>
      <c r="BOI32" s="82"/>
      <c r="BOJ32" s="82"/>
      <c r="BOK32" s="82"/>
      <c r="BOL32" s="82"/>
      <c r="BOM32" s="82"/>
      <c r="BON32" s="82"/>
      <c r="BOO32" s="82"/>
      <c r="BOP32" s="82"/>
      <c r="BOQ32" s="82"/>
      <c r="BOR32" s="82"/>
      <c r="BOS32" s="82"/>
      <c r="BOT32" s="82"/>
      <c r="BOU32" s="82"/>
      <c r="BOV32" s="82"/>
      <c r="BOW32" s="82"/>
      <c r="BOX32" s="82"/>
      <c r="BOY32" s="82"/>
      <c r="BOZ32" s="82"/>
      <c r="BPA32" s="82"/>
      <c r="BPB32" s="82"/>
      <c r="BPC32" s="82"/>
      <c r="BPD32" s="82"/>
      <c r="BPE32" s="82"/>
      <c r="BPF32" s="82"/>
      <c r="BPG32" s="82"/>
      <c r="BPH32" s="82"/>
      <c r="BPI32" s="82"/>
      <c r="BPJ32" s="82"/>
      <c r="BPK32" s="82"/>
      <c r="BPL32" s="82"/>
      <c r="BPM32" s="82"/>
      <c r="BPN32" s="82"/>
      <c r="BPO32" s="82"/>
      <c r="BPP32" s="82"/>
      <c r="BPQ32" s="82"/>
      <c r="BPR32" s="82"/>
      <c r="BPS32" s="82"/>
      <c r="BPT32" s="82"/>
      <c r="BPU32" s="82"/>
      <c r="BPV32" s="82"/>
      <c r="BPW32" s="82"/>
      <c r="BPX32" s="82"/>
      <c r="BPY32" s="82"/>
      <c r="BPZ32" s="82"/>
      <c r="BQA32" s="82"/>
      <c r="BQB32" s="82"/>
      <c r="BQC32" s="82"/>
      <c r="BQD32" s="82"/>
      <c r="BQE32" s="82"/>
      <c r="BQF32" s="82"/>
      <c r="BQG32" s="82"/>
      <c r="BQH32" s="82"/>
      <c r="BQI32" s="82"/>
      <c r="BQJ32" s="82"/>
      <c r="BQK32" s="82"/>
      <c r="BQL32" s="82"/>
      <c r="BQM32" s="82"/>
      <c r="BQN32" s="82"/>
      <c r="BQO32" s="82"/>
      <c r="BQP32" s="82"/>
      <c r="BQQ32" s="82"/>
      <c r="BQR32" s="82"/>
      <c r="BQS32" s="82"/>
      <c r="BQT32" s="82"/>
      <c r="BQU32" s="82"/>
      <c r="BQV32" s="82"/>
      <c r="BQW32" s="82"/>
      <c r="BQX32" s="82"/>
      <c r="BQY32" s="82"/>
      <c r="BQZ32" s="82"/>
      <c r="BRA32" s="82"/>
      <c r="BRB32" s="82"/>
      <c r="BRC32" s="82"/>
      <c r="BRD32" s="82"/>
      <c r="BRE32" s="82"/>
      <c r="BRF32" s="82"/>
      <c r="BRG32" s="82"/>
      <c r="BRH32" s="82"/>
      <c r="BRI32" s="82"/>
      <c r="BRJ32" s="82"/>
      <c r="BRK32" s="82"/>
      <c r="BRL32" s="82"/>
      <c r="BRM32" s="82"/>
      <c r="BRN32" s="82"/>
      <c r="BRO32" s="82"/>
      <c r="BRP32" s="82"/>
      <c r="BRQ32" s="82"/>
      <c r="BRR32" s="82"/>
      <c r="BRS32" s="82"/>
      <c r="BRT32" s="82"/>
      <c r="BRU32" s="82"/>
      <c r="BRV32" s="82"/>
      <c r="BRW32" s="82"/>
      <c r="BRX32" s="82"/>
      <c r="BRY32" s="82"/>
      <c r="BRZ32" s="82"/>
      <c r="BSA32" s="82"/>
      <c r="BSB32" s="82"/>
      <c r="BSC32" s="82"/>
      <c r="BSD32" s="82"/>
      <c r="BSE32" s="82"/>
      <c r="BSF32" s="82"/>
      <c r="BSG32" s="82"/>
      <c r="BSH32" s="82"/>
      <c r="BSI32" s="82"/>
      <c r="BSJ32" s="82"/>
      <c r="BSK32" s="82"/>
      <c r="BSL32" s="82"/>
      <c r="BSM32" s="82"/>
      <c r="BSN32" s="82"/>
      <c r="BSO32" s="82"/>
      <c r="BSP32" s="82"/>
      <c r="BSQ32" s="82"/>
      <c r="BSR32" s="82"/>
      <c r="BSS32" s="82"/>
      <c r="BST32" s="82"/>
      <c r="BSU32" s="82"/>
      <c r="BSV32" s="82"/>
      <c r="BSW32" s="82"/>
      <c r="BSX32" s="82"/>
      <c r="BSY32" s="82"/>
      <c r="BSZ32" s="82"/>
      <c r="BTA32" s="82"/>
      <c r="BTB32" s="82"/>
      <c r="BTC32" s="82"/>
      <c r="BTD32" s="82"/>
      <c r="BTE32" s="82"/>
      <c r="BTF32" s="82"/>
      <c r="BTG32" s="82"/>
      <c r="BTH32" s="82"/>
      <c r="BTI32" s="82"/>
      <c r="BTJ32" s="82"/>
      <c r="BTK32" s="82"/>
      <c r="BTL32" s="82"/>
      <c r="BTM32" s="82"/>
      <c r="BTN32" s="82"/>
      <c r="BTO32" s="82"/>
      <c r="BTP32" s="82"/>
      <c r="BTQ32" s="82"/>
      <c r="BTR32" s="82"/>
      <c r="BTS32" s="82"/>
      <c r="BTT32" s="82"/>
      <c r="BTU32" s="82"/>
      <c r="BTV32" s="82"/>
      <c r="BTW32" s="82"/>
      <c r="BTX32" s="82"/>
      <c r="BTY32" s="82"/>
      <c r="BTZ32" s="82"/>
      <c r="BUA32" s="82"/>
      <c r="BUB32" s="82"/>
      <c r="BUC32" s="82"/>
      <c r="BUD32" s="82"/>
      <c r="BUE32" s="82"/>
      <c r="BUF32" s="82"/>
      <c r="BUG32" s="82"/>
      <c r="BUH32" s="82"/>
      <c r="BUI32" s="82"/>
      <c r="BUJ32" s="82"/>
      <c r="BUK32" s="82"/>
      <c r="BUL32" s="82"/>
      <c r="BUM32" s="82"/>
      <c r="BUN32" s="82"/>
      <c r="BUO32" s="82"/>
      <c r="BUP32" s="82"/>
      <c r="BUQ32" s="82"/>
      <c r="BUR32" s="82"/>
      <c r="BUS32" s="82"/>
      <c r="BUT32" s="82"/>
      <c r="BUU32" s="82"/>
      <c r="BUV32" s="82"/>
      <c r="BUW32" s="82"/>
      <c r="BUX32" s="82"/>
      <c r="BUY32" s="82"/>
      <c r="BUZ32" s="82"/>
      <c r="BVA32" s="82"/>
      <c r="BVB32" s="82"/>
      <c r="BVC32" s="82"/>
      <c r="BVD32" s="82"/>
      <c r="BVE32" s="82"/>
      <c r="BVF32" s="82"/>
      <c r="BVG32" s="82"/>
      <c r="BVH32" s="82"/>
      <c r="BVI32" s="82"/>
      <c r="BVJ32" s="82"/>
      <c r="BVK32" s="82"/>
      <c r="BVL32" s="82"/>
      <c r="BVM32" s="82"/>
      <c r="BVN32" s="82"/>
      <c r="BVO32" s="82"/>
      <c r="BVP32" s="82"/>
      <c r="BVQ32" s="82"/>
      <c r="BVR32" s="82"/>
      <c r="BVS32" s="82"/>
      <c r="BVT32" s="82"/>
      <c r="BVU32" s="82"/>
      <c r="BVV32" s="82"/>
      <c r="BVW32" s="82"/>
      <c r="BVX32" s="82"/>
      <c r="BVY32" s="82"/>
      <c r="BVZ32" s="82"/>
      <c r="BWA32" s="82"/>
      <c r="BWB32" s="82"/>
      <c r="BWC32" s="82"/>
      <c r="BWD32" s="82"/>
      <c r="BWE32" s="82"/>
      <c r="BWF32" s="82"/>
      <c r="BWG32" s="82"/>
      <c r="BWH32" s="82"/>
      <c r="BWI32" s="82"/>
      <c r="BWJ32" s="82"/>
      <c r="BWK32" s="82"/>
      <c r="BWL32" s="82"/>
      <c r="BWM32" s="82"/>
      <c r="BWN32" s="82"/>
      <c r="BWO32" s="82"/>
      <c r="BWP32" s="82"/>
      <c r="BWQ32" s="82"/>
      <c r="BWR32" s="82"/>
      <c r="BWS32" s="82"/>
      <c r="BWT32" s="82"/>
      <c r="BWU32" s="82"/>
      <c r="BWV32" s="82"/>
      <c r="BWW32" s="82"/>
      <c r="BWX32" s="82"/>
      <c r="BWY32" s="82"/>
      <c r="BWZ32" s="82"/>
      <c r="BXA32" s="82"/>
      <c r="BXB32" s="82"/>
      <c r="BXC32" s="82"/>
      <c r="BXD32" s="82"/>
      <c r="BXE32" s="82"/>
      <c r="BXF32" s="82"/>
      <c r="BXG32" s="82"/>
      <c r="BXH32" s="82"/>
      <c r="BXI32" s="82"/>
      <c r="BXJ32" s="82"/>
      <c r="BXK32" s="82"/>
      <c r="BXL32" s="82"/>
      <c r="BXM32" s="82"/>
      <c r="BXN32" s="82"/>
      <c r="BXO32" s="82"/>
      <c r="BXP32" s="82"/>
      <c r="BXQ32" s="82"/>
      <c r="BXR32" s="82"/>
      <c r="BXS32" s="82"/>
      <c r="BXT32" s="82"/>
      <c r="BXU32" s="82"/>
      <c r="BXV32" s="82"/>
      <c r="BXW32" s="82"/>
      <c r="BXX32" s="82"/>
      <c r="BXY32" s="82"/>
      <c r="BXZ32" s="82"/>
      <c r="BYA32" s="82"/>
      <c r="BYB32" s="82"/>
      <c r="BYC32" s="82"/>
      <c r="BYD32" s="82"/>
      <c r="BYE32" s="82"/>
      <c r="BYF32" s="82"/>
      <c r="BYG32" s="82"/>
      <c r="BYH32" s="82"/>
      <c r="BYI32" s="82"/>
      <c r="BYJ32" s="82"/>
      <c r="BYK32" s="82"/>
      <c r="BYL32" s="82"/>
      <c r="BYM32" s="82"/>
      <c r="BYN32" s="82"/>
      <c r="BYO32" s="82"/>
      <c r="BYP32" s="82"/>
      <c r="BYQ32" s="82"/>
      <c r="BYR32" s="82"/>
      <c r="BYS32" s="82"/>
      <c r="BYT32" s="82"/>
      <c r="BYU32" s="82"/>
      <c r="BYV32" s="82"/>
      <c r="BYW32" s="82"/>
      <c r="BYX32" s="82"/>
      <c r="BYY32" s="82"/>
      <c r="BYZ32" s="82"/>
      <c r="BZA32" s="82"/>
      <c r="BZB32" s="82"/>
      <c r="BZC32" s="82"/>
      <c r="BZD32" s="82"/>
      <c r="BZE32" s="82"/>
      <c r="BZF32" s="82"/>
      <c r="BZG32" s="82"/>
      <c r="BZH32" s="82"/>
      <c r="BZI32" s="82"/>
      <c r="BZJ32" s="82"/>
      <c r="BZK32" s="82"/>
      <c r="BZL32" s="82"/>
      <c r="BZM32" s="82"/>
      <c r="BZN32" s="82"/>
      <c r="BZO32" s="82"/>
      <c r="BZP32" s="82"/>
      <c r="BZQ32" s="82"/>
      <c r="BZR32" s="82"/>
      <c r="BZS32" s="82"/>
      <c r="BZT32" s="82"/>
      <c r="BZU32" s="82"/>
      <c r="BZV32" s="82"/>
      <c r="BZW32" s="82"/>
      <c r="BZX32" s="82"/>
      <c r="BZY32" s="82"/>
      <c r="BZZ32" s="82"/>
      <c r="CAA32" s="82"/>
      <c r="CAB32" s="82"/>
      <c r="CAC32" s="82"/>
      <c r="CAD32" s="82"/>
      <c r="CAE32" s="82"/>
      <c r="CAF32" s="82"/>
      <c r="CAG32" s="82"/>
      <c r="CAH32" s="82"/>
      <c r="CAI32" s="82"/>
      <c r="CAJ32" s="82"/>
      <c r="CAK32" s="82"/>
      <c r="CAL32" s="82"/>
      <c r="CAM32" s="82"/>
      <c r="CAN32" s="82"/>
      <c r="CAO32" s="82"/>
      <c r="CAP32" s="82"/>
      <c r="CAQ32" s="82"/>
      <c r="CAR32" s="82"/>
      <c r="CAS32" s="82"/>
      <c r="CAT32" s="82"/>
      <c r="CAU32" s="82"/>
      <c r="CAV32" s="82"/>
      <c r="CAW32" s="82"/>
      <c r="CAX32" s="82"/>
      <c r="CAY32" s="82"/>
      <c r="CAZ32" s="82"/>
      <c r="CBA32" s="82"/>
      <c r="CBB32" s="82"/>
      <c r="CBC32" s="82"/>
      <c r="CBD32" s="82"/>
      <c r="CBE32" s="82"/>
      <c r="CBF32" s="82"/>
      <c r="CBG32" s="82"/>
      <c r="CBH32" s="82"/>
      <c r="CBI32" s="82"/>
      <c r="CBJ32" s="82"/>
      <c r="CBK32" s="82"/>
      <c r="CBL32" s="82"/>
      <c r="CBM32" s="82"/>
      <c r="CBN32" s="82"/>
      <c r="CBO32" s="82"/>
      <c r="CBP32" s="82"/>
      <c r="CBQ32" s="82"/>
      <c r="CBR32" s="82"/>
      <c r="CBS32" s="82"/>
      <c r="CBT32" s="82"/>
      <c r="CBU32" s="82"/>
      <c r="CBV32" s="82"/>
      <c r="CBW32" s="82"/>
      <c r="CBX32" s="82"/>
      <c r="CBY32" s="82"/>
      <c r="CBZ32" s="82"/>
      <c r="CCA32" s="82"/>
      <c r="CCB32" s="82"/>
      <c r="CCC32" s="82"/>
      <c r="CCD32" s="82"/>
      <c r="CCE32" s="82"/>
      <c r="CCF32" s="82"/>
      <c r="CCG32" s="82"/>
      <c r="CCH32" s="82"/>
      <c r="CCI32" s="82"/>
      <c r="CCJ32" s="82"/>
      <c r="CCK32" s="82"/>
      <c r="CCL32" s="82"/>
      <c r="CCM32" s="82"/>
      <c r="CCN32" s="82"/>
      <c r="CCO32" s="82"/>
      <c r="CCP32" s="82"/>
      <c r="CCQ32" s="82"/>
      <c r="CCR32" s="82"/>
      <c r="CCS32" s="82"/>
      <c r="CCT32" s="82"/>
      <c r="CCU32" s="82"/>
      <c r="CCV32" s="82"/>
      <c r="CCW32" s="82"/>
      <c r="CCX32" s="82"/>
      <c r="CCY32" s="82"/>
      <c r="CCZ32" s="82"/>
      <c r="CDA32" s="82"/>
      <c r="CDB32" s="82"/>
      <c r="CDC32" s="82"/>
      <c r="CDD32" s="82"/>
      <c r="CDE32" s="82"/>
      <c r="CDF32" s="82"/>
      <c r="CDG32" s="82"/>
      <c r="CDH32" s="82"/>
      <c r="CDI32" s="82"/>
      <c r="CDJ32" s="82"/>
      <c r="CDK32" s="82"/>
      <c r="CDL32" s="82"/>
      <c r="CDM32" s="82"/>
      <c r="CDN32" s="82"/>
      <c r="CDO32" s="82"/>
      <c r="CDP32" s="82"/>
      <c r="CDQ32" s="82"/>
      <c r="CDR32" s="82"/>
      <c r="CDS32" s="82"/>
      <c r="CDT32" s="82"/>
      <c r="CDU32" s="82"/>
      <c r="CDV32" s="82"/>
      <c r="CDW32" s="82"/>
      <c r="CDX32" s="82"/>
      <c r="CDY32" s="82"/>
      <c r="CDZ32" s="82"/>
      <c r="CEA32" s="82"/>
      <c r="CEB32" s="82"/>
      <c r="CEC32" s="82"/>
      <c r="CED32" s="82"/>
      <c r="CEE32" s="82"/>
      <c r="CEF32" s="82"/>
      <c r="CEG32" s="82"/>
      <c r="CEH32" s="82"/>
      <c r="CEI32" s="82"/>
      <c r="CEJ32" s="82"/>
      <c r="CEK32" s="82"/>
      <c r="CEL32" s="82"/>
      <c r="CEM32" s="82"/>
      <c r="CEN32" s="82"/>
      <c r="CEO32" s="82"/>
      <c r="CEP32" s="82"/>
      <c r="CEQ32" s="82"/>
      <c r="CER32" s="82"/>
      <c r="CES32" s="82"/>
      <c r="CET32" s="82"/>
      <c r="CEU32" s="82"/>
      <c r="CEV32" s="82"/>
      <c r="CEW32" s="82"/>
      <c r="CEX32" s="82"/>
      <c r="CEY32" s="82"/>
      <c r="CEZ32" s="82"/>
      <c r="CFA32" s="82"/>
      <c r="CFB32" s="82"/>
      <c r="CFC32" s="82"/>
      <c r="CFD32" s="82"/>
      <c r="CFE32" s="82"/>
      <c r="CFF32" s="82"/>
      <c r="CFG32" s="82"/>
      <c r="CFH32" s="82"/>
      <c r="CFI32" s="82"/>
      <c r="CFJ32" s="82"/>
      <c r="CFK32" s="82"/>
      <c r="CFL32" s="82"/>
      <c r="CFM32" s="82"/>
      <c r="CFN32" s="82"/>
      <c r="CFO32" s="82"/>
      <c r="CFP32" s="82"/>
      <c r="CFQ32" s="82"/>
      <c r="CFR32" s="82"/>
      <c r="CFS32" s="82"/>
      <c r="CFT32" s="82"/>
      <c r="CFU32" s="82"/>
      <c r="CFV32" s="82"/>
      <c r="CFW32" s="82"/>
      <c r="CFX32" s="82"/>
      <c r="CFY32" s="82"/>
      <c r="CFZ32" s="82"/>
      <c r="CGA32" s="82"/>
      <c r="CGB32" s="82"/>
      <c r="CGC32" s="82"/>
      <c r="CGD32" s="82"/>
      <c r="CGE32" s="82"/>
      <c r="CGF32" s="82"/>
      <c r="CGG32" s="82"/>
      <c r="CGH32" s="82"/>
      <c r="CGI32" s="82"/>
      <c r="CGJ32" s="82"/>
      <c r="CGK32" s="82"/>
      <c r="CGL32" s="82"/>
      <c r="CGM32" s="82"/>
      <c r="CGN32" s="82"/>
      <c r="CGO32" s="82"/>
      <c r="CGP32" s="82"/>
      <c r="CGQ32" s="82"/>
      <c r="CGR32" s="82"/>
      <c r="CGS32" s="82"/>
      <c r="CGT32" s="82"/>
      <c r="CGU32" s="82"/>
      <c r="CGV32" s="82"/>
      <c r="CGW32" s="82"/>
      <c r="CGX32" s="82"/>
      <c r="CGY32" s="82"/>
      <c r="CGZ32" s="82"/>
      <c r="CHA32" s="82"/>
      <c r="CHB32" s="82"/>
      <c r="CHC32" s="82"/>
      <c r="CHD32" s="82"/>
      <c r="CHE32" s="82"/>
      <c r="CHF32" s="82"/>
      <c r="CHG32" s="82"/>
      <c r="CHH32" s="82"/>
      <c r="CHI32" s="82"/>
      <c r="CHJ32" s="82"/>
      <c r="CHK32" s="82"/>
      <c r="CHL32" s="82"/>
      <c r="CHM32" s="82"/>
      <c r="CHN32" s="82"/>
      <c r="CHO32" s="82"/>
      <c r="CHP32" s="82"/>
      <c r="CHQ32" s="82"/>
      <c r="CHR32" s="82"/>
      <c r="CHS32" s="82"/>
      <c r="CHT32" s="82"/>
      <c r="CHU32" s="82"/>
      <c r="CHV32" s="82"/>
      <c r="CHW32" s="82"/>
      <c r="CHX32" s="82"/>
      <c r="CHY32" s="82"/>
      <c r="CHZ32" s="82"/>
      <c r="CIA32" s="82"/>
      <c r="CIB32" s="82"/>
      <c r="CIC32" s="82"/>
      <c r="CID32" s="82"/>
      <c r="CIE32" s="82"/>
      <c r="CIF32" s="82"/>
      <c r="CIG32" s="82"/>
      <c r="CIH32" s="82"/>
      <c r="CII32" s="82"/>
      <c r="CIJ32" s="82"/>
      <c r="CIK32" s="82"/>
      <c r="CIL32" s="82"/>
      <c r="CIM32" s="82"/>
      <c r="CIN32" s="82"/>
      <c r="CIO32" s="82"/>
      <c r="CIP32" s="82"/>
      <c r="CIQ32" s="82"/>
      <c r="CIR32" s="82"/>
      <c r="CIS32" s="82"/>
      <c r="CIT32" s="82"/>
      <c r="CIU32" s="82"/>
      <c r="CIV32" s="82"/>
      <c r="CIW32" s="82"/>
      <c r="CIX32" s="82"/>
      <c r="CIY32" s="82"/>
      <c r="CIZ32" s="82"/>
      <c r="CJA32" s="82"/>
      <c r="CJB32" s="82"/>
      <c r="CJC32" s="82"/>
      <c r="CJD32" s="82"/>
      <c r="CJE32" s="82"/>
      <c r="CJF32" s="82"/>
      <c r="CJG32" s="82"/>
      <c r="CJH32" s="82"/>
      <c r="CJI32" s="82"/>
      <c r="CJJ32" s="82"/>
      <c r="CJK32" s="82"/>
      <c r="CJL32" s="82"/>
      <c r="CJM32" s="82"/>
      <c r="CJN32" s="82"/>
      <c r="CJO32" s="82"/>
      <c r="CJP32" s="82"/>
      <c r="CJQ32" s="82"/>
      <c r="CJR32" s="82"/>
      <c r="CJS32" s="82"/>
      <c r="CJT32" s="82"/>
      <c r="CJU32" s="82"/>
      <c r="CJV32" s="82"/>
      <c r="CJW32" s="82"/>
      <c r="CJX32" s="82"/>
      <c r="CJY32" s="82"/>
      <c r="CJZ32" s="82"/>
      <c r="CKA32" s="82"/>
      <c r="CKB32" s="82"/>
      <c r="CKC32" s="82"/>
      <c r="CKD32" s="82"/>
      <c r="CKE32" s="82"/>
      <c r="CKF32" s="82"/>
      <c r="CKG32" s="82"/>
      <c r="CKH32" s="82"/>
      <c r="CKI32" s="82"/>
      <c r="CKJ32" s="82"/>
      <c r="CKK32" s="82"/>
      <c r="CKL32" s="82"/>
      <c r="CKM32" s="82"/>
      <c r="CKN32" s="82"/>
      <c r="CKO32" s="82"/>
      <c r="CKP32" s="82"/>
      <c r="CKQ32" s="82"/>
      <c r="CKR32" s="82"/>
      <c r="CKS32" s="82"/>
      <c r="CKT32" s="82"/>
      <c r="CKU32" s="82"/>
      <c r="CKV32" s="82"/>
      <c r="CKW32" s="82"/>
      <c r="CKX32" s="82"/>
      <c r="CKY32" s="82"/>
      <c r="CKZ32" s="82"/>
      <c r="CLA32" s="82"/>
      <c r="CLB32" s="82"/>
      <c r="CLC32" s="82"/>
      <c r="CLD32" s="82"/>
      <c r="CLE32" s="82"/>
      <c r="CLF32" s="82"/>
      <c r="CLG32" s="82"/>
      <c r="CLH32" s="82"/>
      <c r="CLI32" s="82"/>
      <c r="CLJ32" s="82"/>
      <c r="CLK32" s="82"/>
      <c r="CLL32" s="82"/>
      <c r="CLM32" s="82"/>
      <c r="CLN32" s="82"/>
      <c r="CLO32" s="82"/>
      <c r="CLP32" s="82"/>
      <c r="CLQ32" s="82"/>
      <c r="CLR32" s="82"/>
      <c r="CLS32" s="82"/>
      <c r="CLT32" s="82"/>
      <c r="CLU32" s="82"/>
      <c r="CLV32" s="82"/>
      <c r="CLW32" s="82"/>
      <c r="CLX32" s="82"/>
      <c r="CLY32" s="82"/>
      <c r="CLZ32" s="82"/>
      <c r="CMA32" s="82"/>
      <c r="CMB32" s="82"/>
      <c r="CMC32" s="82"/>
      <c r="CMD32" s="82"/>
      <c r="CME32" s="82"/>
      <c r="CMF32" s="82"/>
      <c r="CMG32" s="82"/>
      <c r="CMH32" s="82"/>
      <c r="CMI32" s="82"/>
      <c r="CMJ32" s="82"/>
      <c r="CMK32" s="82"/>
      <c r="CML32" s="82"/>
      <c r="CMM32" s="82"/>
      <c r="CMN32" s="82"/>
      <c r="CMO32" s="82"/>
      <c r="CMP32" s="82"/>
      <c r="CMQ32" s="82"/>
      <c r="CMR32" s="82"/>
      <c r="CMS32" s="82"/>
      <c r="CMT32" s="82"/>
      <c r="CMU32" s="82"/>
      <c r="CMV32" s="82"/>
      <c r="CMW32" s="82"/>
      <c r="CMX32" s="82"/>
      <c r="CMY32" s="82"/>
      <c r="CMZ32" s="82"/>
      <c r="CNA32" s="82"/>
      <c r="CNB32" s="82"/>
      <c r="CNC32" s="82"/>
      <c r="CND32" s="82"/>
      <c r="CNE32" s="82"/>
      <c r="CNF32" s="82"/>
      <c r="CNG32" s="82"/>
      <c r="CNH32" s="82"/>
      <c r="CNI32" s="82"/>
      <c r="CNJ32" s="82"/>
      <c r="CNK32" s="82"/>
      <c r="CNL32" s="82"/>
      <c r="CNM32" s="82"/>
      <c r="CNN32" s="82"/>
      <c r="CNO32" s="82"/>
      <c r="CNP32" s="82"/>
      <c r="CNQ32" s="82"/>
      <c r="CNR32" s="82"/>
      <c r="CNS32" s="82"/>
      <c r="CNT32" s="82"/>
      <c r="CNU32" s="82"/>
      <c r="CNV32" s="82"/>
      <c r="CNW32" s="82"/>
      <c r="CNX32" s="82"/>
      <c r="CNY32" s="82"/>
      <c r="CNZ32" s="82"/>
      <c r="COA32" s="82"/>
      <c r="COB32" s="82"/>
      <c r="COC32" s="82"/>
      <c r="COD32" s="82"/>
      <c r="COE32" s="82"/>
      <c r="COF32" s="82"/>
      <c r="COG32" s="82"/>
      <c r="COH32" s="82"/>
      <c r="COI32" s="82"/>
      <c r="COJ32" s="82"/>
      <c r="COK32" s="82"/>
      <c r="COL32" s="82"/>
      <c r="COM32" s="82"/>
      <c r="CON32" s="82"/>
      <c r="COO32" s="82"/>
      <c r="COP32" s="82"/>
      <c r="COQ32" s="82"/>
      <c r="COR32" s="82"/>
      <c r="COS32" s="82"/>
      <c r="COT32" s="82"/>
      <c r="COU32" s="82"/>
      <c r="COV32" s="82"/>
      <c r="COW32" s="82"/>
      <c r="COX32" s="82"/>
      <c r="COY32" s="82"/>
      <c r="COZ32" s="82"/>
      <c r="CPA32" s="82"/>
      <c r="CPB32" s="82"/>
      <c r="CPC32" s="82"/>
      <c r="CPD32" s="82"/>
      <c r="CPE32" s="82"/>
      <c r="CPF32" s="82"/>
      <c r="CPG32" s="82"/>
      <c r="CPH32" s="82"/>
      <c r="CPI32" s="82"/>
      <c r="CPJ32" s="82"/>
      <c r="CPK32" s="82"/>
      <c r="CPL32" s="82"/>
      <c r="CPM32" s="82"/>
      <c r="CPN32" s="82"/>
      <c r="CPO32" s="82"/>
      <c r="CPP32" s="82"/>
      <c r="CPQ32" s="82"/>
      <c r="CPR32" s="82"/>
      <c r="CPS32" s="82"/>
      <c r="CPT32" s="82"/>
      <c r="CPU32" s="82"/>
      <c r="CPV32" s="82"/>
      <c r="CPW32" s="82"/>
      <c r="CPX32" s="82"/>
      <c r="CPY32" s="82"/>
      <c r="CPZ32" s="82"/>
      <c r="CQA32" s="82"/>
      <c r="CQB32" s="82"/>
      <c r="CQC32" s="82"/>
      <c r="CQD32" s="82"/>
      <c r="CQE32" s="82"/>
      <c r="CQF32" s="82"/>
      <c r="CQG32" s="82"/>
      <c r="CQH32" s="82"/>
      <c r="CQI32" s="82"/>
      <c r="CQJ32" s="82"/>
      <c r="CQK32" s="82"/>
      <c r="CQL32" s="82"/>
      <c r="CQM32" s="82"/>
      <c r="CQN32" s="82"/>
      <c r="CQO32" s="82"/>
      <c r="CQP32" s="82"/>
      <c r="CQQ32" s="82"/>
      <c r="CQR32" s="82"/>
      <c r="CQS32" s="82"/>
      <c r="CQT32" s="82"/>
      <c r="CQU32" s="82"/>
      <c r="CQV32" s="82"/>
      <c r="CQW32" s="82"/>
      <c r="CQX32" s="82"/>
      <c r="CQY32" s="82"/>
      <c r="CQZ32" s="82"/>
      <c r="CRA32" s="82"/>
      <c r="CRB32" s="82"/>
      <c r="CRC32" s="82"/>
      <c r="CRD32" s="82"/>
      <c r="CRE32" s="82"/>
      <c r="CRF32" s="82"/>
      <c r="CRG32" s="82"/>
      <c r="CRH32" s="82"/>
      <c r="CRI32" s="82"/>
      <c r="CRJ32" s="82"/>
      <c r="CRK32" s="82"/>
      <c r="CRL32" s="82"/>
      <c r="CRM32" s="82"/>
      <c r="CRN32" s="82"/>
      <c r="CRO32" s="82"/>
      <c r="CRP32" s="82"/>
      <c r="CRQ32" s="82"/>
      <c r="CRR32" s="82"/>
      <c r="CRS32" s="82"/>
      <c r="CRT32" s="82"/>
      <c r="CRU32" s="82"/>
      <c r="CRV32" s="82"/>
      <c r="CRW32" s="82"/>
      <c r="CRX32" s="82"/>
      <c r="CRY32" s="82"/>
      <c r="CRZ32" s="82"/>
      <c r="CSA32" s="82"/>
      <c r="CSB32" s="82"/>
      <c r="CSC32" s="82"/>
      <c r="CSD32" s="82"/>
      <c r="CSE32" s="82"/>
      <c r="CSF32" s="82"/>
      <c r="CSG32" s="82"/>
      <c r="CSH32" s="82"/>
      <c r="CSI32" s="82"/>
      <c r="CSJ32" s="82"/>
      <c r="CSK32" s="82"/>
      <c r="CSL32" s="82"/>
      <c r="CSM32" s="82"/>
      <c r="CSN32" s="82"/>
      <c r="CSO32" s="82"/>
      <c r="CSP32" s="82"/>
      <c r="CSQ32" s="82"/>
      <c r="CSR32" s="82"/>
      <c r="CSS32" s="82"/>
      <c r="CST32" s="82"/>
      <c r="CSU32" s="82"/>
      <c r="CSV32" s="82"/>
      <c r="CSW32" s="82"/>
      <c r="CSX32" s="82"/>
      <c r="CSY32" s="82"/>
      <c r="CSZ32" s="82"/>
      <c r="CTA32" s="82"/>
      <c r="CTB32" s="82"/>
      <c r="CTC32" s="82"/>
      <c r="CTD32" s="82"/>
      <c r="CTE32" s="82"/>
      <c r="CTF32" s="82"/>
      <c r="CTG32" s="82"/>
      <c r="CTH32" s="82"/>
      <c r="CTI32" s="82"/>
      <c r="CTJ32" s="82"/>
      <c r="CTK32" s="82"/>
      <c r="CTL32" s="82"/>
      <c r="CTM32" s="82"/>
      <c r="CTN32" s="82"/>
      <c r="CTO32" s="82"/>
      <c r="CTP32" s="82"/>
      <c r="CTQ32" s="82"/>
      <c r="CTR32" s="82"/>
      <c r="CTS32" s="82"/>
      <c r="CTT32" s="82"/>
      <c r="CTU32" s="82"/>
      <c r="CTV32" s="82"/>
      <c r="CTW32" s="82"/>
      <c r="CTX32" s="82"/>
      <c r="CTY32" s="82"/>
      <c r="CTZ32" s="82"/>
      <c r="CUA32" s="82"/>
      <c r="CUB32" s="82"/>
      <c r="CUC32" s="82"/>
      <c r="CUD32" s="82"/>
      <c r="CUE32" s="82"/>
      <c r="CUF32" s="82"/>
      <c r="CUG32" s="82"/>
      <c r="CUH32" s="82"/>
      <c r="CUI32" s="82"/>
      <c r="CUJ32" s="82"/>
      <c r="CUK32" s="82"/>
      <c r="CUL32" s="82"/>
      <c r="CUM32" s="82"/>
      <c r="CUN32" s="82"/>
      <c r="CUO32" s="82"/>
      <c r="CUP32" s="82"/>
      <c r="CUQ32" s="82"/>
      <c r="CUR32" s="82"/>
      <c r="CUS32" s="82"/>
      <c r="CUT32" s="82"/>
      <c r="CUU32" s="82"/>
      <c r="CUV32" s="82"/>
      <c r="CUW32" s="82"/>
      <c r="CUX32" s="82"/>
      <c r="CUY32" s="82"/>
      <c r="CUZ32" s="82"/>
      <c r="CVA32" s="82"/>
      <c r="CVB32" s="82"/>
      <c r="CVC32" s="82"/>
      <c r="CVD32" s="82"/>
      <c r="CVE32" s="82"/>
      <c r="CVF32" s="82"/>
      <c r="CVG32" s="82"/>
      <c r="CVH32" s="82"/>
      <c r="CVI32" s="82"/>
      <c r="CVJ32" s="82"/>
      <c r="CVK32" s="82"/>
      <c r="CVL32" s="82"/>
      <c r="CVM32" s="82"/>
      <c r="CVN32" s="82"/>
      <c r="CVO32" s="82"/>
      <c r="CVP32" s="82"/>
      <c r="CVQ32" s="82"/>
      <c r="CVR32" s="82"/>
      <c r="CVS32" s="82"/>
      <c r="CVT32" s="82"/>
      <c r="CVU32" s="82"/>
      <c r="CVV32" s="82"/>
      <c r="CVW32" s="82"/>
      <c r="CVX32" s="82"/>
      <c r="CVY32" s="82"/>
      <c r="CVZ32" s="82"/>
      <c r="CWA32" s="82"/>
      <c r="CWB32" s="82"/>
      <c r="CWC32" s="82"/>
      <c r="CWD32" s="82"/>
      <c r="CWE32" s="82"/>
      <c r="CWF32" s="82"/>
      <c r="CWG32" s="82"/>
      <c r="CWH32" s="82"/>
      <c r="CWI32" s="82"/>
      <c r="CWJ32" s="82"/>
      <c r="CWK32" s="82"/>
      <c r="CWL32" s="82"/>
      <c r="CWM32" s="82"/>
      <c r="CWN32" s="82"/>
      <c r="CWO32" s="82"/>
      <c r="CWP32" s="82"/>
      <c r="CWQ32" s="82"/>
      <c r="CWR32" s="82"/>
      <c r="CWS32" s="82"/>
      <c r="CWT32" s="82"/>
      <c r="CWU32" s="82"/>
      <c r="CWV32" s="82"/>
      <c r="CWW32" s="82"/>
      <c r="CWX32" s="82"/>
      <c r="CWY32" s="82"/>
      <c r="CWZ32" s="82"/>
      <c r="CXA32" s="82"/>
      <c r="CXB32" s="82"/>
      <c r="CXC32" s="82"/>
      <c r="CXD32" s="82"/>
      <c r="CXE32" s="82"/>
      <c r="CXF32" s="82"/>
      <c r="CXG32" s="82"/>
      <c r="CXH32" s="82"/>
      <c r="CXI32" s="82"/>
      <c r="CXJ32" s="82"/>
      <c r="CXK32" s="82"/>
      <c r="CXL32" s="82"/>
      <c r="CXM32" s="82"/>
      <c r="CXN32" s="82"/>
      <c r="CXO32" s="82"/>
      <c r="CXP32" s="82"/>
      <c r="CXQ32" s="82"/>
      <c r="CXR32" s="82"/>
      <c r="CXS32" s="82"/>
      <c r="CXT32" s="82"/>
      <c r="CXU32" s="82"/>
      <c r="CXV32" s="82"/>
      <c r="CXW32" s="82"/>
      <c r="CXX32" s="82"/>
      <c r="CXY32" s="82"/>
      <c r="CXZ32" s="82"/>
      <c r="CYA32" s="82"/>
      <c r="CYB32" s="82"/>
      <c r="CYC32" s="82"/>
      <c r="CYD32" s="82"/>
      <c r="CYE32" s="82"/>
      <c r="CYF32" s="82"/>
      <c r="CYG32" s="82"/>
      <c r="CYH32" s="82"/>
      <c r="CYI32" s="82"/>
      <c r="CYJ32" s="82"/>
      <c r="CYK32" s="82"/>
      <c r="CYL32" s="82"/>
      <c r="CYM32" s="82"/>
      <c r="CYN32" s="82"/>
      <c r="CYO32" s="82"/>
      <c r="CYP32" s="82"/>
      <c r="CYQ32" s="82"/>
      <c r="CYR32" s="82"/>
      <c r="CYS32" s="82"/>
      <c r="CYT32" s="82"/>
      <c r="CYU32" s="82"/>
      <c r="CYV32" s="82"/>
      <c r="CYW32" s="82"/>
      <c r="CYX32" s="82"/>
      <c r="CYY32" s="82"/>
      <c r="CYZ32" s="82"/>
      <c r="CZA32" s="82"/>
      <c r="CZB32" s="82"/>
      <c r="CZC32" s="82"/>
      <c r="CZD32" s="82"/>
      <c r="CZE32" s="82"/>
      <c r="CZF32" s="82"/>
      <c r="CZG32" s="82"/>
      <c r="CZH32" s="82"/>
      <c r="CZI32" s="82"/>
      <c r="CZJ32" s="82"/>
      <c r="CZK32" s="82"/>
      <c r="CZL32" s="82"/>
      <c r="CZM32" s="82"/>
      <c r="CZN32" s="82"/>
      <c r="CZO32" s="82"/>
      <c r="CZP32" s="82"/>
      <c r="CZQ32" s="82"/>
      <c r="CZR32" s="82"/>
      <c r="CZS32" s="82"/>
      <c r="CZT32" s="82"/>
      <c r="CZU32" s="82"/>
      <c r="CZV32" s="82"/>
      <c r="CZW32" s="82"/>
      <c r="CZX32" s="82"/>
      <c r="CZY32" s="82"/>
      <c r="CZZ32" s="82"/>
      <c r="DAA32" s="82"/>
      <c r="DAB32" s="82"/>
      <c r="DAC32" s="82"/>
      <c r="DAD32" s="82"/>
      <c r="DAE32" s="82"/>
      <c r="DAF32" s="82"/>
      <c r="DAG32" s="82"/>
      <c r="DAH32" s="82"/>
      <c r="DAI32" s="82"/>
      <c r="DAJ32" s="82"/>
      <c r="DAK32" s="82"/>
      <c r="DAL32" s="82"/>
      <c r="DAM32" s="82"/>
      <c r="DAN32" s="82"/>
      <c r="DAO32" s="82"/>
      <c r="DAP32" s="82"/>
      <c r="DAQ32" s="82"/>
      <c r="DAR32" s="82"/>
      <c r="DAS32" s="82"/>
      <c r="DAT32" s="82"/>
      <c r="DAU32" s="82"/>
      <c r="DAV32" s="82"/>
      <c r="DAW32" s="82"/>
      <c r="DAX32" s="82"/>
      <c r="DAY32" s="82"/>
      <c r="DAZ32" s="82"/>
      <c r="DBA32" s="82"/>
      <c r="DBB32" s="82"/>
      <c r="DBC32" s="82"/>
      <c r="DBD32" s="82"/>
      <c r="DBE32" s="82"/>
      <c r="DBF32" s="82"/>
      <c r="DBG32" s="82"/>
      <c r="DBH32" s="82"/>
      <c r="DBI32" s="82"/>
      <c r="DBJ32" s="82"/>
      <c r="DBK32" s="82"/>
      <c r="DBL32" s="82"/>
      <c r="DBM32" s="82"/>
      <c r="DBN32" s="82"/>
      <c r="DBO32" s="82"/>
      <c r="DBP32" s="82"/>
      <c r="DBQ32" s="82"/>
      <c r="DBR32" s="82"/>
      <c r="DBS32" s="82"/>
      <c r="DBT32" s="82"/>
      <c r="DBU32" s="82"/>
      <c r="DBV32" s="82"/>
      <c r="DBW32" s="82"/>
      <c r="DBX32" s="82"/>
      <c r="DBY32" s="82"/>
      <c r="DBZ32" s="82"/>
      <c r="DCA32" s="82"/>
      <c r="DCB32" s="82"/>
      <c r="DCC32" s="82"/>
      <c r="DCD32" s="82"/>
      <c r="DCE32" s="82"/>
      <c r="DCF32" s="82"/>
      <c r="DCG32" s="82"/>
      <c r="DCH32" s="82"/>
      <c r="DCI32" s="82"/>
      <c r="DCJ32" s="82"/>
      <c r="DCK32" s="82"/>
      <c r="DCL32" s="82"/>
      <c r="DCM32" s="82"/>
      <c r="DCN32" s="82"/>
      <c r="DCO32" s="82"/>
      <c r="DCP32" s="82"/>
      <c r="DCQ32" s="82"/>
      <c r="DCR32" s="82"/>
      <c r="DCS32" s="82"/>
      <c r="DCT32" s="82"/>
      <c r="DCU32" s="82"/>
      <c r="DCV32" s="82"/>
      <c r="DCW32" s="82"/>
      <c r="DCX32" s="82"/>
      <c r="DCY32" s="82"/>
      <c r="DCZ32" s="82"/>
      <c r="DDA32" s="82"/>
      <c r="DDB32" s="82"/>
      <c r="DDC32" s="82"/>
      <c r="DDD32" s="82"/>
      <c r="DDE32" s="82"/>
      <c r="DDF32" s="82"/>
      <c r="DDG32" s="82"/>
      <c r="DDH32" s="82"/>
      <c r="DDI32" s="82"/>
      <c r="DDJ32" s="82"/>
      <c r="DDK32" s="82"/>
      <c r="DDL32" s="82"/>
      <c r="DDM32" s="82"/>
      <c r="DDN32" s="82"/>
      <c r="DDO32" s="82"/>
      <c r="DDP32" s="82"/>
      <c r="DDQ32" s="82"/>
      <c r="DDR32" s="82"/>
      <c r="DDS32" s="82"/>
      <c r="DDT32" s="82"/>
      <c r="DDU32" s="82"/>
      <c r="DDV32" s="82"/>
      <c r="DDW32" s="82"/>
      <c r="DDX32" s="82"/>
      <c r="DDY32" s="82"/>
      <c r="DDZ32" s="82"/>
      <c r="DEA32" s="82"/>
      <c r="DEB32" s="82"/>
      <c r="DEC32" s="82"/>
      <c r="DED32" s="82"/>
      <c r="DEE32" s="82"/>
      <c r="DEF32" s="82"/>
      <c r="DEG32" s="82"/>
      <c r="DEH32" s="82"/>
      <c r="DEI32" s="82"/>
      <c r="DEJ32" s="82"/>
      <c r="DEK32" s="82"/>
      <c r="DEL32" s="82"/>
      <c r="DEM32" s="82"/>
      <c r="DEN32" s="82"/>
      <c r="DEO32" s="82"/>
      <c r="DEP32" s="82"/>
      <c r="DEQ32" s="82"/>
      <c r="DER32" s="82"/>
      <c r="DES32" s="82"/>
      <c r="DET32" s="82"/>
      <c r="DEU32" s="82"/>
      <c r="DEV32" s="82"/>
      <c r="DEW32" s="82"/>
      <c r="DEX32" s="82"/>
      <c r="DEY32" s="82"/>
      <c r="DEZ32" s="82"/>
      <c r="DFA32" s="82"/>
      <c r="DFB32" s="82"/>
      <c r="DFC32" s="82"/>
      <c r="DFD32" s="82"/>
      <c r="DFE32" s="82"/>
      <c r="DFF32" s="82"/>
      <c r="DFG32" s="82"/>
      <c r="DFH32" s="82"/>
      <c r="DFI32" s="82"/>
      <c r="DFJ32" s="82"/>
      <c r="DFK32" s="82"/>
      <c r="DFL32" s="82"/>
      <c r="DFM32" s="82"/>
      <c r="DFN32" s="82"/>
      <c r="DFO32" s="82"/>
      <c r="DFP32" s="82"/>
      <c r="DFQ32" s="82"/>
      <c r="DFR32" s="82"/>
      <c r="DFS32" s="82"/>
      <c r="DFT32" s="82"/>
      <c r="DFU32" s="82"/>
      <c r="DFV32" s="82"/>
      <c r="DFW32" s="82"/>
      <c r="DFX32" s="82"/>
      <c r="DFY32" s="82"/>
      <c r="DFZ32" s="82"/>
      <c r="DGA32" s="82"/>
      <c r="DGB32" s="82"/>
      <c r="DGC32" s="82"/>
      <c r="DGD32" s="82"/>
      <c r="DGE32" s="82"/>
      <c r="DGF32" s="82"/>
      <c r="DGG32" s="82"/>
      <c r="DGH32" s="82"/>
      <c r="DGI32" s="82"/>
      <c r="DGJ32" s="82"/>
      <c r="DGK32" s="82"/>
      <c r="DGL32" s="82"/>
      <c r="DGM32" s="82"/>
      <c r="DGN32" s="82"/>
      <c r="DGO32" s="82"/>
      <c r="DGP32" s="82"/>
      <c r="DGQ32" s="82"/>
      <c r="DGR32" s="82"/>
      <c r="DGS32" s="82"/>
      <c r="DGT32" s="82"/>
      <c r="DGU32" s="82"/>
      <c r="DGV32" s="82"/>
      <c r="DGW32" s="82"/>
      <c r="DGX32" s="82"/>
      <c r="DGY32" s="82"/>
      <c r="DGZ32" s="82"/>
      <c r="DHA32" s="82"/>
      <c r="DHB32" s="82"/>
      <c r="DHC32" s="82"/>
      <c r="DHD32" s="82"/>
      <c r="DHE32" s="82"/>
      <c r="DHF32" s="82"/>
      <c r="DHG32" s="82"/>
      <c r="DHH32" s="82"/>
      <c r="DHI32" s="82"/>
      <c r="DHJ32" s="82"/>
      <c r="DHK32" s="82"/>
      <c r="DHL32" s="82"/>
      <c r="DHM32" s="82"/>
      <c r="DHN32" s="82"/>
      <c r="DHO32" s="82"/>
      <c r="DHP32" s="82"/>
      <c r="DHQ32" s="82"/>
      <c r="DHR32" s="82"/>
      <c r="DHS32" s="82"/>
      <c r="DHT32" s="82"/>
      <c r="DHU32" s="82"/>
      <c r="DHV32" s="82"/>
      <c r="DHW32" s="82"/>
      <c r="DHX32" s="82"/>
      <c r="DHY32" s="82"/>
      <c r="DHZ32" s="82"/>
      <c r="DIA32" s="82"/>
      <c r="DIB32" s="82"/>
      <c r="DIC32" s="82"/>
      <c r="DID32" s="82"/>
      <c r="DIE32" s="82"/>
      <c r="DIF32" s="82"/>
      <c r="DIG32" s="82"/>
      <c r="DIH32" s="82"/>
      <c r="DII32" s="82"/>
      <c r="DIJ32" s="82"/>
      <c r="DIK32" s="82"/>
      <c r="DIL32" s="82"/>
      <c r="DIM32" s="82"/>
      <c r="DIN32" s="82"/>
      <c r="DIO32" s="82"/>
      <c r="DIP32" s="82"/>
      <c r="DIQ32" s="82"/>
      <c r="DIR32" s="82"/>
      <c r="DIS32" s="82"/>
      <c r="DIT32" s="82"/>
      <c r="DIU32" s="82"/>
      <c r="DIV32" s="82"/>
      <c r="DIW32" s="82"/>
      <c r="DIX32" s="82"/>
      <c r="DIY32" s="82"/>
      <c r="DIZ32" s="82"/>
      <c r="DJA32" s="82"/>
      <c r="DJB32" s="82"/>
      <c r="DJC32" s="82"/>
      <c r="DJD32" s="82"/>
      <c r="DJE32" s="82"/>
      <c r="DJF32" s="82"/>
      <c r="DJG32" s="82"/>
      <c r="DJH32" s="82"/>
      <c r="DJI32" s="82"/>
      <c r="DJJ32" s="82"/>
      <c r="DJK32" s="82"/>
      <c r="DJL32" s="82"/>
      <c r="DJM32" s="82"/>
      <c r="DJN32" s="82"/>
      <c r="DJO32" s="82"/>
      <c r="DJP32" s="82"/>
      <c r="DJQ32" s="82"/>
      <c r="DJR32" s="82"/>
      <c r="DJS32" s="82"/>
      <c r="DJT32" s="82"/>
      <c r="DJU32" s="82"/>
      <c r="DJV32" s="82"/>
      <c r="DJW32" s="82"/>
      <c r="DJX32" s="82"/>
      <c r="DJY32" s="82"/>
      <c r="DJZ32" s="82"/>
      <c r="DKA32" s="82"/>
      <c r="DKB32" s="82"/>
      <c r="DKC32" s="82"/>
      <c r="DKD32" s="82"/>
      <c r="DKE32" s="82"/>
      <c r="DKF32" s="82"/>
      <c r="DKG32" s="82"/>
      <c r="DKH32" s="82"/>
      <c r="DKI32" s="82"/>
      <c r="DKJ32" s="82"/>
      <c r="DKK32" s="82"/>
      <c r="DKL32" s="82"/>
      <c r="DKM32" s="82"/>
      <c r="DKN32" s="82"/>
      <c r="DKO32" s="82"/>
      <c r="DKP32" s="82"/>
      <c r="DKQ32" s="82"/>
      <c r="DKR32" s="82"/>
      <c r="DKS32" s="82"/>
      <c r="DKT32" s="82"/>
      <c r="DKU32" s="82"/>
      <c r="DKV32" s="82"/>
      <c r="DKW32" s="82"/>
      <c r="DKX32" s="82"/>
      <c r="DKY32" s="82"/>
      <c r="DKZ32" s="82"/>
      <c r="DLA32" s="82"/>
      <c r="DLB32" s="82"/>
      <c r="DLC32" s="82"/>
      <c r="DLD32" s="82"/>
      <c r="DLE32" s="82"/>
      <c r="DLF32" s="82"/>
      <c r="DLG32" s="82"/>
      <c r="DLH32" s="82"/>
      <c r="DLI32" s="82"/>
      <c r="DLJ32" s="82"/>
      <c r="DLK32" s="82"/>
      <c r="DLL32" s="82"/>
      <c r="DLM32" s="82"/>
      <c r="DLN32" s="82"/>
      <c r="DLO32" s="82"/>
      <c r="DLP32" s="82"/>
      <c r="DLQ32" s="82"/>
      <c r="DLR32" s="82"/>
      <c r="DLS32" s="82"/>
      <c r="DLT32" s="82"/>
      <c r="DLU32" s="82"/>
      <c r="DLV32" s="82"/>
      <c r="DLW32" s="82"/>
      <c r="DLX32" s="82"/>
      <c r="DLY32" s="82"/>
      <c r="DLZ32" s="82"/>
      <c r="DMA32" s="82"/>
      <c r="DMB32" s="82"/>
      <c r="DMC32" s="82"/>
      <c r="DMD32" s="82"/>
      <c r="DME32" s="82"/>
      <c r="DMF32" s="82"/>
      <c r="DMG32" s="82"/>
      <c r="DMH32" s="82"/>
      <c r="DMI32" s="82"/>
      <c r="DMJ32" s="82"/>
      <c r="DMK32" s="82"/>
      <c r="DML32" s="82"/>
      <c r="DMM32" s="82"/>
      <c r="DMN32" s="82"/>
      <c r="DMO32" s="82"/>
      <c r="DMP32" s="82"/>
      <c r="DMQ32" s="82"/>
      <c r="DMR32" s="82"/>
      <c r="DMS32" s="82"/>
      <c r="DMT32" s="82"/>
      <c r="DMU32" s="82"/>
      <c r="DMV32" s="82"/>
      <c r="DMW32" s="82"/>
      <c r="DMX32" s="82"/>
      <c r="DMY32" s="82"/>
      <c r="DMZ32" s="82"/>
      <c r="DNA32" s="82"/>
      <c r="DNB32" s="82"/>
      <c r="DNC32" s="82"/>
      <c r="DND32" s="82"/>
      <c r="DNE32" s="82"/>
      <c r="DNF32" s="82"/>
      <c r="DNG32" s="82"/>
      <c r="DNH32" s="82"/>
      <c r="DNI32" s="82"/>
      <c r="DNJ32" s="82"/>
      <c r="DNK32" s="82"/>
      <c r="DNL32" s="82"/>
      <c r="DNM32" s="82"/>
      <c r="DNN32" s="82"/>
      <c r="DNO32" s="82"/>
      <c r="DNP32" s="82"/>
      <c r="DNQ32" s="82"/>
      <c r="DNR32" s="82"/>
      <c r="DNS32" s="82"/>
      <c r="DNT32" s="82"/>
      <c r="DNU32" s="82"/>
      <c r="DNV32" s="82"/>
      <c r="DNW32" s="82"/>
      <c r="DNX32" s="82"/>
      <c r="DNY32" s="82"/>
      <c r="DNZ32" s="82"/>
      <c r="DOA32" s="82"/>
      <c r="DOB32" s="82"/>
      <c r="DOC32" s="82"/>
      <c r="DOD32" s="82"/>
      <c r="DOE32" s="82"/>
      <c r="DOF32" s="82"/>
      <c r="DOG32" s="82"/>
      <c r="DOH32" s="82"/>
      <c r="DOI32" s="82"/>
      <c r="DOJ32" s="82"/>
      <c r="DOK32" s="82"/>
      <c r="DOL32" s="82"/>
      <c r="DOM32" s="82"/>
      <c r="DON32" s="82"/>
      <c r="DOO32" s="82"/>
      <c r="DOP32" s="82"/>
      <c r="DOQ32" s="82"/>
      <c r="DOR32" s="82"/>
      <c r="DOS32" s="82"/>
      <c r="DOT32" s="82"/>
      <c r="DOU32" s="82"/>
      <c r="DOV32" s="82"/>
      <c r="DOW32" s="82"/>
      <c r="DOX32" s="82"/>
      <c r="DOY32" s="82"/>
      <c r="DOZ32" s="82"/>
      <c r="DPA32" s="82"/>
      <c r="DPB32" s="82"/>
      <c r="DPC32" s="82"/>
      <c r="DPD32" s="82"/>
      <c r="DPE32" s="82"/>
      <c r="DPF32" s="82"/>
      <c r="DPG32" s="82"/>
      <c r="DPH32" s="82"/>
      <c r="DPI32" s="82"/>
      <c r="DPJ32" s="82"/>
      <c r="DPK32" s="82"/>
      <c r="DPL32" s="82"/>
      <c r="DPM32" s="82"/>
      <c r="DPN32" s="82"/>
      <c r="DPO32" s="82"/>
      <c r="DPP32" s="82"/>
      <c r="DPQ32" s="82"/>
      <c r="DPR32" s="82"/>
      <c r="DPS32" s="82"/>
      <c r="DPT32" s="82"/>
      <c r="DPU32" s="82"/>
      <c r="DPV32" s="82"/>
      <c r="DPW32" s="82"/>
      <c r="DPX32" s="82"/>
      <c r="DPY32" s="82"/>
      <c r="DPZ32" s="82"/>
      <c r="DQA32" s="82"/>
      <c r="DQB32" s="82"/>
      <c r="DQC32" s="82"/>
      <c r="DQD32" s="82"/>
      <c r="DQE32" s="82"/>
      <c r="DQF32" s="82"/>
      <c r="DQG32" s="82"/>
      <c r="DQH32" s="82"/>
      <c r="DQI32" s="82"/>
      <c r="DQJ32" s="82"/>
      <c r="DQK32" s="82"/>
      <c r="DQL32" s="82"/>
      <c r="DQM32" s="82"/>
      <c r="DQN32" s="82"/>
      <c r="DQO32" s="82"/>
      <c r="DQP32" s="82"/>
      <c r="DQQ32" s="82"/>
      <c r="DQR32" s="82"/>
      <c r="DQS32" s="82"/>
      <c r="DQT32" s="82"/>
      <c r="DQU32" s="82"/>
      <c r="DQV32" s="82"/>
      <c r="DQW32" s="82"/>
      <c r="DQX32" s="82"/>
      <c r="DQY32" s="82"/>
      <c r="DQZ32" s="82"/>
      <c r="DRA32" s="82"/>
      <c r="DRB32" s="82"/>
      <c r="DRC32" s="82"/>
      <c r="DRD32" s="82"/>
      <c r="DRE32" s="82"/>
      <c r="DRF32" s="82"/>
      <c r="DRG32" s="82"/>
      <c r="DRH32" s="82"/>
      <c r="DRI32" s="82"/>
      <c r="DRJ32" s="82"/>
      <c r="DRK32" s="82"/>
      <c r="DRL32" s="82"/>
      <c r="DRM32" s="82"/>
      <c r="DRN32" s="82"/>
      <c r="DRO32" s="82"/>
      <c r="DRP32" s="82"/>
      <c r="DRQ32" s="82"/>
      <c r="DRR32" s="82"/>
      <c r="DRS32" s="82"/>
      <c r="DRT32" s="82"/>
      <c r="DRU32" s="82"/>
      <c r="DRV32" s="82"/>
      <c r="DRW32" s="82"/>
      <c r="DRX32" s="82"/>
      <c r="DRY32" s="82"/>
      <c r="DRZ32" s="82"/>
      <c r="DSA32" s="82"/>
      <c r="DSB32" s="82"/>
      <c r="DSC32" s="82"/>
      <c r="DSD32" s="82"/>
      <c r="DSE32" s="82"/>
      <c r="DSF32" s="82"/>
      <c r="DSG32" s="82"/>
      <c r="DSH32" s="82"/>
      <c r="DSI32" s="82"/>
      <c r="DSJ32" s="82"/>
      <c r="DSK32" s="82"/>
      <c r="DSL32" s="82"/>
      <c r="DSM32" s="82"/>
      <c r="DSN32" s="82"/>
      <c r="DSO32" s="82"/>
      <c r="DSP32" s="82"/>
      <c r="DSQ32" s="82"/>
      <c r="DSR32" s="82"/>
      <c r="DSS32" s="82"/>
      <c r="DST32" s="82"/>
      <c r="DSU32" s="82"/>
      <c r="DSV32" s="82"/>
      <c r="DSW32" s="82"/>
      <c r="DSX32" s="82"/>
      <c r="DSY32" s="82"/>
      <c r="DSZ32" s="82"/>
      <c r="DTA32" s="82"/>
      <c r="DTB32" s="82"/>
      <c r="DTC32" s="82"/>
      <c r="DTD32" s="82"/>
      <c r="DTE32" s="82"/>
      <c r="DTF32" s="82"/>
      <c r="DTG32" s="82"/>
      <c r="DTH32" s="82"/>
      <c r="DTI32" s="82"/>
      <c r="DTJ32" s="82"/>
      <c r="DTK32" s="82"/>
      <c r="DTL32" s="82"/>
      <c r="DTM32" s="82"/>
      <c r="DTN32" s="82"/>
      <c r="DTO32" s="82"/>
      <c r="DTP32" s="82"/>
      <c r="DTQ32" s="82"/>
      <c r="DTR32" s="82"/>
      <c r="DTS32" s="82"/>
      <c r="DTT32" s="82"/>
      <c r="DTU32" s="82"/>
      <c r="DTV32" s="82"/>
      <c r="DTW32" s="82"/>
      <c r="DTX32" s="82"/>
      <c r="DTY32" s="82"/>
      <c r="DTZ32" s="82"/>
      <c r="DUA32" s="82"/>
      <c r="DUB32" s="82"/>
      <c r="DUC32" s="82"/>
      <c r="DUD32" s="82"/>
      <c r="DUE32" s="82"/>
      <c r="DUF32" s="82"/>
      <c r="DUG32" s="82"/>
      <c r="DUH32" s="82"/>
      <c r="DUI32" s="82"/>
      <c r="DUJ32" s="82"/>
      <c r="DUK32" s="82"/>
      <c r="DUL32" s="82"/>
      <c r="DUM32" s="82"/>
      <c r="DUN32" s="82"/>
      <c r="DUO32" s="82"/>
      <c r="DUP32" s="82"/>
      <c r="DUQ32" s="82"/>
      <c r="DUR32" s="82"/>
      <c r="DUS32" s="82"/>
      <c r="DUT32" s="82"/>
      <c r="DUU32" s="82"/>
      <c r="DUV32" s="82"/>
      <c r="DUW32" s="82"/>
      <c r="DUX32" s="82"/>
      <c r="DUY32" s="82"/>
      <c r="DUZ32" s="82"/>
      <c r="DVA32" s="82"/>
      <c r="DVB32" s="82"/>
      <c r="DVC32" s="82"/>
      <c r="DVD32" s="82"/>
      <c r="DVE32" s="82"/>
      <c r="DVF32" s="82"/>
      <c r="DVG32" s="82"/>
      <c r="DVH32" s="82"/>
      <c r="DVI32" s="82"/>
      <c r="DVJ32" s="82"/>
      <c r="DVK32" s="82"/>
      <c r="DVL32" s="82"/>
      <c r="DVM32" s="82"/>
      <c r="DVN32" s="82"/>
      <c r="DVO32" s="82"/>
      <c r="DVP32" s="82"/>
      <c r="DVQ32" s="82"/>
      <c r="DVR32" s="82"/>
      <c r="DVS32" s="82"/>
      <c r="DVT32" s="82"/>
      <c r="DVU32" s="82"/>
      <c r="DVV32" s="82"/>
      <c r="DVW32" s="82"/>
      <c r="DVX32" s="82"/>
      <c r="DVY32" s="82"/>
      <c r="DVZ32" s="82"/>
      <c r="DWA32" s="82"/>
      <c r="DWB32" s="82"/>
      <c r="DWC32" s="82"/>
      <c r="DWD32" s="82"/>
      <c r="DWE32" s="82"/>
      <c r="DWF32" s="82"/>
      <c r="DWG32" s="82"/>
      <c r="DWH32" s="82"/>
      <c r="DWI32" s="82"/>
      <c r="DWJ32" s="82"/>
      <c r="DWK32" s="82"/>
      <c r="DWL32" s="82"/>
      <c r="DWM32" s="82"/>
      <c r="DWN32" s="82"/>
      <c r="DWO32" s="82"/>
      <c r="DWP32" s="82"/>
      <c r="DWQ32" s="82"/>
      <c r="DWR32" s="82"/>
      <c r="DWS32" s="82"/>
      <c r="DWT32" s="82"/>
      <c r="DWU32" s="82"/>
      <c r="DWV32" s="82"/>
      <c r="DWW32" s="82"/>
      <c r="DWX32" s="82"/>
      <c r="DWY32" s="82"/>
      <c r="DWZ32" s="82"/>
      <c r="DXA32" s="82"/>
      <c r="DXB32" s="82"/>
      <c r="DXC32" s="82"/>
      <c r="DXD32" s="82"/>
      <c r="DXE32" s="82"/>
      <c r="DXF32" s="82"/>
      <c r="DXG32" s="82"/>
      <c r="DXH32" s="82"/>
      <c r="DXI32" s="82"/>
      <c r="DXJ32" s="82"/>
      <c r="DXK32" s="82"/>
      <c r="DXL32" s="82"/>
      <c r="DXM32" s="82"/>
      <c r="DXN32" s="82"/>
      <c r="DXO32" s="82"/>
      <c r="DXP32" s="82"/>
      <c r="DXQ32" s="82"/>
      <c r="DXR32" s="82"/>
      <c r="DXS32" s="82"/>
      <c r="DXT32" s="82"/>
      <c r="DXU32" s="82"/>
      <c r="DXV32" s="82"/>
      <c r="DXW32" s="82"/>
      <c r="DXX32" s="82"/>
      <c r="DXY32" s="82"/>
      <c r="DXZ32" s="82"/>
      <c r="DYA32" s="82"/>
      <c r="DYB32" s="82"/>
      <c r="DYC32" s="82"/>
      <c r="DYD32" s="82"/>
      <c r="DYE32" s="82"/>
      <c r="DYF32" s="82"/>
      <c r="DYG32" s="82"/>
      <c r="DYH32" s="82"/>
      <c r="DYI32" s="82"/>
      <c r="DYJ32" s="82"/>
      <c r="DYK32" s="82"/>
      <c r="DYL32" s="82"/>
      <c r="DYM32" s="82"/>
      <c r="DYN32" s="82"/>
      <c r="DYO32" s="82"/>
      <c r="DYP32" s="82"/>
      <c r="DYQ32" s="82"/>
      <c r="DYR32" s="82"/>
      <c r="DYS32" s="82"/>
      <c r="DYT32" s="82"/>
      <c r="DYU32" s="82"/>
      <c r="DYV32" s="82"/>
      <c r="DYW32" s="82"/>
      <c r="DYX32" s="82"/>
      <c r="DYY32" s="82"/>
      <c r="DYZ32" s="82"/>
      <c r="DZA32" s="82"/>
      <c r="DZB32" s="82"/>
      <c r="DZC32" s="82"/>
      <c r="DZD32" s="82"/>
      <c r="DZE32" s="82"/>
      <c r="DZF32" s="82"/>
      <c r="DZG32" s="82"/>
      <c r="DZH32" s="82"/>
      <c r="DZI32" s="82"/>
      <c r="DZJ32" s="82"/>
      <c r="DZK32" s="82"/>
      <c r="DZL32" s="82"/>
      <c r="DZM32" s="82"/>
      <c r="DZN32" s="82"/>
      <c r="DZO32" s="82"/>
      <c r="DZP32" s="82"/>
      <c r="DZQ32" s="82"/>
      <c r="DZR32" s="82"/>
      <c r="DZS32" s="82"/>
      <c r="DZT32" s="82"/>
      <c r="DZU32" s="82"/>
      <c r="DZV32" s="82"/>
      <c r="DZW32" s="82"/>
      <c r="DZX32" s="82"/>
      <c r="DZY32" s="82"/>
      <c r="DZZ32" s="82"/>
      <c r="EAA32" s="82"/>
      <c r="EAB32" s="82"/>
      <c r="EAC32" s="82"/>
      <c r="EAD32" s="82"/>
      <c r="EAE32" s="82"/>
      <c r="EAF32" s="82"/>
      <c r="EAG32" s="82"/>
      <c r="EAH32" s="82"/>
      <c r="EAI32" s="82"/>
      <c r="EAJ32" s="82"/>
      <c r="EAK32" s="82"/>
      <c r="EAL32" s="82"/>
      <c r="EAM32" s="82"/>
      <c r="EAN32" s="82"/>
      <c r="EAO32" s="82"/>
      <c r="EAP32" s="82"/>
      <c r="EAQ32" s="82"/>
      <c r="EAR32" s="82"/>
      <c r="EAS32" s="82"/>
      <c r="EAT32" s="82"/>
      <c r="EAU32" s="82"/>
      <c r="EAV32" s="82"/>
      <c r="EAW32" s="82"/>
      <c r="EAX32" s="82"/>
      <c r="EAY32" s="82"/>
      <c r="EAZ32" s="82"/>
      <c r="EBA32" s="82"/>
      <c r="EBB32" s="82"/>
      <c r="EBC32" s="82"/>
      <c r="EBD32" s="82"/>
      <c r="EBE32" s="82"/>
      <c r="EBF32" s="82"/>
      <c r="EBG32" s="82"/>
      <c r="EBH32" s="82"/>
      <c r="EBI32" s="82"/>
      <c r="EBJ32" s="82"/>
      <c r="EBK32" s="82"/>
      <c r="EBL32" s="82"/>
      <c r="EBM32" s="82"/>
      <c r="EBN32" s="82"/>
      <c r="EBO32" s="82"/>
      <c r="EBP32" s="82"/>
      <c r="EBQ32" s="82"/>
      <c r="EBR32" s="82"/>
      <c r="EBS32" s="82"/>
      <c r="EBT32" s="82"/>
      <c r="EBU32" s="82"/>
      <c r="EBV32" s="82"/>
      <c r="EBW32" s="82"/>
      <c r="EBX32" s="82"/>
      <c r="EBY32" s="82"/>
      <c r="EBZ32" s="82"/>
      <c r="ECA32" s="82"/>
      <c r="ECB32" s="82"/>
      <c r="ECC32" s="82"/>
      <c r="ECD32" s="82"/>
      <c r="ECE32" s="82"/>
      <c r="ECF32" s="82"/>
      <c r="ECG32" s="82"/>
      <c r="ECH32" s="82"/>
      <c r="ECI32" s="82"/>
      <c r="ECJ32" s="82"/>
      <c r="ECK32" s="82"/>
      <c r="ECL32" s="82"/>
      <c r="ECM32" s="82"/>
      <c r="ECN32" s="82"/>
      <c r="ECO32" s="82"/>
      <c r="ECP32" s="82"/>
      <c r="ECQ32" s="82"/>
      <c r="ECR32" s="82"/>
      <c r="ECS32" s="82"/>
      <c r="ECT32" s="82"/>
      <c r="ECU32" s="82"/>
      <c r="ECV32" s="82"/>
      <c r="ECW32" s="82"/>
      <c r="ECX32" s="82"/>
      <c r="ECY32" s="82"/>
      <c r="ECZ32" s="82"/>
      <c r="EDA32" s="82"/>
      <c r="EDB32" s="82"/>
      <c r="EDC32" s="82"/>
      <c r="EDD32" s="82"/>
      <c r="EDE32" s="82"/>
      <c r="EDF32" s="82"/>
      <c r="EDG32" s="82"/>
      <c r="EDH32" s="82"/>
      <c r="EDI32" s="82"/>
      <c r="EDJ32" s="82"/>
      <c r="EDK32" s="82"/>
      <c r="EDL32" s="82"/>
      <c r="EDM32" s="82"/>
      <c r="EDN32" s="82"/>
      <c r="EDO32" s="82"/>
      <c r="EDP32" s="82"/>
      <c r="EDQ32" s="82"/>
      <c r="EDR32" s="82"/>
      <c r="EDS32" s="82"/>
      <c r="EDT32" s="82"/>
      <c r="EDU32" s="82"/>
      <c r="EDV32" s="82"/>
      <c r="EDW32" s="82"/>
      <c r="EDX32" s="82"/>
      <c r="EDY32" s="82"/>
      <c r="EDZ32" s="82"/>
      <c r="EEA32" s="82"/>
      <c r="EEB32" s="82"/>
      <c r="EEC32" s="82"/>
      <c r="EED32" s="82"/>
      <c r="EEE32" s="82"/>
      <c r="EEF32" s="82"/>
      <c r="EEG32" s="82"/>
      <c r="EEH32" s="82"/>
      <c r="EEI32" s="82"/>
      <c r="EEJ32" s="82"/>
      <c r="EEK32" s="82"/>
      <c r="EEL32" s="82"/>
      <c r="EEM32" s="82"/>
      <c r="EEN32" s="82"/>
      <c r="EEO32" s="82"/>
      <c r="EEP32" s="82"/>
      <c r="EEQ32" s="82"/>
      <c r="EER32" s="82"/>
      <c r="EES32" s="82"/>
      <c r="EET32" s="82"/>
      <c r="EEU32" s="82"/>
      <c r="EEV32" s="82"/>
      <c r="EEW32" s="82"/>
      <c r="EEX32" s="82"/>
      <c r="EEY32" s="82"/>
      <c r="EEZ32" s="82"/>
      <c r="EFA32" s="82"/>
      <c r="EFB32" s="82"/>
      <c r="EFC32" s="82"/>
      <c r="EFD32" s="82"/>
      <c r="EFE32" s="82"/>
      <c r="EFF32" s="82"/>
      <c r="EFG32" s="82"/>
      <c r="EFH32" s="82"/>
      <c r="EFI32" s="82"/>
      <c r="EFJ32" s="82"/>
      <c r="EFK32" s="82"/>
      <c r="EFL32" s="82"/>
      <c r="EFM32" s="82"/>
      <c r="EFN32" s="82"/>
      <c r="EFO32" s="82"/>
      <c r="EFP32" s="82"/>
      <c r="EFQ32" s="82"/>
      <c r="EFR32" s="82"/>
      <c r="EFS32" s="82"/>
      <c r="EFT32" s="82"/>
      <c r="EFU32" s="82"/>
      <c r="EFV32" s="82"/>
      <c r="EFW32" s="82"/>
      <c r="EFX32" s="82"/>
      <c r="EFY32" s="82"/>
      <c r="EFZ32" s="82"/>
      <c r="EGA32" s="82"/>
      <c r="EGB32" s="82"/>
      <c r="EGC32" s="82"/>
      <c r="EGD32" s="82"/>
      <c r="EGE32" s="82"/>
      <c r="EGF32" s="82"/>
      <c r="EGG32" s="82"/>
      <c r="EGH32" s="82"/>
      <c r="EGI32" s="82"/>
      <c r="EGJ32" s="82"/>
      <c r="EGK32" s="82"/>
      <c r="EGL32" s="82"/>
      <c r="EGM32" s="82"/>
      <c r="EGN32" s="82"/>
      <c r="EGO32" s="82"/>
      <c r="EGP32" s="82"/>
      <c r="EGQ32" s="82"/>
      <c r="EGR32" s="82"/>
      <c r="EGS32" s="82"/>
      <c r="EGT32" s="82"/>
      <c r="EGU32" s="82"/>
      <c r="EGV32" s="82"/>
      <c r="EGW32" s="82"/>
      <c r="EGX32" s="82"/>
      <c r="EGY32" s="82"/>
      <c r="EGZ32" s="82"/>
      <c r="EHA32" s="82"/>
      <c r="EHB32" s="82"/>
      <c r="EHC32" s="82"/>
      <c r="EHD32" s="82"/>
      <c r="EHE32" s="82"/>
      <c r="EHF32" s="82"/>
      <c r="EHG32" s="82"/>
      <c r="EHH32" s="82"/>
      <c r="EHI32" s="82"/>
      <c r="EHJ32" s="82"/>
      <c r="EHK32" s="82"/>
      <c r="EHL32" s="82"/>
      <c r="EHM32" s="82"/>
      <c r="EHN32" s="82"/>
      <c r="EHO32" s="82"/>
      <c r="EHP32" s="82"/>
      <c r="EHQ32" s="82"/>
      <c r="EHR32" s="82"/>
      <c r="EHS32" s="82"/>
      <c r="EHT32" s="82"/>
      <c r="EHU32" s="82"/>
      <c r="EHV32" s="82"/>
      <c r="EHW32" s="82"/>
      <c r="EHX32" s="82"/>
      <c r="EHY32" s="82"/>
      <c r="EHZ32" s="82"/>
      <c r="EIA32" s="82"/>
      <c r="EIB32" s="82"/>
      <c r="EIC32" s="82"/>
      <c r="EID32" s="82"/>
      <c r="EIE32" s="82"/>
      <c r="EIF32" s="82"/>
      <c r="EIG32" s="82"/>
      <c r="EIH32" s="82"/>
      <c r="EII32" s="82"/>
      <c r="EIJ32" s="82"/>
      <c r="EIK32" s="82"/>
      <c r="EIL32" s="82"/>
      <c r="EIM32" s="82"/>
      <c r="EIN32" s="82"/>
      <c r="EIO32" s="82"/>
      <c r="EIP32" s="82"/>
      <c r="EIQ32" s="82"/>
      <c r="EIR32" s="82"/>
      <c r="EIS32" s="82"/>
      <c r="EIT32" s="82"/>
      <c r="EIU32" s="82"/>
      <c r="EIV32" s="82"/>
      <c r="EIW32" s="82"/>
      <c r="EIX32" s="82"/>
      <c r="EIY32" s="82"/>
      <c r="EIZ32" s="82"/>
      <c r="EJA32" s="82"/>
      <c r="EJB32" s="82"/>
      <c r="EJC32" s="82"/>
      <c r="EJD32" s="82"/>
      <c r="EJE32" s="82"/>
      <c r="EJF32" s="82"/>
      <c r="EJG32" s="82"/>
      <c r="EJH32" s="82"/>
      <c r="EJI32" s="82"/>
      <c r="EJJ32" s="82"/>
      <c r="EJK32" s="82"/>
      <c r="EJL32" s="82"/>
      <c r="EJM32" s="82"/>
      <c r="EJN32" s="82"/>
      <c r="EJO32" s="82"/>
      <c r="EJP32" s="82"/>
      <c r="EJQ32" s="82"/>
      <c r="EJR32" s="82"/>
      <c r="EJS32" s="82"/>
      <c r="EJT32" s="82"/>
      <c r="EJU32" s="82"/>
      <c r="EJV32" s="82"/>
      <c r="EJW32" s="82"/>
      <c r="EJX32" s="82"/>
      <c r="EJY32" s="82"/>
      <c r="EJZ32" s="82"/>
      <c r="EKA32" s="82"/>
      <c r="EKB32" s="82"/>
      <c r="EKC32" s="82"/>
      <c r="EKD32" s="82"/>
      <c r="EKE32" s="82"/>
      <c r="EKF32" s="82"/>
      <c r="EKG32" s="82"/>
      <c r="EKH32" s="82"/>
      <c r="EKI32" s="82"/>
      <c r="EKJ32" s="82"/>
      <c r="EKK32" s="82"/>
      <c r="EKL32" s="82"/>
      <c r="EKM32" s="82"/>
      <c r="EKN32" s="82"/>
      <c r="EKO32" s="82"/>
      <c r="EKP32" s="82"/>
      <c r="EKQ32" s="82"/>
      <c r="EKR32" s="82"/>
      <c r="EKS32" s="82"/>
      <c r="EKT32" s="82"/>
      <c r="EKU32" s="82"/>
      <c r="EKV32" s="82"/>
      <c r="EKW32" s="82"/>
      <c r="EKX32" s="82"/>
      <c r="EKY32" s="82"/>
      <c r="EKZ32" s="82"/>
      <c r="ELA32" s="82"/>
      <c r="ELB32" s="82"/>
      <c r="ELC32" s="82"/>
      <c r="ELD32" s="82"/>
      <c r="ELE32" s="82"/>
      <c r="ELF32" s="82"/>
      <c r="ELG32" s="82"/>
      <c r="ELH32" s="82"/>
      <c r="ELI32" s="82"/>
      <c r="ELJ32" s="82"/>
      <c r="ELK32" s="82"/>
      <c r="ELL32" s="82"/>
      <c r="ELM32" s="82"/>
      <c r="ELN32" s="82"/>
      <c r="ELO32" s="82"/>
      <c r="ELP32" s="82"/>
      <c r="ELQ32" s="82"/>
      <c r="ELR32" s="82"/>
      <c r="ELS32" s="82"/>
      <c r="ELT32" s="82"/>
      <c r="ELU32" s="82"/>
      <c r="ELV32" s="82"/>
      <c r="ELW32" s="82"/>
      <c r="ELX32" s="82"/>
      <c r="ELY32" s="82"/>
      <c r="ELZ32" s="82"/>
      <c r="EMA32" s="82"/>
      <c r="EMB32" s="82"/>
      <c r="EMC32" s="82"/>
      <c r="EMD32" s="82"/>
      <c r="EME32" s="82"/>
      <c r="EMF32" s="82"/>
      <c r="EMG32" s="82"/>
      <c r="EMH32" s="82"/>
      <c r="EMI32" s="82"/>
      <c r="EMJ32" s="82"/>
      <c r="EMK32" s="82"/>
      <c r="EML32" s="82"/>
      <c r="EMM32" s="82"/>
      <c r="EMN32" s="82"/>
      <c r="EMO32" s="82"/>
      <c r="EMP32" s="82"/>
      <c r="EMQ32" s="82"/>
      <c r="EMR32" s="82"/>
      <c r="EMS32" s="82"/>
      <c r="EMT32" s="82"/>
      <c r="EMU32" s="82"/>
      <c r="EMV32" s="82"/>
      <c r="EMW32" s="82"/>
      <c r="EMX32" s="82"/>
      <c r="EMY32" s="82"/>
      <c r="EMZ32" s="82"/>
      <c r="ENA32" s="82"/>
      <c r="ENB32" s="82"/>
      <c r="ENC32" s="82"/>
      <c r="END32" s="82"/>
      <c r="ENE32" s="82"/>
      <c r="ENF32" s="82"/>
      <c r="ENG32" s="82"/>
      <c r="ENH32" s="82"/>
      <c r="ENI32" s="82"/>
      <c r="ENJ32" s="82"/>
      <c r="ENK32" s="82"/>
      <c r="ENL32" s="82"/>
      <c r="ENM32" s="82"/>
      <c r="ENN32" s="82"/>
      <c r="ENO32" s="82"/>
      <c r="ENP32" s="82"/>
      <c r="ENQ32" s="82"/>
      <c r="ENR32" s="82"/>
      <c r="ENS32" s="82"/>
      <c r="ENT32" s="82"/>
      <c r="ENU32" s="82"/>
      <c r="ENV32" s="82"/>
      <c r="ENW32" s="82"/>
      <c r="ENX32" s="82"/>
      <c r="ENY32" s="82"/>
      <c r="ENZ32" s="82"/>
      <c r="EOA32" s="82"/>
      <c r="EOB32" s="82"/>
      <c r="EOC32" s="82"/>
      <c r="EOD32" s="82"/>
      <c r="EOE32" s="82"/>
      <c r="EOF32" s="82"/>
      <c r="EOG32" s="82"/>
      <c r="EOH32" s="82"/>
      <c r="EOI32" s="82"/>
      <c r="EOJ32" s="82"/>
      <c r="EOK32" s="82"/>
      <c r="EOL32" s="82"/>
      <c r="EOM32" s="82"/>
      <c r="EON32" s="82"/>
      <c r="EOO32" s="82"/>
      <c r="EOP32" s="82"/>
      <c r="EOQ32" s="82"/>
      <c r="EOR32" s="82"/>
      <c r="EOS32" s="82"/>
      <c r="EOT32" s="82"/>
      <c r="EOU32" s="82"/>
      <c r="EOV32" s="82"/>
      <c r="EOW32" s="82"/>
      <c r="EOX32" s="82"/>
      <c r="EOY32" s="82"/>
      <c r="EOZ32" s="82"/>
      <c r="EPA32" s="82"/>
      <c r="EPB32" s="82"/>
      <c r="EPC32" s="82"/>
      <c r="EPD32" s="82"/>
      <c r="EPE32" s="82"/>
      <c r="EPF32" s="82"/>
      <c r="EPG32" s="82"/>
      <c r="EPH32" s="82"/>
      <c r="EPI32" s="82"/>
      <c r="EPJ32" s="82"/>
      <c r="EPK32" s="82"/>
      <c r="EPL32" s="82"/>
      <c r="EPM32" s="82"/>
      <c r="EPN32" s="82"/>
      <c r="EPO32" s="82"/>
      <c r="EPP32" s="82"/>
      <c r="EPQ32" s="82"/>
      <c r="EPR32" s="82"/>
      <c r="EPS32" s="82"/>
      <c r="EPT32" s="82"/>
      <c r="EPU32" s="82"/>
      <c r="EPV32" s="82"/>
      <c r="EPW32" s="82"/>
      <c r="EPX32" s="82"/>
      <c r="EPY32" s="82"/>
      <c r="EPZ32" s="82"/>
      <c r="EQA32" s="82"/>
      <c r="EQB32" s="82"/>
      <c r="EQC32" s="82"/>
      <c r="EQD32" s="82"/>
      <c r="EQE32" s="82"/>
      <c r="EQF32" s="82"/>
      <c r="EQG32" s="82"/>
      <c r="EQH32" s="82"/>
      <c r="EQI32" s="82"/>
      <c r="EQJ32" s="82"/>
      <c r="EQK32" s="82"/>
      <c r="EQL32" s="82"/>
      <c r="EQM32" s="82"/>
      <c r="EQN32" s="82"/>
      <c r="EQO32" s="82"/>
      <c r="EQP32" s="82"/>
      <c r="EQQ32" s="82"/>
      <c r="EQR32" s="82"/>
      <c r="EQS32" s="82"/>
      <c r="EQT32" s="82"/>
      <c r="EQU32" s="82"/>
      <c r="EQV32" s="82"/>
      <c r="EQW32" s="82"/>
      <c r="EQX32" s="82"/>
      <c r="EQY32" s="82"/>
      <c r="EQZ32" s="82"/>
      <c r="ERA32" s="82"/>
      <c r="ERB32" s="82"/>
      <c r="ERC32" s="82"/>
      <c r="ERD32" s="82"/>
      <c r="ERE32" s="82"/>
      <c r="ERF32" s="82"/>
      <c r="ERG32" s="82"/>
      <c r="ERH32" s="82"/>
      <c r="ERI32" s="82"/>
      <c r="ERJ32" s="82"/>
      <c r="ERK32" s="82"/>
      <c r="ERL32" s="82"/>
      <c r="ERM32" s="82"/>
      <c r="ERN32" s="82"/>
      <c r="ERO32" s="82"/>
      <c r="ERP32" s="82"/>
      <c r="ERQ32" s="82"/>
      <c r="ERR32" s="82"/>
      <c r="ERS32" s="82"/>
      <c r="ERT32" s="82"/>
      <c r="ERU32" s="82"/>
      <c r="ERV32" s="82"/>
      <c r="ERW32" s="82"/>
      <c r="ERX32" s="82"/>
      <c r="ERY32" s="82"/>
      <c r="ERZ32" s="82"/>
      <c r="ESA32" s="82"/>
      <c r="ESB32" s="82"/>
      <c r="ESC32" s="82"/>
      <c r="ESD32" s="82"/>
      <c r="ESE32" s="82"/>
      <c r="ESF32" s="82"/>
      <c r="ESG32" s="82"/>
      <c r="ESH32" s="82"/>
      <c r="ESI32" s="82"/>
      <c r="ESJ32" s="82"/>
      <c r="ESK32" s="82"/>
      <c r="ESL32" s="82"/>
      <c r="ESM32" s="82"/>
      <c r="ESN32" s="82"/>
      <c r="ESO32" s="82"/>
      <c r="ESP32" s="82"/>
      <c r="ESQ32" s="82"/>
      <c r="ESR32" s="82"/>
      <c r="ESS32" s="82"/>
      <c r="EST32" s="82"/>
      <c r="ESU32" s="82"/>
      <c r="ESV32" s="82"/>
      <c r="ESW32" s="82"/>
      <c r="ESX32" s="82"/>
      <c r="ESY32" s="82"/>
      <c r="ESZ32" s="82"/>
      <c r="ETA32" s="82"/>
      <c r="ETB32" s="82"/>
      <c r="ETC32" s="82"/>
      <c r="ETD32" s="82"/>
      <c r="ETE32" s="82"/>
      <c r="ETF32" s="82"/>
      <c r="ETG32" s="82"/>
      <c r="ETH32" s="82"/>
      <c r="ETI32" s="82"/>
      <c r="ETJ32" s="82"/>
      <c r="ETK32" s="82"/>
      <c r="ETL32" s="82"/>
      <c r="ETM32" s="82"/>
      <c r="ETN32" s="82"/>
      <c r="ETO32" s="82"/>
      <c r="ETP32" s="82"/>
      <c r="ETQ32" s="82"/>
      <c r="ETR32" s="82"/>
      <c r="ETS32" s="82"/>
      <c r="ETT32" s="82"/>
      <c r="ETU32" s="82"/>
      <c r="ETV32" s="82"/>
      <c r="ETW32" s="82"/>
      <c r="ETX32" s="82"/>
      <c r="ETY32" s="82"/>
      <c r="ETZ32" s="82"/>
      <c r="EUA32" s="82"/>
      <c r="EUB32" s="82"/>
      <c r="EUC32" s="82"/>
      <c r="EUD32" s="82"/>
      <c r="EUE32" s="82"/>
      <c r="EUF32" s="82"/>
      <c r="EUG32" s="82"/>
      <c r="EUH32" s="82"/>
      <c r="EUI32" s="82"/>
      <c r="EUJ32" s="82"/>
      <c r="EUK32" s="82"/>
      <c r="EUL32" s="82"/>
      <c r="EUM32" s="82"/>
      <c r="EUN32" s="82"/>
      <c r="EUO32" s="82"/>
      <c r="EUP32" s="82"/>
      <c r="EUQ32" s="82"/>
      <c r="EUR32" s="82"/>
      <c r="EUS32" s="82"/>
      <c r="EUT32" s="82"/>
      <c r="EUU32" s="82"/>
      <c r="EUV32" s="82"/>
      <c r="EUW32" s="82"/>
      <c r="EUX32" s="82"/>
      <c r="EUY32" s="82"/>
      <c r="EUZ32" s="82"/>
      <c r="EVA32" s="82"/>
      <c r="EVB32" s="82"/>
      <c r="EVC32" s="82"/>
      <c r="EVD32" s="82"/>
      <c r="EVE32" s="82"/>
      <c r="EVF32" s="82"/>
      <c r="EVG32" s="82"/>
      <c r="EVH32" s="82"/>
      <c r="EVI32" s="82"/>
      <c r="EVJ32" s="82"/>
      <c r="EVK32" s="82"/>
      <c r="EVL32" s="82"/>
      <c r="EVM32" s="82"/>
      <c r="EVN32" s="82"/>
      <c r="EVO32" s="82"/>
      <c r="EVP32" s="82"/>
      <c r="EVQ32" s="82"/>
      <c r="EVR32" s="82"/>
      <c r="EVS32" s="82"/>
      <c r="EVT32" s="82"/>
      <c r="EVU32" s="82"/>
      <c r="EVV32" s="82"/>
      <c r="EVW32" s="82"/>
      <c r="EVX32" s="82"/>
      <c r="EVY32" s="82"/>
      <c r="EVZ32" s="82"/>
      <c r="EWA32" s="82"/>
      <c r="EWB32" s="82"/>
      <c r="EWC32" s="82"/>
      <c r="EWD32" s="82"/>
      <c r="EWE32" s="82"/>
      <c r="EWF32" s="82"/>
      <c r="EWG32" s="82"/>
      <c r="EWH32" s="82"/>
      <c r="EWI32" s="82"/>
      <c r="EWJ32" s="82"/>
      <c r="EWK32" s="82"/>
      <c r="EWL32" s="82"/>
      <c r="EWM32" s="82"/>
      <c r="EWN32" s="82"/>
      <c r="EWO32" s="82"/>
      <c r="EWP32" s="82"/>
      <c r="EWQ32" s="82"/>
      <c r="EWR32" s="82"/>
      <c r="EWS32" s="82"/>
      <c r="EWT32" s="82"/>
      <c r="EWU32" s="82"/>
      <c r="EWV32" s="82"/>
      <c r="EWW32" s="82"/>
      <c r="EWX32" s="82"/>
      <c r="EWY32" s="82"/>
      <c r="EWZ32" s="82"/>
      <c r="EXA32" s="82"/>
      <c r="EXB32" s="82"/>
      <c r="EXC32" s="82"/>
      <c r="EXD32" s="82"/>
      <c r="EXE32" s="82"/>
      <c r="EXF32" s="82"/>
      <c r="EXG32" s="82"/>
      <c r="EXH32" s="82"/>
      <c r="EXI32" s="82"/>
      <c r="EXJ32" s="82"/>
      <c r="EXK32" s="82"/>
      <c r="EXL32" s="82"/>
      <c r="EXM32" s="82"/>
      <c r="EXN32" s="82"/>
      <c r="EXO32" s="82"/>
      <c r="EXP32" s="82"/>
      <c r="EXQ32" s="82"/>
      <c r="EXR32" s="82"/>
      <c r="EXS32" s="82"/>
      <c r="EXT32" s="82"/>
      <c r="EXU32" s="82"/>
      <c r="EXV32" s="82"/>
      <c r="EXW32" s="82"/>
      <c r="EXX32" s="82"/>
      <c r="EXY32" s="82"/>
      <c r="EXZ32" s="82"/>
      <c r="EYA32" s="82"/>
      <c r="EYB32" s="82"/>
      <c r="EYC32" s="82"/>
      <c r="EYD32" s="82"/>
      <c r="EYE32" s="82"/>
      <c r="EYF32" s="82"/>
      <c r="EYG32" s="82"/>
      <c r="EYH32" s="82"/>
      <c r="EYI32" s="82"/>
      <c r="EYJ32" s="82"/>
      <c r="EYK32" s="82"/>
      <c r="EYL32" s="82"/>
      <c r="EYM32" s="82"/>
      <c r="EYN32" s="82"/>
      <c r="EYO32" s="82"/>
      <c r="EYP32" s="82"/>
      <c r="EYQ32" s="82"/>
      <c r="EYR32" s="82"/>
      <c r="EYS32" s="82"/>
      <c r="EYT32" s="82"/>
      <c r="EYU32" s="82"/>
      <c r="EYV32" s="82"/>
      <c r="EYW32" s="82"/>
      <c r="EYX32" s="82"/>
      <c r="EYY32" s="82"/>
      <c r="EYZ32" s="82"/>
      <c r="EZA32" s="82"/>
      <c r="EZB32" s="82"/>
      <c r="EZC32" s="82"/>
      <c r="EZD32" s="82"/>
      <c r="EZE32" s="82"/>
      <c r="EZF32" s="82"/>
      <c r="EZG32" s="82"/>
      <c r="EZH32" s="82"/>
      <c r="EZI32" s="82"/>
      <c r="EZJ32" s="82"/>
      <c r="EZK32" s="82"/>
      <c r="EZL32" s="82"/>
      <c r="EZM32" s="82"/>
      <c r="EZN32" s="82"/>
      <c r="EZO32" s="82"/>
      <c r="EZP32" s="82"/>
      <c r="EZQ32" s="82"/>
      <c r="EZR32" s="82"/>
      <c r="EZS32" s="82"/>
      <c r="EZT32" s="82"/>
      <c r="EZU32" s="82"/>
      <c r="EZV32" s="82"/>
      <c r="EZW32" s="82"/>
      <c r="EZX32" s="82"/>
      <c r="EZY32" s="82"/>
      <c r="EZZ32" s="82"/>
      <c r="FAA32" s="82"/>
      <c r="FAB32" s="82"/>
      <c r="FAC32" s="82"/>
      <c r="FAD32" s="82"/>
      <c r="FAE32" s="82"/>
      <c r="FAF32" s="82"/>
      <c r="FAG32" s="82"/>
      <c r="FAH32" s="82"/>
      <c r="FAI32" s="82"/>
      <c r="FAJ32" s="82"/>
      <c r="FAK32" s="82"/>
      <c r="FAL32" s="82"/>
      <c r="FAM32" s="82"/>
      <c r="FAN32" s="82"/>
      <c r="FAO32" s="82"/>
      <c r="FAP32" s="82"/>
      <c r="FAQ32" s="82"/>
      <c r="FAR32" s="82"/>
      <c r="FAS32" s="82"/>
      <c r="FAT32" s="82"/>
      <c r="FAU32" s="82"/>
      <c r="FAV32" s="82"/>
      <c r="FAW32" s="82"/>
      <c r="FAX32" s="82"/>
      <c r="FAY32" s="82"/>
      <c r="FAZ32" s="82"/>
      <c r="FBA32" s="82"/>
      <c r="FBB32" s="82"/>
      <c r="FBC32" s="82"/>
      <c r="FBD32" s="82"/>
      <c r="FBE32" s="82"/>
      <c r="FBF32" s="82"/>
      <c r="FBG32" s="82"/>
      <c r="FBH32" s="82"/>
      <c r="FBI32" s="82"/>
      <c r="FBJ32" s="82"/>
      <c r="FBK32" s="82"/>
      <c r="FBL32" s="82"/>
      <c r="FBM32" s="82"/>
      <c r="FBN32" s="82"/>
      <c r="FBO32" s="82"/>
      <c r="FBP32" s="82"/>
      <c r="FBQ32" s="82"/>
      <c r="FBR32" s="82"/>
      <c r="FBS32" s="82"/>
      <c r="FBT32" s="82"/>
      <c r="FBU32" s="82"/>
      <c r="FBV32" s="82"/>
      <c r="FBW32" s="82"/>
      <c r="FBX32" s="82"/>
      <c r="FBY32" s="82"/>
      <c r="FBZ32" s="82"/>
      <c r="FCA32" s="82"/>
      <c r="FCB32" s="82"/>
      <c r="FCC32" s="82"/>
      <c r="FCD32" s="82"/>
      <c r="FCE32" s="82"/>
      <c r="FCF32" s="82"/>
      <c r="FCG32" s="82"/>
      <c r="FCH32" s="82"/>
      <c r="FCI32" s="82"/>
      <c r="FCJ32" s="82"/>
      <c r="FCK32" s="82"/>
      <c r="FCL32" s="82"/>
      <c r="FCM32" s="82"/>
      <c r="FCN32" s="82"/>
      <c r="FCO32" s="82"/>
      <c r="FCP32" s="82"/>
      <c r="FCQ32" s="82"/>
      <c r="FCR32" s="82"/>
      <c r="FCS32" s="82"/>
      <c r="FCT32" s="82"/>
      <c r="FCU32" s="82"/>
      <c r="FCV32" s="82"/>
      <c r="FCW32" s="82"/>
      <c r="FCX32" s="82"/>
      <c r="FCY32" s="82"/>
      <c r="FCZ32" s="82"/>
      <c r="FDA32" s="82"/>
      <c r="FDB32" s="82"/>
      <c r="FDC32" s="82"/>
      <c r="FDD32" s="82"/>
      <c r="FDE32" s="82"/>
      <c r="FDF32" s="82"/>
      <c r="FDG32" s="82"/>
      <c r="FDH32" s="82"/>
      <c r="FDI32" s="82"/>
      <c r="FDJ32" s="82"/>
      <c r="FDK32" s="82"/>
      <c r="FDL32" s="82"/>
      <c r="FDM32" s="82"/>
      <c r="FDN32" s="82"/>
      <c r="FDO32" s="82"/>
      <c r="FDP32" s="82"/>
      <c r="FDQ32" s="82"/>
      <c r="FDR32" s="82"/>
      <c r="FDS32" s="82"/>
      <c r="FDT32" s="82"/>
      <c r="FDU32" s="82"/>
      <c r="FDV32" s="82"/>
      <c r="FDW32" s="82"/>
      <c r="FDX32" s="82"/>
      <c r="FDY32" s="82"/>
      <c r="FDZ32" s="82"/>
      <c r="FEA32" s="82"/>
      <c r="FEB32" s="82"/>
      <c r="FEC32" s="82"/>
      <c r="FED32" s="82"/>
      <c r="FEE32" s="82"/>
      <c r="FEF32" s="82"/>
      <c r="FEG32" s="82"/>
      <c r="FEH32" s="82"/>
      <c r="FEI32" s="82"/>
      <c r="FEJ32" s="82"/>
      <c r="FEK32" s="82"/>
      <c r="FEL32" s="82"/>
      <c r="FEM32" s="82"/>
      <c r="FEN32" s="82"/>
      <c r="FEO32" s="82"/>
      <c r="FEP32" s="82"/>
      <c r="FEQ32" s="82"/>
      <c r="FER32" s="82"/>
      <c r="FES32" s="82"/>
      <c r="FET32" s="82"/>
      <c r="FEU32" s="82"/>
      <c r="FEV32" s="82"/>
      <c r="FEW32" s="82"/>
      <c r="FEX32" s="82"/>
      <c r="FEY32" s="82"/>
      <c r="FEZ32" s="82"/>
      <c r="FFA32" s="82"/>
      <c r="FFB32" s="82"/>
      <c r="FFC32" s="82"/>
      <c r="FFD32" s="82"/>
      <c r="FFE32" s="82"/>
      <c r="FFF32" s="82"/>
      <c r="FFG32" s="82"/>
      <c r="FFH32" s="82"/>
      <c r="FFI32" s="82"/>
      <c r="FFJ32" s="82"/>
      <c r="FFK32" s="82"/>
      <c r="FFL32" s="82"/>
      <c r="FFM32" s="82"/>
      <c r="FFN32" s="82"/>
      <c r="FFO32" s="82"/>
      <c r="FFP32" s="82"/>
      <c r="FFQ32" s="82"/>
      <c r="FFR32" s="82"/>
      <c r="FFS32" s="82"/>
      <c r="FFT32" s="82"/>
      <c r="FFU32" s="82"/>
      <c r="FFV32" s="82"/>
      <c r="FFW32" s="82"/>
      <c r="FFX32" s="82"/>
      <c r="FFY32" s="82"/>
      <c r="FFZ32" s="82"/>
      <c r="FGA32" s="82"/>
      <c r="FGB32" s="82"/>
      <c r="FGC32" s="82"/>
      <c r="FGD32" s="82"/>
      <c r="FGE32" s="82"/>
      <c r="FGF32" s="82"/>
      <c r="FGG32" s="82"/>
      <c r="FGH32" s="82"/>
      <c r="FGI32" s="82"/>
      <c r="FGJ32" s="82"/>
      <c r="FGK32" s="82"/>
      <c r="FGL32" s="82"/>
      <c r="FGM32" s="82"/>
      <c r="FGN32" s="82"/>
      <c r="FGO32" s="82"/>
      <c r="FGP32" s="82"/>
      <c r="FGQ32" s="82"/>
      <c r="FGR32" s="82"/>
      <c r="FGS32" s="82"/>
      <c r="FGT32" s="82"/>
      <c r="FGU32" s="82"/>
      <c r="FGV32" s="82"/>
      <c r="FGW32" s="82"/>
      <c r="FGX32" s="82"/>
      <c r="FGY32" s="82"/>
      <c r="FGZ32" s="82"/>
      <c r="FHA32" s="82"/>
      <c r="FHB32" s="82"/>
      <c r="FHC32" s="82"/>
      <c r="FHD32" s="82"/>
      <c r="FHE32" s="82"/>
      <c r="FHF32" s="82"/>
      <c r="FHG32" s="82"/>
      <c r="FHH32" s="82"/>
      <c r="FHI32" s="82"/>
      <c r="FHJ32" s="82"/>
      <c r="FHK32" s="82"/>
      <c r="FHL32" s="82"/>
      <c r="FHM32" s="82"/>
      <c r="FHN32" s="82"/>
      <c r="FHO32" s="82"/>
      <c r="FHP32" s="82"/>
      <c r="FHQ32" s="82"/>
      <c r="FHR32" s="82"/>
      <c r="FHS32" s="82"/>
      <c r="FHT32" s="82"/>
      <c r="FHU32" s="82"/>
      <c r="FHV32" s="82"/>
      <c r="FHW32" s="82"/>
      <c r="FHX32" s="82"/>
      <c r="FHY32" s="82"/>
      <c r="FHZ32" s="82"/>
      <c r="FIA32" s="82"/>
      <c r="FIB32" s="82"/>
      <c r="FIC32" s="82"/>
      <c r="FID32" s="82"/>
      <c r="FIE32" s="82"/>
      <c r="FIF32" s="82"/>
      <c r="FIG32" s="82"/>
      <c r="FIH32" s="82"/>
      <c r="FII32" s="82"/>
      <c r="FIJ32" s="82"/>
      <c r="FIK32" s="82"/>
      <c r="FIL32" s="82"/>
      <c r="FIM32" s="82"/>
      <c r="FIN32" s="82"/>
      <c r="FIO32" s="82"/>
      <c r="FIP32" s="82"/>
      <c r="FIQ32" s="82"/>
      <c r="FIR32" s="82"/>
      <c r="FIS32" s="82"/>
      <c r="FIT32" s="82"/>
      <c r="FIU32" s="82"/>
      <c r="FIV32" s="82"/>
      <c r="FIW32" s="82"/>
      <c r="FIX32" s="82"/>
      <c r="FIY32" s="82"/>
      <c r="FIZ32" s="82"/>
      <c r="FJA32" s="82"/>
      <c r="FJB32" s="82"/>
      <c r="FJC32" s="82"/>
      <c r="FJD32" s="82"/>
      <c r="FJE32" s="82"/>
      <c r="FJF32" s="82"/>
      <c r="FJG32" s="82"/>
      <c r="FJH32" s="82"/>
      <c r="FJI32" s="82"/>
      <c r="FJJ32" s="82"/>
      <c r="FJK32" s="82"/>
      <c r="FJL32" s="82"/>
      <c r="FJM32" s="82"/>
      <c r="FJN32" s="82"/>
      <c r="FJO32" s="82"/>
      <c r="FJP32" s="82"/>
      <c r="FJQ32" s="82"/>
      <c r="FJR32" s="82"/>
      <c r="FJS32" s="82"/>
      <c r="FJT32" s="82"/>
      <c r="FJU32" s="82"/>
      <c r="FJV32" s="82"/>
      <c r="FJW32" s="82"/>
      <c r="FJX32" s="82"/>
      <c r="FJY32" s="82"/>
      <c r="FJZ32" s="82"/>
      <c r="FKA32" s="82"/>
      <c r="FKB32" s="82"/>
      <c r="FKC32" s="82"/>
      <c r="FKD32" s="82"/>
      <c r="FKE32" s="82"/>
      <c r="FKF32" s="82"/>
      <c r="FKG32" s="82"/>
      <c r="FKH32" s="82"/>
      <c r="FKI32" s="82"/>
      <c r="FKJ32" s="82"/>
      <c r="FKK32" s="82"/>
      <c r="FKL32" s="82"/>
      <c r="FKM32" s="82"/>
      <c r="FKN32" s="82"/>
      <c r="FKO32" s="82"/>
      <c r="FKP32" s="82"/>
      <c r="FKQ32" s="82"/>
      <c r="FKR32" s="82"/>
      <c r="FKS32" s="82"/>
      <c r="FKT32" s="82"/>
      <c r="FKU32" s="82"/>
      <c r="FKV32" s="82"/>
      <c r="FKW32" s="82"/>
      <c r="FKX32" s="82"/>
      <c r="FKY32" s="82"/>
      <c r="FKZ32" s="82"/>
      <c r="FLA32" s="82"/>
      <c r="FLB32" s="82"/>
      <c r="FLC32" s="82"/>
      <c r="FLD32" s="82"/>
      <c r="FLE32" s="82"/>
      <c r="FLF32" s="82"/>
      <c r="FLG32" s="82"/>
      <c r="FLH32" s="82"/>
      <c r="FLI32" s="82"/>
      <c r="FLJ32" s="82"/>
      <c r="FLK32" s="82"/>
      <c r="FLL32" s="82"/>
      <c r="FLM32" s="82"/>
      <c r="FLN32" s="82"/>
      <c r="FLO32" s="82"/>
      <c r="FLP32" s="82"/>
      <c r="FLQ32" s="82"/>
      <c r="FLR32" s="82"/>
      <c r="FLS32" s="82"/>
      <c r="FLT32" s="82"/>
      <c r="FLU32" s="82"/>
      <c r="FLV32" s="82"/>
      <c r="FLW32" s="82"/>
      <c r="FLX32" s="82"/>
      <c r="FLY32" s="82"/>
      <c r="FLZ32" s="82"/>
      <c r="FMA32" s="82"/>
      <c r="FMB32" s="82"/>
      <c r="FMC32" s="82"/>
      <c r="FMD32" s="82"/>
      <c r="FME32" s="82"/>
      <c r="FMF32" s="82"/>
      <c r="FMG32" s="82"/>
      <c r="FMH32" s="82"/>
      <c r="FMI32" s="82"/>
      <c r="FMJ32" s="82"/>
      <c r="FMK32" s="82"/>
      <c r="FML32" s="82"/>
      <c r="FMM32" s="82"/>
      <c r="FMN32" s="82"/>
      <c r="FMO32" s="82"/>
      <c r="FMP32" s="82"/>
      <c r="FMQ32" s="82"/>
      <c r="FMR32" s="82"/>
      <c r="FMS32" s="82"/>
      <c r="FMT32" s="82"/>
      <c r="FMU32" s="82"/>
      <c r="FMV32" s="82"/>
      <c r="FMW32" s="82"/>
      <c r="FMX32" s="82"/>
      <c r="FMY32" s="82"/>
      <c r="FMZ32" s="82"/>
      <c r="FNA32" s="82"/>
      <c r="FNB32" s="82"/>
      <c r="FNC32" s="82"/>
      <c r="FND32" s="82"/>
      <c r="FNE32" s="82"/>
      <c r="FNF32" s="82"/>
      <c r="FNG32" s="82"/>
      <c r="FNH32" s="82"/>
      <c r="FNI32" s="82"/>
      <c r="FNJ32" s="82"/>
      <c r="FNK32" s="82"/>
      <c r="FNL32" s="82"/>
      <c r="FNM32" s="82"/>
      <c r="FNN32" s="82"/>
      <c r="FNO32" s="82"/>
      <c r="FNP32" s="82"/>
      <c r="FNQ32" s="82"/>
      <c r="FNR32" s="82"/>
      <c r="FNS32" s="82"/>
      <c r="FNT32" s="82"/>
      <c r="FNU32" s="82"/>
      <c r="FNV32" s="82"/>
      <c r="FNW32" s="82"/>
      <c r="FNX32" s="82"/>
      <c r="FNY32" s="82"/>
      <c r="FNZ32" s="82"/>
      <c r="FOA32" s="82"/>
      <c r="FOB32" s="82"/>
      <c r="FOC32" s="82"/>
      <c r="FOD32" s="82"/>
      <c r="FOE32" s="82"/>
      <c r="FOF32" s="82"/>
      <c r="FOG32" s="82"/>
      <c r="FOH32" s="82"/>
      <c r="FOI32" s="82"/>
      <c r="FOJ32" s="82"/>
      <c r="FOK32" s="82"/>
      <c r="FOL32" s="82"/>
      <c r="FOM32" s="82"/>
      <c r="FON32" s="82"/>
      <c r="FOO32" s="82"/>
      <c r="FOP32" s="82"/>
      <c r="FOQ32" s="82"/>
      <c r="FOR32" s="82"/>
      <c r="FOS32" s="82"/>
      <c r="FOT32" s="82"/>
      <c r="FOU32" s="82"/>
      <c r="FOV32" s="82"/>
      <c r="FOW32" s="82"/>
      <c r="FOX32" s="82"/>
      <c r="FOY32" s="82"/>
      <c r="FOZ32" s="82"/>
      <c r="FPA32" s="82"/>
      <c r="FPB32" s="82"/>
      <c r="FPC32" s="82"/>
      <c r="FPD32" s="82"/>
      <c r="FPE32" s="82"/>
      <c r="FPF32" s="82"/>
      <c r="FPG32" s="82"/>
      <c r="FPH32" s="82"/>
      <c r="FPI32" s="82"/>
      <c r="FPJ32" s="82"/>
      <c r="FPK32" s="82"/>
      <c r="FPL32" s="82"/>
      <c r="FPM32" s="82"/>
      <c r="FPN32" s="82"/>
      <c r="FPO32" s="82"/>
      <c r="FPP32" s="82"/>
      <c r="FPQ32" s="82"/>
      <c r="FPR32" s="82"/>
      <c r="FPS32" s="82"/>
      <c r="FPT32" s="82"/>
      <c r="FPU32" s="82"/>
      <c r="FPV32" s="82"/>
      <c r="FPW32" s="82"/>
      <c r="FPX32" s="82"/>
      <c r="FPY32" s="82"/>
      <c r="FPZ32" s="82"/>
      <c r="FQA32" s="82"/>
      <c r="FQB32" s="82"/>
      <c r="FQC32" s="82"/>
      <c r="FQD32" s="82"/>
      <c r="FQE32" s="82"/>
      <c r="FQF32" s="82"/>
      <c r="FQG32" s="82"/>
      <c r="FQH32" s="82"/>
      <c r="FQI32" s="82"/>
      <c r="FQJ32" s="82"/>
      <c r="FQK32" s="82"/>
      <c r="FQL32" s="82"/>
      <c r="FQM32" s="82"/>
      <c r="FQN32" s="82"/>
      <c r="FQO32" s="82"/>
      <c r="FQP32" s="82"/>
      <c r="FQQ32" s="82"/>
      <c r="FQR32" s="82"/>
      <c r="FQS32" s="82"/>
      <c r="FQT32" s="82"/>
      <c r="FQU32" s="82"/>
      <c r="FQV32" s="82"/>
      <c r="FQW32" s="82"/>
      <c r="FQX32" s="82"/>
      <c r="FQY32" s="82"/>
      <c r="FQZ32" s="82"/>
      <c r="FRA32" s="82"/>
      <c r="FRB32" s="82"/>
      <c r="FRC32" s="82"/>
      <c r="FRD32" s="82"/>
      <c r="FRE32" s="82"/>
      <c r="FRF32" s="82"/>
      <c r="FRG32" s="82"/>
      <c r="FRH32" s="82"/>
      <c r="FRI32" s="82"/>
      <c r="FRJ32" s="82"/>
      <c r="FRK32" s="82"/>
      <c r="FRL32" s="82"/>
      <c r="FRM32" s="82"/>
      <c r="FRN32" s="82"/>
      <c r="FRO32" s="82"/>
      <c r="FRP32" s="82"/>
      <c r="FRQ32" s="82"/>
      <c r="FRR32" s="82"/>
      <c r="FRS32" s="82"/>
      <c r="FRT32" s="82"/>
      <c r="FRU32" s="82"/>
      <c r="FRV32" s="82"/>
      <c r="FRW32" s="82"/>
      <c r="FRX32" s="82"/>
      <c r="FRY32" s="82"/>
      <c r="FRZ32" s="82"/>
      <c r="FSA32" s="82"/>
      <c r="FSB32" s="82"/>
      <c r="FSC32" s="82"/>
      <c r="FSD32" s="82"/>
      <c r="FSE32" s="82"/>
      <c r="FSF32" s="82"/>
      <c r="FSG32" s="82"/>
      <c r="FSH32" s="82"/>
      <c r="FSI32" s="82"/>
      <c r="FSJ32" s="82"/>
      <c r="FSK32" s="82"/>
      <c r="FSL32" s="82"/>
      <c r="FSM32" s="82"/>
      <c r="FSN32" s="82"/>
      <c r="FSO32" s="82"/>
      <c r="FSP32" s="82"/>
      <c r="FSQ32" s="82"/>
      <c r="FSR32" s="82"/>
      <c r="FSS32" s="82"/>
      <c r="FST32" s="82"/>
      <c r="FSU32" s="82"/>
      <c r="FSV32" s="82"/>
      <c r="FSW32" s="82"/>
      <c r="FSX32" s="82"/>
      <c r="FSY32" s="82"/>
      <c r="FSZ32" s="82"/>
      <c r="FTA32" s="82"/>
      <c r="FTB32" s="82"/>
      <c r="FTC32" s="82"/>
      <c r="FTD32" s="82"/>
      <c r="FTE32" s="82"/>
      <c r="FTF32" s="82"/>
      <c r="FTG32" s="82"/>
      <c r="FTH32" s="82"/>
      <c r="FTI32" s="82"/>
      <c r="FTJ32" s="82"/>
      <c r="FTK32" s="82"/>
      <c r="FTL32" s="82"/>
      <c r="FTM32" s="82"/>
      <c r="FTN32" s="82"/>
      <c r="FTO32" s="82"/>
      <c r="FTP32" s="82"/>
      <c r="FTQ32" s="82"/>
      <c r="FTR32" s="82"/>
      <c r="FTS32" s="82"/>
      <c r="FTT32" s="82"/>
      <c r="FTU32" s="82"/>
      <c r="FTV32" s="82"/>
      <c r="FTW32" s="82"/>
      <c r="FTX32" s="82"/>
      <c r="FTY32" s="82"/>
      <c r="FTZ32" s="82"/>
      <c r="FUA32" s="82"/>
      <c r="FUB32" s="82"/>
      <c r="FUC32" s="82"/>
      <c r="FUD32" s="82"/>
      <c r="FUE32" s="82"/>
      <c r="FUF32" s="82"/>
      <c r="FUG32" s="82"/>
      <c r="FUH32" s="82"/>
      <c r="FUI32" s="82"/>
      <c r="FUJ32" s="82"/>
      <c r="FUK32" s="82"/>
      <c r="FUL32" s="82"/>
      <c r="FUM32" s="82"/>
      <c r="FUN32" s="82"/>
      <c r="FUO32" s="82"/>
      <c r="FUP32" s="82"/>
      <c r="FUQ32" s="82"/>
      <c r="FUR32" s="82"/>
      <c r="FUS32" s="82"/>
      <c r="FUT32" s="82"/>
      <c r="FUU32" s="82"/>
      <c r="FUV32" s="82"/>
      <c r="FUW32" s="82"/>
      <c r="FUX32" s="82"/>
      <c r="FUY32" s="82"/>
      <c r="FUZ32" s="82"/>
      <c r="FVA32" s="82"/>
      <c r="FVB32" s="82"/>
      <c r="FVC32" s="82"/>
      <c r="FVD32" s="82"/>
      <c r="FVE32" s="82"/>
      <c r="FVF32" s="82"/>
      <c r="FVG32" s="82"/>
      <c r="FVH32" s="82"/>
      <c r="FVI32" s="82"/>
      <c r="FVJ32" s="82"/>
      <c r="FVK32" s="82"/>
      <c r="FVL32" s="82"/>
      <c r="FVM32" s="82"/>
      <c r="FVN32" s="82"/>
      <c r="FVO32" s="82"/>
      <c r="FVP32" s="82"/>
      <c r="FVQ32" s="82"/>
      <c r="FVR32" s="82"/>
      <c r="FVS32" s="82"/>
      <c r="FVT32" s="82"/>
      <c r="FVU32" s="82"/>
      <c r="FVV32" s="82"/>
      <c r="FVW32" s="82"/>
      <c r="FVX32" s="82"/>
      <c r="FVY32" s="82"/>
      <c r="FVZ32" s="82"/>
      <c r="FWA32" s="82"/>
      <c r="FWB32" s="82"/>
      <c r="FWC32" s="82"/>
      <c r="FWD32" s="82"/>
      <c r="FWE32" s="82"/>
      <c r="FWF32" s="82"/>
      <c r="FWG32" s="82"/>
      <c r="FWH32" s="82"/>
      <c r="FWI32" s="82"/>
      <c r="FWJ32" s="82"/>
      <c r="FWK32" s="82"/>
      <c r="FWL32" s="82"/>
      <c r="FWM32" s="82"/>
      <c r="FWN32" s="82"/>
      <c r="FWO32" s="82"/>
      <c r="FWP32" s="82"/>
      <c r="FWQ32" s="82"/>
      <c r="FWR32" s="82"/>
      <c r="FWS32" s="82"/>
      <c r="FWT32" s="82"/>
      <c r="FWU32" s="82"/>
      <c r="FWV32" s="82"/>
      <c r="FWW32" s="82"/>
      <c r="FWX32" s="82"/>
      <c r="FWY32" s="82"/>
      <c r="FWZ32" s="82"/>
      <c r="FXA32" s="82"/>
      <c r="FXB32" s="82"/>
      <c r="FXC32" s="82"/>
      <c r="FXD32" s="82"/>
      <c r="FXE32" s="82"/>
      <c r="FXF32" s="82"/>
      <c r="FXG32" s="82"/>
      <c r="FXH32" s="82"/>
      <c r="FXI32" s="82"/>
      <c r="FXJ32" s="82"/>
      <c r="FXK32" s="82"/>
      <c r="FXL32" s="82"/>
      <c r="FXM32" s="82"/>
      <c r="FXN32" s="82"/>
      <c r="FXO32" s="82"/>
      <c r="FXP32" s="82"/>
      <c r="FXQ32" s="82"/>
      <c r="FXR32" s="82"/>
      <c r="FXS32" s="82"/>
      <c r="FXT32" s="82"/>
      <c r="FXU32" s="82"/>
      <c r="FXV32" s="82"/>
      <c r="FXW32" s="82"/>
      <c r="FXX32" s="82"/>
      <c r="FXY32" s="82"/>
      <c r="FXZ32" s="82"/>
      <c r="FYA32" s="82"/>
      <c r="FYB32" s="82"/>
      <c r="FYC32" s="82"/>
      <c r="FYD32" s="82"/>
      <c r="FYE32" s="82"/>
      <c r="FYF32" s="82"/>
      <c r="FYG32" s="82"/>
      <c r="FYH32" s="82"/>
      <c r="FYI32" s="82"/>
      <c r="FYJ32" s="82"/>
      <c r="FYK32" s="82"/>
      <c r="FYL32" s="82"/>
      <c r="FYM32" s="82"/>
      <c r="FYN32" s="82"/>
      <c r="FYO32" s="82"/>
      <c r="FYP32" s="82"/>
      <c r="FYQ32" s="82"/>
      <c r="FYR32" s="82"/>
      <c r="FYS32" s="82"/>
      <c r="FYT32" s="82"/>
      <c r="FYU32" s="82"/>
      <c r="FYV32" s="82"/>
      <c r="FYW32" s="82"/>
      <c r="FYX32" s="82"/>
      <c r="FYY32" s="82"/>
      <c r="FYZ32" s="82"/>
      <c r="FZA32" s="82"/>
      <c r="FZB32" s="82"/>
      <c r="FZC32" s="82"/>
      <c r="FZD32" s="82"/>
      <c r="FZE32" s="82"/>
      <c r="FZF32" s="82"/>
      <c r="FZG32" s="82"/>
      <c r="FZH32" s="82"/>
      <c r="FZI32" s="82"/>
      <c r="FZJ32" s="82"/>
      <c r="FZK32" s="82"/>
      <c r="FZL32" s="82"/>
      <c r="FZM32" s="82"/>
      <c r="FZN32" s="82"/>
      <c r="FZO32" s="82"/>
      <c r="FZP32" s="82"/>
      <c r="FZQ32" s="82"/>
      <c r="FZR32" s="82"/>
      <c r="FZS32" s="82"/>
      <c r="FZT32" s="82"/>
      <c r="FZU32" s="82"/>
      <c r="FZV32" s="82"/>
      <c r="FZW32" s="82"/>
      <c r="FZX32" s="82"/>
      <c r="FZY32" s="82"/>
      <c r="FZZ32" s="82"/>
      <c r="GAA32" s="82"/>
      <c r="GAB32" s="82"/>
      <c r="GAC32" s="82"/>
      <c r="GAD32" s="82"/>
      <c r="GAE32" s="82"/>
      <c r="GAF32" s="82"/>
      <c r="GAG32" s="82"/>
      <c r="GAH32" s="82"/>
      <c r="GAI32" s="82"/>
      <c r="GAJ32" s="82"/>
      <c r="GAK32" s="82"/>
      <c r="GAL32" s="82"/>
      <c r="GAM32" s="82"/>
      <c r="GAN32" s="82"/>
      <c r="GAO32" s="82"/>
      <c r="GAP32" s="82"/>
      <c r="GAQ32" s="82"/>
      <c r="GAR32" s="82"/>
      <c r="GAS32" s="82"/>
      <c r="GAT32" s="82"/>
      <c r="GAU32" s="82"/>
      <c r="GAV32" s="82"/>
      <c r="GAW32" s="82"/>
      <c r="GAX32" s="82"/>
      <c r="GAY32" s="82"/>
      <c r="GAZ32" s="82"/>
      <c r="GBA32" s="82"/>
      <c r="GBB32" s="82"/>
      <c r="GBC32" s="82"/>
      <c r="GBD32" s="82"/>
      <c r="GBE32" s="82"/>
      <c r="GBF32" s="82"/>
      <c r="GBG32" s="82"/>
      <c r="GBH32" s="82"/>
      <c r="GBI32" s="82"/>
      <c r="GBJ32" s="82"/>
      <c r="GBK32" s="82"/>
      <c r="GBL32" s="82"/>
      <c r="GBM32" s="82"/>
      <c r="GBN32" s="82"/>
      <c r="GBO32" s="82"/>
      <c r="GBP32" s="82"/>
      <c r="GBQ32" s="82"/>
      <c r="GBR32" s="82"/>
      <c r="GBS32" s="82"/>
      <c r="GBT32" s="82"/>
      <c r="GBU32" s="82"/>
      <c r="GBV32" s="82"/>
      <c r="GBW32" s="82"/>
      <c r="GBX32" s="82"/>
      <c r="GBY32" s="82"/>
      <c r="GBZ32" s="82"/>
      <c r="GCA32" s="82"/>
      <c r="GCB32" s="82"/>
      <c r="GCC32" s="82"/>
      <c r="GCD32" s="82"/>
      <c r="GCE32" s="82"/>
      <c r="GCF32" s="82"/>
      <c r="GCG32" s="82"/>
      <c r="GCH32" s="82"/>
      <c r="GCI32" s="82"/>
      <c r="GCJ32" s="82"/>
      <c r="GCK32" s="82"/>
      <c r="GCL32" s="82"/>
      <c r="GCM32" s="82"/>
      <c r="GCN32" s="82"/>
      <c r="GCO32" s="82"/>
      <c r="GCP32" s="82"/>
      <c r="GCQ32" s="82"/>
      <c r="GCR32" s="82"/>
      <c r="GCS32" s="82"/>
      <c r="GCT32" s="82"/>
      <c r="GCU32" s="82"/>
      <c r="GCV32" s="82"/>
      <c r="GCW32" s="82"/>
      <c r="GCX32" s="82"/>
      <c r="GCY32" s="82"/>
      <c r="GCZ32" s="82"/>
      <c r="GDA32" s="82"/>
      <c r="GDB32" s="82"/>
      <c r="GDC32" s="82"/>
      <c r="GDD32" s="82"/>
      <c r="GDE32" s="82"/>
      <c r="GDF32" s="82"/>
      <c r="GDG32" s="82"/>
      <c r="GDH32" s="82"/>
      <c r="GDI32" s="82"/>
      <c r="GDJ32" s="82"/>
      <c r="GDK32" s="82"/>
      <c r="GDL32" s="82"/>
      <c r="GDM32" s="82"/>
      <c r="GDN32" s="82"/>
      <c r="GDO32" s="82"/>
      <c r="GDP32" s="82"/>
      <c r="GDQ32" s="82"/>
      <c r="GDR32" s="82"/>
      <c r="GDS32" s="82"/>
      <c r="GDT32" s="82"/>
      <c r="GDU32" s="82"/>
      <c r="GDV32" s="82"/>
      <c r="GDW32" s="82"/>
      <c r="GDX32" s="82"/>
      <c r="GDY32" s="82"/>
      <c r="GDZ32" s="82"/>
      <c r="GEA32" s="82"/>
      <c r="GEB32" s="82"/>
      <c r="GEC32" s="82"/>
      <c r="GED32" s="82"/>
      <c r="GEE32" s="82"/>
      <c r="GEF32" s="82"/>
      <c r="GEG32" s="82"/>
      <c r="GEH32" s="82"/>
      <c r="GEI32" s="82"/>
      <c r="GEJ32" s="82"/>
      <c r="GEK32" s="82"/>
      <c r="GEL32" s="82"/>
      <c r="GEM32" s="82"/>
      <c r="GEN32" s="82"/>
      <c r="GEO32" s="82"/>
      <c r="GEP32" s="82"/>
      <c r="GEQ32" s="82"/>
      <c r="GER32" s="82"/>
      <c r="GES32" s="82"/>
      <c r="GET32" s="82"/>
      <c r="GEU32" s="82"/>
      <c r="GEV32" s="82"/>
      <c r="GEW32" s="82"/>
      <c r="GEX32" s="82"/>
      <c r="GEY32" s="82"/>
      <c r="GEZ32" s="82"/>
      <c r="GFA32" s="82"/>
      <c r="GFB32" s="82"/>
      <c r="GFC32" s="82"/>
      <c r="GFD32" s="82"/>
      <c r="GFE32" s="82"/>
      <c r="GFF32" s="82"/>
      <c r="GFG32" s="82"/>
      <c r="GFH32" s="82"/>
      <c r="GFI32" s="82"/>
      <c r="GFJ32" s="82"/>
      <c r="GFK32" s="82"/>
      <c r="GFL32" s="82"/>
      <c r="GFM32" s="82"/>
      <c r="GFN32" s="82"/>
      <c r="GFO32" s="82"/>
      <c r="GFP32" s="82"/>
      <c r="GFQ32" s="82"/>
      <c r="GFR32" s="82"/>
      <c r="GFS32" s="82"/>
      <c r="GFT32" s="82"/>
      <c r="GFU32" s="82"/>
      <c r="GFV32" s="82"/>
      <c r="GFW32" s="82"/>
      <c r="GFX32" s="82"/>
      <c r="GFY32" s="82"/>
      <c r="GFZ32" s="82"/>
      <c r="GGA32" s="82"/>
      <c r="GGB32" s="82"/>
      <c r="GGC32" s="82"/>
      <c r="GGD32" s="82"/>
      <c r="GGE32" s="82"/>
      <c r="GGF32" s="82"/>
      <c r="GGG32" s="82"/>
      <c r="GGH32" s="82"/>
      <c r="GGI32" s="82"/>
      <c r="GGJ32" s="82"/>
      <c r="GGK32" s="82"/>
      <c r="GGL32" s="82"/>
      <c r="GGM32" s="82"/>
      <c r="GGN32" s="82"/>
      <c r="GGO32" s="82"/>
      <c r="GGP32" s="82"/>
      <c r="GGQ32" s="82"/>
      <c r="GGR32" s="82"/>
      <c r="GGS32" s="82"/>
      <c r="GGT32" s="82"/>
      <c r="GGU32" s="82"/>
      <c r="GGV32" s="82"/>
      <c r="GGW32" s="82"/>
      <c r="GGX32" s="82"/>
      <c r="GGY32" s="82"/>
      <c r="GGZ32" s="82"/>
      <c r="GHA32" s="82"/>
      <c r="GHB32" s="82"/>
      <c r="GHC32" s="82"/>
      <c r="GHD32" s="82"/>
      <c r="GHE32" s="82"/>
      <c r="GHF32" s="82"/>
      <c r="GHG32" s="82"/>
      <c r="GHH32" s="82"/>
      <c r="GHI32" s="82"/>
      <c r="GHJ32" s="82"/>
      <c r="GHK32" s="82"/>
      <c r="GHL32" s="82"/>
      <c r="GHM32" s="82"/>
      <c r="GHN32" s="82"/>
      <c r="GHO32" s="82"/>
      <c r="GHP32" s="82"/>
      <c r="GHQ32" s="82"/>
      <c r="GHR32" s="82"/>
      <c r="GHS32" s="82"/>
      <c r="GHT32" s="82"/>
      <c r="GHU32" s="82"/>
      <c r="GHV32" s="82"/>
      <c r="GHW32" s="82"/>
      <c r="GHX32" s="82"/>
      <c r="GHY32" s="82"/>
      <c r="GHZ32" s="82"/>
      <c r="GIA32" s="82"/>
      <c r="GIB32" s="82"/>
      <c r="GIC32" s="82"/>
      <c r="GID32" s="82"/>
      <c r="GIE32" s="82"/>
      <c r="GIF32" s="82"/>
      <c r="GIG32" s="82"/>
      <c r="GIH32" s="82"/>
      <c r="GII32" s="82"/>
      <c r="GIJ32" s="82"/>
      <c r="GIK32" s="82"/>
      <c r="GIL32" s="82"/>
      <c r="GIM32" s="82"/>
      <c r="GIN32" s="82"/>
      <c r="GIO32" s="82"/>
      <c r="GIP32" s="82"/>
      <c r="GIQ32" s="82"/>
      <c r="GIR32" s="82"/>
      <c r="GIS32" s="82"/>
      <c r="GIT32" s="82"/>
      <c r="GIU32" s="82"/>
      <c r="GIV32" s="82"/>
      <c r="GIW32" s="82"/>
      <c r="GIX32" s="82"/>
      <c r="GIY32" s="82"/>
      <c r="GIZ32" s="82"/>
      <c r="GJA32" s="82"/>
      <c r="GJB32" s="82"/>
      <c r="GJC32" s="82"/>
      <c r="GJD32" s="82"/>
      <c r="GJE32" s="82"/>
      <c r="GJF32" s="82"/>
      <c r="GJG32" s="82"/>
      <c r="GJH32" s="82"/>
      <c r="GJI32" s="82"/>
      <c r="GJJ32" s="82"/>
      <c r="GJK32" s="82"/>
      <c r="GJL32" s="82"/>
      <c r="GJM32" s="82"/>
      <c r="GJN32" s="82"/>
      <c r="GJO32" s="82"/>
      <c r="GJP32" s="82"/>
      <c r="GJQ32" s="82"/>
      <c r="GJR32" s="82"/>
      <c r="GJS32" s="82"/>
      <c r="GJT32" s="82"/>
      <c r="GJU32" s="82"/>
      <c r="GJV32" s="82"/>
      <c r="GJW32" s="82"/>
      <c r="GJX32" s="82"/>
      <c r="GJY32" s="82"/>
      <c r="GJZ32" s="82"/>
      <c r="GKA32" s="82"/>
      <c r="GKB32" s="82"/>
      <c r="GKC32" s="82"/>
      <c r="GKD32" s="82"/>
      <c r="GKE32" s="82"/>
      <c r="GKF32" s="82"/>
      <c r="GKG32" s="82"/>
      <c r="GKH32" s="82"/>
      <c r="GKI32" s="82"/>
      <c r="GKJ32" s="82"/>
      <c r="GKK32" s="82"/>
      <c r="GKL32" s="82"/>
      <c r="GKM32" s="82"/>
      <c r="GKN32" s="82"/>
      <c r="GKO32" s="82"/>
      <c r="GKP32" s="82"/>
      <c r="GKQ32" s="82"/>
      <c r="GKR32" s="82"/>
      <c r="GKS32" s="82"/>
      <c r="GKT32" s="82"/>
      <c r="GKU32" s="82"/>
      <c r="GKV32" s="82"/>
      <c r="GKW32" s="82"/>
      <c r="GKX32" s="82"/>
      <c r="GKY32" s="82"/>
      <c r="GKZ32" s="82"/>
      <c r="GLA32" s="82"/>
      <c r="GLB32" s="82"/>
      <c r="GLC32" s="82"/>
      <c r="GLD32" s="82"/>
      <c r="GLE32" s="82"/>
      <c r="GLF32" s="82"/>
      <c r="GLG32" s="82"/>
      <c r="GLH32" s="82"/>
      <c r="GLI32" s="82"/>
      <c r="GLJ32" s="82"/>
      <c r="GLK32" s="82"/>
      <c r="GLL32" s="82"/>
      <c r="GLM32" s="82"/>
      <c r="GLN32" s="82"/>
      <c r="GLO32" s="82"/>
      <c r="GLP32" s="82"/>
      <c r="GLQ32" s="82"/>
      <c r="GLR32" s="82"/>
      <c r="GLS32" s="82"/>
      <c r="GLT32" s="82"/>
      <c r="GLU32" s="82"/>
      <c r="GLV32" s="82"/>
      <c r="GLW32" s="82"/>
      <c r="GLX32" s="82"/>
      <c r="GLY32" s="82"/>
      <c r="GLZ32" s="82"/>
      <c r="GMA32" s="82"/>
      <c r="GMB32" s="82"/>
      <c r="GMC32" s="82"/>
      <c r="GMD32" s="82"/>
      <c r="GME32" s="82"/>
      <c r="GMF32" s="82"/>
      <c r="GMG32" s="82"/>
      <c r="GMH32" s="82"/>
      <c r="GMI32" s="82"/>
      <c r="GMJ32" s="82"/>
      <c r="GMK32" s="82"/>
      <c r="GML32" s="82"/>
      <c r="GMM32" s="82"/>
      <c r="GMN32" s="82"/>
      <c r="GMO32" s="82"/>
      <c r="GMP32" s="82"/>
      <c r="GMQ32" s="82"/>
      <c r="GMR32" s="82"/>
      <c r="GMS32" s="82"/>
      <c r="GMT32" s="82"/>
      <c r="GMU32" s="82"/>
      <c r="GMV32" s="82"/>
      <c r="GMW32" s="82"/>
      <c r="GMX32" s="82"/>
      <c r="GMY32" s="82"/>
      <c r="GMZ32" s="82"/>
      <c r="GNA32" s="82"/>
      <c r="GNB32" s="82"/>
      <c r="GNC32" s="82"/>
      <c r="GND32" s="82"/>
      <c r="GNE32" s="82"/>
      <c r="GNF32" s="82"/>
      <c r="GNG32" s="82"/>
      <c r="GNH32" s="82"/>
      <c r="GNI32" s="82"/>
      <c r="GNJ32" s="82"/>
      <c r="GNK32" s="82"/>
      <c r="GNL32" s="82"/>
      <c r="GNM32" s="82"/>
      <c r="GNN32" s="82"/>
      <c r="GNO32" s="82"/>
      <c r="GNP32" s="82"/>
      <c r="GNQ32" s="82"/>
      <c r="GNR32" s="82"/>
      <c r="GNS32" s="82"/>
      <c r="GNT32" s="82"/>
      <c r="GNU32" s="82"/>
      <c r="GNV32" s="82"/>
      <c r="GNW32" s="82"/>
      <c r="GNX32" s="82"/>
      <c r="GNY32" s="82"/>
      <c r="GNZ32" s="82"/>
      <c r="GOA32" s="82"/>
      <c r="GOB32" s="82"/>
      <c r="GOC32" s="82"/>
      <c r="GOD32" s="82"/>
      <c r="GOE32" s="82"/>
      <c r="GOF32" s="82"/>
      <c r="GOG32" s="82"/>
      <c r="GOH32" s="82"/>
      <c r="GOI32" s="82"/>
      <c r="GOJ32" s="82"/>
      <c r="GOK32" s="82"/>
      <c r="GOL32" s="82"/>
      <c r="GOM32" s="82"/>
      <c r="GON32" s="82"/>
      <c r="GOO32" s="82"/>
      <c r="GOP32" s="82"/>
      <c r="GOQ32" s="82"/>
      <c r="GOR32" s="82"/>
      <c r="GOS32" s="82"/>
      <c r="GOT32" s="82"/>
      <c r="GOU32" s="82"/>
      <c r="GOV32" s="82"/>
      <c r="GOW32" s="82"/>
      <c r="GOX32" s="82"/>
      <c r="GOY32" s="82"/>
      <c r="GOZ32" s="82"/>
      <c r="GPA32" s="82"/>
      <c r="GPB32" s="82"/>
      <c r="GPC32" s="82"/>
      <c r="GPD32" s="82"/>
      <c r="GPE32" s="82"/>
      <c r="GPF32" s="82"/>
      <c r="GPG32" s="82"/>
      <c r="GPH32" s="82"/>
      <c r="GPI32" s="82"/>
      <c r="GPJ32" s="82"/>
      <c r="GPK32" s="82"/>
      <c r="GPL32" s="82"/>
      <c r="GPM32" s="82"/>
      <c r="GPN32" s="82"/>
      <c r="GPO32" s="82"/>
      <c r="GPP32" s="82"/>
      <c r="GPQ32" s="82"/>
      <c r="GPR32" s="82"/>
      <c r="GPS32" s="82"/>
      <c r="GPT32" s="82"/>
      <c r="GPU32" s="82"/>
      <c r="GPV32" s="82"/>
      <c r="GPW32" s="82"/>
      <c r="GPX32" s="82"/>
      <c r="GPY32" s="82"/>
      <c r="GPZ32" s="82"/>
      <c r="GQA32" s="82"/>
      <c r="GQB32" s="82"/>
      <c r="GQC32" s="82"/>
      <c r="GQD32" s="82"/>
      <c r="GQE32" s="82"/>
      <c r="GQF32" s="82"/>
      <c r="GQG32" s="82"/>
      <c r="GQH32" s="82"/>
      <c r="GQI32" s="82"/>
      <c r="GQJ32" s="82"/>
      <c r="GQK32" s="82"/>
      <c r="GQL32" s="82"/>
      <c r="GQM32" s="82"/>
      <c r="GQN32" s="82"/>
      <c r="GQO32" s="82"/>
      <c r="GQP32" s="82"/>
      <c r="GQQ32" s="82"/>
      <c r="GQR32" s="82"/>
      <c r="GQS32" s="82"/>
      <c r="GQT32" s="82"/>
      <c r="GQU32" s="82"/>
      <c r="GQV32" s="82"/>
      <c r="GQW32" s="82"/>
      <c r="GQX32" s="82"/>
      <c r="GQY32" s="82"/>
      <c r="GQZ32" s="82"/>
      <c r="GRA32" s="82"/>
      <c r="GRB32" s="82"/>
      <c r="GRC32" s="82"/>
      <c r="GRD32" s="82"/>
      <c r="GRE32" s="82"/>
      <c r="GRF32" s="82"/>
      <c r="GRG32" s="82"/>
      <c r="GRH32" s="82"/>
      <c r="GRI32" s="82"/>
      <c r="GRJ32" s="82"/>
      <c r="GRK32" s="82"/>
      <c r="GRL32" s="82"/>
      <c r="GRM32" s="82"/>
      <c r="GRN32" s="82"/>
      <c r="GRO32" s="82"/>
      <c r="GRP32" s="82"/>
      <c r="GRQ32" s="82"/>
      <c r="GRR32" s="82"/>
      <c r="GRS32" s="82"/>
      <c r="GRT32" s="82"/>
      <c r="GRU32" s="82"/>
      <c r="GRV32" s="82"/>
      <c r="GRW32" s="82"/>
      <c r="GRX32" s="82"/>
      <c r="GRY32" s="82"/>
      <c r="GRZ32" s="82"/>
      <c r="GSA32" s="82"/>
      <c r="GSB32" s="82"/>
      <c r="GSC32" s="82"/>
      <c r="GSD32" s="82"/>
      <c r="GSE32" s="82"/>
      <c r="GSF32" s="82"/>
      <c r="GSG32" s="82"/>
      <c r="GSH32" s="82"/>
      <c r="GSI32" s="82"/>
      <c r="GSJ32" s="82"/>
      <c r="GSK32" s="82"/>
      <c r="GSL32" s="82"/>
      <c r="GSM32" s="82"/>
      <c r="GSN32" s="82"/>
      <c r="GSO32" s="82"/>
      <c r="GSP32" s="82"/>
      <c r="GSQ32" s="82"/>
      <c r="GSR32" s="82"/>
      <c r="GSS32" s="82"/>
      <c r="GST32" s="82"/>
      <c r="GSU32" s="82"/>
      <c r="GSV32" s="82"/>
      <c r="GSW32" s="82"/>
      <c r="GSX32" s="82"/>
      <c r="GSY32" s="82"/>
      <c r="GSZ32" s="82"/>
      <c r="GTA32" s="82"/>
      <c r="GTB32" s="82"/>
      <c r="GTC32" s="82"/>
      <c r="GTD32" s="82"/>
      <c r="GTE32" s="82"/>
      <c r="GTF32" s="82"/>
      <c r="GTG32" s="82"/>
      <c r="GTH32" s="82"/>
      <c r="GTI32" s="82"/>
      <c r="GTJ32" s="82"/>
      <c r="GTK32" s="82"/>
      <c r="GTL32" s="82"/>
      <c r="GTM32" s="82"/>
      <c r="GTN32" s="82"/>
      <c r="GTO32" s="82"/>
      <c r="GTP32" s="82"/>
      <c r="GTQ32" s="82"/>
      <c r="GTR32" s="82"/>
      <c r="GTS32" s="82"/>
      <c r="GTT32" s="82"/>
      <c r="GTU32" s="82"/>
      <c r="GTV32" s="82"/>
      <c r="GTW32" s="82"/>
      <c r="GTX32" s="82"/>
      <c r="GTY32" s="82"/>
      <c r="GTZ32" s="82"/>
      <c r="GUA32" s="82"/>
      <c r="GUB32" s="82"/>
      <c r="GUC32" s="82"/>
      <c r="GUD32" s="82"/>
      <c r="GUE32" s="82"/>
      <c r="GUF32" s="82"/>
      <c r="GUG32" s="82"/>
      <c r="GUH32" s="82"/>
      <c r="GUI32" s="82"/>
      <c r="GUJ32" s="82"/>
      <c r="GUK32" s="82"/>
      <c r="GUL32" s="82"/>
      <c r="GUM32" s="82"/>
      <c r="GUN32" s="82"/>
      <c r="GUO32" s="82"/>
      <c r="GUP32" s="82"/>
      <c r="GUQ32" s="82"/>
      <c r="GUR32" s="82"/>
      <c r="GUS32" s="82"/>
      <c r="GUT32" s="82"/>
      <c r="GUU32" s="82"/>
      <c r="GUV32" s="82"/>
      <c r="GUW32" s="82"/>
      <c r="GUX32" s="82"/>
      <c r="GUY32" s="82"/>
      <c r="GUZ32" s="82"/>
      <c r="GVA32" s="82"/>
      <c r="GVB32" s="82"/>
      <c r="GVC32" s="82"/>
      <c r="GVD32" s="82"/>
      <c r="GVE32" s="82"/>
      <c r="GVF32" s="82"/>
      <c r="GVG32" s="82"/>
      <c r="GVH32" s="82"/>
      <c r="GVI32" s="82"/>
      <c r="GVJ32" s="82"/>
      <c r="GVK32" s="82"/>
      <c r="GVL32" s="82"/>
      <c r="GVM32" s="82"/>
      <c r="GVN32" s="82"/>
      <c r="GVO32" s="82"/>
      <c r="GVP32" s="82"/>
      <c r="GVQ32" s="82"/>
      <c r="GVR32" s="82"/>
      <c r="GVS32" s="82"/>
      <c r="GVT32" s="82"/>
      <c r="GVU32" s="82"/>
      <c r="GVV32" s="82"/>
      <c r="GVW32" s="82"/>
      <c r="GVX32" s="82"/>
      <c r="GVY32" s="82"/>
      <c r="GVZ32" s="82"/>
      <c r="GWA32" s="82"/>
      <c r="GWB32" s="82"/>
      <c r="GWC32" s="82"/>
      <c r="GWD32" s="82"/>
      <c r="GWE32" s="82"/>
      <c r="GWF32" s="82"/>
      <c r="GWG32" s="82"/>
      <c r="GWH32" s="82"/>
      <c r="GWI32" s="82"/>
      <c r="GWJ32" s="82"/>
      <c r="GWK32" s="82"/>
      <c r="GWL32" s="82"/>
      <c r="GWM32" s="82"/>
      <c r="GWN32" s="82"/>
      <c r="GWO32" s="82"/>
      <c r="GWP32" s="82"/>
      <c r="GWQ32" s="82"/>
      <c r="GWR32" s="82"/>
      <c r="GWS32" s="82"/>
      <c r="GWT32" s="82"/>
      <c r="GWU32" s="82"/>
      <c r="GWV32" s="82"/>
      <c r="GWW32" s="82"/>
      <c r="GWX32" s="82"/>
      <c r="GWY32" s="82"/>
      <c r="GWZ32" s="82"/>
      <c r="GXA32" s="82"/>
      <c r="GXB32" s="82"/>
      <c r="GXC32" s="82"/>
      <c r="GXD32" s="82"/>
      <c r="GXE32" s="82"/>
      <c r="GXF32" s="82"/>
      <c r="GXG32" s="82"/>
      <c r="GXH32" s="82"/>
      <c r="GXI32" s="82"/>
      <c r="GXJ32" s="82"/>
      <c r="GXK32" s="82"/>
      <c r="GXL32" s="82"/>
      <c r="GXM32" s="82"/>
      <c r="GXN32" s="82"/>
      <c r="GXO32" s="82"/>
      <c r="GXP32" s="82"/>
      <c r="GXQ32" s="82"/>
      <c r="GXR32" s="82"/>
      <c r="GXS32" s="82"/>
      <c r="GXT32" s="82"/>
      <c r="GXU32" s="82"/>
      <c r="GXV32" s="82"/>
      <c r="GXW32" s="82"/>
      <c r="GXX32" s="82"/>
      <c r="GXY32" s="82"/>
      <c r="GXZ32" s="82"/>
      <c r="GYA32" s="82"/>
      <c r="GYB32" s="82"/>
      <c r="GYC32" s="82"/>
      <c r="GYD32" s="82"/>
      <c r="GYE32" s="82"/>
      <c r="GYF32" s="82"/>
      <c r="GYG32" s="82"/>
      <c r="GYH32" s="82"/>
      <c r="GYI32" s="82"/>
      <c r="GYJ32" s="82"/>
      <c r="GYK32" s="82"/>
      <c r="GYL32" s="82"/>
      <c r="GYM32" s="82"/>
      <c r="GYN32" s="82"/>
      <c r="GYO32" s="82"/>
      <c r="GYP32" s="82"/>
      <c r="GYQ32" s="82"/>
      <c r="GYR32" s="82"/>
      <c r="GYS32" s="82"/>
      <c r="GYT32" s="82"/>
      <c r="GYU32" s="82"/>
      <c r="GYV32" s="82"/>
      <c r="GYW32" s="82"/>
      <c r="GYX32" s="82"/>
      <c r="GYY32" s="82"/>
      <c r="GYZ32" s="82"/>
      <c r="GZA32" s="82"/>
      <c r="GZB32" s="82"/>
      <c r="GZC32" s="82"/>
      <c r="GZD32" s="82"/>
      <c r="GZE32" s="82"/>
      <c r="GZF32" s="82"/>
      <c r="GZG32" s="82"/>
      <c r="GZH32" s="82"/>
      <c r="GZI32" s="82"/>
      <c r="GZJ32" s="82"/>
      <c r="GZK32" s="82"/>
      <c r="GZL32" s="82"/>
      <c r="GZM32" s="82"/>
      <c r="GZN32" s="82"/>
      <c r="GZO32" s="82"/>
      <c r="GZP32" s="82"/>
      <c r="GZQ32" s="82"/>
      <c r="GZR32" s="82"/>
      <c r="GZS32" s="82"/>
      <c r="GZT32" s="82"/>
      <c r="GZU32" s="82"/>
      <c r="GZV32" s="82"/>
      <c r="GZW32" s="82"/>
      <c r="GZX32" s="82"/>
      <c r="GZY32" s="82"/>
      <c r="GZZ32" s="82"/>
      <c r="HAA32" s="82"/>
      <c r="HAB32" s="82"/>
      <c r="HAC32" s="82"/>
      <c r="HAD32" s="82"/>
      <c r="HAE32" s="82"/>
      <c r="HAF32" s="82"/>
      <c r="HAG32" s="82"/>
      <c r="HAH32" s="82"/>
      <c r="HAI32" s="82"/>
      <c r="HAJ32" s="82"/>
      <c r="HAK32" s="82"/>
      <c r="HAL32" s="82"/>
      <c r="HAM32" s="82"/>
      <c r="HAN32" s="82"/>
      <c r="HAO32" s="82"/>
      <c r="HAP32" s="82"/>
      <c r="HAQ32" s="82"/>
      <c r="HAR32" s="82"/>
      <c r="HAS32" s="82"/>
      <c r="HAT32" s="82"/>
      <c r="HAU32" s="82"/>
      <c r="HAV32" s="82"/>
      <c r="HAW32" s="82"/>
      <c r="HAX32" s="82"/>
      <c r="HAY32" s="82"/>
      <c r="HAZ32" s="82"/>
      <c r="HBA32" s="82"/>
      <c r="HBB32" s="82"/>
      <c r="HBC32" s="82"/>
      <c r="HBD32" s="82"/>
      <c r="HBE32" s="82"/>
      <c r="HBF32" s="82"/>
      <c r="HBG32" s="82"/>
      <c r="HBH32" s="82"/>
      <c r="HBI32" s="82"/>
      <c r="HBJ32" s="82"/>
      <c r="HBK32" s="82"/>
      <c r="HBL32" s="82"/>
      <c r="HBM32" s="82"/>
      <c r="HBN32" s="82"/>
      <c r="HBO32" s="82"/>
      <c r="HBP32" s="82"/>
      <c r="HBQ32" s="82"/>
      <c r="HBR32" s="82"/>
      <c r="HBS32" s="82"/>
      <c r="HBT32" s="82"/>
      <c r="HBU32" s="82"/>
      <c r="HBV32" s="82"/>
      <c r="HBW32" s="82"/>
      <c r="HBX32" s="82"/>
      <c r="HBY32" s="82"/>
      <c r="HBZ32" s="82"/>
      <c r="HCA32" s="82"/>
      <c r="HCB32" s="82"/>
      <c r="HCC32" s="82"/>
      <c r="HCD32" s="82"/>
      <c r="HCE32" s="82"/>
      <c r="HCF32" s="82"/>
      <c r="HCG32" s="82"/>
      <c r="HCH32" s="82"/>
      <c r="HCI32" s="82"/>
      <c r="HCJ32" s="82"/>
      <c r="HCK32" s="82"/>
      <c r="HCL32" s="82"/>
      <c r="HCM32" s="82"/>
      <c r="HCN32" s="82"/>
      <c r="HCO32" s="82"/>
      <c r="HCP32" s="82"/>
      <c r="HCQ32" s="82"/>
      <c r="HCR32" s="82"/>
      <c r="HCS32" s="82"/>
      <c r="HCT32" s="82"/>
      <c r="HCU32" s="82"/>
      <c r="HCV32" s="82"/>
      <c r="HCW32" s="82"/>
      <c r="HCX32" s="82"/>
      <c r="HCY32" s="82"/>
      <c r="HCZ32" s="82"/>
      <c r="HDA32" s="82"/>
      <c r="HDB32" s="82"/>
      <c r="HDC32" s="82"/>
      <c r="HDD32" s="82"/>
      <c r="HDE32" s="82"/>
      <c r="HDF32" s="82"/>
      <c r="HDG32" s="82"/>
      <c r="HDH32" s="82"/>
      <c r="HDI32" s="82"/>
      <c r="HDJ32" s="82"/>
      <c r="HDK32" s="82"/>
      <c r="HDL32" s="82"/>
      <c r="HDM32" s="82"/>
      <c r="HDN32" s="82"/>
      <c r="HDO32" s="82"/>
      <c r="HDP32" s="82"/>
      <c r="HDQ32" s="82"/>
      <c r="HDR32" s="82"/>
      <c r="HDS32" s="82"/>
      <c r="HDT32" s="82"/>
      <c r="HDU32" s="82"/>
      <c r="HDV32" s="82"/>
      <c r="HDW32" s="82"/>
      <c r="HDX32" s="82"/>
      <c r="HDY32" s="82"/>
      <c r="HDZ32" s="82"/>
      <c r="HEA32" s="82"/>
      <c r="HEB32" s="82"/>
      <c r="HEC32" s="82"/>
      <c r="HED32" s="82"/>
      <c r="HEE32" s="82"/>
      <c r="HEF32" s="82"/>
      <c r="HEG32" s="82"/>
      <c r="HEH32" s="82"/>
      <c r="HEI32" s="82"/>
      <c r="HEJ32" s="82"/>
      <c r="HEK32" s="82"/>
      <c r="HEL32" s="82"/>
      <c r="HEM32" s="82"/>
      <c r="HEN32" s="82"/>
      <c r="HEO32" s="82"/>
      <c r="HEP32" s="82"/>
      <c r="HEQ32" s="82"/>
      <c r="HER32" s="82"/>
      <c r="HES32" s="82"/>
      <c r="HET32" s="82"/>
      <c r="HEU32" s="82"/>
      <c r="HEV32" s="82"/>
      <c r="HEW32" s="82"/>
      <c r="HEX32" s="82"/>
      <c r="HEY32" s="82"/>
      <c r="HEZ32" s="82"/>
      <c r="HFA32" s="82"/>
      <c r="HFB32" s="82"/>
      <c r="HFC32" s="82"/>
      <c r="HFD32" s="82"/>
      <c r="HFE32" s="82"/>
      <c r="HFF32" s="82"/>
      <c r="HFG32" s="82"/>
      <c r="HFH32" s="82"/>
      <c r="HFI32" s="82"/>
      <c r="HFJ32" s="82"/>
      <c r="HFK32" s="82"/>
      <c r="HFL32" s="82"/>
      <c r="HFM32" s="82"/>
      <c r="HFN32" s="82"/>
      <c r="HFO32" s="82"/>
      <c r="HFP32" s="82"/>
      <c r="HFQ32" s="82"/>
      <c r="HFR32" s="82"/>
      <c r="HFS32" s="82"/>
      <c r="HFT32" s="82"/>
      <c r="HFU32" s="82"/>
      <c r="HFV32" s="82"/>
      <c r="HFW32" s="82"/>
      <c r="HFX32" s="82"/>
      <c r="HFY32" s="82"/>
      <c r="HFZ32" s="82"/>
      <c r="HGA32" s="82"/>
      <c r="HGB32" s="82"/>
      <c r="HGC32" s="82"/>
      <c r="HGD32" s="82"/>
      <c r="HGE32" s="82"/>
      <c r="HGF32" s="82"/>
      <c r="HGG32" s="82"/>
      <c r="HGH32" s="82"/>
      <c r="HGI32" s="82"/>
      <c r="HGJ32" s="82"/>
      <c r="HGK32" s="82"/>
      <c r="HGL32" s="82"/>
      <c r="HGM32" s="82"/>
      <c r="HGN32" s="82"/>
      <c r="HGO32" s="82"/>
      <c r="HGP32" s="82"/>
      <c r="HGQ32" s="82"/>
      <c r="HGR32" s="82"/>
      <c r="HGS32" s="82"/>
      <c r="HGT32" s="82"/>
      <c r="HGU32" s="82"/>
      <c r="HGV32" s="82"/>
      <c r="HGW32" s="82"/>
      <c r="HGX32" s="82"/>
      <c r="HGY32" s="82"/>
      <c r="HGZ32" s="82"/>
      <c r="HHA32" s="82"/>
      <c r="HHB32" s="82"/>
      <c r="HHC32" s="82"/>
      <c r="HHD32" s="82"/>
      <c r="HHE32" s="82"/>
      <c r="HHF32" s="82"/>
      <c r="HHG32" s="82"/>
      <c r="HHH32" s="82"/>
      <c r="HHI32" s="82"/>
      <c r="HHJ32" s="82"/>
      <c r="HHK32" s="82"/>
      <c r="HHL32" s="82"/>
      <c r="HHM32" s="82"/>
      <c r="HHN32" s="82"/>
      <c r="HHO32" s="82"/>
      <c r="HHP32" s="82"/>
      <c r="HHQ32" s="82"/>
      <c r="HHR32" s="82"/>
      <c r="HHS32" s="82"/>
      <c r="HHT32" s="82"/>
      <c r="HHU32" s="82"/>
      <c r="HHV32" s="82"/>
      <c r="HHW32" s="82"/>
      <c r="HHX32" s="82"/>
      <c r="HHY32" s="82"/>
      <c r="HHZ32" s="82"/>
      <c r="HIA32" s="82"/>
      <c r="HIB32" s="82"/>
      <c r="HIC32" s="82"/>
      <c r="HID32" s="82"/>
      <c r="HIE32" s="82"/>
      <c r="HIF32" s="82"/>
      <c r="HIG32" s="82"/>
      <c r="HIH32" s="82"/>
      <c r="HII32" s="82"/>
      <c r="HIJ32" s="82"/>
      <c r="HIK32" s="82"/>
      <c r="HIL32" s="82"/>
      <c r="HIM32" s="82"/>
      <c r="HIN32" s="82"/>
      <c r="HIO32" s="82"/>
      <c r="HIP32" s="82"/>
      <c r="HIQ32" s="82"/>
      <c r="HIR32" s="82"/>
      <c r="HIS32" s="82"/>
      <c r="HIT32" s="82"/>
      <c r="HIU32" s="82"/>
      <c r="HIV32" s="82"/>
      <c r="HIW32" s="82"/>
      <c r="HIX32" s="82"/>
      <c r="HIY32" s="82"/>
      <c r="HIZ32" s="82"/>
      <c r="HJA32" s="82"/>
      <c r="HJB32" s="82"/>
      <c r="HJC32" s="82"/>
      <c r="HJD32" s="82"/>
      <c r="HJE32" s="82"/>
      <c r="HJF32" s="82"/>
      <c r="HJG32" s="82"/>
      <c r="HJH32" s="82"/>
      <c r="HJI32" s="82"/>
      <c r="HJJ32" s="82"/>
      <c r="HJK32" s="82"/>
      <c r="HJL32" s="82"/>
      <c r="HJM32" s="82"/>
      <c r="HJN32" s="82"/>
      <c r="HJO32" s="82"/>
      <c r="HJP32" s="82"/>
      <c r="HJQ32" s="82"/>
      <c r="HJR32" s="82"/>
      <c r="HJS32" s="82"/>
      <c r="HJT32" s="82"/>
      <c r="HJU32" s="82"/>
      <c r="HJV32" s="82"/>
      <c r="HJW32" s="82"/>
      <c r="HJX32" s="82"/>
      <c r="HJY32" s="82"/>
      <c r="HJZ32" s="82"/>
      <c r="HKA32" s="82"/>
      <c r="HKB32" s="82"/>
      <c r="HKC32" s="82"/>
      <c r="HKD32" s="82"/>
      <c r="HKE32" s="82"/>
      <c r="HKF32" s="82"/>
      <c r="HKG32" s="82"/>
      <c r="HKH32" s="82"/>
      <c r="HKI32" s="82"/>
      <c r="HKJ32" s="82"/>
      <c r="HKK32" s="82"/>
      <c r="HKL32" s="82"/>
      <c r="HKM32" s="82"/>
      <c r="HKN32" s="82"/>
      <c r="HKO32" s="82"/>
      <c r="HKP32" s="82"/>
      <c r="HKQ32" s="82"/>
      <c r="HKR32" s="82"/>
      <c r="HKS32" s="82"/>
      <c r="HKT32" s="82"/>
      <c r="HKU32" s="82"/>
      <c r="HKV32" s="82"/>
      <c r="HKW32" s="82"/>
      <c r="HKX32" s="82"/>
      <c r="HKY32" s="82"/>
      <c r="HKZ32" s="82"/>
      <c r="HLA32" s="82"/>
      <c r="HLB32" s="82"/>
      <c r="HLC32" s="82"/>
      <c r="HLD32" s="82"/>
      <c r="HLE32" s="82"/>
      <c r="HLF32" s="82"/>
      <c r="HLG32" s="82"/>
      <c r="HLH32" s="82"/>
      <c r="HLI32" s="82"/>
      <c r="HLJ32" s="82"/>
      <c r="HLK32" s="82"/>
      <c r="HLL32" s="82"/>
      <c r="HLM32" s="82"/>
      <c r="HLN32" s="82"/>
      <c r="HLO32" s="82"/>
      <c r="HLP32" s="82"/>
      <c r="HLQ32" s="82"/>
      <c r="HLR32" s="82"/>
      <c r="HLS32" s="82"/>
      <c r="HLT32" s="82"/>
      <c r="HLU32" s="82"/>
      <c r="HLV32" s="82"/>
      <c r="HLW32" s="82"/>
      <c r="HLX32" s="82"/>
      <c r="HLY32" s="82"/>
      <c r="HLZ32" s="82"/>
      <c r="HMA32" s="82"/>
      <c r="HMB32" s="82"/>
      <c r="HMC32" s="82"/>
      <c r="HMD32" s="82"/>
      <c r="HME32" s="82"/>
      <c r="HMF32" s="82"/>
      <c r="HMG32" s="82"/>
      <c r="HMH32" s="82"/>
      <c r="HMI32" s="82"/>
      <c r="HMJ32" s="82"/>
      <c r="HMK32" s="82"/>
      <c r="HML32" s="82"/>
      <c r="HMM32" s="82"/>
      <c r="HMN32" s="82"/>
      <c r="HMO32" s="82"/>
      <c r="HMP32" s="82"/>
      <c r="HMQ32" s="82"/>
      <c r="HMR32" s="82"/>
      <c r="HMS32" s="82"/>
      <c r="HMT32" s="82"/>
      <c r="HMU32" s="82"/>
      <c r="HMV32" s="82"/>
      <c r="HMW32" s="82"/>
      <c r="HMX32" s="82"/>
      <c r="HMY32" s="82"/>
      <c r="HMZ32" s="82"/>
      <c r="HNA32" s="82"/>
      <c r="HNB32" s="82"/>
      <c r="HNC32" s="82"/>
      <c r="HND32" s="82"/>
      <c r="HNE32" s="82"/>
      <c r="HNF32" s="82"/>
      <c r="HNG32" s="82"/>
      <c r="HNH32" s="82"/>
      <c r="HNI32" s="82"/>
      <c r="HNJ32" s="82"/>
      <c r="HNK32" s="82"/>
      <c r="HNL32" s="82"/>
      <c r="HNM32" s="82"/>
      <c r="HNN32" s="82"/>
      <c r="HNO32" s="82"/>
      <c r="HNP32" s="82"/>
      <c r="HNQ32" s="82"/>
      <c r="HNR32" s="82"/>
      <c r="HNS32" s="82"/>
      <c r="HNT32" s="82"/>
      <c r="HNU32" s="82"/>
      <c r="HNV32" s="82"/>
      <c r="HNW32" s="82"/>
      <c r="HNX32" s="82"/>
      <c r="HNY32" s="82"/>
      <c r="HNZ32" s="82"/>
      <c r="HOA32" s="82"/>
      <c r="HOB32" s="82"/>
      <c r="HOC32" s="82"/>
      <c r="HOD32" s="82"/>
      <c r="HOE32" s="82"/>
      <c r="HOF32" s="82"/>
      <c r="HOG32" s="82"/>
      <c r="HOH32" s="82"/>
      <c r="HOI32" s="82"/>
      <c r="HOJ32" s="82"/>
      <c r="HOK32" s="82"/>
      <c r="HOL32" s="82"/>
      <c r="HOM32" s="82"/>
      <c r="HON32" s="82"/>
      <c r="HOO32" s="82"/>
      <c r="HOP32" s="82"/>
      <c r="HOQ32" s="82"/>
      <c r="HOR32" s="82"/>
      <c r="HOS32" s="82"/>
      <c r="HOT32" s="82"/>
      <c r="HOU32" s="82"/>
      <c r="HOV32" s="82"/>
      <c r="HOW32" s="82"/>
      <c r="HOX32" s="82"/>
      <c r="HOY32" s="82"/>
      <c r="HOZ32" s="82"/>
      <c r="HPA32" s="82"/>
      <c r="HPB32" s="82"/>
      <c r="HPC32" s="82"/>
      <c r="HPD32" s="82"/>
      <c r="HPE32" s="82"/>
      <c r="HPF32" s="82"/>
      <c r="HPG32" s="82"/>
      <c r="HPH32" s="82"/>
      <c r="HPI32" s="82"/>
      <c r="HPJ32" s="82"/>
      <c r="HPK32" s="82"/>
      <c r="HPL32" s="82"/>
      <c r="HPM32" s="82"/>
      <c r="HPN32" s="82"/>
      <c r="HPO32" s="82"/>
      <c r="HPP32" s="82"/>
      <c r="HPQ32" s="82"/>
      <c r="HPR32" s="82"/>
      <c r="HPS32" s="82"/>
      <c r="HPT32" s="82"/>
      <c r="HPU32" s="82"/>
      <c r="HPV32" s="82"/>
      <c r="HPW32" s="82"/>
      <c r="HPX32" s="82"/>
      <c r="HPY32" s="82"/>
      <c r="HPZ32" s="82"/>
      <c r="HQA32" s="82"/>
      <c r="HQB32" s="82"/>
      <c r="HQC32" s="82"/>
      <c r="HQD32" s="82"/>
      <c r="HQE32" s="82"/>
      <c r="HQF32" s="82"/>
      <c r="HQG32" s="82"/>
      <c r="HQH32" s="82"/>
      <c r="HQI32" s="82"/>
      <c r="HQJ32" s="82"/>
      <c r="HQK32" s="82"/>
      <c r="HQL32" s="82"/>
      <c r="HQM32" s="82"/>
      <c r="HQN32" s="82"/>
      <c r="HQO32" s="82"/>
      <c r="HQP32" s="82"/>
      <c r="HQQ32" s="82"/>
      <c r="HQR32" s="82"/>
      <c r="HQS32" s="82"/>
      <c r="HQT32" s="82"/>
      <c r="HQU32" s="82"/>
      <c r="HQV32" s="82"/>
      <c r="HQW32" s="82"/>
      <c r="HQX32" s="82"/>
      <c r="HQY32" s="82"/>
      <c r="HQZ32" s="82"/>
      <c r="HRA32" s="82"/>
      <c r="HRB32" s="82"/>
      <c r="HRC32" s="82"/>
      <c r="HRD32" s="82"/>
      <c r="HRE32" s="82"/>
      <c r="HRF32" s="82"/>
      <c r="HRG32" s="82"/>
      <c r="HRH32" s="82"/>
      <c r="HRI32" s="82"/>
      <c r="HRJ32" s="82"/>
      <c r="HRK32" s="82"/>
      <c r="HRL32" s="82"/>
      <c r="HRM32" s="82"/>
      <c r="HRN32" s="82"/>
      <c r="HRO32" s="82"/>
      <c r="HRP32" s="82"/>
      <c r="HRQ32" s="82"/>
      <c r="HRR32" s="82"/>
      <c r="HRS32" s="82"/>
      <c r="HRT32" s="82"/>
      <c r="HRU32" s="82"/>
      <c r="HRV32" s="82"/>
      <c r="HRW32" s="82"/>
      <c r="HRX32" s="82"/>
      <c r="HRY32" s="82"/>
      <c r="HRZ32" s="82"/>
      <c r="HSA32" s="82"/>
      <c r="HSB32" s="82"/>
      <c r="HSC32" s="82"/>
      <c r="HSD32" s="82"/>
      <c r="HSE32" s="82"/>
      <c r="HSF32" s="82"/>
      <c r="HSG32" s="82"/>
      <c r="HSH32" s="82"/>
      <c r="HSI32" s="82"/>
      <c r="HSJ32" s="82"/>
      <c r="HSK32" s="82"/>
      <c r="HSL32" s="82"/>
      <c r="HSM32" s="82"/>
      <c r="HSN32" s="82"/>
      <c r="HSO32" s="82"/>
      <c r="HSP32" s="82"/>
      <c r="HSQ32" s="82"/>
      <c r="HSR32" s="82"/>
      <c r="HSS32" s="82"/>
      <c r="HST32" s="82"/>
      <c r="HSU32" s="82"/>
      <c r="HSV32" s="82"/>
      <c r="HSW32" s="82"/>
      <c r="HSX32" s="82"/>
      <c r="HSY32" s="82"/>
      <c r="HSZ32" s="82"/>
      <c r="HTA32" s="82"/>
      <c r="HTB32" s="82"/>
      <c r="HTC32" s="82"/>
      <c r="HTD32" s="82"/>
      <c r="HTE32" s="82"/>
      <c r="HTF32" s="82"/>
      <c r="HTG32" s="82"/>
      <c r="HTH32" s="82"/>
      <c r="HTI32" s="82"/>
      <c r="HTJ32" s="82"/>
      <c r="HTK32" s="82"/>
      <c r="HTL32" s="82"/>
      <c r="HTM32" s="82"/>
      <c r="HTN32" s="82"/>
      <c r="HTO32" s="82"/>
      <c r="HTP32" s="82"/>
      <c r="HTQ32" s="82"/>
      <c r="HTR32" s="82"/>
      <c r="HTS32" s="82"/>
      <c r="HTT32" s="82"/>
      <c r="HTU32" s="82"/>
      <c r="HTV32" s="82"/>
      <c r="HTW32" s="82"/>
      <c r="HTX32" s="82"/>
      <c r="HTY32" s="82"/>
      <c r="HTZ32" s="82"/>
      <c r="HUA32" s="82"/>
      <c r="HUB32" s="82"/>
      <c r="HUC32" s="82"/>
      <c r="HUD32" s="82"/>
      <c r="HUE32" s="82"/>
      <c r="HUF32" s="82"/>
      <c r="HUG32" s="82"/>
      <c r="HUH32" s="82"/>
      <c r="HUI32" s="82"/>
      <c r="HUJ32" s="82"/>
      <c r="HUK32" s="82"/>
      <c r="HUL32" s="82"/>
      <c r="HUM32" s="82"/>
      <c r="HUN32" s="82"/>
      <c r="HUO32" s="82"/>
      <c r="HUP32" s="82"/>
      <c r="HUQ32" s="82"/>
      <c r="HUR32" s="82"/>
      <c r="HUS32" s="82"/>
      <c r="HUT32" s="82"/>
      <c r="HUU32" s="82"/>
      <c r="HUV32" s="82"/>
      <c r="HUW32" s="82"/>
      <c r="HUX32" s="82"/>
      <c r="HUY32" s="82"/>
      <c r="HUZ32" s="82"/>
      <c r="HVA32" s="82"/>
      <c r="HVB32" s="82"/>
      <c r="HVC32" s="82"/>
      <c r="HVD32" s="82"/>
      <c r="HVE32" s="82"/>
      <c r="HVF32" s="82"/>
      <c r="HVG32" s="82"/>
      <c r="HVH32" s="82"/>
      <c r="HVI32" s="82"/>
      <c r="HVJ32" s="82"/>
      <c r="HVK32" s="82"/>
      <c r="HVL32" s="82"/>
      <c r="HVM32" s="82"/>
      <c r="HVN32" s="82"/>
      <c r="HVO32" s="82"/>
      <c r="HVP32" s="82"/>
      <c r="HVQ32" s="82"/>
      <c r="HVR32" s="82"/>
      <c r="HVS32" s="82"/>
      <c r="HVT32" s="82"/>
      <c r="HVU32" s="82"/>
      <c r="HVV32" s="82"/>
      <c r="HVW32" s="82"/>
      <c r="HVX32" s="82"/>
      <c r="HVY32" s="82"/>
      <c r="HVZ32" s="82"/>
      <c r="HWA32" s="82"/>
      <c r="HWB32" s="82"/>
      <c r="HWC32" s="82"/>
      <c r="HWD32" s="82"/>
      <c r="HWE32" s="82"/>
      <c r="HWF32" s="82"/>
      <c r="HWG32" s="82"/>
      <c r="HWH32" s="82"/>
      <c r="HWI32" s="82"/>
      <c r="HWJ32" s="82"/>
      <c r="HWK32" s="82"/>
      <c r="HWL32" s="82"/>
      <c r="HWM32" s="82"/>
      <c r="HWN32" s="82"/>
      <c r="HWO32" s="82"/>
      <c r="HWP32" s="82"/>
      <c r="HWQ32" s="82"/>
      <c r="HWR32" s="82"/>
      <c r="HWS32" s="82"/>
      <c r="HWT32" s="82"/>
      <c r="HWU32" s="82"/>
      <c r="HWV32" s="82"/>
      <c r="HWW32" s="82"/>
      <c r="HWX32" s="82"/>
      <c r="HWY32" s="82"/>
      <c r="HWZ32" s="82"/>
      <c r="HXA32" s="82"/>
      <c r="HXB32" s="82"/>
      <c r="HXC32" s="82"/>
      <c r="HXD32" s="82"/>
      <c r="HXE32" s="82"/>
      <c r="HXF32" s="82"/>
      <c r="HXG32" s="82"/>
      <c r="HXH32" s="82"/>
      <c r="HXI32" s="82"/>
      <c r="HXJ32" s="82"/>
      <c r="HXK32" s="82"/>
      <c r="HXL32" s="82"/>
      <c r="HXM32" s="82"/>
      <c r="HXN32" s="82"/>
      <c r="HXO32" s="82"/>
      <c r="HXP32" s="82"/>
      <c r="HXQ32" s="82"/>
      <c r="HXR32" s="82"/>
      <c r="HXS32" s="82"/>
      <c r="HXT32" s="82"/>
      <c r="HXU32" s="82"/>
      <c r="HXV32" s="82"/>
      <c r="HXW32" s="82"/>
      <c r="HXX32" s="82"/>
      <c r="HXY32" s="82"/>
      <c r="HXZ32" s="82"/>
      <c r="HYA32" s="82"/>
      <c r="HYB32" s="82"/>
      <c r="HYC32" s="82"/>
      <c r="HYD32" s="82"/>
      <c r="HYE32" s="82"/>
      <c r="HYF32" s="82"/>
      <c r="HYG32" s="82"/>
      <c r="HYH32" s="82"/>
      <c r="HYI32" s="82"/>
      <c r="HYJ32" s="82"/>
      <c r="HYK32" s="82"/>
      <c r="HYL32" s="82"/>
      <c r="HYM32" s="82"/>
      <c r="HYN32" s="82"/>
      <c r="HYO32" s="82"/>
      <c r="HYP32" s="82"/>
      <c r="HYQ32" s="82"/>
      <c r="HYR32" s="82"/>
      <c r="HYS32" s="82"/>
      <c r="HYT32" s="82"/>
      <c r="HYU32" s="82"/>
      <c r="HYV32" s="82"/>
      <c r="HYW32" s="82"/>
      <c r="HYX32" s="82"/>
      <c r="HYY32" s="82"/>
      <c r="HYZ32" s="82"/>
      <c r="HZA32" s="82"/>
      <c r="HZB32" s="82"/>
      <c r="HZC32" s="82"/>
      <c r="HZD32" s="82"/>
      <c r="HZE32" s="82"/>
      <c r="HZF32" s="82"/>
      <c r="HZG32" s="82"/>
      <c r="HZH32" s="82"/>
      <c r="HZI32" s="82"/>
      <c r="HZJ32" s="82"/>
      <c r="HZK32" s="82"/>
      <c r="HZL32" s="82"/>
      <c r="HZM32" s="82"/>
      <c r="HZN32" s="82"/>
      <c r="HZO32" s="82"/>
      <c r="HZP32" s="82"/>
      <c r="HZQ32" s="82"/>
      <c r="HZR32" s="82"/>
      <c r="HZS32" s="82"/>
      <c r="HZT32" s="82"/>
      <c r="HZU32" s="82"/>
      <c r="HZV32" s="82"/>
      <c r="HZW32" s="82"/>
      <c r="HZX32" s="82"/>
      <c r="HZY32" s="82"/>
      <c r="HZZ32" s="82"/>
      <c r="IAA32" s="82"/>
      <c r="IAB32" s="82"/>
      <c r="IAC32" s="82"/>
      <c r="IAD32" s="82"/>
      <c r="IAE32" s="82"/>
      <c r="IAF32" s="82"/>
      <c r="IAG32" s="82"/>
      <c r="IAH32" s="82"/>
      <c r="IAI32" s="82"/>
      <c r="IAJ32" s="82"/>
      <c r="IAK32" s="82"/>
      <c r="IAL32" s="82"/>
      <c r="IAM32" s="82"/>
      <c r="IAN32" s="82"/>
      <c r="IAO32" s="82"/>
      <c r="IAP32" s="82"/>
      <c r="IAQ32" s="82"/>
      <c r="IAR32" s="82"/>
      <c r="IAS32" s="82"/>
      <c r="IAT32" s="82"/>
      <c r="IAU32" s="82"/>
      <c r="IAV32" s="82"/>
      <c r="IAW32" s="82"/>
      <c r="IAX32" s="82"/>
      <c r="IAY32" s="82"/>
      <c r="IAZ32" s="82"/>
      <c r="IBA32" s="82"/>
      <c r="IBB32" s="82"/>
      <c r="IBC32" s="82"/>
      <c r="IBD32" s="82"/>
      <c r="IBE32" s="82"/>
      <c r="IBF32" s="82"/>
      <c r="IBG32" s="82"/>
      <c r="IBH32" s="82"/>
      <c r="IBI32" s="82"/>
      <c r="IBJ32" s="82"/>
      <c r="IBK32" s="82"/>
      <c r="IBL32" s="82"/>
      <c r="IBM32" s="82"/>
      <c r="IBN32" s="82"/>
      <c r="IBO32" s="82"/>
      <c r="IBP32" s="82"/>
      <c r="IBQ32" s="82"/>
      <c r="IBR32" s="82"/>
      <c r="IBS32" s="82"/>
      <c r="IBT32" s="82"/>
      <c r="IBU32" s="82"/>
      <c r="IBV32" s="82"/>
      <c r="IBW32" s="82"/>
      <c r="IBX32" s="82"/>
      <c r="IBY32" s="82"/>
      <c r="IBZ32" s="82"/>
      <c r="ICA32" s="82"/>
      <c r="ICB32" s="82"/>
      <c r="ICC32" s="82"/>
      <c r="ICD32" s="82"/>
      <c r="ICE32" s="82"/>
      <c r="ICF32" s="82"/>
      <c r="ICG32" s="82"/>
      <c r="ICH32" s="82"/>
      <c r="ICI32" s="82"/>
      <c r="ICJ32" s="82"/>
      <c r="ICK32" s="82"/>
      <c r="ICL32" s="82"/>
      <c r="ICM32" s="82"/>
      <c r="ICN32" s="82"/>
      <c r="ICO32" s="82"/>
      <c r="ICP32" s="82"/>
      <c r="ICQ32" s="82"/>
      <c r="ICR32" s="82"/>
      <c r="ICS32" s="82"/>
      <c r="ICT32" s="82"/>
      <c r="ICU32" s="82"/>
      <c r="ICV32" s="82"/>
      <c r="ICW32" s="82"/>
      <c r="ICX32" s="82"/>
      <c r="ICY32" s="82"/>
      <c r="ICZ32" s="82"/>
      <c r="IDA32" s="82"/>
      <c r="IDB32" s="82"/>
      <c r="IDC32" s="82"/>
      <c r="IDD32" s="82"/>
      <c r="IDE32" s="82"/>
      <c r="IDF32" s="82"/>
      <c r="IDG32" s="82"/>
      <c r="IDH32" s="82"/>
      <c r="IDI32" s="82"/>
      <c r="IDJ32" s="82"/>
      <c r="IDK32" s="82"/>
      <c r="IDL32" s="82"/>
      <c r="IDM32" s="82"/>
      <c r="IDN32" s="82"/>
      <c r="IDO32" s="82"/>
      <c r="IDP32" s="82"/>
      <c r="IDQ32" s="82"/>
      <c r="IDR32" s="82"/>
      <c r="IDS32" s="82"/>
      <c r="IDT32" s="82"/>
      <c r="IDU32" s="82"/>
      <c r="IDV32" s="82"/>
      <c r="IDW32" s="82"/>
      <c r="IDX32" s="82"/>
      <c r="IDY32" s="82"/>
      <c r="IDZ32" s="82"/>
      <c r="IEA32" s="82"/>
      <c r="IEB32" s="82"/>
      <c r="IEC32" s="82"/>
      <c r="IED32" s="82"/>
      <c r="IEE32" s="82"/>
      <c r="IEF32" s="82"/>
      <c r="IEG32" s="82"/>
      <c r="IEH32" s="82"/>
      <c r="IEI32" s="82"/>
      <c r="IEJ32" s="82"/>
      <c r="IEK32" s="82"/>
      <c r="IEL32" s="82"/>
      <c r="IEM32" s="82"/>
      <c r="IEN32" s="82"/>
      <c r="IEO32" s="82"/>
      <c r="IEP32" s="82"/>
      <c r="IEQ32" s="82"/>
      <c r="IER32" s="82"/>
      <c r="IES32" s="82"/>
      <c r="IET32" s="82"/>
      <c r="IEU32" s="82"/>
      <c r="IEV32" s="82"/>
      <c r="IEW32" s="82"/>
      <c r="IEX32" s="82"/>
      <c r="IEY32" s="82"/>
      <c r="IEZ32" s="82"/>
      <c r="IFA32" s="82"/>
      <c r="IFB32" s="82"/>
      <c r="IFC32" s="82"/>
      <c r="IFD32" s="82"/>
      <c r="IFE32" s="82"/>
      <c r="IFF32" s="82"/>
      <c r="IFG32" s="82"/>
      <c r="IFH32" s="82"/>
      <c r="IFI32" s="82"/>
      <c r="IFJ32" s="82"/>
      <c r="IFK32" s="82"/>
      <c r="IFL32" s="82"/>
      <c r="IFM32" s="82"/>
      <c r="IFN32" s="82"/>
      <c r="IFO32" s="82"/>
      <c r="IFP32" s="82"/>
      <c r="IFQ32" s="82"/>
      <c r="IFR32" s="82"/>
      <c r="IFS32" s="82"/>
      <c r="IFT32" s="82"/>
      <c r="IFU32" s="82"/>
      <c r="IFV32" s="82"/>
      <c r="IFW32" s="82"/>
      <c r="IFX32" s="82"/>
      <c r="IFY32" s="82"/>
      <c r="IFZ32" s="82"/>
      <c r="IGA32" s="82"/>
      <c r="IGB32" s="82"/>
      <c r="IGC32" s="82"/>
      <c r="IGD32" s="82"/>
      <c r="IGE32" s="82"/>
      <c r="IGF32" s="82"/>
      <c r="IGG32" s="82"/>
      <c r="IGH32" s="82"/>
      <c r="IGI32" s="82"/>
      <c r="IGJ32" s="82"/>
      <c r="IGK32" s="82"/>
      <c r="IGL32" s="82"/>
      <c r="IGM32" s="82"/>
      <c r="IGN32" s="82"/>
      <c r="IGO32" s="82"/>
      <c r="IGP32" s="82"/>
      <c r="IGQ32" s="82"/>
      <c r="IGR32" s="82"/>
      <c r="IGS32" s="82"/>
      <c r="IGT32" s="82"/>
      <c r="IGU32" s="82"/>
      <c r="IGV32" s="82"/>
      <c r="IGW32" s="82"/>
      <c r="IGX32" s="82"/>
      <c r="IGY32" s="82"/>
      <c r="IGZ32" s="82"/>
      <c r="IHA32" s="82"/>
      <c r="IHB32" s="82"/>
      <c r="IHC32" s="82"/>
      <c r="IHD32" s="82"/>
      <c r="IHE32" s="82"/>
      <c r="IHF32" s="82"/>
      <c r="IHG32" s="82"/>
      <c r="IHH32" s="82"/>
      <c r="IHI32" s="82"/>
      <c r="IHJ32" s="82"/>
      <c r="IHK32" s="82"/>
      <c r="IHL32" s="82"/>
      <c r="IHM32" s="82"/>
      <c r="IHN32" s="82"/>
      <c r="IHO32" s="82"/>
      <c r="IHP32" s="82"/>
      <c r="IHQ32" s="82"/>
      <c r="IHR32" s="82"/>
      <c r="IHS32" s="82"/>
      <c r="IHT32" s="82"/>
      <c r="IHU32" s="82"/>
      <c r="IHV32" s="82"/>
      <c r="IHW32" s="82"/>
      <c r="IHX32" s="82"/>
      <c r="IHY32" s="82"/>
      <c r="IHZ32" s="82"/>
      <c r="IIA32" s="82"/>
      <c r="IIB32" s="82"/>
      <c r="IIC32" s="82"/>
      <c r="IID32" s="82"/>
      <c r="IIE32" s="82"/>
      <c r="IIF32" s="82"/>
      <c r="IIG32" s="82"/>
      <c r="IIH32" s="82"/>
      <c r="III32" s="82"/>
      <c r="IIJ32" s="82"/>
      <c r="IIK32" s="82"/>
      <c r="IIL32" s="82"/>
      <c r="IIM32" s="82"/>
      <c r="IIN32" s="82"/>
      <c r="IIO32" s="82"/>
      <c r="IIP32" s="82"/>
      <c r="IIQ32" s="82"/>
      <c r="IIR32" s="82"/>
      <c r="IIS32" s="82"/>
      <c r="IIT32" s="82"/>
      <c r="IIU32" s="82"/>
      <c r="IIV32" s="82"/>
      <c r="IIW32" s="82"/>
      <c r="IIX32" s="82"/>
      <c r="IIY32" s="82"/>
      <c r="IIZ32" s="82"/>
      <c r="IJA32" s="82"/>
      <c r="IJB32" s="82"/>
      <c r="IJC32" s="82"/>
      <c r="IJD32" s="82"/>
      <c r="IJE32" s="82"/>
      <c r="IJF32" s="82"/>
      <c r="IJG32" s="82"/>
      <c r="IJH32" s="82"/>
      <c r="IJI32" s="82"/>
      <c r="IJJ32" s="82"/>
      <c r="IJK32" s="82"/>
      <c r="IJL32" s="82"/>
      <c r="IJM32" s="82"/>
      <c r="IJN32" s="82"/>
      <c r="IJO32" s="82"/>
      <c r="IJP32" s="82"/>
      <c r="IJQ32" s="82"/>
      <c r="IJR32" s="82"/>
      <c r="IJS32" s="82"/>
      <c r="IJT32" s="82"/>
      <c r="IJU32" s="82"/>
      <c r="IJV32" s="82"/>
      <c r="IJW32" s="82"/>
      <c r="IJX32" s="82"/>
      <c r="IJY32" s="82"/>
      <c r="IJZ32" s="82"/>
      <c r="IKA32" s="82"/>
      <c r="IKB32" s="82"/>
      <c r="IKC32" s="82"/>
      <c r="IKD32" s="82"/>
      <c r="IKE32" s="82"/>
      <c r="IKF32" s="82"/>
      <c r="IKG32" s="82"/>
      <c r="IKH32" s="82"/>
      <c r="IKI32" s="82"/>
      <c r="IKJ32" s="82"/>
      <c r="IKK32" s="82"/>
      <c r="IKL32" s="82"/>
      <c r="IKM32" s="82"/>
      <c r="IKN32" s="82"/>
      <c r="IKO32" s="82"/>
      <c r="IKP32" s="82"/>
      <c r="IKQ32" s="82"/>
      <c r="IKR32" s="82"/>
      <c r="IKS32" s="82"/>
      <c r="IKT32" s="82"/>
      <c r="IKU32" s="82"/>
      <c r="IKV32" s="82"/>
      <c r="IKW32" s="82"/>
      <c r="IKX32" s="82"/>
      <c r="IKY32" s="82"/>
      <c r="IKZ32" s="82"/>
      <c r="ILA32" s="82"/>
      <c r="ILB32" s="82"/>
      <c r="ILC32" s="82"/>
      <c r="ILD32" s="82"/>
      <c r="ILE32" s="82"/>
      <c r="ILF32" s="82"/>
      <c r="ILG32" s="82"/>
      <c r="ILH32" s="82"/>
      <c r="ILI32" s="82"/>
      <c r="ILJ32" s="82"/>
      <c r="ILK32" s="82"/>
      <c r="ILL32" s="82"/>
      <c r="ILM32" s="82"/>
      <c r="ILN32" s="82"/>
      <c r="ILO32" s="82"/>
      <c r="ILP32" s="82"/>
      <c r="ILQ32" s="82"/>
      <c r="ILR32" s="82"/>
      <c r="ILS32" s="82"/>
      <c r="ILT32" s="82"/>
      <c r="ILU32" s="82"/>
      <c r="ILV32" s="82"/>
      <c r="ILW32" s="82"/>
      <c r="ILX32" s="82"/>
      <c r="ILY32" s="82"/>
      <c r="ILZ32" s="82"/>
      <c r="IMA32" s="82"/>
      <c r="IMB32" s="82"/>
      <c r="IMC32" s="82"/>
      <c r="IMD32" s="82"/>
      <c r="IME32" s="82"/>
      <c r="IMF32" s="82"/>
      <c r="IMG32" s="82"/>
      <c r="IMH32" s="82"/>
      <c r="IMI32" s="82"/>
      <c r="IMJ32" s="82"/>
      <c r="IMK32" s="82"/>
      <c r="IML32" s="82"/>
      <c r="IMM32" s="82"/>
      <c r="IMN32" s="82"/>
      <c r="IMO32" s="82"/>
      <c r="IMP32" s="82"/>
      <c r="IMQ32" s="82"/>
      <c r="IMR32" s="82"/>
      <c r="IMS32" s="82"/>
      <c r="IMT32" s="82"/>
      <c r="IMU32" s="82"/>
      <c r="IMV32" s="82"/>
      <c r="IMW32" s="82"/>
      <c r="IMX32" s="82"/>
      <c r="IMY32" s="82"/>
      <c r="IMZ32" s="82"/>
      <c r="INA32" s="82"/>
      <c r="INB32" s="82"/>
      <c r="INC32" s="82"/>
      <c r="IND32" s="82"/>
      <c r="INE32" s="82"/>
      <c r="INF32" s="82"/>
      <c r="ING32" s="82"/>
      <c r="INH32" s="82"/>
      <c r="INI32" s="82"/>
      <c r="INJ32" s="82"/>
      <c r="INK32" s="82"/>
      <c r="INL32" s="82"/>
      <c r="INM32" s="82"/>
      <c r="INN32" s="82"/>
      <c r="INO32" s="82"/>
      <c r="INP32" s="82"/>
      <c r="INQ32" s="82"/>
      <c r="INR32" s="82"/>
      <c r="INS32" s="82"/>
      <c r="INT32" s="82"/>
      <c r="INU32" s="82"/>
      <c r="INV32" s="82"/>
      <c r="INW32" s="82"/>
      <c r="INX32" s="82"/>
      <c r="INY32" s="82"/>
      <c r="INZ32" s="82"/>
      <c r="IOA32" s="82"/>
      <c r="IOB32" s="82"/>
      <c r="IOC32" s="82"/>
      <c r="IOD32" s="82"/>
      <c r="IOE32" s="82"/>
      <c r="IOF32" s="82"/>
      <c r="IOG32" s="82"/>
      <c r="IOH32" s="82"/>
      <c r="IOI32" s="82"/>
      <c r="IOJ32" s="82"/>
      <c r="IOK32" s="82"/>
      <c r="IOL32" s="82"/>
      <c r="IOM32" s="82"/>
      <c r="ION32" s="82"/>
      <c r="IOO32" s="82"/>
      <c r="IOP32" s="82"/>
      <c r="IOQ32" s="82"/>
      <c r="IOR32" s="82"/>
      <c r="IOS32" s="82"/>
      <c r="IOT32" s="82"/>
      <c r="IOU32" s="82"/>
      <c r="IOV32" s="82"/>
      <c r="IOW32" s="82"/>
      <c r="IOX32" s="82"/>
      <c r="IOY32" s="82"/>
      <c r="IOZ32" s="82"/>
      <c r="IPA32" s="82"/>
      <c r="IPB32" s="82"/>
      <c r="IPC32" s="82"/>
      <c r="IPD32" s="82"/>
      <c r="IPE32" s="82"/>
      <c r="IPF32" s="82"/>
      <c r="IPG32" s="82"/>
      <c r="IPH32" s="82"/>
      <c r="IPI32" s="82"/>
      <c r="IPJ32" s="82"/>
      <c r="IPK32" s="82"/>
      <c r="IPL32" s="82"/>
      <c r="IPM32" s="82"/>
      <c r="IPN32" s="82"/>
      <c r="IPO32" s="82"/>
      <c r="IPP32" s="82"/>
      <c r="IPQ32" s="82"/>
      <c r="IPR32" s="82"/>
      <c r="IPS32" s="82"/>
      <c r="IPT32" s="82"/>
      <c r="IPU32" s="82"/>
      <c r="IPV32" s="82"/>
      <c r="IPW32" s="82"/>
      <c r="IPX32" s="82"/>
      <c r="IPY32" s="82"/>
      <c r="IPZ32" s="82"/>
      <c r="IQA32" s="82"/>
      <c r="IQB32" s="82"/>
      <c r="IQC32" s="82"/>
      <c r="IQD32" s="82"/>
      <c r="IQE32" s="82"/>
      <c r="IQF32" s="82"/>
      <c r="IQG32" s="82"/>
      <c r="IQH32" s="82"/>
      <c r="IQI32" s="82"/>
      <c r="IQJ32" s="82"/>
      <c r="IQK32" s="82"/>
      <c r="IQL32" s="82"/>
      <c r="IQM32" s="82"/>
      <c r="IQN32" s="82"/>
      <c r="IQO32" s="82"/>
      <c r="IQP32" s="82"/>
      <c r="IQQ32" s="82"/>
      <c r="IQR32" s="82"/>
      <c r="IQS32" s="82"/>
      <c r="IQT32" s="82"/>
      <c r="IQU32" s="82"/>
      <c r="IQV32" s="82"/>
      <c r="IQW32" s="82"/>
      <c r="IQX32" s="82"/>
      <c r="IQY32" s="82"/>
      <c r="IQZ32" s="82"/>
      <c r="IRA32" s="82"/>
      <c r="IRB32" s="82"/>
      <c r="IRC32" s="82"/>
      <c r="IRD32" s="82"/>
      <c r="IRE32" s="82"/>
      <c r="IRF32" s="82"/>
      <c r="IRG32" s="82"/>
      <c r="IRH32" s="82"/>
      <c r="IRI32" s="82"/>
      <c r="IRJ32" s="82"/>
      <c r="IRK32" s="82"/>
      <c r="IRL32" s="82"/>
      <c r="IRM32" s="82"/>
      <c r="IRN32" s="82"/>
      <c r="IRO32" s="82"/>
      <c r="IRP32" s="82"/>
      <c r="IRQ32" s="82"/>
      <c r="IRR32" s="82"/>
      <c r="IRS32" s="82"/>
      <c r="IRT32" s="82"/>
      <c r="IRU32" s="82"/>
      <c r="IRV32" s="82"/>
      <c r="IRW32" s="82"/>
      <c r="IRX32" s="82"/>
      <c r="IRY32" s="82"/>
      <c r="IRZ32" s="82"/>
      <c r="ISA32" s="82"/>
      <c r="ISB32" s="82"/>
      <c r="ISC32" s="82"/>
      <c r="ISD32" s="82"/>
      <c r="ISE32" s="82"/>
      <c r="ISF32" s="82"/>
      <c r="ISG32" s="82"/>
      <c r="ISH32" s="82"/>
      <c r="ISI32" s="82"/>
      <c r="ISJ32" s="82"/>
      <c r="ISK32" s="82"/>
      <c r="ISL32" s="82"/>
      <c r="ISM32" s="82"/>
      <c r="ISN32" s="82"/>
      <c r="ISO32" s="82"/>
      <c r="ISP32" s="82"/>
      <c r="ISQ32" s="82"/>
      <c r="ISR32" s="82"/>
      <c r="ISS32" s="82"/>
      <c r="IST32" s="82"/>
      <c r="ISU32" s="82"/>
      <c r="ISV32" s="82"/>
      <c r="ISW32" s="82"/>
      <c r="ISX32" s="82"/>
      <c r="ISY32" s="82"/>
      <c r="ISZ32" s="82"/>
      <c r="ITA32" s="82"/>
      <c r="ITB32" s="82"/>
      <c r="ITC32" s="82"/>
      <c r="ITD32" s="82"/>
      <c r="ITE32" s="82"/>
      <c r="ITF32" s="82"/>
      <c r="ITG32" s="82"/>
      <c r="ITH32" s="82"/>
      <c r="ITI32" s="82"/>
      <c r="ITJ32" s="82"/>
      <c r="ITK32" s="82"/>
      <c r="ITL32" s="82"/>
      <c r="ITM32" s="82"/>
      <c r="ITN32" s="82"/>
      <c r="ITO32" s="82"/>
      <c r="ITP32" s="82"/>
      <c r="ITQ32" s="82"/>
      <c r="ITR32" s="82"/>
      <c r="ITS32" s="82"/>
      <c r="ITT32" s="82"/>
      <c r="ITU32" s="82"/>
      <c r="ITV32" s="82"/>
      <c r="ITW32" s="82"/>
      <c r="ITX32" s="82"/>
      <c r="ITY32" s="82"/>
      <c r="ITZ32" s="82"/>
      <c r="IUA32" s="82"/>
      <c r="IUB32" s="82"/>
      <c r="IUC32" s="82"/>
      <c r="IUD32" s="82"/>
      <c r="IUE32" s="82"/>
      <c r="IUF32" s="82"/>
      <c r="IUG32" s="82"/>
      <c r="IUH32" s="82"/>
      <c r="IUI32" s="82"/>
      <c r="IUJ32" s="82"/>
      <c r="IUK32" s="82"/>
      <c r="IUL32" s="82"/>
      <c r="IUM32" s="82"/>
      <c r="IUN32" s="82"/>
      <c r="IUO32" s="82"/>
      <c r="IUP32" s="82"/>
      <c r="IUQ32" s="82"/>
      <c r="IUR32" s="82"/>
      <c r="IUS32" s="82"/>
      <c r="IUT32" s="82"/>
      <c r="IUU32" s="82"/>
      <c r="IUV32" s="82"/>
      <c r="IUW32" s="82"/>
      <c r="IUX32" s="82"/>
      <c r="IUY32" s="82"/>
      <c r="IUZ32" s="82"/>
      <c r="IVA32" s="82"/>
      <c r="IVB32" s="82"/>
      <c r="IVC32" s="82"/>
      <c r="IVD32" s="82"/>
      <c r="IVE32" s="82"/>
      <c r="IVF32" s="82"/>
      <c r="IVG32" s="82"/>
      <c r="IVH32" s="82"/>
      <c r="IVI32" s="82"/>
      <c r="IVJ32" s="82"/>
      <c r="IVK32" s="82"/>
      <c r="IVL32" s="82"/>
      <c r="IVM32" s="82"/>
      <c r="IVN32" s="82"/>
      <c r="IVO32" s="82"/>
      <c r="IVP32" s="82"/>
      <c r="IVQ32" s="82"/>
      <c r="IVR32" s="82"/>
      <c r="IVS32" s="82"/>
      <c r="IVT32" s="82"/>
      <c r="IVU32" s="82"/>
      <c r="IVV32" s="82"/>
      <c r="IVW32" s="82"/>
      <c r="IVX32" s="82"/>
      <c r="IVY32" s="82"/>
      <c r="IVZ32" s="82"/>
      <c r="IWA32" s="82"/>
      <c r="IWB32" s="82"/>
      <c r="IWC32" s="82"/>
      <c r="IWD32" s="82"/>
      <c r="IWE32" s="82"/>
      <c r="IWF32" s="82"/>
      <c r="IWG32" s="82"/>
      <c r="IWH32" s="82"/>
      <c r="IWI32" s="82"/>
      <c r="IWJ32" s="82"/>
      <c r="IWK32" s="82"/>
      <c r="IWL32" s="82"/>
      <c r="IWM32" s="82"/>
      <c r="IWN32" s="82"/>
      <c r="IWO32" s="82"/>
      <c r="IWP32" s="82"/>
      <c r="IWQ32" s="82"/>
      <c r="IWR32" s="82"/>
      <c r="IWS32" s="82"/>
      <c r="IWT32" s="82"/>
      <c r="IWU32" s="82"/>
      <c r="IWV32" s="82"/>
      <c r="IWW32" s="82"/>
      <c r="IWX32" s="82"/>
      <c r="IWY32" s="82"/>
      <c r="IWZ32" s="82"/>
      <c r="IXA32" s="82"/>
      <c r="IXB32" s="82"/>
      <c r="IXC32" s="82"/>
      <c r="IXD32" s="82"/>
      <c r="IXE32" s="82"/>
      <c r="IXF32" s="82"/>
      <c r="IXG32" s="82"/>
      <c r="IXH32" s="82"/>
      <c r="IXI32" s="82"/>
      <c r="IXJ32" s="82"/>
      <c r="IXK32" s="82"/>
      <c r="IXL32" s="82"/>
      <c r="IXM32" s="82"/>
      <c r="IXN32" s="82"/>
      <c r="IXO32" s="82"/>
      <c r="IXP32" s="82"/>
      <c r="IXQ32" s="82"/>
      <c r="IXR32" s="82"/>
      <c r="IXS32" s="82"/>
      <c r="IXT32" s="82"/>
      <c r="IXU32" s="82"/>
      <c r="IXV32" s="82"/>
      <c r="IXW32" s="82"/>
      <c r="IXX32" s="82"/>
      <c r="IXY32" s="82"/>
      <c r="IXZ32" s="82"/>
      <c r="IYA32" s="82"/>
      <c r="IYB32" s="82"/>
      <c r="IYC32" s="82"/>
      <c r="IYD32" s="82"/>
      <c r="IYE32" s="82"/>
      <c r="IYF32" s="82"/>
      <c r="IYG32" s="82"/>
      <c r="IYH32" s="82"/>
      <c r="IYI32" s="82"/>
      <c r="IYJ32" s="82"/>
      <c r="IYK32" s="82"/>
      <c r="IYL32" s="82"/>
      <c r="IYM32" s="82"/>
      <c r="IYN32" s="82"/>
      <c r="IYO32" s="82"/>
      <c r="IYP32" s="82"/>
      <c r="IYQ32" s="82"/>
      <c r="IYR32" s="82"/>
      <c r="IYS32" s="82"/>
      <c r="IYT32" s="82"/>
      <c r="IYU32" s="82"/>
      <c r="IYV32" s="82"/>
      <c r="IYW32" s="82"/>
      <c r="IYX32" s="82"/>
      <c r="IYY32" s="82"/>
      <c r="IYZ32" s="82"/>
      <c r="IZA32" s="82"/>
      <c r="IZB32" s="82"/>
      <c r="IZC32" s="82"/>
      <c r="IZD32" s="82"/>
      <c r="IZE32" s="82"/>
      <c r="IZF32" s="82"/>
      <c r="IZG32" s="82"/>
      <c r="IZH32" s="82"/>
      <c r="IZI32" s="82"/>
      <c r="IZJ32" s="82"/>
      <c r="IZK32" s="82"/>
      <c r="IZL32" s="82"/>
      <c r="IZM32" s="82"/>
      <c r="IZN32" s="82"/>
      <c r="IZO32" s="82"/>
      <c r="IZP32" s="82"/>
      <c r="IZQ32" s="82"/>
      <c r="IZR32" s="82"/>
      <c r="IZS32" s="82"/>
      <c r="IZT32" s="82"/>
      <c r="IZU32" s="82"/>
      <c r="IZV32" s="82"/>
      <c r="IZW32" s="82"/>
      <c r="IZX32" s="82"/>
      <c r="IZY32" s="82"/>
      <c r="IZZ32" s="82"/>
      <c r="JAA32" s="82"/>
      <c r="JAB32" s="82"/>
      <c r="JAC32" s="82"/>
      <c r="JAD32" s="82"/>
      <c r="JAE32" s="82"/>
      <c r="JAF32" s="82"/>
      <c r="JAG32" s="82"/>
      <c r="JAH32" s="82"/>
      <c r="JAI32" s="82"/>
      <c r="JAJ32" s="82"/>
      <c r="JAK32" s="82"/>
      <c r="JAL32" s="82"/>
      <c r="JAM32" s="82"/>
      <c r="JAN32" s="82"/>
      <c r="JAO32" s="82"/>
      <c r="JAP32" s="82"/>
      <c r="JAQ32" s="82"/>
      <c r="JAR32" s="82"/>
      <c r="JAS32" s="82"/>
      <c r="JAT32" s="82"/>
      <c r="JAU32" s="82"/>
      <c r="JAV32" s="82"/>
      <c r="JAW32" s="82"/>
      <c r="JAX32" s="82"/>
      <c r="JAY32" s="82"/>
      <c r="JAZ32" s="82"/>
      <c r="JBA32" s="82"/>
      <c r="JBB32" s="82"/>
      <c r="JBC32" s="82"/>
      <c r="JBD32" s="82"/>
      <c r="JBE32" s="82"/>
      <c r="JBF32" s="82"/>
      <c r="JBG32" s="82"/>
      <c r="JBH32" s="82"/>
      <c r="JBI32" s="82"/>
      <c r="JBJ32" s="82"/>
      <c r="JBK32" s="82"/>
      <c r="JBL32" s="82"/>
      <c r="JBM32" s="82"/>
      <c r="JBN32" s="82"/>
      <c r="JBO32" s="82"/>
      <c r="JBP32" s="82"/>
      <c r="JBQ32" s="82"/>
      <c r="JBR32" s="82"/>
      <c r="JBS32" s="82"/>
      <c r="JBT32" s="82"/>
      <c r="JBU32" s="82"/>
      <c r="JBV32" s="82"/>
      <c r="JBW32" s="82"/>
      <c r="JBX32" s="82"/>
      <c r="JBY32" s="82"/>
      <c r="JBZ32" s="82"/>
      <c r="JCA32" s="82"/>
      <c r="JCB32" s="82"/>
      <c r="JCC32" s="82"/>
      <c r="JCD32" s="82"/>
      <c r="JCE32" s="82"/>
      <c r="JCF32" s="82"/>
      <c r="JCG32" s="82"/>
      <c r="JCH32" s="82"/>
      <c r="JCI32" s="82"/>
      <c r="JCJ32" s="82"/>
      <c r="JCK32" s="82"/>
      <c r="JCL32" s="82"/>
      <c r="JCM32" s="82"/>
      <c r="JCN32" s="82"/>
      <c r="JCO32" s="82"/>
      <c r="JCP32" s="82"/>
      <c r="JCQ32" s="82"/>
      <c r="JCR32" s="82"/>
      <c r="JCS32" s="82"/>
      <c r="JCT32" s="82"/>
      <c r="JCU32" s="82"/>
      <c r="JCV32" s="82"/>
      <c r="JCW32" s="82"/>
      <c r="JCX32" s="82"/>
      <c r="JCY32" s="82"/>
      <c r="JCZ32" s="82"/>
      <c r="JDA32" s="82"/>
      <c r="JDB32" s="82"/>
      <c r="JDC32" s="82"/>
      <c r="JDD32" s="82"/>
      <c r="JDE32" s="82"/>
      <c r="JDF32" s="82"/>
      <c r="JDG32" s="82"/>
      <c r="JDH32" s="82"/>
      <c r="JDI32" s="82"/>
      <c r="JDJ32" s="82"/>
      <c r="JDK32" s="82"/>
      <c r="JDL32" s="82"/>
      <c r="JDM32" s="82"/>
      <c r="JDN32" s="82"/>
      <c r="JDO32" s="82"/>
      <c r="JDP32" s="82"/>
      <c r="JDQ32" s="82"/>
      <c r="JDR32" s="82"/>
      <c r="JDS32" s="82"/>
      <c r="JDT32" s="82"/>
      <c r="JDU32" s="82"/>
      <c r="JDV32" s="82"/>
      <c r="JDW32" s="82"/>
      <c r="JDX32" s="82"/>
      <c r="JDY32" s="82"/>
      <c r="JDZ32" s="82"/>
      <c r="JEA32" s="82"/>
      <c r="JEB32" s="82"/>
      <c r="JEC32" s="82"/>
      <c r="JED32" s="82"/>
      <c r="JEE32" s="82"/>
      <c r="JEF32" s="82"/>
      <c r="JEG32" s="82"/>
      <c r="JEH32" s="82"/>
      <c r="JEI32" s="82"/>
      <c r="JEJ32" s="82"/>
      <c r="JEK32" s="82"/>
      <c r="JEL32" s="82"/>
      <c r="JEM32" s="82"/>
      <c r="JEN32" s="82"/>
      <c r="JEO32" s="82"/>
      <c r="JEP32" s="82"/>
      <c r="JEQ32" s="82"/>
      <c r="JER32" s="82"/>
      <c r="JES32" s="82"/>
      <c r="JET32" s="82"/>
      <c r="JEU32" s="82"/>
      <c r="JEV32" s="82"/>
      <c r="JEW32" s="82"/>
      <c r="JEX32" s="82"/>
      <c r="JEY32" s="82"/>
      <c r="JEZ32" s="82"/>
      <c r="JFA32" s="82"/>
      <c r="JFB32" s="82"/>
      <c r="JFC32" s="82"/>
      <c r="JFD32" s="82"/>
      <c r="JFE32" s="82"/>
      <c r="JFF32" s="82"/>
      <c r="JFG32" s="82"/>
      <c r="JFH32" s="82"/>
      <c r="JFI32" s="82"/>
      <c r="JFJ32" s="82"/>
      <c r="JFK32" s="82"/>
      <c r="JFL32" s="82"/>
      <c r="JFM32" s="82"/>
      <c r="JFN32" s="82"/>
      <c r="JFO32" s="82"/>
      <c r="JFP32" s="82"/>
      <c r="JFQ32" s="82"/>
      <c r="JFR32" s="82"/>
      <c r="JFS32" s="82"/>
      <c r="JFT32" s="82"/>
      <c r="JFU32" s="82"/>
      <c r="JFV32" s="82"/>
      <c r="JFW32" s="82"/>
      <c r="JFX32" s="82"/>
      <c r="JFY32" s="82"/>
      <c r="JFZ32" s="82"/>
      <c r="JGA32" s="82"/>
      <c r="JGB32" s="82"/>
      <c r="JGC32" s="82"/>
      <c r="JGD32" s="82"/>
      <c r="JGE32" s="82"/>
      <c r="JGF32" s="82"/>
      <c r="JGG32" s="82"/>
      <c r="JGH32" s="82"/>
      <c r="JGI32" s="82"/>
      <c r="JGJ32" s="82"/>
      <c r="JGK32" s="82"/>
      <c r="JGL32" s="82"/>
      <c r="JGM32" s="82"/>
      <c r="JGN32" s="82"/>
      <c r="JGO32" s="82"/>
      <c r="JGP32" s="82"/>
      <c r="JGQ32" s="82"/>
      <c r="JGR32" s="82"/>
      <c r="JGS32" s="82"/>
      <c r="JGT32" s="82"/>
      <c r="JGU32" s="82"/>
      <c r="JGV32" s="82"/>
      <c r="JGW32" s="82"/>
      <c r="JGX32" s="82"/>
      <c r="JGY32" s="82"/>
      <c r="JGZ32" s="82"/>
      <c r="JHA32" s="82"/>
      <c r="JHB32" s="82"/>
      <c r="JHC32" s="82"/>
      <c r="JHD32" s="82"/>
      <c r="JHE32" s="82"/>
      <c r="JHF32" s="82"/>
      <c r="JHG32" s="82"/>
      <c r="JHH32" s="82"/>
      <c r="JHI32" s="82"/>
      <c r="JHJ32" s="82"/>
      <c r="JHK32" s="82"/>
      <c r="JHL32" s="82"/>
      <c r="JHM32" s="82"/>
      <c r="JHN32" s="82"/>
      <c r="JHO32" s="82"/>
      <c r="JHP32" s="82"/>
      <c r="JHQ32" s="82"/>
      <c r="JHR32" s="82"/>
      <c r="JHS32" s="82"/>
      <c r="JHT32" s="82"/>
      <c r="JHU32" s="82"/>
      <c r="JHV32" s="82"/>
      <c r="JHW32" s="82"/>
      <c r="JHX32" s="82"/>
      <c r="JHY32" s="82"/>
      <c r="JHZ32" s="82"/>
      <c r="JIA32" s="82"/>
      <c r="JIB32" s="82"/>
      <c r="JIC32" s="82"/>
      <c r="JID32" s="82"/>
      <c r="JIE32" s="82"/>
      <c r="JIF32" s="82"/>
      <c r="JIG32" s="82"/>
      <c r="JIH32" s="82"/>
      <c r="JII32" s="82"/>
      <c r="JIJ32" s="82"/>
      <c r="JIK32" s="82"/>
      <c r="JIL32" s="82"/>
      <c r="JIM32" s="82"/>
      <c r="JIN32" s="82"/>
      <c r="JIO32" s="82"/>
      <c r="JIP32" s="82"/>
      <c r="JIQ32" s="82"/>
      <c r="JIR32" s="82"/>
      <c r="JIS32" s="82"/>
      <c r="JIT32" s="82"/>
      <c r="JIU32" s="82"/>
      <c r="JIV32" s="82"/>
      <c r="JIW32" s="82"/>
      <c r="JIX32" s="82"/>
      <c r="JIY32" s="82"/>
      <c r="JIZ32" s="82"/>
      <c r="JJA32" s="82"/>
      <c r="JJB32" s="82"/>
      <c r="JJC32" s="82"/>
      <c r="JJD32" s="82"/>
      <c r="JJE32" s="82"/>
      <c r="JJF32" s="82"/>
      <c r="JJG32" s="82"/>
      <c r="JJH32" s="82"/>
      <c r="JJI32" s="82"/>
      <c r="JJJ32" s="82"/>
      <c r="JJK32" s="82"/>
      <c r="JJL32" s="82"/>
      <c r="JJM32" s="82"/>
      <c r="JJN32" s="82"/>
      <c r="JJO32" s="82"/>
      <c r="JJP32" s="82"/>
      <c r="JJQ32" s="82"/>
      <c r="JJR32" s="82"/>
      <c r="JJS32" s="82"/>
      <c r="JJT32" s="82"/>
      <c r="JJU32" s="82"/>
      <c r="JJV32" s="82"/>
      <c r="JJW32" s="82"/>
      <c r="JJX32" s="82"/>
      <c r="JJY32" s="82"/>
      <c r="JJZ32" s="82"/>
      <c r="JKA32" s="82"/>
      <c r="JKB32" s="82"/>
      <c r="JKC32" s="82"/>
      <c r="JKD32" s="82"/>
      <c r="JKE32" s="82"/>
      <c r="JKF32" s="82"/>
      <c r="JKG32" s="82"/>
      <c r="JKH32" s="82"/>
      <c r="JKI32" s="82"/>
      <c r="JKJ32" s="82"/>
      <c r="JKK32" s="82"/>
      <c r="JKL32" s="82"/>
      <c r="JKM32" s="82"/>
      <c r="JKN32" s="82"/>
      <c r="JKO32" s="82"/>
      <c r="JKP32" s="82"/>
      <c r="JKQ32" s="82"/>
      <c r="JKR32" s="82"/>
      <c r="JKS32" s="82"/>
      <c r="JKT32" s="82"/>
      <c r="JKU32" s="82"/>
      <c r="JKV32" s="82"/>
      <c r="JKW32" s="82"/>
      <c r="JKX32" s="82"/>
      <c r="JKY32" s="82"/>
      <c r="JKZ32" s="82"/>
      <c r="JLA32" s="82"/>
      <c r="JLB32" s="82"/>
      <c r="JLC32" s="82"/>
      <c r="JLD32" s="82"/>
      <c r="JLE32" s="82"/>
      <c r="JLF32" s="82"/>
      <c r="JLG32" s="82"/>
      <c r="JLH32" s="82"/>
      <c r="JLI32" s="82"/>
      <c r="JLJ32" s="82"/>
      <c r="JLK32" s="82"/>
      <c r="JLL32" s="82"/>
      <c r="JLM32" s="82"/>
      <c r="JLN32" s="82"/>
      <c r="JLO32" s="82"/>
      <c r="JLP32" s="82"/>
      <c r="JLQ32" s="82"/>
      <c r="JLR32" s="82"/>
      <c r="JLS32" s="82"/>
      <c r="JLT32" s="82"/>
      <c r="JLU32" s="82"/>
      <c r="JLV32" s="82"/>
      <c r="JLW32" s="82"/>
      <c r="JLX32" s="82"/>
      <c r="JLY32" s="82"/>
      <c r="JLZ32" s="82"/>
      <c r="JMA32" s="82"/>
      <c r="JMB32" s="82"/>
      <c r="JMC32" s="82"/>
      <c r="JMD32" s="82"/>
      <c r="JME32" s="82"/>
      <c r="JMF32" s="82"/>
      <c r="JMG32" s="82"/>
      <c r="JMH32" s="82"/>
      <c r="JMI32" s="82"/>
      <c r="JMJ32" s="82"/>
      <c r="JMK32" s="82"/>
      <c r="JML32" s="82"/>
      <c r="JMM32" s="82"/>
      <c r="JMN32" s="82"/>
      <c r="JMO32" s="82"/>
      <c r="JMP32" s="82"/>
      <c r="JMQ32" s="82"/>
      <c r="JMR32" s="82"/>
      <c r="JMS32" s="82"/>
      <c r="JMT32" s="82"/>
      <c r="JMU32" s="82"/>
      <c r="JMV32" s="82"/>
      <c r="JMW32" s="82"/>
      <c r="JMX32" s="82"/>
      <c r="JMY32" s="82"/>
      <c r="JMZ32" s="82"/>
      <c r="JNA32" s="82"/>
      <c r="JNB32" s="82"/>
      <c r="JNC32" s="82"/>
      <c r="JND32" s="82"/>
      <c r="JNE32" s="82"/>
      <c r="JNF32" s="82"/>
      <c r="JNG32" s="82"/>
      <c r="JNH32" s="82"/>
      <c r="JNI32" s="82"/>
      <c r="JNJ32" s="82"/>
      <c r="JNK32" s="82"/>
      <c r="JNL32" s="82"/>
      <c r="JNM32" s="82"/>
      <c r="JNN32" s="82"/>
      <c r="JNO32" s="82"/>
      <c r="JNP32" s="82"/>
      <c r="JNQ32" s="82"/>
      <c r="JNR32" s="82"/>
      <c r="JNS32" s="82"/>
      <c r="JNT32" s="82"/>
      <c r="JNU32" s="82"/>
      <c r="JNV32" s="82"/>
      <c r="JNW32" s="82"/>
      <c r="JNX32" s="82"/>
      <c r="JNY32" s="82"/>
      <c r="JNZ32" s="82"/>
      <c r="JOA32" s="82"/>
      <c r="JOB32" s="82"/>
      <c r="JOC32" s="82"/>
      <c r="JOD32" s="82"/>
      <c r="JOE32" s="82"/>
      <c r="JOF32" s="82"/>
      <c r="JOG32" s="82"/>
      <c r="JOH32" s="82"/>
      <c r="JOI32" s="82"/>
      <c r="JOJ32" s="82"/>
      <c r="JOK32" s="82"/>
      <c r="JOL32" s="82"/>
      <c r="JOM32" s="82"/>
      <c r="JON32" s="82"/>
      <c r="JOO32" s="82"/>
      <c r="JOP32" s="82"/>
      <c r="JOQ32" s="82"/>
      <c r="JOR32" s="82"/>
      <c r="JOS32" s="82"/>
      <c r="JOT32" s="82"/>
      <c r="JOU32" s="82"/>
      <c r="JOV32" s="82"/>
      <c r="JOW32" s="82"/>
      <c r="JOX32" s="82"/>
      <c r="JOY32" s="82"/>
      <c r="JOZ32" s="82"/>
      <c r="JPA32" s="82"/>
      <c r="JPB32" s="82"/>
      <c r="JPC32" s="82"/>
      <c r="JPD32" s="82"/>
      <c r="JPE32" s="82"/>
      <c r="JPF32" s="82"/>
      <c r="JPG32" s="82"/>
      <c r="JPH32" s="82"/>
      <c r="JPI32" s="82"/>
      <c r="JPJ32" s="82"/>
      <c r="JPK32" s="82"/>
      <c r="JPL32" s="82"/>
      <c r="JPM32" s="82"/>
      <c r="JPN32" s="82"/>
      <c r="JPO32" s="82"/>
      <c r="JPP32" s="82"/>
      <c r="JPQ32" s="82"/>
      <c r="JPR32" s="82"/>
      <c r="JPS32" s="82"/>
      <c r="JPT32" s="82"/>
      <c r="JPU32" s="82"/>
      <c r="JPV32" s="82"/>
      <c r="JPW32" s="82"/>
      <c r="JPX32" s="82"/>
      <c r="JPY32" s="82"/>
      <c r="JPZ32" s="82"/>
      <c r="JQA32" s="82"/>
      <c r="JQB32" s="82"/>
      <c r="JQC32" s="82"/>
      <c r="JQD32" s="82"/>
      <c r="JQE32" s="82"/>
      <c r="JQF32" s="82"/>
      <c r="JQG32" s="82"/>
      <c r="JQH32" s="82"/>
      <c r="JQI32" s="82"/>
      <c r="JQJ32" s="82"/>
      <c r="JQK32" s="82"/>
      <c r="JQL32" s="82"/>
      <c r="JQM32" s="82"/>
      <c r="JQN32" s="82"/>
      <c r="JQO32" s="82"/>
      <c r="JQP32" s="82"/>
      <c r="JQQ32" s="82"/>
      <c r="JQR32" s="82"/>
      <c r="JQS32" s="82"/>
      <c r="JQT32" s="82"/>
      <c r="JQU32" s="82"/>
      <c r="JQV32" s="82"/>
      <c r="JQW32" s="82"/>
      <c r="JQX32" s="82"/>
      <c r="JQY32" s="82"/>
      <c r="JQZ32" s="82"/>
      <c r="JRA32" s="82"/>
      <c r="JRB32" s="82"/>
      <c r="JRC32" s="82"/>
      <c r="JRD32" s="82"/>
      <c r="JRE32" s="82"/>
      <c r="JRF32" s="82"/>
      <c r="JRG32" s="82"/>
      <c r="JRH32" s="82"/>
      <c r="JRI32" s="82"/>
      <c r="JRJ32" s="82"/>
      <c r="JRK32" s="82"/>
      <c r="JRL32" s="82"/>
      <c r="JRM32" s="82"/>
      <c r="JRN32" s="82"/>
      <c r="JRO32" s="82"/>
      <c r="JRP32" s="82"/>
      <c r="JRQ32" s="82"/>
      <c r="JRR32" s="82"/>
      <c r="JRS32" s="82"/>
      <c r="JRT32" s="82"/>
      <c r="JRU32" s="82"/>
      <c r="JRV32" s="82"/>
      <c r="JRW32" s="82"/>
      <c r="JRX32" s="82"/>
      <c r="JRY32" s="82"/>
      <c r="JRZ32" s="82"/>
      <c r="JSA32" s="82"/>
      <c r="JSB32" s="82"/>
      <c r="JSC32" s="82"/>
      <c r="JSD32" s="82"/>
      <c r="JSE32" s="82"/>
      <c r="JSF32" s="82"/>
      <c r="JSG32" s="82"/>
      <c r="JSH32" s="82"/>
      <c r="JSI32" s="82"/>
      <c r="JSJ32" s="82"/>
      <c r="JSK32" s="82"/>
      <c r="JSL32" s="82"/>
      <c r="JSM32" s="82"/>
      <c r="JSN32" s="82"/>
      <c r="JSO32" s="82"/>
      <c r="JSP32" s="82"/>
      <c r="JSQ32" s="82"/>
      <c r="JSR32" s="82"/>
      <c r="JSS32" s="82"/>
      <c r="JST32" s="82"/>
      <c r="JSU32" s="82"/>
      <c r="JSV32" s="82"/>
      <c r="JSW32" s="82"/>
      <c r="JSX32" s="82"/>
      <c r="JSY32" s="82"/>
      <c r="JSZ32" s="82"/>
      <c r="JTA32" s="82"/>
      <c r="JTB32" s="82"/>
      <c r="JTC32" s="82"/>
      <c r="JTD32" s="82"/>
      <c r="JTE32" s="82"/>
      <c r="JTF32" s="82"/>
      <c r="JTG32" s="82"/>
      <c r="JTH32" s="82"/>
      <c r="JTI32" s="82"/>
      <c r="JTJ32" s="82"/>
      <c r="JTK32" s="82"/>
      <c r="JTL32" s="82"/>
      <c r="JTM32" s="82"/>
      <c r="JTN32" s="82"/>
      <c r="JTO32" s="82"/>
      <c r="JTP32" s="82"/>
      <c r="JTQ32" s="82"/>
      <c r="JTR32" s="82"/>
      <c r="JTS32" s="82"/>
      <c r="JTT32" s="82"/>
      <c r="JTU32" s="82"/>
      <c r="JTV32" s="82"/>
      <c r="JTW32" s="82"/>
      <c r="JTX32" s="82"/>
      <c r="JTY32" s="82"/>
      <c r="JTZ32" s="82"/>
      <c r="JUA32" s="82"/>
      <c r="JUB32" s="82"/>
      <c r="JUC32" s="82"/>
      <c r="JUD32" s="82"/>
      <c r="JUE32" s="82"/>
      <c r="JUF32" s="82"/>
      <c r="JUG32" s="82"/>
      <c r="JUH32" s="82"/>
      <c r="JUI32" s="82"/>
      <c r="JUJ32" s="82"/>
      <c r="JUK32" s="82"/>
      <c r="JUL32" s="82"/>
      <c r="JUM32" s="82"/>
      <c r="JUN32" s="82"/>
      <c r="JUO32" s="82"/>
      <c r="JUP32" s="82"/>
      <c r="JUQ32" s="82"/>
      <c r="JUR32" s="82"/>
      <c r="JUS32" s="82"/>
      <c r="JUT32" s="82"/>
      <c r="JUU32" s="82"/>
      <c r="JUV32" s="82"/>
      <c r="JUW32" s="82"/>
      <c r="JUX32" s="82"/>
      <c r="JUY32" s="82"/>
      <c r="JUZ32" s="82"/>
      <c r="JVA32" s="82"/>
      <c r="JVB32" s="82"/>
      <c r="JVC32" s="82"/>
      <c r="JVD32" s="82"/>
      <c r="JVE32" s="82"/>
      <c r="JVF32" s="82"/>
      <c r="JVG32" s="82"/>
      <c r="JVH32" s="82"/>
      <c r="JVI32" s="82"/>
      <c r="JVJ32" s="82"/>
      <c r="JVK32" s="82"/>
      <c r="JVL32" s="82"/>
      <c r="JVM32" s="82"/>
      <c r="JVN32" s="82"/>
      <c r="JVO32" s="82"/>
      <c r="JVP32" s="82"/>
      <c r="JVQ32" s="82"/>
      <c r="JVR32" s="82"/>
      <c r="JVS32" s="82"/>
      <c r="JVT32" s="82"/>
      <c r="JVU32" s="82"/>
      <c r="JVV32" s="82"/>
      <c r="JVW32" s="82"/>
      <c r="JVX32" s="82"/>
      <c r="JVY32" s="82"/>
      <c r="JVZ32" s="82"/>
      <c r="JWA32" s="82"/>
      <c r="JWB32" s="82"/>
      <c r="JWC32" s="82"/>
      <c r="JWD32" s="82"/>
      <c r="JWE32" s="82"/>
      <c r="JWF32" s="82"/>
      <c r="JWG32" s="82"/>
      <c r="JWH32" s="82"/>
      <c r="JWI32" s="82"/>
      <c r="JWJ32" s="82"/>
      <c r="JWK32" s="82"/>
      <c r="JWL32" s="82"/>
      <c r="JWM32" s="82"/>
      <c r="JWN32" s="82"/>
      <c r="JWO32" s="82"/>
      <c r="JWP32" s="82"/>
      <c r="JWQ32" s="82"/>
      <c r="JWR32" s="82"/>
      <c r="JWS32" s="82"/>
      <c r="JWT32" s="82"/>
      <c r="JWU32" s="82"/>
      <c r="JWV32" s="82"/>
      <c r="JWW32" s="82"/>
      <c r="JWX32" s="82"/>
      <c r="JWY32" s="82"/>
      <c r="JWZ32" s="82"/>
      <c r="JXA32" s="82"/>
      <c r="JXB32" s="82"/>
      <c r="JXC32" s="82"/>
      <c r="JXD32" s="82"/>
      <c r="JXE32" s="82"/>
      <c r="JXF32" s="82"/>
      <c r="JXG32" s="82"/>
      <c r="JXH32" s="82"/>
      <c r="JXI32" s="82"/>
      <c r="JXJ32" s="82"/>
      <c r="JXK32" s="82"/>
      <c r="JXL32" s="82"/>
      <c r="JXM32" s="82"/>
      <c r="JXN32" s="82"/>
      <c r="JXO32" s="82"/>
      <c r="JXP32" s="82"/>
      <c r="JXQ32" s="82"/>
      <c r="JXR32" s="82"/>
      <c r="JXS32" s="82"/>
      <c r="JXT32" s="82"/>
      <c r="JXU32" s="82"/>
      <c r="JXV32" s="82"/>
      <c r="JXW32" s="82"/>
      <c r="JXX32" s="82"/>
      <c r="JXY32" s="82"/>
      <c r="JXZ32" s="82"/>
      <c r="JYA32" s="82"/>
      <c r="JYB32" s="82"/>
      <c r="JYC32" s="82"/>
      <c r="JYD32" s="82"/>
      <c r="JYE32" s="82"/>
      <c r="JYF32" s="82"/>
      <c r="JYG32" s="82"/>
      <c r="JYH32" s="82"/>
      <c r="JYI32" s="82"/>
      <c r="JYJ32" s="82"/>
      <c r="JYK32" s="82"/>
      <c r="JYL32" s="82"/>
      <c r="JYM32" s="82"/>
      <c r="JYN32" s="82"/>
      <c r="JYO32" s="82"/>
      <c r="JYP32" s="82"/>
      <c r="JYQ32" s="82"/>
      <c r="JYR32" s="82"/>
      <c r="JYS32" s="82"/>
      <c r="JYT32" s="82"/>
      <c r="JYU32" s="82"/>
      <c r="JYV32" s="82"/>
      <c r="JYW32" s="82"/>
      <c r="JYX32" s="82"/>
      <c r="JYY32" s="82"/>
      <c r="JYZ32" s="82"/>
      <c r="JZA32" s="82"/>
      <c r="JZB32" s="82"/>
      <c r="JZC32" s="82"/>
      <c r="JZD32" s="82"/>
      <c r="JZE32" s="82"/>
      <c r="JZF32" s="82"/>
      <c r="JZG32" s="82"/>
      <c r="JZH32" s="82"/>
      <c r="JZI32" s="82"/>
      <c r="JZJ32" s="82"/>
      <c r="JZK32" s="82"/>
      <c r="JZL32" s="82"/>
      <c r="JZM32" s="82"/>
      <c r="JZN32" s="82"/>
      <c r="JZO32" s="82"/>
      <c r="JZP32" s="82"/>
      <c r="JZQ32" s="82"/>
      <c r="JZR32" s="82"/>
      <c r="JZS32" s="82"/>
      <c r="JZT32" s="82"/>
      <c r="JZU32" s="82"/>
      <c r="JZV32" s="82"/>
      <c r="JZW32" s="82"/>
      <c r="JZX32" s="82"/>
      <c r="JZY32" s="82"/>
      <c r="JZZ32" s="82"/>
      <c r="KAA32" s="82"/>
      <c r="KAB32" s="82"/>
      <c r="KAC32" s="82"/>
      <c r="KAD32" s="82"/>
      <c r="KAE32" s="82"/>
      <c r="KAF32" s="82"/>
      <c r="KAG32" s="82"/>
      <c r="KAH32" s="82"/>
      <c r="KAI32" s="82"/>
      <c r="KAJ32" s="82"/>
      <c r="KAK32" s="82"/>
      <c r="KAL32" s="82"/>
      <c r="KAM32" s="82"/>
      <c r="KAN32" s="82"/>
      <c r="KAO32" s="82"/>
      <c r="KAP32" s="82"/>
      <c r="KAQ32" s="82"/>
      <c r="KAR32" s="82"/>
      <c r="KAS32" s="82"/>
      <c r="KAT32" s="82"/>
      <c r="KAU32" s="82"/>
      <c r="KAV32" s="82"/>
      <c r="KAW32" s="82"/>
      <c r="KAX32" s="82"/>
      <c r="KAY32" s="82"/>
      <c r="KAZ32" s="82"/>
      <c r="KBA32" s="82"/>
      <c r="KBB32" s="82"/>
      <c r="KBC32" s="82"/>
      <c r="KBD32" s="82"/>
      <c r="KBE32" s="82"/>
      <c r="KBF32" s="82"/>
      <c r="KBG32" s="82"/>
      <c r="KBH32" s="82"/>
      <c r="KBI32" s="82"/>
      <c r="KBJ32" s="82"/>
      <c r="KBK32" s="82"/>
      <c r="KBL32" s="82"/>
      <c r="KBM32" s="82"/>
      <c r="KBN32" s="82"/>
      <c r="KBO32" s="82"/>
      <c r="KBP32" s="82"/>
      <c r="KBQ32" s="82"/>
      <c r="KBR32" s="82"/>
      <c r="KBS32" s="82"/>
      <c r="KBT32" s="82"/>
      <c r="KBU32" s="82"/>
      <c r="KBV32" s="82"/>
      <c r="KBW32" s="82"/>
      <c r="KBX32" s="82"/>
      <c r="KBY32" s="82"/>
      <c r="KBZ32" s="82"/>
      <c r="KCA32" s="82"/>
      <c r="KCB32" s="82"/>
      <c r="KCC32" s="82"/>
      <c r="KCD32" s="82"/>
      <c r="KCE32" s="82"/>
      <c r="KCF32" s="82"/>
      <c r="KCG32" s="82"/>
      <c r="KCH32" s="82"/>
      <c r="KCI32" s="82"/>
      <c r="KCJ32" s="82"/>
      <c r="KCK32" s="82"/>
      <c r="KCL32" s="82"/>
      <c r="KCM32" s="82"/>
      <c r="KCN32" s="82"/>
      <c r="KCO32" s="82"/>
      <c r="KCP32" s="82"/>
      <c r="KCQ32" s="82"/>
      <c r="KCR32" s="82"/>
      <c r="KCS32" s="82"/>
      <c r="KCT32" s="82"/>
      <c r="KCU32" s="82"/>
      <c r="KCV32" s="82"/>
      <c r="KCW32" s="82"/>
      <c r="KCX32" s="82"/>
      <c r="KCY32" s="82"/>
      <c r="KCZ32" s="82"/>
      <c r="KDA32" s="82"/>
      <c r="KDB32" s="82"/>
      <c r="KDC32" s="82"/>
      <c r="KDD32" s="82"/>
      <c r="KDE32" s="82"/>
      <c r="KDF32" s="82"/>
      <c r="KDG32" s="82"/>
      <c r="KDH32" s="82"/>
      <c r="KDI32" s="82"/>
      <c r="KDJ32" s="82"/>
      <c r="KDK32" s="82"/>
      <c r="KDL32" s="82"/>
      <c r="KDM32" s="82"/>
      <c r="KDN32" s="82"/>
      <c r="KDO32" s="82"/>
      <c r="KDP32" s="82"/>
      <c r="KDQ32" s="82"/>
      <c r="KDR32" s="82"/>
      <c r="KDS32" s="82"/>
      <c r="KDT32" s="82"/>
      <c r="KDU32" s="82"/>
      <c r="KDV32" s="82"/>
      <c r="KDW32" s="82"/>
      <c r="KDX32" s="82"/>
      <c r="KDY32" s="82"/>
      <c r="KDZ32" s="82"/>
      <c r="KEA32" s="82"/>
      <c r="KEB32" s="82"/>
      <c r="KEC32" s="82"/>
      <c r="KED32" s="82"/>
      <c r="KEE32" s="82"/>
      <c r="KEF32" s="82"/>
      <c r="KEG32" s="82"/>
      <c r="KEH32" s="82"/>
      <c r="KEI32" s="82"/>
      <c r="KEJ32" s="82"/>
      <c r="KEK32" s="82"/>
      <c r="KEL32" s="82"/>
      <c r="KEM32" s="82"/>
      <c r="KEN32" s="82"/>
      <c r="KEO32" s="82"/>
      <c r="KEP32" s="82"/>
      <c r="KEQ32" s="82"/>
      <c r="KER32" s="82"/>
      <c r="KES32" s="82"/>
      <c r="KET32" s="82"/>
      <c r="KEU32" s="82"/>
      <c r="KEV32" s="82"/>
      <c r="KEW32" s="82"/>
      <c r="KEX32" s="82"/>
      <c r="KEY32" s="82"/>
      <c r="KEZ32" s="82"/>
      <c r="KFA32" s="82"/>
      <c r="KFB32" s="82"/>
      <c r="KFC32" s="82"/>
      <c r="KFD32" s="82"/>
      <c r="KFE32" s="82"/>
      <c r="KFF32" s="82"/>
      <c r="KFG32" s="82"/>
      <c r="KFH32" s="82"/>
      <c r="KFI32" s="82"/>
      <c r="KFJ32" s="82"/>
      <c r="KFK32" s="82"/>
      <c r="KFL32" s="82"/>
      <c r="KFM32" s="82"/>
      <c r="KFN32" s="82"/>
      <c r="KFO32" s="82"/>
      <c r="KFP32" s="82"/>
      <c r="KFQ32" s="82"/>
      <c r="KFR32" s="82"/>
      <c r="KFS32" s="82"/>
      <c r="KFT32" s="82"/>
      <c r="KFU32" s="82"/>
      <c r="KFV32" s="82"/>
      <c r="KFW32" s="82"/>
      <c r="KFX32" s="82"/>
      <c r="KFY32" s="82"/>
      <c r="KFZ32" s="82"/>
      <c r="KGA32" s="82"/>
      <c r="KGB32" s="82"/>
      <c r="KGC32" s="82"/>
      <c r="KGD32" s="82"/>
      <c r="KGE32" s="82"/>
      <c r="KGF32" s="82"/>
      <c r="KGG32" s="82"/>
      <c r="KGH32" s="82"/>
      <c r="KGI32" s="82"/>
      <c r="KGJ32" s="82"/>
      <c r="KGK32" s="82"/>
      <c r="KGL32" s="82"/>
      <c r="KGM32" s="82"/>
      <c r="KGN32" s="82"/>
      <c r="KGO32" s="82"/>
      <c r="KGP32" s="82"/>
      <c r="KGQ32" s="82"/>
      <c r="KGR32" s="82"/>
      <c r="KGS32" s="82"/>
      <c r="KGT32" s="82"/>
      <c r="KGU32" s="82"/>
      <c r="KGV32" s="82"/>
      <c r="KGW32" s="82"/>
      <c r="KGX32" s="82"/>
      <c r="KGY32" s="82"/>
      <c r="KGZ32" s="82"/>
      <c r="KHA32" s="82"/>
      <c r="KHB32" s="82"/>
      <c r="KHC32" s="82"/>
      <c r="KHD32" s="82"/>
      <c r="KHE32" s="82"/>
      <c r="KHF32" s="82"/>
      <c r="KHG32" s="82"/>
      <c r="KHH32" s="82"/>
      <c r="KHI32" s="82"/>
      <c r="KHJ32" s="82"/>
      <c r="KHK32" s="82"/>
      <c r="KHL32" s="82"/>
      <c r="KHM32" s="82"/>
      <c r="KHN32" s="82"/>
      <c r="KHO32" s="82"/>
      <c r="KHP32" s="82"/>
      <c r="KHQ32" s="82"/>
      <c r="KHR32" s="82"/>
      <c r="KHS32" s="82"/>
      <c r="KHT32" s="82"/>
      <c r="KHU32" s="82"/>
      <c r="KHV32" s="82"/>
      <c r="KHW32" s="82"/>
      <c r="KHX32" s="82"/>
      <c r="KHY32" s="82"/>
      <c r="KHZ32" s="82"/>
      <c r="KIA32" s="82"/>
      <c r="KIB32" s="82"/>
      <c r="KIC32" s="82"/>
      <c r="KID32" s="82"/>
      <c r="KIE32" s="82"/>
      <c r="KIF32" s="82"/>
      <c r="KIG32" s="82"/>
      <c r="KIH32" s="82"/>
      <c r="KII32" s="82"/>
      <c r="KIJ32" s="82"/>
      <c r="KIK32" s="82"/>
      <c r="KIL32" s="82"/>
      <c r="KIM32" s="82"/>
      <c r="KIN32" s="82"/>
      <c r="KIO32" s="82"/>
      <c r="KIP32" s="82"/>
      <c r="KIQ32" s="82"/>
      <c r="KIR32" s="82"/>
      <c r="KIS32" s="82"/>
      <c r="KIT32" s="82"/>
      <c r="KIU32" s="82"/>
      <c r="KIV32" s="82"/>
      <c r="KIW32" s="82"/>
      <c r="KIX32" s="82"/>
      <c r="KIY32" s="82"/>
      <c r="KIZ32" s="82"/>
      <c r="KJA32" s="82"/>
      <c r="KJB32" s="82"/>
      <c r="KJC32" s="82"/>
      <c r="KJD32" s="82"/>
      <c r="KJE32" s="82"/>
      <c r="KJF32" s="82"/>
      <c r="KJG32" s="82"/>
      <c r="KJH32" s="82"/>
      <c r="KJI32" s="82"/>
      <c r="KJJ32" s="82"/>
      <c r="KJK32" s="82"/>
      <c r="KJL32" s="82"/>
      <c r="KJM32" s="82"/>
      <c r="KJN32" s="82"/>
      <c r="KJO32" s="82"/>
      <c r="KJP32" s="82"/>
      <c r="KJQ32" s="82"/>
      <c r="KJR32" s="82"/>
      <c r="KJS32" s="82"/>
      <c r="KJT32" s="82"/>
      <c r="KJU32" s="82"/>
      <c r="KJV32" s="82"/>
      <c r="KJW32" s="82"/>
      <c r="KJX32" s="82"/>
      <c r="KJY32" s="82"/>
      <c r="KJZ32" s="82"/>
      <c r="KKA32" s="82"/>
      <c r="KKB32" s="82"/>
      <c r="KKC32" s="82"/>
      <c r="KKD32" s="82"/>
      <c r="KKE32" s="82"/>
      <c r="KKF32" s="82"/>
      <c r="KKG32" s="82"/>
      <c r="KKH32" s="82"/>
      <c r="KKI32" s="82"/>
      <c r="KKJ32" s="82"/>
      <c r="KKK32" s="82"/>
      <c r="KKL32" s="82"/>
      <c r="KKM32" s="82"/>
      <c r="KKN32" s="82"/>
      <c r="KKO32" s="82"/>
      <c r="KKP32" s="82"/>
      <c r="KKQ32" s="82"/>
      <c r="KKR32" s="82"/>
      <c r="KKS32" s="82"/>
      <c r="KKT32" s="82"/>
      <c r="KKU32" s="82"/>
      <c r="KKV32" s="82"/>
      <c r="KKW32" s="82"/>
      <c r="KKX32" s="82"/>
      <c r="KKY32" s="82"/>
      <c r="KKZ32" s="82"/>
      <c r="KLA32" s="82"/>
      <c r="KLB32" s="82"/>
      <c r="KLC32" s="82"/>
      <c r="KLD32" s="82"/>
      <c r="KLE32" s="82"/>
      <c r="KLF32" s="82"/>
      <c r="KLG32" s="82"/>
      <c r="KLH32" s="82"/>
      <c r="KLI32" s="82"/>
      <c r="KLJ32" s="82"/>
      <c r="KLK32" s="82"/>
      <c r="KLL32" s="82"/>
      <c r="KLM32" s="82"/>
      <c r="KLN32" s="82"/>
      <c r="KLO32" s="82"/>
      <c r="KLP32" s="82"/>
      <c r="KLQ32" s="82"/>
      <c r="KLR32" s="82"/>
      <c r="KLS32" s="82"/>
      <c r="KLT32" s="82"/>
      <c r="KLU32" s="82"/>
      <c r="KLV32" s="82"/>
      <c r="KLW32" s="82"/>
      <c r="KLX32" s="82"/>
      <c r="KLY32" s="82"/>
      <c r="KLZ32" s="82"/>
      <c r="KMA32" s="82"/>
      <c r="KMB32" s="82"/>
      <c r="KMC32" s="82"/>
      <c r="KMD32" s="82"/>
      <c r="KME32" s="82"/>
      <c r="KMF32" s="82"/>
      <c r="KMG32" s="82"/>
      <c r="KMH32" s="82"/>
      <c r="KMI32" s="82"/>
      <c r="KMJ32" s="82"/>
      <c r="KMK32" s="82"/>
      <c r="KML32" s="82"/>
      <c r="KMM32" s="82"/>
      <c r="KMN32" s="82"/>
      <c r="KMO32" s="82"/>
      <c r="KMP32" s="82"/>
      <c r="KMQ32" s="82"/>
      <c r="KMR32" s="82"/>
      <c r="KMS32" s="82"/>
      <c r="KMT32" s="82"/>
      <c r="KMU32" s="82"/>
      <c r="KMV32" s="82"/>
      <c r="KMW32" s="82"/>
      <c r="KMX32" s="82"/>
      <c r="KMY32" s="82"/>
      <c r="KMZ32" s="82"/>
      <c r="KNA32" s="82"/>
      <c r="KNB32" s="82"/>
      <c r="KNC32" s="82"/>
      <c r="KND32" s="82"/>
      <c r="KNE32" s="82"/>
      <c r="KNF32" s="82"/>
      <c r="KNG32" s="82"/>
      <c r="KNH32" s="82"/>
      <c r="KNI32" s="82"/>
      <c r="KNJ32" s="82"/>
      <c r="KNK32" s="82"/>
      <c r="KNL32" s="82"/>
      <c r="KNM32" s="82"/>
      <c r="KNN32" s="82"/>
      <c r="KNO32" s="82"/>
      <c r="KNP32" s="82"/>
      <c r="KNQ32" s="82"/>
      <c r="KNR32" s="82"/>
      <c r="KNS32" s="82"/>
      <c r="KNT32" s="82"/>
      <c r="KNU32" s="82"/>
      <c r="KNV32" s="82"/>
      <c r="KNW32" s="82"/>
      <c r="KNX32" s="82"/>
      <c r="KNY32" s="82"/>
      <c r="KNZ32" s="82"/>
      <c r="KOA32" s="82"/>
      <c r="KOB32" s="82"/>
      <c r="KOC32" s="82"/>
      <c r="KOD32" s="82"/>
      <c r="KOE32" s="82"/>
      <c r="KOF32" s="82"/>
      <c r="KOG32" s="82"/>
      <c r="KOH32" s="82"/>
      <c r="KOI32" s="82"/>
      <c r="KOJ32" s="82"/>
      <c r="KOK32" s="82"/>
      <c r="KOL32" s="82"/>
      <c r="KOM32" s="82"/>
      <c r="KON32" s="82"/>
      <c r="KOO32" s="82"/>
      <c r="KOP32" s="82"/>
      <c r="KOQ32" s="82"/>
      <c r="KOR32" s="82"/>
      <c r="KOS32" s="82"/>
      <c r="KOT32" s="82"/>
      <c r="KOU32" s="82"/>
      <c r="KOV32" s="82"/>
      <c r="KOW32" s="82"/>
      <c r="KOX32" s="82"/>
      <c r="KOY32" s="82"/>
      <c r="KOZ32" s="82"/>
      <c r="KPA32" s="82"/>
      <c r="KPB32" s="82"/>
      <c r="KPC32" s="82"/>
      <c r="KPD32" s="82"/>
      <c r="KPE32" s="82"/>
      <c r="KPF32" s="82"/>
      <c r="KPG32" s="82"/>
      <c r="KPH32" s="82"/>
      <c r="KPI32" s="82"/>
      <c r="KPJ32" s="82"/>
      <c r="KPK32" s="82"/>
      <c r="KPL32" s="82"/>
      <c r="KPM32" s="82"/>
      <c r="KPN32" s="82"/>
      <c r="KPO32" s="82"/>
      <c r="KPP32" s="82"/>
      <c r="KPQ32" s="82"/>
      <c r="KPR32" s="82"/>
      <c r="KPS32" s="82"/>
      <c r="KPT32" s="82"/>
      <c r="KPU32" s="82"/>
      <c r="KPV32" s="82"/>
      <c r="KPW32" s="82"/>
      <c r="KPX32" s="82"/>
      <c r="KPY32" s="82"/>
      <c r="KPZ32" s="82"/>
      <c r="KQA32" s="82"/>
      <c r="KQB32" s="82"/>
      <c r="KQC32" s="82"/>
      <c r="KQD32" s="82"/>
      <c r="KQE32" s="82"/>
      <c r="KQF32" s="82"/>
      <c r="KQG32" s="82"/>
      <c r="KQH32" s="82"/>
      <c r="KQI32" s="82"/>
      <c r="KQJ32" s="82"/>
      <c r="KQK32" s="82"/>
      <c r="KQL32" s="82"/>
      <c r="KQM32" s="82"/>
      <c r="KQN32" s="82"/>
      <c r="KQO32" s="82"/>
      <c r="KQP32" s="82"/>
      <c r="KQQ32" s="82"/>
      <c r="KQR32" s="82"/>
      <c r="KQS32" s="82"/>
      <c r="KQT32" s="82"/>
      <c r="KQU32" s="82"/>
      <c r="KQV32" s="82"/>
      <c r="KQW32" s="82"/>
      <c r="KQX32" s="82"/>
      <c r="KQY32" s="82"/>
      <c r="KQZ32" s="82"/>
      <c r="KRA32" s="82"/>
      <c r="KRB32" s="82"/>
      <c r="KRC32" s="82"/>
      <c r="KRD32" s="82"/>
      <c r="KRE32" s="82"/>
      <c r="KRF32" s="82"/>
      <c r="KRG32" s="82"/>
      <c r="KRH32" s="82"/>
      <c r="KRI32" s="82"/>
      <c r="KRJ32" s="82"/>
      <c r="KRK32" s="82"/>
      <c r="KRL32" s="82"/>
      <c r="KRM32" s="82"/>
      <c r="KRN32" s="82"/>
      <c r="KRO32" s="82"/>
      <c r="KRP32" s="82"/>
      <c r="KRQ32" s="82"/>
      <c r="KRR32" s="82"/>
      <c r="KRS32" s="82"/>
      <c r="KRT32" s="82"/>
      <c r="KRU32" s="82"/>
      <c r="KRV32" s="82"/>
      <c r="KRW32" s="82"/>
      <c r="KRX32" s="82"/>
      <c r="KRY32" s="82"/>
      <c r="KRZ32" s="82"/>
      <c r="KSA32" s="82"/>
      <c r="KSB32" s="82"/>
      <c r="KSC32" s="82"/>
      <c r="KSD32" s="82"/>
      <c r="KSE32" s="82"/>
      <c r="KSF32" s="82"/>
      <c r="KSG32" s="82"/>
      <c r="KSH32" s="82"/>
      <c r="KSI32" s="82"/>
      <c r="KSJ32" s="82"/>
      <c r="KSK32" s="82"/>
      <c r="KSL32" s="82"/>
      <c r="KSM32" s="82"/>
      <c r="KSN32" s="82"/>
      <c r="KSO32" s="82"/>
      <c r="KSP32" s="82"/>
      <c r="KSQ32" s="82"/>
      <c r="KSR32" s="82"/>
      <c r="KSS32" s="82"/>
      <c r="KST32" s="82"/>
      <c r="KSU32" s="82"/>
      <c r="KSV32" s="82"/>
      <c r="KSW32" s="82"/>
      <c r="KSX32" s="82"/>
      <c r="KSY32" s="82"/>
      <c r="KSZ32" s="82"/>
      <c r="KTA32" s="82"/>
      <c r="KTB32" s="82"/>
      <c r="KTC32" s="82"/>
      <c r="KTD32" s="82"/>
      <c r="KTE32" s="82"/>
      <c r="KTF32" s="82"/>
      <c r="KTG32" s="82"/>
      <c r="KTH32" s="82"/>
      <c r="KTI32" s="82"/>
      <c r="KTJ32" s="82"/>
      <c r="KTK32" s="82"/>
      <c r="KTL32" s="82"/>
      <c r="KTM32" s="82"/>
      <c r="KTN32" s="82"/>
      <c r="KTO32" s="82"/>
      <c r="KTP32" s="82"/>
      <c r="KTQ32" s="82"/>
      <c r="KTR32" s="82"/>
      <c r="KTS32" s="82"/>
      <c r="KTT32" s="82"/>
      <c r="KTU32" s="82"/>
      <c r="KTV32" s="82"/>
      <c r="KTW32" s="82"/>
      <c r="KTX32" s="82"/>
      <c r="KTY32" s="82"/>
      <c r="KTZ32" s="82"/>
      <c r="KUA32" s="82"/>
      <c r="KUB32" s="82"/>
      <c r="KUC32" s="82"/>
      <c r="KUD32" s="82"/>
      <c r="KUE32" s="82"/>
      <c r="KUF32" s="82"/>
      <c r="KUG32" s="82"/>
      <c r="KUH32" s="82"/>
      <c r="KUI32" s="82"/>
      <c r="KUJ32" s="82"/>
      <c r="KUK32" s="82"/>
      <c r="KUL32" s="82"/>
      <c r="KUM32" s="82"/>
      <c r="KUN32" s="82"/>
      <c r="KUO32" s="82"/>
      <c r="KUP32" s="82"/>
      <c r="KUQ32" s="82"/>
      <c r="KUR32" s="82"/>
      <c r="KUS32" s="82"/>
      <c r="KUT32" s="82"/>
      <c r="KUU32" s="82"/>
      <c r="KUV32" s="82"/>
      <c r="KUW32" s="82"/>
      <c r="KUX32" s="82"/>
      <c r="KUY32" s="82"/>
      <c r="KUZ32" s="82"/>
      <c r="KVA32" s="82"/>
      <c r="KVB32" s="82"/>
      <c r="KVC32" s="82"/>
      <c r="KVD32" s="82"/>
      <c r="KVE32" s="82"/>
      <c r="KVF32" s="82"/>
      <c r="KVG32" s="82"/>
      <c r="KVH32" s="82"/>
      <c r="KVI32" s="82"/>
      <c r="KVJ32" s="82"/>
      <c r="KVK32" s="82"/>
      <c r="KVL32" s="82"/>
      <c r="KVM32" s="82"/>
      <c r="KVN32" s="82"/>
      <c r="KVO32" s="82"/>
      <c r="KVP32" s="82"/>
      <c r="KVQ32" s="82"/>
      <c r="KVR32" s="82"/>
      <c r="KVS32" s="82"/>
      <c r="KVT32" s="82"/>
      <c r="KVU32" s="82"/>
      <c r="KVV32" s="82"/>
      <c r="KVW32" s="82"/>
      <c r="KVX32" s="82"/>
      <c r="KVY32" s="82"/>
      <c r="KVZ32" s="82"/>
      <c r="KWA32" s="82"/>
      <c r="KWB32" s="82"/>
      <c r="KWC32" s="82"/>
      <c r="KWD32" s="82"/>
      <c r="KWE32" s="82"/>
      <c r="KWF32" s="82"/>
      <c r="KWG32" s="82"/>
      <c r="KWH32" s="82"/>
      <c r="KWI32" s="82"/>
      <c r="KWJ32" s="82"/>
      <c r="KWK32" s="82"/>
      <c r="KWL32" s="82"/>
      <c r="KWM32" s="82"/>
      <c r="KWN32" s="82"/>
      <c r="KWO32" s="82"/>
      <c r="KWP32" s="82"/>
      <c r="KWQ32" s="82"/>
      <c r="KWR32" s="82"/>
      <c r="KWS32" s="82"/>
      <c r="KWT32" s="82"/>
      <c r="KWU32" s="82"/>
      <c r="KWV32" s="82"/>
      <c r="KWW32" s="82"/>
      <c r="KWX32" s="82"/>
      <c r="KWY32" s="82"/>
      <c r="KWZ32" s="82"/>
      <c r="KXA32" s="82"/>
      <c r="KXB32" s="82"/>
      <c r="KXC32" s="82"/>
      <c r="KXD32" s="82"/>
      <c r="KXE32" s="82"/>
      <c r="KXF32" s="82"/>
      <c r="KXG32" s="82"/>
      <c r="KXH32" s="82"/>
      <c r="KXI32" s="82"/>
      <c r="KXJ32" s="82"/>
      <c r="KXK32" s="82"/>
      <c r="KXL32" s="82"/>
      <c r="KXM32" s="82"/>
      <c r="KXN32" s="82"/>
      <c r="KXO32" s="82"/>
      <c r="KXP32" s="82"/>
      <c r="KXQ32" s="82"/>
      <c r="KXR32" s="82"/>
      <c r="KXS32" s="82"/>
      <c r="KXT32" s="82"/>
      <c r="KXU32" s="82"/>
      <c r="KXV32" s="82"/>
      <c r="KXW32" s="82"/>
      <c r="KXX32" s="82"/>
      <c r="KXY32" s="82"/>
      <c r="KXZ32" s="82"/>
      <c r="KYA32" s="82"/>
      <c r="KYB32" s="82"/>
      <c r="KYC32" s="82"/>
      <c r="KYD32" s="82"/>
      <c r="KYE32" s="82"/>
      <c r="KYF32" s="82"/>
      <c r="KYG32" s="82"/>
      <c r="KYH32" s="82"/>
      <c r="KYI32" s="82"/>
      <c r="KYJ32" s="82"/>
      <c r="KYK32" s="82"/>
      <c r="KYL32" s="82"/>
      <c r="KYM32" s="82"/>
      <c r="KYN32" s="82"/>
      <c r="KYO32" s="82"/>
      <c r="KYP32" s="82"/>
      <c r="KYQ32" s="82"/>
      <c r="KYR32" s="82"/>
      <c r="KYS32" s="82"/>
      <c r="KYT32" s="82"/>
      <c r="KYU32" s="82"/>
      <c r="KYV32" s="82"/>
      <c r="KYW32" s="82"/>
      <c r="KYX32" s="82"/>
      <c r="KYY32" s="82"/>
      <c r="KYZ32" s="82"/>
      <c r="KZA32" s="82"/>
      <c r="KZB32" s="82"/>
      <c r="KZC32" s="82"/>
      <c r="KZD32" s="82"/>
      <c r="KZE32" s="82"/>
      <c r="KZF32" s="82"/>
      <c r="KZG32" s="82"/>
      <c r="KZH32" s="82"/>
      <c r="KZI32" s="82"/>
      <c r="KZJ32" s="82"/>
      <c r="KZK32" s="82"/>
      <c r="KZL32" s="82"/>
      <c r="KZM32" s="82"/>
      <c r="KZN32" s="82"/>
      <c r="KZO32" s="82"/>
      <c r="KZP32" s="82"/>
      <c r="KZQ32" s="82"/>
      <c r="KZR32" s="82"/>
      <c r="KZS32" s="82"/>
      <c r="KZT32" s="82"/>
      <c r="KZU32" s="82"/>
      <c r="KZV32" s="82"/>
      <c r="KZW32" s="82"/>
      <c r="KZX32" s="82"/>
      <c r="KZY32" s="82"/>
      <c r="KZZ32" s="82"/>
      <c r="LAA32" s="82"/>
      <c r="LAB32" s="82"/>
      <c r="LAC32" s="82"/>
      <c r="LAD32" s="82"/>
      <c r="LAE32" s="82"/>
      <c r="LAF32" s="82"/>
      <c r="LAG32" s="82"/>
      <c r="LAH32" s="82"/>
      <c r="LAI32" s="82"/>
      <c r="LAJ32" s="82"/>
      <c r="LAK32" s="82"/>
      <c r="LAL32" s="82"/>
      <c r="LAM32" s="82"/>
      <c r="LAN32" s="82"/>
      <c r="LAO32" s="82"/>
      <c r="LAP32" s="82"/>
      <c r="LAQ32" s="82"/>
      <c r="LAR32" s="82"/>
      <c r="LAS32" s="82"/>
      <c r="LAT32" s="82"/>
      <c r="LAU32" s="82"/>
      <c r="LAV32" s="82"/>
      <c r="LAW32" s="82"/>
      <c r="LAX32" s="82"/>
      <c r="LAY32" s="82"/>
      <c r="LAZ32" s="82"/>
      <c r="LBA32" s="82"/>
      <c r="LBB32" s="82"/>
      <c r="LBC32" s="82"/>
      <c r="LBD32" s="82"/>
      <c r="LBE32" s="82"/>
      <c r="LBF32" s="82"/>
      <c r="LBG32" s="82"/>
      <c r="LBH32" s="82"/>
      <c r="LBI32" s="82"/>
      <c r="LBJ32" s="82"/>
      <c r="LBK32" s="82"/>
      <c r="LBL32" s="82"/>
      <c r="LBM32" s="82"/>
      <c r="LBN32" s="82"/>
      <c r="LBO32" s="82"/>
      <c r="LBP32" s="82"/>
      <c r="LBQ32" s="82"/>
      <c r="LBR32" s="82"/>
      <c r="LBS32" s="82"/>
      <c r="LBT32" s="82"/>
      <c r="LBU32" s="82"/>
      <c r="LBV32" s="82"/>
      <c r="LBW32" s="82"/>
      <c r="LBX32" s="82"/>
      <c r="LBY32" s="82"/>
      <c r="LBZ32" s="82"/>
      <c r="LCA32" s="82"/>
      <c r="LCB32" s="82"/>
      <c r="LCC32" s="82"/>
      <c r="LCD32" s="82"/>
      <c r="LCE32" s="82"/>
      <c r="LCF32" s="82"/>
      <c r="LCG32" s="82"/>
      <c r="LCH32" s="82"/>
      <c r="LCI32" s="82"/>
      <c r="LCJ32" s="82"/>
      <c r="LCK32" s="82"/>
      <c r="LCL32" s="82"/>
      <c r="LCM32" s="82"/>
      <c r="LCN32" s="82"/>
      <c r="LCO32" s="82"/>
      <c r="LCP32" s="82"/>
      <c r="LCQ32" s="82"/>
      <c r="LCR32" s="82"/>
      <c r="LCS32" s="82"/>
      <c r="LCT32" s="82"/>
      <c r="LCU32" s="82"/>
      <c r="LCV32" s="82"/>
      <c r="LCW32" s="82"/>
      <c r="LCX32" s="82"/>
      <c r="LCY32" s="82"/>
      <c r="LCZ32" s="82"/>
      <c r="LDA32" s="82"/>
      <c r="LDB32" s="82"/>
      <c r="LDC32" s="82"/>
      <c r="LDD32" s="82"/>
      <c r="LDE32" s="82"/>
      <c r="LDF32" s="82"/>
      <c r="LDG32" s="82"/>
      <c r="LDH32" s="82"/>
      <c r="LDI32" s="82"/>
      <c r="LDJ32" s="82"/>
      <c r="LDK32" s="82"/>
      <c r="LDL32" s="82"/>
      <c r="LDM32" s="82"/>
      <c r="LDN32" s="82"/>
      <c r="LDO32" s="82"/>
      <c r="LDP32" s="82"/>
      <c r="LDQ32" s="82"/>
      <c r="LDR32" s="82"/>
      <c r="LDS32" s="82"/>
      <c r="LDT32" s="82"/>
      <c r="LDU32" s="82"/>
      <c r="LDV32" s="82"/>
      <c r="LDW32" s="82"/>
      <c r="LDX32" s="82"/>
      <c r="LDY32" s="82"/>
      <c r="LDZ32" s="82"/>
      <c r="LEA32" s="82"/>
      <c r="LEB32" s="82"/>
      <c r="LEC32" s="82"/>
      <c r="LED32" s="82"/>
      <c r="LEE32" s="82"/>
      <c r="LEF32" s="82"/>
      <c r="LEG32" s="82"/>
      <c r="LEH32" s="82"/>
      <c r="LEI32" s="82"/>
      <c r="LEJ32" s="82"/>
      <c r="LEK32" s="82"/>
      <c r="LEL32" s="82"/>
      <c r="LEM32" s="82"/>
      <c r="LEN32" s="82"/>
      <c r="LEO32" s="82"/>
      <c r="LEP32" s="82"/>
      <c r="LEQ32" s="82"/>
      <c r="LER32" s="82"/>
      <c r="LES32" s="82"/>
      <c r="LET32" s="82"/>
      <c r="LEU32" s="82"/>
      <c r="LEV32" s="82"/>
      <c r="LEW32" s="82"/>
      <c r="LEX32" s="82"/>
      <c r="LEY32" s="82"/>
      <c r="LEZ32" s="82"/>
      <c r="LFA32" s="82"/>
      <c r="LFB32" s="82"/>
      <c r="LFC32" s="82"/>
      <c r="LFD32" s="82"/>
      <c r="LFE32" s="82"/>
      <c r="LFF32" s="82"/>
      <c r="LFG32" s="82"/>
      <c r="LFH32" s="82"/>
      <c r="LFI32" s="82"/>
      <c r="LFJ32" s="82"/>
      <c r="LFK32" s="82"/>
      <c r="LFL32" s="82"/>
      <c r="LFM32" s="82"/>
      <c r="LFN32" s="82"/>
      <c r="LFO32" s="82"/>
      <c r="LFP32" s="82"/>
      <c r="LFQ32" s="82"/>
      <c r="LFR32" s="82"/>
      <c r="LFS32" s="82"/>
      <c r="LFT32" s="82"/>
      <c r="LFU32" s="82"/>
      <c r="LFV32" s="82"/>
      <c r="LFW32" s="82"/>
      <c r="LFX32" s="82"/>
      <c r="LFY32" s="82"/>
      <c r="LFZ32" s="82"/>
      <c r="LGA32" s="82"/>
      <c r="LGB32" s="82"/>
      <c r="LGC32" s="82"/>
      <c r="LGD32" s="82"/>
      <c r="LGE32" s="82"/>
      <c r="LGF32" s="82"/>
      <c r="LGG32" s="82"/>
      <c r="LGH32" s="82"/>
      <c r="LGI32" s="82"/>
      <c r="LGJ32" s="82"/>
      <c r="LGK32" s="82"/>
      <c r="LGL32" s="82"/>
      <c r="LGM32" s="82"/>
      <c r="LGN32" s="82"/>
      <c r="LGO32" s="82"/>
      <c r="LGP32" s="82"/>
      <c r="LGQ32" s="82"/>
      <c r="LGR32" s="82"/>
      <c r="LGS32" s="82"/>
      <c r="LGT32" s="82"/>
      <c r="LGU32" s="82"/>
      <c r="LGV32" s="82"/>
      <c r="LGW32" s="82"/>
      <c r="LGX32" s="82"/>
      <c r="LGY32" s="82"/>
      <c r="LGZ32" s="82"/>
      <c r="LHA32" s="82"/>
      <c r="LHB32" s="82"/>
      <c r="LHC32" s="82"/>
      <c r="LHD32" s="82"/>
      <c r="LHE32" s="82"/>
      <c r="LHF32" s="82"/>
      <c r="LHG32" s="82"/>
      <c r="LHH32" s="82"/>
      <c r="LHI32" s="82"/>
      <c r="LHJ32" s="82"/>
      <c r="LHK32" s="82"/>
      <c r="LHL32" s="82"/>
      <c r="LHM32" s="82"/>
      <c r="LHN32" s="82"/>
      <c r="LHO32" s="82"/>
      <c r="LHP32" s="82"/>
      <c r="LHQ32" s="82"/>
      <c r="LHR32" s="82"/>
      <c r="LHS32" s="82"/>
      <c r="LHT32" s="82"/>
      <c r="LHU32" s="82"/>
      <c r="LHV32" s="82"/>
      <c r="LHW32" s="82"/>
      <c r="LHX32" s="82"/>
      <c r="LHY32" s="82"/>
      <c r="LHZ32" s="82"/>
      <c r="LIA32" s="82"/>
      <c r="LIB32" s="82"/>
      <c r="LIC32" s="82"/>
      <c r="LID32" s="82"/>
      <c r="LIE32" s="82"/>
      <c r="LIF32" s="82"/>
      <c r="LIG32" s="82"/>
      <c r="LIH32" s="82"/>
      <c r="LII32" s="82"/>
      <c r="LIJ32" s="82"/>
      <c r="LIK32" s="82"/>
      <c r="LIL32" s="82"/>
      <c r="LIM32" s="82"/>
      <c r="LIN32" s="82"/>
      <c r="LIO32" s="82"/>
      <c r="LIP32" s="82"/>
      <c r="LIQ32" s="82"/>
      <c r="LIR32" s="82"/>
      <c r="LIS32" s="82"/>
      <c r="LIT32" s="82"/>
      <c r="LIU32" s="82"/>
      <c r="LIV32" s="82"/>
      <c r="LIW32" s="82"/>
      <c r="LIX32" s="82"/>
      <c r="LIY32" s="82"/>
      <c r="LIZ32" s="82"/>
      <c r="LJA32" s="82"/>
      <c r="LJB32" s="82"/>
      <c r="LJC32" s="82"/>
      <c r="LJD32" s="82"/>
      <c r="LJE32" s="82"/>
      <c r="LJF32" s="82"/>
      <c r="LJG32" s="82"/>
      <c r="LJH32" s="82"/>
      <c r="LJI32" s="82"/>
      <c r="LJJ32" s="82"/>
      <c r="LJK32" s="82"/>
      <c r="LJL32" s="82"/>
      <c r="LJM32" s="82"/>
      <c r="LJN32" s="82"/>
      <c r="LJO32" s="82"/>
      <c r="LJP32" s="82"/>
      <c r="LJQ32" s="82"/>
      <c r="LJR32" s="82"/>
      <c r="LJS32" s="82"/>
      <c r="LJT32" s="82"/>
      <c r="LJU32" s="82"/>
      <c r="LJV32" s="82"/>
      <c r="LJW32" s="82"/>
      <c r="LJX32" s="82"/>
      <c r="LJY32" s="82"/>
      <c r="LJZ32" s="82"/>
      <c r="LKA32" s="82"/>
      <c r="LKB32" s="82"/>
      <c r="LKC32" s="82"/>
      <c r="LKD32" s="82"/>
      <c r="LKE32" s="82"/>
      <c r="LKF32" s="82"/>
      <c r="LKG32" s="82"/>
      <c r="LKH32" s="82"/>
      <c r="LKI32" s="82"/>
      <c r="LKJ32" s="82"/>
      <c r="LKK32" s="82"/>
      <c r="LKL32" s="82"/>
      <c r="LKM32" s="82"/>
      <c r="LKN32" s="82"/>
      <c r="LKO32" s="82"/>
      <c r="LKP32" s="82"/>
      <c r="LKQ32" s="82"/>
      <c r="LKR32" s="82"/>
      <c r="LKS32" s="82"/>
      <c r="LKT32" s="82"/>
      <c r="LKU32" s="82"/>
      <c r="LKV32" s="82"/>
      <c r="LKW32" s="82"/>
      <c r="LKX32" s="82"/>
      <c r="LKY32" s="82"/>
      <c r="LKZ32" s="82"/>
      <c r="LLA32" s="82"/>
      <c r="LLB32" s="82"/>
      <c r="LLC32" s="82"/>
      <c r="LLD32" s="82"/>
      <c r="LLE32" s="82"/>
      <c r="LLF32" s="82"/>
      <c r="LLG32" s="82"/>
      <c r="LLH32" s="82"/>
      <c r="LLI32" s="82"/>
      <c r="LLJ32" s="82"/>
      <c r="LLK32" s="82"/>
      <c r="LLL32" s="82"/>
      <c r="LLM32" s="82"/>
      <c r="LLN32" s="82"/>
      <c r="LLO32" s="82"/>
      <c r="LLP32" s="82"/>
      <c r="LLQ32" s="82"/>
      <c r="LLR32" s="82"/>
      <c r="LLS32" s="82"/>
      <c r="LLT32" s="82"/>
      <c r="LLU32" s="82"/>
      <c r="LLV32" s="82"/>
      <c r="LLW32" s="82"/>
      <c r="LLX32" s="82"/>
      <c r="LLY32" s="82"/>
      <c r="LLZ32" s="82"/>
      <c r="LMA32" s="82"/>
      <c r="LMB32" s="82"/>
      <c r="LMC32" s="82"/>
      <c r="LMD32" s="82"/>
      <c r="LME32" s="82"/>
      <c r="LMF32" s="82"/>
      <c r="LMG32" s="82"/>
      <c r="LMH32" s="82"/>
      <c r="LMI32" s="82"/>
      <c r="LMJ32" s="82"/>
      <c r="LMK32" s="82"/>
      <c r="LML32" s="82"/>
      <c r="LMM32" s="82"/>
      <c r="LMN32" s="82"/>
      <c r="LMO32" s="82"/>
      <c r="LMP32" s="82"/>
      <c r="LMQ32" s="82"/>
      <c r="LMR32" s="82"/>
      <c r="LMS32" s="82"/>
      <c r="LMT32" s="82"/>
      <c r="LMU32" s="82"/>
      <c r="LMV32" s="82"/>
      <c r="LMW32" s="82"/>
      <c r="LMX32" s="82"/>
      <c r="LMY32" s="82"/>
      <c r="LMZ32" s="82"/>
      <c r="LNA32" s="82"/>
      <c r="LNB32" s="82"/>
      <c r="LNC32" s="82"/>
      <c r="LND32" s="82"/>
      <c r="LNE32" s="82"/>
      <c r="LNF32" s="82"/>
      <c r="LNG32" s="82"/>
      <c r="LNH32" s="82"/>
      <c r="LNI32" s="82"/>
      <c r="LNJ32" s="82"/>
      <c r="LNK32" s="82"/>
      <c r="LNL32" s="82"/>
      <c r="LNM32" s="82"/>
      <c r="LNN32" s="82"/>
      <c r="LNO32" s="82"/>
      <c r="LNP32" s="82"/>
      <c r="LNQ32" s="82"/>
      <c r="LNR32" s="82"/>
      <c r="LNS32" s="82"/>
      <c r="LNT32" s="82"/>
      <c r="LNU32" s="82"/>
      <c r="LNV32" s="82"/>
      <c r="LNW32" s="82"/>
      <c r="LNX32" s="82"/>
      <c r="LNY32" s="82"/>
      <c r="LNZ32" s="82"/>
      <c r="LOA32" s="82"/>
      <c r="LOB32" s="82"/>
      <c r="LOC32" s="82"/>
      <c r="LOD32" s="82"/>
      <c r="LOE32" s="82"/>
      <c r="LOF32" s="82"/>
      <c r="LOG32" s="82"/>
      <c r="LOH32" s="82"/>
      <c r="LOI32" s="82"/>
      <c r="LOJ32" s="82"/>
      <c r="LOK32" s="82"/>
      <c r="LOL32" s="82"/>
      <c r="LOM32" s="82"/>
      <c r="LON32" s="82"/>
      <c r="LOO32" s="82"/>
      <c r="LOP32" s="82"/>
      <c r="LOQ32" s="82"/>
      <c r="LOR32" s="82"/>
      <c r="LOS32" s="82"/>
      <c r="LOT32" s="82"/>
      <c r="LOU32" s="82"/>
      <c r="LOV32" s="82"/>
      <c r="LOW32" s="82"/>
      <c r="LOX32" s="82"/>
      <c r="LOY32" s="82"/>
      <c r="LOZ32" s="82"/>
      <c r="LPA32" s="82"/>
      <c r="LPB32" s="82"/>
      <c r="LPC32" s="82"/>
      <c r="LPD32" s="82"/>
      <c r="LPE32" s="82"/>
      <c r="LPF32" s="82"/>
      <c r="LPG32" s="82"/>
      <c r="LPH32" s="82"/>
      <c r="LPI32" s="82"/>
      <c r="LPJ32" s="82"/>
      <c r="LPK32" s="82"/>
      <c r="LPL32" s="82"/>
      <c r="LPM32" s="82"/>
      <c r="LPN32" s="82"/>
      <c r="LPO32" s="82"/>
      <c r="LPP32" s="82"/>
      <c r="LPQ32" s="82"/>
      <c r="LPR32" s="82"/>
      <c r="LPS32" s="82"/>
      <c r="LPT32" s="82"/>
      <c r="LPU32" s="82"/>
      <c r="LPV32" s="82"/>
      <c r="LPW32" s="82"/>
      <c r="LPX32" s="82"/>
      <c r="LPY32" s="82"/>
      <c r="LPZ32" s="82"/>
      <c r="LQA32" s="82"/>
      <c r="LQB32" s="82"/>
      <c r="LQC32" s="82"/>
      <c r="LQD32" s="82"/>
      <c r="LQE32" s="82"/>
      <c r="LQF32" s="82"/>
      <c r="LQG32" s="82"/>
      <c r="LQH32" s="82"/>
      <c r="LQI32" s="82"/>
      <c r="LQJ32" s="82"/>
      <c r="LQK32" s="82"/>
      <c r="LQL32" s="82"/>
      <c r="LQM32" s="82"/>
      <c r="LQN32" s="82"/>
      <c r="LQO32" s="82"/>
      <c r="LQP32" s="82"/>
      <c r="LQQ32" s="82"/>
      <c r="LQR32" s="82"/>
      <c r="LQS32" s="82"/>
      <c r="LQT32" s="82"/>
      <c r="LQU32" s="82"/>
      <c r="LQV32" s="82"/>
      <c r="LQW32" s="82"/>
      <c r="LQX32" s="82"/>
      <c r="LQY32" s="82"/>
      <c r="LQZ32" s="82"/>
      <c r="LRA32" s="82"/>
      <c r="LRB32" s="82"/>
      <c r="LRC32" s="82"/>
      <c r="LRD32" s="82"/>
      <c r="LRE32" s="82"/>
      <c r="LRF32" s="82"/>
      <c r="LRG32" s="82"/>
      <c r="LRH32" s="82"/>
      <c r="LRI32" s="82"/>
      <c r="LRJ32" s="82"/>
      <c r="LRK32" s="82"/>
      <c r="LRL32" s="82"/>
      <c r="LRM32" s="82"/>
      <c r="LRN32" s="82"/>
      <c r="LRO32" s="82"/>
      <c r="LRP32" s="82"/>
      <c r="LRQ32" s="82"/>
      <c r="LRR32" s="82"/>
      <c r="LRS32" s="82"/>
      <c r="LRT32" s="82"/>
      <c r="LRU32" s="82"/>
      <c r="LRV32" s="82"/>
      <c r="LRW32" s="82"/>
      <c r="LRX32" s="82"/>
      <c r="LRY32" s="82"/>
      <c r="LRZ32" s="82"/>
      <c r="LSA32" s="82"/>
      <c r="LSB32" s="82"/>
      <c r="LSC32" s="82"/>
      <c r="LSD32" s="82"/>
      <c r="LSE32" s="82"/>
      <c r="LSF32" s="82"/>
      <c r="LSG32" s="82"/>
      <c r="LSH32" s="82"/>
      <c r="LSI32" s="82"/>
      <c r="LSJ32" s="82"/>
      <c r="LSK32" s="82"/>
      <c r="LSL32" s="82"/>
      <c r="LSM32" s="82"/>
      <c r="LSN32" s="82"/>
      <c r="LSO32" s="82"/>
      <c r="LSP32" s="82"/>
      <c r="LSQ32" s="82"/>
      <c r="LSR32" s="82"/>
      <c r="LSS32" s="82"/>
      <c r="LST32" s="82"/>
      <c r="LSU32" s="82"/>
      <c r="LSV32" s="82"/>
      <c r="LSW32" s="82"/>
      <c r="LSX32" s="82"/>
      <c r="LSY32" s="82"/>
      <c r="LSZ32" s="82"/>
      <c r="LTA32" s="82"/>
      <c r="LTB32" s="82"/>
      <c r="LTC32" s="82"/>
      <c r="LTD32" s="82"/>
      <c r="LTE32" s="82"/>
      <c r="LTF32" s="82"/>
      <c r="LTG32" s="82"/>
      <c r="LTH32" s="82"/>
      <c r="LTI32" s="82"/>
      <c r="LTJ32" s="82"/>
      <c r="LTK32" s="82"/>
      <c r="LTL32" s="82"/>
      <c r="LTM32" s="82"/>
      <c r="LTN32" s="82"/>
      <c r="LTO32" s="82"/>
      <c r="LTP32" s="82"/>
      <c r="LTQ32" s="82"/>
      <c r="LTR32" s="82"/>
      <c r="LTS32" s="82"/>
      <c r="LTT32" s="82"/>
      <c r="LTU32" s="82"/>
      <c r="LTV32" s="82"/>
      <c r="LTW32" s="82"/>
      <c r="LTX32" s="82"/>
      <c r="LTY32" s="82"/>
      <c r="LTZ32" s="82"/>
      <c r="LUA32" s="82"/>
      <c r="LUB32" s="82"/>
      <c r="LUC32" s="82"/>
      <c r="LUD32" s="82"/>
      <c r="LUE32" s="82"/>
      <c r="LUF32" s="82"/>
      <c r="LUG32" s="82"/>
      <c r="LUH32" s="82"/>
      <c r="LUI32" s="82"/>
      <c r="LUJ32" s="82"/>
      <c r="LUK32" s="82"/>
      <c r="LUL32" s="82"/>
      <c r="LUM32" s="82"/>
      <c r="LUN32" s="82"/>
      <c r="LUO32" s="82"/>
      <c r="LUP32" s="82"/>
      <c r="LUQ32" s="82"/>
      <c r="LUR32" s="82"/>
      <c r="LUS32" s="82"/>
      <c r="LUT32" s="82"/>
      <c r="LUU32" s="82"/>
      <c r="LUV32" s="82"/>
      <c r="LUW32" s="82"/>
      <c r="LUX32" s="82"/>
      <c r="LUY32" s="82"/>
      <c r="LUZ32" s="82"/>
      <c r="LVA32" s="82"/>
      <c r="LVB32" s="82"/>
      <c r="LVC32" s="82"/>
      <c r="LVD32" s="82"/>
      <c r="LVE32" s="82"/>
      <c r="LVF32" s="82"/>
      <c r="LVG32" s="82"/>
      <c r="LVH32" s="82"/>
      <c r="LVI32" s="82"/>
      <c r="LVJ32" s="82"/>
      <c r="LVK32" s="82"/>
      <c r="LVL32" s="82"/>
      <c r="LVM32" s="82"/>
      <c r="LVN32" s="82"/>
      <c r="LVO32" s="82"/>
      <c r="LVP32" s="82"/>
      <c r="LVQ32" s="82"/>
      <c r="LVR32" s="82"/>
      <c r="LVS32" s="82"/>
      <c r="LVT32" s="82"/>
      <c r="LVU32" s="82"/>
      <c r="LVV32" s="82"/>
      <c r="LVW32" s="82"/>
      <c r="LVX32" s="82"/>
      <c r="LVY32" s="82"/>
      <c r="LVZ32" s="82"/>
      <c r="LWA32" s="82"/>
      <c r="LWB32" s="82"/>
      <c r="LWC32" s="82"/>
      <c r="LWD32" s="82"/>
      <c r="LWE32" s="82"/>
      <c r="LWF32" s="82"/>
      <c r="LWG32" s="82"/>
      <c r="LWH32" s="82"/>
      <c r="LWI32" s="82"/>
      <c r="LWJ32" s="82"/>
      <c r="LWK32" s="82"/>
      <c r="LWL32" s="82"/>
      <c r="LWM32" s="82"/>
      <c r="LWN32" s="82"/>
      <c r="LWO32" s="82"/>
      <c r="LWP32" s="82"/>
      <c r="LWQ32" s="82"/>
      <c r="LWR32" s="82"/>
      <c r="LWS32" s="82"/>
      <c r="LWT32" s="82"/>
      <c r="LWU32" s="82"/>
      <c r="LWV32" s="82"/>
      <c r="LWW32" s="82"/>
      <c r="LWX32" s="82"/>
      <c r="LWY32" s="82"/>
      <c r="LWZ32" s="82"/>
      <c r="LXA32" s="82"/>
      <c r="LXB32" s="82"/>
      <c r="LXC32" s="82"/>
      <c r="LXD32" s="82"/>
      <c r="LXE32" s="82"/>
      <c r="LXF32" s="82"/>
      <c r="LXG32" s="82"/>
      <c r="LXH32" s="82"/>
      <c r="LXI32" s="82"/>
      <c r="LXJ32" s="82"/>
      <c r="LXK32" s="82"/>
      <c r="LXL32" s="82"/>
      <c r="LXM32" s="82"/>
      <c r="LXN32" s="82"/>
      <c r="LXO32" s="82"/>
      <c r="LXP32" s="82"/>
      <c r="LXQ32" s="82"/>
      <c r="LXR32" s="82"/>
      <c r="LXS32" s="82"/>
      <c r="LXT32" s="82"/>
      <c r="LXU32" s="82"/>
      <c r="LXV32" s="82"/>
      <c r="LXW32" s="82"/>
      <c r="LXX32" s="82"/>
      <c r="LXY32" s="82"/>
      <c r="LXZ32" s="82"/>
      <c r="LYA32" s="82"/>
      <c r="LYB32" s="82"/>
      <c r="LYC32" s="82"/>
      <c r="LYD32" s="82"/>
      <c r="LYE32" s="82"/>
      <c r="LYF32" s="82"/>
      <c r="LYG32" s="82"/>
      <c r="LYH32" s="82"/>
      <c r="LYI32" s="82"/>
      <c r="LYJ32" s="82"/>
      <c r="LYK32" s="82"/>
      <c r="LYL32" s="82"/>
      <c r="LYM32" s="82"/>
      <c r="LYN32" s="82"/>
      <c r="LYO32" s="82"/>
      <c r="LYP32" s="82"/>
      <c r="LYQ32" s="82"/>
      <c r="LYR32" s="82"/>
      <c r="LYS32" s="82"/>
      <c r="LYT32" s="82"/>
      <c r="LYU32" s="82"/>
      <c r="LYV32" s="82"/>
      <c r="LYW32" s="82"/>
      <c r="LYX32" s="82"/>
      <c r="LYY32" s="82"/>
      <c r="LYZ32" s="82"/>
      <c r="LZA32" s="82"/>
      <c r="LZB32" s="82"/>
      <c r="LZC32" s="82"/>
      <c r="LZD32" s="82"/>
      <c r="LZE32" s="82"/>
      <c r="LZF32" s="82"/>
      <c r="LZG32" s="82"/>
      <c r="LZH32" s="82"/>
      <c r="LZI32" s="82"/>
      <c r="LZJ32" s="82"/>
      <c r="LZK32" s="82"/>
      <c r="LZL32" s="82"/>
      <c r="LZM32" s="82"/>
      <c r="LZN32" s="82"/>
      <c r="LZO32" s="82"/>
      <c r="LZP32" s="82"/>
      <c r="LZQ32" s="82"/>
      <c r="LZR32" s="82"/>
      <c r="LZS32" s="82"/>
      <c r="LZT32" s="82"/>
      <c r="LZU32" s="82"/>
      <c r="LZV32" s="82"/>
      <c r="LZW32" s="82"/>
      <c r="LZX32" s="82"/>
      <c r="LZY32" s="82"/>
      <c r="LZZ32" s="82"/>
      <c r="MAA32" s="82"/>
      <c r="MAB32" s="82"/>
      <c r="MAC32" s="82"/>
      <c r="MAD32" s="82"/>
      <c r="MAE32" s="82"/>
      <c r="MAF32" s="82"/>
      <c r="MAG32" s="82"/>
      <c r="MAH32" s="82"/>
      <c r="MAI32" s="82"/>
      <c r="MAJ32" s="82"/>
      <c r="MAK32" s="82"/>
      <c r="MAL32" s="82"/>
      <c r="MAM32" s="82"/>
      <c r="MAN32" s="82"/>
      <c r="MAO32" s="82"/>
      <c r="MAP32" s="82"/>
      <c r="MAQ32" s="82"/>
      <c r="MAR32" s="82"/>
      <c r="MAS32" s="82"/>
      <c r="MAT32" s="82"/>
      <c r="MAU32" s="82"/>
      <c r="MAV32" s="82"/>
      <c r="MAW32" s="82"/>
      <c r="MAX32" s="82"/>
      <c r="MAY32" s="82"/>
      <c r="MAZ32" s="82"/>
      <c r="MBA32" s="82"/>
      <c r="MBB32" s="82"/>
      <c r="MBC32" s="82"/>
      <c r="MBD32" s="82"/>
      <c r="MBE32" s="82"/>
      <c r="MBF32" s="82"/>
      <c r="MBG32" s="82"/>
      <c r="MBH32" s="82"/>
      <c r="MBI32" s="82"/>
      <c r="MBJ32" s="82"/>
      <c r="MBK32" s="82"/>
      <c r="MBL32" s="82"/>
      <c r="MBM32" s="82"/>
      <c r="MBN32" s="82"/>
      <c r="MBO32" s="82"/>
      <c r="MBP32" s="82"/>
      <c r="MBQ32" s="82"/>
      <c r="MBR32" s="82"/>
      <c r="MBS32" s="82"/>
      <c r="MBT32" s="82"/>
      <c r="MBU32" s="82"/>
      <c r="MBV32" s="82"/>
      <c r="MBW32" s="82"/>
      <c r="MBX32" s="82"/>
      <c r="MBY32" s="82"/>
      <c r="MBZ32" s="82"/>
      <c r="MCA32" s="82"/>
      <c r="MCB32" s="82"/>
      <c r="MCC32" s="82"/>
      <c r="MCD32" s="82"/>
      <c r="MCE32" s="82"/>
      <c r="MCF32" s="82"/>
      <c r="MCG32" s="82"/>
      <c r="MCH32" s="82"/>
      <c r="MCI32" s="82"/>
      <c r="MCJ32" s="82"/>
      <c r="MCK32" s="82"/>
      <c r="MCL32" s="82"/>
      <c r="MCM32" s="82"/>
      <c r="MCN32" s="82"/>
      <c r="MCO32" s="82"/>
      <c r="MCP32" s="82"/>
      <c r="MCQ32" s="82"/>
      <c r="MCR32" s="82"/>
      <c r="MCS32" s="82"/>
      <c r="MCT32" s="82"/>
      <c r="MCU32" s="82"/>
      <c r="MCV32" s="82"/>
      <c r="MCW32" s="82"/>
      <c r="MCX32" s="82"/>
      <c r="MCY32" s="82"/>
      <c r="MCZ32" s="82"/>
      <c r="MDA32" s="82"/>
      <c r="MDB32" s="82"/>
      <c r="MDC32" s="82"/>
      <c r="MDD32" s="82"/>
      <c r="MDE32" s="82"/>
      <c r="MDF32" s="82"/>
      <c r="MDG32" s="82"/>
      <c r="MDH32" s="82"/>
      <c r="MDI32" s="82"/>
      <c r="MDJ32" s="82"/>
      <c r="MDK32" s="82"/>
      <c r="MDL32" s="82"/>
      <c r="MDM32" s="82"/>
      <c r="MDN32" s="82"/>
      <c r="MDO32" s="82"/>
      <c r="MDP32" s="82"/>
      <c r="MDQ32" s="82"/>
      <c r="MDR32" s="82"/>
      <c r="MDS32" s="82"/>
      <c r="MDT32" s="82"/>
      <c r="MDU32" s="82"/>
      <c r="MDV32" s="82"/>
      <c r="MDW32" s="82"/>
      <c r="MDX32" s="82"/>
      <c r="MDY32" s="82"/>
      <c r="MDZ32" s="82"/>
      <c r="MEA32" s="82"/>
      <c r="MEB32" s="82"/>
      <c r="MEC32" s="82"/>
      <c r="MED32" s="82"/>
      <c r="MEE32" s="82"/>
      <c r="MEF32" s="82"/>
      <c r="MEG32" s="82"/>
      <c r="MEH32" s="82"/>
      <c r="MEI32" s="82"/>
      <c r="MEJ32" s="82"/>
      <c r="MEK32" s="82"/>
      <c r="MEL32" s="82"/>
      <c r="MEM32" s="82"/>
      <c r="MEN32" s="82"/>
      <c r="MEO32" s="82"/>
      <c r="MEP32" s="82"/>
      <c r="MEQ32" s="82"/>
      <c r="MER32" s="82"/>
      <c r="MES32" s="82"/>
      <c r="MET32" s="82"/>
      <c r="MEU32" s="82"/>
      <c r="MEV32" s="82"/>
      <c r="MEW32" s="82"/>
      <c r="MEX32" s="82"/>
      <c r="MEY32" s="82"/>
      <c r="MEZ32" s="82"/>
      <c r="MFA32" s="82"/>
      <c r="MFB32" s="82"/>
      <c r="MFC32" s="82"/>
      <c r="MFD32" s="82"/>
      <c r="MFE32" s="82"/>
      <c r="MFF32" s="82"/>
      <c r="MFG32" s="82"/>
      <c r="MFH32" s="82"/>
      <c r="MFI32" s="82"/>
      <c r="MFJ32" s="82"/>
      <c r="MFK32" s="82"/>
      <c r="MFL32" s="82"/>
      <c r="MFM32" s="82"/>
      <c r="MFN32" s="82"/>
      <c r="MFO32" s="82"/>
      <c r="MFP32" s="82"/>
      <c r="MFQ32" s="82"/>
      <c r="MFR32" s="82"/>
      <c r="MFS32" s="82"/>
      <c r="MFT32" s="82"/>
      <c r="MFU32" s="82"/>
      <c r="MFV32" s="82"/>
      <c r="MFW32" s="82"/>
      <c r="MFX32" s="82"/>
      <c r="MFY32" s="82"/>
      <c r="MFZ32" s="82"/>
      <c r="MGA32" s="82"/>
      <c r="MGB32" s="82"/>
      <c r="MGC32" s="82"/>
      <c r="MGD32" s="82"/>
      <c r="MGE32" s="82"/>
      <c r="MGF32" s="82"/>
      <c r="MGG32" s="82"/>
      <c r="MGH32" s="82"/>
      <c r="MGI32" s="82"/>
      <c r="MGJ32" s="82"/>
      <c r="MGK32" s="82"/>
      <c r="MGL32" s="82"/>
      <c r="MGM32" s="82"/>
      <c r="MGN32" s="82"/>
      <c r="MGO32" s="82"/>
      <c r="MGP32" s="82"/>
      <c r="MGQ32" s="82"/>
      <c r="MGR32" s="82"/>
      <c r="MGS32" s="82"/>
      <c r="MGT32" s="82"/>
      <c r="MGU32" s="82"/>
      <c r="MGV32" s="82"/>
      <c r="MGW32" s="82"/>
      <c r="MGX32" s="82"/>
      <c r="MGY32" s="82"/>
      <c r="MGZ32" s="82"/>
      <c r="MHA32" s="82"/>
      <c r="MHB32" s="82"/>
      <c r="MHC32" s="82"/>
      <c r="MHD32" s="82"/>
      <c r="MHE32" s="82"/>
      <c r="MHF32" s="82"/>
      <c r="MHG32" s="82"/>
      <c r="MHH32" s="82"/>
      <c r="MHI32" s="82"/>
      <c r="MHJ32" s="82"/>
      <c r="MHK32" s="82"/>
      <c r="MHL32" s="82"/>
      <c r="MHM32" s="82"/>
      <c r="MHN32" s="82"/>
      <c r="MHO32" s="82"/>
      <c r="MHP32" s="82"/>
      <c r="MHQ32" s="82"/>
      <c r="MHR32" s="82"/>
      <c r="MHS32" s="82"/>
      <c r="MHT32" s="82"/>
      <c r="MHU32" s="82"/>
      <c r="MHV32" s="82"/>
      <c r="MHW32" s="82"/>
      <c r="MHX32" s="82"/>
      <c r="MHY32" s="82"/>
      <c r="MHZ32" s="82"/>
      <c r="MIA32" s="82"/>
      <c r="MIB32" s="82"/>
      <c r="MIC32" s="82"/>
      <c r="MID32" s="82"/>
      <c r="MIE32" s="82"/>
      <c r="MIF32" s="82"/>
      <c r="MIG32" s="82"/>
      <c r="MIH32" s="82"/>
      <c r="MII32" s="82"/>
      <c r="MIJ32" s="82"/>
      <c r="MIK32" s="82"/>
      <c r="MIL32" s="82"/>
      <c r="MIM32" s="82"/>
      <c r="MIN32" s="82"/>
      <c r="MIO32" s="82"/>
      <c r="MIP32" s="82"/>
      <c r="MIQ32" s="82"/>
      <c r="MIR32" s="82"/>
      <c r="MIS32" s="82"/>
      <c r="MIT32" s="82"/>
      <c r="MIU32" s="82"/>
      <c r="MIV32" s="82"/>
      <c r="MIW32" s="82"/>
      <c r="MIX32" s="82"/>
      <c r="MIY32" s="82"/>
      <c r="MIZ32" s="82"/>
      <c r="MJA32" s="82"/>
      <c r="MJB32" s="82"/>
      <c r="MJC32" s="82"/>
      <c r="MJD32" s="82"/>
      <c r="MJE32" s="82"/>
      <c r="MJF32" s="82"/>
      <c r="MJG32" s="82"/>
      <c r="MJH32" s="82"/>
      <c r="MJI32" s="82"/>
      <c r="MJJ32" s="82"/>
      <c r="MJK32" s="82"/>
      <c r="MJL32" s="82"/>
      <c r="MJM32" s="82"/>
      <c r="MJN32" s="82"/>
      <c r="MJO32" s="82"/>
      <c r="MJP32" s="82"/>
      <c r="MJQ32" s="82"/>
      <c r="MJR32" s="82"/>
      <c r="MJS32" s="82"/>
      <c r="MJT32" s="82"/>
      <c r="MJU32" s="82"/>
      <c r="MJV32" s="82"/>
      <c r="MJW32" s="82"/>
      <c r="MJX32" s="82"/>
      <c r="MJY32" s="82"/>
      <c r="MJZ32" s="82"/>
      <c r="MKA32" s="82"/>
      <c r="MKB32" s="82"/>
      <c r="MKC32" s="82"/>
      <c r="MKD32" s="82"/>
      <c r="MKE32" s="82"/>
      <c r="MKF32" s="82"/>
      <c r="MKG32" s="82"/>
      <c r="MKH32" s="82"/>
      <c r="MKI32" s="82"/>
      <c r="MKJ32" s="82"/>
      <c r="MKK32" s="82"/>
      <c r="MKL32" s="82"/>
      <c r="MKM32" s="82"/>
      <c r="MKN32" s="82"/>
      <c r="MKO32" s="82"/>
      <c r="MKP32" s="82"/>
      <c r="MKQ32" s="82"/>
      <c r="MKR32" s="82"/>
      <c r="MKS32" s="82"/>
      <c r="MKT32" s="82"/>
      <c r="MKU32" s="82"/>
      <c r="MKV32" s="82"/>
      <c r="MKW32" s="82"/>
      <c r="MKX32" s="82"/>
      <c r="MKY32" s="82"/>
      <c r="MKZ32" s="82"/>
      <c r="MLA32" s="82"/>
      <c r="MLB32" s="82"/>
      <c r="MLC32" s="82"/>
      <c r="MLD32" s="82"/>
      <c r="MLE32" s="82"/>
      <c r="MLF32" s="82"/>
      <c r="MLG32" s="82"/>
      <c r="MLH32" s="82"/>
      <c r="MLI32" s="82"/>
      <c r="MLJ32" s="82"/>
      <c r="MLK32" s="82"/>
      <c r="MLL32" s="82"/>
      <c r="MLM32" s="82"/>
      <c r="MLN32" s="82"/>
      <c r="MLO32" s="82"/>
      <c r="MLP32" s="82"/>
      <c r="MLQ32" s="82"/>
      <c r="MLR32" s="82"/>
      <c r="MLS32" s="82"/>
      <c r="MLT32" s="82"/>
      <c r="MLU32" s="82"/>
      <c r="MLV32" s="82"/>
      <c r="MLW32" s="82"/>
      <c r="MLX32" s="82"/>
      <c r="MLY32" s="82"/>
      <c r="MLZ32" s="82"/>
      <c r="MMA32" s="82"/>
      <c r="MMB32" s="82"/>
      <c r="MMC32" s="82"/>
      <c r="MMD32" s="82"/>
      <c r="MME32" s="82"/>
      <c r="MMF32" s="82"/>
      <c r="MMG32" s="82"/>
      <c r="MMH32" s="82"/>
      <c r="MMI32" s="82"/>
      <c r="MMJ32" s="82"/>
      <c r="MMK32" s="82"/>
      <c r="MML32" s="82"/>
      <c r="MMM32" s="82"/>
      <c r="MMN32" s="82"/>
      <c r="MMO32" s="82"/>
      <c r="MMP32" s="82"/>
      <c r="MMQ32" s="82"/>
      <c r="MMR32" s="82"/>
      <c r="MMS32" s="82"/>
      <c r="MMT32" s="82"/>
      <c r="MMU32" s="82"/>
      <c r="MMV32" s="82"/>
      <c r="MMW32" s="82"/>
      <c r="MMX32" s="82"/>
      <c r="MMY32" s="82"/>
      <c r="MMZ32" s="82"/>
      <c r="MNA32" s="82"/>
      <c r="MNB32" s="82"/>
      <c r="MNC32" s="82"/>
      <c r="MND32" s="82"/>
      <c r="MNE32" s="82"/>
      <c r="MNF32" s="82"/>
      <c r="MNG32" s="82"/>
      <c r="MNH32" s="82"/>
      <c r="MNI32" s="82"/>
      <c r="MNJ32" s="82"/>
      <c r="MNK32" s="82"/>
      <c r="MNL32" s="82"/>
      <c r="MNM32" s="82"/>
      <c r="MNN32" s="82"/>
      <c r="MNO32" s="82"/>
      <c r="MNP32" s="82"/>
      <c r="MNQ32" s="82"/>
      <c r="MNR32" s="82"/>
      <c r="MNS32" s="82"/>
      <c r="MNT32" s="82"/>
      <c r="MNU32" s="82"/>
      <c r="MNV32" s="82"/>
      <c r="MNW32" s="82"/>
      <c r="MNX32" s="82"/>
      <c r="MNY32" s="82"/>
      <c r="MNZ32" s="82"/>
      <c r="MOA32" s="82"/>
      <c r="MOB32" s="82"/>
      <c r="MOC32" s="82"/>
      <c r="MOD32" s="82"/>
      <c r="MOE32" s="82"/>
      <c r="MOF32" s="82"/>
      <c r="MOG32" s="82"/>
      <c r="MOH32" s="82"/>
      <c r="MOI32" s="82"/>
      <c r="MOJ32" s="82"/>
      <c r="MOK32" s="82"/>
      <c r="MOL32" s="82"/>
      <c r="MOM32" s="82"/>
      <c r="MON32" s="82"/>
      <c r="MOO32" s="82"/>
      <c r="MOP32" s="82"/>
      <c r="MOQ32" s="82"/>
      <c r="MOR32" s="82"/>
      <c r="MOS32" s="82"/>
      <c r="MOT32" s="82"/>
      <c r="MOU32" s="82"/>
      <c r="MOV32" s="82"/>
      <c r="MOW32" s="82"/>
      <c r="MOX32" s="82"/>
      <c r="MOY32" s="82"/>
      <c r="MOZ32" s="82"/>
      <c r="MPA32" s="82"/>
      <c r="MPB32" s="82"/>
      <c r="MPC32" s="82"/>
      <c r="MPD32" s="82"/>
      <c r="MPE32" s="82"/>
      <c r="MPF32" s="82"/>
      <c r="MPG32" s="82"/>
      <c r="MPH32" s="82"/>
      <c r="MPI32" s="82"/>
      <c r="MPJ32" s="82"/>
      <c r="MPK32" s="82"/>
      <c r="MPL32" s="82"/>
      <c r="MPM32" s="82"/>
      <c r="MPN32" s="82"/>
      <c r="MPO32" s="82"/>
      <c r="MPP32" s="82"/>
      <c r="MPQ32" s="82"/>
      <c r="MPR32" s="82"/>
      <c r="MPS32" s="82"/>
      <c r="MPT32" s="82"/>
      <c r="MPU32" s="82"/>
      <c r="MPV32" s="82"/>
      <c r="MPW32" s="82"/>
      <c r="MPX32" s="82"/>
      <c r="MPY32" s="82"/>
      <c r="MPZ32" s="82"/>
      <c r="MQA32" s="82"/>
      <c r="MQB32" s="82"/>
      <c r="MQC32" s="82"/>
      <c r="MQD32" s="82"/>
      <c r="MQE32" s="82"/>
      <c r="MQF32" s="82"/>
      <c r="MQG32" s="82"/>
      <c r="MQH32" s="82"/>
      <c r="MQI32" s="82"/>
      <c r="MQJ32" s="82"/>
      <c r="MQK32" s="82"/>
      <c r="MQL32" s="82"/>
      <c r="MQM32" s="82"/>
      <c r="MQN32" s="82"/>
      <c r="MQO32" s="82"/>
      <c r="MQP32" s="82"/>
      <c r="MQQ32" s="82"/>
      <c r="MQR32" s="82"/>
      <c r="MQS32" s="82"/>
      <c r="MQT32" s="82"/>
      <c r="MQU32" s="82"/>
      <c r="MQV32" s="82"/>
      <c r="MQW32" s="82"/>
      <c r="MQX32" s="82"/>
      <c r="MQY32" s="82"/>
      <c r="MQZ32" s="82"/>
      <c r="MRA32" s="82"/>
      <c r="MRB32" s="82"/>
      <c r="MRC32" s="82"/>
      <c r="MRD32" s="82"/>
      <c r="MRE32" s="82"/>
      <c r="MRF32" s="82"/>
      <c r="MRG32" s="82"/>
      <c r="MRH32" s="82"/>
      <c r="MRI32" s="82"/>
      <c r="MRJ32" s="82"/>
      <c r="MRK32" s="82"/>
      <c r="MRL32" s="82"/>
      <c r="MRM32" s="82"/>
      <c r="MRN32" s="82"/>
      <c r="MRO32" s="82"/>
      <c r="MRP32" s="82"/>
      <c r="MRQ32" s="82"/>
      <c r="MRR32" s="82"/>
      <c r="MRS32" s="82"/>
      <c r="MRT32" s="82"/>
      <c r="MRU32" s="82"/>
      <c r="MRV32" s="82"/>
      <c r="MRW32" s="82"/>
      <c r="MRX32" s="82"/>
      <c r="MRY32" s="82"/>
      <c r="MRZ32" s="82"/>
      <c r="MSA32" s="82"/>
      <c r="MSB32" s="82"/>
      <c r="MSC32" s="82"/>
      <c r="MSD32" s="82"/>
      <c r="MSE32" s="82"/>
      <c r="MSF32" s="82"/>
      <c r="MSG32" s="82"/>
      <c r="MSH32" s="82"/>
      <c r="MSI32" s="82"/>
      <c r="MSJ32" s="82"/>
      <c r="MSK32" s="82"/>
      <c r="MSL32" s="82"/>
      <c r="MSM32" s="82"/>
      <c r="MSN32" s="82"/>
      <c r="MSO32" s="82"/>
      <c r="MSP32" s="82"/>
      <c r="MSQ32" s="82"/>
      <c r="MSR32" s="82"/>
      <c r="MSS32" s="82"/>
      <c r="MST32" s="82"/>
      <c r="MSU32" s="82"/>
      <c r="MSV32" s="82"/>
      <c r="MSW32" s="82"/>
      <c r="MSX32" s="82"/>
      <c r="MSY32" s="82"/>
      <c r="MSZ32" s="82"/>
      <c r="MTA32" s="82"/>
      <c r="MTB32" s="82"/>
      <c r="MTC32" s="82"/>
      <c r="MTD32" s="82"/>
      <c r="MTE32" s="82"/>
      <c r="MTF32" s="82"/>
      <c r="MTG32" s="82"/>
      <c r="MTH32" s="82"/>
      <c r="MTI32" s="82"/>
      <c r="MTJ32" s="82"/>
      <c r="MTK32" s="82"/>
      <c r="MTL32" s="82"/>
      <c r="MTM32" s="82"/>
      <c r="MTN32" s="82"/>
      <c r="MTO32" s="82"/>
      <c r="MTP32" s="82"/>
      <c r="MTQ32" s="82"/>
      <c r="MTR32" s="82"/>
      <c r="MTS32" s="82"/>
      <c r="MTT32" s="82"/>
      <c r="MTU32" s="82"/>
      <c r="MTV32" s="82"/>
      <c r="MTW32" s="82"/>
      <c r="MTX32" s="82"/>
      <c r="MTY32" s="82"/>
      <c r="MTZ32" s="82"/>
      <c r="MUA32" s="82"/>
      <c r="MUB32" s="82"/>
      <c r="MUC32" s="82"/>
      <c r="MUD32" s="82"/>
      <c r="MUE32" s="82"/>
      <c r="MUF32" s="82"/>
      <c r="MUG32" s="82"/>
      <c r="MUH32" s="82"/>
      <c r="MUI32" s="82"/>
      <c r="MUJ32" s="82"/>
      <c r="MUK32" s="82"/>
      <c r="MUL32" s="82"/>
      <c r="MUM32" s="82"/>
      <c r="MUN32" s="82"/>
      <c r="MUO32" s="82"/>
      <c r="MUP32" s="82"/>
      <c r="MUQ32" s="82"/>
      <c r="MUR32" s="82"/>
      <c r="MUS32" s="82"/>
      <c r="MUT32" s="82"/>
      <c r="MUU32" s="82"/>
      <c r="MUV32" s="82"/>
      <c r="MUW32" s="82"/>
      <c r="MUX32" s="82"/>
      <c r="MUY32" s="82"/>
      <c r="MUZ32" s="82"/>
      <c r="MVA32" s="82"/>
      <c r="MVB32" s="82"/>
      <c r="MVC32" s="82"/>
      <c r="MVD32" s="82"/>
      <c r="MVE32" s="82"/>
      <c r="MVF32" s="82"/>
      <c r="MVG32" s="82"/>
      <c r="MVH32" s="82"/>
      <c r="MVI32" s="82"/>
      <c r="MVJ32" s="82"/>
      <c r="MVK32" s="82"/>
      <c r="MVL32" s="82"/>
      <c r="MVM32" s="82"/>
      <c r="MVN32" s="82"/>
      <c r="MVO32" s="82"/>
      <c r="MVP32" s="82"/>
      <c r="MVQ32" s="82"/>
      <c r="MVR32" s="82"/>
      <c r="MVS32" s="82"/>
      <c r="MVT32" s="82"/>
      <c r="MVU32" s="82"/>
      <c r="MVV32" s="82"/>
      <c r="MVW32" s="82"/>
      <c r="MVX32" s="82"/>
      <c r="MVY32" s="82"/>
      <c r="MVZ32" s="82"/>
      <c r="MWA32" s="82"/>
      <c r="MWB32" s="82"/>
      <c r="MWC32" s="82"/>
      <c r="MWD32" s="82"/>
      <c r="MWE32" s="82"/>
      <c r="MWF32" s="82"/>
      <c r="MWG32" s="82"/>
      <c r="MWH32" s="82"/>
      <c r="MWI32" s="82"/>
      <c r="MWJ32" s="82"/>
      <c r="MWK32" s="82"/>
      <c r="MWL32" s="82"/>
      <c r="MWM32" s="82"/>
      <c r="MWN32" s="82"/>
      <c r="MWO32" s="82"/>
      <c r="MWP32" s="82"/>
      <c r="MWQ32" s="82"/>
      <c r="MWR32" s="82"/>
      <c r="MWS32" s="82"/>
      <c r="MWT32" s="82"/>
      <c r="MWU32" s="82"/>
      <c r="MWV32" s="82"/>
      <c r="MWW32" s="82"/>
      <c r="MWX32" s="82"/>
      <c r="MWY32" s="82"/>
      <c r="MWZ32" s="82"/>
      <c r="MXA32" s="82"/>
      <c r="MXB32" s="82"/>
      <c r="MXC32" s="82"/>
      <c r="MXD32" s="82"/>
      <c r="MXE32" s="82"/>
      <c r="MXF32" s="82"/>
      <c r="MXG32" s="82"/>
      <c r="MXH32" s="82"/>
      <c r="MXI32" s="82"/>
      <c r="MXJ32" s="82"/>
      <c r="MXK32" s="82"/>
      <c r="MXL32" s="82"/>
      <c r="MXM32" s="82"/>
      <c r="MXN32" s="82"/>
      <c r="MXO32" s="82"/>
      <c r="MXP32" s="82"/>
      <c r="MXQ32" s="82"/>
      <c r="MXR32" s="82"/>
      <c r="MXS32" s="82"/>
      <c r="MXT32" s="82"/>
      <c r="MXU32" s="82"/>
      <c r="MXV32" s="82"/>
      <c r="MXW32" s="82"/>
      <c r="MXX32" s="82"/>
      <c r="MXY32" s="82"/>
      <c r="MXZ32" s="82"/>
      <c r="MYA32" s="82"/>
      <c r="MYB32" s="82"/>
      <c r="MYC32" s="82"/>
      <c r="MYD32" s="82"/>
      <c r="MYE32" s="82"/>
      <c r="MYF32" s="82"/>
      <c r="MYG32" s="82"/>
      <c r="MYH32" s="82"/>
      <c r="MYI32" s="82"/>
      <c r="MYJ32" s="82"/>
      <c r="MYK32" s="82"/>
      <c r="MYL32" s="82"/>
      <c r="MYM32" s="82"/>
      <c r="MYN32" s="82"/>
      <c r="MYO32" s="82"/>
      <c r="MYP32" s="82"/>
      <c r="MYQ32" s="82"/>
      <c r="MYR32" s="82"/>
      <c r="MYS32" s="82"/>
      <c r="MYT32" s="82"/>
      <c r="MYU32" s="82"/>
      <c r="MYV32" s="82"/>
      <c r="MYW32" s="82"/>
      <c r="MYX32" s="82"/>
      <c r="MYY32" s="82"/>
      <c r="MYZ32" s="82"/>
      <c r="MZA32" s="82"/>
      <c r="MZB32" s="82"/>
      <c r="MZC32" s="82"/>
      <c r="MZD32" s="82"/>
      <c r="MZE32" s="82"/>
      <c r="MZF32" s="82"/>
      <c r="MZG32" s="82"/>
      <c r="MZH32" s="82"/>
      <c r="MZI32" s="82"/>
      <c r="MZJ32" s="82"/>
      <c r="MZK32" s="82"/>
      <c r="MZL32" s="82"/>
      <c r="MZM32" s="82"/>
      <c r="MZN32" s="82"/>
      <c r="MZO32" s="82"/>
      <c r="MZP32" s="82"/>
      <c r="MZQ32" s="82"/>
      <c r="MZR32" s="82"/>
      <c r="MZS32" s="82"/>
      <c r="MZT32" s="82"/>
      <c r="MZU32" s="82"/>
      <c r="MZV32" s="82"/>
      <c r="MZW32" s="82"/>
      <c r="MZX32" s="82"/>
      <c r="MZY32" s="82"/>
      <c r="MZZ32" s="82"/>
      <c r="NAA32" s="82"/>
      <c r="NAB32" s="82"/>
      <c r="NAC32" s="82"/>
      <c r="NAD32" s="82"/>
      <c r="NAE32" s="82"/>
      <c r="NAF32" s="82"/>
      <c r="NAG32" s="82"/>
      <c r="NAH32" s="82"/>
      <c r="NAI32" s="82"/>
      <c r="NAJ32" s="82"/>
      <c r="NAK32" s="82"/>
      <c r="NAL32" s="82"/>
      <c r="NAM32" s="82"/>
      <c r="NAN32" s="82"/>
      <c r="NAO32" s="82"/>
      <c r="NAP32" s="82"/>
      <c r="NAQ32" s="82"/>
      <c r="NAR32" s="82"/>
      <c r="NAS32" s="82"/>
      <c r="NAT32" s="82"/>
      <c r="NAU32" s="82"/>
      <c r="NAV32" s="82"/>
      <c r="NAW32" s="82"/>
      <c r="NAX32" s="82"/>
      <c r="NAY32" s="82"/>
      <c r="NAZ32" s="82"/>
      <c r="NBA32" s="82"/>
      <c r="NBB32" s="82"/>
      <c r="NBC32" s="82"/>
      <c r="NBD32" s="82"/>
      <c r="NBE32" s="82"/>
      <c r="NBF32" s="82"/>
      <c r="NBG32" s="82"/>
      <c r="NBH32" s="82"/>
      <c r="NBI32" s="82"/>
      <c r="NBJ32" s="82"/>
      <c r="NBK32" s="82"/>
      <c r="NBL32" s="82"/>
      <c r="NBM32" s="82"/>
      <c r="NBN32" s="82"/>
      <c r="NBO32" s="82"/>
      <c r="NBP32" s="82"/>
      <c r="NBQ32" s="82"/>
      <c r="NBR32" s="82"/>
      <c r="NBS32" s="82"/>
      <c r="NBT32" s="82"/>
      <c r="NBU32" s="82"/>
      <c r="NBV32" s="82"/>
      <c r="NBW32" s="82"/>
      <c r="NBX32" s="82"/>
      <c r="NBY32" s="82"/>
      <c r="NBZ32" s="82"/>
      <c r="NCA32" s="82"/>
      <c r="NCB32" s="82"/>
      <c r="NCC32" s="82"/>
      <c r="NCD32" s="82"/>
      <c r="NCE32" s="82"/>
      <c r="NCF32" s="82"/>
      <c r="NCG32" s="82"/>
      <c r="NCH32" s="82"/>
      <c r="NCI32" s="82"/>
      <c r="NCJ32" s="82"/>
      <c r="NCK32" s="82"/>
      <c r="NCL32" s="82"/>
      <c r="NCM32" s="82"/>
      <c r="NCN32" s="82"/>
      <c r="NCO32" s="82"/>
      <c r="NCP32" s="82"/>
      <c r="NCQ32" s="82"/>
      <c r="NCR32" s="82"/>
      <c r="NCS32" s="82"/>
      <c r="NCT32" s="82"/>
      <c r="NCU32" s="82"/>
      <c r="NCV32" s="82"/>
      <c r="NCW32" s="82"/>
      <c r="NCX32" s="82"/>
      <c r="NCY32" s="82"/>
      <c r="NCZ32" s="82"/>
      <c r="NDA32" s="82"/>
      <c r="NDB32" s="82"/>
      <c r="NDC32" s="82"/>
      <c r="NDD32" s="82"/>
      <c r="NDE32" s="82"/>
      <c r="NDF32" s="82"/>
      <c r="NDG32" s="82"/>
      <c r="NDH32" s="82"/>
      <c r="NDI32" s="82"/>
      <c r="NDJ32" s="82"/>
      <c r="NDK32" s="82"/>
      <c r="NDL32" s="82"/>
      <c r="NDM32" s="82"/>
      <c r="NDN32" s="82"/>
      <c r="NDO32" s="82"/>
      <c r="NDP32" s="82"/>
      <c r="NDQ32" s="82"/>
      <c r="NDR32" s="82"/>
      <c r="NDS32" s="82"/>
      <c r="NDT32" s="82"/>
      <c r="NDU32" s="82"/>
      <c r="NDV32" s="82"/>
      <c r="NDW32" s="82"/>
      <c r="NDX32" s="82"/>
      <c r="NDY32" s="82"/>
      <c r="NDZ32" s="82"/>
      <c r="NEA32" s="82"/>
      <c r="NEB32" s="82"/>
      <c r="NEC32" s="82"/>
      <c r="NED32" s="82"/>
      <c r="NEE32" s="82"/>
      <c r="NEF32" s="82"/>
      <c r="NEG32" s="82"/>
      <c r="NEH32" s="82"/>
      <c r="NEI32" s="82"/>
      <c r="NEJ32" s="82"/>
      <c r="NEK32" s="82"/>
      <c r="NEL32" s="82"/>
      <c r="NEM32" s="82"/>
      <c r="NEN32" s="82"/>
      <c r="NEO32" s="82"/>
      <c r="NEP32" s="82"/>
      <c r="NEQ32" s="82"/>
      <c r="NER32" s="82"/>
      <c r="NES32" s="82"/>
      <c r="NET32" s="82"/>
      <c r="NEU32" s="82"/>
      <c r="NEV32" s="82"/>
      <c r="NEW32" s="82"/>
      <c r="NEX32" s="82"/>
      <c r="NEY32" s="82"/>
      <c r="NEZ32" s="82"/>
      <c r="NFA32" s="82"/>
      <c r="NFB32" s="82"/>
      <c r="NFC32" s="82"/>
      <c r="NFD32" s="82"/>
      <c r="NFE32" s="82"/>
      <c r="NFF32" s="82"/>
      <c r="NFG32" s="82"/>
      <c r="NFH32" s="82"/>
      <c r="NFI32" s="82"/>
      <c r="NFJ32" s="82"/>
      <c r="NFK32" s="82"/>
      <c r="NFL32" s="82"/>
      <c r="NFM32" s="82"/>
      <c r="NFN32" s="82"/>
      <c r="NFO32" s="82"/>
      <c r="NFP32" s="82"/>
      <c r="NFQ32" s="82"/>
      <c r="NFR32" s="82"/>
      <c r="NFS32" s="82"/>
      <c r="NFT32" s="82"/>
      <c r="NFU32" s="82"/>
      <c r="NFV32" s="82"/>
      <c r="NFW32" s="82"/>
      <c r="NFX32" s="82"/>
      <c r="NFY32" s="82"/>
      <c r="NFZ32" s="82"/>
      <c r="NGA32" s="82"/>
      <c r="NGB32" s="82"/>
      <c r="NGC32" s="82"/>
      <c r="NGD32" s="82"/>
      <c r="NGE32" s="82"/>
      <c r="NGF32" s="82"/>
      <c r="NGG32" s="82"/>
      <c r="NGH32" s="82"/>
      <c r="NGI32" s="82"/>
      <c r="NGJ32" s="82"/>
      <c r="NGK32" s="82"/>
      <c r="NGL32" s="82"/>
      <c r="NGM32" s="82"/>
      <c r="NGN32" s="82"/>
      <c r="NGO32" s="82"/>
      <c r="NGP32" s="82"/>
      <c r="NGQ32" s="82"/>
      <c r="NGR32" s="82"/>
      <c r="NGS32" s="82"/>
      <c r="NGT32" s="82"/>
      <c r="NGU32" s="82"/>
      <c r="NGV32" s="82"/>
      <c r="NGW32" s="82"/>
      <c r="NGX32" s="82"/>
      <c r="NGY32" s="82"/>
      <c r="NGZ32" s="82"/>
      <c r="NHA32" s="82"/>
      <c r="NHB32" s="82"/>
      <c r="NHC32" s="82"/>
      <c r="NHD32" s="82"/>
      <c r="NHE32" s="82"/>
      <c r="NHF32" s="82"/>
      <c r="NHG32" s="82"/>
      <c r="NHH32" s="82"/>
      <c r="NHI32" s="82"/>
      <c r="NHJ32" s="82"/>
      <c r="NHK32" s="82"/>
      <c r="NHL32" s="82"/>
      <c r="NHM32" s="82"/>
      <c r="NHN32" s="82"/>
      <c r="NHO32" s="82"/>
      <c r="NHP32" s="82"/>
      <c r="NHQ32" s="82"/>
      <c r="NHR32" s="82"/>
      <c r="NHS32" s="82"/>
      <c r="NHT32" s="82"/>
      <c r="NHU32" s="82"/>
      <c r="NHV32" s="82"/>
      <c r="NHW32" s="82"/>
      <c r="NHX32" s="82"/>
      <c r="NHY32" s="82"/>
      <c r="NHZ32" s="82"/>
      <c r="NIA32" s="82"/>
      <c r="NIB32" s="82"/>
      <c r="NIC32" s="82"/>
      <c r="NID32" s="82"/>
      <c r="NIE32" s="82"/>
      <c r="NIF32" s="82"/>
      <c r="NIG32" s="82"/>
      <c r="NIH32" s="82"/>
      <c r="NII32" s="82"/>
      <c r="NIJ32" s="82"/>
      <c r="NIK32" s="82"/>
      <c r="NIL32" s="82"/>
      <c r="NIM32" s="82"/>
      <c r="NIN32" s="82"/>
      <c r="NIO32" s="82"/>
      <c r="NIP32" s="82"/>
      <c r="NIQ32" s="82"/>
      <c r="NIR32" s="82"/>
      <c r="NIS32" s="82"/>
      <c r="NIT32" s="82"/>
      <c r="NIU32" s="82"/>
      <c r="NIV32" s="82"/>
      <c r="NIW32" s="82"/>
      <c r="NIX32" s="82"/>
      <c r="NIY32" s="82"/>
      <c r="NIZ32" s="82"/>
      <c r="NJA32" s="82"/>
      <c r="NJB32" s="82"/>
      <c r="NJC32" s="82"/>
      <c r="NJD32" s="82"/>
      <c r="NJE32" s="82"/>
      <c r="NJF32" s="82"/>
      <c r="NJG32" s="82"/>
      <c r="NJH32" s="82"/>
      <c r="NJI32" s="82"/>
      <c r="NJJ32" s="82"/>
      <c r="NJK32" s="82"/>
      <c r="NJL32" s="82"/>
      <c r="NJM32" s="82"/>
      <c r="NJN32" s="82"/>
      <c r="NJO32" s="82"/>
      <c r="NJP32" s="82"/>
      <c r="NJQ32" s="82"/>
      <c r="NJR32" s="82"/>
      <c r="NJS32" s="82"/>
      <c r="NJT32" s="82"/>
      <c r="NJU32" s="82"/>
      <c r="NJV32" s="82"/>
      <c r="NJW32" s="82"/>
      <c r="NJX32" s="82"/>
      <c r="NJY32" s="82"/>
      <c r="NJZ32" s="82"/>
      <c r="NKA32" s="82"/>
      <c r="NKB32" s="82"/>
      <c r="NKC32" s="82"/>
      <c r="NKD32" s="82"/>
      <c r="NKE32" s="82"/>
      <c r="NKF32" s="82"/>
      <c r="NKG32" s="82"/>
      <c r="NKH32" s="82"/>
      <c r="NKI32" s="82"/>
      <c r="NKJ32" s="82"/>
      <c r="NKK32" s="82"/>
      <c r="NKL32" s="82"/>
      <c r="NKM32" s="82"/>
      <c r="NKN32" s="82"/>
      <c r="NKO32" s="82"/>
      <c r="NKP32" s="82"/>
      <c r="NKQ32" s="82"/>
      <c r="NKR32" s="82"/>
      <c r="NKS32" s="82"/>
      <c r="NKT32" s="82"/>
      <c r="NKU32" s="82"/>
      <c r="NKV32" s="82"/>
      <c r="NKW32" s="82"/>
      <c r="NKX32" s="82"/>
      <c r="NKY32" s="82"/>
      <c r="NKZ32" s="82"/>
      <c r="NLA32" s="82"/>
      <c r="NLB32" s="82"/>
      <c r="NLC32" s="82"/>
      <c r="NLD32" s="82"/>
      <c r="NLE32" s="82"/>
      <c r="NLF32" s="82"/>
      <c r="NLG32" s="82"/>
      <c r="NLH32" s="82"/>
      <c r="NLI32" s="82"/>
      <c r="NLJ32" s="82"/>
      <c r="NLK32" s="82"/>
      <c r="NLL32" s="82"/>
      <c r="NLM32" s="82"/>
      <c r="NLN32" s="82"/>
      <c r="NLO32" s="82"/>
      <c r="NLP32" s="82"/>
      <c r="NLQ32" s="82"/>
      <c r="NLR32" s="82"/>
      <c r="NLS32" s="82"/>
      <c r="NLT32" s="82"/>
      <c r="NLU32" s="82"/>
      <c r="NLV32" s="82"/>
      <c r="NLW32" s="82"/>
      <c r="NLX32" s="82"/>
      <c r="NLY32" s="82"/>
      <c r="NLZ32" s="82"/>
      <c r="NMA32" s="82"/>
      <c r="NMB32" s="82"/>
      <c r="NMC32" s="82"/>
      <c r="NMD32" s="82"/>
      <c r="NME32" s="82"/>
      <c r="NMF32" s="82"/>
      <c r="NMG32" s="82"/>
      <c r="NMH32" s="82"/>
      <c r="NMI32" s="82"/>
      <c r="NMJ32" s="82"/>
      <c r="NMK32" s="82"/>
      <c r="NML32" s="82"/>
      <c r="NMM32" s="82"/>
      <c r="NMN32" s="82"/>
      <c r="NMO32" s="82"/>
      <c r="NMP32" s="82"/>
      <c r="NMQ32" s="82"/>
      <c r="NMR32" s="82"/>
      <c r="NMS32" s="82"/>
      <c r="NMT32" s="82"/>
      <c r="NMU32" s="82"/>
      <c r="NMV32" s="82"/>
      <c r="NMW32" s="82"/>
      <c r="NMX32" s="82"/>
      <c r="NMY32" s="82"/>
      <c r="NMZ32" s="82"/>
      <c r="NNA32" s="82"/>
      <c r="NNB32" s="82"/>
      <c r="NNC32" s="82"/>
      <c r="NND32" s="82"/>
      <c r="NNE32" s="82"/>
      <c r="NNF32" s="82"/>
      <c r="NNG32" s="82"/>
      <c r="NNH32" s="82"/>
      <c r="NNI32" s="82"/>
      <c r="NNJ32" s="82"/>
      <c r="NNK32" s="82"/>
      <c r="NNL32" s="82"/>
      <c r="NNM32" s="82"/>
      <c r="NNN32" s="82"/>
      <c r="NNO32" s="82"/>
      <c r="NNP32" s="82"/>
      <c r="NNQ32" s="82"/>
      <c r="NNR32" s="82"/>
      <c r="NNS32" s="82"/>
      <c r="NNT32" s="82"/>
      <c r="NNU32" s="82"/>
      <c r="NNV32" s="82"/>
      <c r="NNW32" s="82"/>
      <c r="NNX32" s="82"/>
      <c r="NNY32" s="82"/>
      <c r="NNZ32" s="82"/>
      <c r="NOA32" s="82"/>
      <c r="NOB32" s="82"/>
      <c r="NOC32" s="82"/>
      <c r="NOD32" s="82"/>
      <c r="NOE32" s="82"/>
      <c r="NOF32" s="82"/>
      <c r="NOG32" s="82"/>
      <c r="NOH32" s="82"/>
      <c r="NOI32" s="82"/>
      <c r="NOJ32" s="82"/>
      <c r="NOK32" s="82"/>
      <c r="NOL32" s="82"/>
      <c r="NOM32" s="82"/>
      <c r="NON32" s="82"/>
      <c r="NOO32" s="82"/>
      <c r="NOP32" s="82"/>
      <c r="NOQ32" s="82"/>
      <c r="NOR32" s="82"/>
      <c r="NOS32" s="82"/>
      <c r="NOT32" s="82"/>
      <c r="NOU32" s="82"/>
      <c r="NOV32" s="82"/>
      <c r="NOW32" s="82"/>
      <c r="NOX32" s="82"/>
      <c r="NOY32" s="82"/>
      <c r="NOZ32" s="82"/>
      <c r="NPA32" s="82"/>
      <c r="NPB32" s="82"/>
      <c r="NPC32" s="82"/>
      <c r="NPD32" s="82"/>
      <c r="NPE32" s="82"/>
      <c r="NPF32" s="82"/>
      <c r="NPG32" s="82"/>
      <c r="NPH32" s="82"/>
      <c r="NPI32" s="82"/>
      <c r="NPJ32" s="82"/>
      <c r="NPK32" s="82"/>
      <c r="NPL32" s="82"/>
      <c r="NPM32" s="82"/>
      <c r="NPN32" s="82"/>
      <c r="NPO32" s="82"/>
      <c r="NPP32" s="82"/>
      <c r="NPQ32" s="82"/>
      <c r="NPR32" s="82"/>
      <c r="NPS32" s="82"/>
      <c r="NPT32" s="82"/>
      <c r="NPU32" s="82"/>
      <c r="NPV32" s="82"/>
      <c r="NPW32" s="82"/>
      <c r="NPX32" s="82"/>
      <c r="NPY32" s="82"/>
      <c r="NPZ32" s="82"/>
      <c r="NQA32" s="82"/>
      <c r="NQB32" s="82"/>
      <c r="NQC32" s="82"/>
      <c r="NQD32" s="82"/>
      <c r="NQE32" s="82"/>
      <c r="NQF32" s="82"/>
      <c r="NQG32" s="82"/>
      <c r="NQH32" s="82"/>
      <c r="NQI32" s="82"/>
      <c r="NQJ32" s="82"/>
      <c r="NQK32" s="82"/>
      <c r="NQL32" s="82"/>
      <c r="NQM32" s="82"/>
      <c r="NQN32" s="82"/>
      <c r="NQO32" s="82"/>
      <c r="NQP32" s="82"/>
      <c r="NQQ32" s="82"/>
      <c r="NQR32" s="82"/>
      <c r="NQS32" s="82"/>
      <c r="NQT32" s="82"/>
      <c r="NQU32" s="82"/>
      <c r="NQV32" s="82"/>
      <c r="NQW32" s="82"/>
      <c r="NQX32" s="82"/>
      <c r="NQY32" s="82"/>
      <c r="NQZ32" s="82"/>
      <c r="NRA32" s="82"/>
      <c r="NRB32" s="82"/>
      <c r="NRC32" s="82"/>
      <c r="NRD32" s="82"/>
      <c r="NRE32" s="82"/>
      <c r="NRF32" s="82"/>
      <c r="NRG32" s="82"/>
      <c r="NRH32" s="82"/>
      <c r="NRI32" s="82"/>
      <c r="NRJ32" s="82"/>
      <c r="NRK32" s="82"/>
      <c r="NRL32" s="82"/>
      <c r="NRM32" s="82"/>
      <c r="NRN32" s="82"/>
      <c r="NRO32" s="82"/>
      <c r="NRP32" s="82"/>
      <c r="NRQ32" s="82"/>
      <c r="NRR32" s="82"/>
      <c r="NRS32" s="82"/>
      <c r="NRT32" s="82"/>
      <c r="NRU32" s="82"/>
      <c r="NRV32" s="82"/>
      <c r="NRW32" s="82"/>
      <c r="NRX32" s="82"/>
      <c r="NRY32" s="82"/>
      <c r="NRZ32" s="82"/>
      <c r="NSA32" s="82"/>
      <c r="NSB32" s="82"/>
      <c r="NSC32" s="82"/>
      <c r="NSD32" s="82"/>
      <c r="NSE32" s="82"/>
      <c r="NSF32" s="82"/>
      <c r="NSG32" s="82"/>
      <c r="NSH32" s="82"/>
      <c r="NSI32" s="82"/>
      <c r="NSJ32" s="82"/>
      <c r="NSK32" s="82"/>
      <c r="NSL32" s="82"/>
      <c r="NSM32" s="82"/>
      <c r="NSN32" s="82"/>
      <c r="NSO32" s="82"/>
      <c r="NSP32" s="82"/>
      <c r="NSQ32" s="82"/>
      <c r="NSR32" s="82"/>
      <c r="NSS32" s="82"/>
      <c r="NST32" s="82"/>
      <c r="NSU32" s="82"/>
      <c r="NSV32" s="82"/>
      <c r="NSW32" s="82"/>
      <c r="NSX32" s="82"/>
      <c r="NSY32" s="82"/>
      <c r="NSZ32" s="82"/>
      <c r="NTA32" s="82"/>
      <c r="NTB32" s="82"/>
      <c r="NTC32" s="82"/>
      <c r="NTD32" s="82"/>
      <c r="NTE32" s="82"/>
      <c r="NTF32" s="82"/>
      <c r="NTG32" s="82"/>
      <c r="NTH32" s="82"/>
      <c r="NTI32" s="82"/>
      <c r="NTJ32" s="82"/>
      <c r="NTK32" s="82"/>
      <c r="NTL32" s="82"/>
      <c r="NTM32" s="82"/>
      <c r="NTN32" s="82"/>
      <c r="NTO32" s="82"/>
      <c r="NTP32" s="82"/>
      <c r="NTQ32" s="82"/>
      <c r="NTR32" s="82"/>
      <c r="NTS32" s="82"/>
      <c r="NTT32" s="82"/>
      <c r="NTU32" s="82"/>
      <c r="NTV32" s="82"/>
      <c r="NTW32" s="82"/>
      <c r="NTX32" s="82"/>
      <c r="NTY32" s="82"/>
      <c r="NTZ32" s="82"/>
      <c r="NUA32" s="82"/>
      <c r="NUB32" s="82"/>
      <c r="NUC32" s="82"/>
      <c r="NUD32" s="82"/>
      <c r="NUE32" s="82"/>
      <c r="NUF32" s="82"/>
      <c r="NUG32" s="82"/>
      <c r="NUH32" s="82"/>
      <c r="NUI32" s="82"/>
      <c r="NUJ32" s="82"/>
      <c r="NUK32" s="82"/>
      <c r="NUL32" s="82"/>
      <c r="NUM32" s="82"/>
      <c r="NUN32" s="82"/>
      <c r="NUO32" s="82"/>
      <c r="NUP32" s="82"/>
      <c r="NUQ32" s="82"/>
      <c r="NUR32" s="82"/>
      <c r="NUS32" s="82"/>
      <c r="NUT32" s="82"/>
      <c r="NUU32" s="82"/>
      <c r="NUV32" s="82"/>
      <c r="NUW32" s="82"/>
      <c r="NUX32" s="82"/>
      <c r="NUY32" s="82"/>
      <c r="NUZ32" s="82"/>
      <c r="NVA32" s="82"/>
      <c r="NVB32" s="82"/>
      <c r="NVC32" s="82"/>
      <c r="NVD32" s="82"/>
      <c r="NVE32" s="82"/>
      <c r="NVF32" s="82"/>
      <c r="NVG32" s="82"/>
      <c r="NVH32" s="82"/>
      <c r="NVI32" s="82"/>
      <c r="NVJ32" s="82"/>
      <c r="NVK32" s="82"/>
      <c r="NVL32" s="82"/>
      <c r="NVM32" s="82"/>
      <c r="NVN32" s="82"/>
      <c r="NVO32" s="82"/>
      <c r="NVP32" s="82"/>
      <c r="NVQ32" s="82"/>
      <c r="NVR32" s="82"/>
      <c r="NVS32" s="82"/>
      <c r="NVT32" s="82"/>
      <c r="NVU32" s="82"/>
      <c r="NVV32" s="82"/>
      <c r="NVW32" s="82"/>
      <c r="NVX32" s="82"/>
      <c r="NVY32" s="82"/>
      <c r="NVZ32" s="82"/>
      <c r="NWA32" s="82"/>
      <c r="NWB32" s="82"/>
      <c r="NWC32" s="82"/>
      <c r="NWD32" s="82"/>
      <c r="NWE32" s="82"/>
      <c r="NWF32" s="82"/>
      <c r="NWG32" s="82"/>
      <c r="NWH32" s="82"/>
      <c r="NWI32" s="82"/>
      <c r="NWJ32" s="82"/>
      <c r="NWK32" s="82"/>
      <c r="NWL32" s="82"/>
      <c r="NWM32" s="82"/>
      <c r="NWN32" s="82"/>
      <c r="NWO32" s="82"/>
      <c r="NWP32" s="82"/>
      <c r="NWQ32" s="82"/>
      <c r="NWR32" s="82"/>
      <c r="NWS32" s="82"/>
      <c r="NWT32" s="82"/>
      <c r="NWU32" s="82"/>
      <c r="NWV32" s="82"/>
      <c r="NWW32" s="82"/>
      <c r="NWX32" s="82"/>
      <c r="NWY32" s="82"/>
      <c r="NWZ32" s="82"/>
      <c r="NXA32" s="82"/>
      <c r="NXB32" s="82"/>
      <c r="NXC32" s="82"/>
      <c r="NXD32" s="82"/>
      <c r="NXE32" s="82"/>
      <c r="NXF32" s="82"/>
      <c r="NXG32" s="82"/>
      <c r="NXH32" s="82"/>
      <c r="NXI32" s="82"/>
      <c r="NXJ32" s="82"/>
      <c r="NXK32" s="82"/>
      <c r="NXL32" s="82"/>
      <c r="NXM32" s="82"/>
      <c r="NXN32" s="82"/>
      <c r="NXO32" s="82"/>
      <c r="NXP32" s="82"/>
      <c r="NXQ32" s="82"/>
      <c r="NXR32" s="82"/>
      <c r="NXS32" s="82"/>
      <c r="NXT32" s="82"/>
      <c r="NXU32" s="82"/>
      <c r="NXV32" s="82"/>
      <c r="NXW32" s="82"/>
      <c r="NXX32" s="82"/>
      <c r="NXY32" s="82"/>
      <c r="NXZ32" s="82"/>
      <c r="NYA32" s="82"/>
      <c r="NYB32" s="82"/>
      <c r="NYC32" s="82"/>
      <c r="NYD32" s="82"/>
      <c r="NYE32" s="82"/>
      <c r="NYF32" s="82"/>
      <c r="NYG32" s="82"/>
      <c r="NYH32" s="82"/>
      <c r="NYI32" s="82"/>
      <c r="NYJ32" s="82"/>
      <c r="NYK32" s="82"/>
      <c r="NYL32" s="82"/>
      <c r="NYM32" s="82"/>
      <c r="NYN32" s="82"/>
      <c r="NYO32" s="82"/>
      <c r="NYP32" s="82"/>
      <c r="NYQ32" s="82"/>
      <c r="NYR32" s="82"/>
      <c r="NYS32" s="82"/>
      <c r="NYT32" s="82"/>
      <c r="NYU32" s="82"/>
      <c r="NYV32" s="82"/>
      <c r="NYW32" s="82"/>
      <c r="NYX32" s="82"/>
      <c r="NYY32" s="82"/>
      <c r="NYZ32" s="82"/>
      <c r="NZA32" s="82"/>
      <c r="NZB32" s="82"/>
      <c r="NZC32" s="82"/>
      <c r="NZD32" s="82"/>
      <c r="NZE32" s="82"/>
      <c r="NZF32" s="82"/>
      <c r="NZG32" s="82"/>
      <c r="NZH32" s="82"/>
      <c r="NZI32" s="82"/>
      <c r="NZJ32" s="82"/>
      <c r="NZK32" s="82"/>
      <c r="NZL32" s="82"/>
      <c r="NZM32" s="82"/>
      <c r="NZN32" s="82"/>
      <c r="NZO32" s="82"/>
      <c r="NZP32" s="82"/>
      <c r="NZQ32" s="82"/>
      <c r="NZR32" s="82"/>
      <c r="NZS32" s="82"/>
      <c r="NZT32" s="82"/>
      <c r="NZU32" s="82"/>
      <c r="NZV32" s="82"/>
      <c r="NZW32" s="82"/>
      <c r="NZX32" s="82"/>
      <c r="NZY32" s="82"/>
      <c r="NZZ32" s="82"/>
      <c r="OAA32" s="82"/>
      <c r="OAB32" s="82"/>
      <c r="OAC32" s="82"/>
      <c r="OAD32" s="82"/>
      <c r="OAE32" s="82"/>
      <c r="OAF32" s="82"/>
      <c r="OAG32" s="82"/>
      <c r="OAH32" s="82"/>
      <c r="OAI32" s="82"/>
      <c r="OAJ32" s="82"/>
      <c r="OAK32" s="82"/>
      <c r="OAL32" s="82"/>
      <c r="OAM32" s="82"/>
      <c r="OAN32" s="82"/>
      <c r="OAO32" s="82"/>
      <c r="OAP32" s="82"/>
      <c r="OAQ32" s="82"/>
      <c r="OAR32" s="82"/>
      <c r="OAS32" s="82"/>
      <c r="OAT32" s="82"/>
      <c r="OAU32" s="82"/>
      <c r="OAV32" s="82"/>
      <c r="OAW32" s="82"/>
      <c r="OAX32" s="82"/>
      <c r="OAY32" s="82"/>
      <c r="OAZ32" s="82"/>
      <c r="OBA32" s="82"/>
      <c r="OBB32" s="82"/>
      <c r="OBC32" s="82"/>
      <c r="OBD32" s="82"/>
      <c r="OBE32" s="82"/>
      <c r="OBF32" s="82"/>
      <c r="OBG32" s="82"/>
      <c r="OBH32" s="82"/>
      <c r="OBI32" s="82"/>
      <c r="OBJ32" s="82"/>
      <c r="OBK32" s="82"/>
      <c r="OBL32" s="82"/>
      <c r="OBM32" s="82"/>
      <c r="OBN32" s="82"/>
      <c r="OBO32" s="82"/>
      <c r="OBP32" s="82"/>
      <c r="OBQ32" s="82"/>
      <c r="OBR32" s="82"/>
      <c r="OBS32" s="82"/>
      <c r="OBT32" s="82"/>
      <c r="OBU32" s="82"/>
      <c r="OBV32" s="82"/>
      <c r="OBW32" s="82"/>
      <c r="OBX32" s="82"/>
      <c r="OBY32" s="82"/>
      <c r="OBZ32" s="82"/>
      <c r="OCA32" s="82"/>
      <c r="OCB32" s="82"/>
      <c r="OCC32" s="82"/>
      <c r="OCD32" s="82"/>
      <c r="OCE32" s="82"/>
      <c r="OCF32" s="82"/>
      <c r="OCG32" s="82"/>
      <c r="OCH32" s="82"/>
      <c r="OCI32" s="82"/>
      <c r="OCJ32" s="82"/>
      <c r="OCK32" s="82"/>
      <c r="OCL32" s="82"/>
      <c r="OCM32" s="82"/>
      <c r="OCN32" s="82"/>
      <c r="OCO32" s="82"/>
      <c r="OCP32" s="82"/>
      <c r="OCQ32" s="82"/>
      <c r="OCR32" s="82"/>
      <c r="OCS32" s="82"/>
      <c r="OCT32" s="82"/>
      <c r="OCU32" s="82"/>
      <c r="OCV32" s="82"/>
      <c r="OCW32" s="82"/>
      <c r="OCX32" s="82"/>
      <c r="OCY32" s="82"/>
      <c r="OCZ32" s="82"/>
      <c r="ODA32" s="82"/>
      <c r="ODB32" s="82"/>
      <c r="ODC32" s="82"/>
      <c r="ODD32" s="82"/>
      <c r="ODE32" s="82"/>
      <c r="ODF32" s="82"/>
      <c r="ODG32" s="82"/>
      <c r="ODH32" s="82"/>
      <c r="ODI32" s="82"/>
      <c r="ODJ32" s="82"/>
      <c r="ODK32" s="82"/>
      <c r="ODL32" s="82"/>
      <c r="ODM32" s="82"/>
      <c r="ODN32" s="82"/>
      <c r="ODO32" s="82"/>
      <c r="ODP32" s="82"/>
      <c r="ODQ32" s="82"/>
      <c r="ODR32" s="82"/>
      <c r="ODS32" s="82"/>
      <c r="ODT32" s="82"/>
      <c r="ODU32" s="82"/>
      <c r="ODV32" s="82"/>
      <c r="ODW32" s="82"/>
      <c r="ODX32" s="82"/>
      <c r="ODY32" s="82"/>
      <c r="ODZ32" s="82"/>
      <c r="OEA32" s="82"/>
      <c r="OEB32" s="82"/>
      <c r="OEC32" s="82"/>
      <c r="OED32" s="82"/>
      <c r="OEE32" s="82"/>
      <c r="OEF32" s="82"/>
      <c r="OEG32" s="82"/>
      <c r="OEH32" s="82"/>
      <c r="OEI32" s="82"/>
      <c r="OEJ32" s="82"/>
      <c r="OEK32" s="82"/>
      <c r="OEL32" s="82"/>
      <c r="OEM32" s="82"/>
      <c r="OEN32" s="82"/>
      <c r="OEO32" s="82"/>
      <c r="OEP32" s="82"/>
      <c r="OEQ32" s="82"/>
      <c r="OER32" s="82"/>
      <c r="OES32" s="82"/>
      <c r="OET32" s="82"/>
      <c r="OEU32" s="82"/>
      <c r="OEV32" s="82"/>
      <c r="OEW32" s="82"/>
      <c r="OEX32" s="82"/>
      <c r="OEY32" s="82"/>
      <c r="OEZ32" s="82"/>
      <c r="OFA32" s="82"/>
      <c r="OFB32" s="82"/>
      <c r="OFC32" s="82"/>
      <c r="OFD32" s="82"/>
      <c r="OFE32" s="82"/>
      <c r="OFF32" s="82"/>
      <c r="OFG32" s="82"/>
      <c r="OFH32" s="82"/>
      <c r="OFI32" s="82"/>
      <c r="OFJ32" s="82"/>
      <c r="OFK32" s="82"/>
      <c r="OFL32" s="82"/>
      <c r="OFM32" s="82"/>
      <c r="OFN32" s="82"/>
      <c r="OFO32" s="82"/>
      <c r="OFP32" s="82"/>
      <c r="OFQ32" s="82"/>
      <c r="OFR32" s="82"/>
      <c r="OFS32" s="82"/>
      <c r="OFT32" s="82"/>
      <c r="OFU32" s="82"/>
      <c r="OFV32" s="82"/>
      <c r="OFW32" s="82"/>
      <c r="OFX32" s="82"/>
      <c r="OFY32" s="82"/>
      <c r="OFZ32" s="82"/>
      <c r="OGA32" s="82"/>
      <c r="OGB32" s="82"/>
      <c r="OGC32" s="82"/>
      <c r="OGD32" s="82"/>
      <c r="OGE32" s="82"/>
      <c r="OGF32" s="82"/>
      <c r="OGG32" s="82"/>
      <c r="OGH32" s="82"/>
      <c r="OGI32" s="82"/>
      <c r="OGJ32" s="82"/>
      <c r="OGK32" s="82"/>
      <c r="OGL32" s="82"/>
      <c r="OGM32" s="82"/>
      <c r="OGN32" s="82"/>
      <c r="OGO32" s="82"/>
      <c r="OGP32" s="82"/>
      <c r="OGQ32" s="82"/>
      <c r="OGR32" s="82"/>
      <c r="OGS32" s="82"/>
      <c r="OGT32" s="82"/>
      <c r="OGU32" s="82"/>
      <c r="OGV32" s="82"/>
      <c r="OGW32" s="82"/>
      <c r="OGX32" s="82"/>
      <c r="OGY32" s="82"/>
      <c r="OGZ32" s="82"/>
      <c r="OHA32" s="82"/>
      <c r="OHB32" s="82"/>
      <c r="OHC32" s="82"/>
      <c r="OHD32" s="82"/>
      <c r="OHE32" s="82"/>
      <c r="OHF32" s="82"/>
      <c r="OHG32" s="82"/>
      <c r="OHH32" s="82"/>
      <c r="OHI32" s="82"/>
      <c r="OHJ32" s="82"/>
      <c r="OHK32" s="82"/>
      <c r="OHL32" s="82"/>
      <c r="OHM32" s="82"/>
      <c r="OHN32" s="82"/>
      <c r="OHO32" s="82"/>
      <c r="OHP32" s="82"/>
      <c r="OHQ32" s="82"/>
      <c r="OHR32" s="82"/>
      <c r="OHS32" s="82"/>
      <c r="OHT32" s="82"/>
      <c r="OHU32" s="82"/>
      <c r="OHV32" s="82"/>
      <c r="OHW32" s="82"/>
      <c r="OHX32" s="82"/>
      <c r="OHY32" s="82"/>
      <c r="OHZ32" s="82"/>
      <c r="OIA32" s="82"/>
      <c r="OIB32" s="82"/>
      <c r="OIC32" s="82"/>
      <c r="OID32" s="82"/>
      <c r="OIE32" s="82"/>
      <c r="OIF32" s="82"/>
      <c r="OIG32" s="82"/>
      <c r="OIH32" s="82"/>
      <c r="OII32" s="82"/>
      <c r="OIJ32" s="82"/>
      <c r="OIK32" s="82"/>
      <c r="OIL32" s="82"/>
      <c r="OIM32" s="82"/>
      <c r="OIN32" s="82"/>
      <c r="OIO32" s="82"/>
      <c r="OIP32" s="82"/>
      <c r="OIQ32" s="82"/>
      <c r="OIR32" s="82"/>
      <c r="OIS32" s="82"/>
      <c r="OIT32" s="82"/>
      <c r="OIU32" s="82"/>
      <c r="OIV32" s="82"/>
      <c r="OIW32" s="82"/>
      <c r="OIX32" s="82"/>
      <c r="OIY32" s="82"/>
      <c r="OIZ32" s="82"/>
      <c r="OJA32" s="82"/>
      <c r="OJB32" s="82"/>
      <c r="OJC32" s="82"/>
      <c r="OJD32" s="82"/>
      <c r="OJE32" s="82"/>
      <c r="OJF32" s="82"/>
      <c r="OJG32" s="82"/>
      <c r="OJH32" s="82"/>
      <c r="OJI32" s="82"/>
      <c r="OJJ32" s="82"/>
      <c r="OJK32" s="82"/>
      <c r="OJL32" s="82"/>
      <c r="OJM32" s="82"/>
      <c r="OJN32" s="82"/>
      <c r="OJO32" s="82"/>
      <c r="OJP32" s="82"/>
      <c r="OJQ32" s="82"/>
      <c r="OJR32" s="82"/>
      <c r="OJS32" s="82"/>
      <c r="OJT32" s="82"/>
      <c r="OJU32" s="82"/>
      <c r="OJV32" s="82"/>
      <c r="OJW32" s="82"/>
      <c r="OJX32" s="82"/>
      <c r="OJY32" s="82"/>
      <c r="OJZ32" s="82"/>
      <c r="OKA32" s="82"/>
      <c r="OKB32" s="82"/>
      <c r="OKC32" s="82"/>
      <c r="OKD32" s="82"/>
      <c r="OKE32" s="82"/>
      <c r="OKF32" s="82"/>
      <c r="OKG32" s="82"/>
      <c r="OKH32" s="82"/>
      <c r="OKI32" s="82"/>
      <c r="OKJ32" s="82"/>
      <c r="OKK32" s="82"/>
      <c r="OKL32" s="82"/>
      <c r="OKM32" s="82"/>
      <c r="OKN32" s="82"/>
      <c r="OKO32" s="82"/>
      <c r="OKP32" s="82"/>
      <c r="OKQ32" s="82"/>
      <c r="OKR32" s="82"/>
      <c r="OKS32" s="82"/>
      <c r="OKT32" s="82"/>
      <c r="OKU32" s="82"/>
      <c r="OKV32" s="82"/>
      <c r="OKW32" s="82"/>
      <c r="OKX32" s="82"/>
      <c r="OKY32" s="82"/>
      <c r="OKZ32" s="82"/>
      <c r="OLA32" s="82"/>
      <c r="OLB32" s="82"/>
      <c r="OLC32" s="82"/>
      <c r="OLD32" s="82"/>
      <c r="OLE32" s="82"/>
      <c r="OLF32" s="82"/>
      <c r="OLG32" s="82"/>
      <c r="OLH32" s="82"/>
      <c r="OLI32" s="82"/>
      <c r="OLJ32" s="82"/>
      <c r="OLK32" s="82"/>
      <c r="OLL32" s="82"/>
      <c r="OLM32" s="82"/>
      <c r="OLN32" s="82"/>
      <c r="OLO32" s="82"/>
      <c r="OLP32" s="82"/>
      <c r="OLQ32" s="82"/>
      <c r="OLR32" s="82"/>
      <c r="OLS32" s="82"/>
      <c r="OLT32" s="82"/>
      <c r="OLU32" s="82"/>
      <c r="OLV32" s="82"/>
      <c r="OLW32" s="82"/>
      <c r="OLX32" s="82"/>
      <c r="OLY32" s="82"/>
      <c r="OLZ32" s="82"/>
      <c r="OMA32" s="82"/>
      <c r="OMB32" s="82"/>
      <c r="OMC32" s="82"/>
      <c r="OMD32" s="82"/>
      <c r="OME32" s="82"/>
      <c r="OMF32" s="82"/>
      <c r="OMG32" s="82"/>
      <c r="OMH32" s="82"/>
      <c r="OMI32" s="82"/>
      <c r="OMJ32" s="82"/>
      <c r="OMK32" s="82"/>
      <c r="OML32" s="82"/>
      <c r="OMM32" s="82"/>
      <c r="OMN32" s="82"/>
      <c r="OMO32" s="82"/>
      <c r="OMP32" s="82"/>
      <c r="OMQ32" s="82"/>
      <c r="OMR32" s="82"/>
      <c r="OMS32" s="82"/>
      <c r="OMT32" s="82"/>
      <c r="OMU32" s="82"/>
      <c r="OMV32" s="82"/>
      <c r="OMW32" s="82"/>
      <c r="OMX32" s="82"/>
      <c r="OMY32" s="82"/>
      <c r="OMZ32" s="82"/>
      <c r="ONA32" s="82"/>
      <c r="ONB32" s="82"/>
      <c r="ONC32" s="82"/>
      <c r="OND32" s="82"/>
      <c r="ONE32" s="82"/>
      <c r="ONF32" s="82"/>
      <c r="ONG32" s="82"/>
      <c r="ONH32" s="82"/>
      <c r="ONI32" s="82"/>
      <c r="ONJ32" s="82"/>
      <c r="ONK32" s="82"/>
      <c r="ONL32" s="82"/>
      <c r="ONM32" s="82"/>
      <c r="ONN32" s="82"/>
      <c r="ONO32" s="82"/>
      <c r="ONP32" s="82"/>
      <c r="ONQ32" s="82"/>
      <c r="ONR32" s="82"/>
      <c r="ONS32" s="82"/>
      <c r="ONT32" s="82"/>
      <c r="ONU32" s="82"/>
      <c r="ONV32" s="82"/>
      <c r="ONW32" s="82"/>
      <c r="ONX32" s="82"/>
      <c r="ONY32" s="82"/>
      <c r="ONZ32" s="82"/>
      <c r="OOA32" s="82"/>
      <c r="OOB32" s="82"/>
      <c r="OOC32" s="82"/>
      <c r="OOD32" s="82"/>
      <c r="OOE32" s="82"/>
      <c r="OOF32" s="82"/>
      <c r="OOG32" s="82"/>
      <c r="OOH32" s="82"/>
      <c r="OOI32" s="82"/>
      <c r="OOJ32" s="82"/>
      <c r="OOK32" s="82"/>
      <c r="OOL32" s="82"/>
      <c r="OOM32" s="82"/>
      <c r="OON32" s="82"/>
      <c r="OOO32" s="82"/>
      <c r="OOP32" s="82"/>
      <c r="OOQ32" s="82"/>
      <c r="OOR32" s="82"/>
      <c r="OOS32" s="82"/>
      <c r="OOT32" s="82"/>
      <c r="OOU32" s="82"/>
      <c r="OOV32" s="82"/>
      <c r="OOW32" s="82"/>
      <c r="OOX32" s="82"/>
      <c r="OOY32" s="82"/>
      <c r="OOZ32" s="82"/>
      <c r="OPA32" s="82"/>
      <c r="OPB32" s="82"/>
      <c r="OPC32" s="82"/>
      <c r="OPD32" s="82"/>
      <c r="OPE32" s="82"/>
      <c r="OPF32" s="82"/>
      <c r="OPG32" s="82"/>
      <c r="OPH32" s="82"/>
      <c r="OPI32" s="82"/>
      <c r="OPJ32" s="82"/>
      <c r="OPK32" s="82"/>
      <c r="OPL32" s="82"/>
      <c r="OPM32" s="82"/>
      <c r="OPN32" s="82"/>
      <c r="OPO32" s="82"/>
      <c r="OPP32" s="82"/>
      <c r="OPQ32" s="82"/>
      <c r="OPR32" s="82"/>
      <c r="OPS32" s="82"/>
      <c r="OPT32" s="82"/>
      <c r="OPU32" s="82"/>
      <c r="OPV32" s="82"/>
      <c r="OPW32" s="82"/>
      <c r="OPX32" s="82"/>
      <c r="OPY32" s="82"/>
      <c r="OPZ32" s="82"/>
      <c r="OQA32" s="82"/>
      <c r="OQB32" s="82"/>
      <c r="OQC32" s="82"/>
      <c r="OQD32" s="82"/>
      <c r="OQE32" s="82"/>
      <c r="OQF32" s="82"/>
      <c r="OQG32" s="82"/>
      <c r="OQH32" s="82"/>
      <c r="OQI32" s="82"/>
      <c r="OQJ32" s="82"/>
      <c r="OQK32" s="82"/>
      <c r="OQL32" s="82"/>
      <c r="OQM32" s="82"/>
      <c r="OQN32" s="82"/>
      <c r="OQO32" s="82"/>
      <c r="OQP32" s="82"/>
      <c r="OQQ32" s="82"/>
      <c r="OQR32" s="82"/>
      <c r="OQS32" s="82"/>
      <c r="OQT32" s="82"/>
      <c r="OQU32" s="82"/>
      <c r="OQV32" s="82"/>
      <c r="OQW32" s="82"/>
      <c r="OQX32" s="82"/>
      <c r="OQY32" s="82"/>
      <c r="OQZ32" s="82"/>
      <c r="ORA32" s="82"/>
      <c r="ORB32" s="82"/>
      <c r="ORC32" s="82"/>
      <c r="ORD32" s="82"/>
      <c r="ORE32" s="82"/>
      <c r="ORF32" s="82"/>
      <c r="ORG32" s="82"/>
      <c r="ORH32" s="82"/>
      <c r="ORI32" s="82"/>
      <c r="ORJ32" s="82"/>
      <c r="ORK32" s="82"/>
      <c r="ORL32" s="82"/>
      <c r="ORM32" s="82"/>
      <c r="ORN32" s="82"/>
      <c r="ORO32" s="82"/>
      <c r="ORP32" s="82"/>
      <c r="ORQ32" s="82"/>
      <c r="ORR32" s="82"/>
      <c r="ORS32" s="82"/>
      <c r="ORT32" s="82"/>
      <c r="ORU32" s="82"/>
      <c r="ORV32" s="82"/>
      <c r="ORW32" s="82"/>
      <c r="ORX32" s="82"/>
      <c r="ORY32" s="82"/>
      <c r="ORZ32" s="82"/>
      <c r="OSA32" s="82"/>
      <c r="OSB32" s="82"/>
      <c r="OSC32" s="82"/>
      <c r="OSD32" s="82"/>
      <c r="OSE32" s="82"/>
      <c r="OSF32" s="82"/>
      <c r="OSG32" s="82"/>
      <c r="OSH32" s="82"/>
      <c r="OSI32" s="82"/>
      <c r="OSJ32" s="82"/>
      <c r="OSK32" s="82"/>
      <c r="OSL32" s="82"/>
      <c r="OSM32" s="82"/>
      <c r="OSN32" s="82"/>
      <c r="OSO32" s="82"/>
      <c r="OSP32" s="82"/>
      <c r="OSQ32" s="82"/>
      <c r="OSR32" s="82"/>
      <c r="OSS32" s="82"/>
      <c r="OST32" s="82"/>
      <c r="OSU32" s="82"/>
      <c r="OSV32" s="82"/>
      <c r="OSW32" s="82"/>
      <c r="OSX32" s="82"/>
      <c r="OSY32" s="82"/>
      <c r="OSZ32" s="82"/>
      <c r="OTA32" s="82"/>
      <c r="OTB32" s="82"/>
      <c r="OTC32" s="82"/>
      <c r="OTD32" s="82"/>
      <c r="OTE32" s="82"/>
      <c r="OTF32" s="82"/>
      <c r="OTG32" s="82"/>
      <c r="OTH32" s="82"/>
      <c r="OTI32" s="82"/>
      <c r="OTJ32" s="82"/>
      <c r="OTK32" s="82"/>
      <c r="OTL32" s="82"/>
      <c r="OTM32" s="82"/>
      <c r="OTN32" s="82"/>
      <c r="OTO32" s="82"/>
      <c r="OTP32" s="82"/>
      <c r="OTQ32" s="82"/>
      <c r="OTR32" s="82"/>
      <c r="OTS32" s="82"/>
      <c r="OTT32" s="82"/>
      <c r="OTU32" s="82"/>
      <c r="OTV32" s="82"/>
      <c r="OTW32" s="82"/>
      <c r="OTX32" s="82"/>
      <c r="OTY32" s="82"/>
      <c r="OTZ32" s="82"/>
      <c r="OUA32" s="82"/>
      <c r="OUB32" s="82"/>
      <c r="OUC32" s="82"/>
      <c r="OUD32" s="82"/>
      <c r="OUE32" s="82"/>
      <c r="OUF32" s="82"/>
      <c r="OUG32" s="82"/>
      <c r="OUH32" s="82"/>
      <c r="OUI32" s="82"/>
      <c r="OUJ32" s="82"/>
      <c r="OUK32" s="82"/>
      <c r="OUL32" s="82"/>
      <c r="OUM32" s="82"/>
      <c r="OUN32" s="82"/>
      <c r="OUO32" s="82"/>
      <c r="OUP32" s="82"/>
      <c r="OUQ32" s="82"/>
      <c r="OUR32" s="82"/>
      <c r="OUS32" s="82"/>
      <c r="OUT32" s="82"/>
      <c r="OUU32" s="82"/>
      <c r="OUV32" s="82"/>
      <c r="OUW32" s="82"/>
      <c r="OUX32" s="82"/>
      <c r="OUY32" s="82"/>
      <c r="OUZ32" s="82"/>
      <c r="OVA32" s="82"/>
      <c r="OVB32" s="82"/>
      <c r="OVC32" s="82"/>
      <c r="OVD32" s="82"/>
      <c r="OVE32" s="82"/>
      <c r="OVF32" s="82"/>
      <c r="OVG32" s="82"/>
      <c r="OVH32" s="82"/>
      <c r="OVI32" s="82"/>
      <c r="OVJ32" s="82"/>
      <c r="OVK32" s="82"/>
      <c r="OVL32" s="82"/>
      <c r="OVM32" s="82"/>
      <c r="OVN32" s="82"/>
      <c r="OVO32" s="82"/>
      <c r="OVP32" s="82"/>
      <c r="OVQ32" s="82"/>
      <c r="OVR32" s="82"/>
      <c r="OVS32" s="82"/>
      <c r="OVT32" s="82"/>
      <c r="OVU32" s="82"/>
      <c r="OVV32" s="82"/>
      <c r="OVW32" s="82"/>
      <c r="OVX32" s="82"/>
      <c r="OVY32" s="82"/>
      <c r="OVZ32" s="82"/>
      <c r="OWA32" s="82"/>
      <c r="OWB32" s="82"/>
      <c r="OWC32" s="82"/>
      <c r="OWD32" s="82"/>
      <c r="OWE32" s="82"/>
      <c r="OWF32" s="82"/>
      <c r="OWG32" s="82"/>
      <c r="OWH32" s="82"/>
      <c r="OWI32" s="82"/>
      <c r="OWJ32" s="82"/>
      <c r="OWK32" s="82"/>
      <c r="OWL32" s="82"/>
      <c r="OWM32" s="82"/>
      <c r="OWN32" s="82"/>
      <c r="OWO32" s="82"/>
      <c r="OWP32" s="82"/>
      <c r="OWQ32" s="82"/>
      <c r="OWR32" s="82"/>
      <c r="OWS32" s="82"/>
      <c r="OWT32" s="82"/>
      <c r="OWU32" s="82"/>
      <c r="OWV32" s="82"/>
      <c r="OWW32" s="82"/>
      <c r="OWX32" s="82"/>
      <c r="OWY32" s="82"/>
      <c r="OWZ32" s="82"/>
      <c r="OXA32" s="82"/>
      <c r="OXB32" s="82"/>
      <c r="OXC32" s="82"/>
      <c r="OXD32" s="82"/>
      <c r="OXE32" s="82"/>
      <c r="OXF32" s="82"/>
      <c r="OXG32" s="82"/>
      <c r="OXH32" s="82"/>
      <c r="OXI32" s="82"/>
      <c r="OXJ32" s="82"/>
      <c r="OXK32" s="82"/>
      <c r="OXL32" s="82"/>
      <c r="OXM32" s="82"/>
      <c r="OXN32" s="82"/>
      <c r="OXO32" s="82"/>
      <c r="OXP32" s="82"/>
      <c r="OXQ32" s="82"/>
      <c r="OXR32" s="82"/>
      <c r="OXS32" s="82"/>
      <c r="OXT32" s="82"/>
      <c r="OXU32" s="82"/>
      <c r="OXV32" s="82"/>
      <c r="OXW32" s="82"/>
      <c r="OXX32" s="82"/>
      <c r="OXY32" s="82"/>
      <c r="OXZ32" s="82"/>
      <c r="OYA32" s="82"/>
      <c r="OYB32" s="82"/>
      <c r="OYC32" s="82"/>
      <c r="OYD32" s="82"/>
      <c r="OYE32" s="82"/>
      <c r="OYF32" s="82"/>
      <c r="OYG32" s="82"/>
      <c r="OYH32" s="82"/>
      <c r="OYI32" s="82"/>
      <c r="OYJ32" s="82"/>
      <c r="OYK32" s="82"/>
      <c r="OYL32" s="82"/>
      <c r="OYM32" s="82"/>
      <c r="OYN32" s="82"/>
      <c r="OYO32" s="82"/>
      <c r="OYP32" s="82"/>
      <c r="OYQ32" s="82"/>
      <c r="OYR32" s="82"/>
      <c r="OYS32" s="82"/>
      <c r="OYT32" s="82"/>
      <c r="OYU32" s="82"/>
      <c r="OYV32" s="82"/>
      <c r="OYW32" s="82"/>
      <c r="OYX32" s="82"/>
      <c r="OYY32" s="82"/>
      <c r="OYZ32" s="82"/>
      <c r="OZA32" s="82"/>
      <c r="OZB32" s="82"/>
      <c r="OZC32" s="82"/>
      <c r="OZD32" s="82"/>
      <c r="OZE32" s="82"/>
      <c r="OZF32" s="82"/>
      <c r="OZG32" s="82"/>
      <c r="OZH32" s="82"/>
      <c r="OZI32" s="82"/>
      <c r="OZJ32" s="82"/>
      <c r="OZK32" s="82"/>
      <c r="OZL32" s="82"/>
      <c r="OZM32" s="82"/>
      <c r="OZN32" s="82"/>
      <c r="OZO32" s="82"/>
      <c r="OZP32" s="82"/>
      <c r="OZQ32" s="82"/>
      <c r="OZR32" s="82"/>
      <c r="OZS32" s="82"/>
      <c r="OZT32" s="82"/>
      <c r="OZU32" s="82"/>
      <c r="OZV32" s="82"/>
      <c r="OZW32" s="82"/>
      <c r="OZX32" s="82"/>
      <c r="OZY32" s="82"/>
      <c r="OZZ32" s="82"/>
      <c r="PAA32" s="82"/>
      <c r="PAB32" s="82"/>
      <c r="PAC32" s="82"/>
      <c r="PAD32" s="82"/>
      <c r="PAE32" s="82"/>
      <c r="PAF32" s="82"/>
      <c r="PAG32" s="82"/>
      <c r="PAH32" s="82"/>
      <c r="PAI32" s="82"/>
      <c r="PAJ32" s="82"/>
      <c r="PAK32" s="82"/>
      <c r="PAL32" s="82"/>
      <c r="PAM32" s="82"/>
      <c r="PAN32" s="82"/>
      <c r="PAO32" s="82"/>
      <c r="PAP32" s="82"/>
      <c r="PAQ32" s="82"/>
      <c r="PAR32" s="82"/>
      <c r="PAS32" s="82"/>
      <c r="PAT32" s="82"/>
      <c r="PAU32" s="82"/>
      <c r="PAV32" s="82"/>
      <c r="PAW32" s="82"/>
      <c r="PAX32" s="82"/>
      <c r="PAY32" s="82"/>
      <c r="PAZ32" s="82"/>
      <c r="PBA32" s="82"/>
      <c r="PBB32" s="82"/>
      <c r="PBC32" s="82"/>
      <c r="PBD32" s="82"/>
      <c r="PBE32" s="82"/>
      <c r="PBF32" s="82"/>
      <c r="PBG32" s="82"/>
      <c r="PBH32" s="82"/>
      <c r="PBI32" s="82"/>
      <c r="PBJ32" s="82"/>
      <c r="PBK32" s="82"/>
      <c r="PBL32" s="82"/>
      <c r="PBM32" s="82"/>
      <c r="PBN32" s="82"/>
      <c r="PBO32" s="82"/>
      <c r="PBP32" s="82"/>
      <c r="PBQ32" s="82"/>
      <c r="PBR32" s="82"/>
      <c r="PBS32" s="82"/>
      <c r="PBT32" s="82"/>
      <c r="PBU32" s="82"/>
      <c r="PBV32" s="82"/>
      <c r="PBW32" s="82"/>
      <c r="PBX32" s="82"/>
      <c r="PBY32" s="82"/>
      <c r="PBZ32" s="82"/>
      <c r="PCA32" s="82"/>
      <c r="PCB32" s="82"/>
      <c r="PCC32" s="82"/>
      <c r="PCD32" s="82"/>
      <c r="PCE32" s="82"/>
      <c r="PCF32" s="82"/>
      <c r="PCG32" s="82"/>
      <c r="PCH32" s="82"/>
      <c r="PCI32" s="82"/>
      <c r="PCJ32" s="82"/>
      <c r="PCK32" s="82"/>
      <c r="PCL32" s="82"/>
      <c r="PCM32" s="82"/>
      <c r="PCN32" s="82"/>
      <c r="PCO32" s="82"/>
      <c r="PCP32" s="82"/>
      <c r="PCQ32" s="82"/>
      <c r="PCR32" s="82"/>
      <c r="PCS32" s="82"/>
      <c r="PCT32" s="82"/>
      <c r="PCU32" s="82"/>
      <c r="PCV32" s="82"/>
      <c r="PCW32" s="82"/>
      <c r="PCX32" s="82"/>
      <c r="PCY32" s="82"/>
      <c r="PCZ32" s="82"/>
      <c r="PDA32" s="82"/>
      <c r="PDB32" s="82"/>
      <c r="PDC32" s="82"/>
      <c r="PDD32" s="82"/>
      <c r="PDE32" s="82"/>
      <c r="PDF32" s="82"/>
      <c r="PDG32" s="82"/>
      <c r="PDH32" s="82"/>
      <c r="PDI32" s="82"/>
      <c r="PDJ32" s="82"/>
      <c r="PDK32" s="82"/>
      <c r="PDL32" s="82"/>
      <c r="PDM32" s="82"/>
      <c r="PDN32" s="82"/>
      <c r="PDO32" s="82"/>
      <c r="PDP32" s="82"/>
      <c r="PDQ32" s="82"/>
      <c r="PDR32" s="82"/>
      <c r="PDS32" s="82"/>
      <c r="PDT32" s="82"/>
      <c r="PDU32" s="82"/>
      <c r="PDV32" s="82"/>
      <c r="PDW32" s="82"/>
      <c r="PDX32" s="82"/>
      <c r="PDY32" s="82"/>
      <c r="PDZ32" s="82"/>
      <c r="PEA32" s="82"/>
      <c r="PEB32" s="82"/>
      <c r="PEC32" s="82"/>
      <c r="PED32" s="82"/>
      <c r="PEE32" s="82"/>
      <c r="PEF32" s="82"/>
      <c r="PEG32" s="82"/>
      <c r="PEH32" s="82"/>
      <c r="PEI32" s="82"/>
      <c r="PEJ32" s="82"/>
      <c r="PEK32" s="82"/>
      <c r="PEL32" s="82"/>
      <c r="PEM32" s="82"/>
      <c r="PEN32" s="82"/>
      <c r="PEO32" s="82"/>
      <c r="PEP32" s="82"/>
      <c r="PEQ32" s="82"/>
      <c r="PER32" s="82"/>
      <c r="PES32" s="82"/>
      <c r="PET32" s="82"/>
      <c r="PEU32" s="82"/>
      <c r="PEV32" s="82"/>
      <c r="PEW32" s="82"/>
      <c r="PEX32" s="82"/>
      <c r="PEY32" s="82"/>
      <c r="PEZ32" s="82"/>
      <c r="PFA32" s="82"/>
      <c r="PFB32" s="82"/>
      <c r="PFC32" s="82"/>
      <c r="PFD32" s="82"/>
      <c r="PFE32" s="82"/>
      <c r="PFF32" s="82"/>
      <c r="PFG32" s="82"/>
      <c r="PFH32" s="82"/>
      <c r="PFI32" s="82"/>
      <c r="PFJ32" s="82"/>
      <c r="PFK32" s="82"/>
      <c r="PFL32" s="82"/>
      <c r="PFM32" s="82"/>
      <c r="PFN32" s="82"/>
      <c r="PFO32" s="82"/>
      <c r="PFP32" s="82"/>
      <c r="PFQ32" s="82"/>
      <c r="PFR32" s="82"/>
      <c r="PFS32" s="82"/>
      <c r="PFT32" s="82"/>
      <c r="PFU32" s="82"/>
      <c r="PFV32" s="82"/>
      <c r="PFW32" s="82"/>
      <c r="PFX32" s="82"/>
      <c r="PFY32" s="82"/>
      <c r="PFZ32" s="82"/>
      <c r="PGA32" s="82"/>
      <c r="PGB32" s="82"/>
      <c r="PGC32" s="82"/>
      <c r="PGD32" s="82"/>
      <c r="PGE32" s="82"/>
      <c r="PGF32" s="82"/>
      <c r="PGG32" s="82"/>
      <c r="PGH32" s="82"/>
      <c r="PGI32" s="82"/>
      <c r="PGJ32" s="82"/>
      <c r="PGK32" s="82"/>
      <c r="PGL32" s="82"/>
      <c r="PGM32" s="82"/>
      <c r="PGN32" s="82"/>
      <c r="PGO32" s="82"/>
      <c r="PGP32" s="82"/>
      <c r="PGQ32" s="82"/>
      <c r="PGR32" s="82"/>
      <c r="PGS32" s="82"/>
      <c r="PGT32" s="82"/>
      <c r="PGU32" s="82"/>
      <c r="PGV32" s="82"/>
      <c r="PGW32" s="82"/>
      <c r="PGX32" s="82"/>
      <c r="PGY32" s="82"/>
      <c r="PGZ32" s="82"/>
      <c r="PHA32" s="82"/>
      <c r="PHB32" s="82"/>
      <c r="PHC32" s="82"/>
      <c r="PHD32" s="82"/>
      <c r="PHE32" s="82"/>
      <c r="PHF32" s="82"/>
      <c r="PHG32" s="82"/>
      <c r="PHH32" s="82"/>
      <c r="PHI32" s="82"/>
      <c r="PHJ32" s="82"/>
      <c r="PHK32" s="82"/>
      <c r="PHL32" s="82"/>
      <c r="PHM32" s="82"/>
      <c r="PHN32" s="82"/>
      <c r="PHO32" s="82"/>
      <c r="PHP32" s="82"/>
      <c r="PHQ32" s="82"/>
      <c r="PHR32" s="82"/>
      <c r="PHS32" s="82"/>
      <c r="PHT32" s="82"/>
      <c r="PHU32" s="82"/>
      <c r="PHV32" s="82"/>
      <c r="PHW32" s="82"/>
      <c r="PHX32" s="82"/>
      <c r="PHY32" s="82"/>
      <c r="PHZ32" s="82"/>
      <c r="PIA32" s="82"/>
      <c r="PIB32" s="82"/>
      <c r="PIC32" s="82"/>
      <c r="PID32" s="82"/>
      <c r="PIE32" s="82"/>
      <c r="PIF32" s="82"/>
      <c r="PIG32" s="82"/>
      <c r="PIH32" s="82"/>
      <c r="PII32" s="82"/>
      <c r="PIJ32" s="82"/>
      <c r="PIK32" s="82"/>
      <c r="PIL32" s="82"/>
      <c r="PIM32" s="82"/>
      <c r="PIN32" s="82"/>
      <c r="PIO32" s="82"/>
      <c r="PIP32" s="82"/>
      <c r="PIQ32" s="82"/>
      <c r="PIR32" s="82"/>
      <c r="PIS32" s="82"/>
      <c r="PIT32" s="82"/>
      <c r="PIU32" s="82"/>
      <c r="PIV32" s="82"/>
      <c r="PIW32" s="82"/>
      <c r="PIX32" s="82"/>
      <c r="PIY32" s="82"/>
      <c r="PIZ32" s="82"/>
      <c r="PJA32" s="82"/>
      <c r="PJB32" s="82"/>
      <c r="PJC32" s="82"/>
      <c r="PJD32" s="82"/>
      <c r="PJE32" s="82"/>
      <c r="PJF32" s="82"/>
      <c r="PJG32" s="82"/>
      <c r="PJH32" s="82"/>
      <c r="PJI32" s="82"/>
      <c r="PJJ32" s="82"/>
      <c r="PJK32" s="82"/>
      <c r="PJL32" s="82"/>
      <c r="PJM32" s="82"/>
      <c r="PJN32" s="82"/>
      <c r="PJO32" s="82"/>
      <c r="PJP32" s="82"/>
      <c r="PJQ32" s="82"/>
      <c r="PJR32" s="82"/>
      <c r="PJS32" s="82"/>
      <c r="PJT32" s="82"/>
      <c r="PJU32" s="82"/>
      <c r="PJV32" s="82"/>
      <c r="PJW32" s="82"/>
      <c r="PJX32" s="82"/>
      <c r="PJY32" s="82"/>
      <c r="PJZ32" s="82"/>
      <c r="PKA32" s="82"/>
      <c r="PKB32" s="82"/>
      <c r="PKC32" s="82"/>
      <c r="PKD32" s="82"/>
      <c r="PKE32" s="82"/>
      <c r="PKF32" s="82"/>
      <c r="PKG32" s="82"/>
      <c r="PKH32" s="82"/>
      <c r="PKI32" s="82"/>
      <c r="PKJ32" s="82"/>
      <c r="PKK32" s="82"/>
      <c r="PKL32" s="82"/>
      <c r="PKM32" s="82"/>
      <c r="PKN32" s="82"/>
      <c r="PKO32" s="82"/>
      <c r="PKP32" s="82"/>
      <c r="PKQ32" s="82"/>
      <c r="PKR32" s="82"/>
      <c r="PKS32" s="82"/>
      <c r="PKT32" s="82"/>
      <c r="PKU32" s="82"/>
      <c r="PKV32" s="82"/>
      <c r="PKW32" s="82"/>
      <c r="PKX32" s="82"/>
      <c r="PKY32" s="82"/>
      <c r="PKZ32" s="82"/>
      <c r="PLA32" s="82"/>
      <c r="PLB32" s="82"/>
      <c r="PLC32" s="82"/>
      <c r="PLD32" s="82"/>
      <c r="PLE32" s="82"/>
      <c r="PLF32" s="82"/>
      <c r="PLG32" s="82"/>
      <c r="PLH32" s="82"/>
      <c r="PLI32" s="82"/>
      <c r="PLJ32" s="82"/>
      <c r="PLK32" s="82"/>
      <c r="PLL32" s="82"/>
      <c r="PLM32" s="82"/>
      <c r="PLN32" s="82"/>
      <c r="PLO32" s="82"/>
      <c r="PLP32" s="82"/>
      <c r="PLQ32" s="82"/>
      <c r="PLR32" s="82"/>
      <c r="PLS32" s="82"/>
      <c r="PLT32" s="82"/>
      <c r="PLU32" s="82"/>
      <c r="PLV32" s="82"/>
      <c r="PLW32" s="82"/>
      <c r="PLX32" s="82"/>
      <c r="PLY32" s="82"/>
      <c r="PLZ32" s="82"/>
      <c r="PMA32" s="82"/>
      <c r="PMB32" s="82"/>
      <c r="PMC32" s="82"/>
      <c r="PMD32" s="82"/>
      <c r="PME32" s="82"/>
      <c r="PMF32" s="82"/>
      <c r="PMG32" s="82"/>
      <c r="PMH32" s="82"/>
      <c r="PMI32" s="82"/>
      <c r="PMJ32" s="82"/>
      <c r="PMK32" s="82"/>
      <c r="PML32" s="82"/>
      <c r="PMM32" s="82"/>
      <c r="PMN32" s="82"/>
      <c r="PMO32" s="82"/>
      <c r="PMP32" s="82"/>
      <c r="PMQ32" s="82"/>
      <c r="PMR32" s="82"/>
      <c r="PMS32" s="82"/>
      <c r="PMT32" s="82"/>
      <c r="PMU32" s="82"/>
      <c r="PMV32" s="82"/>
      <c r="PMW32" s="82"/>
      <c r="PMX32" s="82"/>
      <c r="PMY32" s="82"/>
      <c r="PMZ32" s="82"/>
      <c r="PNA32" s="82"/>
      <c r="PNB32" s="82"/>
      <c r="PNC32" s="82"/>
      <c r="PND32" s="82"/>
      <c r="PNE32" s="82"/>
      <c r="PNF32" s="82"/>
      <c r="PNG32" s="82"/>
      <c r="PNH32" s="82"/>
      <c r="PNI32" s="82"/>
      <c r="PNJ32" s="82"/>
      <c r="PNK32" s="82"/>
      <c r="PNL32" s="82"/>
      <c r="PNM32" s="82"/>
      <c r="PNN32" s="82"/>
      <c r="PNO32" s="82"/>
      <c r="PNP32" s="82"/>
      <c r="PNQ32" s="82"/>
      <c r="PNR32" s="82"/>
      <c r="PNS32" s="82"/>
      <c r="PNT32" s="82"/>
      <c r="PNU32" s="82"/>
      <c r="PNV32" s="82"/>
      <c r="PNW32" s="82"/>
      <c r="PNX32" s="82"/>
      <c r="PNY32" s="82"/>
      <c r="PNZ32" s="82"/>
      <c r="POA32" s="82"/>
      <c r="POB32" s="82"/>
      <c r="POC32" s="82"/>
      <c r="POD32" s="82"/>
      <c r="POE32" s="82"/>
      <c r="POF32" s="82"/>
      <c r="POG32" s="82"/>
      <c r="POH32" s="82"/>
      <c r="POI32" s="82"/>
      <c r="POJ32" s="82"/>
      <c r="POK32" s="82"/>
      <c r="POL32" s="82"/>
      <c r="POM32" s="82"/>
      <c r="PON32" s="82"/>
      <c r="POO32" s="82"/>
      <c r="POP32" s="82"/>
      <c r="POQ32" s="82"/>
      <c r="POR32" s="82"/>
      <c r="POS32" s="82"/>
      <c r="POT32" s="82"/>
      <c r="POU32" s="82"/>
      <c r="POV32" s="82"/>
      <c r="POW32" s="82"/>
      <c r="POX32" s="82"/>
      <c r="POY32" s="82"/>
      <c r="POZ32" s="82"/>
      <c r="PPA32" s="82"/>
      <c r="PPB32" s="82"/>
      <c r="PPC32" s="82"/>
      <c r="PPD32" s="82"/>
      <c r="PPE32" s="82"/>
      <c r="PPF32" s="82"/>
      <c r="PPG32" s="82"/>
      <c r="PPH32" s="82"/>
      <c r="PPI32" s="82"/>
      <c r="PPJ32" s="82"/>
      <c r="PPK32" s="82"/>
      <c r="PPL32" s="82"/>
      <c r="PPM32" s="82"/>
      <c r="PPN32" s="82"/>
      <c r="PPO32" s="82"/>
      <c r="PPP32" s="82"/>
      <c r="PPQ32" s="82"/>
      <c r="PPR32" s="82"/>
      <c r="PPS32" s="82"/>
      <c r="PPT32" s="82"/>
      <c r="PPU32" s="82"/>
      <c r="PPV32" s="82"/>
      <c r="PPW32" s="82"/>
      <c r="PPX32" s="82"/>
      <c r="PPY32" s="82"/>
      <c r="PPZ32" s="82"/>
      <c r="PQA32" s="82"/>
      <c r="PQB32" s="82"/>
      <c r="PQC32" s="82"/>
      <c r="PQD32" s="82"/>
      <c r="PQE32" s="82"/>
      <c r="PQF32" s="82"/>
      <c r="PQG32" s="82"/>
      <c r="PQH32" s="82"/>
      <c r="PQI32" s="82"/>
      <c r="PQJ32" s="82"/>
      <c r="PQK32" s="82"/>
      <c r="PQL32" s="82"/>
      <c r="PQM32" s="82"/>
      <c r="PQN32" s="82"/>
      <c r="PQO32" s="82"/>
      <c r="PQP32" s="82"/>
      <c r="PQQ32" s="82"/>
      <c r="PQR32" s="82"/>
      <c r="PQS32" s="82"/>
      <c r="PQT32" s="82"/>
      <c r="PQU32" s="82"/>
      <c r="PQV32" s="82"/>
      <c r="PQW32" s="82"/>
      <c r="PQX32" s="82"/>
      <c r="PQY32" s="82"/>
      <c r="PQZ32" s="82"/>
      <c r="PRA32" s="82"/>
      <c r="PRB32" s="82"/>
      <c r="PRC32" s="82"/>
      <c r="PRD32" s="82"/>
      <c r="PRE32" s="82"/>
      <c r="PRF32" s="82"/>
      <c r="PRG32" s="82"/>
      <c r="PRH32" s="82"/>
      <c r="PRI32" s="82"/>
      <c r="PRJ32" s="82"/>
      <c r="PRK32" s="82"/>
      <c r="PRL32" s="82"/>
      <c r="PRM32" s="82"/>
      <c r="PRN32" s="82"/>
      <c r="PRO32" s="82"/>
      <c r="PRP32" s="82"/>
      <c r="PRQ32" s="82"/>
      <c r="PRR32" s="82"/>
      <c r="PRS32" s="82"/>
      <c r="PRT32" s="82"/>
      <c r="PRU32" s="82"/>
      <c r="PRV32" s="82"/>
      <c r="PRW32" s="82"/>
      <c r="PRX32" s="82"/>
      <c r="PRY32" s="82"/>
      <c r="PRZ32" s="82"/>
      <c r="PSA32" s="82"/>
      <c r="PSB32" s="82"/>
      <c r="PSC32" s="82"/>
      <c r="PSD32" s="82"/>
      <c r="PSE32" s="82"/>
      <c r="PSF32" s="82"/>
      <c r="PSG32" s="82"/>
      <c r="PSH32" s="82"/>
      <c r="PSI32" s="82"/>
      <c r="PSJ32" s="82"/>
      <c r="PSK32" s="82"/>
      <c r="PSL32" s="82"/>
      <c r="PSM32" s="82"/>
      <c r="PSN32" s="82"/>
      <c r="PSO32" s="82"/>
      <c r="PSP32" s="82"/>
      <c r="PSQ32" s="82"/>
      <c r="PSR32" s="82"/>
      <c r="PSS32" s="82"/>
      <c r="PST32" s="82"/>
      <c r="PSU32" s="82"/>
      <c r="PSV32" s="82"/>
      <c r="PSW32" s="82"/>
      <c r="PSX32" s="82"/>
      <c r="PSY32" s="82"/>
      <c r="PSZ32" s="82"/>
      <c r="PTA32" s="82"/>
      <c r="PTB32" s="82"/>
      <c r="PTC32" s="82"/>
      <c r="PTD32" s="82"/>
      <c r="PTE32" s="82"/>
      <c r="PTF32" s="82"/>
      <c r="PTG32" s="82"/>
      <c r="PTH32" s="82"/>
      <c r="PTI32" s="82"/>
      <c r="PTJ32" s="82"/>
      <c r="PTK32" s="82"/>
      <c r="PTL32" s="82"/>
      <c r="PTM32" s="82"/>
      <c r="PTN32" s="82"/>
      <c r="PTO32" s="82"/>
      <c r="PTP32" s="82"/>
      <c r="PTQ32" s="82"/>
      <c r="PTR32" s="82"/>
      <c r="PTS32" s="82"/>
      <c r="PTT32" s="82"/>
      <c r="PTU32" s="82"/>
      <c r="PTV32" s="82"/>
      <c r="PTW32" s="82"/>
      <c r="PTX32" s="82"/>
      <c r="PTY32" s="82"/>
      <c r="PTZ32" s="82"/>
      <c r="PUA32" s="82"/>
      <c r="PUB32" s="82"/>
      <c r="PUC32" s="82"/>
      <c r="PUD32" s="82"/>
      <c r="PUE32" s="82"/>
      <c r="PUF32" s="82"/>
      <c r="PUG32" s="82"/>
      <c r="PUH32" s="82"/>
      <c r="PUI32" s="82"/>
      <c r="PUJ32" s="82"/>
      <c r="PUK32" s="82"/>
      <c r="PUL32" s="82"/>
      <c r="PUM32" s="82"/>
      <c r="PUN32" s="82"/>
      <c r="PUO32" s="82"/>
      <c r="PUP32" s="82"/>
      <c r="PUQ32" s="82"/>
      <c r="PUR32" s="82"/>
      <c r="PUS32" s="82"/>
      <c r="PUT32" s="82"/>
      <c r="PUU32" s="82"/>
      <c r="PUV32" s="82"/>
      <c r="PUW32" s="82"/>
      <c r="PUX32" s="82"/>
      <c r="PUY32" s="82"/>
      <c r="PUZ32" s="82"/>
      <c r="PVA32" s="82"/>
      <c r="PVB32" s="82"/>
      <c r="PVC32" s="82"/>
      <c r="PVD32" s="82"/>
      <c r="PVE32" s="82"/>
      <c r="PVF32" s="82"/>
      <c r="PVG32" s="82"/>
      <c r="PVH32" s="82"/>
      <c r="PVI32" s="82"/>
      <c r="PVJ32" s="82"/>
      <c r="PVK32" s="82"/>
      <c r="PVL32" s="82"/>
      <c r="PVM32" s="82"/>
      <c r="PVN32" s="82"/>
      <c r="PVO32" s="82"/>
      <c r="PVP32" s="82"/>
      <c r="PVQ32" s="82"/>
      <c r="PVR32" s="82"/>
      <c r="PVS32" s="82"/>
      <c r="PVT32" s="82"/>
      <c r="PVU32" s="82"/>
      <c r="PVV32" s="82"/>
      <c r="PVW32" s="82"/>
      <c r="PVX32" s="82"/>
      <c r="PVY32" s="82"/>
      <c r="PVZ32" s="82"/>
      <c r="PWA32" s="82"/>
      <c r="PWB32" s="82"/>
      <c r="PWC32" s="82"/>
      <c r="PWD32" s="82"/>
      <c r="PWE32" s="82"/>
      <c r="PWF32" s="82"/>
      <c r="PWG32" s="82"/>
      <c r="PWH32" s="82"/>
      <c r="PWI32" s="82"/>
      <c r="PWJ32" s="82"/>
      <c r="PWK32" s="82"/>
      <c r="PWL32" s="82"/>
      <c r="PWM32" s="82"/>
      <c r="PWN32" s="82"/>
      <c r="PWO32" s="82"/>
      <c r="PWP32" s="82"/>
      <c r="PWQ32" s="82"/>
      <c r="PWR32" s="82"/>
      <c r="PWS32" s="82"/>
      <c r="PWT32" s="82"/>
      <c r="PWU32" s="82"/>
      <c r="PWV32" s="82"/>
      <c r="PWW32" s="82"/>
      <c r="PWX32" s="82"/>
      <c r="PWY32" s="82"/>
      <c r="PWZ32" s="82"/>
      <c r="PXA32" s="82"/>
      <c r="PXB32" s="82"/>
      <c r="PXC32" s="82"/>
      <c r="PXD32" s="82"/>
      <c r="PXE32" s="82"/>
      <c r="PXF32" s="82"/>
      <c r="PXG32" s="82"/>
      <c r="PXH32" s="82"/>
      <c r="PXI32" s="82"/>
      <c r="PXJ32" s="82"/>
      <c r="PXK32" s="82"/>
      <c r="PXL32" s="82"/>
      <c r="PXM32" s="82"/>
      <c r="PXN32" s="82"/>
      <c r="PXO32" s="82"/>
      <c r="PXP32" s="82"/>
      <c r="PXQ32" s="82"/>
      <c r="PXR32" s="82"/>
      <c r="PXS32" s="82"/>
      <c r="PXT32" s="82"/>
      <c r="PXU32" s="82"/>
      <c r="PXV32" s="82"/>
      <c r="PXW32" s="82"/>
      <c r="PXX32" s="82"/>
      <c r="PXY32" s="82"/>
      <c r="PXZ32" s="82"/>
      <c r="PYA32" s="82"/>
      <c r="PYB32" s="82"/>
      <c r="PYC32" s="82"/>
      <c r="PYD32" s="82"/>
      <c r="PYE32" s="82"/>
      <c r="PYF32" s="82"/>
      <c r="PYG32" s="82"/>
      <c r="PYH32" s="82"/>
      <c r="PYI32" s="82"/>
      <c r="PYJ32" s="82"/>
      <c r="PYK32" s="82"/>
      <c r="PYL32" s="82"/>
      <c r="PYM32" s="82"/>
      <c r="PYN32" s="82"/>
      <c r="PYO32" s="82"/>
      <c r="PYP32" s="82"/>
      <c r="PYQ32" s="82"/>
      <c r="PYR32" s="82"/>
      <c r="PYS32" s="82"/>
      <c r="PYT32" s="82"/>
      <c r="PYU32" s="82"/>
      <c r="PYV32" s="82"/>
      <c r="PYW32" s="82"/>
      <c r="PYX32" s="82"/>
      <c r="PYY32" s="82"/>
      <c r="PYZ32" s="82"/>
      <c r="PZA32" s="82"/>
      <c r="PZB32" s="82"/>
      <c r="PZC32" s="82"/>
      <c r="PZD32" s="82"/>
      <c r="PZE32" s="82"/>
      <c r="PZF32" s="82"/>
      <c r="PZG32" s="82"/>
      <c r="PZH32" s="82"/>
      <c r="PZI32" s="82"/>
      <c r="PZJ32" s="82"/>
      <c r="PZK32" s="82"/>
      <c r="PZL32" s="82"/>
      <c r="PZM32" s="82"/>
      <c r="PZN32" s="82"/>
      <c r="PZO32" s="82"/>
      <c r="PZP32" s="82"/>
      <c r="PZQ32" s="82"/>
      <c r="PZR32" s="82"/>
      <c r="PZS32" s="82"/>
      <c r="PZT32" s="82"/>
      <c r="PZU32" s="82"/>
      <c r="PZV32" s="82"/>
      <c r="PZW32" s="82"/>
      <c r="PZX32" s="82"/>
      <c r="PZY32" s="82"/>
      <c r="PZZ32" s="82"/>
      <c r="QAA32" s="82"/>
      <c r="QAB32" s="82"/>
      <c r="QAC32" s="82"/>
      <c r="QAD32" s="82"/>
      <c r="QAE32" s="82"/>
      <c r="QAF32" s="82"/>
      <c r="QAG32" s="82"/>
      <c r="QAH32" s="82"/>
      <c r="QAI32" s="82"/>
      <c r="QAJ32" s="82"/>
      <c r="QAK32" s="82"/>
      <c r="QAL32" s="82"/>
      <c r="QAM32" s="82"/>
      <c r="QAN32" s="82"/>
      <c r="QAO32" s="82"/>
      <c r="QAP32" s="82"/>
      <c r="QAQ32" s="82"/>
      <c r="QAR32" s="82"/>
      <c r="QAS32" s="82"/>
      <c r="QAT32" s="82"/>
      <c r="QAU32" s="82"/>
      <c r="QAV32" s="82"/>
      <c r="QAW32" s="82"/>
      <c r="QAX32" s="82"/>
      <c r="QAY32" s="82"/>
      <c r="QAZ32" s="82"/>
      <c r="QBA32" s="82"/>
      <c r="QBB32" s="82"/>
      <c r="QBC32" s="82"/>
      <c r="QBD32" s="82"/>
      <c r="QBE32" s="82"/>
      <c r="QBF32" s="82"/>
      <c r="QBG32" s="82"/>
      <c r="QBH32" s="82"/>
      <c r="QBI32" s="82"/>
      <c r="QBJ32" s="82"/>
      <c r="QBK32" s="82"/>
      <c r="QBL32" s="82"/>
      <c r="QBM32" s="82"/>
      <c r="QBN32" s="82"/>
      <c r="QBO32" s="82"/>
      <c r="QBP32" s="82"/>
      <c r="QBQ32" s="82"/>
      <c r="QBR32" s="82"/>
      <c r="QBS32" s="82"/>
      <c r="QBT32" s="82"/>
      <c r="QBU32" s="82"/>
      <c r="QBV32" s="82"/>
      <c r="QBW32" s="82"/>
      <c r="QBX32" s="82"/>
      <c r="QBY32" s="82"/>
      <c r="QBZ32" s="82"/>
      <c r="QCA32" s="82"/>
      <c r="QCB32" s="82"/>
      <c r="QCC32" s="82"/>
      <c r="QCD32" s="82"/>
      <c r="QCE32" s="82"/>
      <c r="QCF32" s="82"/>
      <c r="QCG32" s="82"/>
      <c r="QCH32" s="82"/>
      <c r="QCI32" s="82"/>
      <c r="QCJ32" s="82"/>
      <c r="QCK32" s="82"/>
      <c r="QCL32" s="82"/>
      <c r="QCM32" s="82"/>
      <c r="QCN32" s="82"/>
      <c r="QCO32" s="82"/>
      <c r="QCP32" s="82"/>
      <c r="QCQ32" s="82"/>
      <c r="QCR32" s="82"/>
      <c r="QCS32" s="82"/>
      <c r="QCT32" s="82"/>
      <c r="QCU32" s="82"/>
      <c r="QCV32" s="82"/>
      <c r="QCW32" s="82"/>
      <c r="QCX32" s="82"/>
      <c r="QCY32" s="82"/>
      <c r="QCZ32" s="82"/>
      <c r="QDA32" s="82"/>
      <c r="QDB32" s="82"/>
      <c r="QDC32" s="82"/>
      <c r="QDD32" s="82"/>
      <c r="QDE32" s="82"/>
      <c r="QDF32" s="82"/>
      <c r="QDG32" s="82"/>
      <c r="QDH32" s="82"/>
      <c r="QDI32" s="82"/>
      <c r="QDJ32" s="82"/>
      <c r="QDK32" s="82"/>
      <c r="QDL32" s="82"/>
      <c r="QDM32" s="82"/>
      <c r="QDN32" s="82"/>
      <c r="QDO32" s="82"/>
      <c r="QDP32" s="82"/>
      <c r="QDQ32" s="82"/>
      <c r="QDR32" s="82"/>
      <c r="QDS32" s="82"/>
      <c r="QDT32" s="82"/>
      <c r="QDU32" s="82"/>
      <c r="QDV32" s="82"/>
      <c r="QDW32" s="82"/>
      <c r="QDX32" s="82"/>
      <c r="QDY32" s="82"/>
      <c r="QDZ32" s="82"/>
      <c r="QEA32" s="82"/>
      <c r="QEB32" s="82"/>
      <c r="QEC32" s="82"/>
      <c r="QED32" s="82"/>
      <c r="QEE32" s="82"/>
      <c r="QEF32" s="82"/>
      <c r="QEG32" s="82"/>
      <c r="QEH32" s="82"/>
      <c r="QEI32" s="82"/>
      <c r="QEJ32" s="82"/>
      <c r="QEK32" s="82"/>
      <c r="QEL32" s="82"/>
      <c r="QEM32" s="82"/>
      <c r="QEN32" s="82"/>
      <c r="QEO32" s="82"/>
      <c r="QEP32" s="82"/>
      <c r="QEQ32" s="82"/>
      <c r="QER32" s="82"/>
      <c r="QES32" s="82"/>
      <c r="QET32" s="82"/>
      <c r="QEU32" s="82"/>
      <c r="QEV32" s="82"/>
      <c r="QEW32" s="82"/>
      <c r="QEX32" s="82"/>
      <c r="QEY32" s="82"/>
      <c r="QEZ32" s="82"/>
      <c r="QFA32" s="82"/>
      <c r="QFB32" s="82"/>
      <c r="QFC32" s="82"/>
      <c r="QFD32" s="82"/>
      <c r="QFE32" s="82"/>
      <c r="QFF32" s="82"/>
      <c r="QFG32" s="82"/>
      <c r="QFH32" s="82"/>
      <c r="QFI32" s="82"/>
      <c r="QFJ32" s="82"/>
      <c r="QFK32" s="82"/>
      <c r="QFL32" s="82"/>
      <c r="QFM32" s="82"/>
      <c r="QFN32" s="82"/>
      <c r="QFO32" s="82"/>
      <c r="QFP32" s="82"/>
      <c r="QFQ32" s="82"/>
      <c r="QFR32" s="82"/>
      <c r="QFS32" s="82"/>
      <c r="QFT32" s="82"/>
      <c r="QFU32" s="82"/>
      <c r="QFV32" s="82"/>
      <c r="QFW32" s="82"/>
      <c r="QFX32" s="82"/>
      <c r="QFY32" s="82"/>
      <c r="QFZ32" s="82"/>
      <c r="QGA32" s="82"/>
      <c r="QGB32" s="82"/>
      <c r="QGC32" s="82"/>
      <c r="QGD32" s="82"/>
      <c r="QGE32" s="82"/>
      <c r="QGF32" s="82"/>
      <c r="QGG32" s="82"/>
      <c r="QGH32" s="82"/>
      <c r="QGI32" s="82"/>
      <c r="QGJ32" s="82"/>
      <c r="QGK32" s="82"/>
      <c r="QGL32" s="82"/>
      <c r="QGM32" s="82"/>
      <c r="QGN32" s="82"/>
      <c r="QGO32" s="82"/>
      <c r="QGP32" s="82"/>
      <c r="QGQ32" s="82"/>
      <c r="QGR32" s="82"/>
      <c r="QGS32" s="82"/>
      <c r="QGT32" s="82"/>
      <c r="QGU32" s="82"/>
      <c r="QGV32" s="82"/>
      <c r="QGW32" s="82"/>
      <c r="QGX32" s="82"/>
      <c r="QGY32" s="82"/>
      <c r="QGZ32" s="82"/>
      <c r="QHA32" s="82"/>
      <c r="QHB32" s="82"/>
      <c r="QHC32" s="82"/>
      <c r="QHD32" s="82"/>
      <c r="QHE32" s="82"/>
      <c r="QHF32" s="82"/>
      <c r="QHG32" s="82"/>
      <c r="QHH32" s="82"/>
      <c r="QHI32" s="82"/>
      <c r="QHJ32" s="82"/>
      <c r="QHK32" s="82"/>
      <c r="QHL32" s="82"/>
      <c r="QHM32" s="82"/>
      <c r="QHN32" s="82"/>
      <c r="QHO32" s="82"/>
      <c r="QHP32" s="82"/>
      <c r="QHQ32" s="82"/>
      <c r="QHR32" s="82"/>
      <c r="QHS32" s="82"/>
      <c r="QHT32" s="82"/>
      <c r="QHU32" s="82"/>
      <c r="QHV32" s="82"/>
      <c r="QHW32" s="82"/>
      <c r="QHX32" s="82"/>
      <c r="QHY32" s="82"/>
      <c r="QHZ32" s="82"/>
      <c r="QIA32" s="82"/>
      <c r="QIB32" s="82"/>
      <c r="QIC32" s="82"/>
      <c r="QID32" s="82"/>
      <c r="QIE32" s="82"/>
      <c r="QIF32" s="82"/>
      <c r="QIG32" s="82"/>
      <c r="QIH32" s="82"/>
      <c r="QII32" s="82"/>
      <c r="QIJ32" s="82"/>
      <c r="QIK32" s="82"/>
      <c r="QIL32" s="82"/>
      <c r="QIM32" s="82"/>
      <c r="QIN32" s="82"/>
      <c r="QIO32" s="82"/>
      <c r="QIP32" s="82"/>
      <c r="QIQ32" s="82"/>
      <c r="QIR32" s="82"/>
      <c r="QIS32" s="82"/>
      <c r="QIT32" s="82"/>
      <c r="QIU32" s="82"/>
      <c r="QIV32" s="82"/>
      <c r="QIW32" s="82"/>
      <c r="QIX32" s="82"/>
      <c r="QIY32" s="82"/>
      <c r="QIZ32" s="82"/>
      <c r="QJA32" s="82"/>
      <c r="QJB32" s="82"/>
      <c r="QJC32" s="82"/>
      <c r="QJD32" s="82"/>
      <c r="QJE32" s="82"/>
      <c r="QJF32" s="82"/>
      <c r="QJG32" s="82"/>
      <c r="QJH32" s="82"/>
      <c r="QJI32" s="82"/>
      <c r="QJJ32" s="82"/>
      <c r="QJK32" s="82"/>
      <c r="QJL32" s="82"/>
      <c r="QJM32" s="82"/>
      <c r="QJN32" s="82"/>
      <c r="QJO32" s="82"/>
      <c r="QJP32" s="82"/>
      <c r="QJQ32" s="82"/>
      <c r="QJR32" s="82"/>
      <c r="QJS32" s="82"/>
      <c r="QJT32" s="82"/>
      <c r="QJU32" s="82"/>
      <c r="QJV32" s="82"/>
      <c r="QJW32" s="82"/>
      <c r="QJX32" s="82"/>
      <c r="QJY32" s="82"/>
      <c r="QJZ32" s="82"/>
      <c r="QKA32" s="82"/>
      <c r="QKB32" s="82"/>
      <c r="QKC32" s="82"/>
      <c r="QKD32" s="82"/>
      <c r="QKE32" s="82"/>
      <c r="QKF32" s="82"/>
      <c r="QKG32" s="82"/>
      <c r="QKH32" s="82"/>
      <c r="QKI32" s="82"/>
      <c r="QKJ32" s="82"/>
      <c r="QKK32" s="82"/>
      <c r="QKL32" s="82"/>
      <c r="QKM32" s="82"/>
      <c r="QKN32" s="82"/>
      <c r="QKO32" s="82"/>
      <c r="QKP32" s="82"/>
      <c r="QKQ32" s="82"/>
      <c r="QKR32" s="82"/>
      <c r="QKS32" s="82"/>
      <c r="QKT32" s="82"/>
      <c r="QKU32" s="82"/>
      <c r="QKV32" s="82"/>
      <c r="QKW32" s="82"/>
      <c r="QKX32" s="82"/>
      <c r="QKY32" s="82"/>
      <c r="QKZ32" s="82"/>
      <c r="QLA32" s="82"/>
      <c r="QLB32" s="82"/>
      <c r="QLC32" s="82"/>
      <c r="QLD32" s="82"/>
      <c r="QLE32" s="82"/>
      <c r="QLF32" s="82"/>
      <c r="QLG32" s="82"/>
      <c r="QLH32" s="82"/>
      <c r="QLI32" s="82"/>
      <c r="QLJ32" s="82"/>
      <c r="QLK32" s="82"/>
      <c r="QLL32" s="82"/>
      <c r="QLM32" s="82"/>
      <c r="QLN32" s="82"/>
      <c r="QLO32" s="82"/>
      <c r="QLP32" s="82"/>
      <c r="QLQ32" s="82"/>
      <c r="QLR32" s="82"/>
      <c r="QLS32" s="82"/>
      <c r="QLT32" s="82"/>
      <c r="QLU32" s="82"/>
      <c r="QLV32" s="82"/>
      <c r="QLW32" s="82"/>
      <c r="QLX32" s="82"/>
      <c r="QLY32" s="82"/>
      <c r="QLZ32" s="82"/>
      <c r="QMA32" s="82"/>
      <c r="QMB32" s="82"/>
      <c r="QMC32" s="82"/>
      <c r="QMD32" s="82"/>
      <c r="QME32" s="82"/>
      <c r="QMF32" s="82"/>
      <c r="QMG32" s="82"/>
      <c r="QMH32" s="82"/>
      <c r="QMI32" s="82"/>
      <c r="QMJ32" s="82"/>
      <c r="QMK32" s="82"/>
      <c r="QML32" s="82"/>
      <c r="QMM32" s="82"/>
      <c r="QMN32" s="82"/>
      <c r="QMO32" s="82"/>
      <c r="QMP32" s="82"/>
      <c r="QMQ32" s="82"/>
      <c r="QMR32" s="82"/>
      <c r="QMS32" s="82"/>
      <c r="QMT32" s="82"/>
      <c r="QMU32" s="82"/>
      <c r="QMV32" s="82"/>
      <c r="QMW32" s="82"/>
      <c r="QMX32" s="82"/>
      <c r="QMY32" s="82"/>
      <c r="QMZ32" s="82"/>
      <c r="QNA32" s="82"/>
      <c r="QNB32" s="82"/>
      <c r="QNC32" s="82"/>
      <c r="QND32" s="82"/>
      <c r="QNE32" s="82"/>
      <c r="QNF32" s="82"/>
      <c r="QNG32" s="82"/>
      <c r="QNH32" s="82"/>
      <c r="QNI32" s="82"/>
      <c r="QNJ32" s="82"/>
      <c r="QNK32" s="82"/>
      <c r="QNL32" s="82"/>
      <c r="QNM32" s="82"/>
      <c r="QNN32" s="82"/>
      <c r="QNO32" s="82"/>
      <c r="QNP32" s="82"/>
      <c r="QNQ32" s="82"/>
      <c r="QNR32" s="82"/>
      <c r="QNS32" s="82"/>
      <c r="QNT32" s="82"/>
      <c r="QNU32" s="82"/>
      <c r="QNV32" s="82"/>
      <c r="QNW32" s="82"/>
      <c r="QNX32" s="82"/>
      <c r="QNY32" s="82"/>
      <c r="QNZ32" s="82"/>
      <c r="QOA32" s="82"/>
      <c r="QOB32" s="82"/>
      <c r="QOC32" s="82"/>
      <c r="QOD32" s="82"/>
      <c r="QOE32" s="82"/>
      <c r="QOF32" s="82"/>
      <c r="QOG32" s="82"/>
      <c r="QOH32" s="82"/>
      <c r="QOI32" s="82"/>
      <c r="QOJ32" s="82"/>
      <c r="QOK32" s="82"/>
      <c r="QOL32" s="82"/>
      <c r="QOM32" s="82"/>
      <c r="QON32" s="82"/>
      <c r="QOO32" s="82"/>
      <c r="QOP32" s="82"/>
      <c r="QOQ32" s="82"/>
      <c r="QOR32" s="82"/>
      <c r="QOS32" s="82"/>
      <c r="QOT32" s="82"/>
      <c r="QOU32" s="82"/>
      <c r="QOV32" s="82"/>
      <c r="QOW32" s="82"/>
      <c r="QOX32" s="82"/>
      <c r="QOY32" s="82"/>
      <c r="QOZ32" s="82"/>
      <c r="QPA32" s="82"/>
      <c r="QPB32" s="82"/>
      <c r="QPC32" s="82"/>
      <c r="QPD32" s="82"/>
      <c r="QPE32" s="82"/>
      <c r="QPF32" s="82"/>
      <c r="QPG32" s="82"/>
      <c r="QPH32" s="82"/>
      <c r="QPI32" s="82"/>
      <c r="QPJ32" s="82"/>
      <c r="QPK32" s="82"/>
      <c r="QPL32" s="82"/>
      <c r="QPM32" s="82"/>
      <c r="QPN32" s="82"/>
      <c r="QPO32" s="82"/>
      <c r="QPP32" s="82"/>
      <c r="QPQ32" s="82"/>
      <c r="QPR32" s="82"/>
      <c r="QPS32" s="82"/>
      <c r="QPT32" s="82"/>
      <c r="QPU32" s="82"/>
      <c r="QPV32" s="82"/>
      <c r="QPW32" s="82"/>
      <c r="QPX32" s="82"/>
      <c r="QPY32" s="82"/>
      <c r="QPZ32" s="82"/>
      <c r="QQA32" s="82"/>
      <c r="QQB32" s="82"/>
      <c r="QQC32" s="82"/>
      <c r="QQD32" s="82"/>
      <c r="QQE32" s="82"/>
      <c r="QQF32" s="82"/>
      <c r="QQG32" s="82"/>
      <c r="QQH32" s="82"/>
      <c r="QQI32" s="82"/>
      <c r="QQJ32" s="82"/>
      <c r="QQK32" s="82"/>
      <c r="QQL32" s="82"/>
      <c r="QQM32" s="82"/>
      <c r="QQN32" s="82"/>
      <c r="QQO32" s="82"/>
      <c r="QQP32" s="82"/>
      <c r="QQQ32" s="82"/>
      <c r="QQR32" s="82"/>
      <c r="QQS32" s="82"/>
      <c r="QQT32" s="82"/>
      <c r="QQU32" s="82"/>
      <c r="QQV32" s="82"/>
      <c r="QQW32" s="82"/>
      <c r="QQX32" s="82"/>
      <c r="QQY32" s="82"/>
      <c r="QQZ32" s="82"/>
      <c r="QRA32" s="82"/>
      <c r="QRB32" s="82"/>
      <c r="QRC32" s="82"/>
      <c r="QRD32" s="82"/>
      <c r="QRE32" s="82"/>
      <c r="QRF32" s="82"/>
      <c r="QRG32" s="82"/>
      <c r="QRH32" s="82"/>
      <c r="QRI32" s="82"/>
      <c r="QRJ32" s="82"/>
      <c r="QRK32" s="82"/>
      <c r="QRL32" s="82"/>
      <c r="QRM32" s="82"/>
      <c r="QRN32" s="82"/>
      <c r="QRO32" s="82"/>
      <c r="QRP32" s="82"/>
      <c r="QRQ32" s="82"/>
      <c r="QRR32" s="82"/>
      <c r="QRS32" s="82"/>
      <c r="QRT32" s="82"/>
      <c r="QRU32" s="82"/>
      <c r="QRV32" s="82"/>
      <c r="QRW32" s="82"/>
      <c r="QRX32" s="82"/>
      <c r="QRY32" s="82"/>
      <c r="QRZ32" s="82"/>
      <c r="QSA32" s="82"/>
      <c r="QSB32" s="82"/>
      <c r="QSC32" s="82"/>
      <c r="QSD32" s="82"/>
      <c r="QSE32" s="82"/>
      <c r="QSF32" s="82"/>
      <c r="QSG32" s="82"/>
      <c r="QSH32" s="82"/>
      <c r="QSI32" s="82"/>
      <c r="QSJ32" s="82"/>
      <c r="QSK32" s="82"/>
      <c r="QSL32" s="82"/>
      <c r="QSM32" s="82"/>
      <c r="QSN32" s="82"/>
      <c r="QSO32" s="82"/>
      <c r="QSP32" s="82"/>
      <c r="QSQ32" s="82"/>
      <c r="QSR32" s="82"/>
      <c r="QSS32" s="82"/>
      <c r="QST32" s="82"/>
      <c r="QSU32" s="82"/>
      <c r="QSV32" s="82"/>
      <c r="QSW32" s="82"/>
      <c r="QSX32" s="82"/>
      <c r="QSY32" s="82"/>
      <c r="QSZ32" s="82"/>
      <c r="QTA32" s="82"/>
      <c r="QTB32" s="82"/>
      <c r="QTC32" s="82"/>
      <c r="QTD32" s="82"/>
      <c r="QTE32" s="82"/>
      <c r="QTF32" s="82"/>
      <c r="QTG32" s="82"/>
      <c r="QTH32" s="82"/>
      <c r="QTI32" s="82"/>
      <c r="QTJ32" s="82"/>
      <c r="QTK32" s="82"/>
      <c r="QTL32" s="82"/>
      <c r="QTM32" s="82"/>
      <c r="QTN32" s="82"/>
      <c r="QTO32" s="82"/>
      <c r="QTP32" s="82"/>
      <c r="QTQ32" s="82"/>
      <c r="QTR32" s="82"/>
      <c r="QTS32" s="82"/>
      <c r="QTT32" s="82"/>
      <c r="QTU32" s="82"/>
      <c r="QTV32" s="82"/>
      <c r="QTW32" s="82"/>
      <c r="QTX32" s="82"/>
      <c r="QTY32" s="82"/>
      <c r="QTZ32" s="82"/>
      <c r="QUA32" s="82"/>
      <c r="QUB32" s="82"/>
      <c r="QUC32" s="82"/>
      <c r="QUD32" s="82"/>
      <c r="QUE32" s="82"/>
      <c r="QUF32" s="82"/>
      <c r="QUG32" s="82"/>
      <c r="QUH32" s="82"/>
      <c r="QUI32" s="82"/>
      <c r="QUJ32" s="82"/>
      <c r="QUK32" s="82"/>
      <c r="QUL32" s="82"/>
      <c r="QUM32" s="82"/>
      <c r="QUN32" s="82"/>
      <c r="QUO32" s="82"/>
      <c r="QUP32" s="82"/>
      <c r="QUQ32" s="82"/>
      <c r="QUR32" s="82"/>
      <c r="QUS32" s="82"/>
      <c r="QUT32" s="82"/>
      <c r="QUU32" s="82"/>
      <c r="QUV32" s="82"/>
      <c r="QUW32" s="82"/>
      <c r="QUX32" s="82"/>
      <c r="QUY32" s="82"/>
      <c r="QUZ32" s="82"/>
      <c r="QVA32" s="82"/>
      <c r="QVB32" s="82"/>
      <c r="QVC32" s="82"/>
      <c r="QVD32" s="82"/>
      <c r="QVE32" s="82"/>
      <c r="QVF32" s="82"/>
      <c r="QVG32" s="82"/>
      <c r="QVH32" s="82"/>
      <c r="QVI32" s="82"/>
      <c r="QVJ32" s="82"/>
      <c r="QVK32" s="82"/>
      <c r="QVL32" s="82"/>
      <c r="QVM32" s="82"/>
      <c r="QVN32" s="82"/>
      <c r="QVO32" s="82"/>
      <c r="QVP32" s="82"/>
      <c r="QVQ32" s="82"/>
      <c r="QVR32" s="82"/>
      <c r="QVS32" s="82"/>
      <c r="QVT32" s="82"/>
      <c r="QVU32" s="82"/>
      <c r="QVV32" s="82"/>
      <c r="QVW32" s="82"/>
      <c r="QVX32" s="82"/>
      <c r="QVY32" s="82"/>
      <c r="QVZ32" s="82"/>
      <c r="QWA32" s="82"/>
      <c r="QWB32" s="82"/>
      <c r="QWC32" s="82"/>
      <c r="QWD32" s="82"/>
      <c r="QWE32" s="82"/>
      <c r="QWF32" s="82"/>
      <c r="QWG32" s="82"/>
      <c r="QWH32" s="82"/>
      <c r="QWI32" s="82"/>
      <c r="QWJ32" s="82"/>
      <c r="QWK32" s="82"/>
      <c r="QWL32" s="82"/>
      <c r="QWM32" s="82"/>
      <c r="QWN32" s="82"/>
      <c r="QWO32" s="82"/>
      <c r="QWP32" s="82"/>
      <c r="QWQ32" s="82"/>
      <c r="QWR32" s="82"/>
      <c r="QWS32" s="82"/>
      <c r="QWT32" s="82"/>
      <c r="QWU32" s="82"/>
      <c r="QWV32" s="82"/>
      <c r="QWW32" s="82"/>
      <c r="QWX32" s="82"/>
      <c r="QWY32" s="82"/>
      <c r="QWZ32" s="82"/>
      <c r="QXA32" s="82"/>
      <c r="QXB32" s="82"/>
      <c r="QXC32" s="82"/>
      <c r="QXD32" s="82"/>
      <c r="QXE32" s="82"/>
      <c r="QXF32" s="82"/>
      <c r="QXG32" s="82"/>
      <c r="QXH32" s="82"/>
      <c r="QXI32" s="82"/>
      <c r="QXJ32" s="82"/>
      <c r="QXK32" s="82"/>
      <c r="QXL32" s="82"/>
      <c r="QXM32" s="82"/>
      <c r="QXN32" s="82"/>
      <c r="QXO32" s="82"/>
      <c r="QXP32" s="82"/>
      <c r="QXQ32" s="82"/>
      <c r="QXR32" s="82"/>
      <c r="QXS32" s="82"/>
      <c r="QXT32" s="82"/>
      <c r="QXU32" s="82"/>
      <c r="QXV32" s="82"/>
      <c r="QXW32" s="82"/>
      <c r="QXX32" s="82"/>
      <c r="QXY32" s="82"/>
      <c r="QXZ32" s="82"/>
      <c r="QYA32" s="82"/>
      <c r="QYB32" s="82"/>
      <c r="QYC32" s="82"/>
      <c r="QYD32" s="82"/>
      <c r="QYE32" s="82"/>
      <c r="QYF32" s="82"/>
      <c r="QYG32" s="82"/>
      <c r="QYH32" s="82"/>
      <c r="QYI32" s="82"/>
      <c r="QYJ32" s="82"/>
      <c r="QYK32" s="82"/>
      <c r="QYL32" s="82"/>
      <c r="QYM32" s="82"/>
      <c r="QYN32" s="82"/>
      <c r="QYO32" s="82"/>
      <c r="QYP32" s="82"/>
      <c r="QYQ32" s="82"/>
      <c r="QYR32" s="82"/>
      <c r="QYS32" s="82"/>
      <c r="QYT32" s="82"/>
      <c r="QYU32" s="82"/>
      <c r="QYV32" s="82"/>
      <c r="QYW32" s="82"/>
      <c r="QYX32" s="82"/>
      <c r="QYY32" s="82"/>
      <c r="QYZ32" s="82"/>
      <c r="QZA32" s="82"/>
      <c r="QZB32" s="82"/>
      <c r="QZC32" s="82"/>
      <c r="QZD32" s="82"/>
      <c r="QZE32" s="82"/>
      <c r="QZF32" s="82"/>
      <c r="QZG32" s="82"/>
      <c r="QZH32" s="82"/>
      <c r="QZI32" s="82"/>
      <c r="QZJ32" s="82"/>
      <c r="QZK32" s="82"/>
      <c r="QZL32" s="82"/>
      <c r="QZM32" s="82"/>
      <c r="QZN32" s="82"/>
      <c r="QZO32" s="82"/>
      <c r="QZP32" s="82"/>
      <c r="QZQ32" s="82"/>
      <c r="QZR32" s="82"/>
      <c r="QZS32" s="82"/>
      <c r="QZT32" s="82"/>
      <c r="QZU32" s="82"/>
      <c r="QZV32" s="82"/>
      <c r="QZW32" s="82"/>
      <c r="QZX32" s="82"/>
      <c r="QZY32" s="82"/>
      <c r="QZZ32" s="82"/>
      <c r="RAA32" s="82"/>
      <c r="RAB32" s="82"/>
      <c r="RAC32" s="82"/>
      <c r="RAD32" s="82"/>
      <c r="RAE32" s="82"/>
      <c r="RAF32" s="82"/>
      <c r="RAG32" s="82"/>
      <c r="RAH32" s="82"/>
      <c r="RAI32" s="82"/>
      <c r="RAJ32" s="82"/>
      <c r="RAK32" s="82"/>
      <c r="RAL32" s="82"/>
      <c r="RAM32" s="82"/>
      <c r="RAN32" s="82"/>
      <c r="RAO32" s="82"/>
      <c r="RAP32" s="82"/>
      <c r="RAQ32" s="82"/>
      <c r="RAR32" s="82"/>
      <c r="RAS32" s="82"/>
      <c r="RAT32" s="82"/>
      <c r="RAU32" s="82"/>
      <c r="RAV32" s="82"/>
      <c r="RAW32" s="82"/>
      <c r="RAX32" s="82"/>
      <c r="RAY32" s="82"/>
      <c r="RAZ32" s="82"/>
      <c r="RBA32" s="82"/>
      <c r="RBB32" s="82"/>
      <c r="RBC32" s="82"/>
      <c r="RBD32" s="82"/>
      <c r="RBE32" s="82"/>
      <c r="RBF32" s="82"/>
      <c r="RBG32" s="82"/>
      <c r="RBH32" s="82"/>
      <c r="RBI32" s="82"/>
      <c r="RBJ32" s="82"/>
      <c r="RBK32" s="82"/>
      <c r="RBL32" s="82"/>
      <c r="RBM32" s="82"/>
      <c r="RBN32" s="82"/>
      <c r="RBO32" s="82"/>
      <c r="RBP32" s="82"/>
      <c r="RBQ32" s="82"/>
      <c r="RBR32" s="82"/>
      <c r="RBS32" s="82"/>
      <c r="RBT32" s="82"/>
      <c r="RBU32" s="82"/>
      <c r="RBV32" s="82"/>
      <c r="RBW32" s="82"/>
      <c r="RBX32" s="82"/>
      <c r="RBY32" s="82"/>
      <c r="RBZ32" s="82"/>
      <c r="RCA32" s="82"/>
      <c r="RCB32" s="82"/>
      <c r="RCC32" s="82"/>
      <c r="RCD32" s="82"/>
      <c r="RCE32" s="82"/>
      <c r="RCF32" s="82"/>
      <c r="RCG32" s="82"/>
      <c r="RCH32" s="82"/>
      <c r="RCI32" s="82"/>
      <c r="RCJ32" s="82"/>
      <c r="RCK32" s="82"/>
      <c r="RCL32" s="82"/>
      <c r="RCM32" s="82"/>
      <c r="RCN32" s="82"/>
      <c r="RCO32" s="82"/>
      <c r="RCP32" s="82"/>
      <c r="RCQ32" s="82"/>
      <c r="RCR32" s="82"/>
      <c r="RCS32" s="82"/>
      <c r="RCT32" s="82"/>
      <c r="RCU32" s="82"/>
      <c r="RCV32" s="82"/>
      <c r="RCW32" s="82"/>
      <c r="RCX32" s="82"/>
      <c r="RCY32" s="82"/>
      <c r="RCZ32" s="82"/>
      <c r="RDA32" s="82"/>
      <c r="RDB32" s="82"/>
      <c r="RDC32" s="82"/>
      <c r="RDD32" s="82"/>
      <c r="RDE32" s="82"/>
      <c r="RDF32" s="82"/>
      <c r="RDG32" s="82"/>
      <c r="RDH32" s="82"/>
      <c r="RDI32" s="82"/>
      <c r="RDJ32" s="82"/>
      <c r="RDK32" s="82"/>
      <c r="RDL32" s="82"/>
      <c r="RDM32" s="82"/>
      <c r="RDN32" s="82"/>
      <c r="RDO32" s="82"/>
      <c r="RDP32" s="82"/>
      <c r="RDQ32" s="82"/>
      <c r="RDR32" s="82"/>
      <c r="RDS32" s="82"/>
      <c r="RDT32" s="82"/>
      <c r="RDU32" s="82"/>
      <c r="RDV32" s="82"/>
      <c r="RDW32" s="82"/>
      <c r="RDX32" s="82"/>
      <c r="RDY32" s="82"/>
      <c r="RDZ32" s="82"/>
      <c r="REA32" s="82"/>
      <c r="REB32" s="82"/>
      <c r="REC32" s="82"/>
      <c r="RED32" s="82"/>
      <c r="REE32" s="82"/>
      <c r="REF32" s="82"/>
      <c r="REG32" s="82"/>
      <c r="REH32" s="82"/>
      <c r="REI32" s="82"/>
      <c r="REJ32" s="82"/>
      <c r="REK32" s="82"/>
      <c r="REL32" s="82"/>
      <c r="REM32" s="82"/>
      <c r="REN32" s="82"/>
      <c r="REO32" s="82"/>
      <c r="REP32" s="82"/>
      <c r="REQ32" s="82"/>
      <c r="RER32" s="82"/>
      <c r="RES32" s="82"/>
      <c r="RET32" s="82"/>
      <c r="REU32" s="82"/>
      <c r="REV32" s="82"/>
      <c r="REW32" s="82"/>
      <c r="REX32" s="82"/>
      <c r="REY32" s="82"/>
      <c r="REZ32" s="82"/>
      <c r="RFA32" s="82"/>
      <c r="RFB32" s="82"/>
      <c r="RFC32" s="82"/>
      <c r="RFD32" s="82"/>
      <c r="RFE32" s="82"/>
      <c r="RFF32" s="82"/>
      <c r="RFG32" s="82"/>
      <c r="RFH32" s="82"/>
      <c r="RFI32" s="82"/>
      <c r="RFJ32" s="82"/>
      <c r="RFK32" s="82"/>
      <c r="RFL32" s="82"/>
      <c r="RFM32" s="82"/>
      <c r="RFN32" s="82"/>
      <c r="RFO32" s="82"/>
      <c r="RFP32" s="82"/>
      <c r="RFQ32" s="82"/>
      <c r="RFR32" s="82"/>
      <c r="RFS32" s="82"/>
      <c r="RFT32" s="82"/>
      <c r="RFU32" s="82"/>
      <c r="RFV32" s="82"/>
      <c r="RFW32" s="82"/>
      <c r="RFX32" s="82"/>
      <c r="RFY32" s="82"/>
      <c r="RFZ32" s="82"/>
      <c r="RGA32" s="82"/>
      <c r="RGB32" s="82"/>
      <c r="RGC32" s="82"/>
      <c r="RGD32" s="82"/>
      <c r="RGE32" s="82"/>
      <c r="RGF32" s="82"/>
      <c r="RGG32" s="82"/>
      <c r="RGH32" s="82"/>
      <c r="RGI32" s="82"/>
      <c r="RGJ32" s="82"/>
      <c r="RGK32" s="82"/>
      <c r="RGL32" s="82"/>
      <c r="RGM32" s="82"/>
      <c r="RGN32" s="82"/>
      <c r="RGO32" s="82"/>
      <c r="RGP32" s="82"/>
      <c r="RGQ32" s="82"/>
      <c r="RGR32" s="82"/>
      <c r="RGS32" s="82"/>
      <c r="RGT32" s="82"/>
      <c r="RGU32" s="82"/>
      <c r="RGV32" s="82"/>
      <c r="RGW32" s="82"/>
      <c r="RGX32" s="82"/>
      <c r="RGY32" s="82"/>
      <c r="RGZ32" s="82"/>
      <c r="RHA32" s="82"/>
      <c r="RHB32" s="82"/>
      <c r="RHC32" s="82"/>
      <c r="RHD32" s="82"/>
      <c r="RHE32" s="82"/>
      <c r="RHF32" s="82"/>
      <c r="RHG32" s="82"/>
      <c r="RHH32" s="82"/>
      <c r="RHI32" s="82"/>
      <c r="RHJ32" s="82"/>
      <c r="RHK32" s="82"/>
      <c r="RHL32" s="82"/>
      <c r="RHM32" s="82"/>
      <c r="RHN32" s="82"/>
      <c r="RHO32" s="82"/>
      <c r="RHP32" s="82"/>
      <c r="RHQ32" s="82"/>
      <c r="RHR32" s="82"/>
      <c r="RHS32" s="82"/>
      <c r="RHT32" s="82"/>
      <c r="RHU32" s="82"/>
      <c r="RHV32" s="82"/>
      <c r="RHW32" s="82"/>
      <c r="RHX32" s="82"/>
      <c r="RHY32" s="82"/>
      <c r="RHZ32" s="82"/>
      <c r="RIA32" s="82"/>
      <c r="RIB32" s="82"/>
      <c r="RIC32" s="82"/>
      <c r="RID32" s="82"/>
      <c r="RIE32" s="82"/>
      <c r="RIF32" s="82"/>
      <c r="RIG32" s="82"/>
      <c r="RIH32" s="82"/>
      <c r="RII32" s="82"/>
      <c r="RIJ32" s="82"/>
      <c r="RIK32" s="82"/>
      <c r="RIL32" s="82"/>
      <c r="RIM32" s="82"/>
      <c r="RIN32" s="82"/>
      <c r="RIO32" s="82"/>
      <c r="RIP32" s="82"/>
      <c r="RIQ32" s="82"/>
      <c r="RIR32" s="82"/>
      <c r="RIS32" s="82"/>
      <c r="RIT32" s="82"/>
      <c r="RIU32" s="82"/>
      <c r="RIV32" s="82"/>
      <c r="RIW32" s="82"/>
      <c r="RIX32" s="82"/>
      <c r="RIY32" s="82"/>
      <c r="RIZ32" s="82"/>
      <c r="RJA32" s="82"/>
      <c r="RJB32" s="82"/>
      <c r="RJC32" s="82"/>
      <c r="RJD32" s="82"/>
      <c r="RJE32" s="82"/>
      <c r="RJF32" s="82"/>
      <c r="RJG32" s="82"/>
      <c r="RJH32" s="82"/>
      <c r="RJI32" s="82"/>
      <c r="RJJ32" s="82"/>
      <c r="RJK32" s="82"/>
      <c r="RJL32" s="82"/>
      <c r="RJM32" s="82"/>
      <c r="RJN32" s="82"/>
      <c r="RJO32" s="82"/>
      <c r="RJP32" s="82"/>
      <c r="RJQ32" s="82"/>
      <c r="RJR32" s="82"/>
      <c r="RJS32" s="82"/>
      <c r="RJT32" s="82"/>
      <c r="RJU32" s="82"/>
      <c r="RJV32" s="82"/>
      <c r="RJW32" s="82"/>
      <c r="RJX32" s="82"/>
      <c r="RJY32" s="82"/>
      <c r="RJZ32" s="82"/>
      <c r="RKA32" s="82"/>
      <c r="RKB32" s="82"/>
      <c r="RKC32" s="82"/>
      <c r="RKD32" s="82"/>
      <c r="RKE32" s="82"/>
      <c r="RKF32" s="82"/>
      <c r="RKG32" s="82"/>
      <c r="RKH32" s="82"/>
      <c r="RKI32" s="82"/>
      <c r="RKJ32" s="82"/>
      <c r="RKK32" s="82"/>
      <c r="RKL32" s="82"/>
      <c r="RKM32" s="82"/>
      <c r="RKN32" s="82"/>
      <c r="RKO32" s="82"/>
      <c r="RKP32" s="82"/>
      <c r="RKQ32" s="82"/>
      <c r="RKR32" s="82"/>
      <c r="RKS32" s="82"/>
      <c r="RKT32" s="82"/>
      <c r="RKU32" s="82"/>
      <c r="RKV32" s="82"/>
      <c r="RKW32" s="82"/>
      <c r="RKX32" s="82"/>
      <c r="RKY32" s="82"/>
      <c r="RKZ32" s="82"/>
      <c r="RLA32" s="82"/>
      <c r="RLB32" s="82"/>
      <c r="RLC32" s="82"/>
      <c r="RLD32" s="82"/>
      <c r="RLE32" s="82"/>
      <c r="RLF32" s="82"/>
      <c r="RLG32" s="82"/>
      <c r="RLH32" s="82"/>
      <c r="RLI32" s="82"/>
      <c r="RLJ32" s="82"/>
      <c r="RLK32" s="82"/>
      <c r="RLL32" s="82"/>
      <c r="RLM32" s="82"/>
      <c r="RLN32" s="82"/>
      <c r="RLO32" s="82"/>
      <c r="RLP32" s="82"/>
      <c r="RLQ32" s="82"/>
      <c r="RLR32" s="82"/>
      <c r="RLS32" s="82"/>
      <c r="RLT32" s="82"/>
      <c r="RLU32" s="82"/>
      <c r="RLV32" s="82"/>
      <c r="RLW32" s="82"/>
      <c r="RLX32" s="82"/>
      <c r="RLY32" s="82"/>
      <c r="RLZ32" s="82"/>
      <c r="RMA32" s="82"/>
      <c r="RMB32" s="82"/>
      <c r="RMC32" s="82"/>
      <c r="RMD32" s="82"/>
      <c r="RME32" s="82"/>
      <c r="RMF32" s="82"/>
      <c r="RMG32" s="82"/>
      <c r="RMH32" s="82"/>
      <c r="RMI32" s="82"/>
      <c r="RMJ32" s="82"/>
      <c r="RMK32" s="82"/>
      <c r="RML32" s="82"/>
      <c r="RMM32" s="82"/>
      <c r="RMN32" s="82"/>
      <c r="RMO32" s="82"/>
      <c r="RMP32" s="82"/>
      <c r="RMQ32" s="82"/>
      <c r="RMR32" s="82"/>
      <c r="RMS32" s="82"/>
      <c r="RMT32" s="82"/>
      <c r="RMU32" s="82"/>
      <c r="RMV32" s="82"/>
      <c r="RMW32" s="82"/>
      <c r="RMX32" s="82"/>
      <c r="RMY32" s="82"/>
      <c r="RMZ32" s="82"/>
      <c r="RNA32" s="82"/>
      <c r="RNB32" s="82"/>
      <c r="RNC32" s="82"/>
      <c r="RND32" s="82"/>
      <c r="RNE32" s="82"/>
      <c r="RNF32" s="82"/>
      <c r="RNG32" s="82"/>
      <c r="RNH32" s="82"/>
      <c r="RNI32" s="82"/>
      <c r="RNJ32" s="82"/>
      <c r="RNK32" s="82"/>
      <c r="RNL32" s="82"/>
      <c r="RNM32" s="82"/>
      <c r="RNN32" s="82"/>
      <c r="RNO32" s="82"/>
      <c r="RNP32" s="82"/>
      <c r="RNQ32" s="82"/>
      <c r="RNR32" s="82"/>
      <c r="RNS32" s="82"/>
      <c r="RNT32" s="82"/>
      <c r="RNU32" s="82"/>
      <c r="RNV32" s="82"/>
      <c r="RNW32" s="82"/>
      <c r="RNX32" s="82"/>
      <c r="RNY32" s="82"/>
      <c r="RNZ32" s="82"/>
      <c r="ROA32" s="82"/>
      <c r="ROB32" s="82"/>
      <c r="ROC32" s="82"/>
      <c r="ROD32" s="82"/>
      <c r="ROE32" s="82"/>
      <c r="ROF32" s="82"/>
      <c r="ROG32" s="82"/>
      <c r="ROH32" s="82"/>
      <c r="ROI32" s="82"/>
      <c r="ROJ32" s="82"/>
      <c r="ROK32" s="82"/>
      <c r="ROL32" s="82"/>
      <c r="ROM32" s="82"/>
      <c r="RON32" s="82"/>
      <c r="ROO32" s="82"/>
      <c r="ROP32" s="82"/>
      <c r="ROQ32" s="82"/>
      <c r="ROR32" s="82"/>
      <c r="ROS32" s="82"/>
      <c r="ROT32" s="82"/>
      <c r="ROU32" s="82"/>
      <c r="ROV32" s="82"/>
      <c r="ROW32" s="82"/>
      <c r="ROX32" s="82"/>
      <c r="ROY32" s="82"/>
      <c r="ROZ32" s="82"/>
      <c r="RPA32" s="82"/>
      <c r="RPB32" s="82"/>
      <c r="RPC32" s="82"/>
      <c r="RPD32" s="82"/>
      <c r="RPE32" s="82"/>
      <c r="RPF32" s="82"/>
      <c r="RPG32" s="82"/>
      <c r="RPH32" s="82"/>
      <c r="RPI32" s="82"/>
      <c r="RPJ32" s="82"/>
      <c r="RPK32" s="82"/>
      <c r="RPL32" s="82"/>
      <c r="RPM32" s="82"/>
      <c r="RPN32" s="82"/>
      <c r="RPO32" s="82"/>
      <c r="RPP32" s="82"/>
      <c r="RPQ32" s="82"/>
      <c r="RPR32" s="82"/>
      <c r="RPS32" s="82"/>
      <c r="RPT32" s="82"/>
      <c r="RPU32" s="82"/>
      <c r="RPV32" s="82"/>
      <c r="RPW32" s="82"/>
      <c r="RPX32" s="82"/>
      <c r="RPY32" s="82"/>
      <c r="RPZ32" s="82"/>
      <c r="RQA32" s="82"/>
      <c r="RQB32" s="82"/>
      <c r="RQC32" s="82"/>
      <c r="RQD32" s="82"/>
      <c r="RQE32" s="82"/>
      <c r="RQF32" s="82"/>
      <c r="RQG32" s="82"/>
      <c r="RQH32" s="82"/>
      <c r="RQI32" s="82"/>
      <c r="RQJ32" s="82"/>
      <c r="RQK32" s="82"/>
      <c r="RQL32" s="82"/>
      <c r="RQM32" s="82"/>
      <c r="RQN32" s="82"/>
      <c r="RQO32" s="82"/>
      <c r="RQP32" s="82"/>
      <c r="RQQ32" s="82"/>
      <c r="RQR32" s="82"/>
      <c r="RQS32" s="82"/>
      <c r="RQT32" s="82"/>
      <c r="RQU32" s="82"/>
      <c r="RQV32" s="82"/>
      <c r="RQW32" s="82"/>
      <c r="RQX32" s="82"/>
      <c r="RQY32" s="82"/>
      <c r="RQZ32" s="82"/>
      <c r="RRA32" s="82"/>
      <c r="RRB32" s="82"/>
      <c r="RRC32" s="82"/>
      <c r="RRD32" s="82"/>
      <c r="RRE32" s="82"/>
      <c r="RRF32" s="82"/>
      <c r="RRG32" s="82"/>
      <c r="RRH32" s="82"/>
      <c r="RRI32" s="82"/>
      <c r="RRJ32" s="82"/>
      <c r="RRK32" s="82"/>
      <c r="RRL32" s="82"/>
      <c r="RRM32" s="82"/>
      <c r="RRN32" s="82"/>
      <c r="RRO32" s="82"/>
      <c r="RRP32" s="82"/>
      <c r="RRQ32" s="82"/>
      <c r="RRR32" s="82"/>
      <c r="RRS32" s="82"/>
      <c r="RRT32" s="82"/>
      <c r="RRU32" s="82"/>
      <c r="RRV32" s="82"/>
      <c r="RRW32" s="82"/>
      <c r="RRX32" s="82"/>
      <c r="RRY32" s="82"/>
      <c r="RRZ32" s="82"/>
      <c r="RSA32" s="82"/>
      <c r="RSB32" s="82"/>
      <c r="RSC32" s="82"/>
      <c r="RSD32" s="82"/>
      <c r="RSE32" s="82"/>
      <c r="RSF32" s="82"/>
      <c r="RSG32" s="82"/>
      <c r="RSH32" s="82"/>
      <c r="RSI32" s="82"/>
      <c r="RSJ32" s="82"/>
      <c r="RSK32" s="82"/>
      <c r="RSL32" s="82"/>
      <c r="RSM32" s="82"/>
      <c r="RSN32" s="82"/>
      <c r="RSO32" s="82"/>
      <c r="RSP32" s="82"/>
      <c r="RSQ32" s="82"/>
      <c r="RSR32" s="82"/>
      <c r="RSS32" s="82"/>
      <c r="RST32" s="82"/>
      <c r="RSU32" s="82"/>
      <c r="RSV32" s="82"/>
      <c r="RSW32" s="82"/>
      <c r="RSX32" s="82"/>
      <c r="RSY32" s="82"/>
      <c r="RSZ32" s="82"/>
      <c r="RTA32" s="82"/>
      <c r="RTB32" s="82"/>
      <c r="RTC32" s="82"/>
      <c r="RTD32" s="82"/>
      <c r="RTE32" s="82"/>
      <c r="RTF32" s="82"/>
      <c r="RTG32" s="82"/>
      <c r="RTH32" s="82"/>
      <c r="RTI32" s="82"/>
      <c r="RTJ32" s="82"/>
      <c r="RTK32" s="82"/>
      <c r="RTL32" s="82"/>
      <c r="RTM32" s="82"/>
      <c r="RTN32" s="82"/>
      <c r="RTO32" s="82"/>
      <c r="RTP32" s="82"/>
      <c r="RTQ32" s="82"/>
      <c r="RTR32" s="82"/>
      <c r="RTS32" s="82"/>
      <c r="RTT32" s="82"/>
      <c r="RTU32" s="82"/>
      <c r="RTV32" s="82"/>
      <c r="RTW32" s="82"/>
      <c r="RTX32" s="82"/>
      <c r="RTY32" s="82"/>
      <c r="RTZ32" s="82"/>
      <c r="RUA32" s="82"/>
      <c r="RUB32" s="82"/>
      <c r="RUC32" s="82"/>
      <c r="RUD32" s="82"/>
      <c r="RUE32" s="82"/>
      <c r="RUF32" s="82"/>
      <c r="RUG32" s="82"/>
      <c r="RUH32" s="82"/>
      <c r="RUI32" s="82"/>
      <c r="RUJ32" s="82"/>
      <c r="RUK32" s="82"/>
      <c r="RUL32" s="82"/>
      <c r="RUM32" s="82"/>
      <c r="RUN32" s="82"/>
      <c r="RUO32" s="82"/>
      <c r="RUP32" s="82"/>
      <c r="RUQ32" s="82"/>
      <c r="RUR32" s="82"/>
      <c r="RUS32" s="82"/>
      <c r="RUT32" s="82"/>
      <c r="RUU32" s="82"/>
      <c r="RUV32" s="82"/>
      <c r="RUW32" s="82"/>
      <c r="RUX32" s="82"/>
      <c r="RUY32" s="82"/>
      <c r="RUZ32" s="82"/>
      <c r="RVA32" s="82"/>
      <c r="RVB32" s="82"/>
      <c r="RVC32" s="82"/>
      <c r="RVD32" s="82"/>
      <c r="RVE32" s="82"/>
      <c r="RVF32" s="82"/>
      <c r="RVG32" s="82"/>
      <c r="RVH32" s="82"/>
      <c r="RVI32" s="82"/>
      <c r="RVJ32" s="82"/>
      <c r="RVK32" s="82"/>
      <c r="RVL32" s="82"/>
      <c r="RVM32" s="82"/>
      <c r="RVN32" s="82"/>
      <c r="RVO32" s="82"/>
      <c r="RVP32" s="82"/>
      <c r="RVQ32" s="82"/>
      <c r="RVR32" s="82"/>
      <c r="RVS32" s="82"/>
      <c r="RVT32" s="82"/>
      <c r="RVU32" s="82"/>
      <c r="RVV32" s="82"/>
      <c r="RVW32" s="82"/>
      <c r="RVX32" s="82"/>
      <c r="RVY32" s="82"/>
      <c r="RVZ32" s="82"/>
      <c r="RWA32" s="82"/>
      <c r="RWB32" s="82"/>
      <c r="RWC32" s="82"/>
      <c r="RWD32" s="82"/>
      <c r="RWE32" s="82"/>
      <c r="RWF32" s="82"/>
      <c r="RWG32" s="82"/>
      <c r="RWH32" s="82"/>
      <c r="RWI32" s="82"/>
      <c r="RWJ32" s="82"/>
      <c r="RWK32" s="82"/>
      <c r="RWL32" s="82"/>
      <c r="RWM32" s="82"/>
      <c r="RWN32" s="82"/>
      <c r="RWO32" s="82"/>
      <c r="RWP32" s="82"/>
      <c r="RWQ32" s="82"/>
      <c r="RWR32" s="82"/>
      <c r="RWS32" s="82"/>
      <c r="RWT32" s="82"/>
      <c r="RWU32" s="82"/>
      <c r="RWV32" s="82"/>
      <c r="RWW32" s="82"/>
      <c r="RWX32" s="82"/>
      <c r="RWY32" s="82"/>
      <c r="RWZ32" s="82"/>
      <c r="RXA32" s="82"/>
      <c r="RXB32" s="82"/>
      <c r="RXC32" s="82"/>
      <c r="RXD32" s="82"/>
      <c r="RXE32" s="82"/>
      <c r="RXF32" s="82"/>
      <c r="RXG32" s="82"/>
      <c r="RXH32" s="82"/>
      <c r="RXI32" s="82"/>
      <c r="RXJ32" s="82"/>
      <c r="RXK32" s="82"/>
      <c r="RXL32" s="82"/>
      <c r="RXM32" s="82"/>
      <c r="RXN32" s="82"/>
      <c r="RXO32" s="82"/>
      <c r="RXP32" s="82"/>
      <c r="RXQ32" s="82"/>
      <c r="RXR32" s="82"/>
      <c r="RXS32" s="82"/>
      <c r="RXT32" s="82"/>
      <c r="RXU32" s="82"/>
      <c r="RXV32" s="82"/>
      <c r="RXW32" s="82"/>
      <c r="RXX32" s="82"/>
      <c r="RXY32" s="82"/>
      <c r="RXZ32" s="82"/>
      <c r="RYA32" s="82"/>
      <c r="RYB32" s="82"/>
      <c r="RYC32" s="82"/>
      <c r="RYD32" s="82"/>
      <c r="RYE32" s="82"/>
      <c r="RYF32" s="82"/>
      <c r="RYG32" s="82"/>
      <c r="RYH32" s="82"/>
      <c r="RYI32" s="82"/>
      <c r="RYJ32" s="82"/>
      <c r="RYK32" s="82"/>
      <c r="RYL32" s="82"/>
      <c r="RYM32" s="82"/>
      <c r="RYN32" s="82"/>
      <c r="RYO32" s="82"/>
      <c r="RYP32" s="82"/>
      <c r="RYQ32" s="82"/>
      <c r="RYR32" s="82"/>
      <c r="RYS32" s="82"/>
      <c r="RYT32" s="82"/>
      <c r="RYU32" s="82"/>
      <c r="RYV32" s="82"/>
      <c r="RYW32" s="82"/>
      <c r="RYX32" s="82"/>
      <c r="RYY32" s="82"/>
      <c r="RYZ32" s="82"/>
      <c r="RZA32" s="82"/>
      <c r="RZB32" s="82"/>
      <c r="RZC32" s="82"/>
      <c r="RZD32" s="82"/>
      <c r="RZE32" s="82"/>
      <c r="RZF32" s="82"/>
      <c r="RZG32" s="82"/>
      <c r="RZH32" s="82"/>
      <c r="RZI32" s="82"/>
      <c r="RZJ32" s="82"/>
      <c r="RZK32" s="82"/>
      <c r="RZL32" s="82"/>
      <c r="RZM32" s="82"/>
      <c r="RZN32" s="82"/>
      <c r="RZO32" s="82"/>
      <c r="RZP32" s="82"/>
      <c r="RZQ32" s="82"/>
      <c r="RZR32" s="82"/>
      <c r="RZS32" s="82"/>
      <c r="RZT32" s="82"/>
      <c r="RZU32" s="82"/>
      <c r="RZV32" s="82"/>
      <c r="RZW32" s="82"/>
      <c r="RZX32" s="82"/>
      <c r="RZY32" s="82"/>
      <c r="RZZ32" s="82"/>
      <c r="SAA32" s="82"/>
      <c r="SAB32" s="82"/>
      <c r="SAC32" s="82"/>
      <c r="SAD32" s="82"/>
      <c r="SAE32" s="82"/>
      <c r="SAF32" s="82"/>
      <c r="SAG32" s="82"/>
      <c r="SAH32" s="82"/>
      <c r="SAI32" s="82"/>
      <c r="SAJ32" s="82"/>
      <c r="SAK32" s="82"/>
      <c r="SAL32" s="82"/>
      <c r="SAM32" s="82"/>
      <c r="SAN32" s="82"/>
      <c r="SAO32" s="82"/>
      <c r="SAP32" s="82"/>
      <c r="SAQ32" s="82"/>
      <c r="SAR32" s="82"/>
      <c r="SAS32" s="82"/>
      <c r="SAT32" s="82"/>
      <c r="SAU32" s="82"/>
      <c r="SAV32" s="82"/>
      <c r="SAW32" s="82"/>
      <c r="SAX32" s="82"/>
      <c r="SAY32" s="82"/>
      <c r="SAZ32" s="82"/>
      <c r="SBA32" s="82"/>
      <c r="SBB32" s="82"/>
      <c r="SBC32" s="82"/>
      <c r="SBD32" s="82"/>
      <c r="SBE32" s="82"/>
      <c r="SBF32" s="82"/>
      <c r="SBG32" s="82"/>
      <c r="SBH32" s="82"/>
      <c r="SBI32" s="82"/>
      <c r="SBJ32" s="82"/>
      <c r="SBK32" s="82"/>
      <c r="SBL32" s="82"/>
      <c r="SBM32" s="82"/>
      <c r="SBN32" s="82"/>
      <c r="SBO32" s="82"/>
      <c r="SBP32" s="82"/>
      <c r="SBQ32" s="82"/>
      <c r="SBR32" s="82"/>
      <c r="SBS32" s="82"/>
      <c r="SBT32" s="82"/>
      <c r="SBU32" s="82"/>
      <c r="SBV32" s="82"/>
      <c r="SBW32" s="82"/>
      <c r="SBX32" s="82"/>
      <c r="SBY32" s="82"/>
      <c r="SBZ32" s="82"/>
      <c r="SCA32" s="82"/>
      <c r="SCB32" s="82"/>
      <c r="SCC32" s="82"/>
      <c r="SCD32" s="82"/>
      <c r="SCE32" s="82"/>
      <c r="SCF32" s="82"/>
      <c r="SCG32" s="82"/>
      <c r="SCH32" s="82"/>
      <c r="SCI32" s="82"/>
      <c r="SCJ32" s="82"/>
      <c r="SCK32" s="82"/>
      <c r="SCL32" s="82"/>
      <c r="SCM32" s="82"/>
      <c r="SCN32" s="82"/>
      <c r="SCO32" s="82"/>
      <c r="SCP32" s="82"/>
      <c r="SCQ32" s="82"/>
      <c r="SCR32" s="82"/>
      <c r="SCS32" s="82"/>
      <c r="SCT32" s="82"/>
      <c r="SCU32" s="82"/>
      <c r="SCV32" s="82"/>
      <c r="SCW32" s="82"/>
      <c r="SCX32" s="82"/>
      <c r="SCY32" s="82"/>
      <c r="SCZ32" s="82"/>
      <c r="SDA32" s="82"/>
      <c r="SDB32" s="82"/>
      <c r="SDC32" s="82"/>
      <c r="SDD32" s="82"/>
      <c r="SDE32" s="82"/>
      <c r="SDF32" s="82"/>
      <c r="SDG32" s="82"/>
      <c r="SDH32" s="82"/>
      <c r="SDI32" s="82"/>
      <c r="SDJ32" s="82"/>
      <c r="SDK32" s="82"/>
      <c r="SDL32" s="82"/>
      <c r="SDM32" s="82"/>
      <c r="SDN32" s="82"/>
      <c r="SDO32" s="82"/>
      <c r="SDP32" s="82"/>
      <c r="SDQ32" s="82"/>
      <c r="SDR32" s="82"/>
      <c r="SDS32" s="82"/>
      <c r="SDT32" s="82"/>
      <c r="SDU32" s="82"/>
      <c r="SDV32" s="82"/>
      <c r="SDW32" s="82"/>
      <c r="SDX32" s="82"/>
      <c r="SDY32" s="82"/>
      <c r="SDZ32" s="82"/>
      <c r="SEA32" s="82"/>
      <c r="SEB32" s="82"/>
      <c r="SEC32" s="82"/>
      <c r="SED32" s="82"/>
      <c r="SEE32" s="82"/>
      <c r="SEF32" s="82"/>
      <c r="SEG32" s="82"/>
      <c r="SEH32" s="82"/>
      <c r="SEI32" s="82"/>
      <c r="SEJ32" s="82"/>
      <c r="SEK32" s="82"/>
      <c r="SEL32" s="82"/>
      <c r="SEM32" s="82"/>
      <c r="SEN32" s="82"/>
      <c r="SEO32" s="82"/>
      <c r="SEP32" s="82"/>
      <c r="SEQ32" s="82"/>
      <c r="SER32" s="82"/>
      <c r="SES32" s="82"/>
      <c r="SET32" s="82"/>
      <c r="SEU32" s="82"/>
      <c r="SEV32" s="82"/>
      <c r="SEW32" s="82"/>
      <c r="SEX32" s="82"/>
      <c r="SEY32" s="82"/>
      <c r="SEZ32" s="82"/>
      <c r="SFA32" s="82"/>
      <c r="SFB32" s="82"/>
      <c r="SFC32" s="82"/>
      <c r="SFD32" s="82"/>
      <c r="SFE32" s="82"/>
      <c r="SFF32" s="82"/>
      <c r="SFG32" s="82"/>
      <c r="SFH32" s="82"/>
      <c r="SFI32" s="82"/>
      <c r="SFJ32" s="82"/>
      <c r="SFK32" s="82"/>
      <c r="SFL32" s="82"/>
      <c r="SFM32" s="82"/>
      <c r="SFN32" s="82"/>
      <c r="SFO32" s="82"/>
      <c r="SFP32" s="82"/>
      <c r="SFQ32" s="82"/>
      <c r="SFR32" s="82"/>
      <c r="SFS32" s="82"/>
      <c r="SFT32" s="82"/>
      <c r="SFU32" s="82"/>
      <c r="SFV32" s="82"/>
      <c r="SFW32" s="82"/>
      <c r="SFX32" s="82"/>
      <c r="SFY32" s="82"/>
      <c r="SFZ32" s="82"/>
      <c r="SGA32" s="82"/>
      <c r="SGB32" s="82"/>
      <c r="SGC32" s="82"/>
      <c r="SGD32" s="82"/>
      <c r="SGE32" s="82"/>
      <c r="SGF32" s="82"/>
      <c r="SGG32" s="82"/>
      <c r="SGH32" s="82"/>
      <c r="SGI32" s="82"/>
      <c r="SGJ32" s="82"/>
      <c r="SGK32" s="82"/>
      <c r="SGL32" s="82"/>
      <c r="SGM32" s="82"/>
      <c r="SGN32" s="82"/>
      <c r="SGO32" s="82"/>
      <c r="SGP32" s="82"/>
      <c r="SGQ32" s="82"/>
      <c r="SGR32" s="82"/>
      <c r="SGS32" s="82"/>
      <c r="SGT32" s="82"/>
      <c r="SGU32" s="82"/>
      <c r="SGV32" s="82"/>
      <c r="SGW32" s="82"/>
      <c r="SGX32" s="82"/>
      <c r="SGY32" s="82"/>
      <c r="SGZ32" s="82"/>
      <c r="SHA32" s="82"/>
      <c r="SHB32" s="82"/>
      <c r="SHC32" s="82"/>
      <c r="SHD32" s="82"/>
      <c r="SHE32" s="82"/>
      <c r="SHF32" s="82"/>
      <c r="SHG32" s="82"/>
      <c r="SHH32" s="82"/>
      <c r="SHI32" s="82"/>
      <c r="SHJ32" s="82"/>
      <c r="SHK32" s="82"/>
      <c r="SHL32" s="82"/>
      <c r="SHM32" s="82"/>
      <c r="SHN32" s="82"/>
      <c r="SHO32" s="82"/>
      <c r="SHP32" s="82"/>
      <c r="SHQ32" s="82"/>
      <c r="SHR32" s="82"/>
      <c r="SHS32" s="82"/>
      <c r="SHT32" s="82"/>
      <c r="SHU32" s="82"/>
      <c r="SHV32" s="82"/>
      <c r="SHW32" s="82"/>
      <c r="SHX32" s="82"/>
      <c r="SHY32" s="82"/>
      <c r="SHZ32" s="82"/>
      <c r="SIA32" s="82"/>
      <c r="SIB32" s="82"/>
      <c r="SIC32" s="82"/>
      <c r="SID32" s="82"/>
      <c r="SIE32" s="82"/>
      <c r="SIF32" s="82"/>
      <c r="SIG32" s="82"/>
      <c r="SIH32" s="82"/>
      <c r="SII32" s="82"/>
      <c r="SIJ32" s="82"/>
      <c r="SIK32" s="82"/>
      <c r="SIL32" s="82"/>
      <c r="SIM32" s="82"/>
      <c r="SIN32" s="82"/>
      <c r="SIO32" s="82"/>
      <c r="SIP32" s="82"/>
      <c r="SIQ32" s="82"/>
      <c r="SIR32" s="82"/>
      <c r="SIS32" s="82"/>
      <c r="SIT32" s="82"/>
      <c r="SIU32" s="82"/>
      <c r="SIV32" s="82"/>
      <c r="SIW32" s="82"/>
      <c r="SIX32" s="82"/>
      <c r="SIY32" s="82"/>
      <c r="SIZ32" s="82"/>
      <c r="SJA32" s="82"/>
      <c r="SJB32" s="82"/>
      <c r="SJC32" s="82"/>
      <c r="SJD32" s="82"/>
      <c r="SJE32" s="82"/>
      <c r="SJF32" s="82"/>
      <c r="SJG32" s="82"/>
      <c r="SJH32" s="82"/>
      <c r="SJI32" s="82"/>
      <c r="SJJ32" s="82"/>
      <c r="SJK32" s="82"/>
      <c r="SJL32" s="82"/>
      <c r="SJM32" s="82"/>
      <c r="SJN32" s="82"/>
      <c r="SJO32" s="82"/>
      <c r="SJP32" s="82"/>
      <c r="SJQ32" s="82"/>
      <c r="SJR32" s="82"/>
      <c r="SJS32" s="82"/>
      <c r="SJT32" s="82"/>
      <c r="SJU32" s="82"/>
      <c r="SJV32" s="82"/>
      <c r="SJW32" s="82"/>
      <c r="SJX32" s="82"/>
      <c r="SJY32" s="82"/>
      <c r="SJZ32" s="82"/>
      <c r="SKA32" s="82"/>
      <c r="SKB32" s="82"/>
      <c r="SKC32" s="82"/>
      <c r="SKD32" s="82"/>
      <c r="SKE32" s="82"/>
      <c r="SKF32" s="82"/>
      <c r="SKG32" s="82"/>
      <c r="SKH32" s="82"/>
      <c r="SKI32" s="82"/>
      <c r="SKJ32" s="82"/>
      <c r="SKK32" s="82"/>
      <c r="SKL32" s="82"/>
      <c r="SKM32" s="82"/>
      <c r="SKN32" s="82"/>
      <c r="SKO32" s="82"/>
      <c r="SKP32" s="82"/>
      <c r="SKQ32" s="82"/>
      <c r="SKR32" s="82"/>
      <c r="SKS32" s="82"/>
      <c r="SKT32" s="82"/>
      <c r="SKU32" s="82"/>
      <c r="SKV32" s="82"/>
      <c r="SKW32" s="82"/>
      <c r="SKX32" s="82"/>
      <c r="SKY32" s="82"/>
      <c r="SKZ32" s="82"/>
      <c r="SLA32" s="82"/>
      <c r="SLB32" s="82"/>
      <c r="SLC32" s="82"/>
      <c r="SLD32" s="82"/>
      <c r="SLE32" s="82"/>
      <c r="SLF32" s="82"/>
      <c r="SLG32" s="82"/>
      <c r="SLH32" s="82"/>
      <c r="SLI32" s="82"/>
      <c r="SLJ32" s="82"/>
      <c r="SLK32" s="82"/>
      <c r="SLL32" s="82"/>
      <c r="SLM32" s="82"/>
      <c r="SLN32" s="82"/>
      <c r="SLO32" s="82"/>
      <c r="SLP32" s="82"/>
      <c r="SLQ32" s="82"/>
      <c r="SLR32" s="82"/>
      <c r="SLS32" s="82"/>
      <c r="SLT32" s="82"/>
      <c r="SLU32" s="82"/>
      <c r="SLV32" s="82"/>
      <c r="SLW32" s="82"/>
      <c r="SLX32" s="82"/>
      <c r="SLY32" s="82"/>
      <c r="SLZ32" s="82"/>
      <c r="SMA32" s="82"/>
      <c r="SMB32" s="82"/>
      <c r="SMC32" s="82"/>
      <c r="SMD32" s="82"/>
      <c r="SME32" s="82"/>
      <c r="SMF32" s="82"/>
      <c r="SMG32" s="82"/>
      <c r="SMH32" s="82"/>
      <c r="SMI32" s="82"/>
      <c r="SMJ32" s="82"/>
      <c r="SMK32" s="82"/>
      <c r="SML32" s="82"/>
      <c r="SMM32" s="82"/>
      <c r="SMN32" s="82"/>
      <c r="SMO32" s="82"/>
      <c r="SMP32" s="82"/>
      <c r="SMQ32" s="82"/>
      <c r="SMR32" s="82"/>
      <c r="SMS32" s="82"/>
      <c r="SMT32" s="82"/>
      <c r="SMU32" s="82"/>
      <c r="SMV32" s="82"/>
      <c r="SMW32" s="82"/>
      <c r="SMX32" s="82"/>
      <c r="SMY32" s="82"/>
      <c r="SMZ32" s="82"/>
      <c r="SNA32" s="82"/>
      <c r="SNB32" s="82"/>
      <c r="SNC32" s="82"/>
      <c r="SND32" s="82"/>
      <c r="SNE32" s="82"/>
      <c r="SNF32" s="82"/>
      <c r="SNG32" s="82"/>
      <c r="SNH32" s="82"/>
      <c r="SNI32" s="82"/>
      <c r="SNJ32" s="82"/>
      <c r="SNK32" s="82"/>
      <c r="SNL32" s="82"/>
      <c r="SNM32" s="82"/>
      <c r="SNN32" s="82"/>
      <c r="SNO32" s="82"/>
      <c r="SNP32" s="82"/>
      <c r="SNQ32" s="82"/>
      <c r="SNR32" s="82"/>
      <c r="SNS32" s="82"/>
      <c r="SNT32" s="82"/>
      <c r="SNU32" s="82"/>
      <c r="SNV32" s="82"/>
      <c r="SNW32" s="82"/>
      <c r="SNX32" s="82"/>
      <c r="SNY32" s="82"/>
      <c r="SNZ32" s="82"/>
      <c r="SOA32" s="82"/>
      <c r="SOB32" s="82"/>
      <c r="SOC32" s="82"/>
      <c r="SOD32" s="82"/>
      <c r="SOE32" s="82"/>
      <c r="SOF32" s="82"/>
      <c r="SOG32" s="82"/>
      <c r="SOH32" s="82"/>
      <c r="SOI32" s="82"/>
      <c r="SOJ32" s="82"/>
      <c r="SOK32" s="82"/>
      <c r="SOL32" s="82"/>
      <c r="SOM32" s="82"/>
      <c r="SON32" s="82"/>
      <c r="SOO32" s="82"/>
      <c r="SOP32" s="82"/>
      <c r="SOQ32" s="82"/>
      <c r="SOR32" s="82"/>
      <c r="SOS32" s="82"/>
      <c r="SOT32" s="82"/>
      <c r="SOU32" s="82"/>
      <c r="SOV32" s="82"/>
      <c r="SOW32" s="82"/>
      <c r="SOX32" s="82"/>
      <c r="SOY32" s="82"/>
      <c r="SOZ32" s="82"/>
      <c r="SPA32" s="82"/>
      <c r="SPB32" s="82"/>
      <c r="SPC32" s="82"/>
      <c r="SPD32" s="82"/>
      <c r="SPE32" s="82"/>
      <c r="SPF32" s="82"/>
      <c r="SPG32" s="82"/>
      <c r="SPH32" s="82"/>
      <c r="SPI32" s="82"/>
      <c r="SPJ32" s="82"/>
      <c r="SPK32" s="82"/>
      <c r="SPL32" s="82"/>
      <c r="SPM32" s="82"/>
      <c r="SPN32" s="82"/>
      <c r="SPO32" s="82"/>
      <c r="SPP32" s="82"/>
      <c r="SPQ32" s="82"/>
      <c r="SPR32" s="82"/>
      <c r="SPS32" s="82"/>
      <c r="SPT32" s="82"/>
      <c r="SPU32" s="82"/>
      <c r="SPV32" s="82"/>
      <c r="SPW32" s="82"/>
      <c r="SPX32" s="82"/>
      <c r="SPY32" s="82"/>
      <c r="SPZ32" s="82"/>
      <c r="SQA32" s="82"/>
      <c r="SQB32" s="82"/>
      <c r="SQC32" s="82"/>
      <c r="SQD32" s="82"/>
      <c r="SQE32" s="82"/>
      <c r="SQF32" s="82"/>
      <c r="SQG32" s="82"/>
      <c r="SQH32" s="82"/>
      <c r="SQI32" s="82"/>
      <c r="SQJ32" s="82"/>
      <c r="SQK32" s="82"/>
      <c r="SQL32" s="82"/>
      <c r="SQM32" s="82"/>
      <c r="SQN32" s="82"/>
      <c r="SQO32" s="82"/>
      <c r="SQP32" s="82"/>
      <c r="SQQ32" s="82"/>
      <c r="SQR32" s="82"/>
      <c r="SQS32" s="82"/>
      <c r="SQT32" s="82"/>
      <c r="SQU32" s="82"/>
      <c r="SQV32" s="82"/>
      <c r="SQW32" s="82"/>
      <c r="SQX32" s="82"/>
      <c r="SQY32" s="82"/>
      <c r="SQZ32" s="82"/>
      <c r="SRA32" s="82"/>
      <c r="SRB32" s="82"/>
      <c r="SRC32" s="82"/>
      <c r="SRD32" s="82"/>
      <c r="SRE32" s="82"/>
      <c r="SRF32" s="82"/>
      <c r="SRG32" s="82"/>
      <c r="SRH32" s="82"/>
      <c r="SRI32" s="82"/>
      <c r="SRJ32" s="82"/>
      <c r="SRK32" s="82"/>
      <c r="SRL32" s="82"/>
      <c r="SRM32" s="82"/>
      <c r="SRN32" s="82"/>
      <c r="SRO32" s="82"/>
      <c r="SRP32" s="82"/>
      <c r="SRQ32" s="82"/>
      <c r="SRR32" s="82"/>
      <c r="SRS32" s="82"/>
      <c r="SRT32" s="82"/>
      <c r="SRU32" s="82"/>
      <c r="SRV32" s="82"/>
      <c r="SRW32" s="82"/>
      <c r="SRX32" s="82"/>
      <c r="SRY32" s="82"/>
      <c r="SRZ32" s="82"/>
      <c r="SSA32" s="82"/>
      <c r="SSB32" s="82"/>
      <c r="SSC32" s="82"/>
      <c r="SSD32" s="82"/>
      <c r="SSE32" s="82"/>
      <c r="SSF32" s="82"/>
      <c r="SSG32" s="82"/>
      <c r="SSH32" s="82"/>
      <c r="SSI32" s="82"/>
      <c r="SSJ32" s="82"/>
      <c r="SSK32" s="82"/>
      <c r="SSL32" s="82"/>
      <c r="SSM32" s="82"/>
      <c r="SSN32" s="82"/>
      <c r="SSO32" s="82"/>
      <c r="SSP32" s="82"/>
      <c r="SSQ32" s="82"/>
      <c r="SSR32" s="82"/>
      <c r="SSS32" s="82"/>
      <c r="SST32" s="82"/>
      <c r="SSU32" s="82"/>
      <c r="SSV32" s="82"/>
      <c r="SSW32" s="82"/>
      <c r="SSX32" s="82"/>
      <c r="SSY32" s="82"/>
      <c r="SSZ32" s="82"/>
      <c r="STA32" s="82"/>
      <c r="STB32" s="82"/>
      <c r="STC32" s="82"/>
      <c r="STD32" s="82"/>
      <c r="STE32" s="82"/>
      <c r="STF32" s="82"/>
      <c r="STG32" s="82"/>
      <c r="STH32" s="82"/>
      <c r="STI32" s="82"/>
      <c r="STJ32" s="82"/>
      <c r="STK32" s="82"/>
      <c r="STL32" s="82"/>
      <c r="STM32" s="82"/>
      <c r="STN32" s="82"/>
      <c r="STO32" s="82"/>
      <c r="STP32" s="82"/>
      <c r="STQ32" s="82"/>
      <c r="STR32" s="82"/>
      <c r="STS32" s="82"/>
      <c r="STT32" s="82"/>
      <c r="STU32" s="82"/>
      <c r="STV32" s="82"/>
      <c r="STW32" s="82"/>
      <c r="STX32" s="82"/>
      <c r="STY32" s="82"/>
      <c r="STZ32" s="82"/>
      <c r="SUA32" s="82"/>
      <c r="SUB32" s="82"/>
      <c r="SUC32" s="82"/>
      <c r="SUD32" s="82"/>
      <c r="SUE32" s="82"/>
      <c r="SUF32" s="82"/>
      <c r="SUG32" s="82"/>
      <c r="SUH32" s="82"/>
      <c r="SUI32" s="82"/>
      <c r="SUJ32" s="82"/>
      <c r="SUK32" s="82"/>
      <c r="SUL32" s="82"/>
      <c r="SUM32" s="82"/>
      <c r="SUN32" s="82"/>
      <c r="SUO32" s="82"/>
      <c r="SUP32" s="82"/>
      <c r="SUQ32" s="82"/>
      <c r="SUR32" s="82"/>
      <c r="SUS32" s="82"/>
      <c r="SUT32" s="82"/>
      <c r="SUU32" s="82"/>
      <c r="SUV32" s="82"/>
      <c r="SUW32" s="82"/>
      <c r="SUX32" s="82"/>
      <c r="SUY32" s="82"/>
      <c r="SUZ32" s="82"/>
      <c r="SVA32" s="82"/>
      <c r="SVB32" s="82"/>
      <c r="SVC32" s="82"/>
      <c r="SVD32" s="82"/>
      <c r="SVE32" s="82"/>
      <c r="SVF32" s="82"/>
      <c r="SVG32" s="82"/>
      <c r="SVH32" s="82"/>
      <c r="SVI32" s="82"/>
      <c r="SVJ32" s="82"/>
      <c r="SVK32" s="82"/>
      <c r="SVL32" s="82"/>
      <c r="SVM32" s="82"/>
      <c r="SVN32" s="82"/>
      <c r="SVO32" s="82"/>
      <c r="SVP32" s="82"/>
      <c r="SVQ32" s="82"/>
      <c r="SVR32" s="82"/>
      <c r="SVS32" s="82"/>
      <c r="SVT32" s="82"/>
      <c r="SVU32" s="82"/>
      <c r="SVV32" s="82"/>
      <c r="SVW32" s="82"/>
      <c r="SVX32" s="82"/>
      <c r="SVY32" s="82"/>
      <c r="SVZ32" s="82"/>
      <c r="SWA32" s="82"/>
      <c r="SWB32" s="82"/>
      <c r="SWC32" s="82"/>
      <c r="SWD32" s="82"/>
      <c r="SWE32" s="82"/>
      <c r="SWF32" s="82"/>
      <c r="SWG32" s="82"/>
      <c r="SWH32" s="82"/>
      <c r="SWI32" s="82"/>
      <c r="SWJ32" s="82"/>
      <c r="SWK32" s="82"/>
      <c r="SWL32" s="82"/>
      <c r="SWM32" s="82"/>
      <c r="SWN32" s="82"/>
      <c r="SWO32" s="82"/>
      <c r="SWP32" s="82"/>
      <c r="SWQ32" s="82"/>
      <c r="SWR32" s="82"/>
      <c r="SWS32" s="82"/>
      <c r="SWT32" s="82"/>
      <c r="SWU32" s="82"/>
      <c r="SWV32" s="82"/>
      <c r="SWW32" s="82"/>
      <c r="SWX32" s="82"/>
      <c r="SWY32" s="82"/>
      <c r="SWZ32" s="82"/>
      <c r="SXA32" s="82"/>
      <c r="SXB32" s="82"/>
      <c r="SXC32" s="82"/>
      <c r="SXD32" s="82"/>
      <c r="SXE32" s="82"/>
      <c r="SXF32" s="82"/>
      <c r="SXG32" s="82"/>
      <c r="SXH32" s="82"/>
      <c r="SXI32" s="82"/>
      <c r="SXJ32" s="82"/>
      <c r="SXK32" s="82"/>
      <c r="SXL32" s="82"/>
      <c r="SXM32" s="82"/>
      <c r="SXN32" s="82"/>
      <c r="SXO32" s="82"/>
      <c r="SXP32" s="82"/>
      <c r="SXQ32" s="82"/>
      <c r="SXR32" s="82"/>
      <c r="SXS32" s="82"/>
      <c r="SXT32" s="82"/>
      <c r="SXU32" s="82"/>
      <c r="SXV32" s="82"/>
      <c r="SXW32" s="82"/>
      <c r="SXX32" s="82"/>
      <c r="SXY32" s="82"/>
      <c r="SXZ32" s="82"/>
      <c r="SYA32" s="82"/>
      <c r="SYB32" s="82"/>
      <c r="SYC32" s="82"/>
      <c r="SYD32" s="82"/>
      <c r="SYE32" s="82"/>
      <c r="SYF32" s="82"/>
      <c r="SYG32" s="82"/>
      <c r="SYH32" s="82"/>
      <c r="SYI32" s="82"/>
      <c r="SYJ32" s="82"/>
      <c r="SYK32" s="82"/>
      <c r="SYL32" s="82"/>
      <c r="SYM32" s="82"/>
      <c r="SYN32" s="82"/>
      <c r="SYO32" s="82"/>
      <c r="SYP32" s="82"/>
      <c r="SYQ32" s="82"/>
      <c r="SYR32" s="82"/>
      <c r="SYS32" s="82"/>
      <c r="SYT32" s="82"/>
      <c r="SYU32" s="82"/>
      <c r="SYV32" s="82"/>
      <c r="SYW32" s="82"/>
      <c r="SYX32" s="82"/>
      <c r="SYY32" s="82"/>
      <c r="SYZ32" s="82"/>
      <c r="SZA32" s="82"/>
      <c r="SZB32" s="82"/>
      <c r="SZC32" s="82"/>
      <c r="SZD32" s="82"/>
      <c r="SZE32" s="82"/>
      <c r="SZF32" s="82"/>
      <c r="SZG32" s="82"/>
      <c r="SZH32" s="82"/>
      <c r="SZI32" s="82"/>
      <c r="SZJ32" s="82"/>
      <c r="SZK32" s="82"/>
      <c r="SZL32" s="82"/>
      <c r="SZM32" s="82"/>
      <c r="SZN32" s="82"/>
      <c r="SZO32" s="82"/>
      <c r="SZP32" s="82"/>
      <c r="SZQ32" s="82"/>
      <c r="SZR32" s="82"/>
      <c r="SZS32" s="82"/>
      <c r="SZT32" s="82"/>
      <c r="SZU32" s="82"/>
      <c r="SZV32" s="82"/>
      <c r="SZW32" s="82"/>
      <c r="SZX32" s="82"/>
      <c r="SZY32" s="82"/>
      <c r="SZZ32" s="82"/>
      <c r="TAA32" s="82"/>
      <c r="TAB32" s="82"/>
      <c r="TAC32" s="82"/>
      <c r="TAD32" s="82"/>
      <c r="TAE32" s="82"/>
      <c r="TAF32" s="82"/>
      <c r="TAG32" s="82"/>
      <c r="TAH32" s="82"/>
      <c r="TAI32" s="82"/>
      <c r="TAJ32" s="82"/>
      <c r="TAK32" s="82"/>
      <c r="TAL32" s="82"/>
      <c r="TAM32" s="82"/>
      <c r="TAN32" s="82"/>
      <c r="TAO32" s="82"/>
      <c r="TAP32" s="82"/>
      <c r="TAQ32" s="82"/>
      <c r="TAR32" s="82"/>
      <c r="TAS32" s="82"/>
      <c r="TAT32" s="82"/>
      <c r="TAU32" s="82"/>
      <c r="TAV32" s="82"/>
      <c r="TAW32" s="82"/>
      <c r="TAX32" s="82"/>
      <c r="TAY32" s="82"/>
      <c r="TAZ32" s="82"/>
      <c r="TBA32" s="82"/>
      <c r="TBB32" s="82"/>
      <c r="TBC32" s="82"/>
      <c r="TBD32" s="82"/>
      <c r="TBE32" s="82"/>
      <c r="TBF32" s="82"/>
      <c r="TBG32" s="82"/>
      <c r="TBH32" s="82"/>
      <c r="TBI32" s="82"/>
      <c r="TBJ32" s="82"/>
      <c r="TBK32" s="82"/>
      <c r="TBL32" s="82"/>
      <c r="TBM32" s="82"/>
      <c r="TBN32" s="82"/>
      <c r="TBO32" s="82"/>
      <c r="TBP32" s="82"/>
      <c r="TBQ32" s="82"/>
      <c r="TBR32" s="82"/>
      <c r="TBS32" s="82"/>
      <c r="TBT32" s="82"/>
      <c r="TBU32" s="82"/>
      <c r="TBV32" s="82"/>
      <c r="TBW32" s="82"/>
      <c r="TBX32" s="82"/>
      <c r="TBY32" s="82"/>
      <c r="TBZ32" s="82"/>
      <c r="TCA32" s="82"/>
      <c r="TCB32" s="82"/>
      <c r="TCC32" s="82"/>
      <c r="TCD32" s="82"/>
      <c r="TCE32" s="82"/>
      <c r="TCF32" s="82"/>
      <c r="TCG32" s="82"/>
      <c r="TCH32" s="82"/>
      <c r="TCI32" s="82"/>
      <c r="TCJ32" s="82"/>
      <c r="TCK32" s="82"/>
      <c r="TCL32" s="82"/>
      <c r="TCM32" s="82"/>
      <c r="TCN32" s="82"/>
      <c r="TCO32" s="82"/>
      <c r="TCP32" s="82"/>
      <c r="TCQ32" s="82"/>
      <c r="TCR32" s="82"/>
      <c r="TCS32" s="82"/>
      <c r="TCT32" s="82"/>
      <c r="TCU32" s="82"/>
      <c r="TCV32" s="82"/>
      <c r="TCW32" s="82"/>
      <c r="TCX32" s="82"/>
      <c r="TCY32" s="82"/>
      <c r="TCZ32" s="82"/>
      <c r="TDA32" s="82"/>
      <c r="TDB32" s="82"/>
      <c r="TDC32" s="82"/>
      <c r="TDD32" s="82"/>
      <c r="TDE32" s="82"/>
      <c r="TDF32" s="82"/>
      <c r="TDG32" s="82"/>
      <c r="TDH32" s="82"/>
      <c r="TDI32" s="82"/>
      <c r="TDJ32" s="82"/>
      <c r="TDK32" s="82"/>
      <c r="TDL32" s="82"/>
      <c r="TDM32" s="82"/>
      <c r="TDN32" s="82"/>
      <c r="TDO32" s="82"/>
      <c r="TDP32" s="82"/>
      <c r="TDQ32" s="82"/>
      <c r="TDR32" s="82"/>
      <c r="TDS32" s="82"/>
      <c r="TDT32" s="82"/>
      <c r="TDU32" s="82"/>
      <c r="TDV32" s="82"/>
      <c r="TDW32" s="82"/>
      <c r="TDX32" s="82"/>
      <c r="TDY32" s="82"/>
      <c r="TDZ32" s="82"/>
      <c r="TEA32" s="82"/>
      <c r="TEB32" s="82"/>
      <c r="TEC32" s="82"/>
      <c r="TED32" s="82"/>
      <c r="TEE32" s="82"/>
      <c r="TEF32" s="82"/>
      <c r="TEG32" s="82"/>
      <c r="TEH32" s="82"/>
      <c r="TEI32" s="82"/>
      <c r="TEJ32" s="82"/>
      <c r="TEK32" s="82"/>
      <c r="TEL32" s="82"/>
      <c r="TEM32" s="82"/>
      <c r="TEN32" s="82"/>
      <c r="TEO32" s="82"/>
      <c r="TEP32" s="82"/>
      <c r="TEQ32" s="82"/>
      <c r="TER32" s="82"/>
      <c r="TES32" s="82"/>
      <c r="TET32" s="82"/>
      <c r="TEU32" s="82"/>
      <c r="TEV32" s="82"/>
      <c r="TEW32" s="82"/>
      <c r="TEX32" s="82"/>
      <c r="TEY32" s="82"/>
      <c r="TEZ32" s="82"/>
      <c r="TFA32" s="82"/>
      <c r="TFB32" s="82"/>
      <c r="TFC32" s="82"/>
      <c r="TFD32" s="82"/>
      <c r="TFE32" s="82"/>
      <c r="TFF32" s="82"/>
      <c r="TFG32" s="82"/>
      <c r="TFH32" s="82"/>
      <c r="TFI32" s="82"/>
      <c r="TFJ32" s="82"/>
      <c r="TFK32" s="82"/>
      <c r="TFL32" s="82"/>
      <c r="TFM32" s="82"/>
      <c r="TFN32" s="82"/>
      <c r="TFO32" s="82"/>
      <c r="TFP32" s="82"/>
      <c r="TFQ32" s="82"/>
      <c r="TFR32" s="82"/>
      <c r="TFS32" s="82"/>
      <c r="TFT32" s="82"/>
      <c r="TFU32" s="82"/>
      <c r="TFV32" s="82"/>
      <c r="TFW32" s="82"/>
      <c r="TFX32" s="82"/>
      <c r="TFY32" s="82"/>
      <c r="TFZ32" s="82"/>
      <c r="TGA32" s="82"/>
      <c r="TGB32" s="82"/>
      <c r="TGC32" s="82"/>
      <c r="TGD32" s="82"/>
      <c r="TGE32" s="82"/>
      <c r="TGF32" s="82"/>
      <c r="TGG32" s="82"/>
      <c r="TGH32" s="82"/>
      <c r="TGI32" s="82"/>
      <c r="TGJ32" s="82"/>
      <c r="TGK32" s="82"/>
      <c r="TGL32" s="82"/>
      <c r="TGM32" s="82"/>
      <c r="TGN32" s="82"/>
      <c r="TGO32" s="82"/>
      <c r="TGP32" s="82"/>
      <c r="TGQ32" s="82"/>
      <c r="TGR32" s="82"/>
      <c r="TGS32" s="82"/>
      <c r="TGT32" s="82"/>
      <c r="TGU32" s="82"/>
      <c r="TGV32" s="82"/>
      <c r="TGW32" s="82"/>
      <c r="TGX32" s="82"/>
      <c r="TGY32" s="82"/>
      <c r="TGZ32" s="82"/>
      <c r="THA32" s="82"/>
      <c r="THB32" s="82"/>
      <c r="THC32" s="82"/>
      <c r="THD32" s="82"/>
      <c r="THE32" s="82"/>
      <c r="THF32" s="82"/>
      <c r="THG32" s="82"/>
      <c r="THH32" s="82"/>
      <c r="THI32" s="82"/>
      <c r="THJ32" s="82"/>
      <c r="THK32" s="82"/>
      <c r="THL32" s="82"/>
      <c r="THM32" s="82"/>
      <c r="THN32" s="82"/>
      <c r="THO32" s="82"/>
      <c r="THP32" s="82"/>
      <c r="THQ32" s="82"/>
      <c r="THR32" s="82"/>
      <c r="THS32" s="82"/>
      <c r="THT32" s="82"/>
      <c r="THU32" s="82"/>
      <c r="THV32" s="82"/>
      <c r="THW32" s="82"/>
      <c r="THX32" s="82"/>
      <c r="THY32" s="82"/>
      <c r="THZ32" s="82"/>
      <c r="TIA32" s="82"/>
      <c r="TIB32" s="82"/>
      <c r="TIC32" s="82"/>
      <c r="TID32" s="82"/>
      <c r="TIE32" s="82"/>
      <c r="TIF32" s="82"/>
      <c r="TIG32" s="82"/>
      <c r="TIH32" s="82"/>
      <c r="TII32" s="82"/>
      <c r="TIJ32" s="82"/>
      <c r="TIK32" s="82"/>
      <c r="TIL32" s="82"/>
      <c r="TIM32" s="82"/>
      <c r="TIN32" s="82"/>
      <c r="TIO32" s="82"/>
      <c r="TIP32" s="82"/>
      <c r="TIQ32" s="82"/>
      <c r="TIR32" s="82"/>
      <c r="TIS32" s="82"/>
      <c r="TIT32" s="82"/>
      <c r="TIU32" s="82"/>
      <c r="TIV32" s="82"/>
      <c r="TIW32" s="82"/>
      <c r="TIX32" s="82"/>
      <c r="TIY32" s="82"/>
      <c r="TIZ32" s="82"/>
      <c r="TJA32" s="82"/>
      <c r="TJB32" s="82"/>
      <c r="TJC32" s="82"/>
      <c r="TJD32" s="82"/>
      <c r="TJE32" s="82"/>
      <c r="TJF32" s="82"/>
      <c r="TJG32" s="82"/>
      <c r="TJH32" s="82"/>
      <c r="TJI32" s="82"/>
      <c r="TJJ32" s="82"/>
      <c r="TJK32" s="82"/>
      <c r="TJL32" s="82"/>
      <c r="TJM32" s="82"/>
      <c r="TJN32" s="82"/>
      <c r="TJO32" s="82"/>
      <c r="TJP32" s="82"/>
      <c r="TJQ32" s="82"/>
      <c r="TJR32" s="82"/>
      <c r="TJS32" s="82"/>
      <c r="TJT32" s="82"/>
      <c r="TJU32" s="82"/>
      <c r="TJV32" s="82"/>
      <c r="TJW32" s="82"/>
      <c r="TJX32" s="82"/>
      <c r="TJY32" s="82"/>
      <c r="TJZ32" s="82"/>
      <c r="TKA32" s="82"/>
      <c r="TKB32" s="82"/>
      <c r="TKC32" s="82"/>
      <c r="TKD32" s="82"/>
      <c r="TKE32" s="82"/>
      <c r="TKF32" s="82"/>
      <c r="TKG32" s="82"/>
      <c r="TKH32" s="82"/>
      <c r="TKI32" s="82"/>
      <c r="TKJ32" s="82"/>
      <c r="TKK32" s="82"/>
      <c r="TKL32" s="82"/>
      <c r="TKM32" s="82"/>
      <c r="TKN32" s="82"/>
      <c r="TKO32" s="82"/>
      <c r="TKP32" s="82"/>
      <c r="TKQ32" s="82"/>
      <c r="TKR32" s="82"/>
      <c r="TKS32" s="82"/>
      <c r="TKT32" s="82"/>
      <c r="TKU32" s="82"/>
      <c r="TKV32" s="82"/>
      <c r="TKW32" s="82"/>
      <c r="TKX32" s="82"/>
      <c r="TKY32" s="82"/>
      <c r="TKZ32" s="82"/>
      <c r="TLA32" s="82"/>
      <c r="TLB32" s="82"/>
      <c r="TLC32" s="82"/>
      <c r="TLD32" s="82"/>
      <c r="TLE32" s="82"/>
      <c r="TLF32" s="82"/>
      <c r="TLG32" s="82"/>
      <c r="TLH32" s="82"/>
      <c r="TLI32" s="82"/>
      <c r="TLJ32" s="82"/>
      <c r="TLK32" s="82"/>
      <c r="TLL32" s="82"/>
      <c r="TLM32" s="82"/>
      <c r="TLN32" s="82"/>
      <c r="TLO32" s="82"/>
      <c r="TLP32" s="82"/>
      <c r="TLQ32" s="82"/>
      <c r="TLR32" s="82"/>
      <c r="TLS32" s="82"/>
      <c r="TLT32" s="82"/>
      <c r="TLU32" s="82"/>
      <c r="TLV32" s="82"/>
      <c r="TLW32" s="82"/>
      <c r="TLX32" s="82"/>
      <c r="TLY32" s="82"/>
      <c r="TLZ32" s="82"/>
      <c r="TMA32" s="82"/>
      <c r="TMB32" s="82"/>
      <c r="TMC32" s="82"/>
      <c r="TMD32" s="82"/>
      <c r="TME32" s="82"/>
      <c r="TMF32" s="82"/>
      <c r="TMG32" s="82"/>
      <c r="TMH32" s="82"/>
      <c r="TMI32" s="82"/>
      <c r="TMJ32" s="82"/>
      <c r="TMK32" s="82"/>
      <c r="TML32" s="82"/>
      <c r="TMM32" s="82"/>
      <c r="TMN32" s="82"/>
      <c r="TMO32" s="82"/>
      <c r="TMP32" s="82"/>
      <c r="TMQ32" s="82"/>
      <c r="TMR32" s="82"/>
      <c r="TMS32" s="82"/>
      <c r="TMT32" s="82"/>
      <c r="TMU32" s="82"/>
      <c r="TMV32" s="82"/>
      <c r="TMW32" s="82"/>
      <c r="TMX32" s="82"/>
      <c r="TMY32" s="82"/>
      <c r="TMZ32" s="82"/>
      <c r="TNA32" s="82"/>
      <c r="TNB32" s="82"/>
      <c r="TNC32" s="82"/>
      <c r="TND32" s="82"/>
      <c r="TNE32" s="82"/>
      <c r="TNF32" s="82"/>
      <c r="TNG32" s="82"/>
      <c r="TNH32" s="82"/>
      <c r="TNI32" s="82"/>
      <c r="TNJ32" s="82"/>
      <c r="TNK32" s="82"/>
      <c r="TNL32" s="82"/>
      <c r="TNM32" s="82"/>
      <c r="TNN32" s="82"/>
      <c r="TNO32" s="82"/>
      <c r="TNP32" s="82"/>
      <c r="TNQ32" s="82"/>
      <c r="TNR32" s="82"/>
      <c r="TNS32" s="82"/>
      <c r="TNT32" s="82"/>
      <c r="TNU32" s="82"/>
      <c r="TNV32" s="82"/>
      <c r="TNW32" s="82"/>
      <c r="TNX32" s="82"/>
      <c r="TNY32" s="82"/>
      <c r="TNZ32" s="82"/>
      <c r="TOA32" s="82"/>
      <c r="TOB32" s="82"/>
      <c r="TOC32" s="82"/>
      <c r="TOD32" s="82"/>
      <c r="TOE32" s="82"/>
      <c r="TOF32" s="82"/>
      <c r="TOG32" s="82"/>
      <c r="TOH32" s="82"/>
      <c r="TOI32" s="82"/>
      <c r="TOJ32" s="82"/>
      <c r="TOK32" s="82"/>
      <c r="TOL32" s="82"/>
      <c r="TOM32" s="82"/>
      <c r="TON32" s="82"/>
      <c r="TOO32" s="82"/>
      <c r="TOP32" s="82"/>
      <c r="TOQ32" s="82"/>
      <c r="TOR32" s="82"/>
      <c r="TOS32" s="82"/>
      <c r="TOT32" s="82"/>
      <c r="TOU32" s="82"/>
      <c r="TOV32" s="82"/>
      <c r="TOW32" s="82"/>
      <c r="TOX32" s="82"/>
      <c r="TOY32" s="82"/>
      <c r="TOZ32" s="82"/>
      <c r="TPA32" s="82"/>
      <c r="TPB32" s="82"/>
      <c r="TPC32" s="82"/>
      <c r="TPD32" s="82"/>
      <c r="TPE32" s="82"/>
      <c r="TPF32" s="82"/>
      <c r="TPG32" s="82"/>
      <c r="TPH32" s="82"/>
      <c r="TPI32" s="82"/>
      <c r="TPJ32" s="82"/>
      <c r="TPK32" s="82"/>
      <c r="TPL32" s="82"/>
      <c r="TPM32" s="82"/>
      <c r="TPN32" s="82"/>
      <c r="TPO32" s="82"/>
      <c r="TPP32" s="82"/>
      <c r="TPQ32" s="82"/>
      <c r="TPR32" s="82"/>
      <c r="TPS32" s="82"/>
      <c r="TPT32" s="82"/>
      <c r="TPU32" s="82"/>
      <c r="TPV32" s="82"/>
      <c r="TPW32" s="82"/>
      <c r="TPX32" s="82"/>
      <c r="TPY32" s="82"/>
      <c r="TPZ32" s="82"/>
      <c r="TQA32" s="82"/>
      <c r="TQB32" s="82"/>
      <c r="TQC32" s="82"/>
      <c r="TQD32" s="82"/>
      <c r="TQE32" s="82"/>
      <c r="TQF32" s="82"/>
      <c r="TQG32" s="82"/>
      <c r="TQH32" s="82"/>
      <c r="TQI32" s="82"/>
      <c r="TQJ32" s="82"/>
      <c r="TQK32" s="82"/>
      <c r="TQL32" s="82"/>
      <c r="TQM32" s="82"/>
      <c r="TQN32" s="82"/>
      <c r="TQO32" s="82"/>
      <c r="TQP32" s="82"/>
      <c r="TQQ32" s="82"/>
      <c r="TQR32" s="82"/>
      <c r="TQS32" s="82"/>
      <c r="TQT32" s="82"/>
      <c r="TQU32" s="82"/>
      <c r="TQV32" s="82"/>
      <c r="TQW32" s="82"/>
      <c r="TQX32" s="82"/>
      <c r="TQY32" s="82"/>
      <c r="TQZ32" s="82"/>
      <c r="TRA32" s="82"/>
      <c r="TRB32" s="82"/>
      <c r="TRC32" s="82"/>
      <c r="TRD32" s="82"/>
      <c r="TRE32" s="82"/>
      <c r="TRF32" s="82"/>
      <c r="TRG32" s="82"/>
      <c r="TRH32" s="82"/>
      <c r="TRI32" s="82"/>
      <c r="TRJ32" s="82"/>
      <c r="TRK32" s="82"/>
      <c r="TRL32" s="82"/>
      <c r="TRM32" s="82"/>
      <c r="TRN32" s="82"/>
      <c r="TRO32" s="82"/>
      <c r="TRP32" s="82"/>
      <c r="TRQ32" s="82"/>
      <c r="TRR32" s="82"/>
      <c r="TRS32" s="82"/>
      <c r="TRT32" s="82"/>
      <c r="TRU32" s="82"/>
      <c r="TRV32" s="82"/>
      <c r="TRW32" s="82"/>
      <c r="TRX32" s="82"/>
      <c r="TRY32" s="82"/>
      <c r="TRZ32" s="82"/>
      <c r="TSA32" s="82"/>
      <c r="TSB32" s="82"/>
      <c r="TSC32" s="82"/>
      <c r="TSD32" s="82"/>
      <c r="TSE32" s="82"/>
      <c r="TSF32" s="82"/>
      <c r="TSG32" s="82"/>
      <c r="TSH32" s="82"/>
      <c r="TSI32" s="82"/>
      <c r="TSJ32" s="82"/>
      <c r="TSK32" s="82"/>
      <c r="TSL32" s="82"/>
      <c r="TSM32" s="82"/>
      <c r="TSN32" s="82"/>
      <c r="TSO32" s="82"/>
      <c r="TSP32" s="82"/>
      <c r="TSQ32" s="82"/>
      <c r="TSR32" s="82"/>
      <c r="TSS32" s="82"/>
      <c r="TST32" s="82"/>
      <c r="TSU32" s="82"/>
      <c r="TSV32" s="82"/>
      <c r="TSW32" s="82"/>
      <c r="TSX32" s="82"/>
      <c r="TSY32" s="82"/>
      <c r="TSZ32" s="82"/>
      <c r="TTA32" s="82"/>
      <c r="TTB32" s="82"/>
      <c r="TTC32" s="82"/>
      <c r="TTD32" s="82"/>
      <c r="TTE32" s="82"/>
      <c r="TTF32" s="82"/>
      <c r="TTG32" s="82"/>
      <c r="TTH32" s="82"/>
      <c r="TTI32" s="82"/>
      <c r="TTJ32" s="82"/>
      <c r="TTK32" s="82"/>
      <c r="TTL32" s="82"/>
      <c r="TTM32" s="82"/>
      <c r="TTN32" s="82"/>
      <c r="TTO32" s="82"/>
      <c r="TTP32" s="82"/>
      <c r="TTQ32" s="82"/>
      <c r="TTR32" s="82"/>
      <c r="TTS32" s="82"/>
      <c r="TTT32" s="82"/>
      <c r="TTU32" s="82"/>
      <c r="TTV32" s="82"/>
      <c r="TTW32" s="82"/>
      <c r="TTX32" s="82"/>
      <c r="TTY32" s="82"/>
      <c r="TTZ32" s="82"/>
      <c r="TUA32" s="82"/>
      <c r="TUB32" s="82"/>
      <c r="TUC32" s="82"/>
      <c r="TUD32" s="82"/>
      <c r="TUE32" s="82"/>
      <c r="TUF32" s="82"/>
      <c r="TUG32" s="82"/>
      <c r="TUH32" s="82"/>
      <c r="TUI32" s="82"/>
      <c r="TUJ32" s="82"/>
      <c r="TUK32" s="82"/>
      <c r="TUL32" s="82"/>
      <c r="TUM32" s="82"/>
      <c r="TUN32" s="82"/>
      <c r="TUO32" s="82"/>
      <c r="TUP32" s="82"/>
      <c r="TUQ32" s="82"/>
      <c r="TUR32" s="82"/>
      <c r="TUS32" s="82"/>
      <c r="TUT32" s="82"/>
      <c r="TUU32" s="82"/>
      <c r="TUV32" s="82"/>
      <c r="TUW32" s="82"/>
      <c r="TUX32" s="82"/>
      <c r="TUY32" s="82"/>
      <c r="TUZ32" s="82"/>
      <c r="TVA32" s="82"/>
      <c r="TVB32" s="82"/>
      <c r="TVC32" s="82"/>
      <c r="TVD32" s="82"/>
      <c r="TVE32" s="82"/>
      <c r="TVF32" s="82"/>
      <c r="TVG32" s="82"/>
      <c r="TVH32" s="82"/>
      <c r="TVI32" s="82"/>
      <c r="TVJ32" s="82"/>
      <c r="TVK32" s="82"/>
      <c r="TVL32" s="82"/>
      <c r="TVM32" s="82"/>
      <c r="TVN32" s="82"/>
      <c r="TVO32" s="82"/>
      <c r="TVP32" s="82"/>
      <c r="TVQ32" s="82"/>
      <c r="TVR32" s="82"/>
      <c r="TVS32" s="82"/>
      <c r="TVT32" s="82"/>
      <c r="TVU32" s="82"/>
      <c r="TVV32" s="82"/>
      <c r="TVW32" s="82"/>
      <c r="TVX32" s="82"/>
      <c r="TVY32" s="82"/>
      <c r="TVZ32" s="82"/>
      <c r="TWA32" s="82"/>
      <c r="TWB32" s="82"/>
      <c r="TWC32" s="82"/>
      <c r="TWD32" s="82"/>
      <c r="TWE32" s="82"/>
      <c r="TWF32" s="82"/>
      <c r="TWG32" s="82"/>
      <c r="TWH32" s="82"/>
      <c r="TWI32" s="82"/>
      <c r="TWJ32" s="82"/>
      <c r="TWK32" s="82"/>
      <c r="TWL32" s="82"/>
      <c r="TWM32" s="82"/>
      <c r="TWN32" s="82"/>
      <c r="TWO32" s="82"/>
      <c r="TWP32" s="82"/>
      <c r="TWQ32" s="82"/>
      <c r="TWR32" s="82"/>
      <c r="TWS32" s="82"/>
      <c r="TWT32" s="82"/>
      <c r="TWU32" s="82"/>
      <c r="TWV32" s="82"/>
      <c r="TWW32" s="82"/>
      <c r="TWX32" s="82"/>
      <c r="TWY32" s="82"/>
      <c r="TWZ32" s="82"/>
      <c r="TXA32" s="82"/>
      <c r="TXB32" s="82"/>
      <c r="TXC32" s="82"/>
      <c r="TXD32" s="82"/>
      <c r="TXE32" s="82"/>
      <c r="TXF32" s="82"/>
      <c r="TXG32" s="82"/>
      <c r="TXH32" s="82"/>
      <c r="TXI32" s="82"/>
      <c r="TXJ32" s="82"/>
      <c r="TXK32" s="82"/>
      <c r="TXL32" s="82"/>
      <c r="TXM32" s="82"/>
      <c r="TXN32" s="82"/>
      <c r="TXO32" s="82"/>
      <c r="TXP32" s="82"/>
      <c r="TXQ32" s="82"/>
      <c r="TXR32" s="82"/>
      <c r="TXS32" s="82"/>
      <c r="TXT32" s="82"/>
      <c r="TXU32" s="82"/>
      <c r="TXV32" s="82"/>
      <c r="TXW32" s="82"/>
      <c r="TXX32" s="82"/>
      <c r="TXY32" s="82"/>
      <c r="TXZ32" s="82"/>
      <c r="TYA32" s="82"/>
      <c r="TYB32" s="82"/>
      <c r="TYC32" s="82"/>
      <c r="TYD32" s="82"/>
      <c r="TYE32" s="82"/>
      <c r="TYF32" s="82"/>
      <c r="TYG32" s="82"/>
      <c r="TYH32" s="82"/>
      <c r="TYI32" s="82"/>
      <c r="TYJ32" s="82"/>
      <c r="TYK32" s="82"/>
      <c r="TYL32" s="82"/>
      <c r="TYM32" s="82"/>
      <c r="TYN32" s="82"/>
      <c r="TYO32" s="82"/>
      <c r="TYP32" s="82"/>
      <c r="TYQ32" s="82"/>
      <c r="TYR32" s="82"/>
      <c r="TYS32" s="82"/>
      <c r="TYT32" s="82"/>
      <c r="TYU32" s="82"/>
      <c r="TYV32" s="82"/>
      <c r="TYW32" s="82"/>
      <c r="TYX32" s="82"/>
      <c r="TYY32" s="82"/>
      <c r="TYZ32" s="82"/>
      <c r="TZA32" s="82"/>
      <c r="TZB32" s="82"/>
      <c r="TZC32" s="82"/>
      <c r="TZD32" s="82"/>
      <c r="TZE32" s="82"/>
      <c r="TZF32" s="82"/>
      <c r="TZG32" s="82"/>
      <c r="TZH32" s="82"/>
      <c r="TZI32" s="82"/>
      <c r="TZJ32" s="82"/>
      <c r="TZK32" s="82"/>
      <c r="TZL32" s="82"/>
      <c r="TZM32" s="82"/>
      <c r="TZN32" s="82"/>
      <c r="TZO32" s="82"/>
      <c r="TZP32" s="82"/>
      <c r="TZQ32" s="82"/>
      <c r="TZR32" s="82"/>
      <c r="TZS32" s="82"/>
      <c r="TZT32" s="82"/>
      <c r="TZU32" s="82"/>
      <c r="TZV32" s="82"/>
      <c r="TZW32" s="82"/>
      <c r="TZX32" s="82"/>
      <c r="TZY32" s="82"/>
      <c r="TZZ32" s="82"/>
      <c r="UAA32" s="82"/>
      <c r="UAB32" s="82"/>
      <c r="UAC32" s="82"/>
      <c r="UAD32" s="82"/>
      <c r="UAE32" s="82"/>
      <c r="UAF32" s="82"/>
      <c r="UAG32" s="82"/>
      <c r="UAH32" s="82"/>
      <c r="UAI32" s="82"/>
      <c r="UAJ32" s="82"/>
      <c r="UAK32" s="82"/>
      <c r="UAL32" s="82"/>
      <c r="UAM32" s="82"/>
      <c r="UAN32" s="82"/>
      <c r="UAO32" s="82"/>
      <c r="UAP32" s="82"/>
      <c r="UAQ32" s="82"/>
      <c r="UAR32" s="82"/>
      <c r="UAS32" s="82"/>
      <c r="UAT32" s="82"/>
      <c r="UAU32" s="82"/>
      <c r="UAV32" s="82"/>
      <c r="UAW32" s="82"/>
      <c r="UAX32" s="82"/>
      <c r="UAY32" s="82"/>
      <c r="UAZ32" s="82"/>
      <c r="UBA32" s="82"/>
      <c r="UBB32" s="82"/>
      <c r="UBC32" s="82"/>
      <c r="UBD32" s="82"/>
      <c r="UBE32" s="82"/>
      <c r="UBF32" s="82"/>
      <c r="UBG32" s="82"/>
      <c r="UBH32" s="82"/>
      <c r="UBI32" s="82"/>
      <c r="UBJ32" s="82"/>
      <c r="UBK32" s="82"/>
      <c r="UBL32" s="82"/>
      <c r="UBM32" s="82"/>
      <c r="UBN32" s="82"/>
      <c r="UBO32" s="82"/>
      <c r="UBP32" s="82"/>
      <c r="UBQ32" s="82"/>
      <c r="UBR32" s="82"/>
      <c r="UBS32" s="82"/>
      <c r="UBT32" s="82"/>
      <c r="UBU32" s="82"/>
      <c r="UBV32" s="82"/>
      <c r="UBW32" s="82"/>
      <c r="UBX32" s="82"/>
      <c r="UBY32" s="82"/>
      <c r="UBZ32" s="82"/>
      <c r="UCA32" s="82"/>
      <c r="UCB32" s="82"/>
      <c r="UCC32" s="82"/>
      <c r="UCD32" s="82"/>
      <c r="UCE32" s="82"/>
      <c r="UCF32" s="82"/>
      <c r="UCG32" s="82"/>
      <c r="UCH32" s="82"/>
      <c r="UCI32" s="82"/>
      <c r="UCJ32" s="82"/>
      <c r="UCK32" s="82"/>
      <c r="UCL32" s="82"/>
      <c r="UCM32" s="82"/>
      <c r="UCN32" s="82"/>
      <c r="UCO32" s="82"/>
      <c r="UCP32" s="82"/>
      <c r="UCQ32" s="82"/>
      <c r="UCR32" s="82"/>
      <c r="UCS32" s="82"/>
      <c r="UCT32" s="82"/>
      <c r="UCU32" s="82"/>
      <c r="UCV32" s="82"/>
      <c r="UCW32" s="82"/>
      <c r="UCX32" s="82"/>
      <c r="UCY32" s="82"/>
      <c r="UCZ32" s="82"/>
      <c r="UDA32" s="82"/>
      <c r="UDB32" s="82"/>
      <c r="UDC32" s="82"/>
      <c r="UDD32" s="82"/>
      <c r="UDE32" s="82"/>
      <c r="UDF32" s="82"/>
      <c r="UDG32" s="82"/>
      <c r="UDH32" s="82"/>
      <c r="UDI32" s="82"/>
      <c r="UDJ32" s="82"/>
      <c r="UDK32" s="82"/>
      <c r="UDL32" s="82"/>
      <c r="UDM32" s="82"/>
      <c r="UDN32" s="82"/>
      <c r="UDO32" s="82"/>
      <c r="UDP32" s="82"/>
      <c r="UDQ32" s="82"/>
      <c r="UDR32" s="82"/>
      <c r="UDS32" s="82"/>
      <c r="UDT32" s="82"/>
      <c r="UDU32" s="82"/>
      <c r="UDV32" s="82"/>
      <c r="UDW32" s="82"/>
      <c r="UDX32" s="82"/>
      <c r="UDY32" s="82"/>
      <c r="UDZ32" s="82"/>
      <c r="UEA32" s="82"/>
      <c r="UEB32" s="82"/>
      <c r="UEC32" s="82"/>
      <c r="UED32" s="82"/>
      <c r="UEE32" s="82"/>
      <c r="UEF32" s="82"/>
      <c r="UEG32" s="82"/>
      <c r="UEH32" s="82"/>
      <c r="UEI32" s="82"/>
      <c r="UEJ32" s="82"/>
      <c r="UEK32" s="82"/>
      <c r="UEL32" s="82"/>
      <c r="UEM32" s="82"/>
      <c r="UEN32" s="82"/>
      <c r="UEO32" s="82"/>
      <c r="UEP32" s="82"/>
      <c r="UEQ32" s="82"/>
      <c r="UER32" s="82"/>
      <c r="UES32" s="82"/>
      <c r="UET32" s="82"/>
      <c r="UEU32" s="82"/>
      <c r="UEV32" s="82"/>
      <c r="UEW32" s="82"/>
      <c r="UEX32" s="82"/>
      <c r="UEY32" s="82"/>
      <c r="UEZ32" s="82"/>
      <c r="UFA32" s="82"/>
      <c r="UFB32" s="82"/>
      <c r="UFC32" s="82"/>
      <c r="UFD32" s="82"/>
      <c r="UFE32" s="82"/>
      <c r="UFF32" s="82"/>
      <c r="UFG32" s="82"/>
      <c r="UFH32" s="82"/>
      <c r="UFI32" s="82"/>
      <c r="UFJ32" s="82"/>
      <c r="UFK32" s="82"/>
      <c r="UFL32" s="82"/>
      <c r="UFM32" s="82"/>
      <c r="UFN32" s="82"/>
      <c r="UFO32" s="82"/>
      <c r="UFP32" s="82"/>
      <c r="UFQ32" s="82"/>
      <c r="UFR32" s="82"/>
      <c r="UFS32" s="82"/>
      <c r="UFT32" s="82"/>
      <c r="UFU32" s="82"/>
      <c r="UFV32" s="82"/>
      <c r="UFW32" s="82"/>
      <c r="UFX32" s="82"/>
      <c r="UFY32" s="82"/>
      <c r="UFZ32" s="82"/>
      <c r="UGA32" s="82"/>
      <c r="UGB32" s="82"/>
      <c r="UGC32" s="82"/>
      <c r="UGD32" s="82"/>
      <c r="UGE32" s="82"/>
      <c r="UGF32" s="82"/>
      <c r="UGG32" s="82"/>
      <c r="UGH32" s="82"/>
      <c r="UGI32" s="82"/>
      <c r="UGJ32" s="82"/>
      <c r="UGK32" s="82"/>
      <c r="UGL32" s="82"/>
      <c r="UGM32" s="82"/>
      <c r="UGN32" s="82"/>
      <c r="UGO32" s="82"/>
      <c r="UGP32" s="82"/>
      <c r="UGQ32" s="82"/>
      <c r="UGR32" s="82"/>
      <c r="UGS32" s="82"/>
      <c r="UGT32" s="82"/>
      <c r="UGU32" s="82"/>
      <c r="UGV32" s="82"/>
      <c r="UGW32" s="82"/>
      <c r="UGX32" s="82"/>
      <c r="UGY32" s="82"/>
      <c r="UGZ32" s="82"/>
      <c r="UHA32" s="82"/>
      <c r="UHB32" s="82"/>
      <c r="UHC32" s="82"/>
      <c r="UHD32" s="82"/>
      <c r="UHE32" s="82"/>
      <c r="UHF32" s="82"/>
      <c r="UHG32" s="82"/>
      <c r="UHH32" s="82"/>
      <c r="UHI32" s="82"/>
      <c r="UHJ32" s="82"/>
      <c r="UHK32" s="82"/>
      <c r="UHL32" s="82"/>
      <c r="UHM32" s="82"/>
      <c r="UHN32" s="82"/>
      <c r="UHO32" s="82"/>
      <c r="UHP32" s="82"/>
      <c r="UHQ32" s="82"/>
      <c r="UHR32" s="82"/>
      <c r="UHS32" s="82"/>
      <c r="UHT32" s="82"/>
      <c r="UHU32" s="82"/>
      <c r="UHV32" s="82"/>
      <c r="UHW32" s="82"/>
      <c r="UHX32" s="82"/>
      <c r="UHY32" s="82"/>
      <c r="UHZ32" s="82"/>
      <c r="UIA32" s="82"/>
      <c r="UIB32" s="82"/>
      <c r="UIC32" s="82"/>
      <c r="UID32" s="82"/>
      <c r="UIE32" s="82"/>
      <c r="UIF32" s="82"/>
      <c r="UIG32" s="82"/>
      <c r="UIH32" s="82"/>
      <c r="UII32" s="82"/>
      <c r="UIJ32" s="82"/>
      <c r="UIK32" s="82"/>
      <c r="UIL32" s="82"/>
      <c r="UIM32" s="82"/>
      <c r="UIN32" s="82"/>
      <c r="UIO32" s="82"/>
      <c r="UIP32" s="82"/>
      <c r="UIQ32" s="82"/>
      <c r="UIR32" s="82"/>
      <c r="UIS32" s="82"/>
      <c r="UIT32" s="82"/>
      <c r="UIU32" s="82"/>
      <c r="UIV32" s="82"/>
      <c r="UIW32" s="82"/>
      <c r="UIX32" s="82"/>
      <c r="UIY32" s="82"/>
      <c r="UIZ32" s="82"/>
      <c r="UJA32" s="82"/>
      <c r="UJB32" s="82"/>
      <c r="UJC32" s="82"/>
      <c r="UJD32" s="82"/>
      <c r="UJE32" s="82"/>
      <c r="UJF32" s="82"/>
      <c r="UJG32" s="82"/>
      <c r="UJH32" s="82"/>
      <c r="UJI32" s="82"/>
      <c r="UJJ32" s="82"/>
      <c r="UJK32" s="82"/>
      <c r="UJL32" s="82"/>
      <c r="UJM32" s="82"/>
      <c r="UJN32" s="82"/>
      <c r="UJO32" s="82"/>
      <c r="UJP32" s="82"/>
      <c r="UJQ32" s="82"/>
      <c r="UJR32" s="82"/>
      <c r="UJS32" s="82"/>
      <c r="UJT32" s="82"/>
      <c r="UJU32" s="82"/>
      <c r="UJV32" s="82"/>
      <c r="UJW32" s="82"/>
      <c r="UJX32" s="82"/>
      <c r="UJY32" s="82"/>
      <c r="UJZ32" s="82"/>
      <c r="UKA32" s="82"/>
      <c r="UKB32" s="82"/>
      <c r="UKC32" s="82"/>
      <c r="UKD32" s="82"/>
      <c r="UKE32" s="82"/>
      <c r="UKF32" s="82"/>
      <c r="UKG32" s="82"/>
      <c r="UKH32" s="82"/>
      <c r="UKI32" s="82"/>
      <c r="UKJ32" s="82"/>
      <c r="UKK32" s="82"/>
      <c r="UKL32" s="82"/>
      <c r="UKM32" s="82"/>
      <c r="UKN32" s="82"/>
      <c r="UKO32" s="82"/>
      <c r="UKP32" s="82"/>
      <c r="UKQ32" s="82"/>
      <c r="UKR32" s="82"/>
      <c r="UKS32" s="82"/>
      <c r="UKT32" s="82"/>
      <c r="UKU32" s="82"/>
      <c r="UKV32" s="82"/>
      <c r="UKW32" s="82"/>
      <c r="UKX32" s="82"/>
      <c r="UKY32" s="82"/>
      <c r="UKZ32" s="82"/>
      <c r="ULA32" s="82"/>
      <c r="ULB32" s="82"/>
      <c r="ULC32" s="82"/>
      <c r="ULD32" s="82"/>
      <c r="ULE32" s="82"/>
      <c r="ULF32" s="82"/>
      <c r="ULG32" s="82"/>
      <c r="ULH32" s="82"/>
      <c r="ULI32" s="82"/>
      <c r="ULJ32" s="82"/>
      <c r="ULK32" s="82"/>
      <c r="ULL32" s="82"/>
      <c r="ULM32" s="82"/>
      <c r="ULN32" s="82"/>
      <c r="ULO32" s="82"/>
      <c r="ULP32" s="82"/>
      <c r="ULQ32" s="82"/>
      <c r="ULR32" s="82"/>
      <c r="ULS32" s="82"/>
      <c r="ULT32" s="82"/>
      <c r="ULU32" s="82"/>
      <c r="ULV32" s="82"/>
      <c r="ULW32" s="82"/>
      <c r="ULX32" s="82"/>
      <c r="ULY32" s="82"/>
      <c r="ULZ32" s="82"/>
      <c r="UMA32" s="82"/>
      <c r="UMB32" s="82"/>
      <c r="UMC32" s="82"/>
      <c r="UMD32" s="82"/>
      <c r="UME32" s="82"/>
      <c r="UMF32" s="82"/>
      <c r="UMG32" s="82"/>
      <c r="UMH32" s="82"/>
      <c r="UMI32" s="82"/>
      <c r="UMJ32" s="82"/>
      <c r="UMK32" s="82"/>
      <c r="UML32" s="82"/>
      <c r="UMM32" s="82"/>
      <c r="UMN32" s="82"/>
      <c r="UMO32" s="82"/>
      <c r="UMP32" s="82"/>
      <c r="UMQ32" s="82"/>
      <c r="UMR32" s="82"/>
      <c r="UMS32" s="82"/>
      <c r="UMT32" s="82"/>
      <c r="UMU32" s="82"/>
      <c r="UMV32" s="82"/>
      <c r="UMW32" s="82"/>
      <c r="UMX32" s="82"/>
      <c r="UMY32" s="82"/>
      <c r="UMZ32" s="82"/>
      <c r="UNA32" s="82"/>
      <c r="UNB32" s="82"/>
      <c r="UNC32" s="82"/>
      <c r="UND32" s="82"/>
      <c r="UNE32" s="82"/>
      <c r="UNF32" s="82"/>
      <c r="UNG32" s="82"/>
      <c r="UNH32" s="82"/>
      <c r="UNI32" s="82"/>
      <c r="UNJ32" s="82"/>
      <c r="UNK32" s="82"/>
      <c r="UNL32" s="82"/>
      <c r="UNM32" s="82"/>
      <c r="UNN32" s="82"/>
      <c r="UNO32" s="82"/>
      <c r="UNP32" s="82"/>
      <c r="UNQ32" s="82"/>
      <c r="UNR32" s="82"/>
      <c r="UNS32" s="82"/>
      <c r="UNT32" s="82"/>
      <c r="UNU32" s="82"/>
      <c r="UNV32" s="82"/>
      <c r="UNW32" s="82"/>
      <c r="UNX32" s="82"/>
      <c r="UNY32" s="82"/>
      <c r="UNZ32" s="82"/>
      <c r="UOA32" s="82"/>
      <c r="UOB32" s="82"/>
      <c r="UOC32" s="82"/>
      <c r="UOD32" s="82"/>
      <c r="UOE32" s="82"/>
      <c r="UOF32" s="82"/>
      <c r="UOG32" s="82"/>
      <c r="UOH32" s="82"/>
      <c r="UOI32" s="82"/>
      <c r="UOJ32" s="82"/>
      <c r="UOK32" s="82"/>
      <c r="UOL32" s="82"/>
      <c r="UOM32" s="82"/>
      <c r="UON32" s="82"/>
      <c r="UOO32" s="82"/>
      <c r="UOP32" s="82"/>
      <c r="UOQ32" s="82"/>
      <c r="UOR32" s="82"/>
      <c r="UOS32" s="82"/>
      <c r="UOT32" s="82"/>
      <c r="UOU32" s="82"/>
      <c r="UOV32" s="82"/>
      <c r="UOW32" s="82"/>
      <c r="UOX32" s="82"/>
      <c r="UOY32" s="82"/>
      <c r="UOZ32" s="82"/>
      <c r="UPA32" s="82"/>
      <c r="UPB32" s="82"/>
      <c r="UPC32" s="82"/>
      <c r="UPD32" s="82"/>
      <c r="UPE32" s="82"/>
      <c r="UPF32" s="82"/>
      <c r="UPG32" s="82"/>
      <c r="UPH32" s="82"/>
      <c r="UPI32" s="82"/>
      <c r="UPJ32" s="82"/>
      <c r="UPK32" s="82"/>
      <c r="UPL32" s="82"/>
      <c r="UPM32" s="82"/>
      <c r="UPN32" s="82"/>
      <c r="UPO32" s="82"/>
      <c r="UPP32" s="82"/>
      <c r="UPQ32" s="82"/>
      <c r="UPR32" s="82"/>
      <c r="UPS32" s="82"/>
      <c r="UPT32" s="82"/>
      <c r="UPU32" s="82"/>
      <c r="UPV32" s="82"/>
      <c r="UPW32" s="82"/>
      <c r="UPX32" s="82"/>
      <c r="UPY32" s="82"/>
      <c r="UPZ32" s="82"/>
      <c r="UQA32" s="82"/>
      <c r="UQB32" s="82"/>
      <c r="UQC32" s="82"/>
      <c r="UQD32" s="82"/>
      <c r="UQE32" s="82"/>
      <c r="UQF32" s="82"/>
      <c r="UQG32" s="82"/>
      <c r="UQH32" s="82"/>
      <c r="UQI32" s="82"/>
      <c r="UQJ32" s="82"/>
      <c r="UQK32" s="82"/>
      <c r="UQL32" s="82"/>
      <c r="UQM32" s="82"/>
      <c r="UQN32" s="82"/>
      <c r="UQO32" s="82"/>
      <c r="UQP32" s="82"/>
      <c r="UQQ32" s="82"/>
      <c r="UQR32" s="82"/>
      <c r="UQS32" s="82"/>
      <c r="UQT32" s="82"/>
      <c r="UQU32" s="82"/>
      <c r="UQV32" s="82"/>
      <c r="UQW32" s="82"/>
      <c r="UQX32" s="82"/>
      <c r="UQY32" s="82"/>
      <c r="UQZ32" s="82"/>
      <c r="URA32" s="82"/>
      <c r="URB32" s="82"/>
      <c r="URC32" s="82"/>
      <c r="URD32" s="82"/>
      <c r="URE32" s="82"/>
      <c r="URF32" s="82"/>
      <c r="URG32" s="82"/>
      <c r="URH32" s="82"/>
      <c r="URI32" s="82"/>
      <c r="URJ32" s="82"/>
      <c r="URK32" s="82"/>
      <c r="URL32" s="82"/>
      <c r="URM32" s="82"/>
      <c r="URN32" s="82"/>
      <c r="URO32" s="82"/>
      <c r="URP32" s="82"/>
      <c r="URQ32" s="82"/>
      <c r="URR32" s="82"/>
      <c r="URS32" s="82"/>
      <c r="URT32" s="82"/>
      <c r="URU32" s="82"/>
      <c r="URV32" s="82"/>
      <c r="URW32" s="82"/>
      <c r="URX32" s="82"/>
      <c r="URY32" s="82"/>
      <c r="URZ32" s="82"/>
      <c r="USA32" s="82"/>
      <c r="USB32" s="82"/>
      <c r="USC32" s="82"/>
      <c r="USD32" s="82"/>
      <c r="USE32" s="82"/>
      <c r="USF32" s="82"/>
      <c r="USG32" s="82"/>
      <c r="USH32" s="82"/>
      <c r="USI32" s="82"/>
      <c r="USJ32" s="82"/>
      <c r="USK32" s="82"/>
      <c r="USL32" s="82"/>
      <c r="USM32" s="82"/>
      <c r="USN32" s="82"/>
      <c r="USO32" s="82"/>
      <c r="USP32" s="82"/>
      <c r="USQ32" s="82"/>
      <c r="USR32" s="82"/>
      <c r="USS32" s="82"/>
      <c r="UST32" s="82"/>
      <c r="USU32" s="82"/>
      <c r="USV32" s="82"/>
      <c r="USW32" s="82"/>
      <c r="USX32" s="82"/>
      <c r="USY32" s="82"/>
      <c r="USZ32" s="82"/>
      <c r="UTA32" s="82"/>
      <c r="UTB32" s="82"/>
      <c r="UTC32" s="82"/>
      <c r="UTD32" s="82"/>
      <c r="UTE32" s="82"/>
      <c r="UTF32" s="82"/>
      <c r="UTG32" s="82"/>
      <c r="UTH32" s="82"/>
      <c r="UTI32" s="82"/>
      <c r="UTJ32" s="82"/>
      <c r="UTK32" s="82"/>
      <c r="UTL32" s="82"/>
      <c r="UTM32" s="82"/>
      <c r="UTN32" s="82"/>
      <c r="UTO32" s="82"/>
      <c r="UTP32" s="82"/>
      <c r="UTQ32" s="82"/>
      <c r="UTR32" s="82"/>
      <c r="UTS32" s="82"/>
      <c r="UTT32" s="82"/>
      <c r="UTU32" s="82"/>
      <c r="UTV32" s="82"/>
      <c r="UTW32" s="82"/>
      <c r="UTX32" s="82"/>
      <c r="UTY32" s="82"/>
      <c r="UTZ32" s="82"/>
      <c r="UUA32" s="82"/>
      <c r="UUB32" s="82"/>
      <c r="UUC32" s="82"/>
      <c r="UUD32" s="82"/>
      <c r="UUE32" s="82"/>
      <c r="UUF32" s="82"/>
      <c r="UUG32" s="82"/>
      <c r="UUH32" s="82"/>
      <c r="UUI32" s="82"/>
      <c r="UUJ32" s="82"/>
      <c r="UUK32" s="82"/>
      <c r="UUL32" s="82"/>
      <c r="UUM32" s="82"/>
      <c r="UUN32" s="82"/>
      <c r="UUO32" s="82"/>
      <c r="UUP32" s="82"/>
      <c r="UUQ32" s="82"/>
      <c r="UUR32" s="82"/>
      <c r="UUS32" s="82"/>
      <c r="UUT32" s="82"/>
      <c r="UUU32" s="82"/>
      <c r="UUV32" s="82"/>
      <c r="UUW32" s="82"/>
      <c r="UUX32" s="82"/>
      <c r="UUY32" s="82"/>
      <c r="UUZ32" s="82"/>
      <c r="UVA32" s="82"/>
      <c r="UVB32" s="82"/>
      <c r="UVC32" s="82"/>
      <c r="UVD32" s="82"/>
      <c r="UVE32" s="82"/>
      <c r="UVF32" s="82"/>
      <c r="UVG32" s="82"/>
      <c r="UVH32" s="82"/>
      <c r="UVI32" s="82"/>
      <c r="UVJ32" s="82"/>
      <c r="UVK32" s="82"/>
      <c r="UVL32" s="82"/>
      <c r="UVM32" s="82"/>
      <c r="UVN32" s="82"/>
      <c r="UVO32" s="82"/>
      <c r="UVP32" s="82"/>
      <c r="UVQ32" s="82"/>
      <c r="UVR32" s="82"/>
      <c r="UVS32" s="82"/>
      <c r="UVT32" s="82"/>
      <c r="UVU32" s="82"/>
      <c r="UVV32" s="82"/>
      <c r="UVW32" s="82"/>
      <c r="UVX32" s="82"/>
      <c r="UVY32" s="82"/>
      <c r="UVZ32" s="82"/>
      <c r="UWA32" s="82"/>
      <c r="UWB32" s="82"/>
      <c r="UWC32" s="82"/>
      <c r="UWD32" s="82"/>
      <c r="UWE32" s="82"/>
      <c r="UWF32" s="82"/>
      <c r="UWG32" s="82"/>
      <c r="UWH32" s="82"/>
      <c r="UWI32" s="82"/>
      <c r="UWJ32" s="82"/>
      <c r="UWK32" s="82"/>
      <c r="UWL32" s="82"/>
      <c r="UWM32" s="82"/>
      <c r="UWN32" s="82"/>
      <c r="UWO32" s="82"/>
      <c r="UWP32" s="82"/>
      <c r="UWQ32" s="82"/>
      <c r="UWR32" s="82"/>
      <c r="UWS32" s="82"/>
      <c r="UWT32" s="82"/>
      <c r="UWU32" s="82"/>
      <c r="UWV32" s="82"/>
      <c r="UWW32" s="82"/>
      <c r="UWX32" s="82"/>
      <c r="UWY32" s="82"/>
      <c r="UWZ32" s="82"/>
      <c r="UXA32" s="82"/>
      <c r="UXB32" s="82"/>
      <c r="UXC32" s="82"/>
      <c r="UXD32" s="82"/>
      <c r="UXE32" s="82"/>
      <c r="UXF32" s="82"/>
      <c r="UXG32" s="82"/>
      <c r="UXH32" s="82"/>
      <c r="UXI32" s="82"/>
      <c r="UXJ32" s="82"/>
      <c r="UXK32" s="82"/>
      <c r="UXL32" s="82"/>
      <c r="UXM32" s="82"/>
      <c r="UXN32" s="82"/>
      <c r="UXO32" s="82"/>
      <c r="UXP32" s="82"/>
      <c r="UXQ32" s="82"/>
      <c r="UXR32" s="82"/>
      <c r="UXS32" s="82"/>
      <c r="UXT32" s="82"/>
      <c r="UXU32" s="82"/>
      <c r="UXV32" s="82"/>
      <c r="UXW32" s="82"/>
      <c r="UXX32" s="82"/>
      <c r="UXY32" s="82"/>
      <c r="UXZ32" s="82"/>
      <c r="UYA32" s="82"/>
      <c r="UYB32" s="82"/>
      <c r="UYC32" s="82"/>
      <c r="UYD32" s="82"/>
      <c r="UYE32" s="82"/>
      <c r="UYF32" s="82"/>
      <c r="UYG32" s="82"/>
      <c r="UYH32" s="82"/>
      <c r="UYI32" s="82"/>
      <c r="UYJ32" s="82"/>
      <c r="UYK32" s="82"/>
      <c r="UYL32" s="82"/>
      <c r="UYM32" s="82"/>
      <c r="UYN32" s="82"/>
      <c r="UYO32" s="82"/>
      <c r="UYP32" s="82"/>
      <c r="UYQ32" s="82"/>
      <c r="UYR32" s="82"/>
      <c r="UYS32" s="82"/>
      <c r="UYT32" s="82"/>
      <c r="UYU32" s="82"/>
      <c r="UYV32" s="82"/>
      <c r="UYW32" s="82"/>
      <c r="UYX32" s="82"/>
      <c r="UYY32" s="82"/>
      <c r="UYZ32" s="82"/>
      <c r="UZA32" s="82"/>
      <c r="UZB32" s="82"/>
      <c r="UZC32" s="82"/>
      <c r="UZD32" s="82"/>
      <c r="UZE32" s="82"/>
      <c r="UZF32" s="82"/>
      <c r="UZG32" s="82"/>
      <c r="UZH32" s="82"/>
      <c r="UZI32" s="82"/>
      <c r="UZJ32" s="82"/>
      <c r="UZK32" s="82"/>
      <c r="UZL32" s="82"/>
      <c r="UZM32" s="82"/>
      <c r="UZN32" s="82"/>
      <c r="UZO32" s="82"/>
      <c r="UZP32" s="82"/>
      <c r="UZQ32" s="82"/>
      <c r="UZR32" s="82"/>
      <c r="UZS32" s="82"/>
      <c r="UZT32" s="82"/>
      <c r="UZU32" s="82"/>
      <c r="UZV32" s="82"/>
      <c r="UZW32" s="82"/>
      <c r="UZX32" s="82"/>
      <c r="UZY32" s="82"/>
      <c r="UZZ32" s="82"/>
      <c r="VAA32" s="82"/>
      <c r="VAB32" s="82"/>
      <c r="VAC32" s="82"/>
      <c r="VAD32" s="82"/>
      <c r="VAE32" s="82"/>
      <c r="VAF32" s="82"/>
      <c r="VAG32" s="82"/>
      <c r="VAH32" s="82"/>
      <c r="VAI32" s="82"/>
      <c r="VAJ32" s="82"/>
      <c r="VAK32" s="82"/>
      <c r="VAL32" s="82"/>
      <c r="VAM32" s="82"/>
      <c r="VAN32" s="82"/>
      <c r="VAO32" s="82"/>
      <c r="VAP32" s="82"/>
      <c r="VAQ32" s="82"/>
      <c r="VAR32" s="82"/>
      <c r="VAS32" s="82"/>
      <c r="VAT32" s="82"/>
      <c r="VAU32" s="82"/>
      <c r="VAV32" s="82"/>
      <c r="VAW32" s="82"/>
      <c r="VAX32" s="82"/>
      <c r="VAY32" s="82"/>
      <c r="VAZ32" s="82"/>
      <c r="VBA32" s="82"/>
      <c r="VBB32" s="82"/>
      <c r="VBC32" s="82"/>
      <c r="VBD32" s="82"/>
      <c r="VBE32" s="82"/>
      <c r="VBF32" s="82"/>
      <c r="VBG32" s="82"/>
      <c r="VBH32" s="82"/>
      <c r="VBI32" s="82"/>
      <c r="VBJ32" s="82"/>
      <c r="VBK32" s="82"/>
      <c r="VBL32" s="82"/>
      <c r="VBM32" s="82"/>
      <c r="VBN32" s="82"/>
      <c r="VBO32" s="82"/>
      <c r="VBP32" s="82"/>
      <c r="VBQ32" s="82"/>
      <c r="VBR32" s="82"/>
      <c r="VBS32" s="82"/>
      <c r="VBT32" s="82"/>
      <c r="VBU32" s="82"/>
      <c r="VBV32" s="82"/>
      <c r="VBW32" s="82"/>
      <c r="VBX32" s="82"/>
      <c r="VBY32" s="82"/>
      <c r="VBZ32" s="82"/>
      <c r="VCA32" s="82"/>
      <c r="VCB32" s="82"/>
      <c r="VCC32" s="82"/>
      <c r="VCD32" s="82"/>
      <c r="VCE32" s="82"/>
      <c r="VCF32" s="82"/>
      <c r="VCG32" s="82"/>
      <c r="VCH32" s="82"/>
      <c r="VCI32" s="82"/>
      <c r="VCJ32" s="82"/>
      <c r="VCK32" s="82"/>
      <c r="VCL32" s="82"/>
      <c r="VCM32" s="82"/>
      <c r="VCN32" s="82"/>
      <c r="VCO32" s="82"/>
      <c r="VCP32" s="82"/>
      <c r="VCQ32" s="82"/>
      <c r="VCR32" s="82"/>
      <c r="VCS32" s="82"/>
      <c r="VCT32" s="82"/>
      <c r="VCU32" s="82"/>
      <c r="VCV32" s="82"/>
      <c r="VCW32" s="82"/>
      <c r="VCX32" s="82"/>
      <c r="VCY32" s="82"/>
      <c r="VCZ32" s="82"/>
      <c r="VDA32" s="82"/>
      <c r="VDB32" s="82"/>
      <c r="VDC32" s="82"/>
      <c r="VDD32" s="82"/>
      <c r="VDE32" s="82"/>
      <c r="VDF32" s="82"/>
      <c r="VDG32" s="82"/>
      <c r="VDH32" s="82"/>
      <c r="VDI32" s="82"/>
      <c r="VDJ32" s="82"/>
      <c r="VDK32" s="82"/>
      <c r="VDL32" s="82"/>
      <c r="VDM32" s="82"/>
      <c r="VDN32" s="82"/>
      <c r="VDO32" s="82"/>
      <c r="VDP32" s="82"/>
      <c r="VDQ32" s="82"/>
      <c r="VDR32" s="82"/>
      <c r="VDS32" s="82"/>
      <c r="VDT32" s="82"/>
      <c r="VDU32" s="82"/>
      <c r="VDV32" s="82"/>
      <c r="VDW32" s="82"/>
      <c r="VDX32" s="82"/>
      <c r="VDY32" s="82"/>
      <c r="VDZ32" s="82"/>
      <c r="VEA32" s="82"/>
      <c r="VEB32" s="82"/>
      <c r="VEC32" s="82"/>
      <c r="VED32" s="82"/>
      <c r="VEE32" s="82"/>
      <c r="VEF32" s="82"/>
      <c r="VEG32" s="82"/>
      <c r="VEH32" s="82"/>
      <c r="VEI32" s="82"/>
      <c r="VEJ32" s="82"/>
      <c r="VEK32" s="82"/>
      <c r="VEL32" s="82"/>
      <c r="VEM32" s="82"/>
      <c r="VEN32" s="82"/>
      <c r="VEO32" s="82"/>
      <c r="VEP32" s="82"/>
      <c r="VEQ32" s="82"/>
      <c r="VER32" s="82"/>
      <c r="VES32" s="82"/>
      <c r="VET32" s="82"/>
      <c r="VEU32" s="82"/>
      <c r="VEV32" s="82"/>
      <c r="VEW32" s="82"/>
      <c r="VEX32" s="82"/>
      <c r="VEY32" s="82"/>
      <c r="VEZ32" s="82"/>
      <c r="VFA32" s="82"/>
      <c r="VFB32" s="82"/>
      <c r="VFC32" s="82"/>
      <c r="VFD32" s="82"/>
      <c r="VFE32" s="82"/>
      <c r="VFF32" s="82"/>
      <c r="VFG32" s="82"/>
      <c r="VFH32" s="82"/>
      <c r="VFI32" s="82"/>
      <c r="VFJ32" s="82"/>
      <c r="VFK32" s="82"/>
      <c r="VFL32" s="82"/>
      <c r="VFM32" s="82"/>
      <c r="VFN32" s="82"/>
      <c r="VFO32" s="82"/>
      <c r="VFP32" s="82"/>
      <c r="VFQ32" s="82"/>
      <c r="VFR32" s="82"/>
      <c r="VFS32" s="82"/>
      <c r="VFT32" s="82"/>
      <c r="VFU32" s="82"/>
      <c r="VFV32" s="82"/>
      <c r="VFW32" s="82"/>
      <c r="VFX32" s="82"/>
      <c r="VFY32" s="82"/>
      <c r="VFZ32" s="82"/>
      <c r="VGA32" s="82"/>
      <c r="VGB32" s="82"/>
      <c r="VGC32" s="82"/>
      <c r="VGD32" s="82"/>
      <c r="VGE32" s="82"/>
      <c r="VGF32" s="82"/>
      <c r="VGG32" s="82"/>
      <c r="VGH32" s="82"/>
      <c r="VGI32" s="82"/>
      <c r="VGJ32" s="82"/>
      <c r="VGK32" s="82"/>
      <c r="VGL32" s="82"/>
      <c r="VGM32" s="82"/>
      <c r="VGN32" s="82"/>
      <c r="VGO32" s="82"/>
      <c r="VGP32" s="82"/>
      <c r="VGQ32" s="82"/>
      <c r="VGR32" s="82"/>
      <c r="VGS32" s="82"/>
      <c r="VGT32" s="82"/>
      <c r="VGU32" s="82"/>
      <c r="VGV32" s="82"/>
      <c r="VGW32" s="82"/>
      <c r="VGX32" s="82"/>
      <c r="VGY32" s="82"/>
      <c r="VGZ32" s="82"/>
      <c r="VHA32" s="82"/>
      <c r="VHB32" s="82"/>
      <c r="VHC32" s="82"/>
      <c r="VHD32" s="82"/>
      <c r="VHE32" s="82"/>
      <c r="VHF32" s="82"/>
      <c r="VHG32" s="82"/>
      <c r="VHH32" s="82"/>
      <c r="VHI32" s="82"/>
      <c r="VHJ32" s="82"/>
      <c r="VHK32" s="82"/>
      <c r="VHL32" s="82"/>
      <c r="VHM32" s="82"/>
      <c r="VHN32" s="82"/>
      <c r="VHO32" s="82"/>
      <c r="VHP32" s="82"/>
      <c r="VHQ32" s="82"/>
      <c r="VHR32" s="82"/>
      <c r="VHS32" s="82"/>
      <c r="VHT32" s="82"/>
      <c r="VHU32" s="82"/>
      <c r="VHV32" s="82"/>
      <c r="VHW32" s="82"/>
      <c r="VHX32" s="82"/>
      <c r="VHY32" s="82"/>
      <c r="VHZ32" s="82"/>
      <c r="VIA32" s="82"/>
      <c r="VIB32" s="82"/>
      <c r="VIC32" s="82"/>
      <c r="VID32" s="82"/>
      <c r="VIE32" s="82"/>
      <c r="VIF32" s="82"/>
      <c r="VIG32" s="82"/>
      <c r="VIH32" s="82"/>
      <c r="VII32" s="82"/>
      <c r="VIJ32" s="82"/>
      <c r="VIK32" s="82"/>
      <c r="VIL32" s="82"/>
      <c r="VIM32" s="82"/>
      <c r="VIN32" s="82"/>
      <c r="VIO32" s="82"/>
      <c r="VIP32" s="82"/>
      <c r="VIQ32" s="82"/>
      <c r="VIR32" s="82"/>
      <c r="VIS32" s="82"/>
      <c r="VIT32" s="82"/>
      <c r="VIU32" s="82"/>
      <c r="VIV32" s="82"/>
      <c r="VIW32" s="82"/>
      <c r="VIX32" s="82"/>
      <c r="VIY32" s="82"/>
      <c r="VIZ32" s="82"/>
      <c r="VJA32" s="82"/>
      <c r="VJB32" s="82"/>
      <c r="VJC32" s="82"/>
      <c r="VJD32" s="82"/>
      <c r="VJE32" s="82"/>
      <c r="VJF32" s="82"/>
      <c r="VJG32" s="82"/>
      <c r="VJH32" s="82"/>
      <c r="VJI32" s="82"/>
      <c r="VJJ32" s="82"/>
      <c r="VJK32" s="82"/>
      <c r="VJL32" s="82"/>
      <c r="VJM32" s="82"/>
      <c r="VJN32" s="82"/>
      <c r="VJO32" s="82"/>
      <c r="VJP32" s="82"/>
      <c r="VJQ32" s="82"/>
      <c r="VJR32" s="82"/>
      <c r="VJS32" s="82"/>
      <c r="VJT32" s="82"/>
      <c r="VJU32" s="82"/>
      <c r="VJV32" s="82"/>
      <c r="VJW32" s="82"/>
      <c r="VJX32" s="82"/>
      <c r="VJY32" s="82"/>
      <c r="VJZ32" s="82"/>
      <c r="VKA32" s="82"/>
      <c r="VKB32" s="82"/>
      <c r="VKC32" s="82"/>
      <c r="VKD32" s="82"/>
      <c r="VKE32" s="82"/>
      <c r="VKF32" s="82"/>
      <c r="VKG32" s="82"/>
      <c r="VKH32" s="82"/>
      <c r="VKI32" s="82"/>
      <c r="VKJ32" s="82"/>
      <c r="VKK32" s="82"/>
      <c r="VKL32" s="82"/>
      <c r="VKM32" s="82"/>
      <c r="VKN32" s="82"/>
      <c r="VKO32" s="82"/>
      <c r="VKP32" s="82"/>
      <c r="VKQ32" s="82"/>
      <c r="VKR32" s="82"/>
      <c r="VKS32" s="82"/>
      <c r="VKT32" s="82"/>
      <c r="VKU32" s="82"/>
      <c r="VKV32" s="82"/>
      <c r="VKW32" s="82"/>
      <c r="VKX32" s="82"/>
      <c r="VKY32" s="82"/>
      <c r="VKZ32" s="82"/>
      <c r="VLA32" s="82"/>
      <c r="VLB32" s="82"/>
      <c r="VLC32" s="82"/>
      <c r="VLD32" s="82"/>
      <c r="VLE32" s="82"/>
      <c r="VLF32" s="82"/>
      <c r="VLG32" s="82"/>
      <c r="VLH32" s="82"/>
      <c r="VLI32" s="82"/>
      <c r="VLJ32" s="82"/>
      <c r="VLK32" s="82"/>
      <c r="VLL32" s="82"/>
      <c r="VLM32" s="82"/>
      <c r="VLN32" s="82"/>
      <c r="VLO32" s="82"/>
      <c r="VLP32" s="82"/>
      <c r="VLQ32" s="82"/>
      <c r="VLR32" s="82"/>
      <c r="VLS32" s="82"/>
      <c r="VLT32" s="82"/>
      <c r="VLU32" s="82"/>
      <c r="VLV32" s="82"/>
      <c r="VLW32" s="82"/>
      <c r="VLX32" s="82"/>
      <c r="VLY32" s="82"/>
      <c r="VLZ32" s="82"/>
      <c r="VMA32" s="82"/>
      <c r="VMB32" s="82"/>
      <c r="VMC32" s="82"/>
      <c r="VMD32" s="82"/>
      <c r="VME32" s="82"/>
      <c r="VMF32" s="82"/>
      <c r="VMG32" s="82"/>
      <c r="VMH32" s="82"/>
      <c r="VMI32" s="82"/>
      <c r="VMJ32" s="82"/>
      <c r="VMK32" s="82"/>
      <c r="VML32" s="82"/>
      <c r="VMM32" s="82"/>
      <c r="VMN32" s="82"/>
      <c r="VMO32" s="82"/>
      <c r="VMP32" s="82"/>
      <c r="VMQ32" s="82"/>
      <c r="VMR32" s="82"/>
      <c r="VMS32" s="82"/>
      <c r="VMT32" s="82"/>
      <c r="VMU32" s="82"/>
      <c r="VMV32" s="82"/>
      <c r="VMW32" s="82"/>
      <c r="VMX32" s="82"/>
      <c r="VMY32" s="82"/>
      <c r="VMZ32" s="82"/>
      <c r="VNA32" s="82"/>
      <c r="VNB32" s="82"/>
      <c r="VNC32" s="82"/>
      <c r="VND32" s="82"/>
      <c r="VNE32" s="82"/>
      <c r="VNF32" s="82"/>
      <c r="VNG32" s="82"/>
      <c r="VNH32" s="82"/>
      <c r="VNI32" s="82"/>
      <c r="VNJ32" s="82"/>
      <c r="VNK32" s="82"/>
      <c r="VNL32" s="82"/>
      <c r="VNM32" s="82"/>
      <c r="VNN32" s="82"/>
      <c r="VNO32" s="82"/>
      <c r="VNP32" s="82"/>
      <c r="VNQ32" s="82"/>
      <c r="VNR32" s="82"/>
      <c r="VNS32" s="82"/>
      <c r="VNT32" s="82"/>
      <c r="VNU32" s="82"/>
      <c r="VNV32" s="82"/>
      <c r="VNW32" s="82"/>
      <c r="VNX32" s="82"/>
      <c r="VNY32" s="82"/>
      <c r="VNZ32" s="82"/>
      <c r="VOA32" s="82"/>
      <c r="VOB32" s="82"/>
      <c r="VOC32" s="82"/>
      <c r="VOD32" s="82"/>
      <c r="VOE32" s="82"/>
      <c r="VOF32" s="82"/>
      <c r="VOG32" s="82"/>
      <c r="VOH32" s="82"/>
      <c r="VOI32" s="82"/>
      <c r="VOJ32" s="82"/>
      <c r="VOK32" s="82"/>
      <c r="VOL32" s="82"/>
      <c r="VOM32" s="82"/>
      <c r="VON32" s="82"/>
      <c r="VOO32" s="82"/>
      <c r="VOP32" s="82"/>
      <c r="VOQ32" s="82"/>
      <c r="VOR32" s="82"/>
      <c r="VOS32" s="82"/>
      <c r="VOT32" s="82"/>
      <c r="VOU32" s="82"/>
      <c r="VOV32" s="82"/>
      <c r="VOW32" s="82"/>
      <c r="VOX32" s="82"/>
      <c r="VOY32" s="82"/>
      <c r="VOZ32" s="82"/>
      <c r="VPA32" s="82"/>
      <c r="VPB32" s="82"/>
      <c r="VPC32" s="82"/>
      <c r="VPD32" s="82"/>
      <c r="VPE32" s="82"/>
      <c r="VPF32" s="82"/>
      <c r="VPG32" s="82"/>
      <c r="VPH32" s="82"/>
      <c r="VPI32" s="82"/>
      <c r="VPJ32" s="82"/>
      <c r="VPK32" s="82"/>
      <c r="VPL32" s="82"/>
      <c r="VPM32" s="82"/>
      <c r="VPN32" s="82"/>
      <c r="VPO32" s="82"/>
      <c r="VPP32" s="82"/>
      <c r="VPQ32" s="82"/>
      <c r="VPR32" s="82"/>
      <c r="VPS32" s="82"/>
      <c r="VPT32" s="82"/>
      <c r="VPU32" s="82"/>
      <c r="VPV32" s="82"/>
      <c r="VPW32" s="82"/>
      <c r="VPX32" s="82"/>
      <c r="VPY32" s="82"/>
      <c r="VPZ32" s="82"/>
      <c r="VQA32" s="82"/>
      <c r="VQB32" s="82"/>
      <c r="VQC32" s="82"/>
      <c r="VQD32" s="82"/>
      <c r="VQE32" s="82"/>
      <c r="VQF32" s="82"/>
      <c r="VQG32" s="82"/>
      <c r="VQH32" s="82"/>
      <c r="VQI32" s="82"/>
      <c r="VQJ32" s="82"/>
      <c r="VQK32" s="82"/>
      <c r="VQL32" s="82"/>
      <c r="VQM32" s="82"/>
      <c r="VQN32" s="82"/>
      <c r="VQO32" s="82"/>
      <c r="VQP32" s="82"/>
      <c r="VQQ32" s="82"/>
      <c r="VQR32" s="82"/>
      <c r="VQS32" s="82"/>
      <c r="VQT32" s="82"/>
      <c r="VQU32" s="82"/>
      <c r="VQV32" s="82"/>
      <c r="VQW32" s="82"/>
      <c r="VQX32" s="82"/>
      <c r="VQY32" s="82"/>
      <c r="VQZ32" s="82"/>
      <c r="VRA32" s="82"/>
      <c r="VRB32" s="82"/>
      <c r="VRC32" s="82"/>
      <c r="VRD32" s="82"/>
      <c r="VRE32" s="82"/>
      <c r="VRF32" s="82"/>
      <c r="VRG32" s="82"/>
      <c r="VRH32" s="82"/>
      <c r="VRI32" s="82"/>
      <c r="VRJ32" s="82"/>
      <c r="VRK32" s="82"/>
      <c r="VRL32" s="82"/>
      <c r="VRM32" s="82"/>
      <c r="VRN32" s="82"/>
      <c r="VRO32" s="82"/>
      <c r="VRP32" s="82"/>
      <c r="VRQ32" s="82"/>
      <c r="VRR32" s="82"/>
      <c r="VRS32" s="82"/>
      <c r="VRT32" s="82"/>
      <c r="VRU32" s="82"/>
      <c r="VRV32" s="82"/>
      <c r="VRW32" s="82"/>
      <c r="VRX32" s="82"/>
      <c r="VRY32" s="82"/>
      <c r="VRZ32" s="82"/>
      <c r="VSA32" s="82"/>
      <c r="VSB32" s="82"/>
      <c r="VSC32" s="82"/>
      <c r="VSD32" s="82"/>
      <c r="VSE32" s="82"/>
      <c r="VSF32" s="82"/>
      <c r="VSG32" s="82"/>
      <c r="VSH32" s="82"/>
      <c r="VSI32" s="82"/>
      <c r="VSJ32" s="82"/>
      <c r="VSK32" s="82"/>
      <c r="VSL32" s="82"/>
      <c r="VSM32" s="82"/>
      <c r="VSN32" s="82"/>
      <c r="VSO32" s="82"/>
      <c r="VSP32" s="82"/>
      <c r="VSQ32" s="82"/>
      <c r="VSR32" s="82"/>
      <c r="VSS32" s="82"/>
      <c r="VST32" s="82"/>
      <c r="VSU32" s="82"/>
      <c r="VSV32" s="82"/>
      <c r="VSW32" s="82"/>
      <c r="VSX32" s="82"/>
      <c r="VSY32" s="82"/>
      <c r="VSZ32" s="82"/>
      <c r="VTA32" s="82"/>
      <c r="VTB32" s="82"/>
      <c r="VTC32" s="82"/>
      <c r="VTD32" s="82"/>
      <c r="VTE32" s="82"/>
      <c r="VTF32" s="82"/>
      <c r="VTG32" s="82"/>
      <c r="VTH32" s="82"/>
      <c r="VTI32" s="82"/>
      <c r="VTJ32" s="82"/>
      <c r="VTK32" s="82"/>
      <c r="VTL32" s="82"/>
      <c r="VTM32" s="82"/>
      <c r="VTN32" s="82"/>
      <c r="VTO32" s="82"/>
      <c r="VTP32" s="82"/>
      <c r="VTQ32" s="82"/>
      <c r="VTR32" s="82"/>
      <c r="VTS32" s="82"/>
      <c r="VTT32" s="82"/>
      <c r="VTU32" s="82"/>
      <c r="VTV32" s="82"/>
      <c r="VTW32" s="82"/>
      <c r="VTX32" s="82"/>
      <c r="VTY32" s="82"/>
      <c r="VTZ32" s="82"/>
      <c r="VUA32" s="82"/>
      <c r="VUB32" s="82"/>
      <c r="VUC32" s="82"/>
      <c r="VUD32" s="82"/>
      <c r="VUE32" s="82"/>
      <c r="VUF32" s="82"/>
      <c r="VUG32" s="82"/>
      <c r="VUH32" s="82"/>
      <c r="VUI32" s="82"/>
      <c r="VUJ32" s="82"/>
      <c r="VUK32" s="82"/>
      <c r="VUL32" s="82"/>
      <c r="VUM32" s="82"/>
      <c r="VUN32" s="82"/>
      <c r="VUO32" s="82"/>
      <c r="VUP32" s="82"/>
      <c r="VUQ32" s="82"/>
      <c r="VUR32" s="82"/>
      <c r="VUS32" s="82"/>
      <c r="VUT32" s="82"/>
      <c r="VUU32" s="82"/>
      <c r="VUV32" s="82"/>
      <c r="VUW32" s="82"/>
      <c r="VUX32" s="82"/>
      <c r="VUY32" s="82"/>
      <c r="VUZ32" s="82"/>
      <c r="VVA32" s="82"/>
      <c r="VVB32" s="82"/>
      <c r="VVC32" s="82"/>
      <c r="VVD32" s="82"/>
      <c r="VVE32" s="82"/>
      <c r="VVF32" s="82"/>
      <c r="VVG32" s="82"/>
      <c r="VVH32" s="82"/>
      <c r="VVI32" s="82"/>
      <c r="VVJ32" s="82"/>
      <c r="VVK32" s="82"/>
      <c r="VVL32" s="82"/>
      <c r="VVM32" s="82"/>
      <c r="VVN32" s="82"/>
      <c r="VVO32" s="82"/>
      <c r="VVP32" s="82"/>
      <c r="VVQ32" s="82"/>
      <c r="VVR32" s="82"/>
      <c r="VVS32" s="82"/>
      <c r="VVT32" s="82"/>
      <c r="VVU32" s="82"/>
      <c r="VVV32" s="82"/>
      <c r="VVW32" s="82"/>
      <c r="VVX32" s="82"/>
      <c r="VVY32" s="82"/>
      <c r="VVZ32" s="82"/>
      <c r="VWA32" s="82"/>
      <c r="VWB32" s="82"/>
      <c r="VWC32" s="82"/>
      <c r="VWD32" s="82"/>
      <c r="VWE32" s="82"/>
      <c r="VWF32" s="82"/>
      <c r="VWG32" s="82"/>
      <c r="VWH32" s="82"/>
      <c r="VWI32" s="82"/>
      <c r="VWJ32" s="82"/>
      <c r="VWK32" s="82"/>
      <c r="VWL32" s="82"/>
      <c r="VWM32" s="82"/>
      <c r="VWN32" s="82"/>
      <c r="VWO32" s="82"/>
      <c r="VWP32" s="82"/>
      <c r="VWQ32" s="82"/>
      <c r="VWR32" s="82"/>
      <c r="VWS32" s="82"/>
      <c r="VWT32" s="82"/>
      <c r="VWU32" s="82"/>
      <c r="VWV32" s="82"/>
      <c r="VWW32" s="82"/>
      <c r="VWX32" s="82"/>
      <c r="VWY32" s="82"/>
      <c r="VWZ32" s="82"/>
      <c r="VXA32" s="82"/>
      <c r="VXB32" s="82"/>
      <c r="VXC32" s="82"/>
      <c r="VXD32" s="82"/>
      <c r="VXE32" s="82"/>
      <c r="VXF32" s="82"/>
      <c r="VXG32" s="82"/>
      <c r="VXH32" s="82"/>
      <c r="VXI32" s="82"/>
      <c r="VXJ32" s="82"/>
      <c r="VXK32" s="82"/>
      <c r="VXL32" s="82"/>
      <c r="VXM32" s="82"/>
      <c r="VXN32" s="82"/>
      <c r="VXO32" s="82"/>
      <c r="VXP32" s="82"/>
      <c r="VXQ32" s="82"/>
      <c r="VXR32" s="82"/>
      <c r="VXS32" s="82"/>
      <c r="VXT32" s="82"/>
      <c r="VXU32" s="82"/>
      <c r="VXV32" s="82"/>
      <c r="VXW32" s="82"/>
      <c r="VXX32" s="82"/>
      <c r="VXY32" s="82"/>
      <c r="VXZ32" s="82"/>
      <c r="VYA32" s="82"/>
      <c r="VYB32" s="82"/>
      <c r="VYC32" s="82"/>
      <c r="VYD32" s="82"/>
      <c r="VYE32" s="82"/>
      <c r="VYF32" s="82"/>
      <c r="VYG32" s="82"/>
      <c r="VYH32" s="82"/>
      <c r="VYI32" s="82"/>
      <c r="VYJ32" s="82"/>
      <c r="VYK32" s="82"/>
      <c r="VYL32" s="82"/>
      <c r="VYM32" s="82"/>
      <c r="VYN32" s="82"/>
      <c r="VYO32" s="82"/>
      <c r="VYP32" s="82"/>
      <c r="VYQ32" s="82"/>
      <c r="VYR32" s="82"/>
      <c r="VYS32" s="82"/>
      <c r="VYT32" s="82"/>
      <c r="VYU32" s="82"/>
      <c r="VYV32" s="82"/>
      <c r="VYW32" s="82"/>
      <c r="VYX32" s="82"/>
      <c r="VYY32" s="82"/>
      <c r="VYZ32" s="82"/>
      <c r="VZA32" s="82"/>
      <c r="VZB32" s="82"/>
      <c r="VZC32" s="82"/>
      <c r="VZD32" s="82"/>
      <c r="VZE32" s="82"/>
      <c r="VZF32" s="82"/>
      <c r="VZG32" s="82"/>
      <c r="VZH32" s="82"/>
      <c r="VZI32" s="82"/>
      <c r="VZJ32" s="82"/>
      <c r="VZK32" s="82"/>
      <c r="VZL32" s="82"/>
      <c r="VZM32" s="82"/>
      <c r="VZN32" s="82"/>
      <c r="VZO32" s="82"/>
      <c r="VZP32" s="82"/>
      <c r="VZQ32" s="82"/>
      <c r="VZR32" s="82"/>
      <c r="VZS32" s="82"/>
      <c r="VZT32" s="82"/>
      <c r="VZU32" s="82"/>
      <c r="VZV32" s="82"/>
      <c r="VZW32" s="82"/>
      <c r="VZX32" s="82"/>
      <c r="VZY32" s="82"/>
      <c r="VZZ32" s="82"/>
      <c r="WAA32" s="82"/>
      <c r="WAB32" s="82"/>
      <c r="WAC32" s="82"/>
      <c r="WAD32" s="82"/>
      <c r="WAE32" s="82"/>
      <c r="WAF32" s="82"/>
      <c r="WAG32" s="82"/>
      <c r="WAH32" s="82"/>
      <c r="WAI32" s="82"/>
      <c r="WAJ32" s="82"/>
      <c r="WAK32" s="82"/>
      <c r="WAL32" s="82"/>
      <c r="WAM32" s="82"/>
      <c r="WAN32" s="82"/>
      <c r="WAO32" s="82"/>
      <c r="WAP32" s="82"/>
      <c r="WAQ32" s="82"/>
      <c r="WAR32" s="82"/>
      <c r="WAS32" s="82"/>
      <c r="WAT32" s="82"/>
      <c r="WAU32" s="82"/>
      <c r="WAV32" s="82"/>
      <c r="WAW32" s="82"/>
      <c r="WAX32" s="82"/>
      <c r="WAY32" s="82"/>
      <c r="WAZ32" s="82"/>
      <c r="WBA32" s="82"/>
      <c r="WBB32" s="82"/>
      <c r="WBC32" s="82"/>
      <c r="WBD32" s="82"/>
      <c r="WBE32" s="82"/>
      <c r="WBF32" s="82"/>
      <c r="WBG32" s="82"/>
      <c r="WBH32" s="82"/>
      <c r="WBI32" s="82"/>
      <c r="WBJ32" s="82"/>
      <c r="WBK32" s="82"/>
      <c r="WBL32" s="82"/>
      <c r="WBM32" s="82"/>
      <c r="WBN32" s="82"/>
      <c r="WBO32" s="82"/>
      <c r="WBP32" s="82"/>
      <c r="WBQ32" s="82"/>
      <c r="WBR32" s="82"/>
      <c r="WBS32" s="82"/>
      <c r="WBT32" s="82"/>
      <c r="WBU32" s="82"/>
      <c r="WBV32" s="82"/>
      <c r="WBW32" s="82"/>
      <c r="WBX32" s="82"/>
      <c r="WBY32" s="82"/>
      <c r="WBZ32" s="82"/>
      <c r="WCA32" s="82"/>
      <c r="WCB32" s="82"/>
      <c r="WCC32" s="82"/>
      <c r="WCD32" s="82"/>
      <c r="WCE32" s="82"/>
      <c r="WCF32" s="82"/>
      <c r="WCG32" s="82"/>
      <c r="WCH32" s="82"/>
      <c r="WCI32" s="82"/>
      <c r="WCJ32" s="82"/>
      <c r="WCK32" s="82"/>
      <c r="WCL32" s="82"/>
      <c r="WCM32" s="82"/>
      <c r="WCN32" s="82"/>
      <c r="WCO32" s="82"/>
      <c r="WCP32" s="82"/>
      <c r="WCQ32" s="82"/>
      <c r="WCR32" s="82"/>
      <c r="WCS32" s="82"/>
      <c r="WCT32" s="82"/>
      <c r="WCU32" s="82"/>
      <c r="WCV32" s="82"/>
      <c r="WCW32" s="82"/>
      <c r="WCX32" s="82"/>
      <c r="WCY32" s="82"/>
      <c r="WCZ32" s="82"/>
      <c r="WDA32" s="82"/>
      <c r="WDB32" s="82"/>
      <c r="WDC32" s="82"/>
      <c r="WDD32" s="82"/>
      <c r="WDE32" s="82"/>
      <c r="WDF32" s="82"/>
      <c r="WDG32" s="82"/>
      <c r="WDH32" s="82"/>
      <c r="WDI32" s="82"/>
      <c r="WDJ32" s="82"/>
      <c r="WDK32" s="82"/>
      <c r="WDL32" s="82"/>
      <c r="WDM32" s="82"/>
      <c r="WDN32" s="82"/>
      <c r="WDO32" s="82"/>
      <c r="WDP32" s="82"/>
      <c r="WDQ32" s="82"/>
      <c r="WDR32" s="82"/>
      <c r="WDS32" s="82"/>
      <c r="WDT32" s="82"/>
      <c r="WDU32" s="82"/>
      <c r="WDV32" s="82"/>
      <c r="WDW32" s="82"/>
      <c r="WDX32" s="82"/>
      <c r="WDY32" s="82"/>
      <c r="WDZ32" s="82"/>
      <c r="WEA32" s="82"/>
      <c r="WEB32" s="82"/>
      <c r="WEC32" s="82"/>
      <c r="WED32" s="82"/>
      <c r="WEE32" s="82"/>
      <c r="WEF32" s="82"/>
      <c r="WEG32" s="82"/>
      <c r="WEH32" s="82"/>
      <c r="WEI32" s="82"/>
      <c r="WEJ32" s="82"/>
      <c r="WEK32" s="82"/>
      <c r="WEL32" s="82"/>
      <c r="WEM32" s="82"/>
      <c r="WEN32" s="82"/>
      <c r="WEO32" s="82"/>
      <c r="WEP32" s="82"/>
      <c r="WEQ32" s="82"/>
      <c r="WER32" s="82"/>
      <c r="WES32" s="82"/>
      <c r="WET32" s="82"/>
      <c r="WEU32" s="82"/>
      <c r="WEV32" s="82"/>
      <c r="WEW32" s="82"/>
      <c r="WEX32" s="82"/>
      <c r="WEY32" s="82"/>
      <c r="WEZ32" s="82"/>
      <c r="WFA32" s="82"/>
      <c r="WFB32" s="82"/>
      <c r="WFC32" s="82"/>
      <c r="WFD32" s="82"/>
      <c r="WFE32" s="82"/>
      <c r="WFF32" s="82"/>
      <c r="WFG32" s="82"/>
      <c r="WFH32" s="82"/>
      <c r="WFI32" s="82"/>
      <c r="WFJ32" s="82"/>
      <c r="WFK32" s="82"/>
      <c r="WFL32" s="82"/>
      <c r="WFM32" s="82"/>
      <c r="WFN32" s="82"/>
      <c r="WFO32" s="82"/>
      <c r="WFP32" s="82"/>
      <c r="WFQ32" s="82"/>
      <c r="WFR32" s="82"/>
      <c r="WFS32" s="82"/>
      <c r="WFT32" s="82"/>
      <c r="WFU32" s="82"/>
      <c r="WFV32" s="82"/>
      <c r="WFW32" s="82"/>
      <c r="WFX32" s="82"/>
      <c r="WFY32" s="82"/>
      <c r="WFZ32" s="82"/>
      <c r="WGA32" s="82"/>
      <c r="WGB32" s="82"/>
      <c r="WGC32" s="82"/>
      <c r="WGD32" s="82"/>
      <c r="WGE32" s="82"/>
      <c r="WGF32" s="82"/>
      <c r="WGG32" s="82"/>
      <c r="WGH32" s="82"/>
      <c r="WGI32" s="82"/>
      <c r="WGJ32" s="82"/>
      <c r="WGK32" s="82"/>
      <c r="WGL32" s="82"/>
      <c r="WGM32" s="82"/>
      <c r="WGN32" s="82"/>
      <c r="WGO32" s="82"/>
      <c r="WGP32" s="82"/>
      <c r="WGQ32" s="82"/>
      <c r="WGR32" s="82"/>
      <c r="WGS32" s="82"/>
      <c r="WGT32" s="82"/>
      <c r="WGU32" s="82"/>
      <c r="WGV32" s="82"/>
      <c r="WGW32" s="82"/>
      <c r="WGX32" s="82"/>
      <c r="WGY32" s="82"/>
      <c r="WGZ32" s="82"/>
      <c r="WHA32" s="82"/>
      <c r="WHB32" s="82"/>
      <c r="WHC32" s="82"/>
      <c r="WHD32" s="82"/>
      <c r="WHE32" s="82"/>
      <c r="WHF32" s="82"/>
      <c r="WHG32" s="82"/>
      <c r="WHH32" s="82"/>
      <c r="WHI32" s="82"/>
      <c r="WHJ32" s="82"/>
      <c r="WHK32" s="82"/>
      <c r="WHL32" s="82"/>
      <c r="WHM32" s="82"/>
      <c r="WHN32" s="82"/>
      <c r="WHO32" s="82"/>
      <c r="WHP32" s="82"/>
      <c r="WHQ32" s="82"/>
      <c r="WHR32" s="82"/>
      <c r="WHS32" s="82"/>
      <c r="WHT32" s="82"/>
      <c r="WHU32" s="82"/>
      <c r="WHV32" s="82"/>
      <c r="WHW32" s="82"/>
      <c r="WHX32" s="82"/>
      <c r="WHY32" s="82"/>
      <c r="WHZ32" s="82"/>
      <c r="WIA32" s="82"/>
      <c r="WIB32" s="82"/>
      <c r="WIC32" s="82"/>
      <c r="WID32" s="82"/>
      <c r="WIE32" s="82"/>
      <c r="WIF32" s="82"/>
      <c r="WIG32" s="82"/>
      <c r="WIH32" s="82"/>
      <c r="WII32" s="82"/>
      <c r="WIJ32" s="82"/>
      <c r="WIK32" s="82"/>
      <c r="WIL32" s="82"/>
      <c r="WIM32" s="82"/>
      <c r="WIN32" s="82"/>
      <c r="WIO32" s="82"/>
      <c r="WIP32" s="82"/>
      <c r="WIQ32" s="82"/>
      <c r="WIR32" s="82"/>
      <c r="WIS32" s="82"/>
      <c r="WIT32" s="82"/>
      <c r="WIU32" s="82"/>
      <c r="WIV32" s="82"/>
      <c r="WIW32" s="82"/>
      <c r="WIX32" s="82"/>
      <c r="WIY32" s="82"/>
      <c r="WIZ32" s="82"/>
      <c r="WJA32" s="82"/>
      <c r="WJB32" s="82"/>
      <c r="WJC32" s="82"/>
      <c r="WJD32" s="82"/>
      <c r="WJE32" s="82"/>
      <c r="WJF32" s="82"/>
      <c r="WJG32" s="82"/>
      <c r="WJH32" s="82"/>
      <c r="WJI32" s="82"/>
      <c r="WJJ32" s="82"/>
      <c r="WJK32" s="82"/>
      <c r="WJL32" s="82"/>
      <c r="WJM32" s="82"/>
      <c r="WJN32" s="82"/>
      <c r="WJO32" s="82"/>
      <c r="WJP32" s="82"/>
      <c r="WJQ32" s="82"/>
      <c r="WJR32" s="82"/>
      <c r="WJS32" s="82"/>
      <c r="WJT32" s="82"/>
      <c r="WJU32" s="82"/>
      <c r="WJV32" s="82"/>
      <c r="WJW32" s="82"/>
      <c r="WJX32" s="82"/>
      <c r="WJY32" s="82"/>
      <c r="WJZ32" s="82"/>
      <c r="WKA32" s="82"/>
      <c r="WKB32" s="82"/>
      <c r="WKC32" s="82"/>
      <c r="WKD32" s="82"/>
      <c r="WKE32" s="82"/>
      <c r="WKF32" s="82"/>
      <c r="WKG32" s="82"/>
      <c r="WKH32" s="82"/>
      <c r="WKI32" s="82"/>
      <c r="WKJ32" s="82"/>
      <c r="WKK32" s="82"/>
      <c r="WKL32" s="82"/>
      <c r="WKM32" s="82"/>
      <c r="WKN32" s="82"/>
      <c r="WKO32" s="82"/>
      <c r="WKP32" s="82"/>
      <c r="WKQ32" s="82"/>
      <c r="WKR32" s="82"/>
      <c r="WKS32" s="82"/>
      <c r="WKT32" s="82"/>
      <c r="WKU32" s="82"/>
      <c r="WKV32" s="82"/>
      <c r="WKW32" s="82"/>
      <c r="WKX32" s="82"/>
      <c r="WKY32" s="82"/>
      <c r="WKZ32" s="82"/>
      <c r="WLA32" s="82"/>
      <c r="WLB32" s="82"/>
      <c r="WLC32" s="82"/>
      <c r="WLD32" s="82"/>
      <c r="WLE32" s="82"/>
      <c r="WLF32" s="82"/>
      <c r="WLG32" s="82"/>
      <c r="WLH32" s="82"/>
      <c r="WLI32" s="82"/>
      <c r="WLJ32" s="82"/>
      <c r="WLK32" s="82"/>
      <c r="WLL32" s="82"/>
      <c r="WLM32" s="82"/>
      <c r="WLN32" s="82"/>
      <c r="WLO32" s="82"/>
      <c r="WLP32" s="82"/>
      <c r="WLQ32" s="82"/>
      <c r="WLR32" s="82"/>
      <c r="WLS32" s="82"/>
      <c r="WLT32" s="82"/>
      <c r="WLU32" s="82"/>
      <c r="WLV32" s="82"/>
      <c r="WLW32" s="82"/>
      <c r="WLX32" s="82"/>
      <c r="WLY32" s="82"/>
      <c r="WLZ32" s="82"/>
      <c r="WMA32" s="82"/>
      <c r="WMB32" s="82"/>
      <c r="WMC32" s="82"/>
      <c r="WMD32" s="82"/>
      <c r="WME32" s="82"/>
      <c r="WMF32" s="82"/>
      <c r="WMG32" s="82"/>
      <c r="WMH32" s="82"/>
      <c r="WMI32" s="82"/>
      <c r="WMJ32" s="82"/>
      <c r="WMK32" s="82"/>
      <c r="WML32" s="82"/>
      <c r="WMM32" s="82"/>
      <c r="WMN32" s="82"/>
      <c r="WMO32" s="82"/>
      <c r="WMP32" s="82"/>
      <c r="WMQ32" s="82"/>
      <c r="WMR32" s="82"/>
      <c r="WMS32" s="82"/>
      <c r="WMT32" s="82"/>
      <c r="WMU32" s="82"/>
      <c r="WMV32" s="82"/>
      <c r="WMW32" s="82"/>
      <c r="WMX32" s="82"/>
      <c r="WMY32" s="82"/>
      <c r="WMZ32" s="82"/>
      <c r="WNA32" s="82"/>
      <c r="WNB32" s="82"/>
      <c r="WNC32" s="82"/>
      <c r="WND32" s="82"/>
      <c r="WNE32" s="82"/>
      <c r="WNF32" s="82"/>
      <c r="WNG32" s="82"/>
      <c r="WNH32" s="82"/>
      <c r="WNI32" s="82"/>
      <c r="WNJ32" s="82"/>
      <c r="WNK32" s="82"/>
      <c r="WNL32" s="82"/>
      <c r="WNM32" s="82"/>
      <c r="WNN32" s="82"/>
      <c r="WNO32" s="82"/>
      <c r="WNP32" s="82"/>
      <c r="WNQ32" s="82"/>
      <c r="WNR32" s="82"/>
      <c r="WNS32" s="82"/>
      <c r="WNT32" s="82"/>
      <c r="WNU32" s="82"/>
      <c r="WNV32" s="82"/>
      <c r="WNW32" s="82"/>
      <c r="WNX32" s="82"/>
      <c r="WNY32" s="82"/>
      <c r="WNZ32" s="82"/>
      <c r="WOA32" s="82"/>
      <c r="WOB32" s="82"/>
      <c r="WOC32" s="82"/>
      <c r="WOD32" s="82"/>
      <c r="WOE32" s="82"/>
      <c r="WOF32" s="82"/>
      <c r="WOG32" s="82"/>
      <c r="WOH32" s="82"/>
      <c r="WOI32" s="82"/>
      <c r="WOJ32" s="82"/>
      <c r="WOK32" s="82"/>
      <c r="WOL32" s="82"/>
      <c r="WOM32" s="82"/>
      <c r="WON32" s="82"/>
      <c r="WOO32" s="82"/>
      <c r="WOP32" s="82"/>
      <c r="WOQ32" s="82"/>
      <c r="WOR32" s="82"/>
      <c r="WOS32" s="82"/>
      <c r="WOT32" s="82"/>
      <c r="WOU32" s="82"/>
      <c r="WOV32" s="82"/>
      <c r="WOW32" s="82"/>
      <c r="WOX32" s="82"/>
      <c r="WOY32" s="82"/>
      <c r="WOZ32" s="82"/>
      <c r="WPA32" s="82"/>
      <c r="WPB32" s="82"/>
      <c r="WPC32" s="82"/>
      <c r="WPD32" s="82"/>
      <c r="WPE32" s="82"/>
      <c r="WPF32" s="82"/>
      <c r="WPG32" s="82"/>
      <c r="WPH32" s="82"/>
      <c r="WPI32" s="82"/>
      <c r="WPJ32" s="82"/>
      <c r="WPK32" s="82"/>
      <c r="WPL32" s="82"/>
      <c r="WPM32" s="82"/>
      <c r="WPN32" s="82"/>
      <c r="WPO32" s="82"/>
      <c r="WPP32" s="82"/>
      <c r="WPQ32" s="82"/>
      <c r="WPR32" s="82"/>
      <c r="WPS32" s="82"/>
      <c r="WPT32" s="82"/>
      <c r="WPU32" s="82"/>
      <c r="WPV32" s="82"/>
      <c r="WPW32" s="82"/>
      <c r="WPX32" s="82"/>
      <c r="WPY32" s="82"/>
      <c r="WPZ32" s="82"/>
      <c r="WQA32" s="82"/>
      <c r="WQB32" s="82"/>
      <c r="WQC32" s="82"/>
      <c r="WQD32" s="82"/>
      <c r="WQE32" s="82"/>
      <c r="WQF32" s="82"/>
      <c r="WQG32" s="82"/>
      <c r="WQH32" s="82"/>
      <c r="WQI32" s="82"/>
      <c r="WQJ32" s="82"/>
      <c r="WQK32" s="82"/>
      <c r="WQL32" s="82"/>
      <c r="WQM32" s="82"/>
      <c r="WQN32" s="82"/>
      <c r="WQO32" s="82"/>
      <c r="WQP32" s="82"/>
      <c r="WQQ32" s="82"/>
      <c r="WQR32" s="82"/>
      <c r="WQS32" s="82"/>
      <c r="WQT32" s="82"/>
      <c r="WQU32" s="82"/>
      <c r="WQV32" s="82"/>
      <c r="WQW32" s="82"/>
      <c r="WQX32" s="82"/>
      <c r="WQY32" s="82"/>
      <c r="WQZ32" s="82"/>
      <c r="WRA32" s="82"/>
      <c r="WRB32" s="82"/>
      <c r="WRC32" s="82"/>
      <c r="WRD32" s="82"/>
      <c r="WRE32" s="82"/>
      <c r="WRF32" s="82"/>
      <c r="WRG32" s="82"/>
      <c r="WRH32" s="82"/>
      <c r="WRI32" s="82"/>
      <c r="WRJ32" s="82"/>
      <c r="WRK32" s="82"/>
      <c r="WRL32" s="82"/>
      <c r="WRM32" s="82"/>
      <c r="WRN32" s="82"/>
      <c r="WRO32" s="82"/>
      <c r="WRP32" s="82"/>
      <c r="WRQ32" s="82"/>
      <c r="WRR32" s="82"/>
      <c r="WRS32" s="82"/>
      <c r="WRT32" s="82"/>
      <c r="WRU32" s="82"/>
      <c r="WRV32" s="82"/>
      <c r="WRW32" s="82"/>
      <c r="WRX32" s="82"/>
      <c r="WRY32" s="82"/>
      <c r="WRZ32" s="82"/>
      <c r="WSA32" s="82"/>
      <c r="WSB32" s="82"/>
      <c r="WSC32" s="82"/>
      <c r="WSD32" s="82"/>
      <c r="WSE32" s="82"/>
      <c r="WSF32" s="82"/>
      <c r="WSG32" s="82"/>
      <c r="WSH32" s="82"/>
      <c r="WSI32" s="82"/>
      <c r="WSJ32" s="82"/>
      <c r="WSK32" s="82"/>
      <c r="WSL32" s="82"/>
      <c r="WSM32" s="82"/>
      <c r="WSN32" s="82"/>
      <c r="WSO32" s="82"/>
      <c r="WSP32" s="82"/>
      <c r="WSQ32" s="82"/>
      <c r="WSR32" s="82"/>
      <c r="WSS32" s="82"/>
      <c r="WST32" s="82"/>
      <c r="WSU32" s="82"/>
      <c r="WSV32" s="82"/>
      <c r="WSW32" s="82"/>
      <c r="WSX32" s="82"/>
      <c r="WSY32" s="82"/>
      <c r="WSZ32" s="82"/>
      <c r="WTA32" s="82"/>
      <c r="WTB32" s="82"/>
      <c r="WTC32" s="82"/>
      <c r="WTD32" s="82"/>
      <c r="WTE32" s="82"/>
      <c r="WTF32" s="82"/>
      <c r="WTG32" s="82"/>
      <c r="WTH32" s="82"/>
      <c r="WTI32" s="82"/>
      <c r="WTJ32" s="82"/>
      <c r="WTK32" s="82"/>
      <c r="WTL32" s="82"/>
      <c r="WTM32" s="82"/>
      <c r="WTN32" s="82"/>
      <c r="WTO32" s="82"/>
      <c r="WTP32" s="82"/>
      <c r="WTQ32" s="82"/>
      <c r="WTR32" s="82"/>
      <c r="WTS32" s="82"/>
      <c r="WTT32" s="82"/>
      <c r="WTU32" s="82"/>
      <c r="WTV32" s="82"/>
      <c r="WTW32" s="82"/>
      <c r="WTX32" s="82"/>
      <c r="WTY32" s="82"/>
      <c r="WTZ32" s="82"/>
      <c r="WUA32" s="82"/>
      <c r="WUB32" s="82"/>
      <c r="WUC32" s="82"/>
      <c r="WUD32" s="82"/>
      <c r="WUE32" s="82"/>
      <c r="WUF32" s="82"/>
      <c r="WUG32" s="82"/>
      <c r="WUH32" s="82"/>
      <c r="WUI32" s="82"/>
      <c r="WUJ32" s="82"/>
      <c r="WUK32" s="82"/>
      <c r="WUL32" s="82"/>
      <c r="WUM32" s="82"/>
      <c r="WUN32" s="82"/>
      <c r="WUO32" s="82"/>
      <c r="WUP32" s="82"/>
      <c r="WUQ32" s="82"/>
      <c r="WUR32" s="82"/>
      <c r="WUS32" s="82"/>
      <c r="WUT32" s="82"/>
      <c r="WUU32" s="82"/>
      <c r="WUV32" s="82"/>
      <c r="WUW32" s="82"/>
      <c r="WUX32" s="82"/>
      <c r="WUY32" s="82"/>
      <c r="WUZ32" s="82"/>
      <c r="WVA32" s="82"/>
      <c r="WVB32" s="82"/>
      <c r="WVC32" s="82"/>
      <c r="WVD32" s="82"/>
      <c r="WVE32" s="82"/>
      <c r="WVF32" s="82"/>
      <c r="WVG32" s="82"/>
      <c r="WVH32" s="82"/>
      <c r="WVI32" s="82"/>
      <c r="WVJ32" s="82"/>
      <c r="WVK32" s="82"/>
      <c r="WVL32" s="82"/>
      <c r="WVM32" s="82"/>
      <c r="WVN32" s="82"/>
      <c r="WVO32" s="82"/>
      <c r="WVP32" s="82"/>
      <c r="WVQ32" s="82"/>
      <c r="WVR32" s="82"/>
      <c r="WVS32" s="82"/>
      <c r="WVT32" s="82"/>
      <c r="WVU32" s="82"/>
      <c r="WVV32" s="82"/>
      <c r="WVW32" s="82"/>
      <c r="WVX32" s="82"/>
      <c r="WVY32" s="82"/>
      <c r="WVZ32" s="82"/>
      <c r="WWA32" s="82"/>
      <c r="WWB32" s="82"/>
      <c r="WWC32" s="82"/>
      <c r="WWD32" s="82"/>
      <c r="WWE32" s="82"/>
      <c r="WWF32" s="82"/>
      <c r="WWG32" s="82"/>
      <c r="WWH32" s="82"/>
      <c r="WWI32" s="82"/>
      <c r="WWJ32" s="82"/>
      <c r="WWK32" s="82"/>
      <c r="WWL32" s="82"/>
      <c r="WWM32" s="82"/>
      <c r="WWN32" s="82"/>
      <c r="WWO32" s="82"/>
      <c r="WWP32" s="82"/>
      <c r="WWQ32" s="82"/>
      <c r="WWR32" s="82"/>
      <c r="WWS32" s="82"/>
      <c r="WWT32" s="82"/>
      <c r="WWU32" s="82"/>
      <c r="WWV32" s="82"/>
      <c r="WWW32" s="82"/>
      <c r="WWX32" s="82"/>
      <c r="WWY32" s="82"/>
      <c r="WWZ32" s="82"/>
      <c r="WXA32" s="82"/>
      <c r="WXB32" s="82"/>
      <c r="WXC32" s="82"/>
      <c r="WXD32" s="82"/>
      <c r="WXE32" s="82"/>
      <c r="WXF32" s="82"/>
      <c r="WXG32" s="82"/>
      <c r="WXH32" s="82"/>
      <c r="WXI32" s="82"/>
      <c r="WXJ32" s="82"/>
      <c r="WXK32" s="82"/>
      <c r="WXL32" s="82"/>
      <c r="WXM32" s="82"/>
      <c r="WXN32" s="82"/>
      <c r="WXO32" s="82"/>
      <c r="WXP32" s="82"/>
      <c r="WXQ32" s="82"/>
      <c r="WXR32" s="82"/>
      <c r="WXS32" s="82"/>
      <c r="WXT32" s="82"/>
      <c r="WXU32" s="82"/>
      <c r="WXV32" s="82"/>
      <c r="WXW32" s="82"/>
      <c r="WXX32" s="82"/>
      <c r="WXY32" s="82"/>
      <c r="WXZ32" s="82"/>
      <c r="WYA32" s="82"/>
      <c r="WYB32" s="82"/>
      <c r="WYC32" s="82"/>
      <c r="WYD32" s="82"/>
      <c r="WYE32" s="82"/>
      <c r="WYF32" s="82"/>
      <c r="WYG32" s="82"/>
      <c r="WYH32" s="82"/>
      <c r="WYI32" s="82"/>
      <c r="WYJ32" s="82"/>
      <c r="WYK32" s="82"/>
      <c r="WYL32" s="82"/>
      <c r="WYM32" s="82"/>
      <c r="WYN32" s="82"/>
      <c r="WYO32" s="82"/>
      <c r="WYP32" s="82"/>
      <c r="WYQ32" s="82"/>
      <c r="WYR32" s="82"/>
      <c r="WYS32" s="82"/>
      <c r="WYT32" s="82"/>
      <c r="WYU32" s="82"/>
      <c r="WYV32" s="82"/>
      <c r="WYW32" s="82"/>
      <c r="WYX32" s="82"/>
      <c r="WYY32" s="82"/>
      <c r="WYZ32" s="82"/>
      <c r="WZA32" s="82"/>
      <c r="WZB32" s="82"/>
      <c r="WZC32" s="82"/>
      <c r="WZD32" s="82"/>
      <c r="WZE32" s="82"/>
      <c r="WZF32" s="82"/>
      <c r="WZG32" s="82"/>
      <c r="WZH32" s="82"/>
      <c r="WZI32" s="82"/>
      <c r="WZJ32" s="82"/>
      <c r="WZK32" s="82"/>
      <c r="WZL32" s="82"/>
      <c r="WZM32" s="82"/>
      <c r="WZN32" s="82"/>
      <c r="WZO32" s="82"/>
      <c r="WZP32" s="82"/>
      <c r="WZQ32" s="82"/>
      <c r="WZR32" s="82"/>
      <c r="WZS32" s="82"/>
      <c r="WZT32" s="82"/>
      <c r="WZU32" s="82"/>
      <c r="WZV32" s="82"/>
      <c r="WZW32" s="82"/>
      <c r="WZX32" s="82"/>
      <c r="WZY32" s="82"/>
      <c r="WZZ32" s="82"/>
      <c r="XAA32" s="82"/>
      <c r="XAB32" s="82"/>
      <c r="XAC32" s="82"/>
      <c r="XAD32" s="82"/>
      <c r="XAE32" s="82"/>
      <c r="XAF32" s="82"/>
      <c r="XAG32" s="82"/>
      <c r="XAH32" s="82"/>
      <c r="XAI32" s="82"/>
      <c r="XAJ32" s="82"/>
      <c r="XAK32" s="82"/>
      <c r="XAL32" s="82"/>
      <c r="XAM32" s="82"/>
      <c r="XAN32" s="82"/>
      <c r="XAO32" s="82"/>
      <c r="XAP32" s="82"/>
      <c r="XAQ32" s="82"/>
      <c r="XAR32" s="82"/>
      <c r="XAS32" s="82"/>
      <c r="XAT32" s="82"/>
      <c r="XAU32" s="82"/>
      <c r="XAV32" s="82"/>
      <c r="XAW32" s="82"/>
      <c r="XAX32" s="82"/>
      <c r="XAY32" s="82"/>
      <c r="XAZ32" s="82"/>
      <c r="XBA32" s="82"/>
      <c r="XBB32" s="82"/>
      <c r="XBC32" s="82"/>
      <c r="XBD32" s="82"/>
      <c r="XBE32" s="82"/>
      <c r="XBF32" s="82"/>
      <c r="XBG32" s="82"/>
      <c r="XBH32" s="82"/>
      <c r="XBI32" s="82"/>
      <c r="XBJ32" s="82"/>
      <c r="XBK32" s="82"/>
      <c r="XBL32" s="82"/>
      <c r="XBM32" s="82"/>
      <c r="XBN32" s="82"/>
      <c r="XBO32" s="82"/>
      <c r="XBP32" s="82"/>
      <c r="XBQ32" s="82"/>
      <c r="XBR32" s="82"/>
      <c r="XBS32" s="82"/>
      <c r="XBT32" s="82"/>
      <c r="XBU32" s="82"/>
      <c r="XBV32" s="82"/>
      <c r="XBW32" s="82"/>
      <c r="XBX32" s="82"/>
      <c r="XBY32" s="82"/>
      <c r="XBZ32" s="82"/>
      <c r="XCA32" s="82"/>
      <c r="XCB32" s="82"/>
      <c r="XCC32" s="82"/>
      <c r="XCD32" s="82"/>
      <c r="XCE32" s="82"/>
      <c r="XCF32" s="82"/>
      <c r="XCG32" s="82"/>
      <c r="XCH32" s="82"/>
      <c r="XCI32" s="82"/>
      <c r="XCJ32" s="82"/>
      <c r="XCK32" s="82"/>
      <c r="XCL32" s="82"/>
      <c r="XCM32" s="82"/>
      <c r="XCN32" s="82"/>
      <c r="XCO32" s="82"/>
      <c r="XCP32" s="82"/>
      <c r="XCQ32" s="82"/>
      <c r="XCR32" s="82"/>
      <c r="XCS32" s="82"/>
      <c r="XCT32" s="82"/>
      <c r="XCU32" s="82"/>
      <c r="XCV32" s="82"/>
      <c r="XCW32" s="82"/>
      <c r="XCX32" s="82"/>
      <c r="XCY32" s="82"/>
      <c r="XCZ32" s="82"/>
      <c r="XDA32" s="82"/>
      <c r="XDB32" s="82"/>
      <c r="XDC32" s="82"/>
      <c r="XDD32" s="82"/>
      <c r="XDE32" s="82"/>
      <c r="XDF32" s="82"/>
      <c r="XDG32" s="82"/>
      <c r="XDH32" s="82"/>
      <c r="XDI32" s="82"/>
      <c r="XDJ32" s="82"/>
      <c r="XDK32" s="82"/>
      <c r="XDL32" s="82"/>
      <c r="XDM32" s="82"/>
      <c r="XDN32" s="82"/>
      <c r="XDO32" s="82"/>
      <c r="XDP32" s="82"/>
      <c r="XDQ32" s="82"/>
      <c r="XDR32" s="82"/>
      <c r="XDS32" s="82"/>
      <c r="XDT32" s="82"/>
      <c r="XDU32" s="82"/>
      <c r="XDV32" s="82"/>
      <c r="XDW32" s="82"/>
      <c r="XDX32" s="82"/>
      <c r="XDY32" s="82"/>
      <c r="XDZ32" s="82"/>
      <c r="XEA32" s="82"/>
      <c r="XEB32" s="82"/>
      <c r="XEC32" s="82"/>
      <c r="XED32" s="82"/>
      <c r="XEE32" s="82"/>
      <c r="XEF32" s="82"/>
      <c r="XEG32" s="82"/>
      <c r="XEH32" s="82"/>
      <c r="XEI32" s="82"/>
      <c r="XEJ32" s="82"/>
      <c r="XEK32" s="82"/>
      <c r="XEL32" s="82"/>
      <c r="XEM32" s="82"/>
      <c r="XEN32" s="82"/>
      <c r="XEO32" s="82"/>
      <c r="XEP32" s="82"/>
      <c r="XEQ32" s="82"/>
      <c r="XER32" s="82"/>
      <c r="XES32" s="82"/>
      <c r="XET32" s="82"/>
      <c r="XEU32" s="82"/>
      <c r="XEV32" s="82"/>
      <c r="XEW32" s="82"/>
      <c r="XEX32" s="82"/>
      <c r="XEY32" s="82"/>
    </row>
    <row r="33" spans="1:16379">
      <c r="A33" s="226" t="str">
        <f>LEFT(B33,100)</f>
        <v>6.5. Please provide any additional comments to any of the previous questions</v>
      </c>
      <c r="B33" s="83" t="s">
        <v>383</v>
      </c>
      <c r="C33" s="316"/>
      <c r="D33" s="317"/>
      <c r="E33" s="317"/>
      <c r="F33" s="318"/>
      <c r="G33" s="56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  <c r="AJ33" s="48"/>
      <c r="AK33" s="48"/>
      <c r="AL33" s="48"/>
      <c r="AM33" s="48"/>
      <c r="AN33" s="48"/>
      <c r="AO33" s="48"/>
      <c r="AP33" s="48"/>
      <c r="AQ33" s="48"/>
      <c r="AR33" s="48"/>
      <c r="AS33" s="48"/>
      <c r="AT33" s="48"/>
      <c r="AU33" s="48"/>
      <c r="AV33" s="48"/>
      <c r="AW33" s="48"/>
      <c r="AX33" s="48"/>
      <c r="AY33" s="48"/>
      <c r="AZ33" s="48"/>
      <c r="BA33" s="48"/>
      <c r="BB33" s="48"/>
      <c r="BC33" s="48"/>
      <c r="BD33" s="48"/>
      <c r="BE33" s="48"/>
      <c r="BF33" s="48"/>
      <c r="BG33" s="48"/>
      <c r="BH33" s="48"/>
      <c r="BI33" s="48"/>
      <c r="BJ33" s="48"/>
      <c r="BK33" s="48"/>
      <c r="BL33" s="48"/>
      <c r="BM33" s="48"/>
      <c r="BN33" s="48"/>
      <c r="BO33" s="48"/>
      <c r="BP33" s="48"/>
      <c r="BQ33" s="48"/>
      <c r="BR33" s="48"/>
      <c r="BS33" s="48"/>
      <c r="BT33" s="48"/>
      <c r="BU33" s="48"/>
      <c r="BV33" s="48"/>
      <c r="BW33" s="48"/>
      <c r="BX33" s="48"/>
      <c r="BY33" s="48"/>
      <c r="BZ33" s="48"/>
      <c r="CA33" s="48"/>
      <c r="CB33" s="48"/>
      <c r="CC33" s="48"/>
      <c r="CD33" s="48"/>
      <c r="CE33" s="48"/>
      <c r="CF33" s="48"/>
      <c r="CG33" s="48"/>
      <c r="CH33" s="48"/>
      <c r="CI33" s="48"/>
      <c r="CJ33" s="48"/>
      <c r="CK33" s="48"/>
      <c r="CL33" s="48"/>
      <c r="CM33" s="48"/>
      <c r="CN33" s="48"/>
      <c r="CO33" s="48"/>
      <c r="CP33" s="48"/>
      <c r="CQ33" s="48"/>
      <c r="CR33" s="48"/>
      <c r="CS33" s="48"/>
      <c r="CT33" s="48"/>
      <c r="CU33" s="48"/>
      <c r="CV33" s="48"/>
      <c r="CW33" s="48"/>
      <c r="CX33" s="48"/>
      <c r="CY33" s="48"/>
      <c r="CZ33" s="48"/>
      <c r="DA33" s="48"/>
      <c r="DB33" s="48"/>
      <c r="DC33" s="48"/>
      <c r="DD33" s="48"/>
      <c r="DE33" s="48"/>
      <c r="DF33" s="48"/>
      <c r="DG33" s="48"/>
      <c r="DH33" s="48"/>
      <c r="DI33" s="48"/>
      <c r="DJ33" s="48"/>
      <c r="DK33" s="48"/>
      <c r="DL33" s="48"/>
      <c r="DM33" s="48"/>
      <c r="DN33" s="48"/>
      <c r="DO33" s="48"/>
      <c r="DP33" s="48"/>
      <c r="DQ33" s="48"/>
      <c r="DR33" s="48"/>
      <c r="DS33" s="48"/>
      <c r="DT33" s="48"/>
      <c r="DU33" s="48"/>
      <c r="DV33" s="48"/>
      <c r="DW33" s="48"/>
      <c r="DX33" s="48"/>
      <c r="DY33" s="48"/>
      <c r="DZ33" s="48"/>
      <c r="EA33" s="48"/>
      <c r="EB33" s="48"/>
      <c r="EC33" s="48"/>
      <c r="ED33" s="48"/>
      <c r="EE33" s="48"/>
      <c r="EF33" s="48"/>
      <c r="EG33" s="48"/>
      <c r="EH33" s="48"/>
      <c r="EI33" s="48"/>
      <c r="EJ33" s="48"/>
      <c r="EK33" s="48"/>
      <c r="EL33" s="48"/>
      <c r="EM33" s="48"/>
      <c r="EN33" s="48"/>
      <c r="EO33" s="48"/>
      <c r="EP33" s="48"/>
      <c r="EQ33" s="48"/>
      <c r="ER33" s="48"/>
      <c r="ES33" s="48"/>
      <c r="ET33" s="48"/>
      <c r="EU33" s="48"/>
      <c r="EV33" s="48"/>
      <c r="EW33" s="48"/>
      <c r="EX33" s="48"/>
      <c r="EY33" s="48"/>
      <c r="EZ33" s="48"/>
      <c r="FA33" s="48"/>
      <c r="FB33" s="48"/>
      <c r="FC33" s="48"/>
      <c r="FD33" s="48"/>
      <c r="FE33" s="48"/>
      <c r="FF33" s="48"/>
      <c r="FG33" s="48"/>
      <c r="FH33" s="48"/>
      <c r="FI33" s="48"/>
      <c r="FJ33" s="48"/>
      <c r="FK33" s="48"/>
      <c r="FL33" s="48"/>
      <c r="FM33" s="48"/>
      <c r="FN33" s="48"/>
      <c r="FO33" s="48"/>
      <c r="FP33" s="48"/>
      <c r="FQ33" s="48"/>
      <c r="FR33" s="48"/>
      <c r="FS33" s="48"/>
      <c r="FT33" s="48"/>
      <c r="FU33" s="48"/>
      <c r="FV33" s="48"/>
      <c r="FW33" s="48"/>
      <c r="FX33" s="48"/>
      <c r="FY33" s="48"/>
      <c r="FZ33" s="48"/>
      <c r="GA33" s="48"/>
      <c r="GB33" s="48"/>
      <c r="GC33" s="48"/>
      <c r="GD33" s="48"/>
      <c r="GE33" s="48"/>
      <c r="GF33" s="48"/>
      <c r="GG33" s="48"/>
      <c r="GH33" s="48"/>
      <c r="GI33" s="48"/>
      <c r="GJ33" s="48"/>
      <c r="GK33" s="48"/>
      <c r="GL33" s="48"/>
      <c r="GM33" s="48"/>
      <c r="GN33" s="48"/>
      <c r="GO33" s="48"/>
      <c r="GP33" s="48"/>
      <c r="GQ33" s="48"/>
      <c r="GR33" s="48"/>
      <c r="GS33" s="48"/>
      <c r="GT33" s="48"/>
      <c r="GU33" s="48"/>
      <c r="GV33" s="48"/>
      <c r="GW33" s="48"/>
      <c r="GX33" s="48"/>
      <c r="GY33" s="48"/>
      <c r="GZ33" s="48"/>
      <c r="HA33" s="48"/>
      <c r="HB33" s="48"/>
      <c r="HC33" s="48"/>
      <c r="HD33" s="48"/>
      <c r="HE33" s="48"/>
      <c r="HF33" s="48"/>
      <c r="HG33" s="48"/>
      <c r="HH33" s="48"/>
      <c r="HI33" s="48"/>
      <c r="HJ33" s="48"/>
      <c r="HK33" s="48"/>
      <c r="HL33" s="48"/>
      <c r="HM33" s="48"/>
      <c r="HN33" s="48"/>
      <c r="HO33" s="48"/>
      <c r="HP33" s="48"/>
      <c r="HQ33" s="48"/>
      <c r="HR33" s="48"/>
      <c r="HS33" s="48"/>
      <c r="HT33" s="48"/>
      <c r="HU33" s="48"/>
      <c r="HV33" s="48"/>
      <c r="HW33" s="48"/>
      <c r="HX33" s="48"/>
      <c r="HY33" s="48"/>
      <c r="HZ33" s="48"/>
      <c r="IA33" s="48"/>
      <c r="IB33" s="48"/>
      <c r="IC33" s="48"/>
      <c r="ID33" s="48"/>
      <c r="IE33" s="48"/>
      <c r="IF33" s="48"/>
      <c r="IG33" s="48"/>
      <c r="IH33" s="48"/>
      <c r="II33" s="48"/>
      <c r="IJ33" s="48"/>
      <c r="IK33" s="48"/>
      <c r="IL33" s="48"/>
      <c r="IM33" s="48"/>
      <c r="IN33" s="48"/>
      <c r="IO33" s="48"/>
      <c r="IP33" s="48"/>
      <c r="IQ33" s="48"/>
      <c r="IR33" s="48"/>
      <c r="IS33" s="48"/>
      <c r="IT33" s="48"/>
      <c r="IU33" s="48"/>
      <c r="IV33" s="48"/>
      <c r="IW33" s="48"/>
      <c r="IX33" s="48"/>
      <c r="IY33" s="48"/>
      <c r="IZ33" s="48"/>
      <c r="JA33" s="48"/>
      <c r="JB33" s="48"/>
      <c r="JC33" s="48"/>
      <c r="JD33" s="48"/>
      <c r="JE33" s="48"/>
      <c r="JF33" s="48"/>
      <c r="JG33" s="48"/>
      <c r="JH33" s="48"/>
      <c r="JI33" s="48"/>
      <c r="JJ33" s="48"/>
      <c r="JK33" s="48"/>
      <c r="JL33" s="48"/>
      <c r="JM33" s="48"/>
      <c r="JN33" s="48"/>
      <c r="JO33" s="48"/>
      <c r="JP33" s="48"/>
      <c r="JQ33" s="48"/>
      <c r="JR33" s="48"/>
      <c r="JS33" s="48"/>
      <c r="JT33" s="48"/>
      <c r="JU33" s="48"/>
      <c r="JV33" s="48"/>
      <c r="JW33" s="48"/>
      <c r="JX33" s="48"/>
      <c r="JY33" s="48"/>
      <c r="JZ33" s="48"/>
      <c r="KA33" s="48"/>
      <c r="KB33" s="48"/>
      <c r="KC33" s="48"/>
      <c r="KD33" s="48"/>
      <c r="KE33" s="48"/>
      <c r="KF33" s="48"/>
      <c r="KG33" s="48"/>
      <c r="KH33" s="48"/>
      <c r="KI33" s="48"/>
      <c r="KJ33" s="48"/>
      <c r="KK33" s="48"/>
      <c r="KL33" s="48"/>
      <c r="KM33" s="48"/>
      <c r="KN33" s="48"/>
      <c r="KO33" s="48"/>
      <c r="KP33" s="48"/>
      <c r="KQ33" s="48"/>
      <c r="KR33" s="48"/>
      <c r="KS33" s="48"/>
      <c r="KT33" s="48"/>
      <c r="KU33" s="48"/>
      <c r="KV33" s="48"/>
      <c r="KW33" s="48"/>
      <c r="KX33" s="48"/>
      <c r="KY33" s="48"/>
      <c r="KZ33" s="48"/>
      <c r="LA33" s="48"/>
      <c r="LB33" s="48"/>
      <c r="LC33" s="48"/>
      <c r="LD33" s="48"/>
      <c r="LE33" s="48"/>
      <c r="LF33" s="48"/>
      <c r="LG33" s="48"/>
      <c r="LH33" s="48"/>
      <c r="LI33" s="48"/>
      <c r="LJ33" s="48"/>
      <c r="LK33" s="48"/>
      <c r="LL33" s="48"/>
      <c r="LM33" s="48"/>
      <c r="LN33" s="48"/>
      <c r="LO33" s="48"/>
      <c r="LP33" s="48"/>
      <c r="LQ33" s="48"/>
      <c r="LR33" s="48"/>
      <c r="LS33" s="48"/>
      <c r="LT33" s="48"/>
      <c r="LU33" s="48"/>
      <c r="LV33" s="48"/>
      <c r="LW33" s="48"/>
      <c r="LX33" s="48"/>
      <c r="LY33" s="48"/>
      <c r="LZ33" s="48"/>
      <c r="MA33" s="48"/>
      <c r="MB33" s="48"/>
      <c r="MC33" s="48"/>
      <c r="MD33" s="48"/>
      <c r="ME33" s="48"/>
      <c r="MF33" s="48"/>
      <c r="MG33" s="48"/>
      <c r="MH33" s="48"/>
      <c r="MI33" s="48"/>
      <c r="MJ33" s="48"/>
      <c r="MK33" s="48"/>
      <c r="ML33" s="48"/>
      <c r="MM33" s="48"/>
      <c r="MN33" s="48"/>
      <c r="MO33" s="48"/>
      <c r="MP33" s="48"/>
      <c r="MQ33" s="48"/>
      <c r="MR33" s="48"/>
      <c r="MS33" s="48"/>
      <c r="MT33" s="48"/>
      <c r="MU33" s="48"/>
      <c r="MV33" s="48"/>
      <c r="MW33" s="48"/>
      <c r="MX33" s="48"/>
      <c r="MY33" s="48"/>
      <c r="MZ33" s="48"/>
      <c r="NA33" s="48"/>
      <c r="NB33" s="48"/>
      <c r="NC33" s="48"/>
      <c r="ND33" s="48"/>
      <c r="NE33" s="48"/>
      <c r="NF33" s="48"/>
      <c r="NG33" s="48"/>
      <c r="NH33" s="48"/>
      <c r="NI33" s="48"/>
      <c r="NJ33" s="48"/>
      <c r="NK33" s="48"/>
      <c r="NL33" s="48"/>
      <c r="NM33" s="48"/>
      <c r="NN33" s="48"/>
      <c r="NO33" s="48"/>
      <c r="NP33" s="48"/>
      <c r="NQ33" s="48"/>
      <c r="NR33" s="48"/>
      <c r="NS33" s="48"/>
      <c r="NT33" s="48"/>
      <c r="NU33" s="48"/>
      <c r="NV33" s="48"/>
      <c r="NW33" s="48"/>
      <c r="NX33" s="48"/>
      <c r="NY33" s="48"/>
      <c r="NZ33" s="48"/>
      <c r="OA33" s="48"/>
      <c r="OB33" s="48"/>
      <c r="OC33" s="48"/>
      <c r="OD33" s="48"/>
      <c r="OE33" s="48"/>
      <c r="OF33" s="48"/>
      <c r="OG33" s="48"/>
      <c r="OH33" s="48"/>
      <c r="OI33" s="48"/>
      <c r="OJ33" s="48"/>
      <c r="OK33" s="48"/>
      <c r="OL33" s="48"/>
      <c r="OM33" s="48"/>
      <c r="ON33" s="48"/>
      <c r="OO33" s="48"/>
      <c r="OP33" s="48"/>
      <c r="OQ33" s="48"/>
      <c r="OR33" s="48"/>
      <c r="OS33" s="48"/>
      <c r="OT33" s="48"/>
      <c r="OU33" s="48"/>
      <c r="OV33" s="48"/>
      <c r="OW33" s="48"/>
      <c r="OX33" s="48"/>
      <c r="OY33" s="48"/>
      <c r="OZ33" s="48"/>
      <c r="PA33" s="48"/>
      <c r="PB33" s="48"/>
      <c r="PC33" s="48"/>
      <c r="PD33" s="48"/>
      <c r="PE33" s="48"/>
      <c r="PF33" s="48"/>
      <c r="PG33" s="48"/>
      <c r="PH33" s="48"/>
      <c r="PI33" s="48"/>
      <c r="PJ33" s="48"/>
      <c r="PK33" s="48"/>
      <c r="PL33" s="48"/>
      <c r="PM33" s="48"/>
      <c r="PN33" s="48"/>
      <c r="PO33" s="48"/>
      <c r="PP33" s="48"/>
      <c r="PQ33" s="48"/>
      <c r="PR33" s="48"/>
      <c r="PS33" s="48"/>
      <c r="PT33" s="48"/>
      <c r="PU33" s="48"/>
      <c r="PV33" s="48"/>
      <c r="PW33" s="48"/>
      <c r="PX33" s="48"/>
      <c r="PY33" s="48"/>
      <c r="PZ33" s="48"/>
      <c r="QA33" s="48"/>
      <c r="QB33" s="48"/>
      <c r="QC33" s="48"/>
      <c r="QD33" s="48"/>
      <c r="QE33" s="48"/>
      <c r="QF33" s="48"/>
      <c r="QG33" s="48"/>
      <c r="QH33" s="48"/>
      <c r="QI33" s="48"/>
      <c r="QJ33" s="48"/>
      <c r="QK33" s="48"/>
      <c r="QL33" s="48"/>
      <c r="QM33" s="48"/>
      <c r="QN33" s="48"/>
      <c r="QO33" s="48"/>
      <c r="QP33" s="48"/>
      <c r="QQ33" s="48"/>
      <c r="QR33" s="48"/>
      <c r="QS33" s="48"/>
      <c r="QT33" s="48"/>
      <c r="QU33" s="48"/>
      <c r="QV33" s="48"/>
      <c r="QW33" s="48"/>
      <c r="QX33" s="48"/>
      <c r="QY33" s="48"/>
      <c r="QZ33" s="48"/>
      <c r="RA33" s="48"/>
      <c r="RB33" s="48"/>
      <c r="RC33" s="48"/>
      <c r="RD33" s="48"/>
      <c r="RE33" s="48"/>
      <c r="RF33" s="48"/>
      <c r="RG33" s="48"/>
      <c r="RH33" s="48"/>
      <c r="RI33" s="48"/>
      <c r="RJ33" s="48"/>
      <c r="RK33" s="48"/>
      <c r="RL33" s="48"/>
      <c r="RM33" s="48"/>
      <c r="RN33" s="48"/>
      <c r="RO33" s="48"/>
      <c r="RP33" s="48"/>
      <c r="RQ33" s="48"/>
      <c r="RR33" s="48"/>
      <c r="RS33" s="48"/>
      <c r="RT33" s="48"/>
      <c r="RU33" s="48"/>
      <c r="RV33" s="48"/>
      <c r="RW33" s="48"/>
      <c r="RX33" s="48"/>
      <c r="RY33" s="48"/>
      <c r="RZ33" s="48"/>
      <c r="SA33" s="48"/>
      <c r="SB33" s="48"/>
      <c r="SC33" s="48"/>
      <c r="SD33" s="48"/>
      <c r="SE33" s="48"/>
      <c r="SF33" s="48"/>
      <c r="SG33" s="48"/>
      <c r="SH33" s="48"/>
      <c r="SI33" s="48"/>
      <c r="SJ33" s="48"/>
      <c r="SK33" s="48"/>
      <c r="SL33" s="48"/>
      <c r="SM33" s="48"/>
      <c r="SN33" s="48"/>
      <c r="SO33" s="48"/>
      <c r="SP33" s="48"/>
      <c r="SQ33" s="48"/>
      <c r="SR33" s="48"/>
      <c r="SS33" s="48"/>
      <c r="ST33" s="48"/>
      <c r="SU33" s="48"/>
      <c r="SV33" s="48"/>
      <c r="SW33" s="48"/>
      <c r="SX33" s="48"/>
      <c r="SY33" s="48"/>
      <c r="SZ33" s="48"/>
      <c r="TA33" s="48"/>
      <c r="TB33" s="48"/>
      <c r="TC33" s="48"/>
      <c r="TD33" s="48"/>
      <c r="TE33" s="48"/>
      <c r="TF33" s="48"/>
      <c r="TG33" s="48"/>
      <c r="TH33" s="48"/>
      <c r="TI33" s="48"/>
      <c r="TJ33" s="48"/>
      <c r="TK33" s="48"/>
      <c r="TL33" s="48"/>
      <c r="TM33" s="48"/>
      <c r="TN33" s="48"/>
      <c r="TO33" s="48"/>
      <c r="TP33" s="48"/>
      <c r="TQ33" s="48"/>
      <c r="TR33" s="48"/>
      <c r="TS33" s="48"/>
      <c r="TT33" s="48"/>
      <c r="TU33" s="48"/>
      <c r="TV33" s="48"/>
      <c r="TW33" s="48"/>
      <c r="TX33" s="48"/>
      <c r="TY33" s="48"/>
      <c r="TZ33" s="48"/>
      <c r="UA33" s="48"/>
      <c r="UB33" s="48"/>
      <c r="UC33" s="48"/>
      <c r="UD33" s="48"/>
      <c r="UE33" s="48"/>
      <c r="UF33" s="48"/>
      <c r="UG33" s="48"/>
      <c r="UH33" s="48"/>
      <c r="UI33" s="48"/>
      <c r="UJ33" s="48"/>
      <c r="UK33" s="48"/>
      <c r="UL33" s="48"/>
      <c r="UM33" s="48"/>
      <c r="UN33" s="48"/>
      <c r="UO33" s="48"/>
      <c r="UP33" s="48"/>
      <c r="UQ33" s="48"/>
      <c r="UR33" s="48"/>
      <c r="US33" s="48"/>
      <c r="UT33" s="48"/>
      <c r="UU33" s="48"/>
      <c r="UV33" s="48"/>
      <c r="UW33" s="48"/>
      <c r="UX33" s="48"/>
      <c r="UY33" s="48"/>
      <c r="UZ33" s="48"/>
      <c r="VA33" s="48"/>
      <c r="VB33" s="48"/>
      <c r="VC33" s="48"/>
      <c r="VD33" s="48"/>
      <c r="VE33" s="48"/>
      <c r="VF33" s="48"/>
      <c r="VG33" s="48"/>
      <c r="VH33" s="48"/>
      <c r="VI33" s="48"/>
      <c r="VJ33" s="48"/>
      <c r="VK33" s="48"/>
      <c r="VL33" s="48"/>
      <c r="VM33" s="48"/>
      <c r="VN33" s="48"/>
      <c r="VO33" s="48"/>
      <c r="VP33" s="48"/>
      <c r="VQ33" s="48"/>
      <c r="VR33" s="48"/>
      <c r="VS33" s="48"/>
      <c r="VT33" s="48"/>
      <c r="VU33" s="48"/>
      <c r="VV33" s="48"/>
      <c r="VW33" s="48"/>
      <c r="VX33" s="48"/>
      <c r="VY33" s="48"/>
      <c r="VZ33" s="48"/>
      <c r="WA33" s="48"/>
      <c r="WB33" s="48"/>
      <c r="WC33" s="48"/>
      <c r="WD33" s="48"/>
      <c r="WE33" s="48"/>
      <c r="WF33" s="48"/>
      <c r="WG33" s="48"/>
      <c r="WH33" s="48"/>
      <c r="WI33" s="48"/>
      <c r="WJ33" s="48"/>
      <c r="WK33" s="48"/>
      <c r="WL33" s="48"/>
      <c r="WM33" s="48"/>
      <c r="WN33" s="48"/>
      <c r="WO33" s="48"/>
      <c r="WP33" s="48"/>
      <c r="WQ33" s="48"/>
      <c r="WR33" s="48"/>
      <c r="WS33" s="48"/>
      <c r="WT33" s="48"/>
      <c r="WU33" s="48"/>
      <c r="WV33" s="48"/>
      <c r="WW33" s="48"/>
      <c r="WX33" s="48"/>
      <c r="WY33" s="48"/>
      <c r="WZ33" s="48"/>
      <c r="XA33" s="48"/>
      <c r="XB33" s="48"/>
      <c r="XC33" s="48"/>
      <c r="XD33" s="48"/>
      <c r="XE33" s="48"/>
      <c r="XF33" s="48"/>
      <c r="XG33" s="48"/>
      <c r="XH33" s="48"/>
      <c r="XI33" s="48"/>
      <c r="XJ33" s="48"/>
      <c r="XK33" s="48"/>
      <c r="XL33" s="48"/>
      <c r="XM33" s="48"/>
      <c r="XN33" s="48"/>
      <c r="XO33" s="48"/>
      <c r="XP33" s="48"/>
      <c r="XQ33" s="48"/>
      <c r="XR33" s="48"/>
      <c r="XS33" s="48"/>
      <c r="XT33" s="48"/>
      <c r="XU33" s="48"/>
      <c r="XV33" s="48"/>
      <c r="XW33" s="48"/>
      <c r="XX33" s="48"/>
      <c r="XY33" s="48"/>
      <c r="XZ33" s="48"/>
      <c r="YA33" s="48"/>
      <c r="YB33" s="48"/>
      <c r="YC33" s="48"/>
      <c r="YD33" s="48"/>
      <c r="YE33" s="48"/>
      <c r="YF33" s="48"/>
      <c r="YG33" s="48"/>
      <c r="YH33" s="48"/>
      <c r="YI33" s="48"/>
      <c r="YJ33" s="48"/>
      <c r="YK33" s="48"/>
      <c r="YL33" s="48"/>
      <c r="YM33" s="48"/>
      <c r="YN33" s="48"/>
      <c r="YO33" s="48"/>
      <c r="YP33" s="48"/>
      <c r="YQ33" s="48"/>
      <c r="YR33" s="48"/>
      <c r="YS33" s="48"/>
      <c r="YT33" s="48"/>
      <c r="YU33" s="48"/>
      <c r="YV33" s="48"/>
      <c r="YW33" s="48"/>
      <c r="YX33" s="48"/>
      <c r="YY33" s="48"/>
      <c r="YZ33" s="48"/>
      <c r="ZA33" s="48"/>
      <c r="ZB33" s="48"/>
      <c r="ZC33" s="48"/>
      <c r="ZD33" s="48"/>
      <c r="ZE33" s="48"/>
      <c r="ZF33" s="48"/>
      <c r="ZG33" s="48"/>
      <c r="ZH33" s="48"/>
      <c r="ZI33" s="48"/>
      <c r="ZJ33" s="48"/>
      <c r="ZK33" s="48"/>
      <c r="ZL33" s="48"/>
      <c r="ZM33" s="48"/>
      <c r="ZN33" s="48"/>
      <c r="ZO33" s="48"/>
      <c r="ZP33" s="48"/>
      <c r="ZQ33" s="48"/>
      <c r="ZR33" s="48"/>
      <c r="ZS33" s="48"/>
      <c r="ZT33" s="48"/>
      <c r="ZU33" s="48"/>
      <c r="ZV33" s="48"/>
      <c r="ZW33" s="48"/>
      <c r="ZX33" s="48"/>
      <c r="ZY33" s="48"/>
      <c r="ZZ33" s="48"/>
      <c r="AAA33" s="48"/>
      <c r="AAB33" s="48"/>
      <c r="AAC33" s="48"/>
      <c r="AAD33" s="48"/>
      <c r="AAE33" s="48"/>
      <c r="AAF33" s="48"/>
      <c r="AAG33" s="48"/>
      <c r="AAH33" s="48"/>
      <c r="AAI33" s="48"/>
      <c r="AAJ33" s="48"/>
      <c r="AAK33" s="48"/>
      <c r="AAL33" s="48"/>
      <c r="AAM33" s="48"/>
      <c r="AAN33" s="48"/>
      <c r="AAO33" s="48"/>
      <c r="AAP33" s="48"/>
      <c r="AAQ33" s="48"/>
      <c r="AAR33" s="48"/>
      <c r="AAS33" s="48"/>
      <c r="AAT33" s="48"/>
      <c r="AAU33" s="48"/>
      <c r="AAV33" s="48"/>
      <c r="AAW33" s="48"/>
      <c r="AAX33" s="48"/>
      <c r="AAY33" s="48"/>
      <c r="AAZ33" s="48"/>
      <c r="ABA33" s="48"/>
      <c r="ABB33" s="48"/>
      <c r="ABC33" s="48"/>
      <c r="ABD33" s="48"/>
      <c r="ABE33" s="48"/>
      <c r="ABF33" s="48"/>
      <c r="ABG33" s="48"/>
      <c r="ABH33" s="48"/>
      <c r="ABI33" s="48"/>
      <c r="ABJ33" s="48"/>
      <c r="ABK33" s="48"/>
      <c r="ABL33" s="48"/>
      <c r="ABM33" s="48"/>
      <c r="ABN33" s="48"/>
      <c r="ABO33" s="48"/>
      <c r="ABP33" s="48"/>
      <c r="ABQ33" s="48"/>
      <c r="ABR33" s="48"/>
      <c r="ABS33" s="48"/>
      <c r="ABT33" s="48"/>
      <c r="ABU33" s="48"/>
      <c r="ABV33" s="48"/>
      <c r="ABW33" s="48"/>
      <c r="ABX33" s="48"/>
      <c r="ABY33" s="48"/>
      <c r="ABZ33" s="48"/>
      <c r="ACA33" s="48"/>
      <c r="ACB33" s="48"/>
      <c r="ACC33" s="48"/>
      <c r="ACD33" s="48"/>
      <c r="ACE33" s="48"/>
      <c r="ACF33" s="48"/>
      <c r="ACG33" s="48"/>
      <c r="ACH33" s="48"/>
      <c r="ACI33" s="48"/>
      <c r="ACJ33" s="48"/>
      <c r="ACK33" s="48"/>
      <c r="ACL33" s="48"/>
      <c r="ACM33" s="48"/>
      <c r="ACN33" s="48"/>
      <c r="ACO33" s="48"/>
      <c r="ACP33" s="48"/>
      <c r="ACQ33" s="48"/>
      <c r="ACR33" s="48"/>
      <c r="ACS33" s="48"/>
      <c r="ACT33" s="48"/>
      <c r="ACU33" s="48"/>
      <c r="ACV33" s="48"/>
      <c r="ACW33" s="48"/>
      <c r="ACX33" s="48"/>
      <c r="ACY33" s="48"/>
      <c r="ACZ33" s="48"/>
      <c r="ADA33" s="48"/>
      <c r="ADB33" s="48"/>
      <c r="ADC33" s="48"/>
      <c r="ADD33" s="48"/>
      <c r="ADE33" s="48"/>
      <c r="ADF33" s="48"/>
      <c r="ADG33" s="48"/>
      <c r="ADH33" s="48"/>
      <c r="ADI33" s="48"/>
      <c r="ADJ33" s="48"/>
      <c r="ADK33" s="48"/>
      <c r="ADL33" s="48"/>
      <c r="ADM33" s="48"/>
      <c r="ADN33" s="48"/>
      <c r="ADO33" s="48"/>
      <c r="ADP33" s="48"/>
      <c r="ADQ33" s="48"/>
      <c r="ADR33" s="48"/>
      <c r="ADS33" s="48"/>
      <c r="ADT33" s="48"/>
      <c r="ADU33" s="48"/>
      <c r="ADV33" s="48"/>
      <c r="ADW33" s="48"/>
      <c r="ADX33" s="48"/>
      <c r="ADY33" s="48"/>
      <c r="ADZ33" s="48"/>
      <c r="AEA33" s="48"/>
      <c r="AEB33" s="48"/>
      <c r="AEC33" s="48"/>
      <c r="AED33" s="48"/>
      <c r="AEE33" s="48"/>
      <c r="AEF33" s="48"/>
      <c r="AEG33" s="48"/>
      <c r="AEH33" s="48"/>
      <c r="AEI33" s="48"/>
      <c r="AEJ33" s="48"/>
      <c r="AEK33" s="48"/>
      <c r="AEL33" s="48"/>
      <c r="AEM33" s="48"/>
      <c r="AEN33" s="48"/>
      <c r="AEO33" s="48"/>
      <c r="AEP33" s="48"/>
      <c r="AEQ33" s="48"/>
      <c r="AER33" s="48"/>
      <c r="AES33" s="48"/>
      <c r="AET33" s="48"/>
      <c r="AEU33" s="48"/>
      <c r="AEV33" s="48"/>
      <c r="AEW33" s="48"/>
      <c r="AEX33" s="48"/>
      <c r="AEY33" s="48"/>
      <c r="AEZ33" s="48"/>
      <c r="AFA33" s="48"/>
      <c r="AFB33" s="48"/>
      <c r="AFC33" s="48"/>
      <c r="AFD33" s="48"/>
      <c r="AFE33" s="48"/>
      <c r="AFF33" s="48"/>
      <c r="AFG33" s="48"/>
      <c r="AFH33" s="48"/>
      <c r="AFI33" s="48"/>
      <c r="AFJ33" s="48"/>
      <c r="AFK33" s="48"/>
      <c r="AFL33" s="48"/>
      <c r="AFM33" s="48"/>
      <c r="AFN33" s="48"/>
      <c r="AFO33" s="48"/>
      <c r="AFP33" s="48"/>
      <c r="AFQ33" s="48"/>
      <c r="AFR33" s="48"/>
      <c r="AFS33" s="48"/>
      <c r="AFT33" s="48"/>
      <c r="AFU33" s="48"/>
      <c r="AFV33" s="48"/>
      <c r="AFW33" s="48"/>
      <c r="AFX33" s="48"/>
      <c r="AFY33" s="48"/>
      <c r="AFZ33" s="48"/>
      <c r="AGA33" s="48"/>
      <c r="AGB33" s="48"/>
      <c r="AGC33" s="48"/>
      <c r="AGD33" s="48"/>
      <c r="AGE33" s="48"/>
      <c r="AGF33" s="48"/>
      <c r="AGG33" s="48"/>
      <c r="AGH33" s="48"/>
      <c r="AGI33" s="48"/>
      <c r="AGJ33" s="48"/>
      <c r="AGK33" s="48"/>
      <c r="AGL33" s="48"/>
      <c r="AGM33" s="48"/>
      <c r="AGN33" s="48"/>
      <c r="AGO33" s="48"/>
      <c r="AGP33" s="48"/>
      <c r="AGQ33" s="48"/>
      <c r="AGR33" s="48"/>
      <c r="AGS33" s="48"/>
      <c r="AGT33" s="48"/>
      <c r="AGU33" s="48"/>
      <c r="AGV33" s="48"/>
      <c r="AGW33" s="48"/>
      <c r="AGX33" s="48"/>
      <c r="AGY33" s="48"/>
      <c r="AGZ33" s="48"/>
      <c r="AHA33" s="48"/>
      <c r="AHB33" s="48"/>
      <c r="AHC33" s="48"/>
      <c r="AHD33" s="48"/>
      <c r="AHE33" s="48"/>
      <c r="AHF33" s="48"/>
      <c r="AHG33" s="48"/>
      <c r="AHH33" s="48"/>
      <c r="AHI33" s="48"/>
      <c r="AHJ33" s="48"/>
      <c r="AHK33" s="48"/>
      <c r="AHL33" s="48"/>
      <c r="AHM33" s="48"/>
      <c r="AHN33" s="48"/>
      <c r="AHO33" s="48"/>
      <c r="AHP33" s="48"/>
      <c r="AHQ33" s="48"/>
      <c r="AHR33" s="48"/>
      <c r="AHS33" s="48"/>
      <c r="AHT33" s="48"/>
      <c r="AHU33" s="48"/>
      <c r="AHV33" s="48"/>
      <c r="AHW33" s="48"/>
      <c r="AHX33" s="48"/>
      <c r="AHY33" s="48"/>
      <c r="AHZ33" s="48"/>
      <c r="AIA33" s="48"/>
      <c r="AIB33" s="48"/>
      <c r="AIC33" s="48"/>
      <c r="AID33" s="48"/>
      <c r="AIE33" s="48"/>
      <c r="AIF33" s="48"/>
      <c r="AIG33" s="48"/>
      <c r="AIH33" s="48"/>
      <c r="AII33" s="48"/>
      <c r="AIJ33" s="48"/>
      <c r="AIK33" s="48"/>
      <c r="AIL33" s="48"/>
      <c r="AIM33" s="48"/>
      <c r="AIN33" s="48"/>
      <c r="AIO33" s="48"/>
      <c r="AIP33" s="48"/>
      <c r="AIQ33" s="48"/>
      <c r="AIR33" s="48"/>
      <c r="AIS33" s="48"/>
      <c r="AIT33" s="48"/>
      <c r="AIU33" s="48"/>
      <c r="AIV33" s="48"/>
      <c r="AIW33" s="48"/>
      <c r="AIX33" s="48"/>
      <c r="AIY33" s="48"/>
      <c r="AIZ33" s="48"/>
      <c r="AJA33" s="48"/>
      <c r="AJB33" s="48"/>
      <c r="AJC33" s="48"/>
      <c r="AJD33" s="48"/>
      <c r="AJE33" s="48"/>
      <c r="AJF33" s="48"/>
      <c r="AJG33" s="48"/>
      <c r="AJH33" s="48"/>
      <c r="AJI33" s="48"/>
      <c r="AJJ33" s="48"/>
      <c r="AJK33" s="48"/>
      <c r="AJL33" s="48"/>
      <c r="AJM33" s="48"/>
      <c r="AJN33" s="48"/>
      <c r="AJO33" s="48"/>
      <c r="AJP33" s="48"/>
      <c r="AJQ33" s="48"/>
      <c r="AJR33" s="48"/>
      <c r="AJS33" s="48"/>
      <c r="AJT33" s="48"/>
      <c r="AJU33" s="48"/>
      <c r="AJV33" s="48"/>
      <c r="AJW33" s="48"/>
      <c r="AJX33" s="48"/>
      <c r="AJY33" s="48"/>
      <c r="AJZ33" s="48"/>
      <c r="AKA33" s="48"/>
      <c r="AKB33" s="48"/>
      <c r="AKC33" s="48"/>
      <c r="AKD33" s="48"/>
      <c r="AKE33" s="48"/>
      <c r="AKF33" s="48"/>
      <c r="AKG33" s="48"/>
      <c r="AKH33" s="48"/>
      <c r="AKI33" s="48"/>
      <c r="AKJ33" s="48"/>
      <c r="AKK33" s="48"/>
      <c r="AKL33" s="48"/>
      <c r="AKM33" s="48"/>
      <c r="AKN33" s="48"/>
      <c r="AKO33" s="48"/>
      <c r="AKP33" s="48"/>
      <c r="AKQ33" s="48"/>
      <c r="AKR33" s="48"/>
      <c r="AKS33" s="48"/>
      <c r="AKT33" s="48"/>
      <c r="AKU33" s="48"/>
      <c r="AKV33" s="48"/>
      <c r="AKW33" s="48"/>
      <c r="AKX33" s="48"/>
      <c r="AKY33" s="48"/>
      <c r="AKZ33" s="48"/>
      <c r="ALA33" s="48"/>
      <c r="ALB33" s="48"/>
      <c r="ALC33" s="48"/>
      <c r="ALD33" s="48"/>
      <c r="ALE33" s="48"/>
      <c r="ALF33" s="48"/>
      <c r="ALG33" s="48"/>
      <c r="ALH33" s="48"/>
      <c r="ALI33" s="48"/>
      <c r="ALJ33" s="48"/>
      <c r="ALK33" s="48"/>
      <c r="ALL33" s="48"/>
      <c r="ALM33" s="48"/>
      <c r="ALN33" s="48"/>
      <c r="ALO33" s="48"/>
      <c r="ALP33" s="48"/>
      <c r="ALQ33" s="48"/>
      <c r="ALR33" s="48"/>
      <c r="ALS33" s="48"/>
      <c r="ALT33" s="48"/>
      <c r="ALU33" s="48"/>
      <c r="ALV33" s="48"/>
      <c r="ALW33" s="48"/>
      <c r="ALX33" s="48"/>
      <c r="ALY33" s="48"/>
      <c r="ALZ33" s="48"/>
      <c r="AMA33" s="48"/>
      <c r="AMB33" s="48"/>
      <c r="AMC33" s="48"/>
      <c r="AMD33" s="48"/>
      <c r="AME33" s="48"/>
      <c r="AMF33" s="48"/>
      <c r="AMG33" s="48"/>
      <c r="AMH33" s="48"/>
      <c r="AMI33" s="48"/>
      <c r="AMJ33" s="48"/>
      <c r="AMK33" s="48"/>
      <c r="AML33" s="48"/>
      <c r="AMM33" s="48"/>
      <c r="AMN33" s="48"/>
      <c r="AMO33" s="48"/>
      <c r="AMP33" s="48"/>
      <c r="AMQ33" s="48"/>
      <c r="AMR33" s="48"/>
      <c r="AMS33" s="48"/>
      <c r="AMT33" s="48"/>
      <c r="AMU33" s="48"/>
      <c r="AMV33" s="48"/>
      <c r="AMW33" s="48"/>
      <c r="AMX33" s="48"/>
      <c r="AMY33" s="48"/>
      <c r="AMZ33" s="48"/>
      <c r="ANA33" s="48"/>
      <c r="ANB33" s="48"/>
      <c r="ANC33" s="48"/>
      <c r="AND33" s="48"/>
      <c r="ANE33" s="48"/>
      <c r="ANF33" s="48"/>
      <c r="ANG33" s="48"/>
      <c r="ANH33" s="48"/>
      <c r="ANI33" s="48"/>
      <c r="ANJ33" s="48"/>
      <c r="ANK33" s="48"/>
      <c r="ANL33" s="48"/>
      <c r="ANM33" s="48"/>
      <c r="ANN33" s="48"/>
      <c r="ANO33" s="48"/>
      <c r="ANP33" s="48"/>
      <c r="ANQ33" s="48"/>
      <c r="ANR33" s="48"/>
      <c r="ANS33" s="48"/>
      <c r="ANT33" s="48"/>
      <c r="ANU33" s="48"/>
      <c r="ANV33" s="48"/>
      <c r="ANW33" s="48"/>
      <c r="ANX33" s="48"/>
      <c r="ANY33" s="48"/>
      <c r="ANZ33" s="48"/>
      <c r="AOA33" s="48"/>
      <c r="AOB33" s="48"/>
      <c r="AOC33" s="48"/>
      <c r="AOD33" s="48"/>
      <c r="AOE33" s="48"/>
      <c r="AOF33" s="48"/>
      <c r="AOG33" s="48"/>
      <c r="AOH33" s="48"/>
      <c r="AOI33" s="48"/>
      <c r="AOJ33" s="48"/>
      <c r="AOK33" s="48"/>
      <c r="AOL33" s="48"/>
      <c r="AOM33" s="48"/>
      <c r="AON33" s="48"/>
      <c r="AOO33" s="48"/>
      <c r="AOP33" s="48"/>
      <c r="AOQ33" s="48"/>
      <c r="AOR33" s="48"/>
      <c r="AOS33" s="48"/>
      <c r="AOT33" s="48"/>
      <c r="AOU33" s="48"/>
      <c r="AOV33" s="48"/>
      <c r="AOW33" s="48"/>
      <c r="AOX33" s="48"/>
      <c r="AOY33" s="48"/>
      <c r="AOZ33" s="48"/>
      <c r="APA33" s="48"/>
      <c r="APB33" s="48"/>
      <c r="APC33" s="48"/>
      <c r="APD33" s="48"/>
      <c r="APE33" s="48"/>
      <c r="APF33" s="48"/>
      <c r="APG33" s="48"/>
      <c r="APH33" s="48"/>
      <c r="API33" s="48"/>
      <c r="APJ33" s="48"/>
      <c r="APK33" s="48"/>
      <c r="APL33" s="48"/>
      <c r="APM33" s="48"/>
      <c r="APN33" s="48"/>
      <c r="APO33" s="48"/>
      <c r="APP33" s="48"/>
      <c r="APQ33" s="48"/>
      <c r="APR33" s="48"/>
      <c r="APS33" s="48"/>
      <c r="APT33" s="48"/>
      <c r="APU33" s="48"/>
      <c r="APV33" s="48"/>
      <c r="APW33" s="48"/>
      <c r="APX33" s="48"/>
      <c r="APY33" s="48"/>
      <c r="APZ33" s="48"/>
      <c r="AQA33" s="48"/>
      <c r="AQB33" s="48"/>
      <c r="AQC33" s="48"/>
      <c r="AQD33" s="48"/>
      <c r="AQE33" s="48"/>
      <c r="AQF33" s="48"/>
      <c r="AQG33" s="48"/>
      <c r="AQH33" s="48"/>
      <c r="AQI33" s="48"/>
      <c r="AQJ33" s="48"/>
      <c r="AQK33" s="48"/>
      <c r="AQL33" s="48"/>
      <c r="AQM33" s="48"/>
      <c r="AQN33" s="48"/>
      <c r="AQO33" s="48"/>
      <c r="AQP33" s="48"/>
      <c r="AQQ33" s="48"/>
      <c r="AQR33" s="48"/>
      <c r="AQS33" s="48"/>
      <c r="AQT33" s="48"/>
      <c r="AQU33" s="48"/>
      <c r="AQV33" s="48"/>
      <c r="AQW33" s="48"/>
      <c r="AQX33" s="48"/>
      <c r="AQY33" s="48"/>
      <c r="AQZ33" s="48"/>
      <c r="ARA33" s="48"/>
      <c r="ARB33" s="48"/>
      <c r="ARC33" s="48"/>
      <c r="ARD33" s="48"/>
      <c r="ARE33" s="48"/>
      <c r="ARF33" s="48"/>
      <c r="ARG33" s="48"/>
      <c r="ARH33" s="48"/>
      <c r="ARI33" s="48"/>
      <c r="ARJ33" s="48"/>
      <c r="ARK33" s="48"/>
      <c r="ARL33" s="48"/>
      <c r="ARM33" s="48"/>
      <c r="ARN33" s="48"/>
      <c r="ARO33" s="48"/>
      <c r="ARP33" s="48"/>
      <c r="ARQ33" s="48"/>
      <c r="ARR33" s="48"/>
      <c r="ARS33" s="48"/>
      <c r="ART33" s="48"/>
      <c r="ARU33" s="48"/>
      <c r="ARV33" s="48"/>
      <c r="ARW33" s="48"/>
      <c r="ARX33" s="48"/>
      <c r="ARY33" s="48"/>
      <c r="ARZ33" s="48"/>
      <c r="ASA33" s="48"/>
      <c r="ASB33" s="48"/>
      <c r="ASC33" s="48"/>
      <c r="ASD33" s="48"/>
      <c r="ASE33" s="48"/>
      <c r="ASF33" s="48"/>
      <c r="ASG33" s="48"/>
      <c r="ASH33" s="48"/>
      <c r="ASI33" s="48"/>
      <c r="ASJ33" s="48"/>
      <c r="ASK33" s="48"/>
      <c r="ASL33" s="48"/>
      <c r="ASM33" s="48"/>
      <c r="ASN33" s="48"/>
      <c r="ASO33" s="48"/>
      <c r="ASP33" s="48"/>
      <c r="ASQ33" s="48"/>
      <c r="ASR33" s="48"/>
      <c r="ASS33" s="48"/>
      <c r="AST33" s="48"/>
      <c r="ASU33" s="48"/>
      <c r="ASV33" s="48"/>
      <c r="ASW33" s="48"/>
      <c r="ASX33" s="48"/>
      <c r="ASY33" s="48"/>
      <c r="ASZ33" s="48"/>
      <c r="ATA33" s="48"/>
      <c r="ATB33" s="48"/>
      <c r="ATC33" s="48"/>
      <c r="ATD33" s="48"/>
      <c r="ATE33" s="48"/>
      <c r="ATF33" s="48"/>
      <c r="ATG33" s="48"/>
      <c r="ATH33" s="48"/>
      <c r="ATI33" s="48"/>
      <c r="ATJ33" s="48"/>
      <c r="ATK33" s="48"/>
      <c r="ATL33" s="48"/>
      <c r="ATM33" s="48"/>
      <c r="ATN33" s="48"/>
      <c r="ATO33" s="48"/>
      <c r="ATP33" s="48"/>
      <c r="ATQ33" s="48"/>
      <c r="ATR33" s="48"/>
      <c r="ATS33" s="48"/>
      <c r="ATT33" s="48"/>
      <c r="ATU33" s="48"/>
      <c r="ATV33" s="48"/>
      <c r="ATW33" s="48"/>
      <c r="ATX33" s="48"/>
      <c r="ATY33" s="48"/>
      <c r="ATZ33" s="48"/>
      <c r="AUA33" s="48"/>
      <c r="AUB33" s="48"/>
      <c r="AUC33" s="48"/>
      <c r="AUD33" s="48"/>
      <c r="AUE33" s="48"/>
      <c r="AUF33" s="48"/>
      <c r="AUG33" s="48"/>
      <c r="AUH33" s="48"/>
      <c r="AUI33" s="48"/>
      <c r="AUJ33" s="48"/>
      <c r="AUK33" s="48"/>
      <c r="AUL33" s="48"/>
      <c r="AUM33" s="48"/>
      <c r="AUN33" s="48"/>
      <c r="AUO33" s="48"/>
      <c r="AUP33" s="48"/>
      <c r="AUQ33" s="48"/>
      <c r="AUR33" s="48"/>
      <c r="AUS33" s="48"/>
      <c r="AUT33" s="48"/>
      <c r="AUU33" s="48"/>
      <c r="AUV33" s="48"/>
      <c r="AUW33" s="48"/>
      <c r="AUX33" s="48"/>
      <c r="AUY33" s="48"/>
      <c r="AUZ33" s="48"/>
      <c r="AVA33" s="48"/>
      <c r="AVB33" s="48"/>
      <c r="AVC33" s="48"/>
      <c r="AVD33" s="48"/>
      <c r="AVE33" s="48"/>
      <c r="AVF33" s="48"/>
      <c r="AVG33" s="48"/>
      <c r="AVH33" s="48"/>
      <c r="AVI33" s="48"/>
      <c r="AVJ33" s="48"/>
      <c r="AVK33" s="48"/>
      <c r="AVL33" s="48"/>
      <c r="AVM33" s="48"/>
      <c r="AVN33" s="48"/>
      <c r="AVO33" s="48"/>
      <c r="AVP33" s="48"/>
      <c r="AVQ33" s="48"/>
      <c r="AVR33" s="48"/>
      <c r="AVS33" s="48"/>
      <c r="AVT33" s="48"/>
      <c r="AVU33" s="48"/>
      <c r="AVV33" s="48"/>
      <c r="AVW33" s="48"/>
      <c r="AVX33" s="48"/>
      <c r="AVY33" s="48"/>
      <c r="AVZ33" s="48"/>
      <c r="AWA33" s="48"/>
      <c r="AWB33" s="48"/>
      <c r="AWC33" s="48"/>
      <c r="AWD33" s="48"/>
      <c r="AWE33" s="48"/>
      <c r="AWF33" s="48"/>
      <c r="AWG33" s="48"/>
      <c r="AWH33" s="48"/>
      <c r="AWI33" s="48"/>
      <c r="AWJ33" s="48"/>
      <c r="AWK33" s="48"/>
      <c r="AWL33" s="48"/>
      <c r="AWM33" s="48"/>
      <c r="AWN33" s="48"/>
      <c r="AWO33" s="48"/>
      <c r="AWP33" s="48"/>
      <c r="AWQ33" s="48"/>
      <c r="AWR33" s="48"/>
      <c r="AWS33" s="48"/>
      <c r="AWT33" s="48"/>
      <c r="AWU33" s="48"/>
      <c r="AWV33" s="48"/>
      <c r="AWW33" s="48"/>
      <c r="AWX33" s="48"/>
      <c r="AWY33" s="48"/>
      <c r="AWZ33" s="48"/>
      <c r="AXA33" s="48"/>
      <c r="AXB33" s="48"/>
      <c r="AXC33" s="48"/>
      <c r="AXD33" s="48"/>
      <c r="AXE33" s="48"/>
      <c r="AXF33" s="48"/>
      <c r="AXG33" s="48"/>
      <c r="AXH33" s="48"/>
      <c r="AXI33" s="48"/>
      <c r="AXJ33" s="48"/>
      <c r="AXK33" s="48"/>
      <c r="AXL33" s="48"/>
      <c r="AXM33" s="48"/>
      <c r="AXN33" s="48"/>
      <c r="AXO33" s="48"/>
      <c r="AXP33" s="48"/>
      <c r="AXQ33" s="48"/>
      <c r="AXR33" s="48"/>
      <c r="AXS33" s="48"/>
      <c r="AXT33" s="48"/>
      <c r="AXU33" s="48"/>
      <c r="AXV33" s="48"/>
      <c r="AXW33" s="48"/>
      <c r="AXX33" s="48"/>
      <c r="AXY33" s="48"/>
      <c r="AXZ33" s="48"/>
      <c r="AYA33" s="48"/>
      <c r="AYB33" s="48"/>
      <c r="AYC33" s="48"/>
      <c r="AYD33" s="48"/>
      <c r="AYE33" s="48"/>
      <c r="AYF33" s="48"/>
      <c r="AYG33" s="48"/>
      <c r="AYH33" s="48"/>
      <c r="AYI33" s="48"/>
      <c r="AYJ33" s="48"/>
      <c r="AYK33" s="48"/>
      <c r="AYL33" s="48"/>
      <c r="AYM33" s="48"/>
      <c r="AYN33" s="48"/>
      <c r="AYO33" s="48"/>
      <c r="AYP33" s="48"/>
      <c r="AYQ33" s="48"/>
      <c r="AYR33" s="48"/>
      <c r="AYS33" s="48"/>
      <c r="AYT33" s="48"/>
      <c r="AYU33" s="48"/>
      <c r="AYV33" s="48"/>
      <c r="AYW33" s="48"/>
      <c r="AYX33" s="48"/>
      <c r="AYY33" s="48"/>
      <c r="AYZ33" s="48"/>
      <c r="AZA33" s="48"/>
      <c r="AZB33" s="48"/>
      <c r="AZC33" s="48"/>
      <c r="AZD33" s="48"/>
      <c r="AZE33" s="48"/>
      <c r="AZF33" s="48"/>
      <c r="AZG33" s="48"/>
      <c r="AZH33" s="48"/>
      <c r="AZI33" s="48"/>
      <c r="AZJ33" s="48"/>
      <c r="AZK33" s="48"/>
      <c r="AZL33" s="48"/>
      <c r="AZM33" s="48"/>
      <c r="AZN33" s="48"/>
      <c r="AZO33" s="48"/>
      <c r="AZP33" s="48"/>
      <c r="AZQ33" s="48"/>
      <c r="AZR33" s="48"/>
      <c r="AZS33" s="48"/>
      <c r="AZT33" s="48"/>
      <c r="AZU33" s="48"/>
      <c r="AZV33" s="48"/>
      <c r="AZW33" s="48"/>
      <c r="AZX33" s="48"/>
      <c r="AZY33" s="48"/>
      <c r="AZZ33" s="48"/>
      <c r="BAA33" s="48"/>
      <c r="BAB33" s="48"/>
      <c r="BAC33" s="48"/>
      <c r="BAD33" s="48"/>
      <c r="BAE33" s="48"/>
      <c r="BAF33" s="48"/>
      <c r="BAG33" s="48"/>
      <c r="BAH33" s="48"/>
      <c r="BAI33" s="48"/>
      <c r="BAJ33" s="48"/>
      <c r="BAK33" s="48"/>
      <c r="BAL33" s="48"/>
      <c r="BAM33" s="48"/>
      <c r="BAN33" s="48"/>
      <c r="BAO33" s="48"/>
      <c r="BAP33" s="48"/>
      <c r="BAQ33" s="48"/>
      <c r="BAR33" s="48"/>
      <c r="BAS33" s="48"/>
      <c r="BAT33" s="48"/>
      <c r="BAU33" s="48"/>
      <c r="BAV33" s="48"/>
      <c r="BAW33" s="48"/>
      <c r="BAX33" s="48"/>
      <c r="BAY33" s="48"/>
      <c r="BAZ33" s="48"/>
      <c r="BBA33" s="48"/>
      <c r="BBB33" s="48"/>
      <c r="BBC33" s="48"/>
      <c r="BBD33" s="48"/>
      <c r="BBE33" s="48"/>
      <c r="BBF33" s="48"/>
      <c r="BBG33" s="48"/>
      <c r="BBH33" s="48"/>
      <c r="BBI33" s="48"/>
      <c r="BBJ33" s="48"/>
      <c r="BBK33" s="48"/>
      <c r="BBL33" s="48"/>
      <c r="BBM33" s="48"/>
      <c r="BBN33" s="48"/>
      <c r="BBO33" s="48"/>
      <c r="BBP33" s="48"/>
      <c r="BBQ33" s="48"/>
      <c r="BBR33" s="48"/>
      <c r="BBS33" s="48"/>
      <c r="BBT33" s="48"/>
      <c r="BBU33" s="48"/>
      <c r="BBV33" s="48"/>
      <c r="BBW33" s="48"/>
      <c r="BBX33" s="48"/>
      <c r="BBY33" s="48"/>
      <c r="BBZ33" s="48"/>
      <c r="BCA33" s="48"/>
      <c r="BCB33" s="48"/>
      <c r="BCC33" s="48"/>
      <c r="BCD33" s="48"/>
      <c r="BCE33" s="48"/>
      <c r="BCF33" s="48"/>
      <c r="BCG33" s="48"/>
      <c r="BCH33" s="48"/>
      <c r="BCI33" s="48"/>
      <c r="BCJ33" s="48"/>
      <c r="BCK33" s="48"/>
      <c r="BCL33" s="48"/>
      <c r="BCM33" s="48"/>
      <c r="BCN33" s="48"/>
      <c r="BCO33" s="48"/>
      <c r="BCP33" s="48"/>
      <c r="BCQ33" s="48"/>
      <c r="BCR33" s="48"/>
      <c r="BCS33" s="48"/>
      <c r="BCT33" s="48"/>
      <c r="BCU33" s="48"/>
      <c r="BCV33" s="48"/>
      <c r="BCW33" s="48"/>
      <c r="BCX33" s="48"/>
      <c r="BCY33" s="48"/>
      <c r="BCZ33" s="48"/>
      <c r="BDA33" s="48"/>
      <c r="BDB33" s="48"/>
      <c r="BDC33" s="48"/>
      <c r="BDD33" s="48"/>
      <c r="BDE33" s="48"/>
      <c r="BDF33" s="48"/>
      <c r="BDG33" s="48"/>
      <c r="BDH33" s="48"/>
      <c r="BDI33" s="48"/>
      <c r="BDJ33" s="48"/>
      <c r="BDK33" s="48"/>
      <c r="BDL33" s="48"/>
      <c r="BDM33" s="48"/>
      <c r="BDN33" s="48"/>
      <c r="BDO33" s="48"/>
      <c r="BDP33" s="48"/>
      <c r="BDQ33" s="48"/>
      <c r="BDR33" s="48"/>
      <c r="BDS33" s="48"/>
      <c r="BDT33" s="48"/>
      <c r="BDU33" s="48"/>
      <c r="BDV33" s="48"/>
      <c r="BDW33" s="48"/>
      <c r="BDX33" s="48"/>
      <c r="BDY33" s="48"/>
      <c r="BDZ33" s="48"/>
      <c r="BEA33" s="48"/>
      <c r="BEB33" s="48"/>
      <c r="BEC33" s="48"/>
      <c r="BED33" s="48"/>
      <c r="BEE33" s="48"/>
      <c r="BEF33" s="48"/>
      <c r="BEG33" s="48"/>
      <c r="BEH33" s="48"/>
      <c r="BEI33" s="48"/>
      <c r="BEJ33" s="48"/>
      <c r="BEK33" s="48"/>
      <c r="BEL33" s="48"/>
      <c r="BEM33" s="48"/>
      <c r="BEN33" s="48"/>
      <c r="BEO33" s="48"/>
      <c r="BEP33" s="48"/>
      <c r="BEQ33" s="48"/>
      <c r="BER33" s="48"/>
      <c r="BES33" s="48"/>
      <c r="BET33" s="48"/>
      <c r="BEU33" s="48"/>
      <c r="BEV33" s="48"/>
      <c r="BEW33" s="48"/>
      <c r="BEX33" s="48"/>
      <c r="BEY33" s="48"/>
      <c r="BEZ33" s="48"/>
      <c r="BFA33" s="48"/>
      <c r="BFB33" s="48"/>
      <c r="BFC33" s="48"/>
      <c r="BFD33" s="48"/>
      <c r="BFE33" s="48"/>
      <c r="BFF33" s="48"/>
      <c r="BFG33" s="48"/>
      <c r="BFH33" s="48"/>
      <c r="BFI33" s="48"/>
      <c r="BFJ33" s="48"/>
      <c r="BFK33" s="48"/>
      <c r="BFL33" s="48"/>
      <c r="BFM33" s="48"/>
      <c r="BFN33" s="48"/>
      <c r="BFO33" s="48"/>
      <c r="BFP33" s="48"/>
      <c r="BFQ33" s="48"/>
      <c r="BFR33" s="48"/>
      <c r="BFS33" s="48"/>
      <c r="BFT33" s="48"/>
      <c r="BFU33" s="48"/>
      <c r="BFV33" s="48"/>
      <c r="BFW33" s="48"/>
      <c r="BFX33" s="48"/>
      <c r="BFY33" s="48"/>
      <c r="BFZ33" s="48"/>
      <c r="BGA33" s="48"/>
      <c r="BGB33" s="48"/>
      <c r="BGC33" s="48"/>
      <c r="BGD33" s="48"/>
      <c r="BGE33" s="48"/>
      <c r="BGF33" s="48"/>
      <c r="BGG33" s="48"/>
      <c r="BGH33" s="48"/>
      <c r="BGI33" s="48"/>
      <c r="BGJ33" s="48"/>
      <c r="BGK33" s="48"/>
      <c r="BGL33" s="48"/>
      <c r="BGM33" s="48"/>
      <c r="BGN33" s="48"/>
      <c r="BGO33" s="48"/>
      <c r="BGP33" s="48"/>
      <c r="BGQ33" s="48"/>
      <c r="BGR33" s="48"/>
      <c r="BGS33" s="48"/>
      <c r="BGT33" s="48"/>
      <c r="BGU33" s="48"/>
      <c r="BGV33" s="48"/>
      <c r="BGW33" s="48"/>
      <c r="BGX33" s="48"/>
      <c r="BGY33" s="48"/>
      <c r="BGZ33" s="48"/>
      <c r="BHA33" s="48"/>
      <c r="BHB33" s="48"/>
      <c r="BHC33" s="48"/>
      <c r="BHD33" s="48"/>
      <c r="BHE33" s="48"/>
      <c r="BHF33" s="48"/>
      <c r="BHG33" s="48"/>
      <c r="BHH33" s="48"/>
      <c r="BHI33" s="48"/>
      <c r="BHJ33" s="48"/>
      <c r="BHK33" s="48"/>
      <c r="BHL33" s="48"/>
      <c r="BHM33" s="48"/>
      <c r="BHN33" s="48"/>
      <c r="BHO33" s="48"/>
      <c r="BHP33" s="48"/>
      <c r="BHQ33" s="48"/>
      <c r="BHR33" s="48"/>
      <c r="BHS33" s="48"/>
      <c r="BHT33" s="48"/>
      <c r="BHU33" s="48"/>
      <c r="BHV33" s="48"/>
      <c r="BHW33" s="48"/>
      <c r="BHX33" s="48"/>
      <c r="BHY33" s="48"/>
      <c r="BHZ33" s="48"/>
      <c r="BIA33" s="48"/>
      <c r="BIB33" s="48"/>
      <c r="BIC33" s="48"/>
      <c r="BID33" s="48"/>
      <c r="BIE33" s="48"/>
      <c r="BIF33" s="48"/>
      <c r="BIG33" s="48"/>
      <c r="BIH33" s="48"/>
      <c r="BII33" s="48"/>
      <c r="BIJ33" s="48"/>
      <c r="BIK33" s="48"/>
      <c r="BIL33" s="48"/>
      <c r="BIM33" s="48"/>
      <c r="BIN33" s="48"/>
      <c r="BIO33" s="48"/>
      <c r="BIP33" s="48"/>
      <c r="BIQ33" s="48"/>
      <c r="BIR33" s="48"/>
      <c r="BIS33" s="48"/>
      <c r="BIT33" s="48"/>
      <c r="BIU33" s="48"/>
      <c r="BIV33" s="48"/>
      <c r="BIW33" s="48"/>
      <c r="BIX33" s="48"/>
      <c r="BIY33" s="48"/>
      <c r="BIZ33" s="48"/>
      <c r="BJA33" s="48"/>
      <c r="BJB33" s="48"/>
      <c r="BJC33" s="48"/>
      <c r="BJD33" s="48"/>
      <c r="BJE33" s="48"/>
      <c r="BJF33" s="48"/>
      <c r="BJG33" s="48"/>
      <c r="BJH33" s="48"/>
      <c r="BJI33" s="48"/>
      <c r="BJJ33" s="48"/>
      <c r="BJK33" s="48"/>
      <c r="BJL33" s="48"/>
      <c r="BJM33" s="48"/>
      <c r="BJN33" s="48"/>
      <c r="BJO33" s="48"/>
      <c r="BJP33" s="48"/>
      <c r="BJQ33" s="48"/>
      <c r="BJR33" s="48"/>
      <c r="BJS33" s="48"/>
      <c r="BJT33" s="48"/>
      <c r="BJU33" s="48"/>
      <c r="BJV33" s="48"/>
      <c r="BJW33" s="48"/>
      <c r="BJX33" s="48"/>
      <c r="BJY33" s="48"/>
      <c r="BJZ33" s="48"/>
      <c r="BKA33" s="48"/>
      <c r="BKB33" s="48"/>
      <c r="BKC33" s="48"/>
      <c r="BKD33" s="48"/>
      <c r="BKE33" s="48"/>
      <c r="BKF33" s="48"/>
      <c r="BKG33" s="48"/>
      <c r="BKH33" s="48"/>
      <c r="BKI33" s="48"/>
      <c r="BKJ33" s="48"/>
      <c r="BKK33" s="48"/>
      <c r="BKL33" s="48"/>
      <c r="BKM33" s="48"/>
      <c r="BKN33" s="48"/>
      <c r="BKO33" s="48"/>
      <c r="BKP33" s="48"/>
      <c r="BKQ33" s="48"/>
      <c r="BKR33" s="48"/>
      <c r="BKS33" s="48"/>
      <c r="BKT33" s="48"/>
      <c r="BKU33" s="48"/>
      <c r="BKV33" s="48"/>
      <c r="BKW33" s="48"/>
      <c r="BKX33" s="48"/>
      <c r="BKY33" s="48"/>
      <c r="BKZ33" s="48"/>
      <c r="BLA33" s="48"/>
      <c r="BLB33" s="48"/>
      <c r="BLC33" s="48"/>
      <c r="BLD33" s="48"/>
      <c r="BLE33" s="48"/>
      <c r="BLF33" s="48"/>
      <c r="BLG33" s="48"/>
      <c r="BLH33" s="48"/>
      <c r="BLI33" s="48"/>
      <c r="BLJ33" s="48"/>
      <c r="BLK33" s="48"/>
      <c r="BLL33" s="48"/>
      <c r="BLM33" s="48"/>
      <c r="BLN33" s="48"/>
      <c r="BLO33" s="48"/>
      <c r="BLP33" s="48"/>
      <c r="BLQ33" s="48"/>
      <c r="BLR33" s="48"/>
      <c r="BLS33" s="48"/>
      <c r="BLT33" s="48"/>
      <c r="BLU33" s="48"/>
      <c r="BLV33" s="48"/>
      <c r="BLW33" s="48"/>
      <c r="BLX33" s="48"/>
      <c r="BLY33" s="48"/>
      <c r="BLZ33" s="48"/>
      <c r="BMA33" s="48"/>
      <c r="BMB33" s="48"/>
      <c r="BMC33" s="48"/>
      <c r="BMD33" s="48"/>
      <c r="BME33" s="48"/>
      <c r="BMF33" s="48"/>
      <c r="BMG33" s="48"/>
      <c r="BMH33" s="48"/>
      <c r="BMI33" s="48"/>
      <c r="BMJ33" s="48"/>
      <c r="BMK33" s="48"/>
      <c r="BML33" s="48"/>
      <c r="BMM33" s="48"/>
      <c r="BMN33" s="48"/>
      <c r="BMO33" s="48"/>
      <c r="BMP33" s="48"/>
      <c r="BMQ33" s="48"/>
      <c r="BMR33" s="48"/>
      <c r="BMS33" s="48"/>
      <c r="BMT33" s="48"/>
      <c r="BMU33" s="48"/>
      <c r="BMV33" s="48"/>
      <c r="BMW33" s="48"/>
      <c r="BMX33" s="48"/>
      <c r="BMY33" s="48"/>
      <c r="BMZ33" s="48"/>
      <c r="BNA33" s="48"/>
      <c r="BNB33" s="48"/>
      <c r="BNC33" s="48"/>
      <c r="BND33" s="48"/>
      <c r="BNE33" s="48"/>
      <c r="BNF33" s="48"/>
      <c r="BNG33" s="48"/>
      <c r="BNH33" s="48"/>
      <c r="BNI33" s="48"/>
      <c r="BNJ33" s="48"/>
      <c r="BNK33" s="48"/>
      <c r="BNL33" s="48"/>
      <c r="BNM33" s="48"/>
      <c r="BNN33" s="48"/>
      <c r="BNO33" s="48"/>
      <c r="BNP33" s="48"/>
      <c r="BNQ33" s="48"/>
      <c r="BNR33" s="48"/>
      <c r="BNS33" s="48"/>
      <c r="BNT33" s="48"/>
      <c r="BNU33" s="48"/>
      <c r="BNV33" s="48"/>
      <c r="BNW33" s="48"/>
      <c r="BNX33" s="48"/>
      <c r="BNY33" s="48"/>
      <c r="BNZ33" s="48"/>
      <c r="BOA33" s="48"/>
      <c r="BOB33" s="48"/>
      <c r="BOC33" s="48"/>
      <c r="BOD33" s="48"/>
      <c r="BOE33" s="48"/>
      <c r="BOF33" s="48"/>
      <c r="BOG33" s="48"/>
      <c r="BOH33" s="48"/>
      <c r="BOI33" s="48"/>
      <c r="BOJ33" s="48"/>
      <c r="BOK33" s="48"/>
      <c r="BOL33" s="48"/>
      <c r="BOM33" s="48"/>
      <c r="BON33" s="48"/>
      <c r="BOO33" s="48"/>
      <c r="BOP33" s="48"/>
      <c r="BOQ33" s="48"/>
      <c r="BOR33" s="48"/>
      <c r="BOS33" s="48"/>
      <c r="BOT33" s="48"/>
      <c r="BOU33" s="48"/>
      <c r="BOV33" s="48"/>
      <c r="BOW33" s="48"/>
      <c r="BOX33" s="48"/>
      <c r="BOY33" s="48"/>
      <c r="BOZ33" s="48"/>
      <c r="BPA33" s="48"/>
      <c r="BPB33" s="48"/>
      <c r="BPC33" s="48"/>
      <c r="BPD33" s="48"/>
      <c r="BPE33" s="48"/>
      <c r="BPF33" s="48"/>
      <c r="BPG33" s="48"/>
      <c r="BPH33" s="48"/>
      <c r="BPI33" s="48"/>
      <c r="BPJ33" s="48"/>
      <c r="BPK33" s="48"/>
      <c r="BPL33" s="48"/>
      <c r="BPM33" s="48"/>
      <c r="BPN33" s="48"/>
      <c r="BPO33" s="48"/>
      <c r="BPP33" s="48"/>
      <c r="BPQ33" s="48"/>
      <c r="BPR33" s="48"/>
      <c r="BPS33" s="48"/>
      <c r="BPT33" s="48"/>
      <c r="BPU33" s="48"/>
      <c r="BPV33" s="48"/>
      <c r="BPW33" s="48"/>
      <c r="BPX33" s="48"/>
      <c r="BPY33" s="48"/>
      <c r="BPZ33" s="48"/>
      <c r="BQA33" s="48"/>
      <c r="BQB33" s="48"/>
      <c r="BQC33" s="48"/>
      <c r="BQD33" s="48"/>
      <c r="BQE33" s="48"/>
      <c r="BQF33" s="48"/>
      <c r="BQG33" s="48"/>
      <c r="BQH33" s="48"/>
      <c r="BQI33" s="48"/>
      <c r="BQJ33" s="48"/>
      <c r="BQK33" s="48"/>
      <c r="BQL33" s="48"/>
      <c r="BQM33" s="48"/>
      <c r="BQN33" s="48"/>
      <c r="BQO33" s="48"/>
      <c r="BQP33" s="48"/>
      <c r="BQQ33" s="48"/>
      <c r="BQR33" s="48"/>
      <c r="BQS33" s="48"/>
      <c r="BQT33" s="48"/>
      <c r="BQU33" s="48"/>
      <c r="BQV33" s="48"/>
      <c r="BQW33" s="48"/>
      <c r="BQX33" s="48"/>
      <c r="BQY33" s="48"/>
      <c r="BQZ33" s="48"/>
      <c r="BRA33" s="48"/>
      <c r="BRB33" s="48"/>
      <c r="BRC33" s="48"/>
      <c r="BRD33" s="48"/>
      <c r="BRE33" s="48"/>
      <c r="BRF33" s="48"/>
      <c r="BRG33" s="48"/>
      <c r="BRH33" s="48"/>
      <c r="BRI33" s="48"/>
      <c r="BRJ33" s="48"/>
      <c r="BRK33" s="48"/>
      <c r="BRL33" s="48"/>
      <c r="BRM33" s="48"/>
      <c r="BRN33" s="48"/>
      <c r="BRO33" s="48"/>
      <c r="BRP33" s="48"/>
      <c r="BRQ33" s="48"/>
      <c r="BRR33" s="48"/>
      <c r="BRS33" s="48"/>
      <c r="BRT33" s="48"/>
      <c r="BRU33" s="48"/>
      <c r="BRV33" s="48"/>
      <c r="BRW33" s="48"/>
      <c r="BRX33" s="48"/>
      <c r="BRY33" s="48"/>
      <c r="BRZ33" s="48"/>
      <c r="BSA33" s="48"/>
      <c r="BSB33" s="48"/>
      <c r="BSC33" s="48"/>
      <c r="BSD33" s="48"/>
      <c r="BSE33" s="48"/>
      <c r="BSF33" s="48"/>
      <c r="BSG33" s="48"/>
      <c r="BSH33" s="48"/>
      <c r="BSI33" s="48"/>
      <c r="BSJ33" s="48"/>
      <c r="BSK33" s="48"/>
      <c r="BSL33" s="48"/>
      <c r="BSM33" s="48"/>
      <c r="BSN33" s="48"/>
      <c r="BSO33" s="48"/>
      <c r="BSP33" s="48"/>
      <c r="BSQ33" s="48"/>
      <c r="BSR33" s="48"/>
      <c r="BSS33" s="48"/>
      <c r="BST33" s="48"/>
      <c r="BSU33" s="48"/>
      <c r="BSV33" s="48"/>
      <c r="BSW33" s="48"/>
      <c r="BSX33" s="48"/>
      <c r="BSY33" s="48"/>
      <c r="BSZ33" s="48"/>
      <c r="BTA33" s="48"/>
      <c r="BTB33" s="48"/>
      <c r="BTC33" s="48"/>
      <c r="BTD33" s="48"/>
      <c r="BTE33" s="48"/>
      <c r="BTF33" s="48"/>
      <c r="BTG33" s="48"/>
      <c r="BTH33" s="48"/>
      <c r="BTI33" s="48"/>
      <c r="BTJ33" s="48"/>
      <c r="BTK33" s="48"/>
      <c r="BTL33" s="48"/>
      <c r="BTM33" s="48"/>
      <c r="BTN33" s="48"/>
      <c r="BTO33" s="48"/>
      <c r="BTP33" s="48"/>
      <c r="BTQ33" s="48"/>
      <c r="BTR33" s="48"/>
      <c r="BTS33" s="48"/>
      <c r="BTT33" s="48"/>
      <c r="BTU33" s="48"/>
      <c r="BTV33" s="48"/>
      <c r="BTW33" s="48"/>
      <c r="BTX33" s="48"/>
      <c r="BTY33" s="48"/>
      <c r="BTZ33" s="48"/>
      <c r="BUA33" s="48"/>
      <c r="BUB33" s="48"/>
      <c r="BUC33" s="48"/>
      <c r="BUD33" s="48"/>
      <c r="BUE33" s="48"/>
      <c r="BUF33" s="48"/>
      <c r="BUG33" s="48"/>
      <c r="BUH33" s="48"/>
      <c r="BUI33" s="48"/>
      <c r="BUJ33" s="48"/>
      <c r="BUK33" s="48"/>
      <c r="BUL33" s="48"/>
      <c r="BUM33" s="48"/>
      <c r="BUN33" s="48"/>
      <c r="BUO33" s="48"/>
      <c r="BUP33" s="48"/>
      <c r="BUQ33" s="48"/>
      <c r="BUR33" s="48"/>
      <c r="BUS33" s="48"/>
      <c r="BUT33" s="48"/>
      <c r="BUU33" s="48"/>
      <c r="BUV33" s="48"/>
      <c r="BUW33" s="48"/>
      <c r="BUX33" s="48"/>
      <c r="BUY33" s="48"/>
      <c r="BUZ33" s="48"/>
      <c r="BVA33" s="48"/>
      <c r="BVB33" s="48"/>
      <c r="BVC33" s="48"/>
      <c r="BVD33" s="48"/>
      <c r="BVE33" s="48"/>
      <c r="BVF33" s="48"/>
      <c r="BVG33" s="48"/>
      <c r="BVH33" s="48"/>
      <c r="BVI33" s="48"/>
      <c r="BVJ33" s="48"/>
      <c r="BVK33" s="48"/>
      <c r="BVL33" s="48"/>
      <c r="BVM33" s="48"/>
      <c r="BVN33" s="48"/>
      <c r="BVO33" s="48"/>
      <c r="BVP33" s="48"/>
      <c r="BVQ33" s="48"/>
      <c r="BVR33" s="48"/>
      <c r="BVS33" s="48"/>
      <c r="BVT33" s="48"/>
      <c r="BVU33" s="48"/>
      <c r="BVV33" s="48"/>
      <c r="BVW33" s="48"/>
      <c r="BVX33" s="48"/>
      <c r="BVY33" s="48"/>
      <c r="BVZ33" s="48"/>
      <c r="BWA33" s="48"/>
      <c r="BWB33" s="48"/>
      <c r="BWC33" s="48"/>
      <c r="BWD33" s="48"/>
      <c r="BWE33" s="48"/>
      <c r="BWF33" s="48"/>
      <c r="BWG33" s="48"/>
      <c r="BWH33" s="48"/>
      <c r="BWI33" s="48"/>
      <c r="BWJ33" s="48"/>
      <c r="BWK33" s="48"/>
      <c r="BWL33" s="48"/>
      <c r="BWM33" s="48"/>
      <c r="BWN33" s="48"/>
      <c r="BWO33" s="48"/>
      <c r="BWP33" s="48"/>
      <c r="BWQ33" s="48"/>
      <c r="BWR33" s="48"/>
      <c r="BWS33" s="48"/>
      <c r="BWT33" s="48"/>
      <c r="BWU33" s="48"/>
      <c r="BWV33" s="48"/>
      <c r="BWW33" s="48"/>
      <c r="BWX33" s="48"/>
      <c r="BWY33" s="48"/>
      <c r="BWZ33" s="48"/>
      <c r="BXA33" s="48"/>
      <c r="BXB33" s="48"/>
      <c r="BXC33" s="48"/>
      <c r="BXD33" s="48"/>
      <c r="BXE33" s="48"/>
      <c r="BXF33" s="48"/>
      <c r="BXG33" s="48"/>
      <c r="BXH33" s="48"/>
      <c r="BXI33" s="48"/>
      <c r="BXJ33" s="48"/>
      <c r="BXK33" s="48"/>
      <c r="BXL33" s="48"/>
      <c r="BXM33" s="48"/>
      <c r="BXN33" s="48"/>
      <c r="BXO33" s="48"/>
      <c r="BXP33" s="48"/>
      <c r="BXQ33" s="48"/>
      <c r="BXR33" s="48"/>
      <c r="BXS33" s="48"/>
      <c r="BXT33" s="48"/>
      <c r="BXU33" s="48"/>
      <c r="BXV33" s="48"/>
      <c r="BXW33" s="48"/>
      <c r="BXX33" s="48"/>
      <c r="BXY33" s="48"/>
      <c r="BXZ33" s="48"/>
      <c r="BYA33" s="48"/>
      <c r="BYB33" s="48"/>
      <c r="BYC33" s="48"/>
      <c r="BYD33" s="48"/>
      <c r="BYE33" s="48"/>
      <c r="BYF33" s="48"/>
      <c r="BYG33" s="48"/>
      <c r="BYH33" s="48"/>
      <c r="BYI33" s="48"/>
      <c r="BYJ33" s="48"/>
      <c r="BYK33" s="48"/>
      <c r="BYL33" s="48"/>
      <c r="BYM33" s="48"/>
      <c r="BYN33" s="48"/>
      <c r="BYO33" s="48"/>
      <c r="BYP33" s="48"/>
      <c r="BYQ33" s="48"/>
      <c r="BYR33" s="48"/>
      <c r="BYS33" s="48"/>
      <c r="BYT33" s="48"/>
      <c r="BYU33" s="48"/>
      <c r="BYV33" s="48"/>
      <c r="BYW33" s="48"/>
      <c r="BYX33" s="48"/>
      <c r="BYY33" s="48"/>
      <c r="BYZ33" s="48"/>
      <c r="BZA33" s="48"/>
      <c r="BZB33" s="48"/>
      <c r="BZC33" s="48"/>
      <c r="BZD33" s="48"/>
      <c r="BZE33" s="48"/>
      <c r="BZF33" s="48"/>
      <c r="BZG33" s="48"/>
      <c r="BZH33" s="48"/>
      <c r="BZI33" s="48"/>
      <c r="BZJ33" s="48"/>
      <c r="BZK33" s="48"/>
      <c r="BZL33" s="48"/>
      <c r="BZM33" s="48"/>
      <c r="BZN33" s="48"/>
      <c r="BZO33" s="48"/>
      <c r="BZP33" s="48"/>
      <c r="BZQ33" s="48"/>
      <c r="BZR33" s="48"/>
      <c r="BZS33" s="48"/>
      <c r="BZT33" s="48"/>
      <c r="BZU33" s="48"/>
      <c r="BZV33" s="48"/>
      <c r="BZW33" s="48"/>
      <c r="BZX33" s="48"/>
      <c r="BZY33" s="48"/>
      <c r="BZZ33" s="48"/>
      <c r="CAA33" s="48"/>
      <c r="CAB33" s="48"/>
      <c r="CAC33" s="48"/>
      <c r="CAD33" s="48"/>
      <c r="CAE33" s="48"/>
      <c r="CAF33" s="48"/>
      <c r="CAG33" s="48"/>
      <c r="CAH33" s="48"/>
      <c r="CAI33" s="48"/>
      <c r="CAJ33" s="48"/>
      <c r="CAK33" s="48"/>
      <c r="CAL33" s="48"/>
      <c r="CAM33" s="48"/>
      <c r="CAN33" s="48"/>
      <c r="CAO33" s="48"/>
      <c r="CAP33" s="48"/>
      <c r="CAQ33" s="48"/>
      <c r="CAR33" s="48"/>
      <c r="CAS33" s="48"/>
      <c r="CAT33" s="48"/>
      <c r="CAU33" s="48"/>
      <c r="CAV33" s="48"/>
      <c r="CAW33" s="48"/>
      <c r="CAX33" s="48"/>
      <c r="CAY33" s="48"/>
      <c r="CAZ33" s="48"/>
      <c r="CBA33" s="48"/>
      <c r="CBB33" s="48"/>
      <c r="CBC33" s="48"/>
      <c r="CBD33" s="48"/>
      <c r="CBE33" s="48"/>
      <c r="CBF33" s="48"/>
      <c r="CBG33" s="48"/>
      <c r="CBH33" s="48"/>
      <c r="CBI33" s="48"/>
      <c r="CBJ33" s="48"/>
      <c r="CBK33" s="48"/>
      <c r="CBL33" s="48"/>
      <c r="CBM33" s="48"/>
      <c r="CBN33" s="48"/>
      <c r="CBO33" s="48"/>
      <c r="CBP33" s="48"/>
      <c r="CBQ33" s="48"/>
      <c r="CBR33" s="48"/>
      <c r="CBS33" s="48"/>
      <c r="CBT33" s="48"/>
      <c r="CBU33" s="48"/>
      <c r="CBV33" s="48"/>
      <c r="CBW33" s="48"/>
      <c r="CBX33" s="48"/>
      <c r="CBY33" s="48"/>
      <c r="CBZ33" s="48"/>
      <c r="CCA33" s="48"/>
      <c r="CCB33" s="48"/>
      <c r="CCC33" s="48"/>
      <c r="CCD33" s="48"/>
      <c r="CCE33" s="48"/>
      <c r="CCF33" s="48"/>
      <c r="CCG33" s="48"/>
      <c r="CCH33" s="48"/>
      <c r="CCI33" s="48"/>
      <c r="CCJ33" s="48"/>
      <c r="CCK33" s="48"/>
      <c r="CCL33" s="48"/>
      <c r="CCM33" s="48"/>
      <c r="CCN33" s="48"/>
      <c r="CCO33" s="48"/>
      <c r="CCP33" s="48"/>
      <c r="CCQ33" s="48"/>
      <c r="CCR33" s="48"/>
      <c r="CCS33" s="48"/>
      <c r="CCT33" s="48"/>
      <c r="CCU33" s="48"/>
      <c r="CCV33" s="48"/>
      <c r="CCW33" s="48"/>
      <c r="CCX33" s="48"/>
      <c r="CCY33" s="48"/>
      <c r="CCZ33" s="48"/>
      <c r="CDA33" s="48"/>
      <c r="CDB33" s="48"/>
      <c r="CDC33" s="48"/>
      <c r="CDD33" s="48"/>
      <c r="CDE33" s="48"/>
      <c r="CDF33" s="48"/>
      <c r="CDG33" s="48"/>
      <c r="CDH33" s="48"/>
      <c r="CDI33" s="48"/>
      <c r="CDJ33" s="48"/>
      <c r="CDK33" s="48"/>
      <c r="CDL33" s="48"/>
      <c r="CDM33" s="48"/>
      <c r="CDN33" s="48"/>
      <c r="CDO33" s="48"/>
      <c r="CDP33" s="48"/>
      <c r="CDQ33" s="48"/>
      <c r="CDR33" s="48"/>
      <c r="CDS33" s="48"/>
      <c r="CDT33" s="48"/>
      <c r="CDU33" s="48"/>
      <c r="CDV33" s="48"/>
      <c r="CDW33" s="48"/>
      <c r="CDX33" s="48"/>
      <c r="CDY33" s="48"/>
      <c r="CDZ33" s="48"/>
      <c r="CEA33" s="48"/>
      <c r="CEB33" s="48"/>
      <c r="CEC33" s="48"/>
      <c r="CED33" s="48"/>
      <c r="CEE33" s="48"/>
      <c r="CEF33" s="48"/>
      <c r="CEG33" s="48"/>
      <c r="CEH33" s="48"/>
      <c r="CEI33" s="48"/>
      <c r="CEJ33" s="48"/>
      <c r="CEK33" s="48"/>
      <c r="CEL33" s="48"/>
      <c r="CEM33" s="48"/>
      <c r="CEN33" s="48"/>
      <c r="CEO33" s="48"/>
      <c r="CEP33" s="48"/>
      <c r="CEQ33" s="48"/>
      <c r="CER33" s="48"/>
      <c r="CES33" s="48"/>
      <c r="CET33" s="48"/>
      <c r="CEU33" s="48"/>
      <c r="CEV33" s="48"/>
      <c r="CEW33" s="48"/>
      <c r="CEX33" s="48"/>
      <c r="CEY33" s="48"/>
      <c r="CEZ33" s="48"/>
      <c r="CFA33" s="48"/>
      <c r="CFB33" s="48"/>
      <c r="CFC33" s="48"/>
      <c r="CFD33" s="48"/>
      <c r="CFE33" s="48"/>
      <c r="CFF33" s="48"/>
      <c r="CFG33" s="48"/>
      <c r="CFH33" s="48"/>
      <c r="CFI33" s="48"/>
      <c r="CFJ33" s="48"/>
      <c r="CFK33" s="48"/>
      <c r="CFL33" s="48"/>
      <c r="CFM33" s="48"/>
      <c r="CFN33" s="48"/>
      <c r="CFO33" s="48"/>
      <c r="CFP33" s="48"/>
      <c r="CFQ33" s="48"/>
      <c r="CFR33" s="48"/>
      <c r="CFS33" s="48"/>
      <c r="CFT33" s="48"/>
      <c r="CFU33" s="48"/>
      <c r="CFV33" s="48"/>
      <c r="CFW33" s="48"/>
      <c r="CFX33" s="48"/>
      <c r="CFY33" s="48"/>
      <c r="CFZ33" s="48"/>
      <c r="CGA33" s="48"/>
      <c r="CGB33" s="48"/>
      <c r="CGC33" s="48"/>
      <c r="CGD33" s="48"/>
      <c r="CGE33" s="48"/>
      <c r="CGF33" s="48"/>
      <c r="CGG33" s="48"/>
      <c r="CGH33" s="48"/>
      <c r="CGI33" s="48"/>
      <c r="CGJ33" s="48"/>
      <c r="CGK33" s="48"/>
      <c r="CGL33" s="48"/>
      <c r="CGM33" s="48"/>
      <c r="CGN33" s="48"/>
      <c r="CGO33" s="48"/>
      <c r="CGP33" s="48"/>
      <c r="CGQ33" s="48"/>
      <c r="CGR33" s="48"/>
      <c r="CGS33" s="48"/>
      <c r="CGT33" s="48"/>
      <c r="CGU33" s="48"/>
      <c r="CGV33" s="48"/>
      <c r="CGW33" s="48"/>
      <c r="CGX33" s="48"/>
      <c r="CGY33" s="48"/>
      <c r="CGZ33" s="48"/>
      <c r="CHA33" s="48"/>
      <c r="CHB33" s="48"/>
      <c r="CHC33" s="48"/>
      <c r="CHD33" s="48"/>
      <c r="CHE33" s="48"/>
      <c r="CHF33" s="48"/>
      <c r="CHG33" s="48"/>
      <c r="CHH33" s="48"/>
      <c r="CHI33" s="48"/>
      <c r="CHJ33" s="48"/>
      <c r="CHK33" s="48"/>
      <c r="CHL33" s="48"/>
      <c r="CHM33" s="48"/>
      <c r="CHN33" s="48"/>
      <c r="CHO33" s="48"/>
      <c r="CHP33" s="48"/>
      <c r="CHQ33" s="48"/>
      <c r="CHR33" s="48"/>
      <c r="CHS33" s="48"/>
      <c r="CHT33" s="48"/>
      <c r="CHU33" s="48"/>
      <c r="CHV33" s="48"/>
      <c r="CHW33" s="48"/>
      <c r="CHX33" s="48"/>
      <c r="CHY33" s="48"/>
      <c r="CHZ33" s="48"/>
      <c r="CIA33" s="48"/>
      <c r="CIB33" s="48"/>
      <c r="CIC33" s="48"/>
      <c r="CID33" s="48"/>
      <c r="CIE33" s="48"/>
      <c r="CIF33" s="48"/>
      <c r="CIG33" s="48"/>
      <c r="CIH33" s="48"/>
      <c r="CII33" s="48"/>
      <c r="CIJ33" s="48"/>
      <c r="CIK33" s="48"/>
      <c r="CIL33" s="48"/>
      <c r="CIM33" s="48"/>
      <c r="CIN33" s="48"/>
      <c r="CIO33" s="48"/>
      <c r="CIP33" s="48"/>
      <c r="CIQ33" s="48"/>
      <c r="CIR33" s="48"/>
      <c r="CIS33" s="48"/>
      <c r="CIT33" s="48"/>
      <c r="CIU33" s="48"/>
      <c r="CIV33" s="48"/>
      <c r="CIW33" s="48"/>
      <c r="CIX33" s="48"/>
      <c r="CIY33" s="48"/>
      <c r="CIZ33" s="48"/>
      <c r="CJA33" s="48"/>
      <c r="CJB33" s="48"/>
      <c r="CJC33" s="48"/>
      <c r="CJD33" s="48"/>
      <c r="CJE33" s="48"/>
      <c r="CJF33" s="48"/>
      <c r="CJG33" s="48"/>
      <c r="CJH33" s="48"/>
      <c r="CJI33" s="48"/>
      <c r="CJJ33" s="48"/>
      <c r="CJK33" s="48"/>
      <c r="CJL33" s="48"/>
      <c r="CJM33" s="48"/>
      <c r="CJN33" s="48"/>
      <c r="CJO33" s="48"/>
      <c r="CJP33" s="48"/>
      <c r="CJQ33" s="48"/>
      <c r="CJR33" s="48"/>
      <c r="CJS33" s="48"/>
      <c r="CJT33" s="48"/>
      <c r="CJU33" s="48"/>
      <c r="CJV33" s="48"/>
      <c r="CJW33" s="48"/>
      <c r="CJX33" s="48"/>
      <c r="CJY33" s="48"/>
      <c r="CJZ33" s="48"/>
      <c r="CKA33" s="48"/>
      <c r="CKB33" s="48"/>
      <c r="CKC33" s="48"/>
      <c r="CKD33" s="48"/>
      <c r="CKE33" s="48"/>
      <c r="CKF33" s="48"/>
      <c r="CKG33" s="48"/>
      <c r="CKH33" s="48"/>
      <c r="CKI33" s="48"/>
      <c r="CKJ33" s="48"/>
      <c r="CKK33" s="48"/>
      <c r="CKL33" s="48"/>
      <c r="CKM33" s="48"/>
      <c r="CKN33" s="48"/>
      <c r="CKO33" s="48"/>
      <c r="CKP33" s="48"/>
      <c r="CKQ33" s="48"/>
      <c r="CKR33" s="48"/>
      <c r="CKS33" s="48"/>
      <c r="CKT33" s="48"/>
      <c r="CKU33" s="48"/>
      <c r="CKV33" s="48"/>
      <c r="CKW33" s="48"/>
      <c r="CKX33" s="48"/>
      <c r="CKY33" s="48"/>
      <c r="CKZ33" s="48"/>
      <c r="CLA33" s="48"/>
      <c r="CLB33" s="48"/>
      <c r="CLC33" s="48"/>
      <c r="CLD33" s="48"/>
      <c r="CLE33" s="48"/>
      <c r="CLF33" s="48"/>
      <c r="CLG33" s="48"/>
      <c r="CLH33" s="48"/>
      <c r="CLI33" s="48"/>
      <c r="CLJ33" s="48"/>
      <c r="CLK33" s="48"/>
      <c r="CLL33" s="48"/>
      <c r="CLM33" s="48"/>
      <c r="CLN33" s="48"/>
      <c r="CLO33" s="48"/>
      <c r="CLP33" s="48"/>
      <c r="CLQ33" s="48"/>
      <c r="CLR33" s="48"/>
      <c r="CLS33" s="48"/>
      <c r="CLT33" s="48"/>
      <c r="CLU33" s="48"/>
      <c r="CLV33" s="48"/>
      <c r="CLW33" s="48"/>
      <c r="CLX33" s="48"/>
      <c r="CLY33" s="48"/>
      <c r="CLZ33" s="48"/>
      <c r="CMA33" s="48"/>
      <c r="CMB33" s="48"/>
      <c r="CMC33" s="48"/>
      <c r="CMD33" s="48"/>
      <c r="CME33" s="48"/>
      <c r="CMF33" s="48"/>
      <c r="CMG33" s="48"/>
      <c r="CMH33" s="48"/>
      <c r="CMI33" s="48"/>
      <c r="CMJ33" s="48"/>
      <c r="CMK33" s="48"/>
      <c r="CML33" s="48"/>
      <c r="CMM33" s="48"/>
      <c r="CMN33" s="48"/>
      <c r="CMO33" s="48"/>
      <c r="CMP33" s="48"/>
      <c r="CMQ33" s="48"/>
      <c r="CMR33" s="48"/>
      <c r="CMS33" s="48"/>
      <c r="CMT33" s="48"/>
      <c r="CMU33" s="48"/>
      <c r="CMV33" s="48"/>
      <c r="CMW33" s="48"/>
      <c r="CMX33" s="48"/>
      <c r="CMY33" s="48"/>
      <c r="CMZ33" s="48"/>
      <c r="CNA33" s="48"/>
      <c r="CNB33" s="48"/>
      <c r="CNC33" s="48"/>
      <c r="CND33" s="48"/>
      <c r="CNE33" s="48"/>
      <c r="CNF33" s="48"/>
      <c r="CNG33" s="48"/>
      <c r="CNH33" s="48"/>
      <c r="CNI33" s="48"/>
      <c r="CNJ33" s="48"/>
      <c r="CNK33" s="48"/>
      <c r="CNL33" s="48"/>
      <c r="CNM33" s="48"/>
      <c r="CNN33" s="48"/>
      <c r="CNO33" s="48"/>
      <c r="CNP33" s="48"/>
      <c r="CNQ33" s="48"/>
      <c r="CNR33" s="48"/>
      <c r="CNS33" s="48"/>
      <c r="CNT33" s="48"/>
      <c r="CNU33" s="48"/>
      <c r="CNV33" s="48"/>
      <c r="CNW33" s="48"/>
      <c r="CNX33" s="48"/>
      <c r="CNY33" s="48"/>
      <c r="CNZ33" s="48"/>
      <c r="COA33" s="48"/>
      <c r="COB33" s="48"/>
      <c r="COC33" s="48"/>
      <c r="COD33" s="48"/>
      <c r="COE33" s="48"/>
      <c r="COF33" s="48"/>
      <c r="COG33" s="48"/>
      <c r="COH33" s="48"/>
      <c r="COI33" s="48"/>
      <c r="COJ33" s="48"/>
      <c r="COK33" s="48"/>
      <c r="COL33" s="48"/>
      <c r="COM33" s="48"/>
      <c r="CON33" s="48"/>
      <c r="COO33" s="48"/>
      <c r="COP33" s="48"/>
      <c r="COQ33" s="48"/>
      <c r="COR33" s="48"/>
      <c r="COS33" s="48"/>
      <c r="COT33" s="48"/>
      <c r="COU33" s="48"/>
      <c r="COV33" s="48"/>
      <c r="COW33" s="48"/>
      <c r="COX33" s="48"/>
      <c r="COY33" s="48"/>
      <c r="COZ33" s="48"/>
      <c r="CPA33" s="48"/>
      <c r="CPB33" s="48"/>
      <c r="CPC33" s="48"/>
      <c r="CPD33" s="48"/>
      <c r="CPE33" s="48"/>
      <c r="CPF33" s="48"/>
      <c r="CPG33" s="48"/>
      <c r="CPH33" s="48"/>
      <c r="CPI33" s="48"/>
      <c r="CPJ33" s="48"/>
      <c r="CPK33" s="48"/>
      <c r="CPL33" s="48"/>
      <c r="CPM33" s="48"/>
      <c r="CPN33" s="48"/>
      <c r="CPO33" s="48"/>
      <c r="CPP33" s="48"/>
      <c r="CPQ33" s="48"/>
      <c r="CPR33" s="48"/>
      <c r="CPS33" s="48"/>
      <c r="CPT33" s="48"/>
      <c r="CPU33" s="48"/>
      <c r="CPV33" s="48"/>
      <c r="CPW33" s="48"/>
      <c r="CPX33" s="48"/>
      <c r="CPY33" s="48"/>
      <c r="CPZ33" s="48"/>
      <c r="CQA33" s="48"/>
      <c r="CQB33" s="48"/>
      <c r="CQC33" s="48"/>
      <c r="CQD33" s="48"/>
      <c r="CQE33" s="48"/>
      <c r="CQF33" s="48"/>
      <c r="CQG33" s="48"/>
      <c r="CQH33" s="48"/>
      <c r="CQI33" s="48"/>
      <c r="CQJ33" s="48"/>
      <c r="CQK33" s="48"/>
      <c r="CQL33" s="48"/>
      <c r="CQM33" s="48"/>
      <c r="CQN33" s="48"/>
      <c r="CQO33" s="48"/>
      <c r="CQP33" s="48"/>
      <c r="CQQ33" s="48"/>
      <c r="CQR33" s="48"/>
      <c r="CQS33" s="48"/>
      <c r="CQT33" s="48"/>
      <c r="CQU33" s="48"/>
      <c r="CQV33" s="48"/>
      <c r="CQW33" s="48"/>
      <c r="CQX33" s="48"/>
      <c r="CQY33" s="48"/>
      <c r="CQZ33" s="48"/>
      <c r="CRA33" s="48"/>
      <c r="CRB33" s="48"/>
      <c r="CRC33" s="48"/>
      <c r="CRD33" s="48"/>
      <c r="CRE33" s="48"/>
      <c r="CRF33" s="48"/>
      <c r="CRG33" s="48"/>
      <c r="CRH33" s="48"/>
      <c r="CRI33" s="48"/>
      <c r="CRJ33" s="48"/>
      <c r="CRK33" s="48"/>
      <c r="CRL33" s="48"/>
      <c r="CRM33" s="48"/>
      <c r="CRN33" s="48"/>
      <c r="CRO33" s="48"/>
      <c r="CRP33" s="48"/>
      <c r="CRQ33" s="48"/>
      <c r="CRR33" s="48"/>
      <c r="CRS33" s="48"/>
      <c r="CRT33" s="48"/>
      <c r="CRU33" s="48"/>
      <c r="CRV33" s="48"/>
      <c r="CRW33" s="48"/>
      <c r="CRX33" s="48"/>
      <c r="CRY33" s="48"/>
      <c r="CRZ33" s="48"/>
      <c r="CSA33" s="48"/>
      <c r="CSB33" s="48"/>
      <c r="CSC33" s="48"/>
      <c r="CSD33" s="48"/>
      <c r="CSE33" s="48"/>
      <c r="CSF33" s="48"/>
      <c r="CSG33" s="48"/>
      <c r="CSH33" s="48"/>
      <c r="CSI33" s="48"/>
      <c r="CSJ33" s="48"/>
      <c r="CSK33" s="48"/>
      <c r="CSL33" s="48"/>
      <c r="CSM33" s="48"/>
      <c r="CSN33" s="48"/>
      <c r="CSO33" s="48"/>
      <c r="CSP33" s="48"/>
      <c r="CSQ33" s="48"/>
      <c r="CSR33" s="48"/>
      <c r="CSS33" s="48"/>
      <c r="CST33" s="48"/>
      <c r="CSU33" s="48"/>
      <c r="CSV33" s="48"/>
      <c r="CSW33" s="48"/>
      <c r="CSX33" s="48"/>
      <c r="CSY33" s="48"/>
      <c r="CSZ33" s="48"/>
      <c r="CTA33" s="48"/>
      <c r="CTB33" s="48"/>
      <c r="CTC33" s="48"/>
      <c r="CTD33" s="48"/>
      <c r="CTE33" s="48"/>
      <c r="CTF33" s="48"/>
      <c r="CTG33" s="48"/>
      <c r="CTH33" s="48"/>
      <c r="CTI33" s="48"/>
      <c r="CTJ33" s="48"/>
      <c r="CTK33" s="48"/>
      <c r="CTL33" s="48"/>
      <c r="CTM33" s="48"/>
      <c r="CTN33" s="48"/>
      <c r="CTO33" s="48"/>
      <c r="CTP33" s="48"/>
      <c r="CTQ33" s="48"/>
      <c r="CTR33" s="48"/>
      <c r="CTS33" s="48"/>
      <c r="CTT33" s="48"/>
      <c r="CTU33" s="48"/>
      <c r="CTV33" s="48"/>
      <c r="CTW33" s="48"/>
      <c r="CTX33" s="48"/>
      <c r="CTY33" s="48"/>
      <c r="CTZ33" s="48"/>
      <c r="CUA33" s="48"/>
      <c r="CUB33" s="48"/>
      <c r="CUC33" s="48"/>
      <c r="CUD33" s="48"/>
      <c r="CUE33" s="48"/>
      <c r="CUF33" s="48"/>
      <c r="CUG33" s="48"/>
      <c r="CUH33" s="48"/>
      <c r="CUI33" s="48"/>
      <c r="CUJ33" s="48"/>
      <c r="CUK33" s="48"/>
      <c r="CUL33" s="48"/>
      <c r="CUM33" s="48"/>
      <c r="CUN33" s="48"/>
      <c r="CUO33" s="48"/>
      <c r="CUP33" s="48"/>
      <c r="CUQ33" s="48"/>
      <c r="CUR33" s="48"/>
      <c r="CUS33" s="48"/>
      <c r="CUT33" s="48"/>
      <c r="CUU33" s="48"/>
      <c r="CUV33" s="48"/>
      <c r="CUW33" s="48"/>
      <c r="CUX33" s="48"/>
      <c r="CUY33" s="48"/>
      <c r="CUZ33" s="48"/>
      <c r="CVA33" s="48"/>
      <c r="CVB33" s="48"/>
      <c r="CVC33" s="48"/>
      <c r="CVD33" s="48"/>
      <c r="CVE33" s="48"/>
      <c r="CVF33" s="48"/>
      <c r="CVG33" s="48"/>
      <c r="CVH33" s="48"/>
      <c r="CVI33" s="48"/>
      <c r="CVJ33" s="48"/>
      <c r="CVK33" s="48"/>
      <c r="CVL33" s="48"/>
      <c r="CVM33" s="48"/>
      <c r="CVN33" s="48"/>
      <c r="CVO33" s="48"/>
      <c r="CVP33" s="48"/>
      <c r="CVQ33" s="48"/>
      <c r="CVR33" s="48"/>
      <c r="CVS33" s="48"/>
      <c r="CVT33" s="48"/>
      <c r="CVU33" s="48"/>
      <c r="CVV33" s="48"/>
      <c r="CVW33" s="48"/>
      <c r="CVX33" s="48"/>
      <c r="CVY33" s="48"/>
      <c r="CVZ33" s="48"/>
      <c r="CWA33" s="48"/>
      <c r="CWB33" s="48"/>
      <c r="CWC33" s="48"/>
      <c r="CWD33" s="48"/>
      <c r="CWE33" s="48"/>
      <c r="CWF33" s="48"/>
      <c r="CWG33" s="48"/>
      <c r="CWH33" s="48"/>
      <c r="CWI33" s="48"/>
      <c r="CWJ33" s="48"/>
      <c r="CWK33" s="48"/>
      <c r="CWL33" s="48"/>
      <c r="CWM33" s="48"/>
      <c r="CWN33" s="48"/>
      <c r="CWO33" s="48"/>
      <c r="CWP33" s="48"/>
      <c r="CWQ33" s="48"/>
      <c r="CWR33" s="48"/>
      <c r="CWS33" s="48"/>
      <c r="CWT33" s="48"/>
      <c r="CWU33" s="48"/>
      <c r="CWV33" s="48"/>
      <c r="CWW33" s="48"/>
      <c r="CWX33" s="48"/>
      <c r="CWY33" s="48"/>
      <c r="CWZ33" s="48"/>
      <c r="CXA33" s="48"/>
      <c r="CXB33" s="48"/>
      <c r="CXC33" s="48"/>
      <c r="CXD33" s="48"/>
      <c r="CXE33" s="48"/>
      <c r="CXF33" s="48"/>
      <c r="CXG33" s="48"/>
      <c r="CXH33" s="48"/>
      <c r="CXI33" s="48"/>
      <c r="CXJ33" s="48"/>
      <c r="CXK33" s="48"/>
      <c r="CXL33" s="48"/>
      <c r="CXM33" s="48"/>
      <c r="CXN33" s="48"/>
      <c r="CXO33" s="48"/>
      <c r="CXP33" s="48"/>
      <c r="CXQ33" s="48"/>
      <c r="CXR33" s="48"/>
      <c r="CXS33" s="48"/>
      <c r="CXT33" s="48"/>
      <c r="CXU33" s="48"/>
      <c r="CXV33" s="48"/>
      <c r="CXW33" s="48"/>
      <c r="CXX33" s="48"/>
      <c r="CXY33" s="48"/>
      <c r="CXZ33" s="48"/>
      <c r="CYA33" s="48"/>
      <c r="CYB33" s="48"/>
      <c r="CYC33" s="48"/>
      <c r="CYD33" s="48"/>
      <c r="CYE33" s="48"/>
      <c r="CYF33" s="48"/>
      <c r="CYG33" s="48"/>
      <c r="CYH33" s="48"/>
      <c r="CYI33" s="48"/>
      <c r="CYJ33" s="48"/>
      <c r="CYK33" s="48"/>
      <c r="CYL33" s="48"/>
      <c r="CYM33" s="48"/>
      <c r="CYN33" s="48"/>
      <c r="CYO33" s="48"/>
      <c r="CYP33" s="48"/>
      <c r="CYQ33" s="48"/>
      <c r="CYR33" s="48"/>
      <c r="CYS33" s="48"/>
      <c r="CYT33" s="48"/>
      <c r="CYU33" s="48"/>
      <c r="CYV33" s="48"/>
      <c r="CYW33" s="48"/>
      <c r="CYX33" s="48"/>
      <c r="CYY33" s="48"/>
      <c r="CYZ33" s="48"/>
      <c r="CZA33" s="48"/>
      <c r="CZB33" s="48"/>
      <c r="CZC33" s="48"/>
      <c r="CZD33" s="48"/>
      <c r="CZE33" s="48"/>
      <c r="CZF33" s="48"/>
      <c r="CZG33" s="48"/>
      <c r="CZH33" s="48"/>
      <c r="CZI33" s="48"/>
      <c r="CZJ33" s="48"/>
      <c r="CZK33" s="48"/>
      <c r="CZL33" s="48"/>
      <c r="CZM33" s="48"/>
      <c r="CZN33" s="48"/>
      <c r="CZO33" s="48"/>
      <c r="CZP33" s="48"/>
      <c r="CZQ33" s="48"/>
      <c r="CZR33" s="48"/>
      <c r="CZS33" s="48"/>
      <c r="CZT33" s="48"/>
      <c r="CZU33" s="48"/>
      <c r="CZV33" s="48"/>
      <c r="CZW33" s="48"/>
      <c r="CZX33" s="48"/>
      <c r="CZY33" s="48"/>
      <c r="CZZ33" s="48"/>
      <c r="DAA33" s="48"/>
      <c r="DAB33" s="48"/>
      <c r="DAC33" s="48"/>
      <c r="DAD33" s="48"/>
      <c r="DAE33" s="48"/>
      <c r="DAF33" s="48"/>
      <c r="DAG33" s="48"/>
      <c r="DAH33" s="48"/>
      <c r="DAI33" s="48"/>
      <c r="DAJ33" s="48"/>
      <c r="DAK33" s="48"/>
      <c r="DAL33" s="48"/>
      <c r="DAM33" s="48"/>
      <c r="DAN33" s="48"/>
      <c r="DAO33" s="48"/>
      <c r="DAP33" s="48"/>
      <c r="DAQ33" s="48"/>
      <c r="DAR33" s="48"/>
      <c r="DAS33" s="48"/>
      <c r="DAT33" s="48"/>
      <c r="DAU33" s="48"/>
      <c r="DAV33" s="48"/>
      <c r="DAW33" s="48"/>
      <c r="DAX33" s="48"/>
      <c r="DAY33" s="48"/>
      <c r="DAZ33" s="48"/>
      <c r="DBA33" s="48"/>
      <c r="DBB33" s="48"/>
      <c r="DBC33" s="48"/>
      <c r="DBD33" s="48"/>
      <c r="DBE33" s="48"/>
      <c r="DBF33" s="48"/>
      <c r="DBG33" s="48"/>
      <c r="DBH33" s="48"/>
      <c r="DBI33" s="48"/>
      <c r="DBJ33" s="48"/>
      <c r="DBK33" s="48"/>
      <c r="DBL33" s="48"/>
      <c r="DBM33" s="48"/>
      <c r="DBN33" s="48"/>
      <c r="DBO33" s="48"/>
      <c r="DBP33" s="48"/>
      <c r="DBQ33" s="48"/>
      <c r="DBR33" s="48"/>
      <c r="DBS33" s="48"/>
      <c r="DBT33" s="48"/>
      <c r="DBU33" s="48"/>
      <c r="DBV33" s="48"/>
      <c r="DBW33" s="48"/>
      <c r="DBX33" s="48"/>
      <c r="DBY33" s="48"/>
      <c r="DBZ33" s="48"/>
      <c r="DCA33" s="48"/>
      <c r="DCB33" s="48"/>
      <c r="DCC33" s="48"/>
      <c r="DCD33" s="48"/>
      <c r="DCE33" s="48"/>
      <c r="DCF33" s="48"/>
      <c r="DCG33" s="48"/>
      <c r="DCH33" s="48"/>
      <c r="DCI33" s="48"/>
      <c r="DCJ33" s="48"/>
      <c r="DCK33" s="48"/>
      <c r="DCL33" s="48"/>
      <c r="DCM33" s="48"/>
      <c r="DCN33" s="48"/>
      <c r="DCO33" s="48"/>
      <c r="DCP33" s="48"/>
      <c r="DCQ33" s="48"/>
      <c r="DCR33" s="48"/>
      <c r="DCS33" s="48"/>
      <c r="DCT33" s="48"/>
      <c r="DCU33" s="48"/>
      <c r="DCV33" s="48"/>
      <c r="DCW33" s="48"/>
      <c r="DCX33" s="48"/>
      <c r="DCY33" s="48"/>
      <c r="DCZ33" s="48"/>
      <c r="DDA33" s="48"/>
      <c r="DDB33" s="48"/>
      <c r="DDC33" s="48"/>
      <c r="DDD33" s="48"/>
      <c r="DDE33" s="48"/>
      <c r="DDF33" s="48"/>
      <c r="DDG33" s="48"/>
      <c r="DDH33" s="48"/>
      <c r="DDI33" s="48"/>
      <c r="DDJ33" s="48"/>
      <c r="DDK33" s="48"/>
      <c r="DDL33" s="48"/>
      <c r="DDM33" s="48"/>
      <c r="DDN33" s="48"/>
      <c r="DDO33" s="48"/>
      <c r="DDP33" s="48"/>
      <c r="DDQ33" s="48"/>
      <c r="DDR33" s="48"/>
      <c r="DDS33" s="48"/>
      <c r="DDT33" s="48"/>
      <c r="DDU33" s="48"/>
      <c r="DDV33" s="48"/>
      <c r="DDW33" s="48"/>
      <c r="DDX33" s="48"/>
      <c r="DDY33" s="48"/>
      <c r="DDZ33" s="48"/>
      <c r="DEA33" s="48"/>
      <c r="DEB33" s="48"/>
      <c r="DEC33" s="48"/>
      <c r="DED33" s="48"/>
      <c r="DEE33" s="48"/>
      <c r="DEF33" s="48"/>
      <c r="DEG33" s="48"/>
      <c r="DEH33" s="48"/>
      <c r="DEI33" s="48"/>
      <c r="DEJ33" s="48"/>
      <c r="DEK33" s="48"/>
      <c r="DEL33" s="48"/>
      <c r="DEM33" s="48"/>
      <c r="DEN33" s="48"/>
      <c r="DEO33" s="48"/>
      <c r="DEP33" s="48"/>
      <c r="DEQ33" s="48"/>
      <c r="DER33" s="48"/>
      <c r="DES33" s="48"/>
      <c r="DET33" s="48"/>
      <c r="DEU33" s="48"/>
      <c r="DEV33" s="48"/>
      <c r="DEW33" s="48"/>
      <c r="DEX33" s="48"/>
      <c r="DEY33" s="48"/>
      <c r="DEZ33" s="48"/>
      <c r="DFA33" s="48"/>
      <c r="DFB33" s="48"/>
      <c r="DFC33" s="48"/>
      <c r="DFD33" s="48"/>
      <c r="DFE33" s="48"/>
      <c r="DFF33" s="48"/>
      <c r="DFG33" s="48"/>
      <c r="DFH33" s="48"/>
      <c r="DFI33" s="48"/>
      <c r="DFJ33" s="48"/>
      <c r="DFK33" s="48"/>
      <c r="DFL33" s="48"/>
      <c r="DFM33" s="48"/>
      <c r="DFN33" s="48"/>
      <c r="DFO33" s="48"/>
      <c r="DFP33" s="48"/>
      <c r="DFQ33" s="48"/>
      <c r="DFR33" s="48"/>
      <c r="DFS33" s="48"/>
      <c r="DFT33" s="48"/>
      <c r="DFU33" s="48"/>
      <c r="DFV33" s="48"/>
      <c r="DFW33" s="48"/>
      <c r="DFX33" s="48"/>
      <c r="DFY33" s="48"/>
      <c r="DFZ33" s="48"/>
      <c r="DGA33" s="48"/>
      <c r="DGB33" s="48"/>
      <c r="DGC33" s="48"/>
      <c r="DGD33" s="48"/>
      <c r="DGE33" s="48"/>
      <c r="DGF33" s="48"/>
      <c r="DGG33" s="48"/>
      <c r="DGH33" s="48"/>
      <c r="DGI33" s="48"/>
      <c r="DGJ33" s="48"/>
      <c r="DGK33" s="48"/>
      <c r="DGL33" s="48"/>
      <c r="DGM33" s="48"/>
      <c r="DGN33" s="48"/>
      <c r="DGO33" s="48"/>
      <c r="DGP33" s="48"/>
      <c r="DGQ33" s="48"/>
      <c r="DGR33" s="48"/>
      <c r="DGS33" s="48"/>
      <c r="DGT33" s="48"/>
      <c r="DGU33" s="48"/>
      <c r="DGV33" s="48"/>
      <c r="DGW33" s="48"/>
      <c r="DGX33" s="48"/>
      <c r="DGY33" s="48"/>
      <c r="DGZ33" s="48"/>
      <c r="DHA33" s="48"/>
      <c r="DHB33" s="48"/>
      <c r="DHC33" s="48"/>
      <c r="DHD33" s="48"/>
      <c r="DHE33" s="48"/>
      <c r="DHF33" s="48"/>
      <c r="DHG33" s="48"/>
      <c r="DHH33" s="48"/>
      <c r="DHI33" s="48"/>
      <c r="DHJ33" s="48"/>
      <c r="DHK33" s="48"/>
      <c r="DHL33" s="48"/>
      <c r="DHM33" s="48"/>
      <c r="DHN33" s="48"/>
      <c r="DHO33" s="48"/>
      <c r="DHP33" s="48"/>
      <c r="DHQ33" s="48"/>
      <c r="DHR33" s="48"/>
      <c r="DHS33" s="48"/>
      <c r="DHT33" s="48"/>
      <c r="DHU33" s="48"/>
      <c r="DHV33" s="48"/>
      <c r="DHW33" s="48"/>
      <c r="DHX33" s="48"/>
      <c r="DHY33" s="48"/>
      <c r="DHZ33" s="48"/>
      <c r="DIA33" s="48"/>
      <c r="DIB33" s="48"/>
      <c r="DIC33" s="48"/>
      <c r="DID33" s="48"/>
      <c r="DIE33" s="48"/>
      <c r="DIF33" s="48"/>
      <c r="DIG33" s="48"/>
      <c r="DIH33" s="48"/>
      <c r="DII33" s="48"/>
      <c r="DIJ33" s="48"/>
      <c r="DIK33" s="48"/>
      <c r="DIL33" s="48"/>
      <c r="DIM33" s="48"/>
      <c r="DIN33" s="48"/>
      <c r="DIO33" s="48"/>
      <c r="DIP33" s="48"/>
      <c r="DIQ33" s="48"/>
      <c r="DIR33" s="48"/>
      <c r="DIS33" s="48"/>
      <c r="DIT33" s="48"/>
      <c r="DIU33" s="48"/>
      <c r="DIV33" s="48"/>
      <c r="DIW33" s="48"/>
      <c r="DIX33" s="48"/>
      <c r="DIY33" s="48"/>
      <c r="DIZ33" s="48"/>
      <c r="DJA33" s="48"/>
      <c r="DJB33" s="48"/>
      <c r="DJC33" s="48"/>
      <c r="DJD33" s="48"/>
      <c r="DJE33" s="48"/>
      <c r="DJF33" s="48"/>
      <c r="DJG33" s="48"/>
      <c r="DJH33" s="48"/>
      <c r="DJI33" s="48"/>
      <c r="DJJ33" s="48"/>
      <c r="DJK33" s="48"/>
      <c r="DJL33" s="48"/>
      <c r="DJM33" s="48"/>
      <c r="DJN33" s="48"/>
      <c r="DJO33" s="48"/>
      <c r="DJP33" s="48"/>
      <c r="DJQ33" s="48"/>
      <c r="DJR33" s="48"/>
      <c r="DJS33" s="48"/>
      <c r="DJT33" s="48"/>
      <c r="DJU33" s="48"/>
      <c r="DJV33" s="48"/>
      <c r="DJW33" s="48"/>
      <c r="DJX33" s="48"/>
      <c r="DJY33" s="48"/>
      <c r="DJZ33" s="48"/>
      <c r="DKA33" s="48"/>
      <c r="DKB33" s="48"/>
      <c r="DKC33" s="48"/>
      <c r="DKD33" s="48"/>
      <c r="DKE33" s="48"/>
      <c r="DKF33" s="48"/>
      <c r="DKG33" s="48"/>
      <c r="DKH33" s="48"/>
      <c r="DKI33" s="48"/>
      <c r="DKJ33" s="48"/>
      <c r="DKK33" s="48"/>
      <c r="DKL33" s="48"/>
      <c r="DKM33" s="48"/>
      <c r="DKN33" s="48"/>
      <c r="DKO33" s="48"/>
      <c r="DKP33" s="48"/>
      <c r="DKQ33" s="48"/>
      <c r="DKR33" s="48"/>
      <c r="DKS33" s="48"/>
      <c r="DKT33" s="48"/>
      <c r="DKU33" s="48"/>
      <c r="DKV33" s="48"/>
      <c r="DKW33" s="48"/>
      <c r="DKX33" s="48"/>
      <c r="DKY33" s="48"/>
      <c r="DKZ33" s="48"/>
      <c r="DLA33" s="48"/>
      <c r="DLB33" s="48"/>
      <c r="DLC33" s="48"/>
      <c r="DLD33" s="48"/>
      <c r="DLE33" s="48"/>
      <c r="DLF33" s="48"/>
      <c r="DLG33" s="48"/>
      <c r="DLH33" s="48"/>
      <c r="DLI33" s="48"/>
      <c r="DLJ33" s="48"/>
      <c r="DLK33" s="48"/>
      <c r="DLL33" s="48"/>
      <c r="DLM33" s="48"/>
      <c r="DLN33" s="48"/>
      <c r="DLO33" s="48"/>
      <c r="DLP33" s="48"/>
      <c r="DLQ33" s="48"/>
      <c r="DLR33" s="48"/>
      <c r="DLS33" s="48"/>
      <c r="DLT33" s="48"/>
      <c r="DLU33" s="48"/>
      <c r="DLV33" s="48"/>
      <c r="DLW33" s="48"/>
      <c r="DLX33" s="48"/>
      <c r="DLY33" s="48"/>
      <c r="DLZ33" s="48"/>
      <c r="DMA33" s="48"/>
      <c r="DMB33" s="48"/>
      <c r="DMC33" s="48"/>
      <c r="DMD33" s="48"/>
      <c r="DME33" s="48"/>
      <c r="DMF33" s="48"/>
      <c r="DMG33" s="48"/>
      <c r="DMH33" s="48"/>
      <c r="DMI33" s="48"/>
      <c r="DMJ33" s="48"/>
      <c r="DMK33" s="48"/>
      <c r="DML33" s="48"/>
      <c r="DMM33" s="48"/>
      <c r="DMN33" s="48"/>
      <c r="DMO33" s="48"/>
      <c r="DMP33" s="48"/>
      <c r="DMQ33" s="48"/>
      <c r="DMR33" s="48"/>
      <c r="DMS33" s="48"/>
      <c r="DMT33" s="48"/>
      <c r="DMU33" s="48"/>
      <c r="DMV33" s="48"/>
      <c r="DMW33" s="48"/>
      <c r="DMX33" s="48"/>
      <c r="DMY33" s="48"/>
      <c r="DMZ33" s="48"/>
      <c r="DNA33" s="48"/>
      <c r="DNB33" s="48"/>
      <c r="DNC33" s="48"/>
      <c r="DND33" s="48"/>
      <c r="DNE33" s="48"/>
      <c r="DNF33" s="48"/>
      <c r="DNG33" s="48"/>
      <c r="DNH33" s="48"/>
      <c r="DNI33" s="48"/>
      <c r="DNJ33" s="48"/>
      <c r="DNK33" s="48"/>
      <c r="DNL33" s="48"/>
      <c r="DNM33" s="48"/>
      <c r="DNN33" s="48"/>
      <c r="DNO33" s="48"/>
      <c r="DNP33" s="48"/>
      <c r="DNQ33" s="48"/>
      <c r="DNR33" s="48"/>
      <c r="DNS33" s="48"/>
      <c r="DNT33" s="48"/>
      <c r="DNU33" s="48"/>
      <c r="DNV33" s="48"/>
      <c r="DNW33" s="48"/>
      <c r="DNX33" s="48"/>
      <c r="DNY33" s="48"/>
      <c r="DNZ33" s="48"/>
      <c r="DOA33" s="48"/>
      <c r="DOB33" s="48"/>
      <c r="DOC33" s="48"/>
      <c r="DOD33" s="48"/>
      <c r="DOE33" s="48"/>
      <c r="DOF33" s="48"/>
      <c r="DOG33" s="48"/>
      <c r="DOH33" s="48"/>
      <c r="DOI33" s="48"/>
      <c r="DOJ33" s="48"/>
      <c r="DOK33" s="48"/>
      <c r="DOL33" s="48"/>
      <c r="DOM33" s="48"/>
      <c r="DON33" s="48"/>
      <c r="DOO33" s="48"/>
      <c r="DOP33" s="48"/>
      <c r="DOQ33" s="48"/>
      <c r="DOR33" s="48"/>
      <c r="DOS33" s="48"/>
      <c r="DOT33" s="48"/>
      <c r="DOU33" s="48"/>
      <c r="DOV33" s="48"/>
      <c r="DOW33" s="48"/>
      <c r="DOX33" s="48"/>
      <c r="DOY33" s="48"/>
      <c r="DOZ33" s="48"/>
      <c r="DPA33" s="48"/>
      <c r="DPB33" s="48"/>
      <c r="DPC33" s="48"/>
      <c r="DPD33" s="48"/>
      <c r="DPE33" s="48"/>
      <c r="DPF33" s="48"/>
      <c r="DPG33" s="48"/>
      <c r="DPH33" s="48"/>
      <c r="DPI33" s="48"/>
      <c r="DPJ33" s="48"/>
      <c r="DPK33" s="48"/>
      <c r="DPL33" s="48"/>
      <c r="DPM33" s="48"/>
      <c r="DPN33" s="48"/>
      <c r="DPO33" s="48"/>
      <c r="DPP33" s="48"/>
      <c r="DPQ33" s="48"/>
      <c r="DPR33" s="48"/>
      <c r="DPS33" s="48"/>
      <c r="DPT33" s="48"/>
      <c r="DPU33" s="48"/>
      <c r="DPV33" s="48"/>
      <c r="DPW33" s="48"/>
      <c r="DPX33" s="48"/>
      <c r="DPY33" s="48"/>
      <c r="DPZ33" s="48"/>
      <c r="DQA33" s="48"/>
      <c r="DQB33" s="48"/>
      <c r="DQC33" s="48"/>
      <c r="DQD33" s="48"/>
      <c r="DQE33" s="48"/>
      <c r="DQF33" s="48"/>
      <c r="DQG33" s="48"/>
      <c r="DQH33" s="48"/>
      <c r="DQI33" s="48"/>
      <c r="DQJ33" s="48"/>
      <c r="DQK33" s="48"/>
      <c r="DQL33" s="48"/>
      <c r="DQM33" s="48"/>
      <c r="DQN33" s="48"/>
      <c r="DQO33" s="48"/>
      <c r="DQP33" s="48"/>
      <c r="DQQ33" s="48"/>
      <c r="DQR33" s="48"/>
      <c r="DQS33" s="48"/>
      <c r="DQT33" s="48"/>
      <c r="DQU33" s="48"/>
      <c r="DQV33" s="48"/>
      <c r="DQW33" s="48"/>
      <c r="DQX33" s="48"/>
      <c r="DQY33" s="48"/>
      <c r="DQZ33" s="48"/>
      <c r="DRA33" s="48"/>
      <c r="DRB33" s="48"/>
      <c r="DRC33" s="48"/>
      <c r="DRD33" s="48"/>
      <c r="DRE33" s="48"/>
      <c r="DRF33" s="48"/>
      <c r="DRG33" s="48"/>
      <c r="DRH33" s="48"/>
      <c r="DRI33" s="48"/>
      <c r="DRJ33" s="48"/>
      <c r="DRK33" s="48"/>
      <c r="DRL33" s="48"/>
      <c r="DRM33" s="48"/>
      <c r="DRN33" s="48"/>
      <c r="DRO33" s="48"/>
      <c r="DRP33" s="48"/>
      <c r="DRQ33" s="48"/>
      <c r="DRR33" s="48"/>
      <c r="DRS33" s="48"/>
      <c r="DRT33" s="48"/>
      <c r="DRU33" s="48"/>
      <c r="DRV33" s="48"/>
      <c r="DRW33" s="48"/>
      <c r="DRX33" s="48"/>
      <c r="DRY33" s="48"/>
      <c r="DRZ33" s="48"/>
      <c r="DSA33" s="48"/>
      <c r="DSB33" s="48"/>
      <c r="DSC33" s="48"/>
      <c r="DSD33" s="48"/>
      <c r="DSE33" s="48"/>
      <c r="DSF33" s="48"/>
      <c r="DSG33" s="48"/>
      <c r="DSH33" s="48"/>
      <c r="DSI33" s="48"/>
      <c r="DSJ33" s="48"/>
      <c r="DSK33" s="48"/>
      <c r="DSL33" s="48"/>
      <c r="DSM33" s="48"/>
      <c r="DSN33" s="48"/>
      <c r="DSO33" s="48"/>
      <c r="DSP33" s="48"/>
      <c r="DSQ33" s="48"/>
      <c r="DSR33" s="48"/>
      <c r="DSS33" s="48"/>
      <c r="DST33" s="48"/>
      <c r="DSU33" s="48"/>
      <c r="DSV33" s="48"/>
      <c r="DSW33" s="48"/>
      <c r="DSX33" s="48"/>
      <c r="DSY33" s="48"/>
      <c r="DSZ33" s="48"/>
      <c r="DTA33" s="48"/>
      <c r="DTB33" s="48"/>
      <c r="DTC33" s="48"/>
      <c r="DTD33" s="48"/>
      <c r="DTE33" s="48"/>
      <c r="DTF33" s="48"/>
      <c r="DTG33" s="48"/>
      <c r="DTH33" s="48"/>
      <c r="DTI33" s="48"/>
      <c r="DTJ33" s="48"/>
      <c r="DTK33" s="48"/>
      <c r="DTL33" s="48"/>
      <c r="DTM33" s="48"/>
      <c r="DTN33" s="48"/>
      <c r="DTO33" s="48"/>
      <c r="DTP33" s="48"/>
      <c r="DTQ33" s="48"/>
      <c r="DTR33" s="48"/>
      <c r="DTS33" s="48"/>
      <c r="DTT33" s="48"/>
      <c r="DTU33" s="48"/>
      <c r="DTV33" s="48"/>
      <c r="DTW33" s="48"/>
      <c r="DTX33" s="48"/>
      <c r="DTY33" s="48"/>
      <c r="DTZ33" s="48"/>
      <c r="DUA33" s="48"/>
      <c r="DUB33" s="48"/>
      <c r="DUC33" s="48"/>
      <c r="DUD33" s="48"/>
      <c r="DUE33" s="48"/>
      <c r="DUF33" s="48"/>
      <c r="DUG33" s="48"/>
      <c r="DUH33" s="48"/>
      <c r="DUI33" s="48"/>
      <c r="DUJ33" s="48"/>
      <c r="DUK33" s="48"/>
      <c r="DUL33" s="48"/>
      <c r="DUM33" s="48"/>
      <c r="DUN33" s="48"/>
      <c r="DUO33" s="48"/>
      <c r="DUP33" s="48"/>
      <c r="DUQ33" s="48"/>
      <c r="DUR33" s="48"/>
      <c r="DUS33" s="48"/>
      <c r="DUT33" s="48"/>
      <c r="DUU33" s="48"/>
      <c r="DUV33" s="48"/>
      <c r="DUW33" s="48"/>
      <c r="DUX33" s="48"/>
      <c r="DUY33" s="48"/>
      <c r="DUZ33" s="48"/>
      <c r="DVA33" s="48"/>
      <c r="DVB33" s="48"/>
      <c r="DVC33" s="48"/>
      <c r="DVD33" s="48"/>
      <c r="DVE33" s="48"/>
      <c r="DVF33" s="48"/>
      <c r="DVG33" s="48"/>
      <c r="DVH33" s="48"/>
      <c r="DVI33" s="48"/>
      <c r="DVJ33" s="48"/>
      <c r="DVK33" s="48"/>
      <c r="DVL33" s="48"/>
      <c r="DVM33" s="48"/>
      <c r="DVN33" s="48"/>
      <c r="DVO33" s="48"/>
      <c r="DVP33" s="48"/>
      <c r="DVQ33" s="48"/>
      <c r="DVR33" s="48"/>
      <c r="DVS33" s="48"/>
      <c r="DVT33" s="48"/>
      <c r="DVU33" s="48"/>
      <c r="DVV33" s="48"/>
      <c r="DVW33" s="48"/>
      <c r="DVX33" s="48"/>
      <c r="DVY33" s="48"/>
      <c r="DVZ33" s="48"/>
      <c r="DWA33" s="48"/>
      <c r="DWB33" s="48"/>
      <c r="DWC33" s="48"/>
      <c r="DWD33" s="48"/>
      <c r="DWE33" s="48"/>
      <c r="DWF33" s="48"/>
      <c r="DWG33" s="48"/>
      <c r="DWH33" s="48"/>
      <c r="DWI33" s="48"/>
      <c r="DWJ33" s="48"/>
      <c r="DWK33" s="48"/>
      <c r="DWL33" s="48"/>
      <c r="DWM33" s="48"/>
      <c r="DWN33" s="48"/>
      <c r="DWO33" s="48"/>
      <c r="DWP33" s="48"/>
      <c r="DWQ33" s="48"/>
      <c r="DWR33" s="48"/>
      <c r="DWS33" s="48"/>
      <c r="DWT33" s="48"/>
      <c r="DWU33" s="48"/>
      <c r="DWV33" s="48"/>
      <c r="DWW33" s="48"/>
      <c r="DWX33" s="48"/>
      <c r="DWY33" s="48"/>
      <c r="DWZ33" s="48"/>
      <c r="DXA33" s="48"/>
      <c r="DXB33" s="48"/>
      <c r="DXC33" s="48"/>
      <c r="DXD33" s="48"/>
      <c r="DXE33" s="48"/>
      <c r="DXF33" s="48"/>
      <c r="DXG33" s="48"/>
      <c r="DXH33" s="48"/>
      <c r="DXI33" s="48"/>
      <c r="DXJ33" s="48"/>
      <c r="DXK33" s="48"/>
      <c r="DXL33" s="48"/>
      <c r="DXM33" s="48"/>
      <c r="DXN33" s="48"/>
      <c r="DXO33" s="48"/>
      <c r="DXP33" s="48"/>
      <c r="DXQ33" s="48"/>
      <c r="DXR33" s="48"/>
      <c r="DXS33" s="48"/>
      <c r="DXT33" s="48"/>
      <c r="DXU33" s="48"/>
      <c r="DXV33" s="48"/>
      <c r="DXW33" s="48"/>
      <c r="DXX33" s="48"/>
      <c r="DXY33" s="48"/>
      <c r="DXZ33" s="48"/>
      <c r="DYA33" s="48"/>
      <c r="DYB33" s="48"/>
      <c r="DYC33" s="48"/>
      <c r="DYD33" s="48"/>
      <c r="DYE33" s="48"/>
      <c r="DYF33" s="48"/>
      <c r="DYG33" s="48"/>
      <c r="DYH33" s="48"/>
      <c r="DYI33" s="48"/>
      <c r="DYJ33" s="48"/>
      <c r="DYK33" s="48"/>
      <c r="DYL33" s="48"/>
      <c r="DYM33" s="48"/>
      <c r="DYN33" s="48"/>
      <c r="DYO33" s="48"/>
      <c r="DYP33" s="48"/>
      <c r="DYQ33" s="48"/>
      <c r="DYR33" s="48"/>
      <c r="DYS33" s="48"/>
      <c r="DYT33" s="48"/>
      <c r="DYU33" s="48"/>
      <c r="DYV33" s="48"/>
      <c r="DYW33" s="48"/>
      <c r="DYX33" s="48"/>
      <c r="DYY33" s="48"/>
      <c r="DYZ33" s="48"/>
      <c r="DZA33" s="48"/>
      <c r="DZB33" s="48"/>
      <c r="DZC33" s="48"/>
      <c r="DZD33" s="48"/>
      <c r="DZE33" s="48"/>
      <c r="DZF33" s="48"/>
      <c r="DZG33" s="48"/>
      <c r="DZH33" s="48"/>
      <c r="DZI33" s="48"/>
      <c r="DZJ33" s="48"/>
      <c r="DZK33" s="48"/>
      <c r="DZL33" s="48"/>
      <c r="DZM33" s="48"/>
      <c r="DZN33" s="48"/>
      <c r="DZO33" s="48"/>
      <c r="DZP33" s="48"/>
      <c r="DZQ33" s="48"/>
      <c r="DZR33" s="48"/>
      <c r="DZS33" s="48"/>
      <c r="DZT33" s="48"/>
      <c r="DZU33" s="48"/>
      <c r="DZV33" s="48"/>
      <c r="DZW33" s="48"/>
      <c r="DZX33" s="48"/>
      <c r="DZY33" s="48"/>
      <c r="DZZ33" s="48"/>
      <c r="EAA33" s="48"/>
      <c r="EAB33" s="48"/>
      <c r="EAC33" s="48"/>
      <c r="EAD33" s="48"/>
      <c r="EAE33" s="48"/>
      <c r="EAF33" s="48"/>
      <c r="EAG33" s="48"/>
      <c r="EAH33" s="48"/>
      <c r="EAI33" s="48"/>
      <c r="EAJ33" s="48"/>
      <c r="EAK33" s="48"/>
      <c r="EAL33" s="48"/>
      <c r="EAM33" s="48"/>
      <c r="EAN33" s="48"/>
      <c r="EAO33" s="48"/>
      <c r="EAP33" s="48"/>
      <c r="EAQ33" s="48"/>
      <c r="EAR33" s="48"/>
      <c r="EAS33" s="48"/>
      <c r="EAT33" s="48"/>
      <c r="EAU33" s="48"/>
      <c r="EAV33" s="48"/>
      <c r="EAW33" s="48"/>
      <c r="EAX33" s="48"/>
      <c r="EAY33" s="48"/>
      <c r="EAZ33" s="48"/>
      <c r="EBA33" s="48"/>
      <c r="EBB33" s="48"/>
      <c r="EBC33" s="48"/>
      <c r="EBD33" s="48"/>
      <c r="EBE33" s="48"/>
      <c r="EBF33" s="48"/>
      <c r="EBG33" s="48"/>
      <c r="EBH33" s="48"/>
      <c r="EBI33" s="48"/>
      <c r="EBJ33" s="48"/>
      <c r="EBK33" s="48"/>
      <c r="EBL33" s="48"/>
      <c r="EBM33" s="48"/>
      <c r="EBN33" s="48"/>
      <c r="EBO33" s="48"/>
      <c r="EBP33" s="48"/>
      <c r="EBQ33" s="48"/>
      <c r="EBR33" s="48"/>
      <c r="EBS33" s="48"/>
      <c r="EBT33" s="48"/>
      <c r="EBU33" s="48"/>
      <c r="EBV33" s="48"/>
      <c r="EBW33" s="48"/>
      <c r="EBX33" s="48"/>
      <c r="EBY33" s="48"/>
      <c r="EBZ33" s="48"/>
      <c r="ECA33" s="48"/>
      <c r="ECB33" s="48"/>
      <c r="ECC33" s="48"/>
      <c r="ECD33" s="48"/>
      <c r="ECE33" s="48"/>
      <c r="ECF33" s="48"/>
      <c r="ECG33" s="48"/>
      <c r="ECH33" s="48"/>
      <c r="ECI33" s="48"/>
      <c r="ECJ33" s="48"/>
      <c r="ECK33" s="48"/>
      <c r="ECL33" s="48"/>
      <c r="ECM33" s="48"/>
      <c r="ECN33" s="48"/>
      <c r="ECO33" s="48"/>
      <c r="ECP33" s="48"/>
      <c r="ECQ33" s="48"/>
      <c r="ECR33" s="48"/>
      <c r="ECS33" s="48"/>
      <c r="ECT33" s="48"/>
      <c r="ECU33" s="48"/>
      <c r="ECV33" s="48"/>
      <c r="ECW33" s="48"/>
      <c r="ECX33" s="48"/>
      <c r="ECY33" s="48"/>
      <c r="ECZ33" s="48"/>
      <c r="EDA33" s="48"/>
      <c r="EDB33" s="48"/>
      <c r="EDC33" s="48"/>
      <c r="EDD33" s="48"/>
      <c r="EDE33" s="48"/>
      <c r="EDF33" s="48"/>
      <c r="EDG33" s="48"/>
      <c r="EDH33" s="48"/>
      <c r="EDI33" s="48"/>
      <c r="EDJ33" s="48"/>
      <c r="EDK33" s="48"/>
      <c r="EDL33" s="48"/>
      <c r="EDM33" s="48"/>
      <c r="EDN33" s="48"/>
      <c r="EDO33" s="48"/>
      <c r="EDP33" s="48"/>
      <c r="EDQ33" s="48"/>
      <c r="EDR33" s="48"/>
      <c r="EDS33" s="48"/>
      <c r="EDT33" s="48"/>
      <c r="EDU33" s="48"/>
      <c r="EDV33" s="48"/>
      <c r="EDW33" s="48"/>
      <c r="EDX33" s="48"/>
      <c r="EDY33" s="48"/>
      <c r="EDZ33" s="48"/>
      <c r="EEA33" s="48"/>
      <c r="EEB33" s="48"/>
      <c r="EEC33" s="48"/>
      <c r="EED33" s="48"/>
      <c r="EEE33" s="48"/>
      <c r="EEF33" s="48"/>
      <c r="EEG33" s="48"/>
      <c r="EEH33" s="48"/>
      <c r="EEI33" s="48"/>
      <c r="EEJ33" s="48"/>
      <c r="EEK33" s="48"/>
      <c r="EEL33" s="48"/>
      <c r="EEM33" s="48"/>
      <c r="EEN33" s="48"/>
      <c r="EEO33" s="48"/>
      <c r="EEP33" s="48"/>
      <c r="EEQ33" s="48"/>
      <c r="EER33" s="48"/>
      <c r="EES33" s="48"/>
      <c r="EET33" s="48"/>
      <c r="EEU33" s="48"/>
      <c r="EEV33" s="48"/>
      <c r="EEW33" s="48"/>
      <c r="EEX33" s="48"/>
      <c r="EEY33" s="48"/>
      <c r="EEZ33" s="48"/>
      <c r="EFA33" s="48"/>
      <c r="EFB33" s="48"/>
      <c r="EFC33" s="48"/>
      <c r="EFD33" s="48"/>
      <c r="EFE33" s="48"/>
      <c r="EFF33" s="48"/>
      <c r="EFG33" s="48"/>
      <c r="EFH33" s="48"/>
      <c r="EFI33" s="48"/>
      <c r="EFJ33" s="48"/>
      <c r="EFK33" s="48"/>
      <c r="EFL33" s="48"/>
      <c r="EFM33" s="48"/>
      <c r="EFN33" s="48"/>
      <c r="EFO33" s="48"/>
      <c r="EFP33" s="48"/>
      <c r="EFQ33" s="48"/>
      <c r="EFR33" s="48"/>
      <c r="EFS33" s="48"/>
      <c r="EFT33" s="48"/>
      <c r="EFU33" s="48"/>
      <c r="EFV33" s="48"/>
      <c r="EFW33" s="48"/>
      <c r="EFX33" s="48"/>
      <c r="EFY33" s="48"/>
      <c r="EFZ33" s="48"/>
      <c r="EGA33" s="48"/>
      <c r="EGB33" s="48"/>
      <c r="EGC33" s="48"/>
      <c r="EGD33" s="48"/>
      <c r="EGE33" s="48"/>
      <c r="EGF33" s="48"/>
      <c r="EGG33" s="48"/>
      <c r="EGH33" s="48"/>
      <c r="EGI33" s="48"/>
      <c r="EGJ33" s="48"/>
      <c r="EGK33" s="48"/>
      <c r="EGL33" s="48"/>
      <c r="EGM33" s="48"/>
      <c r="EGN33" s="48"/>
      <c r="EGO33" s="48"/>
      <c r="EGP33" s="48"/>
      <c r="EGQ33" s="48"/>
      <c r="EGR33" s="48"/>
      <c r="EGS33" s="48"/>
      <c r="EGT33" s="48"/>
      <c r="EGU33" s="48"/>
      <c r="EGV33" s="48"/>
      <c r="EGW33" s="48"/>
      <c r="EGX33" s="48"/>
      <c r="EGY33" s="48"/>
      <c r="EGZ33" s="48"/>
      <c r="EHA33" s="48"/>
      <c r="EHB33" s="48"/>
      <c r="EHC33" s="48"/>
      <c r="EHD33" s="48"/>
      <c r="EHE33" s="48"/>
      <c r="EHF33" s="48"/>
      <c r="EHG33" s="48"/>
      <c r="EHH33" s="48"/>
      <c r="EHI33" s="48"/>
      <c r="EHJ33" s="48"/>
      <c r="EHK33" s="48"/>
      <c r="EHL33" s="48"/>
      <c r="EHM33" s="48"/>
      <c r="EHN33" s="48"/>
      <c r="EHO33" s="48"/>
      <c r="EHP33" s="48"/>
      <c r="EHQ33" s="48"/>
      <c r="EHR33" s="48"/>
      <c r="EHS33" s="48"/>
      <c r="EHT33" s="48"/>
      <c r="EHU33" s="48"/>
      <c r="EHV33" s="48"/>
      <c r="EHW33" s="48"/>
      <c r="EHX33" s="48"/>
      <c r="EHY33" s="48"/>
      <c r="EHZ33" s="48"/>
      <c r="EIA33" s="48"/>
      <c r="EIB33" s="48"/>
      <c r="EIC33" s="48"/>
      <c r="EID33" s="48"/>
      <c r="EIE33" s="48"/>
      <c r="EIF33" s="48"/>
      <c r="EIG33" s="48"/>
      <c r="EIH33" s="48"/>
      <c r="EII33" s="48"/>
      <c r="EIJ33" s="48"/>
      <c r="EIK33" s="48"/>
      <c r="EIL33" s="48"/>
      <c r="EIM33" s="48"/>
      <c r="EIN33" s="48"/>
      <c r="EIO33" s="48"/>
      <c r="EIP33" s="48"/>
      <c r="EIQ33" s="48"/>
      <c r="EIR33" s="48"/>
      <c r="EIS33" s="48"/>
      <c r="EIT33" s="48"/>
      <c r="EIU33" s="48"/>
      <c r="EIV33" s="48"/>
      <c r="EIW33" s="48"/>
      <c r="EIX33" s="48"/>
      <c r="EIY33" s="48"/>
      <c r="EIZ33" s="48"/>
      <c r="EJA33" s="48"/>
      <c r="EJB33" s="48"/>
      <c r="EJC33" s="48"/>
      <c r="EJD33" s="48"/>
      <c r="EJE33" s="48"/>
      <c r="EJF33" s="48"/>
      <c r="EJG33" s="48"/>
      <c r="EJH33" s="48"/>
      <c r="EJI33" s="48"/>
      <c r="EJJ33" s="48"/>
      <c r="EJK33" s="48"/>
      <c r="EJL33" s="48"/>
      <c r="EJM33" s="48"/>
      <c r="EJN33" s="48"/>
      <c r="EJO33" s="48"/>
      <c r="EJP33" s="48"/>
      <c r="EJQ33" s="48"/>
      <c r="EJR33" s="48"/>
      <c r="EJS33" s="48"/>
      <c r="EJT33" s="48"/>
      <c r="EJU33" s="48"/>
      <c r="EJV33" s="48"/>
      <c r="EJW33" s="48"/>
      <c r="EJX33" s="48"/>
      <c r="EJY33" s="48"/>
      <c r="EJZ33" s="48"/>
      <c r="EKA33" s="48"/>
      <c r="EKB33" s="48"/>
      <c r="EKC33" s="48"/>
      <c r="EKD33" s="48"/>
      <c r="EKE33" s="48"/>
      <c r="EKF33" s="48"/>
      <c r="EKG33" s="48"/>
      <c r="EKH33" s="48"/>
      <c r="EKI33" s="48"/>
      <c r="EKJ33" s="48"/>
      <c r="EKK33" s="48"/>
      <c r="EKL33" s="48"/>
      <c r="EKM33" s="48"/>
      <c r="EKN33" s="48"/>
      <c r="EKO33" s="48"/>
      <c r="EKP33" s="48"/>
      <c r="EKQ33" s="48"/>
      <c r="EKR33" s="48"/>
      <c r="EKS33" s="48"/>
      <c r="EKT33" s="48"/>
      <c r="EKU33" s="48"/>
      <c r="EKV33" s="48"/>
      <c r="EKW33" s="48"/>
      <c r="EKX33" s="48"/>
      <c r="EKY33" s="48"/>
      <c r="EKZ33" s="48"/>
      <c r="ELA33" s="48"/>
      <c r="ELB33" s="48"/>
      <c r="ELC33" s="48"/>
      <c r="ELD33" s="48"/>
      <c r="ELE33" s="48"/>
      <c r="ELF33" s="48"/>
      <c r="ELG33" s="48"/>
      <c r="ELH33" s="48"/>
      <c r="ELI33" s="48"/>
      <c r="ELJ33" s="48"/>
      <c r="ELK33" s="48"/>
      <c r="ELL33" s="48"/>
      <c r="ELM33" s="48"/>
      <c r="ELN33" s="48"/>
      <c r="ELO33" s="48"/>
      <c r="ELP33" s="48"/>
      <c r="ELQ33" s="48"/>
      <c r="ELR33" s="48"/>
      <c r="ELS33" s="48"/>
      <c r="ELT33" s="48"/>
      <c r="ELU33" s="48"/>
      <c r="ELV33" s="48"/>
      <c r="ELW33" s="48"/>
      <c r="ELX33" s="48"/>
      <c r="ELY33" s="48"/>
      <c r="ELZ33" s="48"/>
      <c r="EMA33" s="48"/>
      <c r="EMB33" s="48"/>
      <c r="EMC33" s="48"/>
      <c r="EMD33" s="48"/>
      <c r="EME33" s="48"/>
      <c r="EMF33" s="48"/>
      <c r="EMG33" s="48"/>
      <c r="EMH33" s="48"/>
      <c r="EMI33" s="48"/>
      <c r="EMJ33" s="48"/>
      <c r="EMK33" s="48"/>
      <c r="EML33" s="48"/>
      <c r="EMM33" s="48"/>
      <c r="EMN33" s="48"/>
      <c r="EMO33" s="48"/>
      <c r="EMP33" s="48"/>
      <c r="EMQ33" s="48"/>
      <c r="EMR33" s="48"/>
      <c r="EMS33" s="48"/>
      <c r="EMT33" s="48"/>
      <c r="EMU33" s="48"/>
      <c r="EMV33" s="48"/>
      <c r="EMW33" s="48"/>
      <c r="EMX33" s="48"/>
      <c r="EMY33" s="48"/>
      <c r="EMZ33" s="48"/>
      <c r="ENA33" s="48"/>
      <c r="ENB33" s="48"/>
      <c r="ENC33" s="48"/>
      <c r="END33" s="48"/>
      <c r="ENE33" s="48"/>
      <c r="ENF33" s="48"/>
      <c r="ENG33" s="48"/>
      <c r="ENH33" s="48"/>
      <c r="ENI33" s="48"/>
      <c r="ENJ33" s="48"/>
      <c r="ENK33" s="48"/>
      <c r="ENL33" s="48"/>
      <c r="ENM33" s="48"/>
      <c r="ENN33" s="48"/>
      <c r="ENO33" s="48"/>
      <c r="ENP33" s="48"/>
      <c r="ENQ33" s="48"/>
      <c r="ENR33" s="48"/>
      <c r="ENS33" s="48"/>
      <c r="ENT33" s="48"/>
      <c r="ENU33" s="48"/>
      <c r="ENV33" s="48"/>
      <c r="ENW33" s="48"/>
      <c r="ENX33" s="48"/>
      <c r="ENY33" s="48"/>
      <c r="ENZ33" s="48"/>
      <c r="EOA33" s="48"/>
      <c r="EOB33" s="48"/>
      <c r="EOC33" s="48"/>
      <c r="EOD33" s="48"/>
      <c r="EOE33" s="48"/>
      <c r="EOF33" s="48"/>
      <c r="EOG33" s="48"/>
      <c r="EOH33" s="48"/>
      <c r="EOI33" s="48"/>
      <c r="EOJ33" s="48"/>
      <c r="EOK33" s="48"/>
      <c r="EOL33" s="48"/>
      <c r="EOM33" s="48"/>
      <c r="EON33" s="48"/>
      <c r="EOO33" s="48"/>
      <c r="EOP33" s="48"/>
      <c r="EOQ33" s="48"/>
      <c r="EOR33" s="48"/>
      <c r="EOS33" s="48"/>
      <c r="EOT33" s="48"/>
      <c r="EOU33" s="48"/>
      <c r="EOV33" s="48"/>
      <c r="EOW33" s="48"/>
      <c r="EOX33" s="48"/>
      <c r="EOY33" s="48"/>
      <c r="EOZ33" s="48"/>
      <c r="EPA33" s="48"/>
      <c r="EPB33" s="48"/>
      <c r="EPC33" s="48"/>
      <c r="EPD33" s="48"/>
      <c r="EPE33" s="48"/>
      <c r="EPF33" s="48"/>
      <c r="EPG33" s="48"/>
      <c r="EPH33" s="48"/>
      <c r="EPI33" s="48"/>
      <c r="EPJ33" s="48"/>
      <c r="EPK33" s="48"/>
      <c r="EPL33" s="48"/>
      <c r="EPM33" s="48"/>
      <c r="EPN33" s="48"/>
      <c r="EPO33" s="48"/>
      <c r="EPP33" s="48"/>
      <c r="EPQ33" s="48"/>
      <c r="EPR33" s="48"/>
      <c r="EPS33" s="48"/>
      <c r="EPT33" s="48"/>
      <c r="EPU33" s="48"/>
      <c r="EPV33" s="48"/>
      <c r="EPW33" s="48"/>
      <c r="EPX33" s="48"/>
      <c r="EPY33" s="48"/>
      <c r="EPZ33" s="48"/>
      <c r="EQA33" s="48"/>
      <c r="EQB33" s="48"/>
      <c r="EQC33" s="48"/>
      <c r="EQD33" s="48"/>
      <c r="EQE33" s="48"/>
      <c r="EQF33" s="48"/>
      <c r="EQG33" s="48"/>
      <c r="EQH33" s="48"/>
      <c r="EQI33" s="48"/>
      <c r="EQJ33" s="48"/>
      <c r="EQK33" s="48"/>
      <c r="EQL33" s="48"/>
      <c r="EQM33" s="48"/>
      <c r="EQN33" s="48"/>
      <c r="EQO33" s="48"/>
      <c r="EQP33" s="48"/>
      <c r="EQQ33" s="48"/>
      <c r="EQR33" s="48"/>
      <c r="EQS33" s="48"/>
      <c r="EQT33" s="48"/>
      <c r="EQU33" s="48"/>
      <c r="EQV33" s="48"/>
      <c r="EQW33" s="48"/>
      <c r="EQX33" s="48"/>
      <c r="EQY33" s="48"/>
      <c r="EQZ33" s="48"/>
      <c r="ERA33" s="48"/>
      <c r="ERB33" s="48"/>
      <c r="ERC33" s="48"/>
      <c r="ERD33" s="48"/>
      <c r="ERE33" s="48"/>
      <c r="ERF33" s="48"/>
      <c r="ERG33" s="48"/>
      <c r="ERH33" s="48"/>
      <c r="ERI33" s="48"/>
      <c r="ERJ33" s="48"/>
      <c r="ERK33" s="48"/>
      <c r="ERL33" s="48"/>
      <c r="ERM33" s="48"/>
      <c r="ERN33" s="48"/>
      <c r="ERO33" s="48"/>
      <c r="ERP33" s="48"/>
      <c r="ERQ33" s="48"/>
      <c r="ERR33" s="48"/>
      <c r="ERS33" s="48"/>
      <c r="ERT33" s="48"/>
      <c r="ERU33" s="48"/>
      <c r="ERV33" s="48"/>
      <c r="ERW33" s="48"/>
      <c r="ERX33" s="48"/>
      <c r="ERY33" s="48"/>
      <c r="ERZ33" s="48"/>
      <c r="ESA33" s="48"/>
      <c r="ESB33" s="48"/>
      <c r="ESC33" s="48"/>
      <c r="ESD33" s="48"/>
      <c r="ESE33" s="48"/>
      <c r="ESF33" s="48"/>
      <c r="ESG33" s="48"/>
      <c r="ESH33" s="48"/>
      <c r="ESI33" s="48"/>
      <c r="ESJ33" s="48"/>
      <c r="ESK33" s="48"/>
      <c r="ESL33" s="48"/>
      <c r="ESM33" s="48"/>
      <c r="ESN33" s="48"/>
      <c r="ESO33" s="48"/>
      <c r="ESP33" s="48"/>
      <c r="ESQ33" s="48"/>
      <c r="ESR33" s="48"/>
      <c r="ESS33" s="48"/>
      <c r="EST33" s="48"/>
      <c r="ESU33" s="48"/>
      <c r="ESV33" s="48"/>
      <c r="ESW33" s="48"/>
      <c r="ESX33" s="48"/>
      <c r="ESY33" s="48"/>
      <c r="ESZ33" s="48"/>
      <c r="ETA33" s="48"/>
      <c r="ETB33" s="48"/>
      <c r="ETC33" s="48"/>
      <c r="ETD33" s="48"/>
      <c r="ETE33" s="48"/>
      <c r="ETF33" s="48"/>
      <c r="ETG33" s="48"/>
      <c r="ETH33" s="48"/>
      <c r="ETI33" s="48"/>
      <c r="ETJ33" s="48"/>
      <c r="ETK33" s="48"/>
      <c r="ETL33" s="48"/>
      <c r="ETM33" s="48"/>
      <c r="ETN33" s="48"/>
      <c r="ETO33" s="48"/>
      <c r="ETP33" s="48"/>
      <c r="ETQ33" s="48"/>
      <c r="ETR33" s="48"/>
      <c r="ETS33" s="48"/>
      <c r="ETT33" s="48"/>
      <c r="ETU33" s="48"/>
      <c r="ETV33" s="48"/>
      <c r="ETW33" s="48"/>
      <c r="ETX33" s="48"/>
      <c r="ETY33" s="48"/>
      <c r="ETZ33" s="48"/>
      <c r="EUA33" s="48"/>
      <c r="EUB33" s="48"/>
      <c r="EUC33" s="48"/>
      <c r="EUD33" s="48"/>
      <c r="EUE33" s="48"/>
      <c r="EUF33" s="48"/>
      <c r="EUG33" s="48"/>
      <c r="EUH33" s="48"/>
      <c r="EUI33" s="48"/>
      <c r="EUJ33" s="48"/>
      <c r="EUK33" s="48"/>
      <c r="EUL33" s="48"/>
      <c r="EUM33" s="48"/>
      <c r="EUN33" s="48"/>
      <c r="EUO33" s="48"/>
      <c r="EUP33" s="48"/>
      <c r="EUQ33" s="48"/>
      <c r="EUR33" s="48"/>
      <c r="EUS33" s="48"/>
      <c r="EUT33" s="48"/>
      <c r="EUU33" s="48"/>
      <c r="EUV33" s="48"/>
      <c r="EUW33" s="48"/>
      <c r="EUX33" s="48"/>
      <c r="EUY33" s="48"/>
      <c r="EUZ33" s="48"/>
      <c r="EVA33" s="48"/>
      <c r="EVB33" s="48"/>
      <c r="EVC33" s="48"/>
      <c r="EVD33" s="48"/>
      <c r="EVE33" s="48"/>
      <c r="EVF33" s="48"/>
      <c r="EVG33" s="48"/>
      <c r="EVH33" s="48"/>
      <c r="EVI33" s="48"/>
      <c r="EVJ33" s="48"/>
      <c r="EVK33" s="48"/>
      <c r="EVL33" s="48"/>
      <c r="EVM33" s="48"/>
      <c r="EVN33" s="48"/>
      <c r="EVO33" s="48"/>
      <c r="EVP33" s="48"/>
      <c r="EVQ33" s="48"/>
      <c r="EVR33" s="48"/>
      <c r="EVS33" s="48"/>
      <c r="EVT33" s="48"/>
      <c r="EVU33" s="48"/>
      <c r="EVV33" s="48"/>
      <c r="EVW33" s="48"/>
      <c r="EVX33" s="48"/>
      <c r="EVY33" s="48"/>
      <c r="EVZ33" s="48"/>
      <c r="EWA33" s="48"/>
      <c r="EWB33" s="48"/>
      <c r="EWC33" s="48"/>
      <c r="EWD33" s="48"/>
      <c r="EWE33" s="48"/>
      <c r="EWF33" s="48"/>
      <c r="EWG33" s="48"/>
      <c r="EWH33" s="48"/>
      <c r="EWI33" s="48"/>
      <c r="EWJ33" s="48"/>
      <c r="EWK33" s="48"/>
      <c r="EWL33" s="48"/>
      <c r="EWM33" s="48"/>
      <c r="EWN33" s="48"/>
      <c r="EWO33" s="48"/>
      <c r="EWP33" s="48"/>
      <c r="EWQ33" s="48"/>
      <c r="EWR33" s="48"/>
      <c r="EWS33" s="48"/>
      <c r="EWT33" s="48"/>
      <c r="EWU33" s="48"/>
      <c r="EWV33" s="48"/>
      <c r="EWW33" s="48"/>
      <c r="EWX33" s="48"/>
      <c r="EWY33" s="48"/>
      <c r="EWZ33" s="48"/>
      <c r="EXA33" s="48"/>
      <c r="EXB33" s="48"/>
      <c r="EXC33" s="48"/>
      <c r="EXD33" s="48"/>
      <c r="EXE33" s="48"/>
      <c r="EXF33" s="48"/>
      <c r="EXG33" s="48"/>
      <c r="EXH33" s="48"/>
      <c r="EXI33" s="48"/>
      <c r="EXJ33" s="48"/>
      <c r="EXK33" s="48"/>
      <c r="EXL33" s="48"/>
      <c r="EXM33" s="48"/>
      <c r="EXN33" s="48"/>
      <c r="EXO33" s="48"/>
      <c r="EXP33" s="48"/>
      <c r="EXQ33" s="48"/>
      <c r="EXR33" s="48"/>
      <c r="EXS33" s="48"/>
      <c r="EXT33" s="48"/>
      <c r="EXU33" s="48"/>
      <c r="EXV33" s="48"/>
      <c r="EXW33" s="48"/>
      <c r="EXX33" s="48"/>
      <c r="EXY33" s="48"/>
      <c r="EXZ33" s="48"/>
      <c r="EYA33" s="48"/>
      <c r="EYB33" s="48"/>
      <c r="EYC33" s="48"/>
      <c r="EYD33" s="48"/>
      <c r="EYE33" s="48"/>
      <c r="EYF33" s="48"/>
      <c r="EYG33" s="48"/>
      <c r="EYH33" s="48"/>
      <c r="EYI33" s="48"/>
      <c r="EYJ33" s="48"/>
      <c r="EYK33" s="48"/>
      <c r="EYL33" s="48"/>
      <c r="EYM33" s="48"/>
      <c r="EYN33" s="48"/>
      <c r="EYO33" s="48"/>
      <c r="EYP33" s="48"/>
      <c r="EYQ33" s="48"/>
      <c r="EYR33" s="48"/>
      <c r="EYS33" s="48"/>
      <c r="EYT33" s="48"/>
      <c r="EYU33" s="48"/>
      <c r="EYV33" s="48"/>
      <c r="EYW33" s="48"/>
      <c r="EYX33" s="48"/>
      <c r="EYY33" s="48"/>
      <c r="EYZ33" s="48"/>
      <c r="EZA33" s="48"/>
      <c r="EZB33" s="48"/>
      <c r="EZC33" s="48"/>
      <c r="EZD33" s="48"/>
      <c r="EZE33" s="48"/>
      <c r="EZF33" s="48"/>
      <c r="EZG33" s="48"/>
      <c r="EZH33" s="48"/>
      <c r="EZI33" s="48"/>
      <c r="EZJ33" s="48"/>
      <c r="EZK33" s="48"/>
      <c r="EZL33" s="48"/>
      <c r="EZM33" s="48"/>
      <c r="EZN33" s="48"/>
      <c r="EZO33" s="48"/>
      <c r="EZP33" s="48"/>
      <c r="EZQ33" s="48"/>
      <c r="EZR33" s="48"/>
      <c r="EZS33" s="48"/>
      <c r="EZT33" s="48"/>
      <c r="EZU33" s="48"/>
      <c r="EZV33" s="48"/>
      <c r="EZW33" s="48"/>
      <c r="EZX33" s="48"/>
      <c r="EZY33" s="48"/>
      <c r="EZZ33" s="48"/>
      <c r="FAA33" s="48"/>
      <c r="FAB33" s="48"/>
      <c r="FAC33" s="48"/>
      <c r="FAD33" s="48"/>
      <c r="FAE33" s="48"/>
      <c r="FAF33" s="48"/>
      <c r="FAG33" s="48"/>
      <c r="FAH33" s="48"/>
      <c r="FAI33" s="48"/>
      <c r="FAJ33" s="48"/>
      <c r="FAK33" s="48"/>
      <c r="FAL33" s="48"/>
      <c r="FAM33" s="48"/>
      <c r="FAN33" s="48"/>
      <c r="FAO33" s="48"/>
      <c r="FAP33" s="48"/>
      <c r="FAQ33" s="48"/>
      <c r="FAR33" s="48"/>
      <c r="FAS33" s="48"/>
      <c r="FAT33" s="48"/>
      <c r="FAU33" s="48"/>
      <c r="FAV33" s="48"/>
      <c r="FAW33" s="48"/>
      <c r="FAX33" s="48"/>
      <c r="FAY33" s="48"/>
      <c r="FAZ33" s="48"/>
      <c r="FBA33" s="48"/>
      <c r="FBB33" s="48"/>
      <c r="FBC33" s="48"/>
      <c r="FBD33" s="48"/>
      <c r="FBE33" s="48"/>
      <c r="FBF33" s="48"/>
      <c r="FBG33" s="48"/>
      <c r="FBH33" s="48"/>
      <c r="FBI33" s="48"/>
      <c r="FBJ33" s="48"/>
      <c r="FBK33" s="48"/>
      <c r="FBL33" s="48"/>
      <c r="FBM33" s="48"/>
      <c r="FBN33" s="48"/>
      <c r="FBO33" s="48"/>
      <c r="FBP33" s="48"/>
      <c r="FBQ33" s="48"/>
      <c r="FBR33" s="48"/>
      <c r="FBS33" s="48"/>
      <c r="FBT33" s="48"/>
      <c r="FBU33" s="48"/>
      <c r="FBV33" s="48"/>
      <c r="FBW33" s="48"/>
      <c r="FBX33" s="48"/>
      <c r="FBY33" s="48"/>
      <c r="FBZ33" s="48"/>
      <c r="FCA33" s="48"/>
      <c r="FCB33" s="48"/>
      <c r="FCC33" s="48"/>
      <c r="FCD33" s="48"/>
      <c r="FCE33" s="48"/>
      <c r="FCF33" s="48"/>
      <c r="FCG33" s="48"/>
      <c r="FCH33" s="48"/>
      <c r="FCI33" s="48"/>
      <c r="FCJ33" s="48"/>
      <c r="FCK33" s="48"/>
      <c r="FCL33" s="48"/>
      <c r="FCM33" s="48"/>
      <c r="FCN33" s="48"/>
      <c r="FCO33" s="48"/>
      <c r="FCP33" s="48"/>
      <c r="FCQ33" s="48"/>
      <c r="FCR33" s="48"/>
      <c r="FCS33" s="48"/>
      <c r="FCT33" s="48"/>
      <c r="FCU33" s="48"/>
      <c r="FCV33" s="48"/>
      <c r="FCW33" s="48"/>
      <c r="FCX33" s="48"/>
      <c r="FCY33" s="48"/>
      <c r="FCZ33" s="48"/>
      <c r="FDA33" s="48"/>
      <c r="FDB33" s="48"/>
      <c r="FDC33" s="48"/>
      <c r="FDD33" s="48"/>
      <c r="FDE33" s="48"/>
      <c r="FDF33" s="48"/>
      <c r="FDG33" s="48"/>
      <c r="FDH33" s="48"/>
      <c r="FDI33" s="48"/>
      <c r="FDJ33" s="48"/>
      <c r="FDK33" s="48"/>
      <c r="FDL33" s="48"/>
      <c r="FDM33" s="48"/>
      <c r="FDN33" s="48"/>
      <c r="FDO33" s="48"/>
      <c r="FDP33" s="48"/>
      <c r="FDQ33" s="48"/>
      <c r="FDR33" s="48"/>
      <c r="FDS33" s="48"/>
      <c r="FDT33" s="48"/>
      <c r="FDU33" s="48"/>
      <c r="FDV33" s="48"/>
      <c r="FDW33" s="48"/>
      <c r="FDX33" s="48"/>
      <c r="FDY33" s="48"/>
      <c r="FDZ33" s="48"/>
      <c r="FEA33" s="48"/>
      <c r="FEB33" s="48"/>
      <c r="FEC33" s="48"/>
      <c r="FED33" s="48"/>
      <c r="FEE33" s="48"/>
      <c r="FEF33" s="48"/>
      <c r="FEG33" s="48"/>
      <c r="FEH33" s="48"/>
      <c r="FEI33" s="48"/>
      <c r="FEJ33" s="48"/>
      <c r="FEK33" s="48"/>
      <c r="FEL33" s="48"/>
      <c r="FEM33" s="48"/>
      <c r="FEN33" s="48"/>
      <c r="FEO33" s="48"/>
      <c r="FEP33" s="48"/>
      <c r="FEQ33" s="48"/>
      <c r="FER33" s="48"/>
      <c r="FES33" s="48"/>
      <c r="FET33" s="48"/>
      <c r="FEU33" s="48"/>
      <c r="FEV33" s="48"/>
      <c r="FEW33" s="48"/>
      <c r="FEX33" s="48"/>
      <c r="FEY33" s="48"/>
      <c r="FEZ33" s="48"/>
      <c r="FFA33" s="48"/>
      <c r="FFB33" s="48"/>
      <c r="FFC33" s="48"/>
      <c r="FFD33" s="48"/>
      <c r="FFE33" s="48"/>
      <c r="FFF33" s="48"/>
      <c r="FFG33" s="48"/>
      <c r="FFH33" s="48"/>
      <c r="FFI33" s="48"/>
      <c r="FFJ33" s="48"/>
      <c r="FFK33" s="48"/>
      <c r="FFL33" s="48"/>
      <c r="FFM33" s="48"/>
      <c r="FFN33" s="48"/>
      <c r="FFO33" s="48"/>
      <c r="FFP33" s="48"/>
      <c r="FFQ33" s="48"/>
      <c r="FFR33" s="48"/>
      <c r="FFS33" s="48"/>
      <c r="FFT33" s="48"/>
      <c r="FFU33" s="48"/>
      <c r="FFV33" s="48"/>
      <c r="FFW33" s="48"/>
      <c r="FFX33" s="48"/>
      <c r="FFY33" s="48"/>
      <c r="FFZ33" s="48"/>
      <c r="FGA33" s="48"/>
      <c r="FGB33" s="48"/>
      <c r="FGC33" s="48"/>
      <c r="FGD33" s="48"/>
      <c r="FGE33" s="48"/>
      <c r="FGF33" s="48"/>
      <c r="FGG33" s="48"/>
      <c r="FGH33" s="48"/>
      <c r="FGI33" s="48"/>
      <c r="FGJ33" s="48"/>
      <c r="FGK33" s="48"/>
      <c r="FGL33" s="48"/>
      <c r="FGM33" s="48"/>
      <c r="FGN33" s="48"/>
      <c r="FGO33" s="48"/>
      <c r="FGP33" s="48"/>
      <c r="FGQ33" s="48"/>
      <c r="FGR33" s="48"/>
      <c r="FGS33" s="48"/>
      <c r="FGT33" s="48"/>
      <c r="FGU33" s="48"/>
      <c r="FGV33" s="48"/>
      <c r="FGW33" s="48"/>
      <c r="FGX33" s="48"/>
      <c r="FGY33" s="48"/>
      <c r="FGZ33" s="48"/>
      <c r="FHA33" s="48"/>
      <c r="FHB33" s="48"/>
      <c r="FHC33" s="48"/>
      <c r="FHD33" s="48"/>
      <c r="FHE33" s="48"/>
      <c r="FHF33" s="48"/>
      <c r="FHG33" s="48"/>
      <c r="FHH33" s="48"/>
      <c r="FHI33" s="48"/>
      <c r="FHJ33" s="48"/>
      <c r="FHK33" s="48"/>
      <c r="FHL33" s="48"/>
      <c r="FHM33" s="48"/>
      <c r="FHN33" s="48"/>
      <c r="FHO33" s="48"/>
      <c r="FHP33" s="48"/>
      <c r="FHQ33" s="48"/>
      <c r="FHR33" s="48"/>
      <c r="FHS33" s="48"/>
      <c r="FHT33" s="48"/>
      <c r="FHU33" s="48"/>
      <c r="FHV33" s="48"/>
      <c r="FHW33" s="48"/>
      <c r="FHX33" s="48"/>
      <c r="FHY33" s="48"/>
      <c r="FHZ33" s="48"/>
      <c r="FIA33" s="48"/>
      <c r="FIB33" s="48"/>
      <c r="FIC33" s="48"/>
      <c r="FID33" s="48"/>
      <c r="FIE33" s="48"/>
      <c r="FIF33" s="48"/>
      <c r="FIG33" s="48"/>
      <c r="FIH33" s="48"/>
      <c r="FII33" s="48"/>
      <c r="FIJ33" s="48"/>
      <c r="FIK33" s="48"/>
      <c r="FIL33" s="48"/>
      <c r="FIM33" s="48"/>
      <c r="FIN33" s="48"/>
      <c r="FIO33" s="48"/>
      <c r="FIP33" s="48"/>
      <c r="FIQ33" s="48"/>
      <c r="FIR33" s="48"/>
      <c r="FIS33" s="48"/>
      <c r="FIT33" s="48"/>
      <c r="FIU33" s="48"/>
      <c r="FIV33" s="48"/>
      <c r="FIW33" s="48"/>
      <c r="FIX33" s="48"/>
      <c r="FIY33" s="48"/>
      <c r="FIZ33" s="48"/>
      <c r="FJA33" s="48"/>
      <c r="FJB33" s="48"/>
      <c r="FJC33" s="48"/>
      <c r="FJD33" s="48"/>
      <c r="FJE33" s="48"/>
      <c r="FJF33" s="48"/>
      <c r="FJG33" s="48"/>
      <c r="FJH33" s="48"/>
      <c r="FJI33" s="48"/>
      <c r="FJJ33" s="48"/>
      <c r="FJK33" s="48"/>
      <c r="FJL33" s="48"/>
      <c r="FJM33" s="48"/>
      <c r="FJN33" s="48"/>
      <c r="FJO33" s="48"/>
      <c r="FJP33" s="48"/>
      <c r="FJQ33" s="48"/>
      <c r="FJR33" s="48"/>
      <c r="FJS33" s="48"/>
      <c r="FJT33" s="48"/>
      <c r="FJU33" s="48"/>
      <c r="FJV33" s="48"/>
      <c r="FJW33" s="48"/>
      <c r="FJX33" s="48"/>
      <c r="FJY33" s="48"/>
      <c r="FJZ33" s="48"/>
      <c r="FKA33" s="48"/>
      <c r="FKB33" s="48"/>
      <c r="FKC33" s="48"/>
      <c r="FKD33" s="48"/>
      <c r="FKE33" s="48"/>
      <c r="FKF33" s="48"/>
      <c r="FKG33" s="48"/>
      <c r="FKH33" s="48"/>
      <c r="FKI33" s="48"/>
      <c r="FKJ33" s="48"/>
      <c r="FKK33" s="48"/>
      <c r="FKL33" s="48"/>
      <c r="FKM33" s="48"/>
      <c r="FKN33" s="48"/>
      <c r="FKO33" s="48"/>
      <c r="FKP33" s="48"/>
      <c r="FKQ33" s="48"/>
      <c r="FKR33" s="48"/>
      <c r="FKS33" s="48"/>
      <c r="FKT33" s="48"/>
      <c r="FKU33" s="48"/>
      <c r="FKV33" s="48"/>
      <c r="FKW33" s="48"/>
      <c r="FKX33" s="48"/>
      <c r="FKY33" s="48"/>
      <c r="FKZ33" s="48"/>
      <c r="FLA33" s="48"/>
      <c r="FLB33" s="48"/>
      <c r="FLC33" s="48"/>
      <c r="FLD33" s="48"/>
      <c r="FLE33" s="48"/>
      <c r="FLF33" s="48"/>
      <c r="FLG33" s="48"/>
      <c r="FLH33" s="48"/>
      <c r="FLI33" s="48"/>
      <c r="FLJ33" s="48"/>
      <c r="FLK33" s="48"/>
      <c r="FLL33" s="48"/>
      <c r="FLM33" s="48"/>
      <c r="FLN33" s="48"/>
      <c r="FLO33" s="48"/>
      <c r="FLP33" s="48"/>
      <c r="FLQ33" s="48"/>
      <c r="FLR33" s="48"/>
      <c r="FLS33" s="48"/>
      <c r="FLT33" s="48"/>
      <c r="FLU33" s="48"/>
      <c r="FLV33" s="48"/>
      <c r="FLW33" s="48"/>
      <c r="FLX33" s="48"/>
      <c r="FLY33" s="48"/>
      <c r="FLZ33" s="48"/>
      <c r="FMA33" s="48"/>
      <c r="FMB33" s="48"/>
      <c r="FMC33" s="48"/>
      <c r="FMD33" s="48"/>
      <c r="FME33" s="48"/>
      <c r="FMF33" s="48"/>
      <c r="FMG33" s="48"/>
      <c r="FMH33" s="48"/>
      <c r="FMI33" s="48"/>
      <c r="FMJ33" s="48"/>
      <c r="FMK33" s="48"/>
      <c r="FML33" s="48"/>
      <c r="FMM33" s="48"/>
      <c r="FMN33" s="48"/>
      <c r="FMO33" s="48"/>
      <c r="FMP33" s="48"/>
      <c r="FMQ33" s="48"/>
      <c r="FMR33" s="48"/>
      <c r="FMS33" s="48"/>
      <c r="FMT33" s="48"/>
      <c r="FMU33" s="48"/>
      <c r="FMV33" s="48"/>
      <c r="FMW33" s="48"/>
      <c r="FMX33" s="48"/>
      <c r="FMY33" s="48"/>
      <c r="FMZ33" s="48"/>
      <c r="FNA33" s="48"/>
      <c r="FNB33" s="48"/>
      <c r="FNC33" s="48"/>
      <c r="FND33" s="48"/>
      <c r="FNE33" s="48"/>
      <c r="FNF33" s="48"/>
      <c r="FNG33" s="48"/>
      <c r="FNH33" s="48"/>
      <c r="FNI33" s="48"/>
      <c r="FNJ33" s="48"/>
      <c r="FNK33" s="48"/>
      <c r="FNL33" s="48"/>
      <c r="FNM33" s="48"/>
      <c r="FNN33" s="48"/>
      <c r="FNO33" s="48"/>
      <c r="FNP33" s="48"/>
      <c r="FNQ33" s="48"/>
      <c r="FNR33" s="48"/>
      <c r="FNS33" s="48"/>
      <c r="FNT33" s="48"/>
      <c r="FNU33" s="48"/>
      <c r="FNV33" s="48"/>
      <c r="FNW33" s="48"/>
      <c r="FNX33" s="48"/>
      <c r="FNY33" s="48"/>
      <c r="FNZ33" s="48"/>
      <c r="FOA33" s="48"/>
      <c r="FOB33" s="48"/>
      <c r="FOC33" s="48"/>
      <c r="FOD33" s="48"/>
      <c r="FOE33" s="48"/>
      <c r="FOF33" s="48"/>
      <c r="FOG33" s="48"/>
      <c r="FOH33" s="48"/>
      <c r="FOI33" s="48"/>
      <c r="FOJ33" s="48"/>
      <c r="FOK33" s="48"/>
      <c r="FOL33" s="48"/>
      <c r="FOM33" s="48"/>
      <c r="FON33" s="48"/>
      <c r="FOO33" s="48"/>
      <c r="FOP33" s="48"/>
      <c r="FOQ33" s="48"/>
      <c r="FOR33" s="48"/>
      <c r="FOS33" s="48"/>
      <c r="FOT33" s="48"/>
      <c r="FOU33" s="48"/>
      <c r="FOV33" s="48"/>
      <c r="FOW33" s="48"/>
      <c r="FOX33" s="48"/>
      <c r="FOY33" s="48"/>
      <c r="FOZ33" s="48"/>
      <c r="FPA33" s="48"/>
      <c r="FPB33" s="48"/>
      <c r="FPC33" s="48"/>
      <c r="FPD33" s="48"/>
      <c r="FPE33" s="48"/>
      <c r="FPF33" s="48"/>
      <c r="FPG33" s="48"/>
      <c r="FPH33" s="48"/>
      <c r="FPI33" s="48"/>
      <c r="FPJ33" s="48"/>
      <c r="FPK33" s="48"/>
      <c r="FPL33" s="48"/>
      <c r="FPM33" s="48"/>
      <c r="FPN33" s="48"/>
      <c r="FPO33" s="48"/>
      <c r="FPP33" s="48"/>
      <c r="FPQ33" s="48"/>
      <c r="FPR33" s="48"/>
      <c r="FPS33" s="48"/>
      <c r="FPT33" s="48"/>
      <c r="FPU33" s="48"/>
      <c r="FPV33" s="48"/>
      <c r="FPW33" s="48"/>
      <c r="FPX33" s="48"/>
      <c r="FPY33" s="48"/>
      <c r="FPZ33" s="48"/>
      <c r="FQA33" s="48"/>
      <c r="FQB33" s="48"/>
      <c r="FQC33" s="48"/>
      <c r="FQD33" s="48"/>
      <c r="FQE33" s="48"/>
      <c r="FQF33" s="48"/>
      <c r="FQG33" s="48"/>
      <c r="FQH33" s="48"/>
      <c r="FQI33" s="48"/>
      <c r="FQJ33" s="48"/>
      <c r="FQK33" s="48"/>
      <c r="FQL33" s="48"/>
      <c r="FQM33" s="48"/>
      <c r="FQN33" s="48"/>
      <c r="FQO33" s="48"/>
      <c r="FQP33" s="48"/>
      <c r="FQQ33" s="48"/>
      <c r="FQR33" s="48"/>
      <c r="FQS33" s="48"/>
      <c r="FQT33" s="48"/>
      <c r="FQU33" s="48"/>
      <c r="FQV33" s="48"/>
      <c r="FQW33" s="48"/>
      <c r="FQX33" s="48"/>
      <c r="FQY33" s="48"/>
      <c r="FQZ33" s="48"/>
      <c r="FRA33" s="48"/>
      <c r="FRB33" s="48"/>
      <c r="FRC33" s="48"/>
      <c r="FRD33" s="48"/>
      <c r="FRE33" s="48"/>
      <c r="FRF33" s="48"/>
      <c r="FRG33" s="48"/>
      <c r="FRH33" s="48"/>
      <c r="FRI33" s="48"/>
      <c r="FRJ33" s="48"/>
      <c r="FRK33" s="48"/>
      <c r="FRL33" s="48"/>
      <c r="FRM33" s="48"/>
      <c r="FRN33" s="48"/>
      <c r="FRO33" s="48"/>
      <c r="FRP33" s="48"/>
      <c r="FRQ33" s="48"/>
      <c r="FRR33" s="48"/>
      <c r="FRS33" s="48"/>
      <c r="FRT33" s="48"/>
      <c r="FRU33" s="48"/>
      <c r="FRV33" s="48"/>
      <c r="FRW33" s="48"/>
      <c r="FRX33" s="48"/>
      <c r="FRY33" s="48"/>
      <c r="FRZ33" s="48"/>
      <c r="FSA33" s="48"/>
      <c r="FSB33" s="48"/>
      <c r="FSC33" s="48"/>
      <c r="FSD33" s="48"/>
      <c r="FSE33" s="48"/>
      <c r="FSF33" s="48"/>
      <c r="FSG33" s="48"/>
      <c r="FSH33" s="48"/>
      <c r="FSI33" s="48"/>
      <c r="FSJ33" s="48"/>
      <c r="FSK33" s="48"/>
      <c r="FSL33" s="48"/>
      <c r="FSM33" s="48"/>
      <c r="FSN33" s="48"/>
      <c r="FSO33" s="48"/>
      <c r="FSP33" s="48"/>
      <c r="FSQ33" s="48"/>
      <c r="FSR33" s="48"/>
      <c r="FSS33" s="48"/>
      <c r="FST33" s="48"/>
      <c r="FSU33" s="48"/>
      <c r="FSV33" s="48"/>
      <c r="FSW33" s="48"/>
      <c r="FSX33" s="48"/>
      <c r="FSY33" s="48"/>
      <c r="FSZ33" s="48"/>
      <c r="FTA33" s="48"/>
      <c r="FTB33" s="48"/>
      <c r="FTC33" s="48"/>
      <c r="FTD33" s="48"/>
      <c r="FTE33" s="48"/>
      <c r="FTF33" s="48"/>
      <c r="FTG33" s="48"/>
      <c r="FTH33" s="48"/>
      <c r="FTI33" s="48"/>
      <c r="FTJ33" s="48"/>
      <c r="FTK33" s="48"/>
      <c r="FTL33" s="48"/>
      <c r="FTM33" s="48"/>
      <c r="FTN33" s="48"/>
      <c r="FTO33" s="48"/>
      <c r="FTP33" s="48"/>
      <c r="FTQ33" s="48"/>
      <c r="FTR33" s="48"/>
      <c r="FTS33" s="48"/>
      <c r="FTT33" s="48"/>
      <c r="FTU33" s="48"/>
      <c r="FTV33" s="48"/>
      <c r="FTW33" s="48"/>
      <c r="FTX33" s="48"/>
      <c r="FTY33" s="48"/>
      <c r="FTZ33" s="48"/>
      <c r="FUA33" s="48"/>
      <c r="FUB33" s="48"/>
      <c r="FUC33" s="48"/>
      <c r="FUD33" s="48"/>
      <c r="FUE33" s="48"/>
      <c r="FUF33" s="48"/>
      <c r="FUG33" s="48"/>
      <c r="FUH33" s="48"/>
      <c r="FUI33" s="48"/>
      <c r="FUJ33" s="48"/>
      <c r="FUK33" s="48"/>
      <c r="FUL33" s="48"/>
      <c r="FUM33" s="48"/>
      <c r="FUN33" s="48"/>
      <c r="FUO33" s="48"/>
      <c r="FUP33" s="48"/>
      <c r="FUQ33" s="48"/>
      <c r="FUR33" s="48"/>
      <c r="FUS33" s="48"/>
      <c r="FUT33" s="48"/>
      <c r="FUU33" s="48"/>
      <c r="FUV33" s="48"/>
      <c r="FUW33" s="48"/>
      <c r="FUX33" s="48"/>
      <c r="FUY33" s="48"/>
      <c r="FUZ33" s="48"/>
      <c r="FVA33" s="48"/>
      <c r="FVB33" s="48"/>
      <c r="FVC33" s="48"/>
      <c r="FVD33" s="48"/>
      <c r="FVE33" s="48"/>
      <c r="FVF33" s="48"/>
      <c r="FVG33" s="48"/>
      <c r="FVH33" s="48"/>
      <c r="FVI33" s="48"/>
      <c r="FVJ33" s="48"/>
      <c r="FVK33" s="48"/>
      <c r="FVL33" s="48"/>
      <c r="FVM33" s="48"/>
      <c r="FVN33" s="48"/>
      <c r="FVO33" s="48"/>
      <c r="FVP33" s="48"/>
      <c r="FVQ33" s="48"/>
      <c r="FVR33" s="48"/>
      <c r="FVS33" s="48"/>
      <c r="FVT33" s="48"/>
      <c r="FVU33" s="48"/>
      <c r="FVV33" s="48"/>
      <c r="FVW33" s="48"/>
      <c r="FVX33" s="48"/>
      <c r="FVY33" s="48"/>
      <c r="FVZ33" s="48"/>
      <c r="FWA33" s="48"/>
      <c r="FWB33" s="48"/>
      <c r="FWC33" s="48"/>
      <c r="FWD33" s="48"/>
      <c r="FWE33" s="48"/>
      <c r="FWF33" s="48"/>
      <c r="FWG33" s="48"/>
      <c r="FWH33" s="48"/>
      <c r="FWI33" s="48"/>
      <c r="FWJ33" s="48"/>
      <c r="FWK33" s="48"/>
      <c r="FWL33" s="48"/>
      <c r="FWM33" s="48"/>
      <c r="FWN33" s="48"/>
      <c r="FWO33" s="48"/>
      <c r="FWP33" s="48"/>
      <c r="FWQ33" s="48"/>
      <c r="FWR33" s="48"/>
      <c r="FWS33" s="48"/>
      <c r="FWT33" s="48"/>
      <c r="FWU33" s="48"/>
      <c r="FWV33" s="48"/>
      <c r="FWW33" s="48"/>
      <c r="FWX33" s="48"/>
      <c r="FWY33" s="48"/>
      <c r="FWZ33" s="48"/>
      <c r="FXA33" s="48"/>
      <c r="FXB33" s="48"/>
      <c r="FXC33" s="48"/>
      <c r="FXD33" s="48"/>
      <c r="FXE33" s="48"/>
      <c r="FXF33" s="48"/>
      <c r="FXG33" s="48"/>
      <c r="FXH33" s="48"/>
      <c r="FXI33" s="48"/>
      <c r="FXJ33" s="48"/>
      <c r="FXK33" s="48"/>
      <c r="FXL33" s="48"/>
      <c r="FXM33" s="48"/>
      <c r="FXN33" s="48"/>
      <c r="FXO33" s="48"/>
      <c r="FXP33" s="48"/>
      <c r="FXQ33" s="48"/>
      <c r="FXR33" s="48"/>
      <c r="FXS33" s="48"/>
      <c r="FXT33" s="48"/>
      <c r="FXU33" s="48"/>
      <c r="FXV33" s="48"/>
      <c r="FXW33" s="48"/>
      <c r="FXX33" s="48"/>
      <c r="FXY33" s="48"/>
      <c r="FXZ33" s="48"/>
      <c r="FYA33" s="48"/>
      <c r="FYB33" s="48"/>
      <c r="FYC33" s="48"/>
      <c r="FYD33" s="48"/>
      <c r="FYE33" s="48"/>
      <c r="FYF33" s="48"/>
      <c r="FYG33" s="48"/>
      <c r="FYH33" s="48"/>
      <c r="FYI33" s="48"/>
      <c r="FYJ33" s="48"/>
      <c r="FYK33" s="48"/>
      <c r="FYL33" s="48"/>
      <c r="FYM33" s="48"/>
      <c r="FYN33" s="48"/>
      <c r="FYO33" s="48"/>
      <c r="FYP33" s="48"/>
      <c r="FYQ33" s="48"/>
      <c r="FYR33" s="48"/>
      <c r="FYS33" s="48"/>
      <c r="FYT33" s="48"/>
      <c r="FYU33" s="48"/>
      <c r="FYV33" s="48"/>
      <c r="FYW33" s="48"/>
      <c r="FYX33" s="48"/>
      <c r="FYY33" s="48"/>
      <c r="FYZ33" s="48"/>
      <c r="FZA33" s="48"/>
      <c r="FZB33" s="48"/>
      <c r="FZC33" s="48"/>
      <c r="FZD33" s="48"/>
      <c r="FZE33" s="48"/>
      <c r="FZF33" s="48"/>
      <c r="FZG33" s="48"/>
      <c r="FZH33" s="48"/>
      <c r="FZI33" s="48"/>
      <c r="FZJ33" s="48"/>
      <c r="FZK33" s="48"/>
      <c r="FZL33" s="48"/>
      <c r="FZM33" s="48"/>
      <c r="FZN33" s="48"/>
      <c r="FZO33" s="48"/>
      <c r="FZP33" s="48"/>
      <c r="FZQ33" s="48"/>
      <c r="FZR33" s="48"/>
      <c r="FZS33" s="48"/>
      <c r="FZT33" s="48"/>
      <c r="FZU33" s="48"/>
      <c r="FZV33" s="48"/>
      <c r="FZW33" s="48"/>
      <c r="FZX33" s="48"/>
      <c r="FZY33" s="48"/>
      <c r="FZZ33" s="48"/>
      <c r="GAA33" s="48"/>
      <c r="GAB33" s="48"/>
      <c r="GAC33" s="48"/>
      <c r="GAD33" s="48"/>
      <c r="GAE33" s="48"/>
      <c r="GAF33" s="48"/>
      <c r="GAG33" s="48"/>
      <c r="GAH33" s="48"/>
      <c r="GAI33" s="48"/>
      <c r="GAJ33" s="48"/>
      <c r="GAK33" s="48"/>
      <c r="GAL33" s="48"/>
      <c r="GAM33" s="48"/>
      <c r="GAN33" s="48"/>
      <c r="GAO33" s="48"/>
      <c r="GAP33" s="48"/>
      <c r="GAQ33" s="48"/>
      <c r="GAR33" s="48"/>
      <c r="GAS33" s="48"/>
      <c r="GAT33" s="48"/>
      <c r="GAU33" s="48"/>
      <c r="GAV33" s="48"/>
      <c r="GAW33" s="48"/>
      <c r="GAX33" s="48"/>
      <c r="GAY33" s="48"/>
      <c r="GAZ33" s="48"/>
      <c r="GBA33" s="48"/>
      <c r="GBB33" s="48"/>
      <c r="GBC33" s="48"/>
      <c r="GBD33" s="48"/>
      <c r="GBE33" s="48"/>
      <c r="GBF33" s="48"/>
      <c r="GBG33" s="48"/>
      <c r="GBH33" s="48"/>
      <c r="GBI33" s="48"/>
      <c r="GBJ33" s="48"/>
      <c r="GBK33" s="48"/>
      <c r="GBL33" s="48"/>
      <c r="GBM33" s="48"/>
      <c r="GBN33" s="48"/>
      <c r="GBO33" s="48"/>
      <c r="GBP33" s="48"/>
      <c r="GBQ33" s="48"/>
      <c r="GBR33" s="48"/>
      <c r="GBS33" s="48"/>
      <c r="GBT33" s="48"/>
      <c r="GBU33" s="48"/>
      <c r="GBV33" s="48"/>
      <c r="GBW33" s="48"/>
      <c r="GBX33" s="48"/>
      <c r="GBY33" s="48"/>
      <c r="GBZ33" s="48"/>
      <c r="GCA33" s="48"/>
      <c r="GCB33" s="48"/>
      <c r="GCC33" s="48"/>
      <c r="GCD33" s="48"/>
      <c r="GCE33" s="48"/>
      <c r="GCF33" s="48"/>
      <c r="GCG33" s="48"/>
      <c r="GCH33" s="48"/>
      <c r="GCI33" s="48"/>
      <c r="GCJ33" s="48"/>
      <c r="GCK33" s="48"/>
      <c r="GCL33" s="48"/>
      <c r="GCM33" s="48"/>
      <c r="GCN33" s="48"/>
      <c r="GCO33" s="48"/>
      <c r="GCP33" s="48"/>
      <c r="GCQ33" s="48"/>
      <c r="GCR33" s="48"/>
      <c r="GCS33" s="48"/>
      <c r="GCT33" s="48"/>
      <c r="GCU33" s="48"/>
      <c r="GCV33" s="48"/>
      <c r="GCW33" s="48"/>
      <c r="GCX33" s="48"/>
      <c r="GCY33" s="48"/>
      <c r="GCZ33" s="48"/>
      <c r="GDA33" s="48"/>
      <c r="GDB33" s="48"/>
      <c r="GDC33" s="48"/>
      <c r="GDD33" s="48"/>
      <c r="GDE33" s="48"/>
      <c r="GDF33" s="48"/>
      <c r="GDG33" s="48"/>
      <c r="GDH33" s="48"/>
      <c r="GDI33" s="48"/>
      <c r="GDJ33" s="48"/>
      <c r="GDK33" s="48"/>
      <c r="GDL33" s="48"/>
      <c r="GDM33" s="48"/>
      <c r="GDN33" s="48"/>
      <c r="GDO33" s="48"/>
      <c r="GDP33" s="48"/>
      <c r="GDQ33" s="48"/>
      <c r="GDR33" s="48"/>
      <c r="GDS33" s="48"/>
      <c r="GDT33" s="48"/>
      <c r="GDU33" s="48"/>
      <c r="GDV33" s="48"/>
      <c r="GDW33" s="48"/>
      <c r="GDX33" s="48"/>
      <c r="GDY33" s="48"/>
      <c r="GDZ33" s="48"/>
      <c r="GEA33" s="48"/>
      <c r="GEB33" s="48"/>
      <c r="GEC33" s="48"/>
      <c r="GED33" s="48"/>
      <c r="GEE33" s="48"/>
      <c r="GEF33" s="48"/>
      <c r="GEG33" s="48"/>
      <c r="GEH33" s="48"/>
      <c r="GEI33" s="48"/>
      <c r="GEJ33" s="48"/>
      <c r="GEK33" s="48"/>
      <c r="GEL33" s="48"/>
      <c r="GEM33" s="48"/>
      <c r="GEN33" s="48"/>
      <c r="GEO33" s="48"/>
      <c r="GEP33" s="48"/>
      <c r="GEQ33" s="48"/>
      <c r="GER33" s="48"/>
      <c r="GES33" s="48"/>
      <c r="GET33" s="48"/>
      <c r="GEU33" s="48"/>
      <c r="GEV33" s="48"/>
      <c r="GEW33" s="48"/>
      <c r="GEX33" s="48"/>
      <c r="GEY33" s="48"/>
      <c r="GEZ33" s="48"/>
      <c r="GFA33" s="48"/>
      <c r="GFB33" s="48"/>
      <c r="GFC33" s="48"/>
      <c r="GFD33" s="48"/>
      <c r="GFE33" s="48"/>
      <c r="GFF33" s="48"/>
      <c r="GFG33" s="48"/>
      <c r="GFH33" s="48"/>
      <c r="GFI33" s="48"/>
      <c r="GFJ33" s="48"/>
      <c r="GFK33" s="48"/>
      <c r="GFL33" s="48"/>
      <c r="GFM33" s="48"/>
      <c r="GFN33" s="48"/>
      <c r="GFO33" s="48"/>
      <c r="GFP33" s="48"/>
      <c r="GFQ33" s="48"/>
      <c r="GFR33" s="48"/>
      <c r="GFS33" s="48"/>
      <c r="GFT33" s="48"/>
      <c r="GFU33" s="48"/>
      <c r="GFV33" s="48"/>
      <c r="GFW33" s="48"/>
      <c r="GFX33" s="48"/>
      <c r="GFY33" s="48"/>
      <c r="GFZ33" s="48"/>
      <c r="GGA33" s="48"/>
      <c r="GGB33" s="48"/>
      <c r="GGC33" s="48"/>
      <c r="GGD33" s="48"/>
      <c r="GGE33" s="48"/>
      <c r="GGF33" s="48"/>
      <c r="GGG33" s="48"/>
      <c r="GGH33" s="48"/>
      <c r="GGI33" s="48"/>
      <c r="GGJ33" s="48"/>
      <c r="GGK33" s="48"/>
      <c r="GGL33" s="48"/>
      <c r="GGM33" s="48"/>
      <c r="GGN33" s="48"/>
      <c r="GGO33" s="48"/>
      <c r="GGP33" s="48"/>
      <c r="GGQ33" s="48"/>
      <c r="GGR33" s="48"/>
      <c r="GGS33" s="48"/>
      <c r="GGT33" s="48"/>
      <c r="GGU33" s="48"/>
      <c r="GGV33" s="48"/>
      <c r="GGW33" s="48"/>
      <c r="GGX33" s="48"/>
      <c r="GGY33" s="48"/>
      <c r="GGZ33" s="48"/>
      <c r="GHA33" s="48"/>
      <c r="GHB33" s="48"/>
      <c r="GHC33" s="48"/>
      <c r="GHD33" s="48"/>
      <c r="GHE33" s="48"/>
      <c r="GHF33" s="48"/>
      <c r="GHG33" s="48"/>
      <c r="GHH33" s="48"/>
      <c r="GHI33" s="48"/>
      <c r="GHJ33" s="48"/>
      <c r="GHK33" s="48"/>
      <c r="GHL33" s="48"/>
      <c r="GHM33" s="48"/>
      <c r="GHN33" s="48"/>
      <c r="GHO33" s="48"/>
      <c r="GHP33" s="48"/>
      <c r="GHQ33" s="48"/>
      <c r="GHR33" s="48"/>
      <c r="GHS33" s="48"/>
      <c r="GHT33" s="48"/>
      <c r="GHU33" s="48"/>
      <c r="GHV33" s="48"/>
      <c r="GHW33" s="48"/>
      <c r="GHX33" s="48"/>
      <c r="GHY33" s="48"/>
      <c r="GHZ33" s="48"/>
      <c r="GIA33" s="48"/>
      <c r="GIB33" s="48"/>
      <c r="GIC33" s="48"/>
      <c r="GID33" s="48"/>
      <c r="GIE33" s="48"/>
      <c r="GIF33" s="48"/>
      <c r="GIG33" s="48"/>
      <c r="GIH33" s="48"/>
      <c r="GII33" s="48"/>
      <c r="GIJ33" s="48"/>
      <c r="GIK33" s="48"/>
      <c r="GIL33" s="48"/>
      <c r="GIM33" s="48"/>
      <c r="GIN33" s="48"/>
      <c r="GIO33" s="48"/>
      <c r="GIP33" s="48"/>
      <c r="GIQ33" s="48"/>
      <c r="GIR33" s="48"/>
      <c r="GIS33" s="48"/>
      <c r="GIT33" s="48"/>
      <c r="GIU33" s="48"/>
      <c r="GIV33" s="48"/>
      <c r="GIW33" s="48"/>
      <c r="GIX33" s="48"/>
      <c r="GIY33" s="48"/>
      <c r="GIZ33" s="48"/>
      <c r="GJA33" s="48"/>
      <c r="GJB33" s="48"/>
      <c r="GJC33" s="48"/>
      <c r="GJD33" s="48"/>
      <c r="GJE33" s="48"/>
      <c r="GJF33" s="48"/>
      <c r="GJG33" s="48"/>
      <c r="GJH33" s="48"/>
      <c r="GJI33" s="48"/>
      <c r="GJJ33" s="48"/>
      <c r="GJK33" s="48"/>
      <c r="GJL33" s="48"/>
      <c r="GJM33" s="48"/>
      <c r="GJN33" s="48"/>
      <c r="GJO33" s="48"/>
      <c r="GJP33" s="48"/>
      <c r="GJQ33" s="48"/>
      <c r="GJR33" s="48"/>
      <c r="GJS33" s="48"/>
      <c r="GJT33" s="48"/>
      <c r="GJU33" s="48"/>
      <c r="GJV33" s="48"/>
      <c r="GJW33" s="48"/>
      <c r="GJX33" s="48"/>
      <c r="GJY33" s="48"/>
      <c r="GJZ33" s="48"/>
      <c r="GKA33" s="48"/>
      <c r="GKB33" s="48"/>
      <c r="GKC33" s="48"/>
      <c r="GKD33" s="48"/>
      <c r="GKE33" s="48"/>
      <c r="GKF33" s="48"/>
      <c r="GKG33" s="48"/>
      <c r="GKH33" s="48"/>
      <c r="GKI33" s="48"/>
      <c r="GKJ33" s="48"/>
      <c r="GKK33" s="48"/>
      <c r="GKL33" s="48"/>
      <c r="GKM33" s="48"/>
      <c r="GKN33" s="48"/>
      <c r="GKO33" s="48"/>
      <c r="GKP33" s="48"/>
      <c r="GKQ33" s="48"/>
      <c r="GKR33" s="48"/>
      <c r="GKS33" s="48"/>
      <c r="GKT33" s="48"/>
      <c r="GKU33" s="48"/>
      <c r="GKV33" s="48"/>
      <c r="GKW33" s="48"/>
      <c r="GKX33" s="48"/>
      <c r="GKY33" s="48"/>
      <c r="GKZ33" s="48"/>
      <c r="GLA33" s="48"/>
      <c r="GLB33" s="48"/>
      <c r="GLC33" s="48"/>
      <c r="GLD33" s="48"/>
      <c r="GLE33" s="48"/>
      <c r="GLF33" s="48"/>
      <c r="GLG33" s="48"/>
      <c r="GLH33" s="48"/>
      <c r="GLI33" s="48"/>
      <c r="GLJ33" s="48"/>
      <c r="GLK33" s="48"/>
      <c r="GLL33" s="48"/>
      <c r="GLM33" s="48"/>
      <c r="GLN33" s="48"/>
      <c r="GLO33" s="48"/>
      <c r="GLP33" s="48"/>
      <c r="GLQ33" s="48"/>
      <c r="GLR33" s="48"/>
      <c r="GLS33" s="48"/>
      <c r="GLT33" s="48"/>
      <c r="GLU33" s="48"/>
      <c r="GLV33" s="48"/>
      <c r="GLW33" s="48"/>
      <c r="GLX33" s="48"/>
      <c r="GLY33" s="48"/>
      <c r="GLZ33" s="48"/>
      <c r="GMA33" s="48"/>
      <c r="GMB33" s="48"/>
      <c r="GMC33" s="48"/>
      <c r="GMD33" s="48"/>
      <c r="GME33" s="48"/>
      <c r="GMF33" s="48"/>
      <c r="GMG33" s="48"/>
      <c r="GMH33" s="48"/>
      <c r="GMI33" s="48"/>
      <c r="GMJ33" s="48"/>
      <c r="GMK33" s="48"/>
      <c r="GML33" s="48"/>
      <c r="GMM33" s="48"/>
      <c r="GMN33" s="48"/>
      <c r="GMO33" s="48"/>
      <c r="GMP33" s="48"/>
      <c r="GMQ33" s="48"/>
      <c r="GMR33" s="48"/>
      <c r="GMS33" s="48"/>
      <c r="GMT33" s="48"/>
      <c r="GMU33" s="48"/>
      <c r="GMV33" s="48"/>
      <c r="GMW33" s="48"/>
      <c r="GMX33" s="48"/>
      <c r="GMY33" s="48"/>
      <c r="GMZ33" s="48"/>
      <c r="GNA33" s="48"/>
      <c r="GNB33" s="48"/>
      <c r="GNC33" s="48"/>
      <c r="GND33" s="48"/>
      <c r="GNE33" s="48"/>
      <c r="GNF33" s="48"/>
      <c r="GNG33" s="48"/>
      <c r="GNH33" s="48"/>
      <c r="GNI33" s="48"/>
      <c r="GNJ33" s="48"/>
      <c r="GNK33" s="48"/>
      <c r="GNL33" s="48"/>
      <c r="GNM33" s="48"/>
      <c r="GNN33" s="48"/>
      <c r="GNO33" s="48"/>
      <c r="GNP33" s="48"/>
      <c r="GNQ33" s="48"/>
      <c r="GNR33" s="48"/>
      <c r="GNS33" s="48"/>
      <c r="GNT33" s="48"/>
      <c r="GNU33" s="48"/>
      <c r="GNV33" s="48"/>
      <c r="GNW33" s="48"/>
      <c r="GNX33" s="48"/>
      <c r="GNY33" s="48"/>
      <c r="GNZ33" s="48"/>
      <c r="GOA33" s="48"/>
      <c r="GOB33" s="48"/>
      <c r="GOC33" s="48"/>
      <c r="GOD33" s="48"/>
      <c r="GOE33" s="48"/>
      <c r="GOF33" s="48"/>
      <c r="GOG33" s="48"/>
      <c r="GOH33" s="48"/>
      <c r="GOI33" s="48"/>
      <c r="GOJ33" s="48"/>
      <c r="GOK33" s="48"/>
      <c r="GOL33" s="48"/>
      <c r="GOM33" s="48"/>
      <c r="GON33" s="48"/>
      <c r="GOO33" s="48"/>
      <c r="GOP33" s="48"/>
      <c r="GOQ33" s="48"/>
      <c r="GOR33" s="48"/>
      <c r="GOS33" s="48"/>
      <c r="GOT33" s="48"/>
      <c r="GOU33" s="48"/>
      <c r="GOV33" s="48"/>
      <c r="GOW33" s="48"/>
      <c r="GOX33" s="48"/>
      <c r="GOY33" s="48"/>
      <c r="GOZ33" s="48"/>
      <c r="GPA33" s="48"/>
      <c r="GPB33" s="48"/>
      <c r="GPC33" s="48"/>
      <c r="GPD33" s="48"/>
      <c r="GPE33" s="48"/>
      <c r="GPF33" s="48"/>
      <c r="GPG33" s="48"/>
      <c r="GPH33" s="48"/>
      <c r="GPI33" s="48"/>
      <c r="GPJ33" s="48"/>
      <c r="GPK33" s="48"/>
      <c r="GPL33" s="48"/>
      <c r="GPM33" s="48"/>
      <c r="GPN33" s="48"/>
      <c r="GPO33" s="48"/>
      <c r="GPP33" s="48"/>
      <c r="GPQ33" s="48"/>
      <c r="GPR33" s="48"/>
      <c r="GPS33" s="48"/>
      <c r="GPT33" s="48"/>
      <c r="GPU33" s="48"/>
      <c r="GPV33" s="48"/>
      <c r="GPW33" s="48"/>
      <c r="GPX33" s="48"/>
      <c r="GPY33" s="48"/>
      <c r="GPZ33" s="48"/>
      <c r="GQA33" s="48"/>
      <c r="GQB33" s="48"/>
      <c r="GQC33" s="48"/>
      <c r="GQD33" s="48"/>
      <c r="GQE33" s="48"/>
      <c r="GQF33" s="48"/>
      <c r="GQG33" s="48"/>
      <c r="GQH33" s="48"/>
      <c r="GQI33" s="48"/>
      <c r="GQJ33" s="48"/>
      <c r="GQK33" s="48"/>
      <c r="GQL33" s="48"/>
      <c r="GQM33" s="48"/>
      <c r="GQN33" s="48"/>
      <c r="GQO33" s="48"/>
      <c r="GQP33" s="48"/>
      <c r="GQQ33" s="48"/>
      <c r="GQR33" s="48"/>
      <c r="GQS33" s="48"/>
      <c r="GQT33" s="48"/>
      <c r="GQU33" s="48"/>
      <c r="GQV33" s="48"/>
      <c r="GQW33" s="48"/>
      <c r="GQX33" s="48"/>
      <c r="GQY33" s="48"/>
      <c r="GQZ33" s="48"/>
      <c r="GRA33" s="48"/>
      <c r="GRB33" s="48"/>
      <c r="GRC33" s="48"/>
      <c r="GRD33" s="48"/>
      <c r="GRE33" s="48"/>
      <c r="GRF33" s="48"/>
      <c r="GRG33" s="48"/>
      <c r="GRH33" s="48"/>
      <c r="GRI33" s="48"/>
      <c r="GRJ33" s="48"/>
      <c r="GRK33" s="48"/>
      <c r="GRL33" s="48"/>
      <c r="GRM33" s="48"/>
      <c r="GRN33" s="48"/>
      <c r="GRO33" s="48"/>
      <c r="GRP33" s="48"/>
      <c r="GRQ33" s="48"/>
      <c r="GRR33" s="48"/>
      <c r="GRS33" s="48"/>
      <c r="GRT33" s="48"/>
      <c r="GRU33" s="48"/>
      <c r="GRV33" s="48"/>
      <c r="GRW33" s="48"/>
      <c r="GRX33" s="48"/>
      <c r="GRY33" s="48"/>
      <c r="GRZ33" s="48"/>
      <c r="GSA33" s="48"/>
      <c r="GSB33" s="48"/>
      <c r="GSC33" s="48"/>
      <c r="GSD33" s="48"/>
      <c r="GSE33" s="48"/>
      <c r="GSF33" s="48"/>
      <c r="GSG33" s="48"/>
      <c r="GSH33" s="48"/>
      <c r="GSI33" s="48"/>
      <c r="GSJ33" s="48"/>
      <c r="GSK33" s="48"/>
      <c r="GSL33" s="48"/>
      <c r="GSM33" s="48"/>
      <c r="GSN33" s="48"/>
      <c r="GSO33" s="48"/>
      <c r="GSP33" s="48"/>
      <c r="GSQ33" s="48"/>
      <c r="GSR33" s="48"/>
      <c r="GSS33" s="48"/>
      <c r="GST33" s="48"/>
      <c r="GSU33" s="48"/>
      <c r="GSV33" s="48"/>
      <c r="GSW33" s="48"/>
      <c r="GSX33" s="48"/>
      <c r="GSY33" s="48"/>
      <c r="GSZ33" s="48"/>
      <c r="GTA33" s="48"/>
      <c r="GTB33" s="48"/>
      <c r="GTC33" s="48"/>
      <c r="GTD33" s="48"/>
      <c r="GTE33" s="48"/>
      <c r="GTF33" s="48"/>
      <c r="GTG33" s="48"/>
      <c r="GTH33" s="48"/>
      <c r="GTI33" s="48"/>
      <c r="GTJ33" s="48"/>
      <c r="GTK33" s="48"/>
      <c r="GTL33" s="48"/>
      <c r="GTM33" s="48"/>
      <c r="GTN33" s="48"/>
      <c r="GTO33" s="48"/>
      <c r="GTP33" s="48"/>
      <c r="GTQ33" s="48"/>
      <c r="GTR33" s="48"/>
      <c r="GTS33" s="48"/>
      <c r="GTT33" s="48"/>
      <c r="GTU33" s="48"/>
      <c r="GTV33" s="48"/>
      <c r="GTW33" s="48"/>
      <c r="GTX33" s="48"/>
      <c r="GTY33" s="48"/>
      <c r="GTZ33" s="48"/>
      <c r="GUA33" s="48"/>
      <c r="GUB33" s="48"/>
      <c r="GUC33" s="48"/>
      <c r="GUD33" s="48"/>
      <c r="GUE33" s="48"/>
      <c r="GUF33" s="48"/>
      <c r="GUG33" s="48"/>
      <c r="GUH33" s="48"/>
      <c r="GUI33" s="48"/>
      <c r="GUJ33" s="48"/>
      <c r="GUK33" s="48"/>
      <c r="GUL33" s="48"/>
      <c r="GUM33" s="48"/>
      <c r="GUN33" s="48"/>
      <c r="GUO33" s="48"/>
      <c r="GUP33" s="48"/>
      <c r="GUQ33" s="48"/>
      <c r="GUR33" s="48"/>
      <c r="GUS33" s="48"/>
      <c r="GUT33" s="48"/>
      <c r="GUU33" s="48"/>
      <c r="GUV33" s="48"/>
      <c r="GUW33" s="48"/>
      <c r="GUX33" s="48"/>
      <c r="GUY33" s="48"/>
      <c r="GUZ33" s="48"/>
      <c r="GVA33" s="48"/>
      <c r="GVB33" s="48"/>
      <c r="GVC33" s="48"/>
      <c r="GVD33" s="48"/>
      <c r="GVE33" s="48"/>
      <c r="GVF33" s="48"/>
      <c r="GVG33" s="48"/>
      <c r="GVH33" s="48"/>
      <c r="GVI33" s="48"/>
      <c r="GVJ33" s="48"/>
      <c r="GVK33" s="48"/>
      <c r="GVL33" s="48"/>
      <c r="GVM33" s="48"/>
      <c r="GVN33" s="48"/>
      <c r="GVO33" s="48"/>
      <c r="GVP33" s="48"/>
      <c r="GVQ33" s="48"/>
      <c r="GVR33" s="48"/>
      <c r="GVS33" s="48"/>
      <c r="GVT33" s="48"/>
      <c r="GVU33" s="48"/>
      <c r="GVV33" s="48"/>
      <c r="GVW33" s="48"/>
      <c r="GVX33" s="48"/>
      <c r="GVY33" s="48"/>
      <c r="GVZ33" s="48"/>
      <c r="GWA33" s="48"/>
      <c r="GWB33" s="48"/>
      <c r="GWC33" s="48"/>
      <c r="GWD33" s="48"/>
      <c r="GWE33" s="48"/>
      <c r="GWF33" s="48"/>
      <c r="GWG33" s="48"/>
      <c r="GWH33" s="48"/>
      <c r="GWI33" s="48"/>
      <c r="GWJ33" s="48"/>
      <c r="GWK33" s="48"/>
      <c r="GWL33" s="48"/>
      <c r="GWM33" s="48"/>
      <c r="GWN33" s="48"/>
      <c r="GWO33" s="48"/>
      <c r="GWP33" s="48"/>
      <c r="GWQ33" s="48"/>
      <c r="GWR33" s="48"/>
      <c r="GWS33" s="48"/>
      <c r="GWT33" s="48"/>
      <c r="GWU33" s="48"/>
      <c r="GWV33" s="48"/>
      <c r="GWW33" s="48"/>
      <c r="GWX33" s="48"/>
      <c r="GWY33" s="48"/>
      <c r="GWZ33" s="48"/>
      <c r="GXA33" s="48"/>
      <c r="GXB33" s="48"/>
      <c r="GXC33" s="48"/>
      <c r="GXD33" s="48"/>
      <c r="GXE33" s="48"/>
      <c r="GXF33" s="48"/>
      <c r="GXG33" s="48"/>
      <c r="GXH33" s="48"/>
      <c r="GXI33" s="48"/>
      <c r="GXJ33" s="48"/>
      <c r="GXK33" s="48"/>
      <c r="GXL33" s="48"/>
      <c r="GXM33" s="48"/>
      <c r="GXN33" s="48"/>
      <c r="GXO33" s="48"/>
      <c r="GXP33" s="48"/>
      <c r="GXQ33" s="48"/>
      <c r="GXR33" s="48"/>
      <c r="GXS33" s="48"/>
      <c r="GXT33" s="48"/>
      <c r="GXU33" s="48"/>
      <c r="GXV33" s="48"/>
      <c r="GXW33" s="48"/>
      <c r="GXX33" s="48"/>
      <c r="GXY33" s="48"/>
      <c r="GXZ33" s="48"/>
      <c r="GYA33" s="48"/>
      <c r="GYB33" s="48"/>
      <c r="GYC33" s="48"/>
      <c r="GYD33" s="48"/>
      <c r="GYE33" s="48"/>
      <c r="GYF33" s="48"/>
      <c r="GYG33" s="48"/>
      <c r="GYH33" s="48"/>
      <c r="GYI33" s="48"/>
      <c r="GYJ33" s="48"/>
      <c r="GYK33" s="48"/>
      <c r="GYL33" s="48"/>
      <c r="GYM33" s="48"/>
      <c r="GYN33" s="48"/>
      <c r="GYO33" s="48"/>
      <c r="GYP33" s="48"/>
      <c r="GYQ33" s="48"/>
      <c r="GYR33" s="48"/>
      <c r="GYS33" s="48"/>
      <c r="GYT33" s="48"/>
      <c r="GYU33" s="48"/>
      <c r="GYV33" s="48"/>
      <c r="GYW33" s="48"/>
      <c r="GYX33" s="48"/>
      <c r="GYY33" s="48"/>
      <c r="GYZ33" s="48"/>
      <c r="GZA33" s="48"/>
      <c r="GZB33" s="48"/>
      <c r="GZC33" s="48"/>
      <c r="GZD33" s="48"/>
      <c r="GZE33" s="48"/>
      <c r="GZF33" s="48"/>
      <c r="GZG33" s="48"/>
      <c r="GZH33" s="48"/>
      <c r="GZI33" s="48"/>
      <c r="GZJ33" s="48"/>
      <c r="GZK33" s="48"/>
      <c r="GZL33" s="48"/>
      <c r="GZM33" s="48"/>
      <c r="GZN33" s="48"/>
      <c r="GZO33" s="48"/>
      <c r="GZP33" s="48"/>
      <c r="GZQ33" s="48"/>
      <c r="GZR33" s="48"/>
      <c r="GZS33" s="48"/>
      <c r="GZT33" s="48"/>
      <c r="GZU33" s="48"/>
      <c r="GZV33" s="48"/>
      <c r="GZW33" s="48"/>
      <c r="GZX33" s="48"/>
      <c r="GZY33" s="48"/>
      <c r="GZZ33" s="48"/>
      <c r="HAA33" s="48"/>
      <c r="HAB33" s="48"/>
      <c r="HAC33" s="48"/>
      <c r="HAD33" s="48"/>
      <c r="HAE33" s="48"/>
      <c r="HAF33" s="48"/>
      <c r="HAG33" s="48"/>
      <c r="HAH33" s="48"/>
      <c r="HAI33" s="48"/>
      <c r="HAJ33" s="48"/>
      <c r="HAK33" s="48"/>
      <c r="HAL33" s="48"/>
      <c r="HAM33" s="48"/>
      <c r="HAN33" s="48"/>
      <c r="HAO33" s="48"/>
      <c r="HAP33" s="48"/>
      <c r="HAQ33" s="48"/>
      <c r="HAR33" s="48"/>
      <c r="HAS33" s="48"/>
      <c r="HAT33" s="48"/>
      <c r="HAU33" s="48"/>
      <c r="HAV33" s="48"/>
      <c r="HAW33" s="48"/>
      <c r="HAX33" s="48"/>
      <c r="HAY33" s="48"/>
      <c r="HAZ33" s="48"/>
      <c r="HBA33" s="48"/>
      <c r="HBB33" s="48"/>
      <c r="HBC33" s="48"/>
      <c r="HBD33" s="48"/>
      <c r="HBE33" s="48"/>
      <c r="HBF33" s="48"/>
      <c r="HBG33" s="48"/>
      <c r="HBH33" s="48"/>
      <c r="HBI33" s="48"/>
      <c r="HBJ33" s="48"/>
      <c r="HBK33" s="48"/>
      <c r="HBL33" s="48"/>
      <c r="HBM33" s="48"/>
      <c r="HBN33" s="48"/>
      <c r="HBO33" s="48"/>
      <c r="HBP33" s="48"/>
      <c r="HBQ33" s="48"/>
      <c r="HBR33" s="48"/>
      <c r="HBS33" s="48"/>
      <c r="HBT33" s="48"/>
      <c r="HBU33" s="48"/>
      <c r="HBV33" s="48"/>
      <c r="HBW33" s="48"/>
      <c r="HBX33" s="48"/>
      <c r="HBY33" s="48"/>
      <c r="HBZ33" s="48"/>
      <c r="HCA33" s="48"/>
      <c r="HCB33" s="48"/>
      <c r="HCC33" s="48"/>
      <c r="HCD33" s="48"/>
      <c r="HCE33" s="48"/>
      <c r="HCF33" s="48"/>
      <c r="HCG33" s="48"/>
      <c r="HCH33" s="48"/>
      <c r="HCI33" s="48"/>
      <c r="HCJ33" s="48"/>
      <c r="HCK33" s="48"/>
      <c r="HCL33" s="48"/>
      <c r="HCM33" s="48"/>
      <c r="HCN33" s="48"/>
      <c r="HCO33" s="48"/>
      <c r="HCP33" s="48"/>
      <c r="HCQ33" s="48"/>
      <c r="HCR33" s="48"/>
      <c r="HCS33" s="48"/>
      <c r="HCT33" s="48"/>
      <c r="HCU33" s="48"/>
      <c r="HCV33" s="48"/>
      <c r="HCW33" s="48"/>
      <c r="HCX33" s="48"/>
      <c r="HCY33" s="48"/>
      <c r="HCZ33" s="48"/>
      <c r="HDA33" s="48"/>
      <c r="HDB33" s="48"/>
      <c r="HDC33" s="48"/>
      <c r="HDD33" s="48"/>
      <c r="HDE33" s="48"/>
      <c r="HDF33" s="48"/>
      <c r="HDG33" s="48"/>
      <c r="HDH33" s="48"/>
      <c r="HDI33" s="48"/>
      <c r="HDJ33" s="48"/>
      <c r="HDK33" s="48"/>
      <c r="HDL33" s="48"/>
      <c r="HDM33" s="48"/>
      <c r="HDN33" s="48"/>
      <c r="HDO33" s="48"/>
      <c r="HDP33" s="48"/>
      <c r="HDQ33" s="48"/>
      <c r="HDR33" s="48"/>
      <c r="HDS33" s="48"/>
      <c r="HDT33" s="48"/>
      <c r="HDU33" s="48"/>
      <c r="HDV33" s="48"/>
      <c r="HDW33" s="48"/>
      <c r="HDX33" s="48"/>
      <c r="HDY33" s="48"/>
      <c r="HDZ33" s="48"/>
      <c r="HEA33" s="48"/>
      <c r="HEB33" s="48"/>
      <c r="HEC33" s="48"/>
      <c r="HED33" s="48"/>
      <c r="HEE33" s="48"/>
      <c r="HEF33" s="48"/>
      <c r="HEG33" s="48"/>
      <c r="HEH33" s="48"/>
      <c r="HEI33" s="48"/>
      <c r="HEJ33" s="48"/>
      <c r="HEK33" s="48"/>
      <c r="HEL33" s="48"/>
      <c r="HEM33" s="48"/>
      <c r="HEN33" s="48"/>
      <c r="HEO33" s="48"/>
      <c r="HEP33" s="48"/>
      <c r="HEQ33" s="48"/>
      <c r="HER33" s="48"/>
      <c r="HES33" s="48"/>
      <c r="HET33" s="48"/>
      <c r="HEU33" s="48"/>
      <c r="HEV33" s="48"/>
      <c r="HEW33" s="48"/>
      <c r="HEX33" s="48"/>
      <c r="HEY33" s="48"/>
      <c r="HEZ33" s="48"/>
      <c r="HFA33" s="48"/>
      <c r="HFB33" s="48"/>
      <c r="HFC33" s="48"/>
      <c r="HFD33" s="48"/>
      <c r="HFE33" s="48"/>
      <c r="HFF33" s="48"/>
      <c r="HFG33" s="48"/>
      <c r="HFH33" s="48"/>
      <c r="HFI33" s="48"/>
      <c r="HFJ33" s="48"/>
      <c r="HFK33" s="48"/>
      <c r="HFL33" s="48"/>
      <c r="HFM33" s="48"/>
      <c r="HFN33" s="48"/>
      <c r="HFO33" s="48"/>
      <c r="HFP33" s="48"/>
      <c r="HFQ33" s="48"/>
      <c r="HFR33" s="48"/>
      <c r="HFS33" s="48"/>
      <c r="HFT33" s="48"/>
      <c r="HFU33" s="48"/>
      <c r="HFV33" s="48"/>
      <c r="HFW33" s="48"/>
      <c r="HFX33" s="48"/>
      <c r="HFY33" s="48"/>
      <c r="HFZ33" s="48"/>
      <c r="HGA33" s="48"/>
      <c r="HGB33" s="48"/>
      <c r="HGC33" s="48"/>
      <c r="HGD33" s="48"/>
      <c r="HGE33" s="48"/>
      <c r="HGF33" s="48"/>
      <c r="HGG33" s="48"/>
      <c r="HGH33" s="48"/>
      <c r="HGI33" s="48"/>
      <c r="HGJ33" s="48"/>
      <c r="HGK33" s="48"/>
      <c r="HGL33" s="48"/>
      <c r="HGM33" s="48"/>
      <c r="HGN33" s="48"/>
      <c r="HGO33" s="48"/>
      <c r="HGP33" s="48"/>
      <c r="HGQ33" s="48"/>
      <c r="HGR33" s="48"/>
      <c r="HGS33" s="48"/>
      <c r="HGT33" s="48"/>
      <c r="HGU33" s="48"/>
      <c r="HGV33" s="48"/>
      <c r="HGW33" s="48"/>
      <c r="HGX33" s="48"/>
      <c r="HGY33" s="48"/>
      <c r="HGZ33" s="48"/>
      <c r="HHA33" s="48"/>
      <c r="HHB33" s="48"/>
      <c r="HHC33" s="48"/>
      <c r="HHD33" s="48"/>
      <c r="HHE33" s="48"/>
      <c r="HHF33" s="48"/>
      <c r="HHG33" s="48"/>
      <c r="HHH33" s="48"/>
      <c r="HHI33" s="48"/>
      <c r="HHJ33" s="48"/>
      <c r="HHK33" s="48"/>
      <c r="HHL33" s="48"/>
      <c r="HHM33" s="48"/>
      <c r="HHN33" s="48"/>
      <c r="HHO33" s="48"/>
      <c r="HHP33" s="48"/>
      <c r="HHQ33" s="48"/>
      <c r="HHR33" s="48"/>
      <c r="HHS33" s="48"/>
      <c r="HHT33" s="48"/>
      <c r="HHU33" s="48"/>
      <c r="HHV33" s="48"/>
      <c r="HHW33" s="48"/>
      <c r="HHX33" s="48"/>
      <c r="HHY33" s="48"/>
      <c r="HHZ33" s="48"/>
      <c r="HIA33" s="48"/>
      <c r="HIB33" s="48"/>
      <c r="HIC33" s="48"/>
      <c r="HID33" s="48"/>
      <c r="HIE33" s="48"/>
      <c r="HIF33" s="48"/>
      <c r="HIG33" s="48"/>
      <c r="HIH33" s="48"/>
      <c r="HII33" s="48"/>
      <c r="HIJ33" s="48"/>
      <c r="HIK33" s="48"/>
      <c r="HIL33" s="48"/>
      <c r="HIM33" s="48"/>
      <c r="HIN33" s="48"/>
      <c r="HIO33" s="48"/>
      <c r="HIP33" s="48"/>
      <c r="HIQ33" s="48"/>
      <c r="HIR33" s="48"/>
      <c r="HIS33" s="48"/>
      <c r="HIT33" s="48"/>
      <c r="HIU33" s="48"/>
      <c r="HIV33" s="48"/>
      <c r="HIW33" s="48"/>
      <c r="HIX33" s="48"/>
      <c r="HIY33" s="48"/>
      <c r="HIZ33" s="48"/>
      <c r="HJA33" s="48"/>
      <c r="HJB33" s="48"/>
      <c r="HJC33" s="48"/>
      <c r="HJD33" s="48"/>
      <c r="HJE33" s="48"/>
      <c r="HJF33" s="48"/>
      <c r="HJG33" s="48"/>
      <c r="HJH33" s="48"/>
      <c r="HJI33" s="48"/>
      <c r="HJJ33" s="48"/>
      <c r="HJK33" s="48"/>
      <c r="HJL33" s="48"/>
      <c r="HJM33" s="48"/>
      <c r="HJN33" s="48"/>
      <c r="HJO33" s="48"/>
      <c r="HJP33" s="48"/>
      <c r="HJQ33" s="48"/>
      <c r="HJR33" s="48"/>
      <c r="HJS33" s="48"/>
      <c r="HJT33" s="48"/>
      <c r="HJU33" s="48"/>
      <c r="HJV33" s="48"/>
      <c r="HJW33" s="48"/>
      <c r="HJX33" s="48"/>
      <c r="HJY33" s="48"/>
      <c r="HJZ33" s="48"/>
      <c r="HKA33" s="48"/>
      <c r="HKB33" s="48"/>
      <c r="HKC33" s="48"/>
      <c r="HKD33" s="48"/>
      <c r="HKE33" s="48"/>
      <c r="HKF33" s="48"/>
      <c r="HKG33" s="48"/>
      <c r="HKH33" s="48"/>
      <c r="HKI33" s="48"/>
      <c r="HKJ33" s="48"/>
      <c r="HKK33" s="48"/>
      <c r="HKL33" s="48"/>
      <c r="HKM33" s="48"/>
      <c r="HKN33" s="48"/>
      <c r="HKO33" s="48"/>
      <c r="HKP33" s="48"/>
      <c r="HKQ33" s="48"/>
      <c r="HKR33" s="48"/>
      <c r="HKS33" s="48"/>
      <c r="HKT33" s="48"/>
      <c r="HKU33" s="48"/>
      <c r="HKV33" s="48"/>
      <c r="HKW33" s="48"/>
      <c r="HKX33" s="48"/>
      <c r="HKY33" s="48"/>
      <c r="HKZ33" s="48"/>
      <c r="HLA33" s="48"/>
      <c r="HLB33" s="48"/>
      <c r="HLC33" s="48"/>
      <c r="HLD33" s="48"/>
      <c r="HLE33" s="48"/>
      <c r="HLF33" s="48"/>
      <c r="HLG33" s="48"/>
      <c r="HLH33" s="48"/>
      <c r="HLI33" s="48"/>
      <c r="HLJ33" s="48"/>
      <c r="HLK33" s="48"/>
      <c r="HLL33" s="48"/>
      <c r="HLM33" s="48"/>
      <c r="HLN33" s="48"/>
      <c r="HLO33" s="48"/>
      <c r="HLP33" s="48"/>
      <c r="HLQ33" s="48"/>
      <c r="HLR33" s="48"/>
      <c r="HLS33" s="48"/>
      <c r="HLT33" s="48"/>
      <c r="HLU33" s="48"/>
      <c r="HLV33" s="48"/>
      <c r="HLW33" s="48"/>
      <c r="HLX33" s="48"/>
      <c r="HLY33" s="48"/>
      <c r="HLZ33" s="48"/>
      <c r="HMA33" s="48"/>
      <c r="HMB33" s="48"/>
      <c r="HMC33" s="48"/>
      <c r="HMD33" s="48"/>
      <c r="HME33" s="48"/>
      <c r="HMF33" s="48"/>
      <c r="HMG33" s="48"/>
      <c r="HMH33" s="48"/>
      <c r="HMI33" s="48"/>
      <c r="HMJ33" s="48"/>
      <c r="HMK33" s="48"/>
      <c r="HML33" s="48"/>
      <c r="HMM33" s="48"/>
      <c r="HMN33" s="48"/>
      <c r="HMO33" s="48"/>
      <c r="HMP33" s="48"/>
      <c r="HMQ33" s="48"/>
      <c r="HMR33" s="48"/>
      <c r="HMS33" s="48"/>
      <c r="HMT33" s="48"/>
      <c r="HMU33" s="48"/>
      <c r="HMV33" s="48"/>
      <c r="HMW33" s="48"/>
      <c r="HMX33" s="48"/>
      <c r="HMY33" s="48"/>
      <c r="HMZ33" s="48"/>
      <c r="HNA33" s="48"/>
      <c r="HNB33" s="48"/>
      <c r="HNC33" s="48"/>
      <c r="HND33" s="48"/>
      <c r="HNE33" s="48"/>
      <c r="HNF33" s="48"/>
      <c r="HNG33" s="48"/>
      <c r="HNH33" s="48"/>
      <c r="HNI33" s="48"/>
      <c r="HNJ33" s="48"/>
      <c r="HNK33" s="48"/>
      <c r="HNL33" s="48"/>
      <c r="HNM33" s="48"/>
      <c r="HNN33" s="48"/>
      <c r="HNO33" s="48"/>
      <c r="HNP33" s="48"/>
      <c r="HNQ33" s="48"/>
      <c r="HNR33" s="48"/>
      <c r="HNS33" s="48"/>
      <c r="HNT33" s="48"/>
      <c r="HNU33" s="48"/>
      <c r="HNV33" s="48"/>
      <c r="HNW33" s="48"/>
      <c r="HNX33" s="48"/>
      <c r="HNY33" s="48"/>
      <c r="HNZ33" s="48"/>
      <c r="HOA33" s="48"/>
      <c r="HOB33" s="48"/>
      <c r="HOC33" s="48"/>
      <c r="HOD33" s="48"/>
      <c r="HOE33" s="48"/>
      <c r="HOF33" s="48"/>
      <c r="HOG33" s="48"/>
      <c r="HOH33" s="48"/>
      <c r="HOI33" s="48"/>
      <c r="HOJ33" s="48"/>
      <c r="HOK33" s="48"/>
      <c r="HOL33" s="48"/>
      <c r="HOM33" s="48"/>
      <c r="HON33" s="48"/>
      <c r="HOO33" s="48"/>
      <c r="HOP33" s="48"/>
      <c r="HOQ33" s="48"/>
      <c r="HOR33" s="48"/>
      <c r="HOS33" s="48"/>
      <c r="HOT33" s="48"/>
      <c r="HOU33" s="48"/>
      <c r="HOV33" s="48"/>
      <c r="HOW33" s="48"/>
      <c r="HOX33" s="48"/>
      <c r="HOY33" s="48"/>
      <c r="HOZ33" s="48"/>
      <c r="HPA33" s="48"/>
      <c r="HPB33" s="48"/>
      <c r="HPC33" s="48"/>
      <c r="HPD33" s="48"/>
      <c r="HPE33" s="48"/>
      <c r="HPF33" s="48"/>
      <c r="HPG33" s="48"/>
      <c r="HPH33" s="48"/>
      <c r="HPI33" s="48"/>
      <c r="HPJ33" s="48"/>
      <c r="HPK33" s="48"/>
      <c r="HPL33" s="48"/>
      <c r="HPM33" s="48"/>
      <c r="HPN33" s="48"/>
      <c r="HPO33" s="48"/>
      <c r="HPP33" s="48"/>
      <c r="HPQ33" s="48"/>
      <c r="HPR33" s="48"/>
      <c r="HPS33" s="48"/>
      <c r="HPT33" s="48"/>
      <c r="HPU33" s="48"/>
      <c r="HPV33" s="48"/>
      <c r="HPW33" s="48"/>
      <c r="HPX33" s="48"/>
      <c r="HPY33" s="48"/>
      <c r="HPZ33" s="48"/>
      <c r="HQA33" s="48"/>
      <c r="HQB33" s="48"/>
      <c r="HQC33" s="48"/>
      <c r="HQD33" s="48"/>
      <c r="HQE33" s="48"/>
      <c r="HQF33" s="48"/>
      <c r="HQG33" s="48"/>
      <c r="HQH33" s="48"/>
      <c r="HQI33" s="48"/>
      <c r="HQJ33" s="48"/>
      <c r="HQK33" s="48"/>
      <c r="HQL33" s="48"/>
      <c r="HQM33" s="48"/>
      <c r="HQN33" s="48"/>
      <c r="HQO33" s="48"/>
      <c r="HQP33" s="48"/>
      <c r="HQQ33" s="48"/>
      <c r="HQR33" s="48"/>
      <c r="HQS33" s="48"/>
      <c r="HQT33" s="48"/>
      <c r="HQU33" s="48"/>
      <c r="HQV33" s="48"/>
      <c r="HQW33" s="48"/>
      <c r="HQX33" s="48"/>
      <c r="HQY33" s="48"/>
      <c r="HQZ33" s="48"/>
      <c r="HRA33" s="48"/>
      <c r="HRB33" s="48"/>
      <c r="HRC33" s="48"/>
      <c r="HRD33" s="48"/>
      <c r="HRE33" s="48"/>
      <c r="HRF33" s="48"/>
      <c r="HRG33" s="48"/>
      <c r="HRH33" s="48"/>
      <c r="HRI33" s="48"/>
      <c r="HRJ33" s="48"/>
      <c r="HRK33" s="48"/>
      <c r="HRL33" s="48"/>
      <c r="HRM33" s="48"/>
      <c r="HRN33" s="48"/>
      <c r="HRO33" s="48"/>
      <c r="HRP33" s="48"/>
      <c r="HRQ33" s="48"/>
      <c r="HRR33" s="48"/>
      <c r="HRS33" s="48"/>
      <c r="HRT33" s="48"/>
      <c r="HRU33" s="48"/>
      <c r="HRV33" s="48"/>
      <c r="HRW33" s="48"/>
      <c r="HRX33" s="48"/>
      <c r="HRY33" s="48"/>
      <c r="HRZ33" s="48"/>
      <c r="HSA33" s="48"/>
      <c r="HSB33" s="48"/>
      <c r="HSC33" s="48"/>
      <c r="HSD33" s="48"/>
      <c r="HSE33" s="48"/>
      <c r="HSF33" s="48"/>
      <c r="HSG33" s="48"/>
      <c r="HSH33" s="48"/>
      <c r="HSI33" s="48"/>
      <c r="HSJ33" s="48"/>
      <c r="HSK33" s="48"/>
      <c r="HSL33" s="48"/>
      <c r="HSM33" s="48"/>
      <c r="HSN33" s="48"/>
      <c r="HSO33" s="48"/>
      <c r="HSP33" s="48"/>
      <c r="HSQ33" s="48"/>
      <c r="HSR33" s="48"/>
      <c r="HSS33" s="48"/>
      <c r="HST33" s="48"/>
      <c r="HSU33" s="48"/>
      <c r="HSV33" s="48"/>
      <c r="HSW33" s="48"/>
      <c r="HSX33" s="48"/>
      <c r="HSY33" s="48"/>
      <c r="HSZ33" s="48"/>
      <c r="HTA33" s="48"/>
      <c r="HTB33" s="48"/>
      <c r="HTC33" s="48"/>
      <c r="HTD33" s="48"/>
      <c r="HTE33" s="48"/>
      <c r="HTF33" s="48"/>
      <c r="HTG33" s="48"/>
      <c r="HTH33" s="48"/>
      <c r="HTI33" s="48"/>
      <c r="HTJ33" s="48"/>
      <c r="HTK33" s="48"/>
      <c r="HTL33" s="48"/>
      <c r="HTM33" s="48"/>
      <c r="HTN33" s="48"/>
      <c r="HTO33" s="48"/>
      <c r="HTP33" s="48"/>
      <c r="HTQ33" s="48"/>
      <c r="HTR33" s="48"/>
      <c r="HTS33" s="48"/>
      <c r="HTT33" s="48"/>
      <c r="HTU33" s="48"/>
      <c r="HTV33" s="48"/>
      <c r="HTW33" s="48"/>
      <c r="HTX33" s="48"/>
      <c r="HTY33" s="48"/>
      <c r="HTZ33" s="48"/>
      <c r="HUA33" s="48"/>
      <c r="HUB33" s="48"/>
      <c r="HUC33" s="48"/>
      <c r="HUD33" s="48"/>
      <c r="HUE33" s="48"/>
      <c r="HUF33" s="48"/>
      <c r="HUG33" s="48"/>
      <c r="HUH33" s="48"/>
      <c r="HUI33" s="48"/>
      <c r="HUJ33" s="48"/>
      <c r="HUK33" s="48"/>
      <c r="HUL33" s="48"/>
      <c r="HUM33" s="48"/>
      <c r="HUN33" s="48"/>
      <c r="HUO33" s="48"/>
      <c r="HUP33" s="48"/>
      <c r="HUQ33" s="48"/>
      <c r="HUR33" s="48"/>
      <c r="HUS33" s="48"/>
      <c r="HUT33" s="48"/>
      <c r="HUU33" s="48"/>
      <c r="HUV33" s="48"/>
      <c r="HUW33" s="48"/>
      <c r="HUX33" s="48"/>
      <c r="HUY33" s="48"/>
      <c r="HUZ33" s="48"/>
      <c r="HVA33" s="48"/>
      <c r="HVB33" s="48"/>
      <c r="HVC33" s="48"/>
      <c r="HVD33" s="48"/>
      <c r="HVE33" s="48"/>
      <c r="HVF33" s="48"/>
      <c r="HVG33" s="48"/>
      <c r="HVH33" s="48"/>
      <c r="HVI33" s="48"/>
      <c r="HVJ33" s="48"/>
      <c r="HVK33" s="48"/>
      <c r="HVL33" s="48"/>
      <c r="HVM33" s="48"/>
      <c r="HVN33" s="48"/>
      <c r="HVO33" s="48"/>
      <c r="HVP33" s="48"/>
      <c r="HVQ33" s="48"/>
      <c r="HVR33" s="48"/>
      <c r="HVS33" s="48"/>
      <c r="HVT33" s="48"/>
      <c r="HVU33" s="48"/>
      <c r="HVV33" s="48"/>
      <c r="HVW33" s="48"/>
      <c r="HVX33" s="48"/>
      <c r="HVY33" s="48"/>
      <c r="HVZ33" s="48"/>
      <c r="HWA33" s="48"/>
      <c r="HWB33" s="48"/>
      <c r="HWC33" s="48"/>
      <c r="HWD33" s="48"/>
      <c r="HWE33" s="48"/>
      <c r="HWF33" s="48"/>
      <c r="HWG33" s="48"/>
      <c r="HWH33" s="48"/>
      <c r="HWI33" s="48"/>
      <c r="HWJ33" s="48"/>
      <c r="HWK33" s="48"/>
      <c r="HWL33" s="48"/>
      <c r="HWM33" s="48"/>
      <c r="HWN33" s="48"/>
      <c r="HWO33" s="48"/>
      <c r="HWP33" s="48"/>
      <c r="HWQ33" s="48"/>
      <c r="HWR33" s="48"/>
      <c r="HWS33" s="48"/>
      <c r="HWT33" s="48"/>
      <c r="HWU33" s="48"/>
      <c r="HWV33" s="48"/>
      <c r="HWW33" s="48"/>
      <c r="HWX33" s="48"/>
      <c r="HWY33" s="48"/>
      <c r="HWZ33" s="48"/>
      <c r="HXA33" s="48"/>
      <c r="HXB33" s="48"/>
      <c r="HXC33" s="48"/>
      <c r="HXD33" s="48"/>
      <c r="HXE33" s="48"/>
      <c r="HXF33" s="48"/>
      <c r="HXG33" s="48"/>
      <c r="HXH33" s="48"/>
      <c r="HXI33" s="48"/>
      <c r="HXJ33" s="48"/>
      <c r="HXK33" s="48"/>
      <c r="HXL33" s="48"/>
      <c r="HXM33" s="48"/>
      <c r="HXN33" s="48"/>
      <c r="HXO33" s="48"/>
      <c r="HXP33" s="48"/>
      <c r="HXQ33" s="48"/>
      <c r="HXR33" s="48"/>
      <c r="HXS33" s="48"/>
      <c r="HXT33" s="48"/>
      <c r="HXU33" s="48"/>
      <c r="HXV33" s="48"/>
      <c r="HXW33" s="48"/>
      <c r="HXX33" s="48"/>
      <c r="HXY33" s="48"/>
      <c r="HXZ33" s="48"/>
      <c r="HYA33" s="48"/>
      <c r="HYB33" s="48"/>
      <c r="HYC33" s="48"/>
      <c r="HYD33" s="48"/>
      <c r="HYE33" s="48"/>
      <c r="HYF33" s="48"/>
      <c r="HYG33" s="48"/>
      <c r="HYH33" s="48"/>
      <c r="HYI33" s="48"/>
      <c r="HYJ33" s="48"/>
      <c r="HYK33" s="48"/>
      <c r="HYL33" s="48"/>
      <c r="HYM33" s="48"/>
      <c r="HYN33" s="48"/>
      <c r="HYO33" s="48"/>
      <c r="HYP33" s="48"/>
      <c r="HYQ33" s="48"/>
      <c r="HYR33" s="48"/>
      <c r="HYS33" s="48"/>
      <c r="HYT33" s="48"/>
      <c r="HYU33" s="48"/>
      <c r="HYV33" s="48"/>
      <c r="HYW33" s="48"/>
      <c r="HYX33" s="48"/>
      <c r="HYY33" s="48"/>
      <c r="HYZ33" s="48"/>
      <c r="HZA33" s="48"/>
      <c r="HZB33" s="48"/>
      <c r="HZC33" s="48"/>
      <c r="HZD33" s="48"/>
      <c r="HZE33" s="48"/>
      <c r="HZF33" s="48"/>
      <c r="HZG33" s="48"/>
      <c r="HZH33" s="48"/>
      <c r="HZI33" s="48"/>
      <c r="HZJ33" s="48"/>
      <c r="HZK33" s="48"/>
      <c r="HZL33" s="48"/>
      <c r="HZM33" s="48"/>
      <c r="HZN33" s="48"/>
      <c r="HZO33" s="48"/>
      <c r="HZP33" s="48"/>
      <c r="HZQ33" s="48"/>
      <c r="HZR33" s="48"/>
      <c r="HZS33" s="48"/>
      <c r="HZT33" s="48"/>
      <c r="HZU33" s="48"/>
      <c r="HZV33" s="48"/>
      <c r="HZW33" s="48"/>
      <c r="HZX33" s="48"/>
      <c r="HZY33" s="48"/>
      <c r="HZZ33" s="48"/>
      <c r="IAA33" s="48"/>
      <c r="IAB33" s="48"/>
      <c r="IAC33" s="48"/>
      <c r="IAD33" s="48"/>
      <c r="IAE33" s="48"/>
      <c r="IAF33" s="48"/>
      <c r="IAG33" s="48"/>
      <c r="IAH33" s="48"/>
      <c r="IAI33" s="48"/>
      <c r="IAJ33" s="48"/>
      <c r="IAK33" s="48"/>
      <c r="IAL33" s="48"/>
      <c r="IAM33" s="48"/>
      <c r="IAN33" s="48"/>
      <c r="IAO33" s="48"/>
      <c r="IAP33" s="48"/>
      <c r="IAQ33" s="48"/>
      <c r="IAR33" s="48"/>
      <c r="IAS33" s="48"/>
      <c r="IAT33" s="48"/>
      <c r="IAU33" s="48"/>
      <c r="IAV33" s="48"/>
      <c r="IAW33" s="48"/>
      <c r="IAX33" s="48"/>
      <c r="IAY33" s="48"/>
      <c r="IAZ33" s="48"/>
      <c r="IBA33" s="48"/>
      <c r="IBB33" s="48"/>
      <c r="IBC33" s="48"/>
      <c r="IBD33" s="48"/>
      <c r="IBE33" s="48"/>
      <c r="IBF33" s="48"/>
      <c r="IBG33" s="48"/>
      <c r="IBH33" s="48"/>
      <c r="IBI33" s="48"/>
      <c r="IBJ33" s="48"/>
      <c r="IBK33" s="48"/>
      <c r="IBL33" s="48"/>
      <c r="IBM33" s="48"/>
      <c r="IBN33" s="48"/>
      <c r="IBO33" s="48"/>
      <c r="IBP33" s="48"/>
      <c r="IBQ33" s="48"/>
      <c r="IBR33" s="48"/>
      <c r="IBS33" s="48"/>
      <c r="IBT33" s="48"/>
      <c r="IBU33" s="48"/>
      <c r="IBV33" s="48"/>
      <c r="IBW33" s="48"/>
      <c r="IBX33" s="48"/>
      <c r="IBY33" s="48"/>
      <c r="IBZ33" s="48"/>
      <c r="ICA33" s="48"/>
      <c r="ICB33" s="48"/>
      <c r="ICC33" s="48"/>
      <c r="ICD33" s="48"/>
      <c r="ICE33" s="48"/>
      <c r="ICF33" s="48"/>
      <c r="ICG33" s="48"/>
      <c r="ICH33" s="48"/>
      <c r="ICI33" s="48"/>
      <c r="ICJ33" s="48"/>
      <c r="ICK33" s="48"/>
      <c r="ICL33" s="48"/>
      <c r="ICM33" s="48"/>
      <c r="ICN33" s="48"/>
      <c r="ICO33" s="48"/>
      <c r="ICP33" s="48"/>
      <c r="ICQ33" s="48"/>
      <c r="ICR33" s="48"/>
      <c r="ICS33" s="48"/>
      <c r="ICT33" s="48"/>
      <c r="ICU33" s="48"/>
      <c r="ICV33" s="48"/>
      <c r="ICW33" s="48"/>
      <c r="ICX33" s="48"/>
      <c r="ICY33" s="48"/>
      <c r="ICZ33" s="48"/>
      <c r="IDA33" s="48"/>
      <c r="IDB33" s="48"/>
      <c r="IDC33" s="48"/>
      <c r="IDD33" s="48"/>
      <c r="IDE33" s="48"/>
      <c r="IDF33" s="48"/>
      <c r="IDG33" s="48"/>
      <c r="IDH33" s="48"/>
      <c r="IDI33" s="48"/>
      <c r="IDJ33" s="48"/>
      <c r="IDK33" s="48"/>
      <c r="IDL33" s="48"/>
      <c r="IDM33" s="48"/>
      <c r="IDN33" s="48"/>
      <c r="IDO33" s="48"/>
      <c r="IDP33" s="48"/>
      <c r="IDQ33" s="48"/>
      <c r="IDR33" s="48"/>
      <c r="IDS33" s="48"/>
      <c r="IDT33" s="48"/>
      <c r="IDU33" s="48"/>
      <c r="IDV33" s="48"/>
      <c r="IDW33" s="48"/>
      <c r="IDX33" s="48"/>
      <c r="IDY33" s="48"/>
      <c r="IDZ33" s="48"/>
      <c r="IEA33" s="48"/>
      <c r="IEB33" s="48"/>
      <c r="IEC33" s="48"/>
      <c r="IED33" s="48"/>
      <c r="IEE33" s="48"/>
      <c r="IEF33" s="48"/>
      <c r="IEG33" s="48"/>
      <c r="IEH33" s="48"/>
      <c r="IEI33" s="48"/>
      <c r="IEJ33" s="48"/>
      <c r="IEK33" s="48"/>
      <c r="IEL33" s="48"/>
      <c r="IEM33" s="48"/>
      <c r="IEN33" s="48"/>
      <c r="IEO33" s="48"/>
      <c r="IEP33" s="48"/>
      <c r="IEQ33" s="48"/>
      <c r="IER33" s="48"/>
      <c r="IES33" s="48"/>
      <c r="IET33" s="48"/>
      <c r="IEU33" s="48"/>
      <c r="IEV33" s="48"/>
      <c r="IEW33" s="48"/>
      <c r="IEX33" s="48"/>
      <c r="IEY33" s="48"/>
      <c r="IEZ33" s="48"/>
      <c r="IFA33" s="48"/>
      <c r="IFB33" s="48"/>
      <c r="IFC33" s="48"/>
      <c r="IFD33" s="48"/>
      <c r="IFE33" s="48"/>
      <c r="IFF33" s="48"/>
      <c r="IFG33" s="48"/>
      <c r="IFH33" s="48"/>
      <c r="IFI33" s="48"/>
      <c r="IFJ33" s="48"/>
      <c r="IFK33" s="48"/>
      <c r="IFL33" s="48"/>
      <c r="IFM33" s="48"/>
      <c r="IFN33" s="48"/>
      <c r="IFO33" s="48"/>
      <c r="IFP33" s="48"/>
      <c r="IFQ33" s="48"/>
      <c r="IFR33" s="48"/>
      <c r="IFS33" s="48"/>
      <c r="IFT33" s="48"/>
      <c r="IFU33" s="48"/>
      <c r="IFV33" s="48"/>
      <c r="IFW33" s="48"/>
      <c r="IFX33" s="48"/>
      <c r="IFY33" s="48"/>
      <c r="IFZ33" s="48"/>
      <c r="IGA33" s="48"/>
      <c r="IGB33" s="48"/>
      <c r="IGC33" s="48"/>
      <c r="IGD33" s="48"/>
      <c r="IGE33" s="48"/>
      <c r="IGF33" s="48"/>
      <c r="IGG33" s="48"/>
      <c r="IGH33" s="48"/>
      <c r="IGI33" s="48"/>
      <c r="IGJ33" s="48"/>
      <c r="IGK33" s="48"/>
      <c r="IGL33" s="48"/>
      <c r="IGM33" s="48"/>
      <c r="IGN33" s="48"/>
      <c r="IGO33" s="48"/>
      <c r="IGP33" s="48"/>
      <c r="IGQ33" s="48"/>
      <c r="IGR33" s="48"/>
      <c r="IGS33" s="48"/>
      <c r="IGT33" s="48"/>
      <c r="IGU33" s="48"/>
      <c r="IGV33" s="48"/>
      <c r="IGW33" s="48"/>
      <c r="IGX33" s="48"/>
      <c r="IGY33" s="48"/>
      <c r="IGZ33" s="48"/>
      <c r="IHA33" s="48"/>
      <c r="IHB33" s="48"/>
      <c r="IHC33" s="48"/>
      <c r="IHD33" s="48"/>
      <c r="IHE33" s="48"/>
      <c r="IHF33" s="48"/>
      <c r="IHG33" s="48"/>
      <c r="IHH33" s="48"/>
      <c r="IHI33" s="48"/>
      <c r="IHJ33" s="48"/>
      <c r="IHK33" s="48"/>
      <c r="IHL33" s="48"/>
      <c r="IHM33" s="48"/>
      <c r="IHN33" s="48"/>
      <c r="IHO33" s="48"/>
      <c r="IHP33" s="48"/>
      <c r="IHQ33" s="48"/>
      <c r="IHR33" s="48"/>
      <c r="IHS33" s="48"/>
      <c r="IHT33" s="48"/>
      <c r="IHU33" s="48"/>
      <c r="IHV33" s="48"/>
      <c r="IHW33" s="48"/>
      <c r="IHX33" s="48"/>
      <c r="IHY33" s="48"/>
      <c r="IHZ33" s="48"/>
      <c r="IIA33" s="48"/>
      <c r="IIB33" s="48"/>
      <c r="IIC33" s="48"/>
      <c r="IID33" s="48"/>
      <c r="IIE33" s="48"/>
      <c r="IIF33" s="48"/>
      <c r="IIG33" s="48"/>
      <c r="IIH33" s="48"/>
      <c r="III33" s="48"/>
      <c r="IIJ33" s="48"/>
      <c r="IIK33" s="48"/>
      <c r="IIL33" s="48"/>
      <c r="IIM33" s="48"/>
      <c r="IIN33" s="48"/>
      <c r="IIO33" s="48"/>
      <c r="IIP33" s="48"/>
      <c r="IIQ33" s="48"/>
      <c r="IIR33" s="48"/>
      <c r="IIS33" s="48"/>
      <c r="IIT33" s="48"/>
      <c r="IIU33" s="48"/>
      <c r="IIV33" s="48"/>
      <c r="IIW33" s="48"/>
      <c r="IIX33" s="48"/>
      <c r="IIY33" s="48"/>
      <c r="IIZ33" s="48"/>
      <c r="IJA33" s="48"/>
      <c r="IJB33" s="48"/>
      <c r="IJC33" s="48"/>
      <c r="IJD33" s="48"/>
      <c r="IJE33" s="48"/>
      <c r="IJF33" s="48"/>
      <c r="IJG33" s="48"/>
      <c r="IJH33" s="48"/>
      <c r="IJI33" s="48"/>
      <c r="IJJ33" s="48"/>
      <c r="IJK33" s="48"/>
      <c r="IJL33" s="48"/>
      <c r="IJM33" s="48"/>
      <c r="IJN33" s="48"/>
      <c r="IJO33" s="48"/>
      <c r="IJP33" s="48"/>
      <c r="IJQ33" s="48"/>
      <c r="IJR33" s="48"/>
      <c r="IJS33" s="48"/>
      <c r="IJT33" s="48"/>
      <c r="IJU33" s="48"/>
      <c r="IJV33" s="48"/>
      <c r="IJW33" s="48"/>
      <c r="IJX33" s="48"/>
      <c r="IJY33" s="48"/>
      <c r="IJZ33" s="48"/>
      <c r="IKA33" s="48"/>
      <c r="IKB33" s="48"/>
      <c r="IKC33" s="48"/>
      <c r="IKD33" s="48"/>
      <c r="IKE33" s="48"/>
      <c r="IKF33" s="48"/>
      <c r="IKG33" s="48"/>
      <c r="IKH33" s="48"/>
      <c r="IKI33" s="48"/>
      <c r="IKJ33" s="48"/>
      <c r="IKK33" s="48"/>
      <c r="IKL33" s="48"/>
      <c r="IKM33" s="48"/>
      <c r="IKN33" s="48"/>
      <c r="IKO33" s="48"/>
      <c r="IKP33" s="48"/>
      <c r="IKQ33" s="48"/>
      <c r="IKR33" s="48"/>
      <c r="IKS33" s="48"/>
      <c r="IKT33" s="48"/>
      <c r="IKU33" s="48"/>
      <c r="IKV33" s="48"/>
      <c r="IKW33" s="48"/>
      <c r="IKX33" s="48"/>
      <c r="IKY33" s="48"/>
      <c r="IKZ33" s="48"/>
      <c r="ILA33" s="48"/>
      <c r="ILB33" s="48"/>
      <c r="ILC33" s="48"/>
      <c r="ILD33" s="48"/>
      <c r="ILE33" s="48"/>
      <c r="ILF33" s="48"/>
      <c r="ILG33" s="48"/>
      <c r="ILH33" s="48"/>
      <c r="ILI33" s="48"/>
      <c r="ILJ33" s="48"/>
      <c r="ILK33" s="48"/>
      <c r="ILL33" s="48"/>
      <c r="ILM33" s="48"/>
      <c r="ILN33" s="48"/>
      <c r="ILO33" s="48"/>
      <c r="ILP33" s="48"/>
      <c r="ILQ33" s="48"/>
      <c r="ILR33" s="48"/>
      <c r="ILS33" s="48"/>
      <c r="ILT33" s="48"/>
      <c r="ILU33" s="48"/>
      <c r="ILV33" s="48"/>
      <c r="ILW33" s="48"/>
      <c r="ILX33" s="48"/>
      <c r="ILY33" s="48"/>
      <c r="ILZ33" s="48"/>
      <c r="IMA33" s="48"/>
      <c r="IMB33" s="48"/>
      <c r="IMC33" s="48"/>
      <c r="IMD33" s="48"/>
      <c r="IME33" s="48"/>
      <c r="IMF33" s="48"/>
      <c r="IMG33" s="48"/>
      <c r="IMH33" s="48"/>
      <c r="IMI33" s="48"/>
      <c r="IMJ33" s="48"/>
      <c r="IMK33" s="48"/>
      <c r="IML33" s="48"/>
      <c r="IMM33" s="48"/>
      <c r="IMN33" s="48"/>
      <c r="IMO33" s="48"/>
      <c r="IMP33" s="48"/>
      <c r="IMQ33" s="48"/>
      <c r="IMR33" s="48"/>
      <c r="IMS33" s="48"/>
      <c r="IMT33" s="48"/>
      <c r="IMU33" s="48"/>
      <c r="IMV33" s="48"/>
      <c r="IMW33" s="48"/>
      <c r="IMX33" s="48"/>
      <c r="IMY33" s="48"/>
      <c r="IMZ33" s="48"/>
      <c r="INA33" s="48"/>
      <c r="INB33" s="48"/>
      <c r="INC33" s="48"/>
      <c r="IND33" s="48"/>
      <c r="INE33" s="48"/>
      <c r="INF33" s="48"/>
      <c r="ING33" s="48"/>
      <c r="INH33" s="48"/>
      <c r="INI33" s="48"/>
      <c r="INJ33" s="48"/>
      <c r="INK33" s="48"/>
      <c r="INL33" s="48"/>
      <c r="INM33" s="48"/>
      <c r="INN33" s="48"/>
      <c r="INO33" s="48"/>
      <c r="INP33" s="48"/>
      <c r="INQ33" s="48"/>
      <c r="INR33" s="48"/>
      <c r="INS33" s="48"/>
      <c r="INT33" s="48"/>
      <c r="INU33" s="48"/>
      <c r="INV33" s="48"/>
      <c r="INW33" s="48"/>
      <c r="INX33" s="48"/>
      <c r="INY33" s="48"/>
      <c r="INZ33" s="48"/>
      <c r="IOA33" s="48"/>
      <c r="IOB33" s="48"/>
      <c r="IOC33" s="48"/>
      <c r="IOD33" s="48"/>
      <c r="IOE33" s="48"/>
      <c r="IOF33" s="48"/>
      <c r="IOG33" s="48"/>
      <c r="IOH33" s="48"/>
      <c r="IOI33" s="48"/>
      <c r="IOJ33" s="48"/>
      <c r="IOK33" s="48"/>
      <c r="IOL33" s="48"/>
      <c r="IOM33" s="48"/>
      <c r="ION33" s="48"/>
      <c r="IOO33" s="48"/>
      <c r="IOP33" s="48"/>
      <c r="IOQ33" s="48"/>
      <c r="IOR33" s="48"/>
      <c r="IOS33" s="48"/>
      <c r="IOT33" s="48"/>
      <c r="IOU33" s="48"/>
      <c r="IOV33" s="48"/>
      <c r="IOW33" s="48"/>
      <c r="IOX33" s="48"/>
      <c r="IOY33" s="48"/>
      <c r="IOZ33" s="48"/>
      <c r="IPA33" s="48"/>
      <c r="IPB33" s="48"/>
      <c r="IPC33" s="48"/>
      <c r="IPD33" s="48"/>
      <c r="IPE33" s="48"/>
      <c r="IPF33" s="48"/>
      <c r="IPG33" s="48"/>
      <c r="IPH33" s="48"/>
      <c r="IPI33" s="48"/>
      <c r="IPJ33" s="48"/>
      <c r="IPK33" s="48"/>
      <c r="IPL33" s="48"/>
      <c r="IPM33" s="48"/>
      <c r="IPN33" s="48"/>
      <c r="IPO33" s="48"/>
      <c r="IPP33" s="48"/>
      <c r="IPQ33" s="48"/>
      <c r="IPR33" s="48"/>
      <c r="IPS33" s="48"/>
      <c r="IPT33" s="48"/>
      <c r="IPU33" s="48"/>
      <c r="IPV33" s="48"/>
      <c r="IPW33" s="48"/>
      <c r="IPX33" s="48"/>
      <c r="IPY33" s="48"/>
      <c r="IPZ33" s="48"/>
      <c r="IQA33" s="48"/>
      <c r="IQB33" s="48"/>
      <c r="IQC33" s="48"/>
      <c r="IQD33" s="48"/>
      <c r="IQE33" s="48"/>
      <c r="IQF33" s="48"/>
      <c r="IQG33" s="48"/>
      <c r="IQH33" s="48"/>
      <c r="IQI33" s="48"/>
      <c r="IQJ33" s="48"/>
      <c r="IQK33" s="48"/>
      <c r="IQL33" s="48"/>
      <c r="IQM33" s="48"/>
      <c r="IQN33" s="48"/>
      <c r="IQO33" s="48"/>
      <c r="IQP33" s="48"/>
      <c r="IQQ33" s="48"/>
      <c r="IQR33" s="48"/>
      <c r="IQS33" s="48"/>
      <c r="IQT33" s="48"/>
      <c r="IQU33" s="48"/>
      <c r="IQV33" s="48"/>
      <c r="IQW33" s="48"/>
      <c r="IQX33" s="48"/>
      <c r="IQY33" s="48"/>
      <c r="IQZ33" s="48"/>
      <c r="IRA33" s="48"/>
      <c r="IRB33" s="48"/>
      <c r="IRC33" s="48"/>
      <c r="IRD33" s="48"/>
      <c r="IRE33" s="48"/>
      <c r="IRF33" s="48"/>
      <c r="IRG33" s="48"/>
      <c r="IRH33" s="48"/>
      <c r="IRI33" s="48"/>
      <c r="IRJ33" s="48"/>
      <c r="IRK33" s="48"/>
      <c r="IRL33" s="48"/>
      <c r="IRM33" s="48"/>
      <c r="IRN33" s="48"/>
      <c r="IRO33" s="48"/>
      <c r="IRP33" s="48"/>
      <c r="IRQ33" s="48"/>
      <c r="IRR33" s="48"/>
      <c r="IRS33" s="48"/>
      <c r="IRT33" s="48"/>
      <c r="IRU33" s="48"/>
      <c r="IRV33" s="48"/>
      <c r="IRW33" s="48"/>
      <c r="IRX33" s="48"/>
      <c r="IRY33" s="48"/>
      <c r="IRZ33" s="48"/>
      <c r="ISA33" s="48"/>
      <c r="ISB33" s="48"/>
      <c r="ISC33" s="48"/>
      <c r="ISD33" s="48"/>
      <c r="ISE33" s="48"/>
      <c r="ISF33" s="48"/>
      <c r="ISG33" s="48"/>
      <c r="ISH33" s="48"/>
      <c r="ISI33" s="48"/>
      <c r="ISJ33" s="48"/>
      <c r="ISK33" s="48"/>
      <c r="ISL33" s="48"/>
      <c r="ISM33" s="48"/>
      <c r="ISN33" s="48"/>
      <c r="ISO33" s="48"/>
      <c r="ISP33" s="48"/>
      <c r="ISQ33" s="48"/>
      <c r="ISR33" s="48"/>
      <c r="ISS33" s="48"/>
      <c r="IST33" s="48"/>
      <c r="ISU33" s="48"/>
      <c r="ISV33" s="48"/>
      <c r="ISW33" s="48"/>
      <c r="ISX33" s="48"/>
      <c r="ISY33" s="48"/>
      <c r="ISZ33" s="48"/>
      <c r="ITA33" s="48"/>
      <c r="ITB33" s="48"/>
      <c r="ITC33" s="48"/>
      <c r="ITD33" s="48"/>
      <c r="ITE33" s="48"/>
      <c r="ITF33" s="48"/>
      <c r="ITG33" s="48"/>
      <c r="ITH33" s="48"/>
      <c r="ITI33" s="48"/>
      <c r="ITJ33" s="48"/>
      <c r="ITK33" s="48"/>
      <c r="ITL33" s="48"/>
      <c r="ITM33" s="48"/>
      <c r="ITN33" s="48"/>
      <c r="ITO33" s="48"/>
      <c r="ITP33" s="48"/>
      <c r="ITQ33" s="48"/>
      <c r="ITR33" s="48"/>
      <c r="ITS33" s="48"/>
      <c r="ITT33" s="48"/>
      <c r="ITU33" s="48"/>
      <c r="ITV33" s="48"/>
      <c r="ITW33" s="48"/>
      <c r="ITX33" s="48"/>
      <c r="ITY33" s="48"/>
      <c r="ITZ33" s="48"/>
      <c r="IUA33" s="48"/>
      <c r="IUB33" s="48"/>
      <c r="IUC33" s="48"/>
      <c r="IUD33" s="48"/>
      <c r="IUE33" s="48"/>
      <c r="IUF33" s="48"/>
      <c r="IUG33" s="48"/>
      <c r="IUH33" s="48"/>
      <c r="IUI33" s="48"/>
      <c r="IUJ33" s="48"/>
      <c r="IUK33" s="48"/>
      <c r="IUL33" s="48"/>
      <c r="IUM33" s="48"/>
      <c r="IUN33" s="48"/>
      <c r="IUO33" s="48"/>
      <c r="IUP33" s="48"/>
      <c r="IUQ33" s="48"/>
      <c r="IUR33" s="48"/>
      <c r="IUS33" s="48"/>
      <c r="IUT33" s="48"/>
      <c r="IUU33" s="48"/>
      <c r="IUV33" s="48"/>
      <c r="IUW33" s="48"/>
      <c r="IUX33" s="48"/>
      <c r="IUY33" s="48"/>
      <c r="IUZ33" s="48"/>
      <c r="IVA33" s="48"/>
      <c r="IVB33" s="48"/>
      <c r="IVC33" s="48"/>
      <c r="IVD33" s="48"/>
      <c r="IVE33" s="48"/>
      <c r="IVF33" s="48"/>
      <c r="IVG33" s="48"/>
      <c r="IVH33" s="48"/>
      <c r="IVI33" s="48"/>
      <c r="IVJ33" s="48"/>
      <c r="IVK33" s="48"/>
      <c r="IVL33" s="48"/>
      <c r="IVM33" s="48"/>
      <c r="IVN33" s="48"/>
      <c r="IVO33" s="48"/>
      <c r="IVP33" s="48"/>
      <c r="IVQ33" s="48"/>
      <c r="IVR33" s="48"/>
      <c r="IVS33" s="48"/>
      <c r="IVT33" s="48"/>
      <c r="IVU33" s="48"/>
      <c r="IVV33" s="48"/>
      <c r="IVW33" s="48"/>
      <c r="IVX33" s="48"/>
      <c r="IVY33" s="48"/>
      <c r="IVZ33" s="48"/>
      <c r="IWA33" s="48"/>
      <c r="IWB33" s="48"/>
      <c r="IWC33" s="48"/>
      <c r="IWD33" s="48"/>
      <c r="IWE33" s="48"/>
      <c r="IWF33" s="48"/>
      <c r="IWG33" s="48"/>
      <c r="IWH33" s="48"/>
      <c r="IWI33" s="48"/>
      <c r="IWJ33" s="48"/>
      <c r="IWK33" s="48"/>
      <c r="IWL33" s="48"/>
      <c r="IWM33" s="48"/>
      <c r="IWN33" s="48"/>
      <c r="IWO33" s="48"/>
      <c r="IWP33" s="48"/>
      <c r="IWQ33" s="48"/>
      <c r="IWR33" s="48"/>
      <c r="IWS33" s="48"/>
      <c r="IWT33" s="48"/>
      <c r="IWU33" s="48"/>
      <c r="IWV33" s="48"/>
      <c r="IWW33" s="48"/>
      <c r="IWX33" s="48"/>
      <c r="IWY33" s="48"/>
      <c r="IWZ33" s="48"/>
      <c r="IXA33" s="48"/>
      <c r="IXB33" s="48"/>
      <c r="IXC33" s="48"/>
      <c r="IXD33" s="48"/>
      <c r="IXE33" s="48"/>
      <c r="IXF33" s="48"/>
      <c r="IXG33" s="48"/>
      <c r="IXH33" s="48"/>
      <c r="IXI33" s="48"/>
      <c r="IXJ33" s="48"/>
      <c r="IXK33" s="48"/>
      <c r="IXL33" s="48"/>
      <c r="IXM33" s="48"/>
      <c r="IXN33" s="48"/>
      <c r="IXO33" s="48"/>
      <c r="IXP33" s="48"/>
      <c r="IXQ33" s="48"/>
      <c r="IXR33" s="48"/>
      <c r="IXS33" s="48"/>
      <c r="IXT33" s="48"/>
      <c r="IXU33" s="48"/>
      <c r="IXV33" s="48"/>
      <c r="IXW33" s="48"/>
      <c r="IXX33" s="48"/>
      <c r="IXY33" s="48"/>
      <c r="IXZ33" s="48"/>
      <c r="IYA33" s="48"/>
      <c r="IYB33" s="48"/>
      <c r="IYC33" s="48"/>
      <c r="IYD33" s="48"/>
      <c r="IYE33" s="48"/>
      <c r="IYF33" s="48"/>
      <c r="IYG33" s="48"/>
      <c r="IYH33" s="48"/>
      <c r="IYI33" s="48"/>
      <c r="IYJ33" s="48"/>
      <c r="IYK33" s="48"/>
      <c r="IYL33" s="48"/>
      <c r="IYM33" s="48"/>
      <c r="IYN33" s="48"/>
      <c r="IYO33" s="48"/>
      <c r="IYP33" s="48"/>
      <c r="IYQ33" s="48"/>
      <c r="IYR33" s="48"/>
      <c r="IYS33" s="48"/>
      <c r="IYT33" s="48"/>
      <c r="IYU33" s="48"/>
      <c r="IYV33" s="48"/>
      <c r="IYW33" s="48"/>
      <c r="IYX33" s="48"/>
      <c r="IYY33" s="48"/>
      <c r="IYZ33" s="48"/>
      <c r="IZA33" s="48"/>
      <c r="IZB33" s="48"/>
      <c r="IZC33" s="48"/>
      <c r="IZD33" s="48"/>
      <c r="IZE33" s="48"/>
      <c r="IZF33" s="48"/>
      <c r="IZG33" s="48"/>
      <c r="IZH33" s="48"/>
      <c r="IZI33" s="48"/>
      <c r="IZJ33" s="48"/>
      <c r="IZK33" s="48"/>
      <c r="IZL33" s="48"/>
      <c r="IZM33" s="48"/>
      <c r="IZN33" s="48"/>
      <c r="IZO33" s="48"/>
      <c r="IZP33" s="48"/>
      <c r="IZQ33" s="48"/>
      <c r="IZR33" s="48"/>
      <c r="IZS33" s="48"/>
      <c r="IZT33" s="48"/>
      <c r="IZU33" s="48"/>
      <c r="IZV33" s="48"/>
      <c r="IZW33" s="48"/>
      <c r="IZX33" s="48"/>
      <c r="IZY33" s="48"/>
      <c r="IZZ33" s="48"/>
      <c r="JAA33" s="48"/>
      <c r="JAB33" s="48"/>
      <c r="JAC33" s="48"/>
      <c r="JAD33" s="48"/>
      <c r="JAE33" s="48"/>
      <c r="JAF33" s="48"/>
      <c r="JAG33" s="48"/>
      <c r="JAH33" s="48"/>
      <c r="JAI33" s="48"/>
      <c r="JAJ33" s="48"/>
      <c r="JAK33" s="48"/>
      <c r="JAL33" s="48"/>
      <c r="JAM33" s="48"/>
      <c r="JAN33" s="48"/>
      <c r="JAO33" s="48"/>
      <c r="JAP33" s="48"/>
      <c r="JAQ33" s="48"/>
      <c r="JAR33" s="48"/>
      <c r="JAS33" s="48"/>
      <c r="JAT33" s="48"/>
      <c r="JAU33" s="48"/>
      <c r="JAV33" s="48"/>
      <c r="JAW33" s="48"/>
      <c r="JAX33" s="48"/>
      <c r="JAY33" s="48"/>
      <c r="JAZ33" s="48"/>
      <c r="JBA33" s="48"/>
      <c r="JBB33" s="48"/>
      <c r="JBC33" s="48"/>
      <c r="JBD33" s="48"/>
      <c r="JBE33" s="48"/>
      <c r="JBF33" s="48"/>
      <c r="JBG33" s="48"/>
      <c r="JBH33" s="48"/>
      <c r="JBI33" s="48"/>
      <c r="JBJ33" s="48"/>
      <c r="JBK33" s="48"/>
      <c r="JBL33" s="48"/>
      <c r="JBM33" s="48"/>
      <c r="JBN33" s="48"/>
      <c r="JBO33" s="48"/>
      <c r="JBP33" s="48"/>
      <c r="JBQ33" s="48"/>
      <c r="JBR33" s="48"/>
      <c r="JBS33" s="48"/>
      <c r="JBT33" s="48"/>
      <c r="JBU33" s="48"/>
      <c r="JBV33" s="48"/>
      <c r="JBW33" s="48"/>
      <c r="JBX33" s="48"/>
      <c r="JBY33" s="48"/>
      <c r="JBZ33" s="48"/>
      <c r="JCA33" s="48"/>
      <c r="JCB33" s="48"/>
      <c r="JCC33" s="48"/>
      <c r="JCD33" s="48"/>
      <c r="JCE33" s="48"/>
      <c r="JCF33" s="48"/>
      <c r="JCG33" s="48"/>
      <c r="JCH33" s="48"/>
      <c r="JCI33" s="48"/>
      <c r="JCJ33" s="48"/>
      <c r="JCK33" s="48"/>
      <c r="JCL33" s="48"/>
      <c r="JCM33" s="48"/>
      <c r="JCN33" s="48"/>
      <c r="JCO33" s="48"/>
      <c r="JCP33" s="48"/>
      <c r="JCQ33" s="48"/>
      <c r="JCR33" s="48"/>
      <c r="JCS33" s="48"/>
      <c r="JCT33" s="48"/>
      <c r="JCU33" s="48"/>
      <c r="JCV33" s="48"/>
      <c r="JCW33" s="48"/>
      <c r="JCX33" s="48"/>
      <c r="JCY33" s="48"/>
      <c r="JCZ33" s="48"/>
      <c r="JDA33" s="48"/>
      <c r="JDB33" s="48"/>
      <c r="JDC33" s="48"/>
      <c r="JDD33" s="48"/>
      <c r="JDE33" s="48"/>
      <c r="JDF33" s="48"/>
      <c r="JDG33" s="48"/>
      <c r="JDH33" s="48"/>
      <c r="JDI33" s="48"/>
      <c r="JDJ33" s="48"/>
      <c r="JDK33" s="48"/>
      <c r="JDL33" s="48"/>
      <c r="JDM33" s="48"/>
      <c r="JDN33" s="48"/>
      <c r="JDO33" s="48"/>
      <c r="JDP33" s="48"/>
      <c r="JDQ33" s="48"/>
      <c r="JDR33" s="48"/>
      <c r="JDS33" s="48"/>
      <c r="JDT33" s="48"/>
      <c r="JDU33" s="48"/>
      <c r="JDV33" s="48"/>
      <c r="JDW33" s="48"/>
      <c r="JDX33" s="48"/>
      <c r="JDY33" s="48"/>
      <c r="JDZ33" s="48"/>
      <c r="JEA33" s="48"/>
      <c r="JEB33" s="48"/>
      <c r="JEC33" s="48"/>
      <c r="JED33" s="48"/>
      <c r="JEE33" s="48"/>
      <c r="JEF33" s="48"/>
      <c r="JEG33" s="48"/>
      <c r="JEH33" s="48"/>
      <c r="JEI33" s="48"/>
      <c r="JEJ33" s="48"/>
      <c r="JEK33" s="48"/>
      <c r="JEL33" s="48"/>
      <c r="JEM33" s="48"/>
      <c r="JEN33" s="48"/>
      <c r="JEO33" s="48"/>
      <c r="JEP33" s="48"/>
      <c r="JEQ33" s="48"/>
      <c r="JER33" s="48"/>
      <c r="JES33" s="48"/>
      <c r="JET33" s="48"/>
      <c r="JEU33" s="48"/>
      <c r="JEV33" s="48"/>
      <c r="JEW33" s="48"/>
      <c r="JEX33" s="48"/>
      <c r="JEY33" s="48"/>
      <c r="JEZ33" s="48"/>
      <c r="JFA33" s="48"/>
      <c r="JFB33" s="48"/>
      <c r="JFC33" s="48"/>
      <c r="JFD33" s="48"/>
      <c r="JFE33" s="48"/>
      <c r="JFF33" s="48"/>
      <c r="JFG33" s="48"/>
      <c r="JFH33" s="48"/>
      <c r="JFI33" s="48"/>
      <c r="JFJ33" s="48"/>
      <c r="JFK33" s="48"/>
      <c r="JFL33" s="48"/>
      <c r="JFM33" s="48"/>
      <c r="JFN33" s="48"/>
      <c r="JFO33" s="48"/>
      <c r="JFP33" s="48"/>
      <c r="JFQ33" s="48"/>
      <c r="JFR33" s="48"/>
      <c r="JFS33" s="48"/>
      <c r="JFT33" s="48"/>
      <c r="JFU33" s="48"/>
      <c r="JFV33" s="48"/>
      <c r="JFW33" s="48"/>
      <c r="JFX33" s="48"/>
      <c r="JFY33" s="48"/>
      <c r="JFZ33" s="48"/>
      <c r="JGA33" s="48"/>
      <c r="JGB33" s="48"/>
      <c r="JGC33" s="48"/>
      <c r="JGD33" s="48"/>
      <c r="JGE33" s="48"/>
      <c r="JGF33" s="48"/>
      <c r="JGG33" s="48"/>
      <c r="JGH33" s="48"/>
      <c r="JGI33" s="48"/>
      <c r="JGJ33" s="48"/>
      <c r="JGK33" s="48"/>
      <c r="JGL33" s="48"/>
      <c r="JGM33" s="48"/>
      <c r="JGN33" s="48"/>
      <c r="JGO33" s="48"/>
      <c r="JGP33" s="48"/>
      <c r="JGQ33" s="48"/>
      <c r="JGR33" s="48"/>
      <c r="JGS33" s="48"/>
      <c r="JGT33" s="48"/>
      <c r="JGU33" s="48"/>
      <c r="JGV33" s="48"/>
      <c r="JGW33" s="48"/>
      <c r="JGX33" s="48"/>
      <c r="JGY33" s="48"/>
      <c r="JGZ33" s="48"/>
      <c r="JHA33" s="48"/>
      <c r="JHB33" s="48"/>
      <c r="JHC33" s="48"/>
      <c r="JHD33" s="48"/>
      <c r="JHE33" s="48"/>
      <c r="JHF33" s="48"/>
      <c r="JHG33" s="48"/>
      <c r="JHH33" s="48"/>
      <c r="JHI33" s="48"/>
      <c r="JHJ33" s="48"/>
      <c r="JHK33" s="48"/>
      <c r="JHL33" s="48"/>
      <c r="JHM33" s="48"/>
      <c r="JHN33" s="48"/>
      <c r="JHO33" s="48"/>
      <c r="JHP33" s="48"/>
      <c r="JHQ33" s="48"/>
      <c r="JHR33" s="48"/>
      <c r="JHS33" s="48"/>
      <c r="JHT33" s="48"/>
      <c r="JHU33" s="48"/>
      <c r="JHV33" s="48"/>
      <c r="JHW33" s="48"/>
      <c r="JHX33" s="48"/>
      <c r="JHY33" s="48"/>
      <c r="JHZ33" s="48"/>
      <c r="JIA33" s="48"/>
      <c r="JIB33" s="48"/>
      <c r="JIC33" s="48"/>
      <c r="JID33" s="48"/>
      <c r="JIE33" s="48"/>
      <c r="JIF33" s="48"/>
      <c r="JIG33" s="48"/>
      <c r="JIH33" s="48"/>
      <c r="JII33" s="48"/>
      <c r="JIJ33" s="48"/>
      <c r="JIK33" s="48"/>
      <c r="JIL33" s="48"/>
      <c r="JIM33" s="48"/>
      <c r="JIN33" s="48"/>
      <c r="JIO33" s="48"/>
      <c r="JIP33" s="48"/>
      <c r="JIQ33" s="48"/>
      <c r="JIR33" s="48"/>
      <c r="JIS33" s="48"/>
      <c r="JIT33" s="48"/>
      <c r="JIU33" s="48"/>
      <c r="JIV33" s="48"/>
      <c r="JIW33" s="48"/>
      <c r="JIX33" s="48"/>
      <c r="JIY33" s="48"/>
      <c r="JIZ33" s="48"/>
      <c r="JJA33" s="48"/>
      <c r="JJB33" s="48"/>
      <c r="JJC33" s="48"/>
      <c r="JJD33" s="48"/>
      <c r="JJE33" s="48"/>
      <c r="JJF33" s="48"/>
      <c r="JJG33" s="48"/>
      <c r="JJH33" s="48"/>
      <c r="JJI33" s="48"/>
      <c r="JJJ33" s="48"/>
      <c r="JJK33" s="48"/>
      <c r="JJL33" s="48"/>
      <c r="JJM33" s="48"/>
      <c r="JJN33" s="48"/>
      <c r="JJO33" s="48"/>
      <c r="JJP33" s="48"/>
      <c r="JJQ33" s="48"/>
      <c r="JJR33" s="48"/>
      <c r="JJS33" s="48"/>
      <c r="JJT33" s="48"/>
      <c r="JJU33" s="48"/>
      <c r="JJV33" s="48"/>
      <c r="JJW33" s="48"/>
      <c r="JJX33" s="48"/>
      <c r="JJY33" s="48"/>
      <c r="JJZ33" s="48"/>
      <c r="JKA33" s="48"/>
      <c r="JKB33" s="48"/>
      <c r="JKC33" s="48"/>
      <c r="JKD33" s="48"/>
      <c r="JKE33" s="48"/>
      <c r="JKF33" s="48"/>
      <c r="JKG33" s="48"/>
      <c r="JKH33" s="48"/>
      <c r="JKI33" s="48"/>
      <c r="JKJ33" s="48"/>
      <c r="JKK33" s="48"/>
      <c r="JKL33" s="48"/>
      <c r="JKM33" s="48"/>
      <c r="JKN33" s="48"/>
      <c r="JKO33" s="48"/>
      <c r="JKP33" s="48"/>
      <c r="JKQ33" s="48"/>
      <c r="JKR33" s="48"/>
      <c r="JKS33" s="48"/>
      <c r="JKT33" s="48"/>
      <c r="JKU33" s="48"/>
      <c r="JKV33" s="48"/>
      <c r="JKW33" s="48"/>
      <c r="JKX33" s="48"/>
      <c r="JKY33" s="48"/>
      <c r="JKZ33" s="48"/>
      <c r="JLA33" s="48"/>
      <c r="JLB33" s="48"/>
      <c r="JLC33" s="48"/>
      <c r="JLD33" s="48"/>
      <c r="JLE33" s="48"/>
      <c r="JLF33" s="48"/>
      <c r="JLG33" s="48"/>
      <c r="JLH33" s="48"/>
      <c r="JLI33" s="48"/>
      <c r="JLJ33" s="48"/>
      <c r="JLK33" s="48"/>
      <c r="JLL33" s="48"/>
      <c r="JLM33" s="48"/>
      <c r="JLN33" s="48"/>
      <c r="JLO33" s="48"/>
      <c r="JLP33" s="48"/>
      <c r="JLQ33" s="48"/>
      <c r="JLR33" s="48"/>
      <c r="JLS33" s="48"/>
      <c r="JLT33" s="48"/>
      <c r="JLU33" s="48"/>
      <c r="JLV33" s="48"/>
      <c r="JLW33" s="48"/>
      <c r="JLX33" s="48"/>
      <c r="JLY33" s="48"/>
      <c r="JLZ33" s="48"/>
      <c r="JMA33" s="48"/>
      <c r="JMB33" s="48"/>
      <c r="JMC33" s="48"/>
      <c r="JMD33" s="48"/>
      <c r="JME33" s="48"/>
      <c r="JMF33" s="48"/>
      <c r="JMG33" s="48"/>
      <c r="JMH33" s="48"/>
      <c r="JMI33" s="48"/>
      <c r="JMJ33" s="48"/>
      <c r="JMK33" s="48"/>
      <c r="JML33" s="48"/>
      <c r="JMM33" s="48"/>
      <c r="JMN33" s="48"/>
      <c r="JMO33" s="48"/>
      <c r="JMP33" s="48"/>
      <c r="JMQ33" s="48"/>
      <c r="JMR33" s="48"/>
      <c r="JMS33" s="48"/>
      <c r="JMT33" s="48"/>
      <c r="JMU33" s="48"/>
      <c r="JMV33" s="48"/>
      <c r="JMW33" s="48"/>
      <c r="JMX33" s="48"/>
      <c r="JMY33" s="48"/>
      <c r="JMZ33" s="48"/>
      <c r="JNA33" s="48"/>
      <c r="JNB33" s="48"/>
      <c r="JNC33" s="48"/>
      <c r="JND33" s="48"/>
      <c r="JNE33" s="48"/>
      <c r="JNF33" s="48"/>
      <c r="JNG33" s="48"/>
      <c r="JNH33" s="48"/>
      <c r="JNI33" s="48"/>
      <c r="JNJ33" s="48"/>
      <c r="JNK33" s="48"/>
      <c r="JNL33" s="48"/>
      <c r="JNM33" s="48"/>
      <c r="JNN33" s="48"/>
      <c r="JNO33" s="48"/>
      <c r="JNP33" s="48"/>
      <c r="JNQ33" s="48"/>
      <c r="JNR33" s="48"/>
      <c r="JNS33" s="48"/>
      <c r="JNT33" s="48"/>
      <c r="JNU33" s="48"/>
      <c r="JNV33" s="48"/>
      <c r="JNW33" s="48"/>
      <c r="JNX33" s="48"/>
      <c r="JNY33" s="48"/>
      <c r="JNZ33" s="48"/>
      <c r="JOA33" s="48"/>
      <c r="JOB33" s="48"/>
      <c r="JOC33" s="48"/>
      <c r="JOD33" s="48"/>
      <c r="JOE33" s="48"/>
      <c r="JOF33" s="48"/>
      <c r="JOG33" s="48"/>
      <c r="JOH33" s="48"/>
      <c r="JOI33" s="48"/>
      <c r="JOJ33" s="48"/>
      <c r="JOK33" s="48"/>
      <c r="JOL33" s="48"/>
      <c r="JOM33" s="48"/>
      <c r="JON33" s="48"/>
      <c r="JOO33" s="48"/>
      <c r="JOP33" s="48"/>
      <c r="JOQ33" s="48"/>
      <c r="JOR33" s="48"/>
      <c r="JOS33" s="48"/>
      <c r="JOT33" s="48"/>
      <c r="JOU33" s="48"/>
      <c r="JOV33" s="48"/>
      <c r="JOW33" s="48"/>
      <c r="JOX33" s="48"/>
      <c r="JOY33" s="48"/>
      <c r="JOZ33" s="48"/>
      <c r="JPA33" s="48"/>
      <c r="JPB33" s="48"/>
      <c r="JPC33" s="48"/>
      <c r="JPD33" s="48"/>
      <c r="JPE33" s="48"/>
      <c r="JPF33" s="48"/>
      <c r="JPG33" s="48"/>
      <c r="JPH33" s="48"/>
      <c r="JPI33" s="48"/>
      <c r="JPJ33" s="48"/>
      <c r="JPK33" s="48"/>
      <c r="JPL33" s="48"/>
      <c r="JPM33" s="48"/>
      <c r="JPN33" s="48"/>
      <c r="JPO33" s="48"/>
      <c r="JPP33" s="48"/>
      <c r="JPQ33" s="48"/>
      <c r="JPR33" s="48"/>
      <c r="JPS33" s="48"/>
      <c r="JPT33" s="48"/>
      <c r="JPU33" s="48"/>
      <c r="JPV33" s="48"/>
      <c r="JPW33" s="48"/>
      <c r="JPX33" s="48"/>
      <c r="JPY33" s="48"/>
      <c r="JPZ33" s="48"/>
      <c r="JQA33" s="48"/>
      <c r="JQB33" s="48"/>
      <c r="JQC33" s="48"/>
      <c r="JQD33" s="48"/>
      <c r="JQE33" s="48"/>
      <c r="JQF33" s="48"/>
      <c r="JQG33" s="48"/>
      <c r="JQH33" s="48"/>
      <c r="JQI33" s="48"/>
      <c r="JQJ33" s="48"/>
      <c r="JQK33" s="48"/>
      <c r="JQL33" s="48"/>
      <c r="JQM33" s="48"/>
      <c r="JQN33" s="48"/>
      <c r="JQO33" s="48"/>
      <c r="JQP33" s="48"/>
      <c r="JQQ33" s="48"/>
      <c r="JQR33" s="48"/>
      <c r="JQS33" s="48"/>
      <c r="JQT33" s="48"/>
      <c r="JQU33" s="48"/>
      <c r="JQV33" s="48"/>
      <c r="JQW33" s="48"/>
      <c r="JQX33" s="48"/>
      <c r="JQY33" s="48"/>
      <c r="JQZ33" s="48"/>
      <c r="JRA33" s="48"/>
      <c r="JRB33" s="48"/>
      <c r="JRC33" s="48"/>
      <c r="JRD33" s="48"/>
      <c r="JRE33" s="48"/>
      <c r="JRF33" s="48"/>
      <c r="JRG33" s="48"/>
      <c r="JRH33" s="48"/>
      <c r="JRI33" s="48"/>
      <c r="JRJ33" s="48"/>
      <c r="JRK33" s="48"/>
      <c r="JRL33" s="48"/>
      <c r="JRM33" s="48"/>
      <c r="JRN33" s="48"/>
      <c r="JRO33" s="48"/>
      <c r="JRP33" s="48"/>
      <c r="JRQ33" s="48"/>
      <c r="JRR33" s="48"/>
      <c r="JRS33" s="48"/>
      <c r="JRT33" s="48"/>
      <c r="JRU33" s="48"/>
      <c r="JRV33" s="48"/>
      <c r="JRW33" s="48"/>
      <c r="JRX33" s="48"/>
      <c r="JRY33" s="48"/>
      <c r="JRZ33" s="48"/>
      <c r="JSA33" s="48"/>
      <c r="JSB33" s="48"/>
      <c r="JSC33" s="48"/>
      <c r="JSD33" s="48"/>
      <c r="JSE33" s="48"/>
      <c r="JSF33" s="48"/>
      <c r="JSG33" s="48"/>
      <c r="JSH33" s="48"/>
      <c r="JSI33" s="48"/>
      <c r="JSJ33" s="48"/>
      <c r="JSK33" s="48"/>
      <c r="JSL33" s="48"/>
      <c r="JSM33" s="48"/>
      <c r="JSN33" s="48"/>
      <c r="JSO33" s="48"/>
      <c r="JSP33" s="48"/>
      <c r="JSQ33" s="48"/>
      <c r="JSR33" s="48"/>
      <c r="JSS33" s="48"/>
      <c r="JST33" s="48"/>
      <c r="JSU33" s="48"/>
      <c r="JSV33" s="48"/>
      <c r="JSW33" s="48"/>
      <c r="JSX33" s="48"/>
      <c r="JSY33" s="48"/>
      <c r="JSZ33" s="48"/>
      <c r="JTA33" s="48"/>
      <c r="JTB33" s="48"/>
      <c r="JTC33" s="48"/>
      <c r="JTD33" s="48"/>
      <c r="JTE33" s="48"/>
      <c r="JTF33" s="48"/>
      <c r="JTG33" s="48"/>
      <c r="JTH33" s="48"/>
      <c r="JTI33" s="48"/>
      <c r="JTJ33" s="48"/>
      <c r="JTK33" s="48"/>
      <c r="JTL33" s="48"/>
      <c r="JTM33" s="48"/>
      <c r="JTN33" s="48"/>
      <c r="JTO33" s="48"/>
      <c r="JTP33" s="48"/>
      <c r="JTQ33" s="48"/>
      <c r="JTR33" s="48"/>
      <c r="JTS33" s="48"/>
      <c r="JTT33" s="48"/>
      <c r="JTU33" s="48"/>
      <c r="JTV33" s="48"/>
      <c r="JTW33" s="48"/>
      <c r="JTX33" s="48"/>
      <c r="JTY33" s="48"/>
      <c r="JTZ33" s="48"/>
      <c r="JUA33" s="48"/>
      <c r="JUB33" s="48"/>
      <c r="JUC33" s="48"/>
      <c r="JUD33" s="48"/>
      <c r="JUE33" s="48"/>
      <c r="JUF33" s="48"/>
      <c r="JUG33" s="48"/>
      <c r="JUH33" s="48"/>
      <c r="JUI33" s="48"/>
      <c r="JUJ33" s="48"/>
      <c r="JUK33" s="48"/>
      <c r="JUL33" s="48"/>
      <c r="JUM33" s="48"/>
      <c r="JUN33" s="48"/>
      <c r="JUO33" s="48"/>
      <c r="JUP33" s="48"/>
      <c r="JUQ33" s="48"/>
      <c r="JUR33" s="48"/>
      <c r="JUS33" s="48"/>
      <c r="JUT33" s="48"/>
      <c r="JUU33" s="48"/>
      <c r="JUV33" s="48"/>
      <c r="JUW33" s="48"/>
      <c r="JUX33" s="48"/>
      <c r="JUY33" s="48"/>
      <c r="JUZ33" s="48"/>
      <c r="JVA33" s="48"/>
      <c r="JVB33" s="48"/>
      <c r="JVC33" s="48"/>
      <c r="JVD33" s="48"/>
      <c r="JVE33" s="48"/>
      <c r="JVF33" s="48"/>
      <c r="JVG33" s="48"/>
      <c r="JVH33" s="48"/>
      <c r="JVI33" s="48"/>
      <c r="JVJ33" s="48"/>
      <c r="JVK33" s="48"/>
      <c r="JVL33" s="48"/>
      <c r="JVM33" s="48"/>
      <c r="JVN33" s="48"/>
      <c r="JVO33" s="48"/>
      <c r="JVP33" s="48"/>
      <c r="JVQ33" s="48"/>
      <c r="JVR33" s="48"/>
      <c r="JVS33" s="48"/>
      <c r="JVT33" s="48"/>
      <c r="JVU33" s="48"/>
      <c r="JVV33" s="48"/>
      <c r="JVW33" s="48"/>
      <c r="JVX33" s="48"/>
      <c r="JVY33" s="48"/>
      <c r="JVZ33" s="48"/>
      <c r="JWA33" s="48"/>
      <c r="JWB33" s="48"/>
      <c r="JWC33" s="48"/>
      <c r="JWD33" s="48"/>
      <c r="JWE33" s="48"/>
      <c r="JWF33" s="48"/>
      <c r="JWG33" s="48"/>
      <c r="JWH33" s="48"/>
      <c r="JWI33" s="48"/>
      <c r="JWJ33" s="48"/>
      <c r="JWK33" s="48"/>
      <c r="JWL33" s="48"/>
      <c r="JWM33" s="48"/>
      <c r="JWN33" s="48"/>
      <c r="JWO33" s="48"/>
      <c r="JWP33" s="48"/>
      <c r="JWQ33" s="48"/>
      <c r="JWR33" s="48"/>
      <c r="JWS33" s="48"/>
      <c r="JWT33" s="48"/>
      <c r="JWU33" s="48"/>
      <c r="JWV33" s="48"/>
      <c r="JWW33" s="48"/>
      <c r="JWX33" s="48"/>
      <c r="JWY33" s="48"/>
      <c r="JWZ33" s="48"/>
      <c r="JXA33" s="48"/>
      <c r="JXB33" s="48"/>
      <c r="JXC33" s="48"/>
      <c r="JXD33" s="48"/>
      <c r="JXE33" s="48"/>
      <c r="JXF33" s="48"/>
      <c r="JXG33" s="48"/>
      <c r="JXH33" s="48"/>
      <c r="JXI33" s="48"/>
      <c r="JXJ33" s="48"/>
      <c r="JXK33" s="48"/>
      <c r="JXL33" s="48"/>
      <c r="JXM33" s="48"/>
      <c r="JXN33" s="48"/>
      <c r="JXO33" s="48"/>
      <c r="JXP33" s="48"/>
      <c r="JXQ33" s="48"/>
      <c r="JXR33" s="48"/>
      <c r="JXS33" s="48"/>
      <c r="JXT33" s="48"/>
      <c r="JXU33" s="48"/>
      <c r="JXV33" s="48"/>
      <c r="JXW33" s="48"/>
      <c r="JXX33" s="48"/>
      <c r="JXY33" s="48"/>
      <c r="JXZ33" s="48"/>
      <c r="JYA33" s="48"/>
      <c r="JYB33" s="48"/>
      <c r="JYC33" s="48"/>
      <c r="JYD33" s="48"/>
      <c r="JYE33" s="48"/>
      <c r="JYF33" s="48"/>
      <c r="JYG33" s="48"/>
      <c r="JYH33" s="48"/>
      <c r="JYI33" s="48"/>
      <c r="JYJ33" s="48"/>
      <c r="JYK33" s="48"/>
      <c r="JYL33" s="48"/>
      <c r="JYM33" s="48"/>
      <c r="JYN33" s="48"/>
      <c r="JYO33" s="48"/>
      <c r="JYP33" s="48"/>
      <c r="JYQ33" s="48"/>
      <c r="JYR33" s="48"/>
      <c r="JYS33" s="48"/>
      <c r="JYT33" s="48"/>
      <c r="JYU33" s="48"/>
      <c r="JYV33" s="48"/>
      <c r="JYW33" s="48"/>
      <c r="JYX33" s="48"/>
      <c r="JYY33" s="48"/>
      <c r="JYZ33" s="48"/>
      <c r="JZA33" s="48"/>
      <c r="JZB33" s="48"/>
      <c r="JZC33" s="48"/>
      <c r="JZD33" s="48"/>
      <c r="JZE33" s="48"/>
      <c r="JZF33" s="48"/>
      <c r="JZG33" s="48"/>
      <c r="JZH33" s="48"/>
      <c r="JZI33" s="48"/>
      <c r="JZJ33" s="48"/>
      <c r="JZK33" s="48"/>
      <c r="JZL33" s="48"/>
      <c r="JZM33" s="48"/>
      <c r="JZN33" s="48"/>
      <c r="JZO33" s="48"/>
      <c r="JZP33" s="48"/>
      <c r="JZQ33" s="48"/>
      <c r="JZR33" s="48"/>
      <c r="JZS33" s="48"/>
      <c r="JZT33" s="48"/>
      <c r="JZU33" s="48"/>
      <c r="JZV33" s="48"/>
      <c r="JZW33" s="48"/>
      <c r="JZX33" s="48"/>
      <c r="JZY33" s="48"/>
      <c r="JZZ33" s="48"/>
      <c r="KAA33" s="48"/>
      <c r="KAB33" s="48"/>
      <c r="KAC33" s="48"/>
      <c r="KAD33" s="48"/>
      <c r="KAE33" s="48"/>
      <c r="KAF33" s="48"/>
      <c r="KAG33" s="48"/>
      <c r="KAH33" s="48"/>
      <c r="KAI33" s="48"/>
      <c r="KAJ33" s="48"/>
      <c r="KAK33" s="48"/>
      <c r="KAL33" s="48"/>
      <c r="KAM33" s="48"/>
      <c r="KAN33" s="48"/>
      <c r="KAO33" s="48"/>
      <c r="KAP33" s="48"/>
      <c r="KAQ33" s="48"/>
      <c r="KAR33" s="48"/>
      <c r="KAS33" s="48"/>
      <c r="KAT33" s="48"/>
      <c r="KAU33" s="48"/>
      <c r="KAV33" s="48"/>
      <c r="KAW33" s="48"/>
      <c r="KAX33" s="48"/>
      <c r="KAY33" s="48"/>
      <c r="KAZ33" s="48"/>
      <c r="KBA33" s="48"/>
      <c r="KBB33" s="48"/>
      <c r="KBC33" s="48"/>
      <c r="KBD33" s="48"/>
      <c r="KBE33" s="48"/>
      <c r="KBF33" s="48"/>
      <c r="KBG33" s="48"/>
      <c r="KBH33" s="48"/>
      <c r="KBI33" s="48"/>
      <c r="KBJ33" s="48"/>
      <c r="KBK33" s="48"/>
      <c r="KBL33" s="48"/>
      <c r="KBM33" s="48"/>
      <c r="KBN33" s="48"/>
      <c r="KBO33" s="48"/>
      <c r="KBP33" s="48"/>
      <c r="KBQ33" s="48"/>
      <c r="KBR33" s="48"/>
      <c r="KBS33" s="48"/>
      <c r="KBT33" s="48"/>
      <c r="KBU33" s="48"/>
      <c r="KBV33" s="48"/>
      <c r="KBW33" s="48"/>
      <c r="KBX33" s="48"/>
      <c r="KBY33" s="48"/>
      <c r="KBZ33" s="48"/>
      <c r="KCA33" s="48"/>
      <c r="KCB33" s="48"/>
      <c r="KCC33" s="48"/>
      <c r="KCD33" s="48"/>
      <c r="KCE33" s="48"/>
      <c r="KCF33" s="48"/>
      <c r="KCG33" s="48"/>
      <c r="KCH33" s="48"/>
      <c r="KCI33" s="48"/>
      <c r="KCJ33" s="48"/>
      <c r="KCK33" s="48"/>
      <c r="KCL33" s="48"/>
      <c r="KCM33" s="48"/>
      <c r="KCN33" s="48"/>
      <c r="KCO33" s="48"/>
      <c r="KCP33" s="48"/>
      <c r="KCQ33" s="48"/>
      <c r="KCR33" s="48"/>
      <c r="KCS33" s="48"/>
      <c r="KCT33" s="48"/>
      <c r="KCU33" s="48"/>
      <c r="KCV33" s="48"/>
      <c r="KCW33" s="48"/>
      <c r="KCX33" s="48"/>
      <c r="KCY33" s="48"/>
      <c r="KCZ33" s="48"/>
      <c r="KDA33" s="48"/>
      <c r="KDB33" s="48"/>
      <c r="KDC33" s="48"/>
      <c r="KDD33" s="48"/>
      <c r="KDE33" s="48"/>
      <c r="KDF33" s="48"/>
      <c r="KDG33" s="48"/>
      <c r="KDH33" s="48"/>
      <c r="KDI33" s="48"/>
      <c r="KDJ33" s="48"/>
      <c r="KDK33" s="48"/>
      <c r="KDL33" s="48"/>
      <c r="KDM33" s="48"/>
      <c r="KDN33" s="48"/>
      <c r="KDO33" s="48"/>
      <c r="KDP33" s="48"/>
      <c r="KDQ33" s="48"/>
      <c r="KDR33" s="48"/>
      <c r="KDS33" s="48"/>
      <c r="KDT33" s="48"/>
      <c r="KDU33" s="48"/>
      <c r="KDV33" s="48"/>
      <c r="KDW33" s="48"/>
      <c r="KDX33" s="48"/>
      <c r="KDY33" s="48"/>
      <c r="KDZ33" s="48"/>
      <c r="KEA33" s="48"/>
      <c r="KEB33" s="48"/>
      <c r="KEC33" s="48"/>
      <c r="KED33" s="48"/>
      <c r="KEE33" s="48"/>
      <c r="KEF33" s="48"/>
      <c r="KEG33" s="48"/>
      <c r="KEH33" s="48"/>
      <c r="KEI33" s="48"/>
      <c r="KEJ33" s="48"/>
      <c r="KEK33" s="48"/>
      <c r="KEL33" s="48"/>
      <c r="KEM33" s="48"/>
      <c r="KEN33" s="48"/>
      <c r="KEO33" s="48"/>
      <c r="KEP33" s="48"/>
      <c r="KEQ33" s="48"/>
      <c r="KER33" s="48"/>
      <c r="KES33" s="48"/>
      <c r="KET33" s="48"/>
      <c r="KEU33" s="48"/>
      <c r="KEV33" s="48"/>
      <c r="KEW33" s="48"/>
      <c r="KEX33" s="48"/>
      <c r="KEY33" s="48"/>
      <c r="KEZ33" s="48"/>
      <c r="KFA33" s="48"/>
      <c r="KFB33" s="48"/>
      <c r="KFC33" s="48"/>
      <c r="KFD33" s="48"/>
      <c r="KFE33" s="48"/>
      <c r="KFF33" s="48"/>
      <c r="KFG33" s="48"/>
      <c r="KFH33" s="48"/>
      <c r="KFI33" s="48"/>
      <c r="KFJ33" s="48"/>
      <c r="KFK33" s="48"/>
      <c r="KFL33" s="48"/>
      <c r="KFM33" s="48"/>
      <c r="KFN33" s="48"/>
      <c r="KFO33" s="48"/>
      <c r="KFP33" s="48"/>
      <c r="KFQ33" s="48"/>
      <c r="KFR33" s="48"/>
      <c r="KFS33" s="48"/>
      <c r="KFT33" s="48"/>
      <c r="KFU33" s="48"/>
      <c r="KFV33" s="48"/>
      <c r="KFW33" s="48"/>
      <c r="KFX33" s="48"/>
      <c r="KFY33" s="48"/>
      <c r="KFZ33" s="48"/>
      <c r="KGA33" s="48"/>
      <c r="KGB33" s="48"/>
      <c r="KGC33" s="48"/>
      <c r="KGD33" s="48"/>
      <c r="KGE33" s="48"/>
      <c r="KGF33" s="48"/>
      <c r="KGG33" s="48"/>
      <c r="KGH33" s="48"/>
      <c r="KGI33" s="48"/>
      <c r="KGJ33" s="48"/>
      <c r="KGK33" s="48"/>
      <c r="KGL33" s="48"/>
      <c r="KGM33" s="48"/>
      <c r="KGN33" s="48"/>
      <c r="KGO33" s="48"/>
      <c r="KGP33" s="48"/>
      <c r="KGQ33" s="48"/>
      <c r="KGR33" s="48"/>
      <c r="KGS33" s="48"/>
      <c r="KGT33" s="48"/>
      <c r="KGU33" s="48"/>
      <c r="KGV33" s="48"/>
      <c r="KGW33" s="48"/>
      <c r="KGX33" s="48"/>
      <c r="KGY33" s="48"/>
      <c r="KGZ33" s="48"/>
      <c r="KHA33" s="48"/>
      <c r="KHB33" s="48"/>
      <c r="KHC33" s="48"/>
      <c r="KHD33" s="48"/>
      <c r="KHE33" s="48"/>
      <c r="KHF33" s="48"/>
      <c r="KHG33" s="48"/>
      <c r="KHH33" s="48"/>
      <c r="KHI33" s="48"/>
      <c r="KHJ33" s="48"/>
      <c r="KHK33" s="48"/>
      <c r="KHL33" s="48"/>
      <c r="KHM33" s="48"/>
      <c r="KHN33" s="48"/>
      <c r="KHO33" s="48"/>
      <c r="KHP33" s="48"/>
      <c r="KHQ33" s="48"/>
      <c r="KHR33" s="48"/>
      <c r="KHS33" s="48"/>
      <c r="KHT33" s="48"/>
      <c r="KHU33" s="48"/>
      <c r="KHV33" s="48"/>
      <c r="KHW33" s="48"/>
      <c r="KHX33" s="48"/>
      <c r="KHY33" s="48"/>
      <c r="KHZ33" s="48"/>
      <c r="KIA33" s="48"/>
      <c r="KIB33" s="48"/>
      <c r="KIC33" s="48"/>
      <c r="KID33" s="48"/>
      <c r="KIE33" s="48"/>
      <c r="KIF33" s="48"/>
      <c r="KIG33" s="48"/>
      <c r="KIH33" s="48"/>
      <c r="KII33" s="48"/>
      <c r="KIJ33" s="48"/>
      <c r="KIK33" s="48"/>
      <c r="KIL33" s="48"/>
      <c r="KIM33" s="48"/>
      <c r="KIN33" s="48"/>
      <c r="KIO33" s="48"/>
      <c r="KIP33" s="48"/>
      <c r="KIQ33" s="48"/>
      <c r="KIR33" s="48"/>
      <c r="KIS33" s="48"/>
      <c r="KIT33" s="48"/>
      <c r="KIU33" s="48"/>
      <c r="KIV33" s="48"/>
      <c r="KIW33" s="48"/>
      <c r="KIX33" s="48"/>
      <c r="KIY33" s="48"/>
      <c r="KIZ33" s="48"/>
      <c r="KJA33" s="48"/>
      <c r="KJB33" s="48"/>
      <c r="KJC33" s="48"/>
      <c r="KJD33" s="48"/>
      <c r="KJE33" s="48"/>
      <c r="KJF33" s="48"/>
      <c r="KJG33" s="48"/>
      <c r="KJH33" s="48"/>
      <c r="KJI33" s="48"/>
      <c r="KJJ33" s="48"/>
      <c r="KJK33" s="48"/>
      <c r="KJL33" s="48"/>
      <c r="KJM33" s="48"/>
      <c r="KJN33" s="48"/>
      <c r="KJO33" s="48"/>
      <c r="KJP33" s="48"/>
      <c r="KJQ33" s="48"/>
      <c r="KJR33" s="48"/>
      <c r="KJS33" s="48"/>
      <c r="KJT33" s="48"/>
      <c r="KJU33" s="48"/>
      <c r="KJV33" s="48"/>
      <c r="KJW33" s="48"/>
      <c r="KJX33" s="48"/>
      <c r="KJY33" s="48"/>
      <c r="KJZ33" s="48"/>
      <c r="KKA33" s="48"/>
      <c r="KKB33" s="48"/>
      <c r="KKC33" s="48"/>
      <c r="KKD33" s="48"/>
      <c r="KKE33" s="48"/>
      <c r="KKF33" s="48"/>
      <c r="KKG33" s="48"/>
      <c r="KKH33" s="48"/>
      <c r="KKI33" s="48"/>
      <c r="KKJ33" s="48"/>
      <c r="KKK33" s="48"/>
      <c r="KKL33" s="48"/>
      <c r="KKM33" s="48"/>
      <c r="KKN33" s="48"/>
      <c r="KKO33" s="48"/>
      <c r="KKP33" s="48"/>
      <c r="KKQ33" s="48"/>
      <c r="KKR33" s="48"/>
      <c r="KKS33" s="48"/>
      <c r="KKT33" s="48"/>
      <c r="KKU33" s="48"/>
      <c r="KKV33" s="48"/>
      <c r="KKW33" s="48"/>
      <c r="KKX33" s="48"/>
      <c r="KKY33" s="48"/>
      <c r="KKZ33" s="48"/>
      <c r="KLA33" s="48"/>
      <c r="KLB33" s="48"/>
      <c r="KLC33" s="48"/>
      <c r="KLD33" s="48"/>
      <c r="KLE33" s="48"/>
      <c r="KLF33" s="48"/>
      <c r="KLG33" s="48"/>
      <c r="KLH33" s="48"/>
      <c r="KLI33" s="48"/>
      <c r="KLJ33" s="48"/>
      <c r="KLK33" s="48"/>
      <c r="KLL33" s="48"/>
      <c r="KLM33" s="48"/>
      <c r="KLN33" s="48"/>
      <c r="KLO33" s="48"/>
      <c r="KLP33" s="48"/>
      <c r="KLQ33" s="48"/>
      <c r="KLR33" s="48"/>
      <c r="KLS33" s="48"/>
      <c r="KLT33" s="48"/>
      <c r="KLU33" s="48"/>
      <c r="KLV33" s="48"/>
      <c r="KLW33" s="48"/>
      <c r="KLX33" s="48"/>
      <c r="KLY33" s="48"/>
      <c r="KLZ33" s="48"/>
      <c r="KMA33" s="48"/>
      <c r="KMB33" s="48"/>
      <c r="KMC33" s="48"/>
      <c r="KMD33" s="48"/>
      <c r="KME33" s="48"/>
      <c r="KMF33" s="48"/>
      <c r="KMG33" s="48"/>
      <c r="KMH33" s="48"/>
      <c r="KMI33" s="48"/>
      <c r="KMJ33" s="48"/>
      <c r="KMK33" s="48"/>
      <c r="KML33" s="48"/>
      <c r="KMM33" s="48"/>
      <c r="KMN33" s="48"/>
      <c r="KMO33" s="48"/>
      <c r="KMP33" s="48"/>
      <c r="KMQ33" s="48"/>
      <c r="KMR33" s="48"/>
      <c r="KMS33" s="48"/>
      <c r="KMT33" s="48"/>
      <c r="KMU33" s="48"/>
      <c r="KMV33" s="48"/>
      <c r="KMW33" s="48"/>
      <c r="KMX33" s="48"/>
      <c r="KMY33" s="48"/>
      <c r="KMZ33" s="48"/>
      <c r="KNA33" s="48"/>
      <c r="KNB33" s="48"/>
      <c r="KNC33" s="48"/>
      <c r="KND33" s="48"/>
      <c r="KNE33" s="48"/>
      <c r="KNF33" s="48"/>
      <c r="KNG33" s="48"/>
      <c r="KNH33" s="48"/>
      <c r="KNI33" s="48"/>
      <c r="KNJ33" s="48"/>
      <c r="KNK33" s="48"/>
      <c r="KNL33" s="48"/>
      <c r="KNM33" s="48"/>
      <c r="KNN33" s="48"/>
      <c r="KNO33" s="48"/>
      <c r="KNP33" s="48"/>
      <c r="KNQ33" s="48"/>
      <c r="KNR33" s="48"/>
      <c r="KNS33" s="48"/>
      <c r="KNT33" s="48"/>
      <c r="KNU33" s="48"/>
      <c r="KNV33" s="48"/>
      <c r="KNW33" s="48"/>
      <c r="KNX33" s="48"/>
      <c r="KNY33" s="48"/>
      <c r="KNZ33" s="48"/>
      <c r="KOA33" s="48"/>
      <c r="KOB33" s="48"/>
      <c r="KOC33" s="48"/>
      <c r="KOD33" s="48"/>
      <c r="KOE33" s="48"/>
      <c r="KOF33" s="48"/>
      <c r="KOG33" s="48"/>
      <c r="KOH33" s="48"/>
      <c r="KOI33" s="48"/>
      <c r="KOJ33" s="48"/>
      <c r="KOK33" s="48"/>
      <c r="KOL33" s="48"/>
      <c r="KOM33" s="48"/>
      <c r="KON33" s="48"/>
      <c r="KOO33" s="48"/>
      <c r="KOP33" s="48"/>
      <c r="KOQ33" s="48"/>
      <c r="KOR33" s="48"/>
      <c r="KOS33" s="48"/>
      <c r="KOT33" s="48"/>
      <c r="KOU33" s="48"/>
      <c r="KOV33" s="48"/>
      <c r="KOW33" s="48"/>
      <c r="KOX33" s="48"/>
      <c r="KOY33" s="48"/>
      <c r="KOZ33" s="48"/>
      <c r="KPA33" s="48"/>
      <c r="KPB33" s="48"/>
      <c r="KPC33" s="48"/>
      <c r="KPD33" s="48"/>
      <c r="KPE33" s="48"/>
      <c r="KPF33" s="48"/>
      <c r="KPG33" s="48"/>
      <c r="KPH33" s="48"/>
      <c r="KPI33" s="48"/>
      <c r="KPJ33" s="48"/>
      <c r="KPK33" s="48"/>
      <c r="KPL33" s="48"/>
      <c r="KPM33" s="48"/>
      <c r="KPN33" s="48"/>
      <c r="KPO33" s="48"/>
      <c r="KPP33" s="48"/>
      <c r="KPQ33" s="48"/>
      <c r="KPR33" s="48"/>
      <c r="KPS33" s="48"/>
      <c r="KPT33" s="48"/>
      <c r="KPU33" s="48"/>
      <c r="KPV33" s="48"/>
      <c r="KPW33" s="48"/>
      <c r="KPX33" s="48"/>
      <c r="KPY33" s="48"/>
      <c r="KPZ33" s="48"/>
      <c r="KQA33" s="48"/>
      <c r="KQB33" s="48"/>
      <c r="KQC33" s="48"/>
      <c r="KQD33" s="48"/>
      <c r="KQE33" s="48"/>
      <c r="KQF33" s="48"/>
      <c r="KQG33" s="48"/>
      <c r="KQH33" s="48"/>
      <c r="KQI33" s="48"/>
      <c r="KQJ33" s="48"/>
      <c r="KQK33" s="48"/>
      <c r="KQL33" s="48"/>
      <c r="KQM33" s="48"/>
      <c r="KQN33" s="48"/>
      <c r="KQO33" s="48"/>
      <c r="KQP33" s="48"/>
      <c r="KQQ33" s="48"/>
      <c r="KQR33" s="48"/>
      <c r="KQS33" s="48"/>
      <c r="KQT33" s="48"/>
      <c r="KQU33" s="48"/>
      <c r="KQV33" s="48"/>
      <c r="KQW33" s="48"/>
      <c r="KQX33" s="48"/>
      <c r="KQY33" s="48"/>
      <c r="KQZ33" s="48"/>
      <c r="KRA33" s="48"/>
      <c r="KRB33" s="48"/>
      <c r="KRC33" s="48"/>
      <c r="KRD33" s="48"/>
      <c r="KRE33" s="48"/>
      <c r="KRF33" s="48"/>
      <c r="KRG33" s="48"/>
      <c r="KRH33" s="48"/>
      <c r="KRI33" s="48"/>
      <c r="KRJ33" s="48"/>
      <c r="KRK33" s="48"/>
      <c r="KRL33" s="48"/>
      <c r="KRM33" s="48"/>
      <c r="KRN33" s="48"/>
      <c r="KRO33" s="48"/>
      <c r="KRP33" s="48"/>
      <c r="KRQ33" s="48"/>
      <c r="KRR33" s="48"/>
      <c r="KRS33" s="48"/>
      <c r="KRT33" s="48"/>
      <c r="KRU33" s="48"/>
      <c r="KRV33" s="48"/>
      <c r="KRW33" s="48"/>
      <c r="KRX33" s="48"/>
      <c r="KRY33" s="48"/>
      <c r="KRZ33" s="48"/>
      <c r="KSA33" s="48"/>
      <c r="KSB33" s="48"/>
      <c r="KSC33" s="48"/>
      <c r="KSD33" s="48"/>
      <c r="KSE33" s="48"/>
      <c r="KSF33" s="48"/>
      <c r="KSG33" s="48"/>
      <c r="KSH33" s="48"/>
      <c r="KSI33" s="48"/>
      <c r="KSJ33" s="48"/>
      <c r="KSK33" s="48"/>
      <c r="KSL33" s="48"/>
      <c r="KSM33" s="48"/>
      <c r="KSN33" s="48"/>
      <c r="KSO33" s="48"/>
      <c r="KSP33" s="48"/>
      <c r="KSQ33" s="48"/>
      <c r="KSR33" s="48"/>
      <c r="KSS33" s="48"/>
      <c r="KST33" s="48"/>
      <c r="KSU33" s="48"/>
      <c r="KSV33" s="48"/>
      <c r="KSW33" s="48"/>
      <c r="KSX33" s="48"/>
      <c r="KSY33" s="48"/>
      <c r="KSZ33" s="48"/>
      <c r="KTA33" s="48"/>
      <c r="KTB33" s="48"/>
      <c r="KTC33" s="48"/>
      <c r="KTD33" s="48"/>
      <c r="KTE33" s="48"/>
      <c r="KTF33" s="48"/>
      <c r="KTG33" s="48"/>
      <c r="KTH33" s="48"/>
      <c r="KTI33" s="48"/>
      <c r="KTJ33" s="48"/>
      <c r="KTK33" s="48"/>
      <c r="KTL33" s="48"/>
      <c r="KTM33" s="48"/>
      <c r="KTN33" s="48"/>
      <c r="KTO33" s="48"/>
      <c r="KTP33" s="48"/>
      <c r="KTQ33" s="48"/>
      <c r="KTR33" s="48"/>
      <c r="KTS33" s="48"/>
      <c r="KTT33" s="48"/>
      <c r="KTU33" s="48"/>
      <c r="KTV33" s="48"/>
      <c r="KTW33" s="48"/>
      <c r="KTX33" s="48"/>
      <c r="KTY33" s="48"/>
      <c r="KTZ33" s="48"/>
      <c r="KUA33" s="48"/>
      <c r="KUB33" s="48"/>
      <c r="KUC33" s="48"/>
      <c r="KUD33" s="48"/>
      <c r="KUE33" s="48"/>
      <c r="KUF33" s="48"/>
      <c r="KUG33" s="48"/>
      <c r="KUH33" s="48"/>
      <c r="KUI33" s="48"/>
      <c r="KUJ33" s="48"/>
      <c r="KUK33" s="48"/>
      <c r="KUL33" s="48"/>
      <c r="KUM33" s="48"/>
      <c r="KUN33" s="48"/>
      <c r="KUO33" s="48"/>
      <c r="KUP33" s="48"/>
      <c r="KUQ33" s="48"/>
      <c r="KUR33" s="48"/>
      <c r="KUS33" s="48"/>
      <c r="KUT33" s="48"/>
      <c r="KUU33" s="48"/>
      <c r="KUV33" s="48"/>
      <c r="KUW33" s="48"/>
      <c r="KUX33" s="48"/>
      <c r="KUY33" s="48"/>
      <c r="KUZ33" s="48"/>
      <c r="KVA33" s="48"/>
      <c r="KVB33" s="48"/>
      <c r="KVC33" s="48"/>
      <c r="KVD33" s="48"/>
      <c r="KVE33" s="48"/>
      <c r="KVF33" s="48"/>
      <c r="KVG33" s="48"/>
      <c r="KVH33" s="48"/>
      <c r="KVI33" s="48"/>
      <c r="KVJ33" s="48"/>
      <c r="KVK33" s="48"/>
      <c r="KVL33" s="48"/>
      <c r="KVM33" s="48"/>
      <c r="KVN33" s="48"/>
      <c r="KVO33" s="48"/>
      <c r="KVP33" s="48"/>
      <c r="KVQ33" s="48"/>
      <c r="KVR33" s="48"/>
      <c r="KVS33" s="48"/>
      <c r="KVT33" s="48"/>
      <c r="KVU33" s="48"/>
      <c r="KVV33" s="48"/>
      <c r="KVW33" s="48"/>
      <c r="KVX33" s="48"/>
      <c r="KVY33" s="48"/>
      <c r="KVZ33" s="48"/>
      <c r="KWA33" s="48"/>
      <c r="KWB33" s="48"/>
      <c r="KWC33" s="48"/>
      <c r="KWD33" s="48"/>
      <c r="KWE33" s="48"/>
      <c r="KWF33" s="48"/>
      <c r="KWG33" s="48"/>
      <c r="KWH33" s="48"/>
      <c r="KWI33" s="48"/>
      <c r="KWJ33" s="48"/>
      <c r="KWK33" s="48"/>
      <c r="KWL33" s="48"/>
      <c r="KWM33" s="48"/>
      <c r="KWN33" s="48"/>
      <c r="KWO33" s="48"/>
      <c r="KWP33" s="48"/>
      <c r="KWQ33" s="48"/>
      <c r="KWR33" s="48"/>
      <c r="KWS33" s="48"/>
      <c r="KWT33" s="48"/>
      <c r="KWU33" s="48"/>
      <c r="KWV33" s="48"/>
      <c r="KWW33" s="48"/>
      <c r="KWX33" s="48"/>
      <c r="KWY33" s="48"/>
      <c r="KWZ33" s="48"/>
      <c r="KXA33" s="48"/>
      <c r="KXB33" s="48"/>
      <c r="KXC33" s="48"/>
      <c r="KXD33" s="48"/>
      <c r="KXE33" s="48"/>
      <c r="KXF33" s="48"/>
      <c r="KXG33" s="48"/>
      <c r="KXH33" s="48"/>
      <c r="KXI33" s="48"/>
      <c r="KXJ33" s="48"/>
      <c r="KXK33" s="48"/>
      <c r="KXL33" s="48"/>
      <c r="KXM33" s="48"/>
      <c r="KXN33" s="48"/>
      <c r="KXO33" s="48"/>
      <c r="KXP33" s="48"/>
      <c r="KXQ33" s="48"/>
      <c r="KXR33" s="48"/>
      <c r="KXS33" s="48"/>
      <c r="KXT33" s="48"/>
      <c r="KXU33" s="48"/>
      <c r="KXV33" s="48"/>
      <c r="KXW33" s="48"/>
      <c r="KXX33" s="48"/>
      <c r="KXY33" s="48"/>
      <c r="KXZ33" s="48"/>
      <c r="KYA33" s="48"/>
      <c r="KYB33" s="48"/>
      <c r="KYC33" s="48"/>
      <c r="KYD33" s="48"/>
      <c r="KYE33" s="48"/>
      <c r="KYF33" s="48"/>
      <c r="KYG33" s="48"/>
      <c r="KYH33" s="48"/>
      <c r="KYI33" s="48"/>
      <c r="KYJ33" s="48"/>
      <c r="KYK33" s="48"/>
      <c r="KYL33" s="48"/>
      <c r="KYM33" s="48"/>
      <c r="KYN33" s="48"/>
      <c r="KYO33" s="48"/>
      <c r="KYP33" s="48"/>
      <c r="KYQ33" s="48"/>
      <c r="KYR33" s="48"/>
      <c r="KYS33" s="48"/>
      <c r="KYT33" s="48"/>
      <c r="KYU33" s="48"/>
      <c r="KYV33" s="48"/>
      <c r="KYW33" s="48"/>
      <c r="KYX33" s="48"/>
      <c r="KYY33" s="48"/>
      <c r="KYZ33" s="48"/>
      <c r="KZA33" s="48"/>
      <c r="KZB33" s="48"/>
      <c r="KZC33" s="48"/>
      <c r="KZD33" s="48"/>
      <c r="KZE33" s="48"/>
      <c r="KZF33" s="48"/>
      <c r="KZG33" s="48"/>
      <c r="KZH33" s="48"/>
      <c r="KZI33" s="48"/>
      <c r="KZJ33" s="48"/>
      <c r="KZK33" s="48"/>
      <c r="KZL33" s="48"/>
      <c r="KZM33" s="48"/>
      <c r="KZN33" s="48"/>
      <c r="KZO33" s="48"/>
      <c r="KZP33" s="48"/>
      <c r="KZQ33" s="48"/>
      <c r="KZR33" s="48"/>
      <c r="KZS33" s="48"/>
      <c r="KZT33" s="48"/>
      <c r="KZU33" s="48"/>
      <c r="KZV33" s="48"/>
      <c r="KZW33" s="48"/>
      <c r="KZX33" s="48"/>
      <c r="KZY33" s="48"/>
      <c r="KZZ33" s="48"/>
      <c r="LAA33" s="48"/>
      <c r="LAB33" s="48"/>
      <c r="LAC33" s="48"/>
      <c r="LAD33" s="48"/>
      <c r="LAE33" s="48"/>
      <c r="LAF33" s="48"/>
      <c r="LAG33" s="48"/>
      <c r="LAH33" s="48"/>
      <c r="LAI33" s="48"/>
      <c r="LAJ33" s="48"/>
      <c r="LAK33" s="48"/>
      <c r="LAL33" s="48"/>
      <c r="LAM33" s="48"/>
      <c r="LAN33" s="48"/>
      <c r="LAO33" s="48"/>
      <c r="LAP33" s="48"/>
      <c r="LAQ33" s="48"/>
      <c r="LAR33" s="48"/>
      <c r="LAS33" s="48"/>
      <c r="LAT33" s="48"/>
      <c r="LAU33" s="48"/>
      <c r="LAV33" s="48"/>
      <c r="LAW33" s="48"/>
      <c r="LAX33" s="48"/>
      <c r="LAY33" s="48"/>
      <c r="LAZ33" s="48"/>
      <c r="LBA33" s="48"/>
      <c r="LBB33" s="48"/>
      <c r="LBC33" s="48"/>
      <c r="LBD33" s="48"/>
      <c r="LBE33" s="48"/>
      <c r="LBF33" s="48"/>
      <c r="LBG33" s="48"/>
      <c r="LBH33" s="48"/>
      <c r="LBI33" s="48"/>
      <c r="LBJ33" s="48"/>
      <c r="LBK33" s="48"/>
      <c r="LBL33" s="48"/>
      <c r="LBM33" s="48"/>
      <c r="LBN33" s="48"/>
      <c r="LBO33" s="48"/>
      <c r="LBP33" s="48"/>
      <c r="LBQ33" s="48"/>
      <c r="LBR33" s="48"/>
      <c r="LBS33" s="48"/>
      <c r="LBT33" s="48"/>
      <c r="LBU33" s="48"/>
      <c r="LBV33" s="48"/>
      <c r="LBW33" s="48"/>
      <c r="LBX33" s="48"/>
      <c r="LBY33" s="48"/>
      <c r="LBZ33" s="48"/>
      <c r="LCA33" s="48"/>
      <c r="LCB33" s="48"/>
      <c r="LCC33" s="48"/>
      <c r="LCD33" s="48"/>
      <c r="LCE33" s="48"/>
      <c r="LCF33" s="48"/>
      <c r="LCG33" s="48"/>
      <c r="LCH33" s="48"/>
      <c r="LCI33" s="48"/>
      <c r="LCJ33" s="48"/>
      <c r="LCK33" s="48"/>
      <c r="LCL33" s="48"/>
      <c r="LCM33" s="48"/>
      <c r="LCN33" s="48"/>
      <c r="LCO33" s="48"/>
      <c r="LCP33" s="48"/>
      <c r="LCQ33" s="48"/>
      <c r="LCR33" s="48"/>
      <c r="LCS33" s="48"/>
      <c r="LCT33" s="48"/>
      <c r="LCU33" s="48"/>
      <c r="LCV33" s="48"/>
      <c r="LCW33" s="48"/>
      <c r="LCX33" s="48"/>
      <c r="LCY33" s="48"/>
      <c r="LCZ33" s="48"/>
      <c r="LDA33" s="48"/>
      <c r="LDB33" s="48"/>
      <c r="LDC33" s="48"/>
      <c r="LDD33" s="48"/>
      <c r="LDE33" s="48"/>
      <c r="LDF33" s="48"/>
      <c r="LDG33" s="48"/>
      <c r="LDH33" s="48"/>
      <c r="LDI33" s="48"/>
      <c r="LDJ33" s="48"/>
      <c r="LDK33" s="48"/>
      <c r="LDL33" s="48"/>
      <c r="LDM33" s="48"/>
      <c r="LDN33" s="48"/>
      <c r="LDO33" s="48"/>
      <c r="LDP33" s="48"/>
      <c r="LDQ33" s="48"/>
      <c r="LDR33" s="48"/>
      <c r="LDS33" s="48"/>
      <c r="LDT33" s="48"/>
      <c r="LDU33" s="48"/>
      <c r="LDV33" s="48"/>
      <c r="LDW33" s="48"/>
      <c r="LDX33" s="48"/>
      <c r="LDY33" s="48"/>
      <c r="LDZ33" s="48"/>
      <c r="LEA33" s="48"/>
      <c r="LEB33" s="48"/>
      <c r="LEC33" s="48"/>
      <c r="LED33" s="48"/>
      <c r="LEE33" s="48"/>
      <c r="LEF33" s="48"/>
      <c r="LEG33" s="48"/>
      <c r="LEH33" s="48"/>
      <c r="LEI33" s="48"/>
      <c r="LEJ33" s="48"/>
      <c r="LEK33" s="48"/>
      <c r="LEL33" s="48"/>
      <c r="LEM33" s="48"/>
      <c r="LEN33" s="48"/>
      <c r="LEO33" s="48"/>
      <c r="LEP33" s="48"/>
      <c r="LEQ33" s="48"/>
      <c r="LER33" s="48"/>
      <c r="LES33" s="48"/>
      <c r="LET33" s="48"/>
      <c r="LEU33" s="48"/>
      <c r="LEV33" s="48"/>
      <c r="LEW33" s="48"/>
      <c r="LEX33" s="48"/>
      <c r="LEY33" s="48"/>
      <c r="LEZ33" s="48"/>
      <c r="LFA33" s="48"/>
      <c r="LFB33" s="48"/>
      <c r="LFC33" s="48"/>
      <c r="LFD33" s="48"/>
      <c r="LFE33" s="48"/>
      <c r="LFF33" s="48"/>
      <c r="LFG33" s="48"/>
      <c r="LFH33" s="48"/>
      <c r="LFI33" s="48"/>
      <c r="LFJ33" s="48"/>
      <c r="LFK33" s="48"/>
      <c r="LFL33" s="48"/>
      <c r="LFM33" s="48"/>
      <c r="LFN33" s="48"/>
      <c r="LFO33" s="48"/>
      <c r="LFP33" s="48"/>
      <c r="LFQ33" s="48"/>
      <c r="LFR33" s="48"/>
      <c r="LFS33" s="48"/>
      <c r="LFT33" s="48"/>
      <c r="LFU33" s="48"/>
      <c r="LFV33" s="48"/>
      <c r="LFW33" s="48"/>
      <c r="LFX33" s="48"/>
      <c r="LFY33" s="48"/>
      <c r="LFZ33" s="48"/>
      <c r="LGA33" s="48"/>
      <c r="LGB33" s="48"/>
      <c r="LGC33" s="48"/>
      <c r="LGD33" s="48"/>
      <c r="LGE33" s="48"/>
      <c r="LGF33" s="48"/>
      <c r="LGG33" s="48"/>
      <c r="LGH33" s="48"/>
      <c r="LGI33" s="48"/>
      <c r="LGJ33" s="48"/>
      <c r="LGK33" s="48"/>
      <c r="LGL33" s="48"/>
      <c r="LGM33" s="48"/>
      <c r="LGN33" s="48"/>
      <c r="LGO33" s="48"/>
      <c r="LGP33" s="48"/>
      <c r="LGQ33" s="48"/>
      <c r="LGR33" s="48"/>
      <c r="LGS33" s="48"/>
      <c r="LGT33" s="48"/>
      <c r="LGU33" s="48"/>
      <c r="LGV33" s="48"/>
      <c r="LGW33" s="48"/>
      <c r="LGX33" s="48"/>
      <c r="LGY33" s="48"/>
      <c r="LGZ33" s="48"/>
      <c r="LHA33" s="48"/>
      <c r="LHB33" s="48"/>
      <c r="LHC33" s="48"/>
      <c r="LHD33" s="48"/>
      <c r="LHE33" s="48"/>
      <c r="LHF33" s="48"/>
      <c r="LHG33" s="48"/>
      <c r="LHH33" s="48"/>
      <c r="LHI33" s="48"/>
      <c r="LHJ33" s="48"/>
      <c r="LHK33" s="48"/>
      <c r="LHL33" s="48"/>
      <c r="LHM33" s="48"/>
      <c r="LHN33" s="48"/>
      <c r="LHO33" s="48"/>
      <c r="LHP33" s="48"/>
      <c r="LHQ33" s="48"/>
      <c r="LHR33" s="48"/>
      <c r="LHS33" s="48"/>
      <c r="LHT33" s="48"/>
      <c r="LHU33" s="48"/>
      <c r="LHV33" s="48"/>
      <c r="LHW33" s="48"/>
      <c r="LHX33" s="48"/>
      <c r="LHY33" s="48"/>
      <c r="LHZ33" s="48"/>
      <c r="LIA33" s="48"/>
      <c r="LIB33" s="48"/>
      <c r="LIC33" s="48"/>
      <c r="LID33" s="48"/>
      <c r="LIE33" s="48"/>
      <c r="LIF33" s="48"/>
      <c r="LIG33" s="48"/>
      <c r="LIH33" s="48"/>
      <c r="LII33" s="48"/>
      <c r="LIJ33" s="48"/>
      <c r="LIK33" s="48"/>
      <c r="LIL33" s="48"/>
      <c r="LIM33" s="48"/>
      <c r="LIN33" s="48"/>
      <c r="LIO33" s="48"/>
      <c r="LIP33" s="48"/>
      <c r="LIQ33" s="48"/>
      <c r="LIR33" s="48"/>
      <c r="LIS33" s="48"/>
      <c r="LIT33" s="48"/>
      <c r="LIU33" s="48"/>
      <c r="LIV33" s="48"/>
      <c r="LIW33" s="48"/>
      <c r="LIX33" s="48"/>
      <c r="LIY33" s="48"/>
      <c r="LIZ33" s="48"/>
      <c r="LJA33" s="48"/>
      <c r="LJB33" s="48"/>
      <c r="LJC33" s="48"/>
      <c r="LJD33" s="48"/>
      <c r="LJE33" s="48"/>
      <c r="LJF33" s="48"/>
      <c r="LJG33" s="48"/>
      <c r="LJH33" s="48"/>
      <c r="LJI33" s="48"/>
      <c r="LJJ33" s="48"/>
      <c r="LJK33" s="48"/>
      <c r="LJL33" s="48"/>
      <c r="LJM33" s="48"/>
      <c r="LJN33" s="48"/>
      <c r="LJO33" s="48"/>
      <c r="LJP33" s="48"/>
      <c r="LJQ33" s="48"/>
      <c r="LJR33" s="48"/>
      <c r="LJS33" s="48"/>
      <c r="LJT33" s="48"/>
      <c r="LJU33" s="48"/>
      <c r="LJV33" s="48"/>
      <c r="LJW33" s="48"/>
      <c r="LJX33" s="48"/>
      <c r="LJY33" s="48"/>
      <c r="LJZ33" s="48"/>
      <c r="LKA33" s="48"/>
      <c r="LKB33" s="48"/>
      <c r="LKC33" s="48"/>
      <c r="LKD33" s="48"/>
      <c r="LKE33" s="48"/>
      <c r="LKF33" s="48"/>
      <c r="LKG33" s="48"/>
      <c r="LKH33" s="48"/>
      <c r="LKI33" s="48"/>
      <c r="LKJ33" s="48"/>
      <c r="LKK33" s="48"/>
      <c r="LKL33" s="48"/>
      <c r="LKM33" s="48"/>
      <c r="LKN33" s="48"/>
      <c r="LKO33" s="48"/>
      <c r="LKP33" s="48"/>
      <c r="LKQ33" s="48"/>
      <c r="LKR33" s="48"/>
      <c r="LKS33" s="48"/>
      <c r="LKT33" s="48"/>
      <c r="LKU33" s="48"/>
      <c r="LKV33" s="48"/>
      <c r="LKW33" s="48"/>
      <c r="LKX33" s="48"/>
      <c r="LKY33" s="48"/>
      <c r="LKZ33" s="48"/>
      <c r="LLA33" s="48"/>
      <c r="LLB33" s="48"/>
      <c r="LLC33" s="48"/>
      <c r="LLD33" s="48"/>
      <c r="LLE33" s="48"/>
      <c r="LLF33" s="48"/>
      <c r="LLG33" s="48"/>
      <c r="LLH33" s="48"/>
      <c r="LLI33" s="48"/>
      <c r="LLJ33" s="48"/>
      <c r="LLK33" s="48"/>
      <c r="LLL33" s="48"/>
      <c r="LLM33" s="48"/>
      <c r="LLN33" s="48"/>
      <c r="LLO33" s="48"/>
      <c r="LLP33" s="48"/>
      <c r="LLQ33" s="48"/>
      <c r="LLR33" s="48"/>
      <c r="LLS33" s="48"/>
      <c r="LLT33" s="48"/>
      <c r="LLU33" s="48"/>
      <c r="LLV33" s="48"/>
      <c r="LLW33" s="48"/>
      <c r="LLX33" s="48"/>
      <c r="LLY33" s="48"/>
      <c r="LLZ33" s="48"/>
      <c r="LMA33" s="48"/>
      <c r="LMB33" s="48"/>
      <c r="LMC33" s="48"/>
      <c r="LMD33" s="48"/>
      <c r="LME33" s="48"/>
      <c r="LMF33" s="48"/>
      <c r="LMG33" s="48"/>
      <c r="LMH33" s="48"/>
      <c r="LMI33" s="48"/>
      <c r="LMJ33" s="48"/>
      <c r="LMK33" s="48"/>
      <c r="LML33" s="48"/>
      <c r="LMM33" s="48"/>
      <c r="LMN33" s="48"/>
      <c r="LMO33" s="48"/>
      <c r="LMP33" s="48"/>
      <c r="LMQ33" s="48"/>
      <c r="LMR33" s="48"/>
      <c r="LMS33" s="48"/>
      <c r="LMT33" s="48"/>
      <c r="LMU33" s="48"/>
      <c r="LMV33" s="48"/>
      <c r="LMW33" s="48"/>
      <c r="LMX33" s="48"/>
      <c r="LMY33" s="48"/>
      <c r="LMZ33" s="48"/>
      <c r="LNA33" s="48"/>
      <c r="LNB33" s="48"/>
      <c r="LNC33" s="48"/>
      <c r="LND33" s="48"/>
      <c r="LNE33" s="48"/>
      <c r="LNF33" s="48"/>
      <c r="LNG33" s="48"/>
      <c r="LNH33" s="48"/>
      <c r="LNI33" s="48"/>
      <c r="LNJ33" s="48"/>
      <c r="LNK33" s="48"/>
      <c r="LNL33" s="48"/>
      <c r="LNM33" s="48"/>
      <c r="LNN33" s="48"/>
      <c r="LNO33" s="48"/>
      <c r="LNP33" s="48"/>
      <c r="LNQ33" s="48"/>
      <c r="LNR33" s="48"/>
      <c r="LNS33" s="48"/>
      <c r="LNT33" s="48"/>
      <c r="LNU33" s="48"/>
      <c r="LNV33" s="48"/>
      <c r="LNW33" s="48"/>
      <c r="LNX33" s="48"/>
      <c r="LNY33" s="48"/>
      <c r="LNZ33" s="48"/>
      <c r="LOA33" s="48"/>
      <c r="LOB33" s="48"/>
      <c r="LOC33" s="48"/>
      <c r="LOD33" s="48"/>
      <c r="LOE33" s="48"/>
      <c r="LOF33" s="48"/>
      <c r="LOG33" s="48"/>
      <c r="LOH33" s="48"/>
      <c r="LOI33" s="48"/>
      <c r="LOJ33" s="48"/>
      <c r="LOK33" s="48"/>
      <c r="LOL33" s="48"/>
      <c r="LOM33" s="48"/>
      <c r="LON33" s="48"/>
      <c r="LOO33" s="48"/>
      <c r="LOP33" s="48"/>
      <c r="LOQ33" s="48"/>
      <c r="LOR33" s="48"/>
      <c r="LOS33" s="48"/>
      <c r="LOT33" s="48"/>
      <c r="LOU33" s="48"/>
      <c r="LOV33" s="48"/>
      <c r="LOW33" s="48"/>
      <c r="LOX33" s="48"/>
      <c r="LOY33" s="48"/>
      <c r="LOZ33" s="48"/>
      <c r="LPA33" s="48"/>
      <c r="LPB33" s="48"/>
      <c r="LPC33" s="48"/>
      <c r="LPD33" s="48"/>
      <c r="LPE33" s="48"/>
      <c r="LPF33" s="48"/>
      <c r="LPG33" s="48"/>
      <c r="LPH33" s="48"/>
      <c r="LPI33" s="48"/>
      <c r="LPJ33" s="48"/>
      <c r="LPK33" s="48"/>
      <c r="LPL33" s="48"/>
      <c r="LPM33" s="48"/>
      <c r="LPN33" s="48"/>
      <c r="LPO33" s="48"/>
      <c r="LPP33" s="48"/>
      <c r="LPQ33" s="48"/>
      <c r="LPR33" s="48"/>
      <c r="LPS33" s="48"/>
      <c r="LPT33" s="48"/>
      <c r="LPU33" s="48"/>
      <c r="LPV33" s="48"/>
      <c r="LPW33" s="48"/>
      <c r="LPX33" s="48"/>
      <c r="LPY33" s="48"/>
      <c r="LPZ33" s="48"/>
      <c r="LQA33" s="48"/>
      <c r="LQB33" s="48"/>
      <c r="LQC33" s="48"/>
      <c r="LQD33" s="48"/>
      <c r="LQE33" s="48"/>
      <c r="LQF33" s="48"/>
      <c r="LQG33" s="48"/>
      <c r="LQH33" s="48"/>
      <c r="LQI33" s="48"/>
      <c r="LQJ33" s="48"/>
      <c r="LQK33" s="48"/>
      <c r="LQL33" s="48"/>
      <c r="LQM33" s="48"/>
      <c r="LQN33" s="48"/>
      <c r="LQO33" s="48"/>
      <c r="LQP33" s="48"/>
      <c r="LQQ33" s="48"/>
      <c r="LQR33" s="48"/>
      <c r="LQS33" s="48"/>
      <c r="LQT33" s="48"/>
      <c r="LQU33" s="48"/>
      <c r="LQV33" s="48"/>
      <c r="LQW33" s="48"/>
      <c r="LQX33" s="48"/>
      <c r="LQY33" s="48"/>
      <c r="LQZ33" s="48"/>
      <c r="LRA33" s="48"/>
      <c r="LRB33" s="48"/>
      <c r="LRC33" s="48"/>
      <c r="LRD33" s="48"/>
      <c r="LRE33" s="48"/>
      <c r="LRF33" s="48"/>
      <c r="LRG33" s="48"/>
      <c r="LRH33" s="48"/>
      <c r="LRI33" s="48"/>
      <c r="LRJ33" s="48"/>
      <c r="LRK33" s="48"/>
      <c r="LRL33" s="48"/>
      <c r="LRM33" s="48"/>
      <c r="LRN33" s="48"/>
      <c r="LRO33" s="48"/>
      <c r="LRP33" s="48"/>
      <c r="LRQ33" s="48"/>
      <c r="LRR33" s="48"/>
      <c r="LRS33" s="48"/>
      <c r="LRT33" s="48"/>
      <c r="LRU33" s="48"/>
      <c r="LRV33" s="48"/>
      <c r="LRW33" s="48"/>
      <c r="LRX33" s="48"/>
      <c r="LRY33" s="48"/>
      <c r="LRZ33" s="48"/>
      <c r="LSA33" s="48"/>
      <c r="LSB33" s="48"/>
      <c r="LSC33" s="48"/>
      <c r="LSD33" s="48"/>
      <c r="LSE33" s="48"/>
      <c r="LSF33" s="48"/>
      <c r="LSG33" s="48"/>
      <c r="LSH33" s="48"/>
      <c r="LSI33" s="48"/>
      <c r="LSJ33" s="48"/>
      <c r="LSK33" s="48"/>
      <c r="LSL33" s="48"/>
      <c r="LSM33" s="48"/>
      <c r="LSN33" s="48"/>
      <c r="LSO33" s="48"/>
      <c r="LSP33" s="48"/>
      <c r="LSQ33" s="48"/>
      <c r="LSR33" s="48"/>
      <c r="LSS33" s="48"/>
      <c r="LST33" s="48"/>
      <c r="LSU33" s="48"/>
      <c r="LSV33" s="48"/>
      <c r="LSW33" s="48"/>
      <c r="LSX33" s="48"/>
      <c r="LSY33" s="48"/>
      <c r="LSZ33" s="48"/>
      <c r="LTA33" s="48"/>
      <c r="LTB33" s="48"/>
      <c r="LTC33" s="48"/>
      <c r="LTD33" s="48"/>
      <c r="LTE33" s="48"/>
      <c r="LTF33" s="48"/>
      <c r="LTG33" s="48"/>
      <c r="LTH33" s="48"/>
      <c r="LTI33" s="48"/>
      <c r="LTJ33" s="48"/>
      <c r="LTK33" s="48"/>
      <c r="LTL33" s="48"/>
      <c r="LTM33" s="48"/>
      <c r="LTN33" s="48"/>
      <c r="LTO33" s="48"/>
      <c r="LTP33" s="48"/>
      <c r="LTQ33" s="48"/>
      <c r="LTR33" s="48"/>
      <c r="LTS33" s="48"/>
      <c r="LTT33" s="48"/>
      <c r="LTU33" s="48"/>
      <c r="LTV33" s="48"/>
      <c r="LTW33" s="48"/>
      <c r="LTX33" s="48"/>
      <c r="LTY33" s="48"/>
      <c r="LTZ33" s="48"/>
      <c r="LUA33" s="48"/>
      <c r="LUB33" s="48"/>
      <c r="LUC33" s="48"/>
      <c r="LUD33" s="48"/>
      <c r="LUE33" s="48"/>
      <c r="LUF33" s="48"/>
      <c r="LUG33" s="48"/>
      <c r="LUH33" s="48"/>
      <c r="LUI33" s="48"/>
      <c r="LUJ33" s="48"/>
      <c r="LUK33" s="48"/>
      <c r="LUL33" s="48"/>
      <c r="LUM33" s="48"/>
      <c r="LUN33" s="48"/>
      <c r="LUO33" s="48"/>
      <c r="LUP33" s="48"/>
      <c r="LUQ33" s="48"/>
      <c r="LUR33" s="48"/>
      <c r="LUS33" s="48"/>
      <c r="LUT33" s="48"/>
      <c r="LUU33" s="48"/>
      <c r="LUV33" s="48"/>
      <c r="LUW33" s="48"/>
      <c r="LUX33" s="48"/>
      <c r="LUY33" s="48"/>
      <c r="LUZ33" s="48"/>
      <c r="LVA33" s="48"/>
      <c r="LVB33" s="48"/>
      <c r="LVC33" s="48"/>
      <c r="LVD33" s="48"/>
      <c r="LVE33" s="48"/>
      <c r="LVF33" s="48"/>
      <c r="LVG33" s="48"/>
      <c r="LVH33" s="48"/>
      <c r="LVI33" s="48"/>
      <c r="LVJ33" s="48"/>
      <c r="LVK33" s="48"/>
      <c r="LVL33" s="48"/>
      <c r="LVM33" s="48"/>
      <c r="LVN33" s="48"/>
      <c r="LVO33" s="48"/>
      <c r="LVP33" s="48"/>
      <c r="LVQ33" s="48"/>
      <c r="LVR33" s="48"/>
      <c r="LVS33" s="48"/>
      <c r="LVT33" s="48"/>
      <c r="LVU33" s="48"/>
      <c r="LVV33" s="48"/>
      <c r="LVW33" s="48"/>
      <c r="LVX33" s="48"/>
      <c r="LVY33" s="48"/>
      <c r="LVZ33" s="48"/>
      <c r="LWA33" s="48"/>
      <c r="LWB33" s="48"/>
      <c r="LWC33" s="48"/>
      <c r="LWD33" s="48"/>
      <c r="LWE33" s="48"/>
      <c r="LWF33" s="48"/>
      <c r="LWG33" s="48"/>
      <c r="LWH33" s="48"/>
      <c r="LWI33" s="48"/>
      <c r="LWJ33" s="48"/>
      <c r="LWK33" s="48"/>
      <c r="LWL33" s="48"/>
      <c r="LWM33" s="48"/>
      <c r="LWN33" s="48"/>
      <c r="LWO33" s="48"/>
      <c r="LWP33" s="48"/>
      <c r="LWQ33" s="48"/>
      <c r="LWR33" s="48"/>
      <c r="LWS33" s="48"/>
      <c r="LWT33" s="48"/>
      <c r="LWU33" s="48"/>
      <c r="LWV33" s="48"/>
      <c r="LWW33" s="48"/>
      <c r="LWX33" s="48"/>
      <c r="LWY33" s="48"/>
      <c r="LWZ33" s="48"/>
      <c r="LXA33" s="48"/>
      <c r="LXB33" s="48"/>
      <c r="LXC33" s="48"/>
      <c r="LXD33" s="48"/>
      <c r="LXE33" s="48"/>
      <c r="LXF33" s="48"/>
      <c r="LXG33" s="48"/>
      <c r="LXH33" s="48"/>
      <c r="LXI33" s="48"/>
      <c r="LXJ33" s="48"/>
      <c r="LXK33" s="48"/>
      <c r="LXL33" s="48"/>
      <c r="LXM33" s="48"/>
      <c r="LXN33" s="48"/>
      <c r="LXO33" s="48"/>
      <c r="LXP33" s="48"/>
      <c r="LXQ33" s="48"/>
      <c r="LXR33" s="48"/>
      <c r="LXS33" s="48"/>
      <c r="LXT33" s="48"/>
      <c r="LXU33" s="48"/>
      <c r="LXV33" s="48"/>
      <c r="LXW33" s="48"/>
      <c r="LXX33" s="48"/>
      <c r="LXY33" s="48"/>
      <c r="LXZ33" s="48"/>
      <c r="LYA33" s="48"/>
      <c r="LYB33" s="48"/>
      <c r="LYC33" s="48"/>
      <c r="LYD33" s="48"/>
      <c r="LYE33" s="48"/>
      <c r="LYF33" s="48"/>
      <c r="LYG33" s="48"/>
      <c r="LYH33" s="48"/>
      <c r="LYI33" s="48"/>
      <c r="LYJ33" s="48"/>
      <c r="LYK33" s="48"/>
      <c r="LYL33" s="48"/>
      <c r="LYM33" s="48"/>
      <c r="LYN33" s="48"/>
      <c r="LYO33" s="48"/>
      <c r="LYP33" s="48"/>
      <c r="LYQ33" s="48"/>
      <c r="LYR33" s="48"/>
      <c r="LYS33" s="48"/>
      <c r="LYT33" s="48"/>
      <c r="LYU33" s="48"/>
      <c r="LYV33" s="48"/>
      <c r="LYW33" s="48"/>
      <c r="LYX33" s="48"/>
      <c r="LYY33" s="48"/>
      <c r="LYZ33" s="48"/>
      <c r="LZA33" s="48"/>
      <c r="LZB33" s="48"/>
      <c r="LZC33" s="48"/>
      <c r="LZD33" s="48"/>
      <c r="LZE33" s="48"/>
      <c r="LZF33" s="48"/>
      <c r="LZG33" s="48"/>
      <c r="LZH33" s="48"/>
      <c r="LZI33" s="48"/>
      <c r="LZJ33" s="48"/>
      <c r="LZK33" s="48"/>
      <c r="LZL33" s="48"/>
      <c r="LZM33" s="48"/>
      <c r="LZN33" s="48"/>
      <c r="LZO33" s="48"/>
      <c r="LZP33" s="48"/>
      <c r="LZQ33" s="48"/>
      <c r="LZR33" s="48"/>
      <c r="LZS33" s="48"/>
      <c r="LZT33" s="48"/>
      <c r="LZU33" s="48"/>
      <c r="LZV33" s="48"/>
      <c r="LZW33" s="48"/>
      <c r="LZX33" s="48"/>
      <c r="LZY33" s="48"/>
      <c r="LZZ33" s="48"/>
      <c r="MAA33" s="48"/>
      <c r="MAB33" s="48"/>
      <c r="MAC33" s="48"/>
      <c r="MAD33" s="48"/>
      <c r="MAE33" s="48"/>
      <c r="MAF33" s="48"/>
      <c r="MAG33" s="48"/>
      <c r="MAH33" s="48"/>
      <c r="MAI33" s="48"/>
      <c r="MAJ33" s="48"/>
      <c r="MAK33" s="48"/>
      <c r="MAL33" s="48"/>
      <c r="MAM33" s="48"/>
      <c r="MAN33" s="48"/>
      <c r="MAO33" s="48"/>
      <c r="MAP33" s="48"/>
      <c r="MAQ33" s="48"/>
      <c r="MAR33" s="48"/>
      <c r="MAS33" s="48"/>
      <c r="MAT33" s="48"/>
      <c r="MAU33" s="48"/>
      <c r="MAV33" s="48"/>
      <c r="MAW33" s="48"/>
      <c r="MAX33" s="48"/>
      <c r="MAY33" s="48"/>
      <c r="MAZ33" s="48"/>
      <c r="MBA33" s="48"/>
      <c r="MBB33" s="48"/>
      <c r="MBC33" s="48"/>
      <c r="MBD33" s="48"/>
      <c r="MBE33" s="48"/>
      <c r="MBF33" s="48"/>
      <c r="MBG33" s="48"/>
      <c r="MBH33" s="48"/>
      <c r="MBI33" s="48"/>
      <c r="MBJ33" s="48"/>
      <c r="MBK33" s="48"/>
      <c r="MBL33" s="48"/>
      <c r="MBM33" s="48"/>
      <c r="MBN33" s="48"/>
      <c r="MBO33" s="48"/>
      <c r="MBP33" s="48"/>
      <c r="MBQ33" s="48"/>
      <c r="MBR33" s="48"/>
      <c r="MBS33" s="48"/>
      <c r="MBT33" s="48"/>
      <c r="MBU33" s="48"/>
      <c r="MBV33" s="48"/>
      <c r="MBW33" s="48"/>
      <c r="MBX33" s="48"/>
      <c r="MBY33" s="48"/>
      <c r="MBZ33" s="48"/>
      <c r="MCA33" s="48"/>
      <c r="MCB33" s="48"/>
      <c r="MCC33" s="48"/>
      <c r="MCD33" s="48"/>
      <c r="MCE33" s="48"/>
      <c r="MCF33" s="48"/>
      <c r="MCG33" s="48"/>
      <c r="MCH33" s="48"/>
      <c r="MCI33" s="48"/>
      <c r="MCJ33" s="48"/>
      <c r="MCK33" s="48"/>
      <c r="MCL33" s="48"/>
      <c r="MCM33" s="48"/>
      <c r="MCN33" s="48"/>
      <c r="MCO33" s="48"/>
      <c r="MCP33" s="48"/>
      <c r="MCQ33" s="48"/>
      <c r="MCR33" s="48"/>
      <c r="MCS33" s="48"/>
      <c r="MCT33" s="48"/>
      <c r="MCU33" s="48"/>
      <c r="MCV33" s="48"/>
      <c r="MCW33" s="48"/>
      <c r="MCX33" s="48"/>
      <c r="MCY33" s="48"/>
      <c r="MCZ33" s="48"/>
      <c r="MDA33" s="48"/>
      <c r="MDB33" s="48"/>
      <c r="MDC33" s="48"/>
      <c r="MDD33" s="48"/>
      <c r="MDE33" s="48"/>
      <c r="MDF33" s="48"/>
      <c r="MDG33" s="48"/>
      <c r="MDH33" s="48"/>
      <c r="MDI33" s="48"/>
      <c r="MDJ33" s="48"/>
      <c r="MDK33" s="48"/>
      <c r="MDL33" s="48"/>
      <c r="MDM33" s="48"/>
      <c r="MDN33" s="48"/>
      <c r="MDO33" s="48"/>
      <c r="MDP33" s="48"/>
      <c r="MDQ33" s="48"/>
      <c r="MDR33" s="48"/>
      <c r="MDS33" s="48"/>
      <c r="MDT33" s="48"/>
      <c r="MDU33" s="48"/>
      <c r="MDV33" s="48"/>
      <c r="MDW33" s="48"/>
      <c r="MDX33" s="48"/>
      <c r="MDY33" s="48"/>
      <c r="MDZ33" s="48"/>
      <c r="MEA33" s="48"/>
      <c r="MEB33" s="48"/>
      <c r="MEC33" s="48"/>
      <c r="MED33" s="48"/>
      <c r="MEE33" s="48"/>
      <c r="MEF33" s="48"/>
      <c r="MEG33" s="48"/>
      <c r="MEH33" s="48"/>
      <c r="MEI33" s="48"/>
      <c r="MEJ33" s="48"/>
      <c r="MEK33" s="48"/>
      <c r="MEL33" s="48"/>
      <c r="MEM33" s="48"/>
      <c r="MEN33" s="48"/>
      <c r="MEO33" s="48"/>
      <c r="MEP33" s="48"/>
      <c r="MEQ33" s="48"/>
      <c r="MER33" s="48"/>
      <c r="MES33" s="48"/>
      <c r="MET33" s="48"/>
      <c r="MEU33" s="48"/>
      <c r="MEV33" s="48"/>
      <c r="MEW33" s="48"/>
      <c r="MEX33" s="48"/>
      <c r="MEY33" s="48"/>
      <c r="MEZ33" s="48"/>
      <c r="MFA33" s="48"/>
      <c r="MFB33" s="48"/>
      <c r="MFC33" s="48"/>
      <c r="MFD33" s="48"/>
      <c r="MFE33" s="48"/>
      <c r="MFF33" s="48"/>
      <c r="MFG33" s="48"/>
      <c r="MFH33" s="48"/>
      <c r="MFI33" s="48"/>
      <c r="MFJ33" s="48"/>
      <c r="MFK33" s="48"/>
      <c r="MFL33" s="48"/>
      <c r="MFM33" s="48"/>
      <c r="MFN33" s="48"/>
      <c r="MFO33" s="48"/>
      <c r="MFP33" s="48"/>
      <c r="MFQ33" s="48"/>
      <c r="MFR33" s="48"/>
      <c r="MFS33" s="48"/>
      <c r="MFT33" s="48"/>
      <c r="MFU33" s="48"/>
      <c r="MFV33" s="48"/>
      <c r="MFW33" s="48"/>
      <c r="MFX33" s="48"/>
      <c r="MFY33" s="48"/>
      <c r="MFZ33" s="48"/>
      <c r="MGA33" s="48"/>
      <c r="MGB33" s="48"/>
      <c r="MGC33" s="48"/>
      <c r="MGD33" s="48"/>
      <c r="MGE33" s="48"/>
      <c r="MGF33" s="48"/>
      <c r="MGG33" s="48"/>
      <c r="MGH33" s="48"/>
      <c r="MGI33" s="48"/>
      <c r="MGJ33" s="48"/>
      <c r="MGK33" s="48"/>
      <c r="MGL33" s="48"/>
      <c r="MGM33" s="48"/>
      <c r="MGN33" s="48"/>
      <c r="MGO33" s="48"/>
      <c r="MGP33" s="48"/>
      <c r="MGQ33" s="48"/>
      <c r="MGR33" s="48"/>
      <c r="MGS33" s="48"/>
      <c r="MGT33" s="48"/>
      <c r="MGU33" s="48"/>
      <c r="MGV33" s="48"/>
      <c r="MGW33" s="48"/>
      <c r="MGX33" s="48"/>
      <c r="MGY33" s="48"/>
      <c r="MGZ33" s="48"/>
      <c r="MHA33" s="48"/>
      <c r="MHB33" s="48"/>
      <c r="MHC33" s="48"/>
      <c r="MHD33" s="48"/>
      <c r="MHE33" s="48"/>
      <c r="MHF33" s="48"/>
      <c r="MHG33" s="48"/>
      <c r="MHH33" s="48"/>
      <c r="MHI33" s="48"/>
      <c r="MHJ33" s="48"/>
      <c r="MHK33" s="48"/>
      <c r="MHL33" s="48"/>
      <c r="MHM33" s="48"/>
      <c r="MHN33" s="48"/>
      <c r="MHO33" s="48"/>
      <c r="MHP33" s="48"/>
      <c r="MHQ33" s="48"/>
      <c r="MHR33" s="48"/>
      <c r="MHS33" s="48"/>
      <c r="MHT33" s="48"/>
      <c r="MHU33" s="48"/>
      <c r="MHV33" s="48"/>
      <c r="MHW33" s="48"/>
      <c r="MHX33" s="48"/>
      <c r="MHY33" s="48"/>
      <c r="MHZ33" s="48"/>
      <c r="MIA33" s="48"/>
      <c r="MIB33" s="48"/>
      <c r="MIC33" s="48"/>
      <c r="MID33" s="48"/>
      <c r="MIE33" s="48"/>
      <c r="MIF33" s="48"/>
      <c r="MIG33" s="48"/>
      <c r="MIH33" s="48"/>
      <c r="MII33" s="48"/>
      <c r="MIJ33" s="48"/>
      <c r="MIK33" s="48"/>
      <c r="MIL33" s="48"/>
      <c r="MIM33" s="48"/>
      <c r="MIN33" s="48"/>
      <c r="MIO33" s="48"/>
      <c r="MIP33" s="48"/>
      <c r="MIQ33" s="48"/>
      <c r="MIR33" s="48"/>
      <c r="MIS33" s="48"/>
      <c r="MIT33" s="48"/>
      <c r="MIU33" s="48"/>
      <c r="MIV33" s="48"/>
      <c r="MIW33" s="48"/>
      <c r="MIX33" s="48"/>
      <c r="MIY33" s="48"/>
      <c r="MIZ33" s="48"/>
      <c r="MJA33" s="48"/>
      <c r="MJB33" s="48"/>
      <c r="MJC33" s="48"/>
      <c r="MJD33" s="48"/>
      <c r="MJE33" s="48"/>
      <c r="MJF33" s="48"/>
      <c r="MJG33" s="48"/>
      <c r="MJH33" s="48"/>
      <c r="MJI33" s="48"/>
      <c r="MJJ33" s="48"/>
      <c r="MJK33" s="48"/>
      <c r="MJL33" s="48"/>
      <c r="MJM33" s="48"/>
      <c r="MJN33" s="48"/>
      <c r="MJO33" s="48"/>
      <c r="MJP33" s="48"/>
      <c r="MJQ33" s="48"/>
      <c r="MJR33" s="48"/>
      <c r="MJS33" s="48"/>
      <c r="MJT33" s="48"/>
      <c r="MJU33" s="48"/>
      <c r="MJV33" s="48"/>
      <c r="MJW33" s="48"/>
      <c r="MJX33" s="48"/>
      <c r="MJY33" s="48"/>
      <c r="MJZ33" s="48"/>
      <c r="MKA33" s="48"/>
      <c r="MKB33" s="48"/>
      <c r="MKC33" s="48"/>
      <c r="MKD33" s="48"/>
      <c r="MKE33" s="48"/>
      <c r="MKF33" s="48"/>
      <c r="MKG33" s="48"/>
      <c r="MKH33" s="48"/>
      <c r="MKI33" s="48"/>
      <c r="MKJ33" s="48"/>
      <c r="MKK33" s="48"/>
      <c r="MKL33" s="48"/>
      <c r="MKM33" s="48"/>
      <c r="MKN33" s="48"/>
      <c r="MKO33" s="48"/>
      <c r="MKP33" s="48"/>
      <c r="MKQ33" s="48"/>
      <c r="MKR33" s="48"/>
      <c r="MKS33" s="48"/>
      <c r="MKT33" s="48"/>
      <c r="MKU33" s="48"/>
      <c r="MKV33" s="48"/>
      <c r="MKW33" s="48"/>
      <c r="MKX33" s="48"/>
      <c r="MKY33" s="48"/>
      <c r="MKZ33" s="48"/>
      <c r="MLA33" s="48"/>
      <c r="MLB33" s="48"/>
      <c r="MLC33" s="48"/>
      <c r="MLD33" s="48"/>
      <c r="MLE33" s="48"/>
      <c r="MLF33" s="48"/>
      <c r="MLG33" s="48"/>
      <c r="MLH33" s="48"/>
      <c r="MLI33" s="48"/>
      <c r="MLJ33" s="48"/>
      <c r="MLK33" s="48"/>
      <c r="MLL33" s="48"/>
      <c r="MLM33" s="48"/>
      <c r="MLN33" s="48"/>
      <c r="MLO33" s="48"/>
      <c r="MLP33" s="48"/>
      <c r="MLQ33" s="48"/>
      <c r="MLR33" s="48"/>
      <c r="MLS33" s="48"/>
      <c r="MLT33" s="48"/>
      <c r="MLU33" s="48"/>
      <c r="MLV33" s="48"/>
      <c r="MLW33" s="48"/>
      <c r="MLX33" s="48"/>
      <c r="MLY33" s="48"/>
      <c r="MLZ33" s="48"/>
      <c r="MMA33" s="48"/>
      <c r="MMB33" s="48"/>
      <c r="MMC33" s="48"/>
      <c r="MMD33" s="48"/>
      <c r="MME33" s="48"/>
      <c r="MMF33" s="48"/>
      <c r="MMG33" s="48"/>
      <c r="MMH33" s="48"/>
      <c r="MMI33" s="48"/>
      <c r="MMJ33" s="48"/>
      <c r="MMK33" s="48"/>
      <c r="MML33" s="48"/>
      <c r="MMM33" s="48"/>
      <c r="MMN33" s="48"/>
      <c r="MMO33" s="48"/>
      <c r="MMP33" s="48"/>
      <c r="MMQ33" s="48"/>
      <c r="MMR33" s="48"/>
      <c r="MMS33" s="48"/>
      <c r="MMT33" s="48"/>
      <c r="MMU33" s="48"/>
      <c r="MMV33" s="48"/>
      <c r="MMW33" s="48"/>
      <c r="MMX33" s="48"/>
      <c r="MMY33" s="48"/>
      <c r="MMZ33" s="48"/>
      <c r="MNA33" s="48"/>
      <c r="MNB33" s="48"/>
      <c r="MNC33" s="48"/>
      <c r="MND33" s="48"/>
      <c r="MNE33" s="48"/>
      <c r="MNF33" s="48"/>
      <c r="MNG33" s="48"/>
      <c r="MNH33" s="48"/>
      <c r="MNI33" s="48"/>
      <c r="MNJ33" s="48"/>
      <c r="MNK33" s="48"/>
      <c r="MNL33" s="48"/>
      <c r="MNM33" s="48"/>
      <c r="MNN33" s="48"/>
      <c r="MNO33" s="48"/>
      <c r="MNP33" s="48"/>
      <c r="MNQ33" s="48"/>
      <c r="MNR33" s="48"/>
      <c r="MNS33" s="48"/>
      <c r="MNT33" s="48"/>
      <c r="MNU33" s="48"/>
      <c r="MNV33" s="48"/>
      <c r="MNW33" s="48"/>
      <c r="MNX33" s="48"/>
      <c r="MNY33" s="48"/>
      <c r="MNZ33" s="48"/>
      <c r="MOA33" s="48"/>
      <c r="MOB33" s="48"/>
      <c r="MOC33" s="48"/>
      <c r="MOD33" s="48"/>
      <c r="MOE33" s="48"/>
      <c r="MOF33" s="48"/>
      <c r="MOG33" s="48"/>
      <c r="MOH33" s="48"/>
      <c r="MOI33" s="48"/>
      <c r="MOJ33" s="48"/>
      <c r="MOK33" s="48"/>
      <c r="MOL33" s="48"/>
      <c r="MOM33" s="48"/>
      <c r="MON33" s="48"/>
      <c r="MOO33" s="48"/>
      <c r="MOP33" s="48"/>
      <c r="MOQ33" s="48"/>
      <c r="MOR33" s="48"/>
      <c r="MOS33" s="48"/>
      <c r="MOT33" s="48"/>
      <c r="MOU33" s="48"/>
      <c r="MOV33" s="48"/>
      <c r="MOW33" s="48"/>
      <c r="MOX33" s="48"/>
      <c r="MOY33" s="48"/>
      <c r="MOZ33" s="48"/>
      <c r="MPA33" s="48"/>
      <c r="MPB33" s="48"/>
      <c r="MPC33" s="48"/>
      <c r="MPD33" s="48"/>
      <c r="MPE33" s="48"/>
      <c r="MPF33" s="48"/>
      <c r="MPG33" s="48"/>
      <c r="MPH33" s="48"/>
      <c r="MPI33" s="48"/>
      <c r="MPJ33" s="48"/>
      <c r="MPK33" s="48"/>
      <c r="MPL33" s="48"/>
      <c r="MPM33" s="48"/>
      <c r="MPN33" s="48"/>
      <c r="MPO33" s="48"/>
      <c r="MPP33" s="48"/>
      <c r="MPQ33" s="48"/>
      <c r="MPR33" s="48"/>
      <c r="MPS33" s="48"/>
      <c r="MPT33" s="48"/>
      <c r="MPU33" s="48"/>
      <c r="MPV33" s="48"/>
      <c r="MPW33" s="48"/>
      <c r="MPX33" s="48"/>
      <c r="MPY33" s="48"/>
      <c r="MPZ33" s="48"/>
      <c r="MQA33" s="48"/>
      <c r="MQB33" s="48"/>
      <c r="MQC33" s="48"/>
      <c r="MQD33" s="48"/>
      <c r="MQE33" s="48"/>
      <c r="MQF33" s="48"/>
      <c r="MQG33" s="48"/>
      <c r="MQH33" s="48"/>
      <c r="MQI33" s="48"/>
      <c r="MQJ33" s="48"/>
      <c r="MQK33" s="48"/>
      <c r="MQL33" s="48"/>
      <c r="MQM33" s="48"/>
      <c r="MQN33" s="48"/>
      <c r="MQO33" s="48"/>
      <c r="MQP33" s="48"/>
      <c r="MQQ33" s="48"/>
      <c r="MQR33" s="48"/>
      <c r="MQS33" s="48"/>
      <c r="MQT33" s="48"/>
      <c r="MQU33" s="48"/>
      <c r="MQV33" s="48"/>
      <c r="MQW33" s="48"/>
      <c r="MQX33" s="48"/>
      <c r="MQY33" s="48"/>
      <c r="MQZ33" s="48"/>
      <c r="MRA33" s="48"/>
      <c r="MRB33" s="48"/>
      <c r="MRC33" s="48"/>
      <c r="MRD33" s="48"/>
      <c r="MRE33" s="48"/>
      <c r="MRF33" s="48"/>
      <c r="MRG33" s="48"/>
      <c r="MRH33" s="48"/>
      <c r="MRI33" s="48"/>
      <c r="MRJ33" s="48"/>
      <c r="MRK33" s="48"/>
      <c r="MRL33" s="48"/>
      <c r="MRM33" s="48"/>
      <c r="MRN33" s="48"/>
      <c r="MRO33" s="48"/>
      <c r="MRP33" s="48"/>
      <c r="MRQ33" s="48"/>
      <c r="MRR33" s="48"/>
      <c r="MRS33" s="48"/>
      <c r="MRT33" s="48"/>
      <c r="MRU33" s="48"/>
      <c r="MRV33" s="48"/>
      <c r="MRW33" s="48"/>
      <c r="MRX33" s="48"/>
      <c r="MRY33" s="48"/>
      <c r="MRZ33" s="48"/>
      <c r="MSA33" s="48"/>
      <c r="MSB33" s="48"/>
      <c r="MSC33" s="48"/>
      <c r="MSD33" s="48"/>
      <c r="MSE33" s="48"/>
      <c r="MSF33" s="48"/>
      <c r="MSG33" s="48"/>
      <c r="MSH33" s="48"/>
      <c r="MSI33" s="48"/>
      <c r="MSJ33" s="48"/>
      <c r="MSK33" s="48"/>
      <c r="MSL33" s="48"/>
      <c r="MSM33" s="48"/>
      <c r="MSN33" s="48"/>
      <c r="MSO33" s="48"/>
      <c r="MSP33" s="48"/>
      <c r="MSQ33" s="48"/>
      <c r="MSR33" s="48"/>
      <c r="MSS33" s="48"/>
      <c r="MST33" s="48"/>
      <c r="MSU33" s="48"/>
      <c r="MSV33" s="48"/>
      <c r="MSW33" s="48"/>
      <c r="MSX33" s="48"/>
      <c r="MSY33" s="48"/>
      <c r="MSZ33" s="48"/>
      <c r="MTA33" s="48"/>
      <c r="MTB33" s="48"/>
      <c r="MTC33" s="48"/>
      <c r="MTD33" s="48"/>
      <c r="MTE33" s="48"/>
      <c r="MTF33" s="48"/>
      <c r="MTG33" s="48"/>
      <c r="MTH33" s="48"/>
      <c r="MTI33" s="48"/>
      <c r="MTJ33" s="48"/>
      <c r="MTK33" s="48"/>
      <c r="MTL33" s="48"/>
      <c r="MTM33" s="48"/>
      <c r="MTN33" s="48"/>
      <c r="MTO33" s="48"/>
      <c r="MTP33" s="48"/>
      <c r="MTQ33" s="48"/>
      <c r="MTR33" s="48"/>
      <c r="MTS33" s="48"/>
      <c r="MTT33" s="48"/>
      <c r="MTU33" s="48"/>
      <c r="MTV33" s="48"/>
      <c r="MTW33" s="48"/>
      <c r="MTX33" s="48"/>
      <c r="MTY33" s="48"/>
      <c r="MTZ33" s="48"/>
      <c r="MUA33" s="48"/>
      <c r="MUB33" s="48"/>
      <c r="MUC33" s="48"/>
      <c r="MUD33" s="48"/>
      <c r="MUE33" s="48"/>
      <c r="MUF33" s="48"/>
      <c r="MUG33" s="48"/>
      <c r="MUH33" s="48"/>
      <c r="MUI33" s="48"/>
      <c r="MUJ33" s="48"/>
      <c r="MUK33" s="48"/>
      <c r="MUL33" s="48"/>
      <c r="MUM33" s="48"/>
      <c r="MUN33" s="48"/>
      <c r="MUO33" s="48"/>
      <c r="MUP33" s="48"/>
      <c r="MUQ33" s="48"/>
      <c r="MUR33" s="48"/>
      <c r="MUS33" s="48"/>
      <c r="MUT33" s="48"/>
      <c r="MUU33" s="48"/>
      <c r="MUV33" s="48"/>
      <c r="MUW33" s="48"/>
      <c r="MUX33" s="48"/>
      <c r="MUY33" s="48"/>
      <c r="MUZ33" s="48"/>
      <c r="MVA33" s="48"/>
      <c r="MVB33" s="48"/>
      <c r="MVC33" s="48"/>
      <c r="MVD33" s="48"/>
      <c r="MVE33" s="48"/>
      <c r="MVF33" s="48"/>
      <c r="MVG33" s="48"/>
      <c r="MVH33" s="48"/>
      <c r="MVI33" s="48"/>
      <c r="MVJ33" s="48"/>
      <c r="MVK33" s="48"/>
      <c r="MVL33" s="48"/>
      <c r="MVM33" s="48"/>
      <c r="MVN33" s="48"/>
      <c r="MVO33" s="48"/>
      <c r="MVP33" s="48"/>
      <c r="MVQ33" s="48"/>
      <c r="MVR33" s="48"/>
      <c r="MVS33" s="48"/>
      <c r="MVT33" s="48"/>
      <c r="MVU33" s="48"/>
      <c r="MVV33" s="48"/>
      <c r="MVW33" s="48"/>
      <c r="MVX33" s="48"/>
      <c r="MVY33" s="48"/>
      <c r="MVZ33" s="48"/>
      <c r="MWA33" s="48"/>
      <c r="MWB33" s="48"/>
      <c r="MWC33" s="48"/>
      <c r="MWD33" s="48"/>
      <c r="MWE33" s="48"/>
      <c r="MWF33" s="48"/>
      <c r="MWG33" s="48"/>
      <c r="MWH33" s="48"/>
      <c r="MWI33" s="48"/>
      <c r="MWJ33" s="48"/>
      <c r="MWK33" s="48"/>
      <c r="MWL33" s="48"/>
      <c r="MWM33" s="48"/>
      <c r="MWN33" s="48"/>
      <c r="MWO33" s="48"/>
      <c r="MWP33" s="48"/>
      <c r="MWQ33" s="48"/>
      <c r="MWR33" s="48"/>
      <c r="MWS33" s="48"/>
      <c r="MWT33" s="48"/>
      <c r="MWU33" s="48"/>
      <c r="MWV33" s="48"/>
      <c r="MWW33" s="48"/>
      <c r="MWX33" s="48"/>
      <c r="MWY33" s="48"/>
      <c r="MWZ33" s="48"/>
      <c r="MXA33" s="48"/>
      <c r="MXB33" s="48"/>
      <c r="MXC33" s="48"/>
      <c r="MXD33" s="48"/>
      <c r="MXE33" s="48"/>
      <c r="MXF33" s="48"/>
      <c r="MXG33" s="48"/>
      <c r="MXH33" s="48"/>
      <c r="MXI33" s="48"/>
      <c r="MXJ33" s="48"/>
      <c r="MXK33" s="48"/>
      <c r="MXL33" s="48"/>
      <c r="MXM33" s="48"/>
      <c r="MXN33" s="48"/>
      <c r="MXO33" s="48"/>
      <c r="MXP33" s="48"/>
      <c r="MXQ33" s="48"/>
      <c r="MXR33" s="48"/>
      <c r="MXS33" s="48"/>
      <c r="MXT33" s="48"/>
      <c r="MXU33" s="48"/>
      <c r="MXV33" s="48"/>
      <c r="MXW33" s="48"/>
      <c r="MXX33" s="48"/>
      <c r="MXY33" s="48"/>
      <c r="MXZ33" s="48"/>
      <c r="MYA33" s="48"/>
      <c r="MYB33" s="48"/>
      <c r="MYC33" s="48"/>
      <c r="MYD33" s="48"/>
      <c r="MYE33" s="48"/>
      <c r="MYF33" s="48"/>
      <c r="MYG33" s="48"/>
      <c r="MYH33" s="48"/>
      <c r="MYI33" s="48"/>
      <c r="MYJ33" s="48"/>
      <c r="MYK33" s="48"/>
      <c r="MYL33" s="48"/>
      <c r="MYM33" s="48"/>
      <c r="MYN33" s="48"/>
      <c r="MYO33" s="48"/>
      <c r="MYP33" s="48"/>
      <c r="MYQ33" s="48"/>
      <c r="MYR33" s="48"/>
      <c r="MYS33" s="48"/>
      <c r="MYT33" s="48"/>
      <c r="MYU33" s="48"/>
      <c r="MYV33" s="48"/>
      <c r="MYW33" s="48"/>
      <c r="MYX33" s="48"/>
      <c r="MYY33" s="48"/>
      <c r="MYZ33" s="48"/>
      <c r="MZA33" s="48"/>
      <c r="MZB33" s="48"/>
      <c r="MZC33" s="48"/>
      <c r="MZD33" s="48"/>
      <c r="MZE33" s="48"/>
      <c r="MZF33" s="48"/>
      <c r="MZG33" s="48"/>
      <c r="MZH33" s="48"/>
      <c r="MZI33" s="48"/>
      <c r="MZJ33" s="48"/>
      <c r="MZK33" s="48"/>
      <c r="MZL33" s="48"/>
      <c r="MZM33" s="48"/>
      <c r="MZN33" s="48"/>
      <c r="MZO33" s="48"/>
      <c r="MZP33" s="48"/>
      <c r="MZQ33" s="48"/>
      <c r="MZR33" s="48"/>
      <c r="MZS33" s="48"/>
      <c r="MZT33" s="48"/>
      <c r="MZU33" s="48"/>
      <c r="MZV33" s="48"/>
      <c r="MZW33" s="48"/>
      <c r="MZX33" s="48"/>
      <c r="MZY33" s="48"/>
      <c r="MZZ33" s="48"/>
      <c r="NAA33" s="48"/>
      <c r="NAB33" s="48"/>
      <c r="NAC33" s="48"/>
      <c r="NAD33" s="48"/>
      <c r="NAE33" s="48"/>
      <c r="NAF33" s="48"/>
      <c r="NAG33" s="48"/>
      <c r="NAH33" s="48"/>
      <c r="NAI33" s="48"/>
      <c r="NAJ33" s="48"/>
      <c r="NAK33" s="48"/>
      <c r="NAL33" s="48"/>
      <c r="NAM33" s="48"/>
      <c r="NAN33" s="48"/>
      <c r="NAO33" s="48"/>
      <c r="NAP33" s="48"/>
      <c r="NAQ33" s="48"/>
      <c r="NAR33" s="48"/>
      <c r="NAS33" s="48"/>
      <c r="NAT33" s="48"/>
      <c r="NAU33" s="48"/>
      <c r="NAV33" s="48"/>
      <c r="NAW33" s="48"/>
      <c r="NAX33" s="48"/>
      <c r="NAY33" s="48"/>
      <c r="NAZ33" s="48"/>
      <c r="NBA33" s="48"/>
      <c r="NBB33" s="48"/>
      <c r="NBC33" s="48"/>
      <c r="NBD33" s="48"/>
      <c r="NBE33" s="48"/>
      <c r="NBF33" s="48"/>
      <c r="NBG33" s="48"/>
      <c r="NBH33" s="48"/>
      <c r="NBI33" s="48"/>
      <c r="NBJ33" s="48"/>
      <c r="NBK33" s="48"/>
      <c r="NBL33" s="48"/>
      <c r="NBM33" s="48"/>
      <c r="NBN33" s="48"/>
      <c r="NBO33" s="48"/>
      <c r="NBP33" s="48"/>
      <c r="NBQ33" s="48"/>
      <c r="NBR33" s="48"/>
      <c r="NBS33" s="48"/>
      <c r="NBT33" s="48"/>
      <c r="NBU33" s="48"/>
      <c r="NBV33" s="48"/>
      <c r="NBW33" s="48"/>
      <c r="NBX33" s="48"/>
      <c r="NBY33" s="48"/>
      <c r="NBZ33" s="48"/>
      <c r="NCA33" s="48"/>
      <c r="NCB33" s="48"/>
      <c r="NCC33" s="48"/>
      <c r="NCD33" s="48"/>
      <c r="NCE33" s="48"/>
      <c r="NCF33" s="48"/>
      <c r="NCG33" s="48"/>
      <c r="NCH33" s="48"/>
      <c r="NCI33" s="48"/>
      <c r="NCJ33" s="48"/>
      <c r="NCK33" s="48"/>
      <c r="NCL33" s="48"/>
      <c r="NCM33" s="48"/>
      <c r="NCN33" s="48"/>
      <c r="NCO33" s="48"/>
      <c r="NCP33" s="48"/>
      <c r="NCQ33" s="48"/>
      <c r="NCR33" s="48"/>
      <c r="NCS33" s="48"/>
      <c r="NCT33" s="48"/>
      <c r="NCU33" s="48"/>
      <c r="NCV33" s="48"/>
      <c r="NCW33" s="48"/>
      <c r="NCX33" s="48"/>
      <c r="NCY33" s="48"/>
      <c r="NCZ33" s="48"/>
      <c r="NDA33" s="48"/>
      <c r="NDB33" s="48"/>
      <c r="NDC33" s="48"/>
      <c r="NDD33" s="48"/>
      <c r="NDE33" s="48"/>
      <c r="NDF33" s="48"/>
      <c r="NDG33" s="48"/>
      <c r="NDH33" s="48"/>
      <c r="NDI33" s="48"/>
      <c r="NDJ33" s="48"/>
      <c r="NDK33" s="48"/>
      <c r="NDL33" s="48"/>
      <c r="NDM33" s="48"/>
      <c r="NDN33" s="48"/>
      <c r="NDO33" s="48"/>
      <c r="NDP33" s="48"/>
      <c r="NDQ33" s="48"/>
      <c r="NDR33" s="48"/>
      <c r="NDS33" s="48"/>
      <c r="NDT33" s="48"/>
      <c r="NDU33" s="48"/>
      <c r="NDV33" s="48"/>
      <c r="NDW33" s="48"/>
      <c r="NDX33" s="48"/>
      <c r="NDY33" s="48"/>
      <c r="NDZ33" s="48"/>
      <c r="NEA33" s="48"/>
      <c r="NEB33" s="48"/>
      <c r="NEC33" s="48"/>
      <c r="NED33" s="48"/>
      <c r="NEE33" s="48"/>
      <c r="NEF33" s="48"/>
      <c r="NEG33" s="48"/>
      <c r="NEH33" s="48"/>
      <c r="NEI33" s="48"/>
      <c r="NEJ33" s="48"/>
      <c r="NEK33" s="48"/>
      <c r="NEL33" s="48"/>
      <c r="NEM33" s="48"/>
      <c r="NEN33" s="48"/>
      <c r="NEO33" s="48"/>
      <c r="NEP33" s="48"/>
      <c r="NEQ33" s="48"/>
      <c r="NER33" s="48"/>
      <c r="NES33" s="48"/>
      <c r="NET33" s="48"/>
      <c r="NEU33" s="48"/>
      <c r="NEV33" s="48"/>
      <c r="NEW33" s="48"/>
      <c r="NEX33" s="48"/>
      <c r="NEY33" s="48"/>
      <c r="NEZ33" s="48"/>
      <c r="NFA33" s="48"/>
      <c r="NFB33" s="48"/>
      <c r="NFC33" s="48"/>
      <c r="NFD33" s="48"/>
      <c r="NFE33" s="48"/>
      <c r="NFF33" s="48"/>
      <c r="NFG33" s="48"/>
      <c r="NFH33" s="48"/>
      <c r="NFI33" s="48"/>
      <c r="NFJ33" s="48"/>
      <c r="NFK33" s="48"/>
      <c r="NFL33" s="48"/>
      <c r="NFM33" s="48"/>
      <c r="NFN33" s="48"/>
      <c r="NFO33" s="48"/>
      <c r="NFP33" s="48"/>
      <c r="NFQ33" s="48"/>
      <c r="NFR33" s="48"/>
      <c r="NFS33" s="48"/>
      <c r="NFT33" s="48"/>
      <c r="NFU33" s="48"/>
      <c r="NFV33" s="48"/>
      <c r="NFW33" s="48"/>
      <c r="NFX33" s="48"/>
      <c r="NFY33" s="48"/>
      <c r="NFZ33" s="48"/>
      <c r="NGA33" s="48"/>
      <c r="NGB33" s="48"/>
      <c r="NGC33" s="48"/>
      <c r="NGD33" s="48"/>
      <c r="NGE33" s="48"/>
      <c r="NGF33" s="48"/>
      <c r="NGG33" s="48"/>
      <c r="NGH33" s="48"/>
      <c r="NGI33" s="48"/>
      <c r="NGJ33" s="48"/>
      <c r="NGK33" s="48"/>
      <c r="NGL33" s="48"/>
      <c r="NGM33" s="48"/>
      <c r="NGN33" s="48"/>
      <c r="NGO33" s="48"/>
      <c r="NGP33" s="48"/>
      <c r="NGQ33" s="48"/>
      <c r="NGR33" s="48"/>
      <c r="NGS33" s="48"/>
      <c r="NGT33" s="48"/>
      <c r="NGU33" s="48"/>
      <c r="NGV33" s="48"/>
      <c r="NGW33" s="48"/>
      <c r="NGX33" s="48"/>
      <c r="NGY33" s="48"/>
      <c r="NGZ33" s="48"/>
      <c r="NHA33" s="48"/>
      <c r="NHB33" s="48"/>
      <c r="NHC33" s="48"/>
      <c r="NHD33" s="48"/>
      <c r="NHE33" s="48"/>
      <c r="NHF33" s="48"/>
      <c r="NHG33" s="48"/>
      <c r="NHH33" s="48"/>
      <c r="NHI33" s="48"/>
      <c r="NHJ33" s="48"/>
      <c r="NHK33" s="48"/>
      <c r="NHL33" s="48"/>
      <c r="NHM33" s="48"/>
      <c r="NHN33" s="48"/>
      <c r="NHO33" s="48"/>
      <c r="NHP33" s="48"/>
      <c r="NHQ33" s="48"/>
      <c r="NHR33" s="48"/>
      <c r="NHS33" s="48"/>
      <c r="NHT33" s="48"/>
      <c r="NHU33" s="48"/>
      <c r="NHV33" s="48"/>
      <c r="NHW33" s="48"/>
      <c r="NHX33" s="48"/>
      <c r="NHY33" s="48"/>
      <c r="NHZ33" s="48"/>
      <c r="NIA33" s="48"/>
      <c r="NIB33" s="48"/>
      <c r="NIC33" s="48"/>
      <c r="NID33" s="48"/>
      <c r="NIE33" s="48"/>
      <c r="NIF33" s="48"/>
      <c r="NIG33" s="48"/>
      <c r="NIH33" s="48"/>
      <c r="NII33" s="48"/>
      <c r="NIJ33" s="48"/>
      <c r="NIK33" s="48"/>
      <c r="NIL33" s="48"/>
      <c r="NIM33" s="48"/>
      <c r="NIN33" s="48"/>
      <c r="NIO33" s="48"/>
      <c r="NIP33" s="48"/>
      <c r="NIQ33" s="48"/>
      <c r="NIR33" s="48"/>
      <c r="NIS33" s="48"/>
      <c r="NIT33" s="48"/>
      <c r="NIU33" s="48"/>
      <c r="NIV33" s="48"/>
      <c r="NIW33" s="48"/>
      <c r="NIX33" s="48"/>
      <c r="NIY33" s="48"/>
      <c r="NIZ33" s="48"/>
      <c r="NJA33" s="48"/>
      <c r="NJB33" s="48"/>
      <c r="NJC33" s="48"/>
      <c r="NJD33" s="48"/>
      <c r="NJE33" s="48"/>
      <c r="NJF33" s="48"/>
      <c r="NJG33" s="48"/>
      <c r="NJH33" s="48"/>
      <c r="NJI33" s="48"/>
      <c r="NJJ33" s="48"/>
      <c r="NJK33" s="48"/>
      <c r="NJL33" s="48"/>
      <c r="NJM33" s="48"/>
      <c r="NJN33" s="48"/>
      <c r="NJO33" s="48"/>
      <c r="NJP33" s="48"/>
      <c r="NJQ33" s="48"/>
      <c r="NJR33" s="48"/>
      <c r="NJS33" s="48"/>
      <c r="NJT33" s="48"/>
      <c r="NJU33" s="48"/>
      <c r="NJV33" s="48"/>
      <c r="NJW33" s="48"/>
      <c r="NJX33" s="48"/>
      <c r="NJY33" s="48"/>
      <c r="NJZ33" s="48"/>
      <c r="NKA33" s="48"/>
      <c r="NKB33" s="48"/>
      <c r="NKC33" s="48"/>
      <c r="NKD33" s="48"/>
      <c r="NKE33" s="48"/>
      <c r="NKF33" s="48"/>
      <c r="NKG33" s="48"/>
      <c r="NKH33" s="48"/>
      <c r="NKI33" s="48"/>
      <c r="NKJ33" s="48"/>
      <c r="NKK33" s="48"/>
      <c r="NKL33" s="48"/>
      <c r="NKM33" s="48"/>
      <c r="NKN33" s="48"/>
      <c r="NKO33" s="48"/>
      <c r="NKP33" s="48"/>
      <c r="NKQ33" s="48"/>
      <c r="NKR33" s="48"/>
      <c r="NKS33" s="48"/>
      <c r="NKT33" s="48"/>
      <c r="NKU33" s="48"/>
      <c r="NKV33" s="48"/>
      <c r="NKW33" s="48"/>
      <c r="NKX33" s="48"/>
      <c r="NKY33" s="48"/>
      <c r="NKZ33" s="48"/>
      <c r="NLA33" s="48"/>
      <c r="NLB33" s="48"/>
      <c r="NLC33" s="48"/>
      <c r="NLD33" s="48"/>
      <c r="NLE33" s="48"/>
      <c r="NLF33" s="48"/>
      <c r="NLG33" s="48"/>
      <c r="NLH33" s="48"/>
      <c r="NLI33" s="48"/>
      <c r="NLJ33" s="48"/>
      <c r="NLK33" s="48"/>
      <c r="NLL33" s="48"/>
      <c r="NLM33" s="48"/>
      <c r="NLN33" s="48"/>
      <c r="NLO33" s="48"/>
      <c r="NLP33" s="48"/>
      <c r="NLQ33" s="48"/>
      <c r="NLR33" s="48"/>
      <c r="NLS33" s="48"/>
      <c r="NLT33" s="48"/>
      <c r="NLU33" s="48"/>
      <c r="NLV33" s="48"/>
      <c r="NLW33" s="48"/>
      <c r="NLX33" s="48"/>
      <c r="NLY33" s="48"/>
      <c r="NLZ33" s="48"/>
      <c r="NMA33" s="48"/>
      <c r="NMB33" s="48"/>
      <c r="NMC33" s="48"/>
      <c r="NMD33" s="48"/>
      <c r="NME33" s="48"/>
      <c r="NMF33" s="48"/>
      <c r="NMG33" s="48"/>
      <c r="NMH33" s="48"/>
      <c r="NMI33" s="48"/>
      <c r="NMJ33" s="48"/>
      <c r="NMK33" s="48"/>
      <c r="NML33" s="48"/>
      <c r="NMM33" s="48"/>
      <c r="NMN33" s="48"/>
      <c r="NMO33" s="48"/>
      <c r="NMP33" s="48"/>
      <c r="NMQ33" s="48"/>
      <c r="NMR33" s="48"/>
      <c r="NMS33" s="48"/>
      <c r="NMT33" s="48"/>
      <c r="NMU33" s="48"/>
      <c r="NMV33" s="48"/>
      <c r="NMW33" s="48"/>
      <c r="NMX33" s="48"/>
      <c r="NMY33" s="48"/>
      <c r="NMZ33" s="48"/>
      <c r="NNA33" s="48"/>
      <c r="NNB33" s="48"/>
      <c r="NNC33" s="48"/>
      <c r="NND33" s="48"/>
      <c r="NNE33" s="48"/>
      <c r="NNF33" s="48"/>
      <c r="NNG33" s="48"/>
      <c r="NNH33" s="48"/>
      <c r="NNI33" s="48"/>
      <c r="NNJ33" s="48"/>
      <c r="NNK33" s="48"/>
      <c r="NNL33" s="48"/>
      <c r="NNM33" s="48"/>
      <c r="NNN33" s="48"/>
      <c r="NNO33" s="48"/>
      <c r="NNP33" s="48"/>
      <c r="NNQ33" s="48"/>
      <c r="NNR33" s="48"/>
      <c r="NNS33" s="48"/>
      <c r="NNT33" s="48"/>
      <c r="NNU33" s="48"/>
      <c r="NNV33" s="48"/>
      <c r="NNW33" s="48"/>
      <c r="NNX33" s="48"/>
      <c r="NNY33" s="48"/>
      <c r="NNZ33" s="48"/>
      <c r="NOA33" s="48"/>
      <c r="NOB33" s="48"/>
      <c r="NOC33" s="48"/>
      <c r="NOD33" s="48"/>
      <c r="NOE33" s="48"/>
      <c r="NOF33" s="48"/>
      <c r="NOG33" s="48"/>
      <c r="NOH33" s="48"/>
      <c r="NOI33" s="48"/>
      <c r="NOJ33" s="48"/>
      <c r="NOK33" s="48"/>
      <c r="NOL33" s="48"/>
      <c r="NOM33" s="48"/>
      <c r="NON33" s="48"/>
      <c r="NOO33" s="48"/>
      <c r="NOP33" s="48"/>
      <c r="NOQ33" s="48"/>
      <c r="NOR33" s="48"/>
      <c r="NOS33" s="48"/>
      <c r="NOT33" s="48"/>
      <c r="NOU33" s="48"/>
      <c r="NOV33" s="48"/>
      <c r="NOW33" s="48"/>
      <c r="NOX33" s="48"/>
      <c r="NOY33" s="48"/>
      <c r="NOZ33" s="48"/>
      <c r="NPA33" s="48"/>
      <c r="NPB33" s="48"/>
      <c r="NPC33" s="48"/>
      <c r="NPD33" s="48"/>
      <c r="NPE33" s="48"/>
      <c r="NPF33" s="48"/>
      <c r="NPG33" s="48"/>
      <c r="NPH33" s="48"/>
      <c r="NPI33" s="48"/>
      <c r="NPJ33" s="48"/>
      <c r="NPK33" s="48"/>
      <c r="NPL33" s="48"/>
      <c r="NPM33" s="48"/>
      <c r="NPN33" s="48"/>
      <c r="NPO33" s="48"/>
      <c r="NPP33" s="48"/>
      <c r="NPQ33" s="48"/>
      <c r="NPR33" s="48"/>
      <c r="NPS33" s="48"/>
      <c r="NPT33" s="48"/>
      <c r="NPU33" s="48"/>
      <c r="NPV33" s="48"/>
      <c r="NPW33" s="48"/>
      <c r="NPX33" s="48"/>
      <c r="NPY33" s="48"/>
      <c r="NPZ33" s="48"/>
      <c r="NQA33" s="48"/>
      <c r="NQB33" s="48"/>
      <c r="NQC33" s="48"/>
      <c r="NQD33" s="48"/>
      <c r="NQE33" s="48"/>
      <c r="NQF33" s="48"/>
      <c r="NQG33" s="48"/>
      <c r="NQH33" s="48"/>
      <c r="NQI33" s="48"/>
      <c r="NQJ33" s="48"/>
      <c r="NQK33" s="48"/>
      <c r="NQL33" s="48"/>
      <c r="NQM33" s="48"/>
      <c r="NQN33" s="48"/>
      <c r="NQO33" s="48"/>
      <c r="NQP33" s="48"/>
      <c r="NQQ33" s="48"/>
      <c r="NQR33" s="48"/>
      <c r="NQS33" s="48"/>
      <c r="NQT33" s="48"/>
      <c r="NQU33" s="48"/>
      <c r="NQV33" s="48"/>
      <c r="NQW33" s="48"/>
      <c r="NQX33" s="48"/>
      <c r="NQY33" s="48"/>
      <c r="NQZ33" s="48"/>
      <c r="NRA33" s="48"/>
      <c r="NRB33" s="48"/>
      <c r="NRC33" s="48"/>
      <c r="NRD33" s="48"/>
      <c r="NRE33" s="48"/>
      <c r="NRF33" s="48"/>
      <c r="NRG33" s="48"/>
      <c r="NRH33" s="48"/>
      <c r="NRI33" s="48"/>
      <c r="NRJ33" s="48"/>
      <c r="NRK33" s="48"/>
      <c r="NRL33" s="48"/>
      <c r="NRM33" s="48"/>
      <c r="NRN33" s="48"/>
      <c r="NRO33" s="48"/>
      <c r="NRP33" s="48"/>
      <c r="NRQ33" s="48"/>
      <c r="NRR33" s="48"/>
      <c r="NRS33" s="48"/>
      <c r="NRT33" s="48"/>
      <c r="NRU33" s="48"/>
      <c r="NRV33" s="48"/>
      <c r="NRW33" s="48"/>
      <c r="NRX33" s="48"/>
      <c r="NRY33" s="48"/>
      <c r="NRZ33" s="48"/>
      <c r="NSA33" s="48"/>
      <c r="NSB33" s="48"/>
      <c r="NSC33" s="48"/>
      <c r="NSD33" s="48"/>
      <c r="NSE33" s="48"/>
      <c r="NSF33" s="48"/>
      <c r="NSG33" s="48"/>
      <c r="NSH33" s="48"/>
      <c r="NSI33" s="48"/>
      <c r="NSJ33" s="48"/>
      <c r="NSK33" s="48"/>
      <c r="NSL33" s="48"/>
      <c r="NSM33" s="48"/>
      <c r="NSN33" s="48"/>
      <c r="NSO33" s="48"/>
      <c r="NSP33" s="48"/>
      <c r="NSQ33" s="48"/>
      <c r="NSR33" s="48"/>
      <c r="NSS33" s="48"/>
      <c r="NST33" s="48"/>
      <c r="NSU33" s="48"/>
      <c r="NSV33" s="48"/>
      <c r="NSW33" s="48"/>
      <c r="NSX33" s="48"/>
      <c r="NSY33" s="48"/>
      <c r="NSZ33" s="48"/>
      <c r="NTA33" s="48"/>
      <c r="NTB33" s="48"/>
      <c r="NTC33" s="48"/>
      <c r="NTD33" s="48"/>
      <c r="NTE33" s="48"/>
      <c r="NTF33" s="48"/>
      <c r="NTG33" s="48"/>
      <c r="NTH33" s="48"/>
      <c r="NTI33" s="48"/>
      <c r="NTJ33" s="48"/>
      <c r="NTK33" s="48"/>
      <c r="NTL33" s="48"/>
      <c r="NTM33" s="48"/>
      <c r="NTN33" s="48"/>
      <c r="NTO33" s="48"/>
      <c r="NTP33" s="48"/>
      <c r="NTQ33" s="48"/>
      <c r="NTR33" s="48"/>
      <c r="NTS33" s="48"/>
      <c r="NTT33" s="48"/>
      <c r="NTU33" s="48"/>
      <c r="NTV33" s="48"/>
      <c r="NTW33" s="48"/>
      <c r="NTX33" s="48"/>
      <c r="NTY33" s="48"/>
      <c r="NTZ33" s="48"/>
      <c r="NUA33" s="48"/>
      <c r="NUB33" s="48"/>
      <c r="NUC33" s="48"/>
      <c r="NUD33" s="48"/>
      <c r="NUE33" s="48"/>
      <c r="NUF33" s="48"/>
      <c r="NUG33" s="48"/>
      <c r="NUH33" s="48"/>
      <c r="NUI33" s="48"/>
      <c r="NUJ33" s="48"/>
      <c r="NUK33" s="48"/>
      <c r="NUL33" s="48"/>
      <c r="NUM33" s="48"/>
      <c r="NUN33" s="48"/>
      <c r="NUO33" s="48"/>
      <c r="NUP33" s="48"/>
      <c r="NUQ33" s="48"/>
      <c r="NUR33" s="48"/>
      <c r="NUS33" s="48"/>
      <c r="NUT33" s="48"/>
      <c r="NUU33" s="48"/>
      <c r="NUV33" s="48"/>
      <c r="NUW33" s="48"/>
      <c r="NUX33" s="48"/>
      <c r="NUY33" s="48"/>
      <c r="NUZ33" s="48"/>
      <c r="NVA33" s="48"/>
      <c r="NVB33" s="48"/>
      <c r="NVC33" s="48"/>
      <c r="NVD33" s="48"/>
      <c r="NVE33" s="48"/>
      <c r="NVF33" s="48"/>
      <c r="NVG33" s="48"/>
      <c r="NVH33" s="48"/>
      <c r="NVI33" s="48"/>
      <c r="NVJ33" s="48"/>
      <c r="NVK33" s="48"/>
      <c r="NVL33" s="48"/>
      <c r="NVM33" s="48"/>
      <c r="NVN33" s="48"/>
      <c r="NVO33" s="48"/>
      <c r="NVP33" s="48"/>
      <c r="NVQ33" s="48"/>
      <c r="NVR33" s="48"/>
      <c r="NVS33" s="48"/>
      <c r="NVT33" s="48"/>
      <c r="NVU33" s="48"/>
      <c r="NVV33" s="48"/>
      <c r="NVW33" s="48"/>
      <c r="NVX33" s="48"/>
      <c r="NVY33" s="48"/>
      <c r="NVZ33" s="48"/>
      <c r="NWA33" s="48"/>
      <c r="NWB33" s="48"/>
      <c r="NWC33" s="48"/>
      <c r="NWD33" s="48"/>
      <c r="NWE33" s="48"/>
      <c r="NWF33" s="48"/>
      <c r="NWG33" s="48"/>
      <c r="NWH33" s="48"/>
      <c r="NWI33" s="48"/>
      <c r="NWJ33" s="48"/>
      <c r="NWK33" s="48"/>
      <c r="NWL33" s="48"/>
      <c r="NWM33" s="48"/>
      <c r="NWN33" s="48"/>
      <c r="NWO33" s="48"/>
      <c r="NWP33" s="48"/>
      <c r="NWQ33" s="48"/>
      <c r="NWR33" s="48"/>
      <c r="NWS33" s="48"/>
      <c r="NWT33" s="48"/>
      <c r="NWU33" s="48"/>
      <c r="NWV33" s="48"/>
      <c r="NWW33" s="48"/>
      <c r="NWX33" s="48"/>
      <c r="NWY33" s="48"/>
      <c r="NWZ33" s="48"/>
      <c r="NXA33" s="48"/>
      <c r="NXB33" s="48"/>
      <c r="NXC33" s="48"/>
      <c r="NXD33" s="48"/>
      <c r="NXE33" s="48"/>
      <c r="NXF33" s="48"/>
      <c r="NXG33" s="48"/>
      <c r="NXH33" s="48"/>
      <c r="NXI33" s="48"/>
      <c r="NXJ33" s="48"/>
      <c r="NXK33" s="48"/>
      <c r="NXL33" s="48"/>
      <c r="NXM33" s="48"/>
      <c r="NXN33" s="48"/>
      <c r="NXO33" s="48"/>
      <c r="NXP33" s="48"/>
      <c r="NXQ33" s="48"/>
      <c r="NXR33" s="48"/>
      <c r="NXS33" s="48"/>
      <c r="NXT33" s="48"/>
      <c r="NXU33" s="48"/>
      <c r="NXV33" s="48"/>
      <c r="NXW33" s="48"/>
      <c r="NXX33" s="48"/>
      <c r="NXY33" s="48"/>
      <c r="NXZ33" s="48"/>
      <c r="NYA33" s="48"/>
      <c r="NYB33" s="48"/>
      <c r="NYC33" s="48"/>
      <c r="NYD33" s="48"/>
      <c r="NYE33" s="48"/>
      <c r="NYF33" s="48"/>
      <c r="NYG33" s="48"/>
      <c r="NYH33" s="48"/>
      <c r="NYI33" s="48"/>
      <c r="NYJ33" s="48"/>
      <c r="NYK33" s="48"/>
      <c r="NYL33" s="48"/>
      <c r="NYM33" s="48"/>
      <c r="NYN33" s="48"/>
      <c r="NYO33" s="48"/>
      <c r="NYP33" s="48"/>
      <c r="NYQ33" s="48"/>
      <c r="NYR33" s="48"/>
      <c r="NYS33" s="48"/>
      <c r="NYT33" s="48"/>
      <c r="NYU33" s="48"/>
      <c r="NYV33" s="48"/>
      <c r="NYW33" s="48"/>
      <c r="NYX33" s="48"/>
      <c r="NYY33" s="48"/>
      <c r="NYZ33" s="48"/>
      <c r="NZA33" s="48"/>
      <c r="NZB33" s="48"/>
      <c r="NZC33" s="48"/>
      <c r="NZD33" s="48"/>
      <c r="NZE33" s="48"/>
      <c r="NZF33" s="48"/>
      <c r="NZG33" s="48"/>
      <c r="NZH33" s="48"/>
      <c r="NZI33" s="48"/>
      <c r="NZJ33" s="48"/>
      <c r="NZK33" s="48"/>
      <c r="NZL33" s="48"/>
      <c r="NZM33" s="48"/>
      <c r="NZN33" s="48"/>
      <c r="NZO33" s="48"/>
      <c r="NZP33" s="48"/>
      <c r="NZQ33" s="48"/>
      <c r="NZR33" s="48"/>
      <c r="NZS33" s="48"/>
      <c r="NZT33" s="48"/>
      <c r="NZU33" s="48"/>
      <c r="NZV33" s="48"/>
      <c r="NZW33" s="48"/>
      <c r="NZX33" s="48"/>
      <c r="NZY33" s="48"/>
      <c r="NZZ33" s="48"/>
      <c r="OAA33" s="48"/>
      <c r="OAB33" s="48"/>
      <c r="OAC33" s="48"/>
      <c r="OAD33" s="48"/>
      <c r="OAE33" s="48"/>
      <c r="OAF33" s="48"/>
      <c r="OAG33" s="48"/>
      <c r="OAH33" s="48"/>
      <c r="OAI33" s="48"/>
      <c r="OAJ33" s="48"/>
      <c r="OAK33" s="48"/>
      <c r="OAL33" s="48"/>
      <c r="OAM33" s="48"/>
      <c r="OAN33" s="48"/>
      <c r="OAO33" s="48"/>
      <c r="OAP33" s="48"/>
      <c r="OAQ33" s="48"/>
      <c r="OAR33" s="48"/>
      <c r="OAS33" s="48"/>
      <c r="OAT33" s="48"/>
      <c r="OAU33" s="48"/>
      <c r="OAV33" s="48"/>
      <c r="OAW33" s="48"/>
      <c r="OAX33" s="48"/>
      <c r="OAY33" s="48"/>
      <c r="OAZ33" s="48"/>
      <c r="OBA33" s="48"/>
      <c r="OBB33" s="48"/>
      <c r="OBC33" s="48"/>
      <c r="OBD33" s="48"/>
      <c r="OBE33" s="48"/>
      <c r="OBF33" s="48"/>
      <c r="OBG33" s="48"/>
      <c r="OBH33" s="48"/>
      <c r="OBI33" s="48"/>
      <c r="OBJ33" s="48"/>
      <c r="OBK33" s="48"/>
      <c r="OBL33" s="48"/>
      <c r="OBM33" s="48"/>
      <c r="OBN33" s="48"/>
      <c r="OBO33" s="48"/>
      <c r="OBP33" s="48"/>
      <c r="OBQ33" s="48"/>
      <c r="OBR33" s="48"/>
      <c r="OBS33" s="48"/>
      <c r="OBT33" s="48"/>
      <c r="OBU33" s="48"/>
      <c r="OBV33" s="48"/>
      <c r="OBW33" s="48"/>
      <c r="OBX33" s="48"/>
      <c r="OBY33" s="48"/>
      <c r="OBZ33" s="48"/>
      <c r="OCA33" s="48"/>
      <c r="OCB33" s="48"/>
      <c r="OCC33" s="48"/>
      <c r="OCD33" s="48"/>
      <c r="OCE33" s="48"/>
      <c r="OCF33" s="48"/>
      <c r="OCG33" s="48"/>
      <c r="OCH33" s="48"/>
      <c r="OCI33" s="48"/>
      <c r="OCJ33" s="48"/>
      <c r="OCK33" s="48"/>
      <c r="OCL33" s="48"/>
      <c r="OCM33" s="48"/>
      <c r="OCN33" s="48"/>
      <c r="OCO33" s="48"/>
      <c r="OCP33" s="48"/>
      <c r="OCQ33" s="48"/>
      <c r="OCR33" s="48"/>
      <c r="OCS33" s="48"/>
      <c r="OCT33" s="48"/>
      <c r="OCU33" s="48"/>
      <c r="OCV33" s="48"/>
      <c r="OCW33" s="48"/>
      <c r="OCX33" s="48"/>
      <c r="OCY33" s="48"/>
      <c r="OCZ33" s="48"/>
      <c r="ODA33" s="48"/>
      <c r="ODB33" s="48"/>
      <c r="ODC33" s="48"/>
      <c r="ODD33" s="48"/>
      <c r="ODE33" s="48"/>
      <c r="ODF33" s="48"/>
      <c r="ODG33" s="48"/>
      <c r="ODH33" s="48"/>
      <c r="ODI33" s="48"/>
      <c r="ODJ33" s="48"/>
      <c r="ODK33" s="48"/>
      <c r="ODL33" s="48"/>
      <c r="ODM33" s="48"/>
      <c r="ODN33" s="48"/>
      <c r="ODO33" s="48"/>
      <c r="ODP33" s="48"/>
      <c r="ODQ33" s="48"/>
      <c r="ODR33" s="48"/>
      <c r="ODS33" s="48"/>
      <c r="ODT33" s="48"/>
      <c r="ODU33" s="48"/>
      <c r="ODV33" s="48"/>
      <c r="ODW33" s="48"/>
      <c r="ODX33" s="48"/>
      <c r="ODY33" s="48"/>
      <c r="ODZ33" s="48"/>
      <c r="OEA33" s="48"/>
      <c r="OEB33" s="48"/>
      <c r="OEC33" s="48"/>
      <c r="OED33" s="48"/>
      <c r="OEE33" s="48"/>
      <c r="OEF33" s="48"/>
      <c r="OEG33" s="48"/>
      <c r="OEH33" s="48"/>
      <c r="OEI33" s="48"/>
      <c r="OEJ33" s="48"/>
      <c r="OEK33" s="48"/>
      <c r="OEL33" s="48"/>
      <c r="OEM33" s="48"/>
      <c r="OEN33" s="48"/>
      <c r="OEO33" s="48"/>
      <c r="OEP33" s="48"/>
      <c r="OEQ33" s="48"/>
      <c r="OER33" s="48"/>
      <c r="OES33" s="48"/>
      <c r="OET33" s="48"/>
      <c r="OEU33" s="48"/>
      <c r="OEV33" s="48"/>
      <c r="OEW33" s="48"/>
      <c r="OEX33" s="48"/>
      <c r="OEY33" s="48"/>
      <c r="OEZ33" s="48"/>
      <c r="OFA33" s="48"/>
      <c r="OFB33" s="48"/>
      <c r="OFC33" s="48"/>
      <c r="OFD33" s="48"/>
      <c r="OFE33" s="48"/>
      <c r="OFF33" s="48"/>
      <c r="OFG33" s="48"/>
      <c r="OFH33" s="48"/>
      <c r="OFI33" s="48"/>
      <c r="OFJ33" s="48"/>
      <c r="OFK33" s="48"/>
      <c r="OFL33" s="48"/>
      <c r="OFM33" s="48"/>
      <c r="OFN33" s="48"/>
      <c r="OFO33" s="48"/>
      <c r="OFP33" s="48"/>
      <c r="OFQ33" s="48"/>
      <c r="OFR33" s="48"/>
      <c r="OFS33" s="48"/>
      <c r="OFT33" s="48"/>
      <c r="OFU33" s="48"/>
      <c r="OFV33" s="48"/>
      <c r="OFW33" s="48"/>
      <c r="OFX33" s="48"/>
      <c r="OFY33" s="48"/>
      <c r="OFZ33" s="48"/>
      <c r="OGA33" s="48"/>
      <c r="OGB33" s="48"/>
      <c r="OGC33" s="48"/>
      <c r="OGD33" s="48"/>
      <c r="OGE33" s="48"/>
      <c r="OGF33" s="48"/>
      <c r="OGG33" s="48"/>
      <c r="OGH33" s="48"/>
      <c r="OGI33" s="48"/>
      <c r="OGJ33" s="48"/>
      <c r="OGK33" s="48"/>
      <c r="OGL33" s="48"/>
      <c r="OGM33" s="48"/>
      <c r="OGN33" s="48"/>
      <c r="OGO33" s="48"/>
      <c r="OGP33" s="48"/>
      <c r="OGQ33" s="48"/>
      <c r="OGR33" s="48"/>
      <c r="OGS33" s="48"/>
      <c r="OGT33" s="48"/>
      <c r="OGU33" s="48"/>
      <c r="OGV33" s="48"/>
      <c r="OGW33" s="48"/>
      <c r="OGX33" s="48"/>
      <c r="OGY33" s="48"/>
      <c r="OGZ33" s="48"/>
      <c r="OHA33" s="48"/>
      <c r="OHB33" s="48"/>
      <c r="OHC33" s="48"/>
      <c r="OHD33" s="48"/>
      <c r="OHE33" s="48"/>
      <c r="OHF33" s="48"/>
      <c r="OHG33" s="48"/>
      <c r="OHH33" s="48"/>
      <c r="OHI33" s="48"/>
      <c r="OHJ33" s="48"/>
      <c r="OHK33" s="48"/>
      <c r="OHL33" s="48"/>
      <c r="OHM33" s="48"/>
      <c r="OHN33" s="48"/>
      <c r="OHO33" s="48"/>
      <c r="OHP33" s="48"/>
      <c r="OHQ33" s="48"/>
      <c r="OHR33" s="48"/>
      <c r="OHS33" s="48"/>
      <c r="OHT33" s="48"/>
      <c r="OHU33" s="48"/>
      <c r="OHV33" s="48"/>
      <c r="OHW33" s="48"/>
      <c r="OHX33" s="48"/>
      <c r="OHY33" s="48"/>
      <c r="OHZ33" s="48"/>
      <c r="OIA33" s="48"/>
      <c r="OIB33" s="48"/>
      <c r="OIC33" s="48"/>
      <c r="OID33" s="48"/>
      <c r="OIE33" s="48"/>
      <c r="OIF33" s="48"/>
      <c r="OIG33" s="48"/>
      <c r="OIH33" s="48"/>
      <c r="OII33" s="48"/>
      <c r="OIJ33" s="48"/>
      <c r="OIK33" s="48"/>
      <c r="OIL33" s="48"/>
      <c r="OIM33" s="48"/>
      <c r="OIN33" s="48"/>
      <c r="OIO33" s="48"/>
      <c r="OIP33" s="48"/>
      <c r="OIQ33" s="48"/>
      <c r="OIR33" s="48"/>
      <c r="OIS33" s="48"/>
      <c r="OIT33" s="48"/>
      <c r="OIU33" s="48"/>
      <c r="OIV33" s="48"/>
      <c r="OIW33" s="48"/>
      <c r="OIX33" s="48"/>
      <c r="OIY33" s="48"/>
      <c r="OIZ33" s="48"/>
      <c r="OJA33" s="48"/>
      <c r="OJB33" s="48"/>
      <c r="OJC33" s="48"/>
      <c r="OJD33" s="48"/>
      <c r="OJE33" s="48"/>
      <c r="OJF33" s="48"/>
      <c r="OJG33" s="48"/>
      <c r="OJH33" s="48"/>
      <c r="OJI33" s="48"/>
      <c r="OJJ33" s="48"/>
      <c r="OJK33" s="48"/>
      <c r="OJL33" s="48"/>
      <c r="OJM33" s="48"/>
      <c r="OJN33" s="48"/>
      <c r="OJO33" s="48"/>
      <c r="OJP33" s="48"/>
      <c r="OJQ33" s="48"/>
      <c r="OJR33" s="48"/>
      <c r="OJS33" s="48"/>
      <c r="OJT33" s="48"/>
      <c r="OJU33" s="48"/>
      <c r="OJV33" s="48"/>
      <c r="OJW33" s="48"/>
      <c r="OJX33" s="48"/>
      <c r="OJY33" s="48"/>
      <c r="OJZ33" s="48"/>
      <c r="OKA33" s="48"/>
      <c r="OKB33" s="48"/>
      <c r="OKC33" s="48"/>
      <c r="OKD33" s="48"/>
      <c r="OKE33" s="48"/>
      <c r="OKF33" s="48"/>
      <c r="OKG33" s="48"/>
      <c r="OKH33" s="48"/>
      <c r="OKI33" s="48"/>
      <c r="OKJ33" s="48"/>
      <c r="OKK33" s="48"/>
      <c r="OKL33" s="48"/>
      <c r="OKM33" s="48"/>
      <c r="OKN33" s="48"/>
      <c r="OKO33" s="48"/>
      <c r="OKP33" s="48"/>
      <c r="OKQ33" s="48"/>
      <c r="OKR33" s="48"/>
      <c r="OKS33" s="48"/>
      <c r="OKT33" s="48"/>
      <c r="OKU33" s="48"/>
      <c r="OKV33" s="48"/>
      <c r="OKW33" s="48"/>
      <c r="OKX33" s="48"/>
      <c r="OKY33" s="48"/>
      <c r="OKZ33" s="48"/>
      <c r="OLA33" s="48"/>
      <c r="OLB33" s="48"/>
      <c r="OLC33" s="48"/>
      <c r="OLD33" s="48"/>
      <c r="OLE33" s="48"/>
      <c r="OLF33" s="48"/>
      <c r="OLG33" s="48"/>
      <c r="OLH33" s="48"/>
      <c r="OLI33" s="48"/>
      <c r="OLJ33" s="48"/>
      <c r="OLK33" s="48"/>
      <c r="OLL33" s="48"/>
      <c r="OLM33" s="48"/>
      <c r="OLN33" s="48"/>
      <c r="OLO33" s="48"/>
      <c r="OLP33" s="48"/>
      <c r="OLQ33" s="48"/>
      <c r="OLR33" s="48"/>
      <c r="OLS33" s="48"/>
      <c r="OLT33" s="48"/>
      <c r="OLU33" s="48"/>
      <c r="OLV33" s="48"/>
      <c r="OLW33" s="48"/>
      <c r="OLX33" s="48"/>
      <c r="OLY33" s="48"/>
      <c r="OLZ33" s="48"/>
      <c r="OMA33" s="48"/>
      <c r="OMB33" s="48"/>
      <c r="OMC33" s="48"/>
      <c r="OMD33" s="48"/>
      <c r="OME33" s="48"/>
      <c r="OMF33" s="48"/>
      <c r="OMG33" s="48"/>
      <c r="OMH33" s="48"/>
      <c r="OMI33" s="48"/>
      <c r="OMJ33" s="48"/>
      <c r="OMK33" s="48"/>
      <c r="OML33" s="48"/>
      <c r="OMM33" s="48"/>
      <c r="OMN33" s="48"/>
      <c r="OMO33" s="48"/>
      <c r="OMP33" s="48"/>
      <c r="OMQ33" s="48"/>
      <c r="OMR33" s="48"/>
      <c r="OMS33" s="48"/>
      <c r="OMT33" s="48"/>
      <c r="OMU33" s="48"/>
      <c r="OMV33" s="48"/>
      <c r="OMW33" s="48"/>
      <c r="OMX33" s="48"/>
      <c r="OMY33" s="48"/>
      <c r="OMZ33" s="48"/>
      <c r="ONA33" s="48"/>
      <c r="ONB33" s="48"/>
      <c r="ONC33" s="48"/>
      <c r="OND33" s="48"/>
      <c r="ONE33" s="48"/>
      <c r="ONF33" s="48"/>
      <c r="ONG33" s="48"/>
      <c r="ONH33" s="48"/>
      <c r="ONI33" s="48"/>
      <c r="ONJ33" s="48"/>
      <c r="ONK33" s="48"/>
      <c r="ONL33" s="48"/>
      <c r="ONM33" s="48"/>
      <c r="ONN33" s="48"/>
      <c r="ONO33" s="48"/>
      <c r="ONP33" s="48"/>
      <c r="ONQ33" s="48"/>
      <c r="ONR33" s="48"/>
      <c r="ONS33" s="48"/>
      <c r="ONT33" s="48"/>
      <c r="ONU33" s="48"/>
      <c r="ONV33" s="48"/>
      <c r="ONW33" s="48"/>
      <c r="ONX33" s="48"/>
      <c r="ONY33" s="48"/>
      <c r="ONZ33" s="48"/>
      <c r="OOA33" s="48"/>
      <c r="OOB33" s="48"/>
      <c r="OOC33" s="48"/>
      <c r="OOD33" s="48"/>
      <c r="OOE33" s="48"/>
      <c r="OOF33" s="48"/>
      <c r="OOG33" s="48"/>
      <c r="OOH33" s="48"/>
      <c r="OOI33" s="48"/>
      <c r="OOJ33" s="48"/>
      <c r="OOK33" s="48"/>
      <c r="OOL33" s="48"/>
      <c r="OOM33" s="48"/>
      <c r="OON33" s="48"/>
      <c r="OOO33" s="48"/>
      <c r="OOP33" s="48"/>
      <c r="OOQ33" s="48"/>
      <c r="OOR33" s="48"/>
      <c r="OOS33" s="48"/>
      <c r="OOT33" s="48"/>
      <c r="OOU33" s="48"/>
      <c r="OOV33" s="48"/>
      <c r="OOW33" s="48"/>
      <c r="OOX33" s="48"/>
      <c r="OOY33" s="48"/>
      <c r="OOZ33" s="48"/>
      <c r="OPA33" s="48"/>
      <c r="OPB33" s="48"/>
      <c r="OPC33" s="48"/>
      <c r="OPD33" s="48"/>
      <c r="OPE33" s="48"/>
      <c r="OPF33" s="48"/>
      <c r="OPG33" s="48"/>
      <c r="OPH33" s="48"/>
      <c r="OPI33" s="48"/>
      <c r="OPJ33" s="48"/>
      <c r="OPK33" s="48"/>
      <c r="OPL33" s="48"/>
      <c r="OPM33" s="48"/>
      <c r="OPN33" s="48"/>
      <c r="OPO33" s="48"/>
      <c r="OPP33" s="48"/>
      <c r="OPQ33" s="48"/>
      <c r="OPR33" s="48"/>
      <c r="OPS33" s="48"/>
      <c r="OPT33" s="48"/>
      <c r="OPU33" s="48"/>
      <c r="OPV33" s="48"/>
      <c r="OPW33" s="48"/>
      <c r="OPX33" s="48"/>
      <c r="OPY33" s="48"/>
      <c r="OPZ33" s="48"/>
      <c r="OQA33" s="48"/>
      <c r="OQB33" s="48"/>
      <c r="OQC33" s="48"/>
      <c r="OQD33" s="48"/>
      <c r="OQE33" s="48"/>
      <c r="OQF33" s="48"/>
      <c r="OQG33" s="48"/>
      <c r="OQH33" s="48"/>
      <c r="OQI33" s="48"/>
      <c r="OQJ33" s="48"/>
      <c r="OQK33" s="48"/>
      <c r="OQL33" s="48"/>
      <c r="OQM33" s="48"/>
      <c r="OQN33" s="48"/>
      <c r="OQO33" s="48"/>
      <c r="OQP33" s="48"/>
      <c r="OQQ33" s="48"/>
      <c r="OQR33" s="48"/>
      <c r="OQS33" s="48"/>
      <c r="OQT33" s="48"/>
      <c r="OQU33" s="48"/>
      <c r="OQV33" s="48"/>
      <c r="OQW33" s="48"/>
      <c r="OQX33" s="48"/>
      <c r="OQY33" s="48"/>
      <c r="OQZ33" s="48"/>
      <c r="ORA33" s="48"/>
      <c r="ORB33" s="48"/>
      <c r="ORC33" s="48"/>
      <c r="ORD33" s="48"/>
      <c r="ORE33" s="48"/>
      <c r="ORF33" s="48"/>
      <c r="ORG33" s="48"/>
      <c r="ORH33" s="48"/>
      <c r="ORI33" s="48"/>
      <c r="ORJ33" s="48"/>
      <c r="ORK33" s="48"/>
      <c r="ORL33" s="48"/>
      <c r="ORM33" s="48"/>
      <c r="ORN33" s="48"/>
      <c r="ORO33" s="48"/>
      <c r="ORP33" s="48"/>
      <c r="ORQ33" s="48"/>
      <c r="ORR33" s="48"/>
      <c r="ORS33" s="48"/>
      <c r="ORT33" s="48"/>
      <c r="ORU33" s="48"/>
      <c r="ORV33" s="48"/>
      <c r="ORW33" s="48"/>
      <c r="ORX33" s="48"/>
      <c r="ORY33" s="48"/>
      <c r="ORZ33" s="48"/>
      <c r="OSA33" s="48"/>
      <c r="OSB33" s="48"/>
      <c r="OSC33" s="48"/>
      <c r="OSD33" s="48"/>
      <c r="OSE33" s="48"/>
      <c r="OSF33" s="48"/>
      <c r="OSG33" s="48"/>
      <c r="OSH33" s="48"/>
      <c r="OSI33" s="48"/>
      <c r="OSJ33" s="48"/>
      <c r="OSK33" s="48"/>
      <c r="OSL33" s="48"/>
      <c r="OSM33" s="48"/>
      <c r="OSN33" s="48"/>
      <c r="OSO33" s="48"/>
      <c r="OSP33" s="48"/>
      <c r="OSQ33" s="48"/>
      <c r="OSR33" s="48"/>
      <c r="OSS33" s="48"/>
      <c r="OST33" s="48"/>
      <c r="OSU33" s="48"/>
      <c r="OSV33" s="48"/>
      <c r="OSW33" s="48"/>
      <c r="OSX33" s="48"/>
      <c r="OSY33" s="48"/>
      <c r="OSZ33" s="48"/>
      <c r="OTA33" s="48"/>
      <c r="OTB33" s="48"/>
      <c r="OTC33" s="48"/>
      <c r="OTD33" s="48"/>
      <c r="OTE33" s="48"/>
      <c r="OTF33" s="48"/>
      <c r="OTG33" s="48"/>
      <c r="OTH33" s="48"/>
      <c r="OTI33" s="48"/>
      <c r="OTJ33" s="48"/>
      <c r="OTK33" s="48"/>
      <c r="OTL33" s="48"/>
      <c r="OTM33" s="48"/>
      <c r="OTN33" s="48"/>
      <c r="OTO33" s="48"/>
      <c r="OTP33" s="48"/>
      <c r="OTQ33" s="48"/>
      <c r="OTR33" s="48"/>
      <c r="OTS33" s="48"/>
      <c r="OTT33" s="48"/>
      <c r="OTU33" s="48"/>
      <c r="OTV33" s="48"/>
      <c r="OTW33" s="48"/>
      <c r="OTX33" s="48"/>
      <c r="OTY33" s="48"/>
      <c r="OTZ33" s="48"/>
      <c r="OUA33" s="48"/>
      <c r="OUB33" s="48"/>
      <c r="OUC33" s="48"/>
      <c r="OUD33" s="48"/>
      <c r="OUE33" s="48"/>
      <c r="OUF33" s="48"/>
      <c r="OUG33" s="48"/>
      <c r="OUH33" s="48"/>
      <c r="OUI33" s="48"/>
      <c r="OUJ33" s="48"/>
      <c r="OUK33" s="48"/>
      <c r="OUL33" s="48"/>
      <c r="OUM33" s="48"/>
      <c r="OUN33" s="48"/>
      <c r="OUO33" s="48"/>
      <c r="OUP33" s="48"/>
      <c r="OUQ33" s="48"/>
      <c r="OUR33" s="48"/>
      <c r="OUS33" s="48"/>
      <c r="OUT33" s="48"/>
      <c r="OUU33" s="48"/>
      <c r="OUV33" s="48"/>
      <c r="OUW33" s="48"/>
      <c r="OUX33" s="48"/>
      <c r="OUY33" s="48"/>
      <c r="OUZ33" s="48"/>
      <c r="OVA33" s="48"/>
      <c r="OVB33" s="48"/>
      <c r="OVC33" s="48"/>
      <c r="OVD33" s="48"/>
      <c r="OVE33" s="48"/>
      <c r="OVF33" s="48"/>
      <c r="OVG33" s="48"/>
      <c r="OVH33" s="48"/>
      <c r="OVI33" s="48"/>
      <c r="OVJ33" s="48"/>
      <c r="OVK33" s="48"/>
      <c r="OVL33" s="48"/>
      <c r="OVM33" s="48"/>
      <c r="OVN33" s="48"/>
      <c r="OVO33" s="48"/>
      <c r="OVP33" s="48"/>
      <c r="OVQ33" s="48"/>
      <c r="OVR33" s="48"/>
      <c r="OVS33" s="48"/>
      <c r="OVT33" s="48"/>
      <c r="OVU33" s="48"/>
      <c r="OVV33" s="48"/>
      <c r="OVW33" s="48"/>
      <c r="OVX33" s="48"/>
      <c r="OVY33" s="48"/>
      <c r="OVZ33" s="48"/>
      <c r="OWA33" s="48"/>
      <c r="OWB33" s="48"/>
      <c r="OWC33" s="48"/>
      <c r="OWD33" s="48"/>
      <c r="OWE33" s="48"/>
      <c r="OWF33" s="48"/>
      <c r="OWG33" s="48"/>
      <c r="OWH33" s="48"/>
      <c r="OWI33" s="48"/>
      <c r="OWJ33" s="48"/>
      <c r="OWK33" s="48"/>
      <c r="OWL33" s="48"/>
      <c r="OWM33" s="48"/>
      <c r="OWN33" s="48"/>
      <c r="OWO33" s="48"/>
      <c r="OWP33" s="48"/>
      <c r="OWQ33" s="48"/>
      <c r="OWR33" s="48"/>
      <c r="OWS33" s="48"/>
      <c r="OWT33" s="48"/>
      <c r="OWU33" s="48"/>
      <c r="OWV33" s="48"/>
      <c r="OWW33" s="48"/>
      <c r="OWX33" s="48"/>
      <c r="OWY33" s="48"/>
      <c r="OWZ33" s="48"/>
      <c r="OXA33" s="48"/>
      <c r="OXB33" s="48"/>
      <c r="OXC33" s="48"/>
      <c r="OXD33" s="48"/>
      <c r="OXE33" s="48"/>
      <c r="OXF33" s="48"/>
      <c r="OXG33" s="48"/>
      <c r="OXH33" s="48"/>
      <c r="OXI33" s="48"/>
      <c r="OXJ33" s="48"/>
      <c r="OXK33" s="48"/>
      <c r="OXL33" s="48"/>
      <c r="OXM33" s="48"/>
      <c r="OXN33" s="48"/>
      <c r="OXO33" s="48"/>
      <c r="OXP33" s="48"/>
      <c r="OXQ33" s="48"/>
      <c r="OXR33" s="48"/>
      <c r="OXS33" s="48"/>
      <c r="OXT33" s="48"/>
      <c r="OXU33" s="48"/>
      <c r="OXV33" s="48"/>
      <c r="OXW33" s="48"/>
      <c r="OXX33" s="48"/>
      <c r="OXY33" s="48"/>
      <c r="OXZ33" s="48"/>
      <c r="OYA33" s="48"/>
      <c r="OYB33" s="48"/>
      <c r="OYC33" s="48"/>
      <c r="OYD33" s="48"/>
      <c r="OYE33" s="48"/>
      <c r="OYF33" s="48"/>
      <c r="OYG33" s="48"/>
      <c r="OYH33" s="48"/>
      <c r="OYI33" s="48"/>
      <c r="OYJ33" s="48"/>
      <c r="OYK33" s="48"/>
      <c r="OYL33" s="48"/>
      <c r="OYM33" s="48"/>
      <c r="OYN33" s="48"/>
      <c r="OYO33" s="48"/>
      <c r="OYP33" s="48"/>
      <c r="OYQ33" s="48"/>
      <c r="OYR33" s="48"/>
      <c r="OYS33" s="48"/>
      <c r="OYT33" s="48"/>
      <c r="OYU33" s="48"/>
      <c r="OYV33" s="48"/>
      <c r="OYW33" s="48"/>
      <c r="OYX33" s="48"/>
      <c r="OYY33" s="48"/>
      <c r="OYZ33" s="48"/>
      <c r="OZA33" s="48"/>
      <c r="OZB33" s="48"/>
      <c r="OZC33" s="48"/>
      <c r="OZD33" s="48"/>
      <c r="OZE33" s="48"/>
      <c r="OZF33" s="48"/>
      <c r="OZG33" s="48"/>
      <c r="OZH33" s="48"/>
      <c r="OZI33" s="48"/>
      <c r="OZJ33" s="48"/>
      <c r="OZK33" s="48"/>
      <c r="OZL33" s="48"/>
      <c r="OZM33" s="48"/>
      <c r="OZN33" s="48"/>
      <c r="OZO33" s="48"/>
      <c r="OZP33" s="48"/>
      <c r="OZQ33" s="48"/>
      <c r="OZR33" s="48"/>
      <c r="OZS33" s="48"/>
      <c r="OZT33" s="48"/>
      <c r="OZU33" s="48"/>
      <c r="OZV33" s="48"/>
      <c r="OZW33" s="48"/>
      <c r="OZX33" s="48"/>
      <c r="OZY33" s="48"/>
      <c r="OZZ33" s="48"/>
      <c r="PAA33" s="48"/>
      <c r="PAB33" s="48"/>
      <c r="PAC33" s="48"/>
      <c r="PAD33" s="48"/>
      <c r="PAE33" s="48"/>
      <c r="PAF33" s="48"/>
      <c r="PAG33" s="48"/>
      <c r="PAH33" s="48"/>
      <c r="PAI33" s="48"/>
      <c r="PAJ33" s="48"/>
      <c r="PAK33" s="48"/>
      <c r="PAL33" s="48"/>
      <c r="PAM33" s="48"/>
      <c r="PAN33" s="48"/>
      <c r="PAO33" s="48"/>
      <c r="PAP33" s="48"/>
      <c r="PAQ33" s="48"/>
      <c r="PAR33" s="48"/>
      <c r="PAS33" s="48"/>
      <c r="PAT33" s="48"/>
      <c r="PAU33" s="48"/>
      <c r="PAV33" s="48"/>
      <c r="PAW33" s="48"/>
      <c r="PAX33" s="48"/>
      <c r="PAY33" s="48"/>
      <c r="PAZ33" s="48"/>
      <c r="PBA33" s="48"/>
      <c r="PBB33" s="48"/>
      <c r="PBC33" s="48"/>
      <c r="PBD33" s="48"/>
      <c r="PBE33" s="48"/>
      <c r="PBF33" s="48"/>
      <c r="PBG33" s="48"/>
      <c r="PBH33" s="48"/>
      <c r="PBI33" s="48"/>
      <c r="PBJ33" s="48"/>
      <c r="PBK33" s="48"/>
      <c r="PBL33" s="48"/>
      <c r="PBM33" s="48"/>
      <c r="PBN33" s="48"/>
      <c r="PBO33" s="48"/>
      <c r="PBP33" s="48"/>
      <c r="PBQ33" s="48"/>
      <c r="PBR33" s="48"/>
      <c r="PBS33" s="48"/>
      <c r="PBT33" s="48"/>
      <c r="PBU33" s="48"/>
      <c r="PBV33" s="48"/>
      <c r="PBW33" s="48"/>
      <c r="PBX33" s="48"/>
      <c r="PBY33" s="48"/>
      <c r="PBZ33" s="48"/>
      <c r="PCA33" s="48"/>
      <c r="PCB33" s="48"/>
      <c r="PCC33" s="48"/>
      <c r="PCD33" s="48"/>
      <c r="PCE33" s="48"/>
      <c r="PCF33" s="48"/>
      <c r="PCG33" s="48"/>
      <c r="PCH33" s="48"/>
      <c r="PCI33" s="48"/>
      <c r="PCJ33" s="48"/>
      <c r="PCK33" s="48"/>
      <c r="PCL33" s="48"/>
      <c r="PCM33" s="48"/>
      <c r="PCN33" s="48"/>
      <c r="PCO33" s="48"/>
      <c r="PCP33" s="48"/>
      <c r="PCQ33" s="48"/>
      <c r="PCR33" s="48"/>
      <c r="PCS33" s="48"/>
      <c r="PCT33" s="48"/>
      <c r="PCU33" s="48"/>
      <c r="PCV33" s="48"/>
      <c r="PCW33" s="48"/>
      <c r="PCX33" s="48"/>
      <c r="PCY33" s="48"/>
      <c r="PCZ33" s="48"/>
      <c r="PDA33" s="48"/>
      <c r="PDB33" s="48"/>
      <c r="PDC33" s="48"/>
      <c r="PDD33" s="48"/>
      <c r="PDE33" s="48"/>
      <c r="PDF33" s="48"/>
      <c r="PDG33" s="48"/>
      <c r="PDH33" s="48"/>
      <c r="PDI33" s="48"/>
      <c r="PDJ33" s="48"/>
      <c r="PDK33" s="48"/>
      <c r="PDL33" s="48"/>
      <c r="PDM33" s="48"/>
      <c r="PDN33" s="48"/>
      <c r="PDO33" s="48"/>
      <c r="PDP33" s="48"/>
      <c r="PDQ33" s="48"/>
      <c r="PDR33" s="48"/>
      <c r="PDS33" s="48"/>
      <c r="PDT33" s="48"/>
      <c r="PDU33" s="48"/>
      <c r="PDV33" s="48"/>
      <c r="PDW33" s="48"/>
      <c r="PDX33" s="48"/>
      <c r="PDY33" s="48"/>
      <c r="PDZ33" s="48"/>
      <c r="PEA33" s="48"/>
      <c r="PEB33" s="48"/>
      <c r="PEC33" s="48"/>
      <c r="PED33" s="48"/>
      <c r="PEE33" s="48"/>
      <c r="PEF33" s="48"/>
      <c r="PEG33" s="48"/>
      <c r="PEH33" s="48"/>
      <c r="PEI33" s="48"/>
      <c r="PEJ33" s="48"/>
      <c r="PEK33" s="48"/>
      <c r="PEL33" s="48"/>
      <c r="PEM33" s="48"/>
      <c r="PEN33" s="48"/>
      <c r="PEO33" s="48"/>
      <c r="PEP33" s="48"/>
      <c r="PEQ33" s="48"/>
      <c r="PER33" s="48"/>
      <c r="PES33" s="48"/>
      <c r="PET33" s="48"/>
      <c r="PEU33" s="48"/>
      <c r="PEV33" s="48"/>
      <c r="PEW33" s="48"/>
      <c r="PEX33" s="48"/>
      <c r="PEY33" s="48"/>
      <c r="PEZ33" s="48"/>
      <c r="PFA33" s="48"/>
      <c r="PFB33" s="48"/>
      <c r="PFC33" s="48"/>
      <c r="PFD33" s="48"/>
      <c r="PFE33" s="48"/>
      <c r="PFF33" s="48"/>
      <c r="PFG33" s="48"/>
      <c r="PFH33" s="48"/>
      <c r="PFI33" s="48"/>
      <c r="PFJ33" s="48"/>
      <c r="PFK33" s="48"/>
      <c r="PFL33" s="48"/>
      <c r="PFM33" s="48"/>
      <c r="PFN33" s="48"/>
      <c r="PFO33" s="48"/>
      <c r="PFP33" s="48"/>
      <c r="PFQ33" s="48"/>
      <c r="PFR33" s="48"/>
      <c r="PFS33" s="48"/>
      <c r="PFT33" s="48"/>
      <c r="PFU33" s="48"/>
      <c r="PFV33" s="48"/>
      <c r="PFW33" s="48"/>
      <c r="PFX33" s="48"/>
      <c r="PFY33" s="48"/>
      <c r="PFZ33" s="48"/>
      <c r="PGA33" s="48"/>
      <c r="PGB33" s="48"/>
      <c r="PGC33" s="48"/>
      <c r="PGD33" s="48"/>
      <c r="PGE33" s="48"/>
      <c r="PGF33" s="48"/>
      <c r="PGG33" s="48"/>
      <c r="PGH33" s="48"/>
      <c r="PGI33" s="48"/>
      <c r="PGJ33" s="48"/>
      <c r="PGK33" s="48"/>
      <c r="PGL33" s="48"/>
      <c r="PGM33" s="48"/>
      <c r="PGN33" s="48"/>
      <c r="PGO33" s="48"/>
      <c r="PGP33" s="48"/>
      <c r="PGQ33" s="48"/>
      <c r="PGR33" s="48"/>
      <c r="PGS33" s="48"/>
      <c r="PGT33" s="48"/>
      <c r="PGU33" s="48"/>
      <c r="PGV33" s="48"/>
      <c r="PGW33" s="48"/>
      <c r="PGX33" s="48"/>
      <c r="PGY33" s="48"/>
      <c r="PGZ33" s="48"/>
      <c r="PHA33" s="48"/>
      <c r="PHB33" s="48"/>
      <c r="PHC33" s="48"/>
      <c r="PHD33" s="48"/>
      <c r="PHE33" s="48"/>
      <c r="PHF33" s="48"/>
      <c r="PHG33" s="48"/>
      <c r="PHH33" s="48"/>
      <c r="PHI33" s="48"/>
      <c r="PHJ33" s="48"/>
      <c r="PHK33" s="48"/>
      <c r="PHL33" s="48"/>
      <c r="PHM33" s="48"/>
      <c r="PHN33" s="48"/>
      <c r="PHO33" s="48"/>
      <c r="PHP33" s="48"/>
      <c r="PHQ33" s="48"/>
      <c r="PHR33" s="48"/>
      <c r="PHS33" s="48"/>
      <c r="PHT33" s="48"/>
      <c r="PHU33" s="48"/>
      <c r="PHV33" s="48"/>
      <c r="PHW33" s="48"/>
      <c r="PHX33" s="48"/>
      <c r="PHY33" s="48"/>
      <c r="PHZ33" s="48"/>
      <c r="PIA33" s="48"/>
      <c r="PIB33" s="48"/>
      <c r="PIC33" s="48"/>
      <c r="PID33" s="48"/>
      <c r="PIE33" s="48"/>
      <c r="PIF33" s="48"/>
      <c r="PIG33" s="48"/>
      <c r="PIH33" s="48"/>
      <c r="PII33" s="48"/>
      <c r="PIJ33" s="48"/>
      <c r="PIK33" s="48"/>
      <c r="PIL33" s="48"/>
      <c r="PIM33" s="48"/>
      <c r="PIN33" s="48"/>
      <c r="PIO33" s="48"/>
      <c r="PIP33" s="48"/>
      <c r="PIQ33" s="48"/>
      <c r="PIR33" s="48"/>
      <c r="PIS33" s="48"/>
      <c r="PIT33" s="48"/>
      <c r="PIU33" s="48"/>
      <c r="PIV33" s="48"/>
      <c r="PIW33" s="48"/>
      <c r="PIX33" s="48"/>
      <c r="PIY33" s="48"/>
      <c r="PIZ33" s="48"/>
      <c r="PJA33" s="48"/>
      <c r="PJB33" s="48"/>
      <c r="PJC33" s="48"/>
      <c r="PJD33" s="48"/>
      <c r="PJE33" s="48"/>
      <c r="PJF33" s="48"/>
      <c r="PJG33" s="48"/>
      <c r="PJH33" s="48"/>
      <c r="PJI33" s="48"/>
      <c r="PJJ33" s="48"/>
      <c r="PJK33" s="48"/>
      <c r="PJL33" s="48"/>
      <c r="PJM33" s="48"/>
      <c r="PJN33" s="48"/>
      <c r="PJO33" s="48"/>
      <c r="PJP33" s="48"/>
      <c r="PJQ33" s="48"/>
      <c r="PJR33" s="48"/>
      <c r="PJS33" s="48"/>
      <c r="PJT33" s="48"/>
      <c r="PJU33" s="48"/>
      <c r="PJV33" s="48"/>
      <c r="PJW33" s="48"/>
      <c r="PJX33" s="48"/>
      <c r="PJY33" s="48"/>
      <c r="PJZ33" s="48"/>
      <c r="PKA33" s="48"/>
      <c r="PKB33" s="48"/>
      <c r="PKC33" s="48"/>
      <c r="PKD33" s="48"/>
      <c r="PKE33" s="48"/>
      <c r="PKF33" s="48"/>
      <c r="PKG33" s="48"/>
      <c r="PKH33" s="48"/>
      <c r="PKI33" s="48"/>
      <c r="PKJ33" s="48"/>
      <c r="PKK33" s="48"/>
      <c r="PKL33" s="48"/>
      <c r="PKM33" s="48"/>
      <c r="PKN33" s="48"/>
      <c r="PKO33" s="48"/>
      <c r="PKP33" s="48"/>
      <c r="PKQ33" s="48"/>
      <c r="PKR33" s="48"/>
      <c r="PKS33" s="48"/>
      <c r="PKT33" s="48"/>
      <c r="PKU33" s="48"/>
      <c r="PKV33" s="48"/>
      <c r="PKW33" s="48"/>
      <c r="PKX33" s="48"/>
      <c r="PKY33" s="48"/>
      <c r="PKZ33" s="48"/>
      <c r="PLA33" s="48"/>
      <c r="PLB33" s="48"/>
      <c r="PLC33" s="48"/>
      <c r="PLD33" s="48"/>
      <c r="PLE33" s="48"/>
      <c r="PLF33" s="48"/>
      <c r="PLG33" s="48"/>
      <c r="PLH33" s="48"/>
      <c r="PLI33" s="48"/>
      <c r="PLJ33" s="48"/>
      <c r="PLK33" s="48"/>
      <c r="PLL33" s="48"/>
      <c r="PLM33" s="48"/>
      <c r="PLN33" s="48"/>
      <c r="PLO33" s="48"/>
      <c r="PLP33" s="48"/>
      <c r="PLQ33" s="48"/>
      <c r="PLR33" s="48"/>
      <c r="PLS33" s="48"/>
      <c r="PLT33" s="48"/>
      <c r="PLU33" s="48"/>
      <c r="PLV33" s="48"/>
      <c r="PLW33" s="48"/>
      <c r="PLX33" s="48"/>
      <c r="PLY33" s="48"/>
      <c r="PLZ33" s="48"/>
      <c r="PMA33" s="48"/>
      <c r="PMB33" s="48"/>
      <c r="PMC33" s="48"/>
      <c r="PMD33" s="48"/>
      <c r="PME33" s="48"/>
      <c r="PMF33" s="48"/>
      <c r="PMG33" s="48"/>
      <c r="PMH33" s="48"/>
      <c r="PMI33" s="48"/>
      <c r="PMJ33" s="48"/>
      <c r="PMK33" s="48"/>
      <c r="PML33" s="48"/>
      <c r="PMM33" s="48"/>
      <c r="PMN33" s="48"/>
      <c r="PMO33" s="48"/>
      <c r="PMP33" s="48"/>
      <c r="PMQ33" s="48"/>
      <c r="PMR33" s="48"/>
      <c r="PMS33" s="48"/>
      <c r="PMT33" s="48"/>
      <c r="PMU33" s="48"/>
      <c r="PMV33" s="48"/>
      <c r="PMW33" s="48"/>
      <c r="PMX33" s="48"/>
      <c r="PMY33" s="48"/>
      <c r="PMZ33" s="48"/>
      <c r="PNA33" s="48"/>
      <c r="PNB33" s="48"/>
      <c r="PNC33" s="48"/>
      <c r="PND33" s="48"/>
      <c r="PNE33" s="48"/>
      <c r="PNF33" s="48"/>
      <c r="PNG33" s="48"/>
      <c r="PNH33" s="48"/>
      <c r="PNI33" s="48"/>
      <c r="PNJ33" s="48"/>
      <c r="PNK33" s="48"/>
      <c r="PNL33" s="48"/>
      <c r="PNM33" s="48"/>
      <c r="PNN33" s="48"/>
      <c r="PNO33" s="48"/>
      <c r="PNP33" s="48"/>
      <c r="PNQ33" s="48"/>
      <c r="PNR33" s="48"/>
      <c r="PNS33" s="48"/>
      <c r="PNT33" s="48"/>
      <c r="PNU33" s="48"/>
      <c r="PNV33" s="48"/>
      <c r="PNW33" s="48"/>
      <c r="PNX33" s="48"/>
      <c r="PNY33" s="48"/>
      <c r="PNZ33" s="48"/>
      <c r="POA33" s="48"/>
      <c r="POB33" s="48"/>
      <c r="POC33" s="48"/>
      <c r="POD33" s="48"/>
      <c r="POE33" s="48"/>
      <c r="POF33" s="48"/>
      <c r="POG33" s="48"/>
      <c r="POH33" s="48"/>
      <c r="POI33" s="48"/>
      <c r="POJ33" s="48"/>
      <c r="POK33" s="48"/>
      <c r="POL33" s="48"/>
      <c r="POM33" s="48"/>
      <c r="PON33" s="48"/>
      <c r="POO33" s="48"/>
      <c r="POP33" s="48"/>
      <c r="POQ33" s="48"/>
      <c r="POR33" s="48"/>
      <c r="POS33" s="48"/>
      <c r="POT33" s="48"/>
      <c r="POU33" s="48"/>
      <c r="POV33" s="48"/>
      <c r="POW33" s="48"/>
      <c r="POX33" s="48"/>
      <c r="POY33" s="48"/>
      <c r="POZ33" s="48"/>
      <c r="PPA33" s="48"/>
      <c r="PPB33" s="48"/>
      <c r="PPC33" s="48"/>
      <c r="PPD33" s="48"/>
      <c r="PPE33" s="48"/>
      <c r="PPF33" s="48"/>
      <c r="PPG33" s="48"/>
      <c r="PPH33" s="48"/>
      <c r="PPI33" s="48"/>
      <c r="PPJ33" s="48"/>
      <c r="PPK33" s="48"/>
      <c r="PPL33" s="48"/>
      <c r="PPM33" s="48"/>
      <c r="PPN33" s="48"/>
      <c r="PPO33" s="48"/>
      <c r="PPP33" s="48"/>
      <c r="PPQ33" s="48"/>
      <c r="PPR33" s="48"/>
      <c r="PPS33" s="48"/>
      <c r="PPT33" s="48"/>
      <c r="PPU33" s="48"/>
      <c r="PPV33" s="48"/>
      <c r="PPW33" s="48"/>
      <c r="PPX33" s="48"/>
      <c r="PPY33" s="48"/>
      <c r="PPZ33" s="48"/>
      <c r="PQA33" s="48"/>
      <c r="PQB33" s="48"/>
      <c r="PQC33" s="48"/>
      <c r="PQD33" s="48"/>
      <c r="PQE33" s="48"/>
      <c r="PQF33" s="48"/>
      <c r="PQG33" s="48"/>
      <c r="PQH33" s="48"/>
      <c r="PQI33" s="48"/>
      <c r="PQJ33" s="48"/>
      <c r="PQK33" s="48"/>
      <c r="PQL33" s="48"/>
      <c r="PQM33" s="48"/>
      <c r="PQN33" s="48"/>
      <c r="PQO33" s="48"/>
      <c r="PQP33" s="48"/>
      <c r="PQQ33" s="48"/>
      <c r="PQR33" s="48"/>
      <c r="PQS33" s="48"/>
      <c r="PQT33" s="48"/>
      <c r="PQU33" s="48"/>
      <c r="PQV33" s="48"/>
      <c r="PQW33" s="48"/>
      <c r="PQX33" s="48"/>
      <c r="PQY33" s="48"/>
      <c r="PQZ33" s="48"/>
      <c r="PRA33" s="48"/>
      <c r="PRB33" s="48"/>
      <c r="PRC33" s="48"/>
      <c r="PRD33" s="48"/>
      <c r="PRE33" s="48"/>
      <c r="PRF33" s="48"/>
      <c r="PRG33" s="48"/>
      <c r="PRH33" s="48"/>
      <c r="PRI33" s="48"/>
      <c r="PRJ33" s="48"/>
      <c r="PRK33" s="48"/>
      <c r="PRL33" s="48"/>
      <c r="PRM33" s="48"/>
      <c r="PRN33" s="48"/>
      <c r="PRO33" s="48"/>
      <c r="PRP33" s="48"/>
      <c r="PRQ33" s="48"/>
      <c r="PRR33" s="48"/>
      <c r="PRS33" s="48"/>
      <c r="PRT33" s="48"/>
      <c r="PRU33" s="48"/>
      <c r="PRV33" s="48"/>
      <c r="PRW33" s="48"/>
      <c r="PRX33" s="48"/>
      <c r="PRY33" s="48"/>
      <c r="PRZ33" s="48"/>
      <c r="PSA33" s="48"/>
      <c r="PSB33" s="48"/>
      <c r="PSC33" s="48"/>
      <c r="PSD33" s="48"/>
      <c r="PSE33" s="48"/>
      <c r="PSF33" s="48"/>
      <c r="PSG33" s="48"/>
      <c r="PSH33" s="48"/>
      <c r="PSI33" s="48"/>
      <c r="PSJ33" s="48"/>
      <c r="PSK33" s="48"/>
      <c r="PSL33" s="48"/>
      <c r="PSM33" s="48"/>
      <c r="PSN33" s="48"/>
      <c r="PSO33" s="48"/>
      <c r="PSP33" s="48"/>
      <c r="PSQ33" s="48"/>
      <c r="PSR33" s="48"/>
      <c r="PSS33" s="48"/>
      <c r="PST33" s="48"/>
      <c r="PSU33" s="48"/>
      <c r="PSV33" s="48"/>
      <c r="PSW33" s="48"/>
      <c r="PSX33" s="48"/>
      <c r="PSY33" s="48"/>
      <c r="PSZ33" s="48"/>
      <c r="PTA33" s="48"/>
      <c r="PTB33" s="48"/>
      <c r="PTC33" s="48"/>
      <c r="PTD33" s="48"/>
      <c r="PTE33" s="48"/>
      <c r="PTF33" s="48"/>
      <c r="PTG33" s="48"/>
      <c r="PTH33" s="48"/>
      <c r="PTI33" s="48"/>
      <c r="PTJ33" s="48"/>
      <c r="PTK33" s="48"/>
      <c r="PTL33" s="48"/>
      <c r="PTM33" s="48"/>
      <c r="PTN33" s="48"/>
      <c r="PTO33" s="48"/>
      <c r="PTP33" s="48"/>
      <c r="PTQ33" s="48"/>
      <c r="PTR33" s="48"/>
      <c r="PTS33" s="48"/>
      <c r="PTT33" s="48"/>
      <c r="PTU33" s="48"/>
      <c r="PTV33" s="48"/>
      <c r="PTW33" s="48"/>
      <c r="PTX33" s="48"/>
      <c r="PTY33" s="48"/>
      <c r="PTZ33" s="48"/>
      <c r="PUA33" s="48"/>
      <c r="PUB33" s="48"/>
      <c r="PUC33" s="48"/>
      <c r="PUD33" s="48"/>
      <c r="PUE33" s="48"/>
      <c r="PUF33" s="48"/>
      <c r="PUG33" s="48"/>
      <c r="PUH33" s="48"/>
      <c r="PUI33" s="48"/>
      <c r="PUJ33" s="48"/>
      <c r="PUK33" s="48"/>
      <c r="PUL33" s="48"/>
      <c r="PUM33" s="48"/>
      <c r="PUN33" s="48"/>
      <c r="PUO33" s="48"/>
      <c r="PUP33" s="48"/>
      <c r="PUQ33" s="48"/>
      <c r="PUR33" s="48"/>
      <c r="PUS33" s="48"/>
      <c r="PUT33" s="48"/>
      <c r="PUU33" s="48"/>
      <c r="PUV33" s="48"/>
      <c r="PUW33" s="48"/>
      <c r="PUX33" s="48"/>
      <c r="PUY33" s="48"/>
      <c r="PUZ33" s="48"/>
      <c r="PVA33" s="48"/>
      <c r="PVB33" s="48"/>
      <c r="PVC33" s="48"/>
      <c r="PVD33" s="48"/>
      <c r="PVE33" s="48"/>
      <c r="PVF33" s="48"/>
      <c r="PVG33" s="48"/>
      <c r="PVH33" s="48"/>
      <c r="PVI33" s="48"/>
      <c r="PVJ33" s="48"/>
      <c r="PVK33" s="48"/>
      <c r="PVL33" s="48"/>
      <c r="PVM33" s="48"/>
      <c r="PVN33" s="48"/>
      <c r="PVO33" s="48"/>
      <c r="PVP33" s="48"/>
      <c r="PVQ33" s="48"/>
      <c r="PVR33" s="48"/>
      <c r="PVS33" s="48"/>
      <c r="PVT33" s="48"/>
      <c r="PVU33" s="48"/>
      <c r="PVV33" s="48"/>
      <c r="PVW33" s="48"/>
      <c r="PVX33" s="48"/>
      <c r="PVY33" s="48"/>
      <c r="PVZ33" s="48"/>
      <c r="PWA33" s="48"/>
      <c r="PWB33" s="48"/>
      <c r="PWC33" s="48"/>
      <c r="PWD33" s="48"/>
      <c r="PWE33" s="48"/>
      <c r="PWF33" s="48"/>
      <c r="PWG33" s="48"/>
      <c r="PWH33" s="48"/>
      <c r="PWI33" s="48"/>
      <c r="PWJ33" s="48"/>
      <c r="PWK33" s="48"/>
      <c r="PWL33" s="48"/>
      <c r="PWM33" s="48"/>
      <c r="PWN33" s="48"/>
      <c r="PWO33" s="48"/>
      <c r="PWP33" s="48"/>
      <c r="PWQ33" s="48"/>
      <c r="PWR33" s="48"/>
      <c r="PWS33" s="48"/>
      <c r="PWT33" s="48"/>
      <c r="PWU33" s="48"/>
      <c r="PWV33" s="48"/>
      <c r="PWW33" s="48"/>
      <c r="PWX33" s="48"/>
      <c r="PWY33" s="48"/>
      <c r="PWZ33" s="48"/>
      <c r="PXA33" s="48"/>
      <c r="PXB33" s="48"/>
      <c r="PXC33" s="48"/>
      <c r="PXD33" s="48"/>
      <c r="PXE33" s="48"/>
      <c r="PXF33" s="48"/>
      <c r="PXG33" s="48"/>
      <c r="PXH33" s="48"/>
      <c r="PXI33" s="48"/>
      <c r="PXJ33" s="48"/>
      <c r="PXK33" s="48"/>
      <c r="PXL33" s="48"/>
      <c r="PXM33" s="48"/>
      <c r="PXN33" s="48"/>
      <c r="PXO33" s="48"/>
      <c r="PXP33" s="48"/>
      <c r="PXQ33" s="48"/>
      <c r="PXR33" s="48"/>
      <c r="PXS33" s="48"/>
      <c r="PXT33" s="48"/>
      <c r="PXU33" s="48"/>
      <c r="PXV33" s="48"/>
      <c r="PXW33" s="48"/>
      <c r="PXX33" s="48"/>
      <c r="PXY33" s="48"/>
      <c r="PXZ33" s="48"/>
      <c r="PYA33" s="48"/>
      <c r="PYB33" s="48"/>
      <c r="PYC33" s="48"/>
      <c r="PYD33" s="48"/>
      <c r="PYE33" s="48"/>
      <c r="PYF33" s="48"/>
      <c r="PYG33" s="48"/>
      <c r="PYH33" s="48"/>
      <c r="PYI33" s="48"/>
      <c r="PYJ33" s="48"/>
      <c r="PYK33" s="48"/>
      <c r="PYL33" s="48"/>
      <c r="PYM33" s="48"/>
      <c r="PYN33" s="48"/>
      <c r="PYO33" s="48"/>
      <c r="PYP33" s="48"/>
      <c r="PYQ33" s="48"/>
      <c r="PYR33" s="48"/>
      <c r="PYS33" s="48"/>
      <c r="PYT33" s="48"/>
      <c r="PYU33" s="48"/>
      <c r="PYV33" s="48"/>
      <c r="PYW33" s="48"/>
      <c r="PYX33" s="48"/>
      <c r="PYY33" s="48"/>
      <c r="PYZ33" s="48"/>
      <c r="PZA33" s="48"/>
      <c r="PZB33" s="48"/>
      <c r="PZC33" s="48"/>
      <c r="PZD33" s="48"/>
      <c r="PZE33" s="48"/>
      <c r="PZF33" s="48"/>
      <c r="PZG33" s="48"/>
      <c r="PZH33" s="48"/>
      <c r="PZI33" s="48"/>
      <c r="PZJ33" s="48"/>
      <c r="PZK33" s="48"/>
      <c r="PZL33" s="48"/>
      <c r="PZM33" s="48"/>
      <c r="PZN33" s="48"/>
      <c r="PZO33" s="48"/>
      <c r="PZP33" s="48"/>
      <c r="PZQ33" s="48"/>
      <c r="PZR33" s="48"/>
      <c r="PZS33" s="48"/>
      <c r="PZT33" s="48"/>
      <c r="PZU33" s="48"/>
      <c r="PZV33" s="48"/>
      <c r="PZW33" s="48"/>
      <c r="PZX33" s="48"/>
      <c r="PZY33" s="48"/>
      <c r="PZZ33" s="48"/>
      <c r="QAA33" s="48"/>
      <c r="QAB33" s="48"/>
      <c r="QAC33" s="48"/>
      <c r="QAD33" s="48"/>
      <c r="QAE33" s="48"/>
      <c r="QAF33" s="48"/>
      <c r="QAG33" s="48"/>
      <c r="QAH33" s="48"/>
      <c r="QAI33" s="48"/>
      <c r="QAJ33" s="48"/>
      <c r="QAK33" s="48"/>
      <c r="QAL33" s="48"/>
      <c r="QAM33" s="48"/>
      <c r="QAN33" s="48"/>
      <c r="QAO33" s="48"/>
      <c r="QAP33" s="48"/>
      <c r="QAQ33" s="48"/>
      <c r="QAR33" s="48"/>
      <c r="QAS33" s="48"/>
      <c r="QAT33" s="48"/>
      <c r="QAU33" s="48"/>
      <c r="QAV33" s="48"/>
      <c r="QAW33" s="48"/>
      <c r="QAX33" s="48"/>
      <c r="QAY33" s="48"/>
      <c r="QAZ33" s="48"/>
      <c r="QBA33" s="48"/>
      <c r="QBB33" s="48"/>
      <c r="QBC33" s="48"/>
      <c r="QBD33" s="48"/>
      <c r="QBE33" s="48"/>
      <c r="QBF33" s="48"/>
      <c r="QBG33" s="48"/>
      <c r="QBH33" s="48"/>
      <c r="QBI33" s="48"/>
      <c r="QBJ33" s="48"/>
      <c r="QBK33" s="48"/>
      <c r="QBL33" s="48"/>
      <c r="QBM33" s="48"/>
      <c r="QBN33" s="48"/>
      <c r="QBO33" s="48"/>
      <c r="QBP33" s="48"/>
      <c r="QBQ33" s="48"/>
      <c r="QBR33" s="48"/>
      <c r="QBS33" s="48"/>
      <c r="QBT33" s="48"/>
      <c r="QBU33" s="48"/>
      <c r="QBV33" s="48"/>
      <c r="QBW33" s="48"/>
      <c r="QBX33" s="48"/>
      <c r="QBY33" s="48"/>
      <c r="QBZ33" s="48"/>
      <c r="QCA33" s="48"/>
      <c r="QCB33" s="48"/>
      <c r="QCC33" s="48"/>
      <c r="QCD33" s="48"/>
      <c r="QCE33" s="48"/>
      <c r="QCF33" s="48"/>
      <c r="QCG33" s="48"/>
      <c r="QCH33" s="48"/>
      <c r="QCI33" s="48"/>
      <c r="QCJ33" s="48"/>
      <c r="QCK33" s="48"/>
      <c r="QCL33" s="48"/>
      <c r="QCM33" s="48"/>
      <c r="QCN33" s="48"/>
      <c r="QCO33" s="48"/>
      <c r="QCP33" s="48"/>
      <c r="QCQ33" s="48"/>
      <c r="QCR33" s="48"/>
      <c r="QCS33" s="48"/>
      <c r="QCT33" s="48"/>
      <c r="QCU33" s="48"/>
      <c r="QCV33" s="48"/>
      <c r="QCW33" s="48"/>
      <c r="QCX33" s="48"/>
      <c r="QCY33" s="48"/>
      <c r="QCZ33" s="48"/>
      <c r="QDA33" s="48"/>
      <c r="QDB33" s="48"/>
      <c r="QDC33" s="48"/>
      <c r="QDD33" s="48"/>
      <c r="QDE33" s="48"/>
      <c r="QDF33" s="48"/>
      <c r="QDG33" s="48"/>
      <c r="QDH33" s="48"/>
      <c r="QDI33" s="48"/>
      <c r="QDJ33" s="48"/>
      <c r="QDK33" s="48"/>
      <c r="QDL33" s="48"/>
      <c r="QDM33" s="48"/>
      <c r="QDN33" s="48"/>
      <c r="QDO33" s="48"/>
      <c r="QDP33" s="48"/>
      <c r="QDQ33" s="48"/>
      <c r="QDR33" s="48"/>
      <c r="QDS33" s="48"/>
      <c r="QDT33" s="48"/>
      <c r="QDU33" s="48"/>
      <c r="QDV33" s="48"/>
      <c r="QDW33" s="48"/>
      <c r="QDX33" s="48"/>
      <c r="QDY33" s="48"/>
      <c r="QDZ33" s="48"/>
      <c r="QEA33" s="48"/>
      <c r="QEB33" s="48"/>
      <c r="QEC33" s="48"/>
      <c r="QED33" s="48"/>
      <c r="QEE33" s="48"/>
      <c r="QEF33" s="48"/>
      <c r="QEG33" s="48"/>
      <c r="QEH33" s="48"/>
      <c r="QEI33" s="48"/>
      <c r="QEJ33" s="48"/>
      <c r="QEK33" s="48"/>
      <c r="QEL33" s="48"/>
      <c r="QEM33" s="48"/>
      <c r="QEN33" s="48"/>
      <c r="QEO33" s="48"/>
      <c r="QEP33" s="48"/>
      <c r="QEQ33" s="48"/>
      <c r="QER33" s="48"/>
      <c r="QES33" s="48"/>
      <c r="QET33" s="48"/>
      <c r="QEU33" s="48"/>
      <c r="QEV33" s="48"/>
      <c r="QEW33" s="48"/>
      <c r="QEX33" s="48"/>
      <c r="QEY33" s="48"/>
      <c r="QEZ33" s="48"/>
      <c r="QFA33" s="48"/>
      <c r="QFB33" s="48"/>
      <c r="QFC33" s="48"/>
      <c r="QFD33" s="48"/>
      <c r="QFE33" s="48"/>
      <c r="QFF33" s="48"/>
      <c r="QFG33" s="48"/>
      <c r="QFH33" s="48"/>
      <c r="QFI33" s="48"/>
      <c r="QFJ33" s="48"/>
      <c r="QFK33" s="48"/>
      <c r="QFL33" s="48"/>
      <c r="QFM33" s="48"/>
      <c r="QFN33" s="48"/>
      <c r="QFO33" s="48"/>
      <c r="QFP33" s="48"/>
      <c r="QFQ33" s="48"/>
      <c r="QFR33" s="48"/>
      <c r="QFS33" s="48"/>
      <c r="QFT33" s="48"/>
      <c r="QFU33" s="48"/>
      <c r="QFV33" s="48"/>
      <c r="QFW33" s="48"/>
      <c r="QFX33" s="48"/>
      <c r="QFY33" s="48"/>
      <c r="QFZ33" s="48"/>
      <c r="QGA33" s="48"/>
      <c r="QGB33" s="48"/>
      <c r="QGC33" s="48"/>
      <c r="QGD33" s="48"/>
      <c r="QGE33" s="48"/>
      <c r="QGF33" s="48"/>
      <c r="QGG33" s="48"/>
      <c r="QGH33" s="48"/>
      <c r="QGI33" s="48"/>
      <c r="QGJ33" s="48"/>
      <c r="QGK33" s="48"/>
      <c r="QGL33" s="48"/>
      <c r="QGM33" s="48"/>
      <c r="QGN33" s="48"/>
      <c r="QGO33" s="48"/>
      <c r="QGP33" s="48"/>
      <c r="QGQ33" s="48"/>
      <c r="QGR33" s="48"/>
      <c r="QGS33" s="48"/>
      <c r="QGT33" s="48"/>
      <c r="QGU33" s="48"/>
      <c r="QGV33" s="48"/>
      <c r="QGW33" s="48"/>
      <c r="QGX33" s="48"/>
      <c r="QGY33" s="48"/>
      <c r="QGZ33" s="48"/>
      <c r="QHA33" s="48"/>
      <c r="QHB33" s="48"/>
      <c r="QHC33" s="48"/>
      <c r="QHD33" s="48"/>
      <c r="QHE33" s="48"/>
      <c r="QHF33" s="48"/>
      <c r="QHG33" s="48"/>
      <c r="QHH33" s="48"/>
      <c r="QHI33" s="48"/>
      <c r="QHJ33" s="48"/>
      <c r="QHK33" s="48"/>
      <c r="QHL33" s="48"/>
      <c r="QHM33" s="48"/>
      <c r="QHN33" s="48"/>
      <c r="QHO33" s="48"/>
      <c r="QHP33" s="48"/>
      <c r="QHQ33" s="48"/>
      <c r="QHR33" s="48"/>
      <c r="QHS33" s="48"/>
      <c r="QHT33" s="48"/>
      <c r="QHU33" s="48"/>
      <c r="QHV33" s="48"/>
      <c r="QHW33" s="48"/>
      <c r="QHX33" s="48"/>
      <c r="QHY33" s="48"/>
      <c r="QHZ33" s="48"/>
      <c r="QIA33" s="48"/>
      <c r="QIB33" s="48"/>
      <c r="QIC33" s="48"/>
      <c r="QID33" s="48"/>
      <c r="QIE33" s="48"/>
      <c r="QIF33" s="48"/>
      <c r="QIG33" s="48"/>
      <c r="QIH33" s="48"/>
      <c r="QII33" s="48"/>
      <c r="QIJ33" s="48"/>
      <c r="QIK33" s="48"/>
      <c r="QIL33" s="48"/>
      <c r="QIM33" s="48"/>
      <c r="QIN33" s="48"/>
      <c r="QIO33" s="48"/>
      <c r="QIP33" s="48"/>
      <c r="QIQ33" s="48"/>
      <c r="QIR33" s="48"/>
      <c r="QIS33" s="48"/>
      <c r="QIT33" s="48"/>
      <c r="QIU33" s="48"/>
      <c r="QIV33" s="48"/>
      <c r="QIW33" s="48"/>
      <c r="QIX33" s="48"/>
      <c r="QIY33" s="48"/>
      <c r="QIZ33" s="48"/>
      <c r="QJA33" s="48"/>
      <c r="QJB33" s="48"/>
      <c r="QJC33" s="48"/>
      <c r="QJD33" s="48"/>
      <c r="QJE33" s="48"/>
      <c r="QJF33" s="48"/>
      <c r="QJG33" s="48"/>
      <c r="QJH33" s="48"/>
      <c r="QJI33" s="48"/>
      <c r="QJJ33" s="48"/>
      <c r="QJK33" s="48"/>
      <c r="QJL33" s="48"/>
      <c r="QJM33" s="48"/>
      <c r="QJN33" s="48"/>
      <c r="QJO33" s="48"/>
      <c r="QJP33" s="48"/>
      <c r="QJQ33" s="48"/>
      <c r="QJR33" s="48"/>
      <c r="QJS33" s="48"/>
      <c r="QJT33" s="48"/>
      <c r="QJU33" s="48"/>
      <c r="QJV33" s="48"/>
      <c r="QJW33" s="48"/>
      <c r="QJX33" s="48"/>
      <c r="QJY33" s="48"/>
      <c r="QJZ33" s="48"/>
      <c r="QKA33" s="48"/>
      <c r="QKB33" s="48"/>
      <c r="QKC33" s="48"/>
      <c r="QKD33" s="48"/>
      <c r="QKE33" s="48"/>
      <c r="QKF33" s="48"/>
      <c r="QKG33" s="48"/>
      <c r="QKH33" s="48"/>
      <c r="QKI33" s="48"/>
      <c r="QKJ33" s="48"/>
      <c r="QKK33" s="48"/>
      <c r="QKL33" s="48"/>
      <c r="QKM33" s="48"/>
      <c r="QKN33" s="48"/>
      <c r="QKO33" s="48"/>
      <c r="QKP33" s="48"/>
      <c r="QKQ33" s="48"/>
      <c r="QKR33" s="48"/>
      <c r="QKS33" s="48"/>
      <c r="QKT33" s="48"/>
      <c r="QKU33" s="48"/>
      <c r="QKV33" s="48"/>
      <c r="QKW33" s="48"/>
      <c r="QKX33" s="48"/>
      <c r="QKY33" s="48"/>
      <c r="QKZ33" s="48"/>
      <c r="QLA33" s="48"/>
      <c r="QLB33" s="48"/>
      <c r="QLC33" s="48"/>
      <c r="QLD33" s="48"/>
      <c r="QLE33" s="48"/>
      <c r="QLF33" s="48"/>
      <c r="QLG33" s="48"/>
      <c r="QLH33" s="48"/>
      <c r="QLI33" s="48"/>
      <c r="QLJ33" s="48"/>
      <c r="QLK33" s="48"/>
      <c r="QLL33" s="48"/>
      <c r="QLM33" s="48"/>
      <c r="QLN33" s="48"/>
      <c r="QLO33" s="48"/>
      <c r="QLP33" s="48"/>
      <c r="QLQ33" s="48"/>
      <c r="QLR33" s="48"/>
      <c r="QLS33" s="48"/>
      <c r="QLT33" s="48"/>
      <c r="QLU33" s="48"/>
      <c r="QLV33" s="48"/>
      <c r="QLW33" s="48"/>
      <c r="QLX33" s="48"/>
      <c r="QLY33" s="48"/>
      <c r="QLZ33" s="48"/>
      <c r="QMA33" s="48"/>
      <c r="QMB33" s="48"/>
      <c r="QMC33" s="48"/>
      <c r="QMD33" s="48"/>
      <c r="QME33" s="48"/>
      <c r="QMF33" s="48"/>
      <c r="QMG33" s="48"/>
      <c r="QMH33" s="48"/>
      <c r="QMI33" s="48"/>
      <c r="QMJ33" s="48"/>
      <c r="QMK33" s="48"/>
      <c r="QML33" s="48"/>
      <c r="QMM33" s="48"/>
      <c r="QMN33" s="48"/>
      <c r="QMO33" s="48"/>
      <c r="QMP33" s="48"/>
      <c r="QMQ33" s="48"/>
      <c r="QMR33" s="48"/>
      <c r="QMS33" s="48"/>
      <c r="QMT33" s="48"/>
      <c r="QMU33" s="48"/>
      <c r="QMV33" s="48"/>
      <c r="QMW33" s="48"/>
      <c r="QMX33" s="48"/>
      <c r="QMY33" s="48"/>
      <c r="QMZ33" s="48"/>
      <c r="QNA33" s="48"/>
      <c r="QNB33" s="48"/>
      <c r="QNC33" s="48"/>
      <c r="QND33" s="48"/>
      <c r="QNE33" s="48"/>
      <c r="QNF33" s="48"/>
      <c r="QNG33" s="48"/>
      <c r="QNH33" s="48"/>
      <c r="QNI33" s="48"/>
      <c r="QNJ33" s="48"/>
      <c r="QNK33" s="48"/>
      <c r="QNL33" s="48"/>
      <c r="QNM33" s="48"/>
      <c r="QNN33" s="48"/>
      <c r="QNO33" s="48"/>
      <c r="QNP33" s="48"/>
      <c r="QNQ33" s="48"/>
      <c r="QNR33" s="48"/>
      <c r="QNS33" s="48"/>
      <c r="QNT33" s="48"/>
      <c r="QNU33" s="48"/>
      <c r="QNV33" s="48"/>
      <c r="QNW33" s="48"/>
      <c r="QNX33" s="48"/>
      <c r="QNY33" s="48"/>
      <c r="QNZ33" s="48"/>
      <c r="QOA33" s="48"/>
      <c r="QOB33" s="48"/>
      <c r="QOC33" s="48"/>
      <c r="QOD33" s="48"/>
      <c r="QOE33" s="48"/>
      <c r="QOF33" s="48"/>
      <c r="QOG33" s="48"/>
      <c r="QOH33" s="48"/>
      <c r="QOI33" s="48"/>
      <c r="QOJ33" s="48"/>
      <c r="QOK33" s="48"/>
      <c r="QOL33" s="48"/>
      <c r="QOM33" s="48"/>
      <c r="QON33" s="48"/>
      <c r="QOO33" s="48"/>
      <c r="QOP33" s="48"/>
      <c r="QOQ33" s="48"/>
      <c r="QOR33" s="48"/>
      <c r="QOS33" s="48"/>
      <c r="QOT33" s="48"/>
      <c r="QOU33" s="48"/>
      <c r="QOV33" s="48"/>
      <c r="QOW33" s="48"/>
      <c r="QOX33" s="48"/>
      <c r="QOY33" s="48"/>
      <c r="QOZ33" s="48"/>
      <c r="QPA33" s="48"/>
      <c r="QPB33" s="48"/>
      <c r="QPC33" s="48"/>
      <c r="QPD33" s="48"/>
      <c r="QPE33" s="48"/>
      <c r="QPF33" s="48"/>
      <c r="QPG33" s="48"/>
      <c r="QPH33" s="48"/>
      <c r="QPI33" s="48"/>
      <c r="QPJ33" s="48"/>
      <c r="QPK33" s="48"/>
      <c r="QPL33" s="48"/>
      <c r="QPM33" s="48"/>
      <c r="QPN33" s="48"/>
      <c r="QPO33" s="48"/>
      <c r="QPP33" s="48"/>
      <c r="QPQ33" s="48"/>
      <c r="QPR33" s="48"/>
      <c r="QPS33" s="48"/>
      <c r="QPT33" s="48"/>
      <c r="QPU33" s="48"/>
      <c r="QPV33" s="48"/>
      <c r="QPW33" s="48"/>
      <c r="QPX33" s="48"/>
      <c r="QPY33" s="48"/>
      <c r="QPZ33" s="48"/>
      <c r="QQA33" s="48"/>
      <c r="QQB33" s="48"/>
      <c r="QQC33" s="48"/>
      <c r="QQD33" s="48"/>
      <c r="QQE33" s="48"/>
      <c r="QQF33" s="48"/>
      <c r="QQG33" s="48"/>
      <c r="QQH33" s="48"/>
      <c r="QQI33" s="48"/>
      <c r="QQJ33" s="48"/>
      <c r="QQK33" s="48"/>
      <c r="QQL33" s="48"/>
      <c r="QQM33" s="48"/>
      <c r="QQN33" s="48"/>
      <c r="QQO33" s="48"/>
      <c r="QQP33" s="48"/>
      <c r="QQQ33" s="48"/>
      <c r="QQR33" s="48"/>
      <c r="QQS33" s="48"/>
      <c r="QQT33" s="48"/>
      <c r="QQU33" s="48"/>
      <c r="QQV33" s="48"/>
      <c r="QQW33" s="48"/>
      <c r="QQX33" s="48"/>
      <c r="QQY33" s="48"/>
      <c r="QQZ33" s="48"/>
      <c r="QRA33" s="48"/>
      <c r="QRB33" s="48"/>
      <c r="QRC33" s="48"/>
      <c r="QRD33" s="48"/>
      <c r="QRE33" s="48"/>
      <c r="QRF33" s="48"/>
      <c r="QRG33" s="48"/>
      <c r="QRH33" s="48"/>
      <c r="QRI33" s="48"/>
      <c r="QRJ33" s="48"/>
      <c r="QRK33" s="48"/>
      <c r="QRL33" s="48"/>
      <c r="QRM33" s="48"/>
      <c r="QRN33" s="48"/>
      <c r="QRO33" s="48"/>
      <c r="QRP33" s="48"/>
      <c r="QRQ33" s="48"/>
      <c r="QRR33" s="48"/>
      <c r="QRS33" s="48"/>
      <c r="QRT33" s="48"/>
      <c r="QRU33" s="48"/>
      <c r="QRV33" s="48"/>
      <c r="QRW33" s="48"/>
      <c r="QRX33" s="48"/>
      <c r="QRY33" s="48"/>
      <c r="QRZ33" s="48"/>
      <c r="QSA33" s="48"/>
      <c r="QSB33" s="48"/>
      <c r="QSC33" s="48"/>
      <c r="QSD33" s="48"/>
      <c r="QSE33" s="48"/>
      <c r="QSF33" s="48"/>
      <c r="QSG33" s="48"/>
      <c r="QSH33" s="48"/>
      <c r="QSI33" s="48"/>
      <c r="QSJ33" s="48"/>
      <c r="QSK33" s="48"/>
      <c r="QSL33" s="48"/>
      <c r="QSM33" s="48"/>
      <c r="QSN33" s="48"/>
      <c r="QSO33" s="48"/>
      <c r="QSP33" s="48"/>
      <c r="QSQ33" s="48"/>
      <c r="QSR33" s="48"/>
      <c r="QSS33" s="48"/>
      <c r="QST33" s="48"/>
      <c r="QSU33" s="48"/>
      <c r="QSV33" s="48"/>
      <c r="QSW33" s="48"/>
      <c r="QSX33" s="48"/>
      <c r="QSY33" s="48"/>
      <c r="QSZ33" s="48"/>
      <c r="QTA33" s="48"/>
      <c r="QTB33" s="48"/>
      <c r="QTC33" s="48"/>
      <c r="QTD33" s="48"/>
      <c r="QTE33" s="48"/>
      <c r="QTF33" s="48"/>
      <c r="QTG33" s="48"/>
      <c r="QTH33" s="48"/>
      <c r="QTI33" s="48"/>
      <c r="QTJ33" s="48"/>
      <c r="QTK33" s="48"/>
      <c r="QTL33" s="48"/>
      <c r="QTM33" s="48"/>
      <c r="QTN33" s="48"/>
      <c r="QTO33" s="48"/>
      <c r="QTP33" s="48"/>
      <c r="QTQ33" s="48"/>
      <c r="QTR33" s="48"/>
      <c r="QTS33" s="48"/>
      <c r="QTT33" s="48"/>
      <c r="QTU33" s="48"/>
      <c r="QTV33" s="48"/>
      <c r="QTW33" s="48"/>
      <c r="QTX33" s="48"/>
      <c r="QTY33" s="48"/>
      <c r="QTZ33" s="48"/>
      <c r="QUA33" s="48"/>
      <c r="QUB33" s="48"/>
      <c r="QUC33" s="48"/>
      <c r="QUD33" s="48"/>
      <c r="QUE33" s="48"/>
      <c r="QUF33" s="48"/>
      <c r="QUG33" s="48"/>
      <c r="QUH33" s="48"/>
      <c r="QUI33" s="48"/>
      <c r="QUJ33" s="48"/>
      <c r="QUK33" s="48"/>
      <c r="QUL33" s="48"/>
      <c r="QUM33" s="48"/>
      <c r="QUN33" s="48"/>
      <c r="QUO33" s="48"/>
      <c r="QUP33" s="48"/>
      <c r="QUQ33" s="48"/>
      <c r="QUR33" s="48"/>
      <c r="QUS33" s="48"/>
      <c r="QUT33" s="48"/>
      <c r="QUU33" s="48"/>
      <c r="QUV33" s="48"/>
      <c r="QUW33" s="48"/>
      <c r="QUX33" s="48"/>
      <c r="QUY33" s="48"/>
      <c r="QUZ33" s="48"/>
      <c r="QVA33" s="48"/>
      <c r="QVB33" s="48"/>
      <c r="QVC33" s="48"/>
      <c r="QVD33" s="48"/>
      <c r="QVE33" s="48"/>
      <c r="QVF33" s="48"/>
      <c r="QVG33" s="48"/>
      <c r="QVH33" s="48"/>
      <c r="QVI33" s="48"/>
      <c r="QVJ33" s="48"/>
      <c r="QVK33" s="48"/>
      <c r="QVL33" s="48"/>
      <c r="QVM33" s="48"/>
      <c r="QVN33" s="48"/>
      <c r="QVO33" s="48"/>
      <c r="QVP33" s="48"/>
      <c r="QVQ33" s="48"/>
      <c r="QVR33" s="48"/>
      <c r="QVS33" s="48"/>
      <c r="QVT33" s="48"/>
      <c r="QVU33" s="48"/>
      <c r="QVV33" s="48"/>
      <c r="QVW33" s="48"/>
      <c r="QVX33" s="48"/>
      <c r="QVY33" s="48"/>
      <c r="QVZ33" s="48"/>
      <c r="QWA33" s="48"/>
      <c r="QWB33" s="48"/>
      <c r="QWC33" s="48"/>
      <c r="QWD33" s="48"/>
      <c r="QWE33" s="48"/>
      <c r="QWF33" s="48"/>
      <c r="QWG33" s="48"/>
      <c r="QWH33" s="48"/>
      <c r="QWI33" s="48"/>
      <c r="QWJ33" s="48"/>
      <c r="QWK33" s="48"/>
      <c r="QWL33" s="48"/>
      <c r="QWM33" s="48"/>
      <c r="QWN33" s="48"/>
      <c r="QWO33" s="48"/>
      <c r="QWP33" s="48"/>
      <c r="QWQ33" s="48"/>
      <c r="QWR33" s="48"/>
      <c r="QWS33" s="48"/>
      <c r="QWT33" s="48"/>
      <c r="QWU33" s="48"/>
      <c r="QWV33" s="48"/>
      <c r="QWW33" s="48"/>
      <c r="QWX33" s="48"/>
      <c r="QWY33" s="48"/>
      <c r="QWZ33" s="48"/>
      <c r="QXA33" s="48"/>
      <c r="QXB33" s="48"/>
      <c r="QXC33" s="48"/>
      <c r="QXD33" s="48"/>
      <c r="QXE33" s="48"/>
      <c r="QXF33" s="48"/>
      <c r="QXG33" s="48"/>
      <c r="QXH33" s="48"/>
      <c r="QXI33" s="48"/>
      <c r="QXJ33" s="48"/>
      <c r="QXK33" s="48"/>
      <c r="QXL33" s="48"/>
      <c r="QXM33" s="48"/>
      <c r="QXN33" s="48"/>
      <c r="QXO33" s="48"/>
      <c r="QXP33" s="48"/>
      <c r="QXQ33" s="48"/>
      <c r="QXR33" s="48"/>
      <c r="QXS33" s="48"/>
      <c r="QXT33" s="48"/>
      <c r="QXU33" s="48"/>
      <c r="QXV33" s="48"/>
      <c r="QXW33" s="48"/>
      <c r="QXX33" s="48"/>
      <c r="QXY33" s="48"/>
      <c r="QXZ33" s="48"/>
      <c r="QYA33" s="48"/>
      <c r="QYB33" s="48"/>
      <c r="QYC33" s="48"/>
      <c r="QYD33" s="48"/>
      <c r="QYE33" s="48"/>
      <c r="QYF33" s="48"/>
      <c r="QYG33" s="48"/>
      <c r="QYH33" s="48"/>
      <c r="QYI33" s="48"/>
      <c r="QYJ33" s="48"/>
      <c r="QYK33" s="48"/>
      <c r="QYL33" s="48"/>
      <c r="QYM33" s="48"/>
      <c r="QYN33" s="48"/>
      <c r="QYO33" s="48"/>
      <c r="QYP33" s="48"/>
      <c r="QYQ33" s="48"/>
      <c r="QYR33" s="48"/>
      <c r="QYS33" s="48"/>
      <c r="QYT33" s="48"/>
      <c r="QYU33" s="48"/>
      <c r="QYV33" s="48"/>
      <c r="QYW33" s="48"/>
      <c r="QYX33" s="48"/>
      <c r="QYY33" s="48"/>
      <c r="QYZ33" s="48"/>
      <c r="QZA33" s="48"/>
      <c r="QZB33" s="48"/>
      <c r="QZC33" s="48"/>
      <c r="QZD33" s="48"/>
      <c r="QZE33" s="48"/>
      <c r="QZF33" s="48"/>
      <c r="QZG33" s="48"/>
      <c r="QZH33" s="48"/>
      <c r="QZI33" s="48"/>
      <c r="QZJ33" s="48"/>
      <c r="QZK33" s="48"/>
      <c r="QZL33" s="48"/>
      <c r="QZM33" s="48"/>
      <c r="QZN33" s="48"/>
      <c r="QZO33" s="48"/>
      <c r="QZP33" s="48"/>
      <c r="QZQ33" s="48"/>
      <c r="QZR33" s="48"/>
      <c r="QZS33" s="48"/>
      <c r="QZT33" s="48"/>
      <c r="QZU33" s="48"/>
      <c r="QZV33" s="48"/>
      <c r="QZW33" s="48"/>
      <c r="QZX33" s="48"/>
      <c r="QZY33" s="48"/>
      <c r="QZZ33" s="48"/>
      <c r="RAA33" s="48"/>
      <c r="RAB33" s="48"/>
      <c r="RAC33" s="48"/>
      <c r="RAD33" s="48"/>
      <c r="RAE33" s="48"/>
      <c r="RAF33" s="48"/>
      <c r="RAG33" s="48"/>
      <c r="RAH33" s="48"/>
      <c r="RAI33" s="48"/>
      <c r="RAJ33" s="48"/>
      <c r="RAK33" s="48"/>
      <c r="RAL33" s="48"/>
      <c r="RAM33" s="48"/>
      <c r="RAN33" s="48"/>
      <c r="RAO33" s="48"/>
      <c r="RAP33" s="48"/>
      <c r="RAQ33" s="48"/>
      <c r="RAR33" s="48"/>
      <c r="RAS33" s="48"/>
      <c r="RAT33" s="48"/>
      <c r="RAU33" s="48"/>
      <c r="RAV33" s="48"/>
      <c r="RAW33" s="48"/>
      <c r="RAX33" s="48"/>
      <c r="RAY33" s="48"/>
      <c r="RAZ33" s="48"/>
      <c r="RBA33" s="48"/>
      <c r="RBB33" s="48"/>
      <c r="RBC33" s="48"/>
      <c r="RBD33" s="48"/>
      <c r="RBE33" s="48"/>
      <c r="RBF33" s="48"/>
      <c r="RBG33" s="48"/>
      <c r="RBH33" s="48"/>
      <c r="RBI33" s="48"/>
      <c r="RBJ33" s="48"/>
      <c r="RBK33" s="48"/>
      <c r="RBL33" s="48"/>
      <c r="RBM33" s="48"/>
      <c r="RBN33" s="48"/>
      <c r="RBO33" s="48"/>
      <c r="RBP33" s="48"/>
      <c r="RBQ33" s="48"/>
      <c r="RBR33" s="48"/>
      <c r="RBS33" s="48"/>
      <c r="RBT33" s="48"/>
      <c r="RBU33" s="48"/>
      <c r="RBV33" s="48"/>
      <c r="RBW33" s="48"/>
      <c r="RBX33" s="48"/>
      <c r="RBY33" s="48"/>
      <c r="RBZ33" s="48"/>
      <c r="RCA33" s="48"/>
      <c r="RCB33" s="48"/>
      <c r="RCC33" s="48"/>
      <c r="RCD33" s="48"/>
      <c r="RCE33" s="48"/>
      <c r="RCF33" s="48"/>
      <c r="RCG33" s="48"/>
      <c r="RCH33" s="48"/>
      <c r="RCI33" s="48"/>
      <c r="RCJ33" s="48"/>
      <c r="RCK33" s="48"/>
      <c r="RCL33" s="48"/>
      <c r="RCM33" s="48"/>
      <c r="RCN33" s="48"/>
      <c r="RCO33" s="48"/>
      <c r="RCP33" s="48"/>
      <c r="RCQ33" s="48"/>
      <c r="RCR33" s="48"/>
      <c r="RCS33" s="48"/>
      <c r="RCT33" s="48"/>
      <c r="RCU33" s="48"/>
      <c r="RCV33" s="48"/>
      <c r="RCW33" s="48"/>
      <c r="RCX33" s="48"/>
      <c r="RCY33" s="48"/>
      <c r="RCZ33" s="48"/>
      <c r="RDA33" s="48"/>
      <c r="RDB33" s="48"/>
      <c r="RDC33" s="48"/>
      <c r="RDD33" s="48"/>
      <c r="RDE33" s="48"/>
      <c r="RDF33" s="48"/>
      <c r="RDG33" s="48"/>
      <c r="RDH33" s="48"/>
      <c r="RDI33" s="48"/>
      <c r="RDJ33" s="48"/>
      <c r="RDK33" s="48"/>
      <c r="RDL33" s="48"/>
      <c r="RDM33" s="48"/>
      <c r="RDN33" s="48"/>
      <c r="RDO33" s="48"/>
      <c r="RDP33" s="48"/>
      <c r="RDQ33" s="48"/>
      <c r="RDR33" s="48"/>
      <c r="RDS33" s="48"/>
      <c r="RDT33" s="48"/>
      <c r="RDU33" s="48"/>
      <c r="RDV33" s="48"/>
      <c r="RDW33" s="48"/>
      <c r="RDX33" s="48"/>
      <c r="RDY33" s="48"/>
      <c r="RDZ33" s="48"/>
      <c r="REA33" s="48"/>
      <c r="REB33" s="48"/>
      <c r="REC33" s="48"/>
      <c r="RED33" s="48"/>
      <c r="REE33" s="48"/>
      <c r="REF33" s="48"/>
      <c r="REG33" s="48"/>
      <c r="REH33" s="48"/>
      <c r="REI33" s="48"/>
      <c r="REJ33" s="48"/>
      <c r="REK33" s="48"/>
      <c r="REL33" s="48"/>
      <c r="REM33" s="48"/>
      <c r="REN33" s="48"/>
      <c r="REO33" s="48"/>
      <c r="REP33" s="48"/>
      <c r="REQ33" s="48"/>
      <c r="RER33" s="48"/>
      <c r="RES33" s="48"/>
      <c r="RET33" s="48"/>
      <c r="REU33" s="48"/>
      <c r="REV33" s="48"/>
      <c r="REW33" s="48"/>
      <c r="REX33" s="48"/>
      <c r="REY33" s="48"/>
      <c r="REZ33" s="48"/>
      <c r="RFA33" s="48"/>
      <c r="RFB33" s="48"/>
      <c r="RFC33" s="48"/>
      <c r="RFD33" s="48"/>
      <c r="RFE33" s="48"/>
      <c r="RFF33" s="48"/>
      <c r="RFG33" s="48"/>
      <c r="RFH33" s="48"/>
      <c r="RFI33" s="48"/>
      <c r="RFJ33" s="48"/>
      <c r="RFK33" s="48"/>
      <c r="RFL33" s="48"/>
      <c r="RFM33" s="48"/>
      <c r="RFN33" s="48"/>
      <c r="RFO33" s="48"/>
      <c r="RFP33" s="48"/>
      <c r="RFQ33" s="48"/>
      <c r="RFR33" s="48"/>
      <c r="RFS33" s="48"/>
      <c r="RFT33" s="48"/>
      <c r="RFU33" s="48"/>
      <c r="RFV33" s="48"/>
      <c r="RFW33" s="48"/>
      <c r="RFX33" s="48"/>
      <c r="RFY33" s="48"/>
      <c r="RFZ33" s="48"/>
      <c r="RGA33" s="48"/>
      <c r="RGB33" s="48"/>
      <c r="RGC33" s="48"/>
      <c r="RGD33" s="48"/>
      <c r="RGE33" s="48"/>
      <c r="RGF33" s="48"/>
      <c r="RGG33" s="48"/>
      <c r="RGH33" s="48"/>
      <c r="RGI33" s="48"/>
      <c r="RGJ33" s="48"/>
      <c r="RGK33" s="48"/>
      <c r="RGL33" s="48"/>
      <c r="RGM33" s="48"/>
      <c r="RGN33" s="48"/>
      <c r="RGO33" s="48"/>
      <c r="RGP33" s="48"/>
      <c r="RGQ33" s="48"/>
      <c r="RGR33" s="48"/>
      <c r="RGS33" s="48"/>
      <c r="RGT33" s="48"/>
      <c r="RGU33" s="48"/>
      <c r="RGV33" s="48"/>
      <c r="RGW33" s="48"/>
      <c r="RGX33" s="48"/>
      <c r="RGY33" s="48"/>
      <c r="RGZ33" s="48"/>
      <c r="RHA33" s="48"/>
      <c r="RHB33" s="48"/>
      <c r="RHC33" s="48"/>
      <c r="RHD33" s="48"/>
      <c r="RHE33" s="48"/>
      <c r="RHF33" s="48"/>
      <c r="RHG33" s="48"/>
      <c r="RHH33" s="48"/>
      <c r="RHI33" s="48"/>
      <c r="RHJ33" s="48"/>
      <c r="RHK33" s="48"/>
      <c r="RHL33" s="48"/>
      <c r="RHM33" s="48"/>
      <c r="RHN33" s="48"/>
      <c r="RHO33" s="48"/>
      <c r="RHP33" s="48"/>
      <c r="RHQ33" s="48"/>
      <c r="RHR33" s="48"/>
      <c r="RHS33" s="48"/>
      <c r="RHT33" s="48"/>
      <c r="RHU33" s="48"/>
      <c r="RHV33" s="48"/>
      <c r="RHW33" s="48"/>
      <c r="RHX33" s="48"/>
      <c r="RHY33" s="48"/>
      <c r="RHZ33" s="48"/>
      <c r="RIA33" s="48"/>
      <c r="RIB33" s="48"/>
      <c r="RIC33" s="48"/>
      <c r="RID33" s="48"/>
      <c r="RIE33" s="48"/>
      <c r="RIF33" s="48"/>
      <c r="RIG33" s="48"/>
      <c r="RIH33" s="48"/>
      <c r="RII33" s="48"/>
      <c r="RIJ33" s="48"/>
      <c r="RIK33" s="48"/>
      <c r="RIL33" s="48"/>
      <c r="RIM33" s="48"/>
      <c r="RIN33" s="48"/>
      <c r="RIO33" s="48"/>
      <c r="RIP33" s="48"/>
      <c r="RIQ33" s="48"/>
      <c r="RIR33" s="48"/>
      <c r="RIS33" s="48"/>
      <c r="RIT33" s="48"/>
      <c r="RIU33" s="48"/>
      <c r="RIV33" s="48"/>
      <c r="RIW33" s="48"/>
      <c r="RIX33" s="48"/>
      <c r="RIY33" s="48"/>
      <c r="RIZ33" s="48"/>
      <c r="RJA33" s="48"/>
      <c r="RJB33" s="48"/>
      <c r="RJC33" s="48"/>
      <c r="RJD33" s="48"/>
      <c r="RJE33" s="48"/>
      <c r="RJF33" s="48"/>
      <c r="RJG33" s="48"/>
      <c r="RJH33" s="48"/>
      <c r="RJI33" s="48"/>
      <c r="RJJ33" s="48"/>
      <c r="RJK33" s="48"/>
      <c r="RJL33" s="48"/>
      <c r="RJM33" s="48"/>
      <c r="RJN33" s="48"/>
      <c r="RJO33" s="48"/>
      <c r="RJP33" s="48"/>
      <c r="RJQ33" s="48"/>
      <c r="RJR33" s="48"/>
      <c r="RJS33" s="48"/>
      <c r="RJT33" s="48"/>
      <c r="RJU33" s="48"/>
      <c r="RJV33" s="48"/>
      <c r="RJW33" s="48"/>
      <c r="RJX33" s="48"/>
      <c r="RJY33" s="48"/>
      <c r="RJZ33" s="48"/>
      <c r="RKA33" s="48"/>
      <c r="RKB33" s="48"/>
      <c r="RKC33" s="48"/>
      <c r="RKD33" s="48"/>
      <c r="RKE33" s="48"/>
      <c r="RKF33" s="48"/>
      <c r="RKG33" s="48"/>
      <c r="RKH33" s="48"/>
      <c r="RKI33" s="48"/>
      <c r="RKJ33" s="48"/>
      <c r="RKK33" s="48"/>
      <c r="RKL33" s="48"/>
      <c r="RKM33" s="48"/>
      <c r="RKN33" s="48"/>
      <c r="RKO33" s="48"/>
      <c r="RKP33" s="48"/>
      <c r="RKQ33" s="48"/>
      <c r="RKR33" s="48"/>
      <c r="RKS33" s="48"/>
      <c r="RKT33" s="48"/>
      <c r="RKU33" s="48"/>
      <c r="RKV33" s="48"/>
      <c r="RKW33" s="48"/>
      <c r="RKX33" s="48"/>
      <c r="RKY33" s="48"/>
      <c r="RKZ33" s="48"/>
      <c r="RLA33" s="48"/>
      <c r="RLB33" s="48"/>
      <c r="RLC33" s="48"/>
      <c r="RLD33" s="48"/>
      <c r="RLE33" s="48"/>
      <c r="RLF33" s="48"/>
      <c r="RLG33" s="48"/>
      <c r="RLH33" s="48"/>
      <c r="RLI33" s="48"/>
      <c r="RLJ33" s="48"/>
      <c r="RLK33" s="48"/>
      <c r="RLL33" s="48"/>
      <c r="RLM33" s="48"/>
      <c r="RLN33" s="48"/>
      <c r="RLO33" s="48"/>
      <c r="RLP33" s="48"/>
      <c r="RLQ33" s="48"/>
      <c r="RLR33" s="48"/>
      <c r="RLS33" s="48"/>
      <c r="RLT33" s="48"/>
      <c r="RLU33" s="48"/>
      <c r="RLV33" s="48"/>
      <c r="RLW33" s="48"/>
      <c r="RLX33" s="48"/>
      <c r="RLY33" s="48"/>
      <c r="RLZ33" s="48"/>
      <c r="RMA33" s="48"/>
      <c r="RMB33" s="48"/>
      <c r="RMC33" s="48"/>
      <c r="RMD33" s="48"/>
      <c r="RME33" s="48"/>
      <c r="RMF33" s="48"/>
      <c r="RMG33" s="48"/>
      <c r="RMH33" s="48"/>
      <c r="RMI33" s="48"/>
      <c r="RMJ33" s="48"/>
      <c r="RMK33" s="48"/>
      <c r="RML33" s="48"/>
      <c r="RMM33" s="48"/>
      <c r="RMN33" s="48"/>
      <c r="RMO33" s="48"/>
      <c r="RMP33" s="48"/>
      <c r="RMQ33" s="48"/>
      <c r="RMR33" s="48"/>
      <c r="RMS33" s="48"/>
      <c r="RMT33" s="48"/>
      <c r="RMU33" s="48"/>
      <c r="RMV33" s="48"/>
      <c r="RMW33" s="48"/>
      <c r="RMX33" s="48"/>
      <c r="RMY33" s="48"/>
      <c r="RMZ33" s="48"/>
      <c r="RNA33" s="48"/>
      <c r="RNB33" s="48"/>
      <c r="RNC33" s="48"/>
      <c r="RND33" s="48"/>
      <c r="RNE33" s="48"/>
      <c r="RNF33" s="48"/>
      <c r="RNG33" s="48"/>
      <c r="RNH33" s="48"/>
      <c r="RNI33" s="48"/>
      <c r="RNJ33" s="48"/>
      <c r="RNK33" s="48"/>
      <c r="RNL33" s="48"/>
      <c r="RNM33" s="48"/>
      <c r="RNN33" s="48"/>
      <c r="RNO33" s="48"/>
      <c r="RNP33" s="48"/>
      <c r="RNQ33" s="48"/>
      <c r="RNR33" s="48"/>
      <c r="RNS33" s="48"/>
      <c r="RNT33" s="48"/>
      <c r="RNU33" s="48"/>
      <c r="RNV33" s="48"/>
      <c r="RNW33" s="48"/>
      <c r="RNX33" s="48"/>
      <c r="RNY33" s="48"/>
      <c r="RNZ33" s="48"/>
      <c r="ROA33" s="48"/>
      <c r="ROB33" s="48"/>
      <c r="ROC33" s="48"/>
      <c r="ROD33" s="48"/>
      <c r="ROE33" s="48"/>
      <c r="ROF33" s="48"/>
      <c r="ROG33" s="48"/>
      <c r="ROH33" s="48"/>
      <c r="ROI33" s="48"/>
      <c r="ROJ33" s="48"/>
      <c r="ROK33" s="48"/>
      <c r="ROL33" s="48"/>
      <c r="ROM33" s="48"/>
      <c r="RON33" s="48"/>
      <c r="ROO33" s="48"/>
      <c r="ROP33" s="48"/>
      <c r="ROQ33" s="48"/>
      <c r="ROR33" s="48"/>
      <c r="ROS33" s="48"/>
      <c r="ROT33" s="48"/>
      <c r="ROU33" s="48"/>
      <c r="ROV33" s="48"/>
      <c r="ROW33" s="48"/>
      <c r="ROX33" s="48"/>
      <c r="ROY33" s="48"/>
      <c r="ROZ33" s="48"/>
      <c r="RPA33" s="48"/>
      <c r="RPB33" s="48"/>
      <c r="RPC33" s="48"/>
      <c r="RPD33" s="48"/>
      <c r="RPE33" s="48"/>
      <c r="RPF33" s="48"/>
      <c r="RPG33" s="48"/>
      <c r="RPH33" s="48"/>
      <c r="RPI33" s="48"/>
      <c r="RPJ33" s="48"/>
      <c r="RPK33" s="48"/>
      <c r="RPL33" s="48"/>
      <c r="RPM33" s="48"/>
      <c r="RPN33" s="48"/>
      <c r="RPO33" s="48"/>
      <c r="RPP33" s="48"/>
      <c r="RPQ33" s="48"/>
      <c r="RPR33" s="48"/>
      <c r="RPS33" s="48"/>
      <c r="RPT33" s="48"/>
      <c r="RPU33" s="48"/>
      <c r="RPV33" s="48"/>
      <c r="RPW33" s="48"/>
      <c r="RPX33" s="48"/>
      <c r="RPY33" s="48"/>
      <c r="RPZ33" s="48"/>
      <c r="RQA33" s="48"/>
      <c r="RQB33" s="48"/>
      <c r="RQC33" s="48"/>
      <c r="RQD33" s="48"/>
      <c r="RQE33" s="48"/>
      <c r="RQF33" s="48"/>
      <c r="RQG33" s="48"/>
      <c r="RQH33" s="48"/>
      <c r="RQI33" s="48"/>
      <c r="RQJ33" s="48"/>
      <c r="RQK33" s="48"/>
      <c r="RQL33" s="48"/>
      <c r="RQM33" s="48"/>
      <c r="RQN33" s="48"/>
      <c r="RQO33" s="48"/>
      <c r="RQP33" s="48"/>
      <c r="RQQ33" s="48"/>
      <c r="RQR33" s="48"/>
      <c r="RQS33" s="48"/>
      <c r="RQT33" s="48"/>
      <c r="RQU33" s="48"/>
      <c r="RQV33" s="48"/>
      <c r="RQW33" s="48"/>
      <c r="RQX33" s="48"/>
      <c r="RQY33" s="48"/>
      <c r="RQZ33" s="48"/>
      <c r="RRA33" s="48"/>
      <c r="RRB33" s="48"/>
      <c r="RRC33" s="48"/>
      <c r="RRD33" s="48"/>
      <c r="RRE33" s="48"/>
      <c r="RRF33" s="48"/>
      <c r="RRG33" s="48"/>
      <c r="RRH33" s="48"/>
      <c r="RRI33" s="48"/>
      <c r="RRJ33" s="48"/>
      <c r="RRK33" s="48"/>
      <c r="RRL33" s="48"/>
      <c r="RRM33" s="48"/>
      <c r="RRN33" s="48"/>
      <c r="RRO33" s="48"/>
      <c r="RRP33" s="48"/>
      <c r="RRQ33" s="48"/>
      <c r="RRR33" s="48"/>
      <c r="RRS33" s="48"/>
      <c r="RRT33" s="48"/>
      <c r="RRU33" s="48"/>
      <c r="RRV33" s="48"/>
      <c r="RRW33" s="48"/>
      <c r="RRX33" s="48"/>
      <c r="RRY33" s="48"/>
      <c r="RRZ33" s="48"/>
      <c r="RSA33" s="48"/>
      <c r="RSB33" s="48"/>
      <c r="RSC33" s="48"/>
      <c r="RSD33" s="48"/>
      <c r="RSE33" s="48"/>
      <c r="RSF33" s="48"/>
      <c r="RSG33" s="48"/>
      <c r="RSH33" s="48"/>
      <c r="RSI33" s="48"/>
      <c r="RSJ33" s="48"/>
      <c r="RSK33" s="48"/>
      <c r="RSL33" s="48"/>
      <c r="RSM33" s="48"/>
      <c r="RSN33" s="48"/>
      <c r="RSO33" s="48"/>
      <c r="RSP33" s="48"/>
      <c r="RSQ33" s="48"/>
      <c r="RSR33" s="48"/>
      <c r="RSS33" s="48"/>
      <c r="RST33" s="48"/>
      <c r="RSU33" s="48"/>
      <c r="RSV33" s="48"/>
      <c r="RSW33" s="48"/>
      <c r="RSX33" s="48"/>
      <c r="RSY33" s="48"/>
      <c r="RSZ33" s="48"/>
      <c r="RTA33" s="48"/>
      <c r="RTB33" s="48"/>
      <c r="RTC33" s="48"/>
      <c r="RTD33" s="48"/>
      <c r="RTE33" s="48"/>
      <c r="RTF33" s="48"/>
      <c r="RTG33" s="48"/>
      <c r="RTH33" s="48"/>
      <c r="RTI33" s="48"/>
      <c r="RTJ33" s="48"/>
      <c r="RTK33" s="48"/>
      <c r="RTL33" s="48"/>
      <c r="RTM33" s="48"/>
      <c r="RTN33" s="48"/>
      <c r="RTO33" s="48"/>
      <c r="RTP33" s="48"/>
      <c r="RTQ33" s="48"/>
      <c r="RTR33" s="48"/>
      <c r="RTS33" s="48"/>
      <c r="RTT33" s="48"/>
      <c r="RTU33" s="48"/>
      <c r="RTV33" s="48"/>
      <c r="RTW33" s="48"/>
      <c r="RTX33" s="48"/>
      <c r="RTY33" s="48"/>
      <c r="RTZ33" s="48"/>
      <c r="RUA33" s="48"/>
      <c r="RUB33" s="48"/>
      <c r="RUC33" s="48"/>
      <c r="RUD33" s="48"/>
      <c r="RUE33" s="48"/>
      <c r="RUF33" s="48"/>
      <c r="RUG33" s="48"/>
      <c r="RUH33" s="48"/>
      <c r="RUI33" s="48"/>
      <c r="RUJ33" s="48"/>
      <c r="RUK33" s="48"/>
      <c r="RUL33" s="48"/>
      <c r="RUM33" s="48"/>
      <c r="RUN33" s="48"/>
      <c r="RUO33" s="48"/>
      <c r="RUP33" s="48"/>
      <c r="RUQ33" s="48"/>
      <c r="RUR33" s="48"/>
      <c r="RUS33" s="48"/>
      <c r="RUT33" s="48"/>
      <c r="RUU33" s="48"/>
      <c r="RUV33" s="48"/>
      <c r="RUW33" s="48"/>
      <c r="RUX33" s="48"/>
      <c r="RUY33" s="48"/>
      <c r="RUZ33" s="48"/>
      <c r="RVA33" s="48"/>
      <c r="RVB33" s="48"/>
      <c r="RVC33" s="48"/>
      <c r="RVD33" s="48"/>
      <c r="RVE33" s="48"/>
      <c r="RVF33" s="48"/>
      <c r="RVG33" s="48"/>
      <c r="RVH33" s="48"/>
      <c r="RVI33" s="48"/>
      <c r="RVJ33" s="48"/>
      <c r="RVK33" s="48"/>
      <c r="RVL33" s="48"/>
      <c r="RVM33" s="48"/>
      <c r="RVN33" s="48"/>
      <c r="RVO33" s="48"/>
      <c r="RVP33" s="48"/>
      <c r="RVQ33" s="48"/>
      <c r="RVR33" s="48"/>
      <c r="RVS33" s="48"/>
      <c r="RVT33" s="48"/>
      <c r="RVU33" s="48"/>
      <c r="RVV33" s="48"/>
      <c r="RVW33" s="48"/>
      <c r="RVX33" s="48"/>
      <c r="RVY33" s="48"/>
      <c r="RVZ33" s="48"/>
      <c r="RWA33" s="48"/>
      <c r="RWB33" s="48"/>
      <c r="RWC33" s="48"/>
      <c r="RWD33" s="48"/>
      <c r="RWE33" s="48"/>
      <c r="RWF33" s="48"/>
      <c r="RWG33" s="48"/>
      <c r="RWH33" s="48"/>
      <c r="RWI33" s="48"/>
      <c r="RWJ33" s="48"/>
      <c r="RWK33" s="48"/>
      <c r="RWL33" s="48"/>
      <c r="RWM33" s="48"/>
      <c r="RWN33" s="48"/>
      <c r="RWO33" s="48"/>
      <c r="RWP33" s="48"/>
      <c r="RWQ33" s="48"/>
      <c r="RWR33" s="48"/>
      <c r="RWS33" s="48"/>
      <c r="RWT33" s="48"/>
      <c r="RWU33" s="48"/>
      <c r="RWV33" s="48"/>
      <c r="RWW33" s="48"/>
      <c r="RWX33" s="48"/>
      <c r="RWY33" s="48"/>
      <c r="RWZ33" s="48"/>
      <c r="RXA33" s="48"/>
      <c r="RXB33" s="48"/>
      <c r="RXC33" s="48"/>
      <c r="RXD33" s="48"/>
      <c r="RXE33" s="48"/>
      <c r="RXF33" s="48"/>
      <c r="RXG33" s="48"/>
      <c r="RXH33" s="48"/>
      <c r="RXI33" s="48"/>
      <c r="RXJ33" s="48"/>
      <c r="RXK33" s="48"/>
      <c r="RXL33" s="48"/>
      <c r="RXM33" s="48"/>
      <c r="RXN33" s="48"/>
      <c r="RXO33" s="48"/>
      <c r="RXP33" s="48"/>
      <c r="RXQ33" s="48"/>
      <c r="RXR33" s="48"/>
      <c r="RXS33" s="48"/>
      <c r="RXT33" s="48"/>
      <c r="RXU33" s="48"/>
      <c r="RXV33" s="48"/>
      <c r="RXW33" s="48"/>
      <c r="RXX33" s="48"/>
      <c r="RXY33" s="48"/>
      <c r="RXZ33" s="48"/>
      <c r="RYA33" s="48"/>
      <c r="RYB33" s="48"/>
      <c r="RYC33" s="48"/>
      <c r="RYD33" s="48"/>
      <c r="RYE33" s="48"/>
      <c r="RYF33" s="48"/>
      <c r="RYG33" s="48"/>
      <c r="RYH33" s="48"/>
      <c r="RYI33" s="48"/>
      <c r="RYJ33" s="48"/>
      <c r="RYK33" s="48"/>
      <c r="RYL33" s="48"/>
      <c r="RYM33" s="48"/>
      <c r="RYN33" s="48"/>
      <c r="RYO33" s="48"/>
      <c r="RYP33" s="48"/>
      <c r="RYQ33" s="48"/>
      <c r="RYR33" s="48"/>
      <c r="RYS33" s="48"/>
      <c r="RYT33" s="48"/>
      <c r="RYU33" s="48"/>
      <c r="RYV33" s="48"/>
      <c r="RYW33" s="48"/>
      <c r="RYX33" s="48"/>
      <c r="RYY33" s="48"/>
      <c r="RYZ33" s="48"/>
      <c r="RZA33" s="48"/>
      <c r="RZB33" s="48"/>
      <c r="RZC33" s="48"/>
      <c r="RZD33" s="48"/>
      <c r="RZE33" s="48"/>
      <c r="RZF33" s="48"/>
      <c r="RZG33" s="48"/>
      <c r="RZH33" s="48"/>
      <c r="RZI33" s="48"/>
      <c r="RZJ33" s="48"/>
      <c r="RZK33" s="48"/>
      <c r="RZL33" s="48"/>
      <c r="RZM33" s="48"/>
      <c r="RZN33" s="48"/>
      <c r="RZO33" s="48"/>
      <c r="RZP33" s="48"/>
      <c r="RZQ33" s="48"/>
      <c r="RZR33" s="48"/>
      <c r="RZS33" s="48"/>
      <c r="RZT33" s="48"/>
      <c r="RZU33" s="48"/>
      <c r="RZV33" s="48"/>
      <c r="RZW33" s="48"/>
      <c r="RZX33" s="48"/>
      <c r="RZY33" s="48"/>
      <c r="RZZ33" s="48"/>
      <c r="SAA33" s="48"/>
      <c r="SAB33" s="48"/>
      <c r="SAC33" s="48"/>
      <c r="SAD33" s="48"/>
      <c r="SAE33" s="48"/>
      <c r="SAF33" s="48"/>
      <c r="SAG33" s="48"/>
      <c r="SAH33" s="48"/>
      <c r="SAI33" s="48"/>
      <c r="SAJ33" s="48"/>
      <c r="SAK33" s="48"/>
      <c r="SAL33" s="48"/>
      <c r="SAM33" s="48"/>
      <c r="SAN33" s="48"/>
      <c r="SAO33" s="48"/>
      <c r="SAP33" s="48"/>
      <c r="SAQ33" s="48"/>
      <c r="SAR33" s="48"/>
      <c r="SAS33" s="48"/>
      <c r="SAT33" s="48"/>
      <c r="SAU33" s="48"/>
      <c r="SAV33" s="48"/>
      <c r="SAW33" s="48"/>
      <c r="SAX33" s="48"/>
      <c r="SAY33" s="48"/>
      <c r="SAZ33" s="48"/>
      <c r="SBA33" s="48"/>
      <c r="SBB33" s="48"/>
      <c r="SBC33" s="48"/>
      <c r="SBD33" s="48"/>
      <c r="SBE33" s="48"/>
      <c r="SBF33" s="48"/>
      <c r="SBG33" s="48"/>
      <c r="SBH33" s="48"/>
      <c r="SBI33" s="48"/>
      <c r="SBJ33" s="48"/>
      <c r="SBK33" s="48"/>
      <c r="SBL33" s="48"/>
      <c r="SBM33" s="48"/>
      <c r="SBN33" s="48"/>
      <c r="SBO33" s="48"/>
      <c r="SBP33" s="48"/>
      <c r="SBQ33" s="48"/>
      <c r="SBR33" s="48"/>
      <c r="SBS33" s="48"/>
      <c r="SBT33" s="48"/>
      <c r="SBU33" s="48"/>
      <c r="SBV33" s="48"/>
      <c r="SBW33" s="48"/>
      <c r="SBX33" s="48"/>
      <c r="SBY33" s="48"/>
      <c r="SBZ33" s="48"/>
      <c r="SCA33" s="48"/>
      <c r="SCB33" s="48"/>
      <c r="SCC33" s="48"/>
      <c r="SCD33" s="48"/>
      <c r="SCE33" s="48"/>
      <c r="SCF33" s="48"/>
      <c r="SCG33" s="48"/>
      <c r="SCH33" s="48"/>
      <c r="SCI33" s="48"/>
      <c r="SCJ33" s="48"/>
      <c r="SCK33" s="48"/>
      <c r="SCL33" s="48"/>
      <c r="SCM33" s="48"/>
      <c r="SCN33" s="48"/>
      <c r="SCO33" s="48"/>
      <c r="SCP33" s="48"/>
      <c r="SCQ33" s="48"/>
      <c r="SCR33" s="48"/>
      <c r="SCS33" s="48"/>
      <c r="SCT33" s="48"/>
      <c r="SCU33" s="48"/>
      <c r="SCV33" s="48"/>
      <c r="SCW33" s="48"/>
      <c r="SCX33" s="48"/>
      <c r="SCY33" s="48"/>
      <c r="SCZ33" s="48"/>
      <c r="SDA33" s="48"/>
      <c r="SDB33" s="48"/>
      <c r="SDC33" s="48"/>
      <c r="SDD33" s="48"/>
      <c r="SDE33" s="48"/>
      <c r="SDF33" s="48"/>
      <c r="SDG33" s="48"/>
      <c r="SDH33" s="48"/>
      <c r="SDI33" s="48"/>
      <c r="SDJ33" s="48"/>
      <c r="SDK33" s="48"/>
      <c r="SDL33" s="48"/>
      <c r="SDM33" s="48"/>
      <c r="SDN33" s="48"/>
      <c r="SDO33" s="48"/>
      <c r="SDP33" s="48"/>
      <c r="SDQ33" s="48"/>
      <c r="SDR33" s="48"/>
      <c r="SDS33" s="48"/>
      <c r="SDT33" s="48"/>
      <c r="SDU33" s="48"/>
      <c r="SDV33" s="48"/>
      <c r="SDW33" s="48"/>
      <c r="SDX33" s="48"/>
      <c r="SDY33" s="48"/>
      <c r="SDZ33" s="48"/>
      <c r="SEA33" s="48"/>
      <c r="SEB33" s="48"/>
      <c r="SEC33" s="48"/>
      <c r="SED33" s="48"/>
      <c r="SEE33" s="48"/>
      <c r="SEF33" s="48"/>
      <c r="SEG33" s="48"/>
      <c r="SEH33" s="48"/>
      <c r="SEI33" s="48"/>
      <c r="SEJ33" s="48"/>
      <c r="SEK33" s="48"/>
      <c r="SEL33" s="48"/>
      <c r="SEM33" s="48"/>
      <c r="SEN33" s="48"/>
      <c r="SEO33" s="48"/>
      <c r="SEP33" s="48"/>
      <c r="SEQ33" s="48"/>
      <c r="SER33" s="48"/>
      <c r="SES33" s="48"/>
      <c r="SET33" s="48"/>
      <c r="SEU33" s="48"/>
      <c r="SEV33" s="48"/>
      <c r="SEW33" s="48"/>
      <c r="SEX33" s="48"/>
      <c r="SEY33" s="48"/>
      <c r="SEZ33" s="48"/>
      <c r="SFA33" s="48"/>
      <c r="SFB33" s="48"/>
      <c r="SFC33" s="48"/>
      <c r="SFD33" s="48"/>
      <c r="SFE33" s="48"/>
      <c r="SFF33" s="48"/>
      <c r="SFG33" s="48"/>
      <c r="SFH33" s="48"/>
      <c r="SFI33" s="48"/>
      <c r="SFJ33" s="48"/>
      <c r="SFK33" s="48"/>
      <c r="SFL33" s="48"/>
      <c r="SFM33" s="48"/>
      <c r="SFN33" s="48"/>
      <c r="SFO33" s="48"/>
      <c r="SFP33" s="48"/>
      <c r="SFQ33" s="48"/>
      <c r="SFR33" s="48"/>
      <c r="SFS33" s="48"/>
      <c r="SFT33" s="48"/>
      <c r="SFU33" s="48"/>
      <c r="SFV33" s="48"/>
      <c r="SFW33" s="48"/>
      <c r="SFX33" s="48"/>
      <c r="SFY33" s="48"/>
      <c r="SFZ33" s="48"/>
      <c r="SGA33" s="48"/>
      <c r="SGB33" s="48"/>
      <c r="SGC33" s="48"/>
      <c r="SGD33" s="48"/>
      <c r="SGE33" s="48"/>
      <c r="SGF33" s="48"/>
      <c r="SGG33" s="48"/>
      <c r="SGH33" s="48"/>
      <c r="SGI33" s="48"/>
      <c r="SGJ33" s="48"/>
      <c r="SGK33" s="48"/>
      <c r="SGL33" s="48"/>
      <c r="SGM33" s="48"/>
      <c r="SGN33" s="48"/>
      <c r="SGO33" s="48"/>
      <c r="SGP33" s="48"/>
      <c r="SGQ33" s="48"/>
      <c r="SGR33" s="48"/>
      <c r="SGS33" s="48"/>
      <c r="SGT33" s="48"/>
      <c r="SGU33" s="48"/>
      <c r="SGV33" s="48"/>
      <c r="SGW33" s="48"/>
      <c r="SGX33" s="48"/>
      <c r="SGY33" s="48"/>
      <c r="SGZ33" s="48"/>
      <c r="SHA33" s="48"/>
      <c r="SHB33" s="48"/>
      <c r="SHC33" s="48"/>
      <c r="SHD33" s="48"/>
      <c r="SHE33" s="48"/>
      <c r="SHF33" s="48"/>
      <c r="SHG33" s="48"/>
      <c r="SHH33" s="48"/>
      <c r="SHI33" s="48"/>
      <c r="SHJ33" s="48"/>
      <c r="SHK33" s="48"/>
      <c r="SHL33" s="48"/>
      <c r="SHM33" s="48"/>
      <c r="SHN33" s="48"/>
      <c r="SHO33" s="48"/>
      <c r="SHP33" s="48"/>
      <c r="SHQ33" s="48"/>
      <c r="SHR33" s="48"/>
      <c r="SHS33" s="48"/>
      <c r="SHT33" s="48"/>
      <c r="SHU33" s="48"/>
      <c r="SHV33" s="48"/>
      <c r="SHW33" s="48"/>
      <c r="SHX33" s="48"/>
      <c r="SHY33" s="48"/>
      <c r="SHZ33" s="48"/>
      <c r="SIA33" s="48"/>
      <c r="SIB33" s="48"/>
      <c r="SIC33" s="48"/>
      <c r="SID33" s="48"/>
      <c r="SIE33" s="48"/>
      <c r="SIF33" s="48"/>
      <c r="SIG33" s="48"/>
      <c r="SIH33" s="48"/>
      <c r="SII33" s="48"/>
      <c r="SIJ33" s="48"/>
      <c r="SIK33" s="48"/>
      <c r="SIL33" s="48"/>
      <c r="SIM33" s="48"/>
      <c r="SIN33" s="48"/>
      <c r="SIO33" s="48"/>
      <c r="SIP33" s="48"/>
      <c r="SIQ33" s="48"/>
      <c r="SIR33" s="48"/>
      <c r="SIS33" s="48"/>
      <c r="SIT33" s="48"/>
      <c r="SIU33" s="48"/>
      <c r="SIV33" s="48"/>
      <c r="SIW33" s="48"/>
      <c r="SIX33" s="48"/>
      <c r="SIY33" s="48"/>
      <c r="SIZ33" s="48"/>
      <c r="SJA33" s="48"/>
      <c r="SJB33" s="48"/>
      <c r="SJC33" s="48"/>
      <c r="SJD33" s="48"/>
      <c r="SJE33" s="48"/>
      <c r="SJF33" s="48"/>
      <c r="SJG33" s="48"/>
      <c r="SJH33" s="48"/>
      <c r="SJI33" s="48"/>
      <c r="SJJ33" s="48"/>
      <c r="SJK33" s="48"/>
      <c r="SJL33" s="48"/>
      <c r="SJM33" s="48"/>
      <c r="SJN33" s="48"/>
      <c r="SJO33" s="48"/>
      <c r="SJP33" s="48"/>
      <c r="SJQ33" s="48"/>
      <c r="SJR33" s="48"/>
      <c r="SJS33" s="48"/>
      <c r="SJT33" s="48"/>
      <c r="SJU33" s="48"/>
      <c r="SJV33" s="48"/>
      <c r="SJW33" s="48"/>
      <c r="SJX33" s="48"/>
      <c r="SJY33" s="48"/>
      <c r="SJZ33" s="48"/>
      <c r="SKA33" s="48"/>
      <c r="SKB33" s="48"/>
      <c r="SKC33" s="48"/>
      <c r="SKD33" s="48"/>
      <c r="SKE33" s="48"/>
      <c r="SKF33" s="48"/>
      <c r="SKG33" s="48"/>
      <c r="SKH33" s="48"/>
      <c r="SKI33" s="48"/>
      <c r="SKJ33" s="48"/>
      <c r="SKK33" s="48"/>
      <c r="SKL33" s="48"/>
      <c r="SKM33" s="48"/>
      <c r="SKN33" s="48"/>
      <c r="SKO33" s="48"/>
      <c r="SKP33" s="48"/>
      <c r="SKQ33" s="48"/>
      <c r="SKR33" s="48"/>
      <c r="SKS33" s="48"/>
      <c r="SKT33" s="48"/>
      <c r="SKU33" s="48"/>
      <c r="SKV33" s="48"/>
      <c r="SKW33" s="48"/>
      <c r="SKX33" s="48"/>
      <c r="SKY33" s="48"/>
      <c r="SKZ33" s="48"/>
      <c r="SLA33" s="48"/>
      <c r="SLB33" s="48"/>
      <c r="SLC33" s="48"/>
      <c r="SLD33" s="48"/>
      <c r="SLE33" s="48"/>
      <c r="SLF33" s="48"/>
      <c r="SLG33" s="48"/>
      <c r="SLH33" s="48"/>
      <c r="SLI33" s="48"/>
      <c r="SLJ33" s="48"/>
      <c r="SLK33" s="48"/>
      <c r="SLL33" s="48"/>
      <c r="SLM33" s="48"/>
      <c r="SLN33" s="48"/>
      <c r="SLO33" s="48"/>
      <c r="SLP33" s="48"/>
      <c r="SLQ33" s="48"/>
      <c r="SLR33" s="48"/>
      <c r="SLS33" s="48"/>
      <c r="SLT33" s="48"/>
      <c r="SLU33" s="48"/>
      <c r="SLV33" s="48"/>
      <c r="SLW33" s="48"/>
      <c r="SLX33" s="48"/>
      <c r="SLY33" s="48"/>
      <c r="SLZ33" s="48"/>
      <c r="SMA33" s="48"/>
      <c r="SMB33" s="48"/>
      <c r="SMC33" s="48"/>
      <c r="SMD33" s="48"/>
      <c r="SME33" s="48"/>
      <c r="SMF33" s="48"/>
      <c r="SMG33" s="48"/>
      <c r="SMH33" s="48"/>
      <c r="SMI33" s="48"/>
      <c r="SMJ33" s="48"/>
      <c r="SMK33" s="48"/>
      <c r="SML33" s="48"/>
      <c r="SMM33" s="48"/>
      <c r="SMN33" s="48"/>
      <c r="SMO33" s="48"/>
      <c r="SMP33" s="48"/>
      <c r="SMQ33" s="48"/>
      <c r="SMR33" s="48"/>
      <c r="SMS33" s="48"/>
      <c r="SMT33" s="48"/>
      <c r="SMU33" s="48"/>
      <c r="SMV33" s="48"/>
      <c r="SMW33" s="48"/>
      <c r="SMX33" s="48"/>
      <c r="SMY33" s="48"/>
      <c r="SMZ33" s="48"/>
      <c r="SNA33" s="48"/>
      <c r="SNB33" s="48"/>
      <c r="SNC33" s="48"/>
      <c r="SND33" s="48"/>
      <c r="SNE33" s="48"/>
      <c r="SNF33" s="48"/>
      <c r="SNG33" s="48"/>
      <c r="SNH33" s="48"/>
      <c r="SNI33" s="48"/>
      <c r="SNJ33" s="48"/>
      <c r="SNK33" s="48"/>
      <c r="SNL33" s="48"/>
      <c r="SNM33" s="48"/>
      <c r="SNN33" s="48"/>
      <c r="SNO33" s="48"/>
      <c r="SNP33" s="48"/>
      <c r="SNQ33" s="48"/>
      <c r="SNR33" s="48"/>
      <c r="SNS33" s="48"/>
      <c r="SNT33" s="48"/>
      <c r="SNU33" s="48"/>
      <c r="SNV33" s="48"/>
      <c r="SNW33" s="48"/>
      <c r="SNX33" s="48"/>
      <c r="SNY33" s="48"/>
      <c r="SNZ33" s="48"/>
      <c r="SOA33" s="48"/>
      <c r="SOB33" s="48"/>
      <c r="SOC33" s="48"/>
      <c r="SOD33" s="48"/>
      <c r="SOE33" s="48"/>
      <c r="SOF33" s="48"/>
      <c r="SOG33" s="48"/>
      <c r="SOH33" s="48"/>
      <c r="SOI33" s="48"/>
      <c r="SOJ33" s="48"/>
      <c r="SOK33" s="48"/>
      <c r="SOL33" s="48"/>
      <c r="SOM33" s="48"/>
      <c r="SON33" s="48"/>
      <c r="SOO33" s="48"/>
      <c r="SOP33" s="48"/>
      <c r="SOQ33" s="48"/>
      <c r="SOR33" s="48"/>
      <c r="SOS33" s="48"/>
      <c r="SOT33" s="48"/>
      <c r="SOU33" s="48"/>
      <c r="SOV33" s="48"/>
      <c r="SOW33" s="48"/>
      <c r="SOX33" s="48"/>
      <c r="SOY33" s="48"/>
      <c r="SOZ33" s="48"/>
      <c r="SPA33" s="48"/>
      <c r="SPB33" s="48"/>
      <c r="SPC33" s="48"/>
      <c r="SPD33" s="48"/>
      <c r="SPE33" s="48"/>
      <c r="SPF33" s="48"/>
      <c r="SPG33" s="48"/>
      <c r="SPH33" s="48"/>
      <c r="SPI33" s="48"/>
      <c r="SPJ33" s="48"/>
      <c r="SPK33" s="48"/>
      <c r="SPL33" s="48"/>
      <c r="SPM33" s="48"/>
      <c r="SPN33" s="48"/>
      <c r="SPO33" s="48"/>
      <c r="SPP33" s="48"/>
      <c r="SPQ33" s="48"/>
      <c r="SPR33" s="48"/>
      <c r="SPS33" s="48"/>
      <c r="SPT33" s="48"/>
      <c r="SPU33" s="48"/>
      <c r="SPV33" s="48"/>
      <c r="SPW33" s="48"/>
      <c r="SPX33" s="48"/>
      <c r="SPY33" s="48"/>
      <c r="SPZ33" s="48"/>
      <c r="SQA33" s="48"/>
      <c r="SQB33" s="48"/>
      <c r="SQC33" s="48"/>
      <c r="SQD33" s="48"/>
      <c r="SQE33" s="48"/>
      <c r="SQF33" s="48"/>
      <c r="SQG33" s="48"/>
      <c r="SQH33" s="48"/>
      <c r="SQI33" s="48"/>
      <c r="SQJ33" s="48"/>
      <c r="SQK33" s="48"/>
      <c r="SQL33" s="48"/>
      <c r="SQM33" s="48"/>
      <c r="SQN33" s="48"/>
      <c r="SQO33" s="48"/>
      <c r="SQP33" s="48"/>
      <c r="SQQ33" s="48"/>
      <c r="SQR33" s="48"/>
      <c r="SQS33" s="48"/>
      <c r="SQT33" s="48"/>
      <c r="SQU33" s="48"/>
      <c r="SQV33" s="48"/>
      <c r="SQW33" s="48"/>
      <c r="SQX33" s="48"/>
      <c r="SQY33" s="48"/>
      <c r="SQZ33" s="48"/>
      <c r="SRA33" s="48"/>
      <c r="SRB33" s="48"/>
      <c r="SRC33" s="48"/>
      <c r="SRD33" s="48"/>
      <c r="SRE33" s="48"/>
      <c r="SRF33" s="48"/>
      <c r="SRG33" s="48"/>
      <c r="SRH33" s="48"/>
      <c r="SRI33" s="48"/>
      <c r="SRJ33" s="48"/>
      <c r="SRK33" s="48"/>
      <c r="SRL33" s="48"/>
      <c r="SRM33" s="48"/>
      <c r="SRN33" s="48"/>
      <c r="SRO33" s="48"/>
      <c r="SRP33" s="48"/>
      <c r="SRQ33" s="48"/>
      <c r="SRR33" s="48"/>
      <c r="SRS33" s="48"/>
      <c r="SRT33" s="48"/>
      <c r="SRU33" s="48"/>
      <c r="SRV33" s="48"/>
      <c r="SRW33" s="48"/>
      <c r="SRX33" s="48"/>
      <c r="SRY33" s="48"/>
      <c r="SRZ33" s="48"/>
      <c r="SSA33" s="48"/>
      <c r="SSB33" s="48"/>
      <c r="SSC33" s="48"/>
      <c r="SSD33" s="48"/>
      <c r="SSE33" s="48"/>
      <c r="SSF33" s="48"/>
      <c r="SSG33" s="48"/>
      <c r="SSH33" s="48"/>
      <c r="SSI33" s="48"/>
      <c r="SSJ33" s="48"/>
      <c r="SSK33" s="48"/>
      <c r="SSL33" s="48"/>
      <c r="SSM33" s="48"/>
      <c r="SSN33" s="48"/>
      <c r="SSO33" s="48"/>
      <c r="SSP33" s="48"/>
      <c r="SSQ33" s="48"/>
      <c r="SSR33" s="48"/>
      <c r="SSS33" s="48"/>
      <c r="SST33" s="48"/>
      <c r="SSU33" s="48"/>
      <c r="SSV33" s="48"/>
      <c r="SSW33" s="48"/>
      <c r="SSX33" s="48"/>
      <c r="SSY33" s="48"/>
      <c r="SSZ33" s="48"/>
      <c r="STA33" s="48"/>
      <c r="STB33" s="48"/>
      <c r="STC33" s="48"/>
      <c r="STD33" s="48"/>
      <c r="STE33" s="48"/>
      <c r="STF33" s="48"/>
      <c r="STG33" s="48"/>
      <c r="STH33" s="48"/>
      <c r="STI33" s="48"/>
      <c r="STJ33" s="48"/>
      <c r="STK33" s="48"/>
      <c r="STL33" s="48"/>
      <c r="STM33" s="48"/>
      <c r="STN33" s="48"/>
      <c r="STO33" s="48"/>
      <c r="STP33" s="48"/>
      <c r="STQ33" s="48"/>
      <c r="STR33" s="48"/>
      <c r="STS33" s="48"/>
      <c r="STT33" s="48"/>
      <c r="STU33" s="48"/>
      <c r="STV33" s="48"/>
      <c r="STW33" s="48"/>
      <c r="STX33" s="48"/>
      <c r="STY33" s="48"/>
      <c r="STZ33" s="48"/>
      <c r="SUA33" s="48"/>
      <c r="SUB33" s="48"/>
      <c r="SUC33" s="48"/>
      <c r="SUD33" s="48"/>
      <c r="SUE33" s="48"/>
      <c r="SUF33" s="48"/>
      <c r="SUG33" s="48"/>
      <c r="SUH33" s="48"/>
      <c r="SUI33" s="48"/>
      <c r="SUJ33" s="48"/>
      <c r="SUK33" s="48"/>
      <c r="SUL33" s="48"/>
      <c r="SUM33" s="48"/>
      <c r="SUN33" s="48"/>
      <c r="SUO33" s="48"/>
      <c r="SUP33" s="48"/>
      <c r="SUQ33" s="48"/>
      <c r="SUR33" s="48"/>
      <c r="SUS33" s="48"/>
      <c r="SUT33" s="48"/>
      <c r="SUU33" s="48"/>
      <c r="SUV33" s="48"/>
      <c r="SUW33" s="48"/>
      <c r="SUX33" s="48"/>
      <c r="SUY33" s="48"/>
      <c r="SUZ33" s="48"/>
      <c r="SVA33" s="48"/>
      <c r="SVB33" s="48"/>
      <c r="SVC33" s="48"/>
      <c r="SVD33" s="48"/>
      <c r="SVE33" s="48"/>
      <c r="SVF33" s="48"/>
      <c r="SVG33" s="48"/>
      <c r="SVH33" s="48"/>
      <c r="SVI33" s="48"/>
      <c r="SVJ33" s="48"/>
      <c r="SVK33" s="48"/>
      <c r="SVL33" s="48"/>
      <c r="SVM33" s="48"/>
      <c r="SVN33" s="48"/>
      <c r="SVO33" s="48"/>
      <c r="SVP33" s="48"/>
      <c r="SVQ33" s="48"/>
      <c r="SVR33" s="48"/>
      <c r="SVS33" s="48"/>
      <c r="SVT33" s="48"/>
      <c r="SVU33" s="48"/>
      <c r="SVV33" s="48"/>
      <c r="SVW33" s="48"/>
      <c r="SVX33" s="48"/>
      <c r="SVY33" s="48"/>
      <c r="SVZ33" s="48"/>
      <c r="SWA33" s="48"/>
      <c r="SWB33" s="48"/>
      <c r="SWC33" s="48"/>
      <c r="SWD33" s="48"/>
      <c r="SWE33" s="48"/>
      <c r="SWF33" s="48"/>
      <c r="SWG33" s="48"/>
      <c r="SWH33" s="48"/>
      <c r="SWI33" s="48"/>
      <c r="SWJ33" s="48"/>
      <c r="SWK33" s="48"/>
      <c r="SWL33" s="48"/>
      <c r="SWM33" s="48"/>
      <c r="SWN33" s="48"/>
      <c r="SWO33" s="48"/>
      <c r="SWP33" s="48"/>
      <c r="SWQ33" s="48"/>
      <c r="SWR33" s="48"/>
      <c r="SWS33" s="48"/>
      <c r="SWT33" s="48"/>
      <c r="SWU33" s="48"/>
      <c r="SWV33" s="48"/>
      <c r="SWW33" s="48"/>
      <c r="SWX33" s="48"/>
      <c r="SWY33" s="48"/>
      <c r="SWZ33" s="48"/>
      <c r="SXA33" s="48"/>
      <c r="SXB33" s="48"/>
      <c r="SXC33" s="48"/>
      <c r="SXD33" s="48"/>
      <c r="SXE33" s="48"/>
      <c r="SXF33" s="48"/>
      <c r="SXG33" s="48"/>
      <c r="SXH33" s="48"/>
      <c r="SXI33" s="48"/>
      <c r="SXJ33" s="48"/>
      <c r="SXK33" s="48"/>
      <c r="SXL33" s="48"/>
      <c r="SXM33" s="48"/>
      <c r="SXN33" s="48"/>
      <c r="SXO33" s="48"/>
      <c r="SXP33" s="48"/>
      <c r="SXQ33" s="48"/>
      <c r="SXR33" s="48"/>
      <c r="SXS33" s="48"/>
      <c r="SXT33" s="48"/>
      <c r="SXU33" s="48"/>
      <c r="SXV33" s="48"/>
      <c r="SXW33" s="48"/>
      <c r="SXX33" s="48"/>
      <c r="SXY33" s="48"/>
      <c r="SXZ33" s="48"/>
      <c r="SYA33" s="48"/>
      <c r="SYB33" s="48"/>
      <c r="SYC33" s="48"/>
      <c r="SYD33" s="48"/>
      <c r="SYE33" s="48"/>
      <c r="SYF33" s="48"/>
      <c r="SYG33" s="48"/>
      <c r="SYH33" s="48"/>
      <c r="SYI33" s="48"/>
      <c r="SYJ33" s="48"/>
      <c r="SYK33" s="48"/>
      <c r="SYL33" s="48"/>
      <c r="SYM33" s="48"/>
      <c r="SYN33" s="48"/>
      <c r="SYO33" s="48"/>
      <c r="SYP33" s="48"/>
      <c r="SYQ33" s="48"/>
      <c r="SYR33" s="48"/>
      <c r="SYS33" s="48"/>
      <c r="SYT33" s="48"/>
      <c r="SYU33" s="48"/>
      <c r="SYV33" s="48"/>
      <c r="SYW33" s="48"/>
      <c r="SYX33" s="48"/>
      <c r="SYY33" s="48"/>
      <c r="SYZ33" s="48"/>
      <c r="SZA33" s="48"/>
      <c r="SZB33" s="48"/>
      <c r="SZC33" s="48"/>
      <c r="SZD33" s="48"/>
      <c r="SZE33" s="48"/>
      <c r="SZF33" s="48"/>
      <c r="SZG33" s="48"/>
      <c r="SZH33" s="48"/>
      <c r="SZI33" s="48"/>
      <c r="SZJ33" s="48"/>
      <c r="SZK33" s="48"/>
      <c r="SZL33" s="48"/>
      <c r="SZM33" s="48"/>
      <c r="SZN33" s="48"/>
      <c r="SZO33" s="48"/>
      <c r="SZP33" s="48"/>
      <c r="SZQ33" s="48"/>
      <c r="SZR33" s="48"/>
      <c r="SZS33" s="48"/>
      <c r="SZT33" s="48"/>
      <c r="SZU33" s="48"/>
      <c r="SZV33" s="48"/>
      <c r="SZW33" s="48"/>
      <c r="SZX33" s="48"/>
      <c r="SZY33" s="48"/>
      <c r="SZZ33" s="48"/>
      <c r="TAA33" s="48"/>
      <c r="TAB33" s="48"/>
      <c r="TAC33" s="48"/>
      <c r="TAD33" s="48"/>
      <c r="TAE33" s="48"/>
      <c r="TAF33" s="48"/>
      <c r="TAG33" s="48"/>
      <c r="TAH33" s="48"/>
      <c r="TAI33" s="48"/>
      <c r="TAJ33" s="48"/>
      <c r="TAK33" s="48"/>
      <c r="TAL33" s="48"/>
      <c r="TAM33" s="48"/>
      <c r="TAN33" s="48"/>
      <c r="TAO33" s="48"/>
      <c r="TAP33" s="48"/>
      <c r="TAQ33" s="48"/>
      <c r="TAR33" s="48"/>
      <c r="TAS33" s="48"/>
      <c r="TAT33" s="48"/>
      <c r="TAU33" s="48"/>
      <c r="TAV33" s="48"/>
      <c r="TAW33" s="48"/>
      <c r="TAX33" s="48"/>
      <c r="TAY33" s="48"/>
      <c r="TAZ33" s="48"/>
      <c r="TBA33" s="48"/>
      <c r="TBB33" s="48"/>
      <c r="TBC33" s="48"/>
      <c r="TBD33" s="48"/>
      <c r="TBE33" s="48"/>
      <c r="TBF33" s="48"/>
      <c r="TBG33" s="48"/>
      <c r="TBH33" s="48"/>
      <c r="TBI33" s="48"/>
      <c r="TBJ33" s="48"/>
      <c r="TBK33" s="48"/>
      <c r="TBL33" s="48"/>
      <c r="TBM33" s="48"/>
      <c r="TBN33" s="48"/>
      <c r="TBO33" s="48"/>
      <c r="TBP33" s="48"/>
      <c r="TBQ33" s="48"/>
      <c r="TBR33" s="48"/>
      <c r="TBS33" s="48"/>
      <c r="TBT33" s="48"/>
      <c r="TBU33" s="48"/>
      <c r="TBV33" s="48"/>
      <c r="TBW33" s="48"/>
      <c r="TBX33" s="48"/>
      <c r="TBY33" s="48"/>
      <c r="TBZ33" s="48"/>
      <c r="TCA33" s="48"/>
      <c r="TCB33" s="48"/>
      <c r="TCC33" s="48"/>
      <c r="TCD33" s="48"/>
      <c r="TCE33" s="48"/>
      <c r="TCF33" s="48"/>
      <c r="TCG33" s="48"/>
      <c r="TCH33" s="48"/>
      <c r="TCI33" s="48"/>
      <c r="TCJ33" s="48"/>
      <c r="TCK33" s="48"/>
      <c r="TCL33" s="48"/>
      <c r="TCM33" s="48"/>
      <c r="TCN33" s="48"/>
      <c r="TCO33" s="48"/>
      <c r="TCP33" s="48"/>
      <c r="TCQ33" s="48"/>
      <c r="TCR33" s="48"/>
      <c r="TCS33" s="48"/>
      <c r="TCT33" s="48"/>
      <c r="TCU33" s="48"/>
      <c r="TCV33" s="48"/>
      <c r="TCW33" s="48"/>
      <c r="TCX33" s="48"/>
      <c r="TCY33" s="48"/>
      <c r="TCZ33" s="48"/>
      <c r="TDA33" s="48"/>
      <c r="TDB33" s="48"/>
      <c r="TDC33" s="48"/>
      <c r="TDD33" s="48"/>
      <c r="TDE33" s="48"/>
      <c r="TDF33" s="48"/>
      <c r="TDG33" s="48"/>
      <c r="TDH33" s="48"/>
      <c r="TDI33" s="48"/>
      <c r="TDJ33" s="48"/>
      <c r="TDK33" s="48"/>
      <c r="TDL33" s="48"/>
      <c r="TDM33" s="48"/>
      <c r="TDN33" s="48"/>
      <c r="TDO33" s="48"/>
      <c r="TDP33" s="48"/>
      <c r="TDQ33" s="48"/>
      <c r="TDR33" s="48"/>
      <c r="TDS33" s="48"/>
      <c r="TDT33" s="48"/>
      <c r="TDU33" s="48"/>
      <c r="TDV33" s="48"/>
      <c r="TDW33" s="48"/>
      <c r="TDX33" s="48"/>
      <c r="TDY33" s="48"/>
      <c r="TDZ33" s="48"/>
      <c r="TEA33" s="48"/>
      <c r="TEB33" s="48"/>
      <c r="TEC33" s="48"/>
      <c r="TED33" s="48"/>
      <c r="TEE33" s="48"/>
      <c r="TEF33" s="48"/>
      <c r="TEG33" s="48"/>
      <c r="TEH33" s="48"/>
      <c r="TEI33" s="48"/>
      <c r="TEJ33" s="48"/>
      <c r="TEK33" s="48"/>
      <c r="TEL33" s="48"/>
      <c r="TEM33" s="48"/>
      <c r="TEN33" s="48"/>
      <c r="TEO33" s="48"/>
      <c r="TEP33" s="48"/>
      <c r="TEQ33" s="48"/>
      <c r="TER33" s="48"/>
      <c r="TES33" s="48"/>
      <c r="TET33" s="48"/>
      <c r="TEU33" s="48"/>
      <c r="TEV33" s="48"/>
      <c r="TEW33" s="48"/>
      <c r="TEX33" s="48"/>
      <c r="TEY33" s="48"/>
      <c r="TEZ33" s="48"/>
      <c r="TFA33" s="48"/>
      <c r="TFB33" s="48"/>
      <c r="TFC33" s="48"/>
      <c r="TFD33" s="48"/>
      <c r="TFE33" s="48"/>
      <c r="TFF33" s="48"/>
      <c r="TFG33" s="48"/>
      <c r="TFH33" s="48"/>
      <c r="TFI33" s="48"/>
      <c r="TFJ33" s="48"/>
      <c r="TFK33" s="48"/>
      <c r="TFL33" s="48"/>
      <c r="TFM33" s="48"/>
      <c r="TFN33" s="48"/>
      <c r="TFO33" s="48"/>
      <c r="TFP33" s="48"/>
      <c r="TFQ33" s="48"/>
      <c r="TFR33" s="48"/>
      <c r="TFS33" s="48"/>
      <c r="TFT33" s="48"/>
      <c r="TFU33" s="48"/>
      <c r="TFV33" s="48"/>
      <c r="TFW33" s="48"/>
      <c r="TFX33" s="48"/>
      <c r="TFY33" s="48"/>
      <c r="TFZ33" s="48"/>
      <c r="TGA33" s="48"/>
      <c r="TGB33" s="48"/>
      <c r="TGC33" s="48"/>
      <c r="TGD33" s="48"/>
      <c r="TGE33" s="48"/>
      <c r="TGF33" s="48"/>
      <c r="TGG33" s="48"/>
      <c r="TGH33" s="48"/>
      <c r="TGI33" s="48"/>
      <c r="TGJ33" s="48"/>
      <c r="TGK33" s="48"/>
      <c r="TGL33" s="48"/>
      <c r="TGM33" s="48"/>
      <c r="TGN33" s="48"/>
      <c r="TGO33" s="48"/>
      <c r="TGP33" s="48"/>
      <c r="TGQ33" s="48"/>
      <c r="TGR33" s="48"/>
      <c r="TGS33" s="48"/>
      <c r="TGT33" s="48"/>
      <c r="TGU33" s="48"/>
      <c r="TGV33" s="48"/>
      <c r="TGW33" s="48"/>
      <c r="TGX33" s="48"/>
      <c r="TGY33" s="48"/>
      <c r="TGZ33" s="48"/>
      <c r="THA33" s="48"/>
      <c r="THB33" s="48"/>
      <c r="THC33" s="48"/>
      <c r="THD33" s="48"/>
      <c r="THE33" s="48"/>
      <c r="THF33" s="48"/>
      <c r="THG33" s="48"/>
      <c r="THH33" s="48"/>
      <c r="THI33" s="48"/>
      <c r="THJ33" s="48"/>
      <c r="THK33" s="48"/>
      <c r="THL33" s="48"/>
      <c r="THM33" s="48"/>
      <c r="THN33" s="48"/>
      <c r="THO33" s="48"/>
      <c r="THP33" s="48"/>
      <c r="THQ33" s="48"/>
      <c r="THR33" s="48"/>
      <c r="THS33" s="48"/>
      <c r="THT33" s="48"/>
      <c r="THU33" s="48"/>
      <c r="THV33" s="48"/>
      <c r="THW33" s="48"/>
      <c r="THX33" s="48"/>
      <c r="THY33" s="48"/>
      <c r="THZ33" s="48"/>
      <c r="TIA33" s="48"/>
      <c r="TIB33" s="48"/>
      <c r="TIC33" s="48"/>
      <c r="TID33" s="48"/>
      <c r="TIE33" s="48"/>
      <c r="TIF33" s="48"/>
      <c r="TIG33" s="48"/>
      <c r="TIH33" s="48"/>
      <c r="TII33" s="48"/>
      <c r="TIJ33" s="48"/>
      <c r="TIK33" s="48"/>
      <c r="TIL33" s="48"/>
      <c r="TIM33" s="48"/>
      <c r="TIN33" s="48"/>
      <c r="TIO33" s="48"/>
      <c r="TIP33" s="48"/>
      <c r="TIQ33" s="48"/>
      <c r="TIR33" s="48"/>
      <c r="TIS33" s="48"/>
      <c r="TIT33" s="48"/>
      <c r="TIU33" s="48"/>
      <c r="TIV33" s="48"/>
      <c r="TIW33" s="48"/>
      <c r="TIX33" s="48"/>
      <c r="TIY33" s="48"/>
      <c r="TIZ33" s="48"/>
      <c r="TJA33" s="48"/>
      <c r="TJB33" s="48"/>
      <c r="TJC33" s="48"/>
      <c r="TJD33" s="48"/>
      <c r="TJE33" s="48"/>
      <c r="TJF33" s="48"/>
      <c r="TJG33" s="48"/>
      <c r="TJH33" s="48"/>
      <c r="TJI33" s="48"/>
      <c r="TJJ33" s="48"/>
      <c r="TJK33" s="48"/>
      <c r="TJL33" s="48"/>
      <c r="TJM33" s="48"/>
      <c r="TJN33" s="48"/>
      <c r="TJO33" s="48"/>
      <c r="TJP33" s="48"/>
      <c r="TJQ33" s="48"/>
      <c r="TJR33" s="48"/>
      <c r="TJS33" s="48"/>
      <c r="TJT33" s="48"/>
      <c r="TJU33" s="48"/>
      <c r="TJV33" s="48"/>
      <c r="TJW33" s="48"/>
      <c r="TJX33" s="48"/>
      <c r="TJY33" s="48"/>
      <c r="TJZ33" s="48"/>
      <c r="TKA33" s="48"/>
      <c r="TKB33" s="48"/>
      <c r="TKC33" s="48"/>
      <c r="TKD33" s="48"/>
      <c r="TKE33" s="48"/>
      <c r="TKF33" s="48"/>
      <c r="TKG33" s="48"/>
      <c r="TKH33" s="48"/>
      <c r="TKI33" s="48"/>
      <c r="TKJ33" s="48"/>
      <c r="TKK33" s="48"/>
      <c r="TKL33" s="48"/>
      <c r="TKM33" s="48"/>
      <c r="TKN33" s="48"/>
      <c r="TKO33" s="48"/>
      <c r="TKP33" s="48"/>
      <c r="TKQ33" s="48"/>
      <c r="TKR33" s="48"/>
      <c r="TKS33" s="48"/>
      <c r="TKT33" s="48"/>
      <c r="TKU33" s="48"/>
      <c r="TKV33" s="48"/>
      <c r="TKW33" s="48"/>
      <c r="TKX33" s="48"/>
      <c r="TKY33" s="48"/>
      <c r="TKZ33" s="48"/>
      <c r="TLA33" s="48"/>
      <c r="TLB33" s="48"/>
      <c r="TLC33" s="48"/>
      <c r="TLD33" s="48"/>
      <c r="TLE33" s="48"/>
      <c r="TLF33" s="48"/>
      <c r="TLG33" s="48"/>
      <c r="TLH33" s="48"/>
      <c r="TLI33" s="48"/>
      <c r="TLJ33" s="48"/>
      <c r="TLK33" s="48"/>
      <c r="TLL33" s="48"/>
      <c r="TLM33" s="48"/>
      <c r="TLN33" s="48"/>
      <c r="TLO33" s="48"/>
      <c r="TLP33" s="48"/>
      <c r="TLQ33" s="48"/>
      <c r="TLR33" s="48"/>
      <c r="TLS33" s="48"/>
      <c r="TLT33" s="48"/>
      <c r="TLU33" s="48"/>
      <c r="TLV33" s="48"/>
      <c r="TLW33" s="48"/>
      <c r="TLX33" s="48"/>
      <c r="TLY33" s="48"/>
      <c r="TLZ33" s="48"/>
      <c r="TMA33" s="48"/>
      <c r="TMB33" s="48"/>
      <c r="TMC33" s="48"/>
      <c r="TMD33" s="48"/>
      <c r="TME33" s="48"/>
      <c r="TMF33" s="48"/>
      <c r="TMG33" s="48"/>
      <c r="TMH33" s="48"/>
      <c r="TMI33" s="48"/>
      <c r="TMJ33" s="48"/>
      <c r="TMK33" s="48"/>
      <c r="TML33" s="48"/>
      <c r="TMM33" s="48"/>
      <c r="TMN33" s="48"/>
      <c r="TMO33" s="48"/>
      <c r="TMP33" s="48"/>
      <c r="TMQ33" s="48"/>
      <c r="TMR33" s="48"/>
      <c r="TMS33" s="48"/>
      <c r="TMT33" s="48"/>
      <c r="TMU33" s="48"/>
      <c r="TMV33" s="48"/>
      <c r="TMW33" s="48"/>
      <c r="TMX33" s="48"/>
      <c r="TMY33" s="48"/>
      <c r="TMZ33" s="48"/>
      <c r="TNA33" s="48"/>
      <c r="TNB33" s="48"/>
      <c r="TNC33" s="48"/>
      <c r="TND33" s="48"/>
      <c r="TNE33" s="48"/>
      <c r="TNF33" s="48"/>
      <c r="TNG33" s="48"/>
      <c r="TNH33" s="48"/>
      <c r="TNI33" s="48"/>
      <c r="TNJ33" s="48"/>
      <c r="TNK33" s="48"/>
      <c r="TNL33" s="48"/>
      <c r="TNM33" s="48"/>
      <c r="TNN33" s="48"/>
      <c r="TNO33" s="48"/>
      <c r="TNP33" s="48"/>
      <c r="TNQ33" s="48"/>
      <c r="TNR33" s="48"/>
      <c r="TNS33" s="48"/>
      <c r="TNT33" s="48"/>
      <c r="TNU33" s="48"/>
      <c r="TNV33" s="48"/>
      <c r="TNW33" s="48"/>
      <c r="TNX33" s="48"/>
      <c r="TNY33" s="48"/>
      <c r="TNZ33" s="48"/>
      <c r="TOA33" s="48"/>
      <c r="TOB33" s="48"/>
      <c r="TOC33" s="48"/>
      <c r="TOD33" s="48"/>
      <c r="TOE33" s="48"/>
      <c r="TOF33" s="48"/>
      <c r="TOG33" s="48"/>
      <c r="TOH33" s="48"/>
      <c r="TOI33" s="48"/>
      <c r="TOJ33" s="48"/>
      <c r="TOK33" s="48"/>
      <c r="TOL33" s="48"/>
      <c r="TOM33" s="48"/>
      <c r="TON33" s="48"/>
      <c r="TOO33" s="48"/>
      <c r="TOP33" s="48"/>
      <c r="TOQ33" s="48"/>
      <c r="TOR33" s="48"/>
      <c r="TOS33" s="48"/>
      <c r="TOT33" s="48"/>
      <c r="TOU33" s="48"/>
      <c r="TOV33" s="48"/>
      <c r="TOW33" s="48"/>
      <c r="TOX33" s="48"/>
      <c r="TOY33" s="48"/>
      <c r="TOZ33" s="48"/>
      <c r="TPA33" s="48"/>
      <c r="TPB33" s="48"/>
      <c r="TPC33" s="48"/>
      <c r="TPD33" s="48"/>
      <c r="TPE33" s="48"/>
      <c r="TPF33" s="48"/>
      <c r="TPG33" s="48"/>
      <c r="TPH33" s="48"/>
      <c r="TPI33" s="48"/>
      <c r="TPJ33" s="48"/>
      <c r="TPK33" s="48"/>
      <c r="TPL33" s="48"/>
      <c r="TPM33" s="48"/>
      <c r="TPN33" s="48"/>
      <c r="TPO33" s="48"/>
      <c r="TPP33" s="48"/>
      <c r="TPQ33" s="48"/>
      <c r="TPR33" s="48"/>
      <c r="TPS33" s="48"/>
      <c r="TPT33" s="48"/>
      <c r="TPU33" s="48"/>
      <c r="TPV33" s="48"/>
      <c r="TPW33" s="48"/>
      <c r="TPX33" s="48"/>
      <c r="TPY33" s="48"/>
      <c r="TPZ33" s="48"/>
      <c r="TQA33" s="48"/>
      <c r="TQB33" s="48"/>
      <c r="TQC33" s="48"/>
      <c r="TQD33" s="48"/>
      <c r="TQE33" s="48"/>
      <c r="TQF33" s="48"/>
      <c r="TQG33" s="48"/>
      <c r="TQH33" s="48"/>
      <c r="TQI33" s="48"/>
      <c r="TQJ33" s="48"/>
      <c r="TQK33" s="48"/>
      <c r="TQL33" s="48"/>
      <c r="TQM33" s="48"/>
      <c r="TQN33" s="48"/>
      <c r="TQO33" s="48"/>
      <c r="TQP33" s="48"/>
      <c r="TQQ33" s="48"/>
      <c r="TQR33" s="48"/>
      <c r="TQS33" s="48"/>
      <c r="TQT33" s="48"/>
      <c r="TQU33" s="48"/>
      <c r="TQV33" s="48"/>
      <c r="TQW33" s="48"/>
      <c r="TQX33" s="48"/>
      <c r="TQY33" s="48"/>
      <c r="TQZ33" s="48"/>
      <c r="TRA33" s="48"/>
      <c r="TRB33" s="48"/>
      <c r="TRC33" s="48"/>
      <c r="TRD33" s="48"/>
      <c r="TRE33" s="48"/>
      <c r="TRF33" s="48"/>
      <c r="TRG33" s="48"/>
      <c r="TRH33" s="48"/>
      <c r="TRI33" s="48"/>
      <c r="TRJ33" s="48"/>
      <c r="TRK33" s="48"/>
      <c r="TRL33" s="48"/>
      <c r="TRM33" s="48"/>
      <c r="TRN33" s="48"/>
      <c r="TRO33" s="48"/>
      <c r="TRP33" s="48"/>
      <c r="TRQ33" s="48"/>
      <c r="TRR33" s="48"/>
      <c r="TRS33" s="48"/>
      <c r="TRT33" s="48"/>
      <c r="TRU33" s="48"/>
      <c r="TRV33" s="48"/>
      <c r="TRW33" s="48"/>
      <c r="TRX33" s="48"/>
      <c r="TRY33" s="48"/>
      <c r="TRZ33" s="48"/>
      <c r="TSA33" s="48"/>
      <c r="TSB33" s="48"/>
      <c r="TSC33" s="48"/>
      <c r="TSD33" s="48"/>
      <c r="TSE33" s="48"/>
      <c r="TSF33" s="48"/>
      <c r="TSG33" s="48"/>
      <c r="TSH33" s="48"/>
      <c r="TSI33" s="48"/>
      <c r="TSJ33" s="48"/>
      <c r="TSK33" s="48"/>
      <c r="TSL33" s="48"/>
      <c r="TSM33" s="48"/>
      <c r="TSN33" s="48"/>
      <c r="TSO33" s="48"/>
      <c r="TSP33" s="48"/>
      <c r="TSQ33" s="48"/>
      <c r="TSR33" s="48"/>
      <c r="TSS33" s="48"/>
      <c r="TST33" s="48"/>
      <c r="TSU33" s="48"/>
      <c r="TSV33" s="48"/>
      <c r="TSW33" s="48"/>
      <c r="TSX33" s="48"/>
      <c r="TSY33" s="48"/>
      <c r="TSZ33" s="48"/>
      <c r="TTA33" s="48"/>
      <c r="TTB33" s="48"/>
      <c r="TTC33" s="48"/>
      <c r="TTD33" s="48"/>
      <c r="TTE33" s="48"/>
      <c r="TTF33" s="48"/>
      <c r="TTG33" s="48"/>
      <c r="TTH33" s="48"/>
      <c r="TTI33" s="48"/>
      <c r="TTJ33" s="48"/>
      <c r="TTK33" s="48"/>
      <c r="TTL33" s="48"/>
      <c r="TTM33" s="48"/>
      <c r="TTN33" s="48"/>
      <c r="TTO33" s="48"/>
      <c r="TTP33" s="48"/>
      <c r="TTQ33" s="48"/>
      <c r="TTR33" s="48"/>
      <c r="TTS33" s="48"/>
      <c r="TTT33" s="48"/>
      <c r="TTU33" s="48"/>
      <c r="TTV33" s="48"/>
      <c r="TTW33" s="48"/>
      <c r="TTX33" s="48"/>
      <c r="TTY33" s="48"/>
      <c r="TTZ33" s="48"/>
      <c r="TUA33" s="48"/>
      <c r="TUB33" s="48"/>
      <c r="TUC33" s="48"/>
      <c r="TUD33" s="48"/>
      <c r="TUE33" s="48"/>
      <c r="TUF33" s="48"/>
      <c r="TUG33" s="48"/>
      <c r="TUH33" s="48"/>
      <c r="TUI33" s="48"/>
      <c r="TUJ33" s="48"/>
      <c r="TUK33" s="48"/>
      <c r="TUL33" s="48"/>
      <c r="TUM33" s="48"/>
      <c r="TUN33" s="48"/>
      <c r="TUO33" s="48"/>
      <c r="TUP33" s="48"/>
      <c r="TUQ33" s="48"/>
      <c r="TUR33" s="48"/>
      <c r="TUS33" s="48"/>
      <c r="TUT33" s="48"/>
      <c r="TUU33" s="48"/>
      <c r="TUV33" s="48"/>
      <c r="TUW33" s="48"/>
      <c r="TUX33" s="48"/>
      <c r="TUY33" s="48"/>
      <c r="TUZ33" s="48"/>
      <c r="TVA33" s="48"/>
      <c r="TVB33" s="48"/>
      <c r="TVC33" s="48"/>
      <c r="TVD33" s="48"/>
      <c r="TVE33" s="48"/>
      <c r="TVF33" s="48"/>
      <c r="TVG33" s="48"/>
      <c r="TVH33" s="48"/>
      <c r="TVI33" s="48"/>
      <c r="TVJ33" s="48"/>
      <c r="TVK33" s="48"/>
      <c r="TVL33" s="48"/>
      <c r="TVM33" s="48"/>
      <c r="TVN33" s="48"/>
      <c r="TVO33" s="48"/>
      <c r="TVP33" s="48"/>
      <c r="TVQ33" s="48"/>
      <c r="TVR33" s="48"/>
      <c r="TVS33" s="48"/>
      <c r="TVT33" s="48"/>
      <c r="TVU33" s="48"/>
      <c r="TVV33" s="48"/>
      <c r="TVW33" s="48"/>
      <c r="TVX33" s="48"/>
      <c r="TVY33" s="48"/>
      <c r="TVZ33" s="48"/>
      <c r="TWA33" s="48"/>
      <c r="TWB33" s="48"/>
      <c r="TWC33" s="48"/>
      <c r="TWD33" s="48"/>
      <c r="TWE33" s="48"/>
      <c r="TWF33" s="48"/>
      <c r="TWG33" s="48"/>
      <c r="TWH33" s="48"/>
      <c r="TWI33" s="48"/>
      <c r="TWJ33" s="48"/>
      <c r="TWK33" s="48"/>
      <c r="TWL33" s="48"/>
      <c r="TWM33" s="48"/>
      <c r="TWN33" s="48"/>
      <c r="TWO33" s="48"/>
      <c r="TWP33" s="48"/>
      <c r="TWQ33" s="48"/>
      <c r="TWR33" s="48"/>
      <c r="TWS33" s="48"/>
      <c r="TWT33" s="48"/>
      <c r="TWU33" s="48"/>
      <c r="TWV33" s="48"/>
      <c r="TWW33" s="48"/>
      <c r="TWX33" s="48"/>
      <c r="TWY33" s="48"/>
      <c r="TWZ33" s="48"/>
      <c r="TXA33" s="48"/>
      <c r="TXB33" s="48"/>
      <c r="TXC33" s="48"/>
      <c r="TXD33" s="48"/>
      <c r="TXE33" s="48"/>
      <c r="TXF33" s="48"/>
      <c r="TXG33" s="48"/>
      <c r="TXH33" s="48"/>
      <c r="TXI33" s="48"/>
      <c r="TXJ33" s="48"/>
      <c r="TXK33" s="48"/>
      <c r="TXL33" s="48"/>
      <c r="TXM33" s="48"/>
      <c r="TXN33" s="48"/>
      <c r="TXO33" s="48"/>
      <c r="TXP33" s="48"/>
      <c r="TXQ33" s="48"/>
      <c r="TXR33" s="48"/>
      <c r="TXS33" s="48"/>
      <c r="TXT33" s="48"/>
      <c r="TXU33" s="48"/>
      <c r="TXV33" s="48"/>
      <c r="TXW33" s="48"/>
      <c r="TXX33" s="48"/>
      <c r="TXY33" s="48"/>
      <c r="TXZ33" s="48"/>
      <c r="TYA33" s="48"/>
      <c r="TYB33" s="48"/>
      <c r="TYC33" s="48"/>
      <c r="TYD33" s="48"/>
      <c r="TYE33" s="48"/>
      <c r="TYF33" s="48"/>
      <c r="TYG33" s="48"/>
      <c r="TYH33" s="48"/>
      <c r="TYI33" s="48"/>
      <c r="TYJ33" s="48"/>
      <c r="TYK33" s="48"/>
      <c r="TYL33" s="48"/>
      <c r="TYM33" s="48"/>
      <c r="TYN33" s="48"/>
      <c r="TYO33" s="48"/>
      <c r="TYP33" s="48"/>
      <c r="TYQ33" s="48"/>
      <c r="TYR33" s="48"/>
      <c r="TYS33" s="48"/>
      <c r="TYT33" s="48"/>
      <c r="TYU33" s="48"/>
      <c r="TYV33" s="48"/>
      <c r="TYW33" s="48"/>
      <c r="TYX33" s="48"/>
      <c r="TYY33" s="48"/>
      <c r="TYZ33" s="48"/>
      <c r="TZA33" s="48"/>
      <c r="TZB33" s="48"/>
      <c r="TZC33" s="48"/>
      <c r="TZD33" s="48"/>
      <c r="TZE33" s="48"/>
      <c r="TZF33" s="48"/>
      <c r="TZG33" s="48"/>
      <c r="TZH33" s="48"/>
      <c r="TZI33" s="48"/>
      <c r="TZJ33" s="48"/>
      <c r="TZK33" s="48"/>
      <c r="TZL33" s="48"/>
      <c r="TZM33" s="48"/>
      <c r="TZN33" s="48"/>
      <c r="TZO33" s="48"/>
      <c r="TZP33" s="48"/>
      <c r="TZQ33" s="48"/>
      <c r="TZR33" s="48"/>
      <c r="TZS33" s="48"/>
      <c r="TZT33" s="48"/>
      <c r="TZU33" s="48"/>
      <c r="TZV33" s="48"/>
      <c r="TZW33" s="48"/>
      <c r="TZX33" s="48"/>
      <c r="TZY33" s="48"/>
      <c r="TZZ33" s="48"/>
      <c r="UAA33" s="48"/>
      <c r="UAB33" s="48"/>
      <c r="UAC33" s="48"/>
      <c r="UAD33" s="48"/>
      <c r="UAE33" s="48"/>
      <c r="UAF33" s="48"/>
      <c r="UAG33" s="48"/>
      <c r="UAH33" s="48"/>
      <c r="UAI33" s="48"/>
      <c r="UAJ33" s="48"/>
      <c r="UAK33" s="48"/>
      <c r="UAL33" s="48"/>
      <c r="UAM33" s="48"/>
      <c r="UAN33" s="48"/>
      <c r="UAO33" s="48"/>
      <c r="UAP33" s="48"/>
      <c r="UAQ33" s="48"/>
      <c r="UAR33" s="48"/>
      <c r="UAS33" s="48"/>
      <c r="UAT33" s="48"/>
      <c r="UAU33" s="48"/>
      <c r="UAV33" s="48"/>
      <c r="UAW33" s="48"/>
      <c r="UAX33" s="48"/>
      <c r="UAY33" s="48"/>
      <c r="UAZ33" s="48"/>
      <c r="UBA33" s="48"/>
      <c r="UBB33" s="48"/>
      <c r="UBC33" s="48"/>
      <c r="UBD33" s="48"/>
      <c r="UBE33" s="48"/>
      <c r="UBF33" s="48"/>
      <c r="UBG33" s="48"/>
      <c r="UBH33" s="48"/>
      <c r="UBI33" s="48"/>
      <c r="UBJ33" s="48"/>
      <c r="UBK33" s="48"/>
      <c r="UBL33" s="48"/>
      <c r="UBM33" s="48"/>
      <c r="UBN33" s="48"/>
      <c r="UBO33" s="48"/>
      <c r="UBP33" s="48"/>
      <c r="UBQ33" s="48"/>
      <c r="UBR33" s="48"/>
      <c r="UBS33" s="48"/>
      <c r="UBT33" s="48"/>
      <c r="UBU33" s="48"/>
      <c r="UBV33" s="48"/>
      <c r="UBW33" s="48"/>
      <c r="UBX33" s="48"/>
      <c r="UBY33" s="48"/>
      <c r="UBZ33" s="48"/>
      <c r="UCA33" s="48"/>
      <c r="UCB33" s="48"/>
      <c r="UCC33" s="48"/>
      <c r="UCD33" s="48"/>
      <c r="UCE33" s="48"/>
      <c r="UCF33" s="48"/>
      <c r="UCG33" s="48"/>
      <c r="UCH33" s="48"/>
      <c r="UCI33" s="48"/>
      <c r="UCJ33" s="48"/>
      <c r="UCK33" s="48"/>
      <c r="UCL33" s="48"/>
      <c r="UCM33" s="48"/>
      <c r="UCN33" s="48"/>
      <c r="UCO33" s="48"/>
      <c r="UCP33" s="48"/>
      <c r="UCQ33" s="48"/>
      <c r="UCR33" s="48"/>
      <c r="UCS33" s="48"/>
      <c r="UCT33" s="48"/>
      <c r="UCU33" s="48"/>
      <c r="UCV33" s="48"/>
      <c r="UCW33" s="48"/>
      <c r="UCX33" s="48"/>
      <c r="UCY33" s="48"/>
      <c r="UCZ33" s="48"/>
      <c r="UDA33" s="48"/>
      <c r="UDB33" s="48"/>
      <c r="UDC33" s="48"/>
      <c r="UDD33" s="48"/>
      <c r="UDE33" s="48"/>
      <c r="UDF33" s="48"/>
      <c r="UDG33" s="48"/>
      <c r="UDH33" s="48"/>
      <c r="UDI33" s="48"/>
      <c r="UDJ33" s="48"/>
      <c r="UDK33" s="48"/>
      <c r="UDL33" s="48"/>
      <c r="UDM33" s="48"/>
      <c r="UDN33" s="48"/>
      <c r="UDO33" s="48"/>
      <c r="UDP33" s="48"/>
      <c r="UDQ33" s="48"/>
      <c r="UDR33" s="48"/>
      <c r="UDS33" s="48"/>
      <c r="UDT33" s="48"/>
      <c r="UDU33" s="48"/>
      <c r="UDV33" s="48"/>
      <c r="UDW33" s="48"/>
      <c r="UDX33" s="48"/>
      <c r="UDY33" s="48"/>
      <c r="UDZ33" s="48"/>
      <c r="UEA33" s="48"/>
      <c r="UEB33" s="48"/>
      <c r="UEC33" s="48"/>
      <c r="UED33" s="48"/>
      <c r="UEE33" s="48"/>
      <c r="UEF33" s="48"/>
      <c r="UEG33" s="48"/>
      <c r="UEH33" s="48"/>
      <c r="UEI33" s="48"/>
      <c r="UEJ33" s="48"/>
      <c r="UEK33" s="48"/>
      <c r="UEL33" s="48"/>
      <c r="UEM33" s="48"/>
      <c r="UEN33" s="48"/>
      <c r="UEO33" s="48"/>
      <c r="UEP33" s="48"/>
      <c r="UEQ33" s="48"/>
      <c r="UER33" s="48"/>
      <c r="UES33" s="48"/>
      <c r="UET33" s="48"/>
      <c r="UEU33" s="48"/>
      <c r="UEV33" s="48"/>
      <c r="UEW33" s="48"/>
      <c r="UEX33" s="48"/>
      <c r="UEY33" s="48"/>
      <c r="UEZ33" s="48"/>
      <c r="UFA33" s="48"/>
      <c r="UFB33" s="48"/>
      <c r="UFC33" s="48"/>
      <c r="UFD33" s="48"/>
      <c r="UFE33" s="48"/>
      <c r="UFF33" s="48"/>
      <c r="UFG33" s="48"/>
      <c r="UFH33" s="48"/>
      <c r="UFI33" s="48"/>
      <c r="UFJ33" s="48"/>
      <c r="UFK33" s="48"/>
      <c r="UFL33" s="48"/>
      <c r="UFM33" s="48"/>
      <c r="UFN33" s="48"/>
      <c r="UFO33" s="48"/>
      <c r="UFP33" s="48"/>
      <c r="UFQ33" s="48"/>
      <c r="UFR33" s="48"/>
      <c r="UFS33" s="48"/>
      <c r="UFT33" s="48"/>
      <c r="UFU33" s="48"/>
      <c r="UFV33" s="48"/>
      <c r="UFW33" s="48"/>
      <c r="UFX33" s="48"/>
      <c r="UFY33" s="48"/>
      <c r="UFZ33" s="48"/>
      <c r="UGA33" s="48"/>
      <c r="UGB33" s="48"/>
      <c r="UGC33" s="48"/>
      <c r="UGD33" s="48"/>
      <c r="UGE33" s="48"/>
      <c r="UGF33" s="48"/>
      <c r="UGG33" s="48"/>
      <c r="UGH33" s="48"/>
      <c r="UGI33" s="48"/>
      <c r="UGJ33" s="48"/>
      <c r="UGK33" s="48"/>
      <c r="UGL33" s="48"/>
      <c r="UGM33" s="48"/>
      <c r="UGN33" s="48"/>
      <c r="UGO33" s="48"/>
      <c r="UGP33" s="48"/>
      <c r="UGQ33" s="48"/>
      <c r="UGR33" s="48"/>
      <c r="UGS33" s="48"/>
      <c r="UGT33" s="48"/>
      <c r="UGU33" s="48"/>
      <c r="UGV33" s="48"/>
      <c r="UGW33" s="48"/>
      <c r="UGX33" s="48"/>
      <c r="UGY33" s="48"/>
      <c r="UGZ33" s="48"/>
      <c r="UHA33" s="48"/>
      <c r="UHB33" s="48"/>
      <c r="UHC33" s="48"/>
      <c r="UHD33" s="48"/>
      <c r="UHE33" s="48"/>
      <c r="UHF33" s="48"/>
      <c r="UHG33" s="48"/>
      <c r="UHH33" s="48"/>
      <c r="UHI33" s="48"/>
      <c r="UHJ33" s="48"/>
      <c r="UHK33" s="48"/>
      <c r="UHL33" s="48"/>
      <c r="UHM33" s="48"/>
      <c r="UHN33" s="48"/>
      <c r="UHO33" s="48"/>
      <c r="UHP33" s="48"/>
      <c r="UHQ33" s="48"/>
      <c r="UHR33" s="48"/>
      <c r="UHS33" s="48"/>
      <c r="UHT33" s="48"/>
      <c r="UHU33" s="48"/>
      <c r="UHV33" s="48"/>
      <c r="UHW33" s="48"/>
      <c r="UHX33" s="48"/>
      <c r="UHY33" s="48"/>
      <c r="UHZ33" s="48"/>
      <c r="UIA33" s="48"/>
      <c r="UIB33" s="48"/>
      <c r="UIC33" s="48"/>
      <c r="UID33" s="48"/>
      <c r="UIE33" s="48"/>
      <c r="UIF33" s="48"/>
      <c r="UIG33" s="48"/>
      <c r="UIH33" s="48"/>
      <c r="UII33" s="48"/>
      <c r="UIJ33" s="48"/>
      <c r="UIK33" s="48"/>
      <c r="UIL33" s="48"/>
      <c r="UIM33" s="48"/>
      <c r="UIN33" s="48"/>
      <c r="UIO33" s="48"/>
      <c r="UIP33" s="48"/>
      <c r="UIQ33" s="48"/>
      <c r="UIR33" s="48"/>
      <c r="UIS33" s="48"/>
      <c r="UIT33" s="48"/>
      <c r="UIU33" s="48"/>
      <c r="UIV33" s="48"/>
      <c r="UIW33" s="48"/>
      <c r="UIX33" s="48"/>
      <c r="UIY33" s="48"/>
      <c r="UIZ33" s="48"/>
      <c r="UJA33" s="48"/>
      <c r="UJB33" s="48"/>
      <c r="UJC33" s="48"/>
      <c r="UJD33" s="48"/>
      <c r="UJE33" s="48"/>
      <c r="UJF33" s="48"/>
      <c r="UJG33" s="48"/>
      <c r="UJH33" s="48"/>
      <c r="UJI33" s="48"/>
      <c r="UJJ33" s="48"/>
      <c r="UJK33" s="48"/>
      <c r="UJL33" s="48"/>
      <c r="UJM33" s="48"/>
      <c r="UJN33" s="48"/>
      <c r="UJO33" s="48"/>
      <c r="UJP33" s="48"/>
      <c r="UJQ33" s="48"/>
      <c r="UJR33" s="48"/>
      <c r="UJS33" s="48"/>
      <c r="UJT33" s="48"/>
      <c r="UJU33" s="48"/>
      <c r="UJV33" s="48"/>
      <c r="UJW33" s="48"/>
      <c r="UJX33" s="48"/>
      <c r="UJY33" s="48"/>
      <c r="UJZ33" s="48"/>
      <c r="UKA33" s="48"/>
      <c r="UKB33" s="48"/>
      <c r="UKC33" s="48"/>
      <c r="UKD33" s="48"/>
      <c r="UKE33" s="48"/>
      <c r="UKF33" s="48"/>
      <c r="UKG33" s="48"/>
      <c r="UKH33" s="48"/>
      <c r="UKI33" s="48"/>
      <c r="UKJ33" s="48"/>
      <c r="UKK33" s="48"/>
      <c r="UKL33" s="48"/>
      <c r="UKM33" s="48"/>
      <c r="UKN33" s="48"/>
      <c r="UKO33" s="48"/>
      <c r="UKP33" s="48"/>
      <c r="UKQ33" s="48"/>
      <c r="UKR33" s="48"/>
      <c r="UKS33" s="48"/>
      <c r="UKT33" s="48"/>
      <c r="UKU33" s="48"/>
      <c r="UKV33" s="48"/>
      <c r="UKW33" s="48"/>
      <c r="UKX33" s="48"/>
      <c r="UKY33" s="48"/>
      <c r="UKZ33" s="48"/>
      <c r="ULA33" s="48"/>
      <c r="ULB33" s="48"/>
      <c r="ULC33" s="48"/>
      <c r="ULD33" s="48"/>
      <c r="ULE33" s="48"/>
      <c r="ULF33" s="48"/>
      <c r="ULG33" s="48"/>
      <c r="ULH33" s="48"/>
      <c r="ULI33" s="48"/>
      <c r="ULJ33" s="48"/>
      <c r="ULK33" s="48"/>
      <c r="ULL33" s="48"/>
      <c r="ULM33" s="48"/>
      <c r="ULN33" s="48"/>
      <c r="ULO33" s="48"/>
      <c r="ULP33" s="48"/>
      <c r="ULQ33" s="48"/>
      <c r="ULR33" s="48"/>
      <c r="ULS33" s="48"/>
      <c r="ULT33" s="48"/>
      <c r="ULU33" s="48"/>
      <c r="ULV33" s="48"/>
      <c r="ULW33" s="48"/>
      <c r="ULX33" s="48"/>
      <c r="ULY33" s="48"/>
      <c r="ULZ33" s="48"/>
      <c r="UMA33" s="48"/>
      <c r="UMB33" s="48"/>
      <c r="UMC33" s="48"/>
      <c r="UMD33" s="48"/>
      <c r="UME33" s="48"/>
      <c r="UMF33" s="48"/>
      <c r="UMG33" s="48"/>
      <c r="UMH33" s="48"/>
      <c r="UMI33" s="48"/>
      <c r="UMJ33" s="48"/>
      <c r="UMK33" s="48"/>
      <c r="UML33" s="48"/>
      <c r="UMM33" s="48"/>
      <c r="UMN33" s="48"/>
      <c r="UMO33" s="48"/>
      <c r="UMP33" s="48"/>
      <c r="UMQ33" s="48"/>
      <c r="UMR33" s="48"/>
      <c r="UMS33" s="48"/>
      <c r="UMT33" s="48"/>
      <c r="UMU33" s="48"/>
      <c r="UMV33" s="48"/>
      <c r="UMW33" s="48"/>
      <c r="UMX33" s="48"/>
      <c r="UMY33" s="48"/>
      <c r="UMZ33" s="48"/>
      <c r="UNA33" s="48"/>
      <c r="UNB33" s="48"/>
      <c r="UNC33" s="48"/>
      <c r="UND33" s="48"/>
      <c r="UNE33" s="48"/>
      <c r="UNF33" s="48"/>
      <c r="UNG33" s="48"/>
      <c r="UNH33" s="48"/>
      <c r="UNI33" s="48"/>
      <c r="UNJ33" s="48"/>
      <c r="UNK33" s="48"/>
      <c r="UNL33" s="48"/>
      <c r="UNM33" s="48"/>
      <c r="UNN33" s="48"/>
      <c r="UNO33" s="48"/>
      <c r="UNP33" s="48"/>
      <c r="UNQ33" s="48"/>
      <c r="UNR33" s="48"/>
      <c r="UNS33" s="48"/>
      <c r="UNT33" s="48"/>
      <c r="UNU33" s="48"/>
      <c r="UNV33" s="48"/>
      <c r="UNW33" s="48"/>
      <c r="UNX33" s="48"/>
      <c r="UNY33" s="48"/>
      <c r="UNZ33" s="48"/>
      <c r="UOA33" s="48"/>
      <c r="UOB33" s="48"/>
      <c r="UOC33" s="48"/>
      <c r="UOD33" s="48"/>
      <c r="UOE33" s="48"/>
      <c r="UOF33" s="48"/>
      <c r="UOG33" s="48"/>
      <c r="UOH33" s="48"/>
      <c r="UOI33" s="48"/>
      <c r="UOJ33" s="48"/>
      <c r="UOK33" s="48"/>
      <c r="UOL33" s="48"/>
      <c r="UOM33" s="48"/>
      <c r="UON33" s="48"/>
      <c r="UOO33" s="48"/>
      <c r="UOP33" s="48"/>
      <c r="UOQ33" s="48"/>
      <c r="UOR33" s="48"/>
      <c r="UOS33" s="48"/>
      <c r="UOT33" s="48"/>
      <c r="UOU33" s="48"/>
      <c r="UOV33" s="48"/>
      <c r="UOW33" s="48"/>
      <c r="UOX33" s="48"/>
      <c r="UOY33" s="48"/>
      <c r="UOZ33" s="48"/>
      <c r="UPA33" s="48"/>
      <c r="UPB33" s="48"/>
      <c r="UPC33" s="48"/>
      <c r="UPD33" s="48"/>
      <c r="UPE33" s="48"/>
      <c r="UPF33" s="48"/>
      <c r="UPG33" s="48"/>
      <c r="UPH33" s="48"/>
      <c r="UPI33" s="48"/>
      <c r="UPJ33" s="48"/>
      <c r="UPK33" s="48"/>
      <c r="UPL33" s="48"/>
      <c r="UPM33" s="48"/>
      <c r="UPN33" s="48"/>
      <c r="UPO33" s="48"/>
      <c r="UPP33" s="48"/>
      <c r="UPQ33" s="48"/>
      <c r="UPR33" s="48"/>
      <c r="UPS33" s="48"/>
      <c r="UPT33" s="48"/>
      <c r="UPU33" s="48"/>
      <c r="UPV33" s="48"/>
      <c r="UPW33" s="48"/>
      <c r="UPX33" s="48"/>
      <c r="UPY33" s="48"/>
      <c r="UPZ33" s="48"/>
      <c r="UQA33" s="48"/>
      <c r="UQB33" s="48"/>
      <c r="UQC33" s="48"/>
      <c r="UQD33" s="48"/>
      <c r="UQE33" s="48"/>
      <c r="UQF33" s="48"/>
      <c r="UQG33" s="48"/>
      <c r="UQH33" s="48"/>
      <c r="UQI33" s="48"/>
      <c r="UQJ33" s="48"/>
      <c r="UQK33" s="48"/>
      <c r="UQL33" s="48"/>
      <c r="UQM33" s="48"/>
      <c r="UQN33" s="48"/>
      <c r="UQO33" s="48"/>
      <c r="UQP33" s="48"/>
      <c r="UQQ33" s="48"/>
      <c r="UQR33" s="48"/>
      <c r="UQS33" s="48"/>
      <c r="UQT33" s="48"/>
      <c r="UQU33" s="48"/>
      <c r="UQV33" s="48"/>
      <c r="UQW33" s="48"/>
      <c r="UQX33" s="48"/>
      <c r="UQY33" s="48"/>
      <c r="UQZ33" s="48"/>
      <c r="URA33" s="48"/>
      <c r="URB33" s="48"/>
      <c r="URC33" s="48"/>
      <c r="URD33" s="48"/>
      <c r="URE33" s="48"/>
      <c r="URF33" s="48"/>
      <c r="URG33" s="48"/>
      <c r="URH33" s="48"/>
      <c r="URI33" s="48"/>
      <c r="URJ33" s="48"/>
      <c r="URK33" s="48"/>
      <c r="URL33" s="48"/>
      <c r="URM33" s="48"/>
      <c r="URN33" s="48"/>
      <c r="URO33" s="48"/>
      <c r="URP33" s="48"/>
      <c r="URQ33" s="48"/>
      <c r="URR33" s="48"/>
      <c r="URS33" s="48"/>
      <c r="URT33" s="48"/>
      <c r="URU33" s="48"/>
      <c r="URV33" s="48"/>
      <c r="URW33" s="48"/>
      <c r="URX33" s="48"/>
      <c r="URY33" s="48"/>
      <c r="URZ33" s="48"/>
      <c r="USA33" s="48"/>
      <c r="USB33" s="48"/>
      <c r="USC33" s="48"/>
      <c r="USD33" s="48"/>
      <c r="USE33" s="48"/>
      <c r="USF33" s="48"/>
      <c r="USG33" s="48"/>
      <c r="USH33" s="48"/>
      <c r="USI33" s="48"/>
      <c r="USJ33" s="48"/>
      <c r="USK33" s="48"/>
      <c r="USL33" s="48"/>
      <c r="USM33" s="48"/>
      <c r="USN33" s="48"/>
      <c r="USO33" s="48"/>
      <c r="USP33" s="48"/>
      <c r="USQ33" s="48"/>
      <c r="USR33" s="48"/>
      <c r="USS33" s="48"/>
      <c r="UST33" s="48"/>
      <c r="USU33" s="48"/>
      <c r="USV33" s="48"/>
      <c r="USW33" s="48"/>
      <c r="USX33" s="48"/>
      <c r="USY33" s="48"/>
      <c r="USZ33" s="48"/>
      <c r="UTA33" s="48"/>
      <c r="UTB33" s="48"/>
      <c r="UTC33" s="48"/>
      <c r="UTD33" s="48"/>
      <c r="UTE33" s="48"/>
      <c r="UTF33" s="48"/>
      <c r="UTG33" s="48"/>
      <c r="UTH33" s="48"/>
      <c r="UTI33" s="48"/>
      <c r="UTJ33" s="48"/>
      <c r="UTK33" s="48"/>
      <c r="UTL33" s="48"/>
      <c r="UTM33" s="48"/>
      <c r="UTN33" s="48"/>
      <c r="UTO33" s="48"/>
      <c r="UTP33" s="48"/>
      <c r="UTQ33" s="48"/>
      <c r="UTR33" s="48"/>
      <c r="UTS33" s="48"/>
      <c r="UTT33" s="48"/>
      <c r="UTU33" s="48"/>
      <c r="UTV33" s="48"/>
      <c r="UTW33" s="48"/>
      <c r="UTX33" s="48"/>
      <c r="UTY33" s="48"/>
      <c r="UTZ33" s="48"/>
      <c r="UUA33" s="48"/>
      <c r="UUB33" s="48"/>
      <c r="UUC33" s="48"/>
      <c r="UUD33" s="48"/>
      <c r="UUE33" s="48"/>
      <c r="UUF33" s="48"/>
      <c r="UUG33" s="48"/>
      <c r="UUH33" s="48"/>
      <c r="UUI33" s="48"/>
      <c r="UUJ33" s="48"/>
      <c r="UUK33" s="48"/>
      <c r="UUL33" s="48"/>
      <c r="UUM33" s="48"/>
      <c r="UUN33" s="48"/>
      <c r="UUO33" s="48"/>
      <c r="UUP33" s="48"/>
      <c r="UUQ33" s="48"/>
      <c r="UUR33" s="48"/>
      <c r="UUS33" s="48"/>
      <c r="UUT33" s="48"/>
      <c r="UUU33" s="48"/>
      <c r="UUV33" s="48"/>
      <c r="UUW33" s="48"/>
      <c r="UUX33" s="48"/>
      <c r="UUY33" s="48"/>
      <c r="UUZ33" s="48"/>
      <c r="UVA33" s="48"/>
      <c r="UVB33" s="48"/>
      <c r="UVC33" s="48"/>
      <c r="UVD33" s="48"/>
      <c r="UVE33" s="48"/>
      <c r="UVF33" s="48"/>
      <c r="UVG33" s="48"/>
      <c r="UVH33" s="48"/>
      <c r="UVI33" s="48"/>
      <c r="UVJ33" s="48"/>
      <c r="UVK33" s="48"/>
      <c r="UVL33" s="48"/>
      <c r="UVM33" s="48"/>
      <c r="UVN33" s="48"/>
      <c r="UVO33" s="48"/>
      <c r="UVP33" s="48"/>
      <c r="UVQ33" s="48"/>
      <c r="UVR33" s="48"/>
      <c r="UVS33" s="48"/>
      <c r="UVT33" s="48"/>
      <c r="UVU33" s="48"/>
      <c r="UVV33" s="48"/>
      <c r="UVW33" s="48"/>
      <c r="UVX33" s="48"/>
      <c r="UVY33" s="48"/>
      <c r="UVZ33" s="48"/>
      <c r="UWA33" s="48"/>
      <c r="UWB33" s="48"/>
      <c r="UWC33" s="48"/>
      <c r="UWD33" s="48"/>
      <c r="UWE33" s="48"/>
      <c r="UWF33" s="48"/>
      <c r="UWG33" s="48"/>
      <c r="UWH33" s="48"/>
      <c r="UWI33" s="48"/>
      <c r="UWJ33" s="48"/>
      <c r="UWK33" s="48"/>
      <c r="UWL33" s="48"/>
      <c r="UWM33" s="48"/>
      <c r="UWN33" s="48"/>
      <c r="UWO33" s="48"/>
      <c r="UWP33" s="48"/>
      <c r="UWQ33" s="48"/>
      <c r="UWR33" s="48"/>
      <c r="UWS33" s="48"/>
      <c r="UWT33" s="48"/>
      <c r="UWU33" s="48"/>
      <c r="UWV33" s="48"/>
      <c r="UWW33" s="48"/>
      <c r="UWX33" s="48"/>
      <c r="UWY33" s="48"/>
      <c r="UWZ33" s="48"/>
      <c r="UXA33" s="48"/>
      <c r="UXB33" s="48"/>
      <c r="UXC33" s="48"/>
      <c r="UXD33" s="48"/>
      <c r="UXE33" s="48"/>
      <c r="UXF33" s="48"/>
      <c r="UXG33" s="48"/>
      <c r="UXH33" s="48"/>
      <c r="UXI33" s="48"/>
      <c r="UXJ33" s="48"/>
      <c r="UXK33" s="48"/>
      <c r="UXL33" s="48"/>
      <c r="UXM33" s="48"/>
      <c r="UXN33" s="48"/>
      <c r="UXO33" s="48"/>
      <c r="UXP33" s="48"/>
      <c r="UXQ33" s="48"/>
      <c r="UXR33" s="48"/>
      <c r="UXS33" s="48"/>
      <c r="UXT33" s="48"/>
      <c r="UXU33" s="48"/>
      <c r="UXV33" s="48"/>
      <c r="UXW33" s="48"/>
      <c r="UXX33" s="48"/>
      <c r="UXY33" s="48"/>
      <c r="UXZ33" s="48"/>
      <c r="UYA33" s="48"/>
      <c r="UYB33" s="48"/>
      <c r="UYC33" s="48"/>
      <c r="UYD33" s="48"/>
      <c r="UYE33" s="48"/>
      <c r="UYF33" s="48"/>
      <c r="UYG33" s="48"/>
      <c r="UYH33" s="48"/>
      <c r="UYI33" s="48"/>
      <c r="UYJ33" s="48"/>
      <c r="UYK33" s="48"/>
      <c r="UYL33" s="48"/>
      <c r="UYM33" s="48"/>
      <c r="UYN33" s="48"/>
      <c r="UYO33" s="48"/>
      <c r="UYP33" s="48"/>
      <c r="UYQ33" s="48"/>
      <c r="UYR33" s="48"/>
      <c r="UYS33" s="48"/>
      <c r="UYT33" s="48"/>
      <c r="UYU33" s="48"/>
      <c r="UYV33" s="48"/>
      <c r="UYW33" s="48"/>
      <c r="UYX33" s="48"/>
      <c r="UYY33" s="48"/>
      <c r="UYZ33" s="48"/>
      <c r="UZA33" s="48"/>
      <c r="UZB33" s="48"/>
      <c r="UZC33" s="48"/>
      <c r="UZD33" s="48"/>
      <c r="UZE33" s="48"/>
      <c r="UZF33" s="48"/>
      <c r="UZG33" s="48"/>
      <c r="UZH33" s="48"/>
      <c r="UZI33" s="48"/>
      <c r="UZJ33" s="48"/>
      <c r="UZK33" s="48"/>
      <c r="UZL33" s="48"/>
      <c r="UZM33" s="48"/>
      <c r="UZN33" s="48"/>
      <c r="UZO33" s="48"/>
      <c r="UZP33" s="48"/>
      <c r="UZQ33" s="48"/>
      <c r="UZR33" s="48"/>
      <c r="UZS33" s="48"/>
      <c r="UZT33" s="48"/>
      <c r="UZU33" s="48"/>
      <c r="UZV33" s="48"/>
      <c r="UZW33" s="48"/>
      <c r="UZX33" s="48"/>
      <c r="UZY33" s="48"/>
      <c r="UZZ33" s="48"/>
      <c r="VAA33" s="48"/>
      <c r="VAB33" s="48"/>
      <c r="VAC33" s="48"/>
      <c r="VAD33" s="48"/>
      <c r="VAE33" s="48"/>
      <c r="VAF33" s="48"/>
      <c r="VAG33" s="48"/>
      <c r="VAH33" s="48"/>
      <c r="VAI33" s="48"/>
      <c r="VAJ33" s="48"/>
      <c r="VAK33" s="48"/>
      <c r="VAL33" s="48"/>
      <c r="VAM33" s="48"/>
      <c r="VAN33" s="48"/>
      <c r="VAO33" s="48"/>
      <c r="VAP33" s="48"/>
      <c r="VAQ33" s="48"/>
      <c r="VAR33" s="48"/>
      <c r="VAS33" s="48"/>
      <c r="VAT33" s="48"/>
      <c r="VAU33" s="48"/>
      <c r="VAV33" s="48"/>
      <c r="VAW33" s="48"/>
      <c r="VAX33" s="48"/>
      <c r="VAY33" s="48"/>
      <c r="VAZ33" s="48"/>
      <c r="VBA33" s="48"/>
      <c r="VBB33" s="48"/>
      <c r="VBC33" s="48"/>
      <c r="VBD33" s="48"/>
      <c r="VBE33" s="48"/>
      <c r="VBF33" s="48"/>
      <c r="VBG33" s="48"/>
      <c r="VBH33" s="48"/>
      <c r="VBI33" s="48"/>
      <c r="VBJ33" s="48"/>
      <c r="VBK33" s="48"/>
      <c r="VBL33" s="48"/>
      <c r="VBM33" s="48"/>
      <c r="VBN33" s="48"/>
      <c r="VBO33" s="48"/>
      <c r="VBP33" s="48"/>
      <c r="VBQ33" s="48"/>
      <c r="VBR33" s="48"/>
      <c r="VBS33" s="48"/>
      <c r="VBT33" s="48"/>
      <c r="VBU33" s="48"/>
      <c r="VBV33" s="48"/>
      <c r="VBW33" s="48"/>
      <c r="VBX33" s="48"/>
      <c r="VBY33" s="48"/>
      <c r="VBZ33" s="48"/>
      <c r="VCA33" s="48"/>
      <c r="VCB33" s="48"/>
      <c r="VCC33" s="48"/>
      <c r="VCD33" s="48"/>
      <c r="VCE33" s="48"/>
      <c r="VCF33" s="48"/>
      <c r="VCG33" s="48"/>
      <c r="VCH33" s="48"/>
      <c r="VCI33" s="48"/>
      <c r="VCJ33" s="48"/>
      <c r="VCK33" s="48"/>
      <c r="VCL33" s="48"/>
      <c r="VCM33" s="48"/>
      <c r="VCN33" s="48"/>
      <c r="VCO33" s="48"/>
      <c r="VCP33" s="48"/>
      <c r="VCQ33" s="48"/>
      <c r="VCR33" s="48"/>
      <c r="VCS33" s="48"/>
      <c r="VCT33" s="48"/>
      <c r="VCU33" s="48"/>
      <c r="VCV33" s="48"/>
      <c r="VCW33" s="48"/>
      <c r="VCX33" s="48"/>
      <c r="VCY33" s="48"/>
      <c r="VCZ33" s="48"/>
      <c r="VDA33" s="48"/>
      <c r="VDB33" s="48"/>
      <c r="VDC33" s="48"/>
      <c r="VDD33" s="48"/>
      <c r="VDE33" s="48"/>
      <c r="VDF33" s="48"/>
      <c r="VDG33" s="48"/>
      <c r="VDH33" s="48"/>
      <c r="VDI33" s="48"/>
      <c r="VDJ33" s="48"/>
      <c r="VDK33" s="48"/>
      <c r="VDL33" s="48"/>
      <c r="VDM33" s="48"/>
      <c r="VDN33" s="48"/>
      <c r="VDO33" s="48"/>
      <c r="VDP33" s="48"/>
      <c r="VDQ33" s="48"/>
      <c r="VDR33" s="48"/>
      <c r="VDS33" s="48"/>
      <c r="VDT33" s="48"/>
      <c r="VDU33" s="48"/>
      <c r="VDV33" s="48"/>
      <c r="VDW33" s="48"/>
      <c r="VDX33" s="48"/>
      <c r="VDY33" s="48"/>
      <c r="VDZ33" s="48"/>
      <c r="VEA33" s="48"/>
      <c r="VEB33" s="48"/>
      <c r="VEC33" s="48"/>
      <c r="VED33" s="48"/>
      <c r="VEE33" s="48"/>
      <c r="VEF33" s="48"/>
      <c r="VEG33" s="48"/>
      <c r="VEH33" s="48"/>
      <c r="VEI33" s="48"/>
      <c r="VEJ33" s="48"/>
      <c r="VEK33" s="48"/>
      <c r="VEL33" s="48"/>
      <c r="VEM33" s="48"/>
      <c r="VEN33" s="48"/>
      <c r="VEO33" s="48"/>
      <c r="VEP33" s="48"/>
      <c r="VEQ33" s="48"/>
      <c r="VER33" s="48"/>
      <c r="VES33" s="48"/>
      <c r="VET33" s="48"/>
      <c r="VEU33" s="48"/>
      <c r="VEV33" s="48"/>
      <c r="VEW33" s="48"/>
      <c r="VEX33" s="48"/>
      <c r="VEY33" s="48"/>
      <c r="VEZ33" s="48"/>
      <c r="VFA33" s="48"/>
      <c r="VFB33" s="48"/>
      <c r="VFC33" s="48"/>
      <c r="VFD33" s="48"/>
      <c r="VFE33" s="48"/>
      <c r="VFF33" s="48"/>
      <c r="VFG33" s="48"/>
      <c r="VFH33" s="48"/>
      <c r="VFI33" s="48"/>
      <c r="VFJ33" s="48"/>
      <c r="VFK33" s="48"/>
      <c r="VFL33" s="48"/>
      <c r="VFM33" s="48"/>
      <c r="VFN33" s="48"/>
      <c r="VFO33" s="48"/>
      <c r="VFP33" s="48"/>
      <c r="VFQ33" s="48"/>
      <c r="VFR33" s="48"/>
      <c r="VFS33" s="48"/>
      <c r="VFT33" s="48"/>
      <c r="VFU33" s="48"/>
      <c r="VFV33" s="48"/>
      <c r="VFW33" s="48"/>
      <c r="VFX33" s="48"/>
      <c r="VFY33" s="48"/>
      <c r="VFZ33" s="48"/>
      <c r="VGA33" s="48"/>
      <c r="VGB33" s="48"/>
      <c r="VGC33" s="48"/>
      <c r="VGD33" s="48"/>
      <c r="VGE33" s="48"/>
      <c r="VGF33" s="48"/>
      <c r="VGG33" s="48"/>
      <c r="VGH33" s="48"/>
      <c r="VGI33" s="48"/>
      <c r="VGJ33" s="48"/>
      <c r="VGK33" s="48"/>
      <c r="VGL33" s="48"/>
      <c r="VGM33" s="48"/>
      <c r="VGN33" s="48"/>
      <c r="VGO33" s="48"/>
      <c r="VGP33" s="48"/>
      <c r="VGQ33" s="48"/>
      <c r="VGR33" s="48"/>
      <c r="VGS33" s="48"/>
      <c r="VGT33" s="48"/>
      <c r="VGU33" s="48"/>
      <c r="VGV33" s="48"/>
      <c r="VGW33" s="48"/>
      <c r="VGX33" s="48"/>
      <c r="VGY33" s="48"/>
      <c r="VGZ33" s="48"/>
      <c r="VHA33" s="48"/>
      <c r="VHB33" s="48"/>
      <c r="VHC33" s="48"/>
      <c r="VHD33" s="48"/>
      <c r="VHE33" s="48"/>
      <c r="VHF33" s="48"/>
      <c r="VHG33" s="48"/>
      <c r="VHH33" s="48"/>
      <c r="VHI33" s="48"/>
      <c r="VHJ33" s="48"/>
      <c r="VHK33" s="48"/>
      <c r="VHL33" s="48"/>
      <c r="VHM33" s="48"/>
      <c r="VHN33" s="48"/>
      <c r="VHO33" s="48"/>
      <c r="VHP33" s="48"/>
      <c r="VHQ33" s="48"/>
      <c r="VHR33" s="48"/>
      <c r="VHS33" s="48"/>
      <c r="VHT33" s="48"/>
      <c r="VHU33" s="48"/>
      <c r="VHV33" s="48"/>
      <c r="VHW33" s="48"/>
      <c r="VHX33" s="48"/>
      <c r="VHY33" s="48"/>
      <c r="VHZ33" s="48"/>
      <c r="VIA33" s="48"/>
      <c r="VIB33" s="48"/>
      <c r="VIC33" s="48"/>
      <c r="VID33" s="48"/>
      <c r="VIE33" s="48"/>
      <c r="VIF33" s="48"/>
      <c r="VIG33" s="48"/>
      <c r="VIH33" s="48"/>
      <c r="VII33" s="48"/>
      <c r="VIJ33" s="48"/>
      <c r="VIK33" s="48"/>
      <c r="VIL33" s="48"/>
      <c r="VIM33" s="48"/>
      <c r="VIN33" s="48"/>
      <c r="VIO33" s="48"/>
      <c r="VIP33" s="48"/>
      <c r="VIQ33" s="48"/>
      <c r="VIR33" s="48"/>
      <c r="VIS33" s="48"/>
      <c r="VIT33" s="48"/>
      <c r="VIU33" s="48"/>
      <c r="VIV33" s="48"/>
      <c r="VIW33" s="48"/>
      <c r="VIX33" s="48"/>
      <c r="VIY33" s="48"/>
      <c r="VIZ33" s="48"/>
      <c r="VJA33" s="48"/>
      <c r="VJB33" s="48"/>
      <c r="VJC33" s="48"/>
      <c r="VJD33" s="48"/>
      <c r="VJE33" s="48"/>
      <c r="VJF33" s="48"/>
      <c r="VJG33" s="48"/>
      <c r="VJH33" s="48"/>
      <c r="VJI33" s="48"/>
      <c r="VJJ33" s="48"/>
      <c r="VJK33" s="48"/>
      <c r="VJL33" s="48"/>
      <c r="VJM33" s="48"/>
      <c r="VJN33" s="48"/>
      <c r="VJO33" s="48"/>
      <c r="VJP33" s="48"/>
      <c r="VJQ33" s="48"/>
      <c r="VJR33" s="48"/>
      <c r="VJS33" s="48"/>
      <c r="VJT33" s="48"/>
      <c r="VJU33" s="48"/>
      <c r="VJV33" s="48"/>
      <c r="VJW33" s="48"/>
      <c r="VJX33" s="48"/>
      <c r="VJY33" s="48"/>
      <c r="VJZ33" s="48"/>
      <c r="VKA33" s="48"/>
      <c r="VKB33" s="48"/>
      <c r="VKC33" s="48"/>
      <c r="VKD33" s="48"/>
      <c r="VKE33" s="48"/>
      <c r="VKF33" s="48"/>
      <c r="VKG33" s="48"/>
      <c r="VKH33" s="48"/>
      <c r="VKI33" s="48"/>
      <c r="VKJ33" s="48"/>
      <c r="VKK33" s="48"/>
      <c r="VKL33" s="48"/>
      <c r="VKM33" s="48"/>
      <c r="VKN33" s="48"/>
      <c r="VKO33" s="48"/>
      <c r="VKP33" s="48"/>
      <c r="VKQ33" s="48"/>
      <c r="VKR33" s="48"/>
      <c r="VKS33" s="48"/>
      <c r="VKT33" s="48"/>
      <c r="VKU33" s="48"/>
      <c r="VKV33" s="48"/>
      <c r="VKW33" s="48"/>
      <c r="VKX33" s="48"/>
      <c r="VKY33" s="48"/>
      <c r="VKZ33" s="48"/>
      <c r="VLA33" s="48"/>
      <c r="VLB33" s="48"/>
      <c r="VLC33" s="48"/>
      <c r="VLD33" s="48"/>
      <c r="VLE33" s="48"/>
      <c r="VLF33" s="48"/>
      <c r="VLG33" s="48"/>
      <c r="VLH33" s="48"/>
      <c r="VLI33" s="48"/>
      <c r="VLJ33" s="48"/>
      <c r="VLK33" s="48"/>
      <c r="VLL33" s="48"/>
      <c r="VLM33" s="48"/>
      <c r="VLN33" s="48"/>
      <c r="VLO33" s="48"/>
      <c r="VLP33" s="48"/>
      <c r="VLQ33" s="48"/>
      <c r="VLR33" s="48"/>
      <c r="VLS33" s="48"/>
      <c r="VLT33" s="48"/>
      <c r="VLU33" s="48"/>
      <c r="VLV33" s="48"/>
      <c r="VLW33" s="48"/>
      <c r="VLX33" s="48"/>
      <c r="VLY33" s="48"/>
      <c r="VLZ33" s="48"/>
      <c r="VMA33" s="48"/>
      <c r="VMB33" s="48"/>
      <c r="VMC33" s="48"/>
      <c r="VMD33" s="48"/>
      <c r="VME33" s="48"/>
      <c r="VMF33" s="48"/>
      <c r="VMG33" s="48"/>
      <c r="VMH33" s="48"/>
      <c r="VMI33" s="48"/>
      <c r="VMJ33" s="48"/>
      <c r="VMK33" s="48"/>
      <c r="VML33" s="48"/>
      <c r="VMM33" s="48"/>
      <c r="VMN33" s="48"/>
      <c r="VMO33" s="48"/>
      <c r="VMP33" s="48"/>
      <c r="VMQ33" s="48"/>
      <c r="VMR33" s="48"/>
      <c r="VMS33" s="48"/>
      <c r="VMT33" s="48"/>
      <c r="VMU33" s="48"/>
      <c r="VMV33" s="48"/>
      <c r="VMW33" s="48"/>
      <c r="VMX33" s="48"/>
      <c r="VMY33" s="48"/>
      <c r="VMZ33" s="48"/>
      <c r="VNA33" s="48"/>
      <c r="VNB33" s="48"/>
      <c r="VNC33" s="48"/>
      <c r="VND33" s="48"/>
      <c r="VNE33" s="48"/>
      <c r="VNF33" s="48"/>
      <c r="VNG33" s="48"/>
      <c r="VNH33" s="48"/>
      <c r="VNI33" s="48"/>
      <c r="VNJ33" s="48"/>
      <c r="VNK33" s="48"/>
      <c r="VNL33" s="48"/>
      <c r="VNM33" s="48"/>
      <c r="VNN33" s="48"/>
      <c r="VNO33" s="48"/>
      <c r="VNP33" s="48"/>
      <c r="VNQ33" s="48"/>
      <c r="VNR33" s="48"/>
      <c r="VNS33" s="48"/>
      <c r="VNT33" s="48"/>
      <c r="VNU33" s="48"/>
      <c r="VNV33" s="48"/>
      <c r="VNW33" s="48"/>
      <c r="VNX33" s="48"/>
      <c r="VNY33" s="48"/>
      <c r="VNZ33" s="48"/>
      <c r="VOA33" s="48"/>
      <c r="VOB33" s="48"/>
      <c r="VOC33" s="48"/>
      <c r="VOD33" s="48"/>
      <c r="VOE33" s="48"/>
      <c r="VOF33" s="48"/>
      <c r="VOG33" s="48"/>
      <c r="VOH33" s="48"/>
      <c r="VOI33" s="48"/>
      <c r="VOJ33" s="48"/>
      <c r="VOK33" s="48"/>
      <c r="VOL33" s="48"/>
      <c r="VOM33" s="48"/>
      <c r="VON33" s="48"/>
      <c r="VOO33" s="48"/>
      <c r="VOP33" s="48"/>
      <c r="VOQ33" s="48"/>
      <c r="VOR33" s="48"/>
      <c r="VOS33" s="48"/>
      <c r="VOT33" s="48"/>
      <c r="VOU33" s="48"/>
      <c r="VOV33" s="48"/>
      <c r="VOW33" s="48"/>
      <c r="VOX33" s="48"/>
      <c r="VOY33" s="48"/>
      <c r="VOZ33" s="48"/>
      <c r="VPA33" s="48"/>
      <c r="VPB33" s="48"/>
      <c r="VPC33" s="48"/>
      <c r="VPD33" s="48"/>
      <c r="VPE33" s="48"/>
      <c r="VPF33" s="48"/>
      <c r="VPG33" s="48"/>
      <c r="VPH33" s="48"/>
      <c r="VPI33" s="48"/>
      <c r="VPJ33" s="48"/>
      <c r="VPK33" s="48"/>
      <c r="VPL33" s="48"/>
      <c r="VPM33" s="48"/>
      <c r="VPN33" s="48"/>
      <c r="VPO33" s="48"/>
      <c r="VPP33" s="48"/>
      <c r="VPQ33" s="48"/>
      <c r="VPR33" s="48"/>
      <c r="VPS33" s="48"/>
      <c r="VPT33" s="48"/>
      <c r="VPU33" s="48"/>
      <c r="VPV33" s="48"/>
      <c r="VPW33" s="48"/>
      <c r="VPX33" s="48"/>
      <c r="VPY33" s="48"/>
      <c r="VPZ33" s="48"/>
      <c r="VQA33" s="48"/>
      <c r="VQB33" s="48"/>
      <c r="VQC33" s="48"/>
      <c r="VQD33" s="48"/>
      <c r="VQE33" s="48"/>
      <c r="VQF33" s="48"/>
      <c r="VQG33" s="48"/>
      <c r="VQH33" s="48"/>
      <c r="VQI33" s="48"/>
      <c r="VQJ33" s="48"/>
      <c r="VQK33" s="48"/>
      <c r="VQL33" s="48"/>
      <c r="VQM33" s="48"/>
      <c r="VQN33" s="48"/>
      <c r="VQO33" s="48"/>
      <c r="VQP33" s="48"/>
      <c r="VQQ33" s="48"/>
      <c r="VQR33" s="48"/>
      <c r="VQS33" s="48"/>
      <c r="VQT33" s="48"/>
      <c r="VQU33" s="48"/>
      <c r="VQV33" s="48"/>
      <c r="VQW33" s="48"/>
      <c r="VQX33" s="48"/>
      <c r="VQY33" s="48"/>
      <c r="VQZ33" s="48"/>
      <c r="VRA33" s="48"/>
      <c r="VRB33" s="48"/>
      <c r="VRC33" s="48"/>
      <c r="VRD33" s="48"/>
      <c r="VRE33" s="48"/>
      <c r="VRF33" s="48"/>
      <c r="VRG33" s="48"/>
      <c r="VRH33" s="48"/>
      <c r="VRI33" s="48"/>
      <c r="VRJ33" s="48"/>
      <c r="VRK33" s="48"/>
      <c r="VRL33" s="48"/>
      <c r="VRM33" s="48"/>
      <c r="VRN33" s="48"/>
      <c r="VRO33" s="48"/>
      <c r="VRP33" s="48"/>
      <c r="VRQ33" s="48"/>
      <c r="VRR33" s="48"/>
      <c r="VRS33" s="48"/>
      <c r="VRT33" s="48"/>
      <c r="VRU33" s="48"/>
      <c r="VRV33" s="48"/>
      <c r="VRW33" s="48"/>
      <c r="VRX33" s="48"/>
      <c r="VRY33" s="48"/>
      <c r="VRZ33" s="48"/>
      <c r="VSA33" s="48"/>
      <c r="VSB33" s="48"/>
      <c r="VSC33" s="48"/>
      <c r="VSD33" s="48"/>
      <c r="VSE33" s="48"/>
      <c r="VSF33" s="48"/>
      <c r="VSG33" s="48"/>
      <c r="VSH33" s="48"/>
      <c r="VSI33" s="48"/>
      <c r="VSJ33" s="48"/>
      <c r="VSK33" s="48"/>
      <c r="VSL33" s="48"/>
      <c r="VSM33" s="48"/>
      <c r="VSN33" s="48"/>
      <c r="VSO33" s="48"/>
      <c r="VSP33" s="48"/>
      <c r="VSQ33" s="48"/>
      <c r="VSR33" s="48"/>
      <c r="VSS33" s="48"/>
      <c r="VST33" s="48"/>
      <c r="VSU33" s="48"/>
      <c r="VSV33" s="48"/>
      <c r="VSW33" s="48"/>
      <c r="VSX33" s="48"/>
      <c r="VSY33" s="48"/>
      <c r="VSZ33" s="48"/>
      <c r="VTA33" s="48"/>
      <c r="VTB33" s="48"/>
      <c r="VTC33" s="48"/>
      <c r="VTD33" s="48"/>
      <c r="VTE33" s="48"/>
      <c r="VTF33" s="48"/>
      <c r="VTG33" s="48"/>
      <c r="VTH33" s="48"/>
      <c r="VTI33" s="48"/>
      <c r="VTJ33" s="48"/>
      <c r="VTK33" s="48"/>
      <c r="VTL33" s="48"/>
      <c r="VTM33" s="48"/>
      <c r="VTN33" s="48"/>
      <c r="VTO33" s="48"/>
      <c r="VTP33" s="48"/>
      <c r="VTQ33" s="48"/>
      <c r="VTR33" s="48"/>
      <c r="VTS33" s="48"/>
      <c r="VTT33" s="48"/>
      <c r="VTU33" s="48"/>
      <c r="VTV33" s="48"/>
      <c r="VTW33" s="48"/>
      <c r="VTX33" s="48"/>
      <c r="VTY33" s="48"/>
      <c r="VTZ33" s="48"/>
      <c r="VUA33" s="48"/>
      <c r="VUB33" s="48"/>
      <c r="VUC33" s="48"/>
      <c r="VUD33" s="48"/>
      <c r="VUE33" s="48"/>
      <c r="VUF33" s="48"/>
      <c r="VUG33" s="48"/>
      <c r="VUH33" s="48"/>
      <c r="VUI33" s="48"/>
      <c r="VUJ33" s="48"/>
      <c r="VUK33" s="48"/>
      <c r="VUL33" s="48"/>
      <c r="VUM33" s="48"/>
      <c r="VUN33" s="48"/>
      <c r="VUO33" s="48"/>
      <c r="VUP33" s="48"/>
      <c r="VUQ33" s="48"/>
      <c r="VUR33" s="48"/>
      <c r="VUS33" s="48"/>
      <c r="VUT33" s="48"/>
      <c r="VUU33" s="48"/>
      <c r="VUV33" s="48"/>
      <c r="VUW33" s="48"/>
      <c r="VUX33" s="48"/>
      <c r="VUY33" s="48"/>
      <c r="VUZ33" s="48"/>
      <c r="VVA33" s="48"/>
      <c r="VVB33" s="48"/>
      <c r="VVC33" s="48"/>
      <c r="VVD33" s="48"/>
      <c r="VVE33" s="48"/>
      <c r="VVF33" s="48"/>
      <c r="VVG33" s="48"/>
      <c r="VVH33" s="48"/>
      <c r="VVI33" s="48"/>
      <c r="VVJ33" s="48"/>
      <c r="VVK33" s="48"/>
      <c r="VVL33" s="48"/>
      <c r="VVM33" s="48"/>
      <c r="VVN33" s="48"/>
      <c r="VVO33" s="48"/>
      <c r="VVP33" s="48"/>
      <c r="VVQ33" s="48"/>
      <c r="VVR33" s="48"/>
      <c r="VVS33" s="48"/>
      <c r="VVT33" s="48"/>
      <c r="VVU33" s="48"/>
      <c r="VVV33" s="48"/>
      <c r="VVW33" s="48"/>
      <c r="VVX33" s="48"/>
      <c r="VVY33" s="48"/>
      <c r="VVZ33" s="48"/>
      <c r="VWA33" s="48"/>
      <c r="VWB33" s="48"/>
      <c r="VWC33" s="48"/>
      <c r="VWD33" s="48"/>
      <c r="VWE33" s="48"/>
      <c r="VWF33" s="48"/>
      <c r="VWG33" s="48"/>
      <c r="VWH33" s="48"/>
      <c r="VWI33" s="48"/>
      <c r="VWJ33" s="48"/>
      <c r="VWK33" s="48"/>
      <c r="VWL33" s="48"/>
      <c r="VWM33" s="48"/>
      <c r="VWN33" s="48"/>
      <c r="VWO33" s="48"/>
      <c r="VWP33" s="48"/>
      <c r="VWQ33" s="48"/>
      <c r="VWR33" s="48"/>
      <c r="VWS33" s="48"/>
      <c r="VWT33" s="48"/>
      <c r="VWU33" s="48"/>
      <c r="VWV33" s="48"/>
      <c r="VWW33" s="48"/>
      <c r="VWX33" s="48"/>
      <c r="VWY33" s="48"/>
      <c r="VWZ33" s="48"/>
      <c r="VXA33" s="48"/>
      <c r="VXB33" s="48"/>
      <c r="VXC33" s="48"/>
      <c r="VXD33" s="48"/>
      <c r="VXE33" s="48"/>
      <c r="VXF33" s="48"/>
      <c r="VXG33" s="48"/>
      <c r="VXH33" s="48"/>
      <c r="VXI33" s="48"/>
      <c r="VXJ33" s="48"/>
      <c r="VXK33" s="48"/>
      <c r="VXL33" s="48"/>
      <c r="VXM33" s="48"/>
      <c r="VXN33" s="48"/>
      <c r="VXO33" s="48"/>
      <c r="VXP33" s="48"/>
      <c r="VXQ33" s="48"/>
      <c r="VXR33" s="48"/>
      <c r="VXS33" s="48"/>
      <c r="VXT33" s="48"/>
      <c r="VXU33" s="48"/>
      <c r="VXV33" s="48"/>
      <c r="VXW33" s="48"/>
      <c r="VXX33" s="48"/>
      <c r="VXY33" s="48"/>
      <c r="VXZ33" s="48"/>
      <c r="VYA33" s="48"/>
      <c r="VYB33" s="48"/>
      <c r="VYC33" s="48"/>
      <c r="VYD33" s="48"/>
      <c r="VYE33" s="48"/>
      <c r="VYF33" s="48"/>
      <c r="VYG33" s="48"/>
      <c r="VYH33" s="48"/>
      <c r="VYI33" s="48"/>
      <c r="VYJ33" s="48"/>
      <c r="VYK33" s="48"/>
      <c r="VYL33" s="48"/>
      <c r="VYM33" s="48"/>
      <c r="VYN33" s="48"/>
      <c r="VYO33" s="48"/>
      <c r="VYP33" s="48"/>
      <c r="VYQ33" s="48"/>
      <c r="VYR33" s="48"/>
      <c r="VYS33" s="48"/>
      <c r="VYT33" s="48"/>
      <c r="VYU33" s="48"/>
      <c r="VYV33" s="48"/>
      <c r="VYW33" s="48"/>
      <c r="VYX33" s="48"/>
      <c r="VYY33" s="48"/>
      <c r="VYZ33" s="48"/>
      <c r="VZA33" s="48"/>
      <c r="VZB33" s="48"/>
      <c r="VZC33" s="48"/>
      <c r="VZD33" s="48"/>
      <c r="VZE33" s="48"/>
      <c r="VZF33" s="48"/>
      <c r="VZG33" s="48"/>
      <c r="VZH33" s="48"/>
      <c r="VZI33" s="48"/>
      <c r="VZJ33" s="48"/>
      <c r="VZK33" s="48"/>
      <c r="VZL33" s="48"/>
      <c r="VZM33" s="48"/>
      <c r="VZN33" s="48"/>
      <c r="VZO33" s="48"/>
      <c r="VZP33" s="48"/>
      <c r="VZQ33" s="48"/>
      <c r="VZR33" s="48"/>
      <c r="VZS33" s="48"/>
      <c r="VZT33" s="48"/>
      <c r="VZU33" s="48"/>
      <c r="VZV33" s="48"/>
      <c r="VZW33" s="48"/>
      <c r="VZX33" s="48"/>
      <c r="VZY33" s="48"/>
      <c r="VZZ33" s="48"/>
      <c r="WAA33" s="48"/>
      <c r="WAB33" s="48"/>
      <c r="WAC33" s="48"/>
      <c r="WAD33" s="48"/>
      <c r="WAE33" s="48"/>
      <c r="WAF33" s="48"/>
      <c r="WAG33" s="48"/>
      <c r="WAH33" s="48"/>
      <c r="WAI33" s="48"/>
      <c r="WAJ33" s="48"/>
      <c r="WAK33" s="48"/>
      <c r="WAL33" s="48"/>
      <c r="WAM33" s="48"/>
      <c r="WAN33" s="48"/>
      <c r="WAO33" s="48"/>
      <c r="WAP33" s="48"/>
      <c r="WAQ33" s="48"/>
      <c r="WAR33" s="48"/>
      <c r="WAS33" s="48"/>
      <c r="WAT33" s="48"/>
      <c r="WAU33" s="48"/>
      <c r="WAV33" s="48"/>
      <c r="WAW33" s="48"/>
      <c r="WAX33" s="48"/>
      <c r="WAY33" s="48"/>
      <c r="WAZ33" s="48"/>
      <c r="WBA33" s="48"/>
      <c r="WBB33" s="48"/>
      <c r="WBC33" s="48"/>
      <c r="WBD33" s="48"/>
      <c r="WBE33" s="48"/>
      <c r="WBF33" s="48"/>
      <c r="WBG33" s="48"/>
      <c r="WBH33" s="48"/>
      <c r="WBI33" s="48"/>
      <c r="WBJ33" s="48"/>
      <c r="WBK33" s="48"/>
      <c r="WBL33" s="48"/>
      <c r="WBM33" s="48"/>
      <c r="WBN33" s="48"/>
      <c r="WBO33" s="48"/>
      <c r="WBP33" s="48"/>
      <c r="WBQ33" s="48"/>
      <c r="WBR33" s="48"/>
      <c r="WBS33" s="48"/>
      <c r="WBT33" s="48"/>
      <c r="WBU33" s="48"/>
      <c r="WBV33" s="48"/>
      <c r="WBW33" s="48"/>
      <c r="WBX33" s="48"/>
      <c r="WBY33" s="48"/>
      <c r="WBZ33" s="48"/>
      <c r="WCA33" s="48"/>
      <c r="WCB33" s="48"/>
      <c r="WCC33" s="48"/>
      <c r="WCD33" s="48"/>
      <c r="WCE33" s="48"/>
      <c r="WCF33" s="48"/>
      <c r="WCG33" s="48"/>
      <c r="WCH33" s="48"/>
      <c r="WCI33" s="48"/>
      <c r="WCJ33" s="48"/>
      <c r="WCK33" s="48"/>
      <c r="WCL33" s="48"/>
      <c r="WCM33" s="48"/>
      <c r="WCN33" s="48"/>
      <c r="WCO33" s="48"/>
      <c r="WCP33" s="48"/>
      <c r="WCQ33" s="48"/>
      <c r="WCR33" s="48"/>
      <c r="WCS33" s="48"/>
      <c r="WCT33" s="48"/>
      <c r="WCU33" s="48"/>
      <c r="WCV33" s="48"/>
      <c r="WCW33" s="48"/>
      <c r="WCX33" s="48"/>
      <c r="WCY33" s="48"/>
      <c r="WCZ33" s="48"/>
      <c r="WDA33" s="48"/>
      <c r="WDB33" s="48"/>
      <c r="WDC33" s="48"/>
      <c r="WDD33" s="48"/>
      <c r="WDE33" s="48"/>
      <c r="WDF33" s="48"/>
      <c r="WDG33" s="48"/>
      <c r="WDH33" s="48"/>
      <c r="WDI33" s="48"/>
      <c r="WDJ33" s="48"/>
      <c r="WDK33" s="48"/>
      <c r="WDL33" s="48"/>
      <c r="WDM33" s="48"/>
      <c r="WDN33" s="48"/>
      <c r="WDO33" s="48"/>
      <c r="WDP33" s="48"/>
      <c r="WDQ33" s="48"/>
      <c r="WDR33" s="48"/>
      <c r="WDS33" s="48"/>
      <c r="WDT33" s="48"/>
      <c r="WDU33" s="48"/>
      <c r="WDV33" s="48"/>
      <c r="WDW33" s="48"/>
      <c r="WDX33" s="48"/>
      <c r="WDY33" s="48"/>
      <c r="WDZ33" s="48"/>
      <c r="WEA33" s="48"/>
      <c r="WEB33" s="48"/>
      <c r="WEC33" s="48"/>
      <c r="WED33" s="48"/>
      <c r="WEE33" s="48"/>
      <c r="WEF33" s="48"/>
      <c r="WEG33" s="48"/>
      <c r="WEH33" s="48"/>
      <c r="WEI33" s="48"/>
      <c r="WEJ33" s="48"/>
      <c r="WEK33" s="48"/>
      <c r="WEL33" s="48"/>
      <c r="WEM33" s="48"/>
      <c r="WEN33" s="48"/>
      <c r="WEO33" s="48"/>
      <c r="WEP33" s="48"/>
      <c r="WEQ33" s="48"/>
      <c r="WER33" s="48"/>
      <c r="WES33" s="48"/>
      <c r="WET33" s="48"/>
      <c r="WEU33" s="48"/>
      <c r="WEV33" s="48"/>
      <c r="WEW33" s="48"/>
      <c r="WEX33" s="48"/>
      <c r="WEY33" s="48"/>
      <c r="WEZ33" s="48"/>
      <c r="WFA33" s="48"/>
      <c r="WFB33" s="48"/>
      <c r="WFC33" s="48"/>
      <c r="WFD33" s="48"/>
      <c r="WFE33" s="48"/>
      <c r="WFF33" s="48"/>
      <c r="WFG33" s="48"/>
      <c r="WFH33" s="48"/>
      <c r="WFI33" s="48"/>
      <c r="WFJ33" s="48"/>
      <c r="WFK33" s="48"/>
      <c r="WFL33" s="48"/>
      <c r="WFM33" s="48"/>
      <c r="WFN33" s="48"/>
      <c r="WFO33" s="48"/>
      <c r="WFP33" s="48"/>
      <c r="WFQ33" s="48"/>
      <c r="WFR33" s="48"/>
      <c r="WFS33" s="48"/>
      <c r="WFT33" s="48"/>
      <c r="WFU33" s="48"/>
      <c r="WFV33" s="48"/>
      <c r="WFW33" s="48"/>
      <c r="WFX33" s="48"/>
      <c r="WFY33" s="48"/>
      <c r="WFZ33" s="48"/>
      <c r="WGA33" s="48"/>
      <c r="WGB33" s="48"/>
      <c r="WGC33" s="48"/>
      <c r="WGD33" s="48"/>
      <c r="WGE33" s="48"/>
      <c r="WGF33" s="48"/>
      <c r="WGG33" s="48"/>
      <c r="WGH33" s="48"/>
      <c r="WGI33" s="48"/>
      <c r="WGJ33" s="48"/>
      <c r="WGK33" s="48"/>
      <c r="WGL33" s="48"/>
      <c r="WGM33" s="48"/>
      <c r="WGN33" s="48"/>
      <c r="WGO33" s="48"/>
      <c r="WGP33" s="48"/>
      <c r="WGQ33" s="48"/>
      <c r="WGR33" s="48"/>
      <c r="WGS33" s="48"/>
      <c r="WGT33" s="48"/>
      <c r="WGU33" s="48"/>
      <c r="WGV33" s="48"/>
      <c r="WGW33" s="48"/>
      <c r="WGX33" s="48"/>
      <c r="WGY33" s="48"/>
      <c r="WGZ33" s="48"/>
      <c r="WHA33" s="48"/>
      <c r="WHB33" s="48"/>
      <c r="WHC33" s="48"/>
      <c r="WHD33" s="48"/>
      <c r="WHE33" s="48"/>
      <c r="WHF33" s="48"/>
      <c r="WHG33" s="48"/>
      <c r="WHH33" s="48"/>
      <c r="WHI33" s="48"/>
      <c r="WHJ33" s="48"/>
      <c r="WHK33" s="48"/>
      <c r="WHL33" s="48"/>
      <c r="WHM33" s="48"/>
      <c r="WHN33" s="48"/>
      <c r="WHO33" s="48"/>
      <c r="WHP33" s="48"/>
      <c r="WHQ33" s="48"/>
      <c r="WHR33" s="48"/>
      <c r="WHS33" s="48"/>
      <c r="WHT33" s="48"/>
      <c r="WHU33" s="48"/>
      <c r="WHV33" s="48"/>
      <c r="WHW33" s="48"/>
      <c r="WHX33" s="48"/>
      <c r="WHY33" s="48"/>
      <c r="WHZ33" s="48"/>
      <c r="WIA33" s="48"/>
      <c r="WIB33" s="48"/>
      <c r="WIC33" s="48"/>
      <c r="WID33" s="48"/>
      <c r="WIE33" s="48"/>
      <c r="WIF33" s="48"/>
      <c r="WIG33" s="48"/>
      <c r="WIH33" s="48"/>
      <c r="WII33" s="48"/>
      <c r="WIJ33" s="48"/>
      <c r="WIK33" s="48"/>
      <c r="WIL33" s="48"/>
      <c r="WIM33" s="48"/>
      <c r="WIN33" s="48"/>
      <c r="WIO33" s="48"/>
      <c r="WIP33" s="48"/>
      <c r="WIQ33" s="48"/>
      <c r="WIR33" s="48"/>
      <c r="WIS33" s="48"/>
      <c r="WIT33" s="48"/>
      <c r="WIU33" s="48"/>
      <c r="WIV33" s="48"/>
      <c r="WIW33" s="48"/>
      <c r="WIX33" s="48"/>
      <c r="WIY33" s="48"/>
      <c r="WIZ33" s="48"/>
      <c r="WJA33" s="48"/>
      <c r="WJB33" s="48"/>
      <c r="WJC33" s="48"/>
      <c r="WJD33" s="48"/>
      <c r="WJE33" s="48"/>
      <c r="WJF33" s="48"/>
      <c r="WJG33" s="48"/>
      <c r="WJH33" s="48"/>
      <c r="WJI33" s="48"/>
      <c r="WJJ33" s="48"/>
      <c r="WJK33" s="48"/>
      <c r="WJL33" s="48"/>
      <c r="WJM33" s="48"/>
      <c r="WJN33" s="48"/>
      <c r="WJO33" s="48"/>
      <c r="WJP33" s="48"/>
      <c r="WJQ33" s="48"/>
      <c r="WJR33" s="48"/>
      <c r="WJS33" s="48"/>
      <c r="WJT33" s="48"/>
      <c r="WJU33" s="48"/>
      <c r="WJV33" s="48"/>
      <c r="WJW33" s="48"/>
      <c r="WJX33" s="48"/>
      <c r="WJY33" s="48"/>
      <c r="WJZ33" s="48"/>
      <c r="WKA33" s="48"/>
      <c r="WKB33" s="48"/>
      <c r="WKC33" s="48"/>
      <c r="WKD33" s="48"/>
      <c r="WKE33" s="48"/>
      <c r="WKF33" s="48"/>
      <c r="WKG33" s="48"/>
      <c r="WKH33" s="48"/>
      <c r="WKI33" s="48"/>
      <c r="WKJ33" s="48"/>
      <c r="WKK33" s="48"/>
      <c r="WKL33" s="48"/>
      <c r="WKM33" s="48"/>
      <c r="WKN33" s="48"/>
      <c r="WKO33" s="48"/>
      <c r="WKP33" s="48"/>
      <c r="WKQ33" s="48"/>
      <c r="WKR33" s="48"/>
      <c r="WKS33" s="48"/>
      <c r="WKT33" s="48"/>
      <c r="WKU33" s="48"/>
      <c r="WKV33" s="48"/>
      <c r="WKW33" s="48"/>
      <c r="WKX33" s="48"/>
      <c r="WKY33" s="48"/>
      <c r="WKZ33" s="48"/>
      <c r="WLA33" s="48"/>
      <c r="WLB33" s="48"/>
      <c r="WLC33" s="48"/>
      <c r="WLD33" s="48"/>
      <c r="WLE33" s="48"/>
      <c r="WLF33" s="48"/>
      <c r="WLG33" s="48"/>
      <c r="WLH33" s="48"/>
      <c r="WLI33" s="48"/>
      <c r="WLJ33" s="48"/>
      <c r="WLK33" s="48"/>
      <c r="WLL33" s="48"/>
      <c r="WLM33" s="48"/>
      <c r="WLN33" s="48"/>
      <c r="WLO33" s="48"/>
      <c r="WLP33" s="48"/>
      <c r="WLQ33" s="48"/>
      <c r="WLR33" s="48"/>
      <c r="WLS33" s="48"/>
      <c r="WLT33" s="48"/>
      <c r="WLU33" s="48"/>
      <c r="WLV33" s="48"/>
      <c r="WLW33" s="48"/>
      <c r="WLX33" s="48"/>
      <c r="WLY33" s="48"/>
      <c r="WLZ33" s="48"/>
      <c r="WMA33" s="48"/>
      <c r="WMB33" s="48"/>
      <c r="WMC33" s="48"/>
      <c r="WMD33" s="48"/>
      <c r="WME33" s="48"/>
      <c r="WMF33" s="48"/>
      <c r="WMG33" s="48"/>
      <c r="WMH33" s="48"/>
      <c r="WMI33" s="48"/>
      <c r="WMJ33" s="48"/>
      <c r="WMK33" s="48"/>
      <c r="WML33" s="48"/>
      <c r="WMM33" s="48"/>
      <c r="WMN33" s="48"/>
      <c r="WMO33" s="48"/>
      <c r="WMP33" s="48"/>
      <c r="WMQ33" s="48"/>
      <c r="WMR33" s="48"/>
      <c r="WMS33" s="48"/>
      <c r="WMT33" s="48"/>
      <c r="WMU33" s="48"/>
      <c r="WMV33" s="48"/>
      <c r="WMW33" s="48"/>
      <c r="WMX33" s="48"/>
      <c r="WMY33" s="48"/>
      <c r="WMZ33" s="48"/>
      <c r="WNA33" s="48"/>
      <c r="WNB33" s="48"/>
      <c r="WNC33" s="48"/>
      <c r="WND33" s="48"/>
      <c r="WNE33" s="48"/>
      <c r="WNF33" s="48"/>
      <c r="WNG33" s="48"/>
      <c r="WNH33" s="48"/>
      <c r="WNI33" s="48"/>
      <c r="WNJ33" s="48"/>
      <c r="WNK33" s="48"/>
      <c r="WNL33" s="48"/>
      <c r="WNM33" s="48"/>
      <c r="WNN33" s="48"/>
      <c r="WNO33" s="48"/>
      <c r="WNP33" s="48"/>
      <c r="WNQ33" s="48"/>
      <c r="WNR33" s="48"/>
      <c r="WNS33" s="48"/>
      <c r="WNT33" s="48"/>
      <c r="WNU33" s="48"/>
      <c r="WNV33" s="48"/>
      <c r="WNW33" s="48"/>
      <c r="WNX33" s="48"/>
      <c r="WNY33" s="48"/>
      <c r="WNZ33" s="48"/>
      <c r="WOA33" s="48"/>
      <c r="WOB33" s="48"/>
      <c r="WOC33" s="48"/>
      <c r="WOD33" s="48"/>
      <c r="WOE33" s="48"/>
      <c r="WOF33" s="48"/>
      <c r="WOG33" s="48"/>
      <c r="WOH33" s="48"/>
      <c r="WOI33" s="48"/>
      <c r="WOJ33" s="48"/>
      <c r="WOK33" s="48"/>
      <c r="WOL33" s="48"/>
      <c r="WOM33" s="48"/>
      <c r="WON33" s="48"/>
      <c r="WOO33" s="48"/>
      <c r="WOP33" s="48"/>
      <c r="WOQ33" s="48"/>
      <c r="WOR33" s="48"/>
      <c r="WOS33" s="48"/>
      <c r="WOT33" s="48"/>
      <c r="WOU33" s="48"/>
      <c r="WOV33" s="48"/>
      <c r="WOW33" s="48"/>
      <c r="WOX33" s="48"/>
      <c r="WOY33" s="48"/>
      <c r="WOZ33" s="48"/>
      <c r="WPA33" s="48"/>
      <c r="WPB33" s="48"/>
      <c r="WPC33" s="48"/>
      <c r="WPD33" s="48"/>
      <c r="WPE33" s="48"/>
      <c r="WPF33" s="48"/>
      <c r="WPG33" s="48"/>
      <c r="WPH33" s="48"/>
      <c r="WPI33" s="48"/>
      <c r="WPJ33" s="48"/>
      <c r="WPK33" s="48"/>
      <c r="WPL33" s="48"/>
      <c r="WPM33" s="48"/>
      <c r="WPN33" s="48"/>
      <c r="WPO33" s="48"/>
      <c r="WPP33" s="48"/>
      <c r="WPQ33" s="48"/>
      <c r="WPR33" s="48"/>
      <c r="WPS33" s="48"/>
      <c r="WPT33" s="48"/>
      <c r="WPU33" s="48"/>
      <c r="WPV33" s="48"/>
      <c r="WPW33" s="48"/>
      <c r="WPX33" s="48"/>
      <c r="WPY33" s="48"/>
      <c r="WPZ33" s="48"/>
      <c r="WQA33" s="48"/>
      <c r="WQB33" s="48"/>
      <c r="WQC33" s="48"/>
      <c r="WQD33" s="48"/>
      <c r="WQE33" s="48"/>
      <c r="WQF33" s="48"/>
      <c r="WQG33" s="48"/>
      <c r="WQH33" s="48"/>
      <c r="WQI33" s="48"/>
      <c r="WQJ33" s="48"/>
      <c r="WQK33" s="48"/>
      <c r="WQL33" s="48"/>
      <c r="WQM33" s="48"/>
      <c r="WQN33" s="48"/>
      <c r="WQO33" s="48"/>
      <c r="WQP33" s="48"/>
      <c r="WQQ33" s="48"/>
      <c r="WQR33" s="48"/>
      <c r="WQS33" s="48"/>
      <c r="WQT33" s="48"/>
      <c r="WQU33" s="48"/>
      <c r="WQV33" s="48"/>
      <c r="WQW33" s="48"/>
      <c r="WQX33" s="48"/>
      <c r="WQY33" s="48"/>
      <c r="WQZ33" s="48"/>
      <c r="WRA33" s="48"/>
      <c r="WRB33" s="48"/>
      <c r="WRC33" s="48"/>
      <c r="WRD33" s="48"/>
      <c r="WRE33" s="48"/>
      <c r="WRF33" s="48"/>
      <c r="WRG33" s="48"/>
      <c r="WRH33" s="48"/>
      <c r="WRI33" s="48"/>
      <c r="WRJ33" s="48"/>
      <c r="WRK33" s="48"/>
      <c r="WRL33" s="48"/>
      <c r="WRM33" s="48"/>
      <c r="WRN33" s="48"/>
      <c r="WRO33" s="48"/>
      <c r="WRP33" s="48"/>
      <c r="WRQ33" s="48"/>
      <c r="WRR33" s="48"/>
      <c r="WRS33" s="48"/>
      <c r="WRT33" s="48"/>
      <c r="WRU33" s="48"/>
      <c r="WRV33" s="48"/>
      <c r="WRW33" s="48"/>
      <c r="WRX33" s="48"/>
      <c r="WRY33" s="48"/>
      <c r="WRZ33" s="48"/>
      <c r="WSA33" s="48"/>
      <c r="WSB33" s="48"/>
      <c r="WSC33" s="48"/>
      <c r="WSD33" s="48"/>
      <c r="WSE33" s="48"/>
      <c r="WSF33" s="48"/>
      <c r="WSG33" s="48"/>
      <c r="WSH33" s="48"/>
      <c r="WSI33" s="48"/>
      <c r="WSJ33" s="48"/>
      <c r="WSK33" s="48"/>
      <c r="WSL33" s="48"/>
      <c r="WSM33" s="48"/>
      <c r="WSN33" s="48"/>
      <c r="WSO33" s="48"/>
      <c r="WSP33" s="48"/>
      <c r="WSQ33" s="48"/>
      <c r="WSR33" s="48"/>
      <c r="WSS33" s="48"/>
      <c r="WST33" s="48"/>
      <c r="WSU33" s="48"/>
      <c r="WSV33" s="48"/>
      <c r="WSW33" s="48"/>
      <c r="WSX33" s="48"/>
      <c r="WSY33" s="48"/>
      <c r="WSZ33" s="48"/>
      <c r="WTA33" s="48"/>
      <c r="WTB33" s="48"/>
      <c r="WTC33" s="48"/>
      <c r="WTD33" s="48"/>
      <c r="WTE33" s="48"/>
      <c r="WTF33" s="48"/>
      <c r="WTG33" s="48"/>
      <c r="WTH33" s="48"/>
      <c r="WTI33" s="48"/>
      <c r="WTJ33" s="48"/>
      <c r="WTK33" s="48"/>
      <c r="WTL33" s="48"/>
      <c r="WTM33" s="48"/>
      <c r="WTN33" s="48"/>
      <c r="WTO33" s="48"/>
      <c r="WTP33" s="48"/>
      <c r="WTQ33" s="48"/>
      <c r="WTR33" s="48"/>
      <c r="WTS33" s="48"/>
      <c r="WTT33" s="48"/>
      <c r="WTU33" s="48"/>
      <c r="WTV33" s="48"/>
      <c r="WTW33" s="48"/>
      <c r="WTX33" s="48"/>
      <c r="WTY33" s="48"/>
      <c r="WTZ33" s="48"/>
      <c r="WUA33" s="48"/>
      <c r="WUB33" s="48"/>
      <c r="WUC33" s="48"/>
      <c r="WUD33" s="48"/>
      <c r="WUE33" s="48"/>
      <c r="WUF33" s="48"/>
      <c r="WUG33" s="48"/>
      <c r="WUH33" s="48"/>
      <c r="WUI33" s="48"/>
      <c r="WUJ33" s="48"/>
      <c r="WUK33" s="48"/>
      <c r="WUL33" s="48"/>
      <c r="WUM33" s="48"/>
      <c r="WUN33" s="48"/>
      <c r="WUO33" s="48"/>
      <c r="WUP33" s="48"/>
      <c r="WUQ33" s="48"/>
      <c r="WUR33" s="48"/>
      <c r="WUS33" s="48"/>
      <c r="WUT33" s="48"/>
      <c r="WUU33" s="48"/>
      <c r="WUV33" s="48"/>
      <c r="WUW33" s="48"/>
      <c r="WUX33" s="48"/>
      <c r="WUY33" s="48"/>
      <c r="WUZ33" s="48"/>
      <c r="WVA33" s="48"/>
      <c r="WVB33" s="48"/>
      <c r="WVC33" s="48"/>
      <c r="WVD33" s="48"/>
      <c r="WVE33" s="48"/>
      <c r="WVF33" s="48"/>
      <c r="WVG33" s="48"/>
      <c r="WVH33" s="48"/>
      <c r="WVI33" s="48"/>
      <c r="WVJ33" s="48"/>
      <c r="WVK33" s="48"/>
      <c r="WVL33" s="48"/>
      <c r="WVM33" s="48"/>
      <c r="WVN33" s="48"/>
      <c r="WVO33" s="48"/>
      <c r="WVP33" s="48"/>
      <c r="WVQ33" s="48"/>
      <c r="WVR33" s="48"/>
      <c r="WVS33" s="48"/>
      <c r="WVT33" s="48"/>
      <c r="WVU33" s="48"/>
      <c r="WVV33" s="48"/>
      <c r="WVW33" s="48"/>
      <c r="WVX33" s="48"/>
      <c r="WVY33" s="48"/>
      <c r="WVZ33" s="48"/>
      <c r="WWA33" s="48"/>
      <c r="WWB33" s="48"/>
      <c r="WWC33" s="48"/>
      <c r="WWD33" s="48"/>
      <c r="WWE33" s="48"/>
      <c r="WWF33" s="48"/>
      <c r="WWG33" s="48"/>
      <c r="WWH33" s="48"/>
      <c r="WWI33" s="48"/>
      <c r="WWJ33" s="48"/>
      <c r="WWK33" s="48"/>
      <c r="WWL33" s="48"/>
      <c r="WWM33" s="48"/>
      <c r="WWN33" s="48"/>
      <c r="WWO33" s="48"/>
      <c r="WWP33" s="48"/>
      <c r="WWQ33" s="48"/>
      <c r="WWR33" s="48"/>
      <c r="WWS33" s="48"/>
      <c r="WWT33" s="48"/>
      <c r="WWU33" s="48"/>
      <c r="WWV33" s="48"/>
      <c r="WWW33" s="48"/>
      <c r="WWX33" s="48"/>
      <c r="WWY33" s="48"/>
      <c r="WWZ33" s="48"/>
      <c r="WXA33" s="48"/>
      <c r="WXB33" s="48"/>
      <c r="WXC33" s="48"/>
      <c r="WXD33" s="48"/>
      <c r="WXE33" s="48"/>
      <c r="WXF33" s="48"/>
      <c r="WXG33" s="48"/>
      <c r="WXH33" s="48"/>
      <c r="WXI33" s="48"/>
      <c r="WXJ33" s="48"/>
      <c r="WXK33" s="48"/>
      <c r="WXL33" s="48"/>
      <c r="WXM33" s="48"/>
      <c r="WXN33" s="48"/>
      <c r="WXO33" s="48"/>
      <c r="WXP33" s="48"/>
      <c r="WXQ33" s="48"/>
      <c r="WXR33" s="48"/>
      <c r="WXS33" s="48"/>
      <c r="WXT33" s="48"/>
      <c r="WXU33" s="48"/>
      <c r="WXV33" s="48"/>
      <c r="WXW33" s="48"/>
      <c r="WXX33" s="48"/>
      <c r="WXY33" s="48"/>
      <c r="WXZ33" s="48"/>
      <c r="WYA33" s="48"/>
      <c r="WYB33" s="48"/>
      <c r="WYC33" s="48"/>
      <c r="WYD33" s="48"/>
      <c r="WYE33" s="48"/>
      <c r="WYF33" s="48"/>
      <c r="WYG33" s="48"/>
      <c r="WYH33" s="48"/>
      <c r="WYI33" s="48"/>
      <c r="WYJ33" s="48"/>
      <c r="WYK33" s="48"/>
      <c r="WYL33" s="48"/>
      <c r="WYM33" s="48"/>
      <c r="WYN33" s="48"/>
      <c r="WYO33" s="48"/>
      <c r="WYP33" s="48"/>
      <c r="WYQ33" s="48"/>
      <c r="WYR33" s="48"/>
      <c r="WYS33" s="48"/>
      <c r="WYT33" s="48"/>
      <c r="WYU33" s="48"/>
      <c r="WYV33" s="48"/>
      <c r="WYW33" s="48"/>
      <c r="WYX33" s="48"/>
      <c r="WYY33" s="48"/>
      <c r="WYZ33" s="48"/>
      <c r="WZA33" s="48"/>
      <c r="WZB33" s="48"/>
      <c r="WZC33" s="48"/>
      <c r="WZD33" s="48"/>
      <c r="WZE33" s="48"/>
      <c r="WZF33" s="48"/>
      <c r="WZG33" s="48"/>
      <c r="WZH33" s="48"/>
      <c r="WZI33" s="48"/>
      <c r="WZJ33" s="48"/>
      <c r="WZK33" s="48"/>
      <c r="WZL33" s="48"/>
      <c r="WZM33" s="48"/>
      <c r="WZN33" s="48"/>
      <c r="WZO33" s="48"/>
      <c r="WZP33" s="48"/>
      <c r="WZQ33" s="48"/>
      <c r="WZR33" s="48"/>
      <c r="WZS33" s="48"/>
      <c r="WZT33" s="48"/>
      <c r="WZU33" s="48"/>
      <c r="WZV33" s="48"/>
      <c r="WZW33" s="48"/>
      <c r="WZX33" s="48"/>
      <c r="WZY33" s="48"/>
      <c r="WZZ33" s="48"/>
      <c r="XAA33" s="48"/>
      <c r="XAB33" s="48"/>
      <c r="XAC33" s="48"/>
      <c r="XAD33" s="48"/>
      <c r="XAE33" s="48"/>
      <c r="XAF33" s="48"/>
      <c r="XAG33" s="48"/>
      <c r="XAH33" s="48"/>
      <c r="XAI33" s="48"/>
      <c r="XAJ33" s="48"/>
      <c r="XAK33" s="48"/>
      <c r="XAL33" s="48"/>
      <c r="XAM33" s="48"/>
      <c r="XAN33" s="48"/>
      <c r="XAO33" s="48"/>
      <c r="XAP33" s="48"/>
      <c r="XAQ33" s="48"/>
      <c r="XAR33" s="48"/>
      <c r="XAS33" s="48"/>
      <c r="XAT33" s="48"/>
      <c r="XAU33" s="48"/>
      <c r="XAV33" s="48"/>
      <c r="XAW33" s="48"/>
      <c r="XAX33" s="48"/>
      <c r="XAY33" s="48"/>
      <c r="XAZ33" s="48"/>
      <c r="XBA33" s="48"/>
      <c r="XBB33" s="48"/>
      <c r="XBC33" s="48"/>
      <c r="XBD33" s="48"/>
      <c r="XBE33" s="48"/>
      <c r="XBF33" s="48"/>
      <c r="XBG33" s="48"/>
      <c r="XBH33" s="48"/>
      <c r="XBI33" s="48"/>
      <c r="XBJ33" s="48"/>
      <c r="XBK33" s="48"/>
      <c r="XBL33" s="48"/>
      <c r="XBM33" s="48"/>
      <c r="XBN33" s="48"/>
      <c r="XBO33" s="48"/>
      <c r="XBP33" s="48"/>
      <c r="XBQ33" s="48"/>
      <c r="XBR33" s="48"/>
      <c r="XBS33" s="48"/>
      <c r="XBT33" s="48"/>
      <c r="XBU33" s="48"/>
      <c r="XBV33" s="48"/>
      <c r="XBW33" s="48"/>
      <c r="XBX33" s="48"/>
      <c r="XBY33" s="48"/>
      <c r="XBZ33" s="48"/>
      <c r="XCA33" s="48"/>
      <c r="XCB33" s="48"/>
      <c r="XCC33" s="48"/>
      <c r="XCD33" s="48"/>
      <c r="XCE33" s="48"/>
      <c r="XCF33" s="48"/>
      <c r="XCG33" s="48"/>
      <c r="XCH33" s="48"/>
      <c r="XCI33" s="48"/>
      <c r="XCJ33" s="48"/>
      <c r="XCK33" s="48"/>
      <c r="XCL33" s="48"/>
      <c r="XCM33" s="48"/>
      <c r="XCN33" s="48"/>
      <c r="XCO33" s="48"/>
      <c r="XCP33" s="48"/>
      <c r="XCQ33" s="48"/>
      <c r="XCR33" s="48"/>
      <c r="XCS33" s="48"/>
      <c r="XCT33" s="48"/>
      <c r="XCU33" s="48"/>
      <c r="XCV33" s="48"/>
      <c r="XCW33" s="48"/>
      <c r="XCX33" s="48"/>
      <c r="XCY33" s="48"/>
      <c r="XCZ33" s="48"/>
      <c r="XDA33" s="48"/>
      <c r="XDB33" s="48"/>
      <c r="XDC33" s="48"/>
      <c r="XDD33" s="48"/>
      <c r="XDE33" s="48"/>
      <c r="XDF33" s="48"/>
      <c r="XDG33" s="48"/>
      <c r="XDH33" s="48"/>
      <c r="XDI33" s="48"/>
      <c r="XDJ33" s="48"/>
      <c r="XDK33" s="48"/>
      <c r="XDL33" s="48"/>
      <c r="XDM33" s="48"/>
      <c r="XDN33" s="48"/>
      <c r="XDO33" s="48"/>
      <c r="XDP33" s="48"/>
      <c r="XDQ33" s="48"/>
      <c r="XDR33" s="48"/>
      <c r="XDS33" s="48"/>
      <c r="XDT33" s="48"/>
      <c r="XDU33" s="48"/>
      <c r="XDV33" s="48"/>
      <c r="XDW33" s="48"/>
      <c r="XDX33" s="48"/>
      <c r="XDY33" s="48"/>
      <c r="XDZ33" s="48"/>
      <c r="XEA33" s="48"/>
      <c r="XEB33" s="48"/>
      <c r="XEC33" s="48"/>
      <c r="XED33" s="48"/>
      <c r="XEE33" s="48"/>
      <c r="XEF33" s="48"/>
      <c r="XEG33" s="48"/>
      <c r="XEH33" s="48"/>
      <c r="XEI33" s="48"/>
      <c r="XEJ33" s="48"/>
      <c r="XEK33" s="48"/>
      <c r="XEL33" s="48"/>
      <c r="XEM33" s="48"/>
      <c r="XEN33" s="48"/>
      <c r="XEO33" s="48"/>
      <c r="XEP33" s="48"/>
      <c r="XEQ33" s="48"/>
      <c r="XER33" s="48"/>
      <c r="XES33" s="48"/>
      <c r="XET33" s="48"/>
      <c r="XEU33" s="48"/>
      <c r="XEV33" s="48"/>
      <c r="XEW33" s="48"/>
      <c r="XEX33" s="48"/>
      <c r="XEY33" s="48"/>
    </row>
    <row r="34" spans="1:16379">
      <c r="B34" s="57"/>
      <c r="C34" s="58"/>
      <c r="D34" s="58"/>
      <c r="E34" s="58"/>
      <c r="F34" s="58"/>
      <c r="G34" s="56"/>
      <c r="H34" s="48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8"/>
      <c r="W34" s="48"/>
      <c r="X34" s="48"/>
      <c r="Y34" s="48"/>
      <c r="Z34" s="48"/>
      <c r="AA34" s="48"/>
      <c r="AB34" s="48"/>
      <c r="AC34" s="48"/>
      <c r="AD34" s="48"/>
      <c r="AE34" s="48"/>
      <c r="AF34" s="48"/>
      <c r="AG34" s="48"/>
      <c r="AH34" s="48"/>
      <c r="AI34" s="48"/>
      <c r="AJ34" s="48"/>
      <c r="AK34" s="48"/>
      <c r="AL34" s="48"/>
      <c r="AM34" s="48"/>
      <c r="AN34" s="48"/>
      <c r="AO34" s="48"/>
      <c r="AP34" s="48"/>
      <c r="AQ34" s="48"/>
      <c r="AR34" s="48"/>
      <c r="AS34" s="48"/>
      <c r="AT34" s="48"/>
      <c r="AU34" s="48"/>
      <c r="AV34" s="48"/>
      <c r="AW34" s="48"/>
      <c r="AX34" s="48"/>
      <c r="AY34" s="48"/>
      <c r="AZ34" s="48"/>
      <c r="BA34" s="48"/>
      <c r="BB34" s="48"/>
      <c r="BC34" s="48"/>
      <c r="BD34" s="48"/>
      <c r="BE34" s="48"/>
      <c r="BF34" s="48"/>
      <c r="BG34" s="48"/>
      <c r="BH34" s="48"/>
      <c r="BI34" s="48"/>
      <c r="BJ34" s="48"/>
      <c r="BK34" s="48"/>
      <c r="BL34" s="48"/>
      <c r="BM34" s="48"/>
      <c r="BN34" s="48"/>
      <c r="BO34" s="48"/>
      <c r="BP34" s="48"/>
      <c r="BQ34" s="48"/>
      <c r="BR34" s="48"/>
      <c r="BS34" s="48"/>
      <c r="BT34" s="48"/>
      <c r="BU34" s="48"/>
      <c r="BV34" s="48"/>
      <c r="BW34" s="48"/>
      <c r="BX34" s="48"/>
      <c r="BY34" s="48"/>
      <c r="BZ34" s="48"/>
      <c r="CA34" s="48"/>
      <c r="CB34" s="48"/>
      <c r="CC34" s="48"/>
      <c r="CD34" s="48"/>
      <c r="CE34" s="48"/>
      <c r="CF34" s="48"/>
      <c r="CG34" s="48"/>
      <c r="CH34" s="48"/>
      <c r="CI34" s="48"/>
      <c r="CJ34" s="48"/>
      <c r="CK34" s="48"/>
      <c r="CL34" s="48"/>
      <c r="CM34" s="48"/>
      <c r="CN34" s="48"/>
      <c r="CO34" s="48"/>
      <c r="CP34" s="48"/>
      <c r="CQ34" s="48"/>
      <c r="CR34" s="48"/>
      <c r="CS34" s="48"/>
      <c r="CT34" s="48"/>
      <c r="CU34" s="48"/>
      <c r="CV34" s="48"/>
      <c r="CW34" s="48"/>
      <c r="CX34" s="48"/>
      <c r="CY34" s="48"/>
      <c r="CZ34" s="48"/>
      <c r="DA34" s="48"/>
      <c r="DB34" s="48"/>
      <c r="DC34" s="48"/>
      <c r="DD34" s="48"/>
      <c r="DE34" s="48"/>
      <c r="DF34" s="48"/>
      <c r="DG34" s="48"/>
      <c r="DH34" s="48"/>
      <c r="DI34" s="48"/>
      <c r="DJ34" s="48"/>
      <c r="DK34" s="48"/>
      <c r="DL34" s="48"/>
      <c r="DM34" s="48"/>
      <c r="DN34" s="48"/>
      <c r="DO34" s="48"/>
      <c r="DP34" s="48"/>
      <c r="DQ34" s="48"/>
      <c r="DR34" s="48"/>
      <c r="DS34" s="48"/>
      <c r="DT34" s="48"/>
      <c r="DU34" s="48"/>
      <c r="DV34" s="48"/>
      <c r="DW34" s="48"/>
      <c r="DX34" s="48"/>
      <c r="DY34" s="48"/>
      <c r="DZ34" s="48"/>
      <c r="EA34" s="48"/>
      <c r="EB34" s="48"/>
      <c r="EC34" s="48"/>
      <c r="ED34" s="48"/>
      <c r="EE34" s="48"/>
      <c r="EF34" s="48"/>
      <c r="EG34" s="48"/>
      <c r="EH34" s="48"/>
      <c r="EI34" s="48"/>
      <c r="EJ34" s="48"/>
      <c r="EK34" s="48"/>
      <c r="EL34" s="48"/>
      <c r="EM34" s="48"/>
      <c r="EN34" s="48"/>
      <c r="EO34" s="48"/>
      <c r="EP34" s="48"/>
      <c r="EQ34" s="48"/>
      <c r="ER34" s="48"/>
      <c r="ES34" s="48"/>
      <c r="ET34" s="48"/>
      <c r="EU34" s="48"/>
      <c r="EV34" s="48"/>
      <c r="EW34" s="48"/>
      <c r="EX34" s="48"/>
      <c r="EY34" s="48"/>
      <c r="EZ34" s="48"/>
      <c r="FA34" s="48"/>
      <c r="FB34" s="48"/>
      <c r="FC34" s="48"/>
      <c r="FD34" s="48"/>
      <c r="FE34" s="48"/>
      <c r="FF34" s="48"/>
      <c r="FG34" s="48"/>
      <c r="FH34" s="48"/>
      <c r="FI34" s="48"/>
      <c r="FJ34" s="48"/>
      <c r="FK34" s="48"/>
      <c r="FL34" s="48"/>
      <c r="FM34" s="48"/>
      <c r="FN34" s="48"/>
      <c r="FO34" s="48"/>
      <c r="FP34" s="48"/>
      <c r="FQ34" s="48"/>
      <c r="FR34" s="48"/>
      <c r="FS34" s="48"/>
      <c r="FT34" s="48"/>
      <c r="FU34" s="48"/>
      <c r="FV34" s="48"/>
      <c r="FW34" s="48"/>
      <c r="FX34" s="48"/>
      <c r="FY34" s="48"/>
      <c r="FZ34" s="48"/>
      <c r="GA34" s="48"/>
      <c r="GB34" s="48"/>
      <c r="GC34" s="48"/>
      <c r="GD34" s="48"/>
      <c r="GE34" s="48"/>
      <c r="GF34" s="48"/>
      <c r="GG34" s="48"/>
      <c r="GH34" s="48"/>
      <c r="GI34" s="48"/>
      <c r="GJ34" s="48"/>
      <c r="GK34" s="48"/>
      <c r="GL34" s="48"/>
      <c r="GM34" s="48"/>
      <c r="GN34" s="48"/>
      <c r="GO34" s="48"/>
      <c r="GP34" s="48"/>
      <c r="GQ34" s="48"/>
      <c r="GR34" s="48"/>
      <c r="GS34" s="48"/>
      <c r="GT34" s="48"/>
      <c r="GU34" s="48"/>
      <c r="GV34" s="48"/>
      <c r="GW34" s="48"/>
      <c r="GX34" s="48"/>
      <c r="GY34" s="48"/>
      <c r="GZ34" s="48"/>
      <c r="HA34" s="48"/>
      <c r="HB34" s="48"/>
      <c r="HC34" s="48"/>
      <c r="HD34" s="48"/>
      <c r="HE34" s="48"/>
      <c r="HF34" s="48"/>
      <c r="HG34" s="48"/>
      <c r="HH34" s="48"/>
      <c r="HI34" s="48"/>
      <c r="HJ34" s="48"/>
      <c r="HK34" s="48"/>
      <c r="HL34" s="48"/>
      <c r="HM34" s="48"/>
      <c r="HN34" s="48"/>
      <c r="HO34" s="48"/>
      <c r="HP34" s="48"/>
      <c r="HQ34" s="48"/>
      <c r="HR34" s="48"/>
      <c r="HS34" s="48"/>
      <c r="HT34" s="48"/>
      <c r="HU34" s="48"/>
      <c r="HV34" s="48"/>
      <c r="HW34" s="48"/>
      <c r="HX34" s="48"/>
      <c r="HY34" s="48"/>
      <c r="HZ34" s="48"/>
      <c r="IA34" s="48"/>
      <c r="IB34" s="48"/>
      <c r="IC34" s="48"/>
      <c r="ID34" s="48"/>
      <c r="IE34" s="48"/>
      <c r="IF34" s="48"/>
      <c r="IG34" s="48"/>
      <c r="IH34" s="48"/>
      <c r="II34" s="48"/>
      <c r="IJ34" s="48"/>
      <c r="IK34" s="48"/>
      <c r="IL34" s="48"/>
      <c r="IM34" s="48"/>
      <c r="IN34" s="48"/>
      <c r="IO34" s="48"/>
      <c r="IP34" s="48"/>
      <c r="IQ34" s="48"/>
      <c r="IR34" s="48"/>
      <c r="IS34" s="48"/>
      <c r="IT34" s="48"/>
      <c r="IU34" s="48"/>
      <c r="IV34" s="48"/>
      <c r="IW34" s="48"/>
      <c r="IX34" s="48"/>
      <c r="IY34" s="48"/>
      <c r="IZ34" s="48"/>
      <c r="JA34" s="48"/>
      <c r="JB34" s="48"/>
      <c r="JC34" s="48"/>
      <c r="JD34" s="48"/>
      <c r="JE34" s="48"/>
      <c r="JF34" s="48"/>
      <c r="JG34" s="48"/>
      <c r="JH34" s="48"/>
      <c r="JI34" s="48"/>
      <c r="JJ34" s="48"/>
      <c r="JK34" s="48"/>
      <c r="JL34" s="48"/>
      <c r="JM34" s="48"/>
      <c r="JN34" s="48"/>
      <c r="JO34" s="48"/>
      <c r="JP34" s="48"/>
      <c r="JQ34" s="48"/>
      <c r="JR34" s="48"/>
      <c r="JS34" s="48"/>
      <c r="JT34" s="48"/>
      <c r="JU34" s="48"/>
      <c r="JV34" s="48"/>
      <c r="JW34" s="48"/>
      <c r="JX34" s="48"/>
      <c r="JY34" s="48"/>
      <c r="JZ34" s="48"/>
      <c r="KA34" s="48"/>
      <c r="KB34" s="48"/>
      <c r="KC34" s="48"/>
      <c r="KD34" s="48"/>
      <c r="KE34" s="48"/>
      <c r="KF34" s="48"/>
      <c r="KG34" s="48"/>
      <c r="KH34" s="48"/>
      <c r="KI34" s="48"/>
      <c r="KJ34" s="48"/>
      <c r="KK34" s="48"/>
      <c r="KL34" s="48"/>
      <c r="KM34" s="48"/>
      <c r="KN34" s="48"/>
      <c r="KO34" s="48"/>
      <c r="KP34" s="48"/>
      <c r="KQ34" s="48"/>
      <c r="KR34" s="48"/>
      <c r="KS34" s="48"/>
      <c r="KT34" s="48"/>
      <c r="KU34" s="48"/>
      <c r="KV34" s="48"/>
      <c r="KW34" s="48"/>
      <c r="KX34" s="48"/>
      <c r="KY34" s="48"/>
      <c r="KZ34" s="48"/>
      <c r="LA34" s="48"/>
      <c r="LB34" s="48"/>
      <c r="LC34" s="48"/>
      <c r="LD34" s="48"/>
      <c r="LE34" s="48"/>
      <c r="LF34" s="48"/>
      <c r="LG34" s="48"/>
      <c r="LH34" s="48"/>
      <c r="LI34" s="48"/>
      <c r="LJ34" s="48"/>
      <c r="LK34" s="48"/>
      <c r="LL34" s="48"/>
      <c r="LM34" s="48"/>
      <c r="LN34" s="48"/>
      <c r="LO34" s="48"/>
      <c r="LP34" s="48"/>
      <c r="LQ34" s="48"/>
      <c r="LR34" s="48"/>
      <c r="LS34" s="48"/>
      <c r="LT34" s="48"/>
      <c r="LU34" s="48"/>
      <c r="LV34" s="48"/>
      <c r="LW34" s="48"/>
      <c r="LX34" s="48"/>
      <c r="LY34" s="48"/>
      <c r="LZ34" s="48"/>
      <c r="MA34" s="48"/>
      <c r="MB34" s="48"/>
      <c r="MC34" s="48"/>
      <c r="MD34" s="48"/>
      <c r="ME34" s="48"/>
      <c r="MF34" s="48"/>
      <c r="MG34" s="48"/>
      <c r="MH34" s="48"/>
      <c r="MI34" s="48"/>
      <c r="MJ34" s="48"/>
      <c r="MK34" s="48"/>
      <c r="ML34" s="48"/>
      <c r="MM34" s="48"/>
      <c r="MN34" s="48"/>
      <c r="MO34" s="48"/>
      <c r="MP34" s="48"/>
      <c r="MQ34" s="48"/>
      <c r="MR34" s="48"/>
      <c r="MS34" s="48"/>
      <c r="MT34" s="48"/>
      <c r="MU34" s="48"/>
      <c r="MV34" s="48"/>
      <c r="MW34" s="48"/>
      <c r="MX34" s="48"/>
      <c r="MY34" s="48"/>
      <c r="MZ34" s="48"/>
      <c r="NA34" s="48"/>
      <c r="NB34" s="48"/>
      <c r="NC34" s="48"/>
      <c r="ND34" s="48"/>
      <c r="NE34" s="48"/>
      <c r="NF34" s="48"/>
      <c r="NG34" s="48"/>
      <c r="NH34" s="48"/>
      <c r="NI34" s="48"/>
      <c r="NJ34" s="48"/>
      <c r="NK34" s="48"/>
      <c r="NL34" s="48"/>
      <c r="NM34" s="48"/>
      <c r="NN34" s="48"/>
      <c r="NO34" s="48"/>
      <c r="NP34" s="48"/>
      <c r="NQ34" s="48"/>
      <c r="NR34" s="48"/>
      <c r="NS34" s="48"/>
      <c r="NT34" s="48"/>
      <c r="NU34" s="48"/>
      <c r="NV34" s="48"/>
      <c r="NW34" s="48"/>
      <c r="NX34" s="48"/>
      <c r="NY34" s="48"/>
      <c r="NZ34" s="48"/>
      <c r="OA34" s="48"/>
      <c r="OB34" s="48"/>
      <c r="OC34" s="48"/>
      <c r="OD34" s="48"/>
      <c r="OE34" s="48"/>
      <c r="OF34" s="48"/>
      <c r="OG34" s="48"/>
      <c r="OH34" s="48"/>
      <c r="OI34" s="48"/>
      <c r="OJ34" s="48"/>
      <c r="OK34" s="48"/>
      <c r="OL34" s="48"/>
      <c r="OM34" s="48"/>
      <c r="ON34" s="48"/>
      <c r="OO34" s="48"/>
      <c r="OP34" s="48"/>
      <c r="OQ34" s="48"/>
      <c r="OR34" s="48"/>
      <c r="OS34" s="48"/>
      <c r="OT34" s="48"/>
      <c r="OU34" s="48"/>
      <c r="OV34" s="48"/>
      <c r="OW34" s="48"/>
      <c r="OX34" s="48"/>
      <c r="OY34" s="48"/>
      <c r="OZ34" s="48"/>
      <c r="PA34" s="48"/>
      <c r="PB34" s="48"/>
      <c r="PC34" s="48"/>
      <c r="PD34" s="48"/>
      <c r="PE34" s="48"/>
      <c r="PF34" s="48"/>
      <c r="PG34" s="48"/>
      <c r="PH34" s="48"/>
      <c r="PI34" s="48"/>
      <c r="PJ34" s="48"/>
      <c r="PK34" s="48"/>
      <c r="PL34" s="48"/>
      <c r="PM34" s="48"/>
      <c r="PN34" s="48"/>
      <c r="PO34" s="48"/>
      <c r="PP34" s="48"/>
      <c r="PQ34" s="48"/>
      <c r="PR34" s="48"/>
      <c r="PS34" s="48"/>
      <c r="PT34" s="48"/>
      <c r="PU34" s="48"/>
      <c r="PV34" s="48"/>
      <c r="PW34" s="48"/>
      <c r="PX34" s="48"/>
      <c r="PY34" s="48"/>
      <c r="PZ34" s="48"/>
      <c r="QA34" s="48"/>
      <c r="QB34" s="48"/>
      <c r="QC34" s="48"/>
      <c r="QD34" s="48"/>
      <c r="QE34" s="48"/>
      <c r="QF34" s="48"/>
      <c r="QG34" s="48"/>
      <c r="QH34" s="48"/>
      <c r="QI34" s="48"/>
      <c r="QJ34" s="48"/>
      <c r="QK34" s="48"/>
      <c r="QL34" s="48"/>
      <c r="QM34" s="48"/>
      <c r="QN34" s="48"/>
      <c r="QO34" s="48"/>
      <c r="QP34" s="48"/>
      <c r="QQ34" s="48"/>
      <c r="QR34" s="48"/>
      <c r="QS34" s="48"/>
      <c r="QT34" s="48"/>
      <c r="QU34" s="48"/>
      <c r="QV34" s="48"/>
      <c r="QW34" s="48"/>
      <c r="QX34" s="48"/>
      <c r="QY34" s="48"/>
      <c r="QZ34" s="48"/>
      <c r="RA34" s="48"/>
      <c r="RB34" s="48"/>
      <c r="RC34" s="48"/>
      <c r="RD34" s="48"/>
      <c r="RE34" s="48"/>
      <c r="RF34" s="48"/>
      <c r="RG34" s="48"/>
      <c r="RH34" s="48"/>
      <c r="RI34" s="48"/>
      <c r="RJ34" s="48"/>
      <c r="RK34" s="48"/>
      <c r="RL34" s="48"/>
      <c r="RM34" s="48"/>
      <c r="RN34" s="48"/>
      <c r="RO34" s="48"/>
      <c r="RP34" s="48"/>
      <c r="RQ34" s="48"/>
      <c r="RR34" s="48"/>
      <c r="RS34" s="48"/>
      <c r="RT34" s="48"/>
      <c r="RU34" s="48"/>
      <c r="RV34" s="48"/>
      <c r="RW34" s="48"/>
      <c r="RX34" s="48"/>
      <c r="RY34" s="48"/>
      <c r="RZ34" s="48"/>
      <c r="SA34" s="48"/>
      <c r="SB34" s="48"/>
      <c r="SC34" s="48"/>
      <c r="SD34" s="48"/>
      <c r="SE34" s="48"/>
      <c r="SF34" s="48"/>
      <c r="SG34" s="48"/>
      <c r="SH34" s="48"/>
      <c r="SI34" s="48"/>
      <c r="SJ34" s="48"/>
      <c r="SK34" s="48"/>
      <c r="SL34" s="48"/>
      <c r="SM34" s="48"/>
      <c r="SN34" s="48"/>
      <c r="SO34" s="48"/>
      <c r="SP34" s="48"/>
      <c r="SQ34" s="48"/>
      <c r="SR34" s="48"/>
      <c r="SS34" s="48"/>
      <c r="ST34" s="48"/>
      <c r="SU34" s="48"/>
      <c r="SV34" s="48"/>
      <c r="SW34" s="48"/>
      <c r="SX34" s="48"/>
      <c r="SY34" s="48"/>
      <c r="SZ34" s="48"/>
      <c r="TA34" s="48"/>
      <c r="TB34" s="48"/>
      <c r="TC34" s="48"/>
      <c r="TD34" s="48"/>
      <c r="TE34" s="48"/>
      <c r="TF34" s="48"/>
      <c r="TG34" s="48"/>
      <c r="TH34" s="48"/>
      <c r="TI34" s="48"/>
      <c r="TJ34" s="48"/>
      <c r="TK34" s="48"/>
      <c r="TL34" s="48"/>
      <c r="TM34" s="48"/>
      <c r="TN34" s="48"/>
      <c r="TO34" s="48"/>
      <c r="TP34" s="48"/>
      <c r="TQ34" s="48"/>
      <c r="TR34" s="48"/>
      <c r="TS34" s="48"/>
      <c r="TT34" s="48"/>
      <c r="TU34" s="48"/>
      <c r="TV34" s="48"/>
      <c r="TW34" s="48"/>
      <c r="TX34" s="48"/>
      <c r="TY34" s="48"/>
      <c r="TZ34" s="48"/>
      <c r="UA34" s="48"/>
      <c r="UB34" s="48"/>
      <c r="UC34" s="48"/>
      <c r="UD34" s="48"/>
      <c r="UE34" s="48"/>
      <c r="UF34" s="48"/>
      <c r="UG34" s="48"/>
      <c r="UH34" s="48"/>
      <c r="UI34" s="48"/>
      <c r="UJ34" s="48"/>
      <c r="UK34" s="48"/>
      <c r="UL34" s="48"/>
      <c r="UM34" s="48"/>
      <c r="UN34" s="48"/>
      <c r="UO34" s="48"/>
      <c r="UP34" s="48"/>
      <c r="UQ34" s="48"/>
      <c r="UR34" s="48"/>
      <c r="US34" s="48"/>
      <c r="UT34" s="48"/>
      <c r="UU34" s="48"/>
      <c r="UV34" s="48"/>
      <c r="UW34" s="48"/>
      <c r="UX34" s="48"/>
      <c r="UY34" s="48"/>
      <c r="UZ34" s="48"/>
      <c r="VA34" s="48"/>
      <c r="VB34" s="48"/>
      <c r="VC34" s="48"/>
      <c r="VD34" s="48"/>
      <c r="VE34" s="48"/>
      <c r="VF34" s="48"/>
      <c r="VG34" s="48"/>
      <c r="VH34" s="48"/>
      <c r="VI34" s="48"/>
      <c r="VJ34" s="48"/>
      <c r="VK34" s="48"/>
      <c r="VL34" s="48"/>
      <c r="VM34" s="48"/>
      <c r="VN34" s="48"/>
      <c r="VO34" s="48"/>
      <c r="VP34" s="48"/>
      <c r="VQ34" s="48"/>
      <c r="VR34" s="48"/>
      <c r="VS34" s="48"/>
      <c r="VT34" s="48"/>
      <c r="VU34" s="48"/>
      <c r="VV34" s="48"/>
      <c r="VW34" s="48"/>
      <c r="VX34" s="48"/>
      <c r="VY34" s="48"/>
      <c r="VZ34" s="48"/>
      <c r="WA34" s="48"/>
      <c r="WB34" s="48"/>
      <c r="WC34" s="48"/>
      <c r="WD34" s="48"/>
      <c r="WE34" s="48"/>
      <c r="WF34" s="48"/>
      <c r="WG34" s="48"/>
      <c r="WH34" s="48"/>
      <c r="WI34" s="48"/>
      <c r="WJ34" s="48"/>
      <c r="WK34" s="48"/>
      <c r="WL34" s="48"/>
      <c r="WM34" s="48"/>
      <c r="WN34" s="48"/>
      <c r="WO34" s="48"/>
      <c r="WP34" s="48"/>
      <c r="WQ34" s="48"/>
      <c r="WR34" s="48"/>
      <c r="WS34" s="48"/>
      <c r="WT34" s="48"/>
      <c r="WU34" s="48"/>
      <c r="WV34" s="48"/>
      <c r="WW34" s="48"/>
      <c r="WX34" s="48"/>
      <c r="WY34" s="48"/>
      <c r="WZ34" s="48"/>
      <c r="XA34" s="48"/>
      <c r="XB34" s="48"/>
      <c r="XC34" s="48"/>
      <c r="XD34" s="48"/>
      <c r="XE34" s="48"/>
      <c r="XF34" s="48"/>
      <c r="XG34" s="48"/>
      <c r="XH34" s="48"/>
      <c r="XI34" s="48"/>
      <c r="XJ34" s="48"/>
      <c r="XK34" s="48"/>
      <c r="XL34" s="48"/>
      <c r="XM34" s="48"/>
      <c r="XN34" s="48"/>
      <c r="XO34" s="48"/>
      <c r="XP34" s="48"/>
      <c r="XQ34" s="48"/>
      <c r="XR34" s="48"/>
      <c r="XS34" s="48"/>
      <c r="XT34" s="48"/>
      <c r="XU34" s="48"/>
      <c r="XV34" s="48"/>
      <c r="XW34" s="48"/>
      <c r="XX34" s="48"/>
      <c r="XY34" s="48"/>
      <c r="XZ34" s="48"/>
      <c r="YA34" s="48"/>
      <c r="YB34" s="48"/>
      <c r="YC34" s="48"/>
      <c r="YD34" s="48"/>
      <c r="YE34" s="48"/>
      <c r="YF34" s="48"/>
      <c r="YG34" s="48"/>
      <c r="YH34" s="48"/>
      <c r="YI34" s="48"/>
      <c r="YJ34" s="48"/>
      <c r="YK34" s="48"/>
      <c r="YL34" s="48"/>
      <c r="YM34" s="48"/>
      <c r="YN34" s="48"/>
      <c r="YO34" s="48"/>
      <c r="YP34" s="48"/>
      <c r="YQ34" s="48"/>
      <c r="YR34" s="48"/>
      <c r="YS34" s="48"/>
      <c r="YT34" s="48"/>
      <c r="YU34" s="48"/>
      <c r="YV34" s="48"/>
      <c r="YW34" s="48"/>
      <c r="YX34" s="48"/>
      <c r="YY34" s="48"/>
      <c r="YZ34" s="48"/>
      <c r="ZA34" s="48"/>
      <c r="ZB34" s="48"/>
      <c r="ZC34" s="48"/>
      <c r="ZD34" s="48"/>
      <c r="ZE34" s="48"/>
      <c r="ZF34" s="48"/>
      <c r="ZG34" s="48"/>
      <c r="ZH34" s="48"/>
      <c r="ZI34" s="48"/>
      <c r="ZJ34" s="48"/>
      <c r="ZK34" s="48"/>
      <c r="ZL34" s="48"/>
      <c r="ZM34" s="48"/>
      <c r="ZN34" s="48"/>
      <c r="ZO34" s="48"/>
      <c r="ZP34" s="48"/>
      <c r="ZQ34" s="48"/>
      <c r="ZR34" s="48"/>
      <c r="ZS34" s="48"/>
      <c r="ZT34" s="48"/>
      <c r="ZU34" s="48"/>
      <c r="ZV34" s="48"/>
      <c r="ZW34" s="48"/>
      <c r="ZX34" s="48"/>
      <c r="ZY34" s="48"/>
      <c r="ZZ34" s="48"/>
      <c r="AAA34" s="48"/>
      <c r="AAB34" s="48"/>
      <c r="AAC34" s="48"/>
      <c r="AAD34" s="48"/>
      <c r="AAE34" s="48"/>
      <c r="AAF34" s="48"/>
      <c r="AAG34" s="48"/>
      <c r="AAH34" s="48"/>
      <c r="AAI34" s="48"/>
      <c r="AAJ34" s="48"/>
      <c r="AAK34" s="48"/>
      <c r="AAL34" s="48"/>
      <c r="AAM34" s="48"/>
      <c r="AAN34" s="48"/>
      <c r="AAO34" s="48"/>
      <c r="AAP34" s="48"/>
      <c r="AAQ34" s="48"/>
      <c r="AAR34" s="48"/>
      <c r="AAS34" s="48"/>
      <c r="AAT34" s="48"/>
      <c r="AAU34" s="48"/>
      <c r="AAV34" s="48"/>
      <c r="AAW34" s="48"/>
      <c r="AAX34" s="48"/>
      <c r="AAY34" s="48"/>
      <c r="AAZ34" s="48"/>
      <c r="ABA34" s="48"/>
      <c r="ABB34" s="48"/>
      <c r="ABC34" s="48"/>
      <c r="ABD34" s="48"/>
      <c r="ABE34" s="48"/>
      <c r="ABF34" s="48"/>
      <c r="ABG34" s="48"/>
      <c r="ABH34" s="48"/>
      <c r="ABI34" s="48"/>
      <c r="ABJ34" s="48"/>
      <c r="ABK34" s="48"/>
      <c r="ABL34" s="48"/>
      <c r="ABM34" s="48"/>
      <c r="ABN34" s="48"/>
      <c r="ABO34" s="48"/>
      <c r="ABP34" s="48"/>
      <c r="ABQ34" s="48"/>
      <c r="ABR34" s="48"/>
      <c r="ABS34" s="48"/>
      <c r="ABT34" s="48"/>
      <c r="ABU34" s="48"/>
      <c r="ABV34" s="48"/>
      <c r="ABW34" s="48"/>
      <c r="ABX34" s="48"/>
      <c r="ABY34" s="48"/>
      <c r="ABZ34" s="48"/>
      <c r="ACA34" s="48"/>
      <c r="ACB34" s="48"/>
      <c r="ACC34" s="48"/>
      <c r="ACD34" s="48"/>
      <c r="ACE34" s="48"/>
      <c r="ACF34" s="48"/>
      <c r="ACG34" s="48"/>
      <c r="ACH34" s="48"/>
      <c r="ACI34" s="48"/>
      <c r="ACJ34" s="48"/>
      <c r="ACK34" s="48"/>
      <c r="ACL34" s="48"/>
      <c r="ACM34" s="48"/>
      <c r="ACN34" s="48"/>
      <c r="ACO34" s="48"/>
      <c r="ACP34" s="48"/>
      <c r="ACQ34" s="48"/>
      <c r="ACR34" s="48"/>
      <c r="ACS34" s="48"/>
      <c r="ACT34" s="48"/>
      <c r="ACU34" s="48"/>
      <c r="ACV34" s="48"/>
      <c r="ACW34" s="48"/>
      <c r="ACX34" s="48"/>
      <c r="ACY34" s="48"/>
      <c r="ACZ34" s="48"/>
      <c r="ADA34" s="48"/>
      <c r="ADB34" s="48"/>
      <c r="ADC34" s="48"/>
      <c r="ADD34" s="48"/>
      <c r="ADE34" s="48"/>
      <c r="ADF34" s="48"/>
      <c r="ADG34" s="48"/>
      <c r="ADH34" s="48"/>
      <c r="ADI34" s="48"/>
      <c r="ADJ34" s="48"/>
      <c r="ADK34" s="48"/>
      <c r="ADL34" s="48"/>
      <c r="ADM34" s="48"/>
      <c r="ADN34" s="48"/>
      <c r="ADO34" s="48"/>
      <c r="ADP34" s="48"/>
      <c r="ADQ34" s="48"/>
      <c r="ADR34" s="48"/>
      <c r="ADS34" s="48"/>
      <c r="ADT34" s="48"/>
      <c r="ADU34" s="48"/>
      <c r="ADV34" s="48"/>
      <c r="ADW34" s="48"/>
      <c r="ADX34" s="48"/>
      <c r="ADY34" s="48"/>
      <c r="ADZ34" s="48"/>
      <c r="AEA34" s="48"/>
      <c r="AEB34" s="48"/>
      <c r="AEC34" s="48"/>
      <c r="AED34" s="48"/>
      <c r="AEE34" s="48"/>
      <c r="AEF34" s="48"/>
      <c r="AEG34" s="48"/>
      <c r="AEH34" s="48"/>
      <c r="AEI34" s="48"/>
      <c r="AEJ34" s="48"/>
      <c r="AEK34" s="48"/>
      <c r="AEL34" s="48"/>
      <c r="AEM34" s="48"/>
      <c r="AEN34" s="48"/>
      <c r="AEO34" s="48"/>
      <c r="AEP34" s="48"/>
      <c r="AEQ34" s="48"/>
      <c r="AER34" s="48"/>
      <c r="AES34" s="48"/>
      <c r="AET34" s="48"/>
      <c r="AEU34" s="48"/>
      <c r="AEV34" s="48"/>
      <c r="AEW34" s="48"/>
      <c r="AEX34" s="48"/>
      <c r="AEY34" s="48"/>
      <c r="AEZ34" s="48"/>
      <c r="AFA34" s="48"/>
      <c r="AFB34" s="48"/>
      <c r="AFC34" s="48"/>
      <c r="AFD34" s="48"/>
      <c r="AFE34" s="48"/>
      <c r="AFF34" s="48"/>
      <c r="AFG34" s="48"/>
      <c r="AFH34" s="48"/>
      <c r="AFI34" s="48"/>
      <c r="AFJ34" s="48"/>
      <c r="AFK34" s="48"/>
      <c r="AFL34" s="48"/>
      <c r="AFM34" s="48"/>
      <c r="AFN34" s="48"/>
      <c r="AFO34" s="48"/>
      <c r="AFP34" s="48"/>
      <c r="AFQ34" s="48"/>
      <c r="AFR34" s="48"/>
      <c r="AFS34" s="48"/>
      <c r="AFT34" s="48"/>
      <c r="AFU34" s="48"/>
      <c r="AFV34" s="48"/>
      <c r="AFW34" s="48"/>
      <c r="AFX34" s="48"/>
      <c r="AFY34" s="48"/>
      <c r="AFZ34" s="48"/>
      <c r="AGA34" s="48"/>
      <c r="AGB34" s="48"/>
      <c r="AGC34" s="48"/>
      <c r="AGD34" s="48"/>
      <c r="AGE34" s="48"/>
      <c r="AGF34" s="48"/>
      <c r="AGG34" s="48"/>
      <c r="AGH34" s="48"/>
      <c r="AGI34" s="48"/>
      <c r="AGJ34" s="48"/>
      <c r="AGK34" s="48"/>
      <c r="AGL34" s="48"/>
      <c r="AGM34" s="48"/>
      <c r="AGN34" s="48"/>
      <c r="AGO34" s="48"/>
      <c r="AGP34" s="48"/>
      <c r="AGQ34" s="48"/>
      <c r="AGR34" s="48"/>
      <c r="AGS34" s="48"/>
      <c r="AGT34" s="48"/>
      <c r="AGU34" s="48"/>
      <c r="AGV34" s="48"/>
      <c r="AGW34" s="48"/>
      <c r="AGX34" s="48"/>
      <c r="AGY34" s="48"/>
      <c r="AGZ34" s="48"/>
      <c r="AHA34" s="48"/>
      <c r="AHB34" s="48"/>
      <c r="AHC34" s="48"/>
      <c r="AHD34" s="48"/>
      <c r="AHE34" s="48"/>
      <c r="AHF34" s="48"/>
      <c r="AHG34" s="48"/>
      <c r="AHH34" s="48"/>
      <c r="AHI34" s="48"/>
      <c r="AHJ34" s="48"/>
      <c r="AHK34" s="48"/>
      <c r="AHL34" s="48"/>
      <c r="AHM34" s="48"/>
      <c r="AHN34" s="48"/>
      <c r="AHO34" s="48"/>
      <c r="AHP34" s="48"/>
      <c r="AHQ34" s="48"/>
      <c r="AHR34" s="48"/>
      <c r="AHS34" s="48"/>
      <c r="AHT34" s="48"/>
      <c r="AHU34" s="48"/>
      <c r="AHV34" s="48"/>
      <c r="AHW34" s="48"/>
      <c r="AHX34" s="48"/>
      <c r="AHY34" s="48"/>
      <c r="AHZ34" s="48"/>
      <c r="AIA34" s="48"/>
      <c r="AIB34" s="48"/>
      <c r="AIC34" s="48"/>
      <c r="AID34" s="48"/>
      <c r="AIE34" s="48"/>
      <c r="AIF34" s="48"/>
      <c r="AIG34" s="48"/>
      <c r="AIH34" s="48"/>
      <c r="AII34" s="48"/>
      <c r="AIJ34" s="48"/>
      <c r="AIK34" s="48"/>
      <c r="AIL34" s="48"/>
      <c r="AIM34" s="48"/>
      <c r="AIN34" s="48"/>
      <c r="AIO34" s="48"/>
      <c r="AIP34" s="48"/>
      <c r="AIQ34" s="48"/>
      <c r="AIR34" s="48"/>
      <c r="AIS34" s="48"/>
      <c r="AIT34" s="48"/>
      <c r="AIU34" s="48"/>
      <c r="AIV34" s="48"/>
      <c r="AIW34" s="48"/>
      <c r="AIX34" s="48"/>
      <c r="AIY34" s="48"/>
      <c r="AIZ34" s="48"/>
      <c r="AJA34" s="48"/>
      <c r="AJB34" s="48"/>
      <c r="AJC34" s="48"/>
      <c r="AJD34" s="48"/>
      <c r="AJE34" s="48"/>
      <c r="AJF34" s="48"/>
      <c r="AJG34" s="48"/>
      <c r="AJH34" s="48"/>
      <c r="AJI34" s="48"/>
      <c r="AJJ34" s="48"/>
      <c r="AJK34" s="48"/>
      <c r="AJL34" s="48"/>
      <c r="AJM34" s="48"/>
      <c r="AJN34" s="48"/>
      <c r="AJO34" s="48"/>
      <c r="AJP34" s="48"/>
      <c r="AJQ34" s="48"/>
      <c r="AJR34" s="48"/>
      <c r="AJS34" s="48"/>
      <c r="AJT34" s="48"/>
      <c r="AJU34" s="48"/>
      <c r="AJV34" s="48"/>
      <c r="AJW34" s="48"/>
      <c r="AJX34" s="48"/>
      <c r="AJY34" s="48"/>
      <c r="AJZ34" s="48"/>
      <c r="AKA34" s="48"/>
      <c r="AKB34" s="48"/>
      <c r="AKC34" s="48"/>
      <c r="AKD34" s="48"/>
      <c r="AKE34" s="48"/>
      <c r="AKF34" s="48"/>
      <c r="AKG34" s="48"/>
      <c r="AKH34" s="48"/>
      <c r="AKI34" s="48"/>
      <c r="AKJ34" s="48"/>
      <c r="AKK34" s="48"/>
      <c r="AKL34" s="48"/>
      <c r="AKM34" s="48"/>
      <c r="AKN34" s="48"/>
      <c r="AKO34" s="48"/>
      <c r="AKP34" s="48"/>
      <c r="AKQ34" s="48"/>
      <c r="AKR34" s="48"/>
      <c r="AKS34" s="48"/>
      <c r="AKT34" s="48"/>
      <c r="AKU34" s="48"/>
      <c r="AKV34" s="48"/>
      <c r="AKW34" s="48"/>
      <c r="AKX34" s="48"/>
      <c r="AKY34" s="48"/>
      <c r="AKZ34" s="48"/>
      <c r="ALA34" s="48"/>
      <c r="ALB34" s="48"/>
      <c r="ALC34" s="48"/>
      <c r="ALD34" s="48"/>
      <c r="ALE34" s="48"/>
      <c r="ALF34" s="48"/>
      <c r="ALG34" s="48"/>
      <c r="ALH34" s="48"/>
      <c r="ALI34" s="48"/>
      <c r="ALJ34" s="48"/>
      <c r="ALK34" s="48"/>
      <c r="ALL34" s="48"/>
      <c r="ALM34" s="48"/>
      <c r="ALN34" s="48"/>
      <c r="ALO34" s="48"/>
      <c r="ALP34" s="48"/>
      <c r="ALQ34" s="48"/>
      <c r="ALR34" s="48"/>
      <c r="ALS34" s="48"/>
      <c r="ALT34" s="48"/>
      <c r="ALU34" s="48"/>
      <c r="ALV34" s="48"/>
      <c r="ALW34" s="48"/>
      <c r="ALX34" s="48"/>
      <c r="ALY34" s="48"/>
      <c r="ALZ34" s="48"/>
      <c r="AMA34" s="48"/>
      <c r="AMB34" s="48"/>
      <c r="AMC34" s="48"/>
      <c r="AMD34" s="48"/>
      <c r="AME34" s="48"/>
      <c r="AMF34" s="48"/>
      <c r="AMG34" s="48"/>
      <c r="AMH34" s="48"/>
      <c r="AMI34" s="48"/>
      <c r="AMJ34" s="48"/>
      <c r="AMK34" s="48"/>
      <c r="AML34" s="48"/>
      <c r="AMM34" s="48"/>
      <c r="AMN34" s="48"/>
      <c r="AMO34" s="48"/>
      <c r="AMP34" s="48"/>
      <c r="AMQ34" s="48"/>
      <c r="AMR34" s="48"/>
      <c r="AMS34" s="48"/>
      <c r="AMT34" s="48"/>
      <c r="AMU34" s="48"/>
      <c r="AMV34" s="48"/>
      <c r="AMW34" s="48"/>
      <c r="AMX34" s="48"/>
      <c r="AMY34" s="48"/>
      <c r="AMZ34" s="48"/>
      <c r="ANA34" s="48"/>
      <c r="ANB34" s="48"/>
      <c r="ANC34" s="48"/>
      <c r="AND34" s="48"/>
      <c r="ANE34" s="48"/>
      <c r="ANF34" s="48"/>
      <c r="ANG34" s="48"/>
      <c r="ANH34" s="48"/>
      <c r="ANI34" s="48"/>
      <c r="ANJ34" s="48"/>
      <c r="ANK34" s="48"/>
      <c r="ANL34" s="48"/>
      <c r="ANM34" s="48"/>
      <c r="ANN34" s="48"/>
      <c r="ANO34" s="48"/>
      <c r="ANP34" s="48"/>
      <c r="ANQ34" s="48"/>
      <c r="ANR34" s="48"/>
      <c r="ANS34" s="48"/>
      <c r="ANT34" s="48"/>
      <c r="ANU34" s="48"/>
      <c r="ANV34" s="48"/>
      <c r="ANW34" s="48"/>
      <c r="ANX34" s="48"/>
      <c r="ANY34" s="48"/>
      <c r="ANZ34" s="48"/>
      <c r="AOA34" s="48"/>
      <c r="AOB34" s="48"/>
      <c r="AOC34" s="48"/>
      <c r="AOD34" s="48"/>
      <c r="AOE34" s="48"/>
      <c r="AOF34" s="48"/>
      <c r="AOG34" s="48"/>
      <c r="AOH34" s="48"/>
      <c r="AOI34" s="48"/>
      <c r="AOJ34" s="48"/>
      <c r="AOK34" s="48"/>
      <c r="AOL34" s="48"/>
      <c r="AOM34" s="48"/>
      <c r="AON34" s="48"/>
      <c r="AOO34" s="48"/>
      <c r="AOP34" s="48"/>
      <c r="AOQ34" s="48"/>
      <c r="AOR34" s="48"/>
      <c r="AOS34" s="48"/>
      <c r="AOT34" s="48"/>
      <c r="AOU34" s="48"/>
      <c r="AOV34" s="48"/>
      <c r="AOW34" s="48"/>
      <c r="AOX34" s="48"/>
      <c r="AOY34" s="48"/>
      <c r="AOZ34" s="48"/>
      <c r="APA34" s="48"/>
      <c r="APB34" s="48"/>
      <c r="APC34" s="48"/>
      <c r="APD34" s="48"/>
      <c r="APE34" s="48"/>
      <c r="APF34" s="48"/>
      <c r="APG34" s="48"/>
      <c r="APH34" s="48"/>
      <c r="API34" s="48"/>
      <c r="APJ34" s="48"/>
      <c r="APK34" s="48"/>
      <c r="APL34" s="48"/>
      <c r="APM34" s="48"/>
      <c r="APN34" s="48"/>
      <c r="APO34" s="48"/>
      <c r="APP34" s="48"/>
      <c r="APQ34" s="48"/>
      <c r="APR34" s="48"/>
      <c r="APS34" s="48"/>
      <c r="APT34" s="48"/>
      <c r="APU34" s="48"/>
      <c r="APV34" s="48"/>
      <c r="APW34" s="48"/>
      <c r="APX34" s="48"/>
      <c r="APY34" s="48"/>
      <c r="APZ34" s="48"/>
      <c r="AQA34" s="48"/>
      <c r="AQB34" s="48"/>
      <c r="AQC34" s="48"/>
      <c r="AQD34" s="48"/>
      <c r="AQE34" s="48"/>
      <c r="AQF34" s="48"/>
      <c r="AQG34" s="48"/>
      <c r="AQH34" s="48"/>
      <c r="AQI34" s="48"/>
      <c r="AQJ34" s="48"/>
      <c r="AQK34" s="48"/>
      <c r="AQL34" s="48"/>
      <c r="AQM34" s="48"/>
      <c r="AQN34" s="48"/>
      <c r="AQO34" s="48"/>
      <c r="AQP34" s="48"/>
      <c r="AQQ34" s="48"/>
      <c r="AQR34" s="48"/>
      <c r="AQS34" s="48"/>
      <c r="AQT34" s="48"/>
      <c r="AQU34" s="48"/>
      <c r="AQV34" s="48"/>
      <c r="AQW34" s="48"/>
      <c r="AQX34" s="48"/>
      <c r="AQY34" s="48"/>
      <c r="AQZ34" s="48"/>
      <c r="ARA34" s="48"/>
      <c r="ARB34" s="48"/>
      <c r="ARC34" s="48"/>
      <c r="ARD34" s="48"/>
      <c r="ARE34" s="48"/>
      <c r="ARF34" s="48"/>
      <c r="ARG34" s="48"/>
      <c r="ARH34" s="48"/>
      <c r="ARI34" s="48"/>
      <c r="ARJ34" s="48"/>
      <c r="ARK34" s="48"/>
      <c r="ARL34" s="48"/>
      <c r="ARM34" s="48"/>
      <c r="ARN34" s="48"/>
      <c r="ARO34" s="48"/>
      <c r="ARP34" s="48"/>
      <c r="ARQ34" s="48"/>
      <c r="ARR34" s="48"/>
      <c r="ARS34" s="48"/>
      <c r="ART34" s="48"/>
      <c r="ARU34" s="48"/>
      <c r="ARV34" s="48"/>
      <c r="ARW34" s="48"/>
      <c r="ARX34" s="48"/>
      <c r="ARY34" s="48"/>
      <c r="ARZ34" s="48"/>
      <c r="ASA34" s="48"/>
      <c r="ASB34" s="48"/>
      <c r="ASC34" s="48"/>
      <c r="ASD34" s="48"/>
      <c r="ASE34" s="48"/>
      <c r="ASF34" s="48"/>
      <c r="ASG34" s="48"/>
      <c r="ASH34" s="48"/>
      <c r="ASI34" s="48"/>
      <c r="ASJ34" s="48"/>
      <c r="ASK34" s="48"/>
      <c r="ASL34" s="48"/>
      <c r="ASM34" s="48"/>
      <c r="ASN34" s="48"/>
      <c r="ASO34" s="48"/>
      <c r="ASP34" s="48"/>
      <c r="ASQ34" s="48"/>
      <c r="ASR34" s="48"/>
      <c r="ASS34" s="48"/>
      <c r="AST34" s="48"/>
      <c r="ASU34" s="48"/>
      <c r="ASV34" s="48"/>
      <c r="ASW34" s="48"/>
      <c r="ASX34" s="48"/>
      <c r="ASY34" s="48"/>
      <c r="ASZ34" s="48"/>
      <c r="ATA34" s="48"/>
      <c r="ATB34" s="48"/>
      <c r="ATC34" s="48"/>
      <c r="ATD34" s="48"/>
      <c r="ATE34" s="48"/>
      <c r="ATF34" s="48"/>
      <c r="ATG34" s="48"/>
      <c r="ATH34" s="48"/>
      <c r="ATI34" s="48"/>
      <c r="ATJ34" s="48"/>
      <c r="ATK34" s="48"/>
      <c r="ATL34" s="48"/>
      <c r="ATM34" s="48"/>
      <c r="ATN34" s="48"/>
      <c r="ATO34" s="48"/>
      <c r="ATP34" s="48"/>
      <c r="ATQ34" s="48"/>
      <c r="ATR34" s="48"/>
      <c r="ATS34" s="48"/>
      <c r="ATT34" s="48"/>
      <c r="ATU34" s="48"/>
      <c r="ATV34" s="48"/>
      <c r="ATW34" s="48"/>
      <c r="ATX34" s="48"/>
      <c r="ATY34" s="48"/>
      <c r="ATZ34" s="48"/>
      <c r="AUA34" s="48"/>
      <c r="AUB34" s="48"/>
      <c r="AUC34" s="48"/>
      <c r="AUD34" s="48"/>
      <c r="AUE34" s="48"/>
      <c r="AUF34" s="48"/>
      <c r="AUG34" s="48"/>
      <c r="AUH34" s="48"/>
      <c r="AUI34" s="48"/>
      <c r="AUJ34" s="48"/>
      <c r="AUK34" s="48"/>
      <c r="AUL34" s="48"/>
      <c r="AUM34" s="48"/>
      <c r="AUN34" s="48"/>
      <c r="AUO34" s="48"/>
      <c r="AUP34" s="48"/>
      <c r="AUQ34" s="48"/>
      <c r="AUR34" s="48"/>
      <c r="AUS34" s="48"/>
      <c r="AUT34" s="48"/>
      <c r="AUU34" s="48"/>
      <c r="AUV34" s="48"/>
      <c r="AUW34" s="48"/>
      <c r="AUX34" s="48"/>
      <c r="AUY34" s="48"/>
      <c r="AUZ34" s="48"/>
      <c r="AVA34" s="48"/>
      <c r="AVB34" s="48"/>
      <c r="AVC34" s="48"/>
      <c r="AVD34" s="48"/>
      <c r="AVE34" s="48"/>
      <c r="AVF34" s="48"/>
      <c r="AVG34" s="48"/>
      <c r="AVH34" s="48"/>
      <c r="AVI34" s="48"/>
      <c r="AVJ34" s="48"/>
      <c r="AVK34" s="48"/>
      <c r="AVL34" s="48"/>
      <c r="AVM34" s="48"/>
      <c r="AVN34" s="48"/>
      <c r="AVO34" s="48"/>
      <c r="AVP34" s="48"/>
      <c r="AVQ34" s="48"/>
      <c r="AVR34" s="48"/>
      <c r="AVS34" s="48"/>
      <c r="AVT34" s="48"/>
      <c r="AVU34" s="48"/>
      <c r="AVV34" s="48"/>
      <c r="AVW34" s="48"/>
      <c r="AVX34" s="48"/>
      <c r="AVY34" s="48"/>
      <c r="AVZ34" s="48"/>
      <c r="AWA34" s="48"/>
      <c r="AWB34" s="48"/>
      <c r="AWC34" s="48"/>
      <c r="AWD34" s="48"/>
      <c r="AWE34" s="48"/>
      <c r="AWF34" s="48"/>
      <c r="AWG34" s="48"/>
      <c r="AWH34" s="48"/>
      <c r="AWI34" s="48"/>
      <c r="AWJ34" s="48"/>
      <c r="AWK34" s="48"/>
      <c r="AWL34" s="48"/>
      <c r="AWM34" s="48"/>
      <c r="AWN34" s="48"/>
      <c r="AWO34" s="48"/>
      <c r="AWP34" s="48"/>
      <c r="AWQ34" s="48"/>
      <c r="AWR34" s="48"/>
      <c r="AWS34" s="48"/>
      <c r="AWT34" s="48"/>
      <c r="AWU34" s="48"/>
      <c r="AWV34" s="48"/>
      <c r="AWW34" s="48"/>
      <c r="AWX34" s="48"/>
      <c r="AWY34" s="48"/>
      <c r="AWZ34" s="48"/>
      <c r="AXA34" s="48"/>
      <c r="AXB34" s="48"/>
      <c r="AXC34" s="48"/>
      <c r="AXD34" s="48"/>
      <c r="AXE34" s="48"/>
      <c r="AXF34" s="48"/>
      <c r="AXG34" s="48"/>
      <c r="AXH34" s="48"/>
      <c r="AXI34" s="48"/>
      <c r="AXJ34" s="48"/>
      <c r="AXK34" s="48"/>
      <c r="AXL34" s="48"/>
      <c r="AXM34" s="48"/>
      <c r="AXN34" s="48"/>
      <c r="AXO34" s="48"/>
      <c r="AXP34" s="48"/>
      <c r="AXQ34" s="48"/>
      <c r="AXR34" s="48"/>
      <c r="AXS34" s="48"/>
      <c r="AXT34" s="48"/>
      <c r="AXU34" s="48"/>
      <c r="AXV34" s="48"/>
      <c r="AXW34" s="48"/>
      <c r="AXX34" s="48"/>
      <c r="AXY34" s="48"/>
      <c r="AXZ34" s="48"/>
      <c r="AYA34" s="48"/>
      <c r="AYB34" s="48"/>
      <c r="AYC34" s="48"/>
      <c r="AYD34" s="48"/>
      <c r="AYE34" s="48"/>
      <c r="AYF34" s="48"/>
      <c r="AYG34" s="48"/>
      <c r="AYH34" s="48"/>
      <c r="AYI34" s="48"/>
      <c r="AYJ34" s="48"/>
      <c r="AYK34" s="48"/>
      <c r="AYL34" s="48"/>
      <c r="AYM34" s="48"/>
      <c r="AYN34" s="48"/>
      <c r="AYO34" s="48"/>
      <c r="AYP34" s="48"/>
      <c r="AYQ34" s="48"/>
      <c r="AYR34" s="48"/>
      <c r="AYS34" s="48"/>
      <c r="AYT34" s="48"/>
      <c r="AYU34" s="48"/>
      <c r="AYV34" s="48"/>
      <c r="AYW34" s="48"/>
      <c r="AYX34" s="48"/>
      <c r="AYY34" s="48"/>
      <c r="AYZ34" s="48"/>
      <c r="AZA34" s="48"/>
      <c r="AZB34" s="48"/>
      <c r="AZC34" s="48"/>
      <c r="AZD34" s="48"/>
      <c r="AZE34" s="48"/>
      <c r="AZF34" s="48"/>
      <c r="AZG34" s="48"/>
      <c r="AZH34" s="48"/>
      <c r="AZI34" s="48"/>
      <c r="AZJ34" s="48"/>
      <c r="AZK34" s="48"/>
      <c r="AZL34" s="48"/>
      <c r="AZM34" s="48"/>
      <c r="AZN34" s="48"/>
      <c r="AZO34" s="48"/>
      <c r="AZP34" s="48"/>
      <c r="AZQ34" s="48"/>
      <c r="AZR34" s="48"/>
      <c r="AZS34" s="48"/>
      <c r="AZT34" s="48"/>
      <c r="AZU34" s="48"/>
      <c r="AZV34" s="48"/>
      <c r="AZW34" s="48"/>
      <c r="AZX34" s="48"/>
      <c r="AZY34" s="48"/>
      <c r="AZZ34" s="48"/>
      <c r="BAA34" s="48"/>
      <c r="BAB34" s="48"/>
      <c r="BAC34" s="48"/>
      <c r="BAD34" s="48"/>
      <c r="BAE34" s="48"/>
      <c r="BAF34" s="48"/>
      <c r="BAG34" s="48"/>
      <c r="BAH34" s="48"/>
      <c r="BAI34" s="48"/>
      <c r="BAJ34" s="48"/>
      <c r="BAK34" s="48"/>
      <c r="BAL34" s="48"/>
      <c r="BAM34" s="48"/>
      <c r="BAN34" s="48"/>
      <c r="BAO34" s="48"/>
      <c r="BAP34" s="48"/>
      <c r="BAQ34" s="48"/>
      <c r="BAR34" s="48"/>
      <c r="BAS34" s="48"/>
      <c r="BAT34" s="48"/>
      <c r="BAU34" s="48"/>
      <c r="BAV34" s="48"/>
      <c r="BAW34" s="48"/>
      <c r="BAX34" s="48"/>
      <c r="BAY34" s="48"/>
      <c r="BAZ34" s="48"/>
      <c r="BBA34" s="48"/>
      <c r="BBB34" s="48"/>
      <c r="BBC34" s="48"/>
      <c r="BBD34" s="48"/>
      <c r="BBE34" s="48"/>
      <c r="BBF34" s="48"/>
      <c r="BBG34" s="48"/>
      <c r="BBH34" s="48"/>
      <c r="BBI34" s="48"/>
      <c r="BBJ34" s="48"/>
      <c r="BBK34" s="48"/>
      <c r="BBL34" s="48"/>
      <c r="BBM34" s="48"/>
      <c r="BBN34" s="48"/>
      <c r="BBO34" s="48"/>
      <c r="BBP34" s="48"/>
      <c r="BBQ34" s="48"/>
      <c r="BBR34" s="48"/>
      <c r="BBS34" s="48"/>
      <c r="BBT34" s="48"/>
      <c r="BBU34" s="48"/>
      <c r="BBV34" s="48"/>
      <c r="BBW34" s="48"/>
      <c r="BBX34" s="48"/>
      <c r="BBY34" s="48"/>
      <c r="BBZ34" s="48"/>
      <c r="BCA34" s="48"/>
      <c r="BCB34" s="48"/>
      <c r="BCC34" s="48"/>
      <c r="BCD34" s="48"/>
      <c r="BCE34" s="48"/>
      <c r="BCF34" s="48"/>
      <c r="BCG34" s="48"/>
      <c r="BCH34" s="48"/>
      <c r="BCI34" s="48"/>
      <c r="BCJ34" s="48"/>
      <c r="BCK34" s="48"/>
      <c r="BCL34" s="48"/>
      <c r="BCM34" s="48"/>
      <c r="BCN34" s="48"/>
      <c r="BCO34" s="48"/>
      <c r="BCP34" s="48"/>
      <c r="BCQ34" s="48"/>
      <c r="BCR34" s="48"/>
      <c r="BCS34" s="48"/>
      <c r="BCT34" s="48"/>
      <c r="BCU34" s="48"/>
      <c r="BCV34" s="48"/>
      <c r="BCW34" s="48"/>
      <c r="BCX34" s="48"/>
      <c r="BCY34" s="48"/>
      <c r="BCZ34" s="48"/>
      <c r="BDA34" s="48"/>
      <c r="BDB34" s="48"/>
      <c r="BDC34" s="48"/>
      <c r="BDD34" s="48"/>
      <c r="BDE34" s="48"/>
      <c r="BDF34" s="48"/>
      <c r="BDG34" s="48"/>
      <c r="BDH34" s="48"/>
      <c r="BDI34" s="48"/>
      <c r="BDJ34" s="48"/>
      <c r="BDK34" s="48"/>
      <c r="BDL34" s="48"/>
      <c r="BDM34" s="48"/>
      <c r="BDN34" s="48"/>
      <c r="BDO34" s="48"/>
      <c r="BDP34" s="48"/>
      <c r="BDQ34" s="48"/>
      <c r="BDR34" s="48"/>
      <c r="BDS34" s="48"/>
      <c r="BDT34" s="48"/>
      <c r="BDU34" s="48"/>
      <c r="BDV34" s="48"/>
      <c r="BDW34" s="48"/>
      <c r="BDX34" s="48"/>
      <c r="BDY34" s="48"/>
      <c r="BDZ34" s="48"/>
      <c r="BEA34" s="48"/>
      <c r="BEB34" s="48"/>
      <c r="BEC34" s="48"/>
      <c r="BED34" s="48"/>
      <c r="BEE34" s="48"/>
      <c r="BEF34" s="48"/>
      <c r="BEG34" s="48"/>
      <c r="BEH34" s="48"/>
      <c r="BEI34" s="48"/>
      <c r="BEJ34" s="48"/>
      <c r="BEK34" s="48"/>
      <c r="BEL34" s="48"/>
      <c r="BEM34" s="48"/>
      <c r="BEN34" s="48"/>
      <c r="BEO34" s="48"/>
      <c r="BEP34" s="48"/>
      <c r="BEQ34" s="48"/>
      <c r="BER34" s="48"/>
      <c r="BES34" s="48"/>
      <c r="BET34" s="48"/>
      <c r="BEU34" s="48"/>
      <c r="BEV34" s="48"/>
      <c r="BEW34" s="48"/>
      <c r="BEX34" s="48"/>
      <c r="BEY34" s="48"/>
      <c r="BEZ34" s="48"/>
      <c r="BFA34" s="48"/>
      <c r="BFB34" s="48"/>
      <c r="BFC34" s="48"/>
      <c r="BFD34" s="48"/>
      <c r="BFE34" s="48"/>
      <c r="BFF34" s="48"/>
      <c r="BFG34" s="48"/>
      <c r="BFH34" s="48"/>
      <c r="BFI34" s="48"/>
      <c r="BFJ34" s="48"/>
      <c r="BFK34" s="48"/>
      <c r="BFL34" s="48"/>
      <c r="BFM34" s="48"/>
      <c r="BFN34" s="48"/>
      <c r="BFO34" s="48"/>
      <c r="BFP34" s="48"/>
      <c r="BFQ34" s="48"/>
      <c r="BFR34" s="48"/>
      <c r="BFS34" s="48"/>
      <c r="BFT34" s="48"/>
      <c r="BFU34" s="48"/>
      <c r="BFV34" s="48"/>
      <c r="BFW34" s="48"/>
      <c r="BFX34" s="48"/>
      <c r="BFY34" s="48"/>
      <c r="BFZ34" s="48"/>
      <c r="BGA34" s="48"/>
      <c r="BGB34" s="48"/>
      <c r="BGC34" s="48"/>
      <c r="BGD34" s="48"/>
      <c r="BGE34" s="48"/>
      <c r="BGF34" s="48"/>
      <c r="BGG34" s="48"/>
      <c r="BGH34" s="48"/>
      <c r="BGI34" s="48"/>
      <c r="BGJ34" s="48"/>
      <c r="BGK34" s="48"/>
      <c r="BGL34" s="48"/>
      <c r="BGM34" s="48"/>
      <c r="BGN34" s="48"/>
      <c r="BGO34" s="48"/>
      <c r="BGP34" s="48"/>
      <c r="BGQ34" s="48"/>
      <c r="BGR34" s="48"/>
      <c r="BGS34" s="48"/>
      <c r="BGT34" s="48"/>
      <c r="BGU34" s="48"/>
      <c r="BGV34" s="48"/>
      <c r="BGW34" s="48"/>
      <c r="BGX34" s="48"/>
      <c r="BGY34" s="48"/>
      <c r="BGZ34" s="48"/>
      <c r="BHA34" s="48"/>
      <c r="BHB34" s="48"/>
      <c r="BHC34" s="48"/>
      <c r="BHD34" s="48"/>
      <c r="BHE34" s="48"/>
      <c r="BHF34" s="48"/>
      <c r="BHG34" s="48"/>
      <c r="BHH34" s="48"/>
      <c r="BHI34" s="48"/>
      <c r="BHJ34" s="48"/>
      <c r="BHK34" s="48"/>
      <c r="BHL34" s="48"/>
      <c r="BHM34" s="48"/>
      <c r="BHN34" s="48"/>
      <c r="BHO34" s="48"/>
      <c r="BHP34" s="48"/>
      <c r="BHQ34" s="48"/>
      <c r="BHR34" s="48"/>
      <c r="BHS34" s="48"/>
      <c r="BHT34" s="48"/>
      <c r="BHU34" s="48"/>
      <c r="BHV34" s="48"/>
      <c r="BHW34" s="48"/>
      <c r="BHX34" s="48"/>
      <c r="BHY34" s="48"/>
      <c r="BHZ34" s="48"/>
      <c r="BIA34" s="48"/>
      <c r="BIB34" s="48"/>
      <c r="BIC34" s="48"/>
      <c r="BID34" s="48"/>
      <c r="BIE34" s="48"/>
      <c r="BIF34" s="48"/>
      <c r="BIG34" s="48"/>
      <c r="BIH34" s="48"/>
      <c r="BII34" s="48"/>
      <c r="BIJ34" s="48"/>
      <c r="BIK34" s="48"/>
      <c r="BIL34" s="48"/>
      <c r="BIM34" s="48"/>
      <c r="BIN34" s="48"/>
      <c r="BIO34" s="48"/>
      <c r="BIP34" s="48"/>
      <c r="BIQ34" s="48"/>
      <c r="BIR34" s="48"/>
      <c r="BIS34" s="48"/>
      <c r="BIT34" s="48"/>
      <c r="BIU34" s="48"/>
      <c r="BIV34" s="48"/>
      <c r="BIW34" s="48"/>
      <c r="BIX34" s="48"/>
      <c r="BIY34" s="48"/>
      <c r="BIZ34" s="48"/>
      <c r="BJA34" s="48"/>
      <c r="BJB34" s="48"/>
      <c r="BJC34" s="48"/>
      <c r="BJD34" s="48"/>
      <c r="BJE34" s="48"/>
      <c r="BJF34" s="48"/>
      <c r="BJG34" s="48"/>
      <c r="BJH34" s="48"/>
      <c r="BJI34" s="48"/>
      <c r="BJJ34" s="48"/>
      <c r="BJK34" s="48"/>
      <c r="BJL34" s="48"/>
      <c r="BJM34" s="48"/>
      <c r="BJN34" s="48"/>
      <c r="BJO34" s="48"/>
      <c r="BJP34" s="48"/>
      <c r="BJQ34" s="48"/>
      <c r="BJR34" s="48"/>
      <c r="BJS34" s="48"/>
      <c r="BJT34" s="48"/>
      <c r="BJU34" s="48"/>
      <c r="BJV34" s="48"/>
      <c r="BJW34" s="48"/>
      <c r="BJX34" s="48"/>
      <c r="BJY34" s="48"/>
      <c r="BJZ34" s="48"/>
      <c r="BKA34" s="48"/>
      <c r="BKB34" s="48"/>
      <c r="BKC34" s="48"/>
      <c r="BKD34" s="48"/>
      <c r="BKE34" s="48"/>
      <c r="BKF34" s="48"/>
      <c r="BKG34" s="48"/>
      <c r="BKH34" s="48"/>
      <c r="BKI34" s="48"/>
      <c r="BKJ34" s="48"/>
      <c r="BKK34" s="48"/>
      <c r="BKL34" s="48"/>
      <c r="BKM34" s="48"/>
      <c r="BKN34" s="48"/>
      <c r="BKO34" s="48"/>
      <c r="BKP34" s="48"/>
      <c r="BKQ34" s="48"/>
      <c r="BKR34" s="48"/>
      <c r="BKS34" s="48"/>
      <c r="BKT34" s="48"/>
      <c r="BKU34" s="48"/>
      <c r="BKV34" s="48"/>
      <c r="BKW34" s="48"/>
      <c r="BKX34" s="48"/>
      <c r="BKY34" s="48"/>
      <c r="BKZ34" s="48"/>
      <c r="BLA34" s="48"/>
      <c r="BLB34" s="48"/>
      <c r="BLC34" s="48"/>
      <c r="BLD34" s="48"/>
      <c r="BLE34" s="48"/>
      <c r="BLF34" s="48"/>
      <c r="BLG34" s="48"/>
      <c r="BLH34" s="48"/>
      <c r="BLI34" s="48"/>
      <c r="BLJ34" s="48"/>
      <c r="BLK34" s="48"/>
      <c r="BLL34" s="48"/>
      <c r="BLM34" s="48"/>
      <c r="BLN34" s="48"/>
      <c r="BLO34" s="48"/>
      <c r="BLP34" s="48"/>
      <c r="BLQ34" s="48"/>
      <c r="BLR34" s="48"/>
      <c r="BLS34" s="48"/>
      <c r="BLT34" s="48"/>
      <c r="BLU34" s="48"/>
      <c r="BLV34" s="48"/>
      <c r="BLW34" s="48"/>
      <c r="BLX34" s="48"/>
      <c r="BLY34" s="48"/>
      <c r="BLZ34" s="48"/>
      <c r="BMA34" s="48"/>
      <c r="BMB34" s="48"/>
      <c r="BMC34" s="48"/>
      <c r="BMD34" s="48"/>
      <c r="BME34" s="48"/>
      <c r="BMF34" s="48"/>
      <c r="BMG34" s="48"/>
      <c r="BMH34" s="48"/>
      <c r="BMI34" s="48"/>
      <c r="BMJ34" s="48"/>
      <c r="BMK34" s="48"/>
      <c r="BML34" s="48"/>
      <c r="BMM34" s="48"/>
      <c r="BMN34" s="48"/>
      <c r="BMO34" s="48"/>
      <c r="BMP34" s="48"/>
      <c r="BMQ34" s="48"/>
      <c r="BMR34" s="48"/>
      <c r="BMS34" s="48"/>
      <c r="BMT34" s="48"/>
      <c r="BMU34" s="48"/>
      <c r="BMV34" s="48"/>
      <c r="BMW34" s="48"/>
      <c r="BMX34" s="48"/>
      <c r="BMY34" s="48"/>
      <c r="BMZ34" s="48"/>
      <c r="BNA34" s="48"/>
      <c r="BNB34" s="48"/>
      <c r="BNC34" s="48"/>
      <c r="BND34" s="48"/>
      <c r="BNE34" s="48"/>
      <c r="BNF34" s="48"/>
      <c r="BNG34" s="48"/>
      <c r="BNH34" s="48"/>
      <c r="BNI34" s="48"/>
      <c r="BNJ34" s="48"/>
      <c r="BNK34" s="48"/>
      <c r="BNL34" s="48"/>
      <c r="BNM34" s="48"/>
      <c r="BNN34" s="48"/>
      <c r="BNO34" s="48"/>
      <c r="BNP34" s="48"/>
      <c r="BNQ34" s="48"/>
      <c r="BNR34" s="48"/>
      <c r="BNS34" s="48"/>
      <c r="BNT34" s="48"/>
      <c r="BNU34" s="48"/>
      <c r="BNV34" s="48"/>
      <c r="BNW34" s="48"/>
      <c r="BNX34" s="48"/>
      <c r="BNY34" s="48"/>
      <c r="BNZ34" s="48"/>
      <c r="BOA34" s="48"/>
      <c r="BOB34" s="48"/>
      <c r="BOC34" s="48"/>
      <c r="BOD34" s="48"/>
      <c r="BOE34" s="48"/>
      <c r="BOF34" s="48"/>
      <c r="BOG34" s="48"/>
      <c r="BOH34" s="48"/>
      <c r="BOI34" s="48"/>
      <c r="BOJ34" s="48"/>
      <c r="BOK34" s="48"/>
      <c r="BOL34" s="48"/>
      <c r="BOM34" s="48"/>
      <c r="BON34" s="48"/>
      <c r="BOO34" s="48"/>
      <c r="BOP34" s="48"/>
      <c r="BOQ34" s="48"/>
      <c r="BOR34" s="48"/>
      <c r="BOS34" s="48"/>
      <c r="BOT34" s="48"/>
      <c r="BOU34" s="48"/>
      <c r="BOV34" s="48"/>
      <c r="BOW34" s="48"/>
      <c r="BOX34" s="48"/>
      <c r="BOY34" s="48"/>
      <c r="BOZ34" s="48"/>
      <c r="BPA34" s="48"/>
      <c r="BPB34" s="48"/>
      <c r="BPC34" s="48"/>
      <c r="BPD34" s="48"/>
      <c r="BPE34" s="48"/>
      <c r="BPF34" s="48"/>
      <c r="BPG34" s="48"/>
      <c r="BPH34" s="48"/>
      <c r="BPI34" s="48"/>
      <c r="BPJ34" s="48"/>
      <c r="BPK34" s="48"/>
      <c r="BPL34" s="48"/>
      <c r="BPM34" s="48"/>
      <c r="BPN34" s="48"/>
      <c r="BPO34" s="48"/>
      <c r="BPP34" s="48"/>
      <c r="BPQ34" s="48"/>
      <c r="BPR34" s="48"/>
      <c r="BPS34" s="48"/>
      <c r="BPT34" s="48"/>
      <c r="BPU34" s="48"/>
      <c r="BPV34" s="48"/>
      <c r="BPW34" s="48"/>
      <c r="BPX34" s="48"/>
      <c r="BPY34" s="48"/>
      <c r="BPZ34" s="48"/>
      <c r="BQA34" s="48"/>
      <c r="BQB34" s="48"/>
      <c r="BQC34" s="48"/>
      <c r="BQD34" s="48"/>
      <c r="BQE34" s="48"/>
      <c r="BQF34" s="48"/>
      <c r="BQG34" s="48"/>
      <c r="BQH34" s="48"/>
      <c r="BQI34" s="48"/>
      <c r="BQJ34" s="48"/>
      <c r="BQK34" s="48"/>
      <c r="BQL34" s="48"/>
      <c r="BQM34" s="48"/>
      <c r="BQN34" s="48"/>
      <c r="BQO34" s="48"/>
      <c r="BQP34" s="48"/>
      <c r="BQQ34" s="48"/>
      <c r="BQR34" s="48"/>
      <c r="BQS34" s="48"/>
      <c r="BQT34" s="48"/>
      <c r="BQU34" s="48"/>
      <c r="BQV34" s="48"/>
      <c r="BQW34" s="48"/>
      <c r="BQX34" s="48"/>
      <c r="BQY34" s="48"/>
      <c r="BQZ34" s="48"/>
      <c r="BRA34" s="48"/>
      <c r="BRB34" s="48"/>
      <c r="BRC34" s="48"/>
      <c r="BRD34" s="48"/>
      <c r="BRE34" s="48"/>
      <c r="BRF34" s="48"/>
      <c r="BRG34" s="48"/>
      <c r="BRH34" s="48"/>
      <c r="BRI34" s="48"/>
      <c r="BRJ34" s="48"/>
      <c r="BRK34" s="48"/>
      <c r="BRL34" s="48"/>
      <c r="BRM34" s="48"/>
      <c r="BRN34" s="48"/>
      <c r="BRO34" s="48"/>
      <c r="BRP34" s="48"/>
      <c r="BRQ34" s="48"/>
      <c r="BRR34" s="48"/>
      <c r="BRS34" s="48"/>
      <c r="BRT34" s="48"/>
      <c r="BRU34" s="48"/>
      <c r="BRV34" s="48"/>
      <c r="BRW34" s="48"/>
      <c r="BRX34" s="48"/>
      <c r="BRY34" s="48"/>
      <c r="BRZ34" s="48"/>
      <c r="BSA34" s="48"/>
      <c r="BSB34" s="48"/>
      <c r="BSC34" s="48"/>
      <c r="BSD34" s="48"/>
      <c r="BSE34" s="48"/>
      <c r="BSF34" s="48"/>
      <c r="BSG34" s="48"/>
      <c r="BSH34" s="48"/>
      <c r="BSI34" s="48"/>
      <c r="BSJ34" s="48"/>
      <c r="BSK34" s="48"/>
      <c r="BSL34" s="48"/>
      <c r="BSM34" s="48"/>
      <c r="BSN34" s="48"/>
      <c r="BSO34" s="48"/>
      <c r="BSP34" s="48"/>
      <c r="BSQ34" s="48"/>
      <c r="BSR34" s="48"/>
      <c r="BSS34" s="48"/>
      <c r="BST34" s="48"/>
      <c r="BSU34" s="48"/>
      <c r="BSV34" s="48"/>
      <c r="BSW34" s="48"/>
      <c r="BSX34" s="48"/>
      <c r="BSY34" s="48"/>
      <c r="BSZ34" s="48"/>
      <c r="BTA34" s="48"/>
      <c r="BTB34" s="48"/>
      <c r="BTC34" s="48"/>
      <c r="BTD34" s="48"/>
      <c r="BTE34" s="48"/>
      <c r="BTF34" s="48"/>
      <c r="BTG34" s="48"/>
      <c r="BTH34" s="48"/>
      <c r="BTI34" s="48"/>
      <c r="BTJ34" s="48"/>
      <c r="BTK34" s="48"/>
      <c r="BTL34" s="48"/>
      <c r="BTM34" s="48"/>
      <c r="BTN34" s="48"/>
      <c r="BTO34" s="48"/>
      <c r="BTP34" s="48"/>
      <c r="BTQ34" s="48"/>
      <c r="BTR34" s="48"/>
      <c r="BTS34" s="48"/>
      <c r="BTT34" s="48"/>
      <c r="BTU34" s="48"/>
      <c r="BTV34" s="48"/>
      <c r="BTW34" s="48"/>
      <c r="BTX34" s="48"/>
      <c r="BTY34" s="48"/>
      <c r="BTZ34" s="48"/>
      <c r="BUA34" s="48"/>
      <c r="BUB34" s="48"/>
      <c r="BUC34" s="48"/>
      <c r="BUD34" s="48"/>
      <c r="BUE34" s="48"/>
      <c r="BUF34" s="48"/>
      <c r="BUG34" s="48"/>
      <c r="BUH34" s="48"/>
      <c r="BUI34" s="48"/>
      <c r="BUJ34" s="48"/>
      <c r="BUK34" s="48"/>
      <c r="BUL34" s="48"/>
      <c r="BUM34" s="48"/>
      <c r="BUN34" s="48"/>
      <c r="BUO34" s="48"/>
      <c r="BUP34" s="48"/>
      <c r="BUQ34" s="48"/>
      <c r="BUR34" s="48"/>
      <c r="BUS34" s="48"/>
      <c r="BUT34" s="48"/>
      <c r="BUU34" s="48"/>
      <c r="BUV34" s="48"/>
      <c r="BUW34" s="48"/>
      <c r="BUX34" s="48"/>
      <c r="BUY34" s="48"/>
      <c r="BUZ34" s="48"/>
      <c r="BVA34" s="48"/>
      <c r="BVB34" s="48"/>
      <c r="BVC34" s="48"/>
      <c r="BVD34" s="48"/>
      <c r="BVE34" s="48"/>
      <c r="BVF34" s="48"/>
      <c r="BVG34" s="48"/>
      <c r="BVH34" s="48"/>
      <c r="BVI34" s="48"/>
      <c r="BVJ34" s="48"/>
      <c r="BVK34" s="48"/>
      <c r="BVL34" s="48"/>
      <c r="BVM34" s="48"/>
      <c r="BVN34" s="48"/>
      <c r="BVO34" s="48"/>
      <c r="BVP34" s="48"/>
      <c r="BVQ34" s="48"/>
      <c r="BVR34" s="48"/>
      <c r="BVS34" s="48"/>
      <c r="BVT34" s="48"/>
      <c r="BVU34" s="48"/>
      <c r="BVV34" s="48"/>
      <c r="BVW34" s="48"/>
      <c r="BVX34" s="48"/>
      <c r="BVY34" s="48"/>
      <c r="BVZ34" s="48"/>
      <c r="BWA34" s="48"/>
      <c r="BWB34" s="48"/>
      <c r="BWC34" s="48"/>
      <c r="BWD34" s="48"/>
      <c r="BWE34" s="48"/>
      <c r="BWF34" s="48"/>
      <c r="BWG34" s="48"/>
      <c r="BWH34" s="48"/>
      <c r="BWI34" s="48"/>
      <c r="BWJ34" s="48"/>
      <c r="BWK34" s="48"/>
      <c r="BWL34" s="48"/>
      <c r="BWM34" s="48"/>
      <c r="BWN34" s="48"/>
      <c r="BWO34" s="48"/>
      <c r="BWP34" s="48"/>
      <c r="BWQ34" s="48"/>
      <c r="BWR34" s="48"/>
      <c r="BWS34" s="48"/>
      <c r="BWT34" s="48"/>
      <c r="BWU34" s="48"/>
      <c r="BWV34" s="48"/>
      <c r="BWW34" s="48"/>
      <c r="BWX34" s="48"/>
      <c r="BWY34" s="48"/>
      <c r="BWZ34" s="48"/>
      <c r="BXA34" s="48"/>
      <c r="BXB34" s="48"/>
      <c r="BXC34" s="48"/>
      <c r="BXD34" s="48"/>
      <c r="BXE34" s="48"/>
      <c r="BXF34" s="48"/>
      <c r="BXG34" s="48"/>
      <c r="BXH34" s="48"/>
      <c r="BXI34" s="48"/>
      <c r="BXJ34" s="48"/>
      <c r="BXK34" s="48"/>
      <c r="BXL34" s="48"/>
      <c r="BXM34" s="48"/>
      <c r="BXN34" s="48"/>
      <c r="BXO34" s="48"/>
      <c r="BXP34" s="48"/>
      <c r="BXQ34" s="48"/>
      <c r="BXR34" s="48"/>
      <c r="BXS34" s="48"/>
      <c r="BXT34" s="48"/>
      <c r="BXU34" s="48"/>
      <c r="BXV34" s="48"/>
      <c r="BXW34" s="48"/>
      <c r="BXX34" s="48"/>
      <c r="BXY34" s="48"/>
      <c r="BXZ34" s="48"/>
      <c r="BYA34" s="48"/>
      <c r="BYB34" s="48"/>
      <c r="BYC34" s="48"/>
      <c r="BYD34" s="48"/>
      <c r="BYE34" s="48"/>
      <c r="BYF34" s="48"/>
      <c r="BYG34" s="48"/>
      <c r="BYH34" s="48"/>
      <c r="BYI34" s="48"/>
      <c r="BYJ34" s="48"/>
      <c r="BYK34" s="48"/>
      <c r="BYL34" s="48"/>
      <c r="BYM34" s="48"/>
      <c r="BYN34" s="48"/>
      <c r="BYO34" s="48"/>
      <c r="BYP34" s="48"/>
      <c r="BYQ34" s="48"/>
      <c r="BYR34" s="48"/>
      <c r="BYS34" s="48"/>
      <c r="BYT34" s="48"/>
      <c r="BYU34" s="48"/>
      <c r="BYV34" s="48"/>
      <c r="BYW34" s="48"/>
      <c r="BYX34" s="48"/>
      <c r="BYY34" s="48"/>
      <c r="BYZ34" s="48"/>
      <c r="BZA34" s="48"/>
      <c r="BZB34" s="48"/>
      <c r="BZC34" s="48"/>
      <c r="BZD34" s="48"/>
      <c r="BZE34" s="48"/>
      <c r="BZF34" s="48"/>
      <c r="BZG34" s="48"/>
      <c r="BZH34" s="48"/>
      <c r="BZI34" s="48"/>
      <c r="BZJ34" s="48"/>
      <c r="BZK34" s="48"/>
      <c r="BZL34" s="48"/>
      <c r="BZM34" s="48"/>
      <c r="BZN34" s="48"/>
      <c r="BZO34" s="48"/>
      <c r="BZP34" s="48"/>
      <c r="BZQ34" s="48"/>
      <c r="BZR34" s="48"/>
      <c r="BZS34" s="48"/>
      <c r="BZT34" s="48"/>
      <c r="BZU34" s="48"/>
      <c r="BZV34" s="48"/>
      <c r="BZW34" s="48"/>
      <c r="BZX34" s="48"/>
      <c r="BZY34" s="48"/>
      <c r="BZZ34" s="48"/>
      <c r="CAA34" s="48"/>
      <c r="CAB34" s="48"/>
      <c r="CAC34" s="48"/>
      <c r="CAD34" s="48"/>
      <c r="CAE34" s="48"/>
      <c r="CAF34" s="48"/>
      <c r="CAG34" s="48"/>
      <c r="CAH34" s="48"/>
      <c r="CAI34" s="48"/>
      <c r="CAJ34" s="48"/>
      <c r="CAK34" s="48"/>
      <c r="CAL34" s="48"/>
      <c r="CAM34" s="48"/>
      <c r="CAN34" s="48"/>
      <c r="CAO34" s="48"/>
      <c r="CAP34" s="48"/>
      <c r="CAQ34" s="48"/>
      <c r="CAR34" s="48"/>
      <c r="CAS34" s="48"/>
      <c r="CAT34" s="48"/>
      <c r="CAU34" s="48"/>
      <c r="CAV34" s="48"/>
      <c r="CAW34" s="48"/>
      <c r="CAX34" s="48"/>
      <c r="CAY34" s="48"/>
      <c r="CAZ34" s="48"/>
      <c r="CBA34" s="48"/>
      <c r="CBB34" s="48"/>
      <c r="CBC34" s="48"/>
      <c r="CBD34" s="48"/>
      <c r="CBE34" s="48"/>
      <c r="CBF34" s="48"/>
      <c r="CBG34" s="48"/>
      <c r="CBH34" s="48"/>
      <c r="CBI34" s="48"/>
      <c r="CBJ34" s="48"/>
      <c r="CBK34" s="48"/>
      <c r="CBL34" s="48"/>
      <c r="CBM34" s="48"/>
      <c r="CBN34" s="48"/>
      <c r="CBO34" s="48"/>
      <c r="CBP34" s="48"/>
      <c r="CBQ34" s="48"/>
      <c r="CBR34" s="48"/>
      <c r="CBS34" s="48"/>
      <c r="CBT34" s="48"/>
      <c r="CBU34" s="48"/>
      <c r="CBV34" s="48"/>
      <c r="CBW34" s="48"/>
      <c r="CBX34" s="48"/>
      <c r="CBY34" s="48"/>
      <c r="CBZ34" s="48"/>
      <c r="CCA34" s="48"/>
      <c r="CCB34" s="48"/>
      <c r="CCC34" s="48"/>
      <c r="CCD34" s="48"/>
      <c r="CCE34" s="48"/>
      <c r="CCF34" s="48"/>
      <c r="CCG34" s="48"/>
      <c r="CCH34" s="48"/>
      <c r="CCI34" s="48"/>
      <c r="CCJ34" s="48"/>
      <c r="CCK34" s="48"/>
      <c r="CCL34" s="48"/>
      <c r="CCM34" s="48"/>
      <c r="CCN34" s="48"/>
      <c r="CCO34" s="48"/>
      <c r="CCP34" s="48"/>
      <c r="CCQ34" s="48"/>
      <c r="CCR34" s="48"/>
      <c r="CCS34" s="48"/>
      <c r="CCT34" s="48"/>
      <c r="CCU34" s="48"/>
      <c r="CCV34" s="48"/>
      <c r="CCW34" s="48"/>
      <c r="CCX34" s="48"/>
      <c r="CCY34" s="48"/>
      <c r="CCZ34" s="48"/>
      <c r="CDA34" s="48"/>
      <c r="CDB34" s="48"/>
      <c r="CDC34" s="48"/>
      <c r="CDD34" s="48"/>
      <c r="CDE34" s="48"/>
      <c r="CDF34" s="48"/>
      <c r="CDG34" s="48"/>
      <c r="CDH34" s="48"/>
      <c r="CDI34" s="48"/>
      <c r="CDJ34" s="48"/>
      <c r="CDK34" s="48"/>
      <c r="CDL34" s="48"/>
      <c r="CDM34" s="48"/>
      <c r="CDN34" s="48"/>
      <c r="CDO34" s="48"/>
      <c r="CDP34" s="48"/>
      <c r="CDQ34" s="48"/>
      <c r="CDR34" s="48"/>
      <c r="CDS34" s="48"/>
      <c r="CDT34" s="48"/>
      <c r="CDU34" s="48"/>
      <c r="CDV34" s="48"/>
      <c r="CDW34" s="48"/>
      <c r="CDX34" s="48"/>
      <c r="CDY34" s="48"/>
      <c r="CDZ34" s="48"/>
      <c r="CEA34" s="48"/>
      <c r="CEB34" s="48"/>
      <c r="CEC34" s="48"/>
      <c r="CED34" s="48"/>
      <c r="CEE34" s="48"/>
      <c r="CEF34" s="48"/>
      <c r="CEG34" s="48"/>
      <c r="CEH34" s="48"/>
      <c r="CEI34" s="48"/>
      <c r="CEJ34" s="48"/>
      <c r="CEK34" s="48"/>
      <c r="CEL34" s="48"/>
      <c r="CEM34" s="48"/>
      <c r="CEN34" s="48"/>
      <c r="CEO34" s="48"/>
      <c r="CEP34" s="48"/>
      <c r="CEQ34" s="48"/>
      <c r="CER34" s="48"/>
      <c r="CES34" s="48"/>
      <c r="CET34" s="48"/>
      <c r="CEU34" s="48"/>
      <c r="CEV34" s="48"/>
      <c r="CEW34" s="48"/>
      <c r="CEX34" s="48"/>
      <c r="CEY34" s="48"/>
      <c r="CEZ34" s="48"/>
      <c r="CFA34" s="48"/>
      <c r="CFB34" s="48"/>
      <c r="CFC34" s="48"/>
      <c r="CFD34" s="48"/>
      <c r="CFE34" s="48"/>
      <c r="CFF34" s="48"/>
      <c r="CFG34" s="48"/>
      <c r="CFH34" s="48"/>
      <c r="CFI34" s="48"/>
      <c r="CFJ34" s="48"/>
      <c r="CFK34" s="48"/>
      <c r="CFL34" s="48"/>
      <c r="CFM34" s="48"/>
      <c r="CFN34" s="48"/>
      <c r="CFO34" s="48"/>
      <c r="CFP34" s="48"/>
      <c r="CFQ34" s="48"/>
      <c r="CFR34" s="48"/>
      <c r="CFS34" s="48"/>
      <c r="CFT34" s="48"/>
      <c r="CFU34" s="48"/>
      <c r="CFV34" s="48"/>
      <c r="CFW34" s="48"/>
      <c r="CFX34" s="48"/>
      <c r="CFY34" s="48"/>
      <c r="CFZ34" s="48"/>
      <c r="CGA34" s="48"/>
      <c r="CGB34" s="48"/>
      <c r="CGC34" s="48"/>
      <c r="CGD34" s="48"/>
      <c r="CGE34" s="48"/>
      <c r="CGF34" s="48"/>
      <c r="CGG34" s="48"/>
      <c r="CGH34" s="48"/>
      <c r="CGI34" s="48"/>
      <c r="CGJ34" s="48"/>
      <c r="CGK34" s="48"/>
      <c r="CGL34" s="48"/>
      <c r="CGM34" s="48"/>
      <c r="CGN34" s="48"/>
      <c r="CGO34" s="48"/>
      <c r="CGP34" s="48"/>
      <c r="CGQ34" s="48"/>
      <c r="CGR34" s="48"/>
      <c r="CGS34" s="48"/>
      <c r="CGT34" s="48"/>
      <c r="CGU34" s="48"/>
      <c r="CGV34" s="48"/>
      <c r="CGW34" s="48"/>
      <c r="CGX34" s="48"/>
      <c r="CGY34" s="48"/>
      <c r="CGZ34" s="48"/>
      <c r="CHA34" s="48"/>
      <c r="CHB34" s="48"/>
      <c r="CHC34" s="48"/>
      <c r="CHD34" s="48"/>
      <c r="CHE34" s="48"/>
      <c r="CHF34" s="48"/>
      <c r="CHG34" s="48"/>
      <c r="CHH34" s="48"/>
      <c r="CHI34" s="48"/>
      <c r="CHJ34" s="48"/>
      <c r="CHK34" s="48"/>
      <c r="CHL34" s="48"/>
      <c r="CHM34" s="48"/>
      <c r="CHN34" s="48"/>
      <c r="CHO34" s="48"/>
      <c r="CHP34" s="48"/>
      <c r="CHQ34" s="48"/>
      <c r="CHR34" s="48"/>
      <c r="CHS34" s="48"/>
      <c r="CHT34" s="48"/>
      <c r="CHU34" s="48"/>
      <c r="CHV34" s="48"/>
      <c r="CHW34" s="48"/>
      <c r="CHX34" s="48"/>
      <c r="CHY34" s="48"/>
      <c r="CHZ34" s="48"/>
      <c r="CIA34" s="48"/>
      <c r="CIB34" s="48"/>
      <c r="CIC34" s="48"/>
      <c r="CID34" s="48"/>
      <c r="CIE34" s="48"/>
      <c r="CIF34" s="48"/>
      <c r="CIG34" s="48"/>
      <c r="CIH34" s="48"/>
      <c r="CII34" s="48"/>
      <c r="CIJ34" s="48"/>
      <c r="CIK34" s="48"/>
      <c r="CIL34" s="48"/>
      <c r="CIM34" s="48"/>
      <c r="CIN34" s="48"/>
      <c r="CIO34" s="48"/>
      <c r="CIP34" s="48"/>
      <c r="CIQ34" s="48"/>
      <c r="CIR34" s="48"/>
      <c r="CIS34" s="48"/>
      <c r="CIT34" s="48"/>
      <c r="CIU34" s="48"/>
      <c r="CIV34" s="48"/>
      <c r="CIW34" s="48"/>
      <c r="CIX34" s="48"/>
      <c r="CIY34" s="48"/>
      <c r="CIZ34" s="48"/>
      <c r="CJA34" s="48"/>
      <c r="CJB34" s="48"/>
      <c r="CJC34" s="48"/>
      <c r="CJD34" s="48"/>
      <c r="CJE34" s="48"/>
      <c r="CJF34" s="48"/>
      <c r="CJG34" s="48"/>
      <c r="CJH34" s="48"/>
      <c r="CJI34" s="48"/>
      <c r="CJJ34" s="48"/>
      <c r="CJK34" s="48"/>
      <c r="CJL34" s="48"/>
      <c r="CJM34" s="48"/>
      <c r="CJN34" s="48"/>
      <c r="CJO34" s="48"/>
      <c r="CJP34" s="48"/>
      <c r="CJQ34" s="48"/>
      <c r="CJR34" s="48"/>
      <c r="CJS34" s="48"/>
      <c r="CJT34" s="48"/>
      <c r="CJU34" s="48"/>
      <c r="CJV34" s="48"/>
      <c r="CJW34" s="48"/>
      <c r="CJX34" s="48"/>
      <c r="CJY34" s="48"/>
      <c r="CJZ34" s="48"/>
      <c r="CKA34" s="48"/>
      <c r="CKB34" s="48"/>
      <c r="CKC34" s="48"/>
      <c r="CKD34" s="48"/>
      <c r="CKE34" s="48"/>
      <c r="CKF34" s="48"/>
      <c r="CKG34" s="48"/>
      <c r="CKH34" s="48"/>
      <c r="CKI34" s="48"/>
      <c r="CKJ34" s="48"/>
      <c r="CKK34" s="48"/>
      <c r="CKL34" s="48"/>
      <c r="CKM34" s="48"/>
      <c r="CKN34" s="48"/>
      <c r="CKO34" s="48"/>
      <c r="CKP34" s="48"/>
      <c r="CKQ34" s="48"/>
      <c r="CKR34" s="48"/>
      <c r="CKS34" s="48"/>
      <c r="CKT34" s="48"/>
      <c r="CKU34" s="48"/>
      <c r="CKV34" s="48"/>
      <c r="CKW34" s="48"/>
      <c r="CKX34" s="48"/>
      <c r="CKY34" s="48"/>
      <c r="CKZ34" s="48"/>
      <c r="CLA34" s="48"/>
      <c r="CLB34" s="48"/>
      <c r="CLC34" s="48"/>
      <c r="CLD34" s="48"/>
      <c r="CLE34" s="48"/>
      <c r="CLF34" s="48"/>
      <c r="CLG34" s="48"/>
      <c r="CLH34" s="48"/>
      <c r="CLI34" s="48"/>
      <c r="CLJ34" s="48"/>
      <c r="CLK34" s="48"/>
      <c r="CLL34" s="48"/>
      <c r="CLM34" s="48"/>
      <c r="CLN34" s="48"/>
      <c r="CLO34" s="48"/>
      <c r="CLP34" s="48"/>
      <c r="CLQ34" s="48"/>
      <c r="CLR34" s="48"/>
      <c r="CLS34" s="48"/>
      <c r="CLT34" s="48"/>
      <c r="CLU34" s="48"/>
      <c r="CLV34" s="48"/>
      <c r="CLW34" s="48"/>
      <c r="CLX34" s="48"/>
      <c r="CLY34" s="48"/>
      <c r="CLZ34" s="48"/>
      <c r="CMA34" s="48"/>
      <c r="CMB34" s="48"/>
      <c r="CMC34" s="48"/>
      <c r="CMD34" s="48"/>
      <c r="CME34" s="48"/>
      <c r="CMF34" s="48"/>
      <c r="CMG34" s="48"/>
      <c r="CMH34" s="48"/>
      <c r="CMI34" s="48"/>
      <c r="CMJ34" s="48"/>
      <c r="CMK34" s="48"/>
      <c r="CML34" s="48"/>
      <c r="CMM34" s="48"/>
      <c r="CMN34" s="48"/>
      <c r="CMO34" s="48"/>
      <c r="CMP34" s="48"/>
      <c r="CMQ34" s="48"/>
      <c r="CMR34" s="48"/>
      <c r="CMS34" s="48"/>
      <c r="CMT34" s="48"/>
      <c r="CMU34" s="48"/>
      <c r="CMV34" s="48"/>
      <c r="CMW34" s="48"/>
      <c r="CMX34" s="48"/>
      <c r="CMY34" s="48"/>
      <c r="CMZ34" s="48"/>
      <c r="CNA34" s="48"/>
      <c r="CNB34" s="48"/>
      <c r="CNC34" s="48"/>
      <c r="CND34" s="48"/>
      <c r="CNE34" s="48"/>
      <c r="CNF34" s="48"/>
      <c r="CNG34" s="48"/>
      <c r="CNH34" s="48"/>
      <c r="CNI34" s="48"/>
      <c r="CNJ34" s="48"/>
      <c r="CNK34" s="48"/>
      <c r="CNL34" s="48"/>
      <c r="CNM34" s="48"/>
      <c r="CNN34" s="48"/>
      <c r="CNO34" s="48"/>
      <c r="CNP34" s="48"/>
      <c r="CNQ34" s="48"/>
      <c r="CNR34" s="48"/>
      <c r="CNS34" s="48"/>
      <c r="CNT34" s="48"/>
      <c r="CNU34" s="48"/>
      <c r="CNV34" s="48"/>
      <c r="CNW34" s="48"/>
      <c r="CNX34" s="48"/>
      <c r="CNY34" s="48"/>
      <c r="CNZ34" s="48"/>
      <c r="COA34" s="48"/>
      <c r="COB34" s="48"/>
      <c r="COC34" s="48"/>
      <c r="COD34" s="48"/>
      <c r="COE34" s="48"/>
      <c r="COF34" s="48"/>
      <c r="COG34" s="48"/>
      <c r="COH34" s="48"/>
      <c r="COI34" s="48"/>
      <c r="COJ34" s="48"/>
      <c r="COK34" s="48"/>
      <c r="COL34" s="48"/>
      <c r="COM34" s="48"/>
      <c r="CON34" s="48"/>
      <c r="COO34" s="48"/>
      <c r="COP34" s="48"/>
      <c r="COQ34" s="48"/>
      <c r="COR34" s="48"/>
      <c r="COS34" s="48"/>
      <c r="COT34" s="48"/>
      <c r="COU34" s="48"/>
      <c r="COV34" s="48"/>
      <c r="COW34" s="48"/>
      <c r="COX34" s="48"/>
      <c r="COY34" s="48"/>
      <c r="COZ34" s="48"/>
      <c r="CPA34" s="48"/>
      <c r="CPB34" s="48"/>
      <c r="CPC34" s="48"/>
      <c r="CPD34" s="48"/>
      <c r="CPE34" s="48"/>
      <c r="CPF34" s="48"/>
      <c r="CPG34" s="48"/>
      <c r="CPH34" s="48"/>
      <c r="CPI34" s="48"/>
      <c r="CPJ34" s="48"/>
      <c r="CPK34" s="48"/>
      <c r="CPL34" s="48"/>
      <c r="CPM34" s="48"/>
      <c r="CPN34" s="48"/>
      <c r="CPO34" s="48"/>
      <c r="CPP34" s="48"/>
      <c r="CPQ34" s="48"/>
      <c r="CPR34" s="48"/>
      <c r="CPS34" s="48"/>
      <c r="CPT34" s="48"/>
      <c r="CPU34" s="48"/>
      <c r="CPV34" s="48"/>
      <c r="CPW34" s="48"/>
      <c r="CPX34" s="48"/>
      <c r="CPY34" s="48"/>
      <c r="CPZ34" s="48"/>
      <c r="CQA34" s="48"/>
      <c r="CQB34" s="48"/>
      <c r="CQC34" s="48"/>
      <c r="CQD34" s="48"/>
      <c r="CQE34" s="48"/>
      <c r="CQF34" s="48"/>
      <c r="CQG34" s="48"/>
      <c r="CQH34" s="48"/>
      <c r="CQI34" s="48"/>
      <c r="CQJ34" s="48"/>
      <c r="CQK34" s="48"/>
      <c r="CQL34" s="48"/>
      <c r="CQM34" s="48"/>
      <c r="CQN34" s="48"/>
      <c r="CQO34" s="48"/>
      <c r="CQP34" s="48"/>
      <c r="CQQ34" s="48"/>
      <c r="CQR34" s="48"/>
      <c r="CQS34" s="48"/>
      <c r="CQT34" s="48"/>
      <c r="CQU34" s="48"/>
      <c r="CQV34" s="48"/>
      <c r="CQW34" s="48"/>
      <c r="CQX34" s="48"/>
      <c r="CQY34" s="48"/>
      <c r="CQZ34" s="48"/>
      <c r="CRA34" s="48"/>
      <c r="CRB34" s="48"/>
      <c r="CRC34" s="48"/>
      <c r="CRD34" s="48"/>
      <c r="CRE34" s="48"/>
      <c r="CRF34" s="48"/>
      <c r="CRG34" s="48"/>
      <c r="CRH34" s="48"/>
      <c r="CRI34" s="48"/>
      <c r="CRJ34" s="48"/>
      <c r="CRK34" s="48"/>
      <c r="CRL34" s="48"/>
      <c r="CRM34" s="48"/>
      <c r="CRN34" s="48"/>
      <c r="CRO34" s="48"/>
      <c r="CRP34" s="48"/>
      <c r="CRQ34" s="48"/>
      <c r="CRR34" s="48"/>
      <c r="CRS34" s="48"/>
      <c r="CRT34" s="48"/>
      <c r="CRU34" s="48"/>
      <c r="CRV34" s="48"/>
      <c r="CRW34" s="48"/>
      <c r="CRX34" s="48"/>
      <c r="CRY34" s="48"/>
      <c r="CRZ34" s="48"/>
      <c r="CSA34" s="48"/>
      <c r="CSB34" s="48"/>
      <c r="CSC34" s="48"/>
      <c r="CSD34" s="48"/>
      <c r="CSE34" s="48"/>
      <c r="CSF34" s="48"/>
      <c r="CSG34" s="48"/>
      <c r="CSH34" s="48"/>
      <c r="CSI34" s="48"/>
      <c r="CSJ34" s="48"/>
      <c r="CSK34" s="48"/>
      <c r="CSL34" s="48"/>
      <c r="CSM34" s="48"/>
      <c r="CSN34" s="48"/>
      <c r="CSO34" s="48"/>
      <c r="CSP34" s="48"/>
      <c r="CSQ34" s="48"/>
      <c r="CSR34" s="48"/>
      <c r="CSS34" s="48"/>
      <c r="CST34" s="48"/>
      <c r="CSU34" s="48"/>
      <c r="CSV34" s="48"/>
      <c r="CSW34" s="48"/>
      <c r="CSX34" s="48"/>
      <c r="CSY34" s="48"/>
      <c r="CSZ34" s="48"/>
      <c r="CTA34" s="48"/>
      <c r="CTB34" s="48"/>
      <c r="CTC34" s="48"/>
      <c r="CTD34" s="48"/>
      <c r="CTE34" s="48"/>
      <c r="CTF34" s="48"/>
      <c r="CTG34" s="48"/>
      <c r="CTH34" s="48"/>
      <c r="CTI34" s="48"/>
      <c r="CTJ34" s="48"/>
      <c r="CTK34" s="48"/>
      <c r="CTL34" s="48"/>
      <c r="CTM34" s="48"/>
      <c r="CTN34" s="48"/>
      <c r="CTO34" s="48"/>
      <c r="CTP34" s="48"/>
      <c r="CTQ34" s="48"/>
      <c r="CTR34" s="48"/>
      <c r="CTS34" s="48"/>
      <c r="CTT34" s="48"/>
      <c r="CTU34" s="48"/>
      <c r="CTV34" s="48"/>
      <c r="CTW34" s="48"/>
      <c r="CTX34" s="48"/>
      <c r="CTY34" s="48"/>
      <c r="CTZ34" s="48"/>
      <c r="CUA34" s="48"/>
      <c r="CUB34" s="48"/>
      <c r="CUC34" s="48"/>
      <c r="CUD34" s="48"/>
      <c r="CUE34" s="48"/>
      <c r="CUF34" s="48"/>
      <c r="CUG34" s="48"/>
      <c r="CUH34" s="48"/>
      <c r="CUI34" s="48"/>
      <c r="CUJ34" s="48"/>
      <c r="CUK34" s="48"/>
      <c r="CUL34" s="48"/>
      <c r="CUM34" s="48"/>
      <c r="CUN34" s="48"/>
      <c r="CUO34" s="48"/>
      <c r="CUP34" s="48"/>
      <c r="CUQ34" s="48"/>
      <c r="CUR34" s="48"/>
      <c r="CUS34" s="48"/>
      <c r="CUT34" s="48"/>
      <c r="CUU34" s="48"/>
      <c r="CUV34" s="48"/>
      <c r="CUW34" s="48"/>
      <c r="CUX34" s="48"/>
      <c r="CUY34" s="48"/>
      <c r="CUZ34" s="48"/>
      <c r="CVA34" s="48"/>
      <c r="CVB34" s="48"/>
      <c r="CVC34" s="48"/>
      <c r="CVD34" s="48"/>
      <c r="CVE34" s="48"/>
      <c r="CVF34" s="48"/>
      <c r="CVG34" s="48"/>
      <c r="CVH34" s="48"/>
      <c r="CVI34" s="48"/>
      <c r="CVJ34" s="48"/>
      <c r="CVK34" s="48"/>
      <c r="CVL34" s="48"/>
      <c r="CVM34" s="48"/>
      <c r="CVN34" s="48"/>
      <c r="CVO34" s="48"/>
      <c r="CVP34" s="48"/>
      <c r="CVQ34" s="48"/>
      <c r="CVR34" s="48"/>
      <c r="CVS34" s="48"/>
      <c r="CVT34" s="48"/>
      <c r="CVU34" s="48"/>
      <c r="CVV34" s="48"/>
      <c r="CVW34" s="48"/>
      <c r="CVX34" s="48"/>
      <c r="CVY34" s="48"/>
      <c r="CVZ34" s="48"/>
      <c r="CWA34" s="48"/>
      <c r="CWB34" s="48"/>
      <c r="CWC34" s="48"/>
      <c r="CWD34" s="48"/>
      <c r="CWE34" s="48"/>
      <c r="CWF34" s="48"/>
      <c r="CWG34" s="48"/>
      <c r="CWH34" s="48"/>
      <c r="CWI34" s="48"/>
      <c r="CWJ34" s="48"/>
      <c r="CWK34" s="48"/>
      <c r="CWL34" s="48"/>
      <c r="CWM34" s="48"/>
      <c r="CWN34" s="48"/>
      <c r="CWO34" s="48"/>
      <c r="CWP34" s="48"/>
      <c r="CWQ34" s="48"/>
      <c r="CWR34" s="48"/>
      <c r="CWS34" s="48"/>
      <c r="CWT34" s="48"/>
      <c r="CWU34" s="48"/>
      <c r="CWV34" s="48"/>
      <c r="CWW34" s="48"/>
      <c r="CWX34" s="48"/>
      <c r="CWY34" s="48"/>
      <c r="CWZ34" s="48"/>
      <c r="CXA34" s="48"/>
      <c r="CXB34" s="48"/>
      <c r="CXC34" s="48"/>
      <c r="CXD34" s="48"/>
      <c r="CXE34" s="48"/>
      <c r="CXF34" s="48"/>
      <c r="CXG34" s="48"/>
      <c r="CXH34" s="48"/>
      <c r="CXI34" s="48"/>
      <c r="CXJ34" s="48"/>
      <c r="CXK34" s="48"/>
      <c r="CXL34" s="48"/>
      <c r="CXM34" s="48"/>
      <c r="CXN34" s="48"/>
      <c r="CXO34" s="48"/>
      <c r="CXP34" s="48"/>
      <c r="CXQ34" s="48"/>
      <c r="CXR34" s="48"/>
      <c r="CXS34" s="48"/>
      <c r="CXT34" s="48"/>
      <c r="CXU34" s="48"/>
      <c r="CXV34" s="48"/>
      <c r="CXW34" s="48"/>
      <c r="CXX34" s="48"/>
      <c r="CXY34" s="48"/>
      <c r="CXZ34" s="48"/>
      <c r="CYA34" s="48"/>
      <c r="CYB34" s="48"/>
      <c r="CYC34" s="48"/>
      <c r="CYD34" s="48"/>
      <c r="CYE34" s="48"/>
      <c r="CYF34" s="48"/>
      <c r="CYG34" s="48"/>
      <c r="CYH34" s="48"/>
      <c r="CYI34" s="48"/>
      <c r="CYJ34" s="48"/>
      <c r="CYK34" s="48"/>
      <c r="CYL34" s="48"/>
      <c r="CYM34" s="48"/>
      <c r="CYN34" s="48"/>
      <c r="CYO34" s="48"/>
      <c r="CYP34" s="48"/>
      <c r="CYQ34" s="48"/>
      <c r="CYR34" s="48"/>
      <c r="CYS34" s="48"/>
      <c r="CYT34" s="48"/>
      <c r="CYU34" s="48"/>
      <c r="CYV34" s="48"/>
      <c r="CYW34" s="48"/>
      <c r="CYX34" s="48"/>
      <c r="CYY34" s="48"/>
      <c r="CYZ34" s="48"/>
      <c r="CZA34" s="48"/>
      <c r="CZB34" s="48"/>
      <c r="CZC34" s="48"/>
      <c r="CZD34" s="48"/>
      <c r="CZE34" s="48"/>
      <c r="CZF34" s="48"/>
      <c r="CZG34" s="48"/>
      <c r="CZH34" s="48"/>
      <c r="CZI34" s="48"/>
      <c r="CZJ34" s="48"/>
      <c r="CZK34" s="48"/>
      <c r="CZL34" s="48"/>
      <c r="CZM34" s="48"/>
      <c r="CZN34" s="48"/>
      <c r="CZO34" s="48"/>
      <c r="CZP34" s="48"/>
      <c r="CZQ34" s="48"/>
      <c r="CZR34" s="48"/>
      <c r="CZS34" s="48"/>
      <c r="CZT34" s="48"/>
      <c r="CZU34" s="48"/>
      <c r="CZV34" s="48"/>
      <c r="CZW34" s="48"/>
      <c r="CZX34" s="48"/>
      <c r="CZY34" s="48"/>
      <c r="CZZ34" s="48"/>
      <c r="DAA34" s="48"/>
      <c r="DAB34" s="48"/>
      <c r="DAC34" s="48"/>
      <c r="DAD34" s="48"/>
      <c r="DAE34" s="48"/>
      <c r="DAF34" s="48"/>
      <c r="DAG34" s="48"/>
      <c r="DAH34" s="48"/>
      <c r="DAI34" s="48"/>
      <c r="DAJ34" s="48"/>
      <c r="DAK34" s="48"/>
      <c r="DAL34" s="48"/>
      <c r="DAM34" s="48"/>
      <c r="DAN34" s="48"/>
      <c r="DAO34" s="48"/>
      <c r="DAP34" s="48"/>
      <c r="DAQ34" s="48"/>
      <c r="DAR34" s="48"/>
      <c r="DAS34" s="48"/>
      <c r="DAT34" s="48"/>
      <c r="DAU34" s="48"/>
      <c r="DAV34" s="48"/>
      <c r="DAW34" s="48"/>
      <c r="DAX34" s="48"/>
      <c r="DAY34" s="48"/>
      <c r="DAZ34" s="48"/>
      <c r="DBA34" s="48"/>
      <c r="DBB34" s="48"/>
      <c r="DBC34" s="48"/>
      <c r="DBD34" s="48"/>
      <c r="DBE34" s="48"/>
      <c r="DBF34" s="48"/>
      <c r="DBG34" s="48"/>
      <c r="DBH34" s="48"/>
      <c r="DBI34" s="48"/>
      <c r="DBJ34" s="48"/>
      <c r="DBK34" s="48"/>
      <c r="DBL34" s="48"/>
      <c r="DBM34" s="48"/>
      <c r="DBN34" s="48"/>
      <c r="DBO34" s="48"/>
      <c r="DBP34" s="48"/>
      <c r="DBQ34" s="48"/>
      <c r="DBR34" s="48"/>
      <c r="DBS34" s="48"/>
      <c r="DBT34" s="48"/>
      <c r="DBU34" s="48"/>
      <c r="DBV34" s="48"/>
      <c r="DBW34" s="48"/>
      <c r="DBX34" s="48"/>
      <c r="DBY34" s="48"/>
      <c r="DBZ34" s="48"/>
      <c r="DCA34" s="48"/>
      <c r="DCB34" s="48"/>
      <c r="DCC34" s="48"/>
      <c r="DCD34" s="48"/>
      <c r="DCE34" s="48"/>
      <c r="DCF34" s="48"/>
      <c r="DCG34" s="48"/>
      <c r="DCH34" s="48"/>
      <c r="DCI34" s="48"/>
      <c r="DCJ34" s="48"/>
      <c r="DCK34" s="48"/>
      <c r="DCL34" s="48"/>
      <c r="DCM34" s="48"/>
      <c r="DCN34" s="48"/>
      <c r="DCO34" s="48"/>
      <c r="DCP34" s="48"/>
      <c r="DCQ34" s="48"/>
      <c r="DCR34" s="48"/>
      <c r="DCS34" s="48"/>
      <c r="DCT34" s="48"/>
      <c r="DCU34" s="48"/>
      <c r="DCV34" s="48"/>
      <c r="DCW34" s="48"/>
      <c r="DCX34" s="48"/>
      <c r="DCY34" s="48"/>
      <c r="DCZ34" s="48"/>
      <c r="DDA34" s="48"/>
      <c r="DDB34" s="48"/>
      <c r="DDC34" s="48"/>
      <c r="DDD34" s="48"/>
      <c r="DDE34" s="48"/>
      <c r="DDF34" s="48"/>
      <c r="DDG34" s="48"/>
      <c r="DDH34" s="48"/>
      <c r="DDI34" s="48"/>
      <c r="DDJ34" s="48"/>
      <c r="DDK34" s="48"/>
      <c r="DDL34" s="48"/>
      <c r="DDM34" s="48"/>
      <c r="DDN34" s="48"/>
      <c r="DDO34" s="48"/>
      <c r="DDP34" s="48"/>
      <c r="DDQ34" s="48"/>
      <c r="DDR34" s="48"/>
      <c r="DDS34" s="48"/>
      <c r="DDT34" s="48"/>
      <c r="DDU34" s="48"/>
      <c r="DDV34" s="48"/>
      <c r="DDW34" s="48"/>
      <c r="DDX34" s="48"/>
      <c r="DDY34" s="48"/>
      <c r="DDZ34" s="48"/>
      <c r="DEA34" s="48"/>
      <c r="DEB34" s="48"/>
      <c r="DEC34" s="48"/>
      <c r="DED34" s="48"/>
      <c r="DEE34" s="48"/>
      <c r="DEF34" s="48"/>
      <c r="DEG34" s="48"/>
      <c r="DEH34" s="48"/>
      <c r="DEI34" s="48"/>
      <c r="DEJ34" s="48"/>
      <c r="DEK34" s="48"/>
      <c r="DEL34" s="48"/>
      <c r="DEM34" s="48"/>
      <c r="DEN34" s="48"/>
      <c r="DEO34" s="48"/>
      <c r="DEP34" s="48"/>
      <c r="DEQ34" s="48"/>
      <c r="DER34" s="48"/>
      <c r="DES34" s="48"/>
      <c r="DET34" s="48"/>
      <c r="DEU34" s="48"/>
      <c r="DEV34" s="48"/>
      <c r="DEW34" s="48"/>
      <c r="DEX34" s="48"/>
      <c r="DEY34" s="48"/>
      <c r="DEZ34" s="48"/>
      <c r="DFA34" s="48"/>
      <c r="DFB34" s="48"/>
      <c r="DFC34" s="48"/>
      <c r="DFD34" s="48"/>
      <c r="DFE34" s="48"/>
      <c r="DFF34" s="48"/>
      <c r="DFG34" s="48"/>
      <c r="DFH34" s="48"/>
      <c r="DFI34" s="48"/>
      <c r="DFJ34" s="48"/>
      <c r="DFK34" s="48"/>
      <c r="DFL34" s="48"/>
      <c r="DFM34" s="48"/>
      <c r="DFN34" s="48"/>
      <c r="DFO34" s="48"/>
      <c r="DFP34" s="48"/>
      <c r="DFQ34" s="48"/>
      <c r="DFR34" s="48"/>
      <c r="DFS34" s="48"/>
      <c r="DFT34" s="48"/>
      <c r="DFU34" s="48"/>
      <c r="DFV34" s="48"/>
      <c r="DFW34" s="48"/>
      <c r="DFX34" s="48"/>
      <c r="DFY34" s="48"/>
      <c r="DFZ34" s="48"/>
      <c r="DGA34" s="48"/>
      <c r="DGB34" s="48"/>
      <c r="DGC34" s="48"/>
      <c r="DGD34" s="48"/>
      <c r="DGE34" s="48"/>
      <c r="DGF34" s="48"/>
      <c r="DGG34" s="48"/>
      <c r="DGH34" s="48"/>
      <c r="DGI34" s="48"/>
      <c r="DGJ34" s="48"/>
      <c r="DGK34" s="48"/>
      <c r="DGL34" s="48"/>
      <c r="DGM34" s="48"/>
      <c r="DGN34" s="48"/>
      <c r="DGO34" s="48"/>
      <c r="DGP34" s="48"/>
      <c r="DGQ34" s="48"/>
      <c r="DGR34" s="48"/>
      <c r="DGS34" s="48"/>
      <c r="DGT34" s="48"/>
      <c r="DGU34" s="48"/>
      <c r="DGV34" s="48"/>
      <c r="DGW34" s="48"/>
      <c r="DGX34" s="48"/>
      <c r="DGY34" s="48"/>
      <c r="DGZ34" s="48"/>
      <c r="DHA34" s="48"/>
      <c r="DHB34" s="48"/>
      <c r="DHC34" s="48"/>
      <c r="DHD34" s="48"/>
      <c r="DHE34" s="48"/>
      <c r="DHF34" s="48"/>
      <c r="DHG34" s="48"/>
      <c r="DHH34" s="48"/>
      <c r="DHI34" s="48"/>
      <c r="DHJ34" s="48"/>
      <c r="DHK34" s="48"/>
      <c r="DHL34" s="48"/>
      <c r="DHM34" s="48"/>
      <c r="DHN34" s="48"/>
      <c r="DHO34" s="48"/>
      <c r="DHP34" s="48"/>
      <c r="DHQ34" s="48"/>
      <c r="DHR34" s="48"/>
      <c r="DHS34" s="48"/>
      <c r="DHT34" s="48"/>
      <c r="DHU34" s="48"/>
      <c r="DHV34" s="48"/>
      <c r="DHW34" s="48"/>
      <c r="DHX34" s="48"/>
      <c r="DHY34" s="48"/>
      <c r="DHZ34" s="48"/>
      <c r="DIA34" s="48"/>
      <c r="DIB34" s="48"/>
      <c r="DIC34" s="48"/>
      <c r="DID34" s="48"/>
      <c r="DIE34" s="48"/>
      <c r="DIF34" s="48"/>
      <c r="DIG34" s="48"/>
      <c r="DIH34" s="48"/>
      <c r="DII34" s="48"/>
      <c r="DIJ34" s="48"/>
      <c r="DIK34" s="48"/>
      <c r="DIL34" s="48"/>
      <c r="DIM34" s="48"/>
      <c r="DIN34" s="48"/>
      <c r="DIO34" s="48"/>
      <c r="DIP34" s="48"/>
      <c r="DIQ34" s="48"/>
      <c r="DIR34" s="48"/>
      <c r="DIS34" s="48"/>
      <c r="DIT34" s="48"/>
      <c r="DIU34" s="48"/>
      <c r="DIV34" s="48"/>
      <c r="DIW34" s="48"/>
      <c r="DIX34" s="48"/>
      <c r="DIY34" s="48"/>
      <c r="DIZ34" s="48"/>
      <c r="DJA34" s="48"/>
      <c r="DJB34" s="48"/>
      <c r="DJC34" s="48"/>
      <c r="DJD34" s="48"/>
      <c r="DJE34" s="48"/>
      <c r="DJF34" s="48"/>
      <c r="DJG34" s="48"/>
      <c r="DJH34" s="48"/>
      <c r="DJI34" s="48"/>
      <c r="DJJ34" s="48"/>
      <c r="DJK34" s="48"/>
      <c r="DJL34" s="48"/>
      <c r="DJM34" s="48"/>
      <c r="DJN34" s="48"/>
      <c r="DJO34" s="48"/>
      <c r="DJP34" s="48"/>
      <c r="DJQ34" s="48"/>
      <c r="DJR34" s="48"/>
      <c r="DJS34" s="48"/>
      <c r="DJT34" s="48"/>
      <c r="DJU34" s="48"/>
      <c r="DJV34" s="48"/>
      <c r="DJW34" s="48"/>
      <c r="DJX34" s="48"/>
      <c r="DJY34" s="48"/>
      <c r="DJZ34" s="48"/>
      <c r="DKA34" s="48"/>
      <c r="DKB34" s="48"/>
      <c r="DKC34" s="48"/>
      <c r="DKD34" s="48"/>
      <c r="DKE34" s="48"/>
      <c r="DKF34" s="48"/>
      <c r="DKG34" s="48"/>
      <c r="DKH34" s="48"/>
      <c r="DKI34" s="48"/>
      <c r="DKJ34" s="48"/>
      <c r="DKK34" s="48"/>
      <c r="DKL34" s="48"/>
      <c r="DKM34" s="48"/>
      <c r="DKN34" s="48"/>
      <c r="DKO34" s="48"/>
      <c r="DKP34" s="48"/>
      <c r="DKQ34" s="48"/>
      <c r="DKR34" s="48"/>
      <c r="DKS34" s="48"/>
      <c r="DKT34" s="48"/>
      <c r="DKU34" s="48"/>
      <c r="DKV34" s="48"/>
      <c r="DKW34" s="48"/>
      <c r="DKX34" s="48"/>
      <c r="DKY34" s="48"/>
      <c r="DKZ34" s="48"/>
      <c r="DLA34" s="48"/>
      <c r="DLB34" s="48"/>
      <c r="DLC34" s="48"/>
      <c r="DLD34" s="48"/>
      <c r="DLE34" s="48"/>
      <c r="DLF34" s="48"/>
      <c r="DLG34" s="48"/>
      <c r="DLH34" s="48"/>
      <c r="DLI34" s="48"/>
      <c r="DLJ34" s="48"/>
      <c r="DLK34" s="48"/>
      <c r="DLL34" s="48"/>
      <c r="DLM34" s="48"/>
      <c r="DLN34" s="48"/>
      <c r="DLO34" s="48"/>
      <c r="DLP34" s="48"/>
      <c r="DLQ34" s="48"/>
      <c r="DLR34" s="48"/>
      <c r="DLS34" s="48"/>
      <c r="DLT34" s="48"/>
      <c r="DLU34" s="48"/>
      <c r="DLV34" s="48"/>
      <c r="DLW34" s="48"/>
      <c r="DLX34" s="48"/>
      <c r="DLY34" s="48"/>
      <c r="DLZ34" s="48"/>
      <c r="DMA34" s="48"/>
      <c r="DMB34" s="48"/>
      <c r="DMC34" s="48"/>
      <c r="DMD34" s="48"/>
      <c r="DME34" s="48"/>
      <c r="DMF34" s="48"/>
      <c r="DMG34" s="48"/>
      <c r="DMH34" s="48"/>
      <c r="DMI34" s="48"/>
      <c r="DMJ34" s="48"/>
      <c r="DMK34" s="48"/>
      <c r="DML34" s="48"/>
      <c r="DMM34" s="48"/>
      <c r="DMN34" s="48"/>
      <c r="DMO34" s="48"/>
      <c r="DMP34" s="48"/>
      <c r="DMQ34" s="48"/>
      <c r="DMR34" s="48"/>
      <c r="DMS34" s="48"/>
      <c r="DMT34" s="48"/>
      <c r="DMU34" s="48"/>
      <c r="DMV34" s="48"/>
      <c r="DMW34" s="48"/>
      <c r="DMX34" s="48"/>
      <c r="DMY34" s="48"/>
      <c r="DMZ34" s="48"/>
      <c r="DNA34" s="48"/>
      <c r="DNB34" s="48"/>
      <c r="DNC34" s="48"/>
      <c r="DND34" s="48"/>
      <c r="DNE34" s="48"/>
      <c r="DNF34" s="48"/>
      <c r="DNG34" s="48"/>
      <c r="DNH34" s="48"/>
      <c r="DNI34" s="48"/>
      <c r="DNJ34" s="48"/>
      <c r="DNK34" s="48"/>
      <c r="DNL34" s="48"/>
      <c r="DNM34" s="48"/>
      <c r="DNN34" s="48"/>
      <c r="DNO34" s="48"/>
      <c r="DNP34" s="48"/>
      <c r="DNQ34" s="48"/>
      <c r="DNR34" s="48"/>
      <c r="DNS34" s="48"/>
      <c r="DNT34" s="48"/>
      <c r="DNU34" s="48"/>
      <c r="DNV34" s="48"/>
      <c r="DNW34" s="48"/>
      <c r="DNX34" s="48"/>
      <c r="DNY34" s="48"/>
      <c r="DNZ34" s="48"/>
      <c r="DOA34" s="48"/>
      <c r="DOB34" s="48"/>
      <c r="DOC34" s="48"/>
      <c r="DOD34" s="48"/>
      <c r="DOE34" s="48"/>
      <c r="DOF34" s="48"/>
      <c r="DOG34" s="48"/>
      <c r="DOH34" s="48"/>
      <c r="DOI34" s="48"/>
      <c r="DOJ34" s="48"/>
      <c r="DOK34" s="48"/>
      <c r="DOL34" s="48"/>
      <c r="DOM34" s="48"/>
      <c r="DON34" s="48"/>
      <c r="DOO34" s="48"/>
      <c r="DOP34" s="48"/>
      <c r="DOQ34" s="48"/>
      <c r="DOR34" s="48"/>
      <c r="DOS34" s="48"/>
      <c r="DOT34" s="48"/>
      <c r="DOU34" s="48"/>
      <c r="DOV34" s="48"/>
      <c r="DOW34" s="48"/>
      <c r="DOX34" s="48"/>
      <c r="DOY34" s="48"/>
      <c r="DOZ34" s="48"/>
      <c r="DPA34" s="48"/>
      <c r="DPB34" s="48"/>
      <c r="DPC34" s="48"/>
      <c r="DPD34" s="48"/>
      <c r="DPE34" s="48"/>
      <c r="DPF34" s="48"/>
      <c r="DPG34" s="48"/>
      <c r="DPH34" s="48"/>
      <c r="DPI34" s="48"/>
      <c r="DPJ34" s="48"/>
      <c r="DPK34" s="48"/>
      <c r="DPL34" s="48"/>
      <c r="DPM34" s="48"/>
      <c r="DPN34" s="48"/>
      <c r="DPO34" s="48"/>
      <c r="DPP34" s="48"/>
      <c r="DPQ34" s="48"/>
      <c r="DPR34" s="48"/>
      <c r="DPS34" s="48"/>
      <c r="DPT34" s="48"/>
      <c r="DPU34" s="48"/>
      <c r="DPV34" s="48"/>
      <c r="DPW34" s="48"/>
      <c r="DPX34" s="48"/>
      <c r="DPY34" s="48"/>
      <c r="DPZ34" s="48"/>
      <c r="DQA34" s="48"/>
      <c r="DQB34" s="48"/>
      <c r="DQC34" s="48"/>
      <c r="DQD34" s="48"/>
      <c r="DQE34" s="48"/>
      <c r="DQF34" s="48"/>
      <c r="DQG34" s="48"/>
      <c r="DQH34" s="48"/>
      <c r="DQI34" s="48"/>
      <c r="DQJ34" s="48"/>
      <c r="DQK34" s="48"/>
      <c r="DQL34" s="48"/>
      <c r="DQM34" s="48"/>
      <c r="DQN34" s="48"/>
      <c r="DQO34" s="48"/>
      <c r="DQP34" s="48"/>
      <c r="DQQ34" s="48"/>
      <c r="DQR34" s="48"/>
      <c r="DQS34" s="48"/>
      <c r="DQT34" s="48"/>
      <c r="DQU34" s="48"/>
      <c r="DQV34" s="48"/>
      <c r="DQW34" s="48"/>
      <c r="DQX34" s="48"/>
      <c r="DQY34" s="48"/>
      <c r="DQZ34" s="48"/>
      <c r="DRA34" s="48"/>
      <c r="DRB34" s="48"/>
      <c r="DRC34" s="48"/>
      <c r="DRD34" s="48"/>
      <c r="DRE34" s="48"/>
      <c r="DRF34" s="48"/>
      <c r="DRG34" s="48"/>
      <c r="DRH34" s="48"/>
      <c r="DRI34" s="48"/>
      <c r="DRJ34" s="48"/>
      <c r="DRK34" s="48"/>
      <c r="DRL34" s="48"/>
      <c r="DRM34" s="48"/>
      <c r="DRN34" s="48"/>
      <c r="DRO34" s="48"/>
      <c r="DRP34" s="48"/>
      <c r="DRQ34" s="48"/>
      <c r="DRR34" s="48"/>
      <c r="DRS34" s="48"/>
      <c r="DRT34" s="48"/>
      <c r="DRU34" s="48"/>
      <c r="DRV34" s="48"/>
      <c r="DRW34" s="48"/>
      <c r="DRX34" s="48"/>
      <c r="DRY34" s="48"/>
      <c r="DRZ34" s="48"/>
      <c r="DSA34" s="48"/>
      <c r="DSB34" s="48"/>
      <c r="DSC34" s="48"/>
      <c r="DSD34" s="48"/>
      <c r="DSE34" s="48"/>
      <c r="DSF34" s="48"/>
      <c r="DSG34" s="48"/>
      <c r="DSH34" s="48"/>
      <c r="DSI34" s="48"/>
      <c r="DSJ34" s="48"/>
      <c r="DSK34" s="48"/>
      <c r="DSL34" s="48"/>
      <c r="DSM34" s="48"/>
      <c r="DSN34" s="48"/>
      <c r="DSO34" s="48"/>
      <c r="DSP34" s="48"/>
      <c r="DSQ34" s="48"/>
      <c r="DSR34" s="48"/>
      <c r="DSS34" s="48"/>
      <c r="DST34" s="48"/>
      <c r="DSU34" s="48"/>
      <c r="DSV34" s="48"/>
      <c r="DSW34" s="48"/>
      <c r="DSX34" s="48"/>
      <c r="DSY34" s="48"/>
      <c r="DSZ34" s="48"/>
      <c r="DTA34" s="48"/>
      <c r="DTB34" s="48"/>
      <c r="DTC34" s="48"/>
      <c r="DTD34" s="48"/>
      <c r="DTE34" s="48"/>
      <c r="DTF34" s="48"/>
      <c r="DTG34" s="48"/>
      <c r="DTH34" s="48"/>
      <c r="DTI34" s="48"/>
      <c r="DTJ34" s="48"/>
      <c r="DTK34" s="48"/>
      <c r="DTL34" s="48"/>
      <c r="DTM34" s="48"/>
      <c r="DTN34" s="48"/>
      <c r="DTO34" s="48"/>
      <c r="DTP34" s="48"/>
      <c r="DTQ34" s="48"/>
      <c r="DTR34" s="48"/>
      <c r="DTS34" s="48"/>
      <c r="DTT34" s="48"/>
      <c r="DTU34" s="48"/>
      <c r="DTV34" s="48"/>
      <c r="DTW34" s="48"/>
      <c r="DTX34" s="48"/>
      <c r="DTY34" s="48"/>
      <c r="DTZ34" s="48"/>
      <c r="DUA34" s="48"/>
      <c r="DUB34" s="48"/>
      <c r="DUC34" s="48"/>
      <c r="DUD34" s="48"/>
      <c r="DUE34" s="48"/>
      <c r="DUF34" s="48"/>
      <c r="DUG34" s="48"/>
      <c r="DUH34" s="48"/>
      <c r="DUI34" s="48"/>
      <c r="DUJ34" s="48"/>
      <c r="DUK34" s="48"/>
      <c r="DUL34" s="48"/>
      <c r="DUM34" s="48"/>
      <c r="DUN34" s="48"/>
      <c r="DUO34" s="48"/>
      <c r="DUP34" s="48"/>
      <c r="DUQ34" s="48"/>
      <c r="DUR34" s="48"/>
      <c r="DUS34" s="48"/>
      <c r="DUT34" s="48"/>
      <c r="DUU34" s="48"/>
      <c r="DUV34" s="48"/>
      <c r="DUW34" s="48"/>
      <c r="DUX34" s="48"/>
      <c r="DUY34" s="48"/>
      <c r="DUZ34" s="48"/>
      <c r="DVA34" s="48"/>
      <c r="DVB34" s="48"/>
      <c r="DVC34" s="48"/>
      <c r="DVD34" s="48"/>
      <c r="DVE34" s="48"/>
      <c r="DVF34" s="48"/>
      <c r="DVG34" s="48"/>
      <c r="DVH34" s="48"/>
      <c r="DVI34" s="48"/>
      <c r="DVJ34" s="48"/>
      <c r="DVK34" s="48"/>
      <c r="DVL34" s="48"/>
      <c r="DVM34" s="48"/>
      <c r="DVN34" s="48"/>
      <c r="DVO34" s="48"/>
      <c r="DVP34" s="48"/>
      <c r="DVQ34" s="48"/>
      <c r="DVR34" s="48"/>
      <c r="DVS34" s="48"/>
      <c r="DVT34" s="48"/>
      <c r="DVU34" s="48"/>
      <c r="DVV34" s="48"/>
      <c r="DVW34" s="48"/>
      <c r="DVX34" s="48"/>
      <c r="DVY34" s="48"/>
      <c r="DVZ34" s="48"/>
      <c r="DWA34" s="48"/>
      <c r="DWB34" s="48"/>
      <c r="DWC34" s="48"/>
      <c r="DWD34" s="48"/>
      <c r="DWE34" s="48"/>
      <c r="DWF34" s="48"/>
      <c r="DWG34" s="48"/>
      <c r="DWH34" s="48"/>
      <c r="DWI34" s="48"/>
      <c r="DWJ34" s="48"/>
      <c r="DWK34" s="48"/>
      <c r="DWL34" s="48"/>
      <c r="DWM34" s="48"/>
      <c r="DWN34" s="48"/>
      <c r="DWO34" s="48"/>
      <c r="DWP34" s="48"/>
      <c r="DWQ34" s="48"/>
      <c r="DWR34" s="48"/>
      <c r="DWS34" s="48"/>
      <c r="DWT34" s="48"/>
      <c r="DWU34" s="48"/>
      <c r="DWV34" s="48"/>
      <c r="DWW34" s="48"/>
      <c r="DWX34" s="48"/>
      <c r="DWY34" s="48"/>
      <c r="DWZ34" s="48"/>
      <c r="DXA34" s="48"/>
      <c r="DXB34" s="48"/>
      <c r="DXC34" s="48"/>
      <c r="DXD34" s="48"/>
      <c r="DXE34" s="48"/>
      <c r="DXF34" s="48"/>
      <c r="DXG34" s="48"/>
      <c r="DXH34" s="48"/>
      <c r="DXI34" s="48"/>
      <c r="DXJ34" s="48"/>
      <c r="DXK34" s="48"/>
      <c r="DXL34" s="48"/>
      <c r="DXM34" s="48"/>
      <c r="DXN34" s="48"/>
      <c r="DXO34" s="48"/>
      <c r="DXP34" s="48"/>
      <c r="DXQ34" s="48"/>
      <c r="DXR34" s="48"/>
      <c r="DXS34" s="48"/>
      <c r="DXT34" s="48"/>
      <c r="DXU34" s="48"/>
      <c r="DXV34" s="48"/>
      <c r="DXW34" s="48"/>
      <c r="DXX34" s="48"/>
      <c r="DXY34" s="48"/>
      <c r="DXZ34" s="48"/>
      <c r="DYA34" s="48"/>
      <c r="DYB34" s="48"/>
      <c r="DYC34" s="48"/>
      <c r="DYD34" s="48"/>
      <c r="DYE34" s="48"/>
      <c r="DYF34" s="48"/>
      <c r="DYG34" s="48"/>
      <c r="DYH34" s="48"/>
      <c r="DYI34" s="48"/>
      <c r="DYJ34" s="48"/>
      <c r="DYK34" s="48"/>
      <c r="DYL34" s="48"/>
      <c r="DYM34" s="48"/>
      <c r="DYN34" s="48"/>
      <c r="DYO34" s="48"/>
      <c r="DYP34" s="48"/>
      <c r="DYQ34" s="48"/>
      <c r="DYR34" s="48"/>
      <c r="DYS34" s="48"/>
      <c r="DYT34" s="48"/>
      <c r="DYU34" s="48"/>
      <c r="DYV34" s="48"/>
      <c r="DYW34" s="48"/>
      <c r="DYX34" s="48"/>
      <c r="DYY34" s="48"/>
      <c r="DYZ34" s="48"/>
      <c r="DZA34" s="48"/>
      <c r="DZB34" s="48"/>
      <c r="DZC34" s="48"/>
      <c r="DZD34" s="48"/>
      <c r="DZE34" s="48"/>
      <c r="DZF34" s="48"/>
      <c r="DZG34" s="48"/>
      <c r="DZH34" s="48"/>
      <c r="DZI34" s="48"/>
      <c r="DZJ34" s="48"/>
      <c r="DZK34" s="48"/>
      <c r="DZL34" s="48"/>
      <c r="DZM34" s="48"/>
      <c r="DZN34" s="48"/>
      <c r="DZO34" s="48"/>
      <c r="DZP34" s="48"/>
      <c r="DZQ34" s="48"/>
      <c r="DZR34" s="48"/>
      <c r="DZS34" s="48"/>
      <c r="DZT34" s="48"/>
      <c r="DZU34" s="48"/>
      <c r="DZV34" s="48"/>
      <c r="DZW34" s="48"/>
      <c r="DZX34" s="48"/>
      <c r="DZY34" s="48"/>
      <c r="DZZ34" s="48"/>
      <c r="EAA34" s="48"/>
      <c r="EAB34" s="48"/>
      <c r="EAC34" s="48"/>
      <c r="EAD34" s="48"/>
      <c r="EAE34" s="48"/>
      <c r="EAF34" s="48"/>
      <c r="EAG34" s="48"/>
      <c r="EAH34" s="48"/>
      <c r="EAI34" s="48"/>
      <c r="EAJ34" s="48"/>
      <c r="EAK34" s="48"/>
      <c r="EAL34" s="48"/>
      <c r="EAM34" s="48"/>
      <c r="EAN34" s="48"/>
      <c r="EAO34" s="48"/>
      <c r="EAP34" s="48"/>
      <c r="EAQ34" s="48"/>
      <c r="EAR34" s="48"/>
      <c r="EAS34" s="48"/>
      <c r="EAT34" s="48"/>
      <c r="EAU34" s="48"/>
      <c r="EAV34" s="48"/>
      <c r="EAW34" s="48"/>
      <c r="EAX34" s="48"/>
      <c r="EAY34" s="48"/>
      <c r="EAZ34" s="48"/>
      <c r="EBA34" s="48"/>
      <c r="EBB34" s="48"/>
      <c r="EBC34" s="48"/>
      <c r="EBD34" s="48"/>
      <c r="EBE34" s="48"/>
      <c r="EBF34" s="48"/>
      <c r="EBG34" s="48"/>
      <c r="EBH34" s="48"/>
      <c r="EBI34" s="48"/>
      <c r="EBJ34" s="48"/>
      <c r="EBK34" s="48"/>
      <c r="EBL34" s="48"/>
      <c r="EBM34" s="48"/>
      <c r="EBN34" s="48"/>
      <c r="EBO34" s="48"/>
      <c r="EBP34" s="48"/>
      <c r="EBQ34" s="48"/>
      <c r="EBR34" s="48"/>
      <c r="EBS34" s="48"/>
      <c r="EBT34" s="48"/>
      <c r="EBU34" s="48"/>
      <c r="EBV34" s="48"/>
      <c r="EBW34" s="48"/>
      <c r="EBX34" s="48"/>
      <c r="EBY34" s="48"/>
      <c r="EBZ34" s="48"/>
      <c r="ECA34" s="48"/>
      <c r="ECB34" s="48"/>
      <c r="ECC34" s="48"/>
      <c r="ECD34" s="48"/>
      <c r="ECE34" s="48"/>
      <c r="ECF34" s="48"/>
      <c r="ECG34" s="48"/>
      <c r="ECH34" s="48"/>
      <c r="ECI34" s="48"/>
      <c r="ECJ34" s="48"/>
      <c r="ECK34" s="48"/>
      <c r="ECL34" s="48"/>
      <c r="ECM34" s="48"/>
      <c r="ECN34" s="48"/>
      <c r="ECO34" s="48"/>
      <c r="ECP34" s="48"/>
      <c r="ECQ34" s="48"/>
      <c r="ECR34" s="48"/>
      <c r="ECS34" s="48"/>
      <c r="ECT34" s="48"/>
      <c r="ECU34" s="48"/>
      <c r="ECV34" s="48"/>
      <c r="ECW34" s="48"/>
      <c r="ECX34" s="48"/>
      <c r="ECY34" s="48"/>
      <c r="ECZ34" s="48"/>
      <c r="EDA34" s="48"/>
      <c r="EDB34" s="48"/>
      <c r="EDC34" s="48"/>
      <c r="EDD34" s="48"/>
      <c r="EDE34" s="48"/>
      <c r="EDF34" s="48"/>
      <c r="EDG34" s="48"/>
      <c r="EDH34" s="48"/>
      <c r="EDI34" s="48"/>
      <c r="EDJ34" s="48"/>
      <c r="EDK34" s="48"/>
      <c r="EDL34" s="48"/>
      <c r="EDM34" s="48"/>
      <c r="EDN34" s="48"/>
      <c r="EDO34" s="48"/>
      <c r="EDP34" s="48"/>
      <c r="EDQ34" s="48"/>
      <c r="EDR34" s="48"/>
      <c r="EDS34" s="48"/>
      <c r="EDT34" s="48"/>
      <c r="EDU34" s="48"/>
      <c r="EDV34" s="48"/>
      <c r="EDW34" s="48"/>
      <c r="EDX34" s="48"/>
      <c r="EDY34" s="48"/>
      <c r="EDZ34" s="48"/>
      <c r="EEA34" s="48"/>
      <c r="EEB34" s="48"/>
      <c r="EEC34" s="48"/>
      <c r="EED34" s="48"/>
      <c r="EEE34" s="48"/>
      <c r="EEF34" s="48"/>
      <c r="EEG34" s="48"/>
      <c r="EEH34" s="48"/>
      <c r="EEI34" s="48"/>
      <c r="EEJ34" s="48"/>
      <c r="EEK34" s="48"/>
      <c r="EEL34" s="48"/>
      <c r="EEM34" s="48"/>
      <c r="EEN34" s="48"/>
      <c r="EEO34" s="48"/>
      <c r="EEP34" s="48"/>
      <c r="EEQ34" s="48"/>
      <c r="EER34" s="48"/>
      <c r="EES34" s="48"/>
      <c r="EET34" s="48"/>
      <c r="EEU34" s="48"/>
      <c r="EEV34" s="48"/>
      <c r="EEW34" s="48"/>
      <c r="EEX34" s="48"/>
      <c r="EEY34" s="48"/>
      <c r="EEZ34" s="48"/>
      <c r="EFA34" s="48"/>
      <c r="EFB34" s="48"/>
      <c r="EFC34" s="48"/>
      <c r="EFD34" s="48"/>
      <c r="EFE34" s="48"/>
      <c r="EFF34" s="48"/>
      <c r="EFG34" s="48"/>
      <c r="EFH34" s="48"/>
      <c r="EFI34" s="48"/>
      <c r="EFJ34" s="48"/>
      <c r="EFK34" s="48"/>
      <c r="EFL34" s="48"/>
      <c r="EFM34" s="48"/>
      <c r="EFN34" s="48"/>
      <c r="EFO34" s="48"/>
      <c r="EFP34" s="48"/>
      <c r="EFQ34" s="48"/>
      <c r="EFR34" s="48"/>
      <c r="EFS34" s="48"/>
      <c r="EFT34" s="48"/>
      <c r="EFU34" s="48"/>
      <c r="EFV34" s="48"/>
      <c r="EFW34" s="48"/>
      <c r="EFX34" s="48"/>
      <c r="EFY34" s="48"/>
      <c r="EFZ34" s="48"/>
      <c r="EGA34" s="48"/>
      <c r="EGB34" s="48"/>
      <c r="EGC34" s="48"/>
      <c r="EGD34" s="48"/>
      <c r="EGE34" s="48"/>
      <c r="EGF34" s="48"/>
      <c r="EGG34" s="48"/>
      <c r="EGH34" s="48"/>
      <c r="EGI34" s="48"/>
      <c r="EGJ34" s="48"/>
      <c r="EGK34" s="48"/>
      <c r="EGL34" s="48"/>
      <c r="EGM34" s="48"/>
      <c r="EGN34" s="48"/>
      <c r="EGO34" s="48"/>
      <c r="EGP34" s="48"/>
      <c r="EGQ34" s="48"/>
      <c r="EGR34" s="48"/>
      <c r="EGS34" s="48"/>
      <c r="EGT34" s="48"/>
      <c r="EGU34" s="48"/>
      <c r="EGV34" s="48"/>
      <c r="EGW34" s="48"/>
      <c r="EGX34" s="48"/>
      <c r="EGY34" s="48"/>
      <c r="EGZ34" s="48"/>
      <c r="EHA34" s="48"/>
      <c r="EHB34" s="48"/>
      <c r="EHC34" s="48"/>
      <c r="EHD34" s="48"/>
      <c r="EHE34" s="48"/>
      <c r="EHF34" s="48"/>
      <c r="EHG34" s="48"/>
      <c r="EHH34" s="48"/>
      <c r="EHI34" s="48"/>
      <c r="EHJ34" s="48"/>
      <c r="EHK34" s="48"/>
      <c r="EHL34" s="48"/>
      <c r="EHM34" s="48"/>
      <c r="EHN34" s="48"/>
      <c r="EHO34" s="48"/>
      <c r="EHP34" s="48"/>
      <c r="EHQ34" s="48"/>
      <c r="EHR34" s="48"/>
      <c r="EHS34" s="48"/>
      <c r="EHT34" s="48"/>
      <c r="EHU34" s="48"/>
      <c r="EHV34" s="48"/>
      <c r="EHW34" s="48"/>
      <c r="EHX34" s="48"/>
      <c r="EHY34" s="48"/>
      <c r="EHZ34" s="48"/>
      <c r="EIA34" s="48"/>
      <c r="EIB34" s="48"/>
      <c r="EIC34" s="48"/>
      <c r="EID34" s="48"/>
      <c r="EIE34" s="48"/>
      <c r="EIF34" s="48"/>
      <c r="EIG34" s="48"/>
      <c r="EIH34" s="48"/>
      <c r="EII34" s="48"/>
      <c r="EIJ34" s="48"/>
      <c r="EIK34" s="48"/>
      <c r="EIL34" s="48"/>
      <c r="EIM34" s="48"/>
      <c r="EIN34" s="48"/>
      <c r="EIO34" s="48"/>
      <c r="EIP34" s="48"/>
      <c r="EIQ34" s="48"/>
      <c r="EIR34" s="48"/>
      <c r="EIS34" s="48"/>
      <c r="EIT34" s="48"/>
      <c r="EIU34" s="48"/>
      <c r="EIV34" s="48"/>
      <c r="EIW34" s="48"/>
      <c r="EIX34" s="48"/>
      <c r="EIY34" s="48"/>
      <c r="EIZ34" s="48"/>
      <c r="EJA34" s="48"/>
      <c r="EJB34" s="48"/>
      <c r="EJC34" s="48"/>
      <c r="EJD34" s="48"/>
      <c r="EJE34" s="48"/>
      <c r="EJF34" s="48"/>
      <c r="EJG34" s="48"/>
      <c r="EJH34" s="48"/>
      <c r="EJI34" s="48"/>
      <c r="EJJ34" s="48"/>
      <c r="EJK34" s="48"/>
      <c r="EJL34" s="48"/>
      <c r="EJM34" s="48"/>
      <c r="EJN34" s="48"/>
      <c r="EJO34" s="48"/>
      <c r="EJP34" s="48"/>
      <c r="EJQ34" s="48"/>
      <c r="EJR34" s="48"/>
      <c r="EJS34" s="48"/>
      <c r="EJT34" s="48"/>
      <c r="EJU34" s="48"/>
      <c r="EJV34" s="48"/>
      <c r="EJW34" s="48"/>
      <c r="EJX34" s="48"/>
      <c r="EJY34" s="48"/>
      <c r="EJZ34" s="48"/>
      <c r="EKA34" s="48"/>
      <c r="EKB34" s="48"/>
      <c r="EKC34" s="48"/>
      <c r="EKD34" s="48"/>
      <c r="EKE34" s="48"/>
      <c r="EKF34" s="48"/>
      <c r="EKG34" s="48"/>
      <c r="EKH34" s="48"/>
      <c r="EKI34" s="48"/>
      <c r="EKJ34" s="48"/>
      <c r="EKK34" s="48"/>
      <c r="EKL34" s="48"/>
      <c r="EKM34" s="48"/>
      <c r="EKN34" s="48"/>
      <c r="EKO34" s="48"/>
      <c r="EKP34" s="48"/>
      <c r="EKQ34" s="48"/>
      <c r="EKR34" s="48"/>
      <c r="EKS34" s="48"/>
      <c r="EKT34" s="48"/>
      <c r="EKU34" s="48"/>
      <c r="EKV34" s="48"/>
      <c r="EKW34" s="48"/>
      <c r="EKX34" s="48"/>
      <c r="EKY34" s="48"/>
      <c r="EKZ34" s="48"/>
      <c r="ELA34" s="48"/>
      <c r="ELB34" s="48"/>
      <c r="ELC34" s="48"/>
      <c r="ELD34" s="48"/>
      <c r="ELE34" s="48"/>
      <c r="ELF34" s="48"/>
      <c r="ELG34" s="48"/>
      <c r="ELH34" s="48"/>
      <c r="ELI34" s="48"/>
      <c r="ELJ34" s="48"/>
      <c r="ELK34" s="48"/>
      <c r="ELL34" s="48"/>
      <c r="ELM34" s="48"/>
      <c r="ELN34" s="48"/>
      <c r="ELO34" s="48"/>
      <c r="ELP34" s="48"/>
      <c r="ELQ34" s="48"/>
      <c r="ELR34" s="48"/>
      <c r="ELS34" s="48"/>
      <c r="ELT34" s="48"/>
      <c r="ELU34" s="48"/>
      <c r="ELV34" s="48"/>
      <c r="ELW34" s="48"/>
      <c r="ELX34" s="48"/>
      <c r="ELY34" s="48"/>
      <c r="ELZ34" s="48"/>
      <c r="EMA34" s="48"/>
      <c r="EMB34" s="48"/>
      <c r="EMC34" s="48"/>
      <c r="EMD34" s="48"/>
      <c r="EME34" s="48"/>
      <c r="EMF34" s="48"/>
      <c r="EMG34" s="48"/>
      <c r="EMH34" s="48"/>
      <c r="EMI34" s="48"/>
      <c r="EMJ34" s="48"/>
      <c r="EMK34" s="48"/>
      <c r="EML34" s="48"/>
      <c r="EMM34" s="48"/>
      <c r="EMN34" s="48"/>
      <c r="EMO34" s="48"/>
      <c r="EMP34" s="48"/>
      <c r="EMQ34" s="48"/>
      <c r="EMR34" s="48"/>
      <c r="EMS34" s="48"/>
      <c r="EMT34" s="48"/>
      <c r="EMU34" s="48"/>
      <c r="EMV34" s="48"/>
      <c r="EMW34" s="48"/>
      <c r="EMX34" s="48"/>
      <c r="EMY34" s="48"/>
      <c r="EMZ34" s="48"/>
      <c r="ENA34" s="48"/>
      <c r="ENB34" s="48"/>
      <c r="ENC34" s="48"/>
      <c r="END34" s="48"/>
      <c r="ENE34" s="48"/>
      <c r="ENF34" s="48"/>
      <c r="ENG34" s="48"/>
      <c r="ENH34" s="48"/>
      <c r="ENI34" s="48"/>
      <c r="ENJ34" s="48"/>
      <c r="ENK34" s="48"/>
      <c r="ENL34" s="48"/>
      <c r="ENM34" s="48"/>
      <c r="ENN34" s="48"/>
      <c r="ENO34" s="48"/>
      <c r="ENP34" s="48"/>
      <c r="ENQ34" s="48"/>
      <c r="ENR34" s="48"/>
      <c r="ENS34" s="48"/>
      <c r="ENT34" s="48"/>
      <c r="ENU34" s="48"/>
      <c r="ENV34" s="48"/>
      <c r="ENW34" s="48"/>
      <c r="ENX34" s="48"/>
      <c r="ENY34" s="48"/>
      <c r="ENZ34" s="48"/>
      <c r="EOA34" s="48"/>
      <c r="EOB34" s="48"/>
      <c r="EOC34" s="48"/>
      <c r="EOD34" s="48"/>
      <c r="EOE34" s="48"/>
      <c r="EOF34" s="48"/>
      <c r="EOG34" s="48"/>
      <c r="EOH34" s="48"/>
      <c r="EOI34" s="48"/>
      <c r="EOJ34" s="48"/>
      <c r="EOK34" s="48"/>
      <c r="EOL34" s="48"/>
      <c r="EOM34" s="48"/>
      <c r="EON34" s="48"/>
      <c r="EOO34" s="48"/>
      <c r="EOP34" s="48"/>
      <c r="EOQ34" s="48"/>
      <c r="EOR34" s="48"/>
      <c r="EOS34" s="48"/>
      <c r="EOT34" s="48"/>
      <c r="EOU34" s="48"/>
      <c r="EOV34" s="48"/>
      <c r="EOW34" s="48"/>
      <c r="EOX34" s="48"/>
      <c r="EOY34" s="48"/>
      <c r="EOZ34" s="48"/>
      <c r="EPA34" s="48"/>
      <c r="EPB34" s="48"/>
      <c r="EPC34" s="48"/>
      <c r="EPD34" s="48"/>
      <c r="EPE34" s="48"/>
      <c r="EPF34" s="48"/>
      <c r="EPG34" s="48"/>
      <c r="EPH34" s="48"/>
      <c r="EPI34" s="48"/>
      <c r="EPJ34" s="48"/>
      <c r="EPK34" s="48"/>
      <c r="EPL34" s="48"/>
      <c r="EPM34" s="48"/>
      <c r="EPN34" s="48"/>
      <c r="EPO34" s="48"/>
      <c r="EPP34" s="48"/>
      <c r="EPQ34" s="48"/>
      <c r="EPR34" s="48"/>
      <c r="EPS34" s="48"/>
      <c r="EPT34" s="48"/>
      <c r="EPU34" s="48"/>
      <c r="EPV34" s="48"/>
      <c r="EPW34" s="48"/>
      <c r="EPX34" s="48"/>
      <c r="EPY34" s="48"/>
      <c r="EPZ34" s="48"/>
      <c r="EQA34" s="48"/>
      <c r="EQB34" s="48"/>
      <c r="EQC34" s="48"/>
      <c r="EQD34" s="48"/>
      <c r="EQE34" s="48"/>
      <c r="EQF34" s="48"/>
      <c r="EQG34" s="48"/>
      <c r="EQH34" s="48"/>
      <c r="EQI34" s="48"/>
      <c r="EQJ34" s="48"/>
      <c r="EQK34" s="48"/>
      <c r="EQL34" s="48"/>
      <c r="EQM34" s="48"/>
      <c r="EQN34" s="48"/>
      <c r="EQO34" s="48"/>
      <c r="EQP34" s="48"/>
      <c r="EQQ34" s="48"/>
      <c r="EQR34" s="48"/>
      <c r="EQS34" s="48"/>
      <c r="EQT34" s="48"/>
      <c r="EQU34" s="48"/>
      <c r="EQV34" s="48"/>
      <c r="EQW34" s="48"/>
      <c r="EQX34" s="48"/>
      <c r="EQY34" s="48"/>
      <c r="EQZ34" s="48"/>
      <c r="ERA34" s="48"/>
      <c r="ERB34" s="48"/>
      <c r="ERC34" s="48"/>
      <c r="ERD34" s="48"/>
      <c r="ERE34" s="48"/>
      <c r="ERF34" s="48"/>
      <c r="ERG34" s="48"/>
      <c r="ERH34" s="48"/>
      <c r="ERI34" s="48"/>
      <c r="ERJ34" s="48"/>
      <c r="ERK34" s="48"/>
      <c r="ERL34" s="48"/>
      <c r="ERM34" s="48"/>
      <c r="ERN34" s="48"/>
      <c r="ERO34" s="48"/>
      <c r="ERP34" s="48"/>
      <c r="ERQ34" s="48"/>
      <c r="ERR34" s="48"/>
      <c r="ERS34" s="48"/>
      <c r="ERT34" s="48"/>
      <c r="ERU34" s="48"/>
      <c r="ERV34" s="48"/>
      <c r="ERW34" s="48"/>
      <c r="ERX34" s="48"/>
      <c r="ERY34" s="48"/>
      <c r="ERZ34" s="48"/>
      <c r="ESA34" s="48"/>
      <c r="ESB34" s="48"/>
      <c r="ESC34" s="48"/>
      <c r="ESD34" s="48"/>
      <c r="ESE34" s="48"/>
      <c r="ESF34" s="48"/>
      <c r="ESG34" s="48"/>
      <c r="ESH34" s="48"/>
      <c r="ESI34" s="48"/>
      <c r="ESJ34" s="48"/>
      <c r="ESK34" s="48"/>
      <c r="ESL34" s="48"/>
      <c r="ESM34" s="48"/>
      <c r="ESN34" s="48"/>
      <c r="ESO34" s="48"/>
      <c r="ESP34" s="48"/>
      <c r="ESQ34" s="48"/>
      <c r="ESR34" s="48"/>
      <c r="ESS34" s="48"/>
      <c r="EST34" s="48"/>
      <c r="ESU34" s="48"/>
      <c r="ESV34" s="48"/>
      <c r="ESW34" s="48"/>
      <c r="ESX34" s="48"/>
      <c r="ESY34" s="48"/>
      <c r="ESZ34" s="48"/>
      <c r="ETA34" s="48"/>
      <c r="ETB34" s="48"/>
      <c r="ETC34" s="48"/>
      <c r="ETD34" s="48"/>
      <c r="ETE34" s="48"/>
      <c r="ETF34" s="48"/>
      <c r="ETG34" s="48"/>
      <c r="ETH34" s="48"/>
      <c r="ETI34" s="48"/>
      <c r="ETJ34" s="48"/>
      <c r="ETK34" s="48"/>
      <c r="ETL34" s="48"/>
      <c r="ETM34" s="48"/>
      <c r="ETN34" s="48"/>
      <c r="ETO34" s="48"/>
      <c r="ETP34" s="48"/>
      <c r="ETQ34" s="48"/>
      <c r="ETR34" s="48"/>
      <c r="ETS34" s="48"/>
      <c r="ETT34" s="48"/>
      <c r="ETU34" s="48"/>
      <c r="ETV34" s="48"/>
      <c r="ETW34" s="48"/>
      <c r="ETX34" s="48"/>
      <c r="ETY34" s="48"/>
      <c r="ETZ34" s="48"/>
      <c r="EUA34" s="48"/>
      <c r="EUB34" s="48"/>
      <c r="EUC34" s="48"/>
      <c r="EUD34" s="48"/>
      <c r="EUE34" s="48"/>
      <c r="EUF34" s="48"/>
      <c r="EUG34" s="48"/>
      <c r="EUH34" s="48"/>
      <c r="EUI34" s="48"/>
      <c r="EUJ34" s="48"/>
      <c r="EUK34" s="48"/>
      <c r="EUL34" s="48"/>
      <c r="EUM34" s="48"/>
      <c r="EUN34" s="48"/>
      <c r="EUO34" s="48"/>
      <c r="EUP34" s="48"/>
      <c r="EUQ34" s="48"/>
      <c r="EUR34" s="48"/>
      <c r="EUS34" s="48"/>
      <c r="EUT34" s="48"/>
      <c r="EUU34" s="48"/>
      <c r="EUV34" s="48"/>
      <c r="EUW34" s="48"/>
      <c r="EUX34" s="48"/>
      <c r="EUY34" s="48"/>
      <c r="EUZ34" s="48"/>
      <c r="EVA34" s="48"/>
      <c r="EVB34" s="48"/>
      <c r="EVC34" s="48"/>
      <c r="EVD34" s="48"/>
      <c r="EVE34" s="48"/>
      <c r="EVF34" s="48"/>
      <c r="EVG34" s="48"/>
      <c r="EVH34" s="48"/>
      <c r="EVI34" s="48"/>
      <c r="EVJ34" s="48"/>
      <c r="EVK34" s="48"/>
      <c r="EVL34" s="48"/>
      <c r="EVM34" s="48"/>
      <c r="EVN34" s="48"/>
      <c r="EVO34" s="48"/>
      <c r="EVP34" s="48"/>
      <c r="EVQ34" s="48"/>
      <c r="EVR34" s="48"/>
      <c r="EVS34" s="48"/>
      <c r="EVT34" s="48"/>
      <c r="EVU34" s="48"/>
      <c r="EVV34" s="48"/>
      <c r="EVW34" s="48"/>
      <c r="EVX34" s="48"/>
      <c r="EVY34" s="48"/>
      <c r="EVZ34" s="48"/>
      <c r="EWA34" s="48"/>
      <c r="EWB34" s="48"/>
      <c r="EWC34" s="48"/>
      <c r="EWD34" s="48"/>
      <c r="EWE34" s="48"/>
      <c r="EWF34" s="48"/>
      <c r="EWG34" s="48"/>
      <c r="EWH34" s="48"/>
      <c r="EWI34" s="48"/>
      <c r="EWJ34" s="48"/>
      <c r="EWK34" s="48"/>
      <c r="EWL34" s="48"/>
      <c r="EWM34" s="48"/>
      <c r="EWN34" s="48"/>
      <c r="EWO34" s="48"/>
      <c r="EWP34" s="48"/>
      <c r="EWQ34" s="48"/>
      <c r="EWR34" s="48"/>
      <c r="EWS34" s="48"/>
      <c r="EWT34" s="48"/>
      <c r="EWU34" s="48"/>
      <c r="EWV34" s="48"/>
      <c r="EWW34" s="48"/>
      <c r="EWX34" s="48"/>
      <c r="EWY34" s="48"/>
      <c r="EWZ34" s="48"/>
      <c r="EXA34" s="48"/>
      <c r="EXB34" s="48"/>
      <c r="EXC34" s="48"/>
      <c r="EXD34" s="48"/>
      <c r="EXE34" s="48"/>
      <c r="EXF34" s="48"/>
      <c r="EXG34" s="48"/>
      <c r="EXH34" s="48"/>
      <c r="EXI34" s="48"/>
      <c r="EXJ34" s="48"/>
      <c r="EXK34" s="48"/>
      <c r="EXL34" s="48"/>
      <c r="EXM34" s="48"/>
      <c r="EXN34" s="48"/>
      <c r="EXO34" s="48"/>
      <c r="EXP34" s="48"/>
      <c r="EXQ34" s="48"/>
      <c r="EXR34" s="48"/>
      <c r="EXS34" s="48"/>
      <c r="EXT34" s="48"/>
      <c r="EXU34" s="48"/>
      <c r="EXV34" s="48"/>
      <c r="EXW34" s="48"/>
      <c r="EXX34" s="48"/>
      <c r="EXY34" s="48"/>
      <c r="EXZ34" s="48"/>
      <c r="EYA34" s="48"/>
      <c r="EYB34" s="48"/>
      <c r="EYC34" s="48"/>
      <c r="EYD34" s="48"/>
      <c r="EYE34" s="48"/>
      <c r="EYF34" s="48"/>
      <c r="EYG34" s="48"/>
      <c r="EYH34" s="48"/>
      <c r="EYI34" s="48"/>
      <c r="EYJ34" s="48"/>
      <c r="EYK34" s="48"/>
      <c r="EYL34" s="48"/>
      <c r="EYM34" s="48"/>
      <c r="EYN34" s="48"/>
      <c r="EYO34" s="48"/>
      <c r="EYP34" s="48"/>
      <c r="EYQ34" s="48"/>
      <c r="EYR34" s="48"/>
      <c r="EYS34" s="48"/>
      <c r="EYT34" s="48"/>
      <c r="EYU34" s="48"/>
      <c r="EYV34" s="48"/>
      <c r="EYW34" s="48"/>
      <c r="EYX34" s="48"/>
      <c r="EYY34" s="48"/>
      <c r="EYZ34" s="48"/>
      <c r="EZA34" s="48"/>
      <c r="EZB34" s="48"/>
      <c r="EZC34" s="48"/>
      <c r="EZD34" s="48"/>
      <c r="EZE34" s="48"/>
      <c r="EZF34" s="48"/>
      <c r="EZG34" s="48"/>
      <c r="EZH34" s="48"/>
      <c r="EZI34" s="48"/>
      <c r="EZJ34" s="48"/>
      <c r="EZK34" s="48"/>
      <c r="EZL34" s="48"/>
      <c r="EZM34" s="48"/>
      <c r="EZN34" s="48"/>
      <c r="EZO34" s="48"/>
      <c r="EZP34" s="48"/>
      <c r="EZQ34" s="48"/>
      <c r="EZR34" s="48"/>
      <c r="EZS34" s="48"/>
      <c r="EZT34" s="48"/>
      <c r="EZU34" s="48"/>
      <c r="EZV34" s="48"/>
      <c r="EZW34" s="48"/>
      <c r="EZX34" s="48"/>
      <c r="EZY34" s="48"/>
      <c r="EZZ34" s="48"/>
      <c r="FAA34" s="48"/>
      <c r="FAB34" s="48"/>
      <c r="FAC34" s="48"/>
      <c r="FAD34" s="48"/>
      <c r="FAE34" s="48"/>
      <c r="FAF34" s="48"/>
      <c r="FAG34" s="48"/>
      <c r="FAH34" s="48"/>
      <c r="FAI34" s="48"/>
      <c r="FAJ34" s="48"/>
      <c r="FAK34" s="48"/>
      <c r="FAL34" s="48"/>
      <c r="FAM34" s="48"/>
      <c r="FAN34" s="48"/>
      <c r="FAO34" s="48"/>
      <c r="FAP34" s="48"/>
      <c r="FAQ34" s="48"/>
      <c r="FAR34" s="48"/>
      <c r="FAS34" s="48"/>
      <c r="FAT34" s="48"/>
      <c r="FAU34" s="48"/>
      <c r="FAV34" s="48"/>
      <c r="FAW34" s="48"/>
      <c r="FAX34" s="48"/>
      <c r="FAY34" s="48"/>
      <c r="FAZ34" s="48"/>
      <c r="FBA34" s="48"/>
      <c r="FBB34" s="48"/>
      <c r="FBC34" s="48"/>
      <c r="FBD34" s="48"/>
      <c r="FBE34" s="48"/>
      <c r="FBF34" s="48"/>
      <c r="FBG34" s="48"/>
      <c r="FBH34" s="48"/>
      <c r="FBI34" s="48"/>
      <c r="FBJ34" s="48"/>
      <c r="FBK34" s="48"/>
      <c r="FBL34" s="48"/>
      <c r="FBM34" s="48"/>
      <c r="FBN34" s="48"/>
      <c r="FBO34" s="48"/>
      <c r="FBP34" s="48"/>
      <c r="FBQ34" s="48"/>
      <c r="FBR34" s="48"/>
      <c r="FBS34" s="48"/>
      <c r="FBT34" s="48"/>
      <c r="FBU34" s="48"/>
      <c r="FBV34" s="48"/>
      <c r="FBW34" s="48"/>
      <c r="FBX34" s="48"/>
      <c r="FBY34" s="48"/>
      <c r="FBZ34" s="48"/>
      <c r="FCA34" s="48"/>
      <c r="FCB34" s="48"/>
      <c r="FCC34" s="48"/>
      <c r="FCD34" s="48"/>
      <c r="FCE34" s="48"/>
      <c r="FCF34" s="48"/>
      <c r="FCG34" s="48"/>
      <c r="FCH34" s="48"/>
      <c r="FCI34" s="48"/>
      <c r="FCJ34" s="48"/>
      <c r="FCK34" s="48"/>
      <c r="FCL34" s="48"/>
      <c r="FCM34" s="48"/>
      <c r="FCN34" s="48"/>
      <c r="FCO34" s="48"/>
      <c r="FCP34" s="48"/>
      <c r="FCQ34" s="48"/>
      <c r="FCR34" s="48"/>
      <c r="FCS34" s="48"/>
      <c r="FCT34" s="48"/>
      <c r="FCU34" s="48"/>
      <c r="FCV34" s="48"/>
      <c r="FCW34" s="48"/>
      <c r="FCX34" s="48"/>
      <c r="FCY34" s="48"/>
      <c r="FCZ34" s="48"/>
      <c r="FDA34" s="48"/>
      <c r="FDB34" s="48"/>
      <c r="FDC34" s="48"/>
      <c r="FDD34" s="48"/>
      <c r="FDE34" s="48"/>
      <c r="FDF34" s="48"/>
      <c r="FDG34" s="48"/>
      <c r="FDH34" s="48"/>
      <c r="FDI34" s="48"/>
      <c r="FDJ34" s="48"/>
      <c r="FDK34" s="48"/>
      <c r="FDL34" s="48"/>
      <c r="FDM34" s="48"/>
      <c r="FDN34" s="48"/>
      <c r="FDO34" s="48"/>
      <c r="FDP34" s="48"/>
      <c r="FDQ34" s="48"/>
      <c r="FDR34" s="48"/>
      <c r="FDS34" s="48"/>
      <c r="FDT34" s="48"/>
      <c r="FDU34" s="48"/>
      <c r="FDV34" s="48"/>
      <c r="FDW34" s="48"/>
      <c r="FDX34" s="48"/>
      <c r="FDY34" s="48"/>
      <c r="FDZ34" s="48"/>
      <c r="FEA34" s="48"/>
      <c r="FEB34" s="48"/>
      <c r="FEC34" s="48"/>
      <c r="FED34" s="48"/>
      <c r="FEE34" s="48"/>
      <c r="FEF34" s="48"/>
      <c r="FEG34" s="48"/>
      <c r="FEH34" s="48"/>
      <c r="FEI34" s="48"/>
      <c r="FEJ34" s="48"/>
      <c r="FEK34" s="48"/>
      <c r="FEL34" s="48"/>
      <c r="FEM34" s="48"/>
      <c r="FEN34" s="48"/>
      <c r="FEO34" s="48"/>
      <c r="FEP34" s="48"/>
      <c r="FEQ34" s="48"/>
      <c r="FER34" s="48"/>
      <c r="FES34" s="48"/>
      <c r="FET34" s="48"/>
      <c r="FEU34" s="48"/>
      <c r="FEV34" s="48"/>
      <c r="FEW34" s="48"/>
      <c r="FEX34" s="48"/>
      <c r="FEY34" s="48"/>
      <c r="FEZ34" s="48"/>
      <c r="FFA34" s="48"/>
      <c r="FFB34" s="48"/>
      <c r="FFC34" s="48"/>
      <c r="FFD34" s="48"/>
      <c r="FFE34" s="48"/>
      <c r="FFF34" s="48"/>
      <c r="FFG34" s="48"/>
      <c r="FFH34" s="48"/>
      <c r="FFI34" s="48"/>
      <c r="FFJ34" s="48"/>
      <c r="FFK34" s="48"/>
      <c r="FFL34" s="48"/>
      <c r="FFM34" s="48"/>
      <c r="FFN34" s="48"/>
      <c r="FFO34" s="48"/>
      <c r="FFP34" s="48"/>
      <c r="FFQ34" s="48"/>
      <c r="FFR34" s="48"/>
      <c r="FFS34" s="48"/>
      <c r="FFT34" s="48"/>
      <c r="FFU34" s="48"/>
      <c r="FFV34" s="48"/>
      <c r="FFW34" s="48"/>
      <c r="FFX34" s="48"/>
      <c r="FFY34" s="48"/>
      <c r="FFZ34" s="48"/>
      <c r="FGA34" s="48"/>
      <c r="FGB34" s="48"/>
      <c r="FGC34" s="48"/>
      <c r="FGD34" s="48"/>
      <c r="FGE34" s="48"/>
      <c r="FGF34" s="48"/>
      <c r="FGG34" s="48"/>
      <c r="FGH34" s="48"/>
      <c r="FGI34" s="48"/>
      <c r="FGJ34" s="48"/>
      <c r="FGK34" s="48"/>
      <c r="FGL34" s="48"/>
      <c r="FGM34" s="48"/>
      <c r="FGN34" s="48"/>
      <c r="FGO34" s="48"/>
      <c r="FGP34" s="48"/>
      <c r="FGQ34" s="48"/>
      <c r="FGR34" s="48"/>
      <c r="FGS34" s="48"/>
      <c r="FGT34" s="48"/>
      <c r="FGU34" s="48"/>
      <c r="FGV34" s="48"/>
      <c r="FGW34" s="48"/>
      <c r="FGX34" s="48"/>
      <c r="FGY34" s="48"/>
      <c r="FGZ34" s="48"/>
      <c r="FHA34" s="48"/>
      <c r="FHB34" s="48"/>
      <c r="FHC34" s="48"/>
      <c r="FHD34" s="48"/>
      <c r="FHE34" s="48"/>
      <c r="FHF34" s="48"/>
      <c r="FHG34" s="48"/>
      <c r="FHH34" s="48"/>
      <c r="FHI34" s="48"/>
      <c r="FHJ34" s="48"/>
      <c r="FHK34" s="48"/>
      <c r="FHL34" s="48"/>
      <c r="FHM34" s="48"/>
      <c r="FHN34" s="48"/>
      <c r="FHO34" s="48"/>
      <c r="FHP34" s="48"/>
      <c r="FHQ34" s="48"/>
      <c r="FHR34" s="48"/>
      <c r="FHS34" s="48"/>
      <c r="FHT34" s="48"/>
      <c r="FHU34" s="48"/>
      <c r="FHV34" s="48"/>
      <c r="FHW34" s="48"/>
      <c r="FHX34" s="48"/>
      <c r="FHY34" s="48"/>
      <c r="FHZ34" s="48"/>
      <c r="FIA34" s="48"/>
      <c r="FIB34" s="48"/>
      <c r="FIC34" s="48"/>
      <c r="FID34" s="48"/>
      <c r="FIE34" s="48"/>
      <c r="FIF34" s="48"/>
      <c r="FIG34" s="48"/>
      <c r="FIH34" s="48"/>
      <c r="FII34" s="48"/>
      <c r="FIJ34" s="48"/>
      <c r="FIK34" s="48"/>
      <c r="FIL34" s="48"/>
      <c r="FIM34" s="48"/>
      <c r="FIN34" s="48"/>
      <c r="FIO34" s="48"/>
      <c r="FIP34" s="48"/>
      <c r="FIQ34" s="48"/>
      <c r="FIR34" s="48"/>
      <c r="FIS34" s="48"/>
      <c r="FIT34" s="48"/>
      <c r="FIU34" s="48"/>
      <c r="FIV34" s="48"/>
      <c r="FIW34" s="48"/>
      <c r="FIX34" s="48"/>
      <c r="FIY34" s="48"/>
      <c r="FIZ34" s="48"/>
      <c r="FJA34" s="48"/>
      <c r="FJB34" s="48"/>
      <c r="FJC34" s="48"/>
      <c r="FJD34" s="48"/>
      <c r="FJE34" s="48"/>
      <c r="FJF34" s="48"/>
      <c r="FJG34" s="48"/>
      <c r="FJH34" s="48"/>
      <c r="FJI34" s="48"/>
      <c r="FJJ34" s="48"/>
      <c r="FJK34" s="48"/>
      <c r="FJL34" s="48"/>
      <c r="FJM34" s="48"/>
      <c r="FJN34" s="48"/>
      <c r="FJO34" s="48"/>
      <c r="FJP34" s="48"/>
      <c r="FJQ34" s="48"/>
      <c r="FJR34" s="48"/>
      <c r="FJS34" s="48"/>
      <c r="FJT34" s="48"/>
      <c r="FJU34" s="48"/>
      <c r="FJV34" s="48"/>
      <c r="FJW34" s="48"/>
      <c r="FJX34" s="48"/>
      <c r="FJY34" s="48"/>
      <c r="FJZ34" s="48"/>
      <c r="FKA34" s="48"/>
      <c r="FKB34" s="48"/>
      <c r="FKC34" s="48"/>
      <c r="FKD34" s="48"/>
      <c r="FKE34" s="48"/>
      <c r="FKF34" s="48"/>
      <c r="FKG34" s="48"/>
      <c r="FKH34" s="48"/>
      <c r="FKI34" s="48"/>
      <c r="FKJ34" s="48"/>
      <c r="FKK34" s="48"/>
      <c r="FKL34" s="48"/>
      <c r="FKM34" s="48"/>
      <c r="FKN34" s="48"/>
      <c r="FKO34" s="48"/>
      <c r="FKP34" s="48"/>
      <c r="FKQ34" s="48"/>
      <c r="FKR34" s="48"/>
      <c r="FKS34" s="48"/>
      <c r="FKT34" s="48"/>
      <c r="FKU34" s="48"/>
      <c r="FKV34" s="48"/>
      <c r="FKW34" s="48"/>
      <c r="FKX34" s="48"/>
      <c r="FKY34" s="48"/>
      <c r="FKZ34" s="48"/>
      <c r="FLA34" s="48"/>
      <c r="FLB34" s="48"/>
      <c r="FLC34" s="48"/>
      <c r="FLD34" s="48"/>
      <c r="FLE34" s="48"/>
      <c r="FLF34" s="48"/>
      <c r="FLG34" s="48"/>
      <c r="FLH34" s="48"/>
      <c r="FLI34" s="48"/>
      <c r="FLJ34" s="48"/>
      <c r="FLK34" s="48"/>
      <c r="FLL34" s="48"/>
      <c r="FLM34" s="48"/>
      <c r="FLN34" s="48"/>
      <c r="FLO34" s="48"/>
      <c r="FLP34" s="48"/>
      <c r="FLQ34" s="48"/>
      <c r="FLR34" s="48"/>
      <c r="FLS34" s="48"/>
      <c r="FLT34" s="48"/>
      <c r="FLU34" s="48"/>
      <c r="FLV34" s="48"/>
      <c r="FLW34" s="48"/>
      <c r="FLX34" s="48"/>
      <c r="FLY34" s="48"/>
      <c r="FLZ34" s="48"/>
      <c r="FMA34" s="48"/>
      <c r="FMB34" s="48"/>
      <c r="FMC34" s="48"/>
      <c r="FMD34" s="48"/>
      <c r="FME34" s="48"/>
      <c r="FMF34" s="48"/>
      <c r="FMG34" s="48"/>
      <c r="FMH34" s="48"/>
      <c r="FMI34" s="48"/>
      <c r="FMJ34" s="48"/>
      <c r="FMK34" s="48"/>
      <c r="FML34" s="48"/>
      <c r="FMM34" s="48"/>
      <c r="FMN34" s="48"/>
      <c r="FMO34" s="48"/>
      <c r="FMP34" s="48"/>
      <c r="FMQ34" s="48"/>
      <c r="FMR34" s="48"/>
      <c r="FMS34" s="48"/>
      <c r="FMT34" s="48"/>
      <c r="FMU34" s="48"/>
      <c r="FMV34" s="48"/>
      <c r="FMW34" s="48"/>
      <c r="FMX34" s="48"/>
      <c r="FMY34" s="48"/>
      <c r="FMZ34" s="48"/>
      <c r="FNA34" s="48"/>
      <c r="FNB34" s="48"/>
      <c r="FNC34" s="48"/>
      <c r="FND34" s="48"/>
      <c r="FNE34" s="48"/>
      <c r="FNF34" s="48"/>
      <c r="FNG34" s="48"/>
      <c r="FNH34" s="48"/>
      <c r="FNI34" s="48"/>
      <c r="FNJ34" s="48"/>
      <c r="FNK34" s="48"/>
      <c r="FNL34" s="48"/>
      <c r="FNM34" s="48"/>
      <c r="FNN34" s="48"/>
      <c r="FNO34" s="48"/>
      <c r="FNP34" s="48"/>
      <c r="FNQ34" s="48"/>
      <c r="FNR34" s="48"/>
      <c r="FNS34" s="48"/>
      <c r="FNT34" s="48"/>
      <c r="FNU34" s="48"/>
      <c r="FNV34" s="48"/>
      <c r="FNW34" s="48"/>
      <c r="FNX34" s="48"/>
      <c r="FNY34" s="48"/>
      <c r="FNZ34" s="48"/>
      <c r="FOA34" s="48"/>
      <c r="FOB34" s="48"/>
      <c r="FOC34" s="48"/>
      <c r="FOD34" s="48"/>
      <c r="FOE34" s="48"/>
      <c r="FOF34" s="48"/>
      <c r="FOG34" s="48"/>
      <c r="FOH34" s="48"/>
      <c r="FOI34" s="48"/>
      <c r="FOJ34" s="48"/>
      <c r="FOK34" s="48"/>
      <c r="FOL34" s="48"/>
      <c r="FOM34" s="48"/>
      <c r="FON34" s="48"/>
      <c r="FOO34" s="48"/>
      <c r="FOP34" s="48"/>
      <c r="FOQ34" s="48"/>
      <c r="FOR34" s="48"/>
      <c r="FOS34" s="48"/>
      <c r="FOT34" s="48"/>
      <c r="FOU34" s="48"/>
      <c r="FOV34" s="48"/>
      <c r="FOW34" s="48"/>
      <c r="FOX34" s="48"/>
      <c r="FOY34" s="48"/>
      <c r="FOZ34" s="48"/>
      <c r="FPA34" s="48"/>
      <c r="FPB34" s="48"/>
      <c r="FPC34" s="48"/>
      <c r="FPD34" s="48"/>
      <c r="FPE34" s="48"/>
      <c r="FPF34" s="48"/>
      <c r="FPG34" s="48"/>
      <c r="FPH34" s="48"/>
      <c r="FPI34" s="48"/>
      <c r="FPJ34" s="48"/>
      <c r="FPK34" s="48"/>
      <c r="FPL34" s="48"/>
      <c r="FPM34" s="48"/>
      <c r="FPN34" s="48"/>
      <c r="FPO34" s="48"/>
      <c r="FPP34" s="48"/>
      <c r="FPQ34" s="48"/>
      <c r="FPR34" s="48"/>
      <c r="FPS34" s="48"/>
      <c r="FPT34" s="48"/>
      <c r="FPU34" s="48"/>
      <c r="FPV34" s="48"/>
      <c r="FPW34" s="48"/>
      <c r="FPX34" s="48"/>
      <c r="FPY34" s="48"/>
      <c r="FPZ34" s="48"/>
      <c r="FQA34" s="48"/>
      <c r="FQB34" s="48"/>
      <c r="FQC34" s="48"/>
      <c r="FQD34" s="48"/>
      <c r="FQE34" s="48"/>
      <c r="FQF34" s="48"/>
      <c r="FQG34" s="48"/>
      <c r="FQH34" s="48"/>
      <c r="FQI34" s="48"/>
      <c r="FQJ34" s="48"/>
      <c r="FQK34" s="48"/>
      <c r="FQL34" s="48"/>
      <c r="FQM34" s="48"/>
      <c r="FQN34" s="48"/>
      <c r="FQO34" s="48"/>
      <c r="FQP34" s="48"/>
      <c r="FQQ34" s="48"/>
      <c r="FQR34" s="48"/>
      <c r="FQS34" s="48"/>
      <c r="FQT34" s="48"/>
      <c r="FQU34" s="48"/>
      <c r="FQV34" s="48"/>
      <c r="FQW34" s="48"/>
      <c r="FQX34" s="48"/>
      <c r="FQY34" s="48"/>
      <c r="FQZ34" s="48"/>
      <c r="FRA34" s="48"/>
      <c r="FRB34" s="48"/>
      <c r="FRC34" s="48"/>
      <c r="FRD34" s="48"/>
      <c r="FRE34" s="48"/>
      <c r="FRF34" s="48"/>
      <c r="FRG34" s="48"/>
      <c r="FRH34" s="48"/>
      <c r="FRI34" s="48"/>
      <c r="FRJ34" s="48"/>
      <c r="FRK34" s="48"/>
      <c r="FRL34" s="48"/>
      <c r="FRM34" s="48"/>
      <c r="FRN34" s="48"/>
      <c r="FRO34" s="48"/>
      <c r="FRP34" s="48"/>
      <c r="FRQ34" s="48"/>
      <c r="FRR34" s="48"/>
      <c r="FRS34" s="48"/>
      <c r="FRT34" s="48"/>
      <c r="FRU34" s="48"/>
      <c r="FRV34" s="48"/>
      <c r="FRW34" s="48"/>
      <c r="FRX34" s="48"/>
      <c r="FRY34" s="48"/>
      <c r="FRZ34" s="48"/>
      <c r="FSA34" s="48"/>
      <c r="FSB34" s="48"/>
      <c r="FSC34" s="48"/>
      <c r="FSD34" s="48"/>
      <c r="FSE34" s="48"/>
      <c r="FSF34" s="48"/>
      <c r="FSG34" s="48"/>
      <c r="FSH34" s="48"/>
      <c r="FSI34" s="48"/>
      <c r="FSJ34" s="48"/>
      <c r="FSK34" s="48"/>
      <c r="FSL34" s="48"/>
      <c r="FSM34" s="48"/>
      <c r="FSN34" s="48"/>
      <c r="FSO34" s="48"/>
      <c r="FSP34" s="48"/>
      <c r="FSQ34" s="48"/>
      <c r="FSR34" s="48"/>
      <c r="FSS34" s="48"/>
      <c r="FST34" s="48"/>
      <c r="FSU34" s="48"/>
      <c r="FSV34" s="48"/>
      <c r="FSW34" s="48"/>
      <c r="FSX34" s="48"/>
      <c r="FSY34" s="48"/>
      <c r="FSZ34" s="48"/>
      <c r="FTA34" s="48"/>
      <c r="FTB34" s="48"/>
      <c r="FTC34" s="48"/>
      <c r="FTD34" s="48"/>
      <c r="FTE34" s="48"/>
      <c r="FTF34" s="48"/>
      <c r="FTG34" s="48"/>
      <c r="FTH34" s="48"/>
      <c r="FTI34" s="48"/>
      <c r="FTJ34" s="48"/>
      <c r="FTK34" s="48"/>
      <c r="FTL34" s="48"/>
      <c r="FTM34" s="48"/>
      <c r="FTN34" s="48"/>
      <c r="FTO34" s="48"/>
      <c r="FTP34" s="48"/>
      <c r="FTQ34" s="48"/>
      <c r="FTR34" s="48"/>
      <c r="FTS34" s="48"/>
      <c r="FTT34" s="48"/>
      <c r="FTU34" s="48"/>
      <c r="FTV34" s="48"/>
      <c r="FTW34" s="48"/>
      <c r="FTX34" s="48"/>
      <c r="FTY34" s="48"/>
      <c r="FTZ34" s="48"/>
      <c r="FUA34" s="48"/>
      <c r="FUB34" s="48"/>
      <c r="FUC34" s="48"/>
      <c r="FUD34" s="48"/>
      <c r="FUE34" s="48"/>
      <c r="FUF34" s="48"/>
      <c r="FUG34" s="48"/>
      <c r="FUH34" s="48"/>
      <c r="FUI34" s="48"/>
      <c r="FUJ34" s="48"/>
      <c r="FUK34" s="48"/>
      <c r="FUL34" s="48"/>
      <c r="FUM34" s="48"/>
      <c r="FUN34" s="48"/>
      <c r="FUO34" s="48"/>
      <c r="FUP34" s="48"/>
      <c r="FUQ34" s="48"/>
      <c r="FUR34" s="48"/>
      <c r="FUS34" s="48"/>
      <c r="FUT34" s="48"/>
      <c r="FUU34" s="48"/>
      <c r="FUV34" s="48"/>
      <c r="FUW34" s="48"/>
      <c r="FUX34" s="48"/>
      <c r="FUY34" s="48"/>
      <c r="FUZ34" s="48"/>
      <c r="FVA34" s="48"/>
      <c r="FVB34" s="48"/>
      <c r="FVC34" s="48"/>
      <c r="FVD34" s="48"/>
      <c r="FVE34" s="48"/>
      <c r="FVF34" s="48"/>
      <c r="FVG34" s="48"/>
      <c r="FVH34" s="48"/>
      <c r="FVI34" s="48"/>
      <c r="FVJ34" s="48"/>
      <c r="FVK34" s="48"/>
      <c r="FVL34" s="48"/>
      <c r="FVM34" s="48"/>
      <c r="FVN34" s="48"/>
      <c r="FVO34" s="48"/>
      <c r="FVP34" s="48"/>
      <c r="FVQ34" s="48"/>
      <c r="FVR34" s="48"/>
      <c r="FVS34" s="48"/>
      <c r="FVT34" s="48"/>
      <c r="FVU34" s="48"/>
      <c r="FVV34" s="48"/>
      <c r="FVW34" s="48"/>
      <c r="FVX34" s="48"/>
      <c r="FVY34" s="48"/>
      <c r="FVZ34" s="48"/>
      <c r="FWA34" s="48"/>
      <c r="FWB34" s="48"/>
      <c r="FWC34" s="48"/>
      <c r="FWD34" s="48"/>
      <c r="FWE34" s="48"/>
      <c r="FWF34" s="48"/>
      <c r="FWG34" s="48"/>
      <c r="FWH34" s="48"/>
      <c r="FWI34" s="48"/>
      <c r="FWJ34" s="48"/>
      <c r="FWK34" s="48"/>
      <c r="FWL34" s="48"/>
      <c r="FWM34" s="48"/>
      <c r="FWN34" s="48"/>
      <c r="FWO34" s="48"/>
      <c r="FWP34" s="48"/>
      <c r="FWQ34" s="48"/>
      <c r="FWR34" s="48"/>
      <c r="FWS34" s="48"/>
      <c r="FWT34" s="48"/>
      <c r="FWU34" s="48"/>
      <c r="FWV34" s="48"/>
      <c r="FWW34" s="48"/>
      <c r="FWX34" s="48"/>
      <c r="FWY34" s="48"/>
      <c r="FWZ34" s="48"/>
      <c r="FXA34" s="48"/>
      <c r="FXB34" s="48"/>
      <c r="FXC34" s="48"/>
      <c r="FXD34" s="48"/>
      <c r="FXE34" s="48"/>
      <c r="FXF34" s="48"/>
      <c r="FXG34" s="48"/>
      <c r="FXH34" s="48"/>
      <c r="FXI34" s="48"/>
      <c r="FXJ34" s="48"/>
      <c r="FXK34" s="48"/>
      <c r="FXL34" s="48"/>
      <c r="FXM34" s="48"/>
      <c r="FXN34" s="48"/>
      <c r="FXO34" s="48"/>
      <c r="FXP34" s="48"/>
      <c r="FXQ34" s="48"/>
      <c r="FXR34" s="48"/>
      <c r="FXS34" s="48"/>
      <c r="FXT34" s="48"/>
      <c r="FXU34" s="48"/>
      <c r="FXV34" s="48"/>
      <c r="FXW34" s="48"/>
      <c r="FXX34" s="48"/>
      <c r="FXY34" s="48"/>
      <c r="FXZ34" s="48"/>
      <c r="FYA34" s="48"/>
      <c r="FYB34" s="48"/>
      <c r="FYC34" s="48"/>
      <c r="FYD34" s="48"/>
      <c r="FYE34" s="48"/>
      <c r="FYF34" s="48"/>
      <c r="FYG34" s="48"/>
      <c r="FYH34" s="48"/>
      <c r="FYI34" s="48"/>
      <c r="FYJ34" s="48"/>
      <c r="FYK34" s="48"/>
      <c r="FYL34" s="48"/>
      <c r="FYM34" s="48"/>
      <c r="FYN34" s="48"/>
      <c r="FYO34" s="48"/>
      <c r="FYP34" s="48"/>
      <c r="FYQ34" s="48"/>
      <c r="FYR34" s="48"/>
      <c r="FYS34" s="48"/>
      <c r="FYT34" s="48"/>
      <c r="FYU34" s="48"/>
      <c r="FYV34" s="48"/>
      <c r="FYW34" s="48"/>
      <c r="FYX34" s="48"/>
      <c r="FYY34" s="48"/>
      <c r="FYZ34" s="48"/>
      <c r="FZA34" s="48"/>
      <c r="FZB34" s="48"/>
      <c r="FZC34" s="48"/>
      <c r="FZD34" s="48"/>
      <c r="FZE34" s="48"/>
      <c r="FZF34" s="48"/>
      <c r="FZG34" s="48"/>
      <c r="FZH34" s="48"/>
      <c r="FZI34" s="48"/>
      <c r="FZJ34" s="48"/>
      <c r="FZK34" s="48"/>
      <c r="FZL34" s="48"/>
      <c r="FZM34" s="48"/>
      <c r="FZN34" s="48"/>
      <c r="FZO34" s="48"/>
      <c r="FZP34" s="48"/>
      <c r="FZQ34" s="48"/>
      <c r="FZR34" s="48"/>
      <c r="FZS34" s="48"/>
      <c r="FZT34" s="48"/>
      <c r="FZU34" s="48"/>
      <c r="FZV34" s="48"/>
      <c r="FZW34" s="48"/>
      <c r="FZX34" s="48"/>
      <c r="FZY34" s="48"/>
      <c r="FZZ34" s="48"/>
      <c r="GAA34" s="48"/>
      <c r="GAB34" s="48"/>
      <c r="GAC34" s="48"/>
      <c r="GAD34" s="48"/>
      <c r="GAE34" s="48"/>
      <c r="GAF34" s="48"/>
      <c r="GAG34" s="48"/>
      <c r="GAH34" s="48"/>
      <c r="GAI34" s="48"/>
      <c r="GAJ34" s="48"/>
      <c r="GAK34" s="48"/>
      <c r="GAL34" s="48"/>
      <c r="GAM34" s="48"/>
      <c r="GAN34" s="48"/>
      <c r="GAO34" s="48"/>
      <c r="GAP34" s="48"/>
      <c r="GAQ34" s="48"/>
      <c r="GAR34" s="48"/>
      <c r="GAS34" s="48"/>
      <c r="GAT34" s="48"/>
      <c r="GAU34" s="48"/>
      <c r="GAV34" s="48"/>
      <c r="GAW34" s="48"/>
      <c r="GAX34" s="48"/>
      <c r="GAY34" s="48"/>
      <c r="GAZ34" s="48"/>
      <c r="GBA34" s="48"/>
      <c r="GBB34" s="48"/>
      <c r="GBC34" s="48"/>
      <c r="GBD34" s="48"/>
      <c r="GBE34" s="48"/>
      <c r="GBF34" s="48"/>
      <c r="GBG34" s="48"/>
      <c r="GBH34" s="48"/>
      <c r="GBI34" s="48"/>
      <c r="GBJ34" s="48"/>
      <c r="GBK34" s="48"/>
      <c r="GBL34" s="48"/>
      <c r="GBM34" s="48"/>
      <c r="GBN34" s="48"/>
      <c r="GBO34" s="48"/>
      <c r="GBP34" s="48"/>
      <c r="GBQ34" s="48"/>
      <c r="GBR34" s="48"/>
      <c r="GBS34" s="48"/>
      <c r="GBT34" s="48"/>
      <c r="GBU34" s="48"/>
      <c r="GBV34" s="48"/>
      <c r="GBW34" s="48"/>
      <c r="GBX34" s="48"/>
      <c r="GBY34" s="48"/>
      <c r="GBZ34" s="48"/>
      <c r="GCA34" s="48"/>
      <c r="GCB34" s="48"/>
      <c r="GCC34" s="48"/>
      <c r="GCD34" s="48"/>
      <c r="GCE34" s="48"/>
      <c r="GCF34" s="48"/>
      <c r="GCG34" s="48"/>
      <c r="GCH34" s="48"/>
      <c r="GCI34" s="48"/>
      <c r="GCJ34" s="48"/>
      <c r="GCK34" s="48"/>
      <c r="GCL34" s="48"/>
      <c r="GCM34" s="48"/>
      <c r="GCN34" s="48"/>
      <c r="GCO34" s="48"/>
      <c r="GCP34" s="48"/>
      <c r="GCQ34" s="48"/>
      <c r="GCR34" s="48"/>
      <c r="GCS34" s="48"/>
      <c r="GCT34" s="48"/>
      <c r="GCU34" s="48"/>
      <c r="GCV34" s="48"/>
      <c r="GCW34" s="48"/>
      <c r="GCX34" s="48"/>
      <c r="GCY34" s="48"/>
      <c r="GCZ34" s="48"/>
      <c r="GDA34" s="48"/>
      <c r="GDB34" s="48"/>
      <c r="GDC34" s="48"/>
      <c r="GDD34" s="48"/>
      <c r="GDE34" s="48"/>
      <c r="GDF34" s="48"/>
      <c r="GDG34" s="48"/>
      <c r="GDH34" s="48"/>
      <c r="GDI34" s="48"/>
      <c r="GDJ34" s="48"/>
      <c r="GDK34" s="48"/>
      <c r="GDL34" s="48"/>
      <c r="GDM34" s="48"/>
      <c r="GDN34" s="48"/>
      <c r="GDO34" s="48"/>
      <c r="GDP34" s="48"/>
      <c r="GDQ34" s="48"/>
      <c r="GDR34" s="48"/>
      <c r="GDS34" s="48"/>
      <c r="GDT34" s="48"/>
      <c r="GDU34" s="48"/>
      <c r="GDV34" s="48"/>
      <c r="GDW34" s="48"/>
      <c r="GDX34" s="48"/>
      <c r="GDY34" s="48"/>
      <c r="GDZ34" s="48"/>
      <c r="GEA34" s="48"/>
      <c r="GEB34" s="48"/>
      <c r="GEC34" s="48"/>
      <c r="GED34" s="48"/>
      <c r="GEE34" s="48"/>
      <c r="GEF34" s="48"/>
      <c r="GEG34" s="48"/>
      <c r="GEH34" s="48"/>
      <c r="GEI34" s="48"/>
      <c r="GEJ34" s="48"/>
      <c r="GEK34" s="48"/>
      <c r="GEL34" s="48"/>
      <c r="GEM34" s="48"/>
      <c r="GEN34" s="48"/>
      <c r="GEO34" s="48"/>
      <c r="GEP34" s="48"/>
      <c r="GEQ34" s="48"/>
      <c r="GER34" s="48"/>
      <c r="GES34" s="48"/>
      <c r="GET34" s="48"/>
      <c r="GEU34" s="48"/>
      <c r="GEV34" s="48"/>
      <c r="GEW34" s="48"/>
      <c r="GEX34" s="48"/>
      <c r="GEY34" s="48"/>
      <c r="GEZ34" s="48"/>
      <c r="GFA34" s="48"/>
      <c r="GFB34" s="48"/>
      <c r="GFC34" s="48"/>
      <c r="GFD34" s="48"/>
      <c r="GFE34" s="48"/>
      <c r="GFF34" s="48"/>
      <c r="GFG34" s="48"/>
      <c r="GFH34" s="48"/>
      <c r="GFI34" s="48"/>
      <c r="GFJ34" s="48"/>
      <c r="GFK34" s="48"/>
      <c r="GFL34" s="48"/>
      <c r="GFM34" s="48"/>
      <c r="GFN34" s="48"/>
      <c r="GFO34" s="48"/>
      <c r="GFP34" s="48"/>
      <c r="GFQ34" s="48"/>
      <c r="GFR34" s="48"/>
      <c r="GFS34" s="48"/>
      <c r="GFT34" s="48"/>
      <c r="GFU34" s="48"/>
      <c r="GFV34" s="48"/>
      <c r="GFW34" s="48"/>
      <c r="GFX34" s="48"/>
      <c r="GFY34" s="48"/>
      <c r="GFZ34" s="48"/>
      <c r="GGA34" s="48"/>
      <c r="GGB34" s="48"/>
      <c r="GGC34" s="48"/>
      <c r="GGD34" s="48"/>
      <c r="GGE34" s="48"/>
      <c r="GGF34" s="48"/>
      <c r="GGG34" s="48"/>
      <c r="GGH34" s="48"/>
      <c r="GGI34" s="48"/>
      <c r="GGJ34" s="48"/>
      <c r="GGK34" s="48"/>
      <c r="GGL34" s="48"/>
      <c r="GGM34" s="48"/>
      <c r="GGN34" s="48"/>
      <c r="GGO34" s="48"/>
      <c r="GGP34" s="48"/>
      <c r="GGQ34" s="48"/>
      <c r="GGR34" s="48"/>
      <c r="GGS34" s="48"/>
      <c r="GGT34" s="48"/>
      <c r="GGU34" s="48"/>
      <c r="GGV34" s="48"/>
      <c r="GGW34" s="48"/>
      <c r="GGX34" s="48"/>
      <c r="GGY34" s="48"/>
      <c r="GGZ34" s="48"/>
      <c r="GHA34" s="48"/>
      <c r="GHB34" s="48"/>
      <c r="GHC34" s="48"/>
      <c r="GHD34" s="48"/>
      <c r="GHE34" s="48"/>
      <c r="GHF34" s="48"/>
      <c r="GHG34" s="48"/>
      <c r="GHH34" s="48"/>
      <c r="GHI34" s="48"/>
      <c r="GHJ34" s="48"/>
      <c r="GHK34" s="48"/>
      <c r="GHL34" s="48"/>
      <c r="GHM34" s="48"/>
      <c r="GHN34" s="48"/>
      <c r="GHO34" s="48"/>
      <c r="GHP34" s="48"/>
      <c r="GHQ34" s="48"/>
      <c r="GHR34" s="48"/>
      <c r="GHS34" s="48"/>
      <c r="GHT34" s="48"/>
      <c r="GHU34" s="48"/>
      <c r="GHV34" s="48"/>
      <c r="GHW34" s="48"/>
      <c r="GHX34" s="48"/>
      <c r="GHY34" s="48"/>
      <c r="GHZ34" s="48"/>
      <c r="GIA34" s="48"/>
      <c r="GIB34" s="48"/>
      <c r="GIC34" s="48"/>
      <c r="GID34" s="48"/>
      <c r="GIE34" s="48"/>
      <c r="GIF34" s="48"/>
      <c r="GIG34" s="48"/>
      <c r="GIH34" s="48"/>
      <c r="GII34" s="48"/>
      <c r="GIJ34" s="48"/>
      <c r="GIK34" s="48"/>
      <c r="GIL34" s="48"/>
      <c r="GIM34" s="48"/>
      <c r="GIN34" s="48"/>
      <c r="GIO34" s="48"/>
      <c r="GIP34" s="48"/>
      <c r="GIQ34" s="48"/>
      <c r="GIR34" s="48"/>
      <c r="GIS34" s="48"/>
      <c r="GIT34" s="48"/>
      <c r="GIU34" s="48"/>
      <c r="GIV34" s="48"/>
      <c r="GIW34" s="48"/>
      <c r="GIX34" s="48"/>
      <c r="GIY34" s="48"/>
      <c r="GIZ34" s="48"/>
      <c r="GJA34" s="48"/>
      <c r="GJB34" s="48"/>
      <c r="GJC34" s="48"/>
      <c r="GJD34" s="48"/>
      <c r="GJE34" s="48"/>
      <c r="GJF34" s="48"/>
      <c r="GJG34" s="48"/>
      <c r="GJH34" s="48"/>
      <c r="GJI34" s="48"/>
      <c r="GJJ34" s="48"/>
      <c r="GJK34" s="48"/>
      <c r="GJL34" s="48"/>
      <c r="GJM34" s="48"/>
      <c r="GJN34" s="48"/>
      <c r="GJO34" s="48"/>
      <c r="GJP34" s="48"/>
      <c r="GJQ34" s="48"/>
      <c r="GJR34" s="48"/>
      <c r="GJS34" s="48"/>
      <c r="GJT34" s="48"/>
      <c r="GJU34" s="48"/>
      <c r="GJV34" s="48"/>
      <c r="GJW34" s="48"/>
      <c r="GJX34" s="48"/>
      <c r="GJY34" s="48"/>
      <c r="GJZ34" s="48"/>
      <c r="GKA34" s="48"/>
      <c r="GKB34" s="48"/>
      <c r="GKC34" s="48"/>
      <c r="GKD34" s="48"/>
      <c r="GKE34" s="48"/>
      <c r="GKF34" s="48"/>
      <c r="GKG34" s="48"/>
      <c r="GKH34" s="48"/>
      <c r="GKI34" s="48"/>
      <c r="GKJ34" s="48"/>
      <c r="GKK34" s="48"/>
      <c r="GKL34" s="48"/>
      <c r="GKM34" s="48"/>
      <c r="GKN34" s="48"/>
      <c r="GKO34" s="48"/>
      <c r="GKP34" s="48"/>
      <c r="GKQ34" s="48"/>
      <c r="GKR34" s="48"/>
      <c r="GKS34" s="48"/>
      <c r="GKT34" s="48"/>
      <c r="GKU34" s="48"/>
      <c r="GKV34" s="48"/>
      <c r="GKW34" s="48"/>
      <c r="GKX34" s="48"/>
      <c r="GKY34" s="48"/>
      <c r="GKZ34" s="48"/>
      <c r="GLA34" s="48"/>
      <c r="GLB34" s="48"/>
      <c r="GLC34" s="48"/>
      <c r="GLD34" s="48"/>
      <c r="GLE34" s="48"/>
      <c r="GLF34" s="48"/>
      <c r="GLG34" s="48"/>
      <c r="GLH34" s="48"/>
      <c r="GLI34" s="48"/>
      <c r="GLJ34" s="48"/>
      <c r="GLK34" s="48"/>
      <c r="GLL34" s="48"/>
      <c r="GLM34" s="48"/>
      <c r="GLN34" s="48"/>
      <c r="GLO34" s="48"/>
      <c r="GLP34" s="48"/>
      <c r="GLQ34" s="48"/>
      <c r="GLR34" s="48"/>
      <c r="GLS34" s="48"/>
      <c r="GLT34" s="48"/>
      <c r="GLU34" s="48"/>
      <c r="GLV34" s="48"/>
      <c r="GLW34" s="48"/>
      <c r="GLX34" s="48"/>
      <c r="GLY34" s="48"/>
      <c r="GLZ34" s="48"/>
      <c r="GMA34" s="48"/>
      <c r="GMB34" s="48"/>
      <c r="GMC34" s="48"/>
      <c r="GMD34" s="48"/>
      <c r="GME34" s="48"/>
      <c r="GMF34" s="48"/>
      <c r="GMG34" s="48"/>
      <c r="GMH34" s="48"/>
      <c r="GMI34" s="48"/>
      <c r="GMJ34" s="48"/>
      <c r="GMK34" s="48"/>
      <c r="GML34" s="48"/>
      <c r="GMM34" s="48"/>
      <c r="GMN34" s="48"/>
      <c r="GMO34" s="48"/>
      <c r="GMP34" s="48"/>
      <c r="GMQ34" s="48"/>
      <c r="GMR34" s="48"/>
      <c r="GMS34" s="48"/>
      <c r="GMT34" s="48"/>
      <c r="GMU34" s="48"/>
      <c r="GMV34" s="48"/>
      <c r="GMW34" s="48"/>
      <c r="GMX34" s="48"/>
      <c r="GMY34" s="48"/>
      <c r="GMZ34" s="48"/>
      <c r="GNA34" s="48"/>
      <c r="GNB34" s="48"/>
      <c r="GNC34" s="48"/>
      <c r="GND34" s="48"/>
      <c r="GNE34" s="48"/>
      <c r="GNF34" s="48"/>
      <c r="GNG34" s="48"/>
      <c r="GNH34" s="48"/>
      <c r="GNI34" s="48"/>
      <c r="GNJ34" s="48"/>
      <c r="GNK34" s="48"/>
      <c r="GNL34" s="48"/>
      <c r="GNM34" s="48"/>
      <c r="GNN34" s="48"/>
      <c r="GNO34" s="48"/>
      <c r="GNP34" s="48"/>
      <c r="GNQ34" s="48"/>
      <c r="GNR34" s="48"/>
      <c r="GNS34" s="48"/>
      <c r="GNT34" s="48"/>
      <c r="GNU34" s="48"/>
      <c r="GNV34" s="48"/>
      <c r="GNW34" s="48"/>
      <c r="GNX34" s="48"/>
      <c r="GNY34" s="48"/>
      <c r="GNZ34" s="48"/>
      <c r="GOA34" s="48"/>
      <c r="GOB34" s="48"/>
      <c r="GOC34" s="48"/>
      <c r="GOD34" s="48"/>
      <c r="GOE34" s="48"/>
      <c r="GOF34" s="48"/>
      <c r="GOG34" s="48"/>
      <c r="GOH34" s="48"/>
      <c r="GOI34" s="48"/>
      <c r="GOJ34" s="48"/>
      <c r="GOK34" s="48"/>
      <c r="GOL34" s="48"/>
      <c r="GOM34" s="48"/>
      <c r="GON34" s="48"/>
      <c r="GOO34" s="48"/>
      <c r="GOP34" s="48"/>
      <c r="GOQ34" s="48"/>
      <c r="GOR34" s="48"/>
      <c r="GOS34" s="48"/>
      <c r="GOT34" s="48"/>
      <c r="GOU34" s="48"/>
      <c r="GOV34" s="48"/>
      <c r="GOW34" s="48"/>
      <c r="GOX34" s="48"/>
      <c r="GOY34" s="48"/>
      <c r="GOZ34" s="48"/>
      <c r="GPA34" s="48"/>
      <c r="GPB34" s="48"/>
      <c r="GPC34" s="48"/>
      <c r="GPD34" s="48"/>
      <c r="GPE34" s="48"/>
      <c r="GPF34" s="48"/>
      <c r="GPG34" s="48"/>
      <c r="GPH34" s="48"/>
      <c r="GPI34" s="48"/>
      <c r="GPJ34" s="48"/>
      <c r="GPK34" s="48"/>
      <c r="GPL34" s="48"/>
      <c r="GPM34" s="48"/>
      <c r="GPN34" s="48"/>
      <c r="GPO34" s="48"/>
      <c r="GPP34" s="48"/>
      <c r="GPQ34" s="48"/>
      <c r="GPR34" s="48"/>
      <c r="GPS34" s="48"/>
      <c r="GPT34" s="48"/>
      <c r="GPU34" s="48"/>
      <c r="GPV34" s="48"/>
      <c r="GPW34" s="48"/>
      <c r="GPX34" s="48"/>
      <c r="GPY34" s="48"/>
      <c r="GPZ34" s="48"/>
      <c r="GQA34" s="48"/>
      <c r="GQB34" s="48"/>
      <c r="GQC34" s="48"/>
      <c r="GQD34" s="48"/>
      <c r="GQE34" s="48"/>
      <c r="GQF34" s="48"/>
      <c r="GQG34" s="48"/>
      <c r="GQH34" s="48"/>
      <c r="GQI34" s="48"/>
      <c r="GQJ34" s="48"/>
      <c r="GQK34" s="48"/>
      <c r="GQL34" s="48"/>
      <c r="GQM34" s="48"/>
      <c r="GQN34" s="48"/>
      <c r="GQO34" s="48"/>
      <c r="GQP34" s="48"/>
      <c r="GQQ34" s="48"/>
      <c r="GQR34" s="48"/>
      <c r="GQS34" s="48"/>
      <c r="GQT34" s="48"/>
      <c r="GQU34" s="48"/>
      <c r="GQV34" s="48"/>
      <c r="GQW34" s="48"/>
      <c r="GQX34" s="48"/>
      <c r="GQY34" s="48"/>
      <c r="GQZ34" s="48"/>
      <c r="GRA34" s="48"/>
      <c r="GRB34" s="48"/>
      <c r="GRC34" s="48"/>
      <c r="GRD34" s="48"/>
      <c r="GRE34" s="48"/>
      <c r="GRF34" s="48"/>
      <c r="GRG34" s="48"/>
      <c r="GRH34" s="48"/>
      <c r="GRI34" s="48"/>
      <c r="GRJ34" s="48"/>
      <c r="GRK34" s="48"/>
      <c r="GRL34" s="48"/>
      <c r="GRM34" s="48"/>
      <c r="GRN34" s="48"/>
      <c r="GRO34" s="48"/>
      <c r="GRP34" s="48"/>
      <c r="GRQ34" s="48"/>
      <c r="GRR34" s="48"/>
      <c r="GRS34" s="48"/>
      <c r="GRT34" s="48"/>
      <c r="GRU34" s="48"/>
      <c r="GRV34" s="48"/>
      <c r="GRW34" s="48"/>
      <c r="GRX34" s="48"/>
      <c r="GRY34" s="48"/>
      <c r="GRZ34" s="48"/>
      <c r="GSA34" s="48"/>
      <c r="GSB34" s="48"/>
      <c r="GSC34" s="48"/>
      <c r="GSD34" s="48"/>
      <c r="GSE34" s="48"/>
      <c r="GSF34" s="48"/>
      <c r="GSG34" s="48"/>
      <c r="GSH34" s="48"/>
      <c r="GSI34" s="48"/>
      <c r="GSJ34" s="48"/>
      <c r="GSK34" s="48"/>
      <c r="GSL34" s="48"/>
      <c r="GSM34" s="48"/>
      <c r="GSN34" s="48"/>
      <c r="GSO34" s="48"/>
      <c r="GSP34" s="48"/>
      <c r="GSQ34" s="48"/>
      <c r="GSR34" s="48"/>
      <c r="GSS34" s="48"/>
      <c r="GST34" s="48"/>
      <c r="GSU34" s="48"/>
      <c r="GSV34" s="48"/>
      <c r="GSW34" s="48"/>
      <c r="GSX34" s="48"/>
      <c r="GSY34" s="48"/>
      <c r="GSZ34" s="48"/>
      <c r="GTA34" s="48"/>
      <c r="GTB34" s="48"/>
      <c r="GTC34" s="48"/>
      <c r="GTD34" s="48"/>
      <c r="GTE34" s="48"/>
      <c r="GTF34" s="48"/>
      <c r="GTG34" s="48"/>
      <c r="GTH34" s="48"/>
      <c r="GTI34" s="48"/>
      <c r="GTJ34" s="48"/>
      <c r="GTK34" s="48"/>
      <c r="GTL34" s="48"/>
      <c r="GTM34" s="48"/>
      <c r="GTN34" s="48"/>
      <c r="GTO34" s="48"/>
      <c r="GTP34" s="48"/>
      <c r="GTQ34" s="48"/>
      <c r="GTR34" s="48"/>
      <c r="GTS34" s="48"/>
      <c r="GTT34" s="48"/>
      <c r="GTU34" s="48"/>
      <c r="GTV34" s="48"/>
      <c r="GTW34" s="48"/>
      <c r="GTX34" s="48"/>
      <c r="GTY34" s="48"/>
      <c r="GTZ34" s="48"/>
      <c r="GUA34" s="48"/>
      <c r="GUB34" s="48"/>
      <c r="GUC34" s="48"/>
      <c r="GUD34" s="48"/>
      <c r="GUE34" s="48"/>
      <c r="GUF34" s="48"/>
      <c r="GUG34" s="48"/>
      <c r="GUH34" s="48"/>
      <c r="GUI34" s="48"/>
      <c r="GUJ34" s="48"/>
      <c r="GUK34" s="48"/>
      <c r="GUL34" s="48"/>
      <c r="GUM34" s="48"/>
      <c r="GUN34" s="48"/>
      <c r="GUO34" s="48"/>
      <c r="GUP34" s="48"/>
      <c r="GUQ34" s="48"/>
      <c r="GUR34" s="48"/>
      <c r="GUS34" s="48"/>
      <c r="GUT34" s="48"/>
      <c r="GUU34" s="48"/>
      <c r="GUV34" s="48"/>
      <c r="GUW34" s="48"/>
      <c r="GUX34" s="48"/>
      <c r="GUY34" s="48"/>
      <c r="GUZ34" s="48"/>
      <c r="GVA34" s="48"/>
      <c r="GVB34" s="48"/>
      <c r="GVC34" s="48"/>
      <c r="GVD34" s="48"/>
      <c r="GVE34" s="48"/>
      <c r="GVF34" s="48"/>
      <c r="GVG34" s="48"/>
      <c r="GVH34" s="48"/>
      <c r="GVI34" s="48"/>
      <c r="GVJ34" s="48"/>
      <c r="GVK34" s="48"/>
      <c r="GVL34" s="48"/>
      <c r="GVM34" s="48"/>
      <c r="GVN34" s="48"/>
      <c r="GVO34" s="48"/>
      <c r="GVP34" s="48"/>
      <c r="GVQ34" s="48"/>
      <c r="GVR34" s="48"/>
      <c r="GVS34" s="48"/>
      <c r="GVT34" s="48"/>
      <c r="GVU34" s="48"/>
      <c r="GVV34" s="48"/>
      <c r="GVW34" s="48"/>
      <c r="GVX34" s="48"/>
      <c r="GVY34" s="48"/>
      <c r="GVZ34" s="48"/>
      <c r="GWA34" s="48"/>
      <c r="GWB34" s="48"/>
      <c r="GWC34" s="48"/>
      <c r="GWD34" s="48"/>
      <c r="GWE34" s="48"/>
      <c r="GWF34" s="48"/>
      <c r="GWG34" s="48"/>
      <c r="GWH34" s="48"/>
      <c r="GWI34" s="48"/>
      <c r="GWJ34" s="48"/>
      <c r="GWK34" s="48"/>
      <c r="GWL34" s="48"/>
      <c r="GWM34" s="48"/>
      <c r="GWN34" s="48"/>
      <c r="GWO34" s="48"/>
      <c r="GWP34" s="48"/>
      <c r="GWQ34" s="48"/>
      <c r="GWR34" s="48"/>
      <c r="GWS34" s="48"/>
      <c r="GWT34" s="48"/>
      <c r="GWU34" s="48"/>
      <c r="GWV34" s="48"/>
      <c r="GWW34" s="48"/>
      <c r="GWX34" s="48"/>
      <c r="GWY34" s="48"/>
      <c r="GWZ34" s="48"/>
      <c r="GXA34" s="48"/>
      <c r="GXB34" s="48"/>
      <c r="GXC34" s="48"/>
      <c r="GXD34" s="48"/>
      <c r="GXE34" s="48"/>
      <c r="GXF34" s="48"/>
      <c r="GXG34" s="48"/>
      <c r="GXH34" s="48"/>
      <c r="GXI34" s="48"/>
      <c r="GXJ34" s="48"/>
      <c r="GXK34" s="48"/>
      <c r="GXL34" s="48"/>
      <c r="GXM34" s="48"/>
      <c r="GXN34" s="48"/>
      <c r="GXO34" s="48"/>
      <c r="GXP34" s="48"/>
      <c r="GXQ34" s="48"/>
      <c r="GXR34" s="48"/>
      <c r="GXS34" s="48"/>
      <c r="GXT34" s="48"/>
      <c r="GXU34" s="48"/>
      <c r="GXV34" s="48"/>
      <c r="GXW34" s="48"/>
      <c r="GXX34" s="48"/>
      <c r="GXY34" s="48"/>
      <c r="GXZ34" s="48"/>
      <c r="GYA34" s="48"/>
      <c r="GYB34" s="48"/>
      <c r="GYC34" s="48"/>
      <c r="GYD34" s="48"/>
      <c r="GYE34" s="48"/>
      <c r="GYF34" s="48"/>
      <c r="GYG34" s="48"/>
      <c r="GYH34" s="48"/>
      <c r="GYI34" s="48"/>
      <c r="GYJ34" s="48"/>
      <c r="GYK34" s="48"/>
      <c r="GYL34" s="48"/>
      <c r="GYM34" s="48"/>
      <c r="GYN34" s="48"/>
      <c r="GYO34" s="48"/>
      <c r="GYP34" s="48"/>
      <c r="GYQ34" s="48"/>
      <c r="GYR34" s="48"/>
      <c r="GYS34" s="48"/>
      <c r="GYT34" s="48"/>
      <c r="GYU34" s="48"/>
      <c r="GYV34" s="48"/>
      <c r="GYW34" s="48"/>
      <c r="GYX34" s="48"/>
      <c r="GYY34" s="48"/>
      <c r="GYZ34" s="48"/>
      <c r="GZA34" s="48"/>
      <c r="GZB34" s="48"/>
      <c r="GZC34" s="48"/>
      <c r="GZD34" s="48"/>
      <c r="GZE34" s="48"/>
      <c r="GZF34" s="48"/>
      <c r="GZG34" s="48"/>
      <c r="GZH34" s="48"/>
      <c r="GZI34" s="48"/>
      <c r="GZJ34" s="48"/>
      <c r="GZK34" s="48"/>
      <c r="GZL34" s="48"/>
      <c r="GZM34" s="48"/>
      <c r="GZN34" s="48"/>
      <c r="GZO34" s="48"/>
      <c r="GZP34" s="48"/>
      <c r="GZQ34" s="48"/>
      <c r="GZR34" s="48"/>
      <c r="GZS34" s="48"/>
      <c r="GZT34" s="48"/>
      <c r="GZU34" s="48"/>
      <c r="GZV34" s="48"/>
      <c r="GZW34" s="48"/>
      <c r="GZX34" s="48"/>
      <c r="GZY34" s="48"/>
      <c r="GZZ34" s="48"/>
      <c r="HAA34" s="48"/>
      <c r="HAB34" s="48"/>
      <c r="HAC34" s="48"/>
      <c r="HAD34" s="48"/>
      <c r="HAE34" s="48"/>
      <c r="HAF34" s="48"/>
      <c r="HAG34" s="48"/>
      <c r="HAH34" s="48"/>
      <c r="HAI34" s="48"/>
      <c r="HAJ34" s="48"/>
      <c r="HAK34" s="48"/>
      <c r="HAL34" s="48"/>
      <c r="HAM34" s="48"/>
      <c r="HAN34" s="48"/>
      <c r="HAO34" s="48"/>
      <c r="HAP34" s="48"/>
      <c r="HAQ34" s="48"/>
      <c r="HAR34" s="48"/>
      <c r="HAS34" s="48"/>
      <c r="HAT34" s="48"/>
      <c r="HAU34" s="48"/>
      <c r="HAV34" s="48"/>
      <c r="HAW34" s="48"/>
      <c r="HAX34" s="48"/>
      <c r="HAY34" s="48"/>
      <c r="HAZ34" s="48"/>
      <c r="HBA34" s="48"/>
      <c r="HBB34" s="48"/>
      <c r="HBC34" s="48"/>
      <c r="HBD34" s="48"/>
      <c r="HBE34" s="48"/>
      <c r="HBF34" s="48"/>
      <c r="HBG34" s="48"/>
      <c r="HBH34" s="48"/>
      <c r="HBI34" s="48"/>
      <c r="HBJ34" s="48"/>
      <c r="HBK34" s="48"/>
      <c r="HBL34" s="48"/>
      <c r="HBM34" s="48"/>
      <c r="HBN34" s="48"/>
      <c r="HBO34" s="48"/>
      <c r="HBP34" s="48"/>
      <c r="HBQ34" s="48"/>
      <c r="HBR34" s="48"/>
      <c r="HBS34" s="48"/>
      <c r="HBT34" s="48"/>
      <c r="HBU34" s="48"/>
      <c r="HBV34" s="48"/>
      <c r="HBW34" s="48"/>
      <c r="HBX34" s="48"/>
      <c r="HBY34" s="48"/>
      <c r="HBZ34" s="48"/>
      <c r="HCA34" s="48"/>
      <c r="HCB34" s="48"/>
      <c r="HCC34" s="48"/>
      <c r="HCD34" s="48"/>
      <c r="HCE34" s="48"/>
      <c r="HCF34" s="48"/>
      <c r="HCG34" s="48"/>
      <c r="HCH34" s="48"/>
      <c r="HCI34" s="48"/>
      <c r="HCJ34" s="48"/>
      <c r="HCK34" s="48"/>
      <c r="HCL34" s="48"/>
      <c r="HCM34" s="48"/>
      <c r="HCN34" s="48"/>
      <c r="HCO34" s="48"/>
      <c r="HCP34" s="48"/>
      <c r="HCQ34" s="48"/>
      <c r="HCR34" s="48"/>
      <c r="HCS34" s="48"/>
      <c r="HCT34" s="48"/>
      <c r="HCU34" s="48"/>
      <c r="HCV34" s="48"/>
      <c r="HCW34" s="48"/>
      <c r="HCX34" s="48"/>
      <c r="HCY34" s="48"/>
      <c r="HCZ34" s="48"/>
      <c r="HDA34" s="48"/>
      <c r="HDB34" s="48"/>
      <c r="HDC34" s="48"/>
      <c r="HDD34" s="48"/>
      <c r="HDE34" s="48"/>
      <c r="HDF34" s="48"/>
      <c r="HDG34" s="48"/>
      <c r="HDH34" s="48"/>
      <c r="HDI34" s="48"/>
      <c r="HDJ34" s="48"/>
      <c r="HDK34" s="48"/>
      <c r="HDL34" s="48"/>
      <c r="HDM34" s="48"/>
      <c r="HDN34" s="48"/>
      <c r="HDO34" s="48"/>
      <c r="HDP34" s="48"/>
      <c r="HDQ34" s="48"/>
      <c r="HDR34" s="48"/>
      <c r="HDS34" s="48"/>
      <c r="HDT34" s="48"/>
      <c r="HDU34" s="48"/>
      <c r="HDV34" s="48"/>
      <c r="HDW34" s="48"/>
      <c r="HDX34" s="48"/>
      <c r="HDY34" s="48"/>
      <c r="HDZ34" s="48"/>
      <c r="HEA34" s="48"/>
      <c r="HEB34" s="48"/>
      <c r="HEC34" s="48"/>
      <c r="HED34" s="48"/>
      <c r="HEE34" s="48"/>
      <c r="HEF34" s="48"/>
      <c r="HEG34" s="48"/>
      <c r="HEH34" s="48"/>
      <c r="HEI34" s="48"/>
      <c r="HEJ34" s="48"/>
      <c r="HEK34" s="48"/>
      <c r="HEL34" s="48"/>
      <c r="HEM34" s="48"/>
      <c r="HEN34" s="48"/>
      <c r="HEO34" s="48"/>
      <c r="HEP34" s="48"/>
      <c r="HEQ34" s="48"/>
      <c r="HER34" s="48"/>
      <c r="HES34" s="48"/>
      <c r="HET34" s="48"/>
      <c r="HEU34" s="48"/>
      <c r="HEV34" s="48"/>
      <c r="HEW34" s="48"/>
      <c r="HEX34" s="48"/>
      <c r="HEY34" s="48"/>
      <c r="HEZ34" s="48"/>
      <c r="HFA34" s="48"/>
      <c r="HFB34" s="48"/>
      <c r="HFC34" s="48"/>
      <c r="HFD34" s="48"/>
      <c r="HFE34" s="48"/>
      <c r="HFF34" s="48"/>
      <c r="HFG34" s="48"/>
      <c r="HFH34" s="48"/>
      <c r="HFI34" s="48"/>
      <c r="HFJ34" s="48"/>
      <c r="HFK34" s="48"/>
      <c r="HFL34" s="48"/>
      <c r="HFM34" s="48"/>
      <c r="HFN34" s="48"/>
      <c r="HFO34" s="48"/>
      <c r="HFP34" s="48"/>
      <c r="HFQ34" s="48"/>
      <c r="HFR34" s="48"/>
      <c r="HFS34" s="48"/>
      <c r="HFT34" s="48"/>
      <c r="HFU34" s="48"/>
      <c r="HFV34" s="48"/>
      <c r="HFW34" s="48"/>
      <c r="HFX34" s="48"/>
      <c r="HFY34" s="48"/>
      <c r="HFZ34" s="48"/>
      <c r="HGA34" s="48"/>
      <c r="HGB34" s="48"/>
      <c r="HGC34" s="48"/>
      <c r="HGD34" s="48"/>
      <c r="HGE34" s="48"/>
      <c r="HGF34" s="48"/>
      <c r="HGG34" s="48"/>
      <c r="HGH34" s="48"/>
      <c r="HGI34" s="48"/>
      <c r="HGJ34" s="48"/>
      <c r="HGK34" s="48"/>
      <c r="HGL34" s="48"/>
      <c r="HGM34" s="48"/>
      <c r="HGN34" s="48"/>
      <c r="HGO34" s="48"/>
      <c r="HGP34" s="48"/>
      <c r="HGQ34" s="48"/>
      <c r="HGR34" s="48"/>
      <c r="HGS34" s="48"/>
      <c r="HGT34" s="48"/>
      <c r="HGU34" s="48"/>
      <c r="HGV34" s="48"/>
      <c r="HGW34" s="48"/>
      <c r="HGX34" s="48"/>
      <c r="HGY34" s="48"/>
      <c r="HGZ34" s="48"/>
      <c r="HHA34" s="48"/>
      <c r="HHB34" s="48"/>
      <c r="HHC34" s="48"/>
      <c r="HHD34" s="48"/>
      <c r="HHE34" s="48"/>
      <c r="HHF34" s="48"/>
      <c r="HHG34" s="48"/>
      <c r="HHH34" s="48"/>
      <c r="HHI34" s="48"/>
      <c r="HHJ34" s="48"/>
      <c r="HHK34" s="48"/>
      <c r="HHL34" s="48"/>
      <c r="HHM34" s="48"/>
      <c r="HHN34" s="48"/>
      <c r="HHO34" s="48"/>
      <c r="HHP34" s="48"/>
      <c r="HHQ34" s="48"/>
      <c r="HHR34" s="48"/>
      <c r="HHS34" s="48"/>
      <c r="HHT34" s="48"/>
      <c r="HHU34" s="48"/>
      <c r="HHV34" s="48"/>
      <c r="HHW34" s="48"/>
      <c r="HHX34" s="48"/>
      <c r="HHY34" s="48"/>
      <c r="HHZ34" s="48"/>
      <c r="HIA34" s="48"/>
      <c r="HIB34" s="48"/>
      <c r="HIC34" s="48"/>
      <c r="HID34" s="48"/>
      <c r="HIE34" s="48"/>
      <c r="HIF34" s="48"/>
      <c r="HIG34" s="48"/>
      <c r="HIH34" s="48"/>
      <c r="HII34" s="48"/>
      <c r="HIJ34" s="48"/>
      <c r="HIK34" s="48"/>
      <c r="HIL34" s="48"/>
      <c r="HIM34" s="48"/>
      <c r="HIN34" s="48"/>
      <c r="HIO34" s="48"/>
      <c r="HIP34" s="48"/>
      <c r="HIQ34" s="48"/>
      <c r="HIR34" s="48"/>
      <c r="HIS34" s="48"/>
      <c r="HIT34" s="48"/>
      <c r="HIU34" s="48"/>
      <c r="HIV34" s="48"/>
      <c r="HIW34" s="48"/>
      <c r="HIX34" s="48"/>
      <c r="HIY34" s="48"/>
      <c r="HIZ34" s="48"/>
      <c r="HJA34" s="48"/>
      <c r="HJB34" s="48"/>
      <c r="HJC34" s="48"/>
      <c r="HJD34" s="48"/>
      <c r="HJE34" s="48"/>
      <c r="HJF34" s="48"/>
      <c r="HJG34" s="48"/>
      <c r="HJH34" s="48"/>
      <c r="HJI34" s="48"/>
      <c r="HJJ34" s="48"/>
      <c r="HJK34" s="48"/>
      <c r="HJL34" s="48"/>
      <c r="HJM34" s="48"/>
      <c r="HJN34" s="48"/>
      <c r="HJO34" s="48"/>
      <c r="HJP34" s="48"/>
      <c r="HJQ34" s="48"/>
      <c r="HJR34" s="48"/>
      <c r="HJS34" s="48"/>
      <c r="HJT34" s="48"/>
      <c r="HJU34" s="48"/>
      <c r="HJV34" s="48"/>
      <c r="HJW34" s="48"/>
      <c r="HJX34" s="48"/>
      <c r="HJY34" s="48"/>
      <c r="HJZ34" s="48"/>
      <c r="HKA34" s="48"/>
      <c r="HKB34" s="48"/>
      <c r="HKC34" s="48"/>
      <c r="HKD34" s="48"/>
      <c r="HKE34" s="48"/>
      <c r="HKF34" s="48"/>
      <c r="HKG34" s="48"/>
      <c r="HKH34" s="48"/>
      <c r="HKI34" s="48"/>
      <c r="HKJ34" s="48"/>
      <c r="HKK34" s="48"/>
      <c r="HKL34" s="48"/>
      <c r="HKM34" s="48"/>
      <c r="HKN34" s="48"/>
      <c r="HKO34" s="48"/>
      <c r="HKP34" s="48"/>
      <c r="HKQ34" s="48"/>
      <c r="HKR34" s="48"/>
      <c r="HKS34" s="48"/>
      <c r="HKT34" s="48"/>
      <c r="HKU34" s="48"/>
      <c r="HKV34" s="48"/>
      <c r="HKW34" s="48"/>
      <c r="HKX34" s="48"/>
      <c r="HKY34" s="48"/>
      <c r="HKZ34" s="48"/>
      <c r="HLA34" s="48"/>
      <c r="HLB34" s="48"/>
      <c r="HLC34" s="48"/>
      <c r="HLD34" s="48"/>
      <c r="HLE34" s="48"/>
      <c r="HLF34" s="48"/>
      <c r="HLG34" s="48"/>
      <c r="HLH34" s="48"/>
      <c r="HLI34" s="48"/>
      <c r="HLJ34" s="48"/>
      <c r="HLK34" s="48"/>
      <c r="HLL34" s="48"/>
      <c r="HLM34" s="48"/>
      <c r="HLN34" s="48"/>
      <c r="HLO34" s="48"/>
      <c r="HLP34" s="48"/>
      <c r="HLQ34" s="48"/>
      <c r="HLR34" s="48"/>
      <c r="HLS34" s="48"/>
      <c r="HLT34" s="48"/>
      <c r="HLU34" s="48"/>
      <c r="HLV34" s="48"/>
      <c r="HLW34" s="48"/>
      <c r="HLX34" s="48"/>
      <c r="HLY34" s="48"/>
      <c r="HLZ34" s="48"/>
      <c r="HMA34" s="48"/>
      <c r="HMB34" s="48"/>
      <c r="HMC34" s="48"/>
      <c r="HMD34" s="48"/>
      <c r="HME34" s="48"/>
      <c r="HMF34" s="48"/>
      <c r="HMG34" s="48"/>
      <c r="HMH34" s="48"/>
      <c r="HMI34" s="48"/>
      <c r="HMJ34" s="48"/>
      <c r="HMK34" s="48"/>
      <c r="HML34" s="48"/>
      <c r="HMM34" s="48"/>
      <c r="HMN34" s="48"/>
      <c r="HMO34" s="48"/>
      <c r="HMP34" s="48"/>
      <c r="HMQ34" s="48"/>
      <c r="HMR34" s="48"/>
      <c r="HMS34" s="48"/>
      <c r="HMT34" s="48"/>
      <c r="HMU34" s="48"/>
      <c r="HMV34" s="48"/>
      <c r="HMW34" s="48"/>
      <c r="HMX34" s="48"/>
      <c r="HMY34" s="48"/>
      <c r="HMZ34" s="48"/>
      <c r="HNA34" s="48"/>
      <c r="HNB34" s="48"/>
      <c r="HNC34" s="48"/>
      <c r="HND34" s="48"/>
      <c r="HNE34" s="48"/>
      <c r="HNF34" s="48"/>
      <c r="HNG34" s="48"/>
      <c r="HNH34" s="48"/>
      <c r="HNI34" s="48"/>
      <c r="HNJ34" s="48"/>
      <c r="HNK34" s="48"/>
      <c r="HNL34" s="48"/>
      <c r="HNM34" s="48"/>
      <c r="HNN34" s="48"/>
      <c r="HNO34" s="48"/>
      <c r="HNP34" s="48"/>
      <c r="HNQ34" s="48"/>
      <c r="HNR34" s="48"/>
      <c r="HNS34" s="48"/>
      <c r="HNT34" s="48"/>
      <c r="HNU34" s="48"/>
      <c r="HNV34" s="48"/>
      <c r="HNW34" s="48"/>
      <c r="HNX34" s="48"/>
      <c r="HNY34" s="48"/>
      <c r="HNZ34" s="48"/>
      <c r="HOA34" s="48"/>
      <c r="HOB34" s="48"/>
      <c r="HOC34" s="48"/>
      <c r="HOD34" s="48"/>
      <c r="HOE34" s="48"/>
      <c r="HOF34" s="48"/>
      <c r="HOG34" s="48"/>
      <c r="HOH34" s="48"/>
      <c r="HOI34" s="48"/>
      <c r="HOJ34" s="48"/>
      <c r="HOK34" s="48"/>
      <c r="HOL34" s="48"/>
      <c r="HOM34" s="48"/>
      <c r="HON34" s="48"/>
      <c r="HOO34" s="48"/>
      <c r="HOP34" s="48"/>
      <c r="HOQ34" s="48"/>
      <c r="HOR34" s="48"/>
      <c r="HOS34" s="48"/>
      <c r="HOT34" s="48"/>
      <c r="HOU34" s="48"/>
      <c r="HOV34" s="48"/>
      <c r="HOW34" s="48"/>
      <c r="HOX34" s="48"/>
      <c r="HOY34" s="48"/>
      <c r="HOZ34" s="48"/>
      <c r="HPA34" s="48"/>
      <c r="HPB34" s="48"/>
      <c r="HPC34" s="48"/>
      <c r="HPD34" s="48"/>
      <c r="HPE34" s="48"/>
      <c r="HPF34" s="48"/>
      <c r="HPG34" s="48"/>
      <c r="HPH34" s="48"/>
      <c r="HPI34" s="48"/>
      <c r="HPJ34" s="48"/>
      <c r="HPK34" s="48"/>
      <c r="HPL34" s="48"/>
      <c r="HPM34" s="48"/>
      <c r="HPN34" s="48"/>
      <c r="HPO34" s="48"/>
      <c r="HPP34" s="48"/>
      <c r="HPQ34" s="48"/>
      <c r="HPR34" s="48"/>
      <c r="HPS34" s="48"/>
      <c r="HPT34" s="48"/>
      <c r="HPU34" s="48"/>
      <c r="HPV34" s="48"/>
      <c r="HPW34" s="48"/>
      <c r="HPX34" s="48"/>
      <c r="HPY34" s="48"/>
      <c r="HPZ34" s="48"/>
      <c r="HQA34" s="48"/>
      <c r="HQB34" s="48"/>
      <c r="HQC34" s="48"/>
      <c r="HQD34" s="48"/>
      <c r="HQE34" s="48"/>
      <c r="HQF34" s="48"/>
      <c r="HQG34" s="48"/>
      <c r="HQH34" s="48"/>
      <c r="HQI34" s="48"/>
      <c r="HQJ34" s="48"/>
      <c r="HQK34" s="48"/>
      <c r="HQL34" s="48"/>
      <c r="HQM34" s="48"/>
      <c r="HQN34" s="48"/>
      <c r="HQO34" s="48"/>
      <c r="HQP34" s="48"/>
      <c r="HQQ34" s="48"/>
      <c r="HQR34" s="48"/>
      <c r="HQS34" s="48"/>
      <c r="HQT34" s="48"/>
      <c r="HQU34" s="48"/>
      <c r="HQV34" s="48"/>
      <c r="HQW34" s="48"/>
      <c r="HQX34" s="48"/>
      <c r="HQY34" s="48"/>
      <c r="HQZ34" s="48"/>
      <c r="HRA34" s="48"/>
      <c r="HRB34" s="48"/>
      <c r="HRC34" s="48"/>
      <c r="HRD34" s="48"/>
      <c r="HRE34" s="48"/>
      <c r="HRF34" s="48"/>
      <c r="HRG34" s="48"/>
      <c r="HRH34" s="48"/>
      <c r="HRI34" s="48"/>
      <c r="HRJ34" s="48"/>
      <c r="HRK34" s="48"/>
      <c r="HRL34" s="48"/>
      <c r="HRM34" s="48"/>
      <c r="HRN34" s="48"/>
      <c r="HRO34" s="48"/>
      <c r="HRP34" s="48"/>
      <c r="HRQ34" s="48"/>
      <c r="HRR34" s="48"/>
      <c r="HRS34" s="48"/>
      <c r="HRT34" s="48"/>
      <c r="HRU34" s="48"/>
      <c r="HRV34" s="48"/>
      <c r="HRW34" s="48"/>
      <c r="HRX34" s="48"/>
      <c r="HRY34" s="48"/>
      <c r="HRZ34" s="48"/>
      <c r="HSA34" s="48"/>
      <c r="HSB34" s="48"/>
      <c r="HSC34" s="48"/>
      <c r="HSD34" s="48"/>
      <c r="HSE34" s="48"/>
      <c r="HSF34" s="48"/>
      <c r="HSG34" s="48"/>
      <c r="HSH34" s="48"/>
      <c r="HSI34" s="48"/>
      <c r="HSJ34" s="48"/>
      <c r="HSK34" s="48"/>
      <c r="HSL34" s="48"/>
      <c r="HSM34" s="48"/>
      <c r="HSN34" s="48"/>
      <c r="HSO34" s="48"/>
      <c r="HSP34" s="48"/>
      <c r="HSQ34" s="48"/>
      <c r="HSR34" s="48"/>
      <c r="HSS34" s="48"/>
      <c r="HST34" s="48"/>
      <c r="HSU34" s="48"/>
      <c r="HSV34" s="48"/>
      <c r="HSW34" s="48"/>
      <c r="HSX34" s="48"/>
      <c r="HSY34" s="48"/>
      <c r="HSZ34" s="48"/>
      <c r="HTA34" s="48"/>
      <c r="HTB34" s="48"/>
      <c r="HTC34" s="48"/>
      <c r="HTD34" s="48"/>
      <c r="HTE34" s="48"/>
      <c r="HTF34" s="48"/>
      <c r="HTG34" s="48"/>
      <c r="HTH34" s="48"/>
      <c r="HTI34" s="48"/>
      <c r="HTJ34" s="48"/>
      <c r="HTK34" s="48"/>
      <c r="HTL34" s="48"/>
      <c r="HTM34" s="48"/>
      <c r="HTN34" s="48"/>
      <c r="HTO34" s="48"/>
      <c r="HTP34" s="48"/>
      <c r="HTQ34" s="48"/>
      <c r="HTR34" s="48"/>
      <c r="HTS34" s="48"/>
      <c r="HTT34" s="48"/>
      <c r="HTU34" s="48"/>
      <c r="HTV34" s="48"/>
      <c r="HTW34" s="48"/>
      <c r="HTX34" s="48"/>
      <c r="HTY34" s="48"/>
      <c r="HTZ34" s="48"/>
      <c r="HUA34" s="48"/>
      <c r="HUB34" s="48"/>
      <c r="HUC34" s="48"/>
      <c r="HUD34" s="48"/>
      <c r="HUE34" s="48"/>
      <c r="HUF34" s="48"/>
      <c r="HUG34" s="48"/>
      <c r="HUH34" s="48"/>
      <c r="HUI34" s="48"/>
      <c r="HUJ34" s="48"/>
      <c r="HUK34" s="48"/>
      <c r="HUL34" s="48"/>
      <c r="HUM34" s="48"/>
      <c r="HUN34" s="48"/>
      <c r="HUO34" s="48"/>
      <c r="HUP34" s="48"/>
      <c r="HUQ34" s="48"/>
      <c r="HUR34" s="48"/>
      <c r="HUS34" s="48"/>
      <c r="HUT34" s="48"/>
      <c r="HUU34" s="48"/>
      <c r="HUV34" s="48"/>
      <c r="HUW34" s="48"/>
      <c r="HUX34" s="48"/>
      <c r="HUY34" s="48"/>
      <c r="HUZ34" s="48"/>
      <c r="HVA34" s="48"/>
      <c r="HVB34" s="48"/>
      <c r="HVC34" s="48"/>
      <c r="HVD34" s="48"/>
      <c r="HVE34" s="48"/>
      <c r="HVF34" s="48"/>
      <c r="HVG34" s="48"/>
      <c r="HVH34" s="48"/>
      <c r="HVI34" s="48"/>
      <c r="HVJ34" s="48"/>
      <c r="HVK34" s="48"/>
      <c r="HVL34" s="48"/>
      <c r="HVM34" s="48"/>
      <c r="HVN34" s="48"/>
      <c r="HVO34" s="48"/>
      <c r="HVP34" s="48"/>
      <c r="HVQ34" s="48"/>
      <c r="HVR34" s="48"/>
      <c r="HVS34" s="48"/>
      <c r="HVT34" s="48"/>
      <c r="HVU34" s="48"/>
      <c r="HVV34" s="48"/>
      <c r="HVW34" s="48"/>
      <c r="HVX34" s="48"/>
      <c r="HVY34" s="48"/>
      <c r="HVZ34" s="48"/>
      <c r="HWA34" s="48"/>
      <c r="HWB34" s="48"/>
      <c r="HWC34" s="48"/>
      <c r="HWD34" s="48"/>
      <c r="HWE34" s="48"/>
      <c r="HWF34" s="48"/>
      <c r="HWG34" s="48"/>
      <c r="HWH34" s="48"/>
      <c r="HWI34" s="48"/>
      <c r="HWJ34" s="48"/>
      <c r="HWK34" s="48"/>
      <c r="HWL34" s="48"/>
      <c r="HWM34" s="48"/>
      <c r="HWN34" s="48"/>
      <c r="HWO34" s="48"/>
      <c r="HWP34" s="48"/>
      <c r="HWQ34" s="48"/>
      <c r="HWR34" s="48"/>
      <c r="HWS34" s="48"/>
      <c r="HWT34" s="48"/>
      <c r="HWU34" s="48"/>
      <c r="HWV34" s="48"/>
      <c r="HWW34" s="48"/>
      <c r="HWX34" s="48"/>
      <c r="HWY34" s="48"/>
      <c r="HWZ34" s="48"/>
      <c r="HXA34" s="48"/>
      <c r="HXB34" s="48"/>
      <c r="HXC34" s="48"/>
      <c r="HXD34" s="48"/>
      <c r="HXE34" s="48"/>
      <c r="HXF34" s="48"/>
      <c r="HXG34" s="48"/>
      <c r="HXH34" s="48"/>
      <c r="HXI34" s="48"/>
      <c r="HXJ34" s="48"/>
      <c r="HXK34" s="48"/>
      <c r="HXL34" s="48"/>
      <c r="HXM34" s="48"/>
      <c r="HXN34" s="48"/>
      <c r="HXO34" s="48"/>
      <c r="HXP34" s="48"/>
      <c r="HXQ34" s="48"/>
      <c r="HXR34" s="48"/>
      <c r="HXS34" s="48"/>
      <c r="HXT34" s="48"/>
      <c r="HXU34" s="48"/>
      <c r="HXV34" s="48"/>
      <c r="HXW34" s="48"/>
      <c r="HXX34" s="48"/>
      <c r="HXY34" s="48"/>
      <c r="HXZ34" s="48"/>
      <c r="HYA34" s="48"/>
      <c r="HYB34" s="48"/>
      <c r="HYC34" s="48"/>
      <c r="HYD34" s="48"/>
      <c r="HYE34" s="48"/>
      <c r="HYF34" s="48"/>
      <c r="HYG34" s="48"/>
      <c r="HYH34" s="48"/>
      <c r="HYI34" s="48"/>
      <c r="HYJ34" s="48"/>
      <c r="HYK34" s="48"/>
      <c r="HYL34" s="48"/>
      <c r="HYM34" s="48"/>
      <c r="HYN34" s="48"/>
      <c r="HYO34" s="48"/>
      <c r="HYP34" s="48"/>
      <c r="HYQ34" s="48"/>
      <c r="HYR34" s="48"/>
      <c r="HYS34" s="48"/>
      <c r="HYT34" s="48"/>
      <c r="HYU34" s="48"/>
      <c r="HYV34" s="48"/>
      <c r="HYW34" s="48"/>
      <c r="HYX34" s="48"/>
      <c r="HYY34" s="48"/>
      <c r="HYZ34" s="48"/>
      <c r="HZA34" s="48"/>
      <c r="HZB34" s="48"/>
      <c r="HZC34" s="48"/>
      <c r="HZD34" s="48"/>
      <c r="HZE34" s="48"/>
      <c r="HZF34" s="48"/>
      <c r="HZG34" s="48"/>
      <c r="HZH34" s="48"/>
      <c r="HZI34" s="48"/>
      <c r="HZJ34" s="48"/>
      <c r="HZK34" s="48"/>
      <c r="HZL34" s="48"/>
      <c r="HZM34" s="48"/>
      <c r="HZN34" s="48"/>
      <c r="HZO34" s="48"/>
      <c r="HZP34" s="48"/>
      <c r="HZQ34" s="48"/>
      <c r="HZR34" s="48"/>
      <c r="HZS34" s="48"/>
      <c r="HZT34" s="48"/>
      <c r="HZU34" s="48"/>
      <c r="HZV34" s="48"/>
      <c r="HZW34" s="48"/>
      <c r="HZX34" s="48"/>
      <c r="HZY34" s="48"/>
      <c r="HZZ34" s="48"/>
      <c r="IAA34" s="48"/>
      <c r="IAB34" s="48"/>
      <c r="IAC34" s="48"/>
      <c r="IAD34" s="48"/>
      <c r="IAE34" s="48"/>
      <c r="IAF34" s="48"/>
      <c r="IAG34" s="48"/>
      <c r="IAH34" s="48"/>
      <c r="IAI34" s="48"/>
      <c r="IAJ34" s="48"/>
      <c r="IAK34" s="48"/>
      <c r="IAL34" s="48"/>
      <c r="IAM34" s="48"/>
      <c r="IAN34" s="48"/>
      <c r="IAO34" s="48"/>
      <c r="IAP34" s="48"/>
      <c r="IAQ34" s="48"/>
      <c r="IAR34" s="48"/>
      <c r="IAS34" s="48"/>
      <c r="IAT34" s="48"/>
      <c r="IAU34" s="48"/>
      <c r="IAV34" s="48"/>
      <c r="IAW34" s="48"/>
      <c r="IAX34" s="48"/>
      <c r="IAY34" s="48"/>
      <c r="IAZ34" s="48"/>
      <c r="IBA34" s="48"/>
      <c r="IBB34" s="48"/>
      <c r="IBC34" s="48"/>
      <c r="IBD34" s="48"/>
      <c r="IBE34" s="48"/>
      <c r="IBF34" s="48"/>
      <c r="IBG34" s="48"/>
      <c r="IBH34" s="48"/>
      <c r="IBI34" s="48"/>
      <c r="IBJ34" s="48"/>
      <c r="IBK34" s="48"/>
      <c r="IBL34" s="48"/>
      <c r="IBM34" s="48"/>
      <c r="IBN34" s="48"/>
      <c r="IBO34" s="48"/>
      <c r="IBP34" s="48"/>
      <c r="IBQ34" s="48"/>
      <c r="IBR34" s="48"/>
      <c r="IBS34" s="48"/>
      <c r="IBT34" s="48"/>
      <c r="IBU34" s="48"/>
      <c r="IBV34" s="48"/>
      <c r="IBW34" s="48"/>
      <c r="IBX34" s="48"/>
      <c r="IBY34" s="48"/>
      <c r="IBZ34" s="48"/>
      <c r="ICA34" s="48"/>
      <c r="ICB34" s="48"/>
      <c r="ICC34" s="48"/>
      <c r="ICD34" s="48"/>
      <c r="ICE34" s="48"/>
      <c r="ICF34" s="48"/>
      <c r="ICG34" s="48"/>
      <c r="ICH34" s="48"/>
      <c r="ICI34" s="48"/>
      <c r="ICJ34" s="48"/>
      <c r="ICK34" s="48"/>
      <c r="ICL34" s="48"/>
      <c r="ICM34" s="48"/>
      <c r="ICN34" s="48"/>
      <c r="ICO34" s="48"/>
      <c r="ICP34" s="48"/>
      <c r="ICQ34" s="48"/>
      <c r="ICR34" s="48"/>
      <c r="ICS34" s="48"/>
      <c r="ICT34" s="48"/>
      <c r="ICU34" s="48"/>
      <c r="ICV34" s="48"/>
      <c r="ICW34" s="48"/>
      <c r="ICX34" s="48"/>
      <c r="ICY34" s="48"/>
      <c r="ICZ34" s="48"/>
      <c r="IDA34" s="48"/>
      <c r="IDB34" s="48"/>
      <c r="IDC34" s="48"/>
      <c r="IDD34" s="48"/>
      <c r="IDE34" s="48"/>
      <c r="IDF34" s="48"/>
      <c r="IDG34" s="48"/>
      <c r="IDH34" s="48"/>
      <c r="IDI34" s="48"/>
      <c r="IDJ34" s="48"/>
      <c r="IDK34" s="48"/>
      <c r="IDL34" s="48"/>
      <c r="IDM34" s="48"/>
      <c r="IDN34" s="48"/>
      <c r="IDO34" s="48"/>
      <c r="IDP34" s="48"/>
      <c r="IDQ34" s="48"/>
      <c r="IDR34" s="48"/>
      <c r="IDS34" s="48"/>
      <c r="IDT34" s="48"/>
      <c r="IDU34" s="48"/>
      <c r="IDV34" s="48"/>
      <c r="IDW34" s="48"/>
      <c r="IDX34" s="48"/>
      <c r="IDY34" s="48"/>
      <c r="IDZ34" s="48"/>
      <c r="IEA34" s="48"/>
      <c r="IEB34" s="48"/>
      <c r="IEC34" s="48"/>
      <c r="IED34" s="48"/>
      <c r="IEE34" s="48"/>
      <c r="IEF34" s="48"/>
      <c r="IEG34" s="48"/>
      <c r="IEH34" s="48"/>
      <c r="IEI34" s="48"/>
      <c r="IEJ34" s="48"/>
      <c r="IEK34" s="48"/>
      <c r="IEL34" s="48"/>
      <c r="IEM34" s="48"/>
      <c r="IEN34" s="48"/>
      <c r="IEO34" s="48"/>
      <c r="IEP34" s="48"/>
      <c r="IEQ34" s="48"/>
      <c r="IER34" s="48"/>
      <c r="IES34" s="48"/>
      <c r="IET34" s="48"/>
      <c r="IEU34" s="48"/>
      <c r="IEV34" s="48"/>
      <c r="IEW34" s="48"/>
      <c r="IEX34" s="48"/>
      <c r="IEY34" s="48"/>
      <c r="IEZ34" s="48"/>
      <c r="IFA34" s="48"/>
      <c r="IFB34" s="48"/>
      <c r="IFC34" s="48"/>
      <c r="IFD34" s="48"/>
      <c r="IFE34" s="48"/>
      <c r="IFF34" s="48"/>
      <c r="IFG34" s="48"/>
      <c r="IFH34" s="48"/>
      <c r="IFI34" s="48"/>
      <c r="IFJ34" s="48"/>
      <c r="IFK34" s="48"/>
      <c r="IFL34" s="48"/>
      <c r="IFM34" s="48"/>
      <c r="IFN34" s="48"/>
      <c r="IFO34" s="48"/>
      <c r="IFP34" s="48"/>
      <c r="IFQ34" s="48"/>
      <c r="IFR34" s="48"/>
      <c r="IFS34" s="48"/>
      <c r="IFT34" s="48"/>
      <c r="IFU34" s="48"/>
      <c r="IFV34" s="48"/>
      <c r="IFW34" s="48"/>
      <c r="IFX34" s="48"/>
      <c r="IFY34" s="48"/>
      <c r="IFZ34" s="48"/>
      <c r="IGA34" s="48"/>
      <c r="IGB34" s="48"/>
      <c r="IGC34" s="48"/>
      <c r="IGD34" s="48"/>
      <c r="IGE34" s="48"/>
      <c r="IGF34" s="48"/>
      <c r="IGG34" s="48"/>
      <c r="IGH34" s="48"/>
      <c r="IGI34" s="48"/>
      <c r="IGJ34" s="48"/>
      <c r="IGK34" s="48"/>
      <c r="IGL34" s="48"/>
      <c r="IGM34" s="48"/>
      <c r="IGN34" s="48"/>
      <c r="IGO34" s="48"/>
      <c r="IGP34" s="48"/>
      <c r="IGQ34" s="48"/>
      <c r="IGR34" s="48"/>
      <c r="IGS34" s="48"/>
      <c r="IGT34" s="48"/>
      <c r="IGU34" s="48"/>
      <c r="IGV34" s="48"/>
      <c r="IGW34" s="48"/>
      <c r="IGX34" s="48"/>
      <c r="IGY34" s="48"/>
      <c r="IGZ34" s="48"/>
      <c r="IHA34" s="48"/>
      <c r="IHB34" s="48"/>
      <c r="IHC34" s="48"/>
      <c r="IHD34" s="48"/>
      <c r="IHE34" s="48"/>
      <c r="IHF34" s="48"/>
      <c r="IHG34" s="48"/>
      <c r="IHH34" s="48"/>
      <c r="IHI34" s="48"/>
      <c r="IHJ34" s="48"/>
      <c r="IHK34" s="48"/>
      <c r="IHL34" s="48"/>
      <c r="IHM34" s="48"/>
      <c r="IHN34" s="48"/>
      <c r="IHO34" s="48"/>
      <c r="IHP34" s="48"/>
      <c r="IHQ34" s="48"/>
      <c r="IHR34" s="48"/>
      <c r="IHS34" s="48"/>
      <c r="IHT34" s="48"/>
      <c r="IHU34" s="48"/>
      <c r="IHV34" s="48"/>
      <c r="IHW34" s="48"/>
      <c r="IHX34" s="48"/>
      <c r="IHY34" s="48"/>
      <c r="IHZ34" s="48"/>
      <c r="IIA34" s="48"/>
      <c r="IIB34" s="48"/>
      <c r="IIC34" s="48"/>
      <c r="IID34" s="48"/>
      <c r="IIE34" s="48"/>
      <c r="IIF34" s="48"/>
      <c r="IIG34" s="48"/>
      <c r="IIH34" s="48"/>
      <c r="III34" s="48"/>
      <c r="IIJ34" s="48"/>
      <c r="IIK34" s="48"/>
      <c r="IIL34" s="48"/>
      <c r="IIM34" s="48"/>
      <c r="IIN34" s="48"/>
      <c r="IIO34" s="48"/>
      <c r="IIP34" s="48"/>
      <c r="IIQ34" s="48"/>
      <c r="IIR34" s="48"/>
      <c r="IIS34" s="48"/>
      <c r="IIT34" s="48"/>
      <c r="IIU34" s="48"/>
      <c r="IIV34" s="48"/>
      <c r="IIW34" s="48"/>
      <c r="IIX34" s="48"/>
      <c r="IIY34" s="48"/>
      <c r="IIZ34" s="48"/>
      <c r="IJA34" s="48"/>
      <c r="IJB34" s="48"/>
      <c r="IJC34" s="48"/>
      <c r="IJD34" s="48"/>
      <c r="IJE34" s="48"/>
      <c r="IJF34" s="48"/>
      <c r="IJG34" s="48"/>
      <c r="IJH34" s="48"/>
      <c r="IJI34" s="48"/>
      <c r="IJJ34" s="48"/>
      <c r="IJK34" s="48"/>
      <c r="IJL34" s="48"/>
      <c r="IJM34" s="48"/>
      <c r="IJN34" s="48"/>
      <c r="IJO34" s="48"/>
      <c r="IJP34" s="48"/>
      <c r="IJQ34" s="48"/>
      <c r="IJR34" s="48"/>
      <c r="IJS34" s="48"/>
      <c r="IJT34" s="48"/>
      <c r="IJU34" s="48"/>
      <c r="IJV34" s="48"/>
      <c r="IJW34" s="48"/>
      <c r="IJX34" s="48"/>
      <c r="IJY34" s="48"/>
      <c r="IJZ34" s="48"/>
      <c r="IKA34" s="48"/>
      <c r="IKB34" s="48"/>
      <c r="IKC34" s="48"/>
      <c r="IKD34" s="48"/>
      <c r="IKE34" s="48"/>
      <c r="IKF34" s="48"/>
      <c r="IKG34" s="48"/>
      <c r="IKH34" s="48"/>
      <c r="IKI34" s="48"/>
      <c r="IKJ34" s="48"/>
      <c r="IKK34" s="48"/>
      <c r="IKL34" s="48"/>
      <c r="IKM34" s="48"/>
      <c r="IKN34" s="48"/>
      <c r="IKO34" s="48"/>
      <c r="IKP34" s="48"/>
      <c r="IKQ34" s="48"/>
      <c r="IKR34" s="48"/>
      <c r="IKS34" s="48"/>
      <c r="IKT34" s="48"/>
      <c r="IKU34" s="48"/>
      <c r="IKV34" s="48"/>
      <c r="IKW34" s="48"/>
      <c r="IKX34" s="48"/>
      <c r="IKY34" s="48"/>
      <c r="IKZ34" s="48"/>
      <c r="ILA34" s="48"/>
      <c r="ILB34" s="48"/>
      <c r="ILC34" s="48"/>
      <c r="ILD34" s="48"/>
      <c r="ILE34" s="48"/>
      <c r="ILF34" s="48"/>
      <c r="ILG34" s="48"/>
      <c r="ILH34" s="48"/>
      <c r="ILI34" s="48"/>
      <c r="ILJ34" s="48"/>
      <c r="ILK34" s="48"/>
      <c r="ILL34" s="48"/>
      <c r="ILM34" s="48"/>
      <c r="ILN34" s="48"/>
      <c r="ILO34" s="48"/>
      <c r="ILP34" s="48"/>
      <c r="ILQ34" s="48"/>
      <c r="ILR34" s="48"/>
      <c r="ILS34" s="48"/>
      <c r="ILT34" s="48"/>
      <c r="ILU34" s="48"/>
      <c r="ILV34" s="48"/>
      <c r="ILW34" s="48"/>
      <c r="ILX34" s="48"/>
      <c r="ILY34" s="48"/>
      <c r="ILZ34" s="48"/>
      <c r="IMA34" s="48"/>
      <c r="IMB34" s="48"/>
      <c r="IMC34" s="48"/>
      <c r="IMD34" s="48"/>
      <c r="IME34" s="48"/>
      <c r="IMF34" s="48"/>
      <c r="IMG34" s="48"/>
      <c r="IMH34" s="48"/>
      <c r="IMI34" s="48"/>
      <c r="IMJ34" s="48"/>
      <c r="IMK34" s="48"/>
      <c r="IML34" s="48"/>
      <c r="IMM34" s="48"/>
      <c r="IMN34" s="48"/>
      <c r="IMO34" s="48"/>
      <c r="IMP34" s="48"/>
      <c r="IMQ34" s="48"/>
      <c r="IMR34" s="48"/>
      <c r="IMS34" s="48"/>
      <c r="IMT34" s="48"/>
      <c r="IMU34" s="48"/>
      <c r="IMV34" s="48"/>
      <c r="IMW34" s="48"/>
      <c r="IMX34" s="48"/>
      <c r="IMY34" s="48"/>
      <c r="IMZ34" s="48"/>
      <c r="INA34" s="48"/>
      <c r="INB34" s="48"/>
      <c r="INC34" s="48"/>
      <c r="IND34" s="48"/>
      <c r="INE34" s="48"/>
      <c r="INF34" s="48"/>
      <c r="ING34" s="48"/>
      <c r="INH34" s="48"/>
      <c r="INI34" s="48"/>
      <c r="INJ34" s="48"/>
      <c r="INK34" s="48"/>
      <c r="INL34" s="48"/>
      <c r="INM34" s="48"/>
      <c r="INN34" s="48"/>
      <c r="INO34" s="48"/>
      <c r="INP34" s="48"/>
      <c r="INQ34" s="48"/>
      <c r="INR34" s="48"/>
      <c r="INS34" s="48"/>
      <c r="INT34" s="48"/>
      <c r="INU34" s="48"/>
      <c r="INV34" s="48"/>
      <c r="INW34" s="48"/>
      <c r="INX34" s="48"/>
      <c r="INY34" s="48"/>
      <c r="INZ34" s="48"/>
      <c r="IOA34" s="48"/>
      <c r="IOB34" s="48"/>
      <c r="IOC34" s="48"/>
      <c r="IOD34" s="48"/>
      <c r="IOE34" s="48"/>
      <c r="IOF34" s="48"/>
      <c r="IOG34" s="48"/>
      <c r="IOH34" s="48"/>
      <c r="IOI34" s="48"/>
      <c r="IOJ34" s="48"/>
      <c r="IOK34" s="48"/>
      <c r="IOL34" s="48"/>
      <c r="IOM34" s="48"/>
      <c r="ION34" s="48"/>
      <c r="IOO34" s="48"/>
      <c r="IOP34" s="48"/>
      <c r="IOQ34" s="48"/>
      <c r="IOR34" s="48"/>
      <c r="IOS34" s="48"/>
      <c r="IOT34" s="48"/>
      <c r="IOU34" s="48"/>
      <c r="IOV34" s="48"/>
      <c r="IOW34" s="48"/>
      <c r="IOX34" s="48"/>
      <c r="IOY34" s="48"/>
      <c r="IOZ34" s="48"/>
      <c r="IPA34" s="48"/>
      <c r="IPB34" s="48"/>
      <c r="IPC34" s="48"/>
      <c r="IPD34" s="48"/>
      <c r="IPE34" s="48"/>
      <c r="IPF34" s="48"/>
      <c r="IPG34" s="48"/>
      <c r="IPH34" s="48"/>
      <c r="IPI34" s="48"/>
      <c r="IPJ34" s="48"/>
      <c r="IPK34" s="48"/>
      <c r="IPL34" s="48"/>
      <c r="IPM34" s="48"/>
      <c r="IPN34" s="48"/>
      <c r="IPO34" s="48"/>
      <c r="IPP34" s="48"/>
      <c r="IPQ34" s="48"/>
      <c r="IPR34" s="48"/>
      <c r="IPS34" s="48"/>
      <c r="IPT34" s="48"/>
      <c r="IPU34" s="48"/>
      <c r="IPV34" s="48"/>
      <c r="IPW34" s="48"/>
      <c r="IPX34" s="48"/>
      <c r="IPY34" s="48"/>
      <c r="IPZ34" s="48"/>
      <c r="IQA34" s="48"/>
      <c r="IQB34" s="48"/>
      <c r="IQC34" s="48"/>
      <c r="IQD34" s="48"/>
      <c r="IQE34" s="48"/>
      <c r="IQF34" s="48"/>
      <c r="IQG34" s="48"/>
      <c r="IQH34" s="48"/>
      <c r="IQI34" s="48"/>
      <c r="IQJ34" s="48"/>
      <c r="IQK34" s="48"/>
      <c r="IQL34" s="48"/>
      <c r="IQM34" s="48"/>
      <c r="IQN34" s="48"/>
      <c r="IQO34" s="48"/>
      <c r="IQP34" s="48"/>
      <c r="IQQ34" s="48"/>
      <c r="IQR34" s="48"/>
      <c r="IQS34" s="48"/>
      <c r="IQT34" s="48"/>
      <c r="IQU34" s="48"/>
      <c r="IQV34" s="48"/>
      <c r="IQW34" s="48"/>
      <c r="IQX34" s="48"/>
      <c r="IQY34" s="48"/>
      <c r="IQZ34" s="48"/>
      <c r="IRA34" s="48"/>
      <c r="IRB34" s="48"/>
      <c r="IRC34" s="48"/>
      <c r="IRD34" s="48"/>
      <c r="IRE34" s="48"/>
      <c r="IRF34" s="48"/>
      <c r="IRG34" s="48"/>
      <c r="IRH34" s="48"/>
      <c r="IRI34" s="48"/>
      <c r="IRJ34" s="48"/>
      <c r="IRK34" s="48"/>
      <c r="IRL34" s="48"/>
      <c r="IRM34" s="48"/>
      <c r="IRN34" s="48"/>
      <c r="IRO34" s="48"/>
      <c r="IRP34" s="48"/>
      <c r="IRQ34" s="48"/>
      <c r="IRR34" s="48"/>
      <c r="IRS34" s="48"/>
      <c r="IRT34" s="48"/>
      <c r="IRU34" s="48"/>
      <c r="IRV34" s="48"/>
      <c r="IRW34" s="48"/>
      <c r="IRX34" s="48"/>
      <c r="IRY34" s="48"/>
      <c r="IRZ34" s="48"/>
      <c r="ISA34" s="48"/>
      <c r="ISB34" s="48"/>
      <c r="ISC34" s="48"/>
      <c r="ISD34" s="48"/>
      <c r="ISE34" s="48"/>
      <c r="ISF34" s="48"/>
      <c r="ISG34" s="48"/>
      <c r="ISH34" s="48"/>
      <c r="ISI34" s="48"/>
      <c r="ISJ34" s="48"/>
      <c r="ISK34" s="48"/>
      <c r="ISL34" s="48"/>
      <c r="ISM34" s="48"/>
      <c r="ISN34" s="48"/>
      <c r="ISO34" s="48"/>
      <c r="ISP34" s="48"/>
      <c r="ISQ34" s="48"/>
      <c r="ISR34" s="48"/>
      <c r="ISS34" s="48"/>
      <c r="IST34" s="48"/>
      <c r="ISU34" s="48"/>
      <c r="ISV34" s="48"/>
      <c r="ISW34" s="48"/>
      <c r="ISX34" s="48"/>
      <c r="ISY34" s="48"/>
      <c r="ISZ34" s="48"/>
      <c r="ITA34" s="48"/>
      <c r="ITB34" s="48"/>
      <c r="ITC34" s="48"/>
      <c r="ITD34" s="48"/>
      <c r="ITE34" s="48"/>
      <c r="ITF34" s="48"/>
      <c r="ITG34" s="48"/>
      <c r="ITH34" s="48"/>
      <c r="ITI34" s="48"/>
      <c r="ITJ34" s="48"/>
      <c r="ITK34" s="48"/>
      <c r="ITL34" s="48"/>
      <c r="ITM34" s="48"/>
      <c r="ITN34" s="48"/>
      <c r="ITO34" s="48"/>
      <c r="ITP34" s="48"/>
      <c r="ITQ34" s="48"/>
      <c r="ITR34" s="48"/>
      <c r="ITS34" s="48"/>
      <c r="ITT34" s="48"/>
      <c r="ITU34" s="48"/>
      <c r="ITV34" s="48"/>
      <c r="ITW34" s="48"/>
      <c r="ITX34" s="48"/>
      <c r="ITY34" s="48"/>
      <c r="ITZ34" s="48"/>
      <c r="IUA34" s="48"/>
      <c r="IUB34" s="48"/>
      <c r="IUC34" s="48"/>
      <c r="IUD34" s="48"/>
      <c r="IUE34" s="48"/>
      <c r="IUF34" s="48"/>
      <c r="IUG34" s="48"/>
      <c r="IUH34" s="48"/>
      <c r="IUI34" s="48"/>
      <c r="IUJ34" s="48"/>
      <c r="IUK34" s="48"/>
      <c r="IUL34" s="48"/>
      <c r="IUM34" s="48"/>
      <c r="IUN34" s="48"/>
      <c r="IUO34" s="48"/>
      <c r="IUP34" s="48"/>
      <c r="IUQ34" s="48"/>
      <c r="IUR34" s="48"/>
      <c r="IUS34" s="48"/>
      <c r="IUT34" s="48"/>
      <c r="IUU34" s="48"/>
      <c r="IUV34" s="48"/>
      <c r="IUW34" s="48"/>
      <c r="IUX34" s="48"/>
      <c r="IUY34" s="48"/>
      <c r="IUZ34" s="48"/>
      <c r="IVA34" s="48"/>
      <c r="IVB34" s="48"/>
      <c r="IVC34" s="48"/>
      <c r="IVD34" s="48"/>
      <c r="IVE34" s="48"/>
      <c r="IVF34" s="48"/>
      <c r="IVG34" s="48"/>
      <c r="IVH34" s="48"/>
      <c r="IVI34" s="48"/>
      <c r="IVJ34" s="48"/>
      <c r="IVK34" s="48"/>
      <c r="IVL34" s="48"/>
      <c r="IVM34" s="48"/>
      <c r="IVN34" s="48"/>
      <c r="IVO34" s="48"/>
      <c r="IVP34" s="48"/>
      <c r="IVQ34" s="48"/>
      <c r="IVR34" s="48"/>
      <c r="IVS34" s="48"/>
      <c r="IVT34" s="48"/>
      <c r="IVU34" s="48"/>
      <c r="IVV34" s="48"/>
      <c r="IVW34" s="48"/>
      <c r="IVX34" s="48"/>
      <c r="IVY34" s="48"/>
      <c r="IVZ34" s="48"/>
      <c r="IWA34" s="48"/>
      <c r="IWB34" s="48"/>
      <c r="IWC34" s="48"/>
      <c r="IWD34" s="48"/>
      <c r="IWE34" s="48"/>
      <c r="IWF34" s="48"/>
      <c r="IWG34" s="48"/>
      <c r="IWH34" s="48"/>
      <c r="IWI34" s="48"/>
      <c r="IWJ34" s="48"/>
      <c r="IWK34" s="48"/>
      <c r="IWL34" s="48"/>
      <c r="IWM34" s="48"/>
      <c r="IWN34" s="48"/>
      <c r="IWO34" s="48"/>
      <c r="IWP34" s="48"/>
      <c r="IWQ34" s="48"/>
      <c r="IWR34" s="48"/>
      <c r="IWS34" s="48"/>
      <c r="IWT34" s="48"/>
      <c r="IWU34" s="48"/>
      <c r="IWV34" s="48"/>
      <c r="IWW34" s="48"/>
      <c r="IWX34" s="48"/>
      <c r="IWY34" s="48"/>
      <c r="IWZ34" s="48"/>
      <c r="IXA34" s="48"/>
      <c r="IXB34" s="48"/>
      <c r="IXC34" s="48"/>
      <c r="IXD34" s="48"/>
      <c r="IXE34" s="48"/>
      <c r="IXF34" s="48"/>
      <c r="IXG34" s="48"/>
      <c r="IXH34" s="48"/>
      <c r="IXI34" s="48"/>
      <c r="IXJ34" s="48"/>
      <c r="IXK34" s="48"/>
      <c r="IXL34" s="48"/>
      <c r="IXM34" s="48"/>
      <c r="IXN34" s="48"/>
      <c r="IXO34" s="48"/>
      <c r="IXP34" s="48"/>
      <c r="IXQ34" s="48"/>
      <c r="IXR34" s="48"/>
      <c r="IXS34" s="48"/>
      <c r="IXT34" s="48"/>
      <c r="IXU34" s="48"/>
      <c r="IXV34" s="48"/>
      <c r="IXW34" s="48"/>
      <c r="IXX34" s="48"/>
      <c r="IXY34" s="48"/>
      <c r="IXZ34" s="48"/>
      <c r="IYA34" s="48"/>
      <c r="IYB34" s="48"/>
      <c r="IYC34" s="48"/>
      <c r="IYD34" s="48"/>
      <c r="IYE34" s="48"/>
      <c r="IYF34" s="48"/>
      <c r="IYG34" s="48"/>
      <c r="IYH34" s="48"/>
      <c r="IYI34" s="48"/>
      <c r="IYJ34" s="48"/>
      <c r="IYK34" s="48"/>
      <c r="IYL34" s="48"/>
      <c r="IYM34" s="48"/>
      <c r="IYN34" s="48"/>
      <c r="IYO34" s="48"/>
      <c r="IYP34" s="48"/>
      <c r="IYQ34" s="48"/>
      <c r="IYR34" s="48"/>
      <c r="IYS34" s="48"/>
      <c r="IYT34" s="48"/>
      <c r="IYU34" s="48"/>
      <c r="IYV34" s="48"/>
      <c r="IYW34" s="48"/>
      <c r="IYX34" s="48"/>
      <c r="IYY34" s="48"/>
      <c r="IYZ34" s="48"/>
      <c r="IZA34" s="48"/>
      <c r="IZB34" s="48"/>
      <c r="IZC34" s="48"/>
      <c r="IZD34" s="48"/>
      <c r="IZE34" s="48"/>
      <c r="IZF34" s="48"/>
      <c r="IZG34" s="48"/>
      <c r="IZH34" s="48"/>
      <c r="IZI34" s="48"/>
      <c r="IZJ34" s="48"/>
      <c r="IZK34" s="48"/>
      <c r="IZL34" s="48"/>
      <c r="IZM34" s="48"/>
      <c r="IZN34" s="48"/>
      <c r="IZO34" s="48"/>
      <c r="IZP34" s="48"/>
      <c r="IZQ34" s="48"/>
      <c r="IZR34" s="48"/>
      <c r="IZS34" s="48"/>
      <c r="IZT34" s="48"/>
      <c r="IZU34" s="48"/>
      <c r="IZV34" s="48"/>
      <c r="IZW34" s="48"/>
      <c r="IZX34" s="48"/>
      <c r="IZY34" s="48"/>
      <c r="IZZ34" s="48"/>
      <c r="JAA34" s="48"/>
      <c r="JAB34" s="48"/>
      <c r="JAC34" s="48"/>
      <c r="JAD34" s="48"/>
      <c r="JAE34" s="48"/>
      <c r="JAF34" s="48"/>
      <c r="JAG34" s="48"/>
      <c r="JAH34" s="48"/>
      <c r="JAI34" s="48"/>
      <c r="JAJ34" s="48"/>
      <c r="JAK34" s="48"/>
      <c r="JAL34" s="48"/>
      <c r="JAM34" s="48"/>
      <c r="JAN34" s="48"/>
      <c r="JAO34" s="48"/>
      <c r="JAP34" s="48"/>
      <c r="JAQ34" s="48"/>
      <c r="JAR34" s="48"/>
      <c r="JAS34" s="48"/>
      <c r="JAT34" s="48"/>
      <c r="JAU34" s="48"/>
      <c r="JAV34" s="48"/>
      <c r="JAW34" s="48"/>
      <c r="JAX34" s="48"/>
      <c r="JAY34" s="48"/>
      <c r="JAZ34" s="48"/>
      <c r="JBA34" s="48"/>
      <c r="JBB34" s="48"/>
      <c r="JBC34" s="48"/>
      <c r="JBD34" s="48"/>
      <c r="JBE34" s="48"/>
      <c r="JBF34" s="48"/>
      <c r="JBG34" s="48"/>
      <c r="JBH34" s="48"/>
      <c r="JBI34" s="48"/>
      <c r="JBJ34" s="48"/>
      <c r="JBK34" s="48"/>
      <c r="JBL34" s="48"/>
      <c r="JBM34" s="48"/>
      <c r="JBN34" s="48"/>
      <c r="JBO34" s="48"/>
      <c r="JBP34" s="48"/>
      <c r="JBQ34" s="48"/>
      <c r="JBR34" s="48"/>
      <c r="JBS34" s="48"/>
      <c r="JBT34" s="48"/>
      <c r="JBU34" s="48"/>
      <c r="JBV34" s="48"/>
      <c r="JBW34" s="48"/>
      <c r="JBX34" s="48"/>
      <c r="JBY34" s="48"/>
      <c r="JBZ34" s="48"/>
      <c r="JCA34" s="48"/>
      <c r="JCB34" s="48"/>
      <c r="JCC34" s="48"/>
      <c r="JCD34" s="48"/>
      <c r="JCE34" s="48"/>
      <c r="JCF34" s="48"/>
      <c r="JCG34" s="48"/>
      <c r="JCH34" s="48"/>
      <c r="JCI34" s="48"/>
      <c r="JCJ34" s="48"/>
      <c r="JCK34" s="48"/>
      <c r="JCL34" s="48"/>
      <c r="JCM34" s="48"/>
      <c r="JCN34" s="48"/>
      <c r="JCO34" s="48"/>
      <c r="JCP34" s="48"/>
      <c r="JCQ34" s="48"/>
      <c r="JCR34" s="48"/>
      <c r="JCS34" s="48"/>
      <c r="JCT34" s="48"/>
      <c r="JCU34" s="48"/>
      <c r="JCV34" s="48"/>
      <c r="JCW34" s="48"/>
      <c r="JCX34" s="48"/>
      <c r="JCY34" s="48"/>
      <c r="JCZ34" s="48"/>
      <c r="JDA34" s="48"/>
      <c r="JDB34" s="48"/>
      <c r="JDC34" s="48"/>
      <c r="JDD34" s="48"/>
      <c r="JDE34" s="48"/>
      <c r="JDF34" s="48"/>
      <c r="JDG34" s="48"/>
      <c r="JDH34" s="48"/>
      <c r="JDI34" s="48"/>
      <c r="JDJ34" s="48"/>
      <c r="JDK34" s="48"/>
      <c r="JDL34" s="48"/>
      <c r="JDM34" s="48"/>
      <c r="JDN34" s="48"/>
      <c r="JDO34" s="48"/>
      <c r="JDP34" s="48"/>
      <c r="JDQ34" s="48"/>
      <c r="JDR34" s="48"/>
      <c r="JDS34" s="48"/>
      <c r="JDT34" s="48"/>
      <c r="JDU34" s="48"/>
      <c r="JDV34" s="48"/>
      <c r="JDW34" s="48"/>
      <c r="JDX34" s="48"/>
      <c r="JDY34" s="48"/>
      <c r="JDZ34" s="48"/>
      <c r="JEA34" s="48"/>
      <c r="JEB34" s="48"/>
      <c r="JEC34" s="48"/>
      <c r="JED34" s="48"/>
      <c r="JEE34" s="48"/>
      <c r="JEF34" s="48"/>
      <c r="JEG34" s="48"/>
      <c r="JEH34" s="48"/>
      <c r="JEI34" s="48"/>
      <c r="JEJ34" s="48"/>
      <c r="JEK34" s="48"/>
      <c r="JEL34" s="48"/>
      <c r="JEM34" s="48"/>
      <c r="JEN34" s="48"/>
      <c r="JEO34" s="48"/>
      <c r="JEP34" s="48"/>
      <c r="JEQ34" s="48"/>
      <c r="JER34" s="48"/>
      <c r="JES34" s="48"/>
      <c r="JET34" s="48"/>
      <c r="JEU34" s="48"/>
      <c r="JEV34" s="48"/>
      <c r="JEW34" s="48"/>
      <c r="JEX34" s="48"/>
      <c r="JEY34" s="48"/>
      <c r="JEZ34" s="48"/>
      <c r="JFA34" s="48"/>
      <c r="JFB34" s="48"/>
      <c r="JFC34" s="48"/>
      <c r="JFD34" s="48"/>
      <c r="JFE34" s="48"/>
      <c r="JFF34" s="48"/>
      <c r="JFG34" s="48"/>
      <c r="JFH34" s="48"/>
      <c r="JFI34" s="48"/>
      <c r="JFJ34" s="48"/>
      <c r="JFK34" s="48"/>
      <c r="JFL34" s="48"/>
      <c r="JFM34" s="48"/>
      <c r="JFN34" s="48"/>
      <c r="JFO34" s="48"/>
      <c r="JFP34" s="48"/>
      <c r="JFQ34" s="48"/>
      <c r="JFR34" s="48"/>
      <c r="JFS34" s="48"/>
      <c r="JFT34" s="48"/>
      <c r="JFU34" s="48"/>
      <c r="JFV34" s="48"/>
      <c r="JFW34" s="48"/>
      <c r="JFX34" s="48"/>
      <c r="JFY34" s="48"/>
      <c r="JFZ34" s="48"/>
      <c r="JGA34" s="48"/>
      <c r="JGB34" s="48"/>
      <c r="JGC34" s="48"/>
      <c r="JGD34" s="48"/>
      <c r="JGE34" s="48"/>
      <c r="JGF34" s="48"/>
      <c r="JGG34" s="48"/>
      <c r="JGH34" s="48"/>
      <c r="JGI34" s="48"/>
      <c r="JGJ34" s="48"/>
      <c r="JGK34" s="48"/>
      <c r="JGL34" s="48"/>
      <c r="JGM34" s="48"/>
      <c r="JGN34" s="48"/>
      <c r="JGO34" s="48"/>
      <c r="JGP34" s="48"/>
      <c r="JGQ34" s="48"/>
      <c r="JGR34" s="48"/>
      <c r="JGS34" s="48"/>
      <c r="JGT34" s="48"/>
      <c r="JGU34" s="48"/>
      <c r="JGV34" s="48"/>
      <c r="JGW34" s="48"/>
      <c r="JGX34" s="48"/>
      <c r="JGY34" s="48"/>
      <c r="JGZ34" s="48"/>
      <c r="JHA34" s="48"/>
      <c r="JHB34" s="48"/>
      <c r="JHC34" s="48"/>
      <c r="JHD34" s="48"/>
      <c r="JHE34" s="48"/>
      <c r="JHF34" s="48"/>
      <c r="JHG34" s="48"/>
      <c r="JHH34" s="48"/>
      <c r="JHI34" s="48"/>
      <c r="JHJ34" s="48"/>
      <c r="JHK34" s="48"/>
      <c r="JHL34" s="48"/>
      <c r="JHM34" s="48"/>
      <c r="JHN34" s="48"/>
      <c r="JHO34" s="48"/>
      <c r="JHP34" s="48"/>
      <c r="JHQ34" s="48"/>
      <c r="JHR34" s="48"/>
      <c r="JHS34" s="48"/>
      <c r="JHT34" s="48"/>
      <c r="JHU34" s="48"/>
      <c r="JHV34" s="48"/>
      <c r="JHW34" s="48"/>
      <c r="JHX34" s="48"/>
      <c r="JHY34" s="48"/>
      <c r="JHZ34" s="48"/>
      <c r="JIA34" s="48"/>
      <c r="JIB34" s="48"/>
      <c r="JIC34" s="48"/>
      <c r="JID34" s="48"/>
      <c r="JIE34" s="48"/>
      <c r="JIF34" s="48"/>
      <c r="JIG34" s="48"/>
      <c r="JIH34" s="48"/>
      <c r="JII34" s="48"/>
      <c r="JIJ34" s="48"/>
      <c r="JIK34" s="48"/>
      <c r="JIL34" s="48"/>
      <c r="JIM34" s="48"/>
      <c r="JIN34" s="48"/>
      <c r="JIO34" s="48"/>
      <c r="JIP34" s="48"/>
      <c r="JIQ34" s="48"/>
      <c r="JIR34" s="48"/>
      <c r="JIS34" s="48"/>
      <c r="JIT34" s="48"/>
      <c r="JIU34" s="48"/>
      <c r="JIV34" s="48"/>
      <c r="JIW34" s="48"/>
      <c r="JIX34" s="48"/>
      <c r="JIY34" s="48"/>
      <c r="JIZ34" s="48"/>
      <c r="JJA34" s="48"/>
      <c r="JJB34" s="48"/>
      <c r="JJC34" s="48"/>
      <c r="JJD34" s="48"/>
      <c r="JJE34" s="48"/>
      <c r="JJF34" s="48"/>
      <c r="JJG34" s="48"/>
      <c r="JJH34" s="48"/>
      <c r="JJI34" s="48"/>
      <c r="JJJ34" s="48"/>
      <c r="JJK34" s="48"/>
      <c r="JJL34" s="48"/>
      <c r="JJM34" s="48"/>
      <c r="JJN34" s="48"/>
      <c r="JJO34" s="48"/>
      <c r="JJP34" s="48"/>
      <c r="JJQ34" s="48"/>
      <c r="JJR34" s="48"/>
      <c r="JJS34" s="48"/>
      <c r="JJT34" s="48"/>
      <c r="JJU34" s="48"/>
      <c r="JJV34" s="48"/>
      <c r="JJW34" s="48"/>
      <c r="JJX34" s="48"/>
      <c r="JJY34" s="48"/>
      <c r="JJZ34" s="48"/>
      <c r="JKA34" s="48"/>
      <c r="JKB34" s="48"/>
      <c r="JKC34" s="48"/>
      <c r="JKD34" s="48"/>
      <c r="JKE34" s="48"/>
      <c r="JKF34" s="48"/>
      <c r="JKG34" s="48"/>
      <c r="JKH34" s="48"/>
      <c r="JKI34" s="48"/>
      <c r="JKJ34" s="48"/>
      <c r="JKK34" s="48"/>
      <c r="JKL34" s="48"/>
      <c r="JKM34" s="48"/>
      <c r="JKN34" s="48"/>
      <c r="JKO34" s="48"/>
      <c r="JKP34" s="48"/>
      <c r="JKQ34" s="48"/>
      <c r="JKR34" s="48"/>
      <c r="JKS34" s="48"/>
      <c r="JKT34" s="48"/>
      <c r="JKU34" s="48"/>
      <c r="JKV34" s="48"/>
      <c r="JKW34" s="48"/>
      <c r="JKX34" s="48"/>
      <c r="JKY34" s="48"/>
      <c r="JKZ34" s="48"/>
      <c r="JLA34" s="48"/>
      <c r="JLB34" s="48"/>
      <c r="JLC34" s="48"/>
      <c r="JLD34" s="48"/>
      <c r="JLE34" s="48"/>
      <c r="JLF34" s="48"/>
      <c r="JLG34" s="48"/>
      <c r="JLH34" s="48"/>
      <c r="JLI34" s="48"/>
      <c r="JLJ34" s="48"/>
      <c r="JLK34" s="48"/>
      <c r="JLL34" s="48"/>
      <c r="JLM34" s="48"/>
      <c r="JLN34" s="48"/>
      <c r="JLO34" s="48"/>
      <c r="JLP34" s="48"/>
      <c r="JLQ34" s="48"/>
      <c r="JLR34" s="48"/>
      <c r="JLS34" s="48"/>
      <c r="JLT34" s="48"/>
      <c r="JLU34" s="48"/>
      <c r="JLV34" s="48"/>
      <c r="JLW34" s="48"/>
      <c r="JLX34" s="48"/>
      <c r="JLY34" s="48"/>
      <c r="JLZ34" s="48"/>
      <c r="JMA34" s="48"/>
      <c r="JMB34" s="48"/>
      <c r="JMC34" s="48"/>
      <c r="JMD34" s="48"/>
      <c r="JME34" s="48"/>
      <c r="JMF34" s="48"/>
      <c r="JMG34" s="48"/>
      <c r="JMH34" s="48"/>
      <c r="JMI34" s="48"/>
      <c r="JMJ34" s="48"/>
      <c r="JMK34" s="48"/>
      <c r="JML34" s="48"/>
      <c r="JMM34" s="48"/>
      <c r="JMN34" s="48"/>
      <c r="JMO34" s="48"/>
      <c r="JMP34" s="48"/>
      <c r="JMQ34" s="48"/>
      <c r="JMR34" s="48"/>
      <c r="JMS34" s="48"/>
      <c r="JMT34" s="48"/>
      <c r="JMU34" s="48"/>
      <c r="JMV34" s="48"/>
      <c r="JMW34" s="48"/>
      <c r="JMX34" s="48"/>
      <c r="JMY34" s="48"/>
      <c r="JMZ34" s="48"/>
      <c r="JNA34" s="48"/>
      <c r="JNB34" s="48"/>
      <c r="JNC34" s="48"/>
      <c r="JND34" s="48"/>
      <c r="JNE34" s="48"/>
      <c r="JNF34" s="48"/>
      <c r="JNG34" s="48"/>
      <c r="JNH34" s="48"/>
      <c r="JNI34" s="48"/>
      <c r="JNJ34" s="48"/>
      <c r="JNK34" s="48"/>
      <c r="JNL34" s="48"/>
      <c r="JNM34" s="48"/>
      <c r="JNN34" s="48"/>
      <c r="JNO34" s="48"/>
      <c r="JNP34" s="48"/>
      <c r="JNQ34" s="48"/>
      <c r="JNR34" s="48"/>
      <c r="JNS34" s="48"/>
      <c r="JNT34" s="48"/>
      <c r="JNU34" s="48"/>
      <c r="JNV34" s="48"/>
      <c r="JNW34" s="48"/>
      <c r="JNX34" s="48"/>
      <c r="JNY34" s="48"/>
      <c r="JNZ34" s="48"/>
      <c r="JOA34" s="48"/>
      <c r="JOB34" s="48"/>
      <c r="JOC34" s="48"/>
      <c r="JOD34" s="48"/>
      <c r="JOE34" s="48"/>
      <c r="JOF34" s="48"/>
      <c r="JOG34" s="48"/>
      <c r="JOH34" s="48"/>
      <c r="JOI34" s="48"/>
      <c r="JOJ34" s="48"/>
      <c r="JOK34" s="48"/>
      <c r="JOL34" s="48"/>
      <c r="JOM34" s="48"/>
      <c r="JON34" s="48"/>
      <c r="JOO34" s="48"/>
      <c r="JOP34" s="48"/>
      <c r="JOQ34" s="48"/>
      <c r="JOR34" s="48"/>
      <c r="JOS34" s="48"/>
      <c r="JOT34" s="48"/>
      <c r="JOU34" s="48"/>
      <c r="JOV34" s="48"/>
      <c r="JOW34" s="48"/>
      <c r="JOX34" s="48"/>
      <c r="JOY34" s="48"/>
      <c r="JOZ34" s="48"/>
      <c r="JPA34" s="48"/>
      <c r="JPB34" s="48"/>
      <c r="JPC34" s="48"/>
      <c r="JPD34" s="48"/>
      <c r="JPE34" s="48"/>
      <c r="JPF34" s="48"/>
      <c r="JPG34" s="48"/>
      <c r="JPH34" s="48"/>
      <c r="JPI34" s="48"/>
      <c r="JPJ34" s="48"/>
      <c r="JPK34" s="48"/>
      <c r="JPL34" s="48"/>
      <c r="JPM34" s="48"/>
      <c r="JPN34" s="48"/>
      <c r="JPO34" s="48"/>
      <c r="JPP34" s="48"/>
      <c r="JPQ34" s="48"/>
      <c r="JPR34" s="48"/>
      <c r="JPS34" s="48"/>
      <c r="JPT34" s="48"/>
      <c r="JPU34" s="48"/>
      <c r="JPV34" s="48"/>
      <c r="JPW34" s="48"/>
      <c r="JPX34" s="48"/>
      <c r="JPY34" s="48"/>
      <c r="JPZ34" s="48"/>
      <c r="JQA34" s="48"/>
      <c r="JQB34" s="48"/>
      <c r="JQC34" s="48"/>
      <c r="JQD34" s="48"/>
      <c r="JQE34" s="48"/>
      <c r="JQF34" s="48"/>
      <c r="JQG34" s="48"/>
      <c r="JQH34" s="48"/>
      <c r="JQI34" s="48"/>
      <c r="JQJ34" s="48"/>
      <c r="JQK34" s="48"/>
      <c r="JQL34" s="48"/>
      <c r="JQM34" s="48"/>
      <c r="JQN34" s="48"/>
      <c r="JQO34" s="48"/>
      <c r="JQP34" s="48"/>
      <c r="JQQ34" s="48"/>
      <c r="JQR34" s="48"/>
      <c r="JQS34" s="48"/>
      <c r="JQT34" s="48"/>
      <c r="JQU34" s="48"/>
      <c r="JQV34" s="48"/>
      <c r="JQW34" s="48"/>
      <c r="JQX34" s="48"/>
      <c r="JQY34" s="48"/>
      <c r="JQZ34" s="48"/>
      <c r="JRA34" s="48"/>
      <c r="JRB34" s="48"/>
      <c r="JRC34" s="48"/>
      <c r="JRD34" s="48"/>
      <c r="JRE34" s="48"/>
      <c r="JRF34" s="48"/>
      <c r="JRG34" s="48"/>
      <c r="JRH34" s="48"/>
      <c r="JRI34" s="48"/>
      <c r="JRJ34" s="48"/>
      <c r="JRK34" s="48"/>
      <c r="JRL34" s="48"/>
      <c r="JRM34" s="48"/>
      <c r="JRN34" s="48"/>
      <c r="JRO34" s="48"/>
      <c r="JRP34" s="48"/>
      <c r="JRQ34" s="48"/>
      <c r="JRR34" s="48"/>
      <c r="JRS34" s="48"/>
      <c r="JRT34" s="48"/>
      <c r="JRU34" s="48"/>
      <c r="JRV34" s="48"/>
      <c r="JRW34" s="48"/>
      <c r="JRX34" s="48"/>
      <c r="JRY34" s="48"/>
      <c r="JRZ34" s="48"/>
      <c r="JSA34" s="48"/>
      <c r="JSB34" s="48"/>
      <c r="JSC34" s="48"/>
      <c r="JSD34" s="48"/>
      <c r="JSE34" s="48"/>
      <c r="JSF34" s="48"/>
      <c r="JSG34" s="48"/>
      <c r="JSH34" s="48"/>
      <c r="JSI34" s="48"/>
      <c r="JSJ34" s="48"/>
      <c r="JSK34" s="48"/>
      <c r="JSL34" s="48"/>
      <c r="JSM34" s="48"/>
      <c r="JSN34" s="48"/>
      <c r="JSO34" s="48"/>
      <c r="JSP34" s="48"/>
      <c r="JSQ34" s="48"/>
      <c r="JSR34" s="48"/>
      <c r="JSS34" s="48"/>
      <c r="JST34" s="48"/>
      <c r="JSU34" s="48"/>
      <c r="JSV34" s="48"/>
      <c r="JSW34" s="48"/>
      <c r="JSX34" s="48"/>
      <c r="JSY34" s="48"/>
      <c r="JSZ34" s="48"/>
      <c r="JTA34" s="48"/>
      <c r="JTB34" s="48"/>
      <c r="JTC34" s="48"/>
      <c r="JTD34" s="48"/>
      <c r="JTE34" s="48"/>
      <c r="JTF34" s="48"/>
      <c r="JTG34" s="48"/>
      <c r="JTH34" s="48"/>
      <c r="JTI34" s="48"/>
      <c r="JTJ34" s="48"/>
      <c r="JTK34" s="48"/>
      <c r="JTL34" s="48"/>
      <c r="JTM34" s="48"/>
      <c r="JTN34" s="48"/>
      <c r="JTO34" s="48"/>
      <c r="JTP34" s="48"/>
      <c r="JTQ34" s="48"/>
      <c r="JTR34" s="48"/>
      <c r="JTS34" s="48"/>
      <c r="JTT34" s="48"/>
      <c r="JTU34" s="48"/>
      <c r="JTV34" s="48"/>
      <c r="JTW34" s="48"/>
      <c r="JTX34" s="48"/>
      <c r="JTY34" s="48"/>
      <c r="JTZ34" s="48"/>
      <c r="JUA34" s="48"/>
      <c r="JUB34" s="48"/>
      <c r="JUC34" s="48"/>
      <c r="JUD34" s="48"/>
      <c r="JUE34" s="48"/>
      <c r="JUF34" s="48"/>
      <c r="JUG34" s="48"/>
      <c r="JUH34" s="48"/>
      <c r="JUI34" s="48"/>
      <c r="JUJ34" s="48"/>
      <c r="JUK34" s="48"/>
      <c r="JUL34" s="48"/>
      <c r="JUM34" s="48"/>
      <c r="JUN34" s="48"/>
      <c r="JUO34" s="48"/>
      <c r="JUP34" s="48"/>
      <c r="JUQ34" s="48"/>
      <c r="JUR34" s="48"/>
      <c r="JUS34" s="48"/>
      <c r="JUT34" s="48"/>
      <c r="JUU34" s="48"/>
      <c r="JUV34" s="48"/>
      <c r="JUW34" s="48"/>
      <c r="JUX34" s="48"/>
      <c r="JUY34" s="48"/>
      <c r="JUZ34" s="48"/>
      <c r="JVA34" s="48"/>
      <c r="JVB34" s="48"/>
      <c r="JVC34" s="48"/>
      <c r="JVD34" s="48"/>
      <c r="JVE34" s="48"/>
      <c r="JVF34" s="48"/>
      <c r="JVG34" s="48"/>
      <c r="JVH34" s="48"/>
      <c r="JVI34" s="48"/>
      <c r="JVJ34" s="48"/>
      <c r="JVK34" s="48"/>
      <c r="JVL34" s="48"/>
      <c r="JVM34" s="48"/>
      <c r="JVN34" s="48"/>
      <c r="JVO34" s="48"/>
      <c r="JVP34" s="48"/>
      <c r="JVQ34" s="48"/>
      <c r="JVR34" s="48"/>
      <c r="JVS34" s="48"/>
      <c r="JVT34" s="48"/>
      <c r="JVU34" s="48"/>
      <c r="JVV34" s="48"/>
      <c r="JVW34" s="48"/>
      <c r="JVX34" s="48"/>
      <c r="JVY34" s="48"/>
      <c r="JVZ34" s="48"/>
      <c r="JWA34" s="48"/>
      <c r="JWB34" s="48"/>
      <c r="JWC34" s="48"/>
      <c r="JWD34" s="48"/>
      <c r="JWE34" s="48"/>
      <c r="JWF34" s="48"/>
      <c r="JWG34" s="48"/>
      <c r="JWH34" s="48"/>
      <c r="JWI34" s="48"/>
      <c r="JWJ34" s="48"/>
      <c r="JWK34" s="48"/>
      <c r="JWL34" s="48"/>
      <c r="JWM34" s="48"/>
      <c r="JWN34" s="48"/>
      <c r="JWO34" s="48"/>
      <c r="JWP34" s="48"/>
      <c r="JWQ34" s="48"/>
      <c r="JWR34" s="48"/>
      <c r="JWS34" s="48"/>
      <c r="JWT34" s="48"/>
      <c r="JWU34" s="48"/>
      <c r="JWV34" s="48"/>
      <c r="JWW34" s="48"/>
      <c r="JWX34" s="48"/>
      <c r="JWY34" s="48"/>
      <c r="JWZ34" s="48"/>
      <c r="JXA34" s="48"/>
      <c r="JXB34" s="48"/>
      <c r="JXC34" s="48"/>
      <c r="JXD34" s="48"/>
      <c r="JXE34" s="48"/>
      <c r="JXF34" s="48"/>
      <c r="JXG34" s="48"/>
      <c r="JXH34" s="48"/>
      <c r="JXI34" s="48"/>
      <c r="JXJ34" s="48"/>
      <c r="JXK34" s="48"/>
      <c r="JXL34" s="48"/>
      <c r="JXM34" s="48"/>
      <c r="JXN34" s="48"/>
      <c r="JXO34" s="48"/>
      <c r="JXP34" s="48"/>
      <c r="JXQ34" s="48"/>
      <c r="JXR34" s="48"/>
      <c r="JXS34" s="48"/>
      <c r="JXT34" s="48"/>
      <c r="JXU34" s="48"/>
      <c r="JXV34" s="48"/>
      <c r="JXW34" s="48"/>
      <c r="JXX34" s="48"/>
      <c r="JXY34" s="48"/>
      <c r="JXZ34" s="48"/>
      <c r="JYA34" s="48"/>
      <c r="JYB34" s="48"/>
      <c r="JYC34" s="48"/>
      <c r="JYD34" s="48"/>
      <c r="JYE34" s="48"/>
      <c r="JYF34" s="48"/>
      <c r="JYG34" s="48"/>
      <c r="JYH34" s="48"/>
      <c r="JYI34" s="48"/>
      <c r="JYJ34" s="48"/>
      <c r="JYK34" s="48"/>
      <c r="JYL34" s="48"/>
      <c r="JYM34" s="48"/>
      <c r="JYN34" s="48"/>
      <c r="JYO34" s="48"/>
      <c r="JYP34" s="48"/>
      <c r="JYQ34" s="48"/>
      <c r="JYR34" s="48"/>
      <c r="JYS34" s="48"/>
      <c r="JYT34" s="48"/>
      <c r="JYU34" s="48"/>
      <c r="JYV34" s="48"/>
      <c r="JYW34" s="48"/>
      <c r="JYX34" s="48"/>
      <c r="JYY34" s="48"/>
      <c r="JYZ34" s="48"/>
      <c r="JZA34" s="48"/>
      <c r="JZB34" s="48"/>
      <c r="JZC34" s="48"/>
      <c r="JZD34" s="48"/>
      <c r="JZE34" s="48"/>
      <c r="JZF34" s="48"/>
      <c r="JZG34" s="48"/>
      <c r="JZH34" s="48"/>
      <c r="JZI34" s="48"/>
      <c r="JZJ34" s="48"/>
      <c r="JZK34" s="48"/>
      <c r="JZL34" s="48"/>
      <c r="JZM34" s="48"/>
      <c r="JZN34" s="48"/>
      <c r="JZO34" s="48"/>
      <c r="JZP34" s="48"/>
      <c r="JZQ34" s="48"/>
      <c r="JZR34" s="48"/>
      <c r="JZS34" s="48"/>
      <c r="JZT34" s="48"/>
      <c r="JZU34" s="48"/>
      <c r="JZV34" s="48"/>
      <c r="JZW34" s="48"/>
      <c r="JZX34" s="48"/>
      <c r="JZY34" s="48"/>
      <c r="JZZ34" s="48"/>
      <c r="KAA34" s="48"/>
      <c r="KAB34" s="48"/>
      <c r="KAC34" s="48"/>
      <c r="KAD34" s="48"/>
      <c r="KAE34" s="48"/>
      <c r="KAF34" s="48"/>
      <c r="KAG34" s="48"/>
      <c r="KAH34" s="48"/>
      <c r="KAI34" s="48"/>
      <c r="KAJ34" s="48"/>
      <c r="KAK34" s="48"/>
      <c r="KAL34" s="48"/>
      <c r="KAM34" s="48"/>
      <c r="KAN34" s="48"/>
      <c r="KAO34" s="48"/>
      <c r="KAP34" s="48"/>
      <c r="KAQ34" s="48"/>
      <c r="KAR34" s="48"/>
      <c r="KAS34" s="48"/>
      <c r="KAT34" s="48"/>
      <c r="KAU34" s="48"/>
      <c r="KAV34" s="48"/>
      <c r="KAW34" s="48"/>
      <c r="KAX34" s="48"/>
      <c r="KAY34" s="48"/>
      <c r="KAZ34" s="48"/>
      <c r="KBA34" s="48"/>
      <c r="KBB34" s="48"/>
      <c r="KBC34" s="48"/>
      <c r="KBD34" s="48"/>
      <c r="KBE34" s="48"/>
      <c r="KBF34" s="48"/>
      <c r="KBG34" s="48"/>
      <c r="KBH34" s="48"/>
      <c r="KBI34" s="48"/>
      <c r="KBJ34" s="48"/>
      <c r="KBK34" s="48"/>
      <c r="KBL34" s="48"/>
      <c r="KBM34" s="48"/>
      <c r="KBN34" s="48"/>
      <c r="KBO34" s="48"/>
      <c r="KBP34" s="48"/>
      <c r="KBQ34" s="48"/>
      <c r="KBR34" s="48"/>
      <c r="KBS34" s="48"/>
      <c r="KBT34" s="48"/>
      <c r="KBU34" s="48"/>
      <c r="KBV34" s="48"/>
      <c r="KBW34" s="48"/>
      <c r="KBX34" s="48"/>
      <c r="KBY34" s="48"/>
      <c r="KBZ34" s="48"/>
      <c r="KCA34" s="48"/>
      <c r="KCB34" s="48"/>
      <c r="KCC34" s="48"/>
      <c r="KCD34" s="48"/>
      <c r="KCE34" s="48"/>
      <c r="KCF34" s="48"/>
      <c r="KCG34" s="48"/>
      <c r="KCH34" s="48"/>
      <c r="KCI34" s="48"/>
      <c r="KCJ34" s="48"/>
      <c r="KCK34" s="48"/>
      <c r="KCL34" s="48"/>
      <c r="KCM34" s="48"/>
      <c r="KCN34" s="48"/>
      <c r="KCO34" s="48"/>
      <c r="KCP34" s="48"/>
      <c r="KCQ34" s="48"/>
      <c r="KCR34" s="48"/>
      <c r="KCS34" s="48"/>
      <c r="KCT34" s="48"/>
      <c r="KCU34" s="48"/>
      <c r="KCV34" s="48"/>
      <c r="KCW34" s="48"/>
      <c r="KCX34" s="48"/>
      <c r="KCY34" s="48"/>
      <c r="KCZ34" s="48"/>
      <c r="KDA34" s="48"/>
      <c r="KDB34" s="48"/>
      <c r="KDC34" s="48"/>
      <c r="KDD34" s="48"/>
      <c r="KDE34" s="48"/>
      <c r="KDF34" s="48"/>
      <c r="KDG34" s="48"/>
      <c r="KDH34" s="48"/>
      <c r="KDI34" s="48"/>
      <c r="KDJ34" s="48"/>
      <c r="KDK34" s="48"/>
      <c r="KDL34" s="48"/>
      <c r="KDM34" s="48"/>
      <c r="KDN34" s="48"/>
      <c r="KDO34" s="48"/>
      <c r="KDP34" s="48"/>
      <c r="KDQ34" s="48"/>
      <c r="KDR34" s="48"/>
      <c r="KDS34" s="48"/>
      <c r="KDT34" s="48"/>
      <c r="KDU34" s="48"/>
      <c r="KDV34" s="48"/>
      <c r="KDW34" s="48"/>
      <c r="KDX34" s="48"/>
      <c r="KDY34" s="48"/>
      <c r="KDZ34" s="48"/>
      <c r="KEA34" s="48"/>
      <c r="KEB34" s="48"/>
      <c r="KEC34" s="48"/>
      <c r="KED34" s="48"/>
      <c r="KEE34" s="48"/>
      <c r="KEF34" s="48"/>
      <c r="KEG34" s="48"/>
      <c r="KEH34" s="48"/>
      <c r="KEI34" s="48"/>
      <c r="KEJ34" s="48"/>
      <c r="KEK34" s="48"/>
      <c r="KEL34" s="48"/>
      <c r="KEM34" s="48"/>
      <c r="KEN34" s="48"/>
      <c r="KEO34" s="48"/>
      <c r="KEP34" s="48"/>
      <c r="KEQ34" s="48"/>
      <c r="KER34" s="48"/>
      <c r="KES34" s="48"/>
      <c r="KET34" s="48"/>
      <c r="KEU34" s="48"/>
      <c r="KEV34" s="48"/>
      <c r="KEW34" s="48"/>
      <c r="KEX34" s="48"/>
      <c r="KEY34" s="48"/>
      <c r="KEZ34" s="48"/>
      <c r="KFA34" s="48"/>
      <c r="KFB34" s="48"/>
      <c r="KFC34" s="48"/>
      <c r="KFD34" s="48"/>
      <c r="KFE34" s="48"/>
      <c r="KFF34" s="48"/>
      <c r="KFG34" s="48"/>
      <c r="KFH34" s="48"/>
      <c r="KFI34" s="48"/>
      <c r="KFJ34" s="48"/>
      <c r="KFK34" s="48"/>
      <c r="KFL34" s="48"/>
      <c r="KFM34" s="48"/>
      <c r="KFN34" s="48"/>
      <c r="KFO34" s="48"/>
      <c r="KFP34" s="48"/>
      <c r="KFQ34" s="48"/>
      <c r="KFR34" s="48"/>
      <c r="KFS34" s="48"/>
      <c r="KFT34" s="48"/>
      <c r="KFU34" s="48"/>
      <c r="KFV34" s="48"/>
      <c r="KFW34" s="48"/>
      <c r="KFX34" s="48"/>
      <c r="KFY34" s="48"/>
      <c r="KFZ34" s="48"/>
      <c r="KGA34" s="48"/>
      <c r="KGB34" s="48"/>
      <c r="KGC34" s="48"/>
      <c r="KGD34" s="48"/>
      <c r="KGE34" s="48"/>
      <c r="KGF34" s="48"/>
      <c r="KGG34" s="48"/>
      <c r="KGH34" s="48"/>
      <c r="KGI34" s="48"/>
      <c r="KGJ34" s="48"/>
      <c r="KGK34" s="48"/>
      <c r="KGL34" s="48"/>
      <c r="KGM34" s="48"/>
      <c r="KGN34" s="48"/>
      <c r="KGO34" s="48"/>
      <c r="KGP34" s="48"/>
      <c r="KGQ34" s="48"/>
      <c r="KGR34" s="48"/>
      <c r="KGS34" s="48"/>
      <c r="KGT34" s="48"/>
      <c r="KGU34" s="48"/>
      <c r="KGV34" s="48"/>
      <c r="KGW34" s="48"/>
      <c r="KGX34" s="48"/>
      <c r="KGY34" s="48"/>
      <c r="KGZ34" s="48"/>
      <c r="KHA34" s="48"/>
      <c r="KHB34" s="48"/>
      <c r="KHC34" s="48"/>
      <c r="KHD34" s="48"/>
      <c r="KHE34" s="48"/>
      <c r="KHF34" s="48"/>
      <c r="KHG34" s="48"/>
      <c r="KHH34" s="48"/>
      <c r="KHI34" s="48"/>
      <c r="KHJ34" s="48"/>
      <c r="KHK34" s="48"/>
      <c r="KHL34" s="48"/>
      <c r="KHM34" s="48"/>
      <c r="KHN34" s="48"/>
      <c r="KHO34" s="48"/>
      <c r="KHP34" s="48"/>
      <c r="KHQ34" s="48"/>
      <c r="KHR34" s="48"/>
      <c r="KHS34" s="48"/>
      <c r="KHT34" s="48"/>
      <c r="KHU34" s="48"/>
      <c r="KHV34" s="48"/>
      <c r="KHW34" s="48"/>
      <c r="KHX34" s="48"/>
      <c r="KHY34" s="48"/>
      <c r="KHZ34" s="48"/>
      <c r="KIA34" s="48"/>
      <c r="KIB34" s="48"/>
      <c r="KIC34" s="48"/>
      <c r="KID34" s="48"/>
      <c r="KIE34" s="48"/>
      <c r="KIF34" s="48"/>
      <c r="KIG34" s="48"/>
      <c r="KIH34" s="48"/>
      <c r="KII34" s="48"/>
      <c r="KIJ34" s="48"/>
      <c r="KIK34" s="48"/>
      <c r="KIL34" s="48"/>
      <c r="KIM34" s="48"/>
      <c r="KIN34" s="48"/>
      <c r="KIO34" s="48"/>
      <c r="KIP34" s="48"/>
      <c r="KIQ34" s="48"/>
      <c r="KIR34" s="48"/>
      <c r="KIS34" s="48"/>
      <c r="KIT34" s="48"/>
      <c r="KIU34" s="48"/>
      <c r="KIV34" s="48"/>
      <c r="KIW34" s="48"/>
      <c r="KIX34" s="48"/>
      <c r="KIY34" s="48"/>
      <c r="KIZ34" s="48"/>
      <c r="KJA34" s="48"/>
      <c r="KJB34" s="48"/>
      <c r="KJC34" s="48"/>
      <c r="KJD34" s="48"/>
      <c r="KJE34" s="48"/>
      <c r="KJF34" s="48"/>
      <c r="KJG34" s="48"/>
      <c r="KJH34" s="48"/>
      <c r="KJI34" s="48"/>
      <c r="KJJ34" s="48"/>
      <c r="KJK34" s="48"/>
      <c r="KJL34" s="48"/>
      <c r="KJM34" s="48"/>
      <c r="KJN34" s="48"/>
      <c r="KJO34" s="48"/>
      <c r="KJP34" s="48"/>
      <c r="KJQ34" s="48"/>
      <c r="KJR34" s="48"/>
      <c r="KJS34" s="48"/>
      <c r="KJT34" s="48"/>
      <c r="KJU34" s="48"/>
      <c r="KJV34" s="48"/>
      <c r="KJW34" s="48"/>
      <c r="KJX34" s="48"/>
      <c r="KJY34" s="48"/>
      <c r="KJZ34" s="48"/>
      <c r="KKA34" s="48"/>
      <c r="KKB34" s="48"/>
      <c r="KKC34" s="48"/>
      <c r="KKD34" s="48"/>
      <c r="KKE34" s="48"/>
      <c r="KKF34" s="48"/>
      <c r="KKG34" s="48"/>
      <c r="KKH34" s="48"/>
      <c r="KKI34" s="48"/>
      <c r="KKJ34" s="48"/>
      <c r="KKK34" s="48"/>
      <c r="KKL34" s="48"/>
      <c r="KKM34" s="48"/>
      <c r="KKN34" s="48"/>
      <c r="KKO34" s="48"/>
      <c r="KKP34" s="48"/>
      <c r="KKQ34" s="48"/>
      <c r="KKR34" s="48"/>
      <c r="KKS34" s="48"/>
      <c r="KKT34" s="48"/>
      <c r="KKU34" s="48"/>
      <c r="KKV34" s="48"/>
      <c r="KKW34" s="48"/>
      <c r="KKX34" s="48"/>
      <c r="KKY34" s="48"/>
      <c r="KKZ34" s="48"/>
      <c r="KLA34" s="48"/>
      <c r="KLB34" s="48"/>
      <c r="KLC34" s="48"/>
      <c r="KLD34" s="48"/>
      <c r="KLE34" s="48"/>
      <c r="KLF34" s="48"/>
      <c r="KLG34" s="48"/>
      <c r="KLH34" s="48"/>
      <c r="KLI34" s="48"/>
      <c r="KLJ34" s="48"/>
      <c r="KLK34" s="48"/>
      <c r="KLL34" s="48"/>
      <c r="KLM34" s="48"/>
      <c r="KLN34" s="48"/>
      <c r="KLO34" s="48"/>
      <c r="KLP34" s="48"/>
      <c r="KLQ34" s="48"/>
      <c r="KLR34" s="48"/>
      <c r="KLS34" s="48"/>
      <c r="KLT34" s="48"/>
      <c r="KLU34" s="48"/>
      <c r="KLV34" s="48"/>
      <c r="KLW34" s="48"/>
      <c r="KLX34" s="48"/>
      <c r="KLY34" s="48"/>
      <c r="KLZ34" s="48"/>
      <c r="KMA34" s="48"/>
      <c r="KMB34" s="48"/>
      <c r="KMC34" s="48"/>
      <c r="KMD34" s="48"/>
      <c r="KME34" s="48"/>
      <c r="KMF34" s="48"/>
      <c r="KMG34" s="48"/>
      <c r="KMH34" s="48"/>
      <c r="KMI34" s="48"/>
      <c r="KMJ34" s="48"/>
      <c r="KMK34" s="48"/>
      <c r="KML34" s="48"/>
      <c r="KMM34" s="48"/>
      <c r="KMN34" s="48"/>
      <c r="KMO34" s="48"/>
      <c r="KMP34" s="48"/>
      <c r="KMQ34" s="48"/>
      <c r="KMR34" s="48"/>
      <c r="KMS34" s="48"/>
      <c r="KMT34" s="48"/>
      <c r="KMU34" s="48"/>
      <c r="KMV34" s="48"/>
      <c r="KMW34" s="48"/>
      <c r="KMX34" s="48"/>
      <c r="KMY34" s="48"/>
      <c r="KMZ34" s="48"/>
      <c r="KNA34" s="48"/>
      <c r="KNB34" s="48"/>
      <c r="KNC34" s="48"/>
      <c r="KND34" s="48"/>
      <c r="KNE34" s="48"/>
      <c r="KNF34" s="48"/>
      <c r="KNG34" s="48"/>
      <c r="KNH34" s="48"/>
      <c r="KNI34" s="48"/>
      <c r="KNJ34" s="48"/>
      <c r="KNK34" s="48"/>
      <c r="KNL34" s="48"/>
      <c r="KNM34" s="48"/>
      <c r="KNN34" s="48"/>
      <c r="KNO34" s="48"/>
      <c r="KNP34" s="48"/>
      <c r="KNQ34" s="48"/>
      <c r="KNR34" s="48"/>
      <c r="KNS34" s="48"/>
      <c r="KNT34" s="48"/>
      <c r="KNU34" s="48"/>
      <c r="KNV34" s="48"/>
      <c r="KNW34" s="48"/>
      <c r="KNX34" s="48"/>
      <c r="KNY34" s="48"/>
      <c r="KNZ34" s="48"/>
      <c r="KOA34" s="48"/>
      <c r="KOB34" s="48"/>
      <c r="KOC34" s="48"/>
      <c r="KOD34" s="48"/>
      <c r="KOE34" s="48"/>
      <c r="KOF34" s="48"/>
      <c r="KOG34" s="48"/>
      <c r="KOH34" s="48"/>
      <c r="KOI34" s="48"/>
      <c r="KOJ34" s="48"/>
      <c r="KOK34" s="48"/>
      <c r="KOL34" s="48"/>
      <c r="KOM34" s="48"/>
      <c r="KON34" s="48"/>
      <c r="KOO34" s="48"/>
      <c r="KOP34" s="48"/>
      <c r="KOQ34" s="48"/>
      <c r="KOR34" s="48"/>
      <c r="KOS34" s="48"/>
      <c r="KOT34" s="48"/>
      <c r="KOU34" s="48"/>
      <c r="KOV34" s="48"/>
      <c r="KOW34" s="48"/>
      <c r="KOX34" s="48"/>
      <c r="KOY34" s="48"/>
      <c r="KOZ34" s="48"/>
      <c r="KPA34" s="48"/>
      <c r="KPB34" s="48"/>
      <c r="KPC34" s="48"/>
      <c r="KPD34" s="48"/>
      <c r="KPE34" s="48"/>
      <c r="KPF34" s="48"/>
      <c r="KPG34" s="48"/>
      <c r="KPH34" s="48"/>
      <c r="KPI34" s="48"/>
      <c r="KPJ34" s="48"/>
      <c r="KPK34" s="48"/>
      <c r="KPL34" s="48"/>
      <c r="KPM34" s="48"/>
      <c r="KPN34" s="48"/>
      <c r="KPO34" s="48"/>
      <c r="KPP34" s="48"/>
      <c r="KPQ34" s="48"/>
      <c r="KPR34" s="48"/>
      <c r="KPS34" s="48"/>
      <c r="KPT34" s="48"/>
      <c r="KPU34" s="48"/>
      <c r="KPV34" s="48"/>
      <c r="KPW34" s="48"/>
      <c r="KPX34" s="48"/>
      <c r="KPY34" s="48"/>
      <c r="KPZ34" s="48"/>
      <c r="KQA34" s="48"/>
      <c r="KQB34" s="48"/>
      <c r="KQC34" s="48"/>
      <c r="KQD34" s="48"/>
      <c r="KQE34" s="48"/>
      <c r="KQF34" s="48"/>
      <c r="KQG34" s="48"/>
      <c r="KQH34" s="48"/>
      <c r="KQI34" s="48"/>
      <c r="KQJ34" s="48"/>
      <c r="KQK34" s="48"/>
      <c r="KQL34" s="48"/>
      <c r="KQM34" s="48"/>
      <c r="KQN34" s="48"/>
      <c r="KQO34" s="48"/>
      <c r="KQP34" s="48"/>
      <c r="KQQ34" s="48"/>
      <c r="KQR34" s="48"/>
      <c r="KQS34" s="48"/>
      <c r="KQT34" s="48"/>
      <c r="KQU34" s="48"/>
      <c r="KQV34" s="48"/>
      <c r="KQW34" s="48"/>
      <c r="KQX34" s="48"/>
      <c r="KQY34" s="48"/>
      <c r="KQZ34" s="48"/>
      <c r="KRA34" s="48"/>
      <c r="KRB34" s="48"/>
      <c r="KRC34" s="48"/>
      <c r="KRD34" s="48"/>
      <c r="KRE34" s="48"/>
      <c r="KRF34" s="48"/>
      <c r="KRG34" s="48"/>
      <c r="KRH34" s="48"/>
      <c r="KRI34" s="48"/>
      <c r="KRJ34" s="48"/>
      <c r="KRK34" s="48"/>
      <c r="KRL34" s="48"/>
      <c r="KRM34" s="48"/>
      <c r="KRN34" s="48"/>
      <c r="KRO34" s="48"/>
      <c r="KRP34" s="48"/>
      <c r="KRQ34" s="48"/>
      <c r="KRR34" s="48"/>
      <c r="KRS34" s="48"/>
      <c r="KRT34" s="48"/>
      <c r="KRU34" s="48"/>
      <c r="KRV34" s="48"/>
      <c r="KRW34" s="48"/>
      <c r="KRX34" s="48"/>
      <c r="KRY34" s="48"/>
      <c r="KRZ34" s="48"/>
      <c r="KSA34" s="48"/>
      <c r="KSB34" s="48"/>
      <c r="KSC34" s="48"/>
      <c r="KSD34" s="48"/>
      <c r="KSE34" s="48"/>
      <c r="KSF34" s="48"/>
      <c r="KSG34" s="48"/>
      <c r="KSH34" s="48"/>
      <c r="KSI34" s="48"/>
      <c r="KSJ34" s="48"/>
      <c r="KSK34" s="48"/>
      <c r="KSL34" s="48"/>
      <c r="KSM34" s="48"/>
      <c r="KSN34" s="48"/>
      <c r="KSO34" s="48"/>
      <c r="KSP34" s="48"/>
      <c r="KSQ34" s="48"/>
      <c r="KSR34" s="48"/>
      <c r="KSS34" s="48"/>
      <c r="KST34" s="48"/>
      <c r="KSU34" s="48"/>
      <c r="KSV34" s="48"/>
      <c r="KSW34" s="48"/>
      <c r="KSX34" s="48"/>
      <c r="KSY34" s="48"/>
      <c r="KSZ34" s="48"/>
      <c r="KTA34" s="48"/>
      <c r="KTB34" s="48"/>
      <c r="KTC34" s="48"/>
      <c r="KTD34" s="48"/>
      <c r="KTE34" s="48"/>
      <c r="KTF34" s="48"/>
      <c r="KTG34" s="48"/>
      <c r="KTH34" s="48"/>
      <c r="KTI34" s="48"/>
      <c r="KTJ34" s="48"/>
      <c r="KTK34" s="48"/>
      <c r="KTL34" s="48"/>
      <c r="KTM34" s="48"/>
      <c r="KTN34" s="48"/>
      <c r="KTO34" s="48"/>
      <c r="KTP34" s="48"/>
      <c r="KTQ34" s="48"/>
      <c r="KTR34" s="48"/>
      <c r="KTS34" s="48"/>
      <c r="KTT34" s="48"/>
      <c r="KTU34" s="48"/>
      <c r="KTV34" s="48"/>
      <c r="KTW34" s="48"/>
      <c r="KTX34" s="48"/>
      <c r="KTY34" s="48"/>
      <c r="KTZ34" s="48"/>
      <c r="KUA34" s="48"/>
      <c r="KUB34" s="48"/>
      <c r="KUC34" s="48"/>
      <c r="KUD34" s="48"/>
      <c r="KUE34" s="48"/>
      <c r="KUF34" s="48"/>
      <c r="KUG34" s="48"/>
      <c r="KUH34" s="48"/>
      <c r="KUI34" s="48"/>
      <c r="KUJ34" s="48"/>
      <c r="KUK34" s="48"/>
      <c r="KUL34" s="48"/>
      <c r="KUM34" s="48"/>
      <c r="KUN34" s="48"/>
      <c r="KUO34" s="48"/>
      <c r="KUP34" s="48"/>
      <c r="KUQ34" s="48"/>
      <c r="KUR34" s="48"/>
      <c r="KUS34" s="48"/>
      <c r="KUT34" s="48"/>
      <c r="KUU34" s="48"/>
      <c r="KUV34" s="48"/>
      <c r="KUW34" s="48"/>
      <c r="KUX34" s="48"/>
      <c r="KUY34" s="48"/>
      <c r="KUZ34" s="48"/>
      <c r="KVA34" s="48"/>
      <c r="KVB34" s="48"/>
      <c r="KVC34" s="48"/>
      <c r="KVD34" s="48"/>
      <c r="KVE34" s="48"/>
      <c r="KVF34" s="48"/>
      <c r="KVG34" s="48"/>
      <c r="KVH34" s="48"/>
      <c r="KVI34" s="48"/>
      <c r="KVJ34" s="48"/>
      <c r="KVK34" s="48"/>
      <c r="KVL34" s="48"/>
      <c r="KVM34" s="48"/>
      <c r="KVN34" s="48"/>
      <c r="KVO34" s="48"/>
      <c r="KVP34" s="48"/>
      <c r="KVQ34" s="48"/>
      <c r="KVR34" s="48"/>
      <c r="KVS34" s="48"/>
      <c r="KVT34" s="48"/>
      <c r="KVU34" s="48"/>
      <c r="KVV34" s="48"/>
      <c r="KVW34" s="48"/>
      <c r="KVX34" s="48"/>
      <c r="KVY34" s="48"/>
      <c r="KVZ34" s="48"/>
      <c r="KWA34" s="48"/>
      <c r="KWB34" s="48"/>
      <c r="KWC34" s="48"/>
      <c r="KWD34" s="48"/>
      <c r="KWE34" s="48"/>
      <c r="KWF34" s="48"/>
      <c r="KWG34" s="48"/>
      <c r="KWH34" s="48"/>
      <c r="KWI34" s="48"/>
      <c r="KWJ34" s="48"/>
      <c r="KWK34" s="48"/>
      <c r="KWL34" s="48"/>
      <c r="KWM34" s="48"/>
      <c r="KWN34" s="48"/>
      <c r="KWO34" s="48"/>
      <c r="KWP34" s="48"/>
      <c r="KWQ34" s="48"/>
      <c r="KWR34" s="48"/>
      <c r="KWS34" s="48"/>
      <c r="KWT34" s="48"/>
      <c r="KWU34" s="48"/>
      <c r="KWV34" s="48"/>
      <c r="KWW34" s="48"/>
      <c r="KWX34" s="48"/>
      <c r="KWY34" s="48"/>
      <c r="KWZ34" s="48"/>
      <c r="KXA34" s="48"/>
      <c r="KXB34" s="48"/>
      <c r="KXC34" s="48"/>
      <c r="KXD34" s="48"/>
      <c r="KXE34" s="48"/>
      <c r="KXF34" s="48"/>
      <c r="KXG34" s="48"/>
      <c r="KXH34" s="48"/>
      <c r="KXI34" s="48"/>
      <c r="KXJ34" s="48"/>
      <c r="KXK34" s="48"/>
      <c r="KXL34" s="48"/>
      <c r="KXM34" s="48"/>
      <c r="KXN34" s="48"/>
      <c r="KXO34" s="48"/>
      <c r="KXP34" s="48"/>
      <c r="KXQ34" s="48"/>
      <c r="KXR34" s="48"/>
      <c r="KXS34" s="48"/>
      <c r="KXT34" s="48"/>
      <c r="KXU34" s="48"/>
      <c r="KXV34" s="48"/>
      <c r="KXW34" s="48"/>
      <c r="KXX34" s="48"/>
      <c r="KXY34" s="48"/>
      <c r="KXZ34" s="48"/>
      <c r="KYA34" s="48"/>
      <c r="KYB34" s="48"/>
      <c r="KYC34" s="48"/>
      <c r="KYD34" s="48"/>
      <c r="KYE34" s="48"/>
      <c r="KYF34" s="48"/>
      <c r="KYG34" s="48"/>
      <c r="KYH34" s="48"/>
      <c r="KYI34" s="48"/>
      <c r="KYJ34" s="48"/>
      <c r="KYK34" s="48"/>
      <c r="KYL34" s="48"/>
      <c r="KYM34" s="48"/>
      <c r="KYN34" s="48"/>
      <c r="KYO34" s="48"/>
      <c r="KYP34" s="48"/>
      <c r="KYQ34" s="48"/>
      <c r="KYR34" s="48"/>
      <c r="KYS34" s="48"/>
      <c r="KYT34" s="48"/>
      <c r="KYU34" s="48"/>
      <c r="KYV34" s="48"/>
      <c r="KYW34" s="48"/>
      <c r="KYX34" s="48"/>
      <c r="KYY34" s="48"/>
      <c r="KYZ34" s="48"/>
      <c r="KZA34" s="48"/>
      <c r="KZB34" s="48"/>
      <c r="KZC34" s="48"/>
      <c r="KZD34" s="48"/>
      <c r="KZE34" s="48"/>
      <c r="KZF34" s="48"/>
      <c r="KZG34" s="48"/>
      <c r="KZH34" s="48"/>
      <c r="KZI34" s="48"/>
      <c r="KZJ34" s="48"/>
      <c r="KZK34" s="48"/>
      <c r="KZL34" s="48"/>
      <c r="KZM34" s="48"/>
      <c r="KZN34" s="48"/>
      <c r="KZO34" s="48"/>
      <c r="KZP34" s="48"/>
      <c r="KZQ34" s="48"/>
      <c r="KZR34" s="48"/>
      <c r="KZS34" s="48"/>
      <c r="KZT34" s="48"/>
      <c r="KZU34" s="48"/>
      <c r="KZV34" s="48"/>
      <c r="KZW34" s="48"/>
      <c r="KZX34" s="48"/>
      <c r="KZY34" s="48"/>
      <c r="KZZ34" s="48"/>
      <c r="LAA34" s="48"/>
      <c r="LAB34" s="48"/>
      <c r="LAC34" s="48"/>
      <c r="LAD34" s="48"/>
      <c r="LAE34" s="48"/>
      <c r="LAF34" s="48"/>
      <c r="LAG34" s="48"/>
      <c r="LAH34" s="48"/>
      <c r="LAI34" s="48"/>
      <c r="LAJ34" s="48"/>
      <c r="LAK34" s="48"/>
      <c r="LAL34" s="48"/>
      <c r="LAM34" s="48"/>
      <c r="LAN34" s="48"/>
      <c r="LAO34" s="48"/>
      <c r="LAP34" s="48"/>
      <c r="LAQ34" s="48"/>
      <c r="LAR34" s="48"/>
      <c r="LAS34" s="48"/>
      <c r="LAT34" s="48"/>
      <c r="LAU34" s="48"/>
      <c r="LAV34" s="48"/>
      <c r="LAW34" s="48"/>
      <c r="LAX34" s="48"/>
      <c r="LAY34" s="48"/>
      <c r="LAZ34" s="48"/>
      <c r="LBA34" s="48"/>
      <c r="LBB34" s="48"/>
      <c r="LBC34" s="48"/>
      <c r="LBD34" s="48"/>
      <c r="LBE34" s="48"/>
      <c r="LBF34" s="48"/>
      <c r="LBG34" s="48"/>
      <c r="LBH34" s="48"/>
      <c r="LBI34" s="48"/>
      <c r="LBJ34" s="48"/>
      <c r="LBK34" s="48"/>
      <c r="LBL34" s="48"/>
      <c r="LBM34" s="48"/>
      <c r="LBN34" s="48"/>
      <c r="LBO34" s="48"/>
      <c r="LBP34" s="48"/>
      <c r="LBQ34" s="48"/>
      <c r="LBR34" s="48"/>
      <c r="LBS34" s="48"/>
      <c r="LBT34" s="48"/>
      <c r="LBU34" s="48"/>
      <c r="LBV34" s="48"/>
      <c r="LBW34" s="48"/>
      <c r="LBX34" s="48"/>
      <c r="LBY34" s="48"/>
      <c r="LBZ34" s="48"/>
      <c r="LCA34" s="48"/>
      <c r="LCB34" s="48"/>
      <c r="LCC34" s="48"/>
      <c r="LCD34" s="48"/>
      <c r="LCE34" s="48"/>
      <c r="LCF34" s="48"/>
      <c r="LCG34" s="48"/>
      <c r="LCH34" s="48"/>
      <c r="LCI34" s="48"/>
      <c r="LCJ34" s="48"/>
      <c r="LCK34" s="48"/>
      <c r="LCL34" s="48"/>
      <c r="LCM34" s="48"/>
      <c r="LCN34" s="48"/>
      <c r="LCO34" s="48"/>
      <c r="LCP34" s="48"/>
      <c r="LCQ34" s="48"/>
      <c r="LCR34" s="48"/>
      <c r="LCS34" s="48"/>
      <c r="LCT34" s="48"/>
      <c r="LCU34" s="48"/>
      <c r="LCV34" s="48"/>
      <c r="LCW34" s="48"/>
      <c r="LCX34" s="48"/>
      <c r="LCY34" s="48"/>
      <c r="LCZ34" s="48"/>
      <c r="LDA34" s="48"/>
      <c r="LDB34" s="48"/>
      <c r="LDC34" s="48"/>
      <c r="LDD34" s="48"/>
      <c r="LDE34" s="48"/>
      <c r="LDF34" s="48"/>
      <c r="LDG34" s="48"/>
      <c r="LDH34" s="48"/>
      <c r="LDI34" s="48"/>
      <c r="LDJ34" s="48"/>
      <c r="LDK34" s="48"/>
      <c r="LDL34" s="48"/>
      <c r="LDM34" s="48"/>
      <c r="LDN34" s="48"/>
      <c r="LDO34" s="48"/>
      <c r="LDP34" s="48"/>
      <c r="LDQ34" s="48"/>
      <c r="LDR34" s="48"/>
      <c r="LDS34" s="48"/>
      <c r="LDT34" s="48"/>
      <c r="LDU34" s="48"/>
      <c r="LDV34" s="48"/>
      <c r="LDW34" s="48"/>
      <c r="LDX34" s="48"/>
      <c r="LDY34" s="48"/>
      <c r="LDZ34" s="48"/>
      <c r="LEA34" s="48"/>
      <c r="LEB34" s="48"/>
      <c r="LEC34" s="48"/>
      <c r="LED34" s="48"/>
      <c r="LEE34" s="48"/>
      <c r="LEF34" s="48"/>
      <c r="LEG34" s="48"/>
      <c r="LEH34" s="48"/>
      <c r="LEI34" s="48"/>
      <c r="LEJ34" s="48"/>
      <c r="LEK34" s="48"/>
      <c r="LEL34" s="48"/>
      <c r="LEM34" s="48"/>
      <c r="LEN34" s="48"/>
      <c r="LEO34" s="48"/>
      <c r="LEP34" s="48"/>
      <c r="LEQ34" s="48"/>
      <c r="LER34" s="48"/>
      <c r="LES34" s="48"/>
      <c r="LET34" s="48"/>
      <c r="LEU34" s="48"/>
      <c r="LEV34" s="48"/>
      <c r="LEW34" s="48"/>
      <c r="LEX34" s="48"/>
      <c r="LEY34" s="48"/>
      <c r="LEZ34" s="48"/>
      <c r="LFA34" s="48"/>
      <c r="LFB34" s="48"/>
      <c r="LFC34" s="48"/>
      <c r="LFD34" s="48"/>
      <c r="LFE34" s="48"/>
      <c r="LFF34" s="48"/>
      <c r="LFG34" s="48"/>
      <c r="LFH34" s="48"/>
      <c r="LFI34" s="48"/>
      <c r="LFJ34" s="48"/>
      <c r="LFK34" s="48"/>
      <c r="LFL34" s="48"/>
      <c r="LFM34" s="48"/>
      <c r="LFN34" s="48"/>
      <c r="LFO34" s="48"/>
      <c r="LFP34" s="48"/>
      <c r="LFQ34" s="48"/>
      <c r="LFR34" s="48"/>
      <c r="LFS34" s="48"/>
      <c r="LFT34" s="48"/>
      <c r="LFU34" s="48"/>
      <c r="LFV34" s="48"/>
      <c r="LFW34" s="48"/>
      <c r="LFX34" s="48"/>
      <c r="LFY34" s="48"/>
      <c r="LFZ34" s="48"/>
      <c r="LGA34" s="48"/>
      <c r="LGB34" s="48"/>
      <c r="LGC34" s="48"/>
      <c r="LGD34" s="48"/>
      <c r="LGE34" s="48"/>
      <c r="LGF34" s="48"/>
      <c r="LGG34" s="48"/>
      <c r="LGH34" s="48"/>
      <c r="LGI34" s="48"/>
      <c r="LGJ34" s="48"/>
      <c r="LGK34" s="48"/>
      <c r="LGL34" s="48"/>
      <c r="LGM34" s="48"/>
      <c r="LGN34" s="48"/>
      <c r="LGO34" s="48"/>
      <c r="LGP34" s="48"/>
      <c r="LGQ34" s="48"/>
      <c r="LGR34" s="48"/>
      <c r="LGS34" s="48"/>
      <c r="LGT34" s="48"/>
      <c r="LGU34" s="48"/>
      <c r="LGV34" s="48"/>
      <c r="LGW34" s="48"/>
      <c r="LGX34" s="48"/>
      <c r="LGY34" s="48"/>
      <c r="LGZ34" s="48"/>
      <c r="LHA34" s="48"/>
      <c r="LHB34" s="48"/>
      <c r="LHC34" s="48"/>
      <c r="LHD34" s="48"/>
      <c r="LHE34" s="48"/>
      <c r="LHF34" s="48"/>
      <c r="LHG34" s="48"/>
      <c r="LHH34" s="48"/>
      <c r="LHI34" s="48"/>
      <c r="LHJ34" s="48"/>
      <c r="LHK34" s="48"/>
      <c r="LHL34" s="48"/>
      <c r="LHM34" s="48"/>
      <c r="LHN34" s="48"/>
      <c r="LHO34" s="48"/>
      <c r="LHP34" s="48"/>
      <c r="LHQ34" s="48"/>
      <c r="LHR34" s="48"/>
      <c r="LHS34" s="48"/>
      <c r="LHT34" s="48"/>
      <c r="LHU34" s="48"/>
      <c r="LHV34" s="48"/>
      <c r="LHW34" s="48"/>
      <c r="LHX34" s="48"/>
      <c r="LHY34" s="48"/>
      <c r="LHZ34" s="48"/>
      <c r="LIA34" s="48"/>
      <c r="LIB34" s="48"/>
      <c r="LIC34" s="48"/>
      <c r="LID34" s="48"/>
      <c r="LIE34" s="48"/>
      <c r="LIF34" s="48"/>
      <c r="LIG34" s="48"/>
      <c r="LIH34" s="48"/>
      <c r="LII34" s="48"/>
      <c r="LIJ34" s="48"/>
      <c r="LIK34" s="48"/>
      <c r="LIL34" s="48"/>
      <c r="LIM34" s="48"/>
      <c r="LIN34" s="48"/>
      <c r="LIO34" s="48"/>
      <c r="LIP34" s="48"/>
      <c r="LIQ34" s="48"/>
      <c r="LIR34" s="48"/>
      <c r="LIS34" s="48"/>
      <c r="LIT34" s="48"/>
      <c r="LIU34" s="48"/>
      <c r="LIV34" s="48"/>
      <c r="LIW34" s="48"/>
      <c r="LIX34" s="48"/>
      <c r="LIY34" s="48"/>
      <c r="LIZ34" s="48"/>
      <c r="LJA34" s="48"/>
      <c r="LJB34" s="48"/>
      <c r="LJC34" s="48"/>
      <c r="LJD34" s="48"/>
      <c r="LJE34" s="48"/>
      <c r="LJF34" s="48"/>
      <c r="LJG34" s="48"/>
      <c r="LJH34" s="48"/>
      <c r="LJI34" s="48"/>
      <c r="LJJ34" s="48"/>
      <c r="LJK34" s="48"/>
      <c r="LJL34" s="48"/>
      <c r="LJM34" s="48"/>
      <c r="LJN34" s="48"/>
      <c r="LJO34" s="48"/>
      <c r="LJP34" s="48"/>
      <c r="LJQ34" s="48"/>
      <c r="LJR34" s="48"/>
      <c r="LJS34" s="48"/>
      <c r="LJT34" s="48"/>
      <c r="LJU34" s="48"/>
      <c r="LJV34" s="48"/>
      <c r="LJW34" s="48"/>
      <c r="LJX34" s="48"/>
      <c r="LJY34" s="48"/>
      <c r="LJZ34" s="48"/>
      <c r="LKA34" s="48"/>
      <c r="LKB34" s="48"/>
      <c r="LKC34" s="48"/>
      <c r="LKD34" s="48"/>
      <c r="LKE34" s="48"/>
      <c r="LKF34" s="48"/>
      <c r="LKG34" s="48"/>
      <c r="LKH34" s="48"/>
      <c r="LKI34" s="48"/>
      <c r="LKJ34" s="48"/>
      <c r="LKK34" s="48"/>
      <c r="LKL34" s="48"/>
      <c r="LKM34" s="48"/>
      <c r="LKN34" s="48"/>
      <c r="LKO34" s="48"/>
      <c r="LKP34" s="48"/>
      <c r="LKQ34" s="48"/>
      <c r="LKR34" s="48"/>
      <c r="LKS34" s="48"/>
      <c r="LKT34" s="48"/>
      <c r="LKU34" s="48"/>
      <c r="LKV34" s="48"/>
      <c r="LKW34" s="48"/>
      <c r="LKX34" s="48"/>
      <c r="LKY34" s="48"/>
      <c r="LKZ34" s="48"/>
      <c r="LLA34" s="48"/>
      <c r="LLB34" s="48"/>
      <c r="LLC34" s="48"/>
      <c r="LLD34" s="48"/>
      <c r="LLE34" s="48"/>
      <c r="LLF34" s="48"/>
      <c r="LLG34" s="48"/>
      <c r="LLH34" s="48"/>
      <c r="LLI34" s="48"/>
      <c r="LLJ34" s="48"/>
      <c r="LLK34" s="48"/>
      <c r="LLL34" s="48"/>
      <c r="LLM34" s="48"/>
      <c r="LLN34" s="48"/>
      <c r="LLO34" s="48"/>
      <c r="LLP34" s="48"/>
      <c r="LLQ34" s="48"/>
      <c r="LLR34" s="48"/>
      <c r="LLS34" s="48"/>
      <c r="LLT34" s="48"/>
      <c r="LLU34" s="48"/>
      <c r="LLV34" s="48"/>
      <c r="LLW34" s="48"/>
      <c r="LLX34" s="48"/>
      <c r="LLY34" s="48"/>
      <c r="LLZ34" s="48"/>
      <c r="LMA34" s="48"/>
      <c r="LMB34" s="48"/>
      <c r="LMC34" s="48"/>
      <c r="LMD34" s="48"/>
      <c r="LME34" s="48"/>
      <c r="LMF34" s="48"/>
      <c r="LMG34" s="48"/>
      <c r="LMH34" s="48"/>
      <c r="LMI34" s="48"/>
      <c r="LMJ34" s="48"/>
      <c r="LMK34" s="48"/>
      <c r="LML34" s="48"/>
      <c r="LMM34" s="48"/>
      <c r="LMN34" s="48"/>
      <c r="LMO34" s="48"/>
      <c r="LMP34" s="48"/>
      <c r="LMQ34" s="48"/>
      <c r="LMR34" s="48"/>
      <c r="LMS34" s="48"/>
      <c r="LMT34" s="48"/>
      <c r="LMU34" s="48"/>
      <c r="LMV34" s="48"/>
      <c r="LMW34" s="48"/>
      <c r="LMX34" s="48"/>
      <c r="LMY34" s="48"/>
      <c r="LMZ34" s="48"/>
      <c r="LNA34" s="48"/>
      <c r="LNB34" s="48"/>
      <c r="LNC34" s="48"/>
      <c r="LND34" s="48"/>
      <c r="LNE34" s="48"/>
      <c r="LNF34" s="48"/>
      <c r="LNG34" s="48"/>
      <c r="LNH34" s="48"/>
      <c r="LNI34" s="48"/>
      <c r="LNJ34" s="48"/>
      <c r="LNK34" s="48"/>
      <c r="LNL34" s="48"/>
      <c r="LNM34" s="48"/>
      <c r="LNN34" s="48"/>
      <c r="LNO34" s="48"/>
      <c r="LNP34" s="48"/>
      <c r="LNQ34" s="48"/>
      <c r="LNR34" s="48"/>
      <c r="LNS34" s="48"/>
      <c r="LNT34" s="48"/>
      <c r="LNU34" s="48"/>
      <c r="LNV34" s="48"/>
      <c r="LNW34" s="48"/>
      <c r="LNX34" s="48"/>
      <c r="LNY34" s="48"/>
      <c r="LNZ34" s="48"/>
      <c r="LOA34" s="48"/>
      <c r="LOB34" s="48"/>
      <c r="LOC34" s="48"/>
      <c r="LOD34" s="48"/>
      <c r="LOE34" s="48"/>
      <c r="LOF34" s="48"/>
      <c r="LOG34" s="48"/>
      <c r="LOH34" s="48"/>
      <c r="LOI34" s="48"/>
      <c r="LOJ34" s="48"/>
      <c r="LOK34" s="48"/>
      <c r="LOL34" s="48"/>
      <c r="LOM34" s="48"/>
      <c r="LON34" s="48"/>
      <c r="LOO34" s="48"/>
      <c r="LOP34" s="48"/>
      <c r="LOQ34" s="48"/>
      <c r="LOR34" s="48"/>
      <c r="LOS34" s="48"/>
      <c r="LOT34" s="48"/>
      <c r="LOU34" s="48"/>
      <c r="LOV34" s="48"/>
      <c r="LOW34" s="48"/>
      <c r="LOX34" s="48"/>
      <c r="LOY34" s="48"/>
      <c r="LOZ34" s="48"/>
      <c r="LPA34" s="48"/>
      <c r="LPB34" s="48"/>
      <c r="LPC34" s="48"/>
      <c r="LPD34" s="48"/>
      <c r="LPE34" s="48"/>
      <c r="LPF34" s="48"/>
      <c r="LPG34" s="48"/>
      <c r="LPH34" s="48"/>
      <c r="LPI34" s="48"/>
      <c r="LPJ34" s="48"/>
      <c r="LPK34" s="48"/>
      <c r="LPL34" s="48"/>
      <c r="LPM34" s="48"/>
      <c r="LPN34" s="48"/>
      <c r="LPO34" s="48"/>
      <c r="LPP34" s="48"/>
      <c r="LPQ34" s="48"/>
      <c r="LPR34" s="48"/>
      <c r="LPS34" s="48"/>
      <c r="LPT34" s="48"/>
      <c r="LPU34" s="48"/>
      <c r="LPV34" s="48"/>
      <c r="LPW34" s="48"/>
      <c r="LPX34" s="48"/>
      <c r="LPY34" s="48"/>
      <c r="LPZ34" s="48"/>
      <c r="LQA34" s="48"/>
      <c r="LQB34" s="48"/>
      <c r="LQC34" s="48"/>
      <c r="LQD34" s="48"/>
      <c r="LQE34" s="48"/>
      <c r="LQF34" s="48"/>
      <c r="LQG34" s="48"/>
      <c r="LQH34" s="48"/>
      <c r="LQI34" s="48"/>
      <c r="LQJ34" s="48"/>
      <c r="LQK34" s="48"/>
      <c r="LQL34" s="48"/>
      <c r="LQM34" s="48"/>
      <c r="LQN34" s="48"/>
      <c r="LQO34" s="48"/>
      <c r="LQP34" s="48"/>
      <c r="LQQ34" s="48"/>
      <c r="LQR34" s="48"/>
      <c r="LQS34" s="48"/>
      <c r="LQT34" s="48"/>
      <c r="LQU34" s="48"/>
      <c r="LQV34" s="48"/>
      <c r="LQW34" s="48"/>
      <c r="LQX34" s="48"/>
      <c r="LQY34" s="48"/>
      <c r="LQZ34" s="48"/>
      <c r="LRA34" s="48"/>
      <c r="LRB34" s="48"/>
      <c r="LRC34" s="48"/>
      <c r="LRD34" s="48"/>
      <c r="LRE34" s="48"/>
      <c r="LRF34" s="48"/>
      <c r="LRG34" s="48"/>
      <c r="LRH34" s="48"/>
      <c r="LRI34" s="48"/>
      <c r="LRJ34" s="48"/>
      <c r="LRK34" s="48"/>
      <c r="LRL34" s="48"/>
      <c r="LRM34" s="48"/>
      <c r="LRN34" s="48"/>
      <c r="LRO34" s="48"/>
      <c r="LRP34" s="48"/>
      <c r="LRQ34" s="48"/>
      <c r="LRR34" s="48"/>
      <c r="LRS34" s="48"/>
      <c r="LRT34" s="48"/>
      <c r="LRU34" s="48"/>
      <c r="LRV34" s="48"/>
      <c r="LRW34" s="48"/>
      <c r="LRX34" s="48"/>
      <c r="LRY34" s="48"/>
      <c r="LRZ34" s="48"/>
      <c r="LSA34" s="48"/>
      <c r="LSB34" s="48"/>
      <c r="LSC34" s="48"/>
      <c r="LSD34" s="48"/>
      <c r="LSE34" s="48"/>
      <c r="LSF34" s="48"/>
      <c r="LSG34" s="48"/>
      <c r="LSH34" s="48"/>
      <c r="LSI34" s="48"/>
      <c r="LSJ34" s="48"/>
      <c r="LSK34" s="48"/>
      <c r="LSL34" s="48"/>
      <c r="LSM34" s="48"/>
      <c r="LSN34" s="48"/>
      <c r="LSO34" s="48"/>
      <c r="LSP34" s="48"/>
      <c r="LSQ34" s="48"/>
      <c r="LSR34" s="48"/>
      <c r="LSS34" s="48"/>
      <c r="LST34" s="48"/>
      <c r="LSU34" s="48"/>
      <c r="LSV34" s="48"/>
      <c r="LSW34" s="48"/>
      <c r="LSX34" s="48"/>
      <c r="LSY34" s="48"/>
      <c r="LSZ34" s="48"/>
      <c r="LTA34" s="48"/>
      <c r="LTB34" s="48"/>
      <c r="LTC34" s="48"/>
      <c r="LTD34" s="48"/>
      <c r="LTE34" s="48"/>
      <c r="LTF34" s="48"/>
      <c r="LTG34" s="48"/>
      <c r="LTH34" s="48"/>
      <c r="LTI34" s="48"/>
      <c r="LTJ34" s="48"/>
      <c r="LTK34" s="48"/>
      <c r="LTL34" s="48"/>
      <c r="LTM34" s="48"/>
      <c r="LTN34" s="48"/>
      <c r="LTO34" s="48"/>
      <c r="LTP34" s="48"/>
      <c r="LTQ34" s="48"/>
      <c r="LTR34" s="48"/>
      <c r="LTS34" s="48"/>
      <c r="LTT34" s="48"/>
      <c r="LTU34" s="48"/>
      <c r="LTV34" s="48"/>
      <c r="LTW34" s="48"/>
      <c r="LTX34" s="48"/>
      <c r="LTY34" s="48"/>
      <c r="LTZ34" s="48"/>
      <c r="LUA34" s="48"/>
      <c r="LUB34" s="48"/>
      <c r="LUC34" s="48"/>
      <c r="LUD34" s="48"/>
      <c r="LUE34" s="48"/>
      <c r="LUF34" s="48"/>
      <c r="LUG34" s="48"/>
      <c r="LUH34" s="48"/>
      <c r="LUI34" s="48"/>
      <c r="LUJ34" s="48"/>
      <c r="LUK34" s="48"/>
      <c r="LUL34" s="48"/>
      <c r="LUM34" s="48"/>
      <c r="LUN34" s="48"/>
      <c r="LUO34" s="48"/>
      <c r="LUP34" s="48"/>
      <c r="LUQ34" s="48"/>
      <c r="LUR34" s="48"/>
      <c r="LUS34" s="48"/>
      <c r="LUT34" s="48"/>
      <c r="LUU34" s="48"/>
      <c r="LUV34" s="48"/>
      <c r="LUW34" s="48"/>
      <c r="LUX34" s="48"/>
      <c r="LUY34" s="48"/>
      <c r="LUZ34" s="48"/>
      <c r="LVA34" s="48"/>
      <c r="LVB34" s="48"/>
      <c r="LVC34" s="48"/>
      <c r="LVD34" s="48"/>
      <c r="LVE34" s="48"/>
      <c r="LVF34" s="48"/>
      <c r="LVG34" s="48"/>
      <c r="LVH34" s="48"/>
      <c r="LVI34" s="48"/>
      <c r="LVJ34" s="48"/>
      <c r="LVK34" s="48"/>
      <c r="LVL34" s="48"/>
      <c r="LVM34" s="48"/>
      <c r="LVN34" s="48"/>
      <c r="LVO34" s="48"/>
      <c r="LVP34" s="48"/>
      <c r="LVQ34" s="48"/>
      <c r="LVR34" s="48"/>
      <c r="LVS34" s="48"/>
      <c r="LVT34" s="48"/>
      <c r="LVU34" s="48"/>
      <c r="LVV34" s="48"/>
      <c r="LVW34" s="48"/>
      <c r="LVX34" s="48"/>
      <c r="LVY34" s="48"/>
      <c r="LVZ34" s="48"/>
      <c r="LWA34" s="48"/>
      <c r="LWB34" s="48"/>
      <c r="LWC34" s="48"/>
      <c r="LWD34" s="48"/>
      <c r="LWE34" s="48"/>
      <c r="LWF34" s="48"/>
      <c r="LWG34" s="48"/>
      <c r="LWH34" s="48"/>
      <c r="LWI34" s="48"/>
      <c r="LWJ34" s="48"/>
      <c r="LWK34" s="48"/>
      <c r="LWL34" s="48"/>
      <c r="LWM34" s="48"/>
      <c r="LWN34" s="48"/>
      <c r="LWO34" s="48"/>
      <c r="LWP34" s="48"/>
      <c r="LWQ34" s="48"/>
      <c r="LWR34" s="48"/>
      <c r="LWS34" s="48"/>
      <c r="LWT34" s="48"/>
      <c r="LWU34" s="48"/>
      <c r="LWV34" s="48"/>
      <c r="LWW34" s="48"/>
      <c r="LWX34" s="48"/>
      <c r="LWY34" s="48"/>
      <c r="LWZ34" s="48"/>
      <c r="LXA34" s="48"/>
      <c r="LXB34" s="48"/>
      <c r="LXC34" s="48"/>
      <c r="LXD34" s="48"/>
      <c r="LXE34" s="48"/>
      <c r="LXF34" s="48"/>
      <c r="LXG34" s="48"/>
      <c r="LXH34" s="48"/>
      <c r="LXI34" s="48"/>
      <c r="LXJ34" s="48"/>
      <c r="LXK34" s="48"/>
      <c r="LXL34" s="48"/>
      <c r="LXM34" s="48"/>
      <c r="LXN34" s="48"/>
      <c r="LXO34" s="48"/>
      <c r="LXP34" s="48"/>
      <c r="LXQ34" s="48"/>
      <c r="LXR34" s="48"/>
      <c r="LXS34" s="48"/>
      <c r="LXT34" s="48"/>
      <c r="LXU34" s="48"/>
      <c r="LXV34" s="48"/>
      <c r="LXW34" s="48"/>
      <c r="LXX34" s="48"/>
      <c r="LXY34" s="48"/>
      <c r="LXZ34" s="48"/>
      <c r="LYA34" s="48"/>
      <c r="LYB34" s="48"/>
      <c r="LYC34" s="48"/>
      <c r="LYD34" s="48"/>
      <c r="LYE34" s="48"/>
      <c r="LYF34" s="48"/>
      <c r="LYG34" s="48"/>
      <c r="LYH34" s="48"/>
      <c r="LYI34" s="48"/>
      <c r="LYJ34" s="48"/>
      <c r="LYK34" s="48"/>
      <c r="LYL34" s="48"/>
      <c r="LYM34" s="48"/>
      <c r="LYN34" s="48"/>
      <c r="LYO34" s="48"/>
      <c r="LYP34" s="48"/>
      <c r="LYQ34" s="48"/>
      <c r="LYR34" s="48"/>
      <c r="LYS34" s="48"/>
      <c r="LYT34" s="48"/>
      <c r="LYU34" s="48"/>
      <c r="LYV34" s="48"/>
      <c r="LYW34" s="48"/>
      <c r="LYX34" s="48"/>
      <c r="LYY34" s="48"/>
      <c r="LYZ34" s="48"/>
      <c r="LZA34" s="48"/>
      <c r="LZB34" s="48"/>
      <c r="LZC34" s="48"/>
      <c r="LZD34" s="48"/>
      <c r="LZE34" s="48"/>
      <c r="LZF34" s="48"/>
      <c r="LZG34" s="48"/>
      <c r="LZH34" s="48"/>
      <c r="LZI34" s="48"/>
      <c r="LZJ34" s="48"/>
      <c r="LZK34" s="48"/>
      <c r="LZL34" s="48"/>
      <c r="LZM34" s="48"/>
      <c r="LZN34" s="48"/>
      <c r="LZO34" s="48"/>
      <c r="LZP34" s="48"/>
      <c r="LZQ34" s="48"/>
      <c r="LZR34" s="48"/>
      <c r="LZS34" s="48"/>
      <c r="LZT34" s="48"/>
      <c r="LZU34" s="48"/>
      <c r="LZV34" s="48"/>
      <c r="LZW34" s="48"/>
      <c r="LZX34" s="48"/>
      <c r="LZY34" s="48"/>
      <c r="LZZ34" s="48"/>
      <c r="MAA34" s="48"/>
      <c r="MAB34" s="48"/>
      <c r="MAC34" s="48"/>
      <c r="MAD34" s="48"/>
      <c r="MAE34" s="48"/>
      <c r="MAF34" s="48"/>
      <c r="MAG34" s="48"/>
      <c r="MAH34" s="48"/>
      <c r="MAI34" s="48"/>
      <c r="MAJ34" s="48"/>
      <c r="MAK34" s="48"/>
      <c r="MAL34" s="48"/>
      <c r="MAM34" s="48"/>
      <c r="MAN34" s="48"/>
      <c r="MAO34" s="48"/>
      <c r="MAP34" s="48"/>
      <c r="MAQ34" s="48"/>
      <c r="MAR34" s="48"/>
      <c r="MAS34" s="48"/>
      <c r="MAT34" s="48"/>
      <c r="MAU34" s="48"/>
      <c r="MAV34" s="48"/>
      <c r="MAW34" s="48"/>
      <c r="MAX34" s="48"/>
      <c r="MAY34" s="48"/>
      <c r="MAZ34" s="48"/>
      <c r="MBA34" s="48"/>
      <c r="MBB34" s="48"/>
      <c r="MBC34" s="48"/>
      <c r="MBD34" s="48"/>
      <c r="MBE34" s="48"/>
      <c r="MBF34" s="48"/>
      <c r="MBG34" s="48"/>
      <c r="MBH34" s="48"/>
      <c r="MBI34" s="48"/>
      <c r="MBJ34" s="48"/>
      <c r="MBK34" s="48"/>
      <c r="MBL34" s="48"/>
      <c r="MBM34" s="48"/>
      <c r="MBN34" s="48"/>
      <c r="MBO34" s="48"/>
      <c r="MBP34" s="48"/>
      <c r="MBQ34" s="48"/>
      <c r="MBR34" s="48"/>
      <c r="MBS34" s="48"/>
      <c r="MBT34" s="48"/>
      <c r="MBU34" s="48"/>
      <c r="MBV34" s="48"/>
      <c r="MBW34" s="48"/>
      <c r="MBX34" s="48"/>
      <c r="MBY34" s="48"/>
      <c r="MBZ34" s="48"/>
      <c r="MCA34" s="48"/>
      <c r="MCB34" s="48"/>
      <c r="MCC34" s="48"/>
      <c r="MCD34" s="48"/>
      <c r="MCE34" s="48"/>
      <c r="MCF34" s="48"/>
      <c r="MCG34" s="48"/>
      <c r="MCH34" s="48"/>
      <c r="MCI34" s="48"/>
      <c r="MCJ34" s="48"/>
      <c r="MCK34" s="48"/>
      <c r="MCL34" s="48"/>
      <c r="MCM34" s="48"/>
      <c r="MCN34" s="48"/>
      <c r="MCO34" s="48"/>
      <c r="MCP34" s="48"/>
      <c r="MCQ34" s="48"/>
      <c r="MCR34" s="48"/>
      <c r="MCS34" s="48"/>
      <c r="MCT34" s="48"/>
      <c r="MCU34" s="48"/>
      <c r="MCV34" s="48"/>
      <c r="MCW34" s="48"/>
      <c r="MCX34" s="48"/>
      <c r="MCY34" s="48"/>
      <c r="MCZ34" s="48"/>
      <c r="MDA34" s="48"/>
      <c r="MDB34" s="48"/>
      <c r="MDC34" s="48"/>
      <c r="MDD34" s="48"/>
      <c r="MDE34" s="48"/>
      <c r="MDF34" s="48"/>
      <c r="MDG34" s="48"/>
      <c r="MDH34" s="48"/>
      <c r="MDI34" s="48"/>
      <c r="MDJ34" s="48"/>
      <c r="MDK34" s="48"/>
      <c r="MDL34" s="48"/>
      <c r="MDM34" s="48"/>
      <c r="MDN34" s="48"/>
      <c r="MDO34" s="48"/>
      <c r="MDP34" s="48"/>
      <c r="MDQ34" s="48"/>
      <c r="MDR34" s="48"/>
      <c r="MDS34" s="48"/>
      <c r="MDT34" s="48"/>
      <c r="MDU34" s="48"/>
      <c r="MDV34" s="48"/>
      <c r="MDW34" s="48"/>
      <c r="MDX34" s="48"/>
      <c r="MDY34" s="48"/>
      <c r="MDZ34" s="48"/>
      <c r="MEA34" s="48"/>
      <c r="MEB34" s="48"/>
      <c r="MEC34" s="48"/>
      <c r="MED34" s="48"/>
      <c r="MEE34" s="48"/>
      <c r="MEF34" s="48"/>
      <c r="MEG34" s="48"/>
      <c r="MEH34" s="48"/>
      <c r="MEI34" s="48"/>
      <c r="MEJ34" s="48"/>
      <c r="MEK34" s="48"/>
      <c r="MEL34" s="48"/>
      <c r="MEM34" s="48"/>
      <c r="MEN34" s="48"/>
      <c r="MEO34" s="48"/>
      <c r="MEP34" s="48"/>
      <c r="MEQ34" s="48"/>
      <c r="MER34" s="48"/>
      <c r="MES34" s="48"/>
      <c r="MET34" s="48"/>
      <c r="MEU34" s="48"/>
      <c r="MEV34" s="48"/>
      <c r="MEW34" s="48"/>
      <c r="MEX34" s="48"/>
      <c r="MEY34" s="48"/>
      <c r="MEZ34" s="48"/>
      <c r="MFA34" s="48"/>
      <c r="MFB34" s="48"/>
      <c r="MFC34" s="48"/>
      <c r="MFD34" s="48"/>
      <c r="MFE34" s="48"/>
      <c r="MFF34" s="48"/>
      <c r="MFG34" s="48"/>
      <c r="MFH34" s="48"/>
      <c r="MFI34" s="48"/>
      <c r="MFJ34" s="48"/>
      <c r="MFK34" s="48"/>
      <c r="MFL34" s="48"/>
      <c r="MFM34" s="48"/>
      <c r="MFN34" s="48"/>
      <c r="MFO34" s="48"/>
      <c r="MFP34" s="48"/>
      <c r="MFQ34" s="48"/>
      <c r="MFR34" s="48"/>
      <c r="MFS34" s="48"/>
      <c r="MFT34" s="48"/>
      <c r="MFU34" s="48"/>
      <c r="MFV34" s="48"/>
      <c r="MFW34" s="48"/>
      <c r="MFX34" s="48"/>
      <c r="MFY34" s="48"/>
      <c r="MFZ34" s="48"/>
      <c r="MGA34" s="48"/>
      <c r="MGB34" s="48"/>
      <c r="MGC34" s="48"/>
      <c r="MGD34" s="48"/>
      <c r="MGE34" s="48"/>
      <c r="MGF34" s="48"/>
      <c r="MGG34" s="48"/>
      <c r="MGH34" s="48"/>
      <c r="MGI34" s="48"/>
      <c r="MGJ34" s="48"/>
      <c r="MGK34" s="48"/>
      <c r="MGL34" s="48"/>
      <c r="MGM34" s="48"/>
      <c r="MGN34" s="48"/>
      <c r="MGO34" s="48"/>
      <c r="MGP34" s="48"/>
      <c r="MGQ34" s="48"/>
      <c r="MGR34" s="48"/>
      <c r="MGS34" s="48"/>
      <c r="MGT34" s="48"/>
      <c r="MGU34" s="48"/>
      <c r="MGV34" s="48"/>
      <c r="MGW34" s="48"/>
      <c r="MGX34" s="48"/>
      <c r="MGY34" s="48"/>
      <c r="MGZ34" s="48"/>
      <c r="MHA34" s="48"/>
      <c r="MHB34" s="48"/>
      <c r="MHC34" s="48"/>
      <c r="MHD34" s="48"/>
      <c r="MHE34" s="48"/>
      <c r="MHF34" s="48"/>
      <c r="MHG34" s="48"/>
      <c r="MHH34" s="48"/>
      <c r="MHI34" s="48"/>
      <c r="MHJ34" s="48"/>
      <c r="MHK34" s="48"/>
      <c r="MHL34" s="48"/>
      <c r="MHM34" s="48"/>
      <c r="MHN34" s="48"/>
      <c r="MHO34" s="48"/>
      <c r="MHP34" s="48"/>
      <c r="MHQ34" s="48"/>
      <c r="MHR34" s="48"/>
      <c r="MHS34" s="48"/>
      <c r="MHT34" s="48"/>
      <c r="MHU34" s="48"/>
      <c r="MHV34" s="48"/>
      <c r="MHW34" s="48"/>
      <c r="MHX34" s="48"/>
      <c r="MHY34" s="48"/>
      <c r="MHZ34" s="48"/>
      <c r="MIA34" s="48"/>
      <c r="MIB34" s="48"/>
      <c r="MIC34" s="48"/>
      <c r="MID34" s="48"/>
      <c r="MIE34" s="48"/>
      <c r="MIF34" s="48"/>
      <c r="MIG34" s="48"/>
      <c r="MIH34" s="48"/>
      <c r="MII34" s="48"/>
      <c r="MIJ34" s="48"/>
      <c r="MIK34" s="48"/>
      <c r="MIL34" s="48"/>
      <c r="MIM34" s="48"/>
      <c r="MIN34" s="48"/>
      <c r="MIO34" s="48"/>
      <c r="MIP34" s="48"/>
      <c r="MIQ34" s="48"/>
      <c r="MIR34" s="48"/>
      <c r="MIS34" s="48"/>
      <c r="MIT34" s="48"/>
      <c r="MIU34" s="48"/>
      <c r="MIV34" s="48"/>
      <c r="MIW34" s="48"/>
      <c r="MIX34" s="48"/>
      <c r="MIY34" s="48"/>
      <c r="MIZ34" s="48"/>
      <c r="MJA34" s="48"/>
      <c r="MJB34" s="48"/>
      <c r="MJC34" s="48"/>
      <c r="MJD34" s="48"/>
      <c r="MJE34" s="48"/>
      <c r="MJF34" s="48"/>
      <c r="MJG34" s="48"/>
      <c r="MJH34" s="48"/>
      <c r="MJI34" s="48"/>
      <c r="MJJ34" s="48"/>
      <c r="MJK34" s="48"/>
      <c r="MJL34" s="48"/>
      <c r="MJM34" s="48"/>
      <c r="MJN34" s="48"/>
      <c r="MJO34" s="48"/>
      <c r="MJP34" s="48"/>
      <c r="MJQ34" s="48"/>
      <c r="MJR34" s="48"/>
      <c r="MJS34" s="48"/>
      <c r="MJT34" s="48"/>
      <c r="MJU34" s="48"/>
      <c r="MJV34" s="48"/>
      <c r="MJW34" s="48"/>
      <c r="MJX34" s="48"/>
      <c r="MJY34" s="48"/>
      <c r="MJZ34" s="48"/>
      <c r="MKA34" s="48"/>
      <c r="MKB34" s="48"/>
      <c r="MKC34" s="48"/>
      <c r="MKD34" s="48"/>
      <c r="MKE34" s="48"/>
      <c r="MKF34" s="48"/>
      <c r="MKG34" s="48"/>
      <c r="MKH34" s="48"/>
      <c r="MKI34" s="48"/>
      <c r="MKJ34" s="48"/>
      <c r="MKK34" s="48"/>
      <c r="MKL34" s="48"/>
      <c r="MKM34" s="48"/>
      <c r="MKN34" s="48"/>
      <c r="MKO34" s="48"/>
      <c r="MKP34" s="48"/>
      <c r="MKQ34" s="48"/>
      <c r="MKR34" s="48"/>
      <c r="MKS34" s="48"/>
      <c r="MKT34" s="48"/>
      <c r="MKU34" s="48"/>
      <c r="MKV34" s="48"/>
      <c r="MKW34" s="48"/>
      <c r="MKX34" s="48"/>
      <c r="MKY34" s="48"/>
      <c r="MKZ34" s="48"/>
      <c r="MLA34" s="48"/>
      <c r="MLB34" s="48"/>
      <c r="MLC34" s="48"/>
      <c r="MLD34" s="48"/>
      <c r="MLE34" s="48"/>
      <c r="MLF34" s="48"/>
      <c r="MLG34" s="48"/>
      <c r="MLH34" s="48"/>
      <c r="MLI34" s="48"/>
      <c r="MLJ34" s="48"/>
      <c r="MLK34" s="48"/>
      <c r="MLL34" s="48"/>
      <c r="MLM34" s="48"/>
      <c r="MLN34" s="48"/>
      <c r="MLO34" s="48"/>
      <c r="MLP34" s="48"/>
      <c r="MLQ34" s="48"/>
      <c r="MLR34" s="48"/>
      <c r="MLS34" s="48"/>
      <c r="MLT34" s="48"/>
      <c r="MLU34" s="48"/>
      <c r="MLV34" s="48"/>
      <c r="MLW34" s="48"/>
      <c r="MLX34" s="48"/>
      <c r="MLY34" s="48"/>
      <c r="MLZ34" s="48"/>
      <c r="MMA34" s="48"/>
      <c r="MMB34" s="48"/>
      <c r="MMC34" s="48"/>
      <c r="MMD34" s="48"/>
      <c r="MME34" s="48"/>
      <c r="MMF34" s="48"/>
      <c r="MMG34" s="48"/>
      <c r="MMH34" s="48"/>
      <c r="MMI34" s="48"/>
      <c r="MMJ34" s="48"/>
      <c r="MMK34" s="48"/>
      <c r="MML34" s="48"/>
      <c r="MMM34" s="48"/>
      <c r="MMN34" s="48"/>
      <c r="MMO34" s="48"/>
      <c r="MMP34" s="48"/>
      <c r="MMQ34" s="48"/>
      <c r="MMR34" s="48"/>
      <c r="MMS34" s="48"/>
      <c r="MMT34" s="48"/>
      <c r="MMU34" s="48"/>
      <c r="MMV34" s="48"/>
      <c r="MMW34" s="48"/>
      <c r="MMX34" s="48"/>
      <c r="MMY34" s="48"/>
      <c r="MMZ34" s="48"/>
      <c r="MNA34" s="48"/>
      <c r="MNB34" s="48"/>
      <c r="MNC34" s="48"/>
      <c r="MND34" s="48"/>
      <c r="MNE34" s="48"/>
      <c r="MNF34" s="48"/>
      <c r="MNG34" s="48"/>
      <c r="MNH34" s="48"/>
      <c r="MNI34" s="48"/>
      <c r="MNJ34" s="48"/>
      <c r="MNK34" s="48"/>
      <c r="MNL34" s="48"/>
      <c r="MNM34" s="48"/>
      <c r="MNN34" s="48"/>
      <c r="MNO34" s="48"/>
      <c r="MNP34" s="48"/>
      <c r="MNQ34" s="48"/>
      <c r="MNR34" s="48"/>
      <c r="MNS34" s="48"/>
      <c r="MNT34" s="48"/>
      <c r="MNU34" s="48"/>
      <c r="MNV34" s="48"/>
      <c r="MNW34" s="48"/>
      <c r="MNX34" s="48"/>
      <c r="MNY34" s="48"/>
      <c r="MNZ34" s="48"/>
      <c r="MOA34" s="48"/>
      <c r="MOB34" s="48"/>
      <c r="MOC34" s="48"/>
      <c r="MOD34" s="48"/>
      <c r="MOE34" s="48"/>
      <c r="MOF34" s="48"/>
      <c r="MOG34" s="48"/>
      <c r="MOH34" s="48"/>
      <c r="MOI34" s="48"/>
      <c r="MOJ34" s="48"/>
      <c r="MOK34" s="48"/>
      <c r="MOL34" s="48"/>
      <c r="MOM34" s="48"/>
      <c r="MON34" s="48"/>
      <c r="MOO34" s="48"/>
      <c r="MOP34" s="48"/>
      <c r="MOQ34" s="48"/>
      <c r="MOR34" s="48"/>
      <c r="MOS34" s="48"/>
      <c r="MOT34" s="48"/>
      <c r="MOU34" s="48"/>
      <c r="MOV34" s="48"/>
      <c r="MOW34" s="48"/>
      <c r="MOX34" s="48"/>
      <c r="MOY34" s="48"/>
      <c r="MOZ34" s="48"/>
      <c r="MPA34" s="48"/>
      <c r="MPB34" s="48"/>
      <c r="MPC34" s="48"/>
      <c r="MPD34" s="48"/>
      <c r="MPE34" s="48"/>
      <c r="MPF34" s="48"/>
      <c r="MPG34" s="48"/>
      <c r="MPH34" s="48"/>
      <c r="MPI34" s="48"/>
      <c r="MPJ34" s="48"/>
      <c r="MPK34" s="48"/>
      <c r="MPL34" s="48"/>
      <c r="MPM34" s="48"/>
      <c r="MPN34" s="48"/>
      <c r="MPO34" s="48"/>
      <c r="MPP34" s="48"/>
      <c r="MPQ34" s="48"/>
      <c r="MPR34" s="48"/>
      <c r="MPS34" s="48"/>
      <c r="MPT34" s="48"/>
      <c r="MPU34" s="48"/>
      <c r="MPV34" s="48"/>
      <c r="MPW34" s="48"/>
      <c r="MPX34" s="48"/>
      <c r="MPY34" s="48"/>
      <c r="MPZ34" s="48"/>
      <c r="MQA34" s="48"/>
      <c r="MQB34" s="48"/>
      <c r="MQC34" s="48"/>
      <c r="MQD34" s="48"/>
      <c r="MQE34" s="48"/>
      <c r="MQF34" s="48"/>
      <c r="MQG34" s="48"/>
      <c r="MQH34" s="48"/>
      <c r="MQI34" s="48"/>
      <c r="MQJ34" s="48"/>
      <c r="MQK34" s="48"/>
      <c r="MQL34" s="48"/>
      <c r="MQM34" s="48"/>
      <c r="MQN34" s="48"/>
      <c r="MQO34" s="48"/>
      <c r="MQP34" s="48"/>
      <c r="MQQ34" s="48"/>
      <c r="MQR34" s="48"/>
      <c r="MQS34" s="48"/>
      <c r="MQT34" s="48"/>
      <c r="MQU34" s="48"/>
      <c r="MQV34" s="48"/>
      <c r="MQW34" s="48"/>
      <c r="MQX34" s="48"/>
      <c r="MQY34" s="48"/>
      <c r="MQZ34" s="48"/>
      <c r="MRA34" s="48"/>
      <c r="MRB34" s="48"/>
      <c r="MRC34" s="48"/>
      <c r="MRD34" s="48"/>
      <c r="MRE34" s="48"/>
      <c r="MRF34" s="48"/>
      <c r="MRG34" s="48"/>
      <c r="MRH34" s="48"/>
      <c r="MRI34" s="48"/>
      <c r="MRJ34" s="48"/>
      <c r="MRK34" s="48"/>
      <c r="MRL34" s="48"/>
      <c r="MRM34" s="48"/>
      <c r="MRN34" s="48"/>
      <c r="MRO34" s="48"/>
      <c r="MRP34" s="48"/>
      <c r="MRQ34" s="48"/>
      <c r="MRR34" s="48"/>
      <c r="MRS34" s="48"/>
      <c r="MRT34" s="48"/>
      <c r="MRU34" s="48"/>
      <c r="MRV34" s="48"/>
      <c r="MRW34" s="48"/>
      <c r="MRX34" s="48"/>
      <c r="MRY34" s="48"/>
      <c r="MRZ34" s="48"/>
      <c r="MSA34" s="48"/>
      <c r="MSB34" s="48"/>
      <c r="MSC34" s="48"/>
      <c r="MSD34" s="48"/>
      <c r="MSE34" s="48"/>
      <c r="MSF34" s="48"/>
      <c r="MSG34" s="48"/>
      <c r="MSH34" s="48"/>
      <c r="MSI34" s="48"/>
      <c r="MSJ34" s="48"/>
      <c r="MSK34" s="48"/>
      <c r="MSL34" s="48"/>
      <c r="MSM34" s="48"/>
      <c r="MSN34" s="48"/>
      <c r="MSO34" s="48"/>
      <c r="MSP34" s="48"/>
      <c r="MSQ34" s="48"/>
      <c r="MSR34" s="48"/>
      <c r="MSS34" s="48"/>
      <c r="MST34" s="48"/>
      <c r="MSU34" s="48"/>
      <c r="MSV34" s="48"/>
      <c r="MSW34" s="48"/>
      <c r="MSX34" s="48"/>
      <c r="MSY34" s="48"/>
      <c r="MSZ34" s="48"/>
      <c r="MTA34" s="48"/>
      <c r="MTB34" s="48"/>
      <c r="MTC34" s="48"/>
      <c r="MTD34" s="48"/>
      <c r="MTE34" s="48"/>
      <c r="MTF34" s="48"/>
      <c r="MTG34" s="48"/>
      <c r="MTH34" s="48"/>
      <c r="MTI34" s="48"/>
      <c r="MTJ34" s="48"/>
      <c r="MTK34" s="48"/>
      <c r="MTL34" s="48"/>
      <c r="MTM34" s="48"/>
      <c r="MTN34" s="48"/>
      <c r="MTO34" s="48"/>
      <c r="MTP34" s="48"/>
      <c r="MTQ34" s="48"/>
      <c r="MTR34" s="48"/>
      <c r="MTS34" s="48"/>
      <c r="MTT34" s="48"/>
      <c r="MTU34" s="48"/>
      <c r="MTV34" s="48"/>
      <c r="MTW34" s="48"/>
      <c r="MTX34" s="48"/>
      <c r="MTY34" s="48"/>
      <c r="MTZ34" s="48"/>
      <c r="MUA34" s="48"/>
      <c r="MUB34" s="48"/>
      <c r="MUC34" s="48"/>
      <c r="MUD34" s="48"/>
      <c r="MUE34" s="48"/>
      <c r="MUF34" s="48"/>
      <c r="MUG34" s="48"/>
      <c r="MUH34" s="48"/>
      <c r="MUI34" s="48"/>
      <c r="MUJ34" s="48"/>
      <c r="MUK34" s="48"/>
      <c r="MUL34" s="48"/>
      <c r="MUM34" s="48"/>
      <c r="MUN34" s="48"/>
      <c r="MUO34" s="48"/>
      <c r="MUP34" s="48"/>
      <c r="MUQ34" s="48"/>
      <c r="MUR34" s="48"/>
      <c r="MUS34" s="48"/>
      <c r="MUT34" s="48"/>
      <c r="MUU34" s="48"/>
      <c r="MUV34" s="48"/>
      <c r="MUW34" s="48"/>
      <c r="MUX34" s="48"/>
      <c r="MUY34" s="48"/>
      <c r="MUZ34" s="48"/>
      <c r="MVA34" s="48"/>
      <c r="MVB34" s="48"/>
      <c r="MVC34" s="48"/>
      <c r="MVD34" s="48"/>
      <c r="MVE34" s="48"/>
      <c r="MVF34" s="48"/>
      <c r="MVG34" s="48"/>
      <c r="MVH34" s="48"/>
      <c r="MVI34" s="48"/>
      <c r="MVJ34" s="48"/>
      <c r="MVK34" s="48"/>
      <c r="MVL34" s="48"/>
      <c r="MVM34" s="48"/>
      <c r="MVN34" s="48"/>
      <c r="MVO34" s="48"/>
      <c r="MVP34" s="48"/>
      <c r="MVQ34" s="48"/>
      <c r="MVR34" s="48"/>
      <c r="MVS34" s="48"/>
      <c r="MVT34" s="48"/>
      <c r="MVU34" s="48"/>
      <c r="MVV34" s="48"/>
      <c r="MVW34" s="48"/>
      <c r="MVX34" s="48"/>
      <c r="MVY34" s="48"/>
      <c r="MVZ34" s="48"/>
      <c r="MWA34" s="48"/>
      <c r="MWB34" s="48"/>
      <c r="MWC34" s="48"/>
      <c r="MWD34" s="48"/>
      <c r="MWE34" s="48"/>
      <c r="MWF34" s="48"/>
      <c r="MWG34" s="48"/>
      <c r="MWH34" s="48"/>
      <c r="MWI34" s="48"/>
      <c r="MWJ34" s="48"/>
      <c r="MWK34" s="48"/>
      <c r="MWL34" s="48"/>
      <c r="MWM34" s="48"/>
      <c r="MWN34" s="48"/>
      <c r="MWO34" s="48"/>
      <c r="MWP34" s="48"/>
      <c r="MWQ34" s="48"/>
      <c r="MWR34" s="48"/>
      <c r="MWS34" s="48"/>
      <c r="MWT34" s="48"/>
      <c r="MWU34" s="48"/>
      <c r="MWV34" s="48"/>
      <c r="MWW34" s="48"/>
      <c r="MWX34" s="48"/>
      <c r="MWY34" s="48"/>
      <c r="MWZ34" s="48"/>
      <c r="MXA34" s="48"/>
      <c r="MXB34" s="48"/>
      <c r="MXC34" s="48"/>
      <c r="MXD34" s="48"/>
      <c r="MXE34" s="48"/>
      <c r="MXF34" s="48"/>
      <c r="MXG34" s="48"/>
      <c r="MXH34" s="48"/>
      <c r="MXI34" s="48"/>
      <c r="MXJ34" s="48"/>
      <c r="MXK34" s="48"/>
      <c r="MXL34" s="48"/>
      <c r="MXM34" s="48"/>
      <c r="MXN34" s="48"/>
      <c r="MXO34" s="48"/>
      <c r="MXP34" s="48"/>
      <c r="MXQ34" s="48"/>
      <c r="MXR34" s="48"/>
      <c r="MXS34" s="48"/>
      <c r="MXT34" s="48"/>
      <c r="MXU34" s="48"/>
      <c r="MXV34" s="48"/>
      <c r="MXW34" s="48"/>
      <c r="MXX34" s="48"/>
      <c r="MXY34" s="48"/>
      <c r="MXZ34" s="48"/>
      <c r="MYA34" s="48"/>
      <c r="MYB34" s="48"/>
      <c r="MYC34" s="48"/>
      <c r="MYD34" s="48"/>
      <c r="MYE34" s="48"/>
      <c r="MYF34" s="48"/>
      <c r="MYG34" s="48"/>
      <c r="MYH34" s="48"/>
      <c r="MYI34" s="48"/>
      <c r="MYJ34" s="48"/>
      <c r="MYK34" s="48"/>
      <c r="MYL34" s="48"/>
      <c r="MYM34" s="48"/>
      <c r="MYN34" s="48"/>
      <c r="MYO34" s="48"/>
      <c r="MYP34" s="48"/>
      <c r="MYQ34" s="48"/>
      <c r="MYR34" s="48"/>
      <c r="MYS34" s="48"/>
      <c r="MYT34" s="48"/>
      <c r="MYU34" s="48"/>
      <c r="MYV34" s="48"/>
      <c r="MYW34" s="48"/>
      <c r="MYX34" s="48"/>
      <c r="MYY34" s="48"/>
      <c r="MYZ34" s="48"/>
      <c r="MZA34" s="48"/>
      <c r="MZB34" s="48"/>
      <c r="MZC34" s="48"/>
      <c r="MZD34" s="48"/>
      <c r="MZE34" s="48"/>
      <c r="MZF34" s="48"/>
      <c r="MZG34" s="48"/>
      <c r="MZH34" s="48"/>
      <c r="MZI34" s="48"/>
      <c r="MZJ34" s="48"/>
      <c r="MZK34" s="48"/>
      <c r="MZL34" s="48"/>
      <c r="MZM34" s="48"/>
      <c r="MZN34" s="48"/>
      <c r="MZO34" s="48"/>
      <c r="MZP34" s="48"/>
      <c r="MZQ34" s="48"/>
      <c r="MZR34" s="48"/>
      <c r="MZS34" s="48"/>
      <c r="MZT34" s="48"/>
      <c r="MZU34" s="48"/>
      <c r="MZV34" s="48"/>
      <c r="MZW34" s="48"/>
      <c r="MZX34" s="48"/>
      <c r="MZY34" s="48"/>
      <c r="MZZ34" s="48"/>
      <c r="NAA34" s="48"/>
      <c r="NAB34" s="48"/>
      <c r="NAC34" s="48"/>
      <c r="NAD34" s="48"/>
      <c r="NAE34" s="48"/>
      <c r="NAF34" s="48"/>
      <c r="NAG34" s="48"/>
      <c r="NAH34" s="48"/>
      <c r="NAI34" s="48"/>
      <c r="NAJ34" s="48"/>
      <c r="NAK34" s="48"/>
      <c r="NAL34" s="48"/>
      <c r="NAM34" s="48"/>
      <c r="NAN34" s="48"/>
      <c r="NAO34" s="48"/>
      <c r="NAP34" s="48"/>
      <c r="NAQ34" s="48"/>
      <c r="NAR34" s="48"/>
      <c r="NAS34" s="48"/>
      <c r="NAT34" s="48"/>
      <c r="NAU34" s="48"/>
      <c r="NAV34" s="48"/>
      <c r="NAW34" s="48"/>
      <c r="NAX34" s="48"/>
      <c r="NAY34" s="48"/>
      <c r="NAZ34" s="48"/>
      <c r="NBA34" s="48"/>
      <c r="NBB34" s="48"/>
      <c r="NBC34" s="48"/>
      <c r="NBD34" s="48"/>
      <c r="NBE34" s="48"/>
      <c r="NBF34" s="48"/>
      <c r="NBG34" s="48"/>
      <c r="NBH34" s="48"/>
      <c r="NBI34" s="48"/>
      <c r="NBJ34" s="48"/>
      <c r="NBK34" s="48"/>
      <c r="NBL34" s="48"/>
      <c r="NBM34" s="48"/>
      <c r="NBN34" s="48"/>
      <c r="NBO34" s="48"/>
      <c r="NBP34" s="48"/>
      <c r="NBQ34" s="48"/>
      <c r="NBR34" s="48"/>
      <c r="NBS34" s="48"/>
      <c r="NBT34" s="48"/>
      <c r="NBU34" s="48"/>
      <c r="NBV34" s="48"/>
      <c r="NBW34" s="48"/>
      <c r="NBX34" s="48"/>
      <c r="NBY34" s="48"/>
      <c r="NBZ34" s="48"/>
      <c r="NCA34" s="48"/>
      <c r="NCB34" s="48"/>
      <c r="NCC34" s="48"/>
      <c r="NCD34" s="48"/>
      <c r="NCE34" s="48"/>
      <c r="NCF34" s="48"/>
      <c r="NCG34" s="48"/>
      <c r="NCH34" s="48"/>
      <c r="NCI34" s="48"/>
      <c r="NCJ34" s="48"/>
      <c r="NCK34" s="48"/>
      <c r="NCL34" s="48"/>
      <c r="NCM34" s="48"/>
      <c r="NCN34" s="48"/>
      <c r="NCO34" s="48"/>
      <c r="NCP34" s="48"/>
      <c r="NCQ34" s="48"/>
      <c r="NCR34" s="48"/>
      <c r="NCS34" s="48"/>
      <c r="NCT34" s="48"/>
      <c r="NCU34" s="48"/>
      <c r="NCV34" s="48"/>
      <c r="NCW34" s="48"/>
      <c r="NCX34" s="48"/>
      <c r="NCY34" s="48"/>
      <c r="NCZ34" s="48"/>
      <c r="NDA34" s="48"/>
      <c r="NDB34" s="48"/>
      <c r="NDC34" s="48"/>
      <c r="NDD34" s="48"/>
      <c r="NDE34" s="48"/>
      <c r="NDF34" s="48"/>
      <c r="NDG34" s="48"/>
      <c r="NDH34" s="48"/>
      <c r="NDI34" s="48"/>
      <c r="NDJ34" s="48"/>
      <c r="NDK34" s="48"/>
      <c r="NDL34" s="48"/>
      <c r="NDM34" s="48"/>
      <c r="NDN34" s="48"/>
      <c r="NDO34" s="48"/>
      <c r="NDP34" s="48"/>
      <c r="NDQ34" s="48"/>
      <c r="NDR34" s="48"/>
      <c r="NDS34" s="48"/>
      <c r="NDT34" s="48"/>
      <c r="NDU34" s="48"/>
      <c r="NDV34" s="48"/>
      <c r="NDW34" s="48"/>
      <c r="NDX34" s="48"/>
      <c r="NDY34" s="48"/>
      <c r="NDZ34" s="48"/>
      <c r="NEA34" s="48"/>
      <c r="NEB34" s="48"/>
      <c r="NEC34" s="48"/>
      <c r="NED34" s="48"/>
      <c r="NEE34" s="48"/>
      <c r="NEF34" s="48"/>
      <c r="NEG34" s="48"/>
      <c r="NEH34" s="48"/>
      <c r="NEI34" s="48"/>
      <c r="NEJ34" s="48"/>
      <c r="NEK34" s="48"/>
      <c r="NEL34" s="48"/>
      <c r="NEM34" s="48"/>
      <c r="NEN34" s="48"/>
      <c r="NEO34" s="48"/>
      <c r="NEP34" s="48"/>
      <c r="NEQ34" s="48"/>
      <c r="NER34" s="48"/>
      <c r="NES34" s="48"/>
      <c r="NET34" s="48"/>
      <c r="NEU34" s="48"/>
      <c r="NEV34" s="48"/>
      <c r="NEW34" s="48"/>
      <c r="NEX34" s="48"/>
      <c r="NEY34" s="48"/>
      <c r="NEZ34" s="48"/>
      <c r="NFA34" s="48"/>
      <c r="NFB34" s="48"/>
      <c r="NFC34" s="48"/>
      <c r="NFD34" s="48"/>
      <c r="NFE34" s="48"/>
      <c r="NFF34" s="48"/>
      <c r="NFG34" s="48"/>
      <c r="NFH34" s="48"/>
      <c r="NFI34" s="48"/>
      <c r="NFJ34" s="48"/>
      <c r="NFK34" s="48"/>
      <c r="NFL34" s="48"/>
      <c r="NFM34" s="48"/>
      <c r="NFN34" s="48"/>
      <c r="NFO34" s="48"/>
      <c r="NFP34" s="48"/>
      <c r="NFQ34" s="48"/>
      <c r="NFR34" s="48"/>
      <c r="NFS34" s="48"/>
      <c r="NFT34" s="48"/>
      <c r="NFU34" s="48"/>
      <c r="NFV34" s="48"/>
      <c r="NFW34" s="48"/>
      <c r="NFX34" s="48"/>
      <c r="NFY34" s="48"/>
      <c r="NFZ34" s="48"/>
      <c r="NGA34" s="48"/>
      <c r="NGB34" s="48"/>
      <c r="NGC34" s="48"/>
      <c r="NGD34" s="48"/>
      <c r="NGE34" s="48"/>
      <c r="NGF34" s="48"/>
      <c r="NGG34" s="48"/>
      <c r="NGH34" s="48"/>
      <c r="NGI34" s="48"/>
      <c r="NGJ34" s="48"/>
      <c r="NGK34" s="48"/>
      <c r="NGL34" s="48"/>
      <c r="NGM34" s="48"/>
      <c r="NGN34" s="48"/>
      <c r="NGO34" s="48"/>
      <c r="NGP34" s="48"/>
      <c r="NGQ34" s="48"/>
      <c r="NGR34" s="48"/>
      <c r="NGS34" s="48"/>
      <c r="NGT34" s="48"/>
      <c r="NGU34" s="48"/>
      <c r="NGV34" s="48"/>
      <c r="NGW34" s="48"/>
      <c r="NGX34" s="48"/>
      <c r="NGY34" s="48"/>
      <c r="NGZ34" s="48"/>
      <c r="NHA34" s="48"/>
      <c r="NHB34" s="48"/>
      <c r="NHC34" s="48"/>
      <c r="NHD34" s="48"/>
      <c r="NHE34" s="48"/>
      <c r="NHF34" s="48"/>
      <c r="NHG34" s="48"/>
      <c r="NHH34" s="48"/>
      <c r="NHI34" s="48"/>
      <c r="NHJ34" s="48"/>
      <c r="NHK34" s="48"/>
      <c r="NHL34" s="48"/>
      <c r="NHM34" s="48"/>
      <c r="NHN34" s="48"/>
      <c r="NHO34" s="48"/>
      <c r="NHP34" s="48"/>
      <c r="NHQ34" s="48"/>
      <c r="NHR34" s="48"/>
      <c r="NHS34" s="48"/>
      <c r="NHT34" s="48"/>
      <c r="NHU34" s="48"/>
      <c r="NHV34" s="48"/>
      <c r="NHW34" s="48"/>
      <c r="NHX34" s="48"/>
      <c r="NHY34" s="48"/>
      <c r="NHZ34" s="48"/>
      <c r="NIA34" s="48"/>
      <c r="NIB34" s="48"/>
      <c r="NIC34" s="48"/>
      <c r="NID34" s="48"/>
      <c r="NIE34" s="48"/>
      <c r="NIF34" s="48"/>
      <c r="NIG34" s="48"/>
      <c r="NIH34" s="48"/>
      <c r="NII34" s="48"/>
      <c r="NIJ34" s="48"/>
      <c r="NIK34" s="48"/>
      <c r="NIL34" s="48"/>
      <c r="NIM34" s="48"/>
      <c r="NIN34" s="48"/>
      <c r="NIO34" s="48"/>
      <c r="NIP34" s="48"/>
      <c r="NIQ34" s="48"/>
      <c r="NIR34" s="48"/>
      <c r="NIS34" s="48"/>
      <c r="NIT34" s="48"/>
      <c r="NIU34" s="48"/>
      <c r="NIV34" s="48"/>
      <c r="NIW34" s="48"/>
      <c r="NIX34" s="48"/>
      <c r="NIY34" s="48"/>
      <c r="NIZ34" s="48"/>
      <c r="NJA34" s="48"/>
      <c r="NJB34" s="48"/>
      <c r="NJC34" s="48"/>
      <c r="NJD34" s="48"/>
      <c r="NJE34" s="48"/>
      <c r="NJF34" s="48"/>
      <c r="NJG34" s="48"/>
      <c r="NJH34" s="48"/>
      <c r="NJI34" s="48"/>
      <c r="NJJ34" s="48"/>
      <c r="NJK34" s="48"/>
      <c r="NJL34" s="48"/>
      <c r="NJM34" s="48"/>
      <c r="NJN34" s="48"/>
      <c r="NJO34" s="48"/>
      <c r="NJP34" s="48"/>
      <c r="NJQ34" s="48"/>
      <c r="NJR34" s="48"/>
      <c r="NJS34" s="48"/>
      <c r="NJT34" s="48"/>
      <c r="NJU34" s="48"/>
      <c r="NJV34" s="48"/>
      <c r="NJW34" s="48"/>
      <c r="NJX34" s="48"/>
      <c r="NJY34" s="48"/>
      <c r="NJZ34" s="48"/>
      <c r="NKA34" s="48"/>
      <c r="NKB34" s="48"/>
      <c r="NKC34" s="48"/>
      <c r="NKD34" s="48"/>
      <c r="NKE34" s="48"/>
      <c r="NKF34" s="48"/>
      <c r="NKG34" s="48"/>
      <c r="NKH34" s="48"/>
      <c r="NKI34" s="48"/>
      <c r="NKJ34" s="48"/>
      <c r="NKK34" s="48"/>
      <c r="NKL34" s="48"/>
      <c r="NKM34" s="48"/>
      <c r="NKN34" s="48"/>
      <c r="NKO34" s="48"/>
      <c r="NKP34" s="48"/>
      <c r="NKQ34" s="48"/>
      <c r="NKR34" s="48"/>
      <c r="NKS34" s="48"/>
      <c r="NKT34" s="48"/>
      <c r="NKU34" s="48"/>
      <c r="NKV34" s="48"/>
      <c r="NKW34" s="48"/>
      <c r="NKX34" s="48"/>
      <c r="NKY34" s="48"/>
      <c r="NKZ34" s="48"/>
      <c r="NLA34" s="48"/>
      <c r="NLB34" s="48"/>
      <c r="NLC34" s="48"/>
      <c r="NLD34" s="48"/>
      <c r="NLE34" s="48"/>
      <c r="NLF34" s="48"/>
      <c r="NLG34" s="48"/>
      <c r="NLH34" s="48"/>
      <c r="NLI34" s="48"/>
      <c r="NLJ34" s="48"/>
      <c r="NLK34" s="48"/>
      <c r="NLL34" s="48"/>
      <c r="NLM34" s="48"/>
      <c r="NLN34" s="48"/>
      <c r="NLO34" s="48"/>
      <c r="NLP34" s="48"/>
      <c r="NLQ34" s="48"/>
      <c r="NLR34" s="48"/>
      <c r="NLS34" s="48"/>
      <c r="NLT34" s="48"/>
      <c r="NLU34" s="48"/>
      <c r="NLV34" s="48"/>
      <c r="NLW34" s="48"/>
      <c r="NLX34" s="48"/>
      <c r="NLY34" s="48"/>
      <c r="NLZ34" s="48"/>
      <c r="NMA34" s="48"/>
      <c r="NMB34" s="48"/>
      <c r="NMC34" s="48"/>
      <c r="NMD34" s="48"/>
      <c r="NME34" s="48"/>
      <c r="NMF34" s="48"/>
      <c r="NMG34" s="48"/>
      <c r="NMH34" s="48"/>
      <c r="NMI34" s="48"/>
      <c r="NMJ34" s="48"/>
      <c r="NMK34" s="48"/>
      <c r="NML34" s="48"/>
      <c r="NMM34" s="48"/>
      <c r="NMN34" s="48"/>
      <c r="NMO34" s="48"/>
      <c r="NMP34" s="48"/>
      <c r="NMQ34" s="48"/>
      <c r="NMR34" s="48"/>
      <c r="NMS34" s="48"/>
      <c r="NMT34" s="48"/>
      <c r="NMU34" s="48"/>
      <c r="NMV34" s="48"/>
      <c r="NMW34" s="48"/>
      <c r="NMX34" s="48"/>
      <c r="NMY34" s="48"/>
      <c r="NMZ34" s="48"/>
      <c r="NNA34" s="48"/>
      <c r="NNB34" s="48"/>
      <c r="NNC34" s="48"/>
      <c r="NND34" s="48"/>
      <c r="NNE34" s="48"/>
      <c r="NNF34" s="48"/>
      <c r="NNG34" s="48"/>
      <c r="NNH34" s="48"/>
      <c r="NNI34" s="48"/>
      <c r="NNJ34" s="48"/>
      <c r="NNK34" s="48"/>
      <c r="NNL34" s="48"/>
      <c r="NNM34" s="48"/>
      <c r="NNN34" s="48"/>
      <c r="NNO34" s="48"/>
      <c r="NNP34" s="48"/>
      <c r="NNQ34" s="48"/>
      <c r="NNR34" s="48"/>
      <c r="NNS34" s="48"/>
      <c r="NNT34" s="48"/>
      <c r="NNU34" s="48"/>
      <c r="NNV34" s="48"/>
      <c r="NNW34" s="48"/>
      <c r="NNX34" s="48"/>
      <c r="NNY34" s="48"/>
      <c r="NNZ34" s="48"/>
      <c r="NOA34" s="48"/>
      <c r="NOB34" s="48"/>
      <c r="NOC34" s="48"/>
      <c r="NOD34" s="48"/>
      <c r="NOE34" s="48"/>
      <c r="NOF34" s="48"/>
      <c r="NOG34" s="48"/>
      <c r="NOH34" s="48"/>
      <c r="NOI34" s="48"/>
      <c r="NOJ34" s="48"/>
      <c r="NOK34" s="48"/>
      <c r="NOL34" s="48"/>
      <c r="NOM34" s="48"/>
      <c r="NON34" s="48"/>
      <c r="NOO34" s="48"/>
      <c r="NOP34" s="48"/>
      <c r="NOQ34" s="48"/>
      <c r="NOR34" s="48"/>
      <c r="NOS34" s="48"/>
      <c r="NOT34" s="48"/>
      <c r="NOU34" s="48"/>
      <c r="NOV34" s="48"/>
      <c r="NOW34" s="48"/>
      <c r="NOX34" s="48"/>
      <c r="NOY34" s="48"/>
      <c r="NOZ34" s="48"/>
      <c r="NPA34" s="48"/>
      <c r="NPB34" s="48"/>
      <c r="NPC34" s="48"/>
      <c r="NPD34" s="48"/>
      <c r="NPE34" s="48"/>
      <c r="NPF34" s="48"/>
      <c r="NPG34" s="48"/>
      <c r="NPH34" s="48"/>
      <c r="NPI34" s="48"/>
      <c r="NPJ34" s="48"/>
      <c r="NPK34" s="48"/>
      <c r="NPL34" s="48"/>
      <c r="NPM34" s="48"/>
      <c r="NPN34" s="48"/>
      <c r="NPO34" s="48"/>
      <c r="NPP34" s="48"/>
      <c r="NPQ34" s="48"/>
      <c r="NPR34" s="48"/>
      <c r="NPS34" s="48"/>
      <c r="NPT34" s="48"/>
      <c r="NPU34" s="48"/>
      <c r="NPV34" s="48"/>
      <c r="NPW34" s="48"/>
      <c r="NPX34" s="48"/>
      <c r="NPY34" s="48"/>
      <c r="NPZ34" s="48"/>
      <c r="NQA34" s="48"/>
      <c r="NQB34" s="48"/>
      <c r="NQC34" s="48"/>
      <c r="NQD34" s="48"/>
      <c r="NQE34" s="48"/>
      <c r="NQF34" s="48"/>
      <c r="NQG34" s="48"/>
      <c r="NQH34" s="48"/>
      <c r="NQI34" s="48"/>
      <c r="NQJ34" s="48"/>
      <c r="NQK34" s="48"/>
      <c r="NQL34" s="48"/>
      <c r="NQM34" s="48"/>
      <c r="NQN34" s="48"/>
      <c r="NQO34" s="48"/>
      <c r="NQP34" s="48"/>
      <c r="NQQ34" s="48"/>
      <c r="NQR34" s="48"/>
      <c r="NQS34" s="48"/>
      <c r="NQT34" s="48"/>
      <c r="NQU34" s="48"/>
      <c r="NQV34" s="48"/>
      <c r="NQW34" s="48"/>
      <c r="NQX34" s="48"/>
      <c r="NQY34" s="48"/>
      <c r="NQZ34" s="48"/>
      <c r="NRA34" s="48"/>
      <c r="NRB34" s="48"/>
      <c r="NRC34" s="48"/>
      <c r="NRD34" s="48"/>
      <c r="NRE34" s="48"/>
      <c r="NRF34" s="48"/>
      <c r="NRG34" s="48"/>
      <c r="NRH34" s="48"/>
      <c r="NRI34" s="48"/>
      <c r="NRJ34" s="48"/>
      <c r="NRK34" s="48"/>
      <c r="NRL34" s="48"/>
      <c r="NRM34" s="48"/>
      <c r="NRN34" s="48"/>
      <c r="NRO34" s="48"/>
      <c r="NRP34" s="48"/>
      <c r="NRQ34" s="48"/>
      <c r="NRR34" s="48"/>
      <c r="NRS34" s="48"/>
      <c r="NRT34" s="48"/>
      <c r="NRU34" s="48"/>
      <c r="NRV34" s="48"/>
      <c r="NRW34" s="48"/>
      <c r="NRX34" s="48"/>
      <c r="NRY34" s="48"/>
      <c r="NRZ34" s="48"/>
      <c r="NSA34" s="48"/>
      <c r="NSB34" s="48"/>
      <c r="NSC34" s="48"/>
      <c r="NSD34" s="48"/>
      <c r="NSE34" s="48"/>
      <c r="NSF34" s="48"/>
      <c r="NSG34" s="48"/>
      <c r="NSH34" s="48"/>
      <c r="NSI34" s="48"/>
      <c r="NSJ34" s="48"/>
      <c r="NSK34" s="48"/>
      <c r="NSL34" s="48"/>
      <c r="NSM34" s="48"/>
      <c r="NSN34" s="48"/>
      <c r="NSO34" s="48"/>
      <c r="NSP34" s="48"/>
      <c r="NSQ34" s="48"/>
      <c r="NSR34" s="48"/>
      <c r="NSS34" s="48"/>
      <c r="NST34" s="48"/>
      <c r="NSU34" s="48"/>
      <c r="NSV34" s="48"/>
      <c r="NSW34" s="48"/>
      <c r="NSX34" s="48"/>
      <c r="NSY34" s="48"/>
      <c r="NSZ34" s="48"/>
      <c r="NTA34" s="48"/>
      <c r="NTB34" s="48"/>
      <c r="NTC34" s="48"/>
      <c r="NTD34" s="48"/>
      <c r="NTE34" s="48"/>
      <c r="NTF34" s="48"/>
      <c r="NTG34" s="48"/>
      <c r="NTH34" s="48"/>
      <c r="NTI34" s="48"/>
      <c r="NTJ34" s="48"/>
      <c r="NTK34" s="48"/>
      <c r="NTL34" s="48"/>
      <c r="NTM34" s="48"/>
      <c r="NTN34" s="48"/>
      <c r="NTO34" s="48"/>
      <c r="NTP34" s="48"/>
      <c r="NTQ34" s="48"/>
      <c r="NTR34" s="48"/>
      <c r="NTS34" s="48"/>
      <c r="NTT34" s="48"/>
      <c r="NTU34" s="48"/>
      <c r="NTV34" s="48"/>
      <c r="NTW34" s="48"/>
      <c r="NTX34" s="48"/>
      <c r="NTY34" s="48"/>
      <c r="NTZ34" s="48"/>
      <c r="NUA34" s="48"/>
      <c r="NUB34" s="48"/>
      <c r="NUC34" s="48"/>
      <c r="NUD34" s="48"/>
      <c r="NUE34" s="48"/>
      <c r="NUF34" s="48"/>
      <c r="NUG34" s="48"/>
      <c r="NUH34" s="48"/>
      <c r="NUI34" s="48"/>
      <c r="NUJ34" s="48"/>
      <c r="NUK34" s="48"/>
      <c r="NUL34" s="48"/>
      <c r="NUM34" s="48"/>
      <c r="NUN34" s="48"/>
      <c r="NUO34" s="48"/>
      <c r="NUP34" s="48"/>
      <c r="NUQ34" s="48"/>
      <c r="NUR34" s="48"/>
      <c r="NUS34" s="48"/>
      <c r="NUT34" s="48"/>
      <c r="NUU34" s="48"/>
      <c r="NUV34" s="48"/>
      <c r="NUW34" s="48"/>
      <c r="NUX34" s="48"/>
      <c r="NUY34" s="48"/>
      <c r="NUZ34" s="48"/>
      <c r="NVA34" s="48"/>
      <c r="NVB34" s="48"/>
      <c r="NVC34" s="48"/>
      <c r="NVD34" s="48"/>
      <c r="NVE34" s="48"/>
      <c r="NVF34" s="48"/>
      <c r="NVG34" s="48"/>
      <c r="NVH34" s="48"/>
      <c r="NVI34" s="48"/>
      <c r="NVJ34" s="48"/>
      <c r="NVK34" s="48"/>
      <c r="NVL34" s="48"/>
      <c r="NVM34" s="48"/>
      <c r="NVN34" s="48"/>
      <c r="NVO34" s="48"/>
      <c r="NVP34" s="48"/>
      <c r="NVQ34" s="48"/>
      <c r="NVR34" s="48"/>
      <c r="NVS34" s="48"/>
      <c r="NVT34" s="48"/>
      <c r="NVU34" s="48"/>
      <c r="NVV34" s="48"/>
      <c r="NVW34" s="48"/>
      <c r="NVX34" s="48"/>
      <c r="NVY34" s="48"/>
      <c r="NVZ34" s="48"/>
      <c r="NWA34" s="48"/>
      <c r="NWB34" s="48"/>
      <c r="NWC34" s="48"/>
      <c r="NWD34" s="48"/>
      <c r="NWE34" s="48"/>
      <c r="NWF34" s="48"/>
      <c r="NWG34" s="48"/>
      <c r="NWH34" s="48"/>
      <c r="NWI34" s="48"/>
      <c r="NWJ34" s="48"/>
      <c r="NWK34" s="48"/>
      <c r="NWL34" s="48"/>
      <c r="NWM34" s="48"/>
      <c r="NWN34" s="48"/>
      <c r="NWO34" s="48"/>
      <c r="NWP34" s="48"/>
      <c r="NWQ34" s="48"/>
      <c r="NWR34" s="48"/>
      <c r="NWS34" s="48"/>
      <c r="NWT34" s="48"/>
      <c r="NWU34" s="48"/>
      <c r="NWV34" s="48"/>
      <c r="NWW34" s="48"/>
      <c r="NWX34" s="48"/>
      <c r="NWY34" s="48"/>
      <c r="NWZ34" s="48"/>
      <c r="NXA34" s="48"/>
      <c r="NXB34" s="48"/>
      <c r="NXC34" s="48"/>
      <c r="NXD34" s="48"/>
      <c r="NXE34" s="48"/>
      <c r="NXF34" s="48"/>
      <c r="NXG34" s="48"/>
      <c r="NXH34" s="48"/>
      <c r="NXI34" s="48"/>
      <c r="NXJ34" s="48"/>
      <c r="NXK34" s="48"/>
      <c r="NXL34" s="48"/>
      <c r="NXM34" s="48"/>
      <c r="NXN34" s="48"/>
      <c r="NXO34" s="48"/>
      <c r="NXP34" s="48"/>
      <c r="NXQ34" s="48"/>
      <c r="NXR34" s="48"/>
      <c r="NXS34" s="48"/>
      <c r="NXT34" s="48"/>
      <c r="NXU34" s="48"/>
      <c r="NXV34" s="48"/>
      <c r="NXW34" s="48"/>
      <c r="NXX34" s="48"/>
      <c r="NXY34" s="48"/>
      <c r="NXZ34" s="48"/>
      <c r="NYA34" s="48"/>
      <c r="NYB34" s="48"/>
      <c r="NYC34" s="48"/>
      <c r="NYD34" s="48"/>
      <c r="NYE34" s="48"/>
      <c r="NYF34" s="48"/>
      <c r="NYG34" s="48"/>
      <c r="NYH34" s="48"/>
      <c r="NYI34" s="48"/>
      <c r="NYJ34" s="48"/>
      <c r="NYK34" s="48"/>
      <c r="NYL34" s="48"/>
      <c r="NYM34" s="48"/>
      <c r="NYN34" s="48"/>
      <c r="NYO34" s="48"/>
      <c r="NYP34" s="48"/>
      <c r="NYQ34" s="48"/>
      <c r="NYR34" s="48"/>
      <c r="NYS34" s="48"/>
      <c r="NYT34" s="48"/>
      <c r="NYU34" s="48"/>
      <c r="NYV34" s="48"/>
      <c r="NYW34" s="48"/>
      <c r="NYX34" s="48"/>
      <c r="NYY34" s="48"/>
      <c r="NYZ34" s="48"/>
      <c r="NZA34" s="48"/>
      <c r="NZB34" s="48"/>
      <c r="NZC34" s="48"/>
      <c r="NZD34" s="48"/>
      <c r="NZE34" s="48"/>
      <c r="NZF34" s="48"/>
      <c r="NZG34" s="48"/>
      <c r="NZH34" s="48"/>
      <c r="NZI34" s="48"/>
      <c r="NZJ34" s="48"/>
      <c r="NZK34" s="48"/>
      <c r="NZL34" s="48"/>
      <c r="NZM34" s="48"/>
      <c r="NZN34" s="48"/>
      <c r="NZO34" s="48"/>
      <c r="NZP34" s="48"/>
      <c r="NZQ34" s="48"/>
      <c r="NZR34" s="48"/>
      <c r="NZS34" s="48"/>
      <c r="NZT34" s="48"/>
      <c r="NZU34" s="48"/>
      <c r="NZV34" s="48"/>
      <c r="NZW34" s="48"/>
      <c r="NZX34" s="48"/>
      <c r="NZY34" s="48"/>
      <c r="NZZ34" s="48"/>
      <c r="OAA34" s="48"/>
      <c r="OAB34" s="48"/>
      <c r="OAC34" s="48"/>
      <c r="OAD34" s="48"/>
      <c r="OAE34" s="48"/>
      <c r="OAF34" s="48"/>
      <c r="OAG34" s="48"/>
      <c r="OAH34" s="48"/>
      <c r="OAI34" s="48"/>
      <c r="OAJ34" s="48"/>
      <c r="OAK34" s="48"/>
      <c r="OAL34" s="48"/>
      <c r="OAM34" s="48"/>
      <c r="OAN34" s="48"/>
      <c r="OAO34" s="48"/>
      <c r="OAP34" s="48"/>
      <c r="OAQ34" s="48"/>
      <c r="OAR34" s="48"/>
      <c r="OAS34" s="48"/>
      <c r="OAT34" s="48"/>
      <c r="OAU34" s="48"/>
      <c r="OAV34" s="48"/>
      <c r="OAW34" s="48"/>
      <c r="OAX34" s="48"/>
      <c r="OAY34" s="48"/>
      <c r="OAZ34" s="48"/>
      <c r="OBA34" s="48"/>
      <c r="OBB34" s="48"/>
      <c r="OBC34" s="48"/>
      <c r="OBD34" s="48"/>
      <c r="OBE34" s="48"/>
      <c r="OBF34" s="48"/>
      <c r="OBG34" s="48"/>
      <c r="OBH34" s="48"/>
      <c r="OBI34" s="48"/>
      <c r="OBJ34" s="48"/>
      <c r="OBK34" s="48"/>
      <c r="OBL34" s="48"/>
      <c r="OBM34" s="48"/>
      <c r="OBN34" s="48"/>
      <c r="OBO34" s="48"/>
      <c r="OBP34" s="48"/>
      <c r="OBQ34" s="48"/>
      <c r="OBR34" s="48"/>
      <c r="OBS34" s="48"/>
      <c r="OBT34" s="48"/>
      <c r="OBU34" s="48"/>
      <c r="OBV34" s="48"/>
      <c r="OBW34" s="48"/>
      <c r="OBX34" s="48"/>
      <c r="OBY34" s="48"/>
      <c r="OBZ34" s="48"/>
      <c r="OCA34" s="48"/>
      <c r="OCB34" s="48"/>
      <c r="OCC34" s="48"/>
      <c r="OCD34" s="48"/>
      <c r="OCE34" s="48"/>
      <c r="OCF34" s="48"/>
      <c r="OCG34" s="48"/>
      <c r="OCH34" s="48"/>
      <c r="OCI34" s="48"/>
      <c r="OCJ34" s="48"/>
      <c r="OCK34" s="48"/>
      <c r="OCL34" s="48"/>
      <c r="OCM34" s="48"/>
      <c r="OCN34" s="48"/>
      <c r="OCO34" s="48"/>
      <c r="OCP34" s="48"/>
      <c r="OCQ34" s="48"/>
      <c r="OCR34" s="48"/>
      <c r="OCS34" s="48"/>
      <c r="OCT34" s="48"/>
      <c r="OCU34" s="48"/>
      <c r="OCV34" s="48"/>
      <c r="OCW34" s="48"/>
      <c r="OCX34" s="48"/>
      <c r="OCY34" s="48"/>
      <c r="OCZ34" s="48"/>
      <c r="ODA34" s="48"/>
      <c r="ODB34" s="48"/>
      <c r="ODC34" s="48"/>
      <c r="ODD34" s="48"/>
      <c r="ODE34" s="48"/>
      <c r="ODF34" s="48"/>
      <c r="ODG34" s="48"/>
      <c r="ODH34" s="48"/>
      <c r="ODI34" s="48"/>
      <c r="ODJ34" s="48"/>
      <c r="ODK34" s="48"/>
      <c r="ODL34" s="48"/>
      <c r="ODM34" s="48"/>
      <c r="ODN34" s="48"/>
      <c r="ODO34" s="48"/>
      <c r="ODP34" s="48"/>
      <c r="ODQ34" s="48"/>
      <c r="ODR34" s="48"/>
      <c r="ODS34" s="48"/>
      <c r="ODT34" s="48"/>
      <c r="ODU34" s="48"/>
      <c r="ODV34" s="48"/>
      <c r="ODW34" s="48"/>
      <c r="ODX34" s="48"/>
      <c r="ODY34" s="48"/>
      <c r="ODZ34" s="48"/>
      <c r="OEA34" s="48"/>
      <c r="OEB34" s="48"/>
      <c r="OEC34" s="48"/>
      <c r="OED34" s="48"/>
      <c r="OEE34" s="48"/>
      <c r="OEF34" s="48"/>
      <c r="OEG34" s="48"/>
      <c r="OEH34" s="48"/>
      <c r="OEI34" s="48"/>
      <c r="OEJ34" s="48"/>
      <c r="OEK34" s="48"/>
      <c r="OEL34" s="48"/>
      <c r="OEM34" s="48"/>
      <c r="OEN34" s="48"/>
      <c r="OEO34" s="48"/>
      <c r="OEP34" s="48"/>
      <c r="OEQ34" s="48"/>
      <c r="OER34" s="48"/>
      <c r="OES34" s="48"/>
      <c r="OET34" s="48"/>
      <c r="OEU34" s="48"/>
      <c r="OEV34" s="48"/>
      <c r="OEW34" s="48"/>
      <c r="OEX34" s="48"/>
      <c r="OEY34" s="48"/>
      <c r="OEZ34" s="48"/>
      <c r="OFA34" s="48"/>
      <c r="OFB34" s="48"/>
      <c r="OFC34" s="48"/>
      <c r="OFD34" s="48"/>
      <c r="OFE34" s="48"/>
      <c r="OFF34" s="48"/>
      <c r="OFG34" s="48"/>
      <c r="OFH34" s="48"/>
      <c r="OFI34" s="48"/>
      <c r="OFJ34" s="48"/>
      <c r="OFK34" s="48"/>
      <c r="OFL34" s="48"/>
      <c r="OFM34" s="48"/>
      <c r="OFN34" s="48"/>
      <c r="OFO34" s="48"/>
      <c r="OFP34" s="48"/>
      <c r="OFQ34" s="48"/>
      <c r="OFR34" s="48"/>
      <c r="OFS34" s="48"/>
      <c r="OFT34" s="48"/>
      <c r="OFU34" s="48"/>
      <c r="OFV34" s="48"/>
      <c r="OFW34" s="48"/>
      <c r="OFX34" s="48"/>
      <c r="OFY34" s="48"/>
      <c r="OFZ34" s="48"/>
      <c r="OGA34" s="48"/>
      <c r="OGB34" s="48"/>
      <c r="OGC34" s="48"/>
      <c r="OGD34" s="48"/>
      <c r="OGE34" s="48"/>
      <c r="OGF34" s="48"/>
      <c r="OGG34" s="48"/>
      <c r="OGH34" s="48"/>
      <c r="OGI34" s="48"/>
      <c r="OGJ34" s="48"/>
      <c r="OGK34" s="48"/>
      <c r="OGL34" s="48"/>
      <c r="OGM34" s="48"/>
      <c r="OGN34" s="48"/>
      <c r="OGO34" s="48"/>
      <c r="OGP34" s="48"/>
      <c r="OGQ34" s="48"/>
      <c r="OGR34" s="48"/>
      <c r="OGS34" s="48"/>
      <c r="OGT34" s="48"/>
      <c r="OGU34" s="48"/>
      <c r="OGV34" s="48"/>
      <c r="OGW34" s="48"/>
      <c r="OGX34" s="48"/>
      <c r="OGY34" s="48"/>
      <c r="OGZ34" s="48"/>
      <c r="OHA34" s="48"/>
      <c r="OHB34" s="48"/>
      <c r="OHC34" s="48"/>
      <c r="OHD34" s="48"/>
      <c r="OHE34" s="48"/>
      <c r="OHF34" s="48"/>
      <c r="OHG34" s="48"/>
      <c r="OHH34" s="48"/>
      <c r="OHI34" s="48"/>
      <c r="OHJ34" s="48"/>
      <c r="OHK34" s="48"/>
      <c r="OHL34" s="48"/>
      <c r="OHM34" s="48"/>
      <c r="OHN34" s="48"/>
      <c r="OHO34" s="48"/>
      <c r="OHP34" s="48"/>
      <c r="OHQ34" s="48"/>
      <c r="OHR34" s="48"/>
      <c r="OHS34" s="48"/>
      <c r="OHT34" s="48"/>
      <c r="OHU34" s="48"/>
      <c r="OHV34" s="48"/>
      <c r="OHW34" s="48"/>
      <c r="OHX34" s="48"/>
      <c r="OHY34" s="48"/>
      <c r="OHZ34" s="48"/>
      <c r="OIA34" s="48"/>
      <c r="OIB34" s="48"/>
      <c r="OIC34" s="48"/>
      <c r="OID34" s="48"/>
      <c r="OIE34" s="48"/>
      <c r="OIF34" s="48"/>
      <c r="OIG34" s="48"/>
      <c r="OIH34" s="48"/>
      <c r="OII34" s="48"/>
      <c r="OIJ34" s="48"/>
      <c r="OIK34" s="48"/>
      <c r="OIL34" s="48"/>
      <c r="OIM34" s="48"/>
      <c r="OIN34" s="48"/>
      <c r="OIO34" s="48"/>
      <c r="OIP34" s="48"/>
      <c r="OIQ34" s="48"/>
      <c r="OIR34" s="48"/>
      <c r="OIS34" s="48"/>
      <c r="OIT34" s="48"/>
      <c r="OIU34" s="48"/>
      <c r="OIV34" s="48"/>
      <c r="OIW34" s="48"/>
      <c r="OIX34" s="48"/>
      <c r="OIY34" s="48"/>
      <c r="OIZ34" s="48"/>
      <c r="OJA34" s="48"/>
      <c r="OJB34" s="48"/>
      <c r="OJC34" s="48"/>
      <c r="OJD34" s="48"/>
      <c r="OJE34" s="48"/>
      <c r="OJF34" s="48"/>
      <c r="OJG34" s="48"/>
      <c r="OJH34" s="48"/>
      <c r="OJI34" s="48"/>
      <c r="OJJ34" s="48"/>
      <c r="OJK34" s="48"/>
      <c r="OJL34" s="48"/>
      <c r="OJM34" s="48"/>
      <c r="OJN34" s="48"/>
      <c r="OJO34" s="48"/>
      <c r="OJP34" s="48"/>
      <c r="OJQ34" s="48"/>
      <c r="OJR34" s="48"/>
      <c r="OJS34" s="48"/>
      <c r="OJT34" s="48"/>
      <c r="OJU34" s="48"/>
      <c r="OJV34" s="48"/>
      <c r="OJW34" s="48"/>
      <c r="OJX34" s="48"/>
      <c r="OJY34" s="48"/>
      <c r="OJZ34" s="48"/>
      <c r="OKA34" s="48"/>
      <c r="OKB34" s="48"/>
      <c r="OKC34" s="48"/>
      <c r="OKD34" s="48"/>
      <c r="OKE34" s="48"/>
      <c r="OKF34" s="48"/>
      <c r="OKG34" s="48"/>
      <c r="OKH34" s="48"/>
      <c r="OKI34" s="48"/>
      <c r="OKJ34" s="48"/>
      <c r="OKK34" s="48"/>
      <c r="OKL34" s="48"/>
      <c r="OKM34" s="48"/>
      <c r="OKN34" s="48"/>
      <c r="OKO34" s="48"/>
      <c r="OKP34" s="48"/>
      <c r="OKQ34" s="48"/>
      <c r="OKR34" s="48"/>
      <c r="OKS34" s="48"/>
      <c r="OKT34" s="48"/>
      <c r="OKU34" s="48"/>
      <c r="OKV34" s="48"/>
      <c r="OKW34" s="48"/>
      <c r="OKX34" s="48"/>
      <c r="OKY34" s="48"/>
      <c r="OKZ34" s="48"/>
      <c r="OLA34" s="48"/>
      <c r="OLB34" s="48"/>
      <c r="OLC34" s="48"/>
      <c r="OLD34" s="48"/>
      <c r="OLE34" s="48"/>
      <c r="OLF34" s="48"/>
      <c r="OLG34" s="48"/>
      <c r="OLH34" s="48"/>
      <c r="OLI34" s="48"/>
      <c r="OLJ34" s="48"/>
      <c r="OLK34" s="48"/>
      <c r="OLL34" s="48"/>
      <c r="OLM34" s="48"/>
      <c r="OLN34" s="48"/>
      <c r="OLO34" s="48"/>
      <c r="OLP34" s="48"/>
      <c r="OLQ34" s="48"/>
      <c r="OLR34" s="48"/>
      <c r="OLS34" s="48"/>
      <c r="OLT34" s="48"/>
      <c r="OLU34" s="48"/>
      <c r="OLV34" s="48"/>
      <c r="OLW34" s="48"/>
      <c r="OLX34" s="48"/>
      <c r="OLY34" s="48"/>
      <c r="OLZ34" s="48"/>
      <c r="OMA34" s="48"/>
      <c r="OMB34" s="48"/>
      <c r="OMC34" s="48"/>
      <c r="OMD34" s="48"/>
      <c r="OME34" s="48"/>
      <c r="OMF34" s="48"/>
      <c r="OMG34" s="48"/>
      <c r="OMH34" s="48"/>
      <c r="OMI34" s="48"/>
      <c r="OMJ34" s="48"/>
      <c r="OMK34" s="48"/>
      <c r="OML34" s="48"/>
      <c r="OMM34" s="48"/>
      <c r="OMN34" s="48"/>
      <c r="OMO34" s="48"/>
      <c r="OMP34" s="48"/>
      <c r="OMQ34" s="48"/>
      <c r="OMR34" s="48"/>
      <c r="OMS34" s="48"/>
      <c r="OMT34" s="48"/>
      <c r="OMU34" s="48"/>
      <c r="OMV34" s="48"/>
      <c r="OMW34" s="48"/>
      <c r="OMX34" s="48"/>
      <c r="OMY34" s="48"/>
      <c r="OMZ34" s="48"/>
      <c r="ONA34" s="48"/>
      <c r="ONB34" s="48"/>
      <c r="ONC34" s="48"/>
      <c r="OND34" s="48"/>
      <c r="ONE34" s="48"/>
      <c r="ONF34" s="48"/>
      <c r="ONG34" s="48"/>
      <c r="ONH34" s="48"/>
      <c r="ONI34" s="48"/>
      <c r="ONJ34" s="48"/>
      <c r="ONK34" s="48"/>
      <c r="ONL34" s="48"/>
      <c r="ONM34" s="48"/>
      <c r="ONN34" s="48"/>
      <c r="ONO34" s="48"/>
      <c r="ONP34" s="48"/>
      <c r="ONQ34" s="48"/>
      <c r="ONR34" s="48"/>
      <c r="ONS34" s="48"/>
      <c r="ONT34" s="48"/>
      <c r="ONU34" s="48"/>
      <c r="ONV34" s="48"/>
      <c r="ONW34" s="48"/>
      <c r="ONX34" s="48"/>
      <c r="ONY34" s="48"/>
      <c r="ONZ34" s="48"/>
      <c r="OOA34" s="48"/>
      <c r="OOB34" s="48"/>
      <c r="OOC34" s="48"/>
      <c r="OOD34" s="48"/>
      <c r="OOE34" s="48"/>
      <c r="OOF34" s="48"/>
      <c r="OOG34" s="48"/>
      <c r="OOH34" s="48"/>
      <c r="OOI34" s="48"/>
      <c r="OOJ34" s="48"/>
      <c r="OOK34" s="48"/>
      <c r="OOL34" s="48"/>
      <c r="OOM34" s="48"/>
      <c r="OON34" s="48"/>
      <c r="OOO34" s="48"/>
      <c r="OOP34" s="48"/>
      <c r="OOQ34" s="48"/>
      <c r="OOR34" s="48"/>
      <c r="OOS34" s="48"/>
      <c r="OOT34" s="48"/>
      <c r="OOU34" s="48"/>
      <c r="OOV34" s="48"/>
      <c r="OOW34" s="48"/>
      <c r="OOX34" s="48"/>
      <c r="OOY34" s="48"/>
      <c r="OOZ34" s="48"/>
      <c r="OPA34" s="48"/>
      <c r="OPB34" s="48"/>
      <c r="OPC34" s="48"/>
      <c r="OPD34" s="48"/>
      <c r="OPE34" s="48"/>
      <c r="OPF34" s="48"/>
      <c r="OPG34" s="48"/>
      <c r="OPH34" s="48"/>
      <c r="OPI34" s="48"/>
      <c r="OPJ34" s="48"/>
      <c r="OPK34" s="48"/>
      <c r="OPL34" s="48"/>
      <c r="OPM34" s="48"/>
      <c r="OPN34" s="48"/>
      <c r="OPO34" s="48"/>
      <c r="OPP34" s="48"/>
      <c r="OPQ34" s="48"/>
      <c r="OPR34" s="48"/>
      <c r="OPS34" s="48"/>
      <c r="OPT34" s="48"/>
      <c r="OPU34" s="48"/>
      <c r="OPV34" s="48"/>
      <c r="OPW34" s="48"/>
      <c r="OPX34" s="48"/>
      <c r="OPY34" s="48"/>
      <c r="OPZ34" s="48"/>
      <c r="OQA34" s="48"/>
      <c r="OQB34" s="48"/>
      <c r="OQC34" s="48"/>
      <c r="OQD34" s="48"/>
      <c r="OQE34" s="48"/>
      <c r="OQF34" s="48"/>
      <c r="OQG34" s="48"/>
      <c r="OQH34" s="48"/>
      <c r="OQI34" s="48"/>
      <c r="OQJ34" s="48"/>
      <c r="OQK34" s="48"/>
      <c r="OQL34" s="48"/>
      <c r="OQM34" s="48"/>
      <c r="OQN34" s="48"/>
      <c r="OQO34" s="48"/>
      <c r="OQP34" s="48"/>
      <c r="OQQ34" s="48"/>
      <c r="OQR34" s="48"/>
      <c r="OQS34" s="48"/>
      <c r="OQT34" s="48"/>
      <c r="OQU34" s="48"/>
      <c r="OQV34" s="48"/>
      <c r="OQW34" s="48"/>
      <c r="OQX34" s="48"/>
      <c r="OQY34" s="48"/>
      <c r="OQZ34" s="48"/>
      <c r="ORA34" s="48"/>
      <c r="ORB34" s="48"/>
      <c r="ORC34" s="48"/>
      <c r="ORD34" s="48"/>
      <c r="ORE34" s="48"/>
      <c r="ORF34" s="48"/>
      <c r="ORG34" s="48"/>
      <c r="ORH34" s="48"/>
      <c r="ORI34" s="48"/>
      <c r="ORJ34" s="48"/>
      <c r="ORK34" s="48"/>
      <c r="ORL34" s="48"/>
      <c r="ORM34" s="48"/>
      <c r="ORN34" s="48"/>
      <c r="ORO34" s="48"/>
      <c r="ORP34" s="48"/>
      <c r="ORQ34" s="48"/>
      <c r="ORR34" s="48"/>
      <c r="ORS34" s="48"/>
      <c r="ORT34" s="48"/>
      <c r="ORU34" s="48"/>
      <c r="ORV34" s="48"/>
      <c r="ORW34" s="48"/>
      <c r="ORX34" s="48"/>
      <c r="ORY34" s="48"/>
      <c r="ORZ34" s="48"/>
      <c r="OSA34" s="48"/>
      <c r="OSB34" s="48"/>
      <c r="OSC34" s="48"/>
      <c r="OSD34" s="48"/>
      <c r="OSE34" s="48"/>
      <c r="OSF34" s="48"/>
      <c r="OSG34" s="48"/>
      <c r="OSH34" s="48"/>
      <c r="OSI34" s="48"/>
      <c r="OSJ34" s="48"/>
      <c r="OSK34" s="48"/>
      <c r="OSL34" s="48"/>
      <c r="OSM34" s="48"/>
      <c r="OSN34" s="48"/>
      <c r="OSO34" s="48"/>
      <c r="OSP34" s="48"/>
      <c r="OSQ34" s="48"/>
      <c r="OSR34" s="48"/>
      <c r="OSS34" s="48"/>
      <c r="OST34" s="48"/>
      <c r="OSU34" s="48"/>
      <c r="OSV34" s="48"/>
      <c r="OSW34" s="48"/>
      <c r="OSX34" s="48"/>
      <c r="OSY34" s="48"/>
      <c r="OSZ34" s="48"/>
      <c r="OTA34" s="48"/>
      <c r="OTB34" s="48"/>
      <c r="OTC34" s="48"/>
      <c r="OTD34" s="48"/>
      <c r="OTE34" s="48"/>
      <c r="OTF34" s="48"/>
      <c r="OTG34" s="48"/>
      <c r="OTH34" s="48"/>
      <c r="OTI34" s="48"/>
      <c r="OTJ34" s="48"/>
      <c r="OTK34" s="48"/>
      <c r="OTL34" s="48"/>
      <c r="OTM34" s="48"/>
      <c r="OTN34" s="48"/>
      <c r="OTO34" s="48"/>
      <c r="OTP34" s="48"/>
      <c r="OTQ34" s="48"/>
      <c r="OTR34" s="48"/>
      <c r="OTS34" s="48"/>
      <c r="OTT34" s="48"/>
      <c r="OTU34" s="48"/>
      <c r="OTV34" s="48"/>
      <c r="OTW34" s="48"/>
      <c r="OTX34" s="48"/>
      <c r="OTY34" s="48"/>
      <c r="OTZ34" s="48"/>
      <c r="OUA34" s="48"/>
      <c r="OUB34" s="48"/>
      <c r="OUC34" s="48"/>
      <c r="OUD34" s="48"/>
      <c r="OUE34" s="48"/>
      <c r="OUF34" s="48"/>
      <c r="OUG34" s="48"/>
      <c r="OUH34" s="48"/>
      <c r="OUI34" s="48"/>
      <c r="OUJ34" s="48"/>
      <c r="OUK34" s="48"/>
      <c r="OUL34" s="48"/>
      <c r="OUM34" s="48"/>
      <c r="OUN34" s="48"/>
      <c r="OUO34" s="48"/>
      <c r="OUP34" s="48"/>
      <c r="OUQ34" s="48"/>
      <c r="OUR34" s="48"/>
      <c r="OUS34" s="48"/>
      <c r="OUT34" s="48"/>
      <c r="OUU34" s="48"/>
      <c r="OUV34" s="48"/>
      <c r="OUW34" s="48"/>
      <c r="OUX34" s="48"/>
      <c r="OUY34" s="48"/>
      <c r="OUZ34" s="48"/>
      <c r="OVA34" s="48"/>
      <c r="OVB34" s="48"/>
      <c r="OVC34" s="48"/>
      <c r="OVD34" s="48"/>
      <c r="OVE34" s="48"/>
      <c r="OVF34" s="48"/>
      <c r="OVG34" s="48"/>
      <c r="OVH34" s="48"/>
      <c r="OVI34" s="48"/>
      <c r="OVJ34" s="48"/>
      <c r="OVK34" s="48"/>
      <c r="OVL34" s="48"/>
      <c r="OVM34" s="48"/>
      <c r="OVN34" s="48"/>
      <c r="OVO34" s="48"/>
      <c r="OVP34" s="48"/>
      <c r="OVQ34" s="48"/>
      <c r="OVR34" s="48"/>
      <c r="OVS34" s="48"/>
      <c r="OVT34" s="48"/>
      <c r="OVU34" s="48"/>
      <c r="OVV34" s="48"/>
      <c r="OVW34" s="48"/>
      <c r="OVX34" s="48"/>
      <c r="OVY34" s="48"/>
      <c r="OVZ34" s="48"/>
      <c r="OWA34" s="48"/>
      <c r="OWB34" s="48"/>
      <c r="OWC34" s="48"/>
      <c r="OWD34" s="48"/>
      <c r="OWE34" s="48"/>
      <c r="OWF34" s="48"/>
      <c r="OWG34" s="48"/>
      <c r="OWH34" s="48"/>
      <c r="OWI34" s="48"/>
      <c r="OWJ34" s="48"/>
      <c r="OWK34" s="48"/>
      <c r="OWL34" s="48"/>
      <c r="OWM34" s="48"/>
      <c r="OWN34" s="48"/>
      <c r="OWO34" s="48"/>
      <c r="OWP34" s="48"/>
      <c r="OWQ34" s="48"/>
      <c r="OWR34" s="48"/>
      <c r="OWS34" s="48"/>
      <c r="OWT34" s="48"/>
      <c r="OWU34" s="48"/>
      <c r="OWV34" s="48"/>
      <c r="OWW34" s="48"/>
      <c r="OWX34" s="48"/>
      <c r="OWY34" s="48"/>
      <c r="OWZ34" s="48"/>
      <c r="OXA34" s="48"/>
      <c r="OXB34" s="48"/>
      <c r="OXC34" s="48"/>
      <c r="OXD34" s="48"/>
      <c r="OXE34" s="48"/>
      <c r="OXF34" s="48"/>
      <c r="OXG34" s="48"/>
      <c r="OXH34" s="48"/>
      <c r="OXI34" s="48"/>
      <c r="OXJ34" s="48"/>
      <c r="OXK34" s="48"/>
      <c r="OXL34" s="48"/>
      <c r="OXM34" s="48"/>
      <c r="OXN34" s="48"/>
      <c r="OXO34" s="48"/>
      <c r="OXP34" s="48"/>
      <c r="OXQ34" s="48"/>
      <c r="OXR34" s="48"/>
      <c r="OXS34" s="48"/>
      <c r="OXT34" s="48"/>
      <c r="OXU34" s="48"/>
      <c r="OXV34" s="48"/>
      <c r="OXW34" s="48"/>
      <c r="OXX34" s="48"/>
      <c r="OXY34" s="48"/>
      <c r="OXZ34" s="48"/>
      <c r="OYA34" s="48"/>
      <c r="OYB34" s="48"/>
      <c r="OYC34" s="48"/>
      <c r="OYD34" s="48"/>
      <c r="OYE34" s="48"/>
      <c r="OYF34" s="48"/>
      <c r="OYG34" s="48"/>
      <c r="OYH34" s="48"/>
      <c r="OYI34" s="48"/>
      <c r="OYJ34" s="48"/>
      <c r="OYK34" s="48"/>
      <c r="OYL34" s="48"/>
      <c r="OYM34" s="48"/>
      <c r="OYN34" s="48"/>
      <c r="OYO34" s="48"/>
      <c r="OYP34" s="48"/>
      <c r="OYQ34" s="48"/>
      <c r="OYR34" s="48"/>
      <c r="OYS34" s="48"/>
      <c r="OYT34" s="48"/>
      <c r="OYU34" s="48"/>
      <c r="OYV34" s="48"/>
      <c r="OYW34" s="48"/>
      <c r="OYX34" s="48"/>
      <c r="OYY34" s="48"/>
      <c r="OYZ34" s="48"/>
      <c r="OZA34" s="48"/>
      <c r="OZB34" s="48"/>
      <c r="OZC34" s="48"/>
      <c r="OZD34" s="48"/>
      <c r="OZE34" s="48"/>
      <c r="OZF34" s="48"/>
      <c r="OZG34" s="48"/>
      <c r="OZH34" s="48"/>
      <c r="OZI34" s="48"/>
      <c r="OZJ34" s="48"/>
      <c r="OZK34" s="48"/>
      <c r="OZL34" s="48"/>
      <c r="OZM34" s="48"/>
      <c r="OZN34" s="48"/>
      <c r="OZO34" s="48"/>
      <c r="OZP34" s="48"/>
      <c r="OZQ34" s="48"/>
      <c r="OZR34" s="48"/>
      <c r="OZS34" s="48"/>
      <c r="OZT34" s="48"/>
      <c r="OZU34" s="48"/>
      <c r="OZV34" s="48"/>
      <c r="OZW34" s="48"/>
      <c r="OZX34" s="48"/>
      <c r="OZY34" s="48"/>
      <c r="OZZ34" s="48"/>
      <c r="PAA34" s="48"/>
      <c r="PAB34" s="48"/>
      <c r="PAC34" s="48"/>
      <c r="PAD34" s="48"/>
      <c r="PAE34" s="48"/>
      <c r="PAF34" s="48"/>
      <c r="PAG34" s="48"/>
      <c r="PAH34" s="48"/>
      <c r="PAI34" s="48"/>
      <c r="PAJ34" s="48"/>
      <c r="PAK34" s="48"/>
      <c r="PAL34" s="48"/>
      <c r="PAM34" s="48"/>
      <c r="PAN34" s="48"/>
      <c r="PAO34" s="48"/>
      <c r="PAP34" s="48"/>
      <c r="PAQ34" s="48"/>
      <c r="PAR34" s="48"/>
      <c r="PAS34" s="48"/>
      <c r="PAT34" s="48"/>
      <c r="PAU34" s="48"/>
      <c r="PAV34" s="48"/>
      <c r="PAW34" s="48"/>
      <c r="PAX34" s="48"/>
      <c r="PAY34" s="48"/>
      <c r="PAZ34" s="48"/>
      <c r="PBA34" s="48"/>
      <c r="PBB34" s="48"/>
      <c r="PBC34" s="48"/>
      <c r="PBD34" s="48"/>
      <c r="PBE34" s="48"/>
      <c r="PBF34" s="48"/>
      <c r="PBG34" s="48"/>
      <c r="PBH34" s="48"/>
      <c r="PBI34" s="48"/>
      <c r="PBJ34" s="48"/>
      <c r="PBK34" s="48"/>
      <c r="PBL34" s="48"/>
      <c r="PBM34" s="48"/>
      <c r="PBN34" s="48"/>
      <c r="PBO34" s="48"/>
      <c r="PBP34" s="48"/>
      <c r="PBQ34" s="48"/>
      <c r="PBR34" s="48"/>
      <c r="PBS34" s="48"/>
      <c r="PBT34" s="48"/>
      <c r="PBU34" s="48"/>
      <c r="PBV34" s="48"/>
      <c r="PBW34" s="48"/>
      <c r="PBX34" s="48"/>
      <c r="PBY34" s="48"/>
      <c r="PBZ34" s="48"/>
      <c r="PCA34" s="48"/>
      <c r="PCB34" s="48"/>
      <c r="PCC34" s="48"/>
      <c r="PCD34" s="48"/>
      <c r="PCE34" s="48"/>
      <c r="PCF34" s="48"/>
      <c r="PCG34" s="48"/>
      <c r="PCH34" s="48"/>
      <c r="PCI34" s="48"/>
      <c r="PCJ34" s="48"/>
      <c r="PCK34" s="48"/>
      <c r="PCL34" s="48"/>
      <c r="PCM34" s="48"/>
      <c r="PCN34" s="48"/>
      <c r="PCO34" s="48"/>
      <c r="PCP34" s="48"/>
      <c r="PCQ34" s="48"/>
      <c r="PCR34" s="48"/>
      <c r="PCS34" s="48"/>
      <c r="PCT34" s="48"/>
      <c r="PCU34" s="48"/>
      <c r="PCV34" s="48"/>
      <c r="PCW34" s="48"/>
      <c r="PCX34" s="48"/>
      <c r="PCY34" s="48"/>
      <c r="PCZ34" s="48"/>
      <c r="PDA34" s="48"/>
      <c r="PDB34" s="48"/>
      <c r="PDC34" s="48"/>
      <c r="PDD34" s="48"/>
      <c r="PDE34" s="48"/>
      <c r="PDF34" s="48"/>
      <c r="PDG34" s="48"/>
      <c r="PDH34" s="48"/>
      <c r="PDI34" s="48"/>
      <c r="PDJ34" s="48"/>
      <c r="PDK34" s="48"/>
      <c r="PDL34" s="48"/>
      <c r="PDM34" s="48"/>
      <c r="PDN34" s="48"/>
      <c r="PDO34" s="48"/>
      <c r="PDP34" s="48"/>
      <c r="PDQ34" s="48"/>
      <c r="PDR34" s="48"/>
      <c r="PDS34" s="48"/>
      <c r="PDT34" s="48"/>
      <c r="PDU34" s="48"/>
      <c r="PDV34" s="48"/>
      <c r="PDW34" s="48"/>
      <c r="PDX34" s="48"/>
      <c r="PDY34" s="48"/>
      <c r="PDZ34" s="48"/>
      <c r="PEA34" s="48"/>
      <c r="PEB34" s="48"/>
      <c r="PEC34" s="48"/>
      <c r="PED34" s="48"/>
      <c r="PEE34" s="48"/>
      <c r="PEF34" s="48"/>
      <c r="PEG34" s="48"/>
      <c r="PEH34" s="48"/>
      <c r="PEI34" s="48"/>
      <c r="PEJ34" s="48"/>
      <c r="PEK34" s="48"/>
      <c r="PEL34" s="48"/>
      <c r="PEM34" s="48"/>
      <c r="PEN34" s="48"/>
      <c r="PEO34" s="48"/>
      <c r="PEP34" s="48"/>
      <c r="PEQ34" s="48"/>
      <c r="PER34" s="48"/>
      <c r="PES34" s="48"/>
      <c r="PET34" s="48"/>
      <c r="PEU34" s="48"/>
      <c r="PEV34" s="48"/>
      <c r="PEW34" s="48"/>
      <c r="PEX34" s="48"/>
      <c r="PEY34" s="48"/>
      <c r="PEZ34" s="48"/>
      <c r="PFA34" s="48"/>
      <c r="PFB34" s="48"/>
      <c r="PFC34" s="48"/>
      <c r="PFD34" s="48"/>
      <c r="PFE34" s="48"/>
      <c r="PFF34" s="48"/>
      <c r="PFG34" s="48"/>
      <c r="PFH34" s="48"/>
      <c r="PFI34" s="48"/>
      <c r="PFJ34" s="48"/>
      <c r="PFK34" s="48"/>
      <c r="PFL34" s="48"/>
      <c r="PFM34" s="48"/>
      <c r="PFN34" s="48"/>
      <c r="PFO34" s="48"/>
      <c r="PFP34" s="48"/>
      <c r="PFQ34" s="48"/>
      <c r="PFR34" s="48"/>
      <c r="PFS34" s="48"/>
      <c r="PFT34" s="48"/>
      <c r="PFU34" s="48"/>
      <c r="PFV34" s="48"/>
      <c r="PFW34" s="48"/>
      <c r="PFX34" s="48"/>
      <c r="PFY34" s="48"/>
      <c r="PFZ34" s="48"/>
      <c r="PGA34" s="48"/>
      <c r="PGB34" s="48"/>
      <c r="PGC34" s="48"/>
      <c r="PGD34" s="48"/>
      <c r="PGE34" s="48"/>
      <c r="PGF34" s="48"/>
      <c r="PGG34" s="48"/>
      <c r="PGH34" s="48"/>
      <c r="PGI34" s="48"/>
      <c r="PGJ34" s="48"/>
      <c r="PGK34" s="48"/>
      <c r="PGL34" s="48"/>
      <c r="PGM34" s="48"/>
      <c r="PGN34" s="48"/>
      <c r="PGO34" s="48"/>
      <c r="PGP34" s="48"/>
      <c r="PGQ34" s="48"/>
      <c r="PGR34" s="48"/>
      <c r="PGS34" s="48"/>
      <c r="PGT34" s="48"/>
      <c r="PGU34" s="48"/>
      <c r="PGV34" s="48"/>
      <c r="PGW34" s="48"/>
      <c r="PGX34" s="48"/>
      <c r="PGY34" s="48"/>
      <c r="PGZ34" s="48"/>
      <c r="PHA34" s="48"/>
      <c r="PHB34" s="48"/>
      <c r="PHC34" s="48"/>
      <c r="PHD34" s="48"/>
      <c r="PHE34" s="48"/>
      <c r="PHF34" s="48"/>
      <c r="PHG34" s="48"/>
      <c r="PHH34" s="48"/>
      <c r="PHI34" s="48"/>
      <c r="PHJ34" s="48"/>
      <c r="PHK34" s="48"/>
      <c r="PHL34" s="48"/>
      <c r="PHM34" s="48"/>
      <c r="PHN34" s="48"/>
      <c r="PHO34" s="48"/>
      <c r="PHP34" s="48"/>
      <c r="PHQ34" s="48"/>
      <c r="PHR34" s="48"/>
      <c r="PHS34" s="48"/>
      <c r="PHT34" s="48"/>
      <c r="PHU34" s="48"/>
      <c r="PHV34" s="48"/>
      <c r="PHW34" s="48"/>
      <c r="PHX34" s="48"/>
      <c r="PHY34" s="48"/>
      <c r="PHZ34" s="48"/>
      <c r="PIA34" s="48"/>
      <c r="PIB34" s="48"/>
      <c r="PIC34" s="48"/>
      <c r="PID34" s="48"/>
      <c r="PIE34" s="48"/>
      <c r="PIF34" s="48"/>
      <c r="PIG34" s="48"/>
      <c r="PIH34" s="48"/>
      <c r="PII34" s="48"/>
      <c r="PIJ34" s="48"/>
      <c r="PIK34" s="48"/>
      <c r="PIL34" s="48"/>
      <c r="PIM34" s="48"/>
      <c r="PIN34" s="48"/>
      <c r="PIO34" s="48"/>
      <c r="PIP34" s="48"/>
      <c r="PIQ34" s="48"/>
      <c r="PIR34" s="48"/>
      <c r="PIS34" s="48"/>
      <c r="PIT34" s="48"/>
      <c r="PIU34" s="48"/>
      <c r="PIV34" s="48"/>
      <c r="PIW34" s="48"/>
      <c r="PIX34" s="48"/>
      <c r="PIY34" s="48"/>
      <c r="PIZ34" s="48"/>
      <c r="PJA34" s="48"/>
      <c r="PJB34" s="48"/>
      <c r="PJC34" s="48"/>
      <c r="PJD34" s="48"/>
      <c r="PJE34" s="48"/>
      <c r="PJF34" s="48"/>
      <c r="PJG34" s="48"/>
      <c r="PJH34" s="48"/>
      <c r="PJI34" s="48"/>
      <c r="PJJ34" s="48"/>
      <c r="PJK34" s="48"/>
      <c r="PJL34" s="48"/>
      <c r="PJM34" s="48"/>
      <c r="PJN34" s="48"/>
      <c r="PJO34" s="48"/>
      <c r="PJP34" s="48"/>
      <c r="PJQ34" s="48"/>
      <c r="PJR34" s="48"/>
      <c r="PJS34" s="48"/>
      <c r="PJT34" s="48"/>
      <c r="PJU34" s="48"/>
      <c r="PJV34" s="48"/>
      <c r="PJW34" s="48"/>
      <c r="PJX34" s="48"/>
      <c r="PJY34" s="48"/>
      <c r="PJZ34" s="48"/>
      <c r="PKA34" s="48"/>
      <c r="PKB34" s="48"/>
      <c r="PKC34" s="48"/>
      <c r="PKD34" s="48"/>
      <c r="PKE34" s="48"/>
      <c r="PKF34" s="48"/>
      <c r="PKG34" s="48"/>
      <c r="PKH34" s="48"/>
      <c r="PKI34" s="48"/>
      <c r="PKJ34" s="48"/>
      <c r="PKK34" s="48"/>
      <c r="PKL34" s="48"/>
      <c r="PKM34" s="48"/>
      <c r="PKN34" s="48"/>
      <c r="PKO34" s="48"/>
      <c r="PKP34" s="48"/>
      <c r="PKQ34" s="48"/>
      <c r="PKR34" s="48"/>
      <c r="PKS34" s="48"/>
      <c r="PKT34" s="48"/>
      <c r="PKU34" s="48"/>
      <c r="PKV34" s="48"/>
      <c r="PKW34" s="48"/>
      <c r="PKX34" s="48"/>
      <c r="PKY34" s="48"/>
      <c r="PKZ34" s="48"/>
      <c r="PLA34" s="48"/>
      <c r="PLB34" s="48"/>
      <c r="PLC34" s="48"/>
      <c r="PLD34" s="48"/>
      <c r="PLE34" s="48"/>
      <c r="PLF34" s="48"/>
      <c r="PLG34" s="48"/>
      <c r="PLH34" s="48"/>
      <c r="PLI34" s="48"/>
      <c r="PLJ34" s="48"/>
      <c r="PLK34" s="48"/>
      <c r="PLL34" s="48"/>
      <c r="PLM34" s="48"/>
      <c r="PLN34" s="48"/>
      <c r="PLO34" s="48"/>
      <c r="PLP34" s="48"/>
      <c r="PLQ34" s="48"/>
      <c r="PLR34" s="48"/>
      <c r="PLS34" s="48"/>
      <c r="PLT34" s="48"/>
      <c r="PLU34" s="48"/>
      <c r="PLV34" s="48"/>
      <c r="PLW34" s="48"/>
      <c r="PLX34" s="48"/>
      <c r="PLY34" s="48"/>
      <c r="PLZ34" s="48"/>
      <c r="PMA34" s="48"/>
      <c r="PMB34" s="48"/>
      <c r="PMC34" s="48"/>
      <c r="PMD34" s="48"/>
      <c r="PME34" s="48"/>
      <c r="PMF34" s="48"/>
      <c r="PMG34" s="48"/>
      <c r="PMH34" s="48"/>
      <c r="PMI34" s="48"/>
      <c r="PMJ34" s="48"/>
      <c r="PMK34" s="48"/>
      <c r="PML34" s="48"/>
      <c r="PMM34" s="48"/>
      <c r="PMN34" s="48"/>
      <c r="PMO34" s="48"/>
      <c r="PMP34" s="48"/>
      <c r="PMQ34" s="48"/>
      <c r="PMR34" s="48"/>
      <c r="PMS34" s="48"/>
      <c r="PMT34" s="48"/>
      <c r="PMU34" s="48"/>
      <c r="PMV34" s="48"/>
      <c r="PMW34" s="48"/>
      <c r="PMX34" s="48"/>
      <c r="PMY34" s="48"/>
      <c r="PMZ34" s="48"/>
      <c r="PNA34" s="48"/>
      <c r="PNB34" s="48"/>
      <c r="PNC34" s="48"/>
      <c r="PND34" s="48"/>
      <c r="PNE34" s="48"/>
      <c r="PNF34" s="48"/>
      <c r="PNG34" s="48"/>
      <c r="PNH34" s="48"/>
      <c r="PNI34" s="48"/>
      <c r="PNJ34" s="48"/>
      <c r="PNK34" s="48"/>
      <c r="PNL34" s="48"/>
      <c r="PNM34" s="48"/>
      <c r="PNN34" s="48"/>
      <c r="PNO34" s="48"/>
      <c r="PNP34" s="48"/>
      <c r="PNQ34" s="48"/>
      <c r="PNR34" s="48"/>
      <c r="PNS34" s="48"/>
      <c r="PNT34" s="48"/>
      <c r="PNU34" s="48"/>
      <c r="PNV34" s="48"/>
      <c r="PNW34" s="48"/>
      <c r="PNX34" s="48"/>
      <c r="PNY34" s="48"/>
      <c r="PNZ34" s="48"/>
      <c r="POA34" s="48"/>
      <c r="POB34" s="48"/>
      <c r="POC34" s="48"/>
      <c r="POD34" s="48"/>
      <c r="POE34" s="48"/>
      <c r="POF34" s="48"/>
      <c r="POG34" s="48"/>
      <c r="POH34" s="48"/>
      <c r="POI34" s="48"/>
      <c r="POJ34" s="48"/>
      <c r="POK34" s="48"/>
      <c r="POL34" s="48"/>
      <c r="POM34" s="48"/>
      <c r="PON34" s="48"/>
      <c r="POO34" s="48"/>
      <c r="POP34" s="48"/>
      <c r="POQ34" s="48"/>
      <c r="POR34" s="48"/>
      <c r="POS34" s="48"/>
      <c r="POT34" s="48"/>
      <c r="POU34" s="48"/>
      <c r="POV34" s="48"/>
      <c r="POW34" s="48"/>
      <c r="POX34" s="48"/>
      <c r="POY34" s="48"/>
      <c r="POZ34" s="48"/>
      <c r="PPA34" s="48"/>
      <c r="PPB34" s="48"/>
      <c r="PPC34" s="48"/>
      <c r="PPD34" s="48"/>
      <c r="PPE34" s="48"/>
      <c r="PPF34" s="48"/>
      <c r="PPG34" s="48"/>
      <c r="PPH34" s="48"/>
      <c r="PPI34" s="48"/>
      <c r="PPJ34" s="48"/>
      <c r="PPK34" s="48"/>
      <c r="PPL34" s="48"/>
      <c r="PPM34" s="48"/>
      <c r="PPN34" s="48"/>
      <c r="PPO34" s="48"/>
      <c r="PPP34" s="48"/>
      <c r="PPQ34" s="48"/>
      <c r="PPR34" s="48"/>
      <c r="PPS34" s="48"/>
      <c r="PPT34" s="48"/>
      <c r="PPU34" s="48"/>
      <c r="PPV34" s="48"/>
      <c r="PPW34" s="48"/>
      <c r="PPX34" s="48"/>
      <c r="PPY34" s="48"/>
      <c r="PPZ34" s="48"/>
      <c r="PQA34" s="48"/>
      <c r="PQB34" s="48"/>
      <c r="PQC34" s="48"/>
      <c r="PQD34" s="48"/>
      <c r="PQE34" s="48"/>
      <c r="PQF34" s="48"/>
      <c r="PQG34" s="48"/>
      <c r="PQH34" s="48"/>
      <c r="PQI34" s="48"/>
      <c r="PQJ34" s="48"/>
      <c r="PQK34" s="48"/>
      <c r="PQL34" s="48"/>
      <c r="PQM34" s="48"/>
      <c r="PQN34" s="48"/>
      <c r="PQO34" s="48"/>
      <c r="PQP34" s="48"/>
      <c r="PQQ34" s="48"/>
      <c r="PQR34" s="48"/>
      <c r="PQS34" s="48"/>
      <c r="PQT34" s="48"/>
      <c r="PQU34" s="48"/>
      <c r="PQV34" s="48"/>
      <c r="PQW34" s="48"/>
      <c r="PQX34" s="48"/>
      <c r="PQY34" s="48"/>
      <c r="PQZ34" s="48"/>
      <c r="PRA34" s="48"/>
      <c r="PRB34" s="48"/>
      <c r="PRC34" s="48"/>
      <c r="PRD34" s="48"/>
      <c r="PRE34" s="48"/>
      <c r="PRF34" s="48"/>
      <c r="PRG34" s="48"/>
      <c r="PRH34" s="48"/>
      <c r="PRI34" s="48"/>
      <c r="PRJ34" s="48"/>
      <c r="PRK34" s="48"/>
      <c r="PRL34" s="48"/>
      <c r="PRM34" s="48"/>
      <c r="PRN34" s="48"/>
      <c r="PRO34" s="48"/>
      <c r="PRP34" s="48"/>
      <c r="PRQ34" s="48"/>
      <c r="PRR34" s="48"/>
      <c r="PRS34" s="48"/>
      <c r="PRT34" s="48"/>
      <c r="PRU34" s="48"/>
      <c r="PRV34" s="48"/>
      <c r="PRW34" s="48"/>
      <c r="PRX34" s="48"/>
      <c r="PRY34" s="48"/>
      <c r="PRZ34" s="48"/>
      <c r="PSA34" s="48"/>
      <c r="PSB34" s="48"/>
      <c r="PSC34" s="48"/>
      <c r="PSD34" s="48"/>
      <c r="PSE34" s="48"/>
      <c r="PSF34" s="48"/>
      <c r="PSG34" s="48"/>
      <c r="PSH34" s="48"/>
      <c r="PSI34" s="48"/>
      <c r="PSJ34" s="48"/>
      <c r="PSK34" s="48"/>
      <c r="PSL34" s="48"/>
      <c r="PSM34" s="48"/>
      <c r="PSN34" s="48"/>
      <c r="PSO34" s="48"/>
      <c r="PSP34" s="48"/>
      <c r="PSQ34" s="48"/>
      <c r="PSR34" s="48"/>
      <c r="PSS34" s="48"/>
      <c r="PST34" s="48"/>
      <c r="PSU34" s="48"/>
      <c r="PSV34" s="48"/>
      <c r="PSW34" s="48"/>
      <c r="PSX34" s="48"/>
      <c r="PSY34" s="48"/>
      <c r="PSZ34" s="48"/>
      <c r="PTA34" s="48"/>
      <c r="PTB34" s="48"/>
      <c r="PTC34" s="48"/>
      <c r="PTD34" s="48"/>
      <c r="PTE34" s="48"/>
      <c r="PTF34" s="48"/>
      <c r="PTG34" s="48"/>
      <c r="PTH34" s="48"/>
      <c r="PTI34" s="48"/>
      <c r="PTJ34" s="48"/>
      <c r="PTK34" s="48"/>
      <c r="PTL34" s="48"/>
      <c r="PTM34" s="48"/>
      <c r="PTN34" s="48"/>
      <c r="PTO34" s="48"/>
      <c r="PTP34" s="48"/>
      <c r="PTQ34" s="48"/>
      <c r="PTR34" s="48"/>
      <c r="PTS34" s="48"/>
      <c r="PTT34" s="48"/>
      <c r="PTU34" s="48"/>
      <c r="PTV34" s="48"/>
      <c r="PTW34" s="48"/>
      <c r="PTX34" s="48"/>
      <c r="PTY34" s="48"/>
      <c r="PTZ34" s="48"/>
      <c r="PUA34" s="48"/>
      <c r="PUB34" s="48"/>
      <c r="PUC34" s="48"/>
      <c r="PUD34" s="48"/>
      <c r="PUE34" s="48"/>
      <c r="PUF34" s="48"/>
      <c r="PUG34" s="48"/>
      <c r="PUH34" s="48"/>
      <c r="PUI34" s="48"/>
      <c r="PUJ34" s="48"/>
      <c r="PUK34" s="48"/>
      <c r="PUL34" s="48"/>
      <c r="PUM34" s="48"/>
      <c r="PUN34" s="48"/>
      <c r="PUO34" s="48"/>
      <c r="PUP34" s="48"/>
      <c r="PUQ34" s="48"/>
      <c r="PUR34" s="48"/>
      <c r="PUS34" s="48"/>
      <c r="PUT34" s="48"/>
      <c r="PUU34" s="48"/>
      <c r="PUV34" s="48"/>
      <c r="PUW34" s="48"/>
      <c r="PUX34" s="48"/>
      <c r="PUY34" s="48"/>
      <c r="PUZ34" s="48"/>
      <c r="PVA34" s="48"/>
      <c r="PVB34" s="48"/>
      <c r="PVC34" s="48"/>
      <c r="PVD34" s="48"/>
      <c r="PVE34" s="48"/>
      <c r="PVF34" s="48"/>
      <c r="PVG34" s="48"/>
      <c r="PVH34" s="48"/>
      <c r="PVI34" s="48"/>
      <c r="PVJ34" s="48"/>
      <c r="PVK34" s="48"/>
      <c r="PVL34" s="48"/>
      <c r="PVM34" s="48"/>
      <c r="PVN34" s="48"/>
      <c r="PVO34" s="48"/>
      <c r="PVP34" s="48"/>
      <c r="PVQ34" s="48"/>
      <c r="PVR34" s="48"/>
      <c r="PVS34" s="48"/>
      <c r="PVT34" s="48"/>
      <c r="PVU34" s="48"/>
      <c r="PVV34" s="48"/>
      <c r="PVW34" s="48"/>
      <c r="PVX34" s="48"/>
      <c r="PVY34" s="48"/>
      <c r="PVZ34" s="48"/>
      <c r="PWA34" s="48"/>
      <c r="PWB34" s="48"/>
      <c r="PWC34" s="48"/>
      <c r="PWD34" s="48"/>
      <c r="PWE34" s="48"/>
      <c r="PWF34" s="48"/>
      <c r="PWG34" s="48"/>
      <c r="PWH34" s="48"/>
      <c r="PWI34" s="48"/>
      <c r="PWJ34" s="48"/>
      <c r="PWK34" s="48"/>
      <c r="PWL34" s="48"/>
      <c r="PWM34" s="48"/>
      <c r="PWN34" s="48"/>
      <c r="PWO34" s="48"/>
      <c r="PWP34" s="48"/>
      <c r="PWQ34" s="48"/>
      <c r="PWR34" s="48"/>
      <c r="PWS34" s="48"/>
      <c r="PWT34" s="48"/>
      <c r="PWU34" s="48"/>
      <c r="PWV34" s="48"/>
      <c r="PWW34" s="48"/>
      <c r="PWX34" s="48"/>
      <c r="PWY34" s="48"/>
      <c r="PWZ34" s="48"/>
      <c r="PXA34" s="48"/>
      <c r="PXB34" s="48"/>
      <c r="PXC34" s="48"/>
      <c r="PXD34" s="48"/>
      <c r="PXE34" s="48"/>
      <c r="PXF34" s="48"/>
      <c r="PXG34" s="48"/>
      <c r="PXH34" s="48"/>
      <c r="PXI34" s="48"/>
      <c r="PXJ34" s="48"/>
      <c r="PXK34" s="48"/>
      <c r="PXL34" s="48"/>
      <c r="PXM34" s="48"/>
      <c r="PXN34" s="48"/>
      <c r="PXO34" s="48"/>
      <c r="PXP34" s="48"/>
      <c r="PXQ34" s="48"/>
      <c r="PXR34" s="48"/>
      <c r="PXS34" s="48"/>
      <c r="PXT34" s="48"/>
      <c r="PXU34" s="48"/>
      <c r="PXV34" s="48"/>
      <c r="PXW34" s="48"/>
      <c r="PXX34" s="48"/>
      <c r="PXY34" s="48"/>
      <c r="PXZ34" s="48"/>
      <c r="PYA34" s="48"/>
      <c r="PYB34" s="48"/>
      <c r="PYC34" s="48"/>
      <c r="PYD34" s="48"/>
      <c r="PYE34" s="48"/>
      <c r="PYF34" s="48"/>
      <c r="PYG34" s="48"/>
      <c r="PYH34" s="48"/>
      <c r="PYI34" s="48"/>
      <c r="PYJ34" s="48"/>
      <c r="PYK34" s="48"/>
      <c r="PYL34" s="48"/>
      <c r="PYM34" s="48"/>
      <c r="PYN34" s="48"/>
      <c r="PYO34" s="48"/>
      <c r="PYP34" s="48"/>
      <c r="PYQ34" s="48"/>
      <c r="PYR34" s="48"/>
      <c r="PYS34" s="48"/>
      <c r="PYT34" s="48"/>
      <c r="PYU34" s="48"/>
      <c r="PYV34" s="48"/>
      <c r="PYW34" s="48"/>
      <c r="PYX34" s="48"/>
      <c r="PYY34" s="48"/>
      <c r="PYZ34" s="48"/>
      <c r="PZA34" s="48"/>
      <c r="PZB34" s="48"/>
      <c r="PZC34" s="48"/>
      <c r="PZD34" s="48"/>
      <c r="PZE34" s="48"/>
      <c r="PZF34" s="48"/>
      <c r="PZG34" s="48"/>
      <c r="PZH34" s="48"/>
      <c r="PZI34" s="48"/>
      <c r="PZJ34" s="48"/>
      <c r="PZK34" s="48"/>
      <c r="PZL34" s="48"/>
      <c r="PZM34" s="48"/>
      <c r="PZN34" s="48"/>
      <c r="PZO34" s="48"/>
      <c r="PZP34" s="48"/>
      <c r="PZQ34" s="48"/>
      <c r="PZR34" s="48"/>
      <c r="PZS34" s="48"/>
      <c r="PZT34" s="48"/>
      <c r="PZU34" s="48"/>
      <c r="PZV34" s="48"/>
      <c r="PZW34" s="48"/>
      <c r="PZX34" s="48"/>
      <c r="PZY34" s="48"/>
      <c r="PZZ34" s="48"/>
      <c r="QAA34" s="48"/>
      <c r="QAB34" s="48"/>
      <c r="QAC34" s="48"/>
      <c r="QAD34" s="48"/>
      <c r="QAE34" s="48"/>
      <c r="QAF34" s="48"/>
      <c r="QAG34" s="48"/>
      <c r="QAH34" s="48"/>
      <c r="QAI34" s="48"/>
      <c r="QAJ34" s="48"/>
      <c r="QAK34" s="48"/>
      <c r="QAL34" s="48"/>
      <c r="QAM34" s="48"/>
      <c r="QAN34" s="48"/>
      <c r="QAO34" s="48"/>
      <c r="QAP34" s="48"/>
      <c r="QAQ34" s="48"/>
      <c r="QAR34" s="48"/>
      <c r="QAS34" s="48"/>
      <c r="QAT34" s="48"/>
      <c r="QAU34" s="48"/>
      <c r="QAV34" s="48"/>
      <c r="QAW34" s="48"/>
      <c r="QAX34" s="48"/>
      <c r="QAY34" s="48"/>
      <c r="QAZ34" s="48"/>
      <c r="QBA34" s="48"/>
      <c r="QBB34" s="48"/>
      <c r="QBC34" s="48"/>
      <c r="QBD34" s="48"/>
      <c r="QBE34" s="48"/>
      <c r="QBF34" s="48"/>
      <c r="QBG34" s="48"/>
      <c r="QBH34" s="48"/>
      <c r="QBI34" s="48"/>
      <c r="QBJ34" s="48"/>
      <c r="QBK34" s="48"/>
      <c r="QBL34" s="48"/>
      <c r="QBM34" s="48"/>
      <c r="QBN34" s="48"/>
      <c r="QBO34" s="48"/>
      <c r="QBP34" s="48"/>
      <c r="QBQ34" s="48"/>
      <c r="QBR34" s="48"/>
      <c r="QBS34" s="48"/>
      <c r="QBT34" s="48"/>
      <c r="QBU34" s="48"/>
      <c r="QBV34" s="48"/>
      <c r="QBW34" s="48"/>
      <c r="QBX34" s="48"/>
      <c r="QBY34" s="48"/>
      <c r="QBZ34" s="48"/>
      <c r="QCA34" s="48"/>
      <c r="QCB34" s="48"/>
      <c r="QCC34" s="48"/>
      <c r="QCD34" s="48"/>
      <c r="QCE34" s="48"/>
      <c r="QCF34" s="48"/>
      <c r="QCG34" s="48"/>
      <c r="QCH34" s="48"/>
      <c r="QCI34" s="48"/>
      <c r="QCJ34" s="48"/>
      <c r="QCK34" s="48"/>
      <c r="QCL34" s="48"/>
      <c r="QCM34" s="48"/>
      <c r="QCN34" s="48"/>
      <c r="QCO34" s="48"/>
      <c r="QCP34" s="48"/>
      <c r="QCQ34" s="48"/>
      <c r="QCR34" s="48"/>
      <c r="QCS34" s="48"/>
      <c r="QCT34" s="48"/>
      <c r="QCU34" s="48"/>
      <c r="QCV34" s="48"/>
      <c r="QCW34" s="48"/>
      <c r="QCX34" s="48"/>
      <c r="QCY34" s="48"/>
      <c r="QCZ34" s="48"/>
      <c r="QDA34" s="48"/>
      <c r="QDB34" s="48"/>
      <c r="QDC34" s="48"/>
      <c r="QDD34" s="48"/>
      <c r="QDE34" s="48"/>
      <c r="QDF34" s="48"/>
      <c r="QDG34" s="48"/>
      <c r="QDH34" s="48"/>
      <c r="QDI34" s="48"/>
      <c r="QDJ34" s="48"/>
      <c r="QDK34" s="48"/>
      <c r="QDL34" s="48"/>
      <c r="QDM34" s="48"/>
      <c r="QDN34" s="48"/>
      <c r="QDO34" s="48"/>
      <c r="QDP34" s="48"/>
      <c r="QDQ34" s="48"/>
      <c r="QDR34" s="48"/>
      <c r="QDS34" s="48"/>
      <c r="QDT34" s="48"/>
      <c r="QDU34" s="48"/>
      <c r="QDV34" s="48"/>
      <c r="QDW34" s="48"/>
      <c r="QDX34" s="48"/>
      <c r="QDY34" s="48"/>
      <c r="QDZ34" s="48"/>
      <c r="QEA34" s="48"/>
      <c r="QEB34" s="48"/>
      <c r="QEC34" s="48"/>
      <c r="QED34" s="48"/>
      <c r="QEE34" s="48"/>
      <c r="QEF34" s="48"/>
      <c r="QEG34" s="48"/>
      <c r="QEH34" s="48"/>
      <c r="QEI34" s="48"/>
      <c r="QEJ34" s="48"/>
      <c r="QEK34" s="48"/>
      <c r="QEL34" s="48"/>
      <c r="QEM34" s="48"/>
      <c r="QEN34" s="48"/>
      <c r="QEO34" s="48"/>
      <c r="QEP34" s="48"/>
      <c r="QEQ34" s="48"/>
      <c r="QER34" s="48"/>
      <c r="QES34" s="48"/>
      <c r="QET34" s="48"/>
      <c r="QEU34" s="48"/>
      <c r="QEV34" s="48"/>
      <c r="QEW34" s="48"/>
      <c r="QEX34" s="48"/>
      <c r="QEY34" s="48"/>
      <c r="QEZ34" s="48"/>
      <c r="QFA34" s="48"/>
      <c r="QFB34" s="48"/>
      <c r="QFC34" s="48"/>
      <c r="QFD34" s="48"/>
      <c r="QFE34" s="48"/>
      <c r="QFF34" s="48"/>
      <c r="QFG34" s="48"/>
      <c r="QFH34" s="48"/>
      <c r="QFI34" s="48"/>
      <c r="QFJ34" s="48"/>
      <c r="QFK34" s="48"/>
      <c r="QFL34" s="48"/>
      <c r="QFM34" s="48"/>
      <c r="QFN34" s="48"/>
      <c r="QFO34" s="48"/>
      <c r="QFP34" s="48"/>
      <c r="QFQ34" s="48"/>
      <c r="QFR34" s="48"/>
      <c r="QFS34" s="48"/>
      <c r="QFT34" s="48"/>
      <c r="QFU34" s="48"/>
      <c r="QFV34" s="48"/>
      <c r="QFW34" s="48"/>
      <c r="QFX34" s="48"/>
      <c r="QFY34" s="48"/>
      <c r="QFZ34" s="48"/>
      <c r="QGA34" s="48"/>
      <c r="QGB34" s="48"/>
      <c r="QGC34" s="48"/>
      <c r="QGD34" s="48"/>
      <c r="QGE34" s="48"/>
      <c r="QGF34" s="48"/>
      <c r="QGG34" s="48"/>
      <c r="QGH34" s="48"/>
      <c r="QGI34" s="48"/>
      <c r="QGJ34" s="48"/>
      <c r="QGK34" s="48"/>
      <c r="QGL34" s="48"/>
      <c r="QGM34" s="48"/>
      <c r="QGN34" s="48"/>
      <c r="QGO34" s="48"/>
      <c r="QGP34" s="48"/>
      <c r="QGQ34" s="48"/>
      <c r="QGR34" s="48"/>
      <c r="QGS34" s="48"/>
      <c r="QGT34" s="48"/>
      <c r="QGU34" s="48"/>
      <c r="QGV34" s="48"/>
      <c r="QGW34" s="48"/>
      <c r="QGX34" s="48"/>
      <c r="QGY34" s="48"/>
      <c r="QGZ34" s="48"/>
      <c r="QHA34" s="48"/>
      <c r="QHB34" s="48"/>
      <c r="QHC34" s="48"/>
      <c r="QHD34" s="48"/>
      <c r="QHE34" s="48"/>
      <c r="QHF34" s="48"/>
      <c r="QHG34" s="48"/>
      <c r="QHH34" s="48"/>
      <c r="QHI34" s="48"/>
      <c r="QHJ34" s="48"/>
      <c r="QHK34" s="48"/>
      <c r="QHL34" s="48"/>
      <c r="QHM34" s="48"/>
      <c r="QHN34" s="48"/>
      <c r="QHO34" s="48"/>
      <c r="QHP34" s="48"/>
      <c r="QHQ34" s="48"/>
      <c r="QHR34" s="48"/>
      <c r="QHS34" s="48"/>
      <c r="QHT34" s="48"/>
      <c r="QHU34" s="48"/>
      <c r="QHV34" s="48"/>
      <c r="QHW34" s="48"/>
      <c r="QHX34" s="48"/>
      <c r="QHY34" s="48"/>
      <c r="QHZ34" s="48"/>
      <c r="QIA34" s="48"/>
      <c r="QIB34" s="48"/>
      <c r="QIC34" s="48"/>
      <c r="QID34" s="48"/>
      <c r="QIE34" s="48"/>
      <c r="QIF34" s="48"/>
      <c r="QIG34" s="48"/>
      <c r="QIH34" s="48"/>
      <c r="QII34" s="48"/>
      <c r="QIJ34" s="48"/>
      <c r="QIK34" s="48"/>
      <c r="QIL34" s="48"/>
      <c r="QIM34" s="48"/>
      <c r="QIN34" s="48"/>
      <c r="QIO34" s="48"/>
      <c r="QIP34" s="48"/>
      <c r="QIQ34" s="48"/>
      <c r="QIR34" s="48"/>
      <c r="QIS34" s="48"/>
      <c r="QIT34" s="48"/>
      <c r="QIU34" s="48"/>
      <c r="QIV34" s="48"/>
      <c r="QIW34" s="48"/>
      <c r="QIX34" s="48"/>
      <c r="QIY34" s="48"/>
      <c r="QIZ34" s="48"/>
      <c r="QJA34" s="48"/>
      <c r="QJB34" s="48"/>
      <c r="QJC34" s="48"/>
      <c r="QJD34" s="48"/>
      <c r="QJE34" s="48"/>
      <c r="QJF34" s="48"/>
      <c r="QJG34" s="48"/>
      <c r="QJH34" s="48"/>
      <c r="QJI34" s="48"/>
      <c r="QJJ34" s="48"/>
      <c r="QJK34" s="48"/>
      <c r="QJL34" s="48"/>
      <c r="QJM34" s="48"/>
      <c r="QJN34" s="48"/>
      <c r="QJO34" s="48"/>
      <c r="QJP34" s="48"/>
      <c r="QJQ34" s="48"/>
      <c r="QJR34" s="48"/>
      <c r="QJS34" s="48"/>
      <c r="QJT34" s="48"/>
      <c r="QJU34" s="48"/>
      <c r="QJV34" s="48"/>
      <c r="QJW34" s="48"/>
      <c r="QJX34" s="48"/>
      <c r="QJY34" s="48"/>
      <c r="QJZ34" s="48"/>
      <c r="QKA34" s="48"/>
      <c r="QKB34" s="48"/>
      <c r="QKC34" s="48"/>
      <c r="QKD34" s="48"/>
      <c r="QKE34" s="48"/>
      <c r="QKF34" s="48"/>
      <c r="QKG34" s="48"/>
      <c r="QKH34" s="48"/>
      <c r="QKI34" s="48"/>
      <c r="QKJ34" s="48"/>
      <c r="QKK34" s="48"/>
      <c r="QKL34" s="48"/>
      <c r="QKM34" s="48"/>
      <c r="QKN34" s="48"/>
      <c r="QKO34" s="48"/>
      <c r="QKP34" s="48"/>
      <c r="QKQ34" s="48"/>
      <c r="QKR34" s="48"/>
      <c r="QKS34" s="48"/>
      <c r="QKT34" s="48"/>
      <c r="QKU34" s="48"/>
      <c r="QKV34" s="48"/>
      <c r="QKW34" s="48"/>
      <c r="QKX34" s="48"/>
      <c r="QKY34" s="48"/>
      <c r="QKZ34" s="48"/>
      <c r="QLA34" s="48"/>
      <c r="QLB34" s="48"/>
      <c r="QLC34" s="48"/>
      <c r="QLD34" s="48"/>
      <c r="QLE34" s="48"/>
      <c r="QLF34" s="48"/>
      <c r="QLG34" s="48"/>
      <c r="QLH34" s="48"/>
      <c r="QLI34" s="48"/>
      <c r="QLJ34" s="48"/>
      <c r="QLK34" s="48"/>
      <c r="QLL34" s="48"/>
      <c r="QLM34" s="48"/>
      <c r="QLN34" s="48"/>
      <c r="QLO34" s="48"/>
      <c r="QLP34" s="48"/>
      <c r="QLQ34" s="48"/>
      <c r="QLR34" s="48"/>
      <c r="QLS34" s="48"/>
      <c r="QLT34" s="48"/>
      <c r="QLU34" s="48"/>
      <c r="QLV34" s="48"/>
      <c r="QLW34" s="48"/>
      <c r="QLX34" s="48"/>
      <c r="QLY34" s="48"/>
      <c r="QLZ34" s="48"/>
      <c r="QMA34" s="48"/>
      <c r="QMB34" s="48"/>
      <c r="QMC34" s="48"/>
      <c r="QMD34" s="48"/>
      <c r="QME34" s="48"/>
      <c r="QMF34" s="48"/>
      <c r="QMG34" s="48"/>
      <c r="QMH34" s="48"/>
      <c r="QMI34" s="48"/>
      <c r="QMJ34" s="48"/>
      <c r="QMK34" s="48"/>
      <c r="QML34" s="48"/>
      <c r="QMM34" s="48"/>
      <c r="QMN34" s="48"/>
      <c r="QMO34" s="48"/>
      <c r="QMP34" s="48"/>
      <c r="QMQ34" s="48"/>
      <c r="QMR34" s="48"/>
      <c r="QMS34" s="48"/>
      <c r="QMT34" s="48"/>
      <c r="QMU34" s="48"/>
      <c r="QMV34" s="48"/>
      <c r="QMW34" s="48"/>
      <c r="QMX34" s="48"/>
      <c r="QMY34" s="48"/>
      <c r="QMZ34" s="48"/>
      <c r="QNA34" s="48"/>
      <c r="QNB34" s="48"/>
      <c r="QNC34" s="48"/>
      <c r="QND34" s="48"/>
      <c r="QNE34" s="48"/>
      <c r="QNF34" s="48"/>
      <c r="QNG34" s="48"/>
      <c r="QNH34" s="48"/>
      <c r="QNI34" s="48"/>
      <c r="QNJ34" s="48"/>
      <c r="QNK34" s="48"/>
      <c r="QNL34" s="48"/>
      <c r="QNM34" s="48"/>
      <c r="QNN34" s="48"/>
      <c r="QNO34" s="48"/>
      <c r="QNP34" s="48"/>
      <c r="QNQ34" s="48"/>
      <c r="QNR34" s="48"/>
      <c r="QNS34" s="48"/>
      <c r="QNT34" s="48"/>
      <c r="QNU34" s="48"/>
      <c r="QNV34" s="48"/>
      <c r="QNW34" s="48"/>
      <c r="QNX34" s="48"/>
      <c r="QNY34" s="48"/>
      <c r="QNZ34" s="48"/>
      <c r="QOA34" s="48"/>
      <c r="QOB34" s="48"/>
      <c r="QOC34" s="48"/>
      <c r="QOD34" s="48"/>
      <c r="QOE34" s="48"/>
      <c r="QOF34" s="48"/>
      <c r="QOG34" s="48"/>
      <c r="QOH34" s="48"/>
      <c r="QOI34" s="48"/>
      <c r="QOJ34" s="48"/>
      <c r="QOK34" s="48"/>
      <c r="QOL34" s="48"/>
      <c r="QOM34" s="48"/>
      <c r="QON34" s="48"/>
      <c r="QOO34" s="48"/>
      <c r="QOP34" s="48"/>
      <c r="QOQ34" s="48"/>
      <c r="QOR34" s="48"/>
      <c r="QOS34" s="48"/>
      <c r="QOT34" s="48"/>
      <c r="QOU34" s="48"/>
      <c r="QOV34" s="48"/>
      <c r="QOW34" s="48"/>
      <c r="QOX34" s="48"/>
      <c r="QOY34" s="48"/>
      <c r="QOZ34" s="48"/>
      <c r="QPA34" s="48"/>
      <c r="QPB34" s="48"/>
      <c r="QPC34" s="48"/>
      <c r="QPD34" s="48"/>
      <c r="QPE34" s="48"/>
      <c r="QPF34" s="48"/>
      <c r="QPG34" s="48"/>
      <c r="QPH34" s="48"/>
      <c r="QPI34" s="48"/>
      <c r="QPJ34" s="48"/>
      <c r="QPK34" s="48"/>
      <c r="QPL34" s="48"/>
      <c r="QPM34" s="48"/>
      <c r="QPN34" s="48"/>
      <c r="QPO34" s="48"/>
      <c r="QPP34" s="48"/>
      <c r="QPQ34" s="48"/>
      <c r="QPR34" s="48"/>
      <c r="QPS34" s="48"/>
      <c r="QPT34" s="48"/>
      <c r="QPU34" s="48"/>
      <c r="QPV34" s="48"/>
      <c r="QPW34" s="48"/>
      <c r="QPX34" s="48"/>
      <c r="QPY34" s="48"/>
      <c r="QPZ34" s="48"/>
      <c r="QQA34" s="48"/>
      <c r="QQB34" s="48"/>
      <c r="QQC34" s="48"/>
      <c r="QQD34" s="48"/>
      <c r="QQE34" s="48"/>
      <c r="QQF34" s="48"/>
      <c r="QQG34" s="48"/>
      <c r="QQH34" s="48"/>
      <c r="QQI34" s="48"/>
      <c r="QQJ34" s="48"/>
      <c r="QQK34" s="48"/>
      <c r="QQL34" s="48"/>
      <c r="QQM34" s="48"/>
      <c r="QQN34" s="48"/>
      <c r="QQO34" s="48"/>
      <c r="QQP34" s="48"/>
      <c r="QQQ34" s="48"/>
      <c r="QQR34" s="48"/>
      <c r="QQS34" s="48"/>
      <c r="QQT34" s="48"/>
      <c r="QQU34" s="48"/>
      <c r="QQV34" s="48"/>
      <c r="QQW34" s="48"/>
      <c r="QQX34" s="48"/>
      <c r="QQY34" s="48"/>
      <c r="QQZ34" s="48"/>
      <c r="QRA34" s="48"/>
      <c r="QRB34" s="48"/>
      <c r="QRC34" s="48"/>
      <c r="QRD34" s="48"/>
      <c r="QRE34" s="48"/>
      <c r="QRF34" s="48"/>
      <c r="QRG34" s="48"/>
      <c r="QRH34" s="48"/>
      <c r="QRI34" s="48"/>
      <c r="QRJ34" s="48"/>
      <c r="QRK34" s="48"/>
      <c r="QRL34" s="48"/>
      <c r="QRM34" s="48"/>
      <c r="QRN34" s="48"/>
      <c r="QRO34" s="48"/>
      <c r="QRP34" s="48"/>
      <c r="QRQ34" s="48"/>
      <c r="QRR34" s="48"/>
      <c r="QRS34" s="48"/>
      <c r="QRT34" s="48"/>
      <c r="QRU34" s="48"/>
      <c r="QRV34" s="48"/>
      <c r="QRW34" s="48"/>
      <c r="QRX34" s="48"/>
      <c r="QRY34" s="48"/>
      <c r="QRZ34" s="48"/>
      <c r="QSA34" s="48"/>
      <c r="QSB34" s="48"/>
      <c r="QSC34" s="48"/>
      <c r="QSD34" s="48"/>
      <c r="QSE34" s="48"/>
      <c r="QSF34" s="48"/>
      <c r="QSG34" s="48"/>
      <c r="QSH34" s="48"/>
      <c r="QSI34" s="48"/>
      <c r="QSJ34" s="48"/>
      <c r="QSK34" s="48"/>
      <c r="QSL34" s="48"/>
      <c r="QSM34" s="48"/>
      <c r="QSN34" s="48"/>
      <c r="QSO34" s="48"/>
      <c r="QSP34" s="48"/>
      <c r="QSQ34" s="48"/>
      <c r="QSR34" s="48"/>
      <c r="QSS34" s="48"/>
      <c r="QST34" s="48"/>
      <c r="QSU34" s="48"/>
      <c r="QSV34" s="48"/>
      <c r="QSW34" s="48"/>
      <c r="QSX34" s="48"/>
      <c r="QSY34" s="48"/>
      <c r="QSZ34" s="48"/>
      <c r="QTA34" s="48"/>
      <c r="QTB34" s="48"/>
      <c r="QTC34" s="48"/>
      <c r="QTD34" s="48"/>
      <c r="QTE34" s="48"/>
      <c r="QTF34" s="48"/>
      <c r="QTG34" s="48"/>
      <c r="QTH34" s="48"/>
      <c r="QTI34" s="48"/>
      <c r="QTJ34" s="48"/>
      <c r="QTK34" s="48"/>
      <c r="QTL34" s="48"/>
      <c r="QTM34" s="48"/>
      <c r="QTN34" s="48"/>
      <c r="QTO34" s="48"/>
      <c r="QTP34" s="48"/>
      <c r="QTQ34" s="48"/>
      <c r="QTR34" s="48"/>
      <c r="QTS34" s="48"/>
      <c r="QTT34" s="48"/>
      <c r="QTU34" s="48"/>
      <c r="QTV34" s="48"/>
      <c r="QTW34" s="48"/>
      <c r="QTX34" s="48"/>
      <c r="QTY34" s="48"/>
      <c r="QTZ34" s="48"/>
      <c r="QUA34" s="48"/>
      <c r="QUB34" s="48"/>
      <c r="QUC34" s="48"/>
      <c r="QUD34" s="48"/>
      <c r="QUE34" s="48"/>
      <c r="QUF34" s="48"/>
      <c r="QUG34" s="48"/>
      <c r="QUH34" s="48"/>
      <c r="QUI34" s="48"/>
      <c r="QUJ34" s="48"/>
      <c r="QUK34" s="48"/>
      <c r="QUL34" s="48"/>
      <c r="QUM34" s="48"/>
      <c r="QUN34" s="48"/>
      <c r="QUO34" s="48"/>
      <c r="QUP34" s="48"/>
      <c r="QUQ34" s="48"/>
      <c r="QUR34" s="48"/>
      <c r="QUS34" s="48"/>
      <c r="QUT34" s="48"/>
      <c r="QUU34" s="48"/>
      <c r="QUV34" s="48"/>
      <c r="QUW34" s="48"/>
      <c r="QUX34" s="48"/>
      <c r="QUY34" s="48"/>
      <c r="QUZ34" s="48"/>
      <c r="QVA34" s="48"/>
      <c r="QVB34" s="48"/>
      <c r="QVC34" s="48"/>
      <c r="QVD34" s="48"/>
      <c r="QVE34" s="48"/>
      <c r="QVF34" s="48"/>
      <c r="QVG34" s="48"/>
      <c r="QVH34" s="48"/>
      <c r="QVI34" s="48"/>
      <c r="QVJ34" s="48"/>
      <c r="QVK34" s="48"/>
      <c r="QVL34" s="48"/>
      <c r="QVM34" s="48"/>
      <c r="QVN34" s="48"/>
      <c r="QVO34" s="48"/>
      <c r="QVP34" s="48"/>
      <c r="QVQ34" s="48"/>
      <c r="QVR34" s="48"/>
      <c r="QVS34" s="48"/>
      <c r="QVT34" s="48"/>
      <c r="QVU34" s="48"/>
      <c r="QVV34" s="48"/>
      <c r="QVW34" s="48"/>
      <c r="QVX34" s="48"/>
      <c r="QVY34" s="48"/>
      <c r="QVZ34" s="48"/>
      <c r="QWA34" s="48"/>
      <c r="QWB34" s="48"/>
      <c r="QWC34" s="48"/>
      <c r="QWD34" s="48"/>
      <c r="QWE34" s="48"/>
      <c r="QWF34" s="48"/>
      <c r="QWG34" s="48"/>
      <c r="QWH34" s="48"/>
      <c r="QWI34" s="48"/>
      <c r="QWJ34" s="48"/>
      <c r="QWK34" s="48"/>
      <c r="QWL34" s="48"/>
      <c r="QWM34" s="48"/>
      <c r="QWN34" s="48"/>
      <c r="QWO34" s="48"/>
      <c r="QWP34" s="48"/>
      <c r="QWQ34" s="48"/>
      <c r="QWR34" s="48"/>
      <c r="QWS34" s="48"/>
      <c r="QWT34" s="48"/>
      <c r="QWU34" s="48"/>
      <c r="QWV34" s="48"/>
      <c r="QWW34" s="48"/>
      <c r="QWX34" s="48"/>
      <c r="QWY34" s="48"/>
      <c r="QWZ34" s="48"/>
      <c r="QXA34" s="48"/>
      <c r="QXB34" s="48"/>
      <c r="QXC34" s="48"/>
      <c r="QXD34" s="48"/>
      <c r="QXE34" s="48"/>
      <c r="QXF34" s="48"/>
      <c r="QXG34" s="48"/>
      <c r="QXH34" s="48"/>
      <c r="QXI34" s="48"/>
      <c r="QXJ34" s="48"/>
      <c r="QXK34" s="48"/>
      <c r="QXL34" s="48"/>
      <c r="QXM34" s="48"/>
      <c r="QXN34" s="48"/>
      <c r="QXO34" s="48"/>
      <c r="QXP34" s="48"/>
      <c r="QXQ34" s="48"/>
      <c r="QXR34" s="48"/>
      <c r="QXS34" s="48"/>
      <c r="QXT34" s="48"/>
      <c r="QXU34" s="48"/>
      <c r="QXV34" s="48"/>
      <c r="QXW34" s="48"/>
      <c r="QXX34" s="48"/>
      <c r="QXY34" s="48"/>
      <c r="QXZ34" s="48"/>
      <c r="QYA34" s="48"/>
      <c r="QYB34" s="48"/>
      <c r="QYC34" s="48"/>
      <c r="QYD34" s="48"/>
      <c r="QYE34" s="48"/>
      <c r="QYF34" s="48"/>
      <c r="QYG34" s="48"/>
      <c r="QYH34" s="48"/>
      <c r="QYI34" s="48"/>
      <c r="QYJ34" s="48"/>
      <c r="QYK34" s="48"/>
      <c r="QYL34" s="48"/>
      <c r="QYM34" s="48"/>
      <c r="QYN34" s="48"/>
      <c r="QYO34" s="48"/>
      <c r="QYP34" s="48"/>
      <c r="QYQ34" s="48"/>
      <c r="QYR34" s="48"/>
      <c r="QYS34" s="48"/>
      <c r="QYT34" s="48"/>
      <c r="QYU34" s="48"/>
      <c r="QYV34" s="48"/>
      <c r="QYW34" s="48"/>
      <c r="QYX34" s="48"/>
      <c r="QYY34" s="48"/>
      <c r="QYZ34" s="48"/>
      <c r="QZA34" s="48"/>
      <c r="QZB34" s="48"/>
      <c r="QZC34" s="48"/>
      <c r="QZD34" s="48"/>
      <c r="QZE34" s="48"/>
      <c r="QZF34" s="48"/>
      <c r="QZG34" s="48"/>
      <c r="QZH34" s="48"/>
      <c r="QZI34" s="48"/>
      <c r="QZJ34" s="48"/>
      <c r="QZK34" s="48"/>
      <c r="QZL34" s="48"/>
      <c r="QZM34" s="48"/>
      <c r="QZN34" s="48"/>
      <c r="QZO34" s="48"/>
      <c r="QZP34" s="48"/>
      <c r="QZQ34" s="48"/>
      <c r="QZR34" s="48"/>
      <c r="QZS34" s="48"/>
      <c r="QZT34" s="48"/>
      <c r="QZU34" s="48"/>
      <c r="QZV34" s="48"/>
      <c r="QZW34" s="48"/>
      <c r="QZX34" s="48"/>
      <c r="QZY34" s="48"/>
      <c r="QZZ34" s="48"/>
      <c r="RAA34" s="48"/>
      <c r="RAB34" s="48"/>
      <c r="RAC34" s="48"/>
      <c r="RAD34" s="48"/>
      <c r="RAE34" s="48"/>
      <c r="RAF34" s="48"/>
      <c r="RAG34" s="48"/>
      <c r="RAH34" s="48"/>
      <c r="RAI34" s="48"/>
      <c r="RAJ34" s="48"/>
      <c r="RAK34" s="48"/>
      <c r="RAL34" s="48"/>
      <c r="RAM34" s="48"/>
      <c r="RAN34" s="48"/>
      <c r="RAO34" s="48"/>
      <c r="RAP34" s="48"/>
      <c r="RAQ34" s="48"/>
      <c r="RAR34" s="48"/>
      <c r="RAS34" s="48"/>
      <c r="RAT34" s="48"/>
      <c r="RAU34" s="48"/>
      <c r="RAV34" s="48"/>
      <c r="RAW34" s="48"/>
      <c r="RAX34" s="48"/>
      <c r="RAY34" s="48"/>
      <c r="RAZ34" s="48"/>
      <c r="RBA34" s="48"/>
      <c r="RBB34" s="48"/>
      <c r="RBC34" s="48"/>
      <c r="RBD34" s="48"/>
      <c r="RBE34" s="48"/>
      <c r="RBF34" s="48"/>
      <c r="RBG34" s="48"/>
      <c r="RBH34" s="48"/>
      <c r="RBI34" s="48"/>
      <c r="RBJ34" s="48"/>
      <c r="RBK34" s="48"/>
      <c r="RBL34" s="48"/>
      <c r="RBM34" s="48"/>
      <c r="RBN34" s="48"/>
      <c r="RBO34" s="48"/>
      <c r="RBP34" s="48"/>
      <c r="RBQ34" s="48"/>
      <c r="RBR34" s="48"/>
      <c r="RBS34" s="48"/>
      <c r="RBT34" s="48"/>
      <c r="RBU34" s="48"/>
      <c r="RBV34" s="48"/>
      <c r="RBW34" s="48"/>
      <c r="RBX34" s="48"/>
      <c r="RBY34" s="48"/>
      <c r="RBZ34" s="48"/>
      <c r="RCA34" s="48"/>
      <c r="RCB34" s="48"/>
      <c r="RCC34" s="48"/>
      <c r="RCD34" s="48"/>
      <c r="RCE34" s="48"/>
      <c r="RCF34" s="48"/>
      <c r="RCG34" s="48"/>
      <c r="RCH34" s="48"/>
      <c r="RCI34" s="48"/>
      <c r="RCJ34" s="48"/>
      <c r="RCK34" s="48"/>
      <c r="RCL34" s="48"/>
      <c r="RCM34" s="48"/>
      <c r="RCN34" s="48"/>
      <c r="RCO34" s="48"/>
      <c r="RCP34" s="48"/>
      <c r="RCQ34" s="48"/>
      <c r="RCR34" s="48"/>
      <c r="RCS34" s="48"/>
      <c r="RCT34" s="48"/>
      <c r="RCU34" s="48"/>
      <c r="RCV34" s="48"/>
      <c r="RCW34" s="48"/>
      <c r="RCX34" s="48"/>
      <c r="RCY34" s="48"/>
      <c r="RCZ34" s="48"/>
      <c r="RDA34" s="48"/>
      <c r="RDB34" s="48"/>
      <c r="RDC34" s="48"/>
      <c r="RDD34" s="48"/>
      <c r="RDE34" s="48"/>
      <c r="RDF34" s="48"/>
      <c r="RDG34" s="48"/>
      <c r="RDH34" s="48"/>
      <c r="RDI34" s="48"/>
      <c r="RDJ34" s="48"/>
      <c r="RDK34" s="48"/>
      <c r="RDL34" s="48"/>
      <c r="RDM34" s="48"/>
      <c r="RDN34" s="48"/>
      <c r="RDO34" s="48"/>
      <c r="RDP34" s="48"/>
      <c r="RDQ34" s="48"/>
      <c r="RDR34" s="48"/>
      <c r="RDS34" s="48"/>
      <c r="RDT34" s="48"/>
      <c r="RDU34" s="48"/>
      <c r="RDV34" s="48"/>
      <c r="RDW34" s="48"/>
      <c r="RDX34" s="48"/>
      <c r="RDY34" s="48"/>
      <c r="RDZ34" s="48"/>
      <c r="REA34" s="48"/>
      <c r="REB34" s="48"/>
      <c r="REC34" s="48"/>
      <c r="RED34" s="48"/>
      <c r="REE34" s="48"/>
      <c r="REF34" s="48"/>
      <c r="REG34" s="48"/>
      <c r="REH34" s="48"/>
      <c r="REI34" s="48"/>
      <c r="REJ34" s="48"/>
      <c r="REK34" s="48"/>
      <c r="REL34" s="48"/>
      <c r="REM34" s="48"/>
      <c r="REN34" s="48"/>
      <c r="REO34" s="48"/>
      <c r="REP34" s="48"/>
      <c r="REQ34" s="48"/>
      <c r="RER34" s="48"/>
      <c r="RES34" s="48"/>
      <c r="RET34" s="48"/>
      <c r="REU34" s="48"/>
      <c r="REV34" s="48"/>
      <c r="REW34" s="48"/>
      <c r="REX34" s="48"/>
      <c r="REY34" s="48"/>
      <c r="REZ34" s="48"/>
      <c r="RFA34" s="48"/>
      <c r="RFB34" s="48"/>
      <c r="RFC34" s="48"/>
      <c r="RFD34" s="48"/>
      <c r="RFE34" s="48"/>
      <c r="RFF34" s="48"/>
      <c r="RFG34" s="48"/>
      <c r="RFH34" s="48"/>
      <c r="RFI34" s="48"/>
      <c r="RFJ34" s="48"/>
      <c r="RFK34" s="48"/>
      <c r="RFL34" s="48"/>
      <c r="RFM34" s="48"/>
      <c r="RFN34" s="48"/>
      <c r="RFO34" s="48"/>
      <c r="RFP34" s="48"/>
      <c r="RFQ34" s="48"/>
      <c r="RFR34" s="48"/>
      <c r="RFS34" s="48"/>
      <c r="RFT34" s="48"/>
      <c r="RFU34" s="48"/>
      <c r="RFV34" s="48"/>
      <c r="RFW34" s="48"/>
      <c r="RFX34" s="48"/>
      <c r="RFY34" s="48"/>
      <c r="RFZ34" s="48"/>
      <c r="RGA34" s="48"/>
      <c r="RGB34" s="48"/>
      <c r="RGC34" s="48"/>
      <c r="RGD34" s="48"/>
      <c r="RGE34" s="48"/>
      <c r="RGF34" s="48"/>
      <c r="RGG34" s="48"/>
      <c r="RGH34" s="48"/>
      <c r="RGI34" s="48"/>
      <c r="RGJ34" s="48"/>
      <c r="RGK34" s="48"/>
      <c r="RGL34" s="48"/>
      <c r="RGM34" s="48"/>
      <c r="RGN34" s="48"/>
      <c r="RGO34" s="48"/>
      <c r="RGP34" s="48"/>
      <c r="RGQ34" s="48"/>
      <c r="RGR34" s="48"/>
      <c r="RGS34" s="48"/>
      <c r="RGT34" s="48"/>
      <c r="RGU34" s="48"/>
      <c r="RGV34" s="48"/>
      <c r="RGW34" s="48"/>
      <c r="RGX34" s="48"/>
      <c r="RGY34" s="48"/>
      <c r="RGZ34" s="48"/>
      <c r="RHA34" s="48"/>
      <c r="RHB34" s="48"/>
      <c r="RHC34" s="48"/>
      <c r="RHD34" s="48"/>
      <c r="RHE34" s="48"/>
      <c r="RHF34" s="48"/>
      <c r="RHG34" s="48"/>
      <c r="RHH34" s="48"/>
      <c r="RHI34" s="48"/>
      <c r="RHJ34" s="48"/>
      <c r="RHK34" s="48"/>
      <c r="RHL34" s="48"/>
      <c r="RHM34" s="48"/>
      <c r="RHN34" s="48"/>
      <c r="RHO34" s="48"/>
      <c r="RHP34" s="48"/>
      <c r="RHQ34" s="48"/>
      <c r="RHR34" s="48"/>
      <c r="RHS34" s="48"/>
      <c r="RHT34" s="48"/>
      <c r="RHU34" s="48"/>
      <c r="RHV34" s="48"/>
      <c r="RHW34" s="48"/>
      <c r="RHX34" s="48"/>
      <c r="RHY34" s="48"/>
      <c r="RHZ34" s="48"/>
      <c r="RIA34" s="48"/>
      <c r="RIB34" s="48"/>
      <c r="RIC34" s="48"/>
      <c r="RID34" s="48"/>
      <c r="RIE34" s="48"/>
      <c r="RIF34" s="48"/>
      <c r="RIG34" s="48"/>
      <c r="RIH34" s="48"/>
      <c r="RII34" s="48"/>
      <c r="RIJ34" s="48"/>
      <c r="RIK34" s="48"/>
      <c r="RIL34" s="48"/>
      <c r="RIM34" s="48"/>
      <c r="RIN34" s="48"/>
      <c r="RIO34" s="48"/>
      <c r="RIP34" s="48"/>
      <c r="RIQ34" s="48"/>
      <c r="RIR34" s="48"/>
      <c r="RIS34" s="48"/>
      <c r="RIT34" s="48"/>
      <c r="RIU34" s="48"/>
      <c r="RIV34" s="48"/>
      <c r="RIW34" s="48"/>
      <c r="RIX34" s="48"/>
      <c r="RIY34" s="48"/>
      <c r="RIZ34" s="48"/>
      <c r="RJA34" s="48"/>
      <c r="RJB34" s="48"/>
      <c r="RJC34" s="48"/>
      <c r="RJD34" s="48"/>
      <c r="RJE34" s="48"/>
      <c r="RJF34" s="48"/>
      <c r="RJG34" s="48"/>
      <c r="RJH34" s="48"/>
      <c r="RJI34" s="48"/>
      <c r="RJJ34" s="48"/>
      <c r="RJK34" s="48"/>
      <c r="RJL34" s="48"/>
      <c r="RJM34" s="48"/>
      <c r="RJN34" s="48"/>
      <c r="RJO34" s="48"/>
      <c r="RJP34" s="48"/>
      <c r="RJQ34" s="48"/>
      <c r="RJR34" s="48"/>
      <c r="RJS34" s="48"/>
      <c r="RJT34" s="48"/>
      <c r="RJU34" s="48"/>
      <c r="RJV34" s="48"/>
      <c r="RJW34" s="48"/>
      <c r="RJX34" s="48"/>
      <c r="RJY34" s="48"/>
      <c r="RJZ34" s="48"/>
      <c r="RKA34" s="48"/>
      <c r="RKB34" s="48"/>
      <c r="RKC34" s="48"/>
      <c r="RKD34" s="48"/>
      <c r="RKE34" s="48"/>
      <c r="RKF34" s="48"/>
      <c r="RKG34" s="48"/>
      <c r="RKH34" s="48"/>
      <c r="RKI34" s="48"/>
      <c r="RKJ34" s="48"/>
      <c r="RKK34" s="48"/>
      <c r="RKL34" s="48"/>
      <c r="RKM34" s="48"/>
      <c r="RKN34" s="48"/>
      <c r="RKO34" s="48"/>
      <c r="RKP34" s="48"/>
      <c r="RKQ34" s="48"/>
      <c r="RKR34" s="48"/>
      <c r="RKS34" s="48"/>
      <c r="RKT34" s="48"/>
      <c r="RKU34" s="48"/>
      <c r="RKV34" s="48"/>
      <c r="RKW34" s="48"/>
      <c r="RKX34" s="48"/>
      <c r="RKY34" s="48"/>
      <c r="RKZ34" s="48"/>
      <c r="RLA34" s="48"/>
      <c r="RLB34" s="48"/>
      <c r="RLC34" s="48"/>
      <c r="RLD34" s="48"/>
      <c r="RLE34" s="48"/>
      <c r="RLF34" s="48"/>
      <c r="RLG34" s="48"/>
      <c r="RLH34" s="48"/>
      <c r="RLI34" s="48"/>
      <c r="RLJ34" s="48"/>
      <c r="RLK34" s="48"/>
      <c r="RLL34" s="48"/>
      <c r="RLM34" s="48"/>
      <c r="RLN34" s="48"/>
      <c r="RLO34" s="48"/>
      <c r="RLP34" s="48"/>
      <c r="RLQ34" s="48"/>
      <c r="RLR34" s="48"/>
      <c r="RLS34" s="48"/>
      <c r="RLT34" s="48"/>
      <c r="RLU34" s="48"/>
      <c r="RLV34" s="48"/>
      <c r="RLW34" s="48"/>
      <c r="RLX34" s="48"/>
      <c r="RLY34" s="48"/>
      <c r="RLZ34" s="48"/>
      <c r="RMA34" s="48"/>
      <c r="RMB34" s="48"/>
      <c r="RMC34" s="48"/>
      <c r="RMD34" s="48"/>
      <c r="RME34" s="48"/>
      <c r="RMF34" s="48"/>
      <c r="RMG34" s="48"/>
      <c r="RMH34" s="48"/>
      <c r="RMI34" s="48"/>
      <c r="RMJ34" s="48"/>
      <c r="RMK34" s="48"/>
      <c r="RML34" s="48"/>
      <c r="RMM34" s="48"/>
      <c r="RMN34" s="48"/>
      <c r="RMO34" s="48"/>
      <c r="RMP34" s="48"/>
      <c r="RMQ34" s="48"/>
      <c r="RMR34" s="48"/>
      <c r="RMS34" s="48"/>
      <c r="RMT34" s="48"/>
      <c r="RMU34" s="48"/>
      <c r="RMV34" s="48"/>
      <c r="RMW34" s="48"/>
      <c r="RMX34" s="48"/>
      <c r="RMY34" s="48"/>
      <c r="RMZ34" s="48"/>
      <c r="RNA34" s="48"/>
      <c r="RNB34" s="48"/>
      <c r="RNC34" s="48"/>
      <c r="RND34" s="48"/>
      <c r="RNE34" s="48"/>
      <c r="RNF34" s="48"/>
      <c r="RNG34" s="48"/>
      <c r="RNH34" s="48"/>
      <c r="RNI34" s="48"/>
      <c r="RNJ34" s="48"/>
      <c r="RNK34" s="48"/>
      <c r="RNL34" s="48"/>
      <c r="RNM34" s="48"/>
      <c r="RNN34" s="48"/>
      <c r="RNO34" s="48"/>
      <c r="RNP34" s="48"/>
      <c r="RNQ34" s="48"/>
      <c r="RNR34" s="48"/>
      <c r="RNS34" s="48"/>
      <c r="RNT34" s="48"/>
      <c r="RNU34" s="48"/>
      <c r="RNV34" s="48"/>
      <c r="RNW34" s="48"/>
      <c r="RNX34" s="48"/>
      <c r="RNY34" s="48"/>
      <c r="RNZ34" s="48"/>
      <c r="ROA34" s="48"/>
      <c r="ROB34" s="48"/>
      <c r="ROC34" s="48"/>
      <c r="ROD34" s="48"/>
      <c r="ROE34" s="48"/>
      <c r="ROF34" s="48"/>
      <c r="ROG34" s="48"/>
      <c r="ROH34" s="48"/>
      <c r="ROI34" s="48"/>
      <c r="ROJ34" s="48"/>
      <c r="ROK34" s="48"/>
      <c r="ROL34" s="48"/>
      <c r="ROM34" s="48"/>
      <c r="RON34" s="48"/>
      <c r="ROO34" s="48"/>
      <c r="ROP34" s="48"/>
      <c r="ROQ34" s="48"/>
      <c r="ROR34" s="48"/>
      <c r="ROS34" s="48"/>
      <c r="ROT34" s="48"/>
      <c r="ROU34" s="48"/>
      <c r="ROV34" s="48"/>
      <c r="ROW34" s="48"/>
      <c r="ROX34" s="48"/>
      <c r="ROY34" s="48"/>
      <c r="ROZ34" s="48"/>
      <c r="RPA34" s="48"/>
      <c r="RPB34" s="48"/>
      <c r="RPC34" s="48"/>
      <c r="RPD34" s="48"/>
      <c r="RPE34" s="48"/>
      <c r="RPF34" s="48"/>
      <c r="RPG34" s="48"/>
      <c r="RPH34" s="48"/>
      <c r="RPI34" s="48"/>
      <c r="RPJ34" s="48"/>
      <c r="RPK34" s="48"/>
      <c r="RPL34" s="48"/>
      <c r="RPM34" s="48"/>
      <c r="RPN34" s="48"/>
      <c r="RPO34" s="48"/>
      <c r="RPP34" s="48"/>
      <c r="RPQ34" s="48"/>
      <c r="RPR34" s="48"/>
      <c r="RPS34" s="48"/>
      <c r="RPT34" s="48"/>
      <c r="RPU34" s="48"/>
      <c r="RPV34" s="48"/>
      <c r="RPW34" s="48"/>
      <c r="RPX34" s="48"/>
      <c r="RPY34" s="48"/>
      <c r="RPZ34" s="48"/>
      <c r="RQA34" s="48"/>
      <c r="RQB34" s="48"/>
      <c r="RQC34" s="48"/>
      <c r="RQD34" s="48"/>
      <c r="RQE34" s="48"/>
      <c r="RQF34" s="48"/>
      <c r="RQG34" s="48"/>
      <c r="RQH34" s="48"/>
      <c r="RQI34" s="48"/>
      <c r="RQJ34" s="48"/>
      <c r="RQK34" s="48"/>
      <c r="RQL34" s="48"/>
      <c r="RQM34" s="48"/>
      <c r="RQN34" s="48"/>
      <c r="RQO34" s="48"/>
      <c r="RQP34" s="48"/>
      <c r="RQQ34" s="48"/>
      <c r="RQR34" s="48"/>
      <c r="RQS34" s="48"/>
      <c r="RQT34" s="48"/>
      <c r="RQU34" s="48"/>
      <c r="RQV34" s="48"/>
      <c r="RQW34" s="48"/>
      <c r="RQX34" s="48"/>
      <c r="RQY34" s="48"/>
      <c r="RQZ34" s="48"/>
      <c r="RRA34" s="48"/>
      <c r="RRB34" s="48"/>
      <c r="RRC34" s="48"/>
      <c r="RRD34" s="48"/>
      <c r="RRE34" s="48"/>
      <c r="RRF34" s="48"/>
      <c r="RRG34" s="48"/>
      <c r="RRH34" s="48"/>
      <c r="RRI34" s="48"/>
      <c r="RRJ34" s="48"/>
      <c r="RRK34" s="48"/>
      <c r="RRL34" s="48"/>
      <c r="RRM34" s="48"/>
      <c r="RRN34" s="48"/>
      <c r="RRO34" s="48"/>
      <c r="RRP34" s="48"/>
      <c r="RRQ34" s="48"/>
      <c r="RRR34" s="48"/>
      <c r="RRS34" s="48"/>
      <c r="RRT34" s="48"/>
      <c r="RRU34" s="48"/>
      <c r="RRV34" s="48"/>
      <c r="RRW34" s="48"/>
      <c r="RRX34" s="48"/>
      <c r="RRY34" s="48"/>
      <c r="RRZ34" s="48"/>
      <c r="RSA34" s="48"/>
      <c r="RSB34" s="48"/>
      <c r="RSC34" s="48"/>
      <c r="RSD34" s="48"/>
      <c r="RSE34" s="48"/>
      <c r="RSF34" s="48"/>
      <c r="RSG34" s="48"/>
      <c r="RSH34" s="48"/>
      <c r="RSI34" s="48"/>
      <c r="RSJ34" s="48"/>
      <c r="RSK34" s="48"/>
      <c r="RSL34" s="48"/>
      <c r="RSM34" s="48"/>
      <c r="RSN34" s="48"/>
      <c r="RSO34" s="48"/>
      <c r="RSP34" s="48"/>
      <c r="RSQ34" s="48"/>
      <c r="RSR34" s="48"/>
      <c r="RSS34" s="48"/>
      <c r="RST34" s="48"/>
      <c r="RSU34" s="48"/>
      <c r="RSV34" s="48"/>
      <c r="RSW34" s="48"/>
      <c r="RSX34" s="48"/>
      <c r="RSY34" s="48"/>
      <c r="RSZ34" s="48"/>
      <c r="RTA34" s="48"/>
      <c r="RTB34" s="48"/>
      <c r="RTC34" s="48"/>
      <c r="RTD34" s="48"/>
      <c r="RTE34" s="48"/>
      <c r="RTF34" s="48"/>
      <c r="RTG34" s="48"/>
      <c r="RTH34" s="48"/>
      <c r="RTI34" s="48"/>
      <c r="RTJ34" s="48"/>
      <c r="RTK34" s="48"/>
      <c r="RTL34" s="48"/>
      <c r="RTM34" s="48"/>
      <c r="RTN34" s="48"/>
      <c r="RTO34" s="48"/>
      <c r="RTP34" s="48"/>
      <c r="RTQ34" s="48"/>
      <c r="RTR34" s="48"/>
      <c r="RTS34" s="48"/>
      <c r="RTT34" s="48"/>
      <c r="RTU34" s="48"/>
      <c r="RTV34" s="48"/>
      <c r="RTW34" s="48"/>
      <c r="RTX34" s="48"/>
      <c r="RTY34" s="48"/>
      <c r="RTZ34" s="48"/>
      <c r="RUA34" s="48"/>
      <c r="RUB34" s="48"/>
      <c r="RUC34" s="48"/>
      <c r="RUD34" s="48"/>
      <c r="RUE34" s="48"/>
      <c r="RUF34" s="48"/>
      <c r="RUG34" s="48"/>
      <c r="RUH34" s="48"/>
      <c r="RUI34" s="48"/>
      <c r="RUJ34" s="48"/>
      <c r="RUK34" s="48"/>
      <c r="RUL34" s="48"/>
      <c r="RUM34" s="48"/>
      <c r="RUN34" s="48"/>
      <c r="RUO34" s="48"/>
      <c r="RUP34" s="48"/>
      <c r="RUQ34" s="48"/>
      <c r="RUR34" s="48"/>
      <c r="RUS34" s="48"/>
      <c r="RUT34" s="48"/>
      <c r="RUU34" s="48"/>
      <c r="RUV34" s="48"/>
      <c r="RUW34" s="48"/>
      <c r="RUX34" s="48"/>
      <c r="RUY34" s="48"/>
      <c r="RUZ34" s="48"/>
      <c r="RVA34" s="48"/>
      <c r="RVB34" s="48"/>
      <c r="RVC34" s="48"/>
      <c r="RVD34" s="48"/>
      <c r="RVE34" s="48"/>
      <c r="RVF34" s="48"/>
      <c r="RVG34" s="48"/>
      <c r="RVH34" s="48"/>
      <c r="RVI34" s="48"/>
      <c r="RVJ34" s="48"/>
      <c r="RVK34" s="48"/>
      <c r="RVL34" s="48"/>
      <c r="RVM34" s="48"/>
      <c r="RVN34" s="48"/>
      <c r="RVO34" s="48"/>
      <c r="RVP34" s="48"/>
      <c r="RVQ34" s="48"/>
      <c r="RVR34" s="48"/>
      <c r="RVS34" s="48"/>
      <c r="RVT34" s="48"/>
      <c r="RVU34" s="48"/>
      <c r="RVV34" s="48"/>
      <c r="RVW34" s="48"/>
      <c r="RVX34" s="48"/>
      <c r="RVY34" s="48"/>
      <c r="RVZ34" s="48"/>
      <c r="RWA34" s="48"/>
      <c r="RWB34" s="48"/>
      <c r="RWC34" s="48"/>
      <c r="RWD34" s="48"/>
      <c r="RWE34" s="48"/>
      <c r="RWF34" s="48"/>
      <c r="RWG34" s="48"/>
      <c r="RWH34" s="48"/>
      <c r="RWI34" s="48"/>
      <c r="RWJ34" s="48"/>
      <c r="RWK34" s="48"/>
      <c r="RWL34" s="48"/>
      <c r="RWM34" s="48"/>
      <c r="RWN34" s="48"/>
      <c r="RWO34" s="48"/>
      <c r="RWP34" s="48"/>
      <c r="RWQ34" s="48"/>
      <c r="RWR34" s="48"/>
      <c r="RWS34" s="48"/>
      <c r="RWT34" s="48"/>
      <c r="RWU34" s="48"/>
      <c r="RWV34" s="48"/>
      <c r="RWW34" s="48"/>
      <c r="RWX34" s="48"/>
      <c r="RWY34" s="48"/>
      <c r="RWZ34" s="48"/>
      <c r="RXA34" s="48"/>
      <c r="RXB34" s="48"/>
      <c r="RXC34" s="48"/>
      <c r="RXD34" s="48"/>
      <c r="RXE34" s="48"/>
      <c r="RXF34" s="48"/>
      <c r="RXG34" s="48"/>
      <c r="RXH34" s="48"/>
      <c r="RXI34" s="48"/>
      <c r="RXJ34" s="48"/>
      <c r="RXK34" s="48"/>
      <c r="RXL34" s="48"/>
      <c r="RXM34" s="48"/>
      <c r="RXN34" s="48"/>
      <c r="RXO34" s="48"/>
      <c r="RXP34" s="48"/>
      <c r="RXQ34" s="48"/>
      <c r="RXR34" s="48"/>
      <c r="RXS34" s="48"/>
      <c r="RXT34" s="48"/>
      <c r="RXU34" s="48"/>
      <c r="RXV34" s="48"/>
      <c r="RXW34" s="48"/>
      <c r="RXX34" s="48"/>
      <c r="RXY34" s="48"/>
      <c r="RXZ34" s="48"/>
      <c r="RYA34" s="48"/>
      <c r="RYB34" s="48"/>
      <c r="RYC34" s="48"/>
      <c r="RYD34" s="48"/>
      <c r="RYE34" s="48"/>
      <c r="RYF34" s="48"/>
      <c r="RYG34" s="48"/>
      <c r="RYH34" s="48"/>
      <c r="RYI34" s="48"/>
      <c r="RYJ34" s="48"/>
      <c r="RYK34" s="48"/>
      <c r="RYL34" s="48"/>
      <c r="RYM34" s="48"/>
      <c r="RYN34" s="48"/>
      <c r="RYO34" s="48"/>
      <c r="RYP34" s="48"/>
      <c r="RYQ34" s="48"/>
      <c r="RYR34" s="48"/>
      <c r="RYS34" s="48"/>
      <c r="RYT34" s="48"/>
      <c r="RYU34" s="48"/>
      <c r="RYV34" s="48"/>
      <c r="RYW34" s="48"/>
      <c r="RYX34" s="48"/>
      <c r="RYY34" s="48"/>
      <c r="RYZ34" s="48"/>
      <c r="RZA34" s="48"/>
      <c r="RZB34" s="48"/>
      <c r="RZC34" s="48"/>
      <c r="RZD34" s="48"/>
      <c r="RZE34" s="48"/>
      <c r="RZF34" s="48"/>
      <c r="RZG34" s="48"/>
      <c r="RZH34" s="48"/>
      <c r="RZI34" s="48"/>
      <c r="RZJ34" s="48"/>
      <c r="RZK34" s="48"/>
      <c r="RZL34" s="48"/>
      <c r="RZM34" s="48"/>
      <c r="RZN34" s="48"/>
      <c r="RZO34" s="48"/>
      <c r="RZP34" s="48"/>
      <c r="RZQ34" s="48"/>
      <c r="RZR34" s="48"/>
      <c r="RZS34" s="48"/>
      <c r="RZT34" s="48"/>
      <c r="RZU34" s="48"/>
      <c r="RZV34" s="48"/>
      <c r="RZW34" s="48"/>
      <c r="RZX34" s="48"/>
      <c r="RZY34" s="48"/>
      <c r="RZZ34" s="48"/>
      <c r="SAA34" s="48"/>
      <c r="SAB34" s="48"/>
      <c r="SAC34" s="48"/>
      <c r="SAD34" s="48"/>
      <c r="SAE34" s="48"/>
      <c r="SAF34" s="48"/>
      <c r="SAG34" s="48"/>
      <c r="SAH34" s="48"/>
      <c r="SAI34" s="48"/>
      <c r="SAJ34" s="48"/>
      <c r="SAK34" s="48"/>
      <c r="SAL34" s="48"/>
      <c r="SAM34" s="48"/>
      <c r="SAN34" s="48"/>
      <c r="SAO34" s="48"/>
      <c r="SAP34" s="48"/>
      <c r="SAQ34" s="48"/>
      <c r="SAR34" s="48"/>
      <c r="SAS34" s="48"/>
      <c r="SAT34" s="48"/>
      <c r="SAU34" s="48"/>
      <c r="SAV34" s="48"/>
      <c r="SAW34" s="48"/>
      <c r="SAX34" s="48"/>
      <c r="SAY34" s="48"/>
      <c r="SAZ34" s="48"/>
      <c r="SBA34" s="48"/>
      <c r="SBB34" s="48"/>
      <c r="SBC34" s="48"/>
      <c r="SBD34" s="48"/>
      <c r="SBE34" s="48"/>
      <c r="SBF34" s="48"/>
      <c r="SBG34" s="48"/>
      <c r="SBH34" s="48"/>
      <c r="SBI34" s="48"/>
      <c r="SBJ34" s="48"/>
      <c r="SBK34" s="48"/>
      <c r="SBL34" s="48"/>
      <c r="SBM34" s="48"/>
      <c r="SBN34" s="48"/>
      <c r="SBO34" s="48"/>
      <c r="SBP34" s="48"/>
      <c r="SBQ34" s="48"/>
      <c r="SBR34" s="48"/>
      <c r="SBS34" s="48"/>
      <c r="SBT34" s="48"/>
      <c r="SBU34" s="48"/>
      <c r="SBV34" s="48"/>
      <c r="SBW34" s="48"/>
      <c r="SBX34" s="48"/>
      <c r="SBY34" s="48"/>
      <c r="SBZ34" s="48"/>
      <c r="SCA34" s="48"/>
      <c r="SCB34" s="48"/>
      <c r="SCC34" s="48"/>
      <c r="SCD34" s="48"/>
      <c r="SCE34" s="48"/>
      <c r="SCF34" s="48"/>
      <c r="SCG34" s="48"/>
      <c r="SCH34" s="48"/>
      <c r="SCI34" s="48"/>
      <c r="SCJ34" s="48"/>
      <c r="SCK34" s="48"/>
      <c r="SCL34" s="48"/>
      <c r="SCM34" s="48"/>
      <c r="SCN34" s="48"/>
      <c r="SCO34" s="48"/>
      <c r="SCP34" s="48"/>
      <c r="SCQ34" s="48"/>
      <c r="SCR34" s="48"/>
      <c r="SCS34" s="48"/>
      <c r="SCT34" s="48"/>
      <c r="SCU34" s="48"/>
      <c r="SCV34" s="48"/>
      <c r="SCW34" s="48"/>
      <c r="SCX34" s="48"/>
      <c r="SCY34" s="48"/>
      <c r="SCZ34" s="48"/>
      <c r="SDA34" s="48"/>
      <c r="SDB34" s="48"/>
      <c r="SDC34" s="48"/>
      <c r="SDD34" s="48"/>
      <c r="SDE34" s="48"/>
      <c r="SDF34" s="48"/>
      <c r="SDG34" s="48"/>
      <c r="SDH34" s="48"/>
      <c r="SDI34" s="48"/>
      <c r="SDJ34" s="48"/>
      <c r="SDK34" s="48"/>
      <c r="SDL34" s="48"/>
      <c r="SDM34" s="48"/>
      <c r="SDN34" s="48"/>
      <c r="SDO34" s="48"/>
      <c r="SDP34" s="48"/>
      <c r="SDQ34" s="48"/>
      <c r="SDR34" s="48"/>
      <c r="SDS34" s="48"/>
      <c r="SDT34" s="48"/>
      <c r="SDU34" s="48"/>
      <c r="SDV34" s="48"/>
      <c r="SDW34" s="48"/>
      <c r="SDX34" s="48"/>
      <c r="SDY34" s="48"/>
      <c r="SDZ34" s="48"/>
      <c r="SEA34" s="48"/>
      <c r="SEB34" s="48"/>
      <c r="SEC34" s="48"/>
      <c r="SED34" s="48"/>
      <c r="SEE34" s="48"/>
      <c r="SEF34" s="48"/>
      <c r="SEG34" s="48"/>
      <c r="SEH34" s="48"/>
      <c r="SEI34" s="48"/>
      <c r="SEJ34" s="48"/>
      <c r="SEK34" s="48"/>
      <c r="SEL34" s="48"/>
      <c r="SEM34" s="48"/>
      <c r="SEN34" s="48"/>
      <c r="SEO34" s="48"/>
      <c r="SEP34" s="48"/>
      <c r="SEQ34" s="48"/>
      <c r="SER34" s="48"/>
      <c r="SES34" s="48"/>
      <c r="SET34" s="48"/>
      <c r="SEU34" s="48"/>
      <c r="SEV34" s="48"/>
      <c r="SEW34" s="48"/>
      <c r="SEX34" s="48"/>
      <c r="SEY34" s="48"/>
      <c r="SEZ34" s="48"/>
      <c r="SFA34" s="48"/>
      <c r="SFB34" s="48"/>
      <c r="SFC34" s="48"/>
      <c r="SFD34" s="48"/>
      <c r="SFE34" s="48"/>
      <c r="SFF34" s="48"/>
      <c r="SFG34" s="48"/>
      <c r="SFH34" s="48"/>
      <c r="SFI34" s="48"/>
      <c r="SFJ34" s="48"/>
      <c r="SFK34" s="48"/>
      <c r="SFL34" s="48"/>
      <c r="SFM34" s="48"/>
      <c r="SFN34" s="48"/>
      <c r="SFO34" s="48"/>
      <c r="SFP34" s="48"/>
      <c r="SFQ34" s="48"/>
      <c r="SFR34" s="48"/>
      <c r="SFS34" s="48"/>
      <c r="SFT34" s="48"/>
      <c r="SFU34" s="48"/>
      <c r="SFV34" s="48"/>
      <c r="SFW34" s="48"/>
      <c r="SFX34" s="48"/>
      <c r="SFY34" s="48"/>
      <c r="SFZ34" s="48"/>
      <c r="SGA34" s="48"/>
      <c r="SGB34" s="48"/>
      <c r="SGC34" s="48"/>
      <c r="SGD34" s="48"/>
      <c r="SGE34" s="48"/>
      <c r="SGF34" s="48"/>
      <c r="SGG34" s="48"/>
      <c r="SGH34" s="48"/>
      <c r="SGI34" s="48"/>
      <c r="SGJ34" s="48"/>
      <c r="SGK34" s="48"/>
      <c r="SGL34" s="48"/>
      <c r="SGM34" s="48"/>
      <c r="SGN34" s="48"/>
      <c r="SGO34" s="48"/>
      <c r="SGP34" s="48"/>
      <c r="SGQ34" s="48"/>
      <c r="SGR34" s="48"/>
      <c r="SGS34" s="48"/>
      <c r="SGT34" s="48"/>
      <c r="SGU34" s="48"/>
      <c r="SGV34" s="48"/>
      <c r="SGW34" s="48"/>
      <c r="SGX34" s="48"/>
      <c r="SGY34" s="48"/>
      <c r="SGZ34" s="48"/>
      <c r="SHA34" s="48"/>
      <c r="SHB34" s="48"/>
      <c r="SHC34" s="48"/>
      <c r="SHD34" s="48"/>
      <c r="SHE34" s="48"/>
      <c r="SHF34" s="48"/>
      <c r="SHG34" s="48"/>
      <c r="SHH34" s="48"/>
      <c r="SHI34" s="48"/>
      <c r="SHJ34" s="48"/>
      <c r="SHK34" s="48"/>
      <c r="SHL34" s="48"/>
      <c r="SHM34" s="48"/>
      <c r="SHN34" s="48"/>
      <c r="SHO34" s="48"/>
      <c r="SHP34" s="48"/>
      <c r="SHQ34" s="48"/>
      <c r="SHR34" s="48"/>
      <c r="SHS34" s="48"/>
      <c r="SHT34" s="48"/>
      <c r="SHU34" s="48"/>
      <c r="SHV34" s="48"/>
      <c r="SHW34" s="48"/>
      <c r="SHX34" s="48"/>
      <c r="SHY34" s="48"/>
      <c r="SHZ34" s="48"/>
      <c r="SIA34" s="48"/>
      <c r="SIB34" s="48"/>
      <c r="SIC34" s="48"/>
      <c r="SID34" s="48"/>
      <c r="SIE34" s="48"/>
      <c r="SIF34" s="48"/>
      <c r="SIG34" s="48"/>
      <c r="SIH34" s="48"/>
      <c r="SII34" s="48"/>
      <c r="SIJ34" s="48"/>
      <c r="SIK34" s="48"/>
      <c r="SIL34" s="48"/>
      <c r="SIM34" s="48"/>
      <c r="SIN34" s="48"/>
      <c r="SIO34" s="48"/>
      <c r="SIP34" s="48"/>
      <c r="SIQ34" s="48"/>
      <c r="SIR34" s="48"/>
      <c r="SIS34" s="48"/>
      <c r="SIT34" s="48"/>
      <c r="SIU34" s="48"/>
      <c r="SIV34" s="48"/>
      <c r="SIW34" s="48"/>
      <c r="SIX34" s="48"/>
      <c r="SIY34" s="48"/>
      <c r="SIZ34" s="48"/>
      <c r="SJA34" s="48"/>
      <c r="SJB34" s="48"/>
      <c r="SJC34" s="48"/>
      <c r="SJD34" s="48"/>
      <c r="SJE34" s="48"/>
      <c r="SJF34" s="48"/>
      <c r="SJG34" s="48"/>
      <c r="SJH34" s="48"/>
      <c r="SJI34" s="48"/>
      <c r="SJJ34" s="48"/>
      <c r="SJK34" s="48"/>
      <c r="SJL34" s="48"/>
      <c r="SJM34" s="48"/>
      <c r="SJN34" s="48"/>
      <c r="SJO34" s="48"/>
      <c r="SJP34" s="48"/>
      <c r="SJQ34" s="48"/>
      <c r="SJR34" s="48"/>
      <c r="SJS34" s="48"/>
      <c r="SJT34" s="48"/>
      <c r="SJU34" s="48"/>
      <c r="SJV34" s="48"/>
      <c r="SJW34" s="48"/>
      <c r="SJX34" s="48"/>
      <c r="SJY34" s="48"/>
      <c r="SJZ34" s="48"/>
      <c r="SKA34" s="48"/>
      <c r="SKB34" s="48"/>
      <c r="SKC34" s="48"/>
      <c r="SKD34" s="48"/>
      <c r="SKE34" s="48"/>
      <c r="SKF34" s="48"/>
      <c r="SKG34" s="48"/>
      <c r="SKH34" s="48"/>
      <c r="SKI34" s="48"/>
      <c r="SKJ34" s="48"/>
      <c r="SKK34" s="48"/>
      <c r="SKL34" s="48"/>
      <c r="SKM34" s="48"/>
      <c r="SKN34" s="48"/>
      <c r="SKO34" s="48"/>
      <c r="SKP34" s="48"/>
      <c r="SKQ34" s="48"/>
      <c r="SKR34" s="48"/>
      <c r="SKS34" s="48"/>
      <c r="SKT34" s="48"/>
      <c r="SKU34" s="48"/>
      <c r="SKV34" s="48"/>
      <c r="SKW34" s="48"/>
      <c r="SKX34" s="48"/>
      <c r="SKY34" s="48"/>
      <c r="SKZ34" s="48"/>
      <c r="SLA34" s="48"/>
      <c r="SLB34" s="48"/>
      <c r="SLC34" s="48"/>
      <c r="SLD34" s="48"/>
      <c r="SLE34" s="48"/>
      <c r="SLF34" s="48"/>
      <c r="SLG34" s="48"/>
      <c r="SLH34" s="48"/>
      <c r="SLI34" s="48"/>
      <c r="SLJ34" s="48"/>
      <c r="SLK34" s="48"/>
      <c r="SLL34" s="48"/>
      <c r="SLM34" s="48"/>
      <c r="SLN34" s="48"/>
      <c r="SLO34" s="48"/>
      <c r="SLP34" s="48"/>
      <c r="SLQ34" s="48"/>
      <c r="SLR34" s="48"/>
      <c r="SLS34" s="48"/>
      <c r="SLT34" s="48"/>
      <c r="SLU34" s="48"/>
      <c r="SLV34" s="48"/>
      <c r="SLW34" s="48"/>
      <c r="SLX34" s="48"/>
      <c r="SLY34" s="48"/>
      <c r="SLZ34" s="48"/>
      <c r="SMA34" s="48"/>
      <c r="SMB34" s="48"/>
      <c r="SMC34" s="48"/>
      <c r="SMD34" s="48"/>
      <c r="SME34" s="48"/>
      <c r="SMF34" s="48"/>
      <c r="SMG34" s="48"/>
      <c r="SMH34" s="48"/>
      <c r="SMI34" s="48"/>
      <c r="SMJ34" s="48"/>
      <c r="SMK34" s="48"/>
      <c r="SML34" s="48"/>
      <c r="SMM34" s="48"/>
      <c r="SMN34" s="48"/>
      <c r="SMO34" s="48"/>
      <c r="SMP34" s="48"/>
      <c r="SMQ34" s="48"/>
      <c r="SMR34" s="48"/>
      <c r="SMS34" s="48"/>
      <c r="SMT34" s="48"/>
      <c r="SMU34" s="48"/>
      <c r="SMV34" s="48"/>
      <c r="SMW34" s="48"/>
      <c r="SMX34" s="48"/>
      <c r="SMY34" s="48"/>
      <c r="SMZ34" s="48"/>
      <c r="SNA34" s="48"/>
      <c r="SNB34" s="48"/>
      <c r="SNC34" s="48"/>
      <c r="SND34" s="48"/>
      <c r="SNE34" s="48"/>
      <c r="SNF34" s="48"/>
      <c r="SNG34" s="48"/>
      <c r="SNH34" s="48"/>
      <c r="SNI34" s="48"/>
      <c r="SNJ34" s="48"/>
      <c r="SNK34" s="48"/>
      <c r="SNL34" s="48"/>
      <c r="SNM34" s="48"/>
      <c r="SNN34" s="48"/>
      <c r="SNO34" s="48"/>
      <c r="SNP34" s="48"/>
      <c r="SNQ34" s="48"/>
      <c r="SNR34" s="48"/>
      <c r="SNS34" s="48"/>
      <c r="SNT34" s="48"/>
      <c r="SNU34" s="48"/>
      <c r="SNV34" s="48"/>
      <c r="SNW34" s="48"/>
      <c r="SNX34" s="48"/>
      <c r="SNY34" s="48"/>
      <c r="SNZ34" s="48"/>
      <c r="SOA34" s="48"/>
      <c r="SOB34" s="48"/>
      <c r="SOC34" s="48"/>
      <c r="SOD34" s="48"/>
      <c r="SOE34" s="48"/>
      <c r="SOF34" s="48"/>
      <c r="SOG34" s="48"/>
      <c r="SOH34" s="48"/>
      <c r="SOI34" s="48"/>
      <c r="SOJ34" s="48"/>
      <c r="SOK34" s="48"/>
      <c r="SOL34" s="48"/>
      <c r="SOM34" s="48"/>
      <c r="SON34" s="48"/>
      <c r="SOO34" s="48"/>
      <c r="SOP34" s="48"/>
      <c r="SOQ34" s="48"/>
      <c r="SOR34" s="48"/>
      <c r="SOS34" s="48"/>
      <c r="SOT34" s="48"/>
      <c r="SOU34" s="48"/>
      <c r="SOV34" s="48"/>
      <c r="SOW34" s="48"/>
      <c r="SOX34" s="48"/>
      <c r="SOY34" s="48"/>
      <c r="SOZ34" s="48"/>
      <c r="SPA34" s="48"/>
      <c r="SPB34" s="48"/>
      <c r="SPC34" s="48"/>
      <c r="SPD34" s="48"/>
      <c r="SPE34" s="48"/>
      <c r="SPF34" s="48"/>
      <c r="SPG34" s="48"/>
      <c r="SPH34" s="48"/>
      <c r="SPI34" s="48"/>
      <c r="SPJ34" s="48"/>
      <c r="SPK34" s="48"/>
      <c r="SPL34" s="48"/>
      <c r="SPM34" s="48"/>
      <c r="SPN34" s="48"/>
      <c r="SPO34" s="48"/>
      <c r="SPP34" s="48"/>
      <c r="SPQ34" s="48"/>
      <c r="SPR34" s="48"/>
      <c r="SPS34" s="48"/>
      <c r="SPT34" s="48"/>
      <c r="SPU34" s="48"/>
      <c r="SPV34" s="48"/>
      <c r="SPW34" s="48"/>
      <c r="SPX34" s="48"/>
      <c r="SPY34" s="48"/>
      <c r="SPZ34" s="48"/>
      <c r="SQA34" s="48"/>
      <c r="SQB34" s="48"/>
      <c r="SQC34" s="48"/>
      <c r="SQD34" s="48"/>
      <c r="SQE34" s="48"/>
      <c r="SQF34" s="48"/>
      <c r="SQG34" s="48"/>
      <c r="SQH34" s="48"/>
      <c r="SQI34" s="48"/>
      <c r="SQJ34" s="48"/>
      <c r="SQK34" s="48"/>
      <c r="SQL34" s="48"/>
      <c r="SQM34" s="48"/>
      <c r="SQN34" s="48"/>
      <c r="SQO34" s="48"/>
      <c r="SQP34" s="48"/>
      <c r="SQQ34" s="48"/>
      <c r="SQR34" s="48"/>
      <c r="SQS34" s="48"/>
      <c r="SQT34" s="48"/>
      <c r="SQU34" s="48"/>
      <c r="SQV34" s="48"/>
      <c r="SQW34" s="48"/>
      <c r="SQX34" s="48"/>
      <c r="SQY34" s="48"/>
      <c r="SQZ34" s="48"/>
      <c r="SRA34" s="48"/>
      <c r="SRB34" s="48"/>
      <c r="SRC34" s="48"/>
      <c r="SRD34" s="48"/>
      <c r="SRE34" s="48"/>
      <c r="SRF34" s="48"/>
      <c r="SRG34" s="48"/>
      <c r="SRH34" s="48"/>
      <c r="SRI34" s="48"/>
      <c r="SRJ34" s="48"/>
      <c r="SRK34" s="48"/>
      <c r="SRL34" s="48"/>
      <c r="SRM34" s="48"/>
      <c r="SRN34" s="48"/>
      <c r="SRO34" s="48"/>
      <c r="SRP34" s="48"/>
      <c r="SRQ34" s="48"/>
      <c r="SRR34" s="48"/>
      <c r="SRS34" s="48"/>
      <c r="SRT34" s="48"/>
      <c r="SRU34" s="48"/>
      <c r="SRV34" s="48"/>
      <c r="SRW34" s="48"/>
      <c r="SRX34" s="48"/>
      <c r="SRY34" s="48"/>
      <c r="SRZ34" s="48"/>
      <c r="SSA34" s="48"/>
      <c r="SSB34" s="48"/>
      <c r="SSC34" s="48"/>
      <c r="SSD34" s="48"/>
      <c r="SSE34" s="48"/>
      <c r="SSF34" s="48"/>
      <c r="SSG34" s="48"/>
      <c r="SSH34" s="48"/>
      <c r="SSI34" s="48"/>
      <c r="SSJ34" s="48"/>
      <c r="SSK34" s="48"/>
      <c r="SSL34" s="48"/>
      <c r="SSM34" s="48"/>
      <c r="SSN34" s="48"/>
      <c r="SSO34" s="48"/>
      <c r="SSP34" s="48"/>
      <c r="SSQ34" s="48"/>
      <c r="SSR34" s="48"/>
      <c r="SSS34" s="48"/>
      <c r="SST34" s="48"/>
      <c r="SSU34" s="48"/>
      <c r="SSV34" s="48"/>
      <c r="SSW34" s="48"/>
      <c r="SSX34" s="48"/>
      <c r="SSY34" s="48"/>
      <c r="SSZ34" s="48"/>
      <c r="STA34" s="48"/>
      <c r="STB34" s="48"/>
      <c r="STC34" s="48"/>
      <c r="STD34" s="48"/>
      <c r="STE34" s="48"/>
      <c r="STF34" s="48"/>
      <c r="STG34" s="48"/>
      <c r="STH34" s="48"/>
      <c r="STI34" s="48"/>
      <c r="STJ34" s="48"/>
      <c r="STK34" s="48"/>
      <c r="STL34" s="48"/>
      <c r="STM34" s="48"/>
      <c r="STN34" s="48"/>
      <c r="STO34" s="48"/>
      <c r="STP34" s="48"/>
      <c r="STQ34" s="48"/>
      <c r="STR34" s="48"/>
      <c r="STS34" s="48"/>
      <c r="STT34" s="48"/>
      <c r="STU34" s="48"/>
      <c r="STV34" s="48"/>
      <c r="STW34" s="48"/>
      <c r="STX34" s="48"/>
      <c r="STY34" s="48"/>
      <c r="STZ34" s="48"/>
      <c r="SUA34" s="48"/>
      <c r="SUB34" s="48"/>
      <c r="SUC34" s="48"/>
      <c r="SUD34" s="48"/>
      <c r="SUE34" s="48"/>
      <c r="SUF34" s="48"/>
      <c r="SUG34" s="48"/>
      <c r="SUH34" s="48"/>
      <c r="SUI34" s="48"/>
      <c r="SUJ34" s="48"/>
      <c r="SUK34" s="48"/>
      <c r="SUL34" s="48"/>
      <c r="SUM34" s="48"/>
      <c r="SUN34" s="48"/>
      <c r="SUO34" s="48"/>
      <c r="SUP34" s="48"/>
      <c r="SUQ34" s="48"/>
      <c r="SUR34" s="48"/>
      <c r="SUS34" s="48"/>
      <c r="SUT34" s="48"/>
      <c r="SUU34" s="48"/>
      <c r="SUV34" s="48"/>
      <c r="SUW34" s="48"/>
      <c r="SUX34" s="48"/>
      <c r="SUY34" s="48"/>
      <c r="SUZ34" s="48"/>
      <c r="SVA34" s="48"/>
      <c r="SVB34" s="48"/>
      <c r="SVC34" s="48"/>
      <c r="SVD34" s="48"/>
      <c r="SVE34" s="48"/>
      <c r="SVF34" s="48"/>
      <c r="SVG34" s="48"/>
      <c r="SVH34" s="48"/>
      <c r="SVI34" s="48"/>
      <c r="SVJ34" s="48"/>
      <c r="SVK34" s="48"/>
      <c r="SVL34" s="48"/>
      <c r="SVM34" s="48"/>
      <c r="SVN34" s="48"/>
      <c r="SVO34" s="48"/>
      <c r="SVP34" s="48"/>
      <c r="SVQ34" s="48"/>
      <c r="SVR34" s="48"/>
      <c r="SVS34" s="48"/>
      <c r="SVT34" s="48"/>
      <c r="SVU34" s="48"/>
      <c r="SVV34" s="48"/>
      <c r="SVW34" s="48"/>
      <c r="SVX34" s="48"/>
      <c r="SVY34" s="48"/>
      <c r="SVZ34" s="48"/>
      <c r="SWA34" s="48"/>
      <c r="SWB34" s="48"/>
      <c r="SWC34" s="48"/>
      <c r="SWD34" s="48"/>
      <c r="SWE34" s="48"/>
      <c r="SWF34" s="48"/>
      <c r="SWG34" s="48"/>
      <c r="SWH34" s="48"/>
      <c r="SWI34" s="48"/>
      <c r="SWJ34" s="48"/>
      <c r="SWK34" s="48"/>
      <c r="SWL34" s="48"/>
      <c r="SWM34" s="48"/>
      <c r="SWN34" s="48"/>
      <c r="SWO34" s="48"/>
      <c r="SWP34" s="48"/>
      <c r="SWQ34" s="48"/>
      <c r="SWR34" s="48"/>
      <c r="SWS34" s="48"/>
      <c r="SWT34" s="48"/>
      <c r="SWU34" s="48"/>
      <c r="SWV34" s="48"/>
      <c r="SWW34" s="48"/>
      <c r="SWX34" s="48"/>
      <c r="SWY34" s="48"/>
      <c r="SWZ34" s="48"/>
      <c r="SXA34" s="48"/>
      <c r="SXB34" s="48"/>
      <c r="SXC34" s="48"/>
      <c r="SXD34" s="48"/>
      <c r="SXE34" s="48"/>
      <c r="SXF34" s="48"/>
      <c r="SXG34" s="48"/>
      <c r="SXH34" s="48"/>
      <c r="SXI34" s="48"/>
      <c r="SXJ34" s="48"/>
      <c r="SXK34" s="48"/>
      <c r="SXL34" s="48"/>
      <c r="SXM34" s="48"/>
      <c r="SXN34" s="48"/>
      <c r="SXO34" s="48"/>
      <c r="SXP34" s="48"/>
      <c r="SXQ34" s="48"/>
      <c r="SXR34" s="48"/>
      <c r="SXS34" s="48"/>
      <c r="SXT34" s="48"/>
      <c r="SXU34" s="48"/>
      <c r="SXV34" s="48"/>
      <c r="SXW34" s="48"/>
      <c r="SXX34" s="48"/>
      <c r="SXY34" s="48"/>
      <c r="SXZ34" s="48"/>
      <c r="SYA34" s="48"/>
      <c r="SYB34" s="48"/>
      <c r="SYC34" s="48"/>
      <c r="SYD34" s="48"/>
      <c r="SYE34" s="48"/>
      <c r="SYF34" s="48"/>
      <c r="SYG34" s="48"/>
      <c r="SYH34" s="48"/>
      <c r="SYI34" s="48"/>
      <c r="SYJ34" s="48"/>
      <c r="SYK34" s="48"/>
      <c r="SYL34" s="48"/>
      <c r="SYM34" s="48"/>
      <c r="SYN34" s="48"/>
      <c r="SYO34" s="48"/>
      <c r="SYP34" s="48"/>
      <c r="SYQ34" s="48"/>
      <c r="SYR34" s="48"/>
      <c r="SYS34" s="48"/>
      <c r="SYT34" s="48"/>
      <c r="SYU34" s="48"/>
      <c r="SYV34" s="48"/>
      <c r="SYW34" s="48"/>
      <c r="SYX34" s="48"/>
      <c r="SYY34" s="48"/>
      <c r="SYZ34" s="48"/>
      <c r="SZA34" s="48"/>
      <c r="SZB34" s="48"/>
      <c r="SZC34" s="48"/>
      <c r="SZD34" s="48"/>
      <c r="SZE34" s="48"/>
      <c r="SZF34" s="48"/>
      <c r="SZG34" s="48"/>
      <c r="SZH34" s="48"/>
      <c r="SZI34" s="48"/>
      <c r="SZJ34" s="48"/>
      <c r="SZK34" s="48"/>
      <c r="SZL34" s="48"/>
      <c r="SZM34" s="48"/>
      <c r="SZN34" s="48"/>
      <c r="SZO34" s="48"/>
      <c r="SZP34" s="48"/>
      <c r="SZQ34" s="48"/>
      <c r="SZR34" s="48"/>
      <c r="SZS34" s="48"/>
      <c r="SZT34" s="48"/>
      <c r="SZU34" s="48"/>
      <c r="SZV34" s="48"/>
      <c r="SZW34" s="48"/>
      <c r="SZX34" s="48"/>
      <c r="SZY34" s="48"/>
      <c r="SZZ34" s="48"/>
      <c r="TAA34" s="48"/>
      <c r="TAB34" s="48"/>
      <c r="TAC34" s="48"/>
      <c r="TAD34" s="48"/>
      <c r="TAE34" s="48"/>
      <c r="TAF34" s="48"/>
      <c r="TAG34" s="48"/>
      <c r="TAH34" s="48"/>
      <c r="TAI34" s="48"/>
      <c r="TAJ34" s="48"/>
      <c r="TAK34" s="48"/>
      <c r="TAL34" s="48"/>
      <c r="TAM34" s="48"/>
      <c r="TAN34" s="48"/>
      <c r="TAO34" s="48"/>
      <c r="TAP34" s="48"/>
      <c r="TAQ34" s="48"/>
      <c r="TAR34" s="48"/>
      <c r="TAS34" s="48"/>
      <c r="TAT34" s="48"/>
      <c r="TAU34" s="48"/>
      <c r="TAV34" s="48"/>
      <c r="TAW34" s="48"/>
      <c r="TAX34" s="48"/>
      <c r="TAY34" s="48"/>
      <c r="TAZ34" s="48"/>
      <c r="TBA34" s="48"/>
      <c r="TBB34" s="48"/>
      <c r="TBC34" s="48"/>
      <c r="TBD34" s="48"/>
      <c r="TBE34" s="48"/>
      <c r="TBF34" s="48"/>
      <c r="TBG34" s="48"/>
      <c r="TBH34" s="48"/>
      <c r="TBI34" s="48"/>
      <c r="TBJ34" s="48"/>
      <c r="TBK34" s="48"/>
      <c r="TBL34" s="48"/>
      <c r="TBM34" s="48"/>
      <c r="TBN34" s="48"/>
      <c r="TBO34" s="48"/>
      <c r="TBP34" s="48"/>
      <c r="TBQ34" s="48"/>
      <c r="TBR34" s="48"/>
      <c r="TBS34" s="48"/>
      <c r="TBT34" s="48"/>
      <c r="TBU34" s="48"/>
      <c r="TBV34" s="48"/>
      <c r="TBW34" s="48"/>
      <c r="TBX34" s="48"/>
      <c r="TBY34" s="48"/>
      <c r="TBZ34" s="48"/>
      <c r="TCA34" s="48"/>
      <c r="TCB34" s="48"/>
      <c r="TCC34" s="48"/>
      <c r="TCD34" s="48"/>
      <c r="TCE34" s="48"/>
      <c r="TCF34" s="48"/>
      <c r="TCG34" s="48"/>
      <c r="TCH34" s="48"/>
      <c r="TCI34" s="48"/>
      <c r="TCJ34" s="48"/>
      <c r="TCK34" s="48"/>
      <c r="TCL34" s="48"/>
      <c r="TCM34" s="48"/>
      <c r="TCN34" s="48"/>
      <c r="TCO34" s="48"/>
      <c r="TCP34" s="48"/>
      <c r="TCQ34" s="48"/>
      <c r="TCR34" s="48"/>
      <c r="TCS34" s="48"/>
      <c r="TCT34" s="48"/>
      <c r="TCU34" s="48"/>
      <c r="TCV34" s="48"/>
      <c r="TCW34" s="48"/>
      <c r="TCX34" s="48"/>
      <c r="TCY34" s="48"/>
      <c r="TCZ34" s="48"/>
      <c r="TDA34" s="48"/>
      <c r="TDB34" s="48"/>
      <c r="TDC34" s="48"/>
      <c r="TDD34" s="48"/>
      <c r="TDE34" s="48"/>
      <c r="TDF34" s="48"/>
      <c r="TDG34" s="48"/>
      <c r="TDH34" s="48"/>
      <c r="TDI34" s="48"/>
      <c r="TDJ34" s="48"/>
      <c r="TDK34" s="48"/>
      <c r="TDL34" s="48"/>
      <c r="TDM34" s="48"/>
      <c r="TDN34" s="48"/>
      <c r="TDO34" s="48"/>
      <c r="TDP34" s="48"/>
      <c r="TDQ34" s="48"/>
      <c r="TDR34" s="48"/>
      <c r="TDS34" s="48"/>
      <c r="TDT34" s="48"/>
      <c r="TDU34" s="48"/>
      <c r="TDV34" s="48"/>
      <c r="TDW34" s="48"/>
      <c r="TDX34" s="48"/>
      <c r="TDY34" s="48"/>
      <c r="TDZ34" s="48"/>
      <c r="TEA34" s="48"/>
      <c r="TEB34" s="48"/>
      <c r="TEC34" s="48"/>
      <c r="TED34" s="48"/>
      <c r="TEE34" s="48"/>
      <c r="TEF34" s="48"/>
      <c r="TEG34" s="48"/>
      <c r="TEH34" s="48"/>
      <c r="TEI34" s="48"/>
      <c r="TEJ34" s="48"/>
      <c r="TEK34" s="48"/>
      <c r="TEL34" s="48"/>
      <c r="TEM34" s="48"/>
      <c r="TEN34" s="48"/>
      <c r="TEO34" s="48"/>
      <c r="TEP34" s="48"/>
      <c r="TEQ34" s="48"/>
      <c r="TER34" s="48"/>
      <c r="TES34" s="48"/>
      <c r="TET34" s="48"/>
      <c r="TEU34" s="48"/>
      <c r="TEV34" s="48"/>
      <c r="TEW34" s="48"/>
      <c r="TEX34" s="48"/>
      <c r="TEY34" s="48"/>
      <c r="TEZ34" s="48"/>
      <c r="TFA34" s="48"/>
      <c r="TFB34" s="48"/>
      <c r="TFC34" s="48"/>
      <c r="TFD34" s="48"/>
      <c r="TFE34" s="48"/>
      <c r="TFF34" s="48"/>
      <c r="TFG34" s="48"/>
      <c r="TFH34" s="48"/>
      <c r="TFI34" s="48"/>
      <c r="TFJ34" s="48"/>
      <c r="TFK34" s="48"/>
      <c r="TFL34" s="48"/>
      <c r="TFM34" s="48"/>
      <c r="TFN34" s="48"/>
      <c r="TFO34" s="48"/>
      <c r="TFP34" s="48"/>
      <c r="TFQ34" s="48"/>
      <c r="TFR34" s="48"/>
      <c r="TFS34" s="48"/>
      <c r="TFT34" s="48"/>
      <c r="TFU34" s="48"/>
      <c r="TFV34" s="48"/>
      <c r="TFW34" s="48"/>
      <c r="TFX34" s="48"/>
      <c r="TFY34" s="48"/>
      <c r="TFZ34" s="48"/>
      <c r="TGA34" s="48"/>
      <c r="TGB34" s="48"/>
      <c r="TGC34" s="48"/>
      <c r="TGD34" s="48"/>
      <c r="TGE34" s="48"/>
      <c r="TGF34" s="48"/>
      <c r="TGG34" s="48"/>
      <c r="TGH34" s="48"/>
      <c r="TGI34" s="48"/>
      <c r="TGJ34" s="48"/>
      <c r="TGK34" s="48"/>
      <c r="TGL34" s="48"/>
      <c r="TGM34" s="48"/>
      <c r="TGN34" s="48"/>
      <c r="TGO34" s="48"/>
      <c r="TGP34" s="48"/>
      <c r="TGQ34" s="48"/>
      <c r="TGR34" s="48"/>
      <c r="TGS34" s="48"/>
      <c r="TGT34" s="48"/>
      <c r="TGU34" s="48"/>
      <c r="TGV34" s="48"/>
      <c r="TGW34" s="48"/>
      <c r="TGX34" s="48"/>
      <c r="TGY34" s="48"/>
      <c r="TGZ34" s="48"/>
      <c r="THA34" s="48"/>
      <c r="THB34" s="48"/>
      <c r="THC34" s="48"/>
      <c r="THD34" s="48"/>
      <c r="THE34" s="48"/>
      <c r="THF34" s="48"/>
      <c r="THG34" s="48"/>
      <c r="THH34" s="48"/>
      <c r="THI34" s="48"/>
      <c r="THJ34" s="48"/>
      <c r="THK34" s="48"/>
      <c r="THL34" s="48"/>
      <c r="THM34" s="48"/>
      <c r="THN34" s="48"/>
      <c r="THO34" s="48"/>
      <c r="THP34" s="48"/>
      <c r="THQ34" s="48"/>
      <c r="THR34" s="48"/>
      <c r="THS34" s="48"/>
      <c r="THT34" s="48"/>
      <c r="THU34" s="48"/>
      <c r="THV34" s="48"/>
      <c r="THW34" s="48"/>
      <c r="THX34" s="48"/>
      <c r="THY34" s="48"/>
      <c r="THZ34" s="48"/>
      <c r="TIA34" s="48"/>
      <c r="TIB34" s="48"/>
      <c r="TIC34" s="48"/>
      <c r="TID34" s="48"/>
      <c r="TIE34" s="48"/>
      <c r="TIF34" s="48"/>
      <c r="TIG34" s="48"/>
      <c r="TIH34" s="48"/>
      <c r="TII34" s="48"/>
      <c r="TIJ34" s="48"/>
      <c r="TIK34" s="48"/>
      <c r="TIL34" s="48"/>
      <c r="TIM34" s="48"/>
      <c r="TIN34" s="48"/>
      <c r="TIO34" s="48"/>
      <c r="TIP34" s="48"/>
      <c r="TIQ34" s="48"/>
      <c r="TIR34" s="48"/>
      <c r="TIS34" s="48"/>
      <c r="TIT34" s="48"/>
      <c r="TIU34" s="48"/>
      <c r="TIV34" s="48"/>
      <c r="TIW34" s="48"/>
      <c r="TIX34" s="48"/>
      <c r="TIY34" s="48"/>
      <c r="TIZ34" s="48"/>
      <c r="TJA34" s="48"/>
      <c r="TJB34" s="48"/>
      <c r="TJC34" s="48"/>
      <c r="TJD34" s="48"/>
      <c r="TJE34" s="48"/>
      <c r="TJF34" s="48"/>
      <c r="TJG34" s="48"/>
      <c r="TJH34" s="48"/>
      <c r="TJI34" s="48"/>
      <c r="TJJ34" s="48"/>
      <c r="TJK34" s="48"/>
      <c r="TJL34" s="48"/>
      <c r="TJM34" s="48"/>
      <c r="TJN34" s="48"/>
      <c r="TJO34" s="48"/>
      <c r="TJP34" s="48"/>
      <c r="TJQ34" s="48"/>
      <c r="TJR34" s="48"/>
      <c r="TJS34" s="48"/>
      <c r="TJT34" s="48"/>
      <c r="TJU34" s="48"/>
      <c r="TJV34" s="48"/>
      <c r="TJW34" s="48"/>
      <c r="TJX34" s="48"/>
      <c r="TJY34" s="48"/>
      <c r="TJZ34" s="48"/>
      <c r="TKA34" s="48"/>
      <c r="TKB34" s="48"/>
      <c r="TKC34" s="48"/>
      <c r="TKD34" s="48"/>
      <c r="TKE34" s="48"/>
      <c r="TKF34" s="48"/>
      <c r="TKG34" s="48"/>
      <c r="TKH34" s="48"/>
      <c r="TKI34" s="48"/>
      <c r="TKJ34" s="48"/>
      <c r="TKK34" s="48"/>
      <c r="TKL34" s="48"/>
      <c r="TKM34" s="48"/>
      <c r="TKN34" s="48"/>
      <c r="TKO34" s="48"/>
      <c r="TKP34" s="48"/>
      <c r="TKQ34" s="48"/>
      <c r="TKR34" s="48"/>
      <c r="TKS34" s="48"/>
      <c r="TKT34" s="48"/>
      <c r="TKU34" s="48"/>
      <c r="TKV34" s="48"/>
      <c r="TKW34" s="48"/>
      <c r="TKX34" s="48"/>
      <c r="TKY34" s="48"/>
      <c r="TKZ34" s="48"/>
      <c r="TLA34" s="48"/>
      <c r="TLB34" s="48"/>
      <c r="TLC34" s="48"/>
      <c r="TLD34" s="48"/>
      <c r="TLE34" s="48"/>
      <c r="TLF34" s="48"/>
      <c r="TLG34" s="48"/>
      <c r="TLH34" s="48"/>
      <c r="TLI34" s="48"/>
      <c r="TLJ34" s="48"/>
      <c r="TLK34" s="48"/>
      <c r="TLL34" s="48"/>
      <c r="TLM34" s="48"/>
      <c r="TLN34" s="48"/>
      <c r="TLO34" s="48"/>
      <c r="TLP34" s="48"/>
      <c r="TLQ34" s="48"/>
      <c r="TLR34" s="48"/>
      <c r="TLS34" s="48"/>
      <c r="TLT34" s="48"/>
      <c r="TLU34" s="48"/>
      <c r="TLV34" s="48"/>
      <c r="TLW34" s="48"/>
      <c r="TLX34" s="48"/>
      <c r="TLY34" s="48"/>
      <c r="TLZ34" s="48"/>
      <c r="TMA34" s="48"/>
      <c r="TMB34" s="48"/>
      <c r="TMC34" s="48"/>
      <c r="TMD34" s="48"/>
      <c r="TME34" s="48"/>
      <c r="TMF34" s="48"/>
      <c r="TMG34" s="48"/>
      <c r="TMH34" s="48"/>
      <c r="TMI34" s="48"/>
      <c r="TMJ34" s="48"/>
      <c r="TMK34" s="48"/>
      <c r="TML34" s="48"/>
      <c r="TMM34" s="48"/>
      <c r="TMN34" s="48"/>
      <c r="TMO34" s="48"/>
      <c r="TMP34" s="48"/>
      <c r="TMQ34" s="48"/>
      <c r="TMR34" s="48"/>
      <c r="TMS34" s="48"/>
      <c r="TMT34" s="48"/>
      <c r="TMU34" s="48"/>
      <c r="TMV34" s="48"/>
      <c r="TMW34" s="48"/>
      <c r="TMX34" s="48"/>
      <c r="TMY34" s="48"/>
      <c r="TMZ34" s="48"/>
      <c r="TNA34" s="48"/>
      <c r="TNB34" s="48"/>
      <c r="TNC34" s="48"/>
      <c r="TND34" s="48"/>
      <c r="TNE34" s="48"/>
      <c r="TNF34" s="48"/>
      <c r="TNG34" s="48"/>
      <c r="TNH34" s="48"/>
      <c r="TNI34" s="48"/>
      <c r="TNJ34" s="48"/>
      <c r="TNK34" s="48"/>
      <c r="TNL34" s="48"/>
      <c r="TNM34" s="48"/>
      <c r="TNN34" s="48"/>
      <c r="TNO34" s="48"/>
      <c r="TNP34" s="48"/>
      <c r="TNQ34" s="48"/>
      <c r="TNR34" s="48"/>
      <c r="TNS34" s="48"/>
      <c r="TNT34" s="48"/>
      <c r="TNU34" s="48"/>
      <c r="TNV34" s="48"/>
      <c r="TNW34" s="48"/>
      <c r="TNX34" s="48"/>
      <c r="TNY34" s="48"/>
      <c r="TNZ34" s="48"/>
      <c r="TOA34" s="48"/>
      <c r="TOB34" s="48"/>
      <c r="TOC34" s="48"/>
      <c r="TOD34" s="48"/>
      <c r="TOE34" s="48"/>
      <c r="TOF34" s="48"/>
      <c r="TOG34" s="48"/>
      <c r="TOH34" s="48"/>
      <c r="TOI34" s="48"/>
      <c r="TOJ34" s="48"/>
      <c r="TOK34" s="48"/>
      <c r="TOL34" s="48"/>
      <c r="TOM34" s="48"/>
      <c r="TON34" s="48"/>
      <c r="TOO34" s="48"/>
      <c r="TOP34" s="48"/>
      <c r="TOQ34" s="48"/>
      <c r="TOR34" s="48"/>
      <c r="TOS34" s="48"/>
      <c r="TOT34" s="48"/>
      <c r="TOU34" s="48"/>
      <c r="TOV34" s="48"/>
      <c r="TOW34" s="48"/>
      <c r="TOX34" s="48"/>
      <c r="TOY34" s="48"/>
      <c r="TOZ34" s="48"/>
      <c r="TPA34" s="48"/>
      <c r="TPB34" s="48"/>
      <c r="TPC34" s="48"/>
      <c r="TPD34" s="48"/>
      <c r="TPE34" s="48"/>
      <c r="TPF34" s="48"/>
      <c r="TPG34" s="48"/>
      <c r="TPH34" s="48"/>
      <c r="TPI34" s="48"/>
      <c r="TPJ34" s="48"/>
      <c r="TPK34" s="48"/>
      <c r="TPL34" s="48"/>
      <c r="TPM34" s="48"/>
      <c r="TPN34" s="48"/>
      <c r="TPO34" s="48"/>
      <c r="TPP34" s="48"/>
      <c r="TPQ34" s="48"/>
      <c r="TPR34" s="48"/>
      <c r="TPS34" s="48"/>
      <c r="TPT34" s="48"/>
      <c r="TPU34" s="48"/>
      <c r="TPV34" s="48"/>
      <c r="TPW34" s="48"/>
      <c r="TPX34" s="48"/>
      <c r="TPY34" s="48"/>
      <c r="TPZ34" s="48"/>
      <c r="TQA34" s="48"/>
      <c r="TQB34" s="48"/>
      <c r="TQC34" s="48"/>
      <c r="TQD34" s="48"/>
      <c r="TQE34" s="48"/>
      <c r="TQF34" s="48"/>
      <c r="TQG34" s="48"/>
      <c r="TQH34" s="48"/>
      <c r="TQI34" s="48"/>
      <c r="TQJ34" s="48"/>
      <c r="TQK34" s="48"/>
      <c r="TQL34" s="48"/>
      <c r="TQM34" s="48"/>
      <c r="TQN34" s="48"/>
      <c r="TQO34" s="48"/>
      <c r="TQP34" s="48"/>
      <c r="TQQ34" s="48"/>
      <c r="TQR34" s="48"/>
      <c r="TQS34" s="48"/>
      <c r="TQT34" s="48"/>
      <c r="TQU34" s="48"/>
      <c r="TQV34" s="48"/>
      <c r="TQW34" s="48"/>
      <c r="TQX34" s="48"/>
      <c r="TQY34" s="48"/>
      <c r="TQZ34" s="48"/>
      <c r="TRA34" s="48"/>
      <c r="TRB34" s="48"/>
      <c r="TRC34" s="48"/>
      <c r="TRD34" s="48"/>
      <c r="TRE34" s="48"/>
      <c r="TRF34" s="48"/>
      <c r="TRG34" s="48"/>
      <c r="TRH34" s="48"/>
      <c r="TRI34" s="48"/>
      <c r="TRJ34" s="48"/>
      <c r="TRK34" s="48"/>
      <c r="TRL34" s="48"/>
      <c r="TRM34" s="48"/>
      <c r="TRN34" s="48"/>
      <c r="TRO34" s="48"/>
      <c r="TRP34" s="48"/>
      <c r="TRQ34" s="48"/>
      <c r="TRR34" s="48"/>
      <c r="TRS34" s="48"/>
      <c r="TRT34" s="48"/>
      <c r="TRU34" s="48"/>
      <c r="TRV34" s="48"/>
      <c r="TRW34" s="48"/>
      <c r="TRX34" s="48"/>
      <c r="TRY34" s="48"/>
      <c r="TRZ34" s="48"/>
      <c r="TSA34" s="48"/>
      <c r="TSB34" s="48"/>
      <c r="TSC34" s="48"/>
      <c r="TSD34" s="48"/>
      <c r="TSE34" s="48"/>
      <c r="TSF34" s="48"/>
      <c r="TSG34" s="48"/>
      <c r="TSH34" s="48"/>
      <c r="TSI34" s="48"/>
      <c r="TSJ34" s="48"/>
      <c r="TSK34" s="48"/>
      <c r="TSL34" s="48"/>
      <c r="TSM34" s="48"/>
      <c r="TSN34" s="48"/>
      <c r="TSO34" s="48"/>
      <c r="TSP34" s="48"/>
      <c r="TSQ34" s="48"/>
      <c r="TSR34" s="48"/>
      <c r="TSS34" s="48"/>
      <c r="TST34" s="48"/>
      <c r="TSU34" s="48"/>
      <c r="TSV34" s="48"/>
      <c r="TSW34" s="48"/>
      <c r="TSX34" s="48"/>
      <c r="TSY34" s="48"/>
      <c r="TSZ34" s="48"/>
      <c r="TTA34" s="48"/>
      <c r="TTB34" s="48"/>
      <c r="TTC34" s="48"/>
      <c r="TTD34" s="48"/>
      <c r="TTE34" s="48"/>
      <c r="TTF34" s="48"/>
      <c r="TTG34" s="48"/>
      <c r="TTH34" s="48"/>
      <c r="TTI34" s="48"/>
      <c r="TTJ34" s="48"/>
      <c r="TTK34" s="48"/>
      <c r="TTL34" s="48"/>
      <c r="TTM34" s="48"/>
      <c r="TTN34" s="48"/>
      <c r="TTO34" s="48"/>
      <c r="TTP34" s="48"/>
      <c r="TTQ34" s="48"/>
      <c r="TTR34" s="48"/>
      <c r="TTS34" s="48"/>
      <c r="TTT34" s="48"/>
      <c r="TTU34" s="48"/>
      <c r="TTV34" s="48"/>
      <c r="TTW34" s="48"/>
      <c r="TTX34" s="48"/>
      <c r="TTY34" s="48"/>
      <c r="TTZ34" s="48"/>
      <c r="TUA34" s="48"/>
      <c r="TUB34" s="48"/>
      <c r="TUC34" s="48"/>
      <c r="TUD34" s="48"/>
      <c r="TUE34" s="48"/>
      <c r="TUF34" s="48"/>
      <c r="TUG34" s="48"/>
      <c r="TUH34" s="48"/>
      <c r="TUI34" s="48"/>
      <c r="TUJ34" s="48"/>
      <c r="TUK34" s="48"/>
      <c r="TUL34" s="48"/>
      <c r="TUM34" s="48"/>
      <c r="TUN34" s="48"/>
      <c r="TUO34" s="48"/>
      <c r="TUP34" s="48"/>
      <c r="TUQ34" s="48"/>
      <c r="TUR34" s="48"/>
      <c r="TUS34" s="48"/>
      <c r="TUT34" s="48"/>
      <c r="TUU34" s="48"/>
      <c r="TUV34" s="48"/>
      <c r="TUW34" s="48"/>
      <c r="TUX34" s="48"/>
      <c r="TUY34" s="48"/>
      <c r="TUZ34" s="48"/>
      <c r="TVA34" s="48"/>
      <c r="TVB34" s="48"/>
      <c r="TVC34" s="48"/>
      <c r="TVD34" s="48"/>
      <c r="TVE34" s="48"/>
      <c r="TVF34" s="48"/>
      <c r="TVG34" s="48"/>
      <c r="TVH34" s="48"/>
      <c r="TVI34" s="48"/>
      <c r="TVJ34" s="48"/>
      <c r="TVK34" s="48"/>
      <c r="TVL34" s="48"/>
      <c r="TVM34" s="48"/>
      <c r="TVN34" s="48"/>
      <c r="TVO34" s="48"/>
      <c r="TVP34" s="48"/>
      <c r="TVQ34" s="48"/>
      <c r="TVR34" s="48"/>
      <c r="TVS34" s="48"/>
      <c r="TVT34" s="48"/>
      <c r="TVU34" s="48"/>
      <c r="TVV34" s="48"/>
      <c r="TVW34" s="48"/>
      <c r="TVX34" s="48"/>
      <c r="TVY34" s="48"/>
      <c r="TVZ34" s="48"/>
      <c r="TWA34" s="48"/>
      <c r="TWB34" s="48"/>
      <c r="TWC34" s="48"/>
      <c r="TWD34" s="48"/>
      <c r="TWE34" s="48"/>
      <c r="TWF34" s="48"/>
      <c r="TWG34" s="48"/>
      <c r="TWH34" s="48"/>
      <c r="TWI34" s="48"/>
      <c r="TWJ34" s="48"/>
      <c r="TWK34" s="48"/>
      <c r="TWL34" s="48"/>
      <c r="TWM34" s="48"/>
      <c r="TWN34" s="48"/>
      <c r="TWO34" s="48"/>
      <c r="TWP34" s="48"/>
      <c r="TWQ34" s="48"/>
      <c r="TWR34" s="48"/>
      <c r="TWS34" s="48"/>
      <c r="TWT34" s="48"/>
      <c r="TWU34" s="48"/>
      <c r="TWV34" s="48"/>
      <c r="TWW34" s="48"/>
      <c r="TWX34" s="48"/>
      <c r="TWY34" s="48"/>
      <c r="TWZ34" s="48"/>
      <c r="TXA34" s="48"/>
      <c r="TXB34" s="48"/>
      <c r="TXC34" s="48"/>
      <c r="TXD34" s="48"/>
      <c r="TXE34" s="48"/>
      <c r="TXF34" s="48"/>
      <c r="TXG34" s="48"/>
      <c r="TXH34" s="48"/>
      <c r="TXI34" s="48"/>
      <c r="TXJ34" s="48"/>
      <c r="TXK34" s="48"/>
      <c r="TXL34" s="48"/>
      <c r="TXM34" s="48"/>
      <c r="TXN34" s="48"/>
      <c r="TXO34" s="48"/>
      <c r="TXP34" s="48"/>
      <c r="TXQ34" s="48"/>
      <c r="TXR34" s="48"/>
      <c r="TXS34" s="48"/>
      <c r="TXT34" s="48"/>
      <c r="TXU34" s="48"/>
      <c r="TXV34" s="48"/>
      <c r="TXW34" s="48"/>
      <c r="TXX34" s="48"/>
      <c r="TXY34" s="48"/>
      <c r="TXZ34" s="48"/>
      <c r="TYA34" s="48"/>
      <c r="TYB34" s="48"/>
      <c r="TYC34" s="48"/>
      <c r="TYD34" s="48"/>
      <c r="TYE34" s="48"/>
      <c r="TYF34" s="48"/>
      <c r="TYG34" s="48"/>
      <c r="TYH34" s="48"/>
      <c r="TYI34" s="48"/>
      <c r="TYJ34" s="48"/>
      <c r="TYK34" s="48"/>
      <c r="TYL34" s="48"/>
      <c r="TYM34" s="48"/>
      <c r="TYN34" s="48"/>
      <c r="TYO34" s="48"/>
      <c r="TYP34" s="48"/>
      <c r="TYQ34" s="48"/>
      <c r="TYR34" s="48"/>
      <c r="TYS34" s="48"/>
      <c r="TYT34" s="48"/>
      <c r="TYU34" s="48"/>
      <c r="TYV34" s="48"/>
      <c r="TYW34" s="48"/>
      <c r="TYX34" s="48"/>
      <c r="TYY34" s="48"/>
      <c r="TYZ34" s="48"/>
      <c r="TZA34" s="48"/>
      <c r="TZB34" s="48"/>
      <c r="TZC34" s="48"/>
      <c r="TZD34" s="48"/>
      <c r="TZE34" s="48"/>
      <c r="TZF34" s="48"/>
      <c r="TZG34" s="48"/>
      <c r="TZH34" s="48"/>
      <c r="TZI34" s="48"/>
      <c r="TZJ34" s="48"/>
      <c r="TZK34" s="48"/>
      <c r="TZL34" s="48"/>
      <c r="TZM34" s="48"/>
      <c r="TZN34" s="48"/>
      <c r="TZO34" s="48"/>
      <c r="TZP34" s="48"/>
      <c r="TZQ34" s="48"/>
      <c r="TZR34" s="48"/>
      <c r="TZS34" s="48"/>
      <c r="TZT34" s="48"/>
      <c r="TZU34" s="48"/>
      <c r="TZV34" s="48"/>
      <c r="TZW34" s="48"/>
      <c r="TZX34" s="48"/>
      <c r="TZY34" s="48"/>
      <c r="TZZ34" s="48"/>
      <c r="UAA34" s="48"/>
      <c r="UAB34" s="48"/>
      <c r="UAC34" s="48"/>
      <c r="UAD34" s="48"/>
      <c r="UAE34" s="48"/>
      <c r="UAF34" s="48"/>
      <c r="UAG34" s="48"/>
      <c r="UAH34" s="48"/>
      <c r="UAI34" s="48"/>
      <c r="UAJ34" s="48"/>
      <c r="UAK34" s="48"/>
      <c r="UAL34" s="48"/>
      <c r="UAM34" s="48"/>
      <c r="UAN34" s="48"/>
      <c r="UAO34" s="48"/>
      <c r="UAP34" s="48"/>
      <c r="UAQ34" s="48"/>
      <c r="UAR34" s="48"/>
      <c r="UAS34" s="48"/>
      <c r="UAT34" s="48"/>
      <c r="UAU34" s="48"/>
      <c r="UAV34" s="48"/>
      <c r="UAW34" s="48"/>
      <c r="UAX34" s="48"/>
      <c r="UAY34" s="48"/>
      <c r="UAZ34" s="48"/>
      <c r="UBA34" s="48"/>
      <c r="UBB34" s="48"/>
      <c r="UBC34" s="48"/>
      <c r="UBD34" s="48"/>
      <c r="UBE34" s="48"/>
      <c r="UBF34" s="48"/>
      <c r="UBG34" s="48"/>
      <c r="UBH34" s="48"/>
      <c r="UBI34" s="48"/>
      <c r="UBJ34" s="48"/>
      <c r="UBK34" s="48"/>
      <c r="UBL34" s="48"/>
      <c r="UBM34" s="48"/>
      <c r="UBN34" s="48"/>
      <c r="UBO34" s="48"/>
      <c r="UBP34" s="48"/>
      <c r="UBQ34" s="48"/>
      <c r="UBR34" s="48"/>
      <c r="UBS34" s="48"/>
      <c r="UBT34" s="48"/>
      <c r="UBU34" s="48"/>
      <c r="UBV34" s="48"/>
      <c r="UBW34" s="48"/>
      <c r="UBX34" s="48"/>
      <c r="UBY34" s="48"/>
      <c r="UBZ34" s="48"/>
      <c r="UCA34" s="48"/>
      <c r="UCB34" s="48"/>
      <c r="UCC34" s="48"/>
      <c r="UCD34" s="48"/>
      <c r="UCE34" s="48"/>
      <c r="UCF34" s="48"/>
      <c r="UCG34" s="48"/>
      <c r="UCH34" s="48"/>
      <c r="UCI34" s="48"/>
      <c r="UCJ34" s="48"/>
      <c r="UCK34" s="48"/>
      <c r="UCL34" s="48"/>
      <c r="UCM34" s="48"/>
      <c r="UCN34" s="48"/>
      <c r="UCO34" s="48"/>
      <c r="UCP34" s="48"/>
      <c r="UCQ34" s="48"/>
      <c r="UCR34" s="48"/>
      <c r="UCS34" s="48"/>
      <c r="UCT34" s="48"/>
      <c r="UCU34" s="48"/>
      <c r="UCV34" s="48"/>
      <c r="UCW34" s="48"/>
      <c r="UCX34" s="48"/>
      <c r="UCY34" s="48"/>
      <c r="UCZ34" s="48"/>
      <c r="UDA34" s="48"/>
      <c r="UDB34" s="48"/>
      <c r="UDC34" s="48"/>
      <c r="UDD34" s="48"/>
      <c r="UDE34" s="48"/>
      <c r="UDF34" s="48"/>
      <c r="UDG34" s="48"/>
      <c r="UDH34" s="48"/>
      <c r="UDI34" s="48"/>
      <c r="UDJ34" s="48"/>
      <c r="UDK34" s="48"/>
      <c r="UDL34" s="48"/>
      <c r="UDM34" s="48"/>
      <c r="UDN34" s="48"/>
      <c r="UDO34" s="48"/>
      <c r="UDP34" s="48"/>
      <c r="UDQ34" s="48"/>
      <c r="UDR34" s="48"/>
      <c r="UDS34" s="48"/>
      <c r="UDT34" s="48"/>
      <c r="UDU34" s="48"/>
      <c r="UDV34" s="48"/>
      <c r="UDW34" s="48"/>
      <c r="UDX34" s="48"/>
      <c r="UDY34" s="48"/>
      <c r="UDZ34" s="48"/>
      <c r="UEA34" s="48"/>
      <c r="UEB34" s="48"/>
      <c r="UEC34" s="48"/>
      <c r="UED34" s="48"/>
      <c r="UEE34" s="48"/>
      <c r="UEF34" s="48"/>
      <c r="UEG34" s="48"/>
      <c r="UEH34" s="48"/>
      <c r="UEI34" s="48"/>
      <c r="UEJ34" s="48"/>
      <c r="UEK34" s="48"/>
      <c r="UEL34" s="48"/>
      <c r="UEM34" s="48"/>
      <c r="UEN34" s="48"/>
      <c r="UEO34" s="48"/>
      <c r="UEP34" s="48"/>
      <c r="UEQ34" s="48"/>
      <c r="UER34" s="48"/>
      <c r="UES34" s="48"/>
      <c r="UET34" s="48"/>
      <c r="UEU34" s="48"/>
      <c r="UEV34" s="48"/>
      <c r="UEW34" s="48"/>
      <c r="UEX34" s="48"/>
      <c r="UEY34" s="48"/>
      <c r="UEZ34" s="48"/>
      <c r="UFA34" s="48"/>
      <c r="UFB34" s="48"/>
      <c r="UFC34" s="48"/>
      <c r="UFD34" s="48"/>
      <c r="UFE34" s="48"/>
      <c r="UFF34" s="48"/>
      <c r="UFG34" s="48"/>
      <c r="UFH34" s="48"/>
      <c r="UFI34" s="48"/>
      <c r="UFJ34" s="48"/>
      <c r="UFK34" s="48"/>
      <c r="UFL34" s="48"/>
      <c r="UFM34" s="48"/>
      <c r="UFN34" s="48"/>
      <c r="UFO34" s="48"/>
      <c r="UFP34" s="48"/>
      <c r="UFQ34" s="48"/>
      <c r="UFR34" s="48"/>
      <c r="UFS34" s="48"/>
      <c r="UFT34" s="48"/>
      <c r="UFU34" s="48"/>
      <c r="UFV34" s="48"/>
      <c r="UFW34" s="48"/>
      <c r="UFX34" s="48"/>
      <c r="UFY34" s="48"/>
      <c r="UFZ34" s="48"/>
      <c r="UGA34" s="48"/>
      <c r="UGB34" s="48"/>
      <c r="UGC34" s="48"/>
      <c r="UGD34" s="48"/>
      <c r="UGE34" s="48"/>
      <c r="UGF34" s="48"/>
      <c r="UGG34" s="48"/>
      <c r="UGH34" s="48"/>
      <c r="UGI34" s="48"/>
      <c r="UGJ34" s="48"/>
      <c r="UGK34" s="48"/>
      <c r="UGL34" s="48"/>
      <c r="UGM34" s="48"/>
      <c r="UGN34" s="48"/>
      <c r="UGO34" s="48"/>
      <c r="UGP34" s="48"/>
      <c r="UGQ34" s="48"/>
      <c r="UGR34" s="48"/>
      <c r="UGS34" s="48"/>
      <c r="UGT34" s="48"/>
      <c r="UGU34" s="48"/>
      <c r="UGV34" s="48"/>
      <c r="UGW34" s="48"/>
      <c r="UGX34" s="48"/>
      <c r="UGY34" s="48"/>
      <c r="UGZ34" s="48"/>
      <c r="UHA34" s="48"/>
      <c r="UHB34" s="48"/>
      <c r="UHC34" s="48"/>
      <c r="UHD34" s="48"/>
      <c r="UHE34" s="48"/>
      <c r="UHF34" s="48"/>
      <c r="UHG34" s="48"/>
      <c r="UHH34" s="48"/>
      <c r="UHI34" s="48"/>
      <c r="UHJ34" s="48"/>
      <c r="UHK34" s="48"/>
      <c r="UHL34" s="48"/>
      <c r="UHM34" s="48"/>
      <c r="UHN34" s="48"/>
      <c r="UHO34" s="48"/>
      <c r="UHP34" s="48"/>
      <c r="UHQ34" s="48"/>
      <c r="UHR34" s="48"/>
      <c r="UHS34" s="48"/>
      <c r="UHT34" s="48"/>
      <c r="UHU34" s="48"/>
      <c r="UHV34" s="48"/>
      <c r="UHW34" s="48"/>
      <c r="UHX34" s="48"/>
      <c r="UHY34" s="48"/>
      <c r="UHZ34" s="48"/>
      <c r="UIA34" s="48"/>
      <c r="UIB34" s="48"/>
      <c r="UIC34" s="48"/>
      <c r="UID34" s="48"/>
      <c r="UIE34" s="48"/>
      <c r="UIF34" s="48"/>
      <c r="UIG34" s="48"/>
      <c r="UIH34" s="48"/>
      <c r="UII34" s="48"/>
      <c r="UIJ34" s="48"/>
      <c r="UIK34" s="48"/>
      <c r="UIL34" s="48"/>
      <c r="UIM34" s="48"/>
      <c r="UIN34" s="48"/>
      <c r="UIO34" s="48"/>
      <c r="UIP34" s="48"/>
      <c r="UIQ34" s="48"/>
      <c r="UIR34" s="48"/>
      <c r="UIS34" s="48"/>
      <c r="UIT34" s="48"/>
      <c r="UIU34" s="48"/>
      <c r="UIV34" s="48"/>
      <c r="UIW34" s="48"/>
      <c r="UIX34" s="48"/>
      <c r="UIY34" s="48"/>
      <c r="UIZ34" s="48"/>
      <c r="UJA34" s="48"/>
      <c r="UJB34" s="48"/>
      <c r="UJC34" s="48"/>
      <c r="UJD34" s="48"/>
      <c r="UJE34" s="48"/>
      <c r="UJF34" s="48"/>
      <c r="UJG34" s="48"/>
      <c r="UJH34" s="48"/>
      <c r="UJI34" s="48"/>
      <c r="UJJ34" s="48"/>
      <c r="UJK34" s="48"/>
      <c r="UJL34" s="48"/>
      <c r="UJM34" s="48"/>
      <c r="UJN34" s="48"/>
      <c r="UJO34" s="48"/>
      <c r="UJP34" s="48"/>
      <c r="UJQ34" s="48"/>
      <c r="UJR34" s="48"/>
      <c r="UJS34" s="48"/>
      <c r="UJT34" s="48"/>
      <c r="UJU34" s="48"/>
      <c r="UJV34" s="48"/>
      <c r="UJW34" s="48"/>
      <c r="UJX34" s="48"/>
      <c r="UJY34" s="48"/>
      <c r="UJZ34" s="48"/>
      <c r="UKA34" s="48"/>
      <c r="UKB34" s="48"/>
      <c r="UKC34" s="48"/>
      <c r="UKD34" s="48"/>
      <c r="UKE34" s="48"/>
      <c r="UKF34" s="48"/>
      <c r="UKG34" s="48"/>
      <c r="UKH34" s="48"/>
      <c r="UKI34" s="48"/>
      <c r="UKJ34" s="48"/>
      <c r="UKK34" s="48"/>
      <c r="UKL34" s="48"/>
      <c r="UKM34" s="48"/>
      <c r="UKN34" s="48"/>
      <c r="UKO34" s="48"/>
      <c r="UKP34" s="48"/>
      <c r="UKQ34" s="48"/>
      <c r="UKR34" s="48"/>
      <c r="UKS34" s="48"/>
      <c r="UKT34" s="48"/>
      <c r="UKU34" s="48"/>
      <c r="UKV34" s="48"/>
      <c r="UKW34" s="48"/>
      <c r="UKX34" s="48"/>
      <c r="UKY34" s="48"/>
      <c r="UKZ34" s="48"/>
      <c r="ULA34" s="48"/>
      <c r="ULB34" s="48"/>
      <c r="ULC34" s="48"/>
      <c r="ULD34" s="48"/>
      <c r="ULE34" s="48"/>
      <c r="ULF34" s="48"/>
      <c r="ULG34" s="48"/>
      <c r="ULH34" s="48"/>
      <c r="ULI34" s="48"/>
      <c r="ULJ34" s="48"/>
      <c r="ULK34" s="48"/>
      <c r="ULL34" s="48"/>
      <c r="ULM34" s="48"/>
      <c r="ULN34" s="48"/>
      <c r="ULO34" s="48"/>
      <c r="ULP34" s="48"/>
      <c r="ULQ34" s="48"/>
      <c r="ULR34" s="48"/>
      <c r="ULS34" s="48"/>
      <c r="ULT34" s="48"/>
      <c r="ULU34" s="48"/>
      <c r="ULV34" s="48"/>
      <c r="ULW34" s="48"/>
      <c r="ULX34" s="48"/>
      <c r="ULY34" s="48"/>
      <c r="ULZ34" s="48"/>
      <c r="UMA34" s="48"/>
      <c r="UMB34" s="48"/>
      <c r="UMC34" s="48"/>
      <c r="UMD34" s="48"/>
      <c r="UME34" s="48"/>
      <c r="UMF34" s="48"/>
      <c r="UMG34" s="48"/>
      <c r="UMH34" s="48"/>
      <c r="UMI34" s="48"/>
      <c r="UMJ34" s="48"/>
      <c r="UMK34" s="48"/>
      <c r="UML34" s="48"/>
      <c r="UMM34" s="48"/>
      <c r="UMN34" s="48"/>
      <c r="UMO34" s="48"/>
      <c r="UMP34" s="48"/>
      <c r="UMQ34" s="48"/>
      <c r="UMR34" s="48"/>
      <c r="UMS34" s="48"/>
      <c r="UMT34" s="48"/>
      <c r="UMU34" s="48"/>
      <c r="UMV34" s="48"/>
      <c r="UMW34" s="48"/>
      <c r="UMX34" s="48"/>
      <c r="UMY34" s="48"/>
      <c r="UMZ34" s="48"/>
      <c r="UNA34" s="48"/>
      <c r="UNB34" s="48"/>
      <c r="UNC34" s="48"/>
      <c r="UND34" s="48"/>
      <c r="UNE34" s="48"/>
      <c r="UNF34" s="48"/>
      <c r="UNG34" s="48"/>
      <c r="UNH34" s="48"/>
      <c r="UNI34" s="48"/>
      <c r="UNJ34" s="48"/>
      <c r="UNK34" s="48"/>
      <c r="UNL34" s="48"/>
      <c r="UNM34" s="48"/>
      <c r="UNN34" s="48"/>
      <c r="UNO34" s="48"/>
      <c r="UNP34" s="48"/>
      <c r="UNQ34" s="48"/>
      <c r="UNR34" s="48"/>
      <c r="UNS34" s="48"/>
      <c r="UNT34" s="48"/>
      <c r="UNU34" s="48"/>
      <c r="UNV34" s="48"/>
      <c r="UNW34" s="48"/>
      <c r="UNX34" s="48"/>
      <c r="UNY34" s="48"/>
      <c r="UNZ34" s="48"/>
      <c r="UOA34" s="48"/>
      <c r="UOB34" s="48"/>
      <c r="UOC34" s="48"/>
      <c r="UOD34" s="48"/>
      <c r="UOE34" s="48"/>
      <c r="UOF34" s="48"/>
      <c r="UOG34" s="48"/>
      <c r="UOH34" s="48"/>
      <c r="UOI34" s="48"/>
      <c r="UOJ34" s="48"/>
      <c r="UOK34" s="48"/>
      <c r="UOL34" s="48"/>
      <c r="UOM34" s="48"/>
      <c r="UON34" s="48"/>
      <c r="UOO34" s="48"/>
      <c r="UOP34" s="48"/>
      <c r="UOQ34" s="48"/>
      <c r="UOR34" s="48"/>
      <c r="UOS34" s="48"/>
      <c r="UOT34" s="48"/>
      <c r="UOU34" s="48"/>
      <c r="UOV34" s="48"/>
      <c r="UOW34" s="48"/>
      <c r="UOX34" s="48"/>
      <c r="UOY34" s="48"/>
      <c r="UOZ34" s="48"/>
      <c r="UPA34" s="48"/>
      <c r="UPB34" s="48"/>
      <c r="UPC34" s="48"/>
      <c r="UPD34" s="48"/>
      <c r="UPE34" s="48"/>
      <c r="UPF34" s="48"/>
      <c r="UPG34" s="48"/>
      <c r="UPH34" s="48"/>
      <c r="UPI34" s="48"/>
      <c r="UPJ34" s="48"/>
      <c r="UPK34" s="48"/>
      <c r="UPL34" s="48"/>
      <c r="UPM34" s="48"/>
      <c r="UPN34" s="48"/>
      <c r="UPO34" s="48"/>
      <c r="UPP34" s="48"/>
      <c r="UPQ34" s="48"/>
      <c r="UPR34" s="48"/>
      <c r="UPS34" s="48"/>
      <c r="UPT34" s="48"/>
      <c r="UPU34" s="48"/>
      <c r="UPV34" s="48"/>
      <c r="UPW34" s="48"/>
      <c r="UPX34" s="48"/>
      <c r="UPY34" s="48"/>
      <c r="UPZ34" s="48"/>
      <c r="UQA34" s="48"/>
      <c r="UQB34" s="48"/>
      <c r="UQC34" s="48"/>
      <c r="UQD34" s="48"/>
      <c r="UQE34" s="48"/>
      <c r="UQF34" s="48"/>
      <c r="UQG34" s="48"/>
      <c r="UQH34" s="48"/>
      <c r="UQI34" s="48"/>
      <c r="UQJ34" s="48"/>
      <c r="UQK34" s="48"/>
      <c r="UQL34" s="48"/>
      <c r="UQM34" s="48"/>
      <c r="UQN34" s="48"/>
      <c r="UQO34" s="48"/>
      <c r="UQP34" s="48"/>
      <c r="UQQ34" s="48"/>
      <c r="UQR34" s="48"/>
      <c r="UQS34" s="48"/>
      <c r="UQT34" s="48"/>
      <c r="UQU34" s="48"/>
      <c r="UQV34" s="48"/>
      <c r="UQW34" s="48"/>
      <c r="UQX34" s="48"/>
      <c r="UQY34" s="48"/>
      <c r="UQZ34" s="48"/>
      <c r="URA34" s="48"/>
      <c r="URB34" s="48"/>
      <c r="URC34" s="48"/>
      <c r="URD34" s="48"/>
      <c r="URE34" s="48"/>
      <c r="URF34" s="48"/>
      <c r="URG34" s="48"/>
      <c r="URH34" s="48"/>
      <c r="URI34" s="48"/>
      <c r="URJ34" s="48"/>
      <c r="URK34" s="48"/>
      <c r="URL34" s="48"/>
      <c r="URM34" s="48"/>
      <c r="URN34" s="48"/>
      <c r="URO34" s="48"/>
      <c r="URP34" s="48"/>
      <c r="URQ34" s="48"/>
      <c r="URR34" s="48"/>
      <c r="URS34" s="48"/>
      <c r="URT34" s="48"/>
      <c r="URU34" s="48"/>
      <c r="URV34" s="48"/>
      <c r="URW34" s="48"/>
      <c r="URX34" s="48"/>
      <c r="URY34" s="48"/>
      <c r="URZ34" s="48"/>
      <c r="USA34" s="48"/>
      <c r="USB34" s="48"/>
      <c r="USC34" s="48"/>
      <c r="USD34" s="48"/>
      <c r="USE34" s="48"/>
      <c r="USF34" s="48"/>
      <c r="USG34" s="48"/>
      <c r="USH34" s="48"/>
      <c r="USI34" s="48"/>
      <c r="USJ34" s="48"/>
      <c r="USK34" s="48"/>
      <c r="USL34" s="48"/>
      <c r="USM34" s="48"/>
      <c r="USN34" s="48"/>
      <c r="USO34" s="48"/>
      <c r="USP34" s="48"/>
      <c r="USQ34" s="48"/>
      <c r="USR34" s="48"/>
      <c r="USS34" s="48"/>
      <c r="UST34" s="48"/>
      <c r="USU34" s="48"/>
      <c r="USV34" s="48"/>
      <c r="USW34" s="48"/>
      <c r="USX34" s="48"/>
      <c r="USY34" s="48"/>
      <c r="USZ34" s="48"/>
      <c r="UTA34" s="48"/>
      <c r="UTB34" s="48"/>
      <c r="UTC34" s="48"/>
      <c r="UTD34" s="48"/>
      <c r="UTE34" s="48"/>
      <c r="UTF34" s="48"/>
      <c r="UTG34" s="48"/>
      <c r="UTH34" s="48"/>
      <c r="UTI34" s="48"/>
      <c r="UTJ34" s="48"/>
      <c r="UTK34" s="48"/>
      <c r="UTL34" s="48"/>
      <c r="UTM34" s="48"/>
      <c r="UTN34" s="48"/>
      <c r="UTO34" s="48"/>
      <c r="UTP34" s="48"/>
      <c r="UTQ34" s="48"/>
      <c r="UTR34" s="48"/>
      <c r="UTS34" s="48"/>
      <c r="UTT34" s="48"/>
      <c r="UTU34" s="48"/>
      <c r="UTV34" s="48"/>
      <c r="UTW34" s="48"/>
      <c r="UTX34" s="48"/>
      <c r="UTY34" s="48"/>
      <c r="UTZ34" s="48"/>
      <c r="UUA34" s="48"/>
      <c r="UUB34" s="48"/>
      <c r="UUC34" s="48"/>
      <c r="UUD34" s="48"/>
      <c r="UUE34" s="48"/>
      <c r="UUF34" s="48"/>
      <c r="UUG34" s="48"/>
      <c r="UUH34" s="48"/>
      <c r="UUI34" s="48"/>
      <c r="UUJ34" s="48"/>
      <c r="UUK34" s="48"/>
      <c r="UUL34" s="48"/>
      <c r="UUM34" s="48"/>
      <c r="UUN34" s="48"/>
      <c r="UUO34" s="48"/>
      <c r="UUP34" s="48"/>
      <c r="UUQ34" s="48"/>
      <c r="UUR34" s="48"/>
      <c r="UUS34" s="48"/>
      <c r="UUT34" s="48"/>
      <c r="UUU34" s="48"/>
      <c r="UUV34" s="48"/>
      <c r="UUW34" s="48"/>
      <c r="UUX34" s="48"/>
      <c r="UUY34" s="48"/>
      <c r="UUZ34" s="48"/>
      <c r="UVA34" s="48"/>
      <c r="UVB34" s="48"/>
      <c r="UVC34" s="48"/>
      <c r="UVD34" s="48"/>
      <c r="UVE34" s="48"/>
      <c r="UVF34" s="48"/>
      <c r="UVG34" s="48"/>
      <c r="UVH34" s="48"/>
      <c r="UVI34" s="48"/>
      <c r="UVJ34" s="48"/>
      <c r="UVK34" s="48"/>
      <c r="UVL34" s="48"/>
      <c r="UVM34" s="48"/>
      <c r="UVN34" s="48"/>
      <c r="UVO34" s="48"/>
      <c r="UVP34" s="48"/>
      <c r="UVQ34" s="48"/>
      <c r="UVR34" s="48"/>
      <c r="UVS34" s="48"/>
      <c r="UVT34" s="48"/>
      <c r="UVU34" s="48"/>
      <c r="UVV34" s="48"/>
      <c r="UVW34" s="48"/>
      <c r="UVX34" s="48"/>
      <c r="UVY34" s="48"/>
      <c r="UVZ34" s="48"/>
      <c r="UWA34" s="48"/>
      <c r="UWB34" s="48"/>
      <c r="UWC34" s="48"/>
      <c r="UWD34" s="48"/>
      <c r="UWE34" s="48"/>
      <c r="UWF34" s="48"/>
      <c r="UWG34" s="48"/>
      <c r="UWH34" s="48"/>
      <c r="UWI34" s="48"/>
      <c r="UWJ34" s="48"/>
      <c r="UWK34" s="48"/>
      <c r="UWL34" s="48"/>
      <c r="UWM34" s="48"/>
      <c r="UWN34" s="48"/>
      <c r="UWO34" s="48"/>
      <c r="UWP34" s="48"/>
      <c r="UWQ34" s="48"/>
      <c r="UWR34" s="48"/>
      <c r="UWS34" s="48"/>
      <c r="UWT34" s="48"/>
      <c r="UWU34" s="48"/>
      <c r="UWV34" s="48"/>
      <c r="UWW34" s="48"/>
      <c r="UWX34" s="48"/>
      <c r="UWY34" s="48"/>
      <c r="UWZ34" s="48"/>
      <c r="UXA34" s="48"/>
      <c r="UXB34" s="48"/>
      <c r="UXC34" s="48"/>
      <c r="UXD34" s="48"/>
      <c r="UXE34" s="48"/>
      <c r="UXF34" s="48"/>
      <c r="UXG34" s="48"/>
      <c r="UXH34" s="48"/>
      <c r="UXI34" s="48"/>
      <c r="UXJ34" s="48"/>
      <c r="UXK34" s="48"/>
      <c r="UXL34" s="48"/>
      <c r="UXM34" s="48"/>
      <c r="UXN34" s="48"/>
      <c r="UXO34" s="48"/>
      <c r="UXP34" s="48"/>
      <c r="UXQ34" s="48"/>
      <c r="UXR34" s="48"/>
      <c r="UXS34" s="48"/>
      <c r="UXT34" s="48"/>
      <c r="UXU34" s="48"/>
      <c r="UXV34" s="48"/>
      <c r="UXW34" s="48"/>
      <c r="UXX34" s="48"/>
      <c r="UXY34" s="48"/>
      <c r="UXZ34" s="48"/>
      <c r="UYA34" s="48"/>
      <c r="UYB34" s="48"/>
      <c r="UYC34" s="48"/>
      <c r="UYD34" s="48"/>
      <c r="UYE34" s="48"/>
      <c r="UYF34" s="48"/>
      <c r="UYG34" s="48"/>
      <c r="UYH34" s="48"/>
      <c r="UYI34" s="48"/>
      <c r="UYJ34" s="48"/>
      <c r="UYK34" s="48"/>
      <c r="UYL34" s="48"/>
      <c r="UYM34" s="48"/>
      <c r="UYN34" s="48"/>
      <c r="UYO34" s="48"/>
      <c r="UYP34" s="48"/>
      <c r="UYQ34" s="48"/>
      <c r="UYR34" s="48"/>
      <c r="UYS34" s="48"/>
      <c r="UYT34" s="48"/>
      <c r="UYU34" s="48"/>
      <c r="UYV34" s="48"/>
      <c r="UYW34" s="48"/>
      <c r="UYX34" s="48"/>
      <c r="UYY34" s="48"/>
      <c r="UYZ34" s="48"/>
      <c r="UZA34" s="48"/>
      <c r="UZB34" s="48"/>
      <c r="UZC34" s="48"/>
      <c r="UZD34" s="48"/>
      <c r="UZE34" s="48"/>
      <c r="UZF34" s="48"/>
      <c r="UZG34" s="48"/>
      <c r="UZH34" s="48"/>
      <c r="UZI34" s="48"/>
      <c r="UZJ34" s="48"/>
      <c r="UZK34" s="48"/>
      <c r="UZL34" s="48"/>
      <c r="UZM34" s="48"/>
      <c r="UZN34" s="48"/>
      <c r="UZO34" s="48"/>
      <c r="UZP34" s="48"/>
      <c r="UZQ34" s="48"/>
      <c r="UZR34" s="48"/>
      <c r="UZS34" s="48"/>
      <c r="UZT34" s="48"/>
      <c r="UZU34" s="48"/>
      <c r="UZV34" s="48"/>
      <c r="UZW34" s="48"/>
      <c r="UZX34" s="48"/>
      <c r="UZY34" s="48"/>
      <c r="UZZ34" s="48"/>
      <c r="VAA34" s="48"/>
      <c r="VAB34" s="48"/>
      <c r="VAC34" s="48"/>
      <c r="VAD34" s="48"/>
      <c r="VAE34" s="48"/>
      <c r="VAF34" s="48"/>
      <c r="VAG34" s="48"/>
      <c r="VAH34" s="48"/>
      <c r="VAI34" s="48"/>
      <c r="VAJ34" s="48"/>
      <c r="VAK34" s="48"/>
      <c r="VAL34" s="48"/>
      <c r="VAM34" s="48"/>
      <c r="VAN34" s="48"/>
      <c r="VAO34" s="48"/>
      <c r="VAP34" s="48"/>
      <c r="VAQ34" s="48"/>
      <c r="VAR34" s="48"/>
      <c r="VAS34" s="48"/>
      <c r="VAT34" s="48"/>
      <c r="VAU34" s="48"/>
      <c r="VAV34" s="48"/>
      <c r="VAW34" s="48"/>
      <c r="VAX34" s="48"/>
      <c r="VAY34" s="48"/>
      <c r="VAZ34" s="48"/>
      <c r="VBA34" s="48"/>
      <c r="VBB34" s="48"/>
      <c r="VBC34" s="48"/>
      <c r="VBD34" s="48"/>
      <c r="VBE34" s="48"/>
      <c r="VBF34" s="48"/>
      <c r="VBG34" s="48"/>
      <c r="VBH34" s="48"/>
      <c r="VBI34" s="48"/>
      <c r="VBJ34" s="48"/>
      <c r="VBK34" s="48"/>
      <c r="VBL34" s="48"/>
      <c r="VBM34" s="48"/>
      <c r="VBN34" s="48"/>
      <c r="VBO34" s="48"/>
      <c r="VBP34" s="48"/>
      <c r="VBQ34" s="48"/>
      <c r="VBR34" s="48"/>
      <c r="VBS34" s="48"/>
      <c r="VBT34" s="48"/>
      <c r="VBU34" s="48"/>
      <c r="VBV34" s="48"/>
      <c r="VBW34" s="48"/>
      <c r="VBX34" s="48"/>
      <c r="VBY34" s="48"/>
      <c r="VBZ34" s="48"/>
      <c r="VCA34" s="48"/>
      <c r="VCB34" s="48"/>
      <c r="VCC34" s="48"/>
      <c r="VCD34" s="48"/>
      <c r="VCE34" s="48"/>
      <c r="VCF34" s="48"/>
      <c r="VCG34" s="48"/>
      <c r="VCH34" s="48"/>
      <c r="VCI34" s="48"/>
      <c r="VCJ34" s="48"/>
      <c r="VCK34" s="48"/>
      <c r="VCL34" s="48"/>
      <c r="VCM34" s="48"/>
      <c r="VCN34" s="48"/>
      <c r="VCO34" s="48"/>
      <c r="VCP34" s="48"/>
      <c r="VCQ34" s="48"/>
      <c r="VCR34" s="48"/>
      <c r="VCS34" s="48"/>
      <c r="VCT34" s="48"/>
      <c r="VCU34" s="48"/>
      <c r="VCV34" s="48"/>
      <c r="VCW34" s="48"/>
      <c r="VCX34" s="48"/>
      <c r="VCY34" s="48"/>
      <c r="VCZ34" s="48"/>
      <c r="VDA34" s="48"/>
      <c r="VDB34" s="48"/>
      <c r="VDC34" s="48"/>
      <c r="VDD34" s="48"/>
      <c r="VDE34" s="48"/>
      <c r="VDF34" s="48"/>
      <c r="VDG34" s="48"/>
      <c r="VDH34" s="48"/>
      <c r="VDI34" s="48"/>
      <c r="VDJ34" s="48"/>
      <c r="VDK34" s="48"/>
      <c r="VDL34" s="48"/>
      <c r="VDM34" s="48"/>
      <c r="VDN34" s="48"/>
      <c r="VDO34" s="48"/>
      <c r="VDP34" s="48"/>
      <c r="VDQ34" s="48"/>
      <c r="VDR34" s="48"/>
      <c r="VDS34" s="48"/>
      <c r="VDT34" s="48"/>
      <c r="VDU34" s="48"/>
      <c r="VDV34" s="48"/>
      <c r="VDW34" s="48"/>
      <c r="VDX34" s="48"/>
      <c r="VDY34" s="48"/>
      <c r="VDZ34" s="48"/>
      <c r="VEA34" s="48"/>
      <c r="VEB34" s="48"/>
      <c r="VEC34" s="48"/>
      <c r="VED34" s="48"/>
      <c r="VEE34" s="48"/>
      <c r="VEF34" s="48"/>
      <c r="VEG34" s="48"/>
      <c r="VEH34" s="48"/>
      <c r="VEI34" s="48"/>
      <c r="VEJ34" s="48"/>
      <c r="VEK34" s="48"/>
      <c r="VEL34" s="48"/>
      <c r="VEM34" s="48"/>
      <c r="VEN34" s="48"/>
      <c r="VEO34" s="48"/>
      <c r="VEP34" s="48"/>
      <c r="VEQ34" s="48"/>
      <c r="VER34" s="48"/>
      <c r="VES34" s="48"/>
      <c r="VET34" s="48"/>
      <c r="VEU34" s="48"/>
      <c r="VEV34" s="48"/>
      <c r="VEW34" s="48"/>
      <c r="VEX34" s="48"/>
      <c r="VEY34" s="48"/>
      <c r="VEZ34" s="48"/>
      <c r="VFA34" s="48"/>
      <c r="VFB34" s="48"/>
      <c r="VFC34" s="48"/>
      <c r="VFD34" s="48"/>
      <c r="VFE34" s="48"/>
      <c r="VFF34" s="48"/>
      <c r="VFG34" s="48"/>
      <c r="VFH34" s="48"/>
      <c r="VFI34" s="48"/>
      <c r="VFJ34" s="48"/>
      <c r="VFK34" s="48"/>
      <c r="VFL34" s="48"/>
      <c r="VFM34" s="48"/>
      <c r="VFN34" s="48"/>
      <c r="VFO34" s="48"/>
      <c r="VFP34" s="48"/>
      <c r="VFQ34" s="48"/>
      <c r="VFR34" s="48"/>
      <c r="VFS34" s="48"/>
      <c r="VFT34" s="48"/>
      <c r="VFU34" s="48"/>
      <c r="VFV34" s="48"/>
      <c r="VFW34" s="48"/>
      <c r="VFX34" s="48"/>
      <c r="VFY34" s="48"/>
      <c r="VFZ34" s="48"/>
      <c r="VGA34" s="48"/>
      <c r="VGB34" s="48"/>
      <c r="VGC34" s="48"/>
      <c r="VGD34" s="48"/>
      <c r="VGE34" s="48"/>
      <c r="VGF34" s="48"/>
      <c r="VGG34" s="48"/>
      <c r="VGH34" s="48"/>
      <c r="VGI34" s="48"/>
      <c r="VGJ34" s="48"/>
      <c r="VGK34" s="48"/>
      <c r="VGL34" s="48"/>
      <c r="VGM34" s="48"/>
      <c r="VGN34" s="48"/>
      <c r="VGO34" s="48"/>
      <c r="VGP34" s="48"/>
      <c r="VGQ34" s="48"/>
      <c r="VGR34" s="48"/>
      <c r="VGS34" s="48"/>
      <c r="VGT34" s="48"/>
      <c r="VGU34" s="48"/>
      <c r="VGV34" s="48"/>
      <c r="VGW34" s="48"/>
      <c r="VGX34" s="48"/>
      <c r="VGY34" s="48"/>
      <c r="VGZ34" s="48"/>
      <c r="VHA34" s="48"/>
      <c r="VHB34" s="48"/>
      <c r="VHC34" s="48"/>
      <c r="VHD34" s="48"/>
      <c r="VHE34" s="48"/>
      <c r="VHF34" s="48"/>
      <c r="VHG34" s="48"/>
      <c r="VHH34" s="48"/>
      <c r="VHI34" s="48"/>
      <c r="VHJ34" s="48"/>
      <c r="VHK34" s="48"/>
      <c r="VHL34" s="48"/>
      <c r="VHM34" s="48"/>
      <c r="VHN34" s="48"/>
      <c r="VHO34" s="48"/>
      <c r="VHP34" s="48"/>
      <c r="VHQ34" s="48"/>
      <c r="VHR34" s="48"/>
      <c r="VHS34" s="48"/>
      <c r="VHT34" s="48"/>
      <c r="VHU34" s="48"/>
      <c r="VHV34" s="48"/>
      <c r="VHW34" s="48"/>
      <c r="VHX34" s="48"/>
      <c r="VHY34" s="48"/>
      <c r="VHZ34" s="48"/>
      <c r="VIA34" s="48"/>
      <c r="VIB34" s="48"/>
      <c r="VIC34" s="48"/>
      <c r="VID34" s="48"/>
      <c r="VIE34" s="48"/>
      <c r="VIF34" s="48"/>
      <c r="VIG34" s="48"/>
      <c r="VIH34" s="48"/>
      <c r="VII34" s="48"/>
      <c r="VIJ34" s="48"/>
      <c r="VIK34" s="48"/>
      <c r="VIL34" s="48"/>
      <c r="VIM34" s="48"/>
      <c r="VIN34" s="48"/>
      <c r="VIO34" s="48"/>
      <c r="VIP34" s="48"/>
      <c r="VIQ34" s="48"/>
      <c r="VIR34" s="48"/>
      <c r="VIS34" s="48"/>
      <c r="VIT34" s="48"/>
      <c r="VIU34" s="48"/>
      <c r="VIV34" s="48"/>
      <c r="VIW34" s="48"/>
      <c r="VIX34" s="48"/>
      <c r="VIY34" s="48"/>
      <c r="VIZ34" s="48"/>
      <c r="VJA34" s="48"/>
      <c r="VJB34" s="48"/>
      <c r="VJC34" s="48"/>
      <c r="VJD34" s="48"/>
      <c r="VJE34" s="48"/>
      <c r="VJF34" s="48"/>
      <c r="VJG34" s="48"/>
      <c r="VJH34" s="48"/>
      <c r="VJI34" s="48"/>
      <c r="VJJ34" s="48"/>
      <c r="VJK34" s="48"/>
      <c r="VJL34" s="48"/>
      <c r="VJM34" s="48"/>
      <c r="VJN34" s="48"/>
      <c r="VJO34" s="48"/>
      <c r="VJP34" s="48"/>
      <c r="VJQ34" s="48"/>
      <c r="VJR34" s="48"/>
      <c r="VJS34" s="48"/>
      <c r="VJT34" s="48"/>
      <c r="VJU34" s="48"/>
      <c r="VJV34" s="48"/>
      <c r="VJW34" s="48"/>
      <c r="VJX34" s="48"/>
      <c r="VJY34" s="48"/>
      <c r="VJZ34" s="48"/>
      <c r="VKA34" s="48"/>
      <c r="VKB34" s="48"/>
      <c r="VKC34" s="48"/>
      <c r="VKD34" s="48"/>
      <c r="VKE34" s="48"/>
      <c r="VKF34" s="48"/>
      <c r="VKG34" s="48"/>
      <c r="VKH34" s="48"/>
      <c r="VKI34" s="48"/>
      <c r="VKJ34" s="48"/>
      <c r="VKK34" s="48"/>
      <c r="VKL34" s="48"/>
      <c r="VKM34" s="48"/>
      <c r="VKN34" s="48"/>
      <c r="VKO34" s="48"/>
      <c r="VKP34" s="48"/>
      <c r="VKQ34" s="48"/>
      <c r="VKR34" s="48"/>
      <c r="VKS34" s="48"/>
      <c r="VKT34" s="48"/>
      <c r="VKU34" s="48"/>
      <c r="VKV34" s="48"/>
      <c r="VKW34" s="48"/>
      <c r="VKX34" s="48"/>
      <c r="VKY34" s="48"/>
      <c r="VKZ34" s="48"/>
      <c r="VLA34" s="48"/>
      <c r="VLB34" s="48"/>
      <c r="VLC34" s="48"/>
      <c r="VLD34" s="48"/>
      <c r="VLE34" s="48"/>
      <c r="VLF34" s="48"/>
      <c r="VLG34" s="48"/>
      <c r="VLH34" s="48"/>
      <c r="VLI34" s="48"/>
      <c r="VLJ34" s="48"/>
      <c r="VLK34" s="48"/>
      <c r="VLL34" s="48"/>
      <c r="VLM34" s="48"/>
      <c r="VLN34" s="48"/>
      <c r="VLO34" s="48"/>
      <c r="VLP34" s="48"/>
      <c r="VLQ34" s="48"/>
      <c r="VLR34" s="48"/>
      <c r="VLS34" s="48"/>
      <c r="VLT34" s="48"/>
      <c r="VLU34" s="48"/>
      <c r="VLV34" s="48"/>
      <c r="VLW34" s="48"/>
      <c r="VLX34" s="48"/>
      <c r="VLY34" s="48"/>
      <c r="VLZ34" s="48"/>
      <c r="VMA34" s="48"/>
      <c r="VMB34" s="48"/>
      <c r="VMC34" s="48"/>
      <c r="VMD34" s="48"/>
      <c r="VME34" s="48"/>
      <c r="VMF34" s="48"/>
      <c r="VMG34" s="48"/>
      <c r="VMH34" s="48"/>
      <c r="VMI34" s="48"/>
      <c r="VMJ34" s="48"/>
      <c r="VMK34" s="48"/>
      <c r="VML34" s="48"/>
      <c r="VMM34" s="48"/>
      <c r="VMN34" s="48"/>
      <c r="VMO34" s="48"/>
      <c r="VMP34" s="48"/>
      <c r="VMQ34" s="48"/>
      <c r="VMR34" s="48"/>
      <c r="VMS34" s="48"/>
      <c r="VMT34" s="48"/>
      <c r="VMU34" s="48"/>
      <c r="VMV34" s="48"/>
      <c r="VMW34" s="48"/>
      <c r="VMX34" s="48"/>
      <c r="VMY34" s="48"/>
      <c r="VMZ34" s="48"/>
      <c r="VNA34" s="48"/>
      <c r="VNB34" s="48"/>
      <c r="VNC34" s="48"/>
      <c r="VND34" s="48"/>
      <c r="VNE34" s="48"/>
      <c r="VNF34" s="48"/>
      <c r="VNG34" s="48"/>
      <c r="VNH34" s="48"/>
      <c r="VNI34" s="48"/>
      <c r="VNJ34" s="48"/>
      <c r="VNK34" s="48"/>
      <c r="VNL34" s="48"/>
      <c r="VNM34" s="48"/>
      <c r="VNN34" s="48"/>
      <c r="VNO34" s="48"/>
      <c r="VNP34" s="48"/>
      <c r="VNQ34" s="48"/>
      <c r="VNR34" s="48"/>
      <c r="VNS34" s="48"/>
      <c r="VNT34" s="48"/>
      <c r="VNU34" s="48"/>
      <c r="VNV34" s="48"/>
      <c r="VNW34" s="48"/>
      <c r="VNX34" s="48"/>
      <c r="VNY34" s="48"/>
      <c r="VNZ34" s="48"/>
      <c r="VOA34" s="48"/>
      <c r="VOB34" s="48"/>
      <c r="VOC34" s="48"/>
      <c r="VOD34" s="48"/>
      <c r="VOE34" s="48"/>
      <c r="VOF34" s="48"/>
      <c r="VOG34" s="48"/>
      <c r="VOH34" s="48"/>
      <c r="VOI34" s="48"/>
      <c r="VOJ34" s="48"/>
      <c r="VOK34" s="48"/>
      <c r="VOL34" s="48"/>
      <c r="VOM34" s="48"/>
      <c r="VON34" s="48"/>
      <c r="VOO34" s="48"/>
      <c r="VOP34" s="48"/>
      <c r="VOQ34" s="48"/>
      <c r="VOR34" s="48"/>
      <c r="VOS34" s="48"/>
      <c r="VOT34" s="48"/>
      <c r="VOU34" s="48"/>
      <c r="VOV34" s="48"/>
      <c r="VOW34" s="48"/>
      <c r="VOX34" s="48"/>
      <c r="VOY34" s="48"/>
      <c r="VOZ34" s="48"/>
      <c r="VPA34" s="48"/>
      <c r="VPB34" s="48"/>
      <c r="VPC34" s="48"/>
      <c r="VPD34" s="48"/>
      <c r="VPE34" s="48"/>
      <c r="VPF34" s="48"/>
      <c r="VPG34" s="48"/>
      <c r="VPH34" s="48"/>
      <c r="VPI34" s="48"/>
      <c r="VPJ34" s="48"/>
      <c r="VPK34" s="48"/>
      <c r="VPL34" s="48"/>
      <c r="VPM34" s="48"/>
      <c r="VPN34" s="48"/>
      <c r="VPO34" s="48"/>
      <c r="VPP34" s="48"/>
      <c r="VPQ34" s="48"/>
      <c r="VPR34" s="48"/>
      <c r="VPS34" s="48"/>
      <c r="VPT34" s="48"/>
      <c r="VPU34" s="48"/>
      <c r="VPV34" s="48"/>
      <c r="VPW34" s="48"/>
      <c r="VPX34" s="48"/>
      <c r="VPY34" s="48"/>
      <c r="VPZ34" s="48"/>
      <c r="VQA34" s="48"/>
      <c r="VQB34" s="48"/>
      <c r="VQC34" s="48"/>
      <c r="VQD34" s="48"/>
      <c r="VQE34" s="48"/>
      <c r="VQF34" s="48"/>
      <c r="VQG34" s="48"/>
      <c r="VQH34" s="48"/>
      <c r="VQI34" s="48"/>
      <c r="VQJ34" s="48"/>
      <c r="VQK34" s="48"/>
      <c r="VQL34" s="48"/>
      <c r="VQM34" s="48"/>
      <c r="VQN34" s="48"/>
      <c r="VQO34" s="48"/>
      <c r="VQP34" s="48"/>
      <c r="VQQ34" s="48"/>
      <c r="VQR34" s="48"/>
      <c r="VQS34" s="48"/>
      <c r="VQT34" s="48"/>
      <c r="VQU34" s="48"/>
      <c r="VQV34" s="48"/>
      <c r="VQW34" s="48"/>
      <c r="VQX34" s="48"/>
      <c r="VQY34" s="48"/>
      <c r="VQZ34" s="48"/>
      <c r="VRA34" s="48"/>
      <c r="VRB34" s="48"/>
      <c r="VRC34" s="48"/>
      <c r="VRD34" s="48"/>
      <c r="VRE34" s="48"/>
      <c r="VRF34" s="48"/>
      <c r="VRG34" s="48"/>
      <c r="VRH34" s="48"/>
      <c r="VRI34" s="48"/>
      <c r="VRJ34" s="48"/>
      <c r="VRK34" s="48"/>
      <c r="VRL34" s="48"/>
      <c r="VRM34" s="48"/>
      <c r="VRN34" s="48"/>
      <c r="VRO34" s="48"/>
      <c r="VRP34" s="48"/>
      <c r="VRQ34" s="48"/>
      <c r="VRR34" s="48"/>
      <c r="VRS34" s="48"/>
      <c r="VRT34" s="48"/>
      <c r="VRU34" s="48"/>
      <c r="VRV34" s="48"/>
      <c r="VRW34" s="48"/>
      <c r="VRX34" s="48"/>
      <c r="VRY34" s="48"/>
      <c r="VRZ34" s="48"/>
      <c r="VSA34" s="48"/>
      <c r="VSB34" s="48"/>
      <c r="VSC34" s="48"/>
      <c r="VSD34" s="48"/>
      <c r="VSE34" s="48"/>
      <c r="VSF34" s="48"/>
      <c r="VSG34" s="48"/>
      <c r="VSH34" s="48"/>
      <c r="VSI34" s="48"/>
      <c r="VSJ34" s="48"/>
      <c r="VSK34" s="48"/>
      <c r="VSL34" s="48"/>
      <c r="VSM34" s="48"/>
      <c r="VSN34" s="48"/>
      <c r="VSO34" s="48"/>
      <c r="VSP34" s="48"/>
      <c r="VSQ34" s="48"/>
      <c r="VSR34" s="48"/>
      <c r="VSS34" s="48"/>
      <c r="VST34" s="48"/>
      <c r="VSU34" s="48"/>
      <c r="VSV34" s="48"/>
      <c r="VSW34" s="48"/>
      <c r="VSX34" s="48"/>
      <c r="VSY34" s="48"/>
      <c r="VSZ34" s="48"/>
      <c r="VTA34" s="48"/>
      <c r="VTB34" s="48"/>
      <c r="VTC34" s="48"/>
      <c r="VTD34" s="48"/>
      <c r="VTE34" s="48"/>
      <c r="VTF34" s="48"/>
      <c r="VTG34" s="48"/>
      <c r="VTH34" s="48"/>
      <c r="VTI34" s="48"/>
      <c r="VTJ34" s="48"/>
      <c r="VTK34" s="48"/>
      <c r="VTL34" s="48"/>
      <c r="VTM34" s="48"/>
      <c r="VTN34" s="48"/>
      <c r="VTO34" s="48"/>
      <c r="VTP34" s="48"/>
      <c r="VTQ34" s="48"/>
      <c r="VTR34" s="48"/>
      <c r="VTS34" s="48"/>
      <c r="VTT34" s="48"/>
      <c r="VTU34" s="48"/>
      <c r="VTV34" s="48"/>
      <c r="VTW34" s="48"/>
      <c r="VTX34" s="48"/>
      <c r="VTY34" s="48"/>
      <c r="VTZ34" s="48"/>
      <c r="VUA34" s="48"/>
      <c r="VUB34" s="48"/>
      <c r="VUC34" s="48"/>
      <c r="VUD34" s="48"/>
      <c r="VUE34" s="48"/>
      <c r="VUF34" s="48"/>
      <c r="VUG34" s="48"/>
      <c r="VUH34" s="48"/>
      <c r="VUI34" s="48"/>
      <c r="VUJ34" s="48"/>
      <c r="VUK34" s="48"/>
      <c r="VUL34" s="48"/>
      <c r="VUM34" s="48"/>
      <c r="VUN34" s="48"/>
      <c r="VUO34" s="48"/>
      <c r="VUP34" s="48"/>
      <c r="VUQ34" s="48"/>
      <c r="VUR34" s="48"/>
      <c r="VUS34" s="48"/>
      <c r="VUT34" s="48"/>
      <c r="VUU34" s="48"/>
      <c r="VUV34" s="48"/>
      <c r="VUW34" s="48"/>
      <c r="VUX34" s="48"/>
      <c r="VUY34" s="48"/>
      <c r="VUZ34" s="48"/>
      <c r="VVA34" s="48"/>
      <c r="VVB34" s="48"/>
      <c r="VVC34" s="48"/>
      <c r="VVD34" s="48"/>
      <c r="VVE34" s="48"/>
      <c r="VVF34" s="48"/>
      <c r="VVG34" s="48"/>
      <c r="VVH34" s="48"/>
      <c r="VVI34" s="48"/>
      <c r="VVJ34" s="48"/>
      <c r="VVK34" s="48"/>
      <c r="VVL34" s="48"/>
      <c r="VVM34" s="48"/>
      <c r="VVN34" s="48"/>
      <c r="VVO34" s="48"/>
      <c r="VVP34" s="48"/>
      <c r="VVQ34" s="48"/>
      <c r="VVR34" s="48"/>
      <c r="VVS34" s="48"/>
      <c r="VVT34" s="48"/>
      <c r="VVU34" s="48"/>
      <c r="VVV34" s="48"/>
      <c r="VVW34" s="48"/>
      <c r="VVX34" s="48"/>
      <c r="VVY34" s="48"/>
      <c r="VVZ34" s="48"/>
      <c r="VWA34" s="48"/>
      <c r="VWB34" s="48"/>
      <c r="VWC34" s="48"/>
      <c r="VWD34" s="48"/>
      <c r="VWE34" s="48"/>
      <c r="VWF34" s="48"/>
      <c r="VWG34" s="48"/>
      <c r="VWH34" s="48"/>
      <c r="VWI34" s="48"/>
      <c r="VWJ34" s="48"/>
      <c r="VWK34" s="48"/>
      <c r="VWL34" s="48"/>
      <c r="VWM34" s="48"/>
      <c r="VWN34" s="48"/>
      <c r="VWO34" s="48"/>
      <c r="VWP34" s="48"/>
      <c r="VWQ34" s="48"/>
      <c r="VWR34" s="48"/>
      <c r="VWS34" s="48"/>
      <c r="VWT34" s="48"/>
      <c r="VWU34" s="48"/>
      <c r="VWV34" s="48"/>
      <c r="VWW34" s="48"/>
      <c r="VWX34" s="48"/>
      <c r="VWY34" s="48"/>
      <c r="VWZ34" s="48"/>
      <c r="VXA34" s="48"/>
      <c r="VXB34" s="48"/>
      <c r="VXC34" s="48"/>
      <c r="VXD34" s="48"/>
      <c r="VXE34" s="48"/>
      <c r="VXF34" s="48"/>
      <c r="VXG34" s="48"/>
      <c r="VXH34" s="48"/>
      <c r="VXI34" s="48"/>
      <c r="VXJ34" s="48"/>
      <c r="VXK34" s="48"/>
      <c r="VXL34" s="48"/>
      <c r="VXM34" s="48"/>
      <c r="VXN34" s="48"/>
      <c r="VXO34" s="48"/>
      <c r="VXP34" s="48"/>
      <c r="VXQ34" s="48"/>
      <c r="VXR34" s="48"/>
      <c r="VXS34" s="48"/>
      <c r="VXT34" s="48"/>
      <c r="VXU34" s="48"/>
      <c r="VXV34" s="48"/>
      <c r="VXW34" s="48"/>
      <c r="VXX34" s="48"/>
      <c r="VXY34" s="48"/>
      <c r="VXZ34" s="48"/>
      <c r="VYA34" s="48"/>
      <c r="VYB34" s="48"/>
      <c r="VYC34" s="48"/>
      <c r="VYD34" s="48"/>
      <c r="VYE34" s="48"/>
      <c r="VYF34" s="48"/>
      <c r="VYG34" s="48"/>
      <c r="VYH34" s="48"/>
      <c r="VYI34" s="48"/>
      <c r="VYJ34" s="48"/>
      <c r="VYK34" s="48"/>
      <c r="VYL34" s="48"/>
      <c r="VYM34" s="48"/>
      <c r="VYN34" s="48"/>
      <c r="VYO34" s="48"/>
      <c r="VYP34" s="48"/>
      <c r="VYQ34" s="48"/>
      <c r="VYR34" s="48"/>
      <c r="VYS34" s="48"/>
      <c r="VYT34" s="48"/>
      <c r="VYU34" s="48"/>
      <c r="VYV34" s="48"/>
      <c r="VYW34" s="48"/>
      <c r="VYX34" s="48"/>
      <c r="VYY34" s="48"/>
      <c r="VYZ34" s="48"/>
      <c r="VZA34" s="48"/>
      <c r="VZB34" s="48"/>
      <c r="VZC34" s="48"/>
      <c r="VZD34" s="48"/>
      <c r="VZE34" s="48"/>
      <c r="VZF34" s="48"/>
      <c r="VZG34" s="48"/>
      <c r="VZH34" s="48"/>
      <c r="VZI34" s="48"/>
      <c r="VZJ34" s="48"/>
      <c r="VZK34" s="48"/>
      <c r="VZL34" s="48"/>
      <c r="VZM34" s="48"/>
      <c r="VZN34" s="48"/>
      <c r="VZO34" s="48"/>
      <c r="VZP34" s="48"/>
      <c r="VZQ34" s="48"/>
      <c r="VZR34" s="48"/>
      <c r="VZS34" s="48"/>
      <c r="VZT34" s="48"/>
      <c r="VZU34" s="48"/>
      <c r="VZV34" s="48"/>
      <c r="VZW34" s="48"/>
      <c r="VZX34" s="48"/>
      <c r="VZY34" s="48"/>
      <c r="VZZ34" s="48"/>
      <c r="WAA34" s="48"/>
      <c r="WAB34" s="48"/>
      <c r="WAC34" s="48"/>
      <c r="WAD34" s="48"/>
      <c r="WAE34" s="48"/>
      <c r="WAF34" s="48"/>
      <c r="WAG34" s="48"/>
      <c r="WAH34" s="48"/>
      <c r="WAI34" s="48"/>
      <c r="WAJ34" s="48"/>
      <c r="WAK34" s="48"/>
      <c r="WAL34" s="48"/>
      <c r="WAM34" s="48"/>
      <c r="WAN34" s="48"/>
      <c r="WAO34" s="48"/>
      <c r="WAP34" s="48"/>
      <c r="WAQ34" s="48"/>
      <c r="WAR34" s="48"/>
      <c r="WAS34" s="48"/>
      <c r="WAT34" s="48"/>
      <c r="WAU34" s="48"/>
      <c r="WAV34" s="48"/>
      <c r="WAW34" s="48"/>
      <c r="WAX34" s="48"/>
      <c r="WAY34" s="48"/>
      <c r="WAZ34" s="48"/>
      <c r="WBA34" s="48"/>
      <c r="WBB34" s="48"/>
      <c r="WBC34" s="48"/>
      <c r="WBD34" s="48"/>
      <c r="WBE34" s="48"/>
      <c r="WBF34" s="48"/>
      <c r="WBG34" s="48"/>
      <c r="WBH34" s="48"/>
      <c r="WBI34" s="48"/>
      <c r="WBJ34" s="48"/>
      <c r="WBK34" s="48"/>
      <c r="WBL34" s="48"/>
      <c r="WBM34" s="48"/>
      <c r="WBN34" s="48"/>
      <c r="WBO34" s="48"/>
      <c r="WBP34" s="48"/>
      <c r="WBQ34" s="48"/>
      <c r="WBR34" s="48"/>
      <c r="WBS34" s="48"/>
      <c r="WBT34" s="48"/>
      <c r="WBU34" s="48"/>
      <c r="WBV34" s="48"/>
      <c r="WBW34" s="48"/>
      <c r="WBX34" s="48"/>
      <c r="WBY34" s="48"/>
      <c r="WBZ34" s="48"/>
      <c r="WCA34" s="48"/>
      <c r="WCB34" s="48"/>
      <c r="WCC34" s="48"/>
      <c r="WCD34" s="48"/>
      <c r="WCE34" s="48"/>
      <c r="WCF34" s="48"/>
      <c r="WCG34" s="48"/>
      <c r="WCH34" s="48"/>
      <c r="WCI34" s="48"/>
      <c r="WCJ34" s="48"/>
      <c r="WCK34" s="48"/>
      <c r="WCL34" s="48"/>
      <c r="WCM34" s="48"/>
      <c r="WCN34" s="48"/>
      <c r="WCO34" s="48"/>
      <c r="WCP34" s="48"/>
      <c r="WCQ34" s="48"/>
      <c r="WCR34" s="48"/>
      <c r="WCS34" s="48"/>
      <c r="WCT34" s="48"/>
      <c r="WCU34" s="48"/>
      <c r="WCV34" s="48"/>
      <c r="WCW34" s="48"/>
      <c r="WCX34" s="48"/>
      <c r="WCY34" s="48"/>
      <c r="WCZ34" s="48"/>
      <c r="WDA34" s="48"/>
      <c r="WDB34" s="48"/>
      <c r="WDC34" s="48"/>
      <c r="WDD34" s="48"/>
      <c r="WDE34" s="48"/>
      <c r="WDF34" s="48"/>
      <c r="WDG34" s="48"/>
      <c r="WDH34" s="48"/>
      <c r="WDI34" s="48"/>
      <c r="WDJ34" s="48"/>
      <c r="WDK34" s="48"/>
      <c r="WDL34" s="48"/>
      <c r="WDM34" s="48"/>
      <c r="WDN34" s="48"/>
      <c r="WDO34" s="48"/>
      <c r="WDP34" s="48"/>
      <c r="WDQ34" s="48"/>
      <c r="WDR34" s="48"/>
      <c r="WDS34" s="48"/>
      <c r="WDT34" s="48"/>
      <c r="WDU34" s="48"/>
      <c r="WDV34" s="48"/>
      <c r="WDW34" s="48"/>
      <c r="WDX34" s="48"/>
      <c r="WDY34" s="48"/>
      <c r="WDZ34" s="48"/>
      <c r="WEA34" s="48"/>
      <c r="WEB34" s="48"/>
      <c r="WEC34" s="48"/>
      <c r="WED34" s="48"/>
      <c r="WEE34" s="48"/>
      <c r="WEF34" s="48"/>
      <c r="WEG34" s="48"/>
      <c r="WEH34" s="48"/>
      <c r="WEI34" s="48"/>
      <c r="WEJ34" s="48"/>
      <c r="WEK34" s="48"/>
      <c r="WEL34" s="48"/>
      <c r="WEM34" s="48"/>
      <c r="WEN34" s="48"/>
      <c r="WEO34" s="48"/>
      <c r="WEP34" s="48"/>
      <c r="WEQ34" s="48"/>
      <c r="WER34" s="48"/>
      <c r="WES34" s="48"/>
      <c r="WET34" s="48"/>
      <c r="WEU34" s="48"/>
      <c r="WEV34" s="48"/>
      <c r="WEW34" s="48"/>
      <c r="WEX34" s="48"/>
      <c r="WEY34" s="48"/>
      <c r="WEZ34" s="48"/>
      <c r="WFA34" s="48"/>
      <c r="WFB34" s="48"/>
      <c r="WFC34" s="48"/>
      <c r="WFD34" s="48"/>
      <c r="WFE34" s="48"/>
      <c r="WFF34" s="48"/>
      <c r="WFG34" s="48"/>
      <c r="WFH34" s="48"/>
      <c r="WFI34" s="48"/>
      <c r="WFJ34" s="48"/>
      <c r="WFK34" s="48"/>
      <c r="WFL34" s="48"/>
      <c r="WFM34" s="48"/>
      <c r="WFN34" s="48"/>
      <c r="WFO34" s="48"/>
      <c r="WFP34" s="48"/>
      <c r="WFQ34" s="48"/>
      <c r="WFR34" s="48"/>
      <c r="WFS34" s="48"/>
      <c r="WFT34" s="48"/>
      <c r="WFU34" s="48"/>
      <c r="WFV34" s="48"/>
      <c r="WFW34" s="48"/>
      <c r="WFX34" s="48"/>
      <c r="WFY34" s="48"/>
      <c r="WFZ34" s="48"/>
      <c r="WGA34" s="48"/>
      <c r="WGB34" s="48"/>
      <c r="WGC34" s="48"/>
      <c r="WGD34" s="48"/>
      <c r="WGE34" s="48"/>
      <c r="WGF34" s="48"/>
      <c r="WGG34" s="48"/>
      <c r="WGH34" s="48"/>
      <c r="WGI34" s="48"/>
      <c r="WGJ34" s="48"/>
      <c r="WGK34" s="48"/>
      <c r="WGL34" s="48"/>
      <c r="WGM34" s="48"/>
      <c r="WGN34" s="48"/>
      <c r="WGO34" s="48"/>
      <c r="WGP34" s="48"/>
      <c r="WGQ34" s="48"/>
      <c r="WGR34" s="48"/>
      <c r="WGS34" s="48"/>
      <c r="WGT34" s="48"/>
      <c r="WGU34" s="48"/>
      <c r="WGV34" s="48"/>
      <c r="WGW34" s="48"/>
      <c r="WGX34" s="48"/>
      <c r="WGY34" s="48"/>
      <c r="WGZ34" s="48"/>
      <c r="WHA34" s="48"/>
      <c r="WHB34" s="48"/>
      <c r="WHC34" s="48"/>
      <c r="WHD34" s="48"/>
      <c r="WHE34" s="48"/>
      <c r="WHF34" s="48"/>
      <c r="WHG34" s="48"/>
      <c r="WHH34" s="48"/>
      <c r="WHI34" s="48"/>
      <c r="WHJ34" s="48"/>
      <c r="WHK34" s="48"/>
      <c r="WHL34" s="48"/>
      <c r="WHM34" s="48"/>
      <c r="WHN34" s="48"/>
      <c r="WHO34" s="48"/>
      <c r="WHP34" s="48"/>
      <c r="WHQ34" s="48"/>
      <c r="WHR34" s="48"/>
      <c r="WHS34" s="48"/>
      <c r="WHT34" s="48"/>
      <c r="WHU34" s="48"/>
      <c r="WHV34" s="48"/>
      <c r="WHW34" s="48"/>
      <c r="WHX34" s="48"/>
      <c r="WHY34" s="48"/>
      <c r="WHZ34" s="48"/>
      <c r="WIA34" s="48"/>
      <c r="WIB34" s="48"/>
      <c r="WIC34" s="48"/>
      <c r="WID34" s="48"/>
      <c r="WIE34" s="48"/>
      <c r="WIF34" s="48"/>
      <c r="WIG34" s="48"/>
      <c r="WIH34" s="48"/>
      <c r="WII34" s="48"/>
      <c r="WIJ34" s="48"/>
      <c r="WIK34" s="48"/>
      <c r="WIL34" s="48"/>
      <c r="WIM34" s="48"/>
      <c r="WIN34" s="48"/>
      <c r="WIO34" s="48"/>
      <c r="WIP34" s="48"/>
      <c r="WIQ34" s="48"/>
      <c r="WIR34" s="48"/>
      <c r="WIS34" s="48"/>
      <c r="WIT34" s="48"/>
      <c r="WIU34" s="48"/>
      <c r="WIV34" s="48"/>
      <c r="WIW34" s="48"/>
      <c r="WIX34" s="48"/>
      <c r="WIY34" s="48"/>
      <c r="WIZ34" s="48"/>
      <c r="WJA34" s="48"/>
      <c r="WJB34" s="48"/>
      <c r="WJC34" s="48"/>
      <c r="WJD34" s="48"/>
      <c r="WJE34" s="48"/>
      <c r="WJF34" s="48"/>
      <c r="WJG34" s="48"/>
      <c r="WJH34" s="48"/>
      <c r="WJI34" s="48"/>
      <c r="WJJ34" s="48"/>
      <c r="WJK34" s="48"/>
      <c r="WJL34" s="48"/>
      <c r="WJM34" s="48"/>
      <c r="WJN34" s="48"/>
      <c r="WJO34" s="48"/>
      <c r="WJP34" s="48"/>
      <c r="WJQ34" s="48"/>
      <c r="WJR34" s="48"/>
      <c r="WJS34" s="48"/>
      <c r="WJT34" s="48"/>
      <c r="WJU34" s="48"/>
      <c r="WJV34" s="48"/>
      <c r="WJW34" s="48"/>
      <c r="WJX34" s="48"/>
      <c r="WJY34" s="48"/>
      <c r="WJZ34" s="48"/>
      <c r="WKA34" s="48"/>
      <c r="WKB34" s="48"/>
      <c r="WKC34" s="48"/>
      <c r="WKD34" s="48"/>
      <c r="WKE34" s="48"/>
      <c r="WKF34" s="48"/>
      <c r="WKG34" s="48"/>
      <c r="WKH34" s="48"/>
      <c r="WKI34" s="48"/>
      <c r="WKJ34" s="48"/>
      <c r="WKK34" s="48"/>
      <c r="WKL34" s="48"/>
      <c r="WKM34" s="48"/>
      <c r="WKN34" s="48"/>
      <c r="WKO34" s="48"/>
      <c r="WKP34" s="48"/>
      <c r="WKQ34" s="48"/>
      <c r="WKR34" s="48"/>
      <c r="WKS34" s="48"/>
      <c r="WKT34" s="48"/>
      <c r="WKU34" s="48"/>
      <c r="WKV34" s="48"/>
      <c r="WKW34" s="48"/>
      <c r="WKX34" s="48"/>
      <c r="WKY34" s="48"/>
      <c r="WKZ34" s="48"/>
      <c r="WLA34" s="48"/>
      <c r="WLB34" s="48"/>
      <c r="WLC34" s="48"/>
      <c r="WLD34" s="48"/>
      <c r="WLE34" s="48"/>
      <c r="WLF34" s="48"/>
      <c r="WLG34" s="48"/>
      <c r="WLH34" s="48"/>
      <c r="WLI34" s="48"/>
      <c r="WLJ34" s="48"/>
      <c r="WLK34" s="48"/>
      <c r="WLL34" s="48"/>
      <c r="WLM34" s="48"/>
      <c r="WLN34" s="48"/>
      <c r="WLO34" s="48"/>
      <c r="WLP34" s="48"/>
      <c r="WLQ34" s="48"/>
      <c r="WLR34" s="48"/>
      <c r="WLS34" s="48"/>
      <c r="WLT34" s="48"/>
      <c r="WLU34" s="48"/>
      <c r="WLV34" s="48"/>
      <c r="WLW34" s="48"/>
      <c r="WLX34" s="48"/>
      <c r="WLY34" s="48"/>
      <c r="WLZ34" s="48"/>
      <c r="WMA34" s="48"/>
      <c r="WMB34" s="48"/>
      <c r="WMC34" s="48"/>
      <c r="WMD34" s="48"/>
      <c r="WME34" s="48"/>
      <c r="WMF34" s="48"/>
      <c r="WMG34" s="48"/>
      <c r="WMH34" s="48"/>
      <c r="WMI34" s="48"/>
      <c r="WMJ34" s="48"/>
      <c r="WMK34" s="48"/>
      <c r="WML34" s="48"/>
      <c r="WMM34" s="48"/>
      <c r="WMN34" s="48"/>
      <c r="WMO34" s="48"/>
      <c r="WMP34" s="48"/>
      <c r="WMQ34" s="48"/>
      <c r="WMR34" s="48"/>
      <c r="WMS34" s="48"/>
      <c r="WMT34" s="48"/>
      <c r="WMU34" s="48"/>
      <c r="WMV34" s="48"/>
      <c r="WMW34" s="48"/>
      <c r="WMX34" s="48"/>
      <c r="WMY34" s="48"/>
      <c r="WMZ34" s="48"/>
      <c r="WNA34" s="48"/>
      <c r="WNB34" s="48"/>
      <c r="WNC34" s="48"/>
      <c r="WND34" s="48"/>
      <c r="WNE34" s="48"/>
      <c r="WNF34" s="48"/>
      <c r="WNG34" s="48"/>
      <c r="WNH34" s="48"/>
      <c r="WNI34" s="48"/>
      <c r="WNJ34" s="48"/>
      <c r="WNK34" s="48"/>
      <c r="WNL34" s="48"/>
      <c r="WNM34" s="48"/>
      <c r="WNN34" s="48"/>
      <c r="WNO34" s="48"/>
      <c r="WNP34" s="48"/>
      <c r="WNQ34" s="48"/>
      <c r="WNR34" s="48"/>
      <c r="WNS34" s="48"/>
      <c r="WNT34" s="48"/>
      <c r="WNU34" s="48"/>
      <c r="WNV34" s="48"/>
      <c r="WNW34" s="48"/>
      <c r="WNX34" s="48"/>
      <c r="WNY34" s="48"/>
      <c r="WNZ34" s="48"/>
      <c r="WOA34" s="48"/>
      <c r="WOB34" s="48"/>
      <c r="WOC34" s="48"/>
      <c r="WOD34" s="48"/>
      <c r="WOE34" s="48"/>
      <c r="WOF34" s="48"/>
      <c r="WOG34" s="48"/>
      <c r="WOH34" s="48"/>
      <c r="WOI34" s="48"/>
      <c r="WOJ34" s="48"/>
      <c r="WOK34" s="48"/>
      <c r="WOL34" s="48"/>
      <c r="WOM34" s="48"/>
      <c r="WON34" s="48"/>
      <c r="WOO34" s="48"/>
      <c r="WOP34" s="48"/>
      <c r="WOQ34" s="48"/>
      <c r="WOR34" s="48"/>
      <c r="WOS34" s="48"/>
      <c r="WOT34" s="48"/>
      <c r="WOU34" s="48"/>
      <c r="WOV34" s="48"/>
      <c r="WOW34" s="48"/>
      <c r="WOX34" s="48"/>
      <c r="WOY34" s="48"/>
      <c r="WOZ34" s="48"/>
      <c r="WPA34" s="48"/>
      <c r="WPB34" s="48"/>
      <c r="WPC34" s="48"/>
      <c r="WPD34" s="48"/>
      <c r="WPE34" s="48"/>
      <c r="WPF34" s="48"/>
      <c r="WPG34" s="48"/>
      <c r="WPH34" s="48"/>
      <c r="WPI34" s="48"/>
      <c r="WPJ34" s="48"/>
      <c r="WPK34" s="48"/>
      <c r="WPL34" s="48"/>
      <c r="WPM34" s="48"/>
      <c r="WPN34" s="48"/>
      <c r="WPO34" s="48"/>
      <c r="WPP34" s="48"/>
      <c r="WPQ34" s="48"/>
      <c r="WPR34" s="48"/>
      <c r="WPS34" s="48"/>
      <c r="WPT34" s="48"/>
      <c r="WPU34" s="48"/>
      <c r="WPV34" s="48"/>
      <c r="WPW34" s="48"/>
      <c r="WPX34" s="48"/>
      <c r="WPY34" s="48"/>
      <c r="WPZ34" s="48"/>
      <c r="WQA34" s="48"/>
      <c r="WQB34" s="48"/>
      <c r="WQC34" s="48"/>
      <c r="WQD34" s="48"/>
      <c r="WQE34" s="48"/>
      <c r="WQF34" s="48"/>
      <c r="WQG34" s="48"/>
      <c r="WQH34" s="48"/>
      <c r="WQI34" s="48"/>
      <c r="WQJ34" s="48"/>
      <c r="WQK34" s="48"/>
      <c r="WQL34" s="48"/>
      <c r="WQM34" s="48"/>
      <c r="WQN34" s="48"/>
      <c r="WQO34" s="48"/>
      <c r="WQP34" s="48"/>
      <c r="WQQ34" s="48"/>
      <c r="WQR34" s="48"/>
      <c r="WQS34" s="48"/>
      <c r="WQT34" s="48"/>
      <c r="WQU34" s="48"/>
      <c r="WQV34" s="48"/>
      <c r="WQW34" s="48"/>
      <c r="WQX34" s="48"/>
      <c r="WQY34" s="48"/>
      <c r="WQZ34" s="48"/>
      <c r="WRA34" s="48"/>
      <c r="WRB34" s="48"/>
      <c r="WRC34" s="48"/>
      <c r="WRD34" s="48"/>
      <c r="WRE34" s="48"/>
      <c r="WRF34" s="48"/>
      <c r="WRG34" s="48"/>
      <c r="WRH34" s="48"/>
      <c r="WRI34" s="48"/>
      <c r="WRJ34" s="48"/>
      <c r="WRK34" s="48"/>
      <c r="WRL34" s="48"/>
      <c r="WRM34" s="48"/>
      <c r="WRN34" s="48"/>
      <c r="WRO34" s="48"/>
      <c r="WRP34" s="48"/>
      <c r="WRQ34" s="48"/>
      <c r="WRR34" s="48"/>
      <c r="WRS34" s="48"/>
      <c r="WRT34" s="48"/>
      <c r="WRU34" s="48"/>
      <c r="WRV34" s="48"/>
      <c r="WRW34" s="48"/>
      <c r="WRX34" s="48"/>
      <c r="WRY34" s="48"/>
      <c r="WRZ34" s="48"/>
      <c r="WSA34" s="48"/>
      <c r="WSB34" s="48"/>
      <c r="WSC34" s="48"/>
      <c r="WSD34" s="48"/>
      <c r="WSE34" s="48"/>
      <c r="WSF34" s="48"/>
      <c r="WSG34" s="48"/>
      <c r="WSH34" s="48"/>
      <c r="WSI34" s="48"/>
      <c r="WSJ34" s="48"/>
      <c r="WSK34" s="48"/>
      <c r="WSL34" s="48"/>
      <c r="WSM34" s="48"/>
      <c r="WSN34" s="48"/>
      <c r="WSO34" s="48"/>
      <c r="WSP34" s="48"/>
      <c r="WSQ34" s="48"/>
      <c r="WSR34" s="48"/>
      <c r="WSS34" s="48"/>
      <c r="WST34" s="48"/>
      <c r="WSU34" s="48"/>
      <c r="WSV34" s="48"/>
      <c r="WSW34" s="48"/>
      <c r="WSX34" s="48"/>
      <c r="WSY34" s="48"/>
      <c r="WSZ34" s="48"/>
      <c r="WTA34" s="48"/>
      <c r="WTB34" s="48"/>
      <c r="WTC34" s="48"/>
      <c r="WTD34" s="48"/>
      <c r="WTE34" s="48"/>
      <c r="WTF34" s="48"/>
      <c r="WTG34" s="48"/>
      <c r="WTH34" s="48"/>
      <c r="WTI34" s="48"/>
      <c r="WTJ34" s="48"/>
      <c r="WTK34" s="48"/>
      <c r="WTL34" s="48"/>
      <c r="WTM34" s="48"/>
      <c r="WTN34" s="48"/>
      <c r="WTO34" s="48"/>
      <c r="WTP34" s="48"/>
      <c r="WTQ34" s="48"/>
      <c r="WTR34" s="48"/>
      <c r="WTS34" s="48"/>
      <c r="WTT34" s="48"/>
      <c r="WTU34" s="48"/>
      <c r="WTV34" s="48"/>
      <c r="WTW34" s="48"/>
      <c r="WTX34" s="48"/>
      <c r="WTY34" s="48"/>
      <c r="WTZ34" s="48"/>
      <c r="WUA34" s="48"/>
      <c r="WUB34" s="48"/>
      <c r="WUC34" s="48"/>
      <c r="WUD34" s="48"/>
      <c r="WUE34" s="48"/>
      <c r="WUF34" s="48"/>
      <c r="WUG34" s="48"/>
      <c r="WUH34" s="48"/>
      <c r="WUI34" s="48"/>
      <c r="WUJ34" s="48"/>
      <c r="WUK34" s="48"/>
      <c r="WUL34" s="48"/>
      <c r="WUM34" s="48"/>
      <c r="WUN34" s="48"/>
      <c r="WUO34" s="48"/>
      <c r="WUP34" s="48"/>
      <c r="WUQ34" s="48"/>
      <c r="WUR34" s="48"/>
      <c r="WUS34" s="48"/>
      <c r="WUT34" s="48"/>
      <c r="WUU34" s="48"/>
      <c r="WUV34" s="48"/>
      <c r="WUW34" s="48"/>
      <c r="WUX34" s="48"/>
      <c r="WUY34" s="48"/>
      <c r="WUZ34" s="48"/>
      <c r="WVA34" s="48"/>
      <c r="WVB34" s="48"/>
      <c r="WVC34" s="48"/>
      <c r="WVD34" s="48"/>
      <c r="WVE34" s="48"/>
      <c r="WVF34" s="48"/>
      <c r="WVG34" s="48"/>
      <c r="WVH34" s="48"/>
      <c r="WVI34" s="48"/>
      <c r="WVJ34" s="48"/>
      <c r="WVK34" s="48"/>
      <c r="WVL34" s="48"/>
      <c r="WVM34" s="48"/>
      <c r="WVN34" s="48"/>
      <c r="WVO34" s="48"/>
      <c r="WVP34" s="48"/>
      <c r="WVQ34" s="48"/>
      <c r="WVR34" s="48"/>
      <c r="WVS34" s="48"/>
      <c r="WVT34" s="48"/>
      <c r="WVU34" s="48"/>
      <c r="WVV34" s="48"/>
      <c r="WVW34" s="48"/>
      <c r="WVX34" s="48"/>
      <c r="WVY34" s="48"/>
      <c r="WVZ34" s="48"/>
      <c r="WWA34" s="48"/>
      <c r="WWB34" s="48"/>
      <c r="WWC34" s="48"/>
      <c r="WWD34" s="48"/>
      <c r="WWE34" s="48"/>
      <c r="WWF34" s="48"/>
      <c r="WWG34" s="48"/>
      <c r="WWH34" s="48"/>
      <c r="WWI34" s="48"/>
      <c r="WWJ34" s="48"/>
      <c r="WWK34" s="48"/>
      <c r="WWL34" s="48"/>
      <c r="WWM34" s="48"/>
      <c r="WWN34" s="48"/>
      <c r="WWO34" s="48"/>
      <c r="WWP34" s="48"/>
      <c r="WWQ34" s="48"/>
      <c r="WWR34" s="48"/>
      <c r="WWS34" s="48"/>
      <c r="WWT34" s="48"/>
      <c r="WWU34" s="48"/>
      <c r="WWV34" s="48"/>
      <c r="WWW34" s="48"/>
      <c r="WWX34" s="48"/>
      <c r="WWY34" s="48"/>
      <c r="WWZ34" s="48"/>
      <c r="WXA34" s="48"/>
      <c r="WXB34" s="48"/>
      <c r="WXC34" s="48"/>
      <c r="WXD34" s="48"/>
      <c r="WXE34" s="48"/>
      <c r="WXF34" s="48"/>
      <c r="WXG34" s="48"/>
      <c r="WXH34" s="48"/>
      <c r="WXI34" s="48"/>
      <c r="WXJ34" s="48"/>
      <c r="WXK34" s="48"/>
      <c r="WXL34" s="48"/>
      <c r="WXM34" s="48"/>
      <c r="WXN34" s="48"/>
      <c r="WXO34" s="48"/>
      <c r="WXP34" s="48"/>
      <c r="WXQ34" s="48"/>
      <c r="WXR34" s="48"/>
      <c r="WXS34" s="48"/>
      <c r="WXT34" s="48"/>
      <c r="WXU34" s="48"/>
      <c r="WXV34" s="48"/>
      <c r="WXW34" s="48"/>
      <c r="WXX34" s="48"/>
      <c r="WXY34" s="48"/>
      <c r="WXZ34" s="48"/>
      <c r="WYA34" s="48"/>
      <c r="WYB34" s="48"/>
      <c r="WYC34" s="48"/>
      <c r="WYD34" s="48"/>
      <c r="WYE34" s="48"/>
      <c r="WYF34" s="48"/>
      <c r="WYG34" s="48"/>
      <c r="WYH34" s="48"/>
      <c r="WYI34" s="48"/>
      <c r="WYJ34" s="48"/>
      <c r="WYK34" s="48"/>
      <c r="WYL34" s="48"/>
      <c r="WYM34" s="48"/>
      <c r="WYN34" s="48"/>
      <c r="WYO34" s="48"/>
      <c r="WYP34" s="48"/>
      <c r="WYQ34" s="48"/>
      <c r="WYR34" s="48"/>
      <c r="WYS34" s="48"/>
      <c r="WYT34" s="48"/>
      <c r="WYU34" s="48"/>
      <c r="WYV34" s="48"/>
      <c r="WYW34" s="48"/>
      <c r="WYX34" s="48"/>
      <c r="WYY34" s="48"/>
      <c r="WYZ34" s="48"/>
      <c r="WZA34" s="48"/>
      <c r="WZB34" s="48"/>
      <c r="WZC34" s="48"/>
      <c r="WZD34" s="48"/>
      <c r="WZE34" s="48"/>
      <c r="WZF34" s="48"/>
      <c r="WZG34" s="48"/>
      <c r="WZH34" s="48"/>
      <c r="WZI34" s="48"/>
      <c r="WZJ34" s="48"/>
      <c r="WZK34" s="48"/>
      <c r="WZL34" s="48"/>
      <c r="WZM34" s="48"/>
      <c r="WZN34" s="48"/>
      <c r="WZO34" s="48"/>
      <c r="WZP34" s="48"/>
      <c r="WZQ34" s="48"/>
      <c r="WZR34" s="48"/>
      <c r="WZS34" s="48"/>
      <c r="WZT34" s="48"/>
      <c r="WZU34" s="48"/>
      <c r="WZV34" s="48"/>
      <c r="WZW34" s="48"/>
      <c r="WZX34" s="48"/>
      <c r="WZY34" s="48"/>
      <c r="WZZ34" s="48"/>
      <c r="XAA34" s="48"/>
      <c r="XAB34" s="48"/>
      <c r="XAC34" s="48"/>
      <c r="XAD34" s="48"/>
      <c r="XAE34" s="48"/>
      <c r="XAF34" s="48"/>
      <c r="XAG34" s="48"/>
      <c r="XAH34" s="48"/>
      <c r="XAI34" s="48"/>
      <c r="XAJ34" s="48"/>
      <c r="XAK34" s="48"/>
      <c r="XAL34" s="48"/>
      <c r="XAM34" s="48"/>
      <c r="XAN34" s="48"/>
      <c r="XAO34" s="48"/>
      <c r="XAP34" s="48"/>
      <c r="XAQ34" s="48"/>
      <c r="XAR34" s="48"/>
      <c r="XAS34" s="48"/>
      <c r="XAT34" s="48"/>
      <c r="XAU34" s="48"/>
      <c r="XAV34" s="48"/>
      <c r="XAW34" s="48"/>
      <c r="XAX34" s="48"/>
      <c r="XAY34" s="48"/>
      <c r="XAZ34" s="48"/>
      <c r="XBA34" s="48"/>
      <c r="XBB34" s="48"/>
      <c r="XBC34" s="48"/>
      <c r="XBD34" s="48"/>
      <c r="XBE34" s="48"/>
      <c r="XBF34" s="48"/>
      <c r="XBG34" s="48"/>
      <c r="XBH34" s="48"/>
      <c r="XBI34" s="48"/>
      <c r="XBJ34" s="48"/>
      <c r="XBK34" s="48"/>
      <c r="XBL34" s="48"/>
      <c r="XBM34" s="48"/>
      <c r="XBN34" s="48"/>
      <c r="XBO34" s="48"/>
      <c r="XBP34" s="48"/>
      <c r="XBQ34" s="48"/>
      <c r="XBR34" s="48"/>
      <c r="XBS34" s="48"/>
      <c r="XBT34" s="48"/>
      <c r="XBU34" s="48"/>
      <c r="XBV34" s="48"/>
      <c r="XBW34" s="48"/>
      <c r="XBX34" s="48"/>
      <c r="XBY34" s="48"/>
      <c r="XBZ34" s="48"/>
      <c r="XCA34" s="48"/>
      <c r="XCB34" s="48"/>
      <c r="XCC34" s="48"/>
      <c r="XCD34" s="48"/>
      <c r="XCE34" s="48"/>
      <c r="XCF34" s="48"/>
      <c r="XCG34" s="48"/>
      <c r="XCH34" s="48"/>
      <c r="XCI34" s="48"/>
      <c r="XCJ34" s="48"/>
      <c r="XCK34" s="48"/>
      <c r="XCL34" s="48"/>
      <c r="XCM34" s="48"/>
      <c r="XCN34" s="48"/>
      <c r="XCO34" s="48"/>
      <c r="XCP34" s="48"/>
      <c r="XCQ34" s="48"/>
      <c r="XCR34" s="48"/>
      <c r="XCS34" s="48"/>
      <c r="XCT34" s="48"/>
      <c r="XCU34" s="48"/>
      <c r="XCV34" s="48"/>
      <c r="XCW34" s="48"/>
      <c r="XCX34" s="48"/>
      <c r="XCY34" s="48"/>
      <c r="XCZ34" s="48"/>
      <c r="XDA34" s="48"/>
      <c r="XDB34" s="48"/>
      <c r="XDC34" s="48"/>
      <c r="XDD34" s="48"/>
      <c r="XDE34" s="48"/>
      <c r="XDF34" s="48"/>
      <c r="XDG34" s="48"/>
      <c r="XDH34" s="48"/>
      <c r="XDI34" s="48"/>
      <c r="XDJ34" s="48"/>
      <c r="XDK34" s="48"/>
      <c r="XDL34" s="48"/>
      <c r="XDM34" s="48"/>
      <c r="XDN34" s="48"/>
      <c r="XDO34" s="48"/>
      <c r="XDP34" s="48"/>
      <c r="XDQ34" s="48"/>
      <c r="XDR34" s="48"/>
      <c r="XDS34" s="48"/>
      <c r="XDT34" s="48"/>
      <c r="XDU34" s="48"/>
      <c r="XDV34" s="48"/>
      <c r="XDW34" s="48"/>
      <c r="XDX34" s="48"/>
      <c r="XDY34" s="48"/>
      <c r="XDZ34" s="48"/>
      <c r="XEA34" s="48"/>
      <c r="XEB34" s="48"/>
      <c r="XEC34" s="48"/>
      <c r="XED34" s="48"/>
      <c r="XEE34" s="48"/>
      <c r="XEF34" s="48"/>
      <c r="XEG34" s="48"/>
      <c r="XEH34" s="48"/>
      <c r="XEI34" s="48"/>
      <c r="XEJ34" s="48"/>
      <c r="XEK34" s="48"/>
      <c r="XEL34" s="48"/>
      <c r="XEM34" s="48"/>
      <c r="XEN34" s="48"/>
      <c r="XEO34" s="48"/>
      <c r="XEP34" s="48"/>
      <c r="XEQ34" s="48"/>
      <c r="XER34" s="48"/>
      <c r="XES34" s="48"/>
      <c r="XET34" s="48"/>
      <c r="XEU34" s="48"/>
      <c r="XEV34" s="48"/>
      <c r="XEW34" s="48"/>
      <c r="XEX34" s="48"/>
      <c r="XEY34" s="48"/>
    </row>
    <row r="35" spans="1:16379" ht="15.75">
      <c r="B35" s="346" t="s">
        <v>384</v>
      </c>
      <c r="C35" s="347"/>
      <c r="D35" s="347"/>
      <c r="E35" s="347"/>
      <c r="F35" s="347"/>
      <c r="G35" s="347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48"/>
      <c r="AS35" s="48"/>
      <c r="AT35" s="48"/>
      <c r="AU35" s="48"/>
      <c r="AV35" s="48"/>
      <c r="AW35" s="48"/>
      <c r="AX35" s="48"/>
      <c r="AY35" s="48"/>
      <c r="AZ35" s="48"/>
      <c r="BA35" s="48"/>
      <c r="BB35" s="48"/>
      <c r="BC35" s="48"/>
      <c r="BD35" s="48"/>
      <c r="BE35" s="48"/>
      <c r="BF35" s="48"/>
      <c r="BG35" s="48"/>
      <c r="BH35" s="48"/>
      <c r="BI35" s="48"/>
      <c r="BJ35" s="48"/>
      <c r="BK35" s="48"/>
      <c r="BL35" s="48"/>
      <c r="BM35" s="48"/>
      <c r="BN35" s="48"/>
      <c r="BO35" s="48"/>
      <c r="BP35" s="48"/>
      <c r="BQ35" s="48"/>
      <c r="BR35" s="48"/>
      <c r="BS35" s="48"/>
      <c r="BT35" s="48"/>
      <c r="BU35" s="48"/>
      <c r="BV35" s="48"/>
      <c r="BW35" s="48"/>
      <c r="BX35" s="48"/>
      <c r="BY35" s="48"/>
      <c r="BZ35" s="48"/>
      <c r="CA35" s="48"/>
      <c r="CB35" s="48"/>
      <c r="CC35" s="48"/>
      <c r="CD35" s="48"/>
      <c r="CE35" s="48"/>
      <c r="CF35" s="48"/>
      <c r="CG35" s="48"/>
      <c r="CH35" s="48"/>
      <c r="CI35" s="48"/>
      <c r="CJ35" s="48"/>
      <c r="CK35" s="48"/>
      <c r="CL35" s="48"/>
      <c r="CM35" s="48"/>
      <c r="CN35" s="48"/>
      <c r="CO35" s="48"/>
      <c r="CP35" s="48"/>
      <c r="CQ35" s="48"/>
      <c r="CR35" s="48"/>
      <c r="CS35" s="48"/>
      <c r="CT35" s="48"/>
      <c r="CU35" s="48"/>
      <c r="CV35" s="48"/>
      <c r="CW35" s="48"/>
      <c r="CX35" s="48"/>
      <c r="CY35" s="48"/>
      <c r="CZ35" s="48"/>
      <c r="DA35" s="48"/>
      <c r="DB35" s="48"/>
      <c r="DC35" s="48"/>
      <c r="DD35" s="48"/>
      <c r="DE35" s="48"/>
      <c r="DF35" s="48"/>
      <c r="DG35" s="48"/>
      <c r="DH35" s="48"/>
      <c r="DI35" s="48"/>
      <c r="DJ35" s="48"/>
      <c r="DK35" s="48"/>
      <c r="DL35" s="48"/>
      <c r="DM35" s="48"/>
      <c r="DN35" s="48"/>
      <c r="DO35" s="48"/>
      <c r="DP35" s="48"/>
      <c r="DQ35" s="48"/>
      <c r="DR35" s="48"/>
      <c r="DS35" s="48"/>
      <c r="DT35" s="48"/>
      <c r="DU35" s="48"/>
      <c r="DV35" s="48"/>
      <c r="DW35" s="48"/>
      <c r="DX35" s="48"/>
      <c r="DY35" s="48"/>
      <c r="DZ35" s="48"/>
      <c r="EA35" s="48"/>
      <c r="EB35" s="48"/>
      <c r="EC35" s="48"/>
      <c r="ED35" s="48"/>
      <c r="EE35" s="48"/>
      <c r="EF35" s="48"/>
      <c r="EG35" s="48"/>
      <c r="EH35" s="48"/>
      <c r="EI35" s="48"/>
      <c r="EJ35" s="48"/>
      <c r="EK35" s="48"/>
      <c r="EL35" s="48"/>
      <c r="EM35" s="48"/>
      <c r="EN35" s="48"/>
      <c r="EO35" s="48"/>
      <c r="EP35" s="48"/>
      <c r="EQ35" s="48"/>
      <c r="ER35" s="48"/>
      <c r="ES35" s="48"/>
      <c r="ET35" s="48"/>
      <c r="EU35" s="48"/>
      <c r="EV35" s="48"/>
      <c r="EW35" s="48"/>
      <c r="EX35" s="48"/>
      <c r="EY35" s="48"/>
      <c r="EZ35" s="48"/>
      <c r="FA35" s="48"/>
      <c r="FB35" s="48"/>
      <c r="FC35" s="48"/>
      <c r="FD35" s="48"/>
      <c r="FE35" s="48"/>
      <c r="FF35" s="48"/>
      <c r="FG35" s="48"/>
      <c r="FH35" s="48"/>
      <c r="FI35" s="48"/>
      <c r="FJ35" s="48"/>
      <c r="FK35" s="48"/>
      <c r="FL35" s="48"/>
      <c r="FM35" s="48"/>
      <c r="FN35" s="48"/>
      <c r="FO35" s="48"/>
      <c r="FP35" s="48"/>
      <c r="FQ35" s="48"/>
      <c r="FR35" s="48"/>
      <c r="FS35" s="48"/>
      <c r="FT35" s="48"/>
      <c r="FU35" s="48"/>
      <c r="FV35" s="48"/>
      <c r="FW35" s="48"/>
      <c r="FX35" s="48"/>
      <c r="FY35" s="48"/>
      <c r="FZ35" s="48"/>
      <c r="GA35" s="48"/>
      <c r="GB35" s="48"/>
      <c r="GC35" s="48"/>
      <c r="GD35" s="48"/>
      <c r="GE35" s="48"/>
      <c r="GF35" s="48"/>
      <c r="GG35" s="48"/>
      <c r="GH35" s="48"/>
      <c r="GI35" s="48"/>
      <c r="GJ35" s="48"/>
      <c r="GK35" s="48"/>
      <c r="GL35" s="48"/>
      <c r="GM35" s="48"/>
      <c r="GN35" s="48"/>
      <c r="GO35" s="48"/>
      <c r="GP35" s="48"/>
      <c r="GQ35" s="48"/>
      <c r="GR35" s="48"/>
      <c r="GS35" s="48"/>
      <c r="GT35" s="48"/>
      <c r="GU35" s="48"/>
      <c r="GV35" s="48"/>
      <c r="GW35" s="48"/>
      <c r="GX35" s="48"/>
      <c r="GY35" s="48"/>
      <c r="GZ35" s="48"/>
      <c r="HA35" s="48"/>
      <c r="HB35" s="48"/>
      <c r="HC35" s="48"/>
      <c r="HD35" s="48"/>
      <c r="HE35" s="48"/>
      <c r="HF35" s="48"/>
      <c r="HG35" s="48"/>
      <c r="HH35" s="48"/>
      <c r="HI35" s="48"/>
      <c r="HJ35" s="48"/>
      <c r="HK35" s="48"/>
      <c r="HL35" s="48"/>
      <c r="HM35" s="48"/>
      <c r="HN35" s="48"/>
      <c r="HO35" s="48"/>
      <c r="HP35" s="48"/>
      <c r="HQ35" s="48"/>
      <c r="HR35" s="48"/>
      <c r="HS35" s="48"/>
      <c r="HT35" s="48"/>
      <c r="HU35" s="48"/>
      <c r="HV35" s="48"/>
      <c r="HW35" s="48"/>
      <c r="HX35" s="48"/>
      <c r="HY35" s="48"/>
      <c r="HZ35" s="48"/>
      <c r="IA35" s="48"/>
      <c r="IB35" s="48"/>
      <c r="IC35" s="48"/>
      <c r="ID35" s="48"/>
      <c r="IE35" s="48"/>
      <c r="IF35" s="48"/>
      <c r="IG35" s="48"/>
      <c r="IH35" s="48"/>
      <c r="II35" s="48"/>
      <c r="IJ35" s="48"/>
      <c r="IK35" s="48"/>
      <c r="IL35" s="48"/>
      <c r="IM35" s="48"/>
      <c r="IN35" s="48"/>
      <c r="IO35" s="48"/>
      <c r="IP35" s="48"/>
      <c r="IQ35" s="48"/>
      <c r="IR35" s="48"/>
      <c r="IS35" s="48"/>
      <c r="IT35" s="48"/>
      <c r="IU35" s="48"/>
      <c r="IV35" s="48"/>
      <c r="IW35" s="48"/>
      <c r="IX35" s="48"/>
      <c r="IY35" s="48"/>
      <c r="IZ35" s="48"/>
      <c r="JA35" s="48"/>
      <c r="JB35" s="48"/>
      <c r="JC35" s="48"/>
      <c r="JD35" s="48"/>
      <c r="JE35" s="48"/>
      <c r="JF35" s="48"/>
      <c r="JG35" s="48"/>
      <c r="JH35" s="48"/>
      <c r="JI35" s="48"/>
      <c r="JJ35" s="48"/>
      <c r="JK35" s="48"/>
      <c r="JL35" s="48"/>
      <c r="JM35" s="48"/>
      <c r="JN35" s="48"/>
      <c r="JO35" s="48"/>
      <c r="JP35" s="48"/>
      <c r="JQ35" s="48"/>
      <c r="JR35" s="48"/>
      <c r="JS35" s="48"/>
      <c r="JT35" s="48"/>
      <c r="JU35" s="48"/>
      <c r="JV35" s="48"/>
      <c r="JW35" s="48"/>
      <c r="JX35" s="48"/>
      <c r="JY35" s="48"/>
      <c r="JZ35" s="48"/>
      <c r="KA35" s="48"/>
      <c r="KB35" s="48"/>
      <c r="KC35" s="48"/>
      <c r="KD35" s="48"/>
      <c r="KE35" s="48"/>
      <c r="KF35" s="48"/>
      <c r="KG35" s="48"/>
      <c r="KH35" s="48"/>
      <c r="KI35" s="48"/>
      <c r="KJ35" s="48"/>
      <c r="KK35" s="48"/>
      <c r="KL35" s="48"/>
      <c r="KM35" s="48"/>
      <c r="KN35" s="48"/>
      <c r="KO35" s="48"/>
      <c r="KP35" s="48"/>
      <c r="KQ35" s="48"/>
      <c r="KR35" s="48"/>
      <c r="KS35" s="48"/>
      <c r="KT35" s="48"/>
      <c r="KU35" s="48"/>
      <c r="KV35" s="48"/>
      <c r="KW35" s="48"/>
      <c r="KX35" s="48"/>
      <c r="KY35" s="48"/>
      <c r="KZ35" s="48"/>
      <c r="LA35" s="48"/>
      <c r="LB35" s="48"/>
      <c r="LC35" s="48"/>
      <c r="LD35" s="48"/>
      <c r="LE35" s="48"/>
      <c r="LF35" s="48"/>
      <c r="LG35" s="48"/>
      <c r="LH35" s="48"/>
      <c r="LI35" s="48"/>
      <c r="LJ35" s="48"/>
      <c r="LK35" s="48"/>
      <c r="LL35" s="48"/>
      <c r="LM35" s="48"/>
      <c r="LN35" s="48"/>
      <c r="LO35" s="48"/>
      <c r="LP35" s="48"/>
      <c r="LQ35" s="48"/>
      <c r="LR35" s="48"/>
      <c r="LS35" s="48"/>
      <c r="LT35" s="48"/>
      <c r="LU35" s="48"/>
      <c r="LV35" s="48"/>
      <c r="LW35" s="48"/>
      <c r="LX35" s="48"/>
      <c r="LY35" s="48"/>
      <c r="LZ35" s="48"/>
      <c r="MA35" s="48"/>
      <c r="MB35" s="48"/>
      <c r="MC35" s="48"/>
      <c r="MD35" s="48"/>
      <c r="ME35" s="48"/>
      <c r="MF35" s="48"/>
      <c r="MG35" s="48"/>
      <c r="MH35" s="48"/>
      <c r="MI35" s="48"/>
      <c r="MJ35" s="48"/>
      <c r="MK35" s="48"/>
      <c r="ML35" s="48"/>
      <c r="MM35" s="48"/>
      <c r="MN35" s="48"/>
      <c r="MO35" s="48"/>
      <c r="MP35" s="48"/>
      <c r="MQ35" s="48"/>
      <c r="MR35" s="48"/>
      <c r="MS35" s="48"/>
      <c r="MT35" s="48"/>
      <c r="MU35" s="48"/>
      <c r="MV35" s="48"/>
      <c r="MW35" s="48"/>
      <c r="MX35" s="48"/>
      <c r="MY35" s="48"/>
      <c r="MZ35" s="48"/>
      <c r="NA35" s="48"/>
      <c r="NB35" s="48"/>
      <c r="NC35" s="48"/>
      <c r="ND35" s="48"/>
      <c r="NE35" s="48"/>
      <c r="NF35" s="48"/>
      <c r="NG35" s="48"/>
      <c r="NH35" s="48"/>
      <c r="NI35" s="48"/>
      <c r="NJ35" s="48"/>
      <c r="NK35" s="48"/>
      <c r="NL35" s="48"/>
      <c r="NM35" s="48"/>
      <c r="NN35" s="48"/>
      <c r="NO35" s="48"/>
      <c r="NP35" s="48"/>
      <c r="NQ35" s="48"/>
      <c r="NR35" s="48"/>
      <c r="NS35" s="48"/>
      <c r="NT35" s="48"/>
      <c r="NU35" s="48"/>
      <c r="NV35" s="48"/>
      <c r="NW35" s="48"/>
      <c r="NX35" s="48"/>
      <c r="NY35" s="48"/>
      <c r="NZ35" s="48"/>
      <c r="OA35" s="48"/>
      <c r="OB35" s="48"/>
      <c r="OC35" s="48"/>
      <c r="OD35" s="48"/>
      <c r="OE35" s="48"/>
      <c r="OF35" s="48"/>
      <c r="OG35" s="48"/>
      <c r="OH35" s="48"/>
      <c r="OI35" s="48"/>
      <c r="OJ35" s="48"/>
      <c r="OK35" s="48"/>
      <c r="OL35" s="48"/>
      <c r="OM35" s="48"/>
      <c r="ON35" s="48"/>
      <c r="OO35" s="48"/>
      <c r="OP35" s="48"/>
      <c r="OQ35" s="48"/>
      <c r="OR35" s="48"/>
      <c r="OS35" s="48"/>
      <c r="OT35" s="48"/>
      <c r="OU35" s="48"/>
      <c r="OV35" s="48"/>
      <c r="OW35" s="48"/>
      <c r="OX35" s="48"/>
      <c r="OY35" s="48"/>
      <c r="OZ35" s="48"/>
      <c r="PA35" s="48"/>
      <c r="PB35" s="48"/>
      <c r="PC35" s="48"/>
      <c r="PD35" s="48"/>
      <c r="PE35" s="48"/>
      <c r="PF35" s="48"/>
      <c r="PG35" s="48"/>
      <c r="PH35" s="48"/>
      <c r="PI35" s="48"/>
      <c r="PJ35" s="48"/>
      <c r="PK35" s="48"/>
      <c r="PL35" s="48"/>
      <c r="PM35" s="48"/>
      <c r="PN35" s="48"/>
      <c r="PO35" s="48"/>
      <c r="PP35" s="48"/>
      <c r="PQ35" s="48"/>
      <c r="PR35" s="48"/>
      <c r="PS35" s="48"/>
      <c r="PT35" s="48"/>
      <c r="PU35" s="48"/>
      <c r="PV35" s="48"/>
      <c r="PW35" s="48"/>
      <c r="PX35" s="48"/>
      <c r="PY35" s="48"/>
      <c r="PZ35" s="48"/>
      <c r="QA35" s="48"/>
      <c r="QB35" s="48"/>
      <c r="QC35" s="48"/>
      <c r="QD35" s="48"/>
      <c r="QE35" s="48"/>
      <c r="QF35" s="48"/>
      <c r="QG35" s="48"/>
      <c r="QH35" s="48"/>
      <c r="QI35" s="48"/>
      <c r="QJ35" s="48"/>
      <c r="QK35" s="48"/>
      <c r="QL35" s="48"/>
      <c r="QM35" s="48"/>
      <c r="QN35" s="48"/>
      <c r="QO35" s="48"/>
      <c r="QP35" s="48"/>
      <c r="QQ35" s="48"/>
      <c r="QR35" s="48"/>
      <c r="QS35" s="48"/>
      <c r="QT35" s="48"/>
      <c r="QU35" s="48"/>
      <c r="QV35" s="48"/>
      <c r="QW35" s="48"/>
      <c r="QX35" s="48"/>
      <c r="QY35" s="48"/>
      <c r="QZ35" s="48"/>
      <c r="RA35" s="48"/>
      <c r="RB35" s="48"/>
      <c r="RC35" s="48"/>
      <c r="RD35" s="48"/>
      <c r="RE35" s="48"/>
      <c r="RF35" s="48"/>
      <c r="RG35" s="48"/>
      <c r="RH35" s="48"/>
      <c r="RI35" s="48"/>
      <c r="RJ35" s="48"/>
      <c r="RK35" s="48"/>
      <c r="RL35" s="48"/>
      <c r="RM35" s="48"/>
      <c r="RN35" s="48"/>
      <c r="RO35" s="48"/>
      <c r="RP35" s="48"/>
      <c r="RQ35" s="48"/>
      <c r="RR35" s="48"/>
      <c r="RS35" s="48"/>
      <c r="RT35" s="48"/>
      <c r="RU35" s="48"/>
      <c r="RV35" s="48"/>
      <c r="RW35" s="48"/>
      <c r="RX35" s="48"/>
      <c r="RY35" s="48"/>
      <c r="RZ35" s="48"/>
      <c r="SA35" s="48"/>
      <c r="SB35" s="48"/>
      <c r="SC35" s="48"/>
      <c r="SD35" s="48"/>
      <c r="SE35" s="48"/>
      <c r="SF35" s="48"/>
      <c r="SG35" s="48"/>
      <c r="SH35" s="48"/>
      <c r="SI35" s="48"/>
      <c r="SJ35" s="48"/>
      <c r="SK35" s="48"/>
      <c r="SL35" s="48"/>
      <c r="SM35" s="48"/>
      <c r="SN35" s="48"/>
      <c r="SO35" s="48"/>
      <c r="SP35" s="48"/>
      <c r="SQ35" s="48"/>
      <c r="SR35" s="48"/>
      <c r="SS35" s="48"/>
      <c r="ST35" s="48"/>
      <c r="SU35" s="48"/>
      <c r="SV35" s="48"/>
      <c r="SW35" s="48"/>
      <c r="SX35" s="48"/>
      <c r="SY35" s="48"/>
      <c r="SZ35" s="48"/>
      <c r="TA35" s="48"/>
      <c r="TB35" s="48"/>
      <c r="TC35" s="48"/>
      <c r="TD35" s="48"/>
      <c r="TE35" s="48"/>
      <c r="TF35" s="48"/>
      <c r="TG35" s="48"/>
      <c r="TH35" s="48"/>
      <c r="TI35" s="48"/>
      <c r="TJ35" s="48"/>
      <c r="TK35" s="48"/>
      <c r="TL35" s="48"/>
      <c r="TM35" s="48"/>
      <c r="TN35" s="48"/>
      <c r="TO35" s="48"/>
      <c r="TP35" s="48"/>
      <c r="TQ35" s="48"/>
      <c r="TR35" s="48"/>
      <c r="TS35" s="48"/>
      <c r="TT35" s="48"/>
      <c r="TU35" s="48"/>
      <c r="TV35" s="48"/>
      <c r="TW35" s="48"/>
      <c r="TX35" s="48"/>
      <c r="TY35" s="48"/>
      <c r="TZ35" s="48"/>
      <c r="UA35" s="48"/>
      <c r="UB35" s="48"/>
      <c r="UC35" s="48"/>
      <c r="UD35" s="48"/>
      <c r="UE35" s="48"/>
      <c r="UF35" s="48"/>
      <c r="UG35" s="48"/>
      <c r="UH35" s="48"/>
      <c r="UI35" s="48"/>
      <c r="UJ35" s="48"/>
      <c r="UK35" s="48"/>
      <c r="UL35" s="48"/>
      <c r="UM35" s="48"/>
      <c r="UN35" s="48"/>
      <c r="UO35" s="48"/>
      <c r="UP35" s="48"/>
      <c r="UQ35" s="48"/>
      <c r="UR35" s="48"/>
      <c r="US35" s="48"/>
      <c r="UT35" s="48"/>
      <c r="UU35" s="48"/>
      <c r="UV35" s="48"/>
      <c r="UW35" s="48"/>
      <c r="UX35" s="48"/>
      <c r="UY35" s="48"/>
      <c r="UZ35" s="48"/>
      <c r="VA35" s="48"/>
      <c r="VB35" s="48"/>
      <c r="VC35" s="48"/>
      <c r="VD35" s="48"/>
      <c r="VE35" s="48"/>
      <c r="VF35" s="48"/>
      <c r="VG35" s="48"/>
      <c r="VH35" s="48"/>
      <c r="VI35" s="48"/>
      <c r="VJ35" s="48"/>
      <c r="VK35" s="48"/>
      <c r="VL35" s="48"/>
      <c r="VM35" s="48"/>
      <c r="VN35" s="48"/>
      <c r="VO35" s="48"/>
      <c r="VP35" s="48"/>
      <c r="VQ35" s="48"/>
      <c r="VR35" s="48"/>
      <c r="VS35" s="48"/>
      <c r="VT35" s="48"/>
      <c r="VU35" s="48"/>
      <c r="VV35" s="48"/>
      <c r="VW35" s="48"/>
      <c r="VX35" s="48"/>
      <c r="VY35" s="48"/>
      <c r="VZ35" s="48"/>
      <c r="WA35" s="48"/>
      <c r="WB35" s="48"/>
      <c r="WC35" s="48"/>
      <c r="WD35" s="48"/>
      <c r="WE35" s="48"/>
      <c r="WF35" s="48"/>
      <c r="WG35" s="48"/>
      <c r="WH35" s="48"/>
      <c r="WI35" s="48"/>
      <c r="WJ35" s="48"/>
      <c r="WK35" s="48"/>
      <c r="WL35" s="48"/>
      <c r="WM35" s="48"/>
      <c r="WN35" s="48"/>
      <c r="WO35" s="48"/>
      <c r="WP35" s="48"/>
      <c r="WQ35" s="48"/>
      <c r="WR35" s="48"/>
      <c r="WS35" s="48"/>
      <c r="WT35" s="48"/>
      <c r="WU35" s="48"/>
      <c r="WV35" s="48"/>
      <c r="WW35" s="48"/>
      <c r="WX35" s="48"/>
      <c r="WY35" s="48"/>
      <c r="WZ35" s="48"/>
      <c r="XA35" s="48"/>
      <c r="XB35" s="48"/>
      <c r="XC35" s="48"/>
      <c r="XD35" s="48"/>
      <c r="XE35" s="48"/>
      <c r="XF35" s="48"/>
      <c r="XG35" s="48"/>
      <c r="XH35" s="48"/>
      <c r="XI35" s="48"/>
      <c r="XJ35" s="48"/>
      <c r="XK35" s="48"/>
      <c r="XL35" s="48"/>
      <c r="XM35" s="48"/>
      <c r="XN35" s="48"/>
      <c r="XO35" s="48"/>
      <c r="XP35" s="48"/>
      <c r="XQ35" s="48"/>
      <c r="XR35" s="48"/>
      <c r="XS35" s="48"/>
      <c r="XT35" s="48"/>
      <c r="XU35" s="48"/>
      <c r="XV35" s="48"/>
      <c r="XW35" s="48"/>
      <c r="XX35" s="48"/>
      <c r="XY35" s="48"/>
      <c r="XZ35" s="48"/>
      <c r="YA35" s="48"/>
      <c r="YB35" s="48"/>
      <c r="YC35" s="48"/>
      <c r="YD35" s="48"/>
      <c r="YE35" s="48"/>
      <c r="YF35" s="48"/>
      <c r="YG35" s="48"/>
      <c r="YH35" s="48"/>
      <c r="YI35" s="48"/>
      <c r="YJ35" s="48"/>
      <c r="YK35" s="48"/>
      <c r="YL35" s="48"/>
      <c r="YM35" s="48"/>
      <c r="YN35" s="48"/>
      <c r="YO35" s="48"/>
      <c r="YP35" s="48"/>
      <c r="YQ35" s="48"/>
      <c r="YR35" s="48"/>
      <c r="YS35" s="48"/>
      <c r="YT35" s="48"/>
      <c r="YU35" s="48"/>
      <c r="YV35" s="48"/>
      <c r="YW35" s="48"/>
      <c r="YX35" s="48"/>
      <c r="YY35" s="48"/>
      <c r="YZ35" s="48"/>
      <c r="ZA35" s="48"/>
      <c r="ZB35" s="48"/>
      <c r="ZC35" s="48"/>
      <c r="ZD35" s="48"/>
      <c r="ZE35" s="48"/>
      <c r="ZF35" s="48"/>
      <c r="ZG35" s="48"/>
      <c r="ZH35" s="48"/>
      <c r="ZI35" s="48"/>
      <c r="ZJ35" s="48"/>
      <c r="ZK35" s="48"/>
      <c r="ZL35" s="48"/>
      <c r="ZM35" s="48"/>
      <c r="ZN35" s="48"/>
      <c r="ZO35" s="48"/>
      <c r="ZP35" s="48"/>
      <c r="ZQ35" s="48"/>
      <c r="ZR35" s="48"/>
      <c r="ZS35" s="48"/>
      <c r="ZT35" s="48"/>
      <c r="ZU35" s="48"/>
      <c r="ZV35" s="48"/>
      <c r="ZW35" s="48"/>
      <c r="ZX35" s="48"/>
      <c r="ZY35" s="48"/>
      <c r="ZZ35" s="48"/>
      <c r="AAA35" s="48"/>
      <c r="AAB35" s="48"/>
      <c r="AAC35" s="48"/>
      <c r="AAD35" s="48"/>
      <c r="AAE35" s="48"/>
      <c r="AAF35" s="48"/>
      <c r="AAG35" s="48"/>
      <c r="AAH35" s="48"/>
      <c r="AAI35" s="48"/>
      <c r="AAJ35" s="48"/>
      <c r="AAK35" s="48"/>
      <c r="AAL35" s="48"/>
      <c r="AAM35" s="48"/>
      <c r="AAN35" s="48"/>
      <c r="AAO35" s="48"/>
      <c r="AAP35" s="48"/>
      <c r="AAQ35" s="48"/>
      <c r="AAR35" s="48"/>
      <c r="AAS35" s="48"/>
      <c r="AAT35" s="48"/>
      <c r="AAU35" s="48"/>
      <c r="AAV35" s="48"/>
      <c r="AAW35" s="48"/>
      <c r="AAX35" s="48"/>
      <c r="AAY35" s="48"/>
      <c r="AAZ35" s="48"/>
      <c r="ABA35" s="48"/>
      <c r="ABB35" s="48"/>
      <c r="ABC35" s="48"/>
      <c r="ABD35" s="48"/>
      <c r="ABE35" s="48"/>
      <c r="ABF35" s="48"/>
      <c r="ABG35" s="48"/>
      <c r="ABH35" s="48"/>
      <c r="ABI35" s="48"/>
      <c r="ABJ35" s="48"/>
      <c r="ABK35" s="48"/>
      <c r="ABL35" s="48"/>
      <c r="ABM35" s="48"/>
      <c r="ABN35" s="48"/>
      <c r="ABO35" s="48"/>
      <c r="ABP35" s="48"/>
      <c r="ABQ35" s="48"/>
      <c r="ABR35" s="48"/>
      <c r="ABS35" s="48"/>
      <c r="ABT35" s="48"/>
      <c r="ABU35" s="48"/>
      <c r="ABV35" s="48"/>
      <c r="ABW35" s="48"/>
      <c r="ABX35" s="48"/>
      <c r="ABY35" s="48"/>
      <c r="ABZ35" s="48"/>
      <c r="ACA35" s="48"/>
      <c r="ACB35" s="48"/>
      <c r="ACC35" s="48"/>
      <c r="ACD35" s="48"/>
      <c r="ACE35" s="48"/>
      <c r="ACF35" s="48"/>
      <c r="ACG35" s="48"/>
      <c r="ACH35" s="48"/>
      <c r="ACI35" s="48"/>
      <c r="ACJ35" s="48"/>
      <c r="ACK35" s="48"/>
      <c r="ACL35" s="48"/>
      <c r="ACM35" s="48"/>
      <c r="ACN35" s="48"/>
      <c r="ACO35" s="48"/>
      <c r="ACP35" s="48"/>
      <c r="ACQ35" s="48"/>
      <c r="ACR35" s="48"/>
      <c r="ACS35" s="48"/>
      <c r="ACT35" s="48"/>
      <c r="ACU35" s="48"/>
      <c r="ACV35" s="48"/>
      <c r="ACW35" s="48"/>
      <c r="ACX35" s="48"/>
      <c r="ACY35" s="48"/>
      <c r="ACZ35" s="48"/>
      <c r="ADA35" s="48"/>
      <c r="ADB35" s="48"/>
      <c r="ADC35" s="48"/>
      <c r="ADD35" s="48"/>
      <c r="ADE35" s="48"/>
      <c r="ADF35" s="48"/>
      <c r="ADG35" s="48"/>
      <c r="ADH35" s="48"/>
      <c r="ADI35" s="48"/>
      <c r="ADJ35" s="48"/>
      <c r="ADK35" s="48"/>
      <c r="ADL35" s="48"/>
      <c r="ADM35" s="48"/>
      <c r="ADN35" s="48"/>
      <c r="ADO35" s="48"/>
      <c r="ADP35" s="48"/>
      <c r="ADQ35" s="48"/>
      <c r="ADR35" s="48"/>
      <c r="ADS35" s="48"/>
      <c r="ADT35" s="48"/>
      <c r="ADU35" s="48"/>
      <c r="ADV35" s="48"/>
      <c r="ADW35" s="48"/>
      <c r="ADX35" s="48"/>
      <c r="ADY35" s="48"/>
      <c r="ADZ35" s="48"/>
      <c r="AEA35" s="48"/>
      <c r="AEB35" s="48"/>
      <c r="AEC35" s="48"/>
      <c r="AED35" s="48"/>
      <c r="AEE35" s="48"/>
      <c r="AEF35" s="48"/>
      <c r="AEG35" s="48"/>
      <c r="AEH35" s="48"/>
      <c r="AEI35" s="48"/>
      <c r="AEJ35" s="48"/>
      <c r="AEK35" s="48"/>
      <c r="AEL35" s="48"/>
      <c r="AEM35" s="48"/>
      <c r="AEN35" s="48"/>
      <c r="AEO35" s="48"/>
      <c r="AEP35" s="48"/>
      <c r="AEQ35" s="48"/>
      <c r="AER35" s="48"/>
      <c r="AES35" s="48"/>
      <c r="AET35" s="48"/>
      <c r="AEU35" s="48"/>
      <c r="AEV35" s="48"/>
      <c r="AEW35" s="48"/>
      <c r="AEX35" s="48"/>
      <c r="AEY35" s="48"/>
      <c r="AEZ35" s="48"/>
      <c r="AFA35" s="48"/>
      <c r="AFB35" s="48"/>
      <c r="AFC35" s="48"/>
      <c r="AFD35" s="48"/>
      <c r="AFE35" s="48"/>
      <c r="AFF35" s="48"/>
      <c r="AFG35" s="48"/>
      <c r="AFH35" s="48"/>
      <c r="AFI35" s="48"/>
      <c r="AFJ35" s="48"/>
      <c r="AFK35" s="48"/>
      <c r="AFL35" s="48"/>
      <c r="AFM35" s="48"/>
      <c r="AFN35" s="48"/>
      <c r="AFO35" s="48"/>
      <c r="AFP35" s="48"/>
      <c r="AFQ35" s="48"/>
      <c r="AFR35" s="48"/>
      <c r="AFS35" s="48"/>
      <c r="AFT35" s="48"/>
      <c r="AFU35" s="48"/>
      <c r="AFV35" s="48"/>
      <c r="AFW35" s="48"/>
      <c r="AFX35" s="48"/>
      <c r="AFY35" s="48"/>
      <c r="AFZ35" s="48"/>
      <c r="AGA35" s="48"/>
      <c r="AGB35" s="48"/>
      <c r="AGC35" s="48"/>
      <c r="AGD35" s="48"/>
      <c r="AGE35" s="48"/>
      <c r="AGF35" s="48"/>
      <c r="AGG35" s="48"/>
      <c r="AGH35" s="48"/>
      <c r="AGI35" s="48"/>
      <c r="AGJ35" s="48"/>
      <c r="AGK35" s="48"/>
      <c r="AGL35" s="48"/>
      <c r="AGM35" s="48"/>
      <c r="AGN35" s="48"/>
      <c r="AGO35" s="48"/>
      <c r="AGP35" s="48"/>
      <c r="AGQ35" s="48"/>
      <c r="AGR35" s="48"/>
      <c r="AGS35" s="48"/>
      <c r="AGT35" s="48"/>
      <c r="AGU35" s="48"/>
      <c r="AGV35" s="48"/>
      <c r="AGW35" s="48"/>
      <c r="AGX35" s="48"/>
      <c r="AGY35" s="48"/>
      <c r="AGZ35" s="48"/>
      <c r="AHA35" s="48"/>
      <c r="AHB35" s="48"/>
      <c r="AHC35" s="48"/>
      <c r="AHD35" s="48"/>
      <c r="AHE35" s="48"/>
      <c r="AHF35" s="48"/>
      <c r="AHG35" s="48"/>
      <c r="AHH35" s="48"/>
      <c r="AHI35" s="48"/>
      <c r="AHJ35" s="48"/>
      <c r="AHK35" s="48"/>
      <c r="AHL35" s="48"/>
      <c r="AHM35" s="48"/>
      <c r="AHN35" s="48"/>
      <c r="AHO35" s="48"/>
      <c r="AHP35" s="48"/>
      <c r="AHQ35" s="48"/>
      <c r="AHR35" s="48"/>
      <c r="AHS35" s="48"/>
      <c r="AHT35" s="48"/>
      <c r="AHU35" s="48"/>
      <c r="AHV35" s="48"/>
      <c r="AHW35" s="48"/>
      <c r="AHX35" s="48"/>
      <c r="AHY35" s="48"/>
      <c r="AHZ35" s="48"/>
      <c r="AIA35" s="48"/>
      <c r="AIB35" s="48"/>
      <c r="AIC35" s="48"/>
      <c r="AID35" s="48"/>
      <c r="AIE35" s="48"/>
      <c r="AIF35" s="48"/>
      <c r="AIG35" s="48"/>
      <c r="AIH35" s="48"/>
      <c r="AII35" s="48"/>
      <c r="AIJ35" s="48"/>
      <c r="AIK35" s="48"/>
      <c r="AIL35" s="48"/>
      <c r="AIM35" s="48"/>
      <c r="AIN35" s="48"/>
      <c r="AIO35" s="48"/>
      <c r="AIP35" s="48"/>
      <c r="AIQ35" s="48"/>
      <c r="AIR35" s="48"/>
      <c r="AIS35" s="48"/>
      <c r="AIT35" s="48"/>
      <c r="AIU35" s="48"/>
      <c r="AIV35" s="48"/>
      <c r="AIW35" s="48"/>
      <c r="AIX35" s="48"/>
      <c r="AIY35" s="48"/>
      <c r="AIZ35" s="48"/>
      <c r="AJA35" s="48"/>
      <c r="AJB35" s="48"/>
      <c r="AJC35" s="48"/>
      <c r="AJD35" s="48"/>
      <c r="AJE35" s="48"/>
      <c r="AJF35" s="48"/>
      <c r="AJG35" s="48"/>
      <c r="AJH35" s="48"/>
      <c r="AJI35" s="48"/>
      <c r="AJJ35" s="48"/>
      <c r="AJK35" s="48"/>
      <c r="AJL35" s="48"/>
      <c r="AJM35" s="48"/>
      <c r="AJN35" s="48"/>
      <c r="AJO35" s="48"/>
      <c r="AJP35" s="48"/>
      <c r="AJQ35" s="48"/>
      <c r="AJR35" s="48"/>
      <c r="AJS35" s="48"/>
      <c r="AJT35" s="48"/>
      <c r="AJU35" s="48"/>
      <c r="AJV35" s="48"/>
      <c r="AJW35" s="48"/>
      <c r="AJX35" s="48"/>
      <c r="AJY35" s="48"/>
      <c r="AJZ35" s="48"/>
      <c r="AKA35" s="48"/>
      <c r="AKB35" s="48"/>
      <c r="AKC35" s="48"/>
      <c r="AKD35" s="48"/>
      <c r="AKE35" s="48"/>
      <c r="AKF35" s="48"/>
      <c r="AKG35" s="48"/>
      <c r="AKH35" s="48"/>
      <c r="AKI35" s="48"/>
      <c r="AKJ35" s="48"/>
      <c r="AKK35" s="48"/>
      <c r="AKL35" s="48"/>
      <c r="AKM35" s="48"/>
      <c r="AKN35" s="48"/>
      <c r="AKO35" s="48"/>
      <c r="AKP35" s="48"/>
      <c r="AKQ35" s="48"/>
      <c r="AKR35" s="48"/>
      <c r="AKS35" s="48"/>
      <c r="AKT35" s="48"/>
      <c r="AKU35" s="48"/>
      <c r="AKV35" s="48"/>
      <c r="AKW35" s="48"/>
      <c r="AKX35" s="48"/>
      <c r="AKY35" s="48"/>
      <c r="AKZ35" s="48"/>
      <c r="ALA35" s="48"/>
      <c r="ALB35" s="48"/>
      <c r="ALC35" s="48"/>
      <c r="ALD35" s="48"/>
      <c r="ALE35" s="48"/>
      <c r="ALF35" s="48"/>
      <c r="ALG35" s="48"/>
      <c r="ALH35" s="48"/>
      <c r="ALI35" s="48"/>
      <c r="ALJ35" s="48"/>
      <c r="ALK35" s="48"/>
      <c r="ALL35" s="48"/>
      <c r="ALM35" s="48"/>
      <c r="ALN35" s="48"/>
      <c r="ALO35" s="48"/>
      <c r="ALP35" s="48"/>
      <c r="ALQ35" s="48"/>
      <c r="ALR35" s="48"/>
      <c r="ALS35" s="48"/>
      <c r="ALT35" s="48"/>
      <c r="ALU35" s="48"/>
      <c r="ALV35" s="48"/>
      <c r="ALW35" s="48"/>
      <c r="ALX35" s="48"/>
      <c r="ALY35" s="48"/>
      <c r="ALZ35" s="48"/>
      <c r="AMA35" s="48"/>
      <c r="AMB35" s="48"/>
      <c r="AMC35" s="48"/>
      <c r="AMD35" s="48"/>
      <c r="AME35" s="48"/>
      <c r="AMF35" s="48"/>
      <c r="AMG35" s="48"/>
      <c r="AMH35" s="48"/>
      <c r="AMI35" s="48"/>
      <c r="AMJ35" s="48"/>
      <c r="AMK35" s="48"/>
      <c r="AML35" s="48"/>
      <c r="AMM35" s="48"/>
      <c r="AMN35" s="48"/>
      <c r="AMO35" s="48"/>
      <c r="AMP35" s="48"/>
      <c r="AMQ35" s="48"/>
      <c r="AMR35" s="48"/>
      <c r="AMS35" s="48"/>
      <c r="AMT35" s="48"/>
      <c r="AMU35" s="48"/>
      <c r="AMV35" s="48"/>
      <c r="AMW35" s="48"/>
      <c r="AMX35" s="48"/>
      <c r="AMY35" s="48"/>
      <c r="AMZ35" s="48"/>
      <c r="ANA35" s="48"/>
      <c r="ANB35" s="48"/>
      <c r="ANC35" s="48"/>
      <c r="AND35" s="48"/>
      <c r="ANE35" s="48"/>
      <c r="ANF35" s="48"/>
      <c r="ANG35" s="48"/>
      <c r="ANH35" s="48"/>
      <c r="ANI35" s="48"/>
      <c r="ANJ35" s="48"/>
      <c r="ANK35" s="48"/>
      <c r="ANL35" s="48"/>
      <c r="ANM35" s="48"/>
      <c r="ANN35" s="48"/>
      <c r="ANO35" s="48"/>
      <c r="ANP35" s="48"/>
      <c r="ANQ35" s="48"/>
      <c r="ANR35" s="48"/>
      <c r="ANS35" s="48"/>
      <c r="ANT35" s="48"/>
      <c r="ANU35" s="48"/>
      <c r="ANV35" s="48"/>
      <c r="ANW35" s="48"/>
      <c r="ANX35" s="48"/>
      <c r="ANY35" s="48"/>
      <c r="ANZ35" s="48"/>
      <c r="AOA35" s="48"/>
      <c r="AOB35" s="48"/>
      <c r="AOC35" s="48"/>
      <c r="AOD35" s="48"/>
      <c r="AOE35" s="48"/>
      <c r="AOF35" s="48"/>
      <c r="AOG35" s="48"/>
      <c r="AOH35" s="48"/>
      <c r="AOI35" s="48"/>
      <c r="AOJ35" s="48"/>
      <c r="AOK35" s="48"/>
      <c r="AOL35" s="48"/>
      <c r="AOM35" s="48"/>
      <c r="AON35" s="48"/>
      <c r="AOO35" s="48"/>
      <c r="AOP35" s="48"/>
      <c r="AOQ35" s="48"/>
      <c r="AOR35" s="48"/>
      <c r="AOS35" s="48"/>
      <c r="AOT35" s="48"/>
      <c r="AOU35" s="48"/>
      <c r="AOV35" s="48"/>
      <c r="AOW35" s="48"/>
      <c r="AOX35" s="48"/>
      <c r="AOY35" s="48"/>
      <c r="AOZ35" s="48"/>
      <c r="APA35" s="48"/>
      <c r="APB35" s="48"/>
      <c r="APC35" s="48"/>
      <c r="APD35" s="48"/>
      <c r="APE35" s="48"/>
      <c r="APF35" s="48"/>
      <c r="APG35" s="48"/>
      <c r="APH35" s="48"/>
      <c r="API35" s="48"/>
      <c r="APJ35" s="48"/>
      <c r="APK35" s="48"/>
      <c r="APL35" s="48"/>
      <c r="APM35" s="48"/>
      <c r="APN35" s="48"/>
      <c r="APO35" s="48"/>
      <c r="APP35" s="48"/>
      <c r="APQ35" s="48"/>
      <c r="APR35" s="48"/>
      <c r="APS35" s="48"/>
      <c r="APT35" s="48"/>
      <c r="APU35" s="48"/>
      <c r="APV35" s="48"/>
      <c r="APW35" s="48"/>
      <c r="APX35" s="48"/>
      <c r="APY35" s="48"/>
      <c r="APZ35" s="48"/>
      <c r="AQA35" s="48"/>
      <c r="AQB35" s="48"/>
      <c r="AQC35" s="48"/>
      <c r="AQD35" s="48"/>
      <c r="AQE35" s="48"/>
      <c r="AQF35" s="48"/>
      <c r="AQG35" s="48"/>
      <c r="AQH35" s="48"/>
      <c r="AQI35" s="48"/>
      <c r="AQJ35" s="48"/>
      <c r="AQK35" s="48"/>
      <c r="AQL35" s="48"/>
      <c r="AQM35" s="48"/>
      <c r="AQN35" s="48"/>
      <c r="AQO35" s="48"/>
      <c r="AQP35" s="48"/>
      <c r="AQQ35" s="48"/>
      <c r="AQR35" s="48"/>
      <c r="AQS35" s="48"/>
      <c r="AQT35" s="48"/>
      <c r="AQU35" s="48"/>
      <c r="AQV35" s="48"/>
      <c r="AQW35" s="48"/>
      <c r="AQX35" s="48"/>
      <c r="AQY35" s="48"/>
      <c r="AQZ35" s="48"/>
      <c r="ARA35" s="48"/>
      <c r="ARB35" s="48"/>
      <c r="ARC35" s="48"/>
      <c r="ARD35" s="48"/>
      <c r="ARE35" s="48"/>
      <c r="ARF35" s="48"/>
      <c r="ARG35" s="48"/>
      <c r="ARH35" s="48"/>
      <c r="ARI35" s="48"/>
      <c r="ARJ35" s="48"/>
      <c r="ARK35" s="48"/>
      <c r="ARL35" s="48"/>
      <c r="ARM35" s="48"/>
      <c r="ARN35" s="48"/>
      <c r="ARO35" s="48"/>
      <c r="ARP35" s="48"/>
      <c r="ARQ35" s="48"/>
      <c r="ARR35" s="48"/>
      <c r="ARS35" s="48"/>
      <c r="ART35" s="48"/>
      <c r="ARU35" s="48"/>
      <c r="ARV35" s="48"/>
      <c r="ARW35" s="48"/>
      <c r="ARX35" s="48"/>
      <c r="ARY35" s="48"/>
      <c r="ARZ35" s="48"/>
      <c r="ASA35" s="48"/>
      <c r="ASB35" s="48"/>
      <c r="ASC35" s="48"/>
      <c r="ASD35" s="48"/>
      <c r="ASE35" s="48"/>
      <c r="ASF35" s="48"/>
      <c r="ASG35" s="48"/>
      <c r="ASH35" s="48"/>
      <c r="ASI35" s="48"/>
      <c r="ASJ35" s="48"/>
      <c r="ASK35" s="48"/>
      <c r="ASL35" s="48"/>
      <c r="ASM35" s="48"/>
      <c r="ASN35" s="48"/>
      <c r="ASO35" s="48"/>
      <c r="ASP35" s="48"/>
      <c r="ASQ35" s="48"/>
      <c r="ASR35" s="48"/>
      <c r="ASS35" s="48"/>
      <c r="AST35" s="48"/>
      <c r="ASU35" s="48"/>
      <c r="ASV35" s="48"/>
      <c r="ASW35" s="48"/>
      <c r="ASX35" s="48"/>
      <c r="ASY35" s="48"/>
      <c r="ASZ35" s="48"/>
      <c r="ATA35" s="48"/>
      <c r="ATB35" s="48"/>
      <c r="ATC35" s="48"/>
      <c r="ATD35" s="48"/>
      <c r="ATE35" s="48"/>
      <c r="ATF35" s="48"/>
      <c r="ATG35" s="48"/>
      <c r="ATH35" s="48"/>
      <c r="ATI35" s="48"/>
      <c r="ATJ35" s="48"/>
      <c r="ATK35" s="48"/>
      <c r="ATL35" s="48"/>
      <c r="ATM35" s="48"/>
      <c r="ATN35" s="48"/>
      <c r="ATO35" s="48"/>
      <c r="ATP35" s="48"/>
      <c r="ATQ35" s="48"/>
      <c r="ATR35" s="48"/>
      <c r="ATS35" s="48"/>
      <c r="ATT35" s="48"/>
      <c r="ATU35" s="48"/>
      <c r="ATV35" s="48"/>
      <c r="ATW35" s="48"/>
      <c r="ATX35" s="48"/>
      <c r="ATY35" s="48"/>
      <c r="ATZ35" s="48"/>
      <c r="AUA35" s="48"/>
      <c r="AUB35" s="48"/>
      <c r="AUC35" s="48"/>
      <c r="AUD35" s="48"/>
      <c r="AUE35" s="48"/>
      <c r="AUF35" s="48"/>
      <c r="AUG35" s="48"/>
      <c r="AUH35" s="48"/>
      <c r="AUI35" s="48"/>
      <c r="AUJ35" s="48"/>
      <c r="AUK35" s="48"/>
      <c r="AUL35" s="48"/>
      <c r="AUM35" s="48"/>
      <c r="AUN35" s="48"/>
      <c r="AUO35" s="48"/>
      <c r="AUP35" s="48"/>
      <c r="AUQ35" s="48"/>
      <c r="AUR35" s="48"/>
      <c r="AUS35" s="48"/>
      <c r="AUT35" s="48"/>
      <c r="AUU35" s="48"/>
      <c r="AUV35" s="48"/>
      <c r="AUW35" s="48"/>
      <c r="AUX35" s="48"/>
      <c r="AUY35" s="48"/>
      <c r="AUZ35" s="48"/>
      <c r="AVA35" s="48"/>
      <c r="AVB35" s="48"/>
      <c r="AVC35" s="48"/>
      <c r="AVD35" s="48"/>
      <c r="AVE35" s="48"/>
      <c r="AVF35" s="48"/>
      <c r="AVG35" s="48"/>
      <c r="AVH35" s="48"/>
      <c r="AVI35" s="48"/>
      <c r="AVJ35" s="48"/>
      <c r="AVK35" s="48"/>
      <c r="AVL35" s="48"/>
      <c r="AVM35" s="48"/>
      <c r="AVN35" s="48"/>
      <c r="AVO35" s="48"/>
      <c r="AVP35" s="48"/>
      <c r="AVQ35" s="48"/>
      <c r="AVR35" s="48"/>
      <c r="AVS35" s="48"/>
      <c r="AVT35" s="48"/>
      <c r="AVU35" s="48"/>
      <c r="AVV35" s="48"/>
      <c r="AVW35" s="48"/>
      <c r="AVX35" s="48"/>
      <c r="AVY35" s="48"/>
      <c r="AVZ35" s="48"/>
      <c r="AWA35" s="48"/>
      <c r="AWB35" s="48"/>
      <c r="AWC35" s="48"/>
      <c r="AWD35" s="48"/>
      <c r="AWE35" s="48"/>
      <c r="AWF35" s="48"/>
      <c r="AWG35" s="48"/>
      <c r="AWH35" s="48"/>
      <c r="AWI35" s="48"/>
      <c r="AWJ35" s="48"/>
      <c r="AWK35" s="48"/>
      <c r="AWL35" s="48"/>
      <c r="AWM35" s="48"/>
      <c r="AWN35" s="48"/>
      <c r="AWO35" s="48"/>
      <c r="AWP35" s="48"/>
      <c r="AWQ35" s="48"/>
      <c r="AWR35" s="48"/>
      <c r="AWS35" s="48"/>
      <c r="AWT35" s="48"/>
      <c r="AWU35" s="48"/>
      <c r="AWV35" s="48"/>
      <c r="AWW35" s="48"/>
      <c r="AWX35" s="48"/>
      <c r="AWY35" s="48"/>
      <c r="AWZ35" s="48"/>
      <c r="AXA35" s="48"/>
      <c r="AXB35" s="48"/>
      <c r="AXC35" s="48"/>
      <c r="AXD35" s="48"/>
      <c r="AXE35" s="48"/>
      <c r="AXF35" s="48"/>
      <c r="AXG35" s="48"/>
      <c r="AXH35" s="48"/>
      <c r="AXI35" s="48"/>
      <c r="AXJ35" s="48"/>
      <c r="AXK35" s="48"/>
      <c r="AXL35" s="48"/>
      <c r="AXM35" s="48"/>
      <c r="AXN35" s="48"/>
      <c r="AXO35" s="48"/>
      <c r="AXP35" s="48"/>
      <c r="AXQ35" s="48"/>
      <c r="AXR35" s="48"/>
      <c r="AXS35" s="48"/>
      <c r="AXT35" s="48"/>
      <c r="AXU35" s="48"/>
      <c r="AXV35" s="48"/>
      <c r="AXW35" s="48"/>
      <c r="AXX35" s="48"/>
      <c r="AXY35" s="48"/>
      <c r="AXZ35" s="48"/>
      <c r="AYA35" s="48"/>
      <c r="AYB35" s="48"/>
      <c r="AYC35" s="48"/>
      <c r="AYD35" s="48"/>
      <c r="AYE35" s="48"/>
      <c r="AYF35" s="48"/>
      <c r="AYG35" s="48"/>
      <c r="AYH35" s="48"/>
      <c r="AYI35" s="48"/>
      <c r="AYJ35" s="48"/>
      <c r="AYK35" s="48"/>
      <c r="AYL35" s="48"/>
      <c r="AYM35" s="48"/>
      <c r="AYN35" s="48"/>
      <c r="AYO35" s="48"/>
      <c r="AYP35" s="48"/>
      <c r="AYQ35" s="48"/>
      <c r="AYR35" s="48"/>
      <c r="AYS35" s="48"/>
      <c r="AYT35" s="48"/>
      <c r="AYU35" s="48"/>
      <c r="AYV35" s="48"/>
      <c r="AYW35" s="48"/>
      <c r="AYX35" s="48"/>
      <c r="AYY35" s="48"/>
      <c r="AYZ35" s="48"/>
      <c r="AZA35" s="48"/>
      <c r="AZB35" s="48"/>
      <c r="AZC35" s="48"/>
      <c r="AZD35" s="48"/>
      <c r="AZE35" s="48"/>
      <c r="AZF35" s="48"/>
      <c r="AZG35" s="48"/>
      <c r="AZH35" s="48"/>
      <c r="AZI35" s="48"/>
      <c r="AZJ35" s="48"/>
      <c r="AZK35" s="48"/>
      <c r="AZL35" s="48"/>
      <c r="AZM35" s="48"/>
      <c r="AZN35" s="48"/>
      <c r="AZO35" s="48"/>
      <c r="AZP35" s="48"/>
      <c r="AZQ35" s="48"/>
      <c r="AZR35" s="48"/>
      <c r="AZS35" s="48"/>
      <c r="AZT35" s="48"/>
      <c r="AZU35" s="48"/>
      <c r="AZV35" s="48"/>
      <c r="AZW35" s="48"/>
      <c r="AZX35" s="48"/>
      <c r="AZY35" s="48"/>
      <c r="AZZ35" s="48"/>
      <c r="BAA35" s="48"/>
      <c r="BAB35" s="48"/>
      <c r="BAC35" s="48"/>
      <c r="BAD35" s="48"/>
      <c r="BAE35" s="48"/>
      <c r="BAF35" s="48"/>
      <c r="BAG35" s="48"/>
      <c r="BAH35" s="48"/>
      <c r="BAI35" s="48"/>
      <c r="BAJ35" s="48"/>
      <c r="BAK35" s="48"/>
      <c r="BAL35" s="48"/>
      <c r="BAM35" s="48"/>
      <c r="BAN35" s="48"/>
      <c r="BAO35" s="48"/>
      <c r="BAP35" s="48"/>
      <c r="BAQ35" s="48"/>
      <c r="BAR35" s="48"/>
      <c r="BAS35" s="48"/>
      <c r="BAT35" s="48"/>
      <c r="BAU35" s="48"/>
      <c r="BAV35" s="48"/>
      <c r="BAW35" s="48"/>
      <c r="BAX35" s="48"/>
      <c r="BAY35" s="48"/>
      <c r="BAZ35" s="48"/>
      <c r="BBA35" s="48"/>
      <c r="BBB35" s="48"/>
      <c r="BBC35" s="48"/>
      <c r="BBD35" s="48"/>
      <c r="BBE35" s="48"/>
      <c r="BBF35" s="48"/>
      <c r="BBG35" s="48"/>
      <c r="BBH35" s="48"/>
      <c r="BBI35" s="48"/>
      <c r="BBJ35" s="48"/>
      <c r="BBK35" s="48"/>
      <c r="BBL35" s="48"/>
      <c r="BBM35" s="48"/>
      <c r="BBN35" s="48"/>
      <c r="BBO35" s="48"/>
      <c r="BBP35" s="48"/>
      <c r="BBQ35" s="48"/>
      <c r="BBR35" s="48"/>
      <c r="BBS35" s="48"/>
      <c r="BBT35" s="48"/>
      <c r="BBU35" s="48"/>
      <c r="BBV35" s="48"/>
      <c r="BBW35" s="48"/>
      <c r="BBX35" s="48"/>
      <c r="BBY35" s="48"/>
      <c r="BBZ35" s="48"/>
      <c r="BCA35" s="48"/>
      <c r="BCB35" s="48"/>
      <c r="BCC35" s="48"/>
      <c r="BCD35" s="48"/>
      <c r="BCE35" s="48"/>
      <c r="BCF35" s="48"/>
      <c r="BCG35" s="48"/>
      <c r="BCH35" s="48"/>
      <c r="BCI35" s="48"/>
      <c r="BCJ35" s="48"/>
      <c r="BCK35" s="48"/>
      <c r="BCL35" s="48"/>
      <c r="BCM35" s="48"/>
      <c r="BCN35" s="48"/>
      <c r="BCO35" s="48"/>
      <c r="BCP35" s="48"/>
      <c r="BCQ35" s="48"/>
      <c r="BCR35" s="48"/>
      <c r="BCS35" s="48"/>
      <c r="BCT35" s="48"/>
      <c r="BCU35" s="48"/>
      <c r="BCV35" s="48"/>
      <c r="BCW35" s="48"/>
      <c r="BCX35" s="48"/>
      <c r="BCY35" s="48"/>
      <c r="BCZ35" s="48"/>
      <c r="BDA35" s="48"/>
      <c r="BDB35" s="48"/>
      <c r="BDC35" s="48"/>
      <c r="BDD35" s="48"/>
      <c r="BDE35" s="48"/>
      <c r="BDF35" s="48"/>
      <c r="BDG35" s="48"/>
      <c r="BDH35" s="48"/>
      <c r="BDI35" s="48"/>
      <c r="BDJ35" s="48"/>
      <c r="BDK35" s="48"/>
      <c r="BDL35" s="48"/>
      <c r="BDM35" s="48"/>
      <c r="BDN35" s="48"/>
      <c r="BDO35" s="48"/>
      <c r="BDP35" s="48"/>
      <c r="BDQ35" s="48"/>
      <c r="BDR35" s="48"/>
      <c r="BDS35" s="48"/>
      <c r="BDT35" s="48"/>
      <c r="BDU35" s="48"/>
      <c r="BDV35" s="48"/>
      <c r="BDW35" s="48"/>
      <c r="BDX35" s="48"/>
      <c r="BDY35" s="48"/>
      <c r="BDZ35" s="48"/>
      <c r="BEA35" s="48"/>
      <c r="BEB35" s="48"/>
      <c r="BEC35" s="48"/>
      <c r="BED35" s="48"/>
      <c r="BEE35" s="48"/>
      <c r="BEF35" s="48"/>
      <c r="BEG35" s="48"/>
      <c r="BEH35" s="48"/>
      <c r="BEI35" s="48"/>
      <c r="BEJ35" s="48"/>
      <c r="BEK35" s="48"/>
      <c r="BEL35" s="48"/>
      <c r="BEM35" s="48"/>
      <c r="BEN35" s="48"/>
      <c r="BEO35" s="48"/>
      <c r="BEP35" s="48"/>
      <c r="BEQ35" s="48"/>
      <c r="BER35" s="48"/>
      <c r="BES35" s="48"/>
      <c r="BET35" s="48"/>
      <c r="BEU35" s="48"/>
      <c r="BEV35" s="48"/>
      <c r="BEW35" s="48"/>
      <c r="BEX35" s="48"/>
      <c r="BEY35" s="48"/>
      <c r="BEZ35" s="48"/>
      <c r="BFA35" s="48"/>
      <c r="BFB35" s="48"/>
      <c r="BFC35" s="48"/>
      <c r="BFD35" s="48"/>
      <c r="BFE35" s="48"/>
      <c r="BFF35" s="48"/>
      <c r="BFG35" s="48"/>
      <c r="BFH35" s="48"/>
      <c r="BFI35" s="48"/>
      <c r="BFJ35" s="48"/>
      <c r="BFK35" s="48"/>
      <c r="BFL35" s="48"/>
      <c r="BFM35" s="48"/>
      <c r="BFN35" s="48"/>
      <c r="BFO35" s="48"/>
      <c r="BFP35" s="48"/>
      <c r="BFQ35" s="48"/>
      <c r="BFR35" s="48"/>
      <c r="BFS35" s="48"/>
      <c r="BFT35" s="48"/>
      <c r="BFU35" s="48"/>
      <c r="BFV35" s="48"/>
      <c r="BFW35" s="48"/>
      <c r="BFX35" s="48"/>
      <c r="BFY35" s="48"/>
      <c r="BFZ35" s="48"/>
      <c r="BGA35" s="48"/>
      <c r="BGB35" s="48"/>
      <c r="BGC35" s="48"/>
      <c r="BGD35" s="48"/>
      <c r="BGE35" s="48"/>
      <c r="BGF35" s="48"/>
      <c r="BGG35" s="48"/>
      <c r="BGH35" s="48"/>
      <c r="BGI35" s="48"/>
      <c r="BGJ35" s="48"/>
      <c r="BGK35" s="48"/>
      <c r="BGL35" s="48"/>
      <c r="BGM35" s="48"/>
      <c r="BGN35" s="48"/>
      <c r="BGO35" s="48"/>
      <c r="BGP35" s="48"/>
      <c r="BGQ35" s="48"/>
      <c r="BGR35" s="48"/>
      <c r="BGS35" s="48"/>
      <c r="BGT35" s="48"/>
      <c r="BGU35" s="48"/>
      <c r="BGV35" s="48"/>
      <c r="BGW35" s="48"/>
      <c r="BGX35" s="48"/>
      <c r="BGY35" s="48"/>
      <c r="BGZ35" s="48"/>
      <c r="BHA35" s="48"/>
      <c r="BHB35" s="48"/>
      <c r="BHC35" s="48"/>
      <c r="BHD35" s="48"/>
      <c r="BHE35" s="48"/>
      <c r="BHF35" s="48"/>
      <c r="BHG35" s="48"/>
      <c r="BHH35" s="48"/>
      <c r="BHI35" s="48"/>
      <c r="BHJ35" s="48"/>
      <c r="BHK35" s="48"/>
      <c r="BHL35" s="48"/>
      <c r="BHM35" s="48"/>
      <c r="BHN35" s="48"/>
      <c r="BHO35" s="48"/>
      <c r="BHP35" s="48"/>
      <c r="BHQ35" s="48"/>
      <c r="BHR35" s="48"/>
      <c r="BHS35" s="48"/>
      <c r="BHT35" s="48"/>
      <c r="BHU35" s="48"/>
      <c r="BHV35" s="48"/>
      <c r="BHW35" s="48"/>
      <c r="BHX35" s="48"/>
      <c r="BHY35" s="48"/>
      <c r="BHZ35" s="48"/>
      <c r="BIA35" s="48"/>
      <c r="BIB35" s="48"/>
      <c r="BIC35" s="48"/>
      <c r="BID35" s="48"/>
      <c r="BIE35" s="48"/>
      <c r="BIF35" s="48"/>
      <c r="BIG35" s="48"/>
      <c r="BIH35" s="48"/>
      <c r="BII35" s="48"/>
      <c r="BIJ35" s="48"/>
      <c r="BIK35" s="48"/>
      <c r="BIL35" s="48"/>
      <c r="BIM35" s="48"/>
      <c r="BIN35" s="48"/>
      <c r="BIO35" s="48"/>
      <c r="BIP35" s="48"/>
      <c r="BIQ35" s="48"/>
      <c r="BIR35" s="48"/>
      <c r="BIS35" s="48"/>
      <c r="BIT35" s="48"/>
      <c r="BIU35" s="48"/>
      <c r="BIV35" s="48"/>
      <c r="BIW35" s="48"/>
      <c r="BIX35" s="48"/>
      <c r="BIY35" s="48"/>
      <c r="BIZ35" s="48"/>
      <c r="BJA35" s="48"/>
      <c r="BJB35" s="48"/>
      <c r="BJC35" s="48"/>
      <c r="BJD35" s="48"/>
      <c r="BJE35" s="48"/>
      <c r="BJF35" s="48"/>
      <c r="BJG35" s="48"/>
      <c r="BJH35" s="48"/>
      <c r="BJI35" s="48"/>
      <c r="BJJ35" s="48"/>
      <c r="BJK35" s="48"/>
      <c r="BJL35" s="48"/>
      <c r="BJM35" s="48"/>
      <c r="BJN35" s="48"/>
      <c r="BJO35" s="48"/>
      <c r="BJP35" s="48"/>
      <c r="BJQ35" s="48"/>
      <c r="BJR35" s="48"/>
      <c r="BJS35" s="48"/>
      <c r="BJT35" s="48"/>
      <c r="BJU35" s="48"/>
      <c r="BJV35" s="48"/>
      <c r="BJW35" s="48"/>
      <c r="BJX35" s="48"/>
      <c r="BJY35" s="48"/>
      <c r="BJZ35" s="48"/>
      <c r="BKA35" s="48"/>
      <c r="BKB35" s="48"/>
      <c r="BKC35" s="48"/>
      <c r="BKD35" s="48"/>
      <c r="BKE35" s="48"/>
      <c r="BKF35" s="48"/>
      <c r="BKG35" s="48"/>
      <c r="BKH35" s="48"/>
      <c r="BKI35" s="48"/>
      <c r="BKJ35" s="48"/>
      <c r="BKK35" s="48"/>
      <c r="BKL35" s="48"/>
      <c r="BKM35" s="48"/>
      <c r="BKN35" s="48"/>
      <c r="BKO35" s="48"/>
      <c r="BKP35" s="48"/>
      <c r="BKQ35" s="48"/>
      <c r="BKR35" s="48"/>
      <c r="BKS35" s="48"/>
      <c r="BKT35" s="48"/>
      <c r="BKU35" s="48"/>
      <c r="BKV35" s="48"/>
      <c r="BKW35" s="48"/>
      <c r="BKX35" s="48"/>
      <c r="BKY35" s="48"/>
      <c r="BKZ35" s="48"/>
      <c r="BLA35" s="48"/>
      <c r="BLB35" s="48"/>
      <c r="BLC35" s="48"/>
      <c r="BLD35" s="48"/>
      <c r="BLE35" s="48"/>
      <c r="BLF35" s="48"/>
      <c r="BLG35" s="48"/>
      <c r="BLH35" s="48"/>
      <c r="BLI35" s="48"/>
      <c r="BLJ35" s="48"/>
      <c r="BLK35" s="48"/>
      <c r="BLL35" s="48"/>
      <c r="BLM35" s="48"/>
      <c r="BLN35" s="48"/>
      <c r="BLO35" s="48"/>
      <c r="BLP35" s="48"/>
      <c r="BLQ35" s="48"/>
      <c r="BLR35" s="48"/>
      <c r="BLS35" s="48"/>
      <c r="BLT35" s="48"/>
      <c r="BLU35" s="48"/>
      <c r="BLV35" s="48"/>
      <c r="BLW35" s="48"/>
      <c r="BLX35" s="48"/>
      <c r="BLY35" s="48"/>
      <c r="BLZ35" s="48"/>
      <c r="BMA35" s="48"/>
      <c r="BMB35" s="48"/>
      <c r="BMC35" s="48"/>
      <c r="BMD35" s="48"/>
      <c r="BME35" s="48"/>
      <c r="BMF35" s="48"/>
      <c r="BMG35" s="48"/>
      <c r="BMH35" s="48"/>
      <c r="BMI35" s="48"/>
      <c r="BMJ35" s="48"/>
      <c r="BMK35" s="48"/>
      <c r="BML35" s="48"/>
      <c r="BMM35" s="48"/>
      <c r="BMN35" s="48"/>
      <c r="BMO35" s="48"/>
      <c r="BMP35" s="48"/>
      <c r="BMQ35" s="48"/>
      <c r="BMR35" s="48"/>
      <c r="BMS35" s="48"/>
      <c r="BMT35" s="48"/>
      <c r="BMU35" s="48"/>
      <c r="BMV35" s="48"/>
      <c r="BMW35" s="48"/>
      <c r="BMX35" s="48"/>
      <c r="BMY35" s="48"/>
      <c r="BMZ35" s="48"/>
      <c r="BNA35" s="48"/>
      <c r="BNB35" s="48"/>
      <c r="BNC35" s="48"/>
      <c r="BND35" s="48"/>
      <c r="BNE35" s="48"/>
      <c r="BNF35" s="48"/>
      <c r="BNG35" s="48"/>
      <c r="BNH35" s="48"/>
      <c r="BNI35" s="48"/>
      <c r="BNJ35" s="48"/>
      <c r="BNK35" s="48"/>
      <c r="BNL35" s="48"/>
      <c r="BNM35" s="48"/>
      <c r="BNN35" s="48"/>
      <c r="BNO35" s="48"/>
      <c r="BNP35" s="48"/>
      <c r="BNQ35" s="48"/>
      <c r="BNR35" s="48"/>
      <c r="BNS35" s="48"/>
      <c r="BNT35" s="48"/>
      <c r="BNU35" s="48"/>
      <c r="BNV35" s="48"/>
      <c r="BNW35" s="48"/>
      <c r="BNX35" s="48"/>
      <c r="BNY35" s="48"/>
      <c r="BNZ35" s="48"/>
      <c r="BOA35" s="48"/>
      <c r="BOB35" s="48"/>
      <c r="BOC35" s="48"/>
      <c r="BOD35" s="48"/>
      <c r="BOE35" s="48"/>
      <c r="BOF35" s="48"/>
      <c r="BOG35" s="48"/>
      <c r="BOH35" s="48"/>
      <c r="BOI35" s="48"/>
      <c r="BOJ35" s="48"/>
      <c r="BOK35" s="48"/>
      <c r="BOL35" s="48"/>
      <c r="BOM35" s="48"/>
      <c r="BON35" s="48"/>
      <c r="BOO35" s="48"/>
      <c r="BOP35" s="48"/>
      <c r="BOQ35" s="48"/>
      <c r="BOR35" s="48"/>
      <c r="BOS35" s="48"/>
      <c r="BOT35" s="48"/>
      <c r="BOU35" s="48"/>
      <c r="BOV35" s="48"/>
      <c r="BOW35" s="48"/>
      <c r="BOX35" s="48"/>
      <c r="BOY35" s="48"/>
      <c r="BOZ35" s="48"/>
      <c r="BPA35" s="48"/>
      <c r="BPB35" s="48"/>
      <c r="BPC35" s="48"/>
      <c r="BPD35" s="48"/>
      <c r="BPE35" s="48"/>
      <c r="BPF35" s="48"/>
      <c r="BPG35" s="48"/>
      <c r="BPH35" s="48"/>
      <c r="BPI35" s="48"/>
      <c r="BPJ35" s="48"/>
      <c r="BPK35" s="48"/>
      <c r="BPL35" s="48"/>
      <c r="BPM35" s="48"/>
      <c r="BPN35" s="48"/>
      <c r="BPO35" s="48"/>
      <c r="BPP35" s="48"/>
      <c r="BPQ35" s="48"/>
      <c r="BPR35" s="48"/>
      <c r="BPS35" s="48"/>
      <c r="BPT35" s="48"/>
      <c r="BPU35" s="48"/>
      <c r="BPV35" s="48"/>
      <c r="BPW35" s="48"/>
      <c r="BPX35" s="48"/>
      <c r="BPY35" s="48"/>
      <c r="BPZ35" s="48"/>
      <c r="BQA35" s="48"/>
      <c r="BQB35" s="48"/>
      <c r="BQC35" s="48"/>
      <c r="BQD35" s="48"/>
      <c r="BQE35" s="48"/>
      <c r="BQF35" s="48"/>
      <c r="BQG35" s="48"/>
      <c r="BQH35" s="48"/>
      <c r="BQI35" s="48"/>
      <c r="BQJ35" s="48"/>
      <c r="BQK35" s="48"/>
      <c r="BQL35" s="48"/>
      <c r="BQM35" s="48"/>
      <c r="BQN35" s="48"/>
      <c r="BQO35" s="48"/>
      <c r="BQP35" s="48"/>
      <c r="BQQ35" s="48"/>
      <c r="BQR35" s="48"/>
      <c r="BQS35" s="48"/>
      <c r="BQT35" s="48"/>
      <c r="BQU35" s="48"/>
      <c r="BQV35" s="48"/>
      <c r="BQW35" s="48"/>
      <c r="BQX35" s="48"/>
      <c r="BQY35" s="48"/>
      <c r="BQZ35" s="48"/>
      <c r="BRA35" s="48"/>
      <c r="BRB35" s="48"/>
      <c r="BRC35" s="48"/>
      <c r="BRD35" s="48"/>
      <c r="BRE35" s="48"/>
      <c r="BRF35" s="48"/>
      <c r="BRG35" s="48"/>
      <c r="BRH35" s="48"/>
      <c r="BRI35" s="48"/>
      <c r="BRJ35" s="48"/>
      <c r="BRK35" s="48"/>
      <c r="BRL35" s="48"/>
      <c r="BRM35" s="48"/>
      <c r="BRN35" s="48"/>
      <c r="BRO35" s="48"/>
      <c r="BRP35" s="48"/>
      <c r="BRQ35" s="48"/>
      <c r="BRR35" s="48"/>
      <c r="BRS35" s="48"/>
      <c r="BRT35" s="48"/>
      <c r="BRU35" s="48"/>
      <c r="BRV35" s="48"/>
      <c r="BRW35" s="48"/>
      <c r="BRX35" s="48"/>
      <c r="BRY35" s="48"/>
      <c r="BRZ35" s="48"/>
      <c r="BSA35" s="48"/>
      <c r="BSB35" s="48"/>
      <c r="BSC35" s="48"/>
      <c r="BSD35" s="48"/>
      <c r="BSE35" s="48"/>
      <c r="BSF35" s="48"/>
      <c r="BSG35" s="48"/>
      <c r="BSH35" s="48"/>
      <c r="BSI35" s="48"/>
      <c r="BSJ35" s="48"/>
      <c r="BSK35" s="48"/>
      <c r="BSL35" s="48"/>
      <c r="BSM35" s="48"/>
      <c r="BSN35" s="48"/>
      <c r="BSO35" s="48"/>
      <c r="BSP35" s="48"/>
      <c r="BSQ35" s="48"/>
      <c r="BSR35" s="48"/>
      <c r="BSS35" s="48"/>
      <c r="BST35" s="48"/>
      <c r="BSU35" s="48"/>
      <c r="BSV35" s="48"/>
      <c r="BSW35" s="48"/>
      <c r="BSX35" s="48"/>
      <c r="BSY35" s="48"/>
      <c r="BSZ35" s="48"/>
      <c r="BTA35" s="48"/>
      <c r="BTB35" s="48"/>
      <c r="BTC35" s="48"/>
      <c r="BTD35" s="48"/>
      <c r="BTE35" s="48"/>
      <c r="BTF35" s="48"/>
      <c r="BTG35" s="48"/>
      <c r="BTH35" s="48"/>
      <c r="BTI35" s="48"/>
      <c r="BTJ35" s="48"/>
      <c r="BTK35" s="48"/>
      <c r="BTL35" s="48"/>
      <c r="BTM35" s="48"/>
      <c r="BTN35" s="48"/>
      <c r="BTO35" s="48"/>
      <c r="BTP35" s="48"/>
      <c r="BTQ35" s="48"/>
      <c r="BTR35" s="48"/>
      <c r="BTS35" s="48"/>
      <c r="BTT35" s="48"/>
      <c r="BTU35" s="48"/>
      <c r="BTV35" s="48"/>
      <c r="BTW35" s="48"/>
      <c r="BTX35" s="48"/>
      <c r="BTY35" s="48"/>
      <c r="BTZ35" s="48"/>
      <c r="BUA35" s="48"/>
      <c r="BUB35" s="48"/>
      <c r="BUC35" s="48"/>
      <c r="BUD35" s="48"/>
      <c r="BUE35" s="48"/>
      <c r="BUF35" s="48"/>
      <c r="BUG35" s="48"/>
      <c r="BUH35" s="48"/>
      <c r="BUI35" s="48"/>
      <c r="BUJ35" s="48"/>
      <c r="BUK35" s="48"/>
      <c r="BUL35" s="48"/>
      <c r="BUM35" s="48"/>
      <c r="BUN35" s="48"/>
      <c r="BUO35" s="48"/>
      <c r="BUP35" s="48"/>
      <c r="BUQ35" s="48"/>
      <c r="BUR35" s="48"/>
      <c r="BUS35" s="48"/>
      <c r="BUT35" s="48"/>
      <c r="BUU35" s="48"/>
      <c r="BUV35" s="48"/>
      <c r="BUW35" s="48"/>
      <c r="BUX35" s="48"/>
      <c r="BUY35" s="48"/>
      <c r="BUZ35" s="48"/>
      <c r="BVA35" s="48"/>
      <c r="BVB35" s="48"/>
      <c r="BVC35" s="48"/>
      <c r="BVD35" s="48"/>
      <c r="BVE35" s="48"/>
      <c r="BVF35" s="48"/>
      <c r="BVG35" s="48"/>
      <c r="BVH35" s="48"/>
      <c r="BVI35" s="48"/>
      <c r="BVJ35" s="48"/>
      <c r="BVK35" s="48"/>
      <c r="BVL35" s="48"/>
      <c r="BVM35" s="48"/>
      <c r="BVN35" s="48"/>
      <c r="BVO35" s="48"/>
      <c r="BVP35" s="48"/>
      <c r="BVQ35" s="48"/>
      <c r="BVR35" s="48"/>
      <c r="BVS35" s="48"/>
      <c r="BVT35" s="48"/>
      <c r="BVU35" s="48"/>
      <c r="BVV35" s="48"/>
      <c r="BVW35" s="48"/>
      <c r="BVX35" s="48"/>
      <c r="BVY35" s="48"/>
      <c r="BVZ35" s="48"/>
      <c r="BWA35" s="48"/>
      <c r="BWB35" s="48"/>
      <c r="BWC35" s="48"/>
      <c r="BWD35" s="48"/>
      <c r="BWE35" s="48"/>
      <c r="BWF35" s="48"/>
      <c r="BWG35" s="48"/>
      <c r="BWH35" s="48"/>
      <c r="BWI35" s="48"/>
      <c r="BWJ35" s="48"/>
      <c r="BWK35" s="48"/>
      <c r="BWL35" s="48"/>
      <c r="BWM35" s="48"/>
      <c r="BWN35" s="48"/>
      <c r="BWO35" s="48"/>
      <c r="BWP35" s="48"/>
      <c r="BWQ35" s="48"/>
      <c r="BWR35" s="48"/>
      <c r="BWS35" s="48"/>
      <c r="BWT35" s="48"/>
      <c r="BWU35" s="48"/>
      <c r="BWV35" s="48"/>
      <c r="BWW35" s="48"/>
      <c r="BWX35" s="48"/>
      <c r="BWY35" s="48"/>
      <c r="BWZ35" s="48"/>
      <c r="BXA35" s="48"/>
      <c r="BXB35" s="48"/>
      <c r="BXC35" s="48"/>
      <c r="BXD35" s="48"/>
      <c r="BXE35" s="48"/>
      <c r="BXF35" s="48"/>
      <c r="BXG35" s="48"/>
      <c r="BXH35" s="48"/>
      <c r="BXI35" s="48"/>
      <c r="BXJ35" s="48"/>
      <c r="BXK35" s="48"/>
      <c r="BXL35" s="48"/>
      <c r="BXM35" s="48"/>
      <c r="BXN35" s="48"/>
      <c r="BXO35" s="48"/>
      <c r="BXP35" s="48"/>
      <c r="BXQ35" s="48"/>
      <c r="BXR35" s="48"/>
      <c r="BXS35" s="48"/>
      <c r="BXT35" s="48"/>
      <c r="BXU35" s="48"/>
      <c r="BXV35" s="48"/>
      <c r="BXW35" s="48"/>
      <c r="BXX35" s="48"/>
      <c r="BXY35" s="48"/>
      <c r="BXZ35" s="48"/>
      <c r="BYA35" s="48"/>
      <c r="BYB35" s="48"/>
      <c r="BYC35" s="48"/>
      <c r="BYD35" s="48"/>
      <c r="BYE35" s="48"/>
      <c r="BYF35" s="48"/>
      <c r="BYG35" s="48"/>
      <c r="BYH35" s="48"/>
      <c r="BYI35" s="48"/>
      <c r="BYJ35" s="48"/>
      <c r="BYK35" s="48"/>
      <c r="BYL35" s="48"/>
      <c r="BYM35" s="48"/>
      <c r="BYN35" s="48"/>
      <c r="BYO35" s="48"/>
      <c r="BYP35" s="48"/>
      <c r="BYQ35" s="48"/>
      <c r="BYR35" s="48"/>
      <c r="BYS35" s="48"/>
      <c r="BYT35" s="48"/>
      <c r="BYU35" s="48"/>
      <c r="BYV35" s="48"/>
      <c r="BYW35" s="48"/>
      <c r="BYX35" s="48"/>
      <c r="BYY35" s="48"/>
      <c r="BYZ35" s="48"/>
      <c r="BZA35" s="48"/>
      <c r="BZB35" s="48"/>
      <c r="BZC35" s="48"/>
      <c r="BZD35" s="48"/>
      <c r="BZE35" s="48"/>
      <c r="BZF35" s="48"/>
      <c r="BZG35" s="48"/>
      <c r="BZH35" s="48"/>
      <c r="BZI35" s="48"/>
      <c r="BZJ35" s="48"/>
      <c r="BZK35" s="48"/>
      <c r="BZL35" s="48"/>
      <c r="BZM35" s="48"/>
      <c r="BZN35" s="48"/>
      <c r="BZO35" s="48"/>
      <c r="BZP35" s="48"/>
      <c r="BZQ35" s="48"/>
      <c r="BZR35" s="48"/>
      <c r="BZS35" s="48"/>
      <c r="BZT35" s="48"/>
      <c r="BZU35" s="48"/>
      <c r="BZV35" s="48"/>
      <c r="BZW35" s="48"/>
      <c r="BZX35" s="48"/>
      <c r="BZY35" s="48"/>
      <c r="BZZ35" s="48"/>
      <c r="CAA35" s="48"/>
      <c r="CAB35" s="48"/>
      <c r="CAC35" s="48"/>
      <c r="CAD35" s="48"/>
      <c r="CAE35" s="48"/>
      <c r="CAF35" s="48"/>
      <c r="CAG35" s="48"/>
      <c r="CAH35" s="48"/>
      <c r="CAI35" s="48"/>
      <c r="CAJ35" s="48"/>
      <c r="CAK35" s="48"/>
      <c r="CAL35" s="48"/>
      <c r="CAM35" s="48"/>
      <c r="CAN35" s="48"/>
      <c r="CAO35" s="48"/>
      <c r="CAP35" s="48"/>
      <c r="CAQ35" s="48"/>
      <c r="CAR35" s="48"/>
      <c r="CAS35" s="48"/>
      <c r="CAT35" s="48"/>
      <c r="CAU35" s="48"/>
      <c r="CAV35" s="48"/>
      <c r="CAW35" s="48"/>
      <c r="CAX35" s="48"/>
      <c r="CAY35" s="48"/>
      <c r="CAZ35" s="48"/>
      <c r="CBA35" s="48"/>
      <c r="CBB35" s="48"/>
      <c r="CBC35" s="48"/>
      <c r="CBD35" s="48"/>
      <c r="CBE35" s="48"/>
      <c r="CBF35" s="48"/>
      <c r="CBG35" s="48"/>
      <c r="CBH35" s="48"/>
      <c r="CBI35" s="48"/>
      <c r="CBJ35" s="48"/>
      <c r="CBK35" s="48"/>
      <c r="CBL35" s="48"/>
      <c r="CBM35" s="48"/>
      <c r="CBN35" s="48"/>
      <c r="CBO35" s="48"/>
      <c r="CBP35" s="48"/>
      <c r="CBQ35" s="48"/>
      <c r="CBR35" s="48"/>
      <c r="CBS35" s="48"/>
      <c r="CBT35" s="48"/>
      <c r="CBU35" s="48"/>
      <c r="CBV35" s="48"/>
      <c r="CBW35" s="48"/>
      <c r="CBX35" s="48"/>
      <c r="CBY35" s="48"/>
      <c r="CBZ35" s="48"/>
      <c r="CCA35" s="48"/>
      <c r="CCB35" s="48"/>
      <c r="CCC35" s="48"/>
      <c r="CCD35" s="48"/>
      <c r="CCE35" s="48"/>
      <c r="CCF35" s="48"/>
      <c r="CCG35" s="48"/>
      <c r="CCH35" s="48"/>
      <c r="CCI35" s="48"/>
      <c r="CCJ35" s="48"/>
      <c r="CCK35" s="48"/>
      <c r="CCL35" s="48"/>
      <c r="CCM35" s="48"/>
      <c r="CCN35" s="48"/>
      <c r="CCO35" s="48"/>
      <c r="CCP35" s="48"/>
      <c r="CCQ35" s="48"/>
      <c r="CCR35" s="48"/>
      <c r="CCS35" s="48"/>
      <c r="CCT35" s="48"/>
      <c r="CCU35" s="48"/>
      <c r="CCV35" s="48"/>
      <c r="CCW35" s="48"/>
      <c r="CCX35" s="48"/>
      <c r="CCY35" s="48"/>
      <c r="CCZ35" s="48"/>
      <c r="CDA35" s="48"/>
      <c r="CDB35" s="48"/>
      <c r="CDC35" s="48"/>
      <c r="CDD35" s="48"/>
      <c r="CDE35" s="48"/>
      <c r="CDF35" s="48"/>
      <c r="CDG35" s="48"/>
      <c r="CDH35" s="48"/>
      <c r="CDI35" s="48"/>
      <c r="CDJ35" s="48"/>
      <c r="CDK35" s="48"/>
      <c r="CDL35" s="48"/>
      <c r="CDM35" s="48"/>
      <c r="CDN35" s="48"/>
      <c r="CDO35" s="48"/>
      <c r="CDP35" s="48"/>
      <c r="CDQ35" s="48"/>
      <c r="CDR35" s="48"/>
      <c r="CDS35" s="48"/>
      <c r="CDT35" s="48"/>
      <c r="CDU35" s="48"/>
      <c r="CDV35" s="48"/>
      <c r="CDW35" s="48"/>
      <c r="CDX35" s="48"/>
      <c r="CDY35" s="48"/>
      <c r="CDZ35" s="48"/>
      <c r="CEA35" s="48"/>
      <c r="CEB35" s="48"/>
      <c r="CEC35" s="48"/>
      <c r="CED35" s="48"/>
      <c r="CEE35" s="48"/>
      <c r="CEF35" s="48"/>
      <c r="CEG35" s="48"/>
      <c r="CEH35" s="48"/>
      <c r="CEI35" s="48"/>
      <c r="CEJ35" s="48"/>
      <c r="CEK35" s="48"/>
      <c r="CEL35" s="48"/>
      <c r="CEM35" s="48"/>
      <c r="CEN35" s="48"/>
      <c r="CEO35" s="48"/>
      <c r="CEP35" s="48"/>
      <c r="CEQ35" s="48"/>
      <c r="CER35" s="48"/>
      <c r="CES35" s="48"/>
      <c r="CET35" s="48"/>
      <c r="CEU35" s="48"/>
      <c r="CEV35" s="48"/>
      <c r="CEW35" s="48"/>
      <c r="CEX35" s="48"/>
      <c r="CEY35" s="48"/>
      <c r="CEZ35" s="48"/>
      <c r="CFA35" s="48"/>
      <c r="CFB35" s="48"/>
      <c r="CFC35" s="48"/>
      <c r="CFD35" s="48"/>
      <c r="CFE35" s="48"/>
      <c r="CFF35" s="48"/>
      <c r="CFG35" s="48"/>
      <c r="CFH35" s="48"/>
      <c r="CFI35" s="48"/>
      <c r="CFJ35" s="48"/>
      <c r="CFK35" s="48"/>
      <c r="CFL35" s="48"/>
      <c r="CFM35" s="48"/>
      <c r="CFN35" s="48"/>
      <c r="CFO35" s="48"/>
      <c r="CFP35" s="48"/>
      <c r="CFQ35" s="48"/>
      <c r="CFR35" s="48"/>
      <c r="CFS35" s="48"/>
      <c r="CFT35" s="48"/>
      <c r="CFU35" s="48"/>
      <c r="CFV35" s="48"/>
      <c r="CFW35" s="48"/>
      <c r="CFX35" s="48"/>
      <c r="CFY35" s="48"/>
      <c r="CFZ35" s="48"/>
      <c r="CGA35" s="48"/>
      <c r="CGB35" s="48"/>
      <c r="CGC35" s="48"/>
      <c r="CGD35" s="48"/>
      <c r="CGE35" s="48"/>
      <c r="CGF35" s="48"/>
      <c r="CGG35" s="48"/>
      <c r="CGH35" s="48"/>
      <c r="CGI35" s="48"/>
      <c r="CGJ35" s="48"/>
      <c r="CGK35" s="48"/>
      <c r="CGL35" s="48"/>
      <c r="CGM35" s="48"/>
      <c r="CGN35" s="48"/>
      <c r="CGO35" s="48"/>
      <c r="CGP35" s="48"/>
      <c r="CGQ35" s="48"/>
      <c r="CGR35" s="48"/>
      <c r="CGS35" s="48"/>
      <c r="CGT35" s="48"/>
      <c r="CGU35" s="48"/>
      <c r="CGV35" s="48"/>
      <c r="CGW35" s="48"/>
      <c r="CGX35" s="48"/>
      <c r="CGY35" s="48"/>
      <c r="CGZ35" s="48"/>
      <c r="CHA35" s="48"/>
      <c r="CHB35" s="48"/>
      <c r="CHC35" s="48"/>
      <c r="CHD35" s="48"/>
      <c r="CHE35" s="48"/>
      <c r="CHF35" s="48"/>
      <c r="CHG35" s="48"/>
      <c r="CHH35" s="48"/>
      <c r="CHI35" s="48"/>
      <c r="CHJ35" s="48"/>
      <c r="CHK35" s="48"/>
      <c r="CHL35" s="48"/>
      <c r="CHM35" s="48"/>
      <c r="CHN35" s="48"/>
      <c r="CHO35" s="48"/>
      <c r="CHP35" s="48"/>
      <c r="CHQ35" s="48"/>
      <c r="CHR35" s="48"/>
      <c r="CHS35" s="48"/>
      <c r="CHT35" s="48"/>
      <c r="CHU35" s="48"/>
      <c r="CHV35" s="48"/>
      <c r="CHW35" s="48"/>
      <c r="CHX35" s="48"/>
      <c r="CHY35" s="48"/>
      <c r="CHZ35" s="48"/>
      <c r="CIA35" s="48"/>
      <c r="CIB35" s="48"/>
      <c r="CIC35" s="48"/>
      <c r="CID35" s="48"/>
      <c r="CIE35" s="48"/>
      <c r="CIF35" s="48"/>
      <c r="CIG35" s="48"/>
      <c r="CIH35" s="48"/>
      <c r="CII35" s="48"/>
      <c r="CIJ35" s="48"/>
      <c r="CIK35" s="48"/>
      <c r="CIL35" s="48"/>
      <c r="CIM35" s="48"/>
      <c r="CIN35" s="48"/>
      <c r="CIO35" s="48"/>
      <c r="CIP35" s="48"/>
      <c r="CIQ35" s="48"/>
      <c r="CIR35" s="48"/>
      <c r="CIS35" s="48"/>
      <c r="CIT35" s="48"/>
      <c r="CIU35" s="48"/>
      <c r="CIV35" s="48"/>
      <c r="CIW35" s="48"/>
      <c r="CIX35" s="48"/>
      <c r="CIY35" s="48"/>
      <c r="CIZ35" s="48"/>
      <c r="CJA35" s="48"/>
      <c r="CJB35" s="48"/>
      <c r="CJC35" s="48"/>
      <c r="CJD35" s="48"/>
      <c r="CJE35" s="48"/>
      <c r="CJF35" s="48"/>
      <c r="CJG35" s="48"/>
      <c r="CJH35" s="48"/>
      <c r="CJI35" s="48"/>
      <c r="CJJ35" s="48"/>
      <c r="CJK35" s="48"/>
      <c r="CJL35" s="48"/>
      <c r="CJM35" s="48"/>
      <c r="CJN35" s="48"/>
      <c r="CJO35" s="48"/>
      <c r="CJP35" s="48"/>
      <c r="CJQ35" s="48"/>
      <c r="CJR35" s="48"/>
      <c r="CJS35" s="48"/>
      <c r="CJT35" s="48"/>
      <c r="CJU35" s="48"/>
      <c r="CJV35" s="48"/>
      <c r="CJW35" s="48"/>
      <c r="CJX35" s="48"/>
      <c r="CJY35" s="48"/>
      <c r="CJZ35" s="48"/>
      <c r="CKA35" s="48"/>
      <c r="CKB35" s="48"/>
      <c r="CKC35" s="48"/>
      <c r="CKD35" s="48"/>
      <c r="CKE35" s="48"/>
      <c r="CKF35" s="48"/>
      <c r="CKG35" s="48"/>
      <c r="CKH35" s="48"/>
      <c r="CKI35" s="48"/>
      <c r="CKJ35" s="48"/>
      <c r="CKK35" s="48"/>
      <c r="CKL35" s="48"/>
      <c r="CKM35" s="48"/>
      <c r="CKN35" s="48"/>
      <c r="CKO35" s="48"/>
      <c r="CKP35" s="48"/>
      <c r="CKQ35" s="48"/>
      <c r="CKR35" s="48"/>
      <c r="CKS35" s="48"/>
      <c r="CKT35" s="48"/>
      <c r="CKU35" s="48"/>
      <c r="CKV35" s="48"/>
      <c r="CKW35" s="48"/>
      <c r="CKX35" s="48"/>
      <c r="CKY35" s="48"/>
      <c r="CKZ35" s="48"/>
      <c r="CLA35" s="48"/>
      <c r="CLB35" s="48"/>
      <c r="CLC35" s="48"/>
      <c r="CLD35" s="48"/>
      <c r="CLE35" s="48"/>
      <c r="CLF35" s="48"/>
      <c r="CLG35" s="48"/>
      <c r="CLH35" s="48"/>
      <c r="CLI35" s="48"/>
      <c r="CLJ35" s="48"/>
      <c r="CLK35" s="48"/>
      <c r="CLL35" s="48"/>
      <c r="CLM35" s="48"/>
      <c r="CLN35" s="48"/>
      <c r="CLO35" s="48"/>
      <c r="CLP35" s="48"/>
      <c r="CLQ35" s="48"/>
      <c r="CLR35" s="48"/>
      <c r="CLS35" s="48"/>
      <c r="CLT35" s="48"/>
      <c r="CLU35" s="48"/>
      <c r="CLV35" s="48"/>
      <c r="CLW35" s="48"/>
      <c r="CLX35" s="48"/>
      <c r="CLY35" s="48"/>
      <c r="CLZ35" s="48"/>
      <c r="CMA35" s="48"/>
      <c r="CMB35" s="48"/>
      <c r="CMC35" s="48"/>
      <c r="CMD35" s="48"/>
      <c r="CME35" s="48"/>
      <c r="CMF35" s="48"/>
      <c r="CMG35" s="48"/>
      <c r="CMH35" s="48"/>
      <c r="CMI35" s="48"/>
      <c r="CMJ35" s="48"/>
      <c r="CMK35" s="48"/>
      <c r="CML35" s="48"/>
      <c r="CMM35" s="48"/>
      <c r="CMN35" s="48"/>
      <c r="CMO35" s="48"/>
      <c r="CMP35" s="48"/>
      <c r="CMQ35" s="48"/>
      <c r="CMR35" s="48"/>
      <c r="CMS35" s="48"/>
      <c r="CMT35" s="48"/>
      <c r="CMU35" s="48"/>
      <c r="CMV35" s="48"/>
      <c r="CMW35" s="48"/>
      <c r="CMX35" s="48"/>
      <c r="CMY35" s="48"/>
      <c r="CMZ35" s="48"/>
      <c r="CNA35" s="48"/>
      <c r="CNB35" s="48"/>
      <c r="CNC35" s="48"/>
      <c r="CND35" s="48"/>
      <c r="CNE35" s="48"/>
      <c r="CNF35" s="48"/>
      <c r="CNG35" s="48"/>
      <c r="CNH35" s="48"/>
      <c r="CNI35" s="48"/>
      <c r="CNJ35" s="48"/>
      <c r="CNK35" s="48"/>
      <c r="CNL35" s="48"/>
      <c r="CNM35" s="48"/>
      <c r="CNN35" s="48"/>
      <c r="CNO35" s="48"/>
      <c r="CNP35" s="48"/>
      <c r="CNQ35" s="48"/>
      <c r="CNR35" s="48"/>
      <c r="CNS35" s="48"/>
      <c r="CNT35" s="48"/>
      <c r="CNU35" s="48"/>
      <c r="CNV35" s="48"/>
      <c r="CNW35" s="48"/>
      <c r="CNX35" s="48"/>
      <c r="CNY35" s="48"/>
      <c r="CNZ35" s="48"/>
      <c r="COA35" s="48"/>
      <c r="COB35" s="48"/>
      <c r="COC35" s="48"/>
      <c r="COD35" s="48"/>
      <c r="COE35" s="48"/>
      <c r="COF35" s="48"/>
      <c r="COG35" s="48"/>
      <c r="COH35" s="48"/>
      <c r="COI35" s="48"/>
      <c r="COJ35" s="48"/>
      <c r="COK35" s="48"/>
      <c r="COL35" s="48"/>
      <c r="COM35" s="48"/>
      <c r="CON35" s="48"/>
      <c r="COO35" s="48"/>
      <c r="COP35" s="48"/>
      <c r="COQ35" s="48"/>
      <c r="COR35" s="48"/>
      <c r="COS35" s="48"/>
      <c r="COT35" s="48"/>
      <c r="COU35" s="48"/>
      <c r="COV35" s="48"/>
      <c r="COW35" s="48"/>
      <c r="COX35" s="48"/>
      <c r="COY35" s="48"/>
      <c r="COZ35" s="48"/>
      <c r="CPA35" s="48"/>
      <c r="CPB35" s="48"/>
      <c r="CPC35" s="48"/>
      <c r="CPD35" s="48"/>
      <c r="CPE35" s="48"/>
      <c r="CPF35" s="48"/>
      <c r="CPG35" s="48"/>
      <c r="CPH35" s="48"/>
      <c r="CPI35" s="48"/>
      <c r="CPJ35" s="48"/>
      <c r="CPK35" s="48"/>
      <c r="CPL35" s="48"/>
      <c r="CPM35" s="48"/>
      <c r="CPN35" s="48"/>
      <c r="CPO35" s="48"/>
      <c r="CPP35" s="48"/>
      <c r="CPQ35" s="48"/>
      <c r="CPR35" s="48"/>
      <c r="CPS35" s="48"/>
      <c r="CPT35" s="48"/>
      <c r="CPU35" s="48"/>
      <c r="CPV35" s="48"/>
      <c r="CPW35" s="48"/>
      <c r="CPX35" s="48"/>
      <c r="CPY35" s="48"/>
      <c r="CPZ35" s="48"/>
      <c r="CQA35" s="48"/>
      <c r="CQB35" s="48"/>
      <c r="CQC35" s="48"/>
      <c r="CQD35" s="48"/>
      <c r="CQE35" s="48"/>
      <c r="CQF35" s="48"/>
      <c r="CQG35" s="48"/>
      <c r="CQH35" s="48"/>
      <c r="CQI35" s="48"/>
      <c r="CQJ35" s="48"/>
      <c r="CQK35" s="48"/>
      <c r="CQL35" s="48"/>
      <c r="CQM35" s="48"/>
      <c r="CQN35" s="48"/>
      <c r="CQO35" s="48"/>
      <c r="CQP35" s="48"/>
      <c r="CQQ35" s="48"/>
      <c r="CQR35" s="48"/>
      <c r="CQS35" s="48"/>
      <c r="CQT35" s="48"/>
      <c r="CQU35" s="48"/>
      <c r="CQV35" s="48"/>
      <c r="CQW35" s="48"/>
      <c r="CQX35" s="48"/>
      <c r="CQY35" s="48"/>
      <c r="CQZ35" s="48"/>
      <c r="CRA35" s="48"/>
      <c r="CRB35" s="48"/>
      <c r="CRC35" s="48"/>
      <c r="CRD35" s="48"/>
      <c r="CRE35" s="48"/>
      <c r="CRF35" s="48"/>
      <c r="CRG35" s="48"/>
      <c r="CRH35" s="48"/>
      <c r="CRI35" s="48"/>
      <c r="CRJ35" s="48"/>
      <c r="CRK35" s="48"/>
      <c r="CRL35" s="48"/>
      <c r="CRM35" s="48"/>
      <c r="CRN35" s="48"/>
      <c r="CRO35" s="48"/>
      <c r="CRP35" s="48"/>
      <c r="CRQ35" s="48"/>
      <c r="CRR35" s="48"/>
      <c r="CRS35" s="48"/>
      <c r="CRT35" s="48"/>
      <c r="CRU35" s="48"/>
      <c r="CRV35" s="48"/>
      <c r="CRW35" s="48"/>
      <c r="CRX35" s="48"/>
      <c r="CRY35" s="48"/>
      <c r="CRZ35" s="48"/>
      <c r="CSA35" s="48"/>
      <c r="CSB35" s="48"/>
      <c r="CSC35" s="48"/>
      <c r="CSD35" s="48"/>
      <c r="CSE35" s="48"/>
      <c r="CSF35" s="48"/>
      <c r="CSG35" s="48"/>
      <c r="CSH35" s="48"/>
      <c r="CSI35" s="48"/>
      <c r="CSJ35" s="48"/>
      <c r="CSK35" s="48"/>
      <c r="CSL35" s="48"/>
      <c r="CSM35" s="48"/>
      <c r="CSN35" s="48"/>
      <c r="CSO35" s="48"/>
      <c r="CSP35" s="48"/>
      <c r="CSQ35" s="48"/>
      <c r="CSR35" s="48"/>
      <c r="CSS35" s="48"/>
      <c r="CST35" s="48"/>
      <c r="CSU35" s="48"/>
      <c r="CSV35" s="48"/>
      <c r="CSW35" s="48"/>
      <c r="CSX35" s="48"/>
      <c r="CSY35" s="48"/>
      <c r="CSZ35" s="48"/>
      <c r="CTA35" s="48"/>
      <c r="CTB35" s="48"/>
      <c r="CTC35" s="48"/>
      <c r="CTD35" s="48"/>
      <c r="CTE35" s="48"/>
      <c r="CTF35" s="48"/>
      <c r="CTG35" s="48"/>
      <c r="CTH35" s="48"/>
      <c r="CTI35" s="48"/>
      <c r="CTJ35" s="48"/>
      <c r="CTK35" s="48"/>
      <c r="CTL35" s="48"/>
      <c r="CTM35" s="48"/>
      <c r="CTN35" s="48"/>
      <c r="CTO35" s="48"/>
      <c r="CTP35" s="48"/>
      <c r="CTQ35" s="48"/>
      <c r="CTR35" s="48"/>
      <c r="CTS35" s="48"/>
      <c r="CTT35" s="48"/>
      <c r="CTU35" s="48"/>
      <c r="CTV35" s="48"/>
      <c r="CTW35" s="48"/>
      <c r="CTX35" s="48"/>
      <c r="CTY35" s="48"/>
      <c r="CTZ35" s="48"/>
      <c r="CUA35" s="48"/>
      <c r="CUB35" s="48"/>
      <c r="CUC35" s="48"/>
      <c r="CUD35" s="48"/>
      <c r="CUE35" s="48"/>
      <c r="CUF35" s="48"/>
      <c r="CUG35" s="48"/>
      <c r="CUH35" s="48"/>
      <c r="CUI35" s="48"/>
      <c r="CUJ35" s="48"/>
      <c r="CUK35" s="48"/>
      <c r="CUL35" s="48"/>
      <c r="CUM35" s="48"/>
      <c r="CUN35" s="48"/>
      <c r="CUO35" s="48"/>
      <c r="CUP35" s="48"/>
      <c r="CUQ35" s="48"/>
      <c r="CUR35" s="48"/>
      <c r="CUS35" s="48"/>
      <c r="CUT35" s="48"/>
      <c r="CUU35" s="48"/>
      <c r="CUV35" s="48"/>
      <c r="CUW35" s="48"/>
      <c r="CUX35" s="48"/>
      <c r="CUY35" s="48"/>
      <c r="CUZ35" s="48"/>
      <c r="CVA35" s="48"/>
      <c r="CVB35" s="48"/>
      <c r="CVC35" s="48"/>
      <c r="CVD35" s="48"/>
      <c r="CVE35" s="48"/>
      <c r="CVF35" s="48"/>
      <c r="CVG35" s="48"/>
      <c r="CVH35" s="48"/>
      <c r="CVI35" s="48"/>
      <c r="CVJ35" s="48"/>
      <c r="CVK35" s="48"/>
      <c r="CVL35" s="48"/>
      <c r="CVM35" s="48"/>
      <c r="CVN35" s="48"/>
      <c r="CVO35" s="48"/>
      <c r="CVP35" s="48"/>
      <c r="CVQ35" s="48"/>
      <c r="CVR35" s="48"/>
      <c r="CVS35" s="48"/>
      <c r="CVT35" s="48"/>
      <c r="CVU35" s="48"/>
      <c r="CVV35" s="48"/>
      <c r="CVW35" s="48"/>
      <c r="CVX35" s="48"/>
      <c r="CVY35" s="48"/>
      <c r="CVZ35" s="48"/>
      <c r="CWA35" s="48"/>
      <c r="CWB35" s="48"/>
      <c r="CWC35" s="48"/>
      <c r="CWD35" s="48"/>
      <c r="CWE35" s="48"/>
      <c r="CWF35" s="48"/>
      <c r="CWG35" s="48"/>
      <c r="CWH35" s="48"/>
      <c r="CWI35" s="48"/>
      <c r="CWJ35" s="48"/>
      <c r="CWK35" s="48"/>
      <c r="CWL35" s="48"/>
      <c r="CWM35" s="48"/>
      <c r="CWN35" s="48"/>
      <c r="CWO35" s="48"/>
      <c r="CWP35" s="48"/>
      <c r="CWQ35" s="48"/>
      <c r="CWR35" s="48"/>
      <c r="CWS35" s="48"/>
      <c r="CWT35" s="48"/>
      <c r="CWU35" s="48"/>
      <c r="CWV35" s="48"/>
      <c r="CWW35" s="48"/>
      <c r="CWX35" s="48"/>
      <c r="CWY35" s="48"/>
      <c r="CWZ35" s="48"/>
      <c r="CXA35" s="48"/>
      <c r="CXB35" s="48"/>
      <c r="CXC35" s="48"/>
      <c r="CXD35" s="48"/>
      <c r="CXE35" s="48"/>
      <c r="CXF35" s="48"/>
      <c r="CXG35" s="48"/>
      <c r="CXH35" s="48"/>
      <c r="CXI35" s="48"/>
      <c r="CXJ35" s="48"/>
      <c r="CXK35" s="48"/>
      <c r="CXL35" s="48"/>
      <c r="CXM35" s="48"/>
      <c r="CXN35" s="48"/>
      <c r="CXO35" s="48"/>
      <c r="CXP35" s="48"/>
      <c r="CXQ35" s="48"/>
      <c r="CXR35" s="48"/>
      <c r="CXS35" s="48"/>
      <c r="CXT35" s="48"/>
      <c r="CXU35" s="48"/>
      <c r="CXV35" s="48"/>
      <c r="CXW35" s="48"/>
      <c r="CXX35" s="48"/>
      <c r="CXY35" s="48"/>
      <c r="CXZ35" s="48"/>
      <c r="CYA35" s="48"/>
      <c r="CYB35" s="48"/>
      <c r="CYC35" s="48"/>
      <c r="CYD35" s="48"/>
      <c r="CYE35" s="48"/>
      <c r="CYF35" s="48"/>
      <c r="CYG35" s="48"/>
      <c r="CYH35" s="48"/>
      <c r="CYI35" s="48"/>
      <c r="CYJ35" s="48"/>
      <c r="CYK35" s="48"/>
      <c r="CYL35" s="48"/>
      <c r="CYM35" s="48"/>
      <c r="CYN35" s="48"/>
      <c r="CYO35" s="48"/>
      <c r="CYP35" s="48"/>
      <c r="CYQ35" s="48"/>
      <c r="CYR35" s="48"/>
      <c r="CYS35" s="48"/>
      <c r="CYT35" s="48"/>
      <c r="CYU35" s="48"/>
      <c r="CYV35" s="48"/>
      <c r="CYW35" s="48"/>
      <c r="CYX35" s="48"/>
      <c r="CYY35" s="48"/>
      <c r="CYZ35" s="48"/>
      <c r="CZA35" s="48"/>
      <c r="CZB35" s="48"/>
      <c r="CZC35" s="48"/>
      <c r="CZD35" s="48"/>
      <c r="CZE35" s="48"/>
      <c r="CZF35" s="48"/>
      <c r="CZG35" s="48"/>
      <c r="CZH35" s="48"/>
      <c r="CZI35" s="48"/>
      <c r="CZJ35" s="48"/>
      <c r="CZK35" s="48"/>
      <c r="CZL35" s="48"/>
      <c r="CZM35" s="48"/>
      <c r="CZN35" s="48"/>
      <c r="CZO35" s="48"/>
      <c r="CZP35" s="48"/>
      <c r="CZQ35" s="48"/>
      <c r="CZR35" s="48"/>
      <c r="CZS35" s="48"/>
      <c r="CZT35" s="48"/>
      <c r="CZU35" s="48"/>
      <c r="CZV35" s="48"/>
      <c r="CZW35" s="48"/>
      <c r="CZX35" s="48"/>
      <c r="CZY35" s="48"/>
      <c r="CZZ35" s="48"/>
      <c r="DAA35" s="48"/>
      <c r="DAB35" s="48"/>
      <c r="DAC35" s="48"/>
      <c r="DAD35" s="48"/>
      <c r="DAE35" s="48"/>
      <c r="DAF35" s="48"/>
      <c r="DAG35" s="48"/>
      <c r="DAH35" s="48"/>
      <c r="DAI35" s="48"/>
      <c r="DAJ35" s="48"/>
      <c r="DAK35" s="48"/>
      <c r="DAL35" s="48"/>
      <c r="DAM35" s="48"/>
      <c r="DAN35" s="48"/>
      <c r="DAO35" s="48"/>
      <c r="DAP35" s="48"/>
      <c r="DAQ35" s="48"/>
      <c r="DAR35" s="48"/>
      <c r="DAS35" s="48"/>
      <c r="DAT35" s="48"/>
      <c r="DAU35" s="48"/>
      <c r="DAV35" s="48"/>
      <c r="DAW35" s="48"/>
      <c r="DAX35" s="48"/>
      <c r="DAY35" s="48"/>
      <c r="DAZ35" s="48"/>
      <c r="DBA35" s="48"/>
      <c r="DBB35" s="48"/>
      <c r="DBC35" s="48"/>
      <c r="DBD35" s="48"/>
      <c r="DBE35" s="48"/>
      <c r="DBF35" s="48"/>
      <c r="DBG35" s="48"/>
      <c r="DBH35" s="48"/>
      <c r="DBI35" s="48"/>
      <c r="DBJ35" s="48"/>
      <c r="DBK35" s="48"/>
      <c r="DBL35" s="48"/>
      <c r="DBM35" s="48"/>
      <c r="DBN35" s="48"/>
      <c r="DBO35" s="48"/>
      <c r="DBP35" s="48"/>
      <c r="DBQ35" s="48"/>
      <c r="DBR35" s="48"/>
      <c r="DBS35" s="48"/>
      <c r="DBT35" s="48"/>
      <c r="DBU35" s="48"/>
      <c r="DBV35" s="48"/>
      <c r="DBW35" s="48"/>
      <c r="DBX35" s="48"/>
      <c r="DBY35" s="48"/>
      <c r="DBZ35" s="48"/>
      <c r="DCA35" s="48"/>
      <c r="DCB35" s="48"/>
      <c r="DCC35" s="48"/>
      <c r="DCD35" s="48"/>
      <c r="DCE35" s="48"/>
      <c r="DCF35" s="48"/>
      <c r="DCG35" s="48"/>
      <c r="DCH35" s="48"/>
      <c r="DCI35" s="48"/>
      <c r="DCJ35" s="48"/>
      <c r="DCK35" s="48"/>
      <c r="DCL35" s="48"/>
      <c r="DCM35" s="48"/>
      <c r="DCN35" s="48"/>
      <c r="DCO35" s="48"/>
      <c r="DCP35" s="48"/>
      <c r="DCQ35" s="48"/>
      <c r="DCR35" s="48"/>
      <c r="DCS35" s="48"/>
      <c r="DCT35" s="48"/>
      <c r="DCU35" s="48"/>
      <c r="DCV35" s="48"/>
      <c r="DCW35" s="48"/>
      <c r="DCX35" s="48"/>
      <c r="DCY35" s="48"/>
      <c r="DCZ35" s="48"/>
      <c r="DDA35" s="48"/>
      <c r="DDB35" s="48"/>
      <c r="DDC35" s="48"/>
      <c r="DDD35" s="48"/>
      <c r="DDE35" s="48"/>
      <c r="DDF35" s="48"/>
      <c r="DDG35" s="48"/>
      <c r="DDH35" s="48"/>
      <c r="DDI35" s="48"/>
      <c r="DDJ35" s="48"/>
      <c r="DDK35" s="48"/>
      <c r="DDL35" s="48"/>
      <c r="DDM35" s="48"/>
      <c r="DDN35" s="48"/>
      <c r="DDO35" s="48"/>
      <c r="DDP35" s="48"/>
      <c r="DDQ35" s="48"/>
      <c r="DDR35" s="48"/>
      <c r="DDS35" s="48"/>
      <c r="DDT35" s="48"/>
      <c r="DDU35" s="48"/>
      <c r="DDV35" s="48"/>
      <c r="DDW35" s="48"/>
      <c r="DDX35" s="48"/>
      <c r="DDY35" s="48"/>
      <c r="DDZ35" s="48"/>
      <c r="DEA35" s="48"/>
      <c r="DEB35" s="48"/>
      <c r="DEC35" s="48"/>
      <c r="DED35" s="48"/>
      <c r="DEE35" s="48"/>
      <c r="DEF35" s="48"/>
      <c r="DEG35" s="48"/>
      <c r="DEH35" s="48"/>
      <c r="DEI35" s="48"/>
      <c r="DEJ35" s="48"/>
      <c r="DEK35" s="48"/>
      <c r="DEL35" s="48"/>
      <c r="DEM35" s="48"/>
      <c r="DEN35" s="48"/>
      <c r="DEO35" s="48"/>
      <c r="DEP35" s="48"/>
      <c r="DEQ35" s="48"/>
      <c r="DER35" s="48"/>
      <c r="DES35" s="48"/>
      <c r="DET35" s="48"/>
      <c r="DEU35" s="48"/>
      <c r="DEV35" s="48"/>
      <c r="DEW35" s="48"/>
      <c r="DEX35" s="48"/>
      <c r="DEY35" s="48"/>
      <c r="DEZ35" s="48"/>
      <c r="DFA35" s="48"/>
      <c r="DFB35" s="48"/>
      <c r="DFC35" s="48"/>
      <c r="DFD35" s="48"/>
      <c r="DFE35" s="48"/>
      <c r="DFF35" s="48"/>
      <c r="DFG35" s="48"/>
      <c r="DFH35" s="48"/>
      <c r="DFI35" s="48"/>
      <c r="DFJ35" s="48"/>
      <c r="DFK35" s="48"/>
      <c r="DFL35" s="48"/>
      <c r="DFM35" s="48"/>
      <c r="DFN35" s="48"/>
      <c r="DFO35" s="48"/>
      <c r="DFP35" s="48"/>
      <c r="DFQ35" s="48"/>
      <c r="DFR35" s="48"/>
      <c r="DFS35" s="48"/>
      <c r="DFT35" s="48"/>
      <c r="DFU35" s="48"/>
      <c r="DFV35" s="48"/>
      <c r="DFW35" s="48"/>
      <c r="DFX35" s="48"/>
      <c r="DFY35" s="48"/>
      <c r="DFZ35" s="48"/>
      <c r="DGA35" s="48"/>
      <c r="DGB35" s="48"/>
      <c r="DGC35" s="48"/>
      <c r="DGD35" s="48"/>
      <c r="DGE35" s="48"/>
      <c r="DGF35" s="48"/>
      <c r="DGG35" s="48"/>
      <c r="DGH35" s="48"/>
      <c r="DGI35" s="48"/>
      <c r="DGJ35" s="48"/>
      <c r="DGK35" s="48"/>
      <c r="DGL35" s="48"/>
      <c r="DGM35" s="48"/>
      <c r="DGN35" s="48"/>
      <c r="DGO35" s="48"/>
      <c r="DGP35" s="48"/>
      <c r="DGQ35" s="48"/>
      <c r="DGR35" s="48"/>
      <c r="DGS35" s="48"/>
      <c r="DGT35" s="48"/>
      <c r="DGU35" s="48"/>
      <c r="DGV35" s="48"/>
      <c r="DGW35" s="48"/>
      <c r="DGX35" s="48"/>
      <c r="DGY35" s="48"/>
      <c r="DGZ35" s="48"/>
      <c r="DHA35" s="48"/>
      <c r="DHB35" s="48"/>
      <c r="DHC35" s="48"/>
      <c r="DHD35" s="48"/>
      <c r="DHE35" s="48"/>
      <c r="DHF35" s="48"/>
      <c r="DHG35" s="48"/>
      <c r="DHH35" s="48"/>
      <c r="DHI35" s="48"/>
      <c r="DHJ35" s="48"/>
      <c r="DHK35" s="48"/>
      <c r="DHL35" s="48"/>
      <c r="DHM35" s="48"/>
      <c r="DHN35" s="48"/>
      <c r="DHO35" s="48"/>
      <c r="DHP35" s="48"/>
      <c r="DHQ35" s="48"/>
      <c r="DHR35" s="48"/>
      <c r="DHS35" s="48"/>
      <c r="DHT35" s="48"/>
      <c r="DHU35" s="48"/>
      <c r="DHV35" s="48"/>
      <c r="DHW35" s="48"/>
      <c r="DHX35" s="48"/>
      <c r="DHY35" s="48"/>
      <c r="DHZ35" s="48"/>
      <c r="DIA35" s="48"/>
      <c r="DIB35" s="48"/>
      <c r="DIC35" s="48"/>
      <c r="DID35" s="48"/>
      <c r="DIE35" s="48"/>
      <c r="DIF35" s="48"/>
      <c r="DIG35" s="48"/>
      <c r="DIH35" s="48"/>
      <c r="DII35" s="48"/>
      <c r="DIJ35" s="48"/>
      <c r="DIK35" s="48"/>
      <c r="DIL35" s="48"/>
      <c r="DIM35" s="48"/>
      <c r="DIN35" s="48"/>
      <c r="DIO35" s="48"/>
      <c r="DIP35" s="48"/>
      <c r="DIQ35" s="48"/>
      <c r="DIR35" s="48"/>
      <c r="DIS35" s="48"/>
      <c r="DIT35" s="48"/>
      <c r="DIU35" s="48"/>
      <c r="DIV35" s="48"/>
      <c r="DIW35" s="48"/>
      <c r="DIX35" s="48"/>
      <c r="DIY35" s="48"/>
      <c r="DIZ35" s="48"/>
      <c r="DJA35" s="48"/>
      <c r="DJB35" s="48"/>
      <c r="DJC35" s="48"/>
      <c r="DJD35" s="48"/>
      <c r="DJE35" s="48"/>
      <c r="DJF35" s="48"/>
      <c r="DJG35" s="48"/>
      <c r="DJH35" s="48"/>
      <c r="DJI35" s="48"/>
      <c r="DJJ35" s="48"/>
      <c r="DJK35" s="48"/>
      <c r="DJL35" s="48"/>
      <c r="DJM35" s="48"/>
      <c r="DJN35" s="48"/>
      <c r="DJO35" s="48"/>
      <c r="DJP35" s="48"/>
      <c r="DJQ35" s="48"/>
      <c r="DJR35" s="48"/>
      <c r="DJS35" s="48"/>
      <c r="DJT35" s="48"/>
      <c r="DJU35" s="48"/>
      <c r="DJV35" s="48"/>
      <c r="DJW35" s="48"/>
      <c r="DJX35" s="48"/>
      <c r="DJY35" s="48"/>
      <c r="DJZ35" s="48"/>
      <c r="DKA35" s="48"/>
      <c r="DKB35" s="48"/>
      <c r="DKC35" s="48"/>
      <c r="DKD35" s="48"/>
      <c r="DKE35" s="48"/>
      <c r="DKF35" s="48"/>
      <c r="DKG35" s="48"/>
      <c r="DKH35" s="48"/>
      <c r="DKI35" s="48"/>
      <c r="DKJ35" s="48"/>
      <c r="DKK35" s="48"/>
      <c r="DKL35" s="48"/>
      <c r="DKM35" s="48"/>
      <c r="DKN35" s="48"/>
      <c r="DKO35" s="48"/>
      <c r="DKP35" s="48"/>
      <c r="DKQ35" s="48"/>
      <c r="DKR35" s="48"/>
      <c r="DKS35" s="48"/>
      <c r="DKT35" s="48"/>
      <c r="DKU35" s="48"/>
      <c r="DKV35" s="48"/>
      <c r="DKW35" s="48"/>
      <c r="DKX35" s="48"/>
      <c r="DKY35" s="48"/>
      <c r="DKZ35" s="48"/>
      <c r="DLA35" s="48"/>
      <c r="DLB35" s="48"/>
      <c r="DLC35" s="48"/>
      <c r="DLD35" s="48"/>
      <c r="DLE35" s="48"/>
      <c r="DLF35" s="48"/>
      <c r="DLG35" s="48"/>
      <c r="DLH35" s="48"/>
      <c r="DLI35" s="48"/>
      <c r="DLJ35" s="48"/>
      <c r="DLK35" s="48"/>
      <c r="DLL35" s="48"/>
      <c r="DLM35" s="48"/>
      <c r="DLN35" s="48"/>
      <c r="DLO35" s="48"/>
      <c r="DLP35" s="48"/>
      <c r="DLQ35" s="48"/>
      <c r="DLR35" s="48"/>
      <c r="DLS35" s="48"/>
      <c r="DLT35" s="48"/>
      <c r="DLU35" s="48"/>
      <c r="DLV35" s="48"/>
      <c r="DLW35" s="48"/>
      <c r="DLX35" s="48"/>
      <c r="DLY35" s="48"/>
      <c r="DLZ35" s="48"/>
      <c r="DMA35" s="48"/>
      <c r="DMB35" s="48"/>
      <c r="DMC35" s="48"/>
      <c r="DMD35" s="48"/>
      <c r="DME35" s="48"/>
      <c r="DMF35" s="48"/>
      <c r="DMG35" s="48"/>
      <c r="DMH35" s="48"/>
      <c r="DMI35" s="48"/>
      <c r="DMJ35" s="48"/>
      <c r="DMK35" s="48"/>
      <c r="DML35" s="48"/>
      <c r="DMM35" s="48"/>
      <c r="DMN35" s="48"/>
      <c r="DMO35" s="48"/>
      <c r="DMP35" s="48"/>
      <c r="DMQ35" s="48"/>
      <c r="DMR35" s="48"/>
      <c r="DMS35" s="48"/>
      <c r="DMT35" s="48"/>
      <c r="DMU35" s="48"/>
      <c r="DMV35" s="48"/>
      <c r="DMW35" s="48"/>
      <c r="DMX35" s="48"/>
      <c r="DMY35" s="48"/>
      <c r="DMZ35" s="48"/>
      <c r="DNA35" s="48"/>
      <c r="DNB35" s="48"/>
      <c r="DNC35" s="48"/>
      <c r="DND35" s="48"/>
      <c r="DNE35" s="48"/>
      <c r="DNF35" s="48"/>
      <c r="DNG35" s="48"/>
      <c r="DNH35" s="48"/>
      <c r="DNI35" s="48"/>
      <c r="DNJ35" s="48"/>
      <c r="DNK35" s="48"/>
      <c r="DNL35" s="48"/>
      <c r="DNM35" s="48"/>
      <c r="DNN35" s="48"/>
      <c r="DNO35" s="48"/>
      <c r="DNP35" s="48"/>
      <c r="DNQ35" s="48"/>
      <c r="DNR35" s="48"/>
      <c r="DNS35" s="48"/>
      <c r="DNT35" s="48"/>
      <c r="DNU35" s="48"/>
      <c r="DNV35" s="48"/>
      <c r="DNW35" s="48"/>
      <c r="DNX35" s="48"/>
      <c r="DNY35" s="48"/>
      <c r="DNZ35" s="48"/>
      <c r="DOA35" s="48"/>
      <c r="DOB35" s="48"/>
      <c r="DOC35" s="48"/>
      <c r="DOD35" s="48"/>
      <c r="DOE35" s="48"/>
      <c r="DOF35" s="48"/>
      <c r="DOG35" s="48"/>
      <c r="DOH35" s="48"/>
      <c r="DOI35" s="48"/>
      <c r="DOJ35" s="48"/>
      <c r="DOK35" s="48"/>
      <c r="DOL35" s="48"/>
      <c r="DOM35" s="48"/>
      <c r="DON35" s="48"/>
      <c r="DOO35" s="48"/>
      <c r="DOP35" s="48"/>
      <c r="DOQ35" s="48"/>
      <c r="DOR35" s="48"/>
      <c r="DOS35" s="48"/>
      <c r="DOT35" s="48"/>
      <c r="DOU35" s="48"/>
      <c r="DOV35" s="48"/>
      <c r="DOW35" s="48"/>
      <c r="DOX35" s="48"/>
      <c r="DOY35" s="48"/>
      <c r="DOZ35" s="48"/>
      <c r="DPA35" s="48"/>
      <c r="DPB35" s="48"/>
      <c r="DPC35" s="48"/>
      <c r="DPD35" s="48"/>
      <c r="DPE35" s="48"/>
      <c r="DPF35" s="48"/>
      <c r="DPG35" s="48"/>
      <c r="DPH35" s="48"/>
      <c r="DPI35" s="48"/>
      <c r="DPJ35" s="48"/>
      <c r="DPK35" s="48"/>
      <c r="DPL35" s="48"/>
      <c r="DPM35" s="48"/>
      <c r="DPN35" s="48"/>
      <c r="DPO35" s="48"/>
      <c r="DPP35" s="48"/>
      <c r="DPQ35" s="48"/>
      <c r="DPR35" s="48"/>
      <c r="DPS35" s="48"/>
      <c r="DPT35" s="48"/>
      <c r="DPU35" s="48"/>
      <c r="DPV35" s="48"/>
      <c r="DPW35" s="48"/>
      <c r="DPX35" s="48"/>
      <c r="DPY35" s="48"/>
      <c r="DPZ35" s="48"/>
      <c r="DQA35" s="48"/>
      <c r="DQB35" s="48"/>
      <c r="DQC35" s="48"/>
      <c r="DQD35" s="48"/>
      <c r="DQE35" s="48"/>
      <c r="DQF35" s="48"/>
      <c r="DQG35" s="48"/>
      <c r="DQH35" s="48"/>
      <c r="DQI35" s="48"/>
      <c r="DQJ35" s="48"/>
      <c r="DQK35" s="48"/>
      <c r="DQL35" s="48"/>
      <c r="DQM35" s="48"/>
      <c r="DQN35" s="48"/>
      <c r="DQO35" s="48"/>
      <c r="DQP35" s="48"/>
      <c r="DQQ35" s="48"/>
      <c r="DQR35" s="48"/>
      <c r="DQS35" s="48"/>
      <c r="DQT35" s="48"/>
      <c r="DQU35" s="48"/>
      <c r="DQV35" s="48"/>
      <c r="DQW35" s="48"/>
      <c r="DQX35" s="48"/>
      <c r="DQY35" s="48"/>
      <c r="DQZ35" s="48"/>
      <c r="DRA35" s="48"/>
      <c r="DRB35" s="48"/>
      <c r="DRC35" s="48"/>
      <c r="DRD35" s="48"/>
      <c r="DRE35" s="48"/>
      <c r="DRF35" s="48"/>
      <c r="DRG35" s="48"/>
      <c r="DRH35" s="48"/>
      <c r="DRI35" s="48"/>
      <c r="DRJ35" s="48"/>
      <c r="DRK35" s="48"/>
      <c r="DRL35" s="48"/>
      <c r="DRM35" s="48"/>
      <c r="DRN35" s="48"/>
      <c r="DRO35" s="48"/>
      <c r="DRP35" s="48"/>
      <c r="DRQ35" s="48"/>
      <c r="DRR35" s="48"/>
      <c r="DRS35" s="48"/>
      <c r="DRT35" s="48"/>
      <c r="DRU35" s="48"/>
      <c r="DRV35" s="48"/>
      <c r="DRW35" s="48"/>
      <c r="DRX35" s="48"/>
      <c r="DRY35" s="48"/>
      <c r="DRZ35" s="48"/>
      <c r="DSA35" s="48"/>
      <c r="DSB35" s="48"/>
      <c r="DSC35" s="48"/>
      <c r="DSD35" s="48"/>
      <c r="DSE35" s="48"/>
      <c r="DSF35" s="48"/>
      <c r="DSG35" s="48"/>
      <c r="DSH35" s="48"/>
      <c r="DSI35" s="48"/>
      <c r="DSJ35" s="48"/>
      <c r="DSK35" s="48"/>
      <c r="DSL35" s="48"/>
      <c r="DSM35" s="48"/>
      <c r="DSN35" s="48"/>
      <c r="DSO35" s="48"/>
      <c r="DSP35" s="48"/>
      <c r="DSQ35" s="48"/>
      <c r="DSR35" s="48"/>
      <c r="DSS35" s="48"/>
      <c r="DST35" s="48"/>
      <c r="DSU35" s="48"/>
      <c r="DSV35" s="48"/>
      <c r="DSW35" s="48"/>
      <c r="DSX35" s="48"/>
      <c r="DSY35" s="48"/>
      <c r="DSZ35" s="48"/>
      <c r="DTA35" s="48"/>
      <c r="DTB35" s="48"/>
      <c r="DTC35" s="48"/>
      <c r="DTD35" s="48"/>
      <c r="DTE35" s="48"/>
      <c r="DTF35" s="48"/>
      <c r="DTG35" s="48"/>
      <c r="DTH35" s="48"/>
      <c r="DTI35" s="48"/>
      <c r="DTJ35" s="48"/>
      <c r="DTK35" s="48"/>
      <c r="DTL35" s="48"/>
      <c r="DTM35" s="48"/>
      <c r="DTN35" s="48"/>
      <c r="DTO35" s="48"/>
      <c r="DTP35" s="48"/>
      <c r="DTQ35" s="48"/>
      <c r="DTR35" s="48"/>
      <c r="DTS35" s="48"/>
      <c r="DTT35" s="48"/>
      <c r="DTU35" s="48"/>
      <c r="DTV35" s="48"/>
      <c r="DTW35" s="48"/>
      <c r="DTX35" s="48"/>
      <c r="DTY35" s="48"/>
      <c r="DTZ35" s="48"/>
      <c r="DUA35" s="48"/>
      <c r="DUB35" s="48"/>
      <c r="DUC35" s="48"/>
      <c r="DUD35" s="48"/>
      <c r="DUE35" s="48"/>
      <c r="DUF35" s="48"/>
      <c r="DUG35" s="48"/>
      <c r="DUH35" s="48"/>
      <c r="DUI35" s="48"/>
      <c r="DUJ35" s="48"/>
      <c r="DUK35" s="48"/>
      <c r="DUL35" s="48"/>
      <c r="DUM35" s="48"/>
      <c r="DUN35" s="48"/>
      <c r="DUO35" s="48"/>
      <c r="DUP35" s="48"/>
      <c r="DUQ35" s="48"/>
      <c r="DUR35" s="48"/>
      <c r="DUS35" s="48"/>
      <c r="DUT35" s="48"/>
      <c r="DUU35" s="48"/>
      <c r="DUV35" s="48"/>
      <c r="DUW35" s="48"/>
      <c r="DUX35" s="48"/>
      <c r="DUY35" s="48"/>
      <c r="DUZ35" s="48"/>
      <c r="DVA35" s="48"/>
      <c r="DVB35" s="48"/>
      <c r="DVC35" s="48"/>
      <c r="DVD35" s="48"/>
      <c r="DVE35" s="48"/>
      <c r="DVF35" s="48"/>
      <c r="DVG35" s="48"/>
      <c r="DVH35" s="48"/>
      <c r="DVI35" s="48"/>
      <c r="DVJ35" s="48"/>
      <c r="DVK35" s="48"/>
      <c r="DVL35" s="48"/>
      <c r="DVM35" s="48"/>
      <c r="DVN35" s="48"/>
      <c r="DVO35" s="48"/>
      <c r="DVP35" s="48"/>
      <c r="DVQ35" s="48"/>
      <c r="DVR35" s="48"/>
      <c r="DVS35" s="48"/>
      <c r="DVT35" s="48"/>
      <c r="DVU35" s="48"/>
      <c r="DVV35" s="48"/>
      <c r="DVW35" s="48"/>
      <c r="DVX35" s="48"/>
      <c r="DVY35" s="48"/>
      <c r="DVZ35" s="48"/>
      <c r="DWA35" s="48"/>
      <c r="DWB35" s="48"/>
      <c r="DWC35" s="48"/>
      <c r="DWD35" s="48"/>
      <c r="DWE35" s="48"/>
      <c r="DWF35" s="48"/>
      <c r="DWG35" s="48"/>
      <c r="DWH35" s="48"/>
      <c r="DWI35" s="48"/>
      <c r="DWJ35" s="48"/>
      <c r="DWK35" s="48"/>
      <c r="DWL35" s="48"/>
      <c r="DWM35" s="48"/>
      <c r="DWN35" s="48"/>
      <c r="DWO35" s="48"/>
      <c r="DWP35" s="48"/>
      <c r="DWQ35" s="48"/>
      <c r="DWR35" s="48"/>
      <c r="DWS35" s="48"/>
      <c r="DWT35" s="48"/>
      <c r="DWU35" s="48"/>
      <c r="DWV35" s="48"/>
      <c r="DWW35" s="48"/>
      <c r="DWX35" s="48"/>
      <c r="DWY35" s="48"/>
      <c r="DWZ35" s="48"/>
      <c r="DXA35" s="48"/>
      <c r="DXB35" s="48"/>
      <c r="DXC35" s="48"/>
      <c r="DXD35" s="48"/>
      <c r="DXE35" s="48"/>
      <c r="DXF35" s="48"/>
      <c r="DXG35" s="48"/>
      <c r="DXH35" s="48"/>
      <c r="DXI35" s="48"/>
      <c r="DXJ35" s="48"/>
      <c r="DXK35" s="48"/>
      <c r="DXL35" s="48"/>
      <c r="DXM35" s="48"/>
      <c r="DXN35" s="48"/>
      <c r="DXO35" s="48"/>
      <c r="DXP35" s="48"/>
      <c r="DXQ35" s="48"/>
      <c r="DXR35" s="48"/>
      <c r="DXS35" s="48"/>
      <c r="DXT35" s="48"/>
      <c r="DXU35" s="48"/>
      <c r="DXV35" s="48"/>
      <c r="DXW35" s="48"/>
      <c r="DXX35" s="48"/>
      <c r="DXY35" s="48"/>
      <c r="DXZ35" s="48"/>
      <c r="DYA35" s="48"/>
      <c r="DYB35" s="48"/>
      <c r="DYC35" s="48"/>
      <c r="DYD35" s="48"/>
      <c r="DYE35" s="48"/>
      <c r="DYF35" s="48"/>
      <c r="DYG35" s="48"/>
      <c r="DYH35" s="48"/>
      <c r="DYI35" s="48"/>
      <c r="DYJ35" s="48"/>
      <c r="DYK35" s="48"/>
      <c r="DYL35" s="48"/>
      <c r="DYM35" s="48"/>
      <c r="DYN35" s="48"/>
      <c r="DYO35" s="48"/>
      <c r="DYP35" s="48"/>
      <c r="DYQ35" s="48"/>
      <c r="DYR35" s="48"/>
      <c r="DYS35" s="48"/>
      <c r="DYT35" s="48"/>
      <c r="DYU35" s="48"/>
      <c r="DYV35" s="48"/>
      <c r="DYW35" s="48"/>
      <c r="DYX35" s="48"/>
      <c r="DYY35" s="48"/>
      <c r="DYZ35" s="48"/>
      <c r="DZA35" s="48"/>
      <c r="DZB35" s="48"/>
      <c r="DZC35" s="48"/>
      <c r="DZD35" s="48"/>
      <c r="DZE35" s="48"/>
      <c r="DZF35" s="48"/>
      <c r="DZG35" s="48"/>
      <c r="DZH35" s="48"/>
      <c r="DZI35" s="48"/>
      <c r="DZJ35" s="48"/>
      <c r="DZK35" s="48"/>
      <c r="DZL35" s="48"/>
      <c r="DZM35" s="48"/>
      <c r="DZN35" s="48"/>
      <c r="DZO35" s="48"/>
      <c r="DZP35" s="48"/>
      <c r="DZQ35" s="48"/>
      <c r="DZR35" s="48"/>
      <c r="DZS35" s="48"/>
      <c r="DZT35" s="48"/>
      <c r="DZU35" s="48"/>
      <c r="DZV35" s="48"/>
      <c r="DZW35" s="48"/>
      <c r="DZX35" s="48"/>
      <c r="DZY35" s="48"/>
      <c r="DZZ35" s="48"/>
      <c r="EAA35" s="48"/>
      <c r="EAB35" s="48"/>
      <c r="EAC35" s="48"/>
      <c r="EAD35" s="48"/>
      <c r="EAE35" s="48"/>
      <c r="EAF35" s="48"/>
      <c r="EAG35" s="48"/>
      <c r="EAH35" s="48"/>
      <c r="EAI35" s="48"/>
      <c r="EAJ35" s="48"/>
      <c r="EAK35" s="48"/>
      <c r="EAL35" s="48"/>
      <c r="EAM35" s="48"/>
      <c r="EAN35" s="48"/>
      <c r="EAO35" s="48"/>
      <c r="EAP35" s="48"/>
      <c r="EAQ35" s="48"/>
      <c r="EAR35" s="48"/>
      <c r="EAS35" s="48"/>
      <c r="EAT35" s="48"/>
      <c r="EAU35" s="48"/>
      <c r="EAV35" s="48"/>
      <c r="EAW35" s="48"/>
      <c r="EAX35" s="48"/>
      <c r="EAY35" s="48"/>
      <c r="EAZ35" s="48"/>
      <c r="EBA35" s="48"/>
      <c r="EBB35" s="48"/>
      <c r="EBC35" s="48"/>
      <c r="EBD35" s="48"/>
      <c r="EBE35" s="48"/>
      <c r="EBF35" s="48"/>
      <c r="EBG35" s="48"/>
      <c r="EBH35" s="48"/>
      <c r="EBI35" s="48"/>
      <c r="EBJ35" s="48"/>
      <c r="EBK35" s="48"/>
      <c r="EBL35" s="48"/>
      <c r="EBM35" s="48"/>
      <c r="EBN35" s="48"/>
      <c r="EBO35" s="48"/>
      <c r="EBP35" s="48"/>
      <c r="EBQ35" s="48"/>
      <c r="EBR35" s="48"/>
      <c r="EBS35" s="48"/>
      <c r="EBT35" s="48"/>
      <c r="EBU35" s="48"/>
      <c r="EBV35" s="48"/>
      <c r="EBW35" s="48"/>
      <c r="EBX35" s="48"/>
      <c r="EBY35" s="48"/>
      <c r="EBZ35" s="48"/>
      <c r="ECA35" s="48"/>
      <c r="ECB35" s="48"/>
      <c r="ECC35" s="48"/>
      <c r="ECD35" s="48"/>
      <c r="ECE35" s="48"/>
      <c r="ECF35" s="48"/>
      <c r="ECG35" s="48"/>
      <c r="ECH35" s="48"/>
      <c r="ECI35" s="48"/>
      <c r="ECJ35" s="48"/>
      <c r="ECK35" s="48"/>
      <c r="ECL35" s="48"/>
      <c r="ECM35" s="48"/>
      <c r="ECN35" s="48"/>
      <c r="ECO35" s="48"/>
      <c r="ECP35" s="48"/>
      <c r="ECQ35" s="48"/>
      <c r="ECR35" s="48"/>
      <c r="ECS35" s="48"/>
      <c r="ECT35" s="48"/>
      <c r="ECU35" s="48"/>
      <c r="ECV35" s="48"/>
      <c r="ECW35" s="48"/>
      <c r="ECX35" s="48"/>
      <c r="ECY35" s="48"/>
      <c r="ECZ35" s="48"/>
      <c r="EDA35" s="48"/>
      <c r="EDB35" s="48"/>
      <c r="EDC35" s="48"/>
      <c r="EDD35" s="48"/>
      <c r="EDE35" s="48"/>
      <c r="EDF35" s="48"/>
      <c r="EDG35" s="48"/>
      <c r="EDH35" s="48"/>
      <c r="EDI35" s="48"/>
      <c r="EDJ35" s="48"/>
      <c r="EDK35" s="48"/>
      <c r="EDL35" s="48"/>
      <c r="EDM35" s="48"/>
      <c r="EDN35" s="48"/>
      <c r="EDO35" s="48"/>
      <c r="EDP35" s="48"/>
      <c r="EDQ35" s="48"/>
      <c r="EDR35" s="48"/>
      <c r="EDS35" s="48"/>
      <c r="EDT35" s="48"/>
      <c r="EDU35" s="48"/>
      <c r="EDV35" s="48"/>
      <c r="EDW35" s="48"/>
      <c r="EDX35" s="48"/>
      <c r="EDY35" s="48"/>
      <c r="EDZ35" s="48"/>
      <c r="EEA35" s="48"/>
      <c r="EEB35" s="48"/>
      <c r="EEC35" s="48"/>
      <c r="EED35" s="48"/>
      <c r="EEE35" s="48"/>
      <c r="EEF35" s="48"/>
      <c r="EEG35" s="48"/>
      <c r="EEH35" s="48"/>
      <c r="EEI35" s="48"/>
      <c r="EEJ35" s="48"/>
      <c r="EEK35" s="48"/>
      <c r="EEL35" s="48"/>
      <c r="EEM35" s="48"/>
      <c r="EEN35" s="48"/>
      <c r="EEO35" s="48"/>
      <c r="EEP35" s="48"/>
      <c r="EEQ35" s="48"/>
      <c r="EER35" s="48"/>
      <c r="EES35" s="48"/>
      <c r="EET35" s="48"/>
      <c r="EEU35" s="48"/>
      <c r="EEV35" s="48"/>
      <c r="EEW35" s="48"/>
      <c r="EEX35" s="48"/>
      <c r="EEY35" s="48"/>
      <c r="EEZ35" s="48"/>
      <c r="EFA35" s="48"/>
      <c r="EFB35" s="48"/>
      <c r="EFC35" s="48"/>
      <c r="EFD35" s="48"/>
      <c r="EFE35" s="48"/>
      <c r="EFF35" s="48"/>
      <c r="EFG35" s="48"/>
      <c r="EFH35" s="48"/>
      <c r="EFI35" s="48"/>
      <c r="EFJ35" s="48"/>
      <c r="EFK35" s="48"/>
      <c r="EFL35" s="48"/>
      <c r="EFM35" s="48"/>
      <c r="EFN35" s="48"/>
      <c r="EFO35" s="48"/>
      <c r="EFP35" s="48"/>
      <c r="EFQ35" s="48"/>
      <c r="EFR35" s="48"/>
      <c r="EFS35" s="48"/>
      <c r="EFT35" s="48"/>
      <c r="EFU35" s="48"/>
      <c r="EFV35" s="48"/>
      <c r="EFW35" s="48"/>
      <c r="EFX35" s="48"/>
      <c r="EFY35" s="48"/>
      <c r="EFZ35" s="48"/>
      <c r="EGA35" s="48"/>
      <c r="EGB35" s="48"/>
      <c r="EGC35" s="48"/>
      <c r="EGD35" s="48"/>
      <c r="EGE35" s="48"/>
      <c r="EGF35" s="48"/>
      <c r="EGG35" s="48"/>
      <c r="EGH35" s="48"/>
      <c r="EGI35" s="48"/>
      <c r="EGJ35" s="48"/>
      <c r="EGK35" s="48"/>
      <c r="EGL35" s="48"/>
      <c r="EGM35" s="48"/>
      <c r="EGN35" s="48"/>
      <c r="EGO35" s="48"/>
      <c r="EGP35" s="48"/>
      <c r="EGQ35" s="48"/>
      <c r="EGR35" s="48"/>
      <c r="EGS35" s="48"/>
      <c r="EGT35" s="48"/>
      <c r="EGU35" s="48"/>
      <c r="EGV35" s="48"/>
      <c r="EGW35" s="48"/>
      <c r="EGX35" s="48"/>
      <c r="EGY35" s="48"/>
      <c r="EGZ35" s="48"/>
      <c r="EHA35" s="48"/>
      <c r="EHB35" s="48"/>
      <c r="EHC35" s="48"/>
      <c r="EHD35" s="48"/>
      <c r="EHE35" s="48"/>
      <c r="EHF35" s="48"/>
      <c r="EHG35" s="48"/>
      <c r="EHH35" s="48"/>
      <c r="EHI35" s="48"/>
      <c r="EHJ35" s="48"/>
      <c r="EHK35" s="48"/>
      <c r="EHL35" s="48"/>
      <c r="EHM35" s="48"/>
      <c r="EHN35" s="48"/>
      <c r="EHO35" s="48"/>
      <c r="EHP35" s="48"/>
      <c r="EHQ35" s="48"/>
      <c r="EHR35" s="48"/>
      <c r="EHS35" s="48"/>
      <c r="EHT35" s="48"/>
      <c r="EHU35" s="48"/>
      <c r="EHV35" s="48"/>
      <c r="EHW35" s="48"/>
      <c r="EHX35" s="48"/>
      <c r="EHY35" s="48"/>
      <c r="EHZ35" s="48"/>
      <c r="EIA35" s="48"/>
      <c r="EIB35" s="48"/>
      <c r="EIC35" s="48"/>
      <c r="EID35" s="48"/>
      <c r="EIE35" s="48"/>
      <c r="EIF35" s="48"/>
      <c r="EIG35" s="48"/>
      <c r="EIH35" s="48"/>
      <c r="EII35" s="48"/>
      <c r="EIJ35" s="48"/>
      <c r="EIK35" s="48"/>
      <c r="EIL35" s="48"/>
      <c r="EIM35" s="48"/>
      <c r="EIN35" s="48"/>
      <c r="EIO35" s="48"/>
      <c r="EIP35" s="48"/>
      <c r="EIQ35" s="48"/>
      <c r="EIR35" s="48"/>
      <c r="EIS35" s="48"/>
      <c r="EIT35" s="48"/>
      <c r="EIU35" s="48"/>
      <c r="EIV35" s="48"/>
      <c r="EIW35" s="48"/>
      <c r="EIX35" s="48"/>
      <c r="EIY35" s="48"/>
      <c r="EIZ35" s="48"/>
      <c r="EJA35" s="48"/>
      <c r="EJB35" s="48"/>
      <c r="EJC35" s="48"/>
      <c r="EJD35" s="48"/>
      <c r="EJE35" s="48"/>
      <c r="EJF35" s="48"/>
      <c r="EJG35" s="48"/>
      <c r="EJH35" s="48"/>
      <c r="EJI35" s="48"/>
      <c r="EJJ35" s="48"/>
      <c r="EJK35" s="48"/>
      <c r="EJL35" s="48"/>
      <c r="EJM35" s="48"/>
      <c r="EJN35" s="48"/>
      <c r="EJO35" s="48"/>
      <c r="EJP35" s="48"/>
      <c r="EJQ35" s="48"/>
      <c r="EJR35" s="48"/>
      <c r="EJS35" s="48"/>
      <c r="EJT35" s="48"/>
      <c r="EJU35" s="48"/>
      <c r="EJV35" s="48"/>
      <c r="EJW35" s="48"/>
      <c r="EJX35" s="48"/>
      <c r="EJY35" s="48"/>
      <c r="EJZ35" s="48"/>
      <c r="EKA35" s="48"/>
      <c r="EKB35" s="48"/>
      <c r="EKC35" s="48"/>
      <c r="EKD35" s="48"/>
      <c r="EKE35" s="48"/>
      <c r="EKF35" s="48"/>
      <c r="EKG35" s="48"/>
      <c r="EKH35" s="48"/>
      <c r="EKI35" s="48"/>
      <c r="EKJ35" s="48"/>
      <c r="EKK35" s="48"/>
      <c r="EKL35" s="48"/>
      <c r="EKM35" s="48"/>
      <c r="EKN35" s="48"/>
      <c r="EKO35" s="48"/>
      <c r="EKP35" s="48"/>
      <c r="EKQ35" s="48"/>
      <c r="EKR35" s="48"/>
      <c r="EKS35" s="48"/>
      <c r="EKT35" s="48"/>
      <c r="EKU35" s="48"/>
      <c r="EKV35" s="48"/>
      <c r="EKW35" s="48"/>
      <c r="EKX35" s="48"/>
      <c r="EKY35" s="48"/>
      <c r="EKZ35" s="48"/>
      <c r="ELA35" s="48"/>
      <c r="ELB35" s="48"/>
      <c r="ELC35" s="48"/>
      <c r="ELD35" s="48"/>
      <c r="ELE35" s="48"/>
      <c r="ELF35" s="48"/>
      <c r="ELG35" s="48"/>
      <c r="ELH35" s="48"/>
      <c r="ELI35" s="48"/>
      <c r="ELJ35" s="48"/>
      <c r="ELK35" s="48"/>
      <c r="ELL35" s="48"/>
      <c r="ELM35" s="48"/>
      <c r="ELN35" s="48"/>
      <c r="ELO35" s="48"/>
      <c r="ELP35" s="48"/>
      <c r="ELQ35" s="48"/>
      <c r="ELR35" s="48"/>
      <c r="ELS35" s="48"/>
      <c r="ELT35" s="48"/>
      <c r="ELU35" s="48"/>
      <c r="ELV35" s="48"/>
      <c r="ELW35" s="48"/>
      <c r="ELX35" s="48"/>
      <c r="ELY35" s="48"/>
      <c r="ELZ35" s="48"/>
      <c r="EMA35" s="48"/>
      <c r="EMB35" s="48"/>
      <c r="EMC35" s="48"/>
      <c r="EMD35" s="48"/>
      <c r="EME35" s="48"/>
      <c r="EMF35" s="48"/>
      <c r="EMG35" s="48"/>
      <c r="EMH35" s="48"/>
      <c r="EMI35" s="48"/>
      <c r="EMJ35" s="48"/>
      <c r="EMK35" s="48"/>
      <c r="EML35" s="48"/>
      <c r="EMM35" s="48"/>
      <c r="EMN35" s="48"/>
      <c r="EMO35" s="48"/>
      <c r="EMP35" s="48"/>
      <c r="EMQ35" s="48"/>
      <c r="EMR35" s="48"/>
      <c r="EMS35" s="48"/>
      <c r="EMT35" s="48"/>
      <c r="EMU35" s="48"/>
      <c r="EMV35" s="48"/>
      <c r="EMW35" s="48"/>
      <c r="EMX35" s="48"/>
      <c r="EMY35" s="48"/>
      <c r="EMZ35" s="48"/>
      <c r="ENA35" s="48"/>
      <c r="ENB35" s="48"/>
      <c r="ENC35" s="48"/>
      <c r="END35" s="48"/>
      <c r="ENE35" s="48"/>
      <c r="ENF35" s="48"/>
      <c r="ENG35" s="48"/>
      <c r="ENH35" s="48"/>
      <c r="ENI35" s="48"/>
      <c r="ENJ35" s="48"/>
      <c r="ENK35" s="48"/>
      <c r="ENL35" s="48"/>
      <c r="ENM35" s="48"/>
      <c r="ENN35" s="48"/>
      <c r="ENO35" s="48"/>
      <c r="ENP35" s="48"/>
      <c r="ENQ35" s="48"/>
      <c r="ENR35" s="48"/>
      <c r="ENS35" s="48"/>
      <c r="ENT35" s="48"/>
      <c r="ENU35" s="48"/>
      <c r="ENV35" s="48"/>
      <c r="ENW35" s="48"/>
      <c r="ENX35" s="48"/>
      <c r="ENY35" s="48"/>
      <c r="ENZ35" s="48"/>
      <c r="EOA35" s="48"/>
      <c r="EOB35" s="48"/>
      <c r="EOC35" s="48"/>
      <c r="EOD35" s="48"/>
      <c r="EOE35" s="48"/>
      <c r="EOF35" s="48"/>
      <c r="EOG35" s="48"/>
      <c r="EOH35" s="48"/>
      <c r="EOI35" s="48"/>
      <c r="EOJ35" s="48"/>
      <c r="EOK35" s="48"/>
      <c r="EOL35" s="48"/>
      <c r="EOM35" s="48"/>
      <c r="EON35" s="48"/>
      <c r="EOO35" s="48"/>
      <c r="EOP35" s="48"/>
      <c r="EOQ35" s="48"/>
      <c r="EOR35" s="48"/>
      <c r="EOS35" s="48"/>
      <c r="EOT35" s="48"/>
      <c r="EOU35" s="48"/>
      <c r="EOV35" s="48"/>
      <c r="EOW35" s="48"/>
      <c r="EOX35" s="48"/>
      <c r="EOY35" s="48"/>
      <c r="EOZ35" s="48"/>
      <c r="EPA35" s="48"/>
      <c r="EPB35" s="48"/>
      <c r="EPC35" s="48"/>
      <c r="EPD35" s="48"/>
      <c r="EPE35" s="48"/>
      <c r="EPF35" s="48"/>
      <c r="EPG35" s="48"/>
      <c r="EPH35" s="48"/>
      <c r="EPI35" s="48"/>
      <c r="EPJ35" s="48"/>
      <c r="EPK35" s="48"/>
      <c r="EPL35" s="48"/>
      <c r="EPM35" s="48"/>
      <c r="EPN35" s="48"/>
      <c r="EPO35" s="48"/>
      <c r="EPP35" s="48"/>
      <c r="EPQ35" s="48"/>
      <c r="EPR35" s="48"/>
      <c r="EPS35" s="48"/>
      <c r="EPT35" s="48"/>
      <c r="EPU35" s="48"/>
      <c r="EPV35" s="48"/>
      <c r="EPW35" s="48"/>
      <c r="EPX35" s="48"/>
      <c r="EPY35" s="48"/>
      <c r="EPZ35" s="48"/>
      <c r="EQA35" s="48"/>
      <c r="EQB35" s="48"/>
      <c r="EQC35" s="48"/>
      <c r="EQD35" s="48"/>
      <c r="EQE35" s="48"/>
      <c r="EQF35" s="48"/>
      <c r="EQG35" s="48"/>
      <c r="EQH35" s="48"/>
      <c r="EQI35" s="48"/>
      <c r="EQJ35" s="48"/>
      <c r="EQK35" s="48"/>
      <c r="EQL35" s="48"/>
      <c r="EQM35" s="48"/>
      <c r="EQN35" s="48"/>
      <c r="EQO35" s="48"/>
      <c r="EQP35" s="48"/>
      <c r="EQQ35" s="48"/>
      <c r="EQR35" s="48"/>
      <c r="EQS35" s="48"/>
      <c r="EQT35" s="48"/>
      <c r="EQU35" s="48"/>
      <c r="EQV35" s="48"/>
      <c r="EQW35" s="48"/>
      <c r="EQX35" s="48"/>
      <c r="EQY35" s="48"/>
      <c r="EQZ35" s="48"/>
      <c r="ERA35" s="48"/>
      <c r="ERB35" s="48"/>
      <c r="ERC35" s="48"/>
      <c r="ERD35" s="48"/>
      <c r="ERE35" s="48"/>
      <c r="ERF35" s="48"/>
      <c r="ERG35" s="48"/>
      <c r="ERH35" s="48"/>
      <c r="ERI35" s="48"/>
      <c r="ERJ35" s="48"/>
      <c r="ERK35" s="48"/>
      <c r="ERL35" s="48"/>
      <c r="ERM35" s="48"/>
      <c r="ERN35" s="48"/>
      <c r="ERO35" s="48"/>
      <c r="ERP35" s="48"/>
      <c r="ERQ35" s="48"/>
      <c r="ERR35" s="48"/>
      <c r="ERS35" s="48"/>
      <c r="ERT35" s="48"/>
      <c r="ERU35" s="48"/>
      <c r="ERV35" s="48"/>
      <c r="ERW35" s="48"/>
      <c r="ERX35" s="48"/>
      <c r="ERY35" s="48"/>
      <c r="ERZ35" s="48"/>
      <c r="ESA35" s="48"/>
      <c r="ESB35" s="48"/>
      <c r="ESC35" s="48"/>
      <c r="ESD35" s="48"/>
      <c r="ESE35" s="48"/>
      <c r="ESF35" s="48"/>
      <c r="ESG35" s="48"/>
      <c r="ESH35" s="48"/>
      <c r="ESI35" s="48"/>
      <c r="ESJ35" s="48"/>
      <c r="ESK35" s="48"/>
      <c r="ESL35" s="48"/>
      <c r="ESM35" s="48"/>
      <c r="ESN35" s="48"/>
      <c r="ESO35" s="48"/>
      <c r="ESP35" s="48"/>
      <c r="ESQ35" s="48"/>
      <c r="ESR35" s="48"/>
      <c r="ESS35" s="48"/>
      <c r="EST35" s="48"/>
      <c r="ESU35" s="48"/>
      <c r="ESV35" s="48"/>
      <c r="ESW35" s="48"/>
      <c r="ESX35" s="48"/>
      <c r="ESY35" s="48"/>
      <c r="ESZ35" s="48"/>
      <c r="ETA35" s="48"/>
      <c r="ETB35" s="48"/>
      <c r="ETC35" s="48"/>
      <c r="ETD35" s="48"/>
      <c r="ETE35" s="48"/>
      <c r="ETF35" s="48"/>
      <c r="ETG35" s="48"/>
      <c r="ETH35" s="48"/>
      <c r="ETI35" s="48"/>
      <c r="ETJ35" s="48"/>
      <c r="ETK35" s="48"/>
      <c r="ETL35" s="48"/>
      <c r="ETM35" s="48"/>
      <c r="ETN35" s="48"/>
      <c r="ETO35" s="48"/>
      <c r="ETP35" s="48"/>
      <c r="ETQ35" s="48"/>
      <c r="ETR35" s="48"/>
      <c r="ETS35" s="48"/>
      <c r="ETT35" s="48"/>
      <c r="ETU35" s="48"/>
      <c r="ETV35" s="48"/>
      <c r="ETW35" s="48"/>
      <c r="ETX35" s="48"/>
      <c r="ETY35" s="48"/>
      <c r="ETZ35" s="48"/>
      <c r="EUA35" s="48"/>
      <c r="EUB35" s="48"/>
      <c r="EUC35" s="48"/>
      <c r="EUD35" s="48"/>
      <c r="EUE35" s="48"/>
      <c r="EUF35" s="48"/>
      <c r="EUG35" s="48"/>
      <c r="EUH35" s="48"/>
      <c r="EUI35" s="48"/>
      <c r="EUJ35" s="48"/>
      <c r="EUK35" s="48"/>
      <c r="EUL35" s="48"/>
      <c r="EUM35" s="48"/>
      <c r="EUN35" s="48"/>
      <c r="EUO35" s="48"/>
      <c r="EUP35" s="48"/>
      <c r="EUQ35" s="48"/>
      <c r="EUR35" s="48"/>
      <c r="EUS35" s="48"/>
      <c r="EUT35" s="48"/>
      <c r="EUU35" s="48"/>
      <c r="EUV35" s="48"/>
      <c r="EUW35" s="48"/>
      <c r="EUX35" s="48"/>
      <c r="EUY35" s="48"/>
      <c r="EUZ35" s="48"/>
      <c r="EVA35" s="48"/>
      <c r="EVB35" s="48"/>
      <c r="EVC35" s="48"/>
      <c r="EVD35" s="48"/>
      <c r="EVE35" s="48"/>
      <c r="EVF35" s="48"/>
      <c r="EVG35" s="48"/>
      <c r="EVH35" s="48"/>
      <c r="EVI35" s="48"/>
      <c r="EVJ35" s="48"/>
      <c r="EVK35" s="48"/>
      <c r="EVL35" s="48"/>
      <c r="EVM35" s="48"/>
      <c r="EVN35" s="48"/>
      <c r="EVO35" s="48"/>
      <c r="EVP35" s="48"/>
      <c r="EVQ35" s="48"/>
      <c r="EVR35" s="48"/>
      <c r="EVS35" s="48"/>
      <c r="EVT35" s="48"/>
      <c r="EVU35" s="48"/>
      <c r="EVV35" s="48"/>
      <c r="EVW35" s="48"/>
      <c r="EVX35" s="48"/>
      <c r="EVY35" s="48"/>
      <c r="EVZ35" s="48"/>
      <c r="EWA35" s="48"/>
      <c r="EWB35" s="48"/>
      <c r="EWC35" s="48"/>
      <c r="EWD35" s="48"/>
      <c r="EWE35" s="48"/>
      <c r="EWF35" s="48"/>
      <c r="EWG35" s="48"/>
      <c r="EWH35" s="48"/>
      <c r="EWI35" s="48"/>
      <c r="EWJ35" s="48"/>
      <c r="EWK35" s="48"/>
      <c r="EWL35" s="48"/>
      <c r="EWM35" s="48"/>
      <c r="EWN35" s="48"/>
      <c r="EWO35" s="48"/>
      <c r="EWP35" s="48"/>
      <c r="EWQ35" s="48"/>
      <c r="EWR35" s="48"/>
      <c r="EWS35" s="48"/>
      <c r="EWT35" s="48"/>
      <c r="EWU35" s="48"/>
      <c r="EWV35" s="48"/>
      <c r="EWW35" s="48"/>
      <c r="EWX35" s="48"/>
      <c r="EWY35" s="48"/>
      <c r="EWZ35" s="48"/>
      <c r="EXA35" s="48"/>
      <c r="EXB35" s="48"/>
      <c r="EXC35" s="48"/>
      <c r="EXD35" s="48"/>
      <c r="EXE35" s="48"/>
      <c r="EXF35" s="48"/>
      <c r="EXG35" s="48"/>
      <c r="EXH35" s="48"/>
      <c r="EXI35" s="48"/>
      <c r="EXJ35" s="48"/>
      <c r="EXK35" s="48"/>
      <c r="EXL35" s="48"/>
      <c r="EXM35" s="48"/>
      <c r="EXN35" s="48"/>
      <c r="EXO35" s="48"/>
      <c r="EXP35" s="48"/>
      <c r="EXQ35" s="48"/>
      <c r="EXR35" s="48"/>
      <c r="EXS35" s="48"/>
      <c r="EXT35" s="48"/>
      <c r="EXU35" s="48"/>
      <c r="EXV35" s="48"/>
      <c r="EXW35" s="48"/>
      <c r="EXX35" s="48"/>
      <c r="EXY35" s="48"/>
      <c r="EXZ35" s="48"/>
      <c r="EYA35" s="48"/>
      <c r="EYB35" s="48"/>
      <c r="EYC35" s="48"/>
      <c r="EYD35" s="48"/>
      <c r="EYE35" s="48"/>
      <c r="EYF35" s="48"/>
      <c r="EYG35" s="48"/>
      <c r="EYH35" s="48"/>
      <c r="EYI35" s="48"/>
      <c r="EYJ35" s="48"/>
      <c r="EYK35" s="48"/>
      <c r="EYL35" s="48"/>
      <c r="EYM35" s="48"/>
      <c r="EYN35" s="48"/>
      <c r="EYO35" s="48"/>
      <c r="EYP35" s="48"/>
      <c r="EYQ35" s="48"/>
      <c r="EYR35" s="48"/>
      <c r="EYS35" s="48"/>
      <c r="EYT35" s="48"/>
      <c r="EYU35" s="48"/>
      <c r="EYV35" s="48"/>
      <c r="EYW35" s="48"/>
      <c r="EYX35" s="48"/>
      <c r="EYY35" s="48"/>
      <c r="EYZ35" s="48"/>
      <c r="EZA35" s="48"/>
      <c r="EZB35" s="48"/>
      <c r="EZC35" s="48"/>
      <c r="EZD35" s="48"/>
      <c r="EZE35" s="48"/>
      <c r="EZF35" s="48"/>
      <c r="EZG35" s="48"/>
      <c r="EZH35" s="48"/>
      <c r="EZI35" s="48"/>
      <c r="EZJ35" s="48"/>
      <c r="EZK35" s="48"/>
      <c r="EZL35" s="48"/>
      <c r="EZM35" s="48"/>
      <c r="EZN35" s="48"/>
      <c r="EZO35" s="48"/>
      <c r="EZP35" s="48"/>
      <c r="EZQ35" s="48"/>
      <c r="EZR35" s="48"/>
      <c r="EZS35" s="48"/>
      <c r="EZT35" s="48"/>
      <c r="EZU35" s="48"/>
      <c r="EZV35" s="48"/>
      <c r="EZW35" s="48"/>
      <c r="EZX35" s="48"/>
      <c r="EZY35" s="48"/>
      <c r="EZZ35" s="48"/>
      <c r="FAA35" s="48"/>
      <c r="FAB35" s="48"/>
      <c r="FAC35" s="48"/>
      <c r="FAD35" s="48"/>
      <c r="FAE35" s="48"/>
      <c r="FAF35" s="48"/>
      <c r="FAG35" s="48"/>
      <c r="FAH35" s="48"/>
      <c r="FAI35" s="48"/>
      <c r="FAJ35" s="48"/>
      <c r="FAK35" s="48"/>
      <c r="FAL35" s="48"/>
      <c r="FAM35" s="48"/>
      <c r="FAN35" s="48"/>
      <c r="FAO35" s="48"/>
      <c r="FAP35" s="48"/>
      <c r="FAQ35" s="48"/>
      <c r="FAR35" s="48"/>
      <c r="FAS35" s="48"/>
      <c r="FAT35" s="48"/>
      <c r="FAU35" s="48"/>
      <c r="FAV35" s="48"/>
      <c r="FAW35" s="48"/>
      <c r="FAX35" s="48"/>
      <c r="FAY35" s="48"/>
      <c r="FAZ35" s="48"/>
      <c r="FBA35" s="48"/>
      <c r="FBB35" s="48"/>
      <c r="FBC35" s="48"/>
      <c r="FBD35" s="48"/>
      <c r="FBE35" s="48"/>
      <c r="FBF35" s="48"/>
      <c r="FBG35" s="48"/>
      <c r="FBH35" s="48"/>
      <c r="FBI35" s="48"/>
      <c r="FBJ35" s="48"/>
      <c r="FBK35" s="48"/>
      <c r="FBL35" s="48"/>
      <c r="FBM35" s="48"/>
      <c r="FBN35" s="48"/>
      <c r="FBO35" s="48"/>
      <c r="FBP35" s="48"/>
      <c r="FBQ35" s="48"/>
      <c r="FBR35" s="48"/>
      <c r="FBS35" s="48"/>
      <c r="FBT35" s="48"/>
      <c r="FBU35" s="48"/>
      <c r="FBV35" s="48"/>
      <c r="FBW35" s="48"/>
      <c r="FBX35" s="48"/>
      <c r="FBY35" s="48"/>
      <c r="FBZ35" s="48"/>
      <c r="FCA35" s="48"/>
      <c r="FCB35" s="48"/>
      <c r="FCC35" s="48"/>
      <c r="FCD35" s="48"/>
      <c r="FCE35" s="48"/>
      <c r="FCF35" s="48"/>
      <c r="FCG35" s="48"/>
      <c r="FCH35" s="48"/>
      <c r="FCI35" s="48"/>
      <c r="FCJ35" s="48"/>
      <c r="FCK35" s="48"/>
      <c r="FCL35" s="48"/>
      <c r="FCM35" s="48"/>
      <c r="FCN35" s="48"/>
      <c r="FCO35" s="48"/>
      <c r="FCP35" s="48"/>
      <c r="FCQ35" s="48"/>
      <c r="FCR35" s="48"/>
      <c r="FCS35" s="48"/>
      <c r="FCT35" s="48"/>
      <c r="FCU35" s="48"/>
      <c r="FCV35" s="48"/>
      <c r="FCW35" s="48"/>
      <c r="FCX35" s="48"/>
      <c r="FCY35" s="48"/>
      <c r="FCZ35" s="48"/>
      <c r="FDA35" s="48"/>
      <c r="FDB35" s="48"/>
      <c r="FDC35" s="48"/>
      <c r="FDD35" s="48"/>
      <c r="FDE35" s="48"/>
      <c r="FDF35" s="48"/>
      <c r="FDG35" s="48"/>
      <c r="FDH35" s="48"/>
      <c r="FDI35" s="48"/>
      <c r="FDJ35" s="48"/>
      <c r="FDK35" s="48"/>
      <c r="FDL35" s="48"/>
      <c r="FDM35" s="48"/>
      <c r="FDN35" s="48"/>
      <c r="FDO35" s="48"/>
      <c r="FDP35" s="48"/>
      <c r="FDQ35" s="48"/>
      <c r="FDR35" s="48"/>
      <c r="FDS35" s="48"/>
      <c r="FDT35" s="48"/>
      <c r="FDU35" s="48"/>
      <c r="FDV35" s="48"/>
      <c r="FDW35" s="48"/>
      <c r="FDX35" s="48"/>
      <c r="FDY35" s="48"/>
      <c r="FDZ35" s="48"/>
      <c r="FEA35" s="48"/>
      <c r="FEB35" s="48"/>
      <c r="FEC35" s="48"/>
      <c r="FED35" s="48"/>
      <c r="FEE35" s="48"/>
      <c r="FEF35" s="48"/>
      <c r="FEG35" s="48"/>
      <c r="FEH35" s="48"/>
      <c r="FEI35" s="48"/>
      <c r="FEJ35" s="48"/>
      <c r="FEK35" s="48"/>
      <c r="FEL35" s="48"/>
      <c r="FEM35" s="48"/>
      <c r="FEN35" s="48"/>
      <c r="FEO35" s="48"/>
      <c r="FEP35" s="48"/>
      <c r="FEQ35" s="48"/>
      <c r="FER35" s="48"/>
      <c r="FES35" s="48"/>
      <c r="FET35" s="48"/>
      <c r="FEU35" s="48"/>
      <c r="FEV35" s="48"/>
      <c r="FEW35" s="48"/>
      <c r="FEX35" s="48"/>
      <c r="FEY35" s="48"/>
      <c r="FEZ35" s="48"/>
      <c r="FFA35" s="48"/>
      <c r="FFB35" s="48"/>
      <c r="FFC35" s="48"/>
      <c r="FFD35" s="48"/>
      <c r="FFE35" s="48"/>
      <c r="FFF35" s="48"/>
      <c r="FFG35" s="48"/>
      <c r="FFH35" s="48"/>
      <c r="FFI35" s="48"/>
      <c r="FFJ35" s="48"/>
      <c r="FFK35" s="48"/>
      <c r="FFL35" s="48"/>
      <c r="FFM35" s="48"/>
      <c r="FFN35" s="48"/>
      <c r="FFO35" s="48"/>
      <c r="FFP35" s="48"/>
      <c r="FFQ35" s="48"/>
      <c r="FFR35" s="48"/>
      <c r="FFS35" s="48"/>
      <c r="FFT35" s="48"/>
      <c r="FFU35" s="48"/>
      <c r="FFV35" s="48"/>
      <c r="FFW35" s="48"/>
      <c r="FFX35" s="48"/>
      <c r="FFY35" s="48"/>
      <c r="FFZ35" s="48"/>
      <c r="FGA35" s="48"/>
      <c r="FGB35" s="48"/>
      <c r="FGC35" s="48"/>
      <c r="FGD35" s="48"/>
      <c r="FGE35" s="48"/>
      <c r="FGF35" s="48"/>
      <c r="FGG35" s="48"/>
      <c r="FGH35" s="48"/>
      <c r="FGI35" s="48"/>
      <c r="FGJ35" s="48"/>
      <c r="FGK35" s="48"/>
      <c r="FGL35" s="48"/>
      <c r="FGM35" s="48"/>
      <c r="FGN35" s="48"/>
      <c r="FGO35" s="48"/>
      <c r="FGP35" s="48"/>
      <c r="FGQ35" s="48"/>
      <c r="FGR35" s="48"/>
      <c r="FGS35" s="48"/>
      <c r="FGT35" s="48"/>
      <c r="FGU35" s="48"/>
      <c r="FGV35" s="48"/>
      <c r="FGW35" s="48"/>
      <c r="FGX35" s="48"/>
      <c r="FGY35" s="48"/>
      <c r="FGZ35" s="48"/>
      <c r="FHA35" s="48"/>
      <c r="FHB35" s="48"/>
      <c r="FHC35" s="48"/>
      <c r="FHD35" s="48"/>
      <c r="FHE35" s="48"/>
      <c r="FHF35" s="48"/>
      <c r="FHG35" s="48"/>
      <c r="FHH35" s="48"/>
      <c r="FHI35" s="48"/>
      <c r="FHJ35" s="48"/>
      <c r="FHK35" s="48"/>
      <c r="FHL35" s="48"/>
      <c r="FHM35" s="48"/>
      <c r="FHN35" s="48"/>
      <c r="FHO35" s="48"/>
      <c r="FHP35" s="48"/>
      <c r="FHQ35" s="48"/>
      <c r="FHR35" s="48"/>
      <c r="FHS35" s="48"/>
      <c r="FHT35" s="48"/>
      <c r="FHU35" s="48"/>
      <c r="FHV35" s="48"/>
      <c r="FHW35" s="48"/>
      <c r="FHX35" s="48"/>
      <c r="FHY35" s="48"/>
      <c r="FHZ35" s="48"/>
      <c r="FIA35" s="48"/>
      <c r="FIB35" s="48"/>
      <c r="FIC35" s="48"/>
      <c r="FID35" s="48"/>
      <c r="FIE35" s="48"/>
      <c r="FIF35" s="48"/>
      <c r="FIG35" s="48"/>
      <c r="FIH35" s="48"/>
      <c r="FII35" s="48"/>
      <c r="FIJ35" s="48"/>
      <c r="FIK35" s="48"/>
      <c r="FIL35" s="48"/>
      <c r="FIM35" s="48"/>
      <c r="FIN35" s="48"/>
      <c r="FIO35" s="48"/>
      <c r="FIP35" s="48"/>
      <c r="FIQ35" s="48"/>
      <c r="FIR35" s="48"/>
      <c r="FIS35" s="48"/>
      <c r="FIT35" s="48"/>
      <c r="FIU35" s="48"/>
      <c r="FIV35" s="48"/>
      <c r="FIW35" s="48"/>
      <c r="FIX35" s="48"/>
      <c r="FIY35" s="48"/>
      <c r="FIZ35" s="48"/>
      <c r="FJA35" s="48"/>
      <c r="FJB35" s="48"/>
      <c r="FJC35" s="48"/>
      <c r="FJD35" s="48"/>
      <c r="FJE35" s="48"/>
      <c r="FJF35" s="48"/>
      <c r="FJG35" s="48"/>
      <c r="FJH35" s="48"/>
      <c r="FJI35" s="48"/>
      <c r="FJJ35" s="48"/>
      <c r="FJK35" s="48"/>
      <c r="FJL35" s="48"/>
      <c r="FJM35" s="48"/>
      <c r="FJN35" s="48"/>
      <c r="FJO35" s="48"/>
      <c r="FJP35" s="48"/>
      <c r="FJQ35" s="48"/>
      <c r="FJR35" s="48"/>
      <c r="FJS35" s="48"/>
      <c r="FJT35" s="48"/>
      <c r="FJU35" s="48"/>
      <c r="FJV35" s="48"/>
      <c r="FJW35" s="48"/>
      <c r="FJX35" s="48"/>
      <c r="FJY35" s="48"/>
      <c r="FJZ35" s="48"/>
      <c r="FKA35" s="48"/>
      <c r="FKB35" s="48"/>
      <c r="FKC35" s="48"/>
      <c r="FKD35" s="48"/>
      <c r="FKE35" s="48"/>
      <c r="FKF35" s="48"/>
      <c r="FKG35" s="48"/>
      <c r="FKH35" s="48"/>
      <c r="FKI35" s="48"/>
      <c r="FKJ35" s="48"/>
      <c r="FKK35" s="48"/>
      <c r="FKL35" s="48"/>
      <c r="FKM35" s="48"/>
      <c r="FKN35" s="48"/>
      <c r="FKO35" s="48"/>
      <c r="FKP35" s="48"/>
      <c r="FKQ35" s="48"/>
      <c r="FKR35" s="48"/>
      <c r="FKS35" s="48"/>
      <c r="FKT35" s="48"/>
      <c r="FKU35" s="48"/>
      <c r="FKV35" s="48"/>
      <c r="FKW35" s="48"/>
      <c r="FKX35" s="48"/>
      <c r="FKY35" s="48"/>
      <c r="FKZ35" s="48"/>
      <c r="FLA35" s="48"/>
      <c r="FLB35" s="48"/>
      <c r="FLC35" s="48"/>
      <c r="FLD35" s="48"/>
      <c r="FLE35" s="48"/>
      <c r="FLF35" s="48"/>
      <c r="FLG35" s="48"/>
      <c r="FLH35" s="48"/>
      <c r="FLI35" s="48"/>
      <c r="FLJ35" s="48"/>
      <c r="FLK35" s="48"/>
      <c r="FLL35" s="48"/>
      <c r="FLM35" s="48"/>
      <c r="FLN35" s="48"/>
      <c r="FLO35" s="48"/>
      <c r="FLP35" s="48"/>
      <c r="FLQ35" s="48"/>
      <c r="FLR35" s="48"/>
      <c r="FLS35" s="48"/>
      <c r="FLT35" s="48"/>
      <c r="FLU35" s="48"/>
      <c r="FLV35" s="48"/>
      <c r="FLW35" s="48"/>
      <c r="FLX35" s="48"/>
      <c r="FLY35" s="48"/>
      <c r="FLZ35" s="48"/>
      <c r="FMA35" s="48"/>
      <c r="FMB35" s="48"/>
      <c r="FMC35" s="48"/>
      <c r="FMD35" s="48"/>
      <c r="FME35" s="48"/>
      <c r="FMF35" s="48"/>
      <c r="FMG35" s="48"/>
      <c r="FMH35" s="48"/>
      <c r="FMI35" s="48"/>
      <c r="FMJ35" s="48"/>
      <c r="FMK35" s="48"/>
      <c r="FML35" s="48"/>
      <c r="FMM35" s="48"/>
      <c r="FMN35" s="48"/>
      <c r="FMO35" s="48"/>
      <c r="FMP35" s="48"/>
      <c r="FMQ35" s="48"/>
      <c r="FMR35" s="48"/>
      <c r="FMS35" s="48"/>
      <c r="FMT35" s="48"/>
      <c r="FMU35" s="48"/>
      <c r="FMV35" s="48"/>
      <c r="FMW35" s="48"/>
      <c r="FMX35" s="48"/>
      <c r="FMY35" s="48"/>
      <c r="FMZ35" s="48"/>
      <c r="FNA35" s="48"/>
      <c r="FNB35" s="48"/>
      <c r="FNC35" s="48"/>
      <c r="FND35" s="48"/>
      <c r="FNE35" s="48"/>
      <c r="FNF35" s="48"/>
      <c r="FNG35" s="48"/>
      <c r="FNH35" s="48"/>
      <c r="FNI35" s="48"/>
      <c r="FNJ35" s="48"/>
      <c r="FNK35" s="48"/>
      <c r="FNL35" s="48"/>
      <c r="FNM35" s="48"/>
      <c r="FNN35" s="48"/>
      <c r="FNO35" s="48"/>
      <c r="FNP35" s="48"/>
      <c r="FNQ35" s="48"/>
      <c r="FNR35" s="48"/>
      <c r="FNS35" s="48"/>
      <c r="FNT35" s="48"/>
      <c r="FNU35" s="48"/>
      <c r="FNV35" s="48"/>
      <c r="FNW35" s="48"/>
      <c r="FNX35" s="48"/>
      <c r="FNY35" s="48"/>
      <c r="FNZ35" s="48"/>
      <c r="FOA35" s="48"/>
      <c r="FOB35" s="48"/>
      <c r="FOC35" s="48"/>
      <c r="FOD35" s="48"/>
      <c r="FOE35" s="48"/>
      <c r="FOF35" s="48"/>
      <c r="FOG35" s="48"/>
      <c r="FOH35" s="48"/>
      <c r="FOI35" s="48"/>
      <c r="FOJ35" s="48"/>
      <c r="FOK35" s="48"/>
      <c r="FOL35" s="48"/>
      <c r="FOM35" s="48"/>
      <c r="FON35" s="48"/>
      <c r="FOO35" s="48"/>
      <c r="FOP35" s="48"/>
      <c r="FOQ35" s="48"/>
      <c r="FOR35" s="48"/>
      <c r="FOS35" s="48"/>
      <c r="FOT35" s="48"/>
      <c r="FOU35" s="48"/>
      <c r="FOV35" s="48"/>
      <c r="FOW35" s="48"/>
      <c r="FOX35" s="48"/>
      <c r="FOY35" s="48"/>
      <c r="FOZ35" s="48"/>
      <c r="FPA35" s="48"/>
      <c r="FPB35" s="48"/>
      <c r="FPC35" s="48"/>
      <c r="FPD35" s="48"/>
      <c r="FPE35" s="48"/>
      <c r="FPF35" s="48"/>
      <c r="FPG35" s="48"/>
      <c r="FPH35" s="48"/>
      <c r="FPI35" s="48"/>
      <c r="FPJ35" s="48"/>
      <c r="FPK35" s="48"/>
      <c r="FPL35" s="48"/>
      <c r="FPM35" s="48"/>
      <c r="FPN35" s="48"/>
      <c r="FPO35" s="48"/>
      <c r="FPP35" s="48"/>
      <c r="FPQ35" s="48"/>
      <c r="FPR35" s="48"/>
      <c r="FPS35" s="48"/>
      <c r="FPT35" s="48"/>
      <c r="FPU35" s="48"/>
      <c r="FPV35" s="48"/>
      <c r="FPW35" s="48"/>
      <c r="FPX35" s="48"/>
      <c r="FPY35" s="48"/>
      <c r="FPZ35" s="48"/>
      <c r="FQA35" s="48"/>
      <c r="FQB35" s="48"/>
      <c r="FQC35" s="48"/>
      <c r="FQD35" s="48"/>
      <c r="FQE35" s="48"/>
      <c r="FQF35" s="48"/>
      <c r="FQG35" s="48"/>
      <c r="FQH35" s="48"/>
      <c r="FQI35" s="48"/>
      <c r="FQJ35" s="48"/>
      <c r="FQK35" s="48"/>
      <c r="FQL35" s="48"/>
      <c r="FQM35" s="48"/>
      <c r="FQN35" s="48"/>
      <c r="FQO35" s="48"/>
      <c r="FQP35" s="48"/>
      <c r="FQQ35" s="48"/>
      <c r="FQR35" s="48"/>
      <c r="FQS35" s="48"/>
      <c r="FQT35" s="48"/>
      <c r="FQU35" s="48"/>
      <c r="FQV35" s="48"/>
      <c r="FQW35" s="48"/>
      <c r="FQX35" s="48"/>
      <c r="FQY35" s="48"/>
      <c r="FQZ35" s="48"/>
      <c r="FRA35" s="48"/>
      <c r="FRB35" s="48"/>
      <c r="FRC35" s="48"/>
      <c r="FRD35" s="48"/>
      <c r="FRE35" s="48"/>
      <c r="FRF35" s="48"/>
      <c r="FRG35" s="48"/>
      <c r="FRH35" s="48"/>
      <c r="FRI35" s="48"/>
      <c r="FRJ35" s="48"/>
      <c r="FRK35" s="48"/>
      <c r="FRL35" s="48"/>
      <c r="FRM35" s="48"/>
      <c r="FRN35" s="48"/>
      <c r="FRO35" s="48"/>
      <c r="FRP35" s="48"/>
      <c r="FRQ35" s="48"/>
      <c r="FRR35" s="48"/>
      <c r="FRS35" s="48"/>
      <c r="FRT35" s="48"/>
      <c r="FRU35" s="48"/>
      <c r="FRV35" s="48"/>
      <c r="FRW35" s="48"/>
      <c r="FRX35" s="48"/>
      <c r="FRY35" s="48"/>
      <c r="FRZ35" s="48"/>
      <c r="FSA35" s="48"/>
      <c r="FSB35" s="48"/>
      <c r="FSC35" s="48"/>
      <c r="FSD35" s="48"/>
      <c r="FSE35" s="48"/>
      <c r="FSF35" s="48"/>
      <c r="FSG35" s="48"/>
      <c r="FSH35" s="48"/>
      <c r="FSI35" s="48"/>
      <c r="FSJ35" s="48"/>
      <c r="FSK35" s="48"/>
      <c r="FSL35" s="48"/>
      <c r="FSM35" s="48"/>
      <c r="FSN35" s="48"/>
      <c r="FSO35" s="48"/>
      <c r="FSP35" s="48"/>
      <c r="FSQ35" s="48"/>
      <c r="FSR35" s="48"/>
      <c r="FSS35" s="48"/>
      <c r="FST35" s="48"/>
      <c r="FSU35" s="48"/>
      <c r="FSV35" s="48"/>
      <c r="FSW35" s="48"/>
      <c r="FSX35" s="48"/>
      <c r="FSY35" s="48"/>
      <c r="FSZ35" s="48"/>
      <c r="FTA35" s="48"/>
      <c r="FTB35" s="48"/>
      <c r="FTC35" s="48"/>
      <c r="FTD35" s="48"/>
      <c r="FTE35" s="48"/>
      <c r="FTF35" s="48"/>
      <c r="FTG35" s="48"/>
      <c r="FTH35" s="48"/>
      <c r="FTI35" s="48"/>
      <c r="FTJ35" s="48"/>
      <c r="FTK35" s="48"/>
      <c r="FTL35" s="48"/>
      <c r="FTM35" s="48"/>
      <c r="FTN35" s="48"/>
      <c r="FTO35" s="48"/>
      <c r="FTP35" s="48"/>
      <c r="FTQ35" s="48"/>
      <c r="FTR35" s="48"/>
      <c r="FTS35" s="48"/>
      <c r="FTT35" s="48"/>
      <c r="FTU35" s="48"/>
      <c r="FTV35" s="48"/>
      <c r="FTW35" s="48"/>
      <c r="FTX35" s="48"/>
      <c r="FTY35" s="48"/>
      <c r="FTZ35" s="48"/>
      <c r="FUA35" s="48"/>
      <c r="FUB35" s="48"/>
      <c r="FUC35" s="48"/>
      <c r="FUD35" s="48"/>
      <c r="FUE35" s="48"/>
      <c r="FUF35" s="48"/>
      <c r="FUG35" s="48"/>
      <c r="FUH35" s="48"/>
      <c r="FUI35" s="48"/>
      <c r="FUJ35" s="48"/>
      <c r="FUK35" s="48"/>
      <c r="FUL35" s="48"/>
      <c r="FUM35" s="48"/>
      <c r="FUN35" s="48"/>
      <c r="FUO35" s="48"/>
      <c r="FUP35" s="48"/>
      <c r="FUQ35" s="48"/>
      <c r="FUR35" s="48"/>
      <c r="FUS35" s="48"/>
      <c r="FUT35" s="48"/>
      <c r="FUU35" s="48"/>
      <c r="FUV35" s="48"/>
      <c r="FUW35" s="48"/>
      <c r="FUX35" s="48"/>
      <c r="FUY35" s="48"/>
      <c r="FUZ35" s="48"/>
      <c r="FVA35" s="48"/>
      <c r="FVB35" s="48"/>
      <c r="FVC35" s="48"/>
      <c r="FVD35" s="48"/>
      <c r="FVE35" s="48"/>
      <c r="FVF35" s="48"/>
      <c r="FVG35" s="48"/>
      <c r="FVH35" s="48"/>
      <c r="FVI35" s="48"/>
      <c r="FVJ35" s="48"/>
      <c r="FVK35" s="48"/>
      <c r="FVL35" s="48"/>
      <c r="FVM35" s="48"/>
      <c r="FVN35" s="48"/>
      <c r="FVO35" s="48"/>
      <c r="FVP35" s="48"/>
      <c r="FVQ35" s="48"/>
      <c r="FVR35" s="48"/>
      <c r="FVS35" s="48"/>
      <c r="FVT35" s="48"/>
      <c r="FVU35" s="48"/>
      <c r="FVV35" s="48"/>
      <c r="FVW35" s="48"/>
      <c r="FVX35" s="48"/>
      <c r="FVY35" s="48"/>
      <c r="FVZ35" s="48"/>
      <c r="FWA35" s="48"/>
      <c r="FWB35" s="48"/>
      <c r="FWC35" s="48"/>
      <c r="FWD35" s="48"/>
      <c r="FWE35" s="48"/>
      <c r="FWF35" s="48"/>
      <c r="FWG35" s="48"/>
      <c r="FWH35" s="48"/>
      <c r="FWI35" s="48"/>
      <c r="FWJ35" s="48"/>
      <c r="FWK35" s="48"/>
      <c r="FWL35" s="48"/>
      <c r="FWM35" s="48"/>
      <c r="FWN35" s="48"/>
      <c r="FWO35" s="48"/>
      <c r="FWP35" s="48"/>
      <c r="FWQ35" s="48"/>
      <c r="FWR35" s="48"/>
      <c r="FWS35" s="48"/>
      <c r="FWT35" s="48"/>
      <c r="FWU35" s="48"/>
      <c r="FWV35" s="48"/>
      <c r="FWW35" s="48"/>
      <c r="FWX35" s="48"/>
      <c r="FWY35" s="48"/>
      <c r="FWZ35" s="48"/>
      <c r="FXA35" s="48"/>
      <c r="FXB35" s="48"/>
      <c r="FXC35" s="48"/>
      <c r="FXD35" s="48"/>
      <c r="FXE35" s="48"/>
      <c r="FXF35" s="48"/>
      <c r="FXG35" s="48"/>
      <c r="FXH35" s="48"/>
      <c r="FXI35" s="48"/>
      <c r="FXJ35" s="48"/>
      <c r="FXK35" s="48"/>
      <c r="FXL35" s="48"/>
      <c r="FXM35" s="48"/>
      <c r="FXN35" s="48"/>
      <c r="FXO35" s="48"/>
      <c r="FXP35" s="48"/>
      <c r="FXQ35" s="48"/>
      <c r="FXR35" s="48"/>
      <c r="FXS35" s="48"/>
      <c r="FXT35" s="48"/>
      <c r="FXU35" s="48"/>
      <c r="FXV35" s="48"/>
      <c r="FXW35" s="48"/>
      <c r="FXX35" s="48"/>
      <c r="FXY35" s="48"/>
      <c r="FXZ35" s="48"/>
      <c r="FYA35" s="48"/>
      <c r="FYB35" s="48"/>
      <c r="FYC35" s="48"/>
      <c r="FYD35" s="48"/>
      <c r="FYE35" s="48"/>
      <c r="FYF35" s="48"/>
      <c r="FYG35" s="48"/>
      <c r="FYH35" s="48"/>
      <c r="FYI35" s="48"/>
      <c r="FYJ35" s="48"/>
      <c r="FYK35" s="48"/>
      <c r="FYL35" s="48"/>
      <c r="FYM35" s="48"/>
      <c r="FYN35" s="48"/>
      <c r="FYO35" s="48"/>
      <c r="FYP35" s="48"/>
      <c r="FYQ35" s="48"/>
      <c r="FYR35" s="48"/>
      <c r="FYS35" s="48"/>
      <c r="FYT35" s="48"/>
      <c r="FYU35" s="48"/>
      <c r="FYV35" s="48"/>
      <c r="FYW35" s="48"/>
      <c r="FYX35" s="48"/>
      <c r="FYY35" s="48"/>
      <c r="FYZ35" s="48"/>
      <c r="FZA35" s="48"/>
      <c r="FZB35" s="48"/>
      <c r="FZC35" s="48"/>
      <c r="FZD35" s="48"/>
      <c r="FZE35" s="48"/>
      <c r="FZF35" s="48"/>
      <c r="FZG35" s="48"/>
      <c r="FZH35" s="48"/>
      <c r="FZI35" s="48"/>
      <c r="FZJ35" s="48"/>
      <c r="FZK35" s="48"/>
      <c r="FZL35" s="48"/>
      <c r="FZM35" s="48"/>
      <c r="FZN35" s="48"/>
      <c r="FZO35" s="48"/>
      <c r="FZP35" s="48"/>
      <c r="FZQ35" s="48"/>
      <c r="FZR35" s="48"/>
      <c r="FZS35" s="48"/>
      <c r="FZT35" s="48"/>
      <c r="FZU35" s="48"/>
      <c r="FZV35" s="48"/>
      <c r="FZW35" s="48"/>
      <c r="FZX35" s="48"/>
      <c r="FZY35" s="48"/>
      <c r="FZZ35" s="48"/>
      <c r="GAA35" s="48"/>
      <c r="GAB35" s="48"/>
      <c r="GAC35" s="48"/>
      <c r="GAD35" s="48"/>
      <c r="GAE35" s="48"/>
      <c r="GAF35" s="48"/>
      <c r="GAG35" s="48"/>
      <c r="GAH35" s="48"/>
      <c r="GAI35" s="48"/>
      <c r="GAJ35" s="48"/>
      <c r="GAK35" s="48"/>
      <c r="GAL35" s="48"/>
      <c r="GAM35" s="48"/>
      <c r="GAN35" s="48"/>
      <c r="GAO35" s="48"/>
      <c r="GAP35" s="48"/>
      <c r="GAQ35" s="48"/>
      <c r="GAR35" s="48"/>
      <c r="GAS35" s="48"/>
      <c r="GAT35" s="48"/>
      <c r="GAU35" s="48"/>
      <c r="GAV35" s="48"/>
      <c r="GAW35" s="48"/>
      <c r="GAX35" s="48"/>
      <c r="GAY35" s="48"/>
      <c r="GAZ35" s="48"/>
      <c r="GBA35" s="48"/>
      <c r="GBB35" s="48"/>
      <c r="GBC35" s="48"/>
      <c r="GBD35" s="48"/>
      <c r="GBE35" s="48"/>
      <c r="GBF35" s="48"/>
      <c r="GBG35" s="48"/>
      <c r="GBH35" s="48"/>
      <c r="GBI35" s="48"/>
      <c r="GBJ35" s="48"/>
      <c r="GBK35" s="48"/>
      <c r="GBL35" s="48"/>
      <c r="GBM35" s="48"/>
      <c r="GBN35" s="48"/>
      <c r="GBO35" s="48"/>
      <c r="GBP35" s="48"/>
      <c r="GBQ35" s="48"/>
      <c r="GBR35" s="48"/>
      <c r="GBS35" s="48"/>
      <c r="GBT35" s="48"/>
      <c r="GBU35" s="48"/>
      <c r="GBV35" s="48"/>
      <c r="GBW35" s="48"/>
      <c r="GBX35" s="48"/>
      <c r="GBY35" s="48"/>
      <c r="GBZ35" s="48"/>
      <c r="GCA35" s="48"/>
      <c r="GCB35" s="48"/>
      <c r="GCC35" s="48"/>
      <c r="GCD35" s="48"/>
      <c r="GCE35" s="48"/>
      <c r="GCF35" s="48"/>
      <c r="GCG35" s="48"/>
      <c r="GCH35" s="48"/>
      <c r="GCI35" s="48"/>
      <c r="GCJ35" s="48"/>
      <c r="GCK35" s="48"/>
      <c r="GCL35" s="48"/>
      <c r="GCM35" s="48"/>
      <c r="GCN35" s="48"/>
      <c r="GCO35" s="48"/>
      <c r="GCP35" s="48"/>
      <c r="GCQ35" s="48"/>
      <c r="GCR35" s="48"/>
      <c r="GCS35" s="48"/>
      <c r="GCT35" s="48"/>
      <c r="GCU35" s="48"/>
      <c r="GCV35" s="48"/>
      <c r="GCW35" s="48"/>
      <c r="GCX35" s="48"/>
      <c r="GCY35" s="48"/>
      <c r="GCZ35" s="48"/>
      <c r="GDA35" s="48"/>
      <c r="GDB35" s="48"/>
      <c r="GDC35" s="48"/>
      <c r="GDD35" s="48"/>
      <c r="GDE35" s="48"/>
      <c r="GDF35" s="48"/>
      <c r="GDG35" s="48"/>
      <c r="GDH35" s="48"/>
      <c r="GDI35" s="48"/>
      <c r="GDJ35" s="48"/>
      <c r="GDK35" s="48"/>
      <c r="GDL35" s="48"/>
      <c r="GDM35" s="48"/>
      <c r="GDN35" s="48"/>
      <c r="GDO35" s="48"/>
      <c r="GDP35" s="48"/>
      <c r="GDQ35" s="48"/>
      <c r="GDR35" s="48"/>
      <c r="GDS35" s="48"/>
      <c r="GDT35" s="48"/>
      <c r="GDU35" s="48"/>
      <c r="GDV35" s="48"/>
      <c r="GDW35" s="48"/>
      <c r="GDX35" s="48"/>
      <c r="GDY35" s="48"/>
      <c r="GDZ35" s="48"/>
      <c r="GEA35" s="48"/>
      <c r="GEB35" s="48"/>
      <c r="GEC35" s="48"/>
      <c r="GED35" s="48"/>
      <c r="GEE35" s="48"/>
      <c r="GEF35" s="48"/>
      <c r="GEG35" s="48"/>
      <c r="GEH35" s="48"/>
      <c r="GEI35" s="48"/>
      <c r="GEJ35" s="48"/>
      <c r="GEK35" s="48"/>
      <c r="GEL35" s="48"/>
      <c r="GEM35" s="48"/>
      <c r="GEN35" s="48"/>
      <c r="GEO35" s="48"/>
      <c r="GEP35" s="48"/>
      <c r="GEQ35" s="48"/>
      <c r="GER35" s="48"/>
      <c r="GES35" s="48"/>
      <c r="GET35" s="48"/>
      <c r="GEU35" s="48"/>
      <c r="GEV35" s="48"/>
      <c r="GEW35" s="48"/>
      <c r="GEX35" s="48"/>
      <c r="GEY35" s="48"/>
      <c r="GEZ35" s="48"/>
      <c r="GFA35" s="48"/>
      <c r="GFB35" s="48"/>
      <c r="GFC35" s="48"/>
      <c r="GFD35" s="48"/>
      <c r="GFE35" s="48"/>
      <c r="GFF35" s="48"/>
      <c r="GFG35" s="48"/>
      <c r="GFH35" s="48"/>
      <c r="GFI35" s="48"/>
      <c r="GFJ35" s="48"/>
      <c r="GFK35" s="48"/>
      <c r="GFL35" s="48"/>
      <c r="GFM35" s="48"/>
      <c r="GFN35" s="48"/>
      <c r="GFO35" s="48"/>
      <c r="GFP35" s="48"/>
      <c r="GFQ35" s="48"/>
      <c r="GFR35" s="48"/>
      <c r="GFS35" s="48"/>
      <c r="GFT35" s="48"/>
      <c r="GFU35" s="48"/>
      <c r="GFV35" s="48"/>
      <c r="GFW35" s="48"/>
      <c r="GFX35" s="48"/>
      <c r="GFY35" s="48"/>
      <c r="GFZ35" s="48"/>
      <c r="GGA35" s="48"/>
      <c r="GGB35" s="48"/>
      <c r="GGC35" s="48"/>
      <c r="GGD35" s="48"/>
      <c r="GGE35" s="48"/>
      <c r="GGF35" s="48"/>
      <c r="GGG35" s="48"/>
      <c r="GGH35" s="48"/>
      <c r="GGI35" s="48"/>
      <c r="GGJ35" s="48"/>
      <c r="GGK35" s="48"/>
      <c r="GGL35" s="48"/>
      <c r="GGM35" s="48"/>
      <c r="GGN35" s="48"/>
      <c r="GGO35" s="48"/>
      <c r="GGP35" s="48"/>
      <c r="GGQ35" s="48"/>
      <c r="GGR35" s="48"/>
      <c r="GGS35" s="48"/>
      <c r="GGT35" s="48"/>
      <c r="GGU35" s="48"/>
      <c r="GGV35" s="48"/>
      <c r="GGW35" s="48"/>
      <c r="GGX35" s="48"/>
      <c r="GGY35" s="48"/>
      <c r="GGZ35" s="48"/>
      <c r="GHA35" s="48"/>
      <c r="GHB35" s="48"/>
      <c r="GHC35" s="48"/>
      <c r="GHD35" s="48"/>
      <c r="GHE35" s="48"/>
      <c r="GHF35" s="48"/>
      <c r="GHG35" s="48"/>
      <c r="GHH35" s="48"/>
      <c r="GHI35" s="48"/>
      <c r="GHJ35" s="48"/>
      <c r="GHK35" s="48"/>
      <c r="GHL35" s="48"/>
      <c r="GHM35" s="48"/>
      <c r="GHN35" s="48"/>
      <c r="GHO35" s="48"/>
      <c r="GHP35" s="48"/>
      <c r="GHQ35" s="48"/>
      <c r="GHR35" s="48"/>
      <c r="GHS35" s="48"/>
      <c r="GHT35" s="48"/>
      <c r="GHU35" s="48"/>
      <c r="GHV35" s="48"/>
      <c r="GHW35" s="48"/>
      <c r="GHX35" s="48"/>
      <c r="GHY35" s="48"/>
      <c r="GHZ35" s="48"/>
      <c r="GIA35" s="48"/>
      <c r="GIB35" s="48"/>
      <c r="GIC35" s="48"/>
      <c r="GID35" s="48"/>
      <c r="GIE35" s="48"/>
      <c r="GIF35" s="48"/>
      <c r="GIG35" s="48"/>
      <c r="GIH35" s="48"/>
      <c r="GII35" s="48"/>
      <c r="GIJ35" s="48"/>
      <c r="GIK35" s="48"/>
      <c r="GIL35" s="48"/>
      <c r="GIM35" s="48"/>
      <c r="GIN35" s="48"/>
      <c r="GIO35" s="48"/>
      <c r="GIP35" s="48"/>
      <c r="GIQ35" s="48"/>
      <c r="GIR35" s="48"/>
      <c r="GIS35" s="48"/>
      <c r="GIT35" s="48"/>
      <c r="GIU35" s="48"/>
      <c r="GIV35" s="48"/>
      <c r="GIW35" s="48"/>
      <c r="GIX35" s="48"/>
      <c r="GIY35" s="48"/>
      <c r="GIZ35" s="48"/>
      <c r="GJA35" s="48"/>
      <c r="GJB35" s="48"/>
      <c r="GJC35" s="48"/>
      <c r="GJD35" s="48"/>
      <c r="GJE35" s="48"/>
      <c r="GJF35" s="48"/>
      <c r="GJG35" s="48"/>
      <c r="GJH35" s="48"/>
      <c r="GJI35" s="48"/>
      <c r="GJJ35" s="48"/>
      <c r="GJK35" s="48"/>
      <c r="GJL35" s="48"/>
      <c r="GJM35" s="48"/>
      <c r="GJN35" s="48"/>
      <c r="GJO35" s="48"/>
      <c r="GJP35" s="48"/>
      <c r="GJQ35" s="48"/>
      <c r="GJR35" s="48"/>
      <c r="GJS35" s="48"/>
      <c r="GJT35" s="48"/>
      <c r="GJU35" s="48"/>
      <c r="GJV35" s="48"/>
      <c r="GJW35" s="48"/>
      <c r="GJX35" s="48"/>
      <c r="GJY35" s="48"/>
      <c r="GJZ35" s="48"/>
      <c r="GKA35" s="48"/>
      <c r="GKB35" s="48"/>
      <c r="GKC35" s="48"/>
      <c r="GKD35" s="48"/>
      <c r="GKE35" s="48"/>
      <c r="GKF35" s="48"/>
      <c r="GKG35" s="48"/>
      <c r="GKH35" s="48"/>
      <c r="GKI35" s="48"/>
      <c r="GKJ35" s="48"/>
      <c r="GKK35" s="48"/>
      <c r="GKL35" s="48"/>
      <c r="GKM35" s="48"/>
      <c r="GKN35" s="48"/>
      <c r="GKO35" s="48"/>
      <c r="GKP35" s="48"/>
      <c r="GKQ35" s="48"/>
      <c r="GKR35" s="48"/>
      <c r="GKS35" s="48"/>
      <c r="GKT35" s="48"/>
      <c r="GKU35" s="48"/>
      <c r="GKV35" s="48"/>
      <c r="GKW35" s="48"/>
      <c r="GKX35" s="48"/>
      <c r="GKY35" s="48"/>
      <c r="GKZ35" s="48"/>
      <c r="GLA35" s="48"/>
      <c r="GLB35" s="48"/>
      <c r="GLC35" s="48"/>
      <c r="GLD35" s="48"/>
      <c r="GLE35" s="48"/>
      <c r="GLF35" s="48"/>
      <c r="GLG35" s="48"/>
      <c r="GLH35" s="48"/>
      <c r="GLI35" s="48"/>
      <c r="GLJ35" s="48"/>
      <c r="GLK35" s="48"/>
      <c r="GLL35" s="48"/>
      <c r="GLM35" s="48"/>
      <c r="GLN35" s="48"/>
      <c r="GLO35" s="48"/>
      <c r="GLP35" s="48"/>
      <c r="GLQ35" s="48"/>
      <c r="GLR35" s="48"/>
      <c r="GLS35" s="48"/>
      <c r="GLT35" s="48"/>
      <c r="GLU35" s="48"/>
      <c r="GLV35" s="48"/>
      <c r="GLW35" s="48"/>
      <c r="GLX35" s="48"/>
      <c r="GLY35" s="48"/>
      <c r="GLZ35" s="48"/>
      <c r="GMA35" s="48"/>
      <c r="GMB35" s="48"/>
      <c r="GMC35" s="48"/>
      <c r="GMD35" s="48"/>
      <c r="GME35" s="48"/>
      <c r="GMF35" s="48"/>
      <c r="GMG35" s="48"/>
      <c r="GMH35" s="48"/>
      <c r="GMI35" s="48"/>
      <c r="GMJ35" s="48"/>
      <c r="GMK35" s="48"/>
      <c r="GML35" s="48"/>
      <c r="GMM35" s="48"/>
      <c r="GMN35" s="48"/>
      <c r="GMO35" s="48"/>
      <c r="GMP35" s="48"/>
      <c r="GMQ35" s="48"/>
      <c r="GMR35" s="48"/>
      <c r="GMS35" s="48"/>
      <c r="GMT35" s="48"/>
      <c r="GMU35" s="48"/>
      <c r="GMV35" s="48"/>
      <c r="GMW35" s="48"/>
      <c r="GMX35" s="48"/>
      <c r="GMY35" s="48"/>
      <c r="GMZ35" s="48"/>
      <c r="GNA35" s="48"/>
      <c r="GNB35" s="48"/>
      <c r="GNC35" s="48"/>
      <c r="GND35" s="48"/>
      <c r="GNE35" s="48"/>
      <c r="GNF35" s="48"/>
      <c r="GNG35" s="48"/>
      <c r="GNH35" s="48"/>
      <c r="GNI35" s="48"/>
      <c r="GNJ35" s="48"/>
      <c r="GNK35" s="48"/>
      <c r="GNL35" s="48"/>
      <c r="GNM35" s="48"/>
      <c r="GNN35" s="48"/>
      <c r="GNO35" s="48"/>
      <c r="GNP35" s="48"/>
      <c r="GNQ35" s="48"/>
      <c r="GNR35" s="48"/>
      <c r="GNS35" s="48"/>
      <c r="GNT35" s="48"/>
      <c r="GNU35" s="48"/>
      <c r="GNV35" s="48"/>
      <c r="GNW35" s="48"/>
      <c r="GNX35" s="48"/>
      <c r="GNY35" s="48"/>
      <c r="GNZ35" s="48"/>
      <c r="GOA35" s="48"/>
      <c r="GOB35" s="48"/>
      <c r="GOC35" s="48"/>
      <c r="GOD35" s="48"/>
      <c r="GOE35" s="48"/>
      <c r="GOF35" s="48"/>
      <c r="GOG35" s="48"/>
      <c r="GOH35" s="48"/>
      <c r="GOI35" s="48"/>
      <c r="GOJ35" s="48"/>
      <c r="GOK35" s="48"/>
      <c r="GOL35" s="48"/>
      <c r="GOM35" s="48"/>
      <c r="GON35" s="48"/>
      <c r="GOO35" s="48"/>
      <c r="GOP35" s="48"/>
      <c r="GOQ35" s="48"/>
      <c r="GOR35" s="48"/>
      <c r="GOS35" s="48"/>
      <c r="GOT35" s="48"/>
      <c r="GOU35" s="48"/>
      <c r="GOV35" s="48"/>
      <c r="GOW35" s="48"/>
      <c r="GOX35" s="48"/>
      <c r="GOY35" s="48"/>
      <c r="GOZ35" s="48"/>
      <c r="GPA35" s="48"/>
      <c r="GPB35" s="48"/>
      <c r="GPC35" s="48"/>
      <c r="GPD35" s="48"/>
      <c r="GPE35" s="48"/>
      <c r="GPF35" s="48"/>
      <c r="GPG35" s="48"/>
      <c r="GPH35" s="48"/>
      <c r="GPI35" s="48"/>
      <c r="GPJ35" s="48"/>
      <c r="GPK35" s="48"/>
      <c r="GPL35" s="48"/>
      <c r="GPM35" s="48"/>
      <c r="GPN35" s="48"/>
      <c r="GPO35" s="48"/>
      <c r="GPP35" s="48"/>
      <c r="GPQ35" s="48"/>
      <c r="GPR35" s="48"/>
      <c r="GPS35" s="48"/>
      <c r="GPT35" s="48"/>
      <c r="GPU35" s="48"/>
      <c r="GPV35" s="48"/>
      <c r="GPW35" s="48"/>
      <c r="GPX35" s="48"/>
      <c r="GPY35" s="48"/>
      <c r="GPZ35" s="48"/>
      <c r="GQA35" s="48"/>
      <c r="GQB35" s="48"/>
      <c r="GQC35" s="48"/>
      <c r="GQD35" s="48"/>
      <c r="GQE35" s="48"/>
      <c r="GQF35" s="48"/>
      <c r="GQG35" s="48"/>
      <c r="GQH35" s="48"/>
      <c r="GQI35" s="48"/>
      <c r="GQJ35" s="48"/>
      <c r="GQK35" s="48"/>
      <c r="GQL35" s="48"/>
      <c r="GQM35" s="48"/>
      <c r="GQN35" s="48"/>
      <c r="GQO35" s="48"/>
      <c r="GQP35" s="48"/>
      <c r="GQQ35" s="48"/>
      <c r="GQR35" s="48"/>
      <c r="GQS35" s="48"/>
      <c r="GQT35" s="48"/>
      <c r="GQU35" s="48"/>
      <c r="GQV35" s="48"/>
      <c r="GQW35" s="48"/>
      <c r="GQX35" s="48"/>
      <c r="GQY35" s="48"/>
      <c r="GQZ35" s="48"/>
      <c r="GRA35" s="48"/>
      <c r="GRB35" s="48"/>
      <c r="GRC35" s="48"/>
      <c r="GRD35" s="48"/>
      <c r="GRE35" s="48"/>
      <c r="GRF35" s="48"/>
      <c r="GRG35" s="48"/>
      <c r="GRH35" s="48"/>
      <c r="GRI35" s="48"/>
      <c r="GRJ35" s="48"/>
      <c r="GRK35" s="48"/>
      <c r="GRL35" s="48"/>
      <c r="GRM35" s="48"/>
      <c r="GRN35" s="48"/>
      <c r="GRO35" s="48"/>
      <c r="GRP35" s="48"/>
      <c r="GRQ35" s="48"/>
      <c r="GRR35" s="48"/>
      <c r="GRS35" s="48"/>
      <c r="GRT35" s="48"/>
      <c r="GRU35" s="48"/>
      <c r="GRV35" s="48"/>
      <c r="GRW35" s="48"/>
      <c r="GRX35" s="48"/>
      <c r="GRY35" s="48"/>
      <c r="GRZ35" s="48"/>
      <c r="GSA35" s="48"/>
      <c r="GSB35" s="48"/>
      <c r="GSC35" s="48"/>
      <c r="GSD35" s="48"/>
      <c r="GSE35" s="48"/>
      <c r="GSF35" s="48"/>
      <c r="GSG35" s="48"/>
      <c r="GSH35" s="48"/>
      <c r="GSI35" s="48"/>
      <c r="GSJ35" s="48"/>
      <c r="GSK35" s="48"/>
      <c r="GSL35" s="48"/>
      <c r="GSM35" s="48"/>
      <c r="GSN35" s="48"/>
      <c r="GSO35" s="48"/>
      <c r="GSP35" s="48"/>
      <c r="GSQ35" s="48"/>
      <c r="GSR35" s="48"/>
      <c r="GSS35" s="48"/>
      <c r="GST35" s="48"/>
      <c r="GSU35" s="48"/>
      <c r="GSV35" s="48"/>
      <c r="GSW35" s="48"/>
      <c r="GSX35" s="48"/>
      <c r="GSY35" s="48"/>
      <c r="GSZ35" s="48"/>
      <c r="GTA35" s="48"/>
      <c r="GTB35" s="48"/>
      <c r="GTC35" s="48"/>
      <c r="GTD35" s="48"/>
      <c r="GTE35" s="48"/>
      <c r="GTF35" s="48"/>
      <c r="GTG35" s="48"/>
      <c r="GTH35" s="48"/>
      <c r="GTI35" s="48"/>
      <c r="GTJ35" s="48"/>
      <c r="GTK35" s="48"/>
      <c r="GTL35" s="48"/>
      <c r="GTM35" s="48"/>
      <c r="GTN35" s="48"/>
      <c r="GTO35" s="48"/>
      <c r="GTP35" s="48"/>
      <c r="GTQ35" s="48"/>
      <c r="GTR35" s="48"/>
      <c r="GTS35" s="48"/>
      <c r="GTT35" s="48"/>
      <c r="GTU35" s="48"/>
      <c r="GTV35" s="48"/>
      <c r="GTW35" s="48"/>
      <c r="GTX35" s="48"/>
      <c r="GTY35" s="48"/>
      <c r="GTZ35" s="48"/>
      <c r="GUA35" s="48"/>
      <c r="GUB35" s="48"/>
      <c r="GUC35" s="48"/>
      <c r="GUD35" s="48"/>
      <c r="GUE35" s="48"/>
      <c r="GUF35" s="48"/>
      <c r="GUG35" s="48"/>
      <c r="GUH35" s="48"/>
      <c r="GUI35" s="48"/>
      <c r="GUJ35" s="48"/>
      <c r="GUK35" s="48"/>
      <c r="GUL35" s="48"/>
      <c r="GUM35" s="48"/>
      <c r="GUN35" s="48"/>
      <c r="GUO35" s="48"/>
      <c r="GUP35" s="48"/>
      <c r="GUQ35" s="48"/>
      <c r="GUR35" s="48"/>
      <c r="GUS35" s="48"/>
      <c r="GUT35" s="48"/>
      <c r="GUU35" s="48"/>
      <c r="GUV35" s="48"/>
      <c r="GUW35" s="48"/>
      <c r="GUX35" s="48"/>
      <c r="GUY35" s="48"/>
      <c r="GUZ35" s="48"/>
      <c r="GVA35" s="48"/>
      <c r="GVB35" s="48"/>
      <c r="GVC35" s="48"/>
      <c r="GVD35" s="48"/>
      <c r="GVE35" s="48"/>
      <c r="GVF35" s="48"/>
      <c r="GVG35" s="48"/>
      <c r="GVH35" s="48"/>
      <c r="GVI35" s="48"/>
      <c r="GVJ35" s="48"/>
      <c r="GVK35" s="48"/>
      <c r="GVL35" s="48"/>
      <c r="GVM35" s="48"/>
      <c r="GVN35" s="48"/>
      <c r="GVO35" s="48"/>
      <c r="GVP35" s="48"/>
      <c r="GVQ35" s="48"/>
      <c r="GVR35" s="48"/>
      <c r="GVS35" s="48"/>
      <c r="GVT35" s="48"/>
      <c r="GVU35" s="48"/>
      <c r="GVV35" s="48"/>
      <c r="GVW35" s="48"/>
      <c r="GVX35" s="48"/>
      <c r="GVY35" s="48"/>
      <c r="GVZ35" s="48"/>
      <c r="GWA35" s="48"/>
      <c r="GWB35" s="48"/>
      <c r="GWC35" s="48"/>
      <c r="GWD35" s="48"/>
      <c r="GWE35" s="48"/>
      <c r="GWF35" s="48"/>
      <c r="GWG35" s="48"/>
      <c r="GWH35" s="48"/>
      <c r="GWI35" s="48"/>
      <c r="GWJ35" s="48"/>
      <c r="GWK35" s="48"/>
      <c r="GWL35" s="48"/>
      <c r="GWM35" s="48"/>
      <c r="GWN35" s="48"/>
      <c r="GWO35" s="48"/>
      <c r="GWP35" s="48"/>
      <c r="GWQ35" s="48"/>
      <c r="GWR35" s="48"/>
      <c r="GWS35" s="48"/>
      <c r="GWT35" s="48"/>
      <c r="GWU35" s="48"/>
      <c r="GWV35" s="48"/>
      <c r="GWW35" s="48"/>
      <c r="GWX35" s="48"/>
      <c r="GWY35" s="48"/>
      <c r="GWZ35" s="48"/>
      <c r="GXA35" s="48"/>
      <c r="GXB35" s="48"/>
      <c r="GXC35" s="48"/>
      <c r="GXD35" s="48"/>
      <c r="GXE35" s="48"/>
      <c r="GXF35" s="48"/>
      <c r="GXG35" s="48"/>
      <c r="GXH35" s="48"/>
      <c r="GXI35" s="48"/>
      <c r="GXJ35" s="48"/>
      <c r="GXK35" s="48"/>
      <c r="GXL35" s="48"/>
      <c r="GXM35" s="48"/>
      <c r="GXN35" s="48"/>
      <c r="GXO35" s="48"/>
      <c r="GXP35" s="48"/>
      <c r="GXQ35" s="48"/>
      <c r="GXR35" s="48"/>
      <c r="GXS35" s="48"/>
      <c r="GXT35" s="48"/>
      <c r="GXU35" s="48"/>
      <c r="GXV35" s="48"/>
      <c r="GXW35" s="48"/>
      <c r="GXX35" s="48"/>
      <c r="GXY35" s="48"/>
      <c r="GXZ35" s="48"/>
      <c r="GYA35" s="48"/>
      <c r="GYB35" s="48"/>
      <c r="GYC35" s="48"/>
      <c r="GYD35" s="48"/>
      <c r="GYE35" s="48"/>
      <c r="GYF35" s="48"/>
      <c r="GYG35" s="48"/>
      <c r="GYH35" s="48"/>
      <c r="GYI35" s="48"/>
      <c r="GYJ35" s="48"/>
      <c r="GYK35" s="48"/>
      <c r="GYL35" s="48"/>
      <c r="GYM35" s="48"/>
      <c r="GYN35" s="48"/>
      <c r="GYO35" s="48"/>
      <c r="GYP35" s="48"/>
      <c r="GYQ35" s="48"/>
      <c r="GYR35" s="48"/>
      <c r="GYS35" s="48"/>
      <c r="GYT35" s="48"/>
      <c r="GYU35" s="48"/>
      <c r="GYV35" s="48"/>
      <c r="GYW35" s="48"/>
      <c r="GYX35" s="48"/>
      <c r="GYY35" s="48"/>
      <c r="GYZ35" s="48"/>
      <c r="GZA35" s="48"/>
      <c r="GZB35" s="48"/>
      <c r="GZC35" s="48"/>
      <c r="GZD35" s="48"/>
      <c r="GZE35" s="48"/>
      <c r="GZF35" s="48"/>
      <c r="GZG35" s="48"/>
      <c r="GZH35" s="48"/>
      <c r="GZI35" s="48"/>
      <c r="GZJ35" s="48"/>
      <c r="GZK35" s="48"/>
      <c r="GZL35" s="48"/>
      <c r="GZM35" s="48"/>
      <c r="GZN35" s="48"/>
      <c r="GZO35" s="48"/>
      <c r="GZP35" s="48"/>
      <c r="GZQ35" s="48"/>
      <c r="GZR35" s="48"/>
      <c r="GZS35" s="48"/>
      <c r="GZT35" s="48"/>
      <c r="GZU35" s="48"/>
      <c r="GZV35" s="48"/>
      <c r="GZW35" s="48"/>
      <c r="GZX35" s="48"/>
      <c r="GZY35" s="48"/>
      <c r="GZZ35" s="48"/>
      <c r="HAA35" s="48"/>
      <c r="HAB35" s="48"/>
      <c r="HAC35" s="48"/>
      <c r="HAD35" s="48"/>
      <c r="HAE35" s="48"/>
      <c r="HAF35" s="48"/>
      <c r="HAG35" s="48"/>
      <c r="HAH35" s="48"/>
      <c r="HAI35" s="48"/>
      <c r="HAJ35" s="48"/>
      <c r="HAK35" s="48"/>
      <c r="HAL35" s="48"/>
      <c r="HAM35" s="48"/>
      <c r="HAN35" s="48"/>
      <c r="HAO35" s="48"/>
      <c r="HAP35" s="48"/>
      <c r="HAQ35" s="48"/>
      <c r="HAR35" s="48"/>
      <c r="HAS35" s="48"/>
      <c r="HAT35" s="48"/>
      <c r="HAU35" s="48"/>
      <c r="HAV35" s="48"/>
      <c r="HAW35" s="48"/>
      <c r="HAX35" s="48"/>
      <c r="HAY35" s="48"/>
      <c r="HAZ35" s="48"/>
      <c r="HBA35" s="48"/>
      <c r="HBB35" s="48"/>
      <c r="HBC35" s="48"/>
      <c r="HBD35" s="48"/>
      <c r="HBE35" s="48"/>
      <c r="HBF35" s="48"/>
      <c r="HBG35" s="48"/>
      <c r="HBH35" s="48"/>
      <c r="HBI35" s="48"/>
      <c r="HBJ35" s="48"/>
      <c r="HBK35" s="48"/>
      <c r="HBL35" s="48"/>
      <c r="HBM35" s="48"/>
      <c r="HBN35" s="48"/>
      <c r="HBO35" s="48"/>
      <c r="HBP35" s="48"/>
      <c r="HBQ35" s="48"/>
      <c r="HBR35" s="48"/>
      <c r="HBS35" s="48"/>
      <c r="HBT35" s="48"/>
      <c r="HBU35" s="48"/>
      <c r="HBV35" s="48"/>
      <c r="HBW35" s="48"/>
      <c r="HBX35" s="48"/>
      <c r="HBY35" s="48"/>
      <c r="HBZ35" s="48"/>
      <c r="HCA35" s="48"/>
      <c r="HCB35" s="48"/>
      <c r="HCC35" s="48"/>
      <c r="HCD35" s="48"/>
      <c r="HCE35" s="48"/>
      <c r="HCF35" s="48"/>
      <c r="HCG35" s="48"/>
      <c r="HCH35" s="48"/>
      <c r="HCI35" s="48"/>
      <c r="HCJ35" s="48"/>
      <c r="HCK35" s="48"/>
      <c r="HCL35" s="48"/>
      <c r="HCM35" s="48"/>
      <c r="HCN35" s="48"/>
      <c r="HCO35" s="48"/>
      <c r="HCP35" s="48"/>
      <c r="HCQ35" s="48"/>
      <c r="HCR35" s="48"/>
      <c r="HCS35" s="48"/>
      <c r="HCT35" s="48"/>
      <c r="HCU35" s="48"/>
      <c r="HCV35" s="48"/>
      <c r="HCW35" s="48"/>
      <c r="HCX35" s="48"/>
      <c r="HCY35" s="48"/>
      <c r="HCZ35" s="48"/>
      <c r="HDA35" s="48"/>
      <c r="HDB35" s="48"/>
      <c r="HDC35" s="48"/>
      <c r="HDD35" s="48"/>
      <c r="HDE35" s="48"/>
      <c r="HDF35" s="48"/>
      <c r="HDG35" s="48"/>
      <c r="HDH35" s="48"/>
      <c r="HDI35" s="48"/>
      <c r="HDJ35" s="48"/>
      <c r="HDK35" s="48"/>
      <c r="HDL35" s="48"/>
      <c r="HDM35" s="48"/>
      <c r="HDN35" s="48"/>
      <c r="HDO35" s="48"/>
      <c r="HDP35" s="48"/>
      <c r="HDQ35" s="48"/>
      <c r="HDR35" s="48"/>
      <c r="HDS35" s="48"/>
      <c r="HDT35" s="48"/>
      <c r="HDU35" s="48"/>
      <c r="HDV35" s="48"/>
      <c r="HDW35" s="48"/>
      <c r="HDX35" s="48"/>
      <c r="HDY35" s="48"/>
      <c r="HDZ35" s="48"/>
      <c r="HEA35" s="48"/>
      <c r="HEB35" s="48"/>
      <c r="HEC35" s="48"/>
      <c r="HED35" s="48"/>
      <c r="HEE35" s="48"/>
      <c r="HEF35" s="48"/>
      <c r="HEG35" s="48"/>
      <c r="HEH35" s="48"/>
      <c r="HEI35" s="48"/>
      <c r="HEJ35" s="48"/>
      <c r="HEK35" s="48"/>
      <c r="HEL35" s="48"/>
      <c r="HEM35" s="48"/>
      <c r="HEN35" s="48"/>
      <c r="HEO35" s="48"/>
      <c r="HEP35" s="48"/>
      <c r="HEQ35" s="48"/>
      <c r="HER35" s="48"/>
      <c r="HES35" s="48"/>
      <c r="HET35" s="48"/>
      <c r="HEU35" s="48"/>
      <c r="HEV35" s="48"/>
      <c r="HEW35" s="48"/>
      <c r="HEX35" s="48"/>
      <c r="HEY35" s="48"/>
      <c r="HEZ35" s="48"/>
      <c r="HFA35" s="48"/>
      <c r="HFB35" s="48"/>
      <c r="HFC35" s="48"/>
      <c r="HFD35" s="48"/>
      <c r="HFE35" s="48"/>
      <c r="HFF35" s="48"/>
      <c r="HFG35" s="48"/>
      <c r="HFH35" s="48"/>
      <c r="HFI35" s="48"/>
      <c r="HFJ35" s="48"/>
      <c r="HFK35" s="48"/>
      <c r="HFL35" s="48"/>
      <c r="HFM35" s="48"/>
      <c r="HFN35" s="48"/>
      <c r="HFO35" s="48"/>
      <c r="HFP35" s="48"/>
      <c r="HFQ35" s="48"/>
      <c r="HFR35" s="48"/>
      <c r="HFS35" s="48"/>
      <c r="HFT35" s="48"/>
      <c r="HFU35" s="48"/>
      <c r="HFV35" s="48"/>
      <c r="HFW35" s="48"/>
      <c r="HFX35" s="48"/>
      <c r="HFY35" s="48"/>
      <c r="HFZ35" s="48"/>
      <c r="HGA35" s="48"/>
      <c r="HGB35" s="48"/>
      <c r="HGC35" s="48"/>
      <c r="HGD35" s="48"/>
      <c r="HGE35" s="48"/>
      <c r="HGF35" s="48"/>
      <c r="HGG35" s="48"/>
      <c r="HGH35" s="48"/>
      <c r="HGI35" s="48"/>
      <c r="HGJ35" s="48"/>
      <c r="HGK35" s="48"/>
      <c r="HGL35" s="48"/>
      <c r="HGM35" s="48"/>
      <c r="HGN35" s="48"/>
      <c r="HGO35" s="48"/>
      <c r="HGP35" s="48"/>
      <c r="HGQ35" s="48"/>
      <c r="HGR35" s="48"/>
      <c r="HGS35" s="48"/>
      <c r="HGT35" s="48"/>
      <c r="HGU35" s="48"/>
      <c r="HGV35" s="48"/>
      <c r="HGW35" s="48"/>
      <c r="HGX35" s="48"/>
      <c r="HGY35" s="48"/>
      <c r="HGZ35" s="48"/>
      <c r="HHA35" s="48"/>
      <c r="HHB35" s="48"/>
      <c r="HHC35" s="48"/>
      <c r="HHD35" s="48"/>
      <c r="HHE35" s="48"/>
      <c r="HHF35" s="48"/>
      <c r="HHG35" s="48"/>
      <c r="HHH35" s="48"/>
      <c r="HHI35" s="48"/>
      <c r="HHJ35" s="48"/>
      <c r="HHK35" s="48"/>
      <c r="HHL35" s="48"/>
      <c r="HHM35" s="48"/>
      <c r="HHN35" s="48"/>
      <c r="HHO35" s="48"/>
      <c r="HHP35" s="48"/>
      <c r="HHQ35" s="48"/>
      <c r="HHR35" s="48"/>
      <c r="HHS35" s="48"/>
      <c r="HHT35" s="48"/>
      <c r="HHU35" s="48"/>
      <c r="HHV35" s="48"/>
      <c r="HHW35" s="48"/>
      <c r="HHX35" s="48"/>
      <c r="HHY35" s="48"/>
      <c r="HHZ35" s="48"/>
      <c r="HIA35" s="48"/>
      <c r="HIB35" s="48"/>
      <c r="HIC35" s="48"/>
      <c r="HID35" s="48"/>
      <c r="HIE35" s="48"/>
      <c r="HIF35" s="48"/>
      <c r="HIG35" s="48"/>
      <c r="HIH35" s="48"/>
      <c r="HII35" s="48"/>
      <c r="HIJ35" s="48"/>
      <c r="HIK35" s="48"/>
      <c r="HIL35" s="48"/>
      <c r="HIM35" s="48"/>
      <c r="HIN35" s="48"/>
      <c r="HIO35" s="48"/>
      <c r="HIP35" s="48"/>
      <c r="HIQ35" s="48"/>
      <c r="HIR35" s="48"/>
      <c r="HIS35" s="48"/>
      <c r="HIT35" s="48"/>
      <c r="HIU35" s="48"/>
      <c r="HIV35" s="48"/>
      <c r="HIW35" s="48"/>
      <c r="HIX35" s="48"/>
      <c r="HIY35" s="48"/>
      <c r="HIZ35" s="48"/>
      <c r="HJA35" s="48"/>
      <c r="HJB35" s="48"/>
      <c r="HJC35" s="48"/>
      <c r="HJD35" s="48"/>
      <c r="HJE35" s="48"/>
      <c r="HJF35" s="48"/>
      <c r="HJG35" s="48"/>
      <c r="HJH35" s="48"/>
      <c r="HJI35" s="48"/>
      <c r="HJJ35" s="48"/>
      <c r="HJK35" s="48"/>
      <c r="HJL35" s="48"/>
      <c r="HJM35" s="48"/>
      <c r="HJN35" s="48"/>
      <c r="HJO35" s="48"/>
      <c r="HJP35" s="48"/>
      <c r="HJQ35" s="48"/>
      <c r="HJR35" s="48"/>
      <c r="HJS35" s="48"/>
      <c r="HJT35" s="48"/>
      <c r="HJU35" s="48"/>
      <c r="HJV35" s="48"/>
      <c r="HJW35" s="48"/>
      <c r="HJX35" s="48"/>
      <c r="HJY35" s="48"/>
      <c r="HJZ35" s="48"/>
      <c r="HKA35" s="48"/>
      <c r="HKB35" s="48"/>
      <c r="HKC35" s="48"/>
      <c r="HKD35" s="48"/>
      <c r="HKE35" s="48"/>
      <c r="HKF35" s="48"/>
      <c r="HKG35" s="48"/>
      <c r="HKH35" s="48"/>
      <c r="HKI35" s="48"/>
      <c r="HKJ35" s="48"/>
      <c r="HKK35" s="48"/>
      <c r="HKL35" s="48"/>
      <c r="HKM35" s="48"/>
      <c r="HKN35" s="48"/>
      <c r="HKO35" s="48"/>
      <c r="HKP35" s="48"/>
      <c r="HKQ35" s="48"/>
      <c r="HKR35" s="48"/>
      <c r="HKS35" s="48"/>
      <c r="HKT35" s="48"/>
      <c r="HKU35" s="48"/>
      <c r="HKV35" s="48"/>
      <c r="HKW35" s="48"/>
      <c r="HKX35" s="48"/>
      <c r="HKY35" s="48"/>
      <c r="HKZ35" s="48"/>
      <c r="HLA35" s="48"/>
      <c r="HLB35" s="48"/>
      <c r="HLC35" s="48"/>
      <c r="HLD35" s="48"/>
      <c r="HLE35" s="48"/>
      <c r="HLF35" s="48"/>
      <c r="HLG35" s="48"/>
      <c r="HLH35" s="48"/>
      <c r="HLI35" s="48"/>
      <c r="HLJ35" s="48"/>
      <c r="HLK35" s="48"/>
      <c r="HLL35" s="48"/>
      <c r="HLM35" s="48"/>
      <c r="HLN35" s="48"/>
      <c r="HLO35" s="48"/>
      <c r="HLP35" s="48"/>
      <c r="HLQ35" s="48"/>
      <c r="HLR35" s="48"/>
      <c r="HLS35" s="48"/>
      <c r="HLT35" s="48"/>
      <c r="HLU35" s="48"/>
      <c r="HLV35" s="48"/>
      <c r="HLW35" s="48"/>
      <c r="HLX35" s="48"/>
      <c r="HLY35" s="48"/>
      <c r="HLZ35" s="48"/>
      <c r="HMA35" s="48"/>
      <c r="HMB35" s="48"/>
      <c r="HMC35" s="48"/>
      <c r="HMD35" s="48"/>
      <c r="HME35" s="48"/>
      <c r="HMF35" s="48"/>
      <c r="HMG35" s="48"/>
      <c r="HMH35" s="48"/>
      <c r="HMI35" s="48"/>
      <c r="HMJ35" s="48"/>
      <c r="HMK35" s="48"/>
      <c r="HML35" s="48"/>
      <c r="HMM35" s="48"/>
      <c r="HMN35" s="48"/>
      <c r="HMO35" s="48"/>
      <c r="HMP35" s="48"/>
      <c r="HMQ35" s="48"/>
      <c r="HMR35" s="48"/>
      <c r="HMS35" s="48"/>
      <c r="HMT35" s="48"/>
      <c r="HMU35" s="48"/>
      <c r="HMV35" s="48"/>
      <c r="HMW35" s="48"/>
      <c r="HMX35" s="48"/>
      <c r="HMY35" s="48"/>
      <c r="HMZ35" s="48"/>
      <c r="HNA35" s="48"/>
      <c r="HNB35" s="48"/>
      <c r="HNC35" s="48"/>
      <c r="HND35" s="48"/>
      <c r="HNE35" s="48"/>
      <c r="HNF35" s="48"/>
      <c r="HNG35" s="48"/>
      <c r="HNH35" s="48"/>
      <c r="HNI35" s="48"/>
      <c r="HNJ35" s="48"/>
      <c r="HNK35" s="48"/>
      <c r="HNL35" s="48"/>
      <c r="HNM35" s="48"/>
      <c r="HNN35" s="48"/>
      <c r="HNO35" s="48"/>
      <c r="HNP35" s="48"/>
      <c r="HNQ35" s="48"/>
      <c r="HNR35" s="48"/>
      <c r="HNS35" s="48"/>
      <c r="HNT35" s="48"/>
      <c r="HNU35" s="48"/>
      <c r="HNV35" s="48"/>
      <c r="HNW35" s="48"/>
      <c r="HNX35" s="48"/>
      <c r="HNY35" s="48"/>
      <c r="HNZ35" s="48"/>
      <c r="HOA35" s="48"/>
      <c r="HOB35" s="48"/>
      <c r="HOC35" s="48"/>
      <c r="HOD35" s="48"/>
      <c r="HOE35" s="48"/>
      <c r="HOF35" s="48"/>
      <c r="HOG35" s="48"/>
      <c r="HOH35" s="48"/>
      <c r="HOI35" s="48"/>
      <c r="HOJ35" s="48"/>
      <c r="HOK35" s="48"/>
      <c r="HOL35" s="48"/>
      <c r="HOM35" s="48"/>
      <c r="HON35" s="48"/>
      <c r="HOO35" s="48"/>
      <c r="HOP35" s="48"/>
      <c r="HOQ35" s="48"/>
      <c r="HOR35" s="48"/>
      <c r="HOS35" s="48"/>
      <c r="HOT35" s="48"/>
      <c r="HOU35" s="48"/>
      <c r="HOV35" s="48"/>
      <c r="HOW35" s="48"/>
      <c r="HOX35" s="48"/>
      <c r="HOY35" s="48"/>
      <c r="HOZ35" s="48"/>
      <c r="HPA35" s="48"/>
      <c r="HPB35" s="48"/>
      <c r="HPC35" s="48"/>
      <c r="HPD35" s="48"/>
      <c r="HPE35" s="48"/>
      <c r="HPF35" s="48"/>
      <c r="HPG35" s="48"/>
      <c r="HPH35" s="48"/>
      <c r="HPI35" s="48"/>
      <c r="HPJ35" s="48"/>
      <c r="HPK35" s="48"/>
      <c r="HPL35" s="48"/>
      <c r="HPM35" s="48"/>
      <c r="HPN35" s="48"/>
      <c r="HPO35" s="48"/>
      <c r="HPP35" s="48"/>
      <c r="HPQ35" s="48"/>
      <c r="HPR35" s="48"/>
      <c r="HPS35" s="48"/>
      <c r="HPT35" s="48"/>
      <c r="HPU35" s="48"/>
      <c r="HPV35" s="48"/>
      <c r="HPW35" s="48"/>
      <c r="HPX35" s="48"/>
      <c r="HPY35" s="48"/>
      <c r="HPZ35" s="48"/>
      <c r="HQA35" s="48"/>
      <c r="HQB35" s="48"/>
      <c r="HQC35" s="48"/>
      <c r="HQD35" s="48"/>
      <c r="HQE35" s="48"/>
      <c r="HQF35" s="48"/>
      <c r="HQG35" s="48"/>
      <c r="HQH35" s="48"/>
      <c r="HQI35" s="48"/>
      <c r="HQJ35" s="48"/>
      <c r="HQK35" s="48"/>
      <c r="HQL35" s="48"/>
      <c r="HQM35" s="48"/>
      <c r="HQN35" s="48"/>
      <c r="HQO35" s="48"/>
      <c r="HQP35" s="48"/>
      <c r="HQQ35" s="48"/>
      <c r="HQR35" s="48"/>
      <c r="HQS35" s="48"/>
      <c r="HQT35" s="48"/>
      <c r="HQU35" s="48"/>
      <c r="HQV35" s="48"/>
      <c r="HQW35" s="48"/>
      <c r="HQX35" s="48"/>
      <c r="HQY35" s="48"/>
      <c r="HQZ35" s="48"/>
      <c r="HRA35" s="48"/>
      <c r="HRB35" s="48"/>
      <c r="HRC35" s="48"/>
      <c r="HRD35" s="48"/>
      <c r="HRE35" s="48"/>
      <c r="HRF35" s="48"/>
      <c r="HRG35" s="48"/>
      <c r="HRH35" s="48"/>
      <c r="HRI35" s="48"/>
      <c r="HRJ35" s="48"/>
      <c r="HRK35" s="48"/>
      <c r="HRL35" s="48"/>
      <c r="HRM35" s="48"/>
      <c r="HRN35" s="48"/>
      <c r="HRO35" s="48"/>
      <c r="HRP35" s="48"/>
      <c r="HRQ35" s="48"/>
      <c r="HRR35" s="48"/>
      <c r="HRS35" s="48"/>
      <c r="HRT35" s="48"/>
      <c r="HRU35" s="48"/>
      <c r="HRV35" s="48"/>
      <c r="HRW35" s="48"/>
      <c r="HRX35" s="48"/>
      <c r="HRY35" s="48"/>
      <c r="HRZ35" s="48"/>
      <c r="HSA35" s="48"/>
      <c r="HSB35" s="48"/>
      <c r="HSC35" s="48"/>
      <c r="HSD35" s="48"/>
      <c r="HSE35" s="48"/>
      <c r="HSF35" s="48"/>
      <c r="HSG35" s="48"/>
      <c r="HSH35" s="48"/>
      <c r="HSI35" s="48"/>
      <c r="HSJ35" s="48"/>
      <c r="HSK35" s="48"/>
      <c r="HSL35" s="48"/>
      <c r="HSM35" s="48"/>
      <c r="HSN35" s="48"/>
      <c r="HSO35" s="48"/>
      <c r="HSP35" s="48"/>
      <c r="HSQ35" s="48"/>
      <c r="HSR35" s="48"/>
      <c r="HSS35" s="48"/>
      <c r="HST35" s="48"/>
      <c r="HSU35" s="48"/>
      <c r="HSV35" s="48"/>
      <c r="HSW35" s="48"/>
      <c r="HSX35" s="48"/>
      <c r="HSY35" s="48"/>
      <c r="HSZ35" s="48"/>
      <c r="HTA35" s="48"/>
      <c r="HTB35" s="48"/>
      <c r="HTC35" s="48"/>
      <c r="HTD35" s="48"/>
      <c r="HTE35" s="48"/>
      <c r="HTF35" s="48"/>
      <c r="HTG35" s="48"/>
      <c r="HTH35" s="48"/>
      <c r="HTI35" s="48"/>
      <c r="HTJ35" s="48"/>
      <c r="HTK35" s="48"/>
      <c r="HTL35" s="48"/>
      <c r="HTM35" s="48"/>
      <c r="HTN35" s="48"/>
      <c r="HTO35" s="48"/>
      <c r="HTP35" s="48"/>
      <c r="HTQ35" s="48"/>
      <c r="HTR35" s="48"/>
      <c r="HTS35" s="48"/>
      <c r="HTT35" s="48"/>
      <c r="HTU35" s="48"/>
      <c r="HTV35" s="48"/>
      <c r="HTW35" s="48"/>
      <c r="HTX35" s="48"/>
      <c r="HTY35" s="48"/>
      <c r="HTZ35" s="48"/>
      <c r="HUA35" s="48"/>
      <c r="HUB35" s="48"/>
      <c r="HUC35" s="48"/>
      <c r="HUD35" s="48"/>
      <c r="HUE35" s="48"/>
      <c r="HUF35" s="48"/>
      <c r="HUG35" s="48"/>
      <c r="HUH35" s="48"/>
      <c r="HUI35" s="48"/>
      <c r="HUJ35" s="48"/>
      <c r="HUK35" s="48"/>
      <c r="HUL35" s="48"/>
      <c r="HUM35" s="48"/>
      <c r="HUN35" s="48"/>
      <c r="HUO35" s="48"/>
      <c r="HUP35" s="48"/>
      <c r="HUQ35" s="48"/>
      <c r="HUR35" s="48"/>
      <c r="HUS35" s="48"/>
      <c r="HUT35" s="48"/>
      <c r="HUU35" s="48"/>
      <c r="HUV35" s="48"/>
      <c r="HUW35" s="48"/>
      <c r="HUX35" s="48"/>
      <c r="HUY35" s="48"/>
      <c r="HUZ35" s="48"/>
      <c r="HVA35" s="48"/>
      <c r="HVB35" s="48"/>
      <c r="HVC35" s="48"/>
      <c r="HVD35" s="48"/>
      <c r="HVE35" s="48"/>
      <c r="HVF35" s="48"/>
      <c r="HVG35" s="48"/>
      <c r="HVH35" s="48"/>
      <c r="HVI35" s="48"/>
      <c r="HVJ35" s="48"/>
      <c r="HVK35" s="48"/>
      <c r="HVL35" s="48"/>
      <c r="HVM35" s="48"/>
      <c r="HVN35" s="48"/>
      <c r="HVO35" s="48"/>
      <c r="HVP35" s="48"/>
      <c r="HVQ35" s="48"/>
      <c r="HVR35" s="48"/>
      <c r="HVS35" s="48"/>
      <c r="HVT35" s="48"/>
      <c r="HVU35" s="48"/>
      <c r="HVV35" s="48"/>
      <c r="HVW35" s="48"/>
      <c r="HVX35" s="48"/>
      <c r="HVY35" s="48"/>
      <c r="HVZ35" s="48"/>
      <c r="HWA35" s="48"/>
      <c r="HWB35" s="48"/>
      <c r="HWC35" s="48"/>
      <c r="HWD35" s="48"/>
      <c r="HWE35" s="48"/>
      <c r="HWF35" s="48"/>
      <c r="HWG35" s="48"/>
      <c r="HWH35" s="48"/>
      <c r="HWI35" s="48"/>
      <c r="HWJ35" s="48"/>
      <c r="HWK35" s="48"/>
      <c r="HWL35" s="48"/>
      <c r="HWM35" s="48"/>
      <c r="HWN35" s="48"/>
      <c r="HWO35" s="48"/>
      <c r="HWP35" s="48"/>
      <c r="HWQ35" s="48"/>
      <c r="HWR35" s="48"/>
      <c r="HWS35" s="48"/>
      <c r="HWT35" s="48"/>
      <c r="HWU35" s="48"/>
      <c r="HWV35" s="48"/>
      <c r="HWW35" s="48"/>
      <c r="HWX35" s="48"/>
      <c r="HWY35" s="48"/>
      <c r="HWZ35" s="48"/>
      <c r="HXA35" s="48"/>
      <c r="HXB35" s="48"/>
      <c r="HXC35" s="48"/>
      <c r="HXD35" s="48"/>
      <c r="HXE35" s="48"/>
      <c r="HXF35" s="48"/>
      <c r="HXG35" s="48"/>
      <c r="HXH35" s="48"/>
      <c r="HXI35" s="48"/>
      <c r="HXJ35" s="48"/>
      <c r="HXK35" s="48"/>
      <c r="HXL35" s="48"/>
      <c r="HXM35" s="48"/>
      <c r="HXN35" s="48"/>
      <c r="HXO35" s="48"/>
      <c r="HXP35" s="48"/>
      <c r="HXQ35" s="48"/>
      <c r="HXR35" s="48"/>
      <c r="HXS35" s="48"/>
      <c r="HXT35" s="48"/>
      <c r="HXU35" s="48"/>
      <c r="HXV35" s="48"/>
      <c r="HXW35" s="48"/>
      <c r="HXX35" s="48"/>
      <c r="HXY35" s="48"/>
      <c r="HXZ35" s="48"/>
      <c r="HYA35" s="48"/>
      <c r="HYB35" s="48"/>
      <c r="HYC35" s="48"/>
      <c r="HYD35" s="48"/>
      <c r="HYE35" s="48"/>
      <c r="HYF35" s="48"/>
      <c r="HYG35" s="48"/>
      <c r="HYH35" s="48"/>
      <c r="HYI35" s="48"/>
      <c r="HYJ35" s="48"/>
      <c r="HYK35" s="48"/>
      <c r="HYL35" s="48"/>
      <c r="HYM35" s="48"/>
      <c r="HYN35" s="48"/>
      <c r="HYO35" s="48"/>
      <c r="HYP35" s="48"/>
      <c r="HYQ35" s="48"/>
      <c r="HYR35" s="48"/>
      <c r="HYS35" s="48"/>
      <c r="HYT35" s="48"/>
      <c r="HYU35" s="48"/>
      <c r="HYV35" s="48"/>
      <c r="HYW35" s="48"/>
      <c r="HYX35" s="48"/>
      <c r="HYY35" s="48"/>
      <c r="HYZ35" s="48"/>
      <c r="HZA35" s="48"/>
      <c r="HZB35" s="48"/>
      <c r="HZC35" s="48"/>
      <c r="HZD35" s="48"/>
      <c r="HZE35" s="48"/>
      <c r="HZF35" s="48"/>
      <c r="HZG35" s="48"/>
      <c r="HZH35" s="48"/>
      <c r="HZI35" s="48"/>
      <c r="HZJ35" s="48"/>
      <c r="HZK35" s="48"/>
      <c r="HZL35" s="48"/>
      <c r="HZM35" s="48"/>
      <c r="HZN35" s="48"/>
      <c r="HZO35" s="48"/>
      <c r="HZP35" s="48"/>
      <c r="HZQ35" s="48"/>
      <c r="HZR35" s="48"/>
      <c r="HZS35" s="48"/>
      <c r="HZT35" s="48"/>
      <c r="HZU35" s="48"/>
      <c r="HZV35" s="48"/>
      <c r="HZW35" s="48"/>
      <c r="HZX35" s="48"/>
      <c r="HZY35" s="48"/>
      <c r="HZZ35" s="48"/>
      <c r="IAA35" s="48"/>
      <c r="IAB35" s="48"/>
      <c r="IAC35" s="48"/>
      <c r="IAD35" s="48"/>
      <c r="IAE35" s="48"/>
      <c r="IAF35" s="48"/>
      <c r="IAG35" s="48"/>
      <c r="IAH35" s="48"/>
      <c r="IAI35" s="48"/>
      <c r="IAJ35" s="48"/>
      <c r="IAK35" s="48"/>
      <c r="IAL35" s="48"/>
      <c r="IAM35" s="48"/>
      <c r="IAN35" s="48"/>
      <c r="IAO35" s="48"/>
      <c r="IAP35" s="48"/>
      <c r="IAQ35" s="48"/>
      <c r="IAR35" s="48"/>
      <c r="IAS35" s="48"/>
      <c r="IAT35" s="48"/>
      <c r="IAU35" s="48"/>
      <c r="IAV35" s="48"/>
      <c r="IAW35" s="48"/>
      <c r="IAX35" s="48"/>
      <c r="IAY35" s="48"/>
      <c r="IAZ35" s="48"/>
      <c r="IBA35" s="48"/>
      <c r="IBB35" s="48"/>
      <c r="IBC35" s="48"/>
      <c r="IBD35" s="48"/>
      <c r="IBE35" s="48"/>
      <c r="IBF35" s="48"/>
      <c r="IBG35" s="48"/>
      <c r="IBH35" s="48"/>
      <c r="IBI35" s="48"/>
      <c r="IBJ35" s="48"/>
      <c r="IBK35" s="48"/>
      <c r="IBL35" s="48"/>
      <c r="IBM35" s="48"/>
      <c r="IBN35" s="48"/>
      <c r="IBO35" s="48"/>
      <c r="IBP35" s="48"/>
      <c r="IBQ35" s="48"/>
      <c r="IBR35" s="48"/>
      <c r="IBS35" s="48"/>
      <c r="IBT35" s="48"/>
      <c r="IBU35" s="48"/>
      <c r="IBV35" s="48"/>
      <c r="IBW35" s="48"/>
      <c r="IBX35" s="48"/>
      <c r="IBY35" s="48"/>
      <c r="IBZ35" s="48"/>
      <c r="ICA35" s="48"/>
      <c r="ICB35" s="48"/>
      <c r="ICC35" s="48"/>
      <c r="ICD35" s="48"/>
      <c r="ICE35" s="48"/>
      <c r="ICF35" s="48"/>
      <c r="ICG35" s="48"/>
      <c r="ICH35" s="48"/>
      <c r="ICI35" s="48"/>
      <c r="ICJ35" s="48"/>
      <c r="ICK35" s="48"/>
      <c r="ICL35" s="48"/>
      <c r="ICM35" s="48"/>
      <c r="ICN35" s="48"/>
      <c r="ICO35" s="48"/>
      <c r="ICP35" s="48"/>
      <c r="ICQ35" s="48"/>
      <c r="ICR35" s="48"/>
      <c r="ICS35" s="48"/>
      <c r="ICT35" s="48"/>
      <c r="ICU35" s="48"/>
      <c r="ICV35" s="48"/>
      <c r="ICW35" s="48"/>
      <c r="ICX35" s="48"/>
      <c r="ICY35" s="48"/>
      <c r="ICZ35" s="48"/>
      <c r="IDA35" s="48"/>
      <c r="IDB35" s="48"/>
      <c r="IDC35" s="48"/>
      <c r="IDD35" s="48"/>
      <c r="IDE35" s="48"/>
      <c r="IDF35" s="48"/>
      <c r="IDG35" s="48"/>
      <c r="IDH35" s="48"/>
      <c r="IDI35" s="48"/>
      <c r="IDJ35" s="48"/>
      <c r="IDK35" s="48"/>
      <c r="IDL35" s="48"/>
      <c r="IDM35" s="48"/>
      <c r="IDN35" s="48"/>
      <c r="IDO35" s="48"/>
      <c r="IDP35" s="48"/>
      <c r="IDQ35" s="48"/>
      <c r="IDR35" s="48"/>
      <c r="IDS35" s="48"/>
      <c r="IDT35" s="48"/>
      <c r="IDU35" s="48"/>
      <c r="IDV35" s="48"/>
      <c r="IDW35" s="48"/>
      <c r="IDX35" s="48"/>
      <c r="IDY35" s="48"/>
      <c r="IDZ35" s="48"/>
      <c r="IEA35" s="48"/>
      <c r="IEB35" s="48"/>
      <c r="IEC35" s="48"/>
      <c r="IED35" s="48"/>
      <c r="IEE35" s="48"/>
      <c r="IEF35" s="48"/>
      <c r="IEG35" s="48"/>
      <c r="IEH35" s="48"/>
      <c r="IEI35" s="48"/>
      <c r="IEJ35" s="48"/>
      <c r="IEK35" s="48"/>
      <c r="IEL35" s="48"/>
      <c r="IEM35" s="48"/>
      <c r="IEN35" s="48"/>
      <c r="IEO35" s="48"/>
      <c r="IEP35" s="48"/>
      <c r="IEQ35" s="48"/>
      <c r="IER35" s="48"/>
      <c r="IES35" s="48"/>
      <c r="IET35" s="48"/>
      <c r="IEU35" s="48"/>
      <c r="IEV35" s="48"/>
      <c r="IEW35" s="48"/>
      <c r="IEX35" s="48"/>
      <c r="IEY35" s="48"/>
      <c r="IEZ35" s="48"/>
      <c r="IFA35" s="48"/>
      <c r="IFB35" s="48"/>
      <c r="IFC35" s="48"/>
      <c r="IFD35" s="48"/>
      <c r="IFE35" s="48"/>
      <c r="IFF35" s="48"/>
      <c r="IFG35" s="48"/>
      <c r="IFH35" s="48"/>
      <c r="IFI35" s="48"/>
      <c r="IFJ35" s="48"/>
      <c r="IFK35" s="48"/>
      <c r="IFL35" s="48"/>
      <c r="IFM35" s="48"/>
      <c r="IFN35" s="48"/>
      <c r="IFO35" s="48"/>
      <c r="IFP35" s="48"/>
      <c r="IFQ35" s="48"/>
      <c r="IFR35" s="48"/>
      <c r="IFS35" s="48"/>
      <c r="IFT35" s="48"/>
      <c r="IFU35" s="48"/>
      <c r="IFV35" s="48"/>
      <c r="IFW35" s="48"/>
      <c r="IFX35" s="48"/>
      <c r="IFY35" s="48"/>
      <c r="IFZ35" s="48"/>
      <c r="IGA35" s="48"/>
      <c r="IGB35" s="48"/>
      <c r="IGC35" s="48"/>
      <c r="IGD35" s="48"/>
      <c r="IGE35" s="48"/>
      <c r="IGF35" s="48"/>
      <c r="IGG35" s="48"/>
      <c r="IGH35" s="48"/>
      <c r="IGI35" s="48"/>
      <c r="IGJ35" s="48"/>
      <c r="IGK35" s="48"/>
      <c r="IGL35" s="48"/>
      <c r="IGM35" s="48"/>
      <c r="IGN35" s="48"/>
      <c r="IGO35" s="48"/>
      <c r="IGP35" s="48"/>
      <c r="IGQ35" s="48"/>
      <c r="IGR35" s="48"/>
      <c r="IGS35" s="48"/>
      <c r="IGT35" s="48"/>
      <c r="IGU35" s="48"/>
      <c r="IGV35" s="48"/>
      <c r="IGW35" s="48"/>
      <c r="IGX35" s="48"/>
      <c r="IGY35" s="48"/>
      <c r="IGZ35" s="48"/>
      <c r="IHA35" s="48"/>
      <c r="IHB35" s="48"/>
      <c r="IHC35" s="48"/>
      <c r="IHD35" s="48"/>
      <c r="IHE35" s="48"/>
      <c r="IHF35" s="48"/>
      <c r="IHG35" s="48"/>
      <c r="IHH35" s="48"/>
      <c r="IHI35" s="48"/>
      <c r="IHJ35" s="48"/>
      <c r="IHK35" s="48"/>
      <c r="IHL35" s="48"/>
      <c r="IHM35" s="48"/>
      <c r="IHN35" s="48"/>
      <c r="IHO35" s="48"/>
      <c r="IHP35" s="48"/>
      <c r="IHQ35" s="48"/>
      <c r="IHR35" s="48"/>
      <c r="IHS35" s="48"/>
      <c r="IHT35" s="48"/>
      <c r="IHU35" s="48"/>
      <c r="IHV35" s="48"/>
      <c r="IHW35" s="48"/>
      <c r="IHX35" s="48"/>
      <c r="IHY35" s="48"/>
      <c r="IHZ35" s="48"/>
      <c r="IIA35" s="48"/>
      <c r="IIB35" s="48"/>
      <c r="IIC35" s="48"/>
      <c r="IID35" s="48"/>
      <c r="IIE35" s="48"/>
      <c r="IIF35" s="48"/>
      <c r="IIG35" s="48"/>
      <c r="IIH35" s="48"/>
      <c r="III35" s="48"/>
      <c r="IIJ35" s="48"/>
      <c r="IIK35" s="48"/>
      <c r="IIL35" s="48"/>
      <c r="IIM35" s="48"/>
      <c r="IIN35" s="48"/>
      <c r="IIO35" s="48"/>
      <c r="IIP35" s="48"/>
      <c r="IIQ35" s="48"/>
      <c r="IIR35" s="48"/>
      <c r="IIS35" s="48"/>
      <c r="IIT35" s="48"/>
      <c r="IIU35" s="48"/>
      <c r="IIV35" s="48"/>
      <c r="IIW35" s="48"/>
      <c r="IIX35" s="48"/>
      <c r="IIY35" s="48"/>
      <c r="IIZ35" s="48"/>
      <c r="IJA35" s="48"/>
      <c r="IJB35" s="48"/>
      <c r="IJC35" s="48"/>
      <c r="IJD35" s="48"/>
      <c r="IJE35" s="48"/>
      <c r="IJF35" s="48"/>
      <c r="IJG35" s="48"/>
      <c r="IJH35" s="48"/>
      <c r="IJI35" s="48"/>
      <c r="IJJ35" s="48"/>
      <c r="IJK35" s="48"/>
      <c r="IJL35" s="48"/>
      <c r="IJM35" s="48"/>
      <c r="IJN35" s="48"/>
      <c r="IJO35" s="48"/>
      <c r="IJP35" s="48"/>
      <c r="IJQ35" s="48"/>
      <c r="IJR35" s="48"/>
      <c r="IJS35" s="48"/>
      <c r="IJT35" s="48"/>
      <c r="IJU35" s="48"/>
      <c r="IJV35" s="48"/>
      <c r="IJW35" s="48"/>
      <c r="IJX35" s="48"/>
      <c r="IJY35" s="48"/>
      <c r="IJZ35" s="48"/>
      <c r="IKA35" s="48"/>
      <c r="IKB35" s="48"/>
      <c r="IKC35" s="48"/>
      <c r="IKD35" s="48"/>
      <c r="IKE35" s="48"/>
      <c r="IKF35" s="48"/>
      <c r="IKG35" s="48"/>
      <c r="IKH35" s="48"/>
      <c r="IKI35" s="48"/>
      <c r="IKJ35" s="48"/>
      <c r="IKK35" s="48"/>
      <c r="IKL35" s="48"/>
      <c r="IKM35" s="48"/>
      <c r="IKN35" s="48"/>
      <c r="IKO35" s="48"/>
      <c r="IKP35" s="48"/>
      <c r="IKQ35" s="48"/>
      <c r="IKR35" s="48"/>
      <c r="IKS35" s="48"/>
      <c r="IKT35" s="48"/>
      <c r="IKU35" s="48"/>
      <c r="IKV35" s="48"/>
      <c r="IKW35" s="48"/>
      <c r="IKX35" s="48"/>
      <c r="IKY35" s="48"/>
      <c r="IKZ35" s="48"/>
      <c r="ILA35" s="48"/>
      <c r="ILB35" s="48"/>
      <c r="ILC35" s="48"/>
      <c r="ILD35" s="48"/>
      <c r="ILE35" s="48"/>
      <c r="ILF35" s="48"/>
      <c r="ILG35" s="48"/>
      <c r="ILH35" s="48"/>
      <c r="ILI35" s="48"/>
      <c r="ILJ35" s="48"/>
      <c r="ILK35" s="48"/>
      <c r="ILL35" s="48"/>
      <c r="ILM35" s="48"/>
      <c r="ILN35" s="48"/>
      <c r="ILO35" s="48"/>
      <c r="ILP35" s="48"/>
      <c r="ILQ35" s="48"/>
      <c r="ILR35" s="48"/>
      <c r="ILS35" s="48"/>
      <c r="ILT35" s="48"/>
      <c r="ILU35" s="48"/>
      <c r="ILV35" s="48"/>
      <c r="ILW35" s="48"/>
      <c r="ILX35" s="48"/>
      <c r="ILY35" s="48"/>
      <c r="ILZ35" s="48"/>
      <c r="IMA35" s="48"/>
      <c r="IMB35" s="48"/>
      <c r="IMC35" s="48"/>
      <c r="IMD35" s="48"/>
      <c r="IME35" s="48"/>
      <c r="IMF35" s="48"/>
      <c r="IMG35" s="48"/>
      <c r="IMH35" s="48"/>
      <c r="IMI35" s="48"/>
      <c r="IMJ35" s="48"/>
      <c r="IMK35" s="48"/>
      <c r="IML35" s="48"/>
      <c r="IMM35" s="48"/>
      <c r="IMN35" s="48"/>
      <c r="IMO35" s="48"/>
      <c r="IMP35" s="48"/>
      <c r="IMQ35" s="48"/>
      <c r="IMR35" s="48"/>
      <c r="IMS35" s="48"/>
      <c r="IMT35" s="48"/>
      <c r="IMU35" s="48"/>
      <c r="IMV35" s="48"/>
      <c r="IMW35" s="48"/>
      <c r="IMX35" s="48"/>
      <c r="IMY35" s="48"/>
      <c r="IMZ35" s="48"/>
      <c r="INA35" s="48"/>
      <c r="INB35" s="48"/>
      <c r="INC35" s="48"/>
      <c r="IND35" s="48"/>
      <c r="INE35" s="48"/>
      <c r="INF35" s="48"/>
      <c r="ING35" s="48"/>
      <c r="INH35" s="48"/>
      <c r="INI35" s="48"/>
      <c r="INJ35" s="48"/>
      <c r="INK35" s="48"/>
      <c r="INL35" s="48"/>
      <c r="INM35" s="48"/>
      <c r="INN35" s="48"/>
      <c r="INO35" s="48"/>
      <c r="INP35" s="48"/>
      <c r="INQ35" s="48"/>
      <c r="INR35" s="48"/>
      <c r="INS35" s="48"/>
      <c r="INT35" s="48"/>
      <c r="INU35" s="48"/>
      <c r="INV35" s="48"/>
      <c r="INW35" s="48"/>
      <c r="INX35" s="48"/>
      <c r="INY35" s="48"/>
      <c r="INZ35" s="48"/>
      <c r="IOA35" s="48"/>
      <c r="IOB35" s="48"/>
      <c r="IOC35" s="48"/>
      <c r="IOD35" s="48"/>
      <c r="IOE35" s="48"/>
      <c r="IOF35" s="48"/>
      <c r="IOG35" s="48"/>
      <c r="IOH35" s="48"/>
      <c r="IOI35" s="48"/>
      <c r="IOJ35" s="48"/>
      <c r="IOK35" s="48"/>
      <c r="IOL35" s="48"/>
      <c r="IOM35" s="48"/>
      <c r="ION35" s="48"/>
      <c r="IOO35" s="48"/>
      <c r="IOP35" s="48"/>
      <c r="IOQ35" s="48"/>
      <c r="IOR35" s="48"/>
      <c r="IOS35" s="48"/>
      <c r="IOT35" s="48"/>
      <c r="IOU35" s="48"/>
      <c r="IOV35" s="48"/>
      <c r="IOW35" s="48"/>
      <c r="IOX35" s="48"/>
      <c r="IOY35" s="48"/>
      <c r="IOZ35" s="48"/>
      <c r="IPA35" s="48"/>
      <c r="IPB35" s="48"/>
      <c r="IPC35" s="48"/>
      <c r="IPD35" s="48"/>
      <c r="IPE35" s="48"/>
      <c r="IPF35" s="48"/>
      <c r="IPG35" s="48"/>
      <c r="IPH35" s="48"/>
      <c r="IPI35" s="48"/>
      <c r="IPJ35" s="48"/>
      <c r="IPK35" s="48"/>
      <c r="IPL35" s="48"/>
      <c r="IPM35" s="48"/>
      <c r="IPN35" s="48"/>
      <c r="IPO35" s="48"/>
      <c r="IPP35" s="48"/>
      <c r="IPQ35" s="48"/>
      <c r="IPR35" s="48"/>
      <c r="IPS35" s="48"/>
      <c r="IPT35" s="48"/>
      <c r="IPU35" s="48"/>
      <c r="IPV35" s="48"/>
      <c r="IPW35" s="48"/>
      <c r="IPX35" s="48"/>
      <c r="IPY35" s="48"/>
      <c r="IPZ35" s="48"/>
      <c r="IQA35" s="48"/>
      <c r="IQB35" s="48"/>
      <c r="IQC35" s="48"/>
      <c r="IQD35" s="48"/>
      <c r="IQE35" s="48"/>
      <c r="IQF35" s="48"/>
      <c r="IQG35" s="48"/>
      <c r="IQH35" s="48"/>
      <c r="IQI35" s="48"/>
      <c r="IQJ35" s="48"/>
      <c r="IQK35" s="48"/>
      <c r="IQL35" s="48"/>
      <c r="IQM35" s="48"/>
      <c r="IQN35" s="48"/>
      <c r="IQO35" s="48"/>
      <c r="IQP35" s="48"/>
      <c r="IQQ35" s="48"/>
      <c r="IQR35" s="48"/>
      <c r="IQS35" s="48"/>
      <c r="IQT35" s="48"/>
      <c r="IQU35" s="48"/>
      <c r="IQV35" s="48"/>
      <c r="IQW35" s="48"/>
      <c r="IQX35" s="48"/>
      <c r="IQY35" s="48"/>
      <c r="IQZ35" s="48"/>
      <c r="IRA35" s="48"/>
      <c r="IRB35" s="48"/>
      <c r="IRC35" s="48"/>
      <c r="IRD35" s="48"/>
      <c r="IRE35" s="48"/>
      <c r="IRF35" s="48"/>
      <c r="IRG35" s="48"/>
      <c r="IRH35" s="48"/>
      <c r="IRI35" s="48"/>
      <c r="IRJ35" s="48"/>
      <c r="IRK35" s="48"/>
      <c r="IRL35" s="48"/>
      <c r="IRM35" s="48"/>
      <c r="IRN35" s="48"/>
      <c r="IRO35" s="48"/>
      <c r="IRP35" s="48"/>
      <c r="IRQ35" s="48"/>
      <c r="IRR35" s="48"/>
      <c r="IRS35" s="48"/>
      <c r="IRT35" s="48"/>
      <c r="IRU35" s="48"/>
      <c r="IRV35" s="48"/>
      <c r="IRW35" s="48"/>
      <c r="IRX35" s="48"/>
      <c r="IRY35" s="48"/>
      <c r="IRZ35" s="48"/>
      <c r="ISA35" s="48"/>
      <c r="ISB35" s="48"/>
      <c r="ISC35" s="48"/>
      <c r="ISD35" s="48"/>
      <c r="ISE35" s="48"/>
      <c r="ISF35" s="48"/>
      <c r="ISG35" s="48"/>
      <c r="ISH35" s="48"/>
      <c r="ISI35" s="48"/>
      <c r="ISJ35" s="48"/>
      <c r="ISK35" s="48"/>
      <c r="ISL35" s="48"/>
      <c r="ISM35" s="48"/>
      <c r="ISN35" s="48"/>
      <c r="ISO35" s="48"/>
      <c r="ISP35" s="48"/>
      <c r="ISQ35" s="48"/>
      <c r="ISR35" s="48"/>
      <c r="ISS35" s="48"/>
      <c r="IST35" s="48"/>
      <c r="ISU35" s="48"/>
      <c r="ISV35" s="48"/>
      <c r="ISW35" s="48"/>
      <c r="ISX35" s="48"/>
      <c r="ISY35" s="48"/>
      <c r="ISZ35" s="48"/>
      <c r="ITA35" s="48"/>
      <c r="ITB35" s="48"/>
      <c r="ITC35" s="48"/>
      <c r="ITD35" s="48"/>
      <c r="ITE35" s="48"/>
      <c r="ITF35" s="48"/>
      <c r="ITG35" s="48"/>
      <c r="ITH35" s="48"/>
      <c r="ITI35" s="48"/>
      <c r="ITJ35" s="48"/>
      <c r="ITK35" s="48"/>
      <c r="ITL35" s="48"/>
      <c r="ITM35" s="48"/>
      <c r="ITN35" s="48"/>
      <c r="ITO35" s="48"/>
      <c r="ITP35" s="48"/>
      <c r="ITQ35" s="48"/>
      <c r="ITR35" s="48"/>
      <c r="ITS35" s="48"/>
      <c r="ITT35" s="48"/>
      <c r="ITU35" s="48"/>
      <c r="ITV35" s="48"/>
      <c r="ITW35" s="48"/>
      <c r="ITX35" s="48"/>
      <c r="ITY35" s="48"/>
      <c r="ITZ35" s="48"/>
      <c r="IUA35" s="48"/>
      <c r="IUB35" s="48"/>
      <c r="IUC35" s="48"/>
      <c r="IUD35" s="48"/>
      <c r="IUE35" s="48"/>
      <c r="IUF35" s="48"/>
      <c r="IUG35" s="48"/>
      <c r="IUH35" s="48"/>
      <c r="IUI35" s="48"/>
      <c r="IUJ35" s="48"/>
      <c r="IUK35" s="48"/>
      <c r="IUL35" s="48"/>
      <c r="IUM35" s="48"/>
      <c r="IUN35" s="48"/>
      <c r="IUO35" s="48"/>
      <c r="IUP35" s="48"/>
      <c r="IUQ35" s="48"/>
      <c r="IUR35" s="48"/>
      <c r="IUS35" s="48"/>
      <c r="IUT35" s="48"/>
      <c r="IUU35" s="48"/>
      <c r="IUV35" s="48"/>
      <c r="IUW35" s="48"/>
      <c r="IUX35" s="48"/>
      <c r="IUY35" s="48"/>
      <c r="IUZ35" s="48"/>
      <c r="IVA35" s="48"/>
      <c r="IVB35" s="48"/>
      <c r="IVC35" s="48"/>
      <c r="IVD35" s="48"/>
      <c r="IVE35" s="48"/>
      <c r="IVF35" s="48"/>
      <c r="IVG35" s="48"/>
      <c r="IVH35" s="48"/>
      <c r="IVI35" s="48"/>
      <c r="IVJ35" s="48"/>
      <c r="IVK35" s="48"/>
      <c r="IVL35" s="48"/>
      <c r="IVM35" s="48"/>
      <c r="IVN35" s="48"/>
      <c r="IVO35" s="48"/>
      <c r="IVP35" s="48"/>
      <c r="IVQ35" s="48"/>
      <c r="IVR35" s="48"/>
      <c r="IVS35" s="48"/>
      <c r="IVT35" s="48"/>
      <c r="IVU35" s="48"/>
      <c r="IVV35" s="48"/>
      <c r="IVW35" s="48"/>
      <c r="IVX35" s="48"/>
      <c r="IVY35" s="48"/>
      <c r="IVZ35" s="48"/>
      <c r="IWA35" s="48"/>
      <c r="IWB35" s="48"/>
      <c r="IWC35" s="48"/>
      <c r="IWD35" s="48"/>
      <c r="IWE35" s="48"/>
      <c r="IWF35" s="48"/>
      <c r="IWG35" s="48"/>
      <c r="IWH35" s="48"/>
      <c r="IWI35" s="48"/>
      <c r="IWJ35" s="48"/>
      <c r="IWK35" s="48"/>
      <c r="IWL35" s="48"/>
      <c r="IWM35" s="48"/>
      <c r="IWN35" s="48"/>
      <c r="IWO35" s="48"/>
      <c r="IWP35" s="48"/>
      <c r="IWQ35" s="48"/>
      <c r="IWR35" s="48"/>
      <c r="IWS35" s="48"/>
      <c r="IWT35" s="48"/>
      <c r="IWU35" s="48"/>
      <c r="IWV35" s="48"/>
      <c r="IWW35" s="48"/>
      <c r="IWX35" s="48"/>
      <c r="IWY35" s="48"/>
      <c r="IWZ35" s="48"/>
      <c r="IXA35" s="48"/>
      <c r="IXB35" s="48"/>
      <c r="IXC35" s="48"/>
      <c r="IXD35" s="48"/>
      <c r="IXE35" s="48"/>
      <c r="IXF35" s="48"/>
      <c r="IXG35" s="48"/>
      <c r="IXH35" s="48"/>
      <c r="IXI35" s="48"/>
      <c r="IXJ35" s="48"/>
      <c r="IXK35" s="48"/>
      <c r="IXL35" s="48"/>
      <c r="IXM35" s="48"/>
      <c r="IXN35" s="48"/>
      <c r="IXO35" s="48"/>
      <c r="IXP35" s="48"/>
      <c r="IXQ35" s="48"/>
      <c r="IXR35" s="48"/>
      <c r="IXS35" s="48"/>
      <c r="IXT35" s="48"/>
      <c r="IXU35" s="48"/>
      <c r="IXV35" s="48"/>
      <c r="IXW35" s="48"/>
      <c r="IXX35" s="48"/>
      <c r="IXY35" s="48"/>
      <c r="IXZ35" s="48"/>
      <c r="IYA35" s="48"/>
      <c r="IYB35" s="48"/>
      <c r="IYC35" s="48"/>
      <c r="IYD35" s="48"/>
      <c r="IYE35" s="48"/>
      <c r="IYF35" s="48"/>
      <c r="IYG35" s="48"/>
      <c r="IYH35" s="48"/>
      <c r="IYI35" s="48"/>
      <c r="IYJ35" s="48"/>
      <c r="IYK35" s="48"/>
      <c r="IYL35" s="48"/>
      <c r="IYM35" s="48"/>
      <c r="IYN35" s="48"/>
      <c r="IYO35" s="48"/>
      <c r="IYP35" s="48"/>
      <c r="IYQ35" s="48"/>
      <c r="IYR35" s="48"/>
      <c r="IYS35" s="48"/>
      <c r="IYT35" s="48"/>
      <c r="IYU35" s="48"/>
      <c r="IYV35" s="48"/>
      <c r="IYW35" s="48"/>
      <c r="IYX35" s="48"/>
      <c r="IYY35" s="48"/>
      <c r="IYZ35" s="48"/>
      <c r="IZA35" s="48"/>
      <c r="IZB35" s="48"/>
      <c r="IZC35" s="48"/>
      <c r="IZD35" s="48"/>
      <c r="IZE35" s="48"/>
      <c r="IZF35" s="48"/>
      <c r="IZG35" s="48"/>
      <c r="IZH35" s="48"/>
      <c r="IZI35" s="48"/>
      <c r="IZJ35" s="48"/>
      <c r="IZK35" s="48"/>
      <c r="IZL35" s="48"/>
      <c r="IZM35" s="48"/>
      <c r="IZN35" s="48"/>
      <c r="IZO35" s="48"/>
      <c r="IZP35" s="48"/>
      <c r="IZQ35" s="48"/>
      <c r="IZR35" s="48"/>
      <c r="IZS35" s="48"/>
      <c r="IZT35" s="48"/>
      <c r="IZU35" s="48"/>
      <c r="IZV35" s="48"/>
      <c r="IZW35" s="48"/>
      <c r="IZX35" s="48"/>
      <c r="IZY35" s="48"/>
      <c r="IZZ35" s="48"/>
      <c r="JAA35" s="48"/>
      <c r="JAB35" s="48"/>
      <c r="JAC35" s="48"/>
      <c r="JAD35" s="48"/>
      <c r="JAE35" s="48"/>
      <c r="JAF35" s="48"/>
      <c r="JAG35" s="48"/>
      <c r="JAH35" s="48"/>
      <c r="JAI35" s="48"/>
      <c r="JAJ35" s="48"/>
      <c r="JAK35" s="48"/>
      <c r="JAL35" s="48"/>
      <c r="JAM35" s="48"/>
      <c r="JAN35" s="48"/>
      <c r="JAO35" s="48"/>
      <c r="JAP35" s="48"/>
      <c r="JAQ35" s="48"/>
      <c r="JAR35" s="48"/>
      <c r="JAS35" s="48"/>
      <c r="JAT35" s="48"/>
      <c r="JAU35" s="48"/>
      <c r="JAV35" s="48"/>
      <c r="JAW35" s="48"/>
      <c r="JAX35" s="48"/>
      <c r="JAY35" s="48"/>
      <c r="JAZ35" s="48"/>
      <c r="JBA35" s="48"/>
      <c r="JBB35" s="48"/>
      <c r="JBC35" s="48"/>
      <c r="JBD35" s="48"/>
      <c r="JBE35" s="48"/>
      <c r="JBF35" s="48"/>
      <c r="JBG35" s="48"/>
      <c r="JBH35" s="48"/>
      <c r="JBI35" s="48"/>
      <c r="JBJ35" s="48"/>
      <c r="JBK35" s="48"/>
      <c r="JBL35" s="48"/>
      <c r="JBM35" s="48"/>
      <c r="JBN35" s="48"/>
      <c r="JBO35" s="48"/>
      <c r="JBP35" s="48"/>
      <c r="JBQ35" s="48"/>
      <c r="JBR35" s="48"/>
      <c r="JBS35" s="48"/>
      <c r="JBT35" s="48"/>
      <c r="JBU35" s="48"/>
      <c r="JBV35" s="48"/>
      <c r="JBW35" s="48"/>
      <c r="JBX35" s="48"/>
      <c r="JBY35" s="48"/>
      <c r="JBZ35" s="48"/>
      <c r="JCA35" s="48"/>
      <c r="JCB35" s="48"/>
      <c r="JCC35" s="48"/>
      <c r="JCD35" s="48"/>
      <c r="JCE35" s="48"/>
      <c r="JCF35" s="48"/>
      <c r="JCG35" s="48"/>
      <c r="JCH35" s="48"/>
      <c r="JCI35" s="48"/>
      <c r="JCJ35" s="48"/>
      <c r="JCK35" s="48"/>
      <c r="JCL35" s="48"/>
      <c r="JCM35" s="48"/>
      <c r="JCN35" s="48"/>
      <c r="JCO35" s="48"/>
      <c r="JCP35" s="48"/>
      <c r="JCQ35" s="48"/>
      <c r="JCR35" s="48"/>
      <c r="JCS35" s="48"/>
      <c r="JCT35" s="48"/>
      <c r="JCU35" s="48"/>
      <c r="JCV35" s="48"/>
      <c r="JCW35" s="48"/>
      <c r="JCX35" s="48"/>
      <c r="JCY35" s="48"/>
      <c r="JCZ35" s="48"/>
      <c r="JDA35" s="48"/>
      <c r="JDB35" s="48"/>
      <c r="JDC35" s="48"/>
      <c r="JDD35" s="48"/>
      <c r="JDE35" s="48"/>
      <c r="JDF35" s="48"/>
      <c r="JDG35" s="48"/>
      <c r="JDH35" s="48"/>
      <c r="JDI35" s="48"/>
      <c r="JDJ35" s="48"/>
      <c r="JDK35" s="48"/>
      <c r="JDL35" s="48"/>
      <c r="JDM35" s="48"/>
      <c r="JDN35" s="48"/>
      <c r="JDO35" s="48"/>
      <c r="JDP35" s="48"/>
      <c r="JDQ35" s="48"/>
      <c r="JDR35" s="48"/>
      <c r="JDS35" s="48"/>
      <c r="JDT35" s="48"/>
      <c r="JDU35" s="48"/>
      <c r="JDV35" s="48"/>
      <c r="JDW35" s="48"/>
      <c r="JDX35" s="48"/>
      <c r="JDY35" s="48"/>
      <c r="JDZ35" s="48"/>
      <c r="JEA35" s="48"/>
      <c r="JEB35" s="48"/>
      <c r="JEC35" s="48"/>
      <c r="JED35" s="48"/>
      <c r="JEE35" s="48"/>
      <c r="JEF35" s="48"/>
      <c r="JEG35" s="48"/>
      <c r="JEH35" s="48"/>
      <c r="JEI35" s="48"/>
      <c r="JEJ35" s="48"/>
      <c r="JEK35" s="48"/>
      <c r="JEL35" s="48"/>
      <c r="JEM35" s="48"/>
      <c r="JEN35" s="48"/>
      <c r="JEO35" s="48"/>
      <c r="JEP35" s="48"/>
      <c r="JEQ35" s="48"/>
      <c r="JER35" s="48"/>
      <c r="JES35" s="48"/>
      <c r="JET35" s="48"/>
      <c r="JEU35" s="48"/>
      <c r="JEV35" s="48"/>
      <c r="JEW35" s="48"/>
      <c r="JEX35" s="48"/>
      <c r="JEY35" s="48"/>
      <c r="JEZ35" s="48"/>
      <c r="JFA35" s="48"/>
      <c r="JFB35" s="48"/>
      <c r="JFC35" s="48"/>
      <c r="JFD35" s="48"/>
      <c r="JFE35" s="48"/>
      <c r="JFF35" s="48"/>
      <c r="JFG35" s="48"/>
      <c r="JFH35" s="48"/>
      <c r="JFI35" s="48"/>
      <c r="JFJ35" s="48"/>
      <c r="JFK35" s="48"/>
      <c r="JFL35" s="48"/>
      <c r="JFM35" s="48"/>
      <c r="JFN35" s="48"/>
      <c r="JFO35" s="48"/>
      <c r="JFP35" s="48"/>
      <c r="JFQ35" s="48"/>
      <c r="JFR35" s="48"/>
      <c r="JFS35" s="48"/>
      <c r="JFT35" s="48"/>
      <c r="JFU35" s="48"/>
      <c r="JFV35" s="48"/>
      <c r="JFW35" s="48"/>
      <c r="JFX35" s="48"/>
      <c r="JFY35" s="48"/>
      <c r="JFZ35" s="48"/>
      <c r="JGA35" s="48"/>
      <c r="JGB35" s="48"/>
      <c r="JGC35" s="48"/>
      <c r="JGD35" s="48"/>
      <c r="JGE35" s="48"/>
      <c r="JGF35" s="48"/>
      <c r="JGG35" s="48"/>
      <c r="JGH35" s="48"/>
      <c r="JGI35" s="48"/>
      <c r="JGJ35" s="48"/>
      <c r="JGK35" s="48"/>
      <c r="JGL35" s="48"/>
      <c r="JGM35" s="48"/>
      <c r="JGN35" s="48"/>
      <c r="JGO35" s="48"/>
      <c r="JGP35" s="48"/>
      <c r="JGQ35" s="48"/>
      <c r="JGR35" s="48"/>
      <c r="JGS35" s="48"/>
      <c r="JGT35" s="48"/>
      <c r="JGU35" s="48"/>
      <c r="JGV35" s="48"/>
      <c r="JGW35" s="48"/>
      <c r="JGX35" s="48"/>
      <c r="JGY35" s="48"/>
      <c r="JGZ35" s="48"/>
      <c r="JHA35" s="48"/>
      <c r="JHB35" s="48"/>
      <c r="JHC35" s="48"/>
      <c r="JHD35" s="48"/>
      <c r="JHE35" s="48"/>
      <c r="JHF35" s="48"/>
      <c r="JHG35" s="48"/>
      <c r="JHH35" s="48"/>
      <c r="JHI35" s="48"/>
      <c r="JHJ35" s="48"/>
      <c r="JHK35" s="48"/>
      <c r="JHL35" s="48"/>
      <c r="JHM35" s="48"/>
      <c r="JHN35" s="48"/>
      <c r="JHO35" s="48"/>
      <c r="JHP35" s="48"/>
      <c r="JHQ35" s="48"/>
      <c r="JHR35" s="48"/>
      <c r="JHS35" s="48"/>
      <c r="JHT35" s="48"/>
      <c r="JHU35" s="48"/>
      <c r="JHV35" s="48"/>
      <c r="JHW35" s="48"/>
      <c r="JHX35" s="48"/>
      <c r="JHY35" s="48"/>
      <c r="JHZ35" s="48"/>
      <c r="JIA35" s="48"/>
      <c r="JIB35" s="48"/>
      <c r="JIC35" s="48"/>
      <c r="JID35" s="48"/>
      <c r="JIE35" s="48"/>
      <c r="JIF35" s="48"/>
      <c r="JIG35" s="48"/>
      <c r="JIH35" s="48"/>
      <c r="JII35" s="48"/>
      <c r="JIJ35" s="48"/>
      <c r="JIK35" s="48"/>
      <c r="JIL35" s="48"/>
      <c r="JIM35" s="48"/>
      <c r="JIN35" s="48"/>
      <c r="JIO35" s="48"/>
      <c r="JIP35" s="48"/>
      <c r="JIQ35" s="48"/>
      <c r="JIR35" s="48"/>
      <c r="JIS35" s="48"/>
      <c r="JIT35" s="48"/>
      <c r="JIU35" s="48"/>
      <c r="JIV35" s="48"/>
      <c r="JIW35" s="48"/>
      <c r="JIX35" s="48"/>
      <c r="JIY35" s="48"/>
      <c r="JIZ35" s="48"/>
      <c r="JJA35" s="48"/>
      <c r="JJB35" s="48"/>
      <c r="JJC35" s="48"/>
      <c r="JJD35" s="48"/>
      <c r="JJE35" s="48"/>
      <c r="JJF35" s="48"/>
      <c r="JJG35" s="48"/>
      <c r="JJH35" s="48"/>
      <c r="JJI35" s="48"/>
      <c r="JJJ35" s="48"/>
      <c r="JJK35" s="48"/>
      <c r="JJL35" s="48"/>
      <c r="JJM35" s="48"/>
      <c r="JJN35" s="48"/>
      <c r="JJO35" s="48"/>
      <c r="JJP35" s="48"/>
      <c r="JJQ35" s="48"/>
      <c r="JJR35" s="48"/>
      <c r="JJS35" s="48"/>
      <c r="JJT35" s="48"/>
      <c r="JJU35" s="48"/>
      <c r="JJV35" s="48"/>
      <c r="JJW35" s="48"/>
      <c r="JJX35" s="48"/>
      <c r="JJY35" s="48"/>
      <c r="JJZ35" s="48"/>
      <c r="JKA35" s="48"/>
      <c r="JKB35" s="48"/>
      <c r="JKC35" s="48"/>
      <c r="JKD35" s="48"/>
      <c r="JKE35" s="48"/>
      <c r="JKF35" s="48"/>
      <c r="JKG35" s="48"/>
      <c r="JKH35" s="48"/>
      <c r="JKI35" s="48"/>
      <c r="JKJ35" s="48"/>
      <c r="JKK35" s="48"/>
      <c r="JKL35" s="48"/>
      <c r="JKM35" s="48"/>
      <c r="JKN35" s="48"/>
      <c r="JKO35" s="48"/>
      <c r="JKP35" s="48"/>
      <c r="JKQ35" s="48"/>
      <c r="JKR35" s="48"/>
      <c r="JKS35" s="48"/>
      <c r="JKT35" s="48"/>
      <c r="JKU35" s="48"/>
      <c r="JKV35" s="48"/>
      <c r="JKW35" s="48"/>
      <c r="JKX35" s="48"/>
      <c r="JKY35" s="48"/>
      <c r="JKZ35" s="48"/>
      <c r="JLA35" s="48"/>
      <c r="JLB35" s="48"/>
      <c r="JLC35" s="48"/>
      <c r="JLD35" s="48"/>
      <c r="JLE35" s="48"/>
      <c r="JLF35" s="48"/>
      <c r="JLG35" s="48"/>
      <c r="JLH35" s="48"/>
      <c r="JLI35" s="48"/>
      <c r="JLJ35" s="48"/>
      <c r="JLK35" s="48"/>
      <c r="JLL35" s="48"/>
      <c r="JLM35" s="48"/>
      <c r="JLN35" s="48"/>
      <c r="JLO35" s="48"/>
      <c r="JLP35" s="48"/>
      <c r="JLQ35" s="48"/>
      <c r="JLR35" s="48"/>
      <c r="JLS35" s="48"/>
      <c r="JLT35" s="48"/>
      <c r="JLU35" s="48"/>
      <c r="JLV35" s="48"/>
      <c r="JLW35" s="48"/>
      <c r="JLX35" s="48"/>
      <c r="JLY35" s="48"/>
      <c r="JLZ35" s="48"/>
      <c r="JMA35" s="48"/>
      <c r="JMB35" s="48"/>
      <c r="JMC35" s="48"/>
      <c r="JMD35" s="48"/>
      <c r="JME35" s="48"/>
      <c r="JMF35" s="48"/>
      <c r="JMG35" s="48"/>
      <c r="JMH35" s="48"/>
      <c r="JMI35" s="48"/>
      <c r="JMJ35" s="48"/>
      <c r="JMK35" s="48"/>
      <c r="JML35" s="48"/>
      <c r="JMM35" s="48"/>
      <c r="JMN35" s="48"/>
      <c r="JMO35" s="48"/>
      <c r="JMP35" s="48"/>
      <c r="JMQ35" s="48"/>
      <c r="JMR35" s="48"/>
      <c r="JMS35" s="48"/>
      <c r="JMT35" s="48"/>
      <c r="JMU35" s="48"/>
      <c r="JMV35" s="48"/>
      <c r="JMW35" s="48"/>
      <c r="JMX35" s="48"/>
      <c r="JMY35" s="48"/>
      <c r="JMZ35" s="48"/>
      <c r="JNA35" s="48"/>
      <c r="JNB35" s="48"/>
      <c r="JNC35" s="48"/>
      <c r="JND35" s="48"/>
      <c r="JNE35" s="48"/>
      <c r="JNF35" s="48"/>
      <c r="JNG35" s="48"/>
      <c r="JNH35" s="48"/>
      <c r="JNI35" s="48"/>
      <c r="JNJ35" s="48"/>
      <c r="JNK35" s="48"/>
      <c r="JNL35" s="48"/>
      <c r="JNM35" s="48"/>
      <c r="JNN35" s="48"/>
      <c r="JNO35" s="48"/>
      <c r="JNP35" s="48"/>
      <c r="JNQ35" s="48"/>
      <c r="JNR35" s="48"/>
      <c r="JNS35" s="48"/>
      <c r="JNT35" s="48"/>
      <c r="JNU35" s="48"/>
      <c r="JNV35" s="48"/>
      <c r="JNW35" s="48"/>
      <c r="JNX35" s="48"/>
      <c r="JNY35" s="48"/>
      <c r="JNZ35" s="48"/>
      <c r="JOA35" s="48"/>
      <c r="JOB35" s="48"/>
      <c r="JOC35" s="48"/>
      <c r="JOD35" s="48"/>
      <c r="JOE35" s="48"/>
      <c r="JOF35" s="48"/>
      <c r="JOG35" s="48"/>
      <c r="JOH35" s="48"/>
      <c r="JOI35" s="48"/>
      <c r="JOJ35" s="48"/>
      <c r="JOK35" s="48"/>
      <c r="JOL35" s="48"/>
      <c r="JOM35" s="48"/>
      <c r="JON35" s="48"/>
      <c r="JOO35" s="48"/>
      <c r="JOP35" s="48"/>
      <c r="JOQ35" s="48"/>
      <c r="JOR35" s="48"/>
      <c r="JOS35" s="48"/>
      <c r="JOT35" s="48"/>
      <c r="JOU35" s="48"/>
      <c r="JOV35" s="48"/>
      <c r="JOW35" s="48"/>
      <c r="JOX35" s="48"/>
      <c r="JOY35" s="48"/>
      <c r="JOZ35" s="48"/>
      <c r="JPA35" s="48"/>
      <c r="JPB35" s="48"/>
      <c r="JPC35" s="48"/>
      <c r="JPD35" s="48"/>
      <c r="JPE35" s="48"/>
      <c r="JPF35" s="48"/>
      <c r="JPG35" s="48"/>
      <c r="JPH35" s="48"/>
      <c r="JPI35" s="48"/>
      <c r="JPJ35" s="48"/>
      <c r="JPK35" s="48"/>
      <c r="JPL35" s="48"/>
      <c r="JPM35" s="48"/>
      <c r="JPN35" s="48"/>
      <c r="JPO35" s="48"/>
      <c r="JPP35" s="48"/>
      <c r="JPQ35" s="48"/>
      <c r="JPR35" s="48"/>
      <c r="JPS35" s="48"/>
      <c r="JPT35" s="48"/>
      <c r="JPU35" s="48"/>
      <c r="JPV35" s="48"/>
      <c r="JPW35" s="48"/>
      <c r="JPX35" s="48"/>
      <c r="JPY35" s="48"/>
      <c r="JPZ35" s="48"/>
      <c r="JQA35" s="48"/>
      <c r="JQB35" s="48"/>
      <c r="JQC35" s="48"/>
      <c r="JQD35" s="48"/>
      <c r="JQE35" s="48"/>
      <c r="JQF35" s="48"/>
      <c r="JQG35" s="48"/>
      <c r="JQH35" s="48"/>
      <c r="JQI35" s="48"/>
      <c r="JQJ35" s="48"/>
      <c r="JQK35" s="48"/>
      <c r="JQL35" s="48"/>
      <c r="JQM35" s="48"/>
      <c r="JQN35" s="48"/>
      <c r="JQO35" s="48"/>
      <c r="JQP35" s="48"/>
      <c r="JQQ35" s="48"/>
      <c r="JQR35" s="48"/>
      <c r="JQS35" s="48"/>
      <c r="JQT35" s="48"/>
      <c r="JQU35" s="48"/>
      <c r="JQV35" s="48"/>
      <c r="JQW35" s="48"/>
      <c r="JQX35" s="48"/>
      <c r="JQY35" s="48"/>
      <c r="JQZ35" s="48"/>
      <c r="JRA35" s="48"/>
      <c r="JRB35" s="48"/>
      <c r="JRC35" s="48"/>
      <c r="JRD35" s="48"/>
      <c r="JRE35" s="48"/>
      <c r="JRF35" s="48"/>
      <c r="JRG35" s="48"/>
      <c r="JRH35" s="48"/>
      <c r="JRI35" s="48"/>
      <c r="JRJ35" s="48"/>
      <c r="JRK35" s="48"/>
      <c r="JRL35" s="48"/>
      <c r="JRM35" s="48"/>
      <c r="JRN35" s="48"/>
      <c r="JRO35" s="48"/>
      <c r="JRP35" s="48"/>
      <c r="JRQ35" s="48"/>
      <c r="JRR35" s="48"/>
      <c r="JRS35" s="48"/>
      <c r="JRT35" s="48"/>
      <c r="JRU35" s="48"/>
      <c r="JRV35" s="48"/>
      <c r="JRW35" s="48"/>
      <c r="JRX35" s="48"/>
      <c r="JRY35" s="48"/>
      <c r="JRZ35" s="48"/>
      <c r="JSA35" s="48"/>
      <c r="JSB35" s="48"/>
      <c r="JSC35" s="48"/>
      <c r="JSD35" s="48"/>
      <c r="JSE35" s="48"/>
      <c r="JSF35" s="48"/>
      <c r="JSG35" s="48"/>
      <c r="JSH35" s="48"/>
      <c r="JSI35" s="48"/>
      <c r="JSJ35" s="48"/>
      <c r="JSK35" s="48"/>
      <c r="JSL35" s="48"/>
      <c r="JSM35" s="48"/>
      <c r="JSN35" s="48"/>
      <c r="JSO35" s="48"/>
      <c r="JSP35" s="48"/>
      <c r="JSQ35" s="48"/>
      <c r="JSR35" s="48"/>
      <c r="JSS35" s="48"/>
      <c r="JST35" s="48"/>
      <c r="JSU35" s="48"/>
      <c r="JSV35" s="48"/>
      <c r="JSW35" s="48"/>
      <c r="JSX35" s="48"/>
      <c r="JSY35" s="48"/>
      <c r="JSZ35" s="48"/>
      <c r="JTA35" s="48"/>
      <c r="JTB35" s="48"/>
      <c r="JTC35" s="48"/>
      <c r="JTD35" s="48"/>
      <c r="JTE35" s="48"/>
      <c r="JTF35" s="48"/>
      <c r="JTG35" s="48"/>
      <c r="JTH35" s="48"/>
      <c r="JTI35" s="48"/>
      <c r="JTJ35" s="48"/>
      <c r="JTK35" s="48"/>
      <c r="JTL35" s="48"/>
      <c r="JTM35" s="48"/>
      <c r="JTN35" s="48"/>
      <c r="JTO35" s="48"/>
      <c r="JTP35" s="48"/>
      <c r="JTQ35" s="48"/>
      <c r="JTR35" s="48"/>
      <c r="JTS35" s="48"/>
      <c r="JTT35" s="48"/>
      <c r="JTU35" s="48"/>
      <c r="JTV35" s="48"/>
      <c r="JTW35" s="48"/>
      <c r="JTX35" s="48"/>
      <c r="JTY35" s="48"/>
      <c r="JTZ35" s="48"/>
      <c r="JUA35" s="48"/>
      <c r="JUB35" s="48"/>
      <c r="JUC35" s="48"/>
      <c r="JUD35" s="48"/>
      <c r="JUE35" s="48"/>
      <c r="JUF35" s="48"/>
      <c r="JUG35" s="48"/>
      <c r="JUH35" s="48"/>
      <c r="JUI35" s="48"/>
      <c r="JUJ35" s="48"/>
      <c r="JUK35" s="48"/>
      <c r="JUL35" s="48"/>
      <c r="JUM35" s="48"/>
      <c r="JUN35" s="48"/>
      <c r="JUO35" s="48"/>
      <c r="JUP35" s="48"/>
      <c r="JUQ35" s="48"/>
      <c r="JUR35" s="48"/>
      <c r="JUS35" s="48"/>
      <c r="JUT35" s="48"/>
      <c r="JUU35" s="48"/>
      <c r="JUV35" s="48"/>
      <c r="JUW35" s="48"/>
      <c r="JUX35" s="48"/>
      <c r="JUY35" s="48"/>
      <c r="JUZ35" s="48"/>
      <c r="JVA35" s="48"/>
      <c r="JVB35" s="48"/>
      <c r="JVC35" s="48"/>
      <c r="JVD35" s="48"/>
      <c r="JVE35" s="48"/>
      <c r="JVF35" s="48"/>
      <c r="JVG35" s="48"/>
      <c r="JVH35" s="48"/>
      <c r="JVI35" s="48"/>
      <c r="JVJ35" s="48"/>
      <c r="JVK35" s="48"/>
      <c r="JVL35" s="48"/>
      <c r="JVM35" s="48"/>
      <c r="JVN35" s="48"/>
      <c r="JVO35" s="48"/>
      <c r="JVP35" s="48"/>
      <c r="JVQ35" s="48"/>
      <c r="JVR35" s="48"/>
      <c r="JVS35" s="48"/>
      <c r="JVT35" s="48"/>
      <c r="JVU35" s="48"/>
      <c r="JVV35" s="48"/>
      <c r="JVW35" s="48"/>
      <c r="JVX35" s="48"/>
      <c r="JVY35" s="48"/>
      <c r="JVZ35" s="48"/>
      <c r="JWA35" s="48"/>
      <c r="JWB35" s="48"/>
      <c r="JWC35" s="48"/>
      <c r="JWD35" s="48"/>
      <c r="JWE35" s="48"/>
      <c r="JWF35" s="48"/>
      <c r="JWG35" s="48"/>
      <c r="JWH35" s="48"/>
      <c r="JWI35" s="48"/>
      <c r="JWJ35" s="48"/>
      <c r="JWK35" s="48"/>
      <c r="JWL35" s="48"/>
      <c r="JWM35" s="48"/>
      <c r="JWN35" s="48"/>
      <c r="JWO35" s="48"/>
      <c r="JWP35" s="48"/>
      <c r="JWQ35" s="48"/>
      <c r="JWR35" s="48"/>
      <c r="JWS35" s="48"/>
      <c r="JWT35" s="48"/>
      <c r="JWU35" s="48"/>
      <c r="JWV35" s="48"/>
      <c r="JWW35" s="48"/>
      <c r="JWX35" s="48"/>
      <c r="JWY35" s="48"/>
      <c r="JWZ35" s="48"/>
      <c r="JXA35" s="48"/>
      <c r="JXB35" s="48"/>
      <c r="JXC35" s="48"/>
      <c r="JXD35" s="48"/>
      <c r="JXE35" s="48"/>
      <c r="JXF35" s="48"/>
      <c r="JXG35" s="48"/>
      <c r="JXH35" s="48"/>
      <c r="JXI35" s="48"/>
      <c r="JXJ35" s="48"/>
      <c r="JXK35" s="48"/>
      <c r="JXL35" s="48"/>
      <c r="JXM35" s="48"/>
      <c r="JXN35" s="48"/>
      <c r="JXO35" s="48"/>
      <c r="JXP35" s="48"/>
      <c r="JXQ35" s="48"/>
      <c r="JXR35" s="48"/>
      <c r="JXS35" s="48"/>
      <c r="JXT35" s="48"/>
      <c r="JXU35" s="48"/>
      <c r="JXV35" s="48"/>
      <c r="JXW35" s="48"/>
      <c r="JXX35" s="48"/>
      <c r="JXY35" s="48"/>
      <c r="JXZ35" s="48"/>
      <c r="JYA35" s="48"/>
      <c r="JYB35" s="48"/>
      <c r="JYC35" s="48"/>
      <c r="JYD35" s="48"/>
      <c r="JYE35" s="48"/>
      <c r="JYF35" s="48"/>
      <c r="JYG35" s="48"/>
      <c r="JYH35" s="48"/>
      <c r="JYI35" s="48"/>
      <c r="JYJ35" s="48"/>
      <c r="JYK35" s="48"/>
      <c r="JYL35" s="48"/>
      <c r="JYM35" s="48"/>
      <c r="JYN35" s="48"/>
      <c r="JYO35" s="48"/>
      <c r="JYP35" s="48"/>
      <c r="JYQ35" s="48"/>
      <c r="JYR35" s="48"/>
      <c r="JYS35" s="48"/>
      <c r="JYT35" s="48"/>
      <c r="JYU35" s="48"/>
      <c r="JYV35" s="48"/>
      <c r="JYW35" s="48"/>
      <c r="JYX35" s="48"/>
      <c r="JYY35" s="48"/>
      <c r="JYZ35" s="48"/>
      <c r="JZA35" s="48"/>
      <c r="JZB35" s="48"/>
      <c r="JZC35" s="48"/>
      <c r="JZD35" s="48"/>
      <c r="JZE35" s="48"/>
      <c r="JZF35" s="48"/>
      <c r="JZG35" s="48"/>
      <c r="JZH35" s="48"/>
      <c r="JZI35" s="48"/>
      <c r="JZJ35" s="48"/>
      <c r="JZK35" s="48"/>
      <c r="JZL35" s="48"/>
      <c r="JZM35" s="48"/>
      <c r="JZN35" s="48"/>
      <c r="JZO35" s="48"/>
      <c r="JZP35" s="48"/>
      <c r="JZQ35" s="48"/>
      <c r="JZR35" s="48"/>
      <c r="JZS35" s="48"/>
      <c r="JZT35" s="48"/>
      <c r="JZU35" s="48"/>
      <c r="JZV35" s="48"/>
      <c r="JZW35" s="48"/>
      <c r="JZX35" s="48"/>
      <c r="JZY35" s="48"/>
      <c r="JZZ35" s="48"/>
      <c r="KAA35" s="48"/>
      <c r="KAB35" s="48"/>
      <c r="KAC35" s="48"/>
      <c r="KAD35" s="48"/>
      <c r="KAE35" s="48"/>
      <c r="KAF35" s="48"/>
      <c r="KAG35" s="48"/>
      <c r="KAH35" s="48"/>
      <c r="KAI35" s="48"/>
      <c r="KAJ35" s="48"/>
      <c r="KAK35" s="48"/>
      <c r="KAL35" s="48"/>
      <c r="KAM35" s="48"/>
      <c r="KAN35" s="48"/>
      <c r="KAO35" s="48"/>
      <c r="KAP35" s="48"/>
      <c r="KAQ35" s="48"/>
      <c r="KAR35" s="48"/>
      <c r="KAS35" s="48"/>
      <c r="KAT35" s="48"/>
      <c r="KAU35" s="48"/>
      <c r="KAV35" s="48"/>
      <c r="KAW35" s="48"/>
      <c r="KAX35" s="48"/>
      <c r="KAY35" s="48"/>
      <c r="KAZ35" s="48"/>
      <c r="KBA35" s="48"/>
      <c r="KBB35" s="48"/>
      <c r="KBC35" s="48"/>
      <c r="KBD35" s="48"/>
      <c r="KBE35" s="48"/>
      <c r="KBF35" s="48"/>
      <c r="KBG35" s="48"/>
      <c r="KBH35" s="48"/>
      <c r="KBI35" s="48"/>
      <c r="KBJ35" s="48"/>
      <c r="KBK35" s="48"/>
      <c r="KBL35" s="48"/>
      <c r="KBM35" s="48"/>
      <c r="KBN35" s="48"/>
      <c r="KBO35" s="48"/>
      <c r="KBP35" s="48"/>
      <c r="KBQ35" s="48"/>
      <c r="KBR35" s="48"/>
      <c r="KBS35" s="48"/>
      <c r="KBT35" s="48"/>
      <c r="KBU35" s="48"/>
      <c r="KBV35" s="48"/>
      <c r="KBW35" s="48"/>
      <c r="KBX35" s="48"/>
      <c r="KBY35" s="48"/>
      <c r="KBZ35" s="48"/>
      <c r="KCA35" s="48"/>
      <c r="KCB35" s="48"/>
      <c r="KCC35" s="48"/>
      <c r="KCD35" s="48"/>
      <c r="KCE35" s="48"/>
      <c r="KCF35" s="48"/>
      <c r="KCG35" s="48"/>
      <c r="KCH35" s="48"/>
      <c r="KCI35" s="48"/>
      <c r="KCJ35" s="48"/>
      <c r="KCK35" s="48"/>
      <c r="KCL35" s="48"/>
      <c r="KCM35" s="48"/>
      <c r="KCN35" s="48"/>
      <c r="KCO35" s="48"/>
      <c r="KCP35" s="48"/>
      <c r="KCQ35" s="48"/>
      <c r="KCR35" s="48"/>
      <c r="KCS35" s="48"/>
      <c r="KCT35" s="48"/>
      <c r="KCU35" s="48"/>
      <c r="KCV35" s="48"/>
      <c r="KCW35" s="48"/>
      <c r="KCX35" s="48"/>
      <c r="KCY35" s="48"/>
      <c r="KCZ35" s="48"/>
      <c r="KDA35" s="48"/>
      <c r="KDB35" s="48"/>
      <c r="KDC35" s="48"/>
      <c r="KDD35" s="48"/>
      <c r="KDE35" s="48"/>
      <c r="KDF35" s="48"/>
      <c r="KDG35" s="48"/>
      <c r="KDH35" s="48"/>
      <c r="KDI35" s="48"/>
      <c r="KDJ35" s="48"/>
      <c r="KDK35" s="48"/>
      <c r="KDL35" s="48"/>
      <c r="KDM35" s="48"/>
      <c r="KDN35" s="48"/>
      <c r="KDO35" s="48"/>
      <c r="KDP35" s="48"/>
      <c r="KDQ35" s="48"/>
      <c r="KDR35" s="48"/>
      <c r="KDS35" s="48"/>
      <c r="KDT35" s="48"/>
      <c r="KDU35" s="48"/>
      <c r="KDV35" s="48"/>
      <c r="KDW35" s="48"/>
      <c r="KDX35" s="48"/>
      <c r="KDY35" s="48"/>
      <c r="KDZ35" s="48"/>
      <c r="KEA35" s="48"/>
      <c r="KEB35" s="48"/>
      <c r="KEC35" s="48"/>
      <c r="KED35" s="48"/>
      <c r="KEE35" s="48"/>
      <c r="KEF35" s="48"/>
      <c r="KEG35" s="48"/>
      <c r="KEH35" s="48"/>
      <c r="KEI35" s="48"/>
      <c r="KEJ35" s="48"/>
      <c r="KEK35" s="48"/>
      <c r="KEL35" s="48"/>
      <c r="KEM35" s="48"/>
      <c r="KEN35" s="48"/>
      <c r="KEO35" s="48"/>
      <c r="KEP35" s="48"/>
      <c r="KEQ35" s="48"/>
      <c r="KER35" s="48"/>
      <c r="KES35" s="48"/>
      <c r="KET35" s="48"/>
      <c r="KEU35" s="48"/>
      <c r="KEV35" s="48"/>
      <c r="KEW35" s="48"/>
      <c r="KEX35" s="48"/>
      <c r="KEY35" s="48"/>
      <c r="KEZ35" s="48"/>
      <c r="KFA35" s="48"/>
      <c r="KFB35" s="48"/>
      <c r="KFC35" s="48"/>
      <c r="KFD35" s="48"/>
      <c r="KFE35" s="48"/>
      <c r="KFF35" s="48"/>
      <c r="KFG35" s="48"/>
      <c r="KFH35" s="48"/>
      <c r="KFI35" s="48"/>
      <c r="KFJ35" s="48"/>
      <c r="KFK35" s="48"/>
      <c r="KFL35" s="48"/>
      <c r="KFM35" s="48"/>
      <c r="KFN35" s="48"/>
      <c r="KFO35" s="48"/>
      <c r="KFP35" s="48"/>
      <c r="KFQ35" s="48"/>
      <c r="KFR35" s="48"/>
      <c r="KFS35" s="48"/>
      <c r="KFT35" s="48"/>
      <c r="KFU35" s="48"/>
      <c r="KFV35" s="48"/>
      <c r="KFW35" s="48"/>
      <c r="KFX35" s="48"/>
      <c r="KFY35" s="48"/>
      <c r="KFZ35" s="48"/>
      <c r="KGA35" s="48"/>
      <c r="KGB35" s="48"/>
      <c r="KGC35" s="48"/>
      <c r="KGD35" s="48"/>
      <c r="KGE35" s="48"/>
      <c r="KGF35" s="48"/>
      <c r="KGG35" s="48"/>
      <c r="KGH35" s="48"/>
      <c r="KGI35" s="48"/>
      <c r="KGJ35" s="48"/>
      <c r="KGK35" s="48"/>
      <c r="KGL35" s="48"/>
      <c r="KGM35" s="48"/>
      <c r="KGN35" s="48"/>
      <c r="KGO35" s="48"/>
      <c r="KGP35" s="48"/>
      <c r="KGQ35" s="48"/>
      <c r="KGR35" s="48"/>
      <c r="KGS35" s="48"/>
      <c r="KGT35" s="48"/>
      <c r="KGU35" s="48"/>
      <c r="KGV35" s="48"/>
      <c r="KGW35" s="48"/>
      <c r="KGX35" s="48"/>
      <c r="KGY35" s="48"/>
      <c r="KGZ35" s="48"/>
      <c r="KHA35" s="48"/>
      <c r="KHB35" s="48"/>
      <c r="KHC35" s="48"/>
      <c r="KHD35" s="48"/>
      <c r="KHE35" s="48"/>
      <c r="KHF35" s="48"/>
      <c r="KHG35" s="48"/>
      <c r="KHH35" s="48"/>
      <c r="KHI35" s="48"/>
      <c r="KHJ35" s="48"/>
      <c r="KHK35" s="48"/>
      <c r="KHL35" s="48"/>
      <c r="KHM35" s="48"/>
      <c r="KHN35" s="48"/>
      <c r="KHO35" s="48"/>
      <c r="KHP35" s="48"/>
      <c r="KHQ35" s="48"/>
      <c r="KHR35" s="48"/>
      <c r="KHS35" s="48"/>
      <c r="KHT35" s="48"/>
      <c r="KHU35" s="48"/>
      <c r="KHV35" s="48"/>
      <c r="KHW35" s="48"/>
      <c r="KHX35" s="48"/>
      <c r="KHY35" s="48"/>
      <c r="KHZ35" s="48"/>
      <c r="KIA35" s="48"/>
      <c r="KIB35" s="48"/>
      <c r="KIC35" s="48"/>
      <c r="KID35" s="48"/>
      <c r="KIE35" s="48"/>
      <c r="KIF35" s="48"/>
      <c r="KIG35" s="48"/>
      <c r="KIH35" s="48"/>
      <c r="KII35" s="48"/>
      <c r="KIJ35" s="48"/>
      <c r="KIK35" s="48"/>
      <c r="KIL35" s="48"/>
      <c r="KIM35" s="48"/>
      <c r="KIN35" s="48"/>
      <c r="KIO35" s="48"/>
      <c r="KIP35" s="48"/>
      <c r="KIQ35" s="48"/>
      <c r="KIR35" s="48"/>
      <c r="KIS35" s="48"/>
      <c r="KIT35" s="48"/>
      <c r="KIU35" s="48"/>
      <c r="KIV35" s="48"/>
      <c r="KIW35" s="48"/>
      <c r="KIX35" s="48"/>
      <c r="KIY35" s="48"/>
      <c r="KIZ35" s="48"/>
      <c r="KJA35" s="48"/>
      <c r="KJB35" s="48"/>
      <c r="KJC35" s="48"/>
      <c r="KJD35" s="48"/>
      <c r="KJE35" s="48"/>
      <c r="KJF35" s="48"/>
      <c r="KJG35" s="48"/>
      <c r="KJH35" s="48"/>
      <c r="KJI35" s="48"/>
      <c r="KJJ35" s="48"/>
      <c r="KJK35" s="48"/>
      <c r="KJL35" s="48"/>
      <c r="KJM35" s="48"/>
      <c r="KJN35" s="48"/>
      <c r="KJO35" s="48"/>
      <c r="KJP35" s="48"/>
      <c r="KJQ35" s="48"/>
      <c r="KJR35" s="48"/>
      <c r="KJS35" s="48"/>
      <c r="KJT35" s="48"/>
      <c r="KJU35" s="48"/>
      <c r="KJV35" s="48"/>
      <c r="KJW35" s="48"/>
      <c r="KJX35" s="48"/>
      <c r="KJY35" s="48"/>
      <c r="KJZ35" s="48"/>
      <c r="KKA35" s="48"/>
      <c r="KKB35" s="48"/>
      <c r="KKC35" s="48"/>
      <c r="KKD35" s="48"/>
      <c r="KKE35" s="48"/>
      <c r="KKF35" s="48"/>
      <c r="KKG35" s="48"/>
      <c r="KKH35" s="48"/>
      <c r="KKI35" s="48"/>
      <c r="KKJ35" s="48"/>
      <c r="KKK35" s="48"/>
      <c r="KKL35" s="48"/>
      <c r="KKM35" s="48"/>
      <c r="KKN35" s="48"/>
      <c r="KKO35" s="48"/>
      <c r="KKP35" s="48"/>
      <c r="KKQ35" s="48"/>
      <c r="KKR35" s="48"/>
      <c r="KKS35" s="48"/>
      <c r="KKT35" s="48"/>
      <c r="KKU35" s="48"/>
      <c r="KKV35" s="48"/>
      <c r="KKW35" s="48"/>
      <c r="KKX35" s="48"/>
      <c r="KKY35" s="48"/>
      <c r="KKZ35" s="48"/>
      <c r="KLA35" s="48"/>
      <c r="KLB35" s="48"/>
      <c r="KLC35" s="48"/>
      <c r="KLD35" s="48"/>
      <c r="KLE35" s="48"/>
      <c r="KLF35" s="48"/>
      <c r="KLG35" s="48"/>
      <c r="KLH35" s="48"/>
      <c r="KLI35" s="48"/>
      <c r="KLJ35" s="48"/>
      <c r="KLK35" s="48"/>
      <c r="KLL35" s="48"/>
      <c r="KLM35" s="48"/>
      <c r="KLN35" s="48"/>
      <c r="KLO35" s="48"/>
      <c r="KLP35" s="48"/>
      <c r="KLQ35" s="48"/>
      <c r="KLR35" s="48"/>
      <c r="KLS35" s="48"/>
      <c r="KLT35" s="48"/>
      <c r="KLU35" s="48"/>
      <c r="KLV35" s="48"/>
      <c r="KLW35" s="48"/>
      <c r="KLX35" s="48"/>
      <c r="KLY35" s="48"/>
      <c r="KLZ35" s="48"/>
      <c r="KMA35" s="48"/>
      <c r="KMB35" s="48"/>
      <c r="KMC35" s="48"/>
      <c r="KMD35" s="48"/>
      <c r="KME35" s="48"/>
      <c r="KMF35" s="48"/>
      <c r="KMG35" s="48"/>
      <c r="KMH35" s="48"/>
      <c r="KMI35" s="48"/>
      <c r="KMJ35" s="48"/>
      <c r="KMK35" s="48"/>
      <c r="KML35" s="48"/>
      <c r="KMM35" s="48"/>
      <c r="KMN35" s="48"/>
      <c r="KMO35" s="48"/>
      <c r="KMP35" s="48"/>
      <c r="KMQ35" s="48"/>
      <c r="KMR35" s="48"/>
      <c r="KMS35" s="48"/>
      <c r="KMT35" s="48"/>
      <c r="KMU35" s="48"/>
      <c r="KMV35" s="48"/>
      <c r="KMW35" s="48"/>
      <c r="KMX35" s="48"/>
      <c r="KMY35" s="48"/>
      <c r="KMZ35" s="48"/>
      <c r="KNA35" s="48"/>
      <c r="KNB35" s="48"/>
      <c r="KNC35" s="48"/>
      <c r="KND35" s="48"/>
      <c r="KNE35" s="48"/>
      <c r="KNF35" s="48"/>
      <c r="KNG35" s="48"/>
      <c r="KNH35" s="48"/>
      <c r="KNI35" s="48"/>
      <c r="KNJ35" s="48"/>
      <c r="KNK35" s="48"/>
      <c r="KNL35" s="48"/>
      <c r="KNM35" s="48"/>
      <c r="KNN35" s="48"/>
      <c r="KNO35" s="48"/>
      <c r="KNP35" s="48"/>
      <c r="KNQ35" s="48"/>
      <c r="KNR35" s="48"/>
      <c r="KNS35" s="48"/>
      <c r="KNT35" s="48"/>
      <c r="KNU35" s="48"/>
      <c r="KNV35" s="48"/>
      <c r="KNW35" s="48"/>
      <c r="KNX35" s="48"/>
      <c r="KNY35" s="48"/>
      <c r="KNZ35" s="48"/>
      <c r="KOA35" s="48"/>
      <c r="KOB35" s="48"/>
      <c r="KOC35" s="48"/>
      <c r="KOD35" s="48"/>
      <c r="KOE35" s="48"/>
      <c r="KOF35" s="48"/>
      <c r="KOG35" s="48"/>
      <c r="KOH35" s="48"/>
      <c r="KOI35" s="48"/>
      <c r="KOJ35" s="48"/>
      <c r="KOK35" s="48"/>
      <c r="KOL35" s="48"/>
      <c r="KOM35" s="48"/>
      <c r="KON35" s="48"/>
      <c r="KOO35" s="48"/>
      <c r="KOP35" s="48"/>
      <c r="KOQ35" s="48"/>
      <c r="KOR35" s="48"/>
      <c r="KOS35" s="48"/>
      <c r="KOT35" s="48"/>
      <c r="KOU35" s="48"/>
      <c r="KOV35" s="48"/>
      <c r="KOW35" s="48"/>
      <c r="KOX35" s="48"/>
      <c r="KOY35" s="48"/>
      <c r="KOZ35" s="48"/>
      <c r="KPA35" s="48"/>
      <c r="KPB35" s="48"/>
      <c r="KPC35" s="48"/>
      <c r="KPD35" s="48"/>
      <c r="KPE35" s="48"/>
      <c r="KPF35" s="48"/>
      <c r="KPG35" s="48"/>
      <c r="KPH35" s="48"/>
      <c r="KPI35" s="48"/>
      <c r="KPJ35" s="48"/>
      <c r="KPK35" s="48"/>
      <c r="KPL35" s="48"/>
      <c r="KPM35" s="48"/>
      <c r="KPN35" s="48"/>
      <c r="KPO35" s="48"/>
      <c r="KPP35" s="48"/>
      <c r="KPQ35" s="48"/>
      <c r="KPR35" s="48"/>
      <c r="KPS35" s="48"/>
      <c r="KPT35" s="48"/>
      <c r="KPU35" s="48"/>
      <c r="KPV35" s="48"/>
      <c r="KPW35" s="48"/>
      <c r="KPX35" s="48"/>
      <c r="KPY35" s="48"/>
      <c r="KPZ35" s="48"/>
      <c r="KQA35" s="48"/>
      <c r="KQB35" s="48"/>
      <c r="KQC35" s="48"/>
      <c r="KQD35" s="48"/>
      <c r="KQE35" s="48"/>
      <c r="KQF35" s="48"/>
      <c r="KQG35" s="48"/>
      <c r="KQH35" s="48"/>
      <c r="KQI35" s="48"/>
      <c r="KQJ35" s="48"/>
      <c r="KQK35" s="48"/>
      <c r="KQL35" s="48"/>
      <c r="KQM35" s="48"/>
      <c r="KQN35" s="48"/>
      <c r="KQO35" s="48"/>
      <c r="KQP35" s="48"/>
      <c r="KQQ35" s="48"/>
      <c r="KQR35" s="48"/>
      <c r="KQS35" s="48"/>
      <c r="KQT35" s="48"/>
      <c r="KQU35" s="48"/>
      <c r="KQV35" s="48"/>
      <c r="KQW35" s="48"/>
      <c r="KQX35" s="48"/>
      <c r="KQY35" s="48"/>
      <c r="KQZ35" s="48"/>
      <c r="KRA35" s="48"/>
      <c r="KRB35" s="48"/>
      <c r="KRC35" s="48"/>
      <c r="KRD35" s="48"/>
      <c r="KRE35" s="48"/>
      <c r="KRF35" s="48"/>
      <c r="KRG35" s="48"/>
      <c r="KRH35" s="48"/>
      <c r="KRI35" s="48"/>
      <c r="KRJ35" s="48"/>
      <c r="KRK35" s="48"/>
      <c r="KRL35" s="48"/>
      <c r="KRM35" s="48"/>
      <c r="KRN35" s="48"/>
      <c r="KRO35" s="48"/>
      <c r="KRP35" s="48"/>
      <c r="KRQ35" s="48"/>
      <c r="KRR35" s="48"/>
      <c r="KRS35" s="48"/>
      <c r="KRT35" s="48"/>
      <c r="KRU35" s="48"/>
      <c r="KRV35" s="48"/>
      <c r="KRW35" s="48"/>
      <c r="KRX35" s="48"/>
      <c r="KRY35" s="48"/>
      <c r="KRZ35" s="48"/>
      <c r="KSA35" s="48"/>
      <c r="KSB35" s="48"/>
      <c r="KSC35" s="48"/>
      <c r="KSD35" s="48"/>
      <c r="KSE35" s="48"/>
      <c r="KSF35" s="48"/>
      <c r="KSG35" s="48"/>
      <c r="KSH35" s="48"/>
      <c r="KSI35" s="48"/>
      <c r="KSJ35" s="48"/>
      <c r="KSK35" s="48"/>
      <c r="KSL35" s="48"/>
      <c r="KSM35" s="48"/>
      <c r="KSN35" s="48"/>
      <c r="KSO35" s="48"/>
      <c r="KSP35" s="48"/>
      <c r="KSQ35" s="48"/>
      <c r="KSR35" s="48"/>
      <c r="KSS35" s="48"/>
      <c r="KST35" s="48"/>
      <c r="KSU35" s="48"/>
      <c r="KSV35" s="48"/>
      <c r="KSW35" s="48"/>
      <c r="KSX35" s="48"/>
      <c r="KSY35" s="48"/>
      <c r="KSZ35" s="48"/>
      <c r="KTA35" s="48"/>
      <c r="KTB35" s="48"/>
      <c r="KTC35" s="48"/>
      <c r="KTD35" s="48"/>
      <c r="KTE35" s="48"/>
      <c r="KTF35" s="48"/>
      <c r="KTG35" s="48"/>
      <c r="KTH35" s="48"/>
      <c r="KTI35" s="48"/>
      <c r="KTJ35" s="48"/>
      <c r="KTK35" s="48"/>
      <c r="KTL35" s="48"/>
      <c r="KTM35" s="48"/>
      <c r="KTN35" s="48"/>
      <c r="KTO35" s="48"/>
      <c r="KTP35" s="48"/>
      <c r="KTQ35" s="48"/>
      <c r="KTR35" s="48"/>
      <c r="KTS35" s="48"/>
      <c r="KTT35" s="48"/>
      <c r="KTU35" s="48"/>
      <c r="KTV35" s="48"/>
      <c r="KTW35" s="48"/>
      <c r="KTX35" s="48"/>
      <c r="KTY35" s="48"/>
      <c r="KTZ35" s="48"/>
      <c r="KUA35" s="48"/>
      <c r="KUB35" s="48"/>
      <c r="KUC35" s="48"/>
      <c r="KUD35" s="48"/>
      <c r="KUE35" s="48"/>
      <c r="KUF35" s="48"/>
      <c r="KUG35" s="48"/>
      <c r="KUH35" s="48"/>
      <c r="KUI35" s="48"/>
      <c r="KUJ35" s="48"/>
      <c r="KUK35" s="48"/>
      <c r="KUL35" s="48"/>
      <c r="KUM35" s="48"/>
      <c r="KUN35" s="48"/>
      <c r="KUO35" s="48"/>
      <c r="KUP35" s="48"/>
      <c r="KUQ35" s="48"/>
      <c r="KUR35" s="48"/>
      <c r="KUS35" s="48"/>
      <c r="KUT35" s="48"/>
      <c r="KUU35" s="48"/>
      <c r="KUV35" s="48"/>
      <c r="KUW35" s="48"/>
      <c r="KUX35" s="48"/>
      <c r="KUY35" s="48"/>
      <c r="KUZ35" s="48"/>
      <c r="KVA35" s="48"/>
      <c r="KVB35" s="48"/>
      <c r="KVC35" s="48"/>
      <c r="KVD35" s="48"/>
      <c r="KVE35" s="48"/>
      <c r="KVF35" s="48"/>
      <c r="KVG35" s="48"/>
      <c r="KVH35" s="48"/>
      <c r="KVI35" s="48"/>
      <c r="KVJ35" s="48"/>
      <c r="KVK35" s="48"/>
      <c r="KVL35" s="48"/>
      <c r="KVM35" s="48"/>
      <c r="KVN35" s="48"/>
      <c r="KVO35" s="48"/>
      <c r="KVP35" s="48"/>
      <c r="KVQ35" s="48"/>
      <c r="KVR35" s="48"/>
      <c r="KVS35" s="48"/>
      <c r="KVT35" s="48"/>
      <c r="KVU35" s="48"/>
      <c r="KVV35" s="48"/>
      <c r="KVW35" s="48"/>
      <c r="KVX35" s="48"/>
      <c r="KVY35" s="48"/>
      <c r="KVZ35" s="48"/>
      <c r="KWA35" s="48"/>
      <c r="KWB35" s="48"/>
      <c r="KWC35" s="48"/>
      <c r="KWD35" s="48"/>
      <c r="KWE35" s="48"/>
      <c r="KWF35" s="48"/>
      <c r="KWG35" s="48"/>
      <c r="KWH35" s="48"/>
      <c r="KWI35" s="48"/>
      <c r="KWJ35" s="48"/>
      <c r="KWK35" s="48"/>
      <c r="KWL35" s="48"/>
      <c r="KWM35" s="48"/>
      <c r="KWN35" s="48"/>
      <c r="KWO35" s="48"/>
      <c r="KWP35" s="48"/>
      <c r="KWQ35" s="48"/>
      <c r="KWR35" s="48"/>
      <c r="KWS35" s="48"/>
      <c r="KWT35" s="48"/>
      <c r="KWU35" s="48"/>
      <c r="KWV35" s="48"/>
      <c r="KWW35" s="48"/>
      <c r="KWX35" s="48"/>
      <c r="KWY35" s="48"/>
      <c r="KWZ35" s="48"/>
      <c r="KXA35" s="48"/>
      <c r="KXB35" s="48"/>
      <c r="KXC35" s="48"/>
      <c r="KXD35" s="48"/>
      <c r="KXE35" s="48"/>
      <c r="KXF35" s="48"/>
      <c r="KXG35" s="48"/>
      <c r="KXH35" s="48"/>
      <c r="KXI35" s="48"/>
      <c r="KXJ35" s="48"/>
      <c r="KXK35" s="48"/>
      <c r="KXL35" s="48"/>
      <c r="KXM35" s="48"/>
      <c r="KXN35" s="48"/>
      <c r="KXO35" s="48"/>
      <c r="KXP35" s="48"/>
      <c r="KXQ35" s="48"/>
      <c r="KXR35" s="48"/>
      <c r="KXS35" s="48"/>
      <c r="KXT35" s="48"/>
      <c r="KXU35" s="48"/>
      <c r="KXV35" s="48"/>
      <c r="KXW35" s="48"/>
      <c r="KXX35" s="48"/>
      <c r="KXY35" s="48"/>
      <c r="KXZ35" s="48"/>
      <c r="KYA35" s="48"/>
      <c r="KYB35" s="48"/>
      <c r="KYC35" s="48"/>
      <c r="KYD35" s="48"/>
      <c r="KYE35" s="48"/>
      <c r="KYF35" s="48"/>
      <c r="KYG35" s="48"/>
      <c r="KYH35" s="48"/>
      <c r="KYI35" s="48"/>
      <c r="KYJ35" s="48"/>
      <c r="KYK35" s="48"/>
      <c r="KYL35" s="48"/>
      <c r="KYM35" s="48"/>
      <c r="KYN35" s="48"/>
      <c r="KYO35" s="48"/>
      <c r="KYP35" s="48"/>
      <c r="KYQ35" s="48"/>
      <c r="KYR35" s="48"/>
      <c r="KYS35" s="48"/>
      <c r="KYT35" s="48"/>
      <c r="KYU35" s="48"/>
      <c r="KYV35" s="48"/>
      <c r="KYW35" s="48"/>
      <c r="KYX35" s="48"/>
      <c r="KYY35" s="48"/>
      <c r="KYZ35" s="48"/>
      <c r="KZA35" s="48"/>
      <c r="KZB35" s="48"/>
      <c r="KZC35" s="48"/>
      <c r="KZD35" s="48"/>
      <c r="KZE35" s="48"/>
      <c r="KZF35" s="48"/>
      <c r="KZG35" s="48"/>
      <c r="KZH35" s="48"/>
      <c r="KZI35" s="48"/>
      <c r="KZJ35" s="48"/>
      <c r="KZK35" s="48"/>
      <c r="KZL35" s="48"/>
      <c r="KZM35" s="48"/>
      <c r="KZN35" s="48"/>
      <c r="KZO35" s="48"/>
      <c r="KZP35" s="48"/>
      <c r="KZQ35" s="48"/>
      <c r="KZR35" s="48"/>
      <c r="KZS35" s="48"/>
      <c r="KZT35" s="48"/>
      <c r="KZU35" s="48"/>
      <c r="KZV35" s="48"/>
      <c r="KZW35" s="48"/>
      <c r="KZX35" s="48"/>
      <c r="KZY35" s="48"/>
      <c r="KZZ35" s="48"/>
      <c r="LAA35" s="48"/>
      <c r="LAB35" s="48"/>
      <c r="LAC35" s="48"/>
      <c r="LAD35" s="48"/>
      <c r="LAE35" s="48"/>
      <c r="LAF35" s="48"/>
      <c r="LAG35" s="48"/>
      <c r="LAH35" s="48"/>
      <c r="LAI35" s="48"/>
      <c r="LAJ35" s="48"/>
      <c r="LAK35" s="48"/>
      <c r="LAL35" s="48"/>
      <c r="LAM35" s="48"/>
      <c r="LAN35" s="48"/>
      <c r="LAO35" s="48"/>
      <c r="LAP35" s="48"/>
      <c r="LAQ35" s="48"/>
      <c r="LAR35" s="48"/>
      <c r="LAS35" s="48"/>
      <c r="LAT35" s="48"/>
      <c r="LAU35" s="48"/>
      <c r="LAV35" s="48"/>
      <c r="LAW35" s="48"/>
      <c r="LAX35" s="48"/>
      <c r="LAY35" s="48"/>
      <c r="LAZ35" s="48"/>
      <c r="LBA35" s="48"/>
      <c r="LBB35" s="48"/>
      <c r="LBC35" s="48"/>
      <c r="LBD35" s="48"/>
      <c r="LBE35" s="48"/>
      <c r="LBF35" s="48"/>
      <c r="LBG35" s="48"/>
      <c r="LBH35" s="48"/>
      <c r="LBI35" s="48"/>
      <c r="LBJ35" s="48"/>
      <c r="LBK35" s="48"/>
      <c r="LBL35" s="48"/>
      <c r="LBM35" s="48"/>
      <c r="LBN35" s="48"/>
      <c r="LBO35" s="48"/>
      <c r="LBP35" s="48"/>
      <c r="LBQ35" s="48"/>
      <c r="LBR35" s="48"/>
      <c r="LBS35" s="48"/>
      <c r="LBT35" s="48"/>
      <c r="LBU35" s="48"/>
      <c r="LBV35" s="48"/>
      <c r="LBW35" s="48"/>
      <c r="LBX35" s="48"/>
      <c r="LBY35" s="48"/>
      <c r="LBZ35" s="48"/>
      <c r="LCA35" s="48"/>
      <c r="LCB35" s="48"/>
      <c r="LCC35" s="48"/>
      <c r="LCD35" s="48"/>
      <c r="LCE35" s="48"/>
      <c r="LCF35" s="48"/>
      <c r="LCG35" s="48"/>
      <c r="LCH35" s="48"/>
      <c r="LCI35" s="48"/>
      <c r="LCJ35" s="48"/>
      <c r="LCK35" s="48"/>
      <c r="LCL35" s="48"/>
      <c r="LCM35" s="48"/>
      <c r="LCN35" s="48"/>
      <c r="LCO35" s="48"/>
      <c r="LCP35" s="48"/>
      <c r="LCQ35" s="48"/>
      <c r="LCR35" s="48"/>
      <c r="LCS35" s="48"/>
      <c r="LCT35" s="48"/>
      <c r="LCU35" s="48"/>
      <c r="LCV35" s="48"/>
      <c r="LCW35" s="48"/>
      <c r="LCX35" s="48"/>
      <c r="LCY35" s="48"/>
      <c r="LCZ35" s="48"/>
      <c r="LDA35" s="48"/>
      <c r="LDB35" s="48"/>
      <c r="LDC35" s="48"/>
      <c r="LDD35" s="48"/>
      <c r="LDE35" s="48"/>
      <c r="LDF35" s="48"/>
      <c r="LDG35" s="48"/>
      <c r="LDH35" s="48"/>
      <c r="LDI35" s="48"/>
      <c r="LDJ35" s="48"/>
      <c r="LDK35" s="48"/>
      <c r="LDL35" s="48"/>
      <c r="LDM35" s="48"/>
      <c r="LDN35" s="48"/>
      <c r="LDO35" s="48"/>
      <c r="LDP35" s="48"/>
      <c r="LDQ35" s="48"/>
      <c r="LDR35" s="48"/>
      <c r="LDS35" s="48"/>
      <c r="LDT35" s="48"/>
      <c r="LDU35" s="48"/>
      <c r="LDV35" s="48"/>
      <c r="LDW35" s="48"/>
      <c r="LDX35" s="48"/>
      <c r="LDY35" s="48"/>
      <c r="LDZ35" s="48"/>
      <c r="LEA35" s="48"/>
      <c r="LEB35" s="48"/>
      <c r="LEC35" s="48"/>
      <c r="LED35" s="48"/>
      <c r="LEE35" s="48"/>
      <c r="LEF35" s="48"/>
      <c r="LEG35" s="48"/>
      <c r="LEH35" s="48"/>
      <c r="LEI35" s="48"/>
      <c r="LEJ35" s="48"/>
      <c r="LEK35" s="48"/>
      <c r="LEL35" s="48"/>
      <c r="LEM35" s="48"/>
      <c r="LEN35" s="48"/>
      <c r="LEO35" s="48"/>
      <c r="LEP35" s="48"/>
      <c r="LEQ35" s="48"/>
      <c r="LER35" s="48"/>
      <c r="LES35" s="48"/>
      <c r="LET35" s="48"/>
      <c r="LEU35" s="48"/>
      <c r="LEV35" s="48"/>
      <c r="LEW35" s="48"/>
      <c r="LEX35" s="48"/>
      <c r="LEY35" s="48"/>
      <c r="LEZ35" s="48"/>
      <c r="LFA35" s="48"/>
      <c r="LFB35" s="48"/>
      <c r="LFC35" s="48"/>
      <c r="LFD35" s="48"/>
      <c r="LFE35" s="48"/>
      <c r="LFF35" s="48"/>
      <c r="LFG35" s="48"/>
      <c r="LFH35" s="48"/>
      <c r="LFI35" s="48"/>
      <c r="LFJ35" s="48"/>
      <c r="LFK35" s="48"/>
      <c r="LFL35" s="48"/>
      <c r="LFM35" s="48"/>
      <c r="LFN35" s="48"/>
      <c r="LFO35" s="48"/>
      <c r="LFP35" s="48"/>
      <c r="LFQ35" s="48"/>
      <c r="LFR35" s="48"/>
      <c r="LFS35" s="48"/>
      <c r="LFT35" s="48"/>
      <c r="LFU35" s="48"/>
      <c r="LFV35" s="48"/>
      <c r="LFW35" s="48"/>
      <c r="LFX35" s="48"/>
      <c r="LFY35" s="48"/>
      <c r="LFZ35" s="48"/>
      <c r="LGA35" s="48"/>
      <c r="LGB35" s="48"/>
      <c r="LGC35" s="48"/>
      <c r="LGD35" s="48"/>
      <c r="LGE35" s="48"/>
      <c r="LGF35" s="48"/>
      <c r="LGG35" s="48"/>
      <c r="LGH35" s="48"/>
      <c r="LGI35" s="48"/>
      <c r="LGJ35" s="48"/>
      <c r="LGK35" s="48"/>
      <c r="LGL35" s="48"/>
      <c r="LGM35" s="48"/>
      <c r="LGN35" s="48"/>
      <c r="LGO35" s="48"/>
      <c r="LGP35" s="48"/>
      <c r="LGQ35" s="48"/>
      <c r="LGR35" s="48"/>
      <c r="LGS35" s="48"/>
      <c r="LGT35" s="48"/>
      <c r="LGU35" s="48"/>
      <c r="LGV35" s="48"/>
      <c r="LGW35" s="48"/>
      <c r="LGX35" s="48"/>
      <c r="LGY35" s="48"/>
      <c r="LGZ35" s="48"/>
      <c r="LHA35" s="48"/>
      <c r="LHB35" s="48"/>
      <c r="LHC35" s="48"/>
      <c r="LHD35" s="48"/>
      <c r="LHE35" s="48"/>
      <c r="LHF35" s="48"/>
      <c r="LHG35" s="48"/>
      <c r="LHH35" s="48"/>
      <c r="LHI35" s="48"/>
      <c r="LHJ35" s="48"/>
      <c r="LHK35" s="48"/>
      <c r="LHL35" s="48"/>
      <c r="LHM35" s="48"/>
      <c r="LHN35" s="48"/>
      <c r="LHO35" s="48"/>
      <c r="LHP35" s="48"/>
      <c r="LHQ35" s="48"/>
      <c r="LHR35" s="48"/>
      <c r="LHS35" s="48"/>
      <c r="LHT35" s="48"/>
      <c r="LHU35" s="48"/>
      <c r="LHV35" s="48"/>
      <c r="LHW35" s="48"/>
      <c r="LHX35" s="48"/>
      <c r="LHY35" s="48"/>
      <c r="LHZ35" s="48"/>
      <c r="LIA35" s="48"/>
      <c r="LIB35" s="48"/>
      <c r="LIC35" s="48"/>
      <c r="LID35" s="48"/>
      <c r="LIE35" s="48"/>
      <c r="LIF35" s="48"/>
      <c r="LIG35" s="48"/>
      <c r="LIH35" s="48"/>
      <c r="LII35" s="48"/>
      <c r="LIJ35" s="48"/>
      <c r="LIK35" s="48"/>
      <c r="LIL35" s="48"/>
      <c r="LIM35" s="48"/>
      <c r="LIN35" s="48"/>
      <c r="LIO35" s="48"/>
      <c r="LIP35" s="48"/>
      <c r="LIQ35" s="48"/>
      <c r="LIR35" s="48"/>
      <c r="LIS35" s="48"/>
      <c r="LIT35" s="48"/>
      <c r="LIU35" s="48"/>
      <c r="LIV35" s="48"/>
      <c r="LIW35" s="48"/>
      <c r="LIX35" s="48"/>
      <c r="LIY35" s="48"/>
      <c r="LIZ35" s="48"/>
      <c r="LJA35" s="48"/>
      <c r="LJB35" s="48"/>
      <c r="LJC35" s="48"/>
      <c r="LJD35" s="48"/>
      <c r="LJE35" s="48"/>
      <c r="LJF35" s="48"/>
      <c r="LJG35" s="48"/>
      <c r="LJH35" s="48"/>
      <c r="LJI35" s="48"/>
      <c r="LJJ35" s="48"/>
      <c r="LJK35" s="48"/>
      <c r="LJL35" s="48"/>
      <c r="LJM35" s="48"/>
      <c r="LJN35" s="48"/>
      <c r="LJO35" s="48"/>
      <c r="LJP35" s="48"/>
      <c r="LJQ35" s="48"/>
      <c r="LJR35" s="48"/>
      <c r="LJS35" s="48"/>
      <c r="LJT35" s="48"/>
      <c r="LJU35" s="48"/>
      <c r="LJV35" s="48"/>
      <c r="LJW35" s="48"/>
      <c r="LJX35" s="48"/>
      <c r="LJY35" s="48"/>
      <c r="LJZ35" s="48"/>
      <c r="LKA35" s="48"/>
      <c r="LKB35" s="48"/>
      <c r="LKC35" s="48"/>
      <c r="LKD35" s="48"/>
      <c r="LKE35" s="48"/>
      <c r="LKF35" s="48"/>
      <c r="LKG35" s="48"/>
      <c r="LKH35" s="48"/>
      <c r="LKI35" s="48"/>
      <c r="LKJ35" s="48"/>
      <c r="LKK35" s="48"/>
      <c r="LKL35" s="48"/>
      <c r="LKM35" s="48"/>
      <c r="LKN35" s="48"/>
      <c r="LKO35" s="48"/>
      <c r="LKP35" s="48"/>
      <c r="LKQ35" s="48"/>
      <c r="LKR35" s="48"/>
      <c r="LKS35" s="48"/>
      <c r="LKT35" s="48"/>
      <c r="LKU35" s="48"/>
      <c r="LKV35" s="48"/>
      <c r="LKW35" s="48"/>
      <c r="LKX35" s="48"/>
      <c r="LKY35" s="48"/>
      <c r="LKZ35" s="48"/>
      <c r="LLA35" s="48"/>
      <c r="LLB35" s="48"/>
      <c r="LLC35" s="48"/>
      <c r="LLD35" s="48"/>
      <c r="LLE35" s="48"/>
      <c r="LLF35" s="48"/>
      <c r="LLG35" s="48"/>
      <c r="LLH35" s="48"/>
      <c r="LLI35" s="48"/>
      <c r="LLJ35" s="48"/>
      <c r="LLK35" s="48"/>
      <c r="LLL35" s="48"/>
      <c r="LLM35" s="48"/>
      <c r="LLN35" s="48"/>
      <c r="LLO35" s="48"/>
      <c r="LLP35" s="48"/>
      <c r="LLQ35" s="48"/>
      <c r="LLR35" s="48"/>
      <c r="LLS35" s="48"/>
      <c r="LLT35" s="48"/>
      <c r="LLU35" s="48"/>
      <c r="LLV35" s="48"/>
      <c r="LLW35" s="48"/>
      <c r="LLX35" s="48"/>
      <c r="LLY35" s="48"/>
      <c r="LLZ35" s="48"/>
      <c r="LMA35" s="48"/>
      <c r="LMB35" s="48"/>
      <c r="LMC35" s="48"/>
      <c r="LMD35" s="48"/>
      <c r="LME35" s="48"/>
      <c r="LMF35" s="48"/>
      <c r="LMG35" s="48"/>
      <c r="LMH35" s="48"/>
      <c r="LMI35" s="48"/>
      <c r="LMJ35" s="48"/>
      <c r="LMK35" s="48"/>
      <c r="LML35" s="48"/>
      <c r="LMM35" s="48"/>
      <c r="LMN35" s="48"/>
      <c r="LMO35" s="48"/>
      <c r="LMP35" s="48"/>
      <c r="LMQ35" s="48"/>
      <c r="LMR35" s="48"/>
      <c r="LMS35" s="48"/>
      <c r="LMT35" s="48"/>
      <c r="LMU35" s="48"/>
      <c r="LMV35" s="48"/>
      <c r="LMW35" s="48"/>
      <c r="LMX35" s="48"/>
      <c r="LMY35" s="48"/>
      <c r="LMZ35" s="48"/>
      <c r="LNA35" s="48"/>
      <c r="LNB35" s="48"/>
      <c r="LNC35" s="48"/>
      <c r="LND35" s="48"/>
      <c r="LNE35" s="48"/>
      <c r="LNF35" s="48"/>
      <c r="LNG35" s="48"/>
      <c r="LNH35" s="48"/>
      <c r="LNI35" s="48"/>
      <c r="LNJ35" s="48"/>
      <c r="LNK35" s="48"/>
      <c r="LNL35" s="48"/>
      <c r="LNM35" s="48"/>
      <c r="LNN35" s="48"/>
      <c r="LNO35" s="48"/>
      <c r="LNP35" s="48"/>
      <c r="LNQ35" s="48"/>
      <c r="LNR35" s="48"/>
      <c r="LNS35" s="48"/>
      <c r="LNT35" s="48"/>
      <c r="LNU35" s="48"/>
      <c r="LNV35" s="48"/>
      <c r="LNW35" s="48"/>
      <c r="LNX35" s="48"/>
      <c r="LNY35" s="48"/>
      <c r="LNZ35" s="48"/>
      <c r="LOA35" s="48"/>
      <c r="LOB35" s="48"/>
      <c r="LOC35" s="48"/>
      <c r="LOD35" s="48"/>
      <c r="LOE35" s="48"/>
      <c r="LOF35" s="48"/>
      <c r="LOG35" s="48"/>
      <c r="LOH35" s="48"/>
      <c r="LOI35" s="48"/>
      <c r="LOJ35" s="48"/>
      <c r="LOK35" s="48"/>
      <c r="LOL35" s="48"/>
      <c r="LOM35" s="48"/>
      <c r="LON35" s="48"/>
      <c r="LOO35" s="48"/>
      <c r="LOP35" s="48"/>
      <c r="LOQ35" s="48"/>
      <c r="LOR35" s="48"/>
      <c r="LOS35" s="48"/>
      <c r="LOT35" s="48"/>
      <c r="LOU35" s="48"/>
      <c r="LOV35" s="48"/>
      <c r="LOW35" s="48"/>
      <c r="LOX35" s="48"/>
      <c r="LOY35" s="48"/>
      <c r="LOZ35" s="48"/>
      <c r="LPA35" s="48"/>
      <c r="LPB35" s="48"/>
      <c r="LPC35" s="48"/>
      <c r="LPD35" s="48"/>
      <c r="LPE35" s="48"/>
      <c r="LPF35" s="48"/>
      <c r="LPG35" s="48"/>
      <c r="LPH35" s="48"/>
      <c r="LPI35" s="48"/>
      <c r="LPJ35" s="48"/>
      <c r="LPK35" s="48"/>
      <c r="LPL35" s="48"/>
      <c r="LPM35" s="48"/>
      <c r="LPN35" s="48"/>
      <c r="LPO35" s="48"/>
      <c r="LPP35" s="48"/>
      <c r="LPQ35" s="48"/>
      <c r="LPR35" s="48"/>
      <c r="LPS35" s="48"/>
      <c r="LPT35" s="48"/>
      <c r="LPU35" s="48"/>
      <c r="LPV35" s="48"/>
      <c r="LPW35" s="48"/>
      <c r="LPX35" s="48"/>
      <c r="LPY35" s="48"/>
      <c r="LPZ35" s="48"/>
      <c r="LQA35" s="48"/>
      <c r="LQB35" s="48"/>
      <c r="LQC35" s="48"/>
      <c r="LQD35" s="48"/>
      <c r="LQE35" s="48"/>
      <c r="LQF35" s="48"/>
      <c r="LQG35" s="48"/>
      <c r="LQH35" s="48"/>
      <c r="LQI35" s="48"/>
      <c r="LQJ35" s="48"/>
      <c r="LQK35" s="48"/>
      <c r="LQL35" s="48"/>
      <c r="LQM35" s="48"/>
      <c r="LQN35" s="48"/>
      <c r="LQO35" s="48"/>
      <c r="LQP35" s="48"/>
      <c r="LQQ35" s="48"/>
      <c r="LQR35" s="48"/>
      <c r="LQS35" s="48"/>
      <c r="LQT35" s="48"/>
      <c r="LQU35" s="48"/>
      <c r="LQV35" s="48"/>
      <c r="LQW35" s="48"/>
      <c r="LQX35" s="48"/>
      <c r="LQY35" s="48"/>
      <c r="LQZ35" s="48"/>
      <c r="LRA35" s="48"/>
      <c r="LRB35" s="48"/>
      <c r="LRC35" s="48"/>
      <c r="LRD35" s="48"/>
      <c r="LRE35" s="48"/>
      <c r="LRF35" s="48"/>
      <c r="LRG35" s="48"/>
      <c r="LRH35" s="48"/>
      <c r="LRI35" s="48"/>
      <c r="LRJ35" s="48"/>
      <c r="LRK35" s="48"/>
      <c r="LRL35" s="48"/>
      <c r="LRM35" s="48"/>
      <c r="LRN35" s="48"/>
      <c r="LRO35" s="48"/>
      <c r="LRP35" s="48"/>
      <c r="LRQ35" s="48"/>
      <c r="LRR35" s="48"/>
      <c r="LRS35" s="48"/>
      <c r="LRT35" s="48"/>
      <c r="LRU35" s="48"/>
      <c r="LRV35" s="48"/>
      <c r="LRW35" s="48"/>
      <c r="LRX35" s="48"/>
      <c r="LRY35" s="48"/>
      <c r="LRZ35" s="48"/>
      <c r="LSA35" s="48"/>
      <c r="LSB35" s="48"/>
      <c r="LSC35" s="48"/>
      <c r="LSD35" s="48"/>
      <c r="LSE35" s="48"/>
      <c r="LSF35" s="48"/>
      <c r="LSG35" s="48"/>
      <c r="LSH35" s="48"/>
      <c r="LSI35" s="48"/>
      <c r="LSJ35" s="48"/>
      <c r="LSK35" s="48"/>
      <c r="LSL35" s="48"/>
      <c r="LSM35" s="48"/>
      <c r="LSN35" s="48"/>
      <c r="LSO35" s="48"/>
      <c r="LSP35" s="48"/>
      <c r="LSQ35" s="48"/>
      <c r="LSR35" s="48"/>
      <c r="LSS35" s="48"/>
      <c r="LST35" s="48"/>
      <c r="LSU35" s="48"/>
      <c r="LSV35" s="48"/>
      <c r="LSW35" s="48"/>
      <c r="LSX35" s="48"/>
      <c r="LSY35" s="48"/>
      <c r="LSZ35" s="48"/>
      <c r="LTA35" s="48"/>
      <c r="LTB35" s="48"/>
      <c r="LTC35" s="48"/>
      <c r="LTD35" s="48"/>
      <c r="LTE35" s="48"/>
      <c r="LTF35" s="48"/>
      <c r="LTG35" s="48"/>
      <c r="LTH35" s="48"/>
      <c r="LTI35" s="48"/>
      <c r="LTJ35" s="48"/>
      <c r="LTK35" s="48"/>
      <c r="LTL35" s="48"/>
      <c r="LTM35" s="48"/>
      <c r="LTN35" s="48"/>
      <c r="LTO35" s="48"/>
      <c r="LTP35" s="48"/>
      <c r="LTQ35" s="48"/>
      <c r="LTR35" s="48"/>
      <c r="LTS35" s="48"/>
      <c r="LTT35" s="48"/>
      <c r="LTU35" s="48"/>
      <c r="LTV35" s="48"/>
      <c r="LTW35" s="48"/>
      <c r="LTX35" s="48"/>
      <c r="LTY35" s="48"/>
      <c r="LTZ35" s="48"/>
      <c r="LUA35" s="48"/>
      <c r="LUB35" s="48"/>
      <c r="LUC35" s="48"/>
      <c r="LUD35" s="48"/>
      <c r="LUE35" s="48"/>
      <c r="LUF35" s="48"/>
      <c r="LUG35" s="48"/>
      <c r="LUH35" s="48"/>
      <c r="LUI35" s="48"/>
      <c r="LUJ35" s="48"/>
      <c r="LUK35" s="48"/>
      <c r="LUL35" s="48"/>
      <c r="LUM35" s="48"/>
      <c r="LUN35" s="48"/>
      <c r="LUO35" s="48"/>
      <c r="LUP35" s="48"/>
      <c r="LUQ35" s="48"/>
      <c r="LUR35" s="48"/>
      <c r="LUS35" s="48"/>
      <c r="LUT35" s="48"/>
      <c r="LUU35" s="48"/>
      <c r="LUV35" s="48"/>
      <c r="LUW35" s="48"/>
      <c r="LUX35" s="48"/>
      <c r="LUY35" s="48"/>
      <c r="LUZ35" s="48"/>
      <c r="LVA35" s="48"/>
      <c r="LVB35" s="48"/>
      <c r="LVC35" s="48"/>
      <c r="LVD35" s="48"/>
      <c r="LVE35" s="48"/>
      <c r="LVF35" s="48"/>
      <c r="LVG35" s="48"/>
      <c r="LVH35" s="48"/>
      <c r="LVI35" s="48"/>
      <c r="LVJ35" s="48"/>
      <c r="LVK35" s="48"/>
      <c r="LVL35" s="48"/>
      <c r="LVM35" s="48"/>
      <c r="LVN35" s="48"/>
      <c r="LVO35" s="48"/>
      <c r="LVP35" s="48"/>
      <c r="LVQ35" s="48"/>
      <c r="LVR35" s="48"/>
      <c r="LVS35" s="48"/>
      <c r="LVT35" s="48"/>
      <c r="LVU35" s="48"/>
      <c r="LVV35" s="48"/>
      <c r="LVW35" s="48"/>
      <c r="LVX35" s="48"/>
      <c r="LVY35" s="48"/>
      <c r="LVZ35" s="48"/>
      <c r="LWA35" s="48"/>
      <c r="LWB35" s="48"/>
      <c r="LWC35" s="48"/>
      <c r="LWD35" s="48"/>
      <c r="LWE35" s="48"/>
      <c r="LWF35" s="48"/>
      <c r="LWG35" s="48"/>
      <c r="LWH35" s="48"/>
      <c r="LWI35" s="48"/>
      <c r="LWJ35" s="48"/>
      <c r="LWK35" s="48"/>
      <c r="LWL35" s="48"/>
      <c r="LWM35" s="48"/>
      <c r="LWN35" s="48"/>
      <c r="LWO35" s="48"/>
      <c r="LWP35" s="48"/>
      <c r="LWQ35" s="48"/>
      <c r="LWR35" s="48"/>
      <c r="LWS35" s="48"/>
      <c r="LWT35" s="48"/>
      <c r="LWU35" s="48"/>
      <c r="LWV35" s="48"/>
      <c r="LWW35" s="48"/>
      <c r="LWX35" s="48"/>
      <c r="LWY35" s="48"/>
      <c r="LWZ35" s="48"/>
      <c r="LXA35" s="48"/>
      <c r="LXB35" s="48"/>
      <c r="LXC35" s="48"/>
      <c r="LXD35" s="48"/>
      <c r="LXE35" s="48"/>
      <c r="LXF35" s="48"/>
      <c r="LXG35" s="48"/>
      <c r="LXH35" s="48"/>
      <c r="LXI35" s="48"/>
      <c r="LXJ35" s="48"/>
      <c r="LXK35" s="48"/>
      <c r="LXL35" s="48"/>
      <c r="LXM35" s="48"/>
      <c r="LXN35" s="48"/>
      <c r="LXO35" s="48"/>
      <c r="LXP35" s="48"/>
      <c r="LXQ35" s="48"/>
      <c r="LXR35" s="48"/>
      <c r="LXS35" s="48"/>
      <c r="LXT35" s="48"/>
      <c r="LXU35" s="48"/>
      <c r="LXV35" s="48"/>
      <c r="LXW35" s="48"/>
      <c r="LXX35" s="48"/>
      <c r="LXY35" s="48"/>
      <c r="LXZ35" s="48"/>
      <c r="LYA35" s="48"/>
      <c r="LYB35" s="48"/>
      <c r="LYC35" s="48"/>
      <c r="LYD35" s="48"/>
      <c r="LYE35" s="48"/>
      <c r="LYF35" s="48"/>
      <c r="LYG35" s="48"/>
      <c r="LYH35" s="48"/>
      <c r="LYI35" s="48"/>
      <c r="LYJ35" s="48"/>
      <c r="LYK35" s="48"/>
      <c r="LYL35" s="48"/>
      <c r="LYM35" s="48"/>
      <c r="LYN35" s="48"/>
      <c r="LYO35" s="48"/>
      <c r="LYP35" s="48"/>
      <c r="LYQ35" s="48"/>
      <c r="LYR35" s="48"/>
      <c r="LYS35" s="48"/>
      <c r="LYT35" s="48"/>
      <c r="LYU35" s="48"/>
      <c r="LYV35" s="48"/>
      <c r="LYW35" s="48"/>
      <c r="LYX35" s="48"/>
      <c r="LYY35" s="48"/>
      <c r="LYZ35" s="48"/>
      <c r="LZA35" s="48"/>
      <c r="LZB35" s="48"/>
      <c r="LZC35" s="48"/>
      <c r="LZD35" s="48"/>
      <c r="LZE35" s="48"/>
      <c r="LZF35" s="48"/>
      <c r="LZG35" s="48"/>
      <c r="LZH35" s="48"/>
      <c r="LZI35" s="48"/>
      <c r="LZJ35" s="48"/>
      <c r="LZK35" s="48"/>
      <c r="LZL35" s="48"/>
      <c r="LZM35" s="48"/>
      <c r="LZN35" s="48"/>
      <c r="LZO35" s="48"/>
      <c r="LZP35" s="48"/>
      <c r="LZQ35" s="48"/>
      <c r="LZR35" s="48"/>
      <c r="LZS35" s="48"/>
      <c r="LZT35" s="48"/>
      <c r="LZU35" s="48"/>
      <c r="LZV35" s="48"/>
      <c r="LZW35" s="48"/>
      <c r="LZX35" s="48"/>
      <c r="LZY35" s="48"/>
      <c r="LZZ35" s="48"/>
      <c r="MAA35" s="48"/>
      <c r="MAB35" s="48"/>
      <c r="MAC35" s="48"/>
      <c r="MAD35" s="48"/>
      <c r="MAE35" s="48"/>
      <c r="MAF35" s="48"/>
      <c r="MAG35" s="48"/>
      <c r="MAH35" s="48"/>
      <c r="MAI35" s="48"/>
      <c r="MAJ35" s="48"/>
      <c r="MAK35" s="48"/>
      <c r="MAL35" s="48"/>
      <c r="MAM35" s="48"/>
      <c r="MAN35" s="48"/>
      <c r="MAO35" s="48"/>
      <c r="MAP35" s="48"/>
      <c r="MAQ35" s="48"/>
      <c r="MAR35" s="48"/>
      <c r="MAS35" s="48"/>
      <c r="MAT35" s="48"/>
      <c r="MAU35" s="48"/>
      <c r="MAV35" s="48"/>
      <c r="MAW35" s="48"/>
      <c r="MAX35" s="48"/>
      <c r="MAY35" s="48"/>
      <c r="MAZ35" s="48"/>
      <c r="MBA35" s="48"/>
      <c r="MBB35" s="48"/>
      <c r="MBC35" s="48"/>
      <c r="MBD35" s="48"/>
      <c r="MBE35" s="48"/>
      <c r="MBF35" s="48"/>
      <c r="MBG35" s="48"/>
      <c r="MBH35" s="48"/>
      <c r="MBI35" s="48"/>
      <c r="MBJ35" s="48"/>
      <c r="MBK35" s="48"/>
      <c r="MBL35" s="48"/>
      <c r="MBM35" s="48"/>
      <c r="MBN35" s="48"/>
      <c r="MBO35" s="48"/>
      <c r="MBP35" s="48"/>
      <c r="MBQ35" s="48"/>
      <c r="MBR35" s="48"/>
      <c r="MBS35" s="48"/>
      <c r="MBT35" s="48"/>
      <c r="MBU35" s="48"/>
      <c r="MBV35" s="48"/>
      <c r="MBW35" s="48"/>
      <c r="MBX35" s="48"/>
      <c r="MBY35" s="48"/>
      <c r="MBZ35" s="48"/>
      <c r="MCA35" s="48"/>
      <c r="MCB35" s="48"/>
      <c r="MCC35" s="48"/>
      <c r="MCD35" s="48"/>
      <c r="MCE35" s="48"/>
      <c r="MCF35" s="48"/>
      <c r="MCG35" s="48"/>
      <c r="MCH35" s="48"/>
      <c r="MCI35" s="48"/>
      <c r="MCJ35" s="48"/>
      <c r="MCK35" s="48"/>
      <c r="MCL35" s="48"/>
      <c r="MCM35" s="48"/>
      <c r="MCN35" s="48"/>
      <c r="MCO35" s="48"/>
      <c r="MCP35" s="48"/>
      <c r="MCQ35" s="48"/>
      <c r="MCR35" s="48"/>
      <c r="MCS35" s="48"/>
      <c r="MCT35" s="48"/>
      <c r="MCU35" s="48"/>
      <c r="MCV35" s="48"/>
      <c r="MCW35" s="48"/>
      <c r="MCX35" s="48"/>
      <c r="MCY35" s="48"/>
      <c r="MCZ35" s="48"/>
      <c r="MDA35" s="48"/>
      <c r="MDB35" s="48"/>
      <c r="MDC35" s="48"/>
      <c r="MDD35" s="48"/>
      <c r="MDE35" s="48"/>
      <c r="MDF35" s="48"/>
      <c r="MDG35" s="48"/>
      <c r="MDH35" s="48"/>
      <c r="MDI35" s="48"/>
      <c r="MDJ35" s="48"/>
      <c r="MDK35" s="48"/>
      <c r="MDL35" s="48"/>
      <c r="MDM35" s="48"/>
      <c r="MDN35" s="48"/>
      <c r="MDO35" s="48"/>
      <c r="MDP35" s="48"/>
      <c r="MDQ35" s="48"/>
      <c r="MDR35" s="48"/>
      <c r="MDS35" s="48"/>
      <c r="MDT35" s="48"/>
      <c r="MDU35" s="48"/>
      <c r="MDV35" s="48"/>
      <c r="MDW35" s="48"/>
      <c r="MDX35" s="48"/>
      <c r="MDY35" s="48"/>
      <c r="MDZ35" s="48"/>
      <c r="MEA35" s="48"/>
      <c r="MEB35" s="48"/>
      <c r="MEC35" s="48"/>
      <c r="MED35" s="48"/>
      <c r="MEE35" s="48"/>
      <c r="MEF35" s="48"/>
      <c r="MEG35" s="48"/>
      <c r="MEH35" s="48"/>
      <c r="MEI35" s="48"/>
      <c r="MEJ35" s="48"/>
      <c r="MEK35" s="48"/>
      <c r="MEL35" s="48"/>
      <c r="MEM35" s="48"/>
      <c r="MEN35" s="48"/>
      <c r="MEO35" s="48"/>
      <c r="MEP35" s="48"/>
      <c r="MEQ35" s="48"/>
      <c r="MER35" s="48"/>
      <c r="MES35" s="48"/>
      <c r="MET35" s="48"/>
      <c r="MEU35" s="48"/>
      <c r="MEV35" s="48"/>
      <c r="MEW35" s="48"/>
      <c r="MEX35" s="48"/>
      <c r="MEY35" s="48"/>
      <c r="MEZ35" s="48"/>
      <c r="MFA35" s="48"/>
      <c r="MFB35" s="48"/>
      <c r="MFC35" s="48"/>
      <c r="MFD35" s="48"/>
      <c r="MFE35" s="48"/>
      <c r="MFF35" s="48"/>
      <c r="MFG35" s="48"/>
      <c r="MFH35" s="48"/>
      <c r="MFI35" s="48"/>
      <c r="MFJ35" s="48"/>
      <c r="MFK35" s="48"/>
      <c r="MFL35" s="48"/>
      <c r="MFM35" s="48"/>
      <c r="MFN35" s="48"/>
      <c r="MFO35" s="48"/>
      <c r="MFP35" s="48"/>
      <c r="MFQ35" s="48"/>
      <c r="MFR35" s="48"/>
      <c r="MFS35" s="48"/>
      <c r="MFT35" s="48"/>
      <c r="MFU35" s="48"/>
      <c r="MFV35" s="48"/>
      <c r="MFW35" s="48"/>
      <c r="MFX35" s="48"/>
      <c r="MFY35" s="48"/>
      <c r="MFZ35" s="48"/>
      <c r="MGA35" s="48"/>
      <c r="MGB35" s="48"/>
      <c r="MGC35" s="48"/>
      <c r="MGD35" s="48"/>
      <c r="MGE35" s="48"/>
      <c r="MGF35" s="48"/>
      <c r="MGG35" s="48"/>
      <c r="MGH35" s="48"/>
      <c r="MGI35" s="48"/>
      <c r="MGJ35" s="48"/>
      <c r="MGK35" s="48"/>
      <c r="MGL35" s="48"/>
      <c r="MGM35" s="48"/>
      <c r="MGN35" s="48"/>
      <c r="MGO35" s="48"/>
      <c r="MGP35" s="48"/>
      <c r="MGQ35" s="48"/>
      <c r="MGR35" s="48"/>
      <c r="MGS35" s="48"/>
      <c r="MGT35" s="48"/>
      <c r="MGU35" s="48"/>
      <c r="MGV35" s="48"/>
      <c r="MGW35" s="48"/>
      <c r="MGX35" s="48"/>
      <c r="MGY35" s="48"/>
      <c r="MGZ35" s="48"/>
      <c r="MHA35" s="48"/>
      <c r="MHB35" s="48"/>
      <c r="MHC35" s="48"/>
      <c r="MHD35" s="48"/>
      <c r="MHE35" s="48"/>
      <c r="MHF35" s="48"/>
      <c r="MHG35" s="48"/>
      <c r="MHH35" s="48"/>
      <c r="MHI35" s="48"/>
      <c r="MHJ35" s="48"/>
      <c r="MHK35" s="48"/>
      <c r="MHL35" s="48"/>
      <c r="MHM35" s="48"/>
      <c r="MHN35" s="48"/>
      <c r="MHO35" s="48"/>
      <c r="MHP35" s="48"/>
      <c r="MHQ35" s="48"/>
      <c r="MHR35" s="48"/>
      <c r="MHS35" s="48"/>
      <c r="MHT35" s="48"/>
      <c r="MHU35" s="48"/>
      <c r="MHV35" s="48"/>
      <c r="MHW35" s="48"/>
      <c r="MHX35" s="48"/>
      <c r="MHY35" s="48"/>
      <c r="MHZ35" s="48"/>
      <c r="MIA35" s="48"/>
      <c r="MIB35" s="48"/>
      <c r="MIC35" s="48"/>
      <c r="MID35" s="48"/>
      <c r="MIE35" s="48"/>
      <c r="MIF35" s="48"/>
      <c r="MIG35" s="48"/>
      <c r="MIH35" s="48"/>
      <c r="MII35" s="48"/>
      <c r="MIJ35" s="48"/>
      <c r="MIK35" s="48"/>
      <c r="MIL35" s="48"/>
      <c r="MIM35" s="48"/>
      <c r="MIN35" s="48"/>
      <c r="MIO35" s="48"/>
      <c r="MIP35" s="48"/>
      <c r="MIQ35" s="48"/>
      <c r="MIR35" s="48"/>
      <c r="MIS35" s="48"/>
      <c r="MIT35" s="48"/>
      <c r="MIU35" s="48"/>
      <c r="MIV35" s="48"/>
      <c r="MIW35" s="48"/>
      <c r="MIX35" s="48"/>
      <c r="MIY35" s="48"/>
      <c r="MIZ35" s="48"/>
      <c r="MJA35" s="48"/>
      <c r="MJB35" s="48"/>
      <c r="MJC35" s="48"/>
      <c r="MJD35" s="48"/>
      <c r="MJE35" s="48"/>
      <c r="MJF35" s="48"/>
      <c r="MJG35" s="48"/>
      <c r="MJH35" s="48"/>
      <c r="MJI35" s="48"/>
      <c r="MJJ35" s="48"/>
      <c r="MJK35" s="48"/>
      <c r="MJL35" s="48"/>
      <c r="MJM35" s="48"/>
      <c r="MJN35" s="48"/>
      <c r="MJO35" s="48"/>
      <c r="MJP35" s="48"/>
      <c r="MJQ35" s="48"/>
      <c r="MJR35" s="48"/>
      <c r="MJS35" s="48"/>
      <c r="MJT35" s="48"/>
      <c r="MJU35" s="48"/>
      <c r="MJV35" s="48"/>
      <c r="MJW35" s="48"/>
      <c r="MJX35" s="48"/>
      <c r="MJY35" s="48"/>
      <c r="MJZ35" s="48"/>
      <c r="MKA35" s="48"/>
      <c r="MKB35" s="48"/>
      <c r="MKC35" s="48"/>
      <c r="MKD35" s="48"/>
      <c r="MKE35" s="48"/>
      <c r="MKF35" s="48"/>
      <c r="MKG35" s="48"/>
      <c r="MKH35" s="48"/>
      <c r="MKI35" s="48"/>
      <c r="MKJ35" s="48"/>
      <c r="MKK35" s="48"/>
      <c r="MKL35" s="48"/>
      <c r="MKM35" s="48"/>
      <c r="MKN35" s="48"/>
      <c r="MKO35" s="48"/>
      <c r="MKP35" s="48"/>
      <c r="MKQ35" s="48"/>
      <c r="MKR35" s="48"/>
      <c r="MKS35" s="48"/>
      <c r="MKT35" s="48"/>
      <c r="MKU35" s="48"/>
      <c r="MKV35" s="48"/>
      <c r="MKW35" s="48"/>
      <c r="MKX35" s="48"/>
      <c r="MKY35" s="48"/>
      <c r="MKZ35" s="48"/>
      <c r="MLA35" s="48"/>
      <c r="MLB35" s="48"/>
      <c r="MLC35" s="48"/>
      <c r="MLD35" s="48"/>
      <c r="MLE35" s="48"/>
      <c r="MLF35" s="48"/>
      <c r="MLG35" s="48"/>
      <c r="MLH35" s="48"/>
      <c r="MLI35" s="48"/>
      <c r="MLJ35" s="48"/>
      <c r="MLK35" s="48"/>
      <c r="MLL35" s="48"/>
      <c r="MLM35" s="48"/>
      <c r="MLN35" s="48"/>
      <c r="MLO35" s="48"/>
      <c r="MLP35" s="48"/>
      <c r="MLQ35" s="48"/>
      <c r="MLR35" s="48"/>
      <c r="MLS35" s="48"/>
      <c r="MLT35" s="48"/>
      <c r="MLU35" s="48"/>
      <c r="MLV35" s="48"/>
      <c r="MLW35" s="48"/>
      <c r="MLX35" s="48"/>
      <c r="MLY35" s="48"/>
      <c r="MLZ35" s="48"/>
      <c r="MMA35" s="48"/>
      <c r="MMB35" s="48"/>
      <c r="MMC35" s="48"/>
      <c r="MMD35" s="48"/>
      <c r="MME35" s="48"/>
      <c r="MMF35" s="48"/>
      <c r="MMG35" s="48"/>
      <c r="MMH35" s="48"/>
      <c r="MMI35" s="48"/>
      <c r="MMJ35" s="48"/>
      <c r="MMK35" s="48"/>
      <c r="MML35" s="48"/>
      <c r="MMM35" s="48"/>
      <c r="MMN35" s="48"/>
      <c r="MMO35" s="48"/>
      <c r="MMP35" s="48"/>
      <c r="MMQ35" s="48"/>
      <c r="MMR35" s="48"/>
      <c r="MMS35" s="48"/>
      <c r="MMT35" s="48"/>
      <c r="MMU35" s="48"/>
      <c r="MMV35" s="48"/>
      <c r="MMW35" s="48"/>
      <c r="MMX35" s="48"/>
      <c r="MMY35" s="48"/>
      <c r="MMZ35" s="48"/>
      <c r="MNA35" s="48"/>
      <c r="MNB35" s="48"/>
      <c r="MNC35" s="48"/>
      <c r="MND35" s="48"/>
      <c r="MNE35" s="48"/>
      <c r="MNF35" s="48"/>
      <c r="MNG35" s="48"/>
      <c r="MNH35" s="48"/>
      <c r="MNI35" s="48"/>
      <c r="MNJ35" s="48"/>
      <c r="MNK35" s="48"/>
      <c r="MNL35" s="48"/>
      <c r="MNM35" s="48"/>
      <c r="MNN35" s="48"/>
      <c r="MNO35" s="48"/>
      <c r="MNP35" s="48"/>
      <c r="MNQ35" s="48"/>
      <c r="MNR35" s="48"/>
      <c r="MNS35" s="48"/>
      <c r="MNT35" s="48"/>
      <c r="MNU35" s="48"/>
      <c r="MNV35" s="48"/>
      <c r="MNW35" s="48"/>
      <c r="MNX35" s="48"/>
      <c r="MNY35" s="48"/>
      <c r="MNZ35" s="48"/>
      <c r="MOA35" s="48"/>
      <c r="MOB35" s="48"/>
      <c r="MOC35" s="48"/>
      <c r="MOD35" s="48"/>
      <c r="MOE35" s="48"/>
      <c r="MOF35" s="48"/>
      <c r="MOG35" s="48"/>
      <c r="MOH35" s="48"/>
      <c r="MOI35" s="48"/>
      <c r="MOJ35" s="48"/>
      <c r="MOK35" s="48"/>
      <c r="MOL35" s="48"/>
      <c r="MOM35" s="48"/>
      <c r="MON35" s="48"/>
      <c r="MOO35" s="48"/>
      <c r="MOP35" s="48"/>
      <c r="MOQ35" s="48"/>
      <c r="MOR35" s="48"/>
      <c r="MOS35" s="48"/>
      <c r="MOT35" s="48"/>
      <c r="MOU35" s="48"/>
      <c r="MOV35" s="48"/>
      <c r="MOW35" s="48"/>
      <c r="MOX35" s="48"/>
      <c r="MOY35" s="48"/>
      <c r="MOZ35" s="48"/>
      <c r="MPA35" s="48"/>
      <c r="MPB35" s="48"/>
      <c r="MPC35" s="48"/>
      <c r="MPD35" s="48"/>
      <c r="MPE35" s="48"/>
      <c r="MPF35" s="48"/>
      <c r="MPG35" s="48"/>
      <c r="MPH35" s="48"/>
      <c r="MPI35" s="48"/>
      <c r="MPJ35" s="48"/>
      <c r="MPK35" s="48"/>
      <c r="MPL35" s="48"/>
      <c r="MPM35" s="48"/>
      <c r="MPN35" s="48"/>
      <c r="MPO35" s="48"/>
      <c r="MPP35" s="48"/>
      <c r="MPQ35" s="48"/>
      <c r="MPR35" s="48"/>
      <c r="MPS35" s="48"/>
      <c r="MPT35" s="48"/>
      <c r="MPU35" s="48"/>
      <c r="MPV35" s="48"/>
      <c r="MPW35" s="48"/>
      <c r="MPX35" s="48"/>
      <c r="MPY35" s="48"/>
      <c r="MPZ35" s="48"/>
      <c r="MQA35" s="48"/>
      <c r="MQB35" s="48"/>
      <c r="MQC35" s="48"/>
      <c r="MQD35" s="48"/>
      <c r="MQE35" s="48"/>
      <c r="MQF35" s="48"/>
      <c r="MQG35" s="48"/>
      <c r="MQH35" s="48"/>
      <c r="MQI35" s="48"/>
      <c r="MQJ35" s="48"/>
      <c r="MQK35" s="48"/>
      <c r="MQL35" s="48"/>
      <c r="MQM35" s="48"/>
      <c r="MQN35" s="48"/>
      <c r="MQO35" s="48"/>
      <c r="MQP35" s="48"/>
      <c r="MQQ35" s="48"/>
      <c r="MQR35" s="48"/>
      <c r="MQS35" s="48"/>
      <c r="MQT35" s="48"/>
      <c r="MQU35" s="48"/>
      <c r="MQV35" s="48"/>
      <c r="MQW35" s="48"/>
      <c r="MQX35" s="48"/>
      <c r="MQY35" s="48"/>
      <c r="MQZ35" s="48"/>
      <c r="MRA35" s="48"/>
      <c r="MRB35" s="48"/>
      <c r="MRC35" s="48"/>
      <c r="MRD35" s="48"/>
      <c r="MRE35" s="48"/>
      <c r="MRF35" s="48"/>
      <c r="MRG35" s="48"/>
      <c r="MRH35" s="48"/>
      <c r="MRI35" s="48"/>
      <c r="MRJ35" s="48"/>
      <c r="MRK35" s="48"/>
      <c r="MRL35" s="48"/>
      <c r="MRM35" s="48"/>
      <c r="MRN35" s="48"/>
      <c r="MRO35" s="48"/>
      <c r="MRP35" s="48"/>
      <c r="MRQ35" s="48"/>
      <c r="MRR35" s="48"/>
      <c r="MRS35" s="48"/>
      <c r="MRT35" s="48"/>
      <c r="MRU35" s="48"/>
      <c r="MRV35" s="48"/>
      <c r="MRW35" s="48"/>
      <c r="MRX35" s="48"/>
      <c r="MRY35" s="48"/>
      <c r="MRZ35" s="48"/>
      <c r="MSA35" s="48"/>
      <c r="MSB35" s="48"/>
      <c r="MSC35" s="48"/>
      <c r="MSD35" s="48"/>
      <c r="MSE35" s="48"/>
      <c r="MSF35" s="48"/>
      <c r="MSG35" s="48"/>
      <c r="MSH35" s="48"/>
      <c r="MSI35" s="48"/>
      <c r="MSJ35" s="48"/>
      <c r="MSK35" s="48"/>
      <c r="MSL35" s="48"/>
      <c r="MSM35" s="48"/>
      <c r="MSN35" s="48"/>
      <c r="MSO35" s="48"/>
      <c r="MSP35" s="48"/>
      <c r="MSQ35" s="48"/>
      <c r="MSR35" s="48"/>
      <c r="MSS35" s="48"/>
      <c r="MST35" s="48"/>
      <c r="MSU35" s="48"/>
      <c r="MSV35" s="48"/>
      <c r="MSW35" s="48"/>
      <c r="MSX35" s="48"/>
      <c r="MSY35" s="48"/>
      <c r="MSZ35" s="48"/>
      <c r="MTA35" s="48"/>
      <c r="MTB35" s="48"/>
      <c r="MTC35" s="48"/>
      <c r="MTD35" s="48"/>
      <c r="MTE35" s="48"/>
      <c r="MTF35" s="48"/>
      <c r="MTG35" s="48"/>
      <c r="MTH35" s="48"/>
      <c r="MTI35" s="48"/>
      <c r="MTJ35" s="48"/>
      <c r="MTK35" s="48"/>
      <c r="MTL35" s="48"/>
      <c r="MTM35" s="48"/>
      <c r="MTN35" s="48"/>
      <c r="MTO35" s="48"/>
      <c r="MTP35" s="48"/>
      <c r="MTQ35" s="48"/>
      <c r="MTR35" s="48"/>
      <c r="MTS35" s="48"/>
      <c r="MTT35" s="48"/>
      <c r="MTU35" s="48"/>
      <c r="MTV35" s="48"/>
      <c r="MTW35" s="48"/>
      <c r="MTX35" s="48"/>
      <c r="MTY35" s="48"/>
      <c r="MTZ35" s="48"/>
      <c r="MUA35" s="48"/>
      <c r="MUB35" s="48"/>
      <c r="MUC35" s="48"/>
      <c r="MUD35" s="48"/>
      <c r="MUE35" s="48"/>
      <c r="MUF35" s="48"/>
      <c r="MUG35" s="48"/>
      <c r="MUH35" s="48"/>
      <c r="MUI35" s="48"/>
      <c r="MUJ35" s="48"/>
      <c r="MUK35" s="48"/>
      <c r="MUL35" s="48"/>
      <c r="MUM35" s="48"/>
      <c r="MUN35" s="48"/>
      <c r="MUO35" s="48"/>
      <c r="MUP35" s="48"/>
      <c r="MUQ35" s="48"/>
      <c r="MUR35" s="48"/>
      <c r="MUS35" s="48"/>
      <c r="MUT35" s="48"/>
      <c r="MUU35" s="48"/>
      <c r="MUV35" s="48"/>
      <c r="MUW35" s="48"/>
      <c r="MUX35" s="48"/>
      <c r="MUY35" s="48"/>
      <c r="MUZ35" s="48"/>
      <c r="MVA35" s="48"/>
      <c r="MVB35" s="48"/>
      <c r="MVC35" s="48"/>
      <c r="MVD35" s="48"/>
      <c r="MVE35" s="48"/>
      <c r="MVF35" s="48"/>
      <c r="MVG35" s="48"/>
      <c r="MVH35" s="48"/>
      <c r="MVI35" s="48"/>
      <c r="MVJ35" s="48"/>
      <c r="MVK35" s="48"/>
      <c r="MVL35" s="48"/>
      <c r="MVM35" s="48"/>
      <c r="MVN35" s="48"/>
      <c r="MVO35" s="48"/>
      <c r="MVP35" s="48"/>
      <c r="MVQ35" s="48"/>
      <c r="MVR35" s="48"/>
      <c r="MVS35" s="48"/>
      <c r="MVT35" s="48"/>
      <c r="MVU35" s="48"/>
      <c r="MVV35" s="48"/>
      <c r="MVW35" s="48"/>
      <c r="MVX35" s="48"/>
      <c r="MVY35" s="48"/>
      <c r="MVZ35" s="48"/>
      <c r="MWA35" s="48"/>
      <c r="MWB35" s="48"/>
      <c r="MWC35" s="48"/>
      <c r="MWD35" s="48"/>
      <c r="MWE35" s="48"/>
      <c r="MWF35" s="48"/>
      <c r="MWG35" s="48"/>
      <c r="MWH35" s="48"/>
      <c r="MWI35" s="48"/>
      <c r="MWJ35" s="48"/>
      <c r="MWK35" s="48"/>
      <c r="MWL35" s="48"/>
      <c r="MWM35" s="48"/>
      <c r="MWN35" s="48"/>
      <c r="MWO35" s="48"/>
      <c r="MWP35" s="48"/>
      <c r="MWQ35" s="48"/>
      <c r="MWR35" s="48"/>
      <c r="MWS35" s="48"/>
      <c r="MWT35" s="48"/>
      <c r="MWU35" s="48"/>
      <c r="MWV35" s="48"/>
      <c r="MWW35" s="48"/>
      <c r="MWX35" s="48"/>
      <c r="MWY35" s="48"/>
      <c r="MWZ35" s="48"/>
      <c r="MXA35" s="48"/>
      <c r="MXB35" s="48"/>
      <c r="MXC35" s="48"/>
      <c r="MXD35" s="48"/>
      <c r="MXE35" s="48"/>
      <c r="MXF35" s="48"/>
      <c r="MXG35" s="48"/>
      <c r="MXH35" s="48"/>
      <c r="MXI35" s="48"/>
      <c r="MXJ35" s="48"/>
      <c r="MXK35" s="48"/>
      <c r="MXL35" s="48"/>
      <c r="MXM35" s="48"/>
      <c r="MXN35" s="48"/>
      <c r="MXO35" s="48"/>
      <c r="MXP35" s="48"/>
      <c r="MXQ35" s="48"/>
      <c r="MXR35" s="48"/>
      <c r="MXS35" s="48"/>
      <c r="MXT35" s="48"/>
      <c r="MXU35" s="48"/>
      <c r="MXV35" s="48"/>
      <c r="MXW35" s="48"/>
      <c r="MXX35" s="48"/>
      <c r="MXY35" s="48"/>
      <c r="MXZ35" s="48"/>
      <c r="MYA35" s="48"/>
      <c r="MYB35" s="48"/>
      <c r="MYC35" s="48"/>
      <c r="MYD35" s="48"/>
      <c r="MYE35" s="48"/>
      <c r="MYF35" s="48"/>
      <c r="MYG35" s="48"/>
      <c r="MYH35" s="48"/>
      <c r="MYI35" s="48"/>
      <c r="MYJ35" s="48"/>
      <c r="MYK35" s="48"/>
      <c r="MYL35" s="48"/>
      <c r="MYM35" s="48"/>
      <c r="MYN35" s="48"/>
      <c r="MYO35" s="48"/>
      <c r="MYP35" s="48"/>
      <c r="MYQ35" s="48"/>
      <c r="MYR35" s="48"/>
      <c r="MYS35" s="48"/>
      <c r="MYT35" s="48"/>
      <c r="MYU35" s="48"/>
      <c r="MYV35" s="48"/>
      <c r="MYW35" s="48"/>
      <c r="MYX35" s="48"/>
      <c r="MYY35" s="48"/>
      <c r="MYZ35" s="48"/>
      <c r="MZA35" s="48"/>
      <c r="MZB35" s="48"/>
      <c r="MZC35" s="48"/>
      <c r="MZD35" s="48"/>
      <c r="MZE35" s="48"/>
      <c r="MZF35" s="48"/>
      <c r="MZG35" s="48"/>
      <c r="MZH35" s="48"/>
      <c r="MZI35" s="48"/>
      <c r="MZJ35" s="48"/>
      <c r="MZK35" s="48"/>
      <c r="MZL35" s="48"/>
      <c r="MZM35" s="48"/>
      <c r="MZN35" s="48"/>
      <c r="MZO35" s="48"/>
      <c r="MZP35" s="48"/>
      <c r="MZQ35" s="48"/>
      <c r="MZR35" s="48"/>
      <c r="MZS35" s="48"/>
      <c r="MZT35" s="48"/>
      <c r="MZU35" s="48"/>
      <c r="MZV35" s="48"/>
      <c r="MZW35" s="48"/>
      <c r="MZX35" s="48"/>
      <c r="MZY35" s="48"/>
      <c r="MZZ35" s="48"/>
      <c r="NAA35" s="48"/>
      <c r="NAB35" s="48"/>
      <c r="NAC35" s="48"/>
      <c r="NAD35" s="48"/>
      <c r="NAE35" s="48"/>
      <c r="NAF35" s="48"/>
      <c r="NAG35" s="48"/>
      <c r="NAH35" s="48"/>
      <c r="NAI35" s="48"/>
      <c r="NAJ35" s="48"/>
      <c r="NAK35" s="48"/>
      <c r="NAL35" s="48"/>
      <c r="NAM35" s="48"/>
      <c r="NAN35" s="48"/>
      <c r="NAO35" s="48"/>
      <c r="NAP35" s="48"/>
      <c r="NAQ35" s="48"/>
      <c r="NAR35" s="48"/>
      <c r="NAS35" s="48"/>
      <c r="NAT35" s="48"/>
      <c r="NAU35" s="48"/>
      <c r="NAV35" s="48"/>
      <c r="NAW35" s="48"/>
      <c r="NAX35" s="48"/>
      <c r="NAY35" s="48"/>
      <c r="NAZ35" s="48"/>
      <c r="NBA35" s="48"/>
      <c r="NBB35" s="48"/>
      <c r="NBC35" s="48"/>
      <c r="NBD35" s="48"/>
      <c r="NBE35" s="48"/>
      <c r="NBF35" s="48"/>
      <c r="NBG35" s="48"/>
      <c r="NBH35" s="48"/>
      <c r="NBI35" s="48"/>
      <c r="NBJ35" s="48"/>
      <c r="NBK35" s="48"/>
      <c r="NBL35" s="48"/>
      <c r="NBM35" s="48"/>
      <c r="NBN35" s="48"/>
      <c r="NBO35" s="48"/>
      <c r="NBP35" s="48"/>
      <c r="NBQ35" s="48"/>
      <c r="NBR35" s="48"/>
      <c r="NBS35" s="48"/>
      <c r="NBT35" s="48"/>
      <c r="NBU35" s="48"/>
      <c r="NBV35" s="48"/>
      <c r="NBW35" s="48"/>
      <c r="NBX35" s="48"/>
      <c r="NBY35" s="48"/>
      <c r="NBZ35" s="48"/>
      <c r="NCA35" s="48"/>
      <c r="NCB35" s="48"/>
      <c r="NCC35" s="48"/>
      <c r="NCD35" s="48"/>
      <c r="NCE35" s="48"/>
      <c r="NCF35" s="48"/>
      <c r="NCG35" s="48"/>
      <c r="NCH35" s="48"/>
      <c r="NCI35" s="48"/>
      <c r="NCJ35" s="48"/>
      <c r="NCK35" s="48"/>
      <c r="NCL35" s="48"/>
      <c r="NCM35" s="48"/>
      <c r="NCN35" s="48"/>
      <c r="NCO35" s="48"/>
      <c r="NCP35" s="48"/>
      <c r="NCQ35" s="48"/>
      <c r="NCR35" s="48"/>
      <c r="NCS35" s="48"/>
      <c r="NCT35" s="48"/>
      <c r="NCU35" s="48"/>
      <c r="NCV35" s="48"/>
      <c r="NCW35" s="48"/>
      <c r="NCX35" s="48"/>
      <c r="NCY35" s="48"/>
      <c r="NCZ35" s="48"/>
      <c r="NDA35" s="48"/>
      <c r="NDB35" s="48"/>
      <c r="NDC35" s="48"/>
      <c r="NDD35" s="48"/>
      <c r="NDE35" s="48"/>
      <c r="NDF35" s="48"/>
      <c r="NDG35" s="48"/>
      <c r="NDH35" s="48"/>
      <c r="NDI35" s="48"/>
      <c r="NDJ35" s="48"/>
      <c r="NDK35" s="48"/>
      <c r="NDL35" s="48"/>
      <c r="NDM35" s="48"/>
      <c r="NDN35" s="48"/>
      <c r="NDO35" s="48"/>
      <c r="NDP35" s="48"/>
      <c r="NDQ35" s="48"/>
      <c r="NDR35" s="48"/>
      <c r="NDS35" s="48"/>
      <c r="NDT35" s="48"/>
      <c r="NDU35" s="48"/>
      <c r="NDV35" s="48"/>
      <c r="NDW35" s="48"/>
      <c r="NDX35" s="48"/>
      <c r="NDY35" s="48"/>
      <c r="NDZ35" s="48"/>
      <c r="NEA35" s="48"/>
      <c r="NEB35" s="48"/>
      <c r="NEC35" s="48"/>
      <c r="NED35" s="48"/>
      <c r="NEE35" s="48"/>
      <c r="NEF35" s="48"/>
      <c r="NEG35" s="48"/>
      <c r="NEH35" s="48"/>
      <c r="NEI35" s="48"/>
      <c r="NEJ35" s="48"/>
      <c r="NEK35" s="48"/>
      <c r="NEL35" s="48"/>
      <c r="NEM35" s="48"/>
      <c r="NEN35" s="48"/>
      <c r="NEO35" s="48"/>
      <c r="NEP35" s="48"/>
      <c r="NEQ35" s="48"/>
      <c r="NER35" s="48"/>
      <c r="NES35" s="48"/>
      <c r="NET35" s="48"/>
      <c r="NEU35" s="48"/>
      <c r="NEV35" s="48"/>
      <c r="NEW35" s="48"/>
      <c r="NEX35" s="48"/>
      <c r="NEY35" s="48"/>
      <c r="NEZ35" s="48"/>
      <c r="NFA35" s="48"/>
      <c r="NFB35" s="48"/>
      <c r="NFC35" s="48"/>
      <c r="NFD35" s="48"/>
      <c r="NFE35" s="48"/>
      <c r="NFF35" s="48"/>
      <c r="NFG35" s="48"/>
      <c r="NFH35" s="48"/>
      <c r="NFI35" s="48"/>
      <c r="NFJ35" s="48"/>
      <c r="NFK35" s="48"/>
      <c r="NFL35" s="48"/>
      <c r="NFM35" s="48"/>
      <c r="NFN35" s="48"/>
      <c r="NFO35" s="48"/>
      <c r="NFP35" s="48"/>
      <c r="NFQ35" s="48"/>
      <c r="NFR35" s="48"/>
      <c r="NFS35" s="48"/>
      <c r="NFT35" s="48"/>
      <c r="NFU35" s="48"/>
      <c r="NFV35" s="48"/>
      <c r="NFW35" s="48"/>
      <c r="NFX35" s="48"/>
      <c r="NFY35" s="48"/>
      <c r="NFZ35" s="48"/>
      <c r="NGA35" s="48"/>
      <c r="NGB35" s="48"/>
      <c r="NGC35" s="48"/>
      <c r="NGD35" s="48"/>
      <c r="NGE35" s="48"/>
      <c r="NGF35" s="48"/>
      <c r="NGG35" s="48"/>
      <c r="NGH35" s="48"/>
      <c r="NGI35" s="48"/>
      <c r="NGJ35" s="48"/>
      <c r="NGK35" s="48"/>
      <c r="NGL35" s="48"/>
      <c r="NGM35" s="48"/>
      <c r="NGN35" s="48"/>
      <c r="NGO35" s="48"/>
      <c r="NGP35" s="48"/>
      <c r="NGQ35" s="48"/>
      <c r="NGR35" s="48"/>
      <c r="NGS35" s="48"/>
      <c r="NGT35" s="48"/>
      <c r="NGU35" s="48"/>
      <c r="NGV35" s="48"/>
      <c r="NGW35" s="48"/>
      <c r="NGX35" s="48"/>
      <c r="NGY35" s="48"/>
      <c r="NGZ35" s="48"/>
      <c r="NHA35" s="48"/>
      <c r="NHB35" s="48"/>
      <c r="NHC35" s="48"/>
      <c r="NHD35" s="48"/>
      <c r="NHE35" s="48"/>
      <c r="NHF35" s="48"/>
      <c r="NHG35" s="48"/>
      <c r="NHH35" s="48"/>
      <c r="NHI35" s="48"/>
      <c r="NHJ35" s="48"/>
      <c r="NHK35" s="48"/>
      <c r="NHL35" s="48"/>
      <c r="NHM35" s="48"/>
      <c r="NHN35" s="48"/>
      <c r="NHO35" s="48"/>
      <c r="NHP35" s="48"/>
      <c r="NHQ35" s="48"/>
      <c r="NHR35" s="48"/>
      <c r="NHS35" s="48"/>
      <c r="NHT35" s="48"/>
      <c r="NHU35" s="48"/>
      <c r="NHV35" s="48"/>
      <c r="NHW35" s="48"/>
      <c r="NHX35" s="48"/>
      <c r="NHY35" s="48"/>
      <c r="NHZ35" s="48"/>
      <c r="NIA35" s="48"/>
      <c r="NIB35" s="48"/>
      <c r="NIC35" s="48"/>
      <c r="NID35" s="48"/>
      <c r="NIE35" s="48"/>
      <c r="NIF35" s="48"/>
      <c r="NIG35" s="48"/>
      <c r="NIH35" s="48"/>
      <c r="NII35" s="48"/>
      <c r="NIJ35" s="48"/>
      <c r="NIK35" s="48"/>
      <c r="NIL35" s="48"/>
      <c r="NIM35" s="48"/>
      <c r="NIN35" s="48"/>
      <c r="NIO35" s="48"/>
      <c r="NIP35" s="48"/>
      <c r="NIQ35" s="48"/>
      <c r="NIR35" s="48"/>
      <c r="NIS35" s="48"/>
      <c r="NIT35" s="48"/>
      <c r="NIU35" s="48"/>
      <c r="NIV35" s="48"/>
      <c r="NIW35" s="48"/>
      <c r="NIX35" s="48"/>
      <c r="NIY35" s="48"/>
      <c r="NIZ35" s="48"/>
      <c r="NJA35" s="48"/>
      <c r="NJB35" s="48"/>
      <c r="NJC35" s="48"/>
      <c r="NJD35" s="48"/>
      <c r="NJE35" s="48"/>
      <c r="NJF35" s="48"/>
      <c r="NJG35" s="48"/>
      <c r="NJH35" s="48"/>
      <c r="NJI35" s="48"/>
      <c r="NJJ35" s="48"/>
      <c r="NJK35" s="48"/>
      <c r="NJL35" s="48"/>
      <c r="NJM35" s="48"/>
      <c r="NJN35" s="48"/>
      <c r="NJO35" s="48"/>
      <c r="NJP35" s="48"/>
      <c r="NJQ35" s="48"/>
      <c r="NJR35" s="48"/>
      <c r="NJS35" s="48"/>
      <c r="NJT35" s="48"/>
      <c r="NJU35" s="48"/>
      <c r="NJV35" s="48"/>
      <c r="NJW35" s="48"/>
      <c r="NJX35" s="48"/>
      <c r="NJY35" s="48"/>
      <c r="NJZ35" s="48"/>
      <c r="NKA35" s="48"/>
      <c r="NKB35" s="48"/>
      <c r="NKC35" s="48"/>
      <c r="NKD35" s="48"/>
      <c r="NKE35" s="48"/>
      <c r="NKF35" s="48"/>
      <c r="NKG35" s="48"/>
      <c r="NKH35" s="48"/>
      <c r="NKI35" s="48"/>
      <c r="NKJ35" s="48"/>
      <c r="NKK35" s="48"/>
      <c r="NKL35" s="48"/>
      <c r="NKM35" s="48"/>
      <c r="NKN35" s="48"/>
      <c r="NKO35" s="48"/>
      <c r="NKP35" s="48"/>
      <c r="NKQ35" s="48"/>
      <c r="NKR35" s="48"/>
      <c r="NKS35" s="48"/>
      <c r="NKT35" s="48"/>
      <c r="NKU35" s="48"/>
      <c r="NKV35" s="48"/>
      <c r="NKW35" s="48"/>
      <c r="NKX35" s="48"/>
      <c r="NKY35" s="48"/>
      <c r="NKZ35" s="48"/>
      <c r="NLA35" s="48"/>
      <c r="NLB35" s="48"/>
      <c r="NLC35" s="48"/>
      <c r="NLD35" s="48"/>
      <c r="NLE35" s="48"/>
      <c r="NLF35" s="48"/>
      <c r="NLG35" s="48"/>
      <c r="NLH35" s="48"/>
      <c r="NLI35" s="48"/>
      <c r="NLJ35" s="48"/>
      <c r="NLK35" s="48"/>
      <c r="NLL35" s="48"/>
      <c r="NLM35" s="48"/>
      <c r="NLN35" s="48"/>
      <c r="NLO35" s="48"/>
      <c r="NLP35" s="48"/>
      <c r="NLQ35" s="48"/>
      <c r="NLR35" s="48"/>
      <c r="NLS35" s="48"/>
      <c r="NLT35" s="48"/>
      <c r="NLU35" s="48"/>
      <c r="NLV35" s="48"/>
      <c r="NLW35" s="48"/>
      <c r="NLX35" s="48"/>
      <c r="NLY35" s="48"/>
      <c r="NLZ35" s="48"/>
      <c r="NMA35" s="48"/>
      <c r="NMB35" s="48"/>
      <c r="NMC35" s="48"/>
      <c r="NMD35" s="48"/>
      <c r="NME35" s="48"/>
      <c r="NMF35" s="48"/>
      <c r="NMG35" s="48"/>
      <c r="NMH35" s="48"/>
      <c r="NMI35" s="48"/>
      <c r="NMJ35" s="48"/>
      <c r="NMK35" s="48"/>
      <c r="NML35" s="48"/>
      <c r="NMM35" s="48"/>
      <c r="NMN35" s="48"/>
      <c r="NMO35" s="48"/>
      <c r="NMP35" s="48"/>
      <c r="NMQ35" s="48"/>
      <c r="NMR35" s="48"/>
      <c r="NMS35" s="48"/>
      <c r="NMT35" s="48"/>
      <c r="NMU35" s="48"/>
      <c r="NMV35" s="48"/>
      <c r="NMW35" s="48"/>
      <c r="NMX35" s="48"/>
      <c r="NMY35" s="48"/>
      <c r="NMZ35" s="48"/>
      <c r="NNA35" s="48"/>
      <c r="NNB35" s="48"/>
      <c r="NNC35" s="48"/>
      <c r="NND35" s="48"/>
      <c r="NNE35" s="48"/>
      <c r="NNF35" s="48"/>
      <c r="NNG35" s="48"/>
      <c r="NNH35" s="48"/>
      <c r="NNI35" s="48"/>
      <c r="NNJ35" s="48"/>
      <c r="NNK35" s="48"/>
      <c r="NNL35" s="48"/>
      <c r="NNM35" s="48"/>
      <c r="NNN35" s="48"/>
      <c r="NNO35" s="48"/>
      <c r="NNP35" s="48"/>
      <c r="NNQ35" s="48"/>
      <c r="NNR35" s="48"/>
      <c r="NNS35" s="48"/>
      <c r="NNT35" s="48"/>
      <c r="NNU35" s="48"/>
      <c r="NNV35" s="48"/>
      <c r="NNW35" s="48"/>
      <c r="NNX35" s="48"/>
      <c r="NNY35" s="48"/>
      <c r="NNZ35" s="48"/>
      <c r="NOA35" s="48"/>
      <c r="NOB35" s="48"/>
      <c r="NOC35" s="48"/>
      <c r="NOD35" s="48"/>
      <c r="NOE35" s="48"/>
      <c r="NOF35" s="48"/>
      <c r="NOG35" s="48"/>
      <c r="NOH35" s="48"/>
      <c r="NOI35" s="48"/>
      <c r="NOJ35" s="48"/>
      <c r="NOK35" s="48"/>
      <c r="NOL35" s="48"/>
      <c r="NOM35" s="48"/>
      <c r="NON35" s="48"/>
      <c r="NOO35" s="48"/>
      <c r="NOP35" s="48"/>
      <c r="NOQ35" s="48"/>
      <c r="NOR35" s="48"/>
      <c r="NOS35" s="48"/>
      <c r="NOT35" s="48"/>
      <c r="NOU35" s="48"/>
      <c r="NOV35" s="48"/>
      <c r="NOW35" s="48"/>
      <c r="NOX35" s="48"/>
      <c r="NOY35" s="48"/>
      <c r="NOZ35" s="48"/>
      <c r="NPA35" s="48"/>
      <c r="NPB35" s="48"/>
      <c r="NPC35" s="48"/>
      <c r="NPD35" s="48"/>
      <c r="NPE35" s="48"/>
      <c r="NPF35" s="48"/>
      <c r="NPG35" s="48"/>
      <c r="NPH35" s="48"/>
      <c r="NPI35" s="48"/>
      <c r="NPJ35" s="48"/>
      <c r="NPK35" s="48"/>
      <c r="NPL35" s="48"/>
      <c r="NPM35" s="48"/>
      <c r="NPN35" s="48"/>
      <c r="NPO35" s="48"/>
      <c r="NPP35" s="48"/>
      <c r="NPQ35" s="48"/>
      <c r="NPR35" s="48"/>
      <c r="NPS35" s="48"/>
      <c r="NPT35" s="48"/>
      <c r="NPU35" s="48"/>
      <c r="NPV35" s="48"/>
      <c r="NPW35" s="48"/>
      <c r="NPX35" s="48"/>
      <c r="NPY35" s="48"/>
      <c r="NPZ35" s="48"/>
      <c r="NQA35" s="48"/>
      <c r="NQB35" s="48"/>
      <c r="NQC35" s="48"/>
      <c r="NQD35" s="48"/>
      <c r="NQE35" s="48"/>
      <c r="NQF35" s="48"/>
      <c r="NQG35" s="48"/>
      <c r="NQH35" s="48"/>
      <c r="NQI35" s="48"/>
      <c r="NQJ35" s="48"/>
      <c r="NQK35" s="48"/>
      <c r="NQL35" s="48"/>
      <c r="NQM35" s="48"/>
      <c r="NQN35" s="48"/>
      <c r="NQO35" s="48"/>
      <c r="NQP35" s="48"/>
      <c r="NQQ35" s="48"/>
      <c r="NQR35" s="48"/>
      <c r="NQS35" s="48"/>
      <c r="NQT35" s="48"/>
      <c r="NQU35" s="48"/>
      <c r="NQV35" s="48"/>
      <c r="NQW35" s="48"/>
      <c r="NQX35" s="48"/>
      <c r="NQY35" s="48"/>
      <c r="NQZ35" s="48"/>
      <c r="NRA35" s="48"/>
      <c r="NRB35" s="48"/>
      <c r="NRC35" s="48"/>
      <c r="NRD35" s="48"/>
      <c r="NRE35" s="48"/>
      <c r="NRF35" s="48"/>
      <c r="NRG35" s="48"/>
      <c r="NRH35" s="48"/>
      <c r="NRI35" s="48"/>
      <c r="NRJ35" s="48"/>
      <c r="NRK35" s="48"/>
      <c r="NRL35" s="48"/>
      <c r="NRM35" s="48"/>
      <c r="NRN35" s="48"/>
      <c r="NRO35" s="48"/>
      <c r="NRP35" s="48"/>
      <c r="NRQ35" s="48"/>
      <c r="NRR35" s="48"/>
      <c r="NRS35" s="48"/>
      <c r="NRT35" s="48"/>
      <c r="NRU35" s="48"/>
      <c r="NRV35" s="48"/>
      <c r="NRW35" s="48"/>
      <c r="NRX35" s="48"/>
      <c r="NRY35" s="48"/>
      <c r="NRZ35" s="48"/>
      <c r="NSA35" s="48"/>
      <c r="NSB35" s="48"/>
      <c r="NSC35" s="48"/>
      <c r="NSD35" s="48"/>
      <c r="NSE35" s="48"/>
      <c r="NSF35" s="48"/>
      <c r="NSG35" s="48"/>
      <c r="NSH35" s="48"/>
      <c r="NSI35" s="48"/>
      <c r="NSJ35" s="48"/>
      <c r="NSK35" s="48"/>
      <c r="NSL35" s="48"/>
      <c r="NSM35" s="48"/>
      <c r="NSN35" s="48"/>
      <c r="NSO35" s="48"/>
      <c r="NSP35" s="48"/>
      <c r="NSQ35" s="48"/>
      <c r="NSR35" s="48"/>
      <c r="NSS35" s="48"/>
      <c r="NST35" s="48"/>
      <c r="NSU35" s="48"/>
      <c r="NSV35" s="48"/>
      <c r="NSW35" s="48"/>
      <c r="NSX35" s="48"/>
      <c r="NSY35" s="48"/>
      <c r="NSZ35" s="48"/>
      <c r="NTA35" s="48"/>
      <c r="NTB35" s="48"/>
      <c r="NTC35" s="48"/>
      <c r="NTD35" s="48"/>
      <c r="NTE35" s="48"/>
      <c r="NTF35" s="48"/>
      <c r="NTG35" s="48"/>
      <c r="NTH35" s="48"/>
      <c r="NTI35" s="48"/>
      <c r="NTJ35" s="48"/>
      <c r="NTK35" s="48"/>
      <c r="NTL35" s="48"/>
      <c r="NTM35" s="48"/>
      <c r="NTN35" s="48"/>
      <c r="NTO35" s="48"/>
      <c r="NTP35" s="48"/>
      <c r="NTQ35" s="48"/>
      <c r="NTR35" s="48"/>
      <c r="NTS35" s="48"/>
      <c r="NTT35" s="48"/>
      <c r="NTU35" s="48"/>
      <c r="NTV35" s="48"/>
      <c r="NTW35" s="48"/>
      <c r="NTX35" s="48"/>
      <c r="NTY35" s="48"/>
      <c r="NTZ35" s="48"/>
      <c r="NUA35" s="48"/>
      <c r="NUB35" s="48"/>
      <c r="NUC35" s="48"/>
      <c r="NUD35" s="48"/>
      <c r="NUE35" s="48"/>
      <c r="NUF35" s="48"/>
      <c r="NUG35" s="48"/>
      <c r="NUH35" s="48"/>
      <c r="NUI35" s="48"/>
      <c r="NUJ35" s="48"/>
      <c r="NUK35" s="48"/>
      <c r="NUL35" s="48"/>
      <c r="NUM35" s="48"/>
      <c r="NUN35" s="48"/>
      <c r="NUO35" s="48"/>
      <c r="NUP35" s="48"/>
      <c r="NUQ35" s="48"/>
      <c r="NUR35" s="48"/>
      <c r="NUS35" s="48"/>
      <c r="NUT35" s="48"/>
      <c r="NUU35" s="48"/>
      <c r="NUV35" s="48"/>
      <c r="NUW35" s="48"/>
      <c r="NUX35" s="48"/>
      <c r="NUY35" s="48"/>
      <c r="NUZ35" s="48"/>
      <c r="NVA35" s="48"/>
      <c r="NVB35" s="48"/>
      <c r="NVC35" s="48"/>
      <c r="NVD35" s="48"/>
      <c r="NVE35" s="48"/>
      <c r="NVF35" s="48"/>
      <c r="NVG35" s="48"/>
      <c r="NVH35" s="48"/>
      <c r="NVI35" s="48"/>
      <c r="NVJ35" s="48"/>
      <c r="NVK35" s="48"/>
      <c r="NVL35" s="48"/>
      <c r="NVM35" s="48"/>
      <c r="NVN35" s="48"/>
      <c r="NVO35" s="48"/>
      <c r="NVP35" s="48"/>
      <c r="NVQ35" s="48"/>
      <c r="NVR35" s="48"/>
      <c r="NVS35" s="48"/>
      <c r="NVT35" s="48"/>
      <c r="NVU35" s="48"/>
      <c r="NVV35" s="48"/>
      <c r="NVW35" s="48"/>
      <c r="NVX35" s="48"/>
      <c r="NVY35" s="48"/>
      <c r="NVZ35" s="48"/>
      <c r="NWA35" s="48"/>
      <c r="NWB35" s="48"/>
      <c r="NWC35" s="48"/>
      <c r="NWD35" s="48"/>
      <c r="NWE35" s="48"/>
      <c r="NWF35" s="48"/>
      <c r="NWG35" s="48"/>
      <c r="NWH35" s="48"/>
      <c r="NWI35" s="48"/>
      <c r="NWJ35" s="48"/>
      <c r="NWK35" s="48"/>
      <c r="NWL35" s="48"/>
      <c r="NWM35" s="48"/>
      <c r="NWN35" s="48"/>
      <c r="NWO35" s="48"/>
      <c r="NWP35" s="48"/>
      <c r="NWQ35" s="48"/>
      <c r="NWR35" s="48"/>
      <c r="NWS35" s="48"/>
      <c r="NWT35" s="48"/>
      <c r="NWU35" s="48"/>
      <c r="NWV35" s="48"/>
      <c r="NWW35" s="48"/>
      <c r="NWX35" s="48"/>
      <c r="NWY35" s="48"/>
      <c r="NWZ35" s="48"/>
      <c r="NXA35" s="48"/>
      <c r="NXB35" s="48"/>
      <c r="NXC35" s="48"/>
      <c r="NXD35" s="48"/>
      <c r="NXE35" s="48"/>
      <c r="NXF35" s="48"/>
      <c r="NXG35" s="48"/>
      <c r="NXH35" s="48"/>
      <c r="NXI35" s="48"/>
      <c r="NXJ35" s="48"/>
      <c r="NXK35" s="48"/>
      <c r="NXL35" s="48"/>
      <c r="NXM35" s="48"/>
      <c r="NXN35" s="48"/>
      <c r="NXO35" s="48"/>
      <c r="NXP35" s="48"/>
      <c r="NXQ35" s="48"/>
      <c r="NXR35" s="48"/>
      <c r="NXS35" s="48"/>
      <c r="NXT35" s="48"/>
      <c r="NXU35" s="48"/>
      <c r="NXV35" s="48"/>
      <c r="NXW35" s="48"/>
      <c r="NXX35" s="48"/>
      <c r="NXY35" s="48"/>
      <c r="NXZ35" s="48"/>
      <c r="NYA35" s="48"/>
      <c r="NYB35" s="48"/>
      <c r="NYC35" s="48"/>
      <c r="NYD35" s="48"/>
      <c r="NYE35" s="48"/>
      <c r="NYF35" s="48"/>
      <c r="NYG35" s="48"/>
      <c r="NYH35" s="48"/>
      <c r="NYI35" s="48"/>
      <c r="NYJ35" s="48"/>
      <c r="NYK35" s="48"/>
      <c r="NYL35" s="48"/>
      <c r="NYM35" s="48"/>
      <c r="NYN35" s="48"/>
      <c r="NYO35" s="48"/>
      <c r="NYP35" s="48"/>
      <c r="NYQ35" s="48"/>
      <c r="NYR35" s="48"/>
      <c r="NYS35" s="48"/>
      <c r="NYT35" s="48"/>
      <c r="NYU35" s="48"/>
      <c r="NYV35" s="48"/>
      <c r="NYW35" s="48"/>
      <c r="NYX35" s="48"/>
      <c r="NYY35" s="48"/>
      <c r="NYZ35" s="48"/>
      <c r="NZA35" s="48"/>
      <c r="NZB35" s="48"/>
      <c r="NZC35" s="48"/>
      <c r="NZD35" s="48"/>
      <c r="NZE35" s="48"/>
      <c r="NZF35" s="48"/>
      <c r="NZG35" s="48"/>
      <c r="NZH35" s="48"/>
      <c r="NZI35" s="48"/>
      <c r="NZJ35" s="48"/>
      <c r="NZK35" s="48"/>
      <c r="NZL35" s="48"/>
      <c r="NZM35" s="48"/>
      <c r="NZN35" s="48"/>
      <c r="NZO35" s="48"/>
      <c r="NZP35" s="48"/>
      <c r="NZQ35" s="48"/>
      <c r="NZR35" s="48"/>
      <c r="NZS35" s="48"/>
      <c r="NZT35" s="48"/>
      <c r="NZU35" s="48"/>
      <c r="NZV35" s="48"/>
      <c r="NZW35" s="48"/>
      <c r="NZX35" s="48"/>
      <c r="NZY35" s="48"/>
      <c r="NZZ35" s="48"/>
      <c r="OAA35" s="48"/>
      <c r="OAB35" s="48"/>
      <c r="OAC35" s="48"/>
      <c r="OAD35" s="48"/>
      <c r="OAE35" s="48"/>
      <c r="OAF35" s="48"/>
      <c r="OAG35" s="48"/>
      <c r="OAH35" s="48"/>
      <c r="OAI35" s="48"/>
      <c r="OAJ35" s="48"/>
      <c r="OAK35" s="48"/>
      <c r="OAL35" s="48"/>
      <c r="OAM35" s="48"/>
      <c r="OAN35" s="48"/>
      <c r="OAO35" s="48"/>
      <c r="OAP35" s="48"/>
      <c r="OAQ35" s="48"/>
      <c r="OAR35" s="48"/>
      <c r="OAS35" s="48"/>
      <c r="OAT35" s="48"/>
      <c r="OAU35" s="48"/>
      <c r="OAV35" s="48"/>
      <c r="OAW35" s="48"/>
      <c r="OAX35" s="48"/>
      <c r="OAY35" s="48"/>
      <c r="OAZ35" s="48"/>
      <c r="OBA35" s="48"/>
      <c r="OBB35" s="48"/>
      <c r="OBC35" s="48"/>
      <c r="OBD35" s="48"/>
      <c r="OBE35" s="48"/>
      <c r="OBF35" s="48"/>
      <c r="OBG35" s="48"/>
      <c r="OBH35" s="48"/>
      <c r="OBI35" s="48"/>
      <c r="OBJ35" s="48"/>
      <c r="OBK35" s="48"/>
      <c r="OBL35" s="48"/>
      <c r="OBM35" s="48"/>
      <c r="OBN35" s="48"/>
      <c r="OBO35" s="48"/>
      <c r="OBP35" s="48"/>
      <c r="OBQ35" s="48"/>
      <c r="OBR35" s="48"/>
      <c r="OBS35" s="48"/>
      <c r="OBT35" s="48"/>
      <c r="OBU35" s="48"/>
      <c r="OBV35" s="48"/>
      <c r="OBW35" s="48"/>
      <c r="OBX35" s="48"/>
      <c r="OBY35" s="48"/>
      <c r="OBZ35" s="48"/>
      <c r="OCA35" s="48"/>
      <c r="OCB35" s="48"/>
      <c r="OCC35" s="48"/>
      <c r="OCD35" s="48"/>
      <c r="OCE35" s="48"/>
      <c r="OCF35" s="48"/>
      <c r="OCG35" s="48"/>
      <c r="OCH35" s="48"/>
      <c r="OCI35" s="48"/>
      <c r="OCJ35" s="48"/>
      <c r="OCK35" s="48"/>
      <c r="OCL35" s="48"/>
      <c r="OCM35" s="48"/>
      <c r="OCN35" s="48"/>
      <c r="OCO35" s="48"/>
      <c r="OCP35" s="48"/>
      <c r="OCQ35" s="48"/>
      <c r="OCR35" s="48"/>
      <c r="OCS35" s="48"/>
      <c r="OCT35" s="48"/>
      <c r="OCU35" s="48"/>
      <c r="OCV35" s="48"/>
      <c r="OCW35" s="48"/>
      <c r="OCX35" s="48"/>
      <c r="OCY35" s="48"/>
      <c r="OCZ35" s="48"/>
      <c r="ODA35" s="48"/>
      <c r="ODB35" s="48"/>
      <c r="ODC35" s="48"/>
      <c r="ODD35" s="48"/>
      <c r="ODE35" s="48"/>
      <c r="ODF35" s="48"/>
      <c r="ODG35" s="48"/>
      <c r="ODH35" s="48"/>
      <c r="ODI35" s="48"/>
      <c r="ODJ35" s="48"/>
      <c r="ODK35" s="48"/>
      <c r="ODL35" s="48"/>
      <c r="ODM35" s="48"/>
      <c r="ODN35" s="48"/>
      <c r="ODO35" s="48"/>
      <c r="ODP35" s="48"/>
      <c r="ODQ35" s="48"/>
      <c r="ODR35" s="48"/>
      <c r="ODS35" s="48"/>
      <c r="ODT35" s="48"/>
      <c r="ODU35" s="48"/>
      <c r="ODV35" s="48"/>
      <c r="ODW35" s="48"/>
      <c r="ODX35" s="48"/>
      <c r="ODY35" s="48"/>
      <c r="ODZ35" s="48"/>
      <c r="OEA35" s="48"/>
      <c r="OEB35" s="48"/>
      <c r="OEC35" s="48"/>
      <c r="OED35" s="48"/>
      <c r="OEE35" s="48"/>
      <c r="OEF35" s="48"/>
      <c r="OEG35" s="48"/>
      <c r="OEH35" s="48"/>
      <c r="OEI35" s="48"/>
      <c r="OEJ35" s="48"/>
      <c r="OEK35" s="48"/>
      <c r="OEL35" s="48"/>
      <c r="OEM35" s="48"/>
      <c r="OEN35" s="48"/>
      <c r="OEO35" s="48"/>
      <c r="OEP35" s="48"/>
      <c r="OEQ35" s="48"/>
      <c r="OER35" s="48"/>
      <c r="OES35" s="48"/>
      <c r="OET35" s="48"/>
      <c r="OEU35" s="48"/>
      <c r="OEV35" s="48"/>
      <c r="OEW35" s="48"/>
      <c r="OEX35" s="48"/>
      <c r="OEY35" s="48"/>
      <c r="OEZ35" s="48"/>
      <c r="OFA35" s="48"/>
      <c r="OFB35" s="48"/>
      <c r="OFC35" s="48"/>
      <c r="OFD35" s="48"/>
      <c r="OFE35" s="48"/>
      <c r="OFF35" s="48"/>
      <c r="OFG35" s="48"/>
      <c r="OFH35" s="48"/>
      <c r="OFI35" s="48"/>
      <c r="OFJ35" s="48"/>
      <c r="OFK35" s="48"/>
      <c r="OFL35" s="48"/>
      <c r="OFM35" s="48"/>
      <c r="OFN35" s="48"/>
      <c r="OFO35" s="48"/>
      <c r="OFP35" s="48"/>
      <c r="OFQ35" s="48"/>
      <c r="OFR35" s="48"/>
      <c r="OFS35" s="48"/>
      <c r="OFT35" s="48"/>
      <c r="OFU35" s="48"/>
      <c r="OFV35" s="48"/>
      <c r="OFW35" s="48"/>
      <c r="OFX35" s="48"/>
      <c r="OFY35" s="48"/>
      <c r="OFZ35" s="48"/>
      <c r="OGA35" s="48"/>
      <c r="OGB35" s="48"/>
      <c r="OGC35" s="48"/>
      <c r="OGD35" s="48"/>
      <c r="OGE35" s="48"/>
      <c r="OGF35" s="48"/>
      <c r="OGG35" s="48"/>
      <c r="OGH35" s="48"/>
      <c r="OGI35" s="48"/>
      <c r="OGJ35" s="48"/>
      <c r="OGK35" s="48"/>
      <c r="OGL35" s="48"/>
      <c r="OGM35" s="48"/>
      <c r="OGN35" s="48"/>
      <c r="OGO35" s="48"/>
      <c r="OGP35" s="48"/>
      <c r="OGQ35" s="48"/>
      <c r="OGR35" s="48"/>
      <c r="OGS35" s="48"/>
      <c r="OGT35" s="48"/>
      <c r="OGU35" s="48"/>
      <c r="OGV35" s="48"/>
      <c r="OGW35" s="48"/>
      <c r="OGX35" s="48"/>
      <c r="OGY35" s="48"/>
      <c r="OGZ35" s="48"/>
      <c r="OHA35" s="48"/>
      <c r="OHB35" s="48"/>
      <c r="OHC35" s="48"/>
      <c r="OHD35" s="48"/>
      <c r="OHE35" s="48"/>
      <c r="OHF35" s="48"/>
      <c r="OHG35" s="48"/>
      <c r="OHH35" s="48"/>
      <c r="OHI35" s="48"/>
      <c r="OHJ35" s="48"/>
      <c r="OHK35" s="48"/>
      <c r="OHL35" s="48"/>
      <c r="OHM35" s="48"/>
      <c r="OHN35" s="48"/>
      <c r="OHO35" s="48"/>
      <c r="OHP35" s="48"/>
      <c r="OHQ35" s="48"/>
      <c r="OHR35" s="48"/>
      <c r="OHS35" s="48"/>
      <c r="OHT35" s="48"/>
      <c r="OHU35" s="48"/>
      <c r="OHV35" s="48"/>
      <c r="OHW35" s="48"/>
      <c r="OHX35" s="48"/>
      <c r="OHY35" s="48"/>
      <c r="OHZ35" s="48"/>
      <c r="OIA35" s="48"/>
      <c r="OIB35" s="48"/>
      <c r="OIC35" s="48"/>
      <c r="OID35" s="48"/>
      <c r="OIE35" s="48"/>
      <c r="OIF35" s="48"/>
      <c r="OIG35" s="48"/>
      <c r="OIH35" s="48"/>
      <c r="OII35" s="48"/>
      <c r="OIJ35" s="48"/>
      <c r="OIK35" s="48"/>
      <c r="OIL35" s="48"/>
      <c r="OIM35" s="48"/>
      <c r="OIN35" s="48"/>
      <c r="OIO35" s="48"/>
      <c r="OIP35" s="48"/>
      <c r="OIQ35" s="48"/>
      <c r="OIR35" s="48"/>
      <c r="OIS35" s="48"/>
      <c r="OIT35" s="48"/>
      <c r="OIU35" s="48"/>
      <c r="OIV35" s="48"/>
      <c r="OIW35" s="48"/>
      <c r="OIX35" s="48"/>
      <c r="OIY35" s="48"/>
      <c r="OIZ35" s="48"/>
      <c r="OJA35" s="48"/>
      <c r="OJB35" s="48"/>
      <c r="OJC35" s="48"/>
      <c r="OJD35" s="48"/>
      <c r="OJE35" s="48"/>
      <c r="OJF35" s="48"/>
      <c r="OJG35" s="48"/>
      <c r="OJH35" s="48"/>
      <c r="OJI35" s="48"/>
      <c r="OJJ35" s="48"/>
      <c r="OJK35" s="48"/>
      <c r="OJL35" s="48"/>
      <c r="OJM35" s="48"/>
      <c r="OJN35" s="48"/>
      <c r="OJO35" s="48"/>
      <c r="OJP35" s="48"/>
      <c r="OJQ35" s="48"/>
      <c r="OJR35" s="48"/>
      <c r="OJS35" s="48"/>
      <c r="OJT35" s="48"/>
      <c r="OJU35" s="48"/>
      <c r="OJV35" s="48"/>
      <c r="OJW35" s="48"/>
      <c r="OJX35" s="48"/>
      <c r="OJY35" s="48"/>
      <c r="OJZ35" s="48"/>
      <c r="OKA35" s="48"/>
      <c r="OKB35" s="48"/>
      <c r="OKC35" s="48"/>
      <c r="OKD35" s="48"/>
      <c r="OKE35" s="48"/>
      <c r="OKF35" s="48"/>
      <c r="OKG35" s="48"/>
      <c r="OKH35" s="48"/>
      <c r="OKI35" s="48"/>
      <c r="OKJ35" s="48"/>
      <c r="OKK35" s="48"/>
      <c r="OKL35" s="48"/>
      <c r="OKM35" s="48"/>
      <c r="OKN35" s="48"/>
      <c r="OKO35" s="48"/>
      <c r="OKP35" s="48"/>
      <c r="OKQ35" s="48"/>
      <c r="OKR35" s="48"/>
      <c r="OKS35" s="48"/>
      <c r="OKT35" s="48"/>
      <c r="OKU35" s="48"/>
      <c r="OKV35" s="48"/>
      <c r="OKW35" s="48"/>
      <c r="OKX35" s="48"/>
      <c r="OKY35" s="48"/>
      <c r="OKZ35" s="48"/>
      <c r="OLA35" s="48"/>
      <c r="OLB35" s="48"/>
      <c r="OLC35" s="48"/>
      <c r="OLD35" s="48"/>
      <c r="OLE35" s="48"/>
      <c r="OLF35" s="48"/>
      <c r="OLG35" s="48"/>
      <c r="OLH35" s="48"/>
      <c r="OLI35" s="48"/>
      <c r="OLJ35" s="48"/>
      <c r="OLK35" s="48"/>
      <c r="OLL35" s="48"/>
      <c r="OLM35" s="48"/>
      <c r="OLN35" s="48"/>
      <c r="OLO35" s="48"/>
      <c r="OLP35" s="48"/>
      <c r="OLQ35" s="48"/>
      <c r="OLR35" s="48"/>
      <c r="OLS35" s="48"/>
      <c r="OLT35" s="48"/>
      <c r="OLU35" s="48"/>
      <c r="OLV35" s="48"/>
      <c r="OLW35" s="48"/>
      <c r="OLX35" s="48"/>
      <c r="OLY35" s="48"/>
      <c r="OLZ35" s="48"/>
      <c r="OMA35" s="48"/>
      <c r="OMB35" s="48"/>
      <c r="OMC35" s="48"/>
      <c r="OMD35" s="48"/>
      <c r="OME35" s="48"/>
      <c r="OMF35" s="48"/>
      <c r="OMG35" s="48"/>
      <c r="OMH35" s="48"/>
      <c r="OMI35" s="48"/>
      <c r="OMJ35" s="48"/>
      <c r="OMK35" s="48"/>
      <c r="OML35" s="48"/>
      <c r="OMM35" s="48"/>
      <c r="OMN35" s="48"/>
      <c r="OMO35" s="48"/>
      <c r="OMP35" s="48"/>
      <c r="OMQ35" s="48"/>
      <c r="OMR35" s="48"/>
      <c r="OMS35" s="48"/>
      <c r="OMT35" s="48"/>
      <c r="OMU35" s="48"/>
      <c r="OMV35" s="48"/>
      <c r="OMW35" s="48"/>
      <c r="OMX35" s="48"/>
      <c r="OMY35" s="48"/>
      <c r="OMZ35" s="48"/>
      <c r="ONA35" s="48"/>
      <c r="ONB35" s="48"/>
      <c r="ONC35" s="48"/>
      <c r="OND35" s="48"/>
      <c r="ONE35" s="48"/>
      <c r="ONF35" s="48"/>
      <c r="ONG35" s="48"/>
      <c r="ONH35" s="48"/>
      <c r="ONI35" s="48"/>
      <c r="ONJ35" s="48"/>
      <c r="ONK35" s="48"/>
      <c r="ONL35" s="48"/>
      <c r="ONM35" s="48"/>
      <c r="ONN35" s="48"/>
      <c r="ONO35" s="48"/>
      <c r="ONP35" s="48"/>
      <c r="ONQ35" s="48"/>
      <c r="ONR35" s="48"/>
      <c r="ONS35" s="48"/>
      <c r="ONT35" s="48"/>
      <c r="ONU35" s="48"/>
      <c r="ONV35" s="48"/>
      <c r="ONW35" s="48"/>
      <c r="ONX35" s="48"/>
      <c r="ONY35" s="48"/>
      <c r="ONZ35" s="48"/>
      <c r="OOA35" s="48"/>
      <c r="OOB35" s="48"/>
      <c r="OOC35" s="48"/>
      <c r="OOD35" s="48"/>
      <c r="OOE35" s="48"/>
      <c r="OOF35" s="48"/>
      <c r="OOG35" s="48"/>
      <c r="OOH35" s="48"/>
      <c r="OOI35" s="48"/>
      <c r="OOJ35" s="48"/>
      <c r="OOK35" s="48"/>
      <c r="OOL35" s="48"/>
      <c r="OOM35" s="48"/>
      <c r="OON35" s="48"/>
      <c r="OOO35" s="48"/>
      <c r="OOP35" s="48"/>
      <c r="OOQ35" s="48"/>
      <c r="OOR35" s="48"/>
      <c r="OOS35" s="48"/>
      <c r="OOT35" s="48"/>
      <c r="OOU35" s="48"/>
      <c r="OOV35" s="48"/>
      <c r="OOW35" s="48"/>
      <c r="OOX35" s="48"/>
      <c r="OOY35" s="48"/>
      <c r="OOZ35" s="48"/>
      <c r="OPA35" s="48"/>
      <c r="OPB35" s="48"/>
      <c r="OPC35" s="48"/>
      <c r="OPD35" s="48"/>
      <c r="OPE35" s="48"/>
      <c r="OPF35" s="48"/>
      <c r="OPG35" s="48"/>
      <c r="OPH35" s="48"/>
      <c r="OPI35" s="48"/>
      <c r="OPJ35" s="48"/>
      <c r="OPK35" s="48"/>
      <c r="OPL35" s="48"/>
      <c r="OPM35" s="48"/>
      <c r="OPN35" s="48"/>
      <c r="OPO35" s="48"/>
      <c r="OPP35" s="48"/>
      <c r="OPQ35" s="48"/>
      <c r="OPR35" s="48"/>
      <c r="OPS35" s="48"/>
      <c r="OPT35" s="48"/>
      <c r="OPU35" s="48"/>
      <c r="OPV35" s="48"/>
      <c r="OPW35" s="48"/>
      <c r="OPX35" s="48"/>
      <c r="OPY35" s="48"/>
      <c r="OPZ35" s="48"/>
      <c r="OQA35" s="48"/>
      <c r="OQB35" s="48"/>
      <c r="OQC35" s="48"/>
      <c r="OQD35" s="48"/>
      <c r="OQE35" s="48"/>
      <c r="OQF35" s="48"/>
      <c r="OQG35" s="48"/>
      <c r="OQH35" s="48"/>
      <c r="OQI35" s="48"/>
      <c r="OQJ35" s="48"/>
      <c r="OQK35" s="48"/>
      <c r="OQL35" s="48"/>
      <c r="OQM35" s="48"/>
      <c r="OQN35" s="48"/>
      <c r="OQO35" s="48"/>
      <c r="OQP35" s="48"/>
      <c r="OQQ35" s="48"/>
      <c r="OQR35" s="48"/>
      <c r="OQS35" s="48"/>
      <c r="OQT35" s="48"/>
      <c r="OQU35" s="48"/>
      <c r="OQV35" s="48"/>
      <c r="OQW35" s="48"/>
      <c r="OQX35" s="48"/>
      <c r="OQY35" s="48"/>
      <c r="OQZ35" s="48"/>
      <c r="ORA35" s="48"/>
      <c r="ORB35" s="48"/>
      <c r="ORC35" s="48"/>
      <c r="ORD35" s="48"/>
      <c r="ORE35" s="48"/>
      <c r="ORF35" s="48"/>
      <c r="ORG35" s="48"/>
      <c r="ORH35" s="48"/>
      <c r="ORI35" s="48"/>
      <c r="ORJ35" s="48"/>
      <c r="ORK35" s="48"/>
      <c r="ORL35" s="48"/>
      <c r="ORM35" s="48"/>
      <c r="ORN35" s="48"/>
      <c r="ORO35" s="48"/>
      <c r="ORP35" s="48"/>
      <c r="ORQ35" s="48"/>
      <c r="ORR35" s="48"/>
      <c r="ORS35" s="48"/>
      <c r="ORT35" s="48"/>
      <c r="ORU35" s="48"/>
      <c r="ORV35" s="48"/>
      <c r="ORW35" s="48"/>
      <c r="ORX35" s="48"/>
      <c r="ORY35" s="48"/>
      <c r="ORZ35" s="48"/>
      <c r="OSA35" s="48"/>
      <c r="OSB35" s="48"/>
      <c r="OSC35" s="48"/>
      <c r="OSD35" s="48"/>
      <c r="OSE35" s="48"/>
      <c r="OSF35" s="48"/>
      <c r="OSG35" s="48"/>
      <c r="OSH35" s="48"/>
      <c r="OSI35" s="48"/>
      <c r="OSJ35" s="48"/>
      <c r="OSK35" s="48"/>
      <c r="OSL35" s="48"/>
      <c r="OSM35" s="48"/>
      <c r="OSN35" s="48"/>
      <c r="OSO35" s="48"/>
      <c r="OSP35" s="48"/>
      <c r="OSQ35" s="48"/>
      <c r="OSR35" s="48"/>
      <c r="OSS35" s="48"/>
      <c r="OST35" s="48"/>
      <c r="OSU35" s="48"/>
      <c r="OSV35" s="48"/>
      <c r="OSW35" s="48"/>
      <c r="OSX35" s="48"/>
      <c r="OSY35" s="48"/>
      <c r="OSZ35" s="48"/>
      <c r="OTA35" s="48"/>
      <c r="OTB35" s="48"/>
      <c r="OTC35" s="48"/>
      <c r="OTD35" s="48"/>
      <c r="OTE35" s="48"/>
      <c r="OTF35" s="48"/>
      <c r="OTG35" s="48"/>
      <c r="OTH35" s="48"/>
      <c r="OTI35" s="48"/>
      <c r="OTJ35" s="48"/>
      <c r="OTK35" s="48"/>
      <c r="OTL35" s="48"/>
      <c r="OTM35" s="48"/>
      <c r="OTN35" s="48"/>
      <c r="OTO35" s="48"/>
      <c r="OTP35" s="48"/>
      <c r="OTQ35" s="48"/>
      <c r="OTR35" s="48"/>
      <c r="OTS35" s="48"/>
      <c r="OTT35" s="48"/>
      <c r="OTU35" s="48"/>
      <c r="OTV35" s="48"/>
      <c r="OTW35" s="48"/>
      <c r="OTX35" s="48"/>
      <c r="OTY35" s="48"/>
      <c r="OTZ35" s="48"/>
      <c r="OUA35" s="48"/>
      <c r="OUB35" s="48"/>
      <c r="OUC35" s="48"/>
      <c r="OUD35" s="48"/>
      <c r="OUE35" s="48"/>
      <c r="OUF35" s="48"/>
      <c r="OUG35" s="48"/>
      <c r="OUH35" s="48"/>
      <c r="OUI35" s="48"/>
      <c r="OUJ35" s="48"/>
      <c r="OUK35" s="48"/>
      <c r="OUL35" s="48"/>
      <c r="OUM35" s="48"/>
      <c r="OUN35" s="48"/>
      <c r="OUO35" s="48"/>
      <c r="OUP35" s="48"/>
      <c r="OUQ35" s="48"/>
      <c r="OUR35" s="48"/>
      <c r="OUS35" s="48"/>
      <c r="OUT35" s="48"/>
      <c r="OUU35" s="48"/>
      <c r="OUV35" s="48"/>
      <c r="OUW35" s="48"/>
      <c r="OUX35" s="48"/>
      <c r="OUY35" s="48"/>
      <c r="OUZ35" s="48"/>
      <c r="OVA35" s="48"/>
      <c r="OVB35" s="48"/>
      <c r="OVC35" s="48"/>
      <c r="OVD35" s="48"/>
      <c r="OVE35" s="48"/>
      <c r="OVF35" s="48"/>
      <c r="OVG35" s="48"/>
      <c r="OVH35" s="48"/>
      <c r="OVI35" s="48"/>
      <c r="OVJ35" s="48"/>
      <c r="OVK35" s="48"/>
      <c r="OVL35" s="48"/>
      <c r="OVM35" s="48"/>
      <c r="OVN35" s="48"/>
      <c r="OVO35" s="48"/>
      <c r="OVP35" s="48"/>
      <c r="OVQ35" s="48"/>
      <c r="OVR35" s="48"/>
      <c r="OVS35" s="48"/>
      <c r="OVT35" s="48"/>
      <c r="OVU35" s="48"/>
      <c r="OVV35" s="48"/>
      <c r="OVW35" s="48"/>
      <c r="OVX35" s="48"/>
      <c r="OVY35" s="48"/>
      <c r="OVZ35" s="48"/>
      <c r="OWA35" s="48"/>
      <c r="OWB35" s="48"/>
      <c r="OWC35" s="48"/>
      <c r="OWD35" s="48"/>
      <c r="OWE35" s="48"/>
      <c r="OWF35" s="48"/>
      <c r="OWG35" s="48"/>
      <c r="OWH35" s="48"/>
      <c r="OWI35" s="48"/>
      <c r="OWJ35" s="48"/>
      <c r="OWK35" s="48"/>
      <c r="OWL35" s="48"/>
      <c r="OWM35" s="48"/>
      <c r="OWN35" s="48"/>
      <c r="OWO35" s="48"/>
      <c r="OWP35" s="48"/>
      <c r="OWQ35" s="48"/>
      <c r="OWR35" s="48"/>
      <c r="OWS35" s="48"/>
      <c r="OWT35" s="48"/>
      <c r="OWU35" s="48"/>
      <c r="OWV35" s="48"/>
      <c r="OWW35" s="48"/>
      <c r="OWX35" s="48"/>
      <c r="OWY35" s="48"/>
      <c r="OWZ35" s="48"/>
      <c r="OXA35" s="48"/>
      <c r="OXB35" s="48"/>
      <c r="OXC35" s="48"/>
      <c r="OXD35" s="48"/>
      <c r="OXE35" s="48"/>
      <c r="OXF35" s="48"/>
      <c r="OXG35" s="48"/>
      <c r="OXH35" s="48"/>
      <c r="OXI35" s="48"/>
      <c r="OXJ35" s="48"/>
      <c r="OXK35" s="48"/>
      <c r="OXL35" s="48"/>
      <c r="OXM35" s="48"/>
      <c r="OXN35" s="48"/>
      <c r="OXO35" s="48"/>
      <c r="OXP35" s="48"/>
      <c r="OXQ35" s="48"/>
      <c r="OXR35" s="48"/>
      <c r="OXS35" s="48"/>
      <c r="OXT35" s="48"/>
      <c r="OXU35" s="48"/>
      <c r="OXV35" s="48"/>
      <c r="OXW35" s="48"/>
      <c r="OXX35" s="48"/>
      <c r="OXY35" s="48"/>
      <c r="OXZ35" s="48"/>
      <c r="OYA35" s="48"/>
      <c r="OYB35" s="48"/>
      <c r="OYC35" s="48"/>
      <c r="OYD35" s="48"/>
      <c r="OYE35" s="48"/>
      <c r="OYF35" s="48"/>
      <c r="OYG35" s="48"/>
      <c r="OYH35" s="48"/>
      <c r="OYI35" s="48"/>
      <c r="OYJ35" s="48"/>
      <c r="OYK35" s="48"/>
      <c r="OYL35" s="48"/>
      <c r="OYM35" s="48"/>
      <c r="OYN35" s="48"/>
      <c r="OYO35" s="48"/>
      <c r="OYP35" s="48"/>
      <c r="OYQ35" s="48"/>
      <c r="OYR35" s="48"/>
      <c r="OYS35" s="48"/>
      <c r="OYT35" s="48"/>
      <c r="OYU35" s="48"/>
      <c r="OYV35" s="48"/>
      <c r="OYW35" s="48"/>
      <c r="OYX35" s="48"/>
      <c r="OYY35" s="48"/>
      <c r="OYZ35" s="48"/>
      <c r="OZA35" s="48"/>
      <c r="OZB35" s="48"/>
      <c r="OZC35" s="48"/>
      <c r="OZD35" s="48"/>
      <c r="OZE35" s="48"/>
      <c r="OZF35" s="48"/>
      <c r="OZG35" s="48"/>
      <c r="OZH35" s="48"/>
      <c r="OZI35" s="48"/>
      <c r="OZJ35" s="48"/>
      <c r="OZK35" s="48"/>
      <c r="OZL35" s="48"/>
      <c r="OZM35" s="48"/>
      <c r="OZN35" s="48"/>
      <c r="OZO35" s="48"/>
      <c r="OZP35" s="48"/>
      <c r="OZQ35" s="48"/>
      <c r="OZR35" s="48"/>
      <c r="OZS35" s="48"/>
      <c r="OZT35" s="48"/>
      <c r="OZU35" s="48"/>
      <c r="OZV35" s="48"/>
      <c r="OZW35" s="48"/>
      <c r="OZX35" s="48"/>
      <c r="OZY35" s="48"/>
      <c r="OZZ35" s="48"/>
      <c r="PAA35" s="48"/>
      <c r="PAB35" s="48"/>
      <c r="PAC35" s="48"/>
      <c r="PAD35" s="48"/>
      <c r="PAE35" s="48"/>
      <c r="PAF35" s="48"/>
      <c r="PAG35" s="48"/>
      <c r="PAH35" s="48"/>
      <c r="PAI35" s="48"/>
      <c r="PAJ35" s="48"/>
      <c r="PAK35" s="48"/>
      <c r="PAL35" s="48"/>
      <c r="PAM35" s="48"/>
      <c r="PAN35" s="48"/>
      <c r="PAO35" s="48"/>
      <c r="PAP35" s="48"/>
      <c r="PAQ35" s="48"/>
      <c r="PAR35" s="48"/>
      <c r="PAS35" s="48"/>
      <c r="PAT35" s="48"/>
      <c r="PAU35" s="48"/>
      <c r="PAV35" s="48"/>
      <c r="PAW35" s="48"/>
      <c r="PAX35" s="48"/>
      <c r="PAY35" s="48"/>
      <c r="PAZ35" s="48"/>
      <c r="PBA35" s="48"/>
      <c r="PBB35" s="48"/>
      <c r="PBC35" s="48"/>
      <c r="PBD35" s="48"/>
      <c r="PBE35" s="48"/>
      <c r="PBF35" s="48"/>
      <c r="PBG35" s="48"/>
      <c r="PBH35" s="48"/>
      <c r="PBI35" s="48"/>
      <c r="PBJ35" s="48"/>
      <c r="PBK35" s="48"/>
      <c r="PBL35" s="48"/>
      <c r="PBM35" s="48"/>
      <c r="PBN35" s="48"/>
      <c r="PBO35" s="48"/>
      <c r="PBP35" s="48"/>
      <c r="PBQ35" s="48"/>
      <c r="PBR35" s="48"/>
      <c r="PBS35" s="48"/>
      <c r="PBT35" s="48"/>
      <c r="PBU35" s="48"/>
      <c r="PBV35" s="48"/>
      <c r="PBW35" s="48"/>
      <c r="PBX35" s="48"/>
      <c r="PBY35" s="48"/>
      <c r="PBZ35" s="48"/>
      <c r="PCA35" s="48"/>
      <c r="PCB35" s="48"/>
      <c r="PCC35" s="48"/>
      <c r="PCD35" s="48"/>
      <c r="PCE35" s="48"/>
      <c r="PCF35" s="48"/>
      <c r="PCG35" s="48"/>
      <c r="PCH35" s="48"/>
      <c r="PCI35" s="48"/>
      <c r="PCJ35" s="48"/>
      <c r="PCK35" s="48"/>
      <c r="PCL35" s="48"/>
      <c r="PCM35" s="48"/>
      <c r="PCN35" s="48"/>
      <c r="PCO35" s="48"/>
      <c r="PCP35" s="48"/>
      <c r="PCQ35" s="48"/>
      <c r="PCR35" s="48"/>
      <c r="PCS35" s="48"/>
      <c r="PCT35" s="48"/>
      <c r="PCU35" s="48"/>
      <c r="PCV35" s="48"/>
      <c r="PCW35" s="48"/>
      <c r="PCX35" s="48"/>
      <c r="PCY35" s="48"/>
      <c r="PCZ35" s="48"/>
      <c r="PDA35" s="48"/>
      <c r="PDB35" s="48"/>
      <c r="PDC35" s="48"/>
      <c r="PDD35" s="48"/>
      <c r="PDE35" s="48"/>
      <c r="PDF35" s="48"/>
      <c r="PDG35" s="48"/>
      <c r="PDH35" s="48"/>
      <c r="PDI35" s="48"/>
      <c r="PDJ35" s="48"/>
      <c r="PDK35" s="48"/>
      <c r="PDL35" s="48"/>
      <c r="PDM35" s="48"/>
      <c r="PDN35" s="48"/>
      <c r="PDO35" s="48"/>
      <c r="PDP35" s="48"/>
      <c r="PDQ35" s="48"/>
      <c r="PDR35" s="48"/>
      <c r="PDS35" s="48"/>
      <c r="PDT35" s="48"/>
      <c r="PDU35" s="48"/>
      <c r="PDV35" s="48"/>
      <c r="PDW35" s="48"/>
      <c r="PDX35" s="48"/>
      <c r="PDY35" s="48"/>
      <c r="PDZ35" s="48"/>
      <c r="PEA35" s="48"/>
      <c r="PEB35" s="48"/>
      <c r="PEC35" s="48"/>
      <c r="PED35" s="48"/>
      <c r="PEE35" s="48"/>
      <c r="PEF35" s="48"/>
      <c r="PEG35" s="48"/>
      <c r="PEH35" s="48"/>
      <c r="PEI35" s="48"/>
      <c r="PEJ35" s="48"/>
      <c r="PEK35" s="48"/>
      <c r="PEL35" s="48"/>
      <c r="PEM35" s="48"/>
      <c r="PEN35" s="48"/>
      <c r="PEO35" s="48"/>
      <c r="PEP35" s="48"/>
      <c r="PEQ35" s="48"/>
      <c r="PER35" s="48"/>
      <c r="PES35" s="48"/>
      <c r="PET35" s="48"/>
      <c r="PEU35" s="48"/>
      <c r="PEV35" s="48"/>
      <c r="PEW35" s="48"/>
      <c r="PEX35" s="48"/>
      <c r="PEY35" s="48"/>
      <c r="PEZ35" s="48"/>
      <c r="PFA35" s="48"/>
      <c r="PFB35" s="48"/>
      <c r="PFC35" s="48"/>
      <c r="PFD35" s="48"/>
      <c r="PFE35" s="48"/>
      <c r="PFF35" s="48"/>
      <c r="PFG35" s="48"/>
      <c r="PFH35" s="48"/>
      <c r="PFI35" s="48"/>
      <c r="PFJ35" s="48"/>
      <c r="PFK35" s="48"/>
      <c r="PFL35" s="48"/>
      <c r="PFM35" s="48"/>
      <c r="PFN35" s="48"/>
      <c r="PFO35" s="48"/>
      <c r="PFP35" s="48"/>
      <c r="PFQ35" s="48"/>
      <c r="PFR35" s="48"/>
      <c r="PFS35" s="48"/>
      <c r="PFT35" s="48"/>
      <c r="PFU35" s="48"/>
      <c r="PFV35" s="48"/>
      <c r="PFW35" s="48"/>
      <c r="PFX35" s="48"/>
      <c r="PFY35" s="48"/>
      <c r="PFZ35" s="48"/>
      <c r="PGA35" s="48"/>
      <c r="PGB35" s="48"/>
      <c r="PGC35" s="48"/>
      <c r="PGD35" s="48"/>
      <c r="PGE35" s="48"/>
      <c r="PGF35" s="48"/>
      <c r="PGG35" s="48"/>
      <c r="PGH35" s="48"/>
      <c r="PGI35" s="48"/>
      <c r="PGJ35" s="48"/>
      <c r="PGK35" s="48"/>
      <c r="PGL35" s="48"/>
      <c r="PGM35" s="48"/>
      <c r="PGN35" s="48"/>
      <c r="PGO35" s="48"/>
      <c r="PGP35" s="48"/>
      <c r="PGQ35" s="48"/>
      <c r="PGR35" s="48"/>
      <c r="PGS35" s="48"/>
      <c r="PGT35" s="48"/>
      <c r="PGU35" s="48"/>
      <c r="PGV35" s="48"/>
      <c r="PGW35" s="48"/>
      <c r="PGX35" s="48"/>
      <c r="PGY35" s="48"/>
      <c r="PGZ35" s="48"/>
      <c r="PHA35" s="48"/>
      <c r="PHB35" s="48"/>
      <c r="PHC35" s="48"/>
      <c r="PHD35" s="48"/>
      <c r="PHE35" s="48"/>
      <c r="PHF35" s="48"/>
      <c r="PHG35" s="48"/>
      <c r="PHH35" s="48"/>
      <c r="PHI35" s="48"/>
      <c r="PHJ35" s="48"/>
      <c r="PHK35" s="48"/>
      <c r="PHL35" s="48"/>
      <c r="PHM35" s="48"/>
      <c r="PHN35" s="48"/>
      <c r="PHO35" s="48"/>
      <c r="PHP35" s="48"/>
      <c r="PHQ35" s="48"/>
      <c r="PHR35" s="48"/>
      <c r="PHS35" s="48"/>
      <c r="PHT35" s="48"/>
      <c r="PHU35" s="48"/>
      <c r="PHV35" s="48"/>
      <c r="PHW35" s="48"/>
      <c r="PHX35" s="48"/>
      <c r="PHY35" s="48"/>
      <c r="PHZ35" s="48"/>
      <c r="PIA35" s="48"/>
      <c r="PIB35" s="48"/>
      <c r="PIC35" s="48"/>
      <c r="PID35" s="48"/>
      <c r="PIE35" s="48"/>
      <c r="PIF35" s="48"/>
      <c r="PIG35" s="48"/>
      <c r="PIH35" s="48"/>
      <c r="PII35" s="48"/>
      <c r="PIJ35" s="48"/>
      <c r="PIK35" s="48"/>
      <c r="PIL35" s="48"/>
      <c r="PIM35" s="48"/>
      <c r="PIN35" s="48"/>
      <c r="PIO35" s="48"/>
      <c r="PIP35" s="48"/>
      <c r="PIQ35" s="48"/>
      <c r="PIR35" s="48"/>
      <c r="PIS35" s="48"/>
      <c r="PIT35" s="48"/>
      <c r="PIU35" s="48"/>
      <c r="PIV35" s="48"/>
      <c r="PIW35" s="48"/>
      <c r="PIX35" s="48"/>
      <c r="PIY35" s="48"/>
      <c r="PIZ35" s="48"/>
      <c r="PJA35" s="48"/>
      <c r="PJB35" s="48"/>
      <c r="PJC35" s="48"/>
      <c r="PJD35" s="48"/>
      <c r="PJE35" s="48"/>
      <c r="PJF35" s="48"/>
      <c r="PJG35" s="48"/>
      <c r="PJH35" s="48"/>
      <c r="PJI35" s="48"/>
      <c r="PJJ35" s="48"/>
      <c r="PJK35" s="48"/>
      <c r="PJL35" s="48"/>
      <c r="PJM35" s="48"/>
      <c r="PJN35" s="48"/>
      <c r="PJO35" s="48"/>
      <c r="PJP35" s="48"/>
      <c r="PJQ35" s="48"/>
      <c r="PJR35" s="48"/>
      <c r="PJS35" s="48"/>
      <c r="PJT35" s="48"/>
      <c r="PJU35" s="48"/>
      <c r="PJV35" s="48"/>
      <c r="PJW35" s="48"/>
      <c r="PJX35" s="48"/>
      <c r="PJY35" s="48"/>
      <c r="PJZ35" s="48"/>
      <c r="PKA35" s="48"/>
      <c r="PKB35" s="48"/>
      <c r="PKC35" s="48"/>
      <c r="PKD35" s="48"/>
      <c r="PKE35" s="48"/>
      <c r="PKF35" s="48"/>
      <c r="PKG35" s="48"/>
      <c r="PKH35" s="48"/>
      <c r="PKI35" s="48"/>
      <c r="PKJ35" s="48"/>
      <c r="PKK35" s="48"/>
      <c r="PKL35" s="48"/>
      <c r="PKM35" s="48"/>
      <c r="PKN35" s="48"/>
      <c r="PKO35" s="48"/>
      <c r="PKP35" s="48"/>
      <c r="PKQ35" s="48"/>
      <c r="PKR35" s="48"/>
      <c r="PKS35" s="48"/>
      <c r="PKT35" s="48"/>
      <c r="PKU35" s="48"/>
      <c r="PKV35" s="48"/>
      <c r="PKW35" s="48"/>
      <c r="PKX35" s="48"/>
      <c r="PKY35" s="48"/>
      <c r="PKZ35" s="48"/>
      <c r="PLA35" s="48"/>
      <c r="PLB35" s="48"/>
      <c r="PLC35" s="48"/>
      <c r="PLD35" s="48"/>
      <c r="PLE35" s="48"/>
      <c r="PLF35" s="48"/>
      <c r="PLG35" s="48"/>
      <c r="PLH35" s="48"/>
      <c r="PLI35" s="48"/>
      <c r="PLJ35" s="48"/>
      <c r="PLK35" s="48"/>
      <c r="PLL35" s="48"/>
      <c r="PLM35" s="48"/>
      <c r="PLN35" s="48"/>
      <c r="PLO35" s="48"/>
      <c r="PLP35" s="48"/>
      <c r="PLQ35" s="48"/>
      <c r="PLR35" s="48"/>
      <c r="PLS35" s="48"/>
      <c r="PLT35" s="48"/>
      <c r="PLU35" s="48"/>
      <c r="PLV35" s="48"/>
      <c r="PLW35" s="48"/>
      <c r="PLX35" s="48"/>
      <c r="PLY35" s="48"/>
      <c r="PLZ35" s="48"/>
      <c r="PMA35" s="48"/>
      <c r="PMB35" s="48"/>
      <c r="PMC35" s="48"/>
      <c r="PMD35" s="48"/>
      <c r="PME35" s="48"/>
      <c r="PMF35" s="48"/>
      <c r="PMG35" s="48"/>
      <c r="PMH35" s="48"/>
      <c r="PMI35" s="48"/>
      <c r="PMJ35" s="48"/>
      <c r="PMK35" s="48"/>
      <c r="PML35" s="48"/>
      <c r="PMM35" s="48"/>
      <c r="PMN35" s="48"/>
      <c r="PMO35" s="48"/>
      <c r="PMP35" s="48"/>
      <c r="PMQ35" s="48"/>
      <c r="PMR35" s="48"/>
      <c r="PMS35" s="48"/>
      <c r="PMT35" s="48"/>
      <c r="PMU35" s="48"/>
      <c r="PMV35" s="48"/>
      <c r="PMW35" s="48"/>
      <c r="PMX35" s="48"/>
      <c r="PMY35" s="48"/>
      <c r="PMZ35" s="48"/>
      <c r="PNA35" s="48"/>
      <c r="PNB35" s="48"/>
      <c r="PNC35" s="48"/>
      <c r="PND35" s="48"/>
      <c r="PNE35" s="48"/>
      <c r="PNF35" s="48"/>
      <c r="PNG35" s="48"/>
      <c r="PNH35" s="48"/>
      <c r="PNI35" s="48"/>
      <c r="PNJ35" s="48"/>
      <c r="PNK35" s="48"/>
      <c r="PNL35" s="48"/>
      <c r="PNM35" s="48"/>
      <c r="PNN35" s="48"/>
      <c r="PNO35" s="48"/>
      <c r="PNP35" s="48"/>
      <c r="PNQ35" s="48"/>
      <c r="PNR35" s="48"/>
      <c r="PNS35" s="48"/>
      <c r="PNT35" s="48"/>
      <c r="PNU35" s="48"/>
      <c r="PNV35" s="48"/>
      <c r="PNW35" s="48"/>
      <c r="PNX35" s="48"/>
      <c r="PNY35" s="48"/>
      <c r="PNZ35" s="48"/>
      <c r="POA35" s="48"/>
      <c r="POB35" s="48"/>
      <c r="POC35" s="48"/>
      <c r="POD35" s="48"/>
      <c r="POE35" s="48"/>
      <c r="POF35" s="48"/>
      <c r="POG35" s="48"/>
      <c r="POH35" s="48"/>
      <c r="POI35" s="48"/>
      <c r="POJ35" s="48"/>
      <c r="POK35" s="48"/>
      <c r="POL35" s="48"/>
      <c r="POM35" s="48"/>
      <c r="PON35" s="48"/>
      <c r="POO35" s="48"/>
      <c r="POP35" s="48"/>
      <c r="POQ35" s="48"/>
      <c r="POR35" s="48"/>
      <c r="POS35" s="48"/>
      <c r="POT35" s="48"/>
      <c r="POU35" s="48"/>
      <c r="POV35" s="48"/>
      <c r="POW35" s="48"/>
      <c r="POX35" s="48"/>
      <c r="POY35" s="48"/>
      <c r="POZ35" s="48"/>
      <c r="PPA35" s="48"/>
      <c r="PPB35" s="48"/>
      <c r="PPC35" s="48"/>
      <c r="PPD35" s="48"/>
      <c r="PPE35" s="48"/>
      <c r="PPF35" s="48"/>
      <c r="PPG35" s="48"/>
      <c r="PPH35" s="48"/>
      <c r="PPI35" s="48"/>
      <c r="PPJ35" s="48"/>
      <c r="PPK35" s="48"/>
      <c r="PPL35" s="48"/>
      <c r="PPM35" s="48"/>
      <c r="PPN35" s="48"/>
      <c r="PPO35" s="48"/>
      <c r="PPP35" s="48"/>
      <c r="PPQ35" s="48"/>
      <c r="PPR35" s="48"/>
      <c r="PPS35" s="48"/>
      <c r="PPT35" s="48"/>
      <c r="PPU35" s="48"/>
      <c r="PPV35" s="48"/>
      <c r="PPW35" s="48"/>
      <c r="PPX35" s="48"/>
      <c r="PPY35" s="48"/>
      <c r="PPZ35" s="48"/>
      <c r="PQA35" s="48"/>
      <c r="PQB35" s="48"/>
      <c r="PQC35" s="48"/>
      <c r="PQD35" s="48"/>
      <c r="PQE35" s="48"/>
      <c r="PQF35" s="48"/>
      <c r="PQG35" s="48"/>
      <c r="PQH35" s="48"/>
      <c r="PQI35" s="48"/>
      <c r="PQJ35" s="48"/>
      <c r="PQK35" s="48"/>
      <c r="PQL35" s="48"/>
      <c r="PQM35" s="48"/>
      <c r="PQN35" s="48"/>
      <c r="PQO35" s="48"/>
      <c r="PQP35" s="48"/>
      <c r="PQQ35" s="48"/>
      <c r="PQR35" s="48"/>
      <c r="PQS35" s="48"/>
      <c r="PQT35" s="48"/>
      <c r="PQU35" s="48"/>
      <c r="PQV35" s="48"/>
      <c r="PQW35" s="48"/>
      <c r="PQX35" s="48"/>
      <c r="PQY35" s="48"/>
      <c r="PQZ35" s="48"/>
      <c r="PRA35" s="48"/>
      <c r="PRB35" s="48"/>
      <c r="PRC35" s="48"/>
      <c r="PRD35" s="48"/>
      <c r="PRE35" s="48"/>
      <c r="PRF35" s="48"/>
      <c r="PRG35" s="48"/>
      <c r="PRH35" s="48"/>
      <c r="PRI35" s="48"/>
      <c r="PRJ35" s="48"/>
      <c r="PRK35" s="48"/>
      <c r="PRL35" s="48"/>
      <c r="PRM35" s="48"/>
      <c r="PRN35" s="48"/>
      <c r="PRO35" s="48"/>
      <c r="PRP35" s="48"/>
      <c r="PRQ35" s="48"/>
      <c r="PRR35" s="48"/>
      <c r="PRS35" s="48"/>
      <c r="PRT35" s="48"/>
      <c r="PRU35" s="48"/>
      <c r="PRV35" s="48"/>
      <c r="PRW35" s="48"/>
      <c r="PRX35" s="48"/>
      <c r="PRY35" s="48"/>
      <c r="PRZ35" s="48"/>
      <c r="PSA35" s="48"/>
      <c r="PSB35" s="48"/>
      <c r="PSC35" s="48"/>
      <c r="PSD35" s="48"/>
      <c r="PSE35" s="48"/>
      <c r="PSF35" s="48"/>
      <c r="PSG35" s="48"/>
      <c r="PSH35" s="48"/>
      <c r="PSI35" s="48"/>
      <c r="PSJ35" s="48"/>
      <c r="PSK35" s="48"/>
      <c r="PSL35" s="48"/>
      <c r="PSM35" s="48"/>
      <c r="PSN35" s="48"/>
      <c r="PSO35" s="48"/>
      <c r="PSP35" s="48"/>
      <c r="PSQ35" s="48"/>
      <c r="PSR35" s="48"/>
      <c r="PSS35" s="48"/>
      <c r="PST35" s="48"/>
      <c r="PSU35" s="48"/>
      <c r="PSV35" s="48"/>
      <c r="PSW35" s="48"/>
      <c r="PSX35" s="48"/>
      <c r="PSY35" s="48"/>
      <c r="PSZ35" s="48"/>
      <c r="PTA35" s="48"/>
      <c r="PTB35" s="48"/>
      <c r="PTC35" s="48"/>
      <c r="PTD35" s="48"/>
      <c r="PTE35" s="48"/>
      <c r="PTF35" s="48"/>
      <c r="PTG35" s="48"/>
      <c r="PTH35" s="48"/>
      <c r="PTI35" s="48"/>
      <c r="PTJ35" s="48"/>
      <c r="PTK35" s="48"/>
      <c r="PTL35" s="48"/>
      <c r="PTM35" s="48"/>
      <c r="PTN35" s="48"/>
      <c r="PTO35" s="48"/>
      <c r="PTP35" s="48"/>
      <c r="PTQ35" s="48"/>
      <c r="PTR35" s="48"/>
      <c r="PTS35" s="48"/>
      <c r="PTT35" s="48"/>
      <c r="PTU35" s="48"/>
      <c r="PTV35" s="48"/>
      <c r="PTW35" s="48"/>
      <c r="PTX35" s="48"/>
      <c r="PTY35" s="48"/>
      <c r="PTZ35" s="48"/>
      <c r="PUA35" s="48"/>
      <c r="PUB35" s="48"/>
      <c r="PUC35" s="48"/>
      <c r="PUD35" s="48"/>
      <c r="PUE35" s="48"/>
      <c r="PUF35" s="48"/>
      <c r="PUG35" s="48"/>
      <c r="PUH35" s="48"/>
      <c r="PUI35" s="48"/>
      <c r="PUJ35" s="48"/>
      <c r="PUK35" s="48"/>
      <c r="PUL35" s="48"/>
      <c r="PUM35" s="48"/>
      <c r="PUN35" s="48"/>
      <c r="PUO35" s="48"/>
      <c r="PUP35" s="48"/>
      <c r="PUQ35" s="48"/>
      <c r="PUR35" s="48"/>
      <c r="PUS35" s="48"/>
      <c r="PUT35" s="48"/>
      <c r="PUU35" s="48"/>
      <c r="PUV35" s="48"/>
      <c r="PUW35" s="48"/>
      <c r="PUX35" s="48"/>
      <c r="PUY35" s="48"/>
      <c r="PUZ35" s="48"/>
      <c r="PVA35" s="48"/>
      <c r="PVB35" s="48"/>
      <c r="PVC35" s="48"/>
      <c r="PVD35" s="48"/>
      <c r="PVE35" s="48"/>
      <c r="PVF35" s="48"/>
      <c r="PVG35" s="48"/>
      <c r="PVH35" s="48"/>
      <c r="PVI35" s="48"/>
      <c r="PVJ35" s="48"/>
      <c r="PVK35" s="48"/>
      <c r="PVL35" s="48"/>
      <c r="PVM35" s="48"/>
      <c r="PVN35" s="48"/>
      <c r="PVO35" s="48"/>
      <c r="PVP35" s="48"/>
      <c r="PVQ35" s="48"/>
      <c r="PVR35" s="48"/>
      <c r="PVS35" s="48"/>
      <c r="PVT35" s="48"/>
      <c r="PVU35" s="48"/>
      <c r="PVV35" s="48"/>
      <c r="PVW35" s="48"/>
      <c r="PVX35" s="48"/>
      <c r="PVY35" s="48"/>
      <c r="PVZ35" s="48"/>
      <c r="PWA35" s="48"/>
      <c r="PWB35" s="48"/>
      <c r="PWC35" s="48"/>
      <c r="PWD35" s="48"/>
      <c r="PWE35" s="48"/>
      <c r="PWF35" s="48"/>
      <c r="PWG35" s="48"/>
      <c r="PWH35" s="48"/>
      <c r="PWI35" s="48"/>
      <c r="PWJ35" s="48"/>
      <c r="PWK35" s="48"/>
      <c r="PWL35" s="48"/>
      <c r="PWM35" s="48"/>
      <c r="PWN35" s="48"/>
      <c r="PWO35" s="48"/>
      <c r="PWP35" s="48"/>
      <c r="PWQ35" s="48"/>
      <c r="PWR35" s="48"/>
      <c r="PWS35" s="48"/>
      <c r="PWT35" s="48"/>
      <c r="PWU35" s="48"/>
      <c r="PWV35" s="48"/>
      <c r="PWW35" s="48"/>
      <c r="PWX35" s="48"/>
      <c r="PWY35" s="48"/>
      <c r="PWZ35" s="48"/>
      <c r="PXA35" s="48"/>
      <c r="PXB35" s="48"/>
      <c r="PXC35" s="48"/>
      <c r="PXD35" s="48"/>
      <c r="PXE35" s="48"/>
      <c r="PXF35" s="48"/>
      <c r="PXG35" s="48"/>
      <c r="PXH35" s="48"/>
      <c r="PXI35" s="48"/>
      <c r="PXJ35" s="48"/>
      <c r="PXK35" s="48"/>
      <c r="PXL35" s="48"/>
      <c r="PXM35" s="48"/>
      <c r="PXN35" s="48"/>
      <c r="PXO35" s="48"/>
      <c r="PXP35" s="48"/>
      <c r="PXQ35" s="48"/>
      <c r="PXR35" s="48"/>
      <c r="PXS35" s="48"/>
      <c r="PXT35" s="48"/>
      <c r="PXU35" s="48"/>
      <c r="PXV35" s="48"/>
      <c r="PXW35" s="48"/>
      <c r="PXX35" s="48"/>
      <c r="PXY35" s="48"/>
      <c r="PXZ35" s="48"/>
      <c r="PYA35" s="48"/>
      <c r="PYB35" s="48"/>
      <c r="PYC35" s="48"/>
      <c r="PYD35" s="48"/>
      <c r="PYE35" s="48"/>
      <c r="PYF35" s="48"/>
      <c r="PYG35" s="48"/>
      <c r="PYH35" s="48"/>
      <c r="PYI35" s="48"/>
      <c r="PYJ35" s="48"/>
      <c r="PYK35" s="48"/>
      <c r="PYL35" s="48"/>
      <c r="PYM35" s="48"/>
      <c r="PYN35" s="48"/>
      <c r="PYO35" s="48"/>
      <c r="PYP35" s="48"/>
      <c r="PYQ35" s="48"/>
      <c r="PYR35" s="48"/>
      <c r="PYS35" s="48"/>
      <c r="PYT35" s="48"/>
      <c r="PYU35" s="48"/>
      <c r="PYV35" s="48"/>
      <c r="PYW35" s="48"/>
      <c r="PYX35" s="48"/>
      <c r="PYY35" s="48"/>
      <c r="PYZ35" s="48"/>
      <c r="PZA35" s="48"/>
      <c r="PZB35" s="48"/>
      <c r="PZC35" s="48"/>
      <c r="PZD35" s="48"/>
      <c r="PZE35" s="48"/>
      <c r="PZF35" s="48"/>
      <c r="PZG35" s="48"/>
      <c r="PZH35" s="48"/>
      <c r="PZI35" s="48"/>
      <c r="PZJ35" s="48"/>
      <c r="PZK35" s="48"/>
      <c r="PZL35" s="48"/>
      <c r="PZM35" s="48"/>
      <c r="PZN35" s="48"/>
      <c r="PZO35" s="48"/>
      <c r="PZP35" s="48"/>
      <c r="PZQ35" s="48"/>
      <c r="PZR35" s="48"/>
      <c r="PZS35" s="48"/>
      <c r="PZT35" s="48"/>
      <c r="PZU35" s="48"/>
      <c r="PZV35" s="48"/>
      <c r="PZW35" s="48"/>
      <c r="PZX35" s="48"/>
      <c r="PZY35" s="48"/>
      <c r="PZZ35" s="48"/>
      <c r="QAA35" s="48"/>
      <c r="QAB35" s="48"/>
      <c r="QAC35" s="48"/>
      <c r="QAD35" s="48"/>
      <c r="QAE35" s="48"/>
      <c r="QAF35" s="48"/>
      <c r="QAG35" s="48"/>
      <c r="QAH35" s="48"/>
      <c r="QAI35" s="48"/>
      <c r="QAJ35" s="48"/>
      <c r="QAK35" s="48"/>
      <c r="QAL35" s="48"/>
      <c r="QAM35" s="48"/>
      <c r="QAN35" s="48"/>
      <c r="QAO35" s="48"/>
      <c r="QAP35" s="48"/>
      <c r="QAQ35" s="48"/>
      <c r="QAR35" s="48"/>
      <c r="QAS35" s="48"/>
      <c r="QAT35" s="48"/>
      <c r="QAU35" s="48"/>
      <c r="QAV35" s="48"/>
      <c r="QAW35" s="48"/>
      <c r="QAX35" s="48"/>
      <c r="QAY35" s="48"/>
      <c r="QAZ35" s="48"/>
      <c r="QBA35" s="48"/>
      <c r="QBB35" s="48"/>
      <c r="QBC35" s="48"/>
      <c r="QBD35" s="48"/>
      <c r="QBE35" s="48"/>
      <c r="QBF35" s="48"/>
      <c r="QBG35" s="48"/>
      <c r="QBH35" s="48"/>
      <c r="QBI35" s="48"/>
      <c r="QBJ35" s="48"/>
      <c r="QBK35" s="48"/>
      <c r="QBL35" s="48"/>
      <c r="QBM35" s="48"/>
      <c r="QBN35" s="48"/>
      <c r="QBO35" s="48"/>
      <c r="QBP35" s="48"/>
      <c r="QBQ35" s="48"/>
      <c r="QBR35" s="48"/>
      <c r="QBS35" s="48"/>
      <c r="QBT35" s="48"/>
      <c r="QBU35" s="48"/>
      <c r="QBV35" s="48"/>
      <c r="QBW35" s="48"/>
      <c r="QBX35" s="48"/>
      <c r="QBY35" s="48"/>
      <c r="QBZ35" s="48"/>
      <c r="QCA35" s="48"/>
      <c r="QCB35" s="48"/>
      <c r="QCC35" s="48"/>
      <c r="QCD35" s="48"/>
      <c r="QCE35" s="48"/>
      <c r="QCF35" s="48"/>
      <c r="QCG35" s="48"/>
      <c r="QCH35" s="48"/>
      <c r="QCI35" s="48"/>
      <c r="QCJ35" s="48"/>
      <c r="QCK35" s="48"/>
      <c r="QCL35" s="48"/>
      <c r="QCM35" s="48"/>
      <c r="QCN35" s="48"/>
      <c r="QCO35" s="48"/>
      <c r="QCP35" s="48"/>
      <c r="QCQ35" s="48"/>
      <c r="QCR35" s="48"/>
      <c r="QCS35" s="48"/>
      <c r="QCT35" s="48"/>
      <c r="QCU35" s="48"/>
      <c r="QCV35" s="48"/>
      <c r="QCW35" s="48"/>
      <c r="QCX35" s="48"/>
      <c r="QCY35" s="48"/>
      <c r="QCZ35" s="48"/>
      <c r="QDA35" s="48"/>
      <c r="QDB35" s="48"/>
      <c r="QDC35" s="48"/>
      <c r="QDD35" s="48"/>
      <c r="QDE35" s="48"/>
      <c r="QDF35" s="48"/>
      <c r="QDG35" s="48"/>
      <c r="QDH35" s="48"/>
      <c r="QDI35" s="48"/>
      <c r="QDJ35" s="48"/>
      <c r="QDK35" s="48"/>
      <c r="QDL35" s="48"/>
      <c r="QDM35" s="48"/>
      <c r="QDN35" s="48"/>
      <c r="QDO35" s="48"/>
      <c r="QDP35" s="48"/>
      <c r="QDQ35" s="48"/>
      <c r="QDR35" s="48"/>
      <c r="QDS35" s="48"/>
      <c r="QDT35" s="48"/>
      <c r="QDU35" s="48"/>
      <c r="QDV35" s="48"/>
      <c r="QDW35" s="48"/>
      <c r="QDX35" s="48"/>
      <c r="QDY35" s="48"/>
      <c r="QDZ35" s="48"/>
      <c r="QEA35" s="48"/>
      <c r="QEB35" s="48"/>
      <c r="QEC35" s="48"/>
      <c r="QED35" s="48"/>
      <c r="QEE35" s="48"/>
      <c r="QEF35" s="48"/>
      <c r="QEG35" s="48"/>
      <c r="QEH35" s="48"/>
      <c r="QEI35" s="48"/>
      <c r="QEJ35" s="48"/>
      <c r="QEK35" s="48"/>
      <c r="QEL35" s="48"/>
      <c r="QEM35" s="48"/>
      <c r="QEN35" s="48"/>
      <c r="QEO35" s="48"/>
      <c r="QEP35" s="48"/>
      <c r="QEQ35" s="48"/>
      <c r="QER35" s="48"/>
      <c r="QES35" s="48"/>
      <c r="QET35" s="48"/>
      <c r="QEU35" s="48"/>
      <c r="QEV35" s="48"/>
      <c r="QEW35" s="48"/>
      <c r="QEX35" s="48"/>
      <c r="QEY35" s="48"/>
      <c r="QEZ35" s="48"/>
      <c r="QFA35" s="48"/>
      <c r="QFB35" s="48"/>
      <c r="QFC35" s="48"/>
      <c r="QFD35" s="48"/>
      <c r="QFE35" s="48"/>
      <c r="QFF35" s="48"/>
      <c r="QFG35" s="48"/>
      <c r="QFH35" s="48"/>
      <c r="QFI35" s="48"/>
      <c r="QFJ35" s="48"/>
      <c r="QFK35" s="48"/>
      <c r="QFL35" s="48"/>
      <c r="QFM35" s="48"/>
      <c r="QFN35" s="48"/>
      <c r="QFO35" s="48"/>
      <c r="QFP35" s="48"/>
      <c r="QFQ35" s="48"/>
      <c r="QFR35" s="48"/>
      <c r="QFS35" s="48"/>
      <c r="QFT35" s="48"/>
      <c r="QFU35" s="48"/>
      <c r="QFV35" s="48"/>
      <c r="QFW35" s="48"/>
      <c r="QFX35" s="48"/>
      <c r="QFY35" s="48"/>
      <c r="QFZ35" s="48"/>
      <c r="QGA35" s="48"/>
      <c r="QGB35" s="48"/>
      <c r="QGC35" s="48"/>
      <c r="QGD35" s="48"/>
      <c r="QGE35" s="48"/>
      <c r="QGF35" s="48"/>
      <c r="QGG35" s="48"/>
      <c r="QGH35" s="48"/>
      <c r="QGI35" s="48"/>
      <c r="QGJ35" s="48"/>
      <c r="QGK35" s="48"/>
      <c r="QGL35" s="48"/>
      <c r="QGM35" s="48"/>
      <c r="QGN35" s="48"/>
      <c r="QGO35" s="48"/>
      <c r="QGP35" s="48"/>
      <c r="QGQ35" s="48"/>
      <c r="QGR35" s="48"/>
      <c r="QGS35" s="48"/>
      <c r="QGT35" s="48"/>
      <c r="QGU35" s="48"/>
      <c r="QGV35" s="48"/>
      <c r="QGW35" s="48"/>
      <c r="QGX35" s="48"/>
      <c r="QGY35" s="48"/>
      <c r="QGZ35" s="48"/>
      <c r="QHA35" s="48"/>
      <c r="QHB35" s="48"/>
      <c r="QHC35" s="48"/>
      <c r="QHD35" s="48"/>
      <c r="QHE35" s="48"/>
      <c r="QHF35" s="48"/>
      <c r="QHG35" s="48"/>
      <c r="QHH35" s="48"/>
      <c r="QHI35" s="48"/>
      <c r="QHJ35" s="48"/>
      <c r="QHK35" s="48"/>
      <c r="QHL35" s="48"/>
      <c r="QHM35" s="48"/>
      <c r="QHN35" s="48"/>
      <c r="QHO35" s="48"/>
      <c r="QHP35" s="48"/>
      <c r="QHQ35" s="48"/>
      <c r="QHR35" s="48"/>
      <c r="QHS35" s="48"/>
      <c r="QHT35" s="48"/>
      <c r="QHU35" s="48"/>
      <c r="QHV35" s="48"/>
      <c r="QHW35" s="48"/>
      <c r="QHX35" s="48"/>
      <c r="QHY35" s="48"/>
      <c r="QHZ35" s="48"/>
      <c r="QIA35" s="48"/>
      <c r="QIB35" s="48"/>
      <c r="QIC35" s="48"/>
      <c r="QID35" s="48"/>
      <c r="QIE35" s="48"/>
      <c r="QIF35" s="48"/>
      <c r="QIG35" s="48"/>
      <c r="QIH35" s="48"/>
      <c r="QII35" s="48"/>
      <c r="QIJ35" s="48"/>
      <c r="QIK35" s="48"/>
      <c r="QIL35" s="48"/>
      <c r="QIM35" s="48"/>
      <c r="QIN35" s="48"/>
      <c r="QIO35" s="48"/>
      <c r="QIP35" s="48"/>
      <c r="QIQ35" s="48"/>
      <c r="QIR35" s="48"/>
      <c r="QIS35" s="48"/>
      <c r="QIT35" s="48"/>
      <c r="QIU35" s="48"/>
      <c r="QIV35" s="48"/>
      <c r="QIW35" s="48"/>
      <c r="QIX35" s="48"/>
      <c r="QIY35" s="48"/>
      <c r="QIZ35" s="48"/>
      <c r="QJA35" s="48"/>
      <c r="QJB35" s="48"/>
      <c r="QJC35" s="48"/>
      <c r="QJD35" s="48"/>
      <c r="QJE35" s="48"/>
      <c r="QJF35" s="48"/>
      <c r="QJG35" s="48"/>
      <c r="QJH35" s="48"/>
      <c r="QJI35" s="48"/>
      <c r="QJJ35" s="48"/>
      <c r="QJK35" s="48"/>
      <c r="QJL35" s="48"/>
      <c r="QJM35" s="48"/>
      <c r="QJN35" s="48"/>
      <c r="QJO35" s="48"/>
      <c r="QJP35" s="48"/>
      <c r="QJQ35" s="48"/>
      <c r="QJR35" s="48"/>
      <c r="QJS35" s="48"/>
      <c r="QJT35" s="48"/>
      <c r="QJU35" s="48"/>
      <c r="QJV35" s="48"/>
      <c r="QJW35" s="48"/>
      <c r="QJX35" s="48"/>
      <c r="QJY35" s="48"/>
      <c r="QJZ35" s="48"/>
      <c r="QKA35" s="48"/>
      <c r="QKB35" s="48"/>
      <c r="QKC35" s="48"/>
      <c r="QKD35" s="48"/>
      <c r="QKE35" s="48"/>
      <c r="QKF35" s="48"/>
      <c r="QKG35" s="48"/>
      <c r="QKH35" s="48"/>
      <c r="QKI35" s="48"/>
      <c r="QKJ35" s="48"/>
      <c r="QKK35" s="48"/>
      <c r="QKL35" s="48"/>
      <c r="QKM35" s="48"/>
      <c r="QKN35" s="48"/>
      <c r="QKO35" s="48"/>
      <c r="QKP35" s="48"/>
      <c r="QKQ35" s="48"/>
      <c r="QKR35" s="48"/>
      <c r="QKS35" s="48"/>
      <c r="QKT35" s="48"/>
      <c r="QKU35" s="48"/>
      <c r="QKV35" s="48"/>
      <c r="QKW35" s="48"/>
      <c r="QKX35" s="48"/>
      <c r="QKY35" s="48"/>
      <c r="QKZ35" s="48"/>
      <c r="QLA35" s="48"/>
      <c r="QLB35" s="48"/>
      <c r="QLC35" s="48"/>
      <c r="QLD35" s="48"/>
      <c r="QLE35" s="48"/>
      <c r="QLF35" s="48"/>
      <c r="QLG35" s="48"/>
      <c r="QLH35" s="48"/>
      <c r="QLI35" s="48"/>
      <c r="QLJ35" s="48"/>
      <c r="QLK35" s="48"/>
      <c r="QLL35" s="48"/>
      <c r="QLM35" s="48"/>
      <c r="QLN35" s="48"/>
      <c r="QLO35" s="48"/>
      <c r="QLP35" s="48"/>
      <c r="QLQ35" s="48"/>
      <c r="QLR35" s="48"/>
      <c r="QLS35" s="48"/>
      <c r="QLT35" s="48"/>
      <c r="QLU35" s="48"/>
      <c r="QLV35" s="48"/>
      <c r="QLW35" s="48"/>
      <c r="QLX35" s="48"/>
      <c r="QLY35" s="48"/>
      <c r="QLZ35" s="48"/>
      <c r="QMA35" s="48"/>
      <c r="QMB35" s="48"/>
      <c r="QMC35" s="48"/>
      <c r="QMD35" s="48"/>
      <c r="QME35" s="48"/>
      <c r="QMF35" s="48"/>
      <c r="QMG35" s="48"/>
      <c r="QMH35" s="48"/>
      <c r="QMI35" s="48"/>
      <c r="QMJ35" s="48"/>
      <c r="QMK35" s="48"/>
      <c r="QML35" s="48"/>
      <c r="QMM35" s="48"/>
      <c r="QMN35" s="48"/>
      <c r="QMO35" s="48"/>
      <c r="QMP35" s="48"/>
      <c r="QMQ35" s="48"/>
      <c r="QMR35" s="48"/>
      <c r="QMS35" s="48"/>
      <c r="QMT35" s="48"/>
      <c r="QMU35" s="48"/>
      <c r="QMV35" s="48"/>
      <c r="QMW35" s="48"/>
      <c r="QMX35" s="48"/>
      <c r="QMY35" s="48"/>
      <c r="QMZ35" s="48"/>
      <c r="QNA35" s="48"/>
      <c r="QNB35" s="48"/>
      <c r="QNC35" s="48"/>
      <c r="QND35" s="48"/>
      <c r="QNE35" s="48"/>
      <c r="QNF35" s="48"/>
      <c r="QNG35" s="48"/>
      <c r="QNH35" s="48"/>
      <c r="QNI35" s="48"/>
      <c r="QNJ35" s="48"/>
      <c r="QNK35" s="48"/>
      <c r="QNL35" s="48"/>
      <c r="QNM35" s="48"/>
      <c r="QNN35" s="48"/>
      <c r="QNO35" s="48"/>
      <c r="QNP35" s="48"/>
      <c r="QNQ35" s="48"/>
      <c r="QNR35" s="48"/>
      <c r="QNS35" s="48"/>
      <c r="QNT35" s="48"/>
      <c r="QNU35" s="48"/>
      <c r="QNV35" s="48"/>
      <c r="QNW35" s="48"/>
      <c r="QNX35" s="48"/>
      <c r="QNY35" s="48"/>
      <c r="QNZ35" s="48"/>
      <c r="QOA35" s="48"/>
      <c r="QOB35" s="48"/>
      <c r="QOC35" s="48"/>
      <c r="QOD35" s="48"/>
      <c r="QOE35" s="48"/>
      <c r="QOF35" s="48"/>
      <c r="QOG35" s="48"/>
      <c r="QOH35" s="48"/>
      <c r="QOI35" s="48"/>
      <c r="QOJ35" s="48"/>
      <c r="QOK35" s="48"/>
      <c r="QOL35" s="48"/>
      <c r="QOM35" s="48"/>
      <c r="QON35" s="48"/>
      <c r="QOO35" s="48"/>
      <c r="QOP35" s="48"/>
      <c r="QOQ35" s="48"/>
      <c r="QOR35" s="48"/>
      <c r="QOS35" s="48"/>
      <c r="QOT35" s="48"/>
      <c r="QOU35" s="48"/>
      <c r="QOV35" s="48"/>
      <c r="QOW35" s="48"/>
      <c r="QOX35" s="48"/>
      <c r="QOY35" s="48"/>
      <c r="QOZ35" s="48"/>
      <c r="QPA35" s="48"/>
      <c r="QPB35" s="48"/>
      <c r="QPC35" s="48"/>
      <c r="QPD35" s="48"/>
      <c r="QPE35" s="48"/>
      <c r="QPF35" s="48"/>
      <c r="QPG35" s="48"/>
      <c r="QPH35" s="48"/>
      <c r="QPI35" s="48"/>
      <c r="QPJ35" s="48"/>
      <c r="QPK35" s="48"/>
      <c r="QPL35" s="48"/>
      <c r="QPM35" s="48"/>
      <c r="QPN35" s="48"/>
      <c r="QPO35" s="48"/>
      <c r="QPP35" s="48"/>
      <c r="QPQ35" s="48"/>
      <c r="QPR35" s="48"/>
      <c r="QPS35" s="48"/>
      <c r="QPT35" s="48"/>
      <c r="QPU35" s="48"/>
      <c r="QPV35" s="48"/>
      <c r="QPW35" s="48"/>
      <c r="QPX35" s="48"/>
      <c r="QPY35" s="48"/>
      <c r="QPZ35" s="48"/>
      <c r="QQA35" s="48"/>
      <c r="QQB35" s="48"/>
      <c r="QQC35" s="48"/>
      <c r="QQD35" s="48"/>
      <c r="QQE35" s="48"/>
      <c r="QQF35" s="48"/>
      <c r="QQG35" s="48"/>
      <c r="QQH35" s="48"/>
      <c r="QQI35" s="48"/>
      <c r="QQJ35" s="48"/>
      <c r="QQK35" s="48"/>
      <c r="QQL35" s="48"/>
      <c r="QQM35" s="48"/>
      <c r="QQN35" s="48"/>
      <c r="QQO35" s="48"/>
      <c r="QQP35" s="48"/>
      <c r="QQQ35" s="48"/>
      <c r="QQR35" s="48"/>
      <c r="QQS35" s="48"/>
      <c r="QQT35" s="48"/>
      <c r="QQU35" s="48"/>
      <c r="QQV35" s="48"/>
      <c r="QQW35" s="48"/>
      <c r="QQX35" s="48"/>
      <c r="QQY35" s="48"/>
      <c r="QQZ35" s="48"/>
      <c r="QRA35" s="48"/>
      <c r="QRB35" s="48"/>
      <c r="QRC35" s="48"/>
      <c r="QRD35" s="48"/>
      <c r="QRE35" s="48"/>
      <c r="QRF35" s="48"/>
      <c r="QRG35" s="48"/>
      <c r="QRH35" s="48"/>
      <c r="QRI35" s="48"/>
      <c r="QRJ35" s="48"/>
      <c r="QRK35" s="48"/>
      <c r="QRL35" s="48"/>
      <c r="QRM35" s="48"/>
      <c r="QRN35" s="48"/>
      <c r="QRO35" s="48"/>
      <c r="QRP35" s="48"/>
      <c r="QRQ35" s="48"/>
      <c r="QRR35" s="48"/>
      <c r="QRS35" s="48"/>
      <c r="QRT35" s="48"/>
      <c r="QRU35" s="48"/>
      <c r="QRV35" s="48"/>
      <c r="QRW35" s="48"/>
      <c r="QRX35" s="48"/>
      <c r="QRY35" s="48"/>
      <c r="QRZ35" s="48"/>
      <c r="QSA35" s="48"/>
      <c r="QSB35" s="48"/>
      <c r="QSC35" s="48"/>
      <c r="QSD35" s="48"/>
      <c r="QSE35" s="48"/>
      <c r="QSF35" s="48"/>
      <c r="QSG35" s="48"/>
      <c r="QSH35" s="48"/>
      <c r="QSI35" s="48"/>
      <c r="QSJ35" s="48"/>
      <c r="QSK35" s="48"/>
      <c r="QSL35" s="48"/>
      <c r="QSM35" s="48"/>
      <c r="QSN35" s="48"/>
      <c r="QSO35" s="48"/>
      <c r="QSP35" s="48"/>
      <c r="QSQ35" s="48"/>
      <c r="QSR35" s="48"/>
      <c r="QSS35" s="48"/>
      <c r="QST35" s="48"/>
      <c r="QSU35" s="48"/>
      <c r="QSV35" s="48"/>
      <c r="QSW35" s="48"/>
      <c r="QSX35" s="48"/>
      <c r="QSY35" s="48"/>
      <c r="QSZ35" s="48"/>
      <c r="QTA35" s="48"/>
      <c r="QTB35" s="48"/>
      <c r="QTC35" s="48"/>
      <c r="QTD35" s="48"/>
      <c r="QTE35" s="48"/>
      <c r="QTF35" s="48"/>
      <c r="QTG35" s="48"/>
      <c r="QTH35" s="48"/>
      <c r="QTI35" s="48"/>
      <c r="QTJ35" s="48"/>
      <c r="QTK35" s="48"/>
      <c r="QTL35" s="48"/>
      <c r="QTM35" s="48"/>
      <c r="QTN35" s="48"/>
      <c r="QTO35" s="48"/>
      <c r="QTP35" s="48"/>
      <c r="QTQ35" s="48"/>
      <c r="QTR35" s="48"/>
      <c r="QTS35" s="48"/>
      <c r="QTT35" s="48"/>
      <c r="QTU35" s="48"/>
      <c r="QTV35" s="48"/>
      <c r="QTW35" s="48"/>
      <c r="QTX35" s="48"/>
      <c r="QTY35" s="48"/>
      <c r="QTZ35" s="48"/>
      <c r="QUA35" s="48"/>
      <c r="QUB35" s="48"/>
      <c r="QUC35" s="48"/>
      <c r="QUD35" s="48"/>
      <c r="QUE35" s="48"/>
      <c r="QUF35" s="48"/>
      <c r="QUG35" s="48"/>
      <c r="QUH35" s="48"/>
      <c r="QUI35" s="48"/>
      <c r="QUJ35" s="48"/>
      <c r="QUK35" s="48"/>
      <c r="QUL35" s="48"/>
      <c r="QUM35" s="48"/>
      <c r="QUN35" s="48"/>
      <c r="QUO35" s="48"/>
      <c r="QUP35" s="48"/>
      <c r="QUQ35" s="48"/>
      <c r="QUR35" s="48"/>
      <c r="QUS35" s="48"/>
      <c r="QUT35" s="48"/>
      <c r="QUU35" s="48"/>
      <c r="QUV35" s="48"/>
      <c r="QUW35" s="48"/>
      <c r="QUX35" s="48"/>
      <c r="QUY35" s="48"/>
      <c r="QUZ35" s="48"/>
      <c r="QVA35" s="48"/>
      <c r="QVB35" s="48"/>
      <c r="QVC35" s="48"/>
      <c r="QVD35" s="48"/>
      <c r="QVE35" s="48"/>
      <c r="QVF35" s="48"/>
      <c r="QVG35" s="48"/>
      <c r="QVH35" s="48"/>
      <c r="QVI35" s="48"/>
      <c r="QVJ35" s="48"/>
      <c r="QVK35" s="48"/>
      <c r="QVL35" s="48"/>
      <c r="QVM35" s="48"/>
      <c r="QVN35" s="48"/>
      <c r="QVO35" s="48"/>
      <c r="QVP35" s="48"/>
      <c r="QVQ35" s="48"/>
      <c r="QVR35" s="48"/>
      <c r="QVS35" s="48"/>
      <c r="QVT35" s="48"/>
      <c r="QVU35" s="48"/>
      <c r="QVV35" s="48"/>
      <c r="QVW35" s="48"/>
      <c r="QVX35" s="48"/>
      <c r="QVY35" s="48"/>
      <c r="QVZ35" s="48"/>
      <c r="QWA35" s="48"/>
      <c r="QWB35" s="48"/>
      <c r="QWC35" s="48"/>
      <c r="QWD35" s="48"/>
      <c r="QWE35" s="48"/>
      <c r="QWF35" s="48"/>
      <c r="QWG35" s="48"/>
      <c r="QWH35" s="48"/>
      <c r="QWI35" s="48"/>
      <c r="QWJ35" s="48"/>
      <c r="QWK35" s="48"/>
      <c r="QWL35" s="48"/>
      <c r="QWM35" s="48"/>
      <c r="QWN35" s="48"/>
      <c r="QWO35" s="48"/>
      <c r="QWP35" s="48"/>
      <c r="QWQ35" s="48"/>
      <c r="QWR35" s="48"/>
      <c r="QWS35" s="48"/>
      <c r="QWT35" s="48"/>
      <c r="QWU35" s="48"/>
      <c r="QWV35" s="48"/>
      <c r="QWW35" s="48"/>
      <c r="QWX35" s="48"/>
      <c r="QWY35" s="48"/>
      <c r="QWZ35" s="48"/>
      <c r="QXA35" s="48"/>
      <c r="QXB35" s="48"/>
      <c r="QXC35" s="48"/>
      <c r="QXD35" s="48"/>
      <c r="QXE35" s="48"/>
      <c r="QXF35" s="48"/>
      <c r="QXG35" s="48"/>
      <c r="QXH35" s="48"/>
      <c r="QXI35" s="48"/>
      <c r="QXJ35" s="48"/>
      <c r="QXK35" s="48"/>
      <c r="QXL35" s="48"/>
      <c r="QXM35" s="48"/>
      <c r="QXN35" s="48"/>
      <c r="QXO35" s="48"/>
      <c r="QXP35" s="48"/>
      <c r="QXQ35" s="48"/>
      <c r="QXR35" s="48"/>
      <c r="QXS35" s="48"/>
      <c r="QXT35" s="48"/>
      <c r="QXU35" s="48"/>
      <c r="QXV35" s="48"/>
      <c r="QXW35" s="48"/>
      <c r="QXX35" s="48"/>
      <c r="QXY35" s="48"/>
      <c r="QXZ35" s="48"/>
      <c r="QYA35" s="48"/>
      <c r="QYB35" s="48"/>
      <c r="QYC35" s="48"/>
      <c r="QYD35" s="48"/>
      <c r="QYE35" s="48"/>
      <c r="QYF35" s="48"/>
      <c r="QYG35" s="48"/>
      <c r="QYH35" s="48"/>
      <c r="QYI35" s="48"/>
      <c r="QYJ35" s="48"/>
      <c r="QYK35" s="48"/>
      <c r="QYL35" s="48"/>
      <c r="QYM35" s="48"/>
      <c r="QYN35" s="48"/>
      <c r="QYO35" s="48"/>
      <c r="QYP35" s="48"/>
      <c r="QYQ35" s="48"/>
      <c r="QYR35" s="48"/>
      <c r="QYS35" s="48"/>
      <c r="QYT35" s="48"/>
      <c r="QYU35" s="48"/>
      <c r="QYV35" s="48"/>
      <c r="QYW35" s="48"/>
      <c r="QYX35" s="48"/>
      <c r="QYY35" s="48"/>
      <c r="QYZ35" s="48"/>
      <c r="QZA35" s="48"/>
      <c r="QZB35" s="48"/>
      <c r="QZC35" s="48"/>
      <c r="QZD35" s="48"/>
      <c r="QZE35" s="48"/>
      <c r="QZF35" s="48"/>
      <c r="QZG35" s="48"/>
      <c r="QZH35" s="48"/>
      <c r="QZI35" s="48"/>
      <c r="QZJ35" s="48"/>
      <c r="QZK35" s="48"/>
      <c r="QZL35" s="48"/>
      <c r="QZM35" s="48"/>
      <c r="QZN35" s="48"/>
      <c r="QZO35" s="48"/>
      <c r="QZP35" s="48"/>
      <c r="QZQ35" s="48"/>
      <c r="QZR35" s="48"/>
      <c r="QZS35" s="48"/>
      <c r="QZT35" s="48"/>
      <c r="QZU35" s="48"/>
      <c r="QZV35" s="48"/>
      <c r="QZW35" s="48"/>
      <c r="QZX35" s="48"/>
      <c r="QZY35" s="48"/>
      <c r="QZZ35" s="48"/>
      <c r="RAA35" s="48"/>
      <c r="RAB35" s="48"/>
      <c r="RAC35" s="48"/>
      <c r="RAD35" s="48"/>
      <c r="RAE35" s="48"/>
      <c r="RAF35" s="48"/>
      <c r="RAG35" s="48"/>
      <c r="RAH35" s="48"/>
      <c r="RAI35" s="48"/>
      <c r="RAJ35" s="48"/>
      <c r="RAK35" s="48"/>
      <c r="RAL35" s="48"/>
      <c r="RAM35" s="48"/>
      <c r="RAN35" s="48"/>
      <c r="RAO35" s="48"/>
      <c r="RAP35" s="48"/>
      <c r="RAQ35" s="48"/>
      <c r="RAR35" s="48"/>
      <c r="RAS35" s="48"/>
      <c r="RAT35" s="48"/>
      <c r="RAU35" s="48"/>
      <c r="RAV35" s="48"/>
      <c r="RAW35" s="48"/>
      <c r="RAX35" s="48"/>
      <c r="RAY35" s="48"/>
      <c r="RAZ35" s="48"/>
      <c r="RBA35" s="48"/>
      <c r="RBB35" s="48"/>
      <c r="RBC35" s="48"/>
      <c r="RBD35" s="48"/>
      <c r="RBE35" s="48"/>
      <c r="RBF35" s="48"/>
      <c r="RBG35" s="48"/>
      <c r="RBH35" s="48"/>
      <c r="RBI35" s="48"/>
      <c r="RBJ35" s="48"/>
      <c r="RBK35" s="48"/>
      <c r="RBL35" s="48"/>
      <c r="RBM35" s="48"/>
      <c r="RBN35" s="48"/>
      <c r="RBO35" s="48"/>
      <c r="RBP35" s="48"/>
      <c r="RBQ35" s="48"/>
      <c r="RBR35" s="48"/>
      <c r="RBS35" s="48"/>
      <c r="RBT35" s="48"/>
      <c r="RBU35" s="48"/>
      <c r="RBV35" s="48"/>
      <c r="RBW35" s="48"/>
      <c r="RBX35" s="48"/>
      <c r="RBY35" s="48"/>
      <c r="RBZ35" s="48"/>
      <c r="RCA35" s="48"/>
      <c r="RCB35" s="48"/>
      <c r="RCC35" s="48"/>
      <c r="RCD35" s="48"/>
      <c r="RCE35" s="48"/>
      <c r="RCF35" s="48"/>
      <c r="RCG35" s="48"/>
      <c r="RCH35" s="48"/>
      <c r="RCI35" s="48"/>
      <c r="RCJ35" s="48"/>
      <c r="RCK35" s="48"/>
      <c r="RCL35" s="48"/>
      <c r="RCM35" s="48"/>
      <c r="RCN35" s="48"/>
      <c r="RCO35" s="48"/>
      <c r="RCP35" s="48"/>
      <c r="RCQ35" s="48"/>
      <c r="RCR35" s="48"/>
      <c r="RCS35" s="48"/>
      <c r="RCT35" s="48"/>
      <c r="RCU35" s="48"/>
      <c r="RCV35" s="48"/>
      <c r="RCW35" s="48"/>
      <c r="RCX35" s="48"/>
      <c r="RCY35" s="48"/>
      <c r="RCZ35" s="48"/>
      <c r="RDA35" s="48"/>
      <c r="RDB35" s="48"/>
      <c r="RDC35" s="48"/>
      <c r="RDD35" s="48"/>
      <c r="RDE35" s="48"/>
      <c r="RDF35" s="48"/>
      <c r="RDG35" s="48"/>
      <c r="RDH35" s="48"/>
      <c r="RDI35" s="48"/>
      <c r="RDJ35" s="48"/>
      <c r="RDK35" s="48"/>
      <c r="RDL35" s="48"/>
      <c r="RDM35" s="48"/>
      <c r="RDN35" s="48"/>
      <c r="RDO35" s="48"/>
      <c r="RDP35" s="48"/>
      <c r="RDQ35" s="48"/>
      <c r="RDR35" s="48"/>
      <c r="RDS35" s="48"/>
      <c r="RDT35" s="48"/>
      <c r="RDU35" s="48"/>
      <c r="RDV35" s="48"/>
      <c r="RDW35" s="48"/>
      <c r="RDX35" s="48"/>
      <c r="RDY35" s="48"/>
      <c r="RDZ35" s="48"/>
      <c r="REA35" s="48"/>
      <c r="REB35" s="48"/>
      <c r="REC35" s="48"/>
      <c r="RED35" s="48"/>
      <c r="REE35" s="48"/>
      <c r="REF35" s="48"/>
      <c r="REG35" s="48"/>
      <c r="REH35" s="48"/>
      <c r="REI35" s="48"/>
      <c r="REJ35" s="48"/>
      <c r="REK35" s="48"/>
      <c r="REL35" s="48"/>
      <c r="REM35" s="48"/>
      <c r="REN35" s="48"/>
      <c r="REO35" s="48"/>
      <c r="REP35" s="48"/>
      <c r="REQ35" s="48"/>
      <c r="RER35" s="48"/>
      <c r="RES35" s="48"/>
      <c r="RET35" s="48"/>
      <c r="REU35" s="48"/>
      <c r="REV35" s="48"/>
      <c r="REW35" s="48"/>
      <c r="REX35" s="48"/>
      <c r="REY35" s="48"/>
      <c r="REZ35" s="48"/>
      <c r="RFA35" s="48"/>
      <c r="RFB35" s="48"/>
      <c r="RFC35" s="48"/>
      <c r="RFD35" s="48"/>
      <c r="RFE35" s="48"/>
      <c r="RFF35" s="48"/>
      <c r="RFG35" s="48"/>
      <c r="RFH35" s="48"/>
      <c r="RFI35" s="48"/>
      <c r="RFJ35" s="48"/>
      <c r="RFK35" s="48"/>
      <c r="RFL35" s="48"/>
      <c r="RFM35" s="48"/>
      <c r="RFN35" s="48"/>
      <c r="RFO35" s="48"/>
      <c r="RFP35" s="48"/>
      <c r="RFQ35" s="48"/>
      <c r="RFR35" s="48"/>
      <c r="RFS35" s="48"/>
      <c r="RFT35" s="48"/>
      <c r="RFU35" s="48"/>
      <c r="RFV35" s="48"/>
      <c r="RFW35" s="48"/>
      <c r="RFX35" s="48"/>
      <c r="RFY35" s="48"/>
      <c r="RFZ35" s="48"/>
      <c r="RGA35" s="48"/>
      <c r="RGB35" s="48"/>
      <c r="RGC35" s="48"/>
      <c r="RGD35" s="48"/>
      <c r="RGE35" s="48"/>
      <c r="RGF35" s="48"/>
      <c r="RGG35" s="48"/>
      <c r="RGH35" s="48"/>
      <c r="RGI35" s="48"/>
      <c r="RGJ35" s="48"/>
      <c r="RGK35" s="48"/>
      <c r="RGL35" s="48"/>
      <c r="RGM35" s="48"/>
      <c r="RGN35" s="48"/>
      <c r="RGO35" s="48"/>
      <c r="RGP35" s="48"/>
      <c r="RGQ35" s="48"/>
      <c r="RGR35" s="48"/>
      <c r="RGS35" s="48"/>
      <c r="RGT35" s="48"/>
      <c r="RGU35" s="48"/>
      <c r="RGV35" s="48"/>
      <c r="RGW35" s="48"/>
      <c r="RGX35" s="48"/>
      <c r="RGY35" s="48"/>
      <c r="RGZ35" s="48"/>
      <c r="RHA35" s="48"/>
      <c r="RHB35" s="48"/>
      <c r="RHC35" s="48"/>
      <c r="RHD35" s="48"/>
      <c r="RHE35" s="48"/>
      <c r="RHF35" s="48"/>
      <c r="RHG35" s="48"/>
      <c r="RHH35" s="48"/>
      <c r="RHI35" s="48"/>
      <c r="RHJ35" s="48"/>
      <c r="RHK35" s="48"/>
      <c r="RHL35" s="48"/>
      <c r="RHM35" s="48"/>
      <c r="RHN35" s="48"/>
      <c r="RHO35" s="48"/>
      <c r="RHP35" s="48"/>
      <c r="RHQ35" s="48"/>
      <c r="RHR35" s="48"/>
      <c r="RHS35" s="48"/>
      <c r="RHT35" s="48"/>
      <c r="RHU35" s="48"/>
      <c r="RHV35" s="48"/>
      <c r="RHW35" s="48"/>
      <c r="RHX35" s="48"/>
      <c r="RHY35" s="48"/>
      <c r="RHZ35" s="48"/>
      <c r="RIA35" s="48"/>
      <c r="RIB35" s="48"/>
      <c r="RIC35" s="48"/>
      <c r="RID35" s="48"/>
      <c r="RIE35" s="48"/>
      <c r="RIF35" s="48"/>
      <c r="RIG35" s="48"/>
      <c r="RIH35" s="48"/>
      <c r="RII35" s="48"/>
      <c r="RIJ35" s="48"/>
      <c r="RIK35" s="48"/>
      <c r="RIL35" s="48"/>
      <c r="RIM35" s="48"/>
      <c r="RIN35" s="48"/>
      <c r="RIO35" s="48"/>
      <c r="RIP35" s="48"/>
      <c r="RIQ35" s="48"/>
      <c r="RIR35" s="48"/>
      <c r="RIS35" s="48"/>
      <c r="RIT35" s="48"/>
      <c r="RIU35" s="48"/>
      <c r="RIV35" s="48"/>
      <c r="RIW35" s="48"/>
      <c r="RIX35" s="48"/>
      <c r="RIY35" s="48"/>
      <c r="RIZ35" s="48"/>
      <c r="RJA35" s="48"/>
      <c r="RJB35" s="48"/>
      <c r="RJC35" s="48"/>
      <c r="RJD35" s="48"/>
      <c r="RJE35" s="48"/>
      <c r="RJF35" s="48"/>
      <c r="RJG35" s="48"/>
      <c r="RJH35" s="48"/>
      <c r="RJI35" s="48"/>
      <c r="RJJ35" s="48"/>
      <c r="RJK35" s="48"/>
      <c r="RJL35" s="48"/>
      <c r="RJM35" s="48"/>
      <c r="RJN35" s="48"/>
      <c r="RJO35" s="48"/>
      <c r="RJP35" s="48"/>
      <c r="RJQ35" s="48"/>
      <c r="RJR35" s="48"/>
      <c r="RJS35" s="48"/>
      <c r="RJT35" s="48"/>
      <c r="RJU35" s="48"/>
      <c r="RJV35" s="48"/>
      <c r="RJW35" s="48"/>
      <c r="RJX35" s="48"/>
      <c r="RJY35" s="48"/>
      <c r="RJZ35" s="48"/>
      <c r="RKA35" s="48"/>
      <c r="RKB35" s="48"/>
      <c r="RKC35" s="48"/>
      <c r="RKD35" s="48"/>
      <c r="RKE35" s="48"/>
      <c r="RKF35" s="48"/>
      <c r="RKG35" s="48"/>
      <c r="RKH35" s="48"/>
      <c r="RKI35" s="48"/>
      <c r="RKJ35" s="48"/>
      <c r="RKK35" s="48"/>
      <c r="RKL35" s="48"/>
      <c r="RKM35" s="48"/>
      <c r="RKN35" s="48"/>
      <c r="RKO35" s="48"/>
      <c r="RKP35" s="48"/>
      <c r="RKQ35" s="48"/>
      <c r="RKR35" s="48"/>
      <c r="RKS35" s="48"/>
      <c r="RKT35" s="48"/>
      <c r="RKU35" s="48"/>
      <c r="RKV35" s="48"/>
      <c r="RKW35" s="48"/>
      <c r="RKX35" s="48"/>
      <c r="RKY35" s="48"/>
      <c r="RKZ35" s="48"/>
      <c r="RLA35" s="48"/>
      <c r="RLB35" s="48"/>
      <c r="RLC35" s="48"/>
      <c r="RLD35" s="48"/>
      <c r="RLE35" s="48"/>
      <c r="RLF35" s="48"/>
      <c r="RLG35" s="48"/>
      <c r="RLH35" s="48"/>
      <c r="RLI35" s="48"/>
      <c r="RLJ35" s="48"/>
      <c r="RLK35" s="48"/>
      <c r="RLL35" s="48"/>
      <c r="RLM35" s="48"/>
      <c r="RLN35" s="48"/>
      <c r="RLO35" s="48"/>
      <c r="RLP35" s="48"/>
      <c r="RLQ35" s="48"/>
      <c r="RLR35" s="48"/>
      <c r="RLS35" s="48"/>
      <c r="RLT35" s="48"/>
      <c r="RLU35" s="48"/>
      <c r="RLV35" s="48"/>
      <c r="RLW35" s="48"/>
      <c r="RLX35" s="48"/>
      <c r="RLY35" s="48"/>
      <c r="RLZ35" s="48"/>
      <c r="RMA35" s="48"/>
      <c r="RMB35" s="48"/>
      <c r="RMC35" s="48"/>
      <c r="RMD35" s="48"/>
      <c r="RME35" s="48"/>
      <c r="RMF35" s="48"/>
      <c r="RMG35" s="48"/>
      <c r="RMH35" s="48"/>
      <c r="RMI35" s="48"/>
      <c r="RMJ35" s="48"/>
      <c r="RMK35" s="48"/>
      <c r="RML35" s="48"/>
      <c r="RMM35" s="48"/>
      <c r="RMN35" s="48"/>
      <c r="RMO35" s="48"/>
      <c r="RMP35" s="48"/>
      <c r="RMQ35" s="48"/>
      <c r="RMR35" s="48"/>
      <c r="RMS35" s="48"/>
      <c r="RMT35" s="48"/>
      <c r="RMU35" s="48"/>
      <c r="RMV35" s="48"/>
      <c r="RMW35" s="48"/>
      <c r="RMX35" s="48"/>
      <c r="RMY35" s="48"/>
      <c r="RMZ35" s="48"/>
      <c r="RNA35" s="48"/>
      <c r="RNB35" s="48"/>
      <c r="RNC35" s="48"/>
      <c r="RND35" s="48"/>
      <c r="RNE35" s="48"/>
      <c r="RNF35" s="48"/>
      <c r="RNG35" s="48"/>
      <c r="RNH35" s="48"/>
      <c r="RNI35" s="48"/>
      <c r="RNJ35" s="48"/>
      <c r="RNK35" s="48"/>
      <c r="RNL35" s="48"/>
      <c r="RNM35" s="48"/>
      <c r="RNN35" s="48"/>
      <c r="RNO35" s="48"/>
      <c r="RNP35" s="48"/>
      <c r="RNQ35" s="48"/>
      <c r="RNR35" s="48"/>
      <c r="RNS35" s="48"/>
      <c r="RNT35" s="48"/>
      <c r="RNU35" s="48"/>
      <c r="RNV35" s="48"/>
      <c r="RNW35" s="48"/>
      <c r="RNX35" s="48"/>
      <c r="RNY35" s="48"/>
      <c r="RNZ35" s="48"/>
      <c r="ROA35" s="48"/>
      <c r="ROB35" s="48"/>
      <c r="ROC35" s="48"/>
      <c r="ROD35" s="48"/>
      <c r="ROE35" s="48"/>
      <c r="ROF35" s="48"/>
      <c r="ROG35" s="48"/>
      <c r="ROH35" s="48"/>
      <c r="ROI35" s="48"/>
      <c r="ROJ35" s="48"/>
      <c r="ROK35" s="48"/>
      <c r="ROL35" s="48"/>
      <c r="ROM35" s="48"/>
      <c r="RON35" s="48"/>
      <c r="ROO35" s="48"/>
      <c r="ROP35" s="48"/>
      <c r="ROQ35" s="48"/>
      <c r="ROR35" s="48"/>
      <c r="ROS35" s="48"/>
      <c r="ROT35" s="48"/>
      <c r="ROU35" s="48"/>
      <c r="ROV35" s="48"/>
      <c r="ROW35" s="48"/>
      <c r="ROX35" s="48"/>
      <c r="ROY35" s="48"/>
      <c r="ROZ35" s="48"/>
      <c r="RPA35" s="48"/>
      <c r="RPB35" s="48"/>
      <c r="RPC35" s="48"/>
      <c r="RPD35" s="48"/>
      <c r="RPE35" s="48"/>
      <c r="RPF35" s="48"/>
      <c r="RPG35" s="48"/>
      <c r="RPH35" s="48"/>
      <c r="RPI35" s="48"/>
      <c r="RPJ35" s="48"/>
      <c r="RPK35" s="48"/>
      <c r="RPL35" s="48"/>
      <c r="RPM35" s="48"/>
      <c r="RPN35" s="48"/>
      <c r="RPO35" s="48"/>
      <c r="RPP35" s="48"/>
      <c r="RPQ35" s="48"/>
      <c r="RPR35" s="48"/>
      <c r="RPS35" s="48"/>
      <c r="RPT35" s="48"/>
      <c r="RPU35" s="48"/>
      <c r="RPV35" s="48"/>
      <c r="RPW35" s="48"/>
      <c r="RPX35" s="48"/>
      <c r="RPY35" s="48"/>
      <c r="RPZ35" s="48"/>
      <c r="RQA35" s="48"/>
      <c r="RQB35" s="48"/>
      <c r="RQC35" s="48"/>
      <c r="RQD35" s="48"/>
      <c r="RQE35" s="48"/>
      <c r="RQF35" s="48"/>
      <c r="RQG35" s="48"/>
      <c r="RQH35" s="48"/>
      <c r="RQI35" s="48"/>
      <c r="RQJ35" s="48"/>
      <c r="RQK35" s="48"/>
      <c r="RQL35" s="48"/>
      <c r="RQM35" s="48"/>
      <c r="RQN35" s="48"/>
      <c r="RQO35" s="48"/>
      <c r="RQP35" s="48"/>
      <c r="RQQ35" s="48"/>
      <c r="RQR35" s="48"/>
      <c r="RQS35" s="48"/>
      <c r="RQT35" s="48"/>
      <c r="RQU35" s="48"/>
      <c r="RQV35" s="48"/>
      <c r="RQW35" s="48"/>
      <c r="RQX35" s="48"/>
      <c r="RQY35" s="48"/>
      <c r="RQZ35" s="48"/>
      <c r="RRA35" s="48"/>
      <c r="RRB35" s="48"/>
      <c r="RRC35" s="48"/>
      <c r="RRD35" s="48"/>
      <c r="RRE35" s="48"/>
      <c r="RRF35" s="48"/>
      <c r="RRG35" s="48"/>
      <c r="RRH35" s="48"/>
      <c r="RRI35" s="48"/>
      <c r="RRJ35" s="48"/>
      <c r="RRK35" s="48"/>
      <c r="RRL35" s="48"/>
      <c r="RRM35" s="48"/>
      <c r="RRN35" s="48"/>
      <c r="RRO35" s="48"/>
      <c r="RRP35" s="48"/>
      <c r="RRQ35" s="48"/>
      <c r="RRR35" s="48"/>
      <c r="RRS35" s="48"/>
      <c r="RRT35" s="48"/>
      <c r="RRU35" s="48"/>
      <c r="RRV35" s="48"/>
      <c r="RRW35" s="48"/>
      <c r="RRX35" s="48"/>
      <c r="RRY35" s="48"/>
      <c r="RRZ35" s="48"/>
      <c r="RSA35" s="48"/>
      <c r="RSB35" s="48"/>
      <c r="RSC35" s="48"/>
      <c r="RSD35" s="48"/>
      <c r="RSE35" s="48"/>
      <c r="RSF35" s="48"/>
      <c r="RSG35" s="48"/>
      <c r="RSH35" s="48"/>
      <c r="RSI35" s="48"/>
      <c r="RSJ35" s="48"/>
      <c r="RSK35" s="48"/>
      <c r="RSL35" s="48"/>
      <c r="RSM35" s="48"/>
      <c r="RSN35" s="48"/>
      <c r="RSO35" s="48"/>
      <c r="RSP35" s="48"/>
      <c r="RSQ35" s="48"/>
      <c r="RSR35" s="48"/>
      <c r="RSS35" s="48"/>
      <c r="RST35" s="48"/>
      <c r="RSU35" s="48"/>
      <c r="RSV35" s="48"/>
      <c r="RSW35" s="48"/>
      <c r="RSX35" s="48"/>
      <c r="RSY35" s="48"/>
      <c r="RSZ35" s="48"/>
      <c r="RTA35" s="48"/>
      <c r="RTB35" s="48"/>
      <c r="RTC35" s="48"/>
      <c r="RTD35" s="48"/>
      <c r="RTE35" s="48"/>
      <c r="RTF35" s="48"/>
      <c r="RTG35" s="48"/>
      <c r="RTH35" s="48"/>
      <c r="RTI35" s="48"/>
      <c r="RTJ35" s="48"/>
      <c r="RTK35" s="48"/>
      <c r="RTL35" s="48"/>
      <c r="RTM35" s="48"/>
      <c r="RTN35" s="48"/>
      <c r="RTO35" s="48"/>
      <c r="RTP35" s="48"/>
      <c r="RTQ35" s="48"/>
      <c r="RTR35" s="48"/>
      <c r="RTS35" s="48"/>
      <c r="RTT35" s="48"/>
      <c r="RTU35" s="48"/>
      <c r="RTV35" s="48"/>
      <c r="RTW35" s="48"/>
      <c r="RTX35" s="48"/>
      <c r="RTY35" s="48"/>
      <c r="RTZ35" s="48"/>
      <c r="RUA35" s="48"/>
      <c r="RUB35" s="48"/>
      <c r="RUC35" s="48"/>
      <c r="RUD35" s="48"/>
      <c r="RUE35" s="48"/>
      <c r="RUF35" s="48"/>
      <c r="RUG35" s="48"/>
      <c r="RUH35" s="48"/>
      <c r="RUI35" s="48"/>
      <c r="RUJ35" s="48"/>
      <c r="RUK35" s="48"/>
      <c r="RUL35" s="48"/>
      <c r="RUM35" s="48"/>
      <c r="RUN35" s="48"/>
      <c r="RUO35" s="48"/>
      <c r="RUP35" s="48"/>
      <c r="RUQ35" s="48"/>
      <c r="RUR35" s="48"/>
      <c r="RUS35" s="48"/>
      <c r="RUT35" s="48"/>
      <c r="RUU35" s="48"/>
      <c r="RUV35" s="48"/>
      <c r="RUW35" s="48"/>
      <c r="RUX35" s="48"/>
      <c r="RUY35" s="48"/>
      <c r="RUZ35" s="48"/>
      <c r="RVA35" s="48"/>
      <c r="RVB35" s="48"/>
      <c r="RVC35" s="48"/>
      <c r="RVD35" s="48"/>
      <c r="RVE35" s="48"/>
      <c r="RVF35" s="48"/>
      <c r="RVG35" s="48"/>
      <c r="RVH35" s="48"/>
      <c r="RVI35" s="48"/>
      <c r="RVJ35" s="48"/>
      <c r="RVK35" s="48"/>
      <c r="RVL35" s="48"/>
      <c r="RVM35" s="48"/>
      <c r="RVN35" s="48"/>
      <c r="RVO35" s="48"/>
      <c r="RVP35" s="48"/>
      <c r="RVQ35" s="48"/>
      <c r="RVR35" s="48"/>
      <c r="RVS35" s="48"/>
      <c r="RVT35" s="48"/>
      <c r="RVU35" s="48"/>
      <c r="RVV35" s="48"/>
      <c r="RVW35" s="48"/>
      <c r="RVX35" s="48"/>
      <c r="RVY35" s="48"/>
      <c r="RVZ35" s="48"/>
      <c r="RWA35" s="48"/>
      <c r="RWB35" s="48"/>
      <c r="RWC35" s="48"/>
      <c r="RWD35" s="48"/>
      <c r="RWE35" s="48"/>
      <c r="RWF35" s="48"/>
      <c r="RWG35" s="48"/>
      <c r="RWH35" s="48"/>
      <c r="RWI35" s="48"/>
      <c r="RWJ35" s="48"/>
      <c r="RWK35" s="48"/>
      <c r="RWL35" s="48"/>
      <c r="RWM35" s="48"/>
      <c r="RWN35" s="48"/>
      <c r="RWO35" s="48"/>
      <c r="RWP35" s="48"/>
      <c r="RWQ35" s="48"/>
      <c r="RWR35" s="48"/>
      <c r="RWS35" s="48"/>
      <c r="RWT35" s="48"/>
      <c r="RWU35" s="48"/>
      <c r="RWV35" s="48"/>
      <c r="RWW35" s="48"/>
      <c r="RWX35" s="48"/>
      <c r="RWY35" s="48"/>
      <c r="RWZ35" s="48"/>
      <c r="RXA35" s="48"/>
      <c r="RXB35" s="48"/>
      <c r="RXC35" s="48"/>
      <c r="RXD35" s="48"/>
      <c r="RXE35" s="48"/>
      <c r="RXF35" s="48"/>
      <c r="RXG35" s="48"/>
      <c r="RXH35" s="48"/>
      <c r="RXI35" s="48"/>
      <c r="RXJ35" s="48"/>
      <c r="RXK35" s="48"/>
      <c r="RXL35" s="48"/>
      <c r="RXM35" s="48"/>
      <c r="RXN35" s="48"/>
      <c r="RXO35" s="48"/>
      <c r="RXP35" s="48"/>
      <c r="RXQ35" s="48"/>
      <c r="RXR35" s="48"/>
      <c r="RXS35" s="48"/>
      <c r="RXT35" s="48"/>
      <c r="RXU35" s="48"/>
      <c r="RXV35" s="48"/>
      <c r="RXW35" s="48"/>
      <c r="RXX35" s="48"/>
      <c r="RXY35" s="48"/>
      <c r="RXZ35" s="48"/>
      <c r="RYA35" s="48"/>
      <c r="RYB35" s="48"/>
      <c r="RYC35" s="48"/>
      <c r="RYD35" s="48"/>
      <c r="RYE35" s="48"/>
      <c r="RYF35" s="48"/>
      <c r="RYG35" s="48"/>
      <c r="RYH35" s="48"/>
      <c r="RYI35" s="48"/>
      <c r="RYJ35" s="48"/>
      <c r="RYK35" s="48"/>
      <c r="RYL35" s="48"/>
      <c r="RYM35" s="48"/>
      <c r="RYN35" s="48"/>
      <c r="RYO35" s="48"/>
      <c r="RYP35" s="48"/>
      <c r="RYQ35" s="48"/>
      <c r="RYR35" s="48"/>
      <c r="RYS35" s="48"/>
      <c r="RYT35" s="48"/>
      <c r="RYU35" s="48"/>
      <c r="RYV35" s="48"/>
      <c r="RYW35" s="48"/>
      <c r="RYX35" s="48"/>
      <c r="RYY35" s="48"/>
      <c r="RYZ35" s="48"/>
      <c r="RZA35" s="48"/>
      <c r="RZB35" s="48"/>
      <c r="RZC35" s="48"/>
      <c r="RZD35" s="48"/>
      <c r="RZE35" s="48"/>
      <c r="RZF35" s="48"/>
      <c r="RZG35" s="48"/>
      <c r="RZH35" s="48"/>
      <c r="RZI35" s="48"/>
      <c r="RZJ35" s="48"/>
      <c r="RZK35" s="48"/>
      <c r="RZL35" s="48"/>
      <c r="RZM35" s="48"/>
      <c r="RZN35" s="48"/>
      <c r="RZO35" s="48"/>
      <c r="RZP35" s="48"/>
      <c r="RZQ35" s="48"/>
      <c r="RZR35" s="48"/>
      <c r="RZS35" s="48"/>
      <c r="RZT35" s="48"/>
      <c r="RZU35" s="48"/>
      <c r="RZV35" s="48"/>
      <c r="RZW35" s="48"/>
      <c r="RZX35" s="48"/>
      <c r="RZY35" s="48"/>
      <c r="RZZ35" s="48"/>
      <c r="SAA35" s="48"/>
      <c r="SAB35" s="48"/>
      <c r="SAC35" s="48"/>
      <c r="SAD35" s="48"/>
      <c r="SAE35" s="48"/>
      <c r="SAF35" s="48"/>
      <c r="SAG35" s="48"/>
      <c r="SAH35" s="48"/>
      <c r="SAI35" s="48"/>
      <c r="SAJ35" s="48"/>
      <c r="SAK35" s="48"/>
      <c r="SAL35" s="48"/>
      <c r="SAM35" s="48"/>
      <c r="SAN35" s="48"/>
      <c r="SAO35" s="48"/>
      <c r="SAP35" s="48"/>
      <c r="SAQ35" s="48"/>
      <c r="SAR35" s="48"/>
      <c r="SAS35" s="48"/>
      <c r="SAT35" s="48"/>
      <c r="SAU35" s="48"/>
      <c r="SAV35" s="48"/>
      <c r="SAW35" s="48"/>
      <c r="SAX35" s="48"/>
      <c r="SAY35" s="48"/>
      <c r="SAZ35" s="48"/>
      <c r="SBA35" s="48"/>
      <c r="SBB35" s="48"/>
      <c r="SBC35" s="48"/>
      <c r="SBD35" s="48"/>
      <c r="SBE35" s="48"/>
      <c r="SBF35" s="48"/>
      <c r="SBG35" s="48"/>
      <c r="SBH35" s="48"/>
      <c r="SBI35" s="48"/>
      <c r="SBJ35" s="48"/>
      <c r="SBK35" s="48"/>
      <c r="SBL35" s="48"/>
      <c r="SBM35" s="48"/>
      <c r="SBN35" s="48"/>
      <c r="SBO35" s="48"/>
      <c r="SBP35" s="48"/>
      <c r="SBQ35" s="48"/>
      <c r="SBR35" s="48"/>
      <c r="SBS35" s="48"/>
      <c r="SBT35" s="48"/>
      <c r="SBU35" s="48"/>
      <c r="SBV35" s="48"/>
      <c r="SBW35" s="48"/>
      <c r="SBX35" s="48"/>
      <c r="SBY35" s="48"/>
      <c r="SBZ35" s="48"/>
      <c r="SCA35" s="48"/>
      <c r="SCB35" s="48"/>
      <c r="SCC35" s="48"/>
      <c r="SCD35" s="48"/>
      <c r="SCE35" s="48"/>
      <c r="SCF35" s="48"/>
      <c r="SCG35" s="48"/>
      <c r="SCH35" s="48"/>
      <c r="SCI35" s="48"/>
      <c r="SCJ35" s="48"/>
      <c r="SCK35" s="48"/>
      <c r="SCL35" s="48"/>
      <c r="SCM35" s="48"/>
      <c r="SCN35" s="48"/>
      <c r="SCO35" s="48"/>
      <c r="SCP35" s="48"/>
      <c r="SCQ35" s="48"/>
      <c r="SCR35" s="48"/>
      <c r="SCS35" s="48"/>
      <c r="SCT35" s="48"/>
      <c r="SCU35" s="48"/>
      <c r="SCV35" s="48"/>
      <c r="SCW35" s="48"/>
      <c r="SCX35" s="48"/>
      <c r="SCY35" s="48"/>
      <c r="SCZ35" s="48"/>
      <c r="SDA35" s="48"/>
      <c r="SDB35" s="48"/>
      <c r="SDC35" s="48"/>
      <c r="SDD35" s="48"/>
      <c r="SDE35" s="48"/>
      <c r="SDF35" s="48"/>
      <c r="SDG35" s="48"/>
      <c r="SDH35" s="48"/>
      <c r="SDI35" s="48"/>
      <c r="SDJ35" s="48"/>
      <c r="SDK35" s="48"/>
      <c r="SDL35" s="48"/>
      <c r="SDM35" s="48"/>
      <c r="SDN35" s="48"/>
      <c r="SDO35" s="48"/>
      <c r="SDP35" s="48"/>
      <c r="SDQ35" s="48"/>
      <c r="SDR35" s="48"/>
      <c r="SDS35" s="48"/>
      <c r="SDT35" s="48"/>
      <c r="SDU35" s="48"/>
      <c r="SDV35" s="48"/>
      <c r="SDW35" s="48"/>
      <c r="SDX35" s="48"/>
      <c r="SDY35" s="48"/>
      <c r="SDZ35" s="48"/>
      <c r="SEA35" s="48"/>
      <c r="SEB35" s="48"/>
      <c r="SEC35" s="48"/>
      <c r="SED35" s="48"/>
      <c r="SEE35" s="48"/>
      <c r="SEF35" s="48"/>
      <c r="SEG35" s="48"/>
      <c r="SEH35" s="48"/>
      <c r="SEI35" s="48"/>
      <c r="SEJ35" s="48"/>
      <c r="SEK35" s="48"/>
      <c r="SEL35" s="48"/>
      <c r="SEM35" s="48"/>
      <c r="SEN35" s="48"/>
      <c r="SEO35" s="48"/>
      <c r="SEP35" s="48"/>
      <c r="SEQ35" s="48"/>
      <c r="SER35" s="48"/>
      <c r="SES35" s="48"/>
      <c r="SET35" s="48"/>
      <c r="SEU35" s="48"/>
      <c r="SEV35" s="48"/>
      <c r="SEW35" s="48"/>
      <c r="SEX35" s="48"/>
      <c r="SEY35" s="48"/>
      <c r="SEZ35" s="48"/>
      <c r="SFA35" s="48"/>
      <c r="SFB35" s="48"/>
      <c r="SFC35" s="48"/>
      <c r="SFD35" s="48"/>
      <c r="SFE35" s="48"/>
      <c r="SFF35" s="48"/>
      <c r="SFG35" s="48"/>
      <c r="SFH35" s="48"/>
      <c r="SFI35" s="48"/>
      <c r="SFJ35" s="48"/>
      <c r="SFK35" s="48"/>
      <c r="SFL35" s="48"/>
      <c r="SFM35" s="48"/>
      <c r="SFN35" s="48"/>
      <c r="SFO35" s="48"/>
      <c r="SFP35" s="48"/>
      <c r="SFQ35" s="48"/>
      <c r="SFR35" s="48"/>
      <c r="SFS35" s="48"/>
      <c r="SFT35" s="48"/>
      <c r="SFU35" s="48"/>
      <c r="SFV35" s="48"/>
      <c r="SFW35" s="48"/>
      <c r="SFX35" s="48"/>
      <c r="SFY35" s="48"/>
      <c r="SFZ35" s="48"/>
      <c r="SGA35" s="48"/>
      <c r="SGB35" s="48"/>
      <c r="SGC35" s="48"/>
      <c r="SGD35" s="48"/>
      <c r="SGE35" s="48"/>
      <c r="SGF35" s="48"/>
      <c r="SGG35" s="48"/>
      <c r="SGH35" s="48"/>
      <c r="SGI35" s="48"/>
      <c r="SGJ35" s="48"/>
      <c r="SGK35" s="48"/>
      <c r="SGL35" s="48"/>
      <c r="SGM35" s="48"/>
      <c r="SGN35" s="48"/>
      <c r="SGO35" s="48"/>
      <c r="SGP35" s="48"/>
      <c r="SGQ35" s="48"/>
      <c r="SGR35" s="48"/>
      <c r="SGS35" s="48"/>
      <c r="SGT35" s="48"/>
      <c r="SGU35" s="48"/>
      <c r="SGV35" s="48"/>
      <c r="SGW35" s="48"/>
      <c r="SGX35" s="48"/>
      <c r="SGY35" s="48"/>
      <c r="SGZ35" s="48"/>
      <c r="SHA35" s="48"/>
      <c r="SHB35" s="48"/>
      <c r="SHC35" s="48"/>
      <c r="SHD35" s="48"/>
      <c r="SHE35" s="48"/>
      <c r="SHF35" s="48"/>
      <c r="SHG35" s="48"/>
      <c r="SHH35" s="48"/>
      <c r="SHI35" s="48"/>
      <c r="SHJ35" s="48"/>
      <c r="SHK35" s="48"/>
      <c r="SHL35" s="48"/>
      <c r="SHM35" s="48"/>
      <c r="SHN35" s="48"/>
      <c r="SHO35" s="48"/>
      <c r="SHP35" s="48"/>
      <c r="SHQ35" s="48"/>
      <c r="SHR35" s="48"/>
      <c r="SHS35" s="48"/>
      <c r="SHT35" s="48"/>
      <c r="SHU35" s="48"/>
      <c r="SHV35" s="48"/>
      <c r="SHW35" s="48"/>
      <c r="SHX35" s="48"/>
      <c r="SHY35" s="48"/>
      <c r="SHZ35" s="48"/>
      <c r="SIA35" s="48"/>
      <c r="SIB35" s="48"/>
      <c r="SIC35" s="48"/>
      <c r="SID35" s="48"/>
      <c r="SIE35" s="48"/>
      <c r="SIF35" s="48"/>
      <c r="SIG35" s="48"/>
      <c r="SIH35" s="48"/>
      <c r="SII35" s="48"/>
      <c r="SIJ35" s="48"/>
      <c r="SIK35" s="48"/>
      <c r="SIL35" s="48"/>
      <c r="SIM35" s="48"/>
      <c r="SIN35" s="48"/>
      <c r="SIO35" s="48"/>
      <c r="SIP35" s="48"/>
      <c r="SIQ35" s="48"/>
      <c r="SIR35" s="48"/>
      <c r="SIS35" s="48"/>
      <c r="SIT35" s="48"/>
      <c r="SIU35" s="48"/>
      <c r="SIV35" s="48"/>
      <c r="SIW35" s="48"/>
      <c r="SIX35" s="48"/>
      <c r="SIY35" s="48"/>
      <c r="SIZ35" s="48"/>
      <c r="SJA35" s="48"/>
      <c r="SJB35" s="48"/>
      <c r="SJC35" s="48"/>
      <c r="SJD35" s="48"/>
      <c r="SJE35" s="48"/>
      <c r="SJF35" s="48"/>
      <c r="SJG35" s="48"/>
      <c r="SJH35" s="48"/>
      <c r="SJI35" s="48"/>
      <c r="SJJ35" s="48"/>
      <c r="SJK35" s="48"/>
      <c r="SJL35" s="48"/>
      <c r="SJM35" s="48"/>
      <c r="SJN35" s="48"/>
      <c r="SJO35" s="48"/>
      <c r="SJP35" s="48"/>
      <c r="SJQ35" s="48"/>
      <c r="SJR35" s="48"/>
      <c r="SJS35" s="48"/>
      <c r="SJT35" s="48"/>
      <c r="SJU35" s="48"/>
      <c r="SJV35" s="48"/>
      <c r="SJW35" s="48"/>
      <c r="SJX35" s="48"/>
      <c r="SJY35" s="48"/>
      <c r="SJZ35" s="48"/>
      <c r="SKA35" s="48"/>
      <c r="SKB35" s="48"/>
      <c r="SKC35" s="48"/>
      <c r="SKD35" s="48"/>
      <c r="SKE35" s="48"/>
      <c r="SKF35" s="48"/>
      <c r="SKG35" s="48"/>
      <c r="SKH35" s="48"/>
      <c r="SKI35" s="48"/>
      <c r="SKJ35" s="48"/>
      <c r="SKK35" s="48"/>
      <c r="SKL35" s="48"/>
      <c r="SKM35" s="48"/>
      <c r="SKN35" s="48"/>
      <c r="SKO35" s="48"/>
      <c r="SKP35" s="48"/>
      <c r="SKQ35" s="48"/>
      <c r="SKR35" s="48"/>
      <c r="SKS35" s="48"/>
      <c r="SKT35" s="48"/>
      <c r="SKU35" s="48"/>
      <c r="SKV35" s="48"/>
      <c r="SKW35" s="48"/>
      <c r="SKX35" s="48"/>
      <c r="SKY35" s="48"/>
      <c r="SKZ35" s="48"/>
      <c r="SLA35" s="48"/>
      <c r="SLB35" s="48"/>
      <c r="SLC35" s="48"/>
      <c r="SLD35" s="48"/>
      <c r="SLE35" s="48"/>
      <c r="SLF35" s="48"/>
      <c r="SLG35" s="48"/>
      <c r="SLH35" s="48"/>
      <c r="SLI35" s="48"/>
      <c r="SLJ35" s="48"/>
      <c r="SLK35" s="48"/>
      <c r="SLL35" s="48"/>
      <c r="SLM35" s="48"/>
      <c r="SLN35" s="48"/>
      <c r="SLO35" s="48"/>
      <c r="SLP35" s="48"/>
      <c r="SLQ35" s="48"/>
      <c r="SLR35" s="48"/>
      <c r="SLS35" s="48"/>
      <c r="SLT35" s="48"/>
      <c r="SLU35" s="48"/>
      <c r="SLV35" s="48"/>
      <c r="SLW35" s="48"/>
      <c r="SLX35" s="48"/>
      <c r="SLY35" s="48"/>
      <c r="SLZ35" s="48"/>
      <c r="SMA35" s="48"/>
      <c r="SMB35" s="48"/>
      <c r="SMC35" s="48"/>
      <c r="SMD35" s="48"/>
      <c r="SME35" s="48"/>
      <c r="SMF35" s="48"/>
      <c r="SMG35" s="48"/>
      <c r="SMH35" s="48"/>
      <c r="SMI35" s="48"/>
      <c r="SMJ35" s="48"/>
      <c r="SMK35" s="48"/>
      <c r="SML35" s="48"/>
      <c r="SMM35" s="48"/>
      <c r="SMN35" s="48"/>
      <c r="SMO35" s="48"/>
      <c r="SMP35" s="48"/>
      <c r="SMQ35" s="48"/>
      <c r="SMR35" s="48"/>
      <c r="SMS35" s="48"/>
      <c r="SMT35" s="48"/>
      <c r="SMU35" s="48"/>
      <c r="SMV35" s="48"/>
      <c r="SMW35" s="48"/>
      <c r="SMX35" s="48"/>
      <c r="SMY35" s="48"/>
      <c r="SMZ35" s="48"/>
      <c r="SNA35" s="48"/>
      <c r="SNB35" s="48"/>
      <c r="SNC35" s="48"/>
      <c r="SND35" s="48"/>
      <c r="SNE35" s="48"/>
      <c r="SNF35" s="48"/>
      <c r="SNG35" s="48"/>
      <c r="SNH35" s="48"/>
      <c r="SNI35" s="48"/>
      <c r="SNJ35" s="48"/>
      <c r="SNK35" s="48"/>
      <c r="SNL35" s="48"/>
      <c r="SNM35" s="48"/>
      <c r="SNN35" s="48"/>
      <c r="SNO35" s="48"/>
      <c r="SNP35" s="48"/>
      <c r="SNQ35" s="48"/>
      <c r="SNR35" s="48"/>
      <c r="SNS35" s="48"/>
      <c r="SNT35" s="48"/>
      <c r="SNU35" s="48"/>
      <c r="SNV35" s="48"/>
      <c r="SNW35" s="48"/>
      <c r="SNX35" s="48"/>
      <c r="SNY35" s="48"/>
      <c r="SNZ35" s="48"/>
      <c r="SOA35" s="48"/>
      <c r="SOB35" s="48"/>
      <c r="SOC35" s="48"/>
      <c r="SOD35" s="48"/>
      <c r="SOE35" s="48"/>
      <c r="SOF35" s="48"/>
      <c r="SOG35" s="48"/>
      <c r="SOH35" s="48"/>
      <c r="SOI35" s="48"/>
      <c r="SOJ35" s="48"/>
      <c r="SOK35" s="48"/>
      <c r="SOL35" s="48"/>
      <c r="SOM35" s="48"/>
      <c r="SON35" s="48"/>
      <c r="SOO35" s="48"/>
      <c r="SOP35" s="48"/>
      <c r="SOQ35" s="48"/>
      <c r="SOR35" s="48"/>
      <c r="SOS35" s="48"/>
      <c r="SOT35" s="48"/>
      <c r="SOU35" s="48"/>
      <c r="SOV35" s="48"/>
      <c r="SOW35" s="48"/>
      <c r="SOX35" s="48"/>
      <c r="SOY35" s="48"/>
      <c r="SOZ35" s="48"/>
      <c r="SPA35" s="48"/>
      <c r="SPB35" s="48"/>
      <c r="SPC35" s="48"/>
      <c r="SPD35" s="48"/>
      <c r="SPE35" s="48"/>
      <c r="SPF35" s="48"/>
      <c r="SPG35" s="48"/>
      <c r="SPH35" s="48"/>
      <c r="SPI35" s="48"/>
      <c r="SPJ35" s="48"/>
      <c r="SPK35" s="48"/>
      <c r="SPL35" s="48"/>
      <c r="SPM35" s="48"/>
      <c r="SPN35" s="48"/>
      <c r="SPO35" s="48"/>
      <c r="SPP35" s="48"/>
      <c r="SPQ35" s="48"/>
      <c r="SPR35" s="48"/>
      <c r="SPS35" s="48"/>
      <c r="SPT35" s="48"/>
      <c r="SPU35" s="48"/>
      <c r="SPV35" s="48"/>
      <c r="SPW35" s="48"/>
      <c r="SPX35" s="48"/>
      <c r="SPY35" s="48"/>
      <c r="SPZ35" s="48"/>
      <c r="SQA35" s="48"/>
      <c r="SQB35" s="48"/>
      <c r="SQC35" s="48"/>
      <c r="SQD35" s="48"/>
      <c r="SQE35" s="48"/>
      <c r="SQF35" s="48"/>
      <c r="SQG35" s="48"/>
      <c r="SQH35" s="48"/>
      <c r="SQI35" s="48"/>
      <c r="SQJ35" s="48"/>
      <c r="SQK35" s="48"/>
      <c r="SQL35" s="48"/>
      <c r="SQM35" s="48"/>
      <c r="SQN35" s="48"/>
      <c r="SQO35" s="48"/>
      <c r="SQP35" s="48"/>
      <c r="SQQ35" s="48"/>
      <c r="SQR35" s="48"/>
      <c r="SQS35" s="48"/>
      <c r="SQT35" s="48"/>
      <c r="SQU35" s="48"/>
      <c r="SQV35" s="48"/>
      <c r="SQW35" s="48"/>
      <c r="SQX35" s="48"/>
      <c r="SQY35" s="48"/>
      <c r="SQZ35" s="48"/>
      <c r="SRA35" s="48"/>
      <c r="SRB35" s="48"/>
      <c r="SRC35" s="48"/>
      <c r="SRD35" s="48"/>
      <c r="SRE35" s="48"/>
      <c r="SRF35" s="48"/>
      <c r="SRG35" s="48"/>
      <c r="SRH35" s="48"/>
      <c r="SRI35" s="48"/>
      <c r="SRJ35" s="48"/>
      <c r="SRK35" s="48"/>
      <c r="SRL35" s="48"/>
      <c r="SRM35" s="48"/>
      <c r="SRN35" s="48"/>
      <c r="SRO35" s="48"/>
      <c r="SRP35" s="48"/>
      <c r="SRQ35" s="48"/>
      <c r="SRR35" s="48"/>
      <c r="SRS35" s="48"/>
      <c r="SRT35" s="48"/>
      <c r="SRU35" s="48"/>
      <c r="SRV35" s="48"/>
      <c r="SRW35" s="48"/>
      <c r="SRX35" s="48"/>
      <c r="SRY35" s="48"/>
      <c r="SRZ35" s="48"/>
      <c r="SSA35" s="48"/>
      <c r="SSB35" s="48"/>
      <c r="SSC35" s="48"/>
      <c r="SSD35" s="48"/>
      <c r="SSE35" s="48"/>
      <c r="SSF35" s="48"/>
      <c r="SSG35" s="48"/>
      <c r="SSH35" s="48"/>
      <c r="SSI35" s="48"/>
      <c r="SSJ35" s="48"/>
      <c r="SSK35" s="48"/>
      <c r="SSL35" s="48"/>
      <c r="SSM35" s="48"/>
      <c r="SSN35" s="48"/>
      <c r="SSO35" s="48"/>
      <c r="SSP35" s="48"/>
      <c r="SSQ35" s="48"/>
      <c r="SSR35" s="48"/>
      <c r="SSS35" s="48"/>
      <c r="SST35" s="48"/>
      <c r="SSU35" s="48"/>
      <c r="SSV35" s="48"/>
      <c r="SSW35" s="48"/>
      <c r="SSX35" s="48"/>
      <c r="SSY35" s="48"/>
      <c r="SSZ35" s="48"/>
      <c r="STA35" s="48"/>
      <c r="STB35" s="48"/>
      <c r="STC35" s="48"/>
      <c r="STD35" s="48"/>
      <c r="STE35" s="48"/>
      <c r="STF35" s="48"/>
      <c r="STG35" s="48"/>
      <c r="STH35" s="48"/>
      <c r="STI35" s="48"/>
      <c r="STJ35" s="48"/>
      <c r="STK35" s="48"/>
      <c r="STL35" s="48"/>
      <c r="STM35" s="48"/>
      <c r="STN35" s="48"/>
      <c r="STO35" s="48"/>
      <c r="STP35" s="48"/>
      <c r="STQ35" s="48"/>
      <c r="STR35" s="48"/>
      <c r="STS35" s="48"/>
      <c r="STT35" s="48"/>
      <c r="STU35" s="48"/>
      <c r="STV35" s="48"/>
      <c r="STW35" s="48"/>
      <c r="STX35" s="48"/>
      <c r="STY35" s="48"/>
      <c r="STZ35" s="48"/>
      <c r="SUA35" s="48"/>
      <c r="SUB35" s="48"/>
      <c r="SUC35" s="48"/>
      <c r="SUD35" s="48"/>
      <c r="SUE35" s="48"/>
      <c r="SUF35" s="48"/>
      <c r="SUG35" s="48"/>
      <c r="SUH35" s="48"/>
      <c r="SUI35" s="48"/>
      <c r="SUJ35" s="48"/>
      <c r="SUK35" s="48"/>
      <c r="SUL35" s="48"/>
      <c r="SUM35" s="48"/>
      <c r="SUN35" s="48"/>
      <c r="SUO35" s="48"/>
      <c r="SUP35" s="48"/>
      <c r="SUQ35" s="48"/>
      <c r="SUR35" s="48"/>
      <c r="SUS35" s="48"/>
      <c r="SUT35" s="48"/>
      <c r="SUU35" s="48"/>
      <c r="SUV35" s="48"/>
      <c r="SUW35" s="48"/>
      <c r="SUX35" s="48"/>
      <c r="SUY35" s="48"/>
      <c r="SUZ35" s="48"/>
      <c r="SVA35" s="48"/>
      <c r="SVB35" s="48"/>
      <c r="SVC35" s="48"/>
      <c r="SVD35" s="48"/>
      <c r="SVE35" s="48"/>
      <c r="SVF35" s="48"/>
      <c r="SVG35" s="48"/>
      <c r="SVH35" s="48"/>
      <c r="SVI35" s="48"/>
      <c r="SVJ35" s="48"/>
      <c r="SVK35" s="48"/>
      <c r="SVL35" s="48"/>
      <c r="SVM35" s="48"/>
      <c r="SVN35" s="48"/>
      <c r="SVO35" s="48"/>
      <c r="SVP35" s="48"/>
      <c r="SVQ35" s="48"/>
      <c r="SVR35" s="48"/>
      <c r="SVS35" s="48"/>
      <c r="SVT35" s="48"/>
      <c r="SVU35" s="48"/>
      <c r="SVV35" s="48"/>
      <c r="SVW35" s="48"/>
      <c r="SVX35" s="48"/>
      <c r="SVY35" s="48"/>
      <c r="SVZ35" s="48"/>
      <c r="SWA35" s="48"/>
      <c r="SWB35" s="48"/>
      <c r="SWC35" s="48"/>
      <c r="SWD35" s="48"/>
      <c r="SWE35" s="48"/>
      <c r="SWF35" s="48"/>
      <c r="SWG35" s="48"/>
      <c r="SWH35" s="48"/>
      <c r="SWI35" s="48"/>
      <c r="SWJ35" s="48"/>
      <c r="SWK35" s="48"/>
      <c r="SWL35" s="48"/>
      <c r="SWM35" s="48"/>
      <c r="SWN35" s="48"/>
      <c r="SWO35" s="48"/>
      <c r="SWP35" s="48"/>
      <c r="SWQ35" s="48"/>
      <c r="SWR35" s="48"/>
      <c r="SWS35" s="48"/>
      <c r="SWT35" s="48"/>
      <c r="SWU35" s="48"/>
      <c r="SWV35" s="48"/>
      <c r="SWW35" s="48"/>
      <c r="SWX35" s="48"/>
      <c r="SWY35" s="48"/>
      <c r="SWZ35" s="48"/>
      <c r="SXA35" s="48"/>
      <c r="SXB35" s="48"/>
      <c r="SXC35" s="48"/>
      <c r="SXD35" s="48"/>
      <c r="SXE35" s="48"/>
      <c r="SXF35" s="48"/>
      <c r="SXG35" s="48"/>
      <c r="SXH35" s="48"/>
      <c r="SXI35" s="48"/>
      <c r="SXJ35" s="48"/>
      <c r="SXK35" s="48"/>
      <c r="SXL35" s="48"/>
      <c r="SXM35" s="48"/>
      <c r="SXN35" s="48"/>
      <c r="SXO35" s="48"/>
      <c r="SXP35" s="48"/>
      <c r="SXQ35" s="48"/>
      <c r="SXR35" s="48"/>
      <c r="SXS35" s="48"/>
      <c r="SXT35" s="48"/>
      <c r="SXU35" s="48"/>
      <c r="SXV35" s="48"/>
      <c r="SXW35" s="48"/>
      <c r="SXX35" s="48"/>
      <c r="SXY35" s="48"/>
      <c r="SXZ35" s="48"/>
      <c r="SYA35" s="48"/>
      <c r="SYB35" s="48"/>
      <c r="SYC35" s="48"/>
      <c r="SYD35" s="48"/>
      <c r="SYE35" s="48"/>
      <c r="SYF35" s="48"/>
      <c r="SYG35" s="48"/>
      <c r="SYH35" s="48"/>
      <c r="SYI35" s="48"/>
      <c r="SYJ35" s="48"/>
      <c r="SYK35" s="48"/>
      <c r="SYL35" s="48"/>
      <c r="SYM35" s="48"/>
      <c r="SYN35" s="48"/>
      <c r="SYO35" s="48"/>
      <c r="SYP35" s="48"/>
      <c r="SYQ35" s="48"/>
      <c r="SYR35" s="48"/>
      <c r="SYS35" s="48"/>
      <c r="SYT35" s="48"/>
      <c r="SYU35" s="48"/>
      <c r="SYV35" s="48"/>
      <c r="SYW35" s="48"/>
      <c r="SYX35" s="48"/>
      <c r="SYY35" s="48"/>
      <c r="SYZ35" s="48"/>
      <c r="SZA35" s="48"/>
      <c r="SZB35" s="48"/>
      <c r="SZC35" s="48"/>
      <c r="SZD35" s="48"/>
      <c r="SZE35" s="48"/>
      <c r="SZF35" s="48"/>
      <c r="SZG35" s="48"/>
      <c r="SZH35" s="48"/>
      <c r="SZI35" s="48"/>
      <c r="SZJ35" s="48"/>
      <c r="SZK35" s="48"/>
      <c r="SZL35" s="48"/>
      <c r="SZM35" s="48"/>
      <c r="SZN35" s="48"/>
      <c r="SZO35" s="48"/>
      <c r="SZP35" s="48"/>
      <c r="SZQ35" s="48"/>
      <c r="SZR35" s="48"/>
      <c r="SZS35" s="48"/>
      <c r="SZT35" s="48"/>
      <c r="SZU35" s="48"/>
      <c r="SZV35" s="48"/>
      <c r="SZW35" s="48"/>
      <c r="SZX35" s="48"/>
      <c r="SZY35" s="48"/>
      <c r="SZZ35" s="48"/>
      <c r="TAA35" s="48"/>
      <c r="TAB35" s="48"/>
      <c r="TAC35" s="48"/>
      <c r="TAD35" s="48"/>
      <c r="TAE35" s="48"/>
      <c r="TAF35" s="48"/>
      <c r="TAG35" s="48"/>
      <c r="TAH35" s="48"/>
      <c r="TAI35" s="48"/>
      <c r="TAJ35" s="48"/>
      <c r="TAK35" s="48"/>
      <c r="TAL35" s="48"/>
      <c r="TAM35" s="48"/>
      <c r="TAN35" s="48"/>
      <c r="TAO35" s="48"/>
      <c r="TAP35" s="48"/>
      <c r="TAQ35" s="48"/>
      <c r="TAR35" s="48"/>
      <c r="TAS35" s="48"/>
      <c r="TAT35" s="48"/>
      <c r="TAU35" s="48"/>
      <c r="TAV35" s="48"/>
      <c r="TAW35" s="48"/>
      <c r="TAX35" s="48"/>
      <c r="TAY35" s="48"/>
      <c r="TAZ35" s="48"/>
      <c r="TBA35" s="48"/>
      <c r="TBB35" s="48"/>
      <c r="TBC35" s="48"/>
      <c r="TBD35" s="48"/>
      <c r="TBE35" s="48"/>
      <c r="TBF35" s="48"/>
      <c r="TBG35" s="48"/>
      <c r="TBH35" s="48"/>
      <c r="TBI35" s="48"/>
      <c r="TBJ35" s="48"/>
      <c r="TBK35" s="48"/>
      <c r="TBL35" s="48"/>
      <c r="TBM35" s="48"/>
      <c r="TBN35" s="48"/>
      <c r="TBO35" s="48"/>
      <c r="TBP35" s="48"/>
      <c r="TBQ35" s="48"/>
      <c r="TBR35" s="48"/>
      <c r="TBS35" s="48"/>
      <c r="TBT35" s="48"/>
      <c r="TBU35" s="48"/>
      <c r="TBV35" s="48"/>
      <c r="TBW35" s="48"/>
      <c r="TBX35" s="48"/>
      <c r="TBY35" s="48"/>
      <c r="TBZ35" s="48"/>
      <c r="TCA35" s="48"/>
      <c r="TCB35" s="48"/>
      <c r="TCC35" s="48"/>
      <c r="TCD35" s="48"/>
      <c r="TCE35" s="48"/>
      <c r="TCF35" s="48"/>
      <c r="TCG35" s="48"/>
      <c r="TCH35" s="48"/>
      <c r="TCI35" s="48"/>
      <c r="TCJ35" s="48"/>
      <c r="TCK35" s="48"/>
      <c r="TCL35" s="48"/>
      <c r="TCM35" s="48"/>
      <c r="TCN35" s="48"/>
      <c r="TCO35" s="48"/>
      <c r="TCP35" s="48"/>
      <c r="TCQ35" s="48"/>
      <c r="TCR35" s="48"/>
      <c r="TCS35" s="48"/>
      <c r="TCT35" s="48"/>
      <c r="TCU35" s="48"/>
      <c r="TCV35" s="48"/>
      <c r="TCW35" s="48"/>
      <c r="TCX35" s="48"/>
      <c r="TCY35" s="48"/>
      <c r="TCZ35" s="48"/>
      <c r="TDA35" s="48"/>
      <c r="TDB35" s="48"/>
      <c r="TDC35" s="48"/>
      <c r="TDD35" s="48"/>
      <c r="TDE35" s="48"/>
      <c r="TDF35" s="48"/>
      <c r="TDG35" s="48"/>
      <c r="TDH35" s="48"/>
      <c r="TDI35" s="48"/>
      <c r="TDJ35" s="48"/>
      <c r="TDK35" s="48"/>
      <c r="TDL35" s="48"/>
      <c r="TDM35" s="48"/>
      <c r="TDN35" s="48"/>
      <c r="TDO35" s="48"/>
      <c r="TDP35" s="48"/>
      <c r="TDQ35" s="48"/>
      <c r="TDR35" s="48"/>
      <c r="TDS35" s="48"/>
      <c r="TDT35" s="48"/>
      <c r="TDU35" s="48"/>
      <c r="TDV35" s="48"/>
      <c r="TDW35" s="48"/>
      <c r="TDX35" s="48"/>
      <c r="TDY35" s="48"/>
      <c r="TDZ35" s="48"/>
      <c r="TEA35" s="48"/>
      <c r="TEB35" s="48"/>
      <c r="TEC35" s="48"/>
      <c r="TED35" s="48"/>
      <c r="TEE35" s="48"/>
      <c r="TEF35" s="48"/>
      <c r="TEG35" s="48"/>
      <c r="TEH35" s="48"/>
      <c r="TEI35" s="48"/>
      <c r="TEJ35" s="48"/>
      <c r="TEK35" s="48"/>
      <c r="TEL35" s="48"/>
      <c r="TEM35" s="48"/>
      <c r="TEN35" s="48"/>
      <c r="TEO35" s="48"/>
      <c r="TEP35" s="48"/>
      <c r="TEQ35" s="48"/>
      <c r="TER35" s="48"/>
      <c r="TES35" s="48"/>
      <c r="TET35" s="48"/>
      <c r="TEU35" s="48"/>
      <c r="TEV35" s="48"/>
      <c r="TEW35" s="48"/>
      <c r="TEX35" s="48"/>
      <c r="TEY35" s="48"/>
      <c r="TEZ35" s="48"/>
      <c r="TFA35" s="48"/>
      <c r="TFB35" s="48"/>
      <c r="TFC35" s="48"/>
      <c r="TFD35" s="48"/>
      <c r="TFE35" s="48"/>
      <c r="TFF35" s="48"/>
      <c r="TFG35" s="48"/>
      <c r="TFH35" s="48"/>
      <c r="TFI35" s="48"/>
      <c r="TFJ35" s="48"/>
      <c r="TFK35" s="48"/>
      <c r="TFL35" s="48"/>
      <c r="TFM35" s="48"/>
      <c r="TFN35" s="48"/>
      <c r="TFO35" s="48"/>
      <c r="TFP35" s="48"/>
      <c r="TFQ35" s="48"/>
      <c r="TFR35" s="48"/>
      <c r="TFS35" s="48"/>
      <c r="TFT35" s="48"/>
      <c r="TFU35" s="48"/>
      <c r="TFV35" s="48"/>
      <c r="TFW35" s="48"/>
      <c r="TFX35" s="48"/>
      <c r="TFY35" s="48"/>
      <c r="TFZ35" s="48"/>
      <c r="TGA35" s="48"/>
      <c r="TGB35" s="48"/>
      <c r="TGC35" s="48"/>
      <c r="TGD35" s="48"/>
      <c r="TGE35" s="48"/>
      <c r="TGF35" s="48"/>
      <c r="TGG35" s="48"/>
      <c r="TGH35" s="48"/>
      <c r="TGI35" s="48"/>
      <c r="TGJ35" s="48"/>
      <c r="TGK35" s="48"/>
      <c r="TGL35" s="48"/>
      <c r="TGM35" s="48"/>
      <c r="TGN35" s="48"/>
      <c r="TGO35" s="48"/>
      <c r="TGP35" s="48"/>
      <c r="TGQ35" s="48"/>
      <c r="TGR35" s="48"/>
      <c r="TGS35" s="48"/>
      <c r="TGT35" s="48"/>
      <c r="TGU35" s="48"/>
      <c r="TGV35" s="48"/>
      <c r="TGW35" s="48"/>
      <c r="TGX35" s="48"/>
      <c r="TGY35" s="48"/>
      <c r="TGZ35" s="48"/>
      <c r="THA35" s="48"/>
      <c r="THB35" s="48"/>
      <c r="THC35" s="48"/>
      <c r="THD35" s="48"/>
      <c r="THE35" s="48"/>
      <c r="THF35" s="48"/>
      <c r="THG35" s="48"/>
      <c r="THH35" s="48"/>
      <c r="THI35" s="48"/>
      <c r="THJ35" s="48"/>
      <c r="THK35" s="48"/>
      <c r="THL35" s="48"/>
      <c r="THM35" s="48"/>
      <c r="THN35" s="48"/>
      <c r="THO35" s="48"/>
      <c r="THP35" s="48"/>
      <c r="THQ35" s="48"/>
      <c r="THR35" s="48"/>
      <c r="THS35" s="48"/>
      <c r="THT35" s="48"/>
      <c r="THU35" s="48"/>
      <c r="THV35" s="48"/>
      <c r="THW35" s="48"/>
      <c r="THX35" s="48"/>
      <c r="THY35" s="48"/>
      <c r="THZ35" s="48"/>
      <c r="TIA35" s="48"/>
      <c r="TIB35" s="48"/>
      <c r="TIC35" s="48"/>
      <c r="TID35" s="48"/>
      <c r="TIE35" s="48"/>
      <c r="TIF35" s="48"/>
      <c r="TIG35" s="48"/>
      <c r="TIH35" s="48"/>
      <c r="TII35" s="48"/>
      <c r="TIJ35" s="48"/>
      <c r="TIK35" s="48"/>
      <c r="TIL35" s="48"/>
      <c r="TIM35" s="48"/>
      <c r="TIN35" s="48"/>
      <c r="TIO35" s="48"/>
      <c r="TIP35" s="48"/>
      <c r="TIQ35" s="48"/>
      <c r="TIR35" s="48"/>
      <c r="TIS35" s="48"/>
      <c r="TIT35" s="48"/>
      <c r="TIU35" s="48"/>
      <c r="TIV35" s="48"/>
      <c r="TIW35" s="48"/>
      <c r="TIX35" s="48"/>
      <c r="TIY35" s="48"/>
      <c r="TIZ35" s="48"/>
      <c r="TJA35" s="48"/>
      <c r="TJB35" s="48"/>
      <c r="TJC35" s="48"/>
      <c r="TJD35" s="48"/>
      <c r="TJE35" s="48"/>
      <c r="TJF35" s="48"/>
      <c r="TJG35" s="48"/>
      <c r="TJH35" s="48"/>
      <c r="TJI35" s="48"/>
      <c r="TJJ35" s="48"/>
      <c r="TJK35" s="48"/>
      <c r="TJL35" s="48"/>
      <c r="TJM35" s="48"/>
      <c r="TJN35" s="48"/>
      <c r="TJO35" s="48"/>
      <c r="TJP35" s="48"/>
      <c r="TJQ35" s="48"/>
      <c r="TJR35" s="48"/>
      <c r="TJS35" s="48"/>
      <c r="TJT35" s="48"/>
      <c r="TJU35" s="48"/>
      <c r="TJV35" s="48"/>
      <c r="TJW35" s="48"/>
      <c r="TJX35" s="48"/>
      <c r="TJY35" s="48"/>
      <c r="TJZ35" s="48"/>
      <c r="TKA35" s="48"/>
      <c r="TKB35" s="48"/>
      <c r="TKC35" s="48"/>
      <c r="TKD35" s="48"/>
      <c r="TKE35" s="48"/>
      <c r="TKF35" s="48"/>
      <c r="TKG35" s="48"/>
      <c r="TKH35" s="48"/>
      <c r="TKI35" s="48"/>
      <c r="TKJ35" s="48"/>
      <c r="TKK35" s="48"/>
      <c r="TKL35" s="48"/>
      <c r="TKM35" s="48"/>
      <c r="TKN35" s="48"/>
      <c r="TKO35" s="48"/>
      <c r="TKP35" s="48"/>
      <c r="TKQ35" s="48"/>
      <c r="TKR35" s="48"/>
      <c r="TKS35" s="48"/>
      <c r="TKT35" s="48"/>
      <c r="TKU35" s="48"/>
      <c r="TKV35" s="48"/>
      <c r="TKW35" s="48"/>
      <c r="TKX35" s="48"/>
      <c r="TKY35" s="48"/>
      <c r="TKZ35" s="48"/>
      <c r="TLA35" s="48"/>
      <c r="TLB35" s="48"/>
      <c r="TLC35" s="48"/>
      <c r="TLD35" s="48"/>
      <c r="TLE35" s="48"/>
      <c r="TLF35" s="48"/>
      <c r="TLG35" s="48"/>
      <c r="TLH35" s="48"/>
      <c r="TLI35" s="48"/>
      <c r="TLJ35" s="48"/>
      <c r="TLK35" s="48"/>
      <c r="TLL35" s="48"/>
      <c r="TLM35" s="48"/>
      <c r="TLN35" s="48"/>
      <c r="TLO35" s="48"/>
      <c r="TLP35" s="48"/>
      <c r="TLQ35" s="48"/>
      <c r="TLR35" s="48"/>
      <c r="TLS35" s="48"/>
      <c r="TLT35" s="48"/>
      <c r="TLU35" s="48"/>
      <c r="TLV35" s="48"/>
      <c r="TLW35" s="48"/>
      <c r="TLX35" s="48"/>
      <c r="TLY35" s="48"/>
      <c r="TLZ35" s="48"/>
      <c r="TMA35" s="48"/>
      <c r="TMB35" s="48"/>
      <c r="TMC35" s="48"/>
      <c r="TMD35" s="48"/>
      <c r="TME35" s="48"/>
      <c r="TMF35" s="48"/>
      <c r="TMG35" s="48"/>
      <c r="TMH35" s="48"/>
      <c r="TMI35" s="48"/>
      <c r="TMJ35" s="48"/>
      <c r="TMK35" s="48"/>
      <c r="TML35" s="48"/>
      <c r="TMM35" s="48"/>
      <c r="TMN35" s="48"/>
      <c r="TMO35" s="48"/>
      <c r="TMP35" s="48"/>
      <c r="TMQ35" s="48"/>
      <c r="TMR35" s="48"/>
      <c r="TMS35" s="48"/>
      <c r="TMT35" s="48"/>
      <c r="TMU35" s="48"/>
      <c r="TMV35" s="48"/>
      <c r="TMW35" s="48"/>
      <c r="TMX35" s="48"/>
      <c r="TMY35" s="48"/>
      <c r="TMZ35" s="48"/>
      <c r="TNA35" s="48"/>
      <c r="TNB35" s="48"/>
      <c r="TNC35" s="48"/>
      <c r="TND35" s="48"/>
      <c r="TNE35" s="48"/>
      <c r="TNF35" s="48"/>
      <c r="TNG35" s="48"/>
      <c r="TNH35" s="48"/>
      <c r="TNI35" s="48"/>
      <c r="TNJ35" s="48"/>
      <c r="TNK35" s="48"/>
      <c r="TNL35" s="48"/>
      <c r="TNM35" s="48"/>
      <c r="TNN35" s="48"/>
      <c r="TNO35" s="48"/>
      <c r="TNP35" s="48"/>
      <c r="TNQ35" s="48"/>
      <c r="TNR35" s="48"/>
      <c r="TNS35" s="48"/>
      <c r="TNT35" s="48"/>
      <c r="TNU35" s="48"/>
      <c r="TNV35" s="48"/>
      <c r="TNW35" s="48"/>
      <c r="TNX35" s="48"/>
      <c r="TNY35" s="48"/>
      <c r="TNZ35" s="48"/>
      <c r="TOA35" s="48"/>
      <c r="TOB35" s="48"/>
      <c r="TOC35" s="48"/>
      <c r="TOD35" s="48"/>
      <c r="TOE35" s="48"/>
      <c r="TOF35" s="48"/>
      <c r="TOG35" s="48"/>
      <c r="TOH35" s="48"/>
      <c r="TOI35" s="48"/>
      <c r="TOJ35" s="48"/>
      <c r="TOK35" s="48"/>
      <c r="TOL35" s="48"/>
      <c r="TOM35" s="48"/>
      <c r="TON35" s="48"/>
      <c r="TOO35" s="48"/>
      <c r="TOP35" s="48"/>
      <c r="TOQ35" s="48"/>
      <c r="TOR35" s="48"/>
      <c r="TOS35" s="48"/>
      <c r="TOT35" s="48"/>
      <c r="TOU35" s="48"/>
      <c r="TOV35" s="48"/>
      <c r="TOW35" s="48"/>
      <c r="TOX35" s="48"/>
      <c r="TOY35" s="48"/>
      <c r="TOZ35" s="48"/>
      <c r="TPA35" s="48"/>
      <c r="TPB35" s="48"/>
      <c r="TPC35" s="48"/>
      <c r="TPD35" s="48"/>
      <c r="TPE35" s="48"/>
      <c r="TPF35" s="48"/>
      <c r="TPG35" s="48"/>
      <c r="TPH35" s="48"/>
      <c r="TPI35" s="48"/>
      <c r="TPJ35" s="48"/>
      <c r="TPK35" s="48"/>
      <c r="TPL35" s="48"/>
      <c r="TPM35" s="48"/>
      <c r="TPN35" s="48"/>
      <c r="TPO35" s="48"/>
      <c r="TPP35" s="48"/>
      <c r="TPQ35" s="48"/>
      <c r="TPR35" s="48"/>
      <c r="TPS35" s="48"/>
      <c r="TPT35" s="48"/>
      <c r="TPU35" s="48"/>
      <c r="TPV35" s="48"/>
      <c r="TPW35" s="48"/>
      <c r="TPX35" s="48"/>
      <c r="TPY35" s="48"/>
      <c r="TPZ35" s="48"/>
      <c r="TQA35" s="48"/>
      <c r="TQB35" s="48"/>
      <c r="TQC35" s="48"/>
      <c r="TQD35" s="48"/>
      <c r="TQE35" s="48"/>
      <c r="TQF35" s="48"/>
      <c r="TQG35" s="48"/>
      <c r="TQH35" s="48"/>
      <c r="TQI35" s="48"/>
      <c r="TQJ35" s="48"/>
      <c r="TQK35" s="48"/>
      <c r="TQL35" s="48"/>
      <c r="TQM35" s="48"/>
      <c r="TQN35" s="48"/>
      <c r="TQO35" s="48"/>
      <c r="TQP35" s="48"/>
      <c r="TQQ35" s="48"/>
      <c r="TQR35" s="48"/>
      <c r="TQS35" s="48"/>
      <c r="TQT35" s="48"/>
      <c r="TQU35" s="48"/>
      <c r="TQV35" s="48"/>
      <c r="TQW35" s="48"/>
      <c r="TQX35" s="48"/>
      <c r="TQY35" s="48"/>
      <c r="TQZ35" s="48"/>
      <c r="TRA35" s="48"/>
      <c r="TRB35" s="48"/>
      <c r="TRC35" s="48"/>
      <c r="TRD35" s="48"/>
      <c r="TRE35" s="48"/>
      <c r="TRF35" s="48"/>
      <c r="TRG35" s="48"/>
      <c r="TRH35" s="48"/>
      <c r="TRI35" s="48"/>
      <c r="TRJ35" s="48"/>
      <c r="TRK35" s="48"/>
      <c r="TRL35" s="48"/>
      <c r="TRM35" s="48"/>
      <c r="TRN35" s="48"/>
      <c r="TRO35" s="48"/>
      <c r="TRP35" s="48"/>
      <c r="TRQ35" s="48"/>
      <c r="TRR35" s="48"/>
      <c r="TRS35" s="48"/>
      <c r="TRT35" s="48"/>
      <c r="TRU35" s="48"/>
      <c r="TRV35" s="48"/>
      <c r="TRW35" s="48"/>
      <c r="TRX35" s="48"/>
      <c r="TRY35" s="48"/>
      <c r="TRZ35" s="48"/>
      <c r="TSA35" s="48"/>
      <c r="TSB35" s="48"/>
      <c r="TSC35" s="48"/>
      <c r="TSD35" s="48"/>
      <c r="TSE35" s="48"/>
      <c r="TSF35" s="48"/>
      <c r="TSG35" s="48"/>
      <c r="TSH35" s="48"/>
      <c r="TSI35" s="48"/>
      <c r="TSJ35" s="48"/>
      <c r="TSK35" s="48"/>
      <c r="TSL35" s="48"/>
      <c r="TSM35" s="48"/>
      <c r="TSN35" s="48"/>
      <c r="TSO35" s="48"/>
      <c r="TSP35" s="48"/>
      <c r="TSQ35" s="48"/>
      <c r="TSR35" s="48"/>
      <c r="TSS35" s="48"/>
      <c r="TST35" s="48"/>
      <c r="TSU35" s="48"/>
      <c r="TSV35" s="48"/>
      <c r="TSW35" s="48"/>
      <c r="TSX35" s="48"/>
      <c r="TSY35" s="48"/>
      <c r="TSZ35" s="48"/>
      <c r="TTA35" s="48"/>
      <c r="TTB35" s="48"/>
      <c r="TTC35" s="48"/>
      <c r="TTD35" s="48"/>
      <c r="TTE35" s="48"/>
      <c r="TTF35" s="48"/>
      <c r="TTG35" s="48"/>
      <c r="TTH35" s="48"/>
      <c r="TTI35" s="48"/>
      <c r="TTJ35" s="48"/>
      <c r="TTK35" s="48"/>
      <c r="TTL35" s="48"/>
      <c r="TTM35" s="48"/>
      <c r="TTN35" s="48"/>
      <c r="TTO35" s="48"/>
      <c r="TTP35" s="48"/>
      <c r="TTQ35" s="48"/>
      <c r="TTR35" s="48"/>
      <c r="TTS35" s="48"/>
      <c r="TTT35" s="48"/>
      <c r="TTU35" s="48"/>
      <c r="TTV35" s="48"/>
      <c r="TTW35" s="48"/>
      <c r="TTX35" s="48"/>
      <c r="TTY35" s="48"/>
      <c r="TTZ35" s="48"/>
      <c r="TUA35" s="48"/>
      <c r="TUB35" s="48"/>
      <c r="TUC35" s="48"/>
      <c r="TUD35" s="48"/>
      <c r="TUE35" s="48"/>
      <c r="TUF35" s="48"/>
      <c r="TUG35" s="48"/>
      <c r="TUH35" s="48"/>
      <c r="TUI35" s="48"/>
      <c r="TUJ35" s="48"/>
      <c r="TUK35" s="48"/>
      <c r="TUL35" s="48"/>
      <c r="TUM35" s="48"/>
      <c r="TUN35" s="48"/>
      <c r="TUO35" s="48"/>
      <c r="TUP35" s="48"/>
      <c r="TUQ35" s="48"/>
      <c r="TUR35" s="48"/>
      <c r="TUS35" s="48"/>
      <c r="TUT35" s="48"/>
      <c r="TUU35" s="48"/>
      <c r="TUV35" s="48"/>
      <c r="TUW35" s="48"/>
      <c r="TUX35" s="48"/>
      <c r="TUY35" s="48"/>
      <c r="TUZ35" s="48"/>
      <c r="TVA35" s="48"/>
      <c r="TVB35" s="48"/>
      <c r="TVC35" s="48"/>
      <c r="TVD35" s="48"/>
      <c r="TVE35" s="48"/>
      <c r="TVF35" s="48"/>
      <c r="TVG35" s="48"/>
      <c r="TVH35" s="48"/>
      <c r="TVI35" s="48"/>
      <c r="TVJ35" s="48"/>
      <c r="TVK35" s="48"/>
      <c r="TVL35" s="48"/>
      <c r="TVM35" s="48"/>
      <c r="TVN35" s="48"/>
      <c r="TVO35" s="48"/>
      <c r="TVP35" s="48"/>
      <c r="TVQ35" s="48"/>
      <c r="TVR35" s="48"/>
      <c r="TVS35" s="48"/>
      <c r="TVT35" s="48"/>
      <c r="TVU35" s="48"/>
      <c r="TVV35" s="48"/>
      <c r="TVW35" s="48"/>
      <c r="TVX35" s="48"/>
      <c r="TVY35" s="48"/>
      <c r="TVZ35" s="48"/>
      <c r="TWA35" s="48"/>
      <c r="TWB35" s="48"/>
      <c r="TWC35" s="48"/>
      <c r="TWD35" s="48"/>
      <c r="TWE35" s="48"/>
      <c r="TWF35" s="48"/>
      <c r="TWG35" s="48"/>
      <c r="TWH35" s="48"/>
      <c r="TWI35" s="48"/>
      <c r="TWJ35" s="48"/>
      <c r="TWK35" s="48"/>
      <c r="TWL35" s="48"/>
      <c r="TWM35" s="48"/>
      <c r="TWN35" s="48"/>
      <c r="TWO35" s="48"/>
      <c r="TWP35" s="48"/>
      <c r="TWQ35" s="48"/>
      <c r="TWR35" s="48"/>
      <c r="TWS35" s="48"/>
      <c r="TWT35" s="48"/>
      <c r="TWU35" s="48"/>
      <c r="TWV35" s="48"/>
      <c r="TWW35" s="48"/>
      <c r="TWX35" s="48"/>
      <c r="TWY35" s="48"/>
      <c r="TWZ35" s="48"/>
      <c r="TXA35" s="48"/>
      <c r="TXB35" s="48"/>
      <c r="TXC35" s="48"/>
      <c r="TXD35" s="48"/>
      <c r="TXE35" s="48"/>
      <c r="TXF35" s="48"/>
      <c r="TXG35" s="48"/>
      <c r="TXH35" s="48"/>
      <c r="TXI35" s="48"/>
      <c r="TXJ35" s="48"/>
      <c r="TXK35" s="48"/>
      <c r="TXL35" s="48"/>
      <c r="TXM35" s="48"/>
      <c r="TXN35" s="48"/>
      <c r="TXO35" s="48"/>
      <c r="TXP35" s="48"/>
      <c r="TXQ35" s="48"/>
      <c r="TXR35" s="48"/>
      <c r="TXS35" s="48"/>
      <c r="TXT35" s="48"/>
      <c r="TXU35" s="48"/>
      <c r="TXV35" s="48"/>
      <c r="TXW35" s="48"/>
      <c r="TXX35" s="48"/>
      <c r="TXY35" s="48"/>
      <c r="TXZ35" s="48"/>
      <c r="TYA35" s="48"/>
      <c r="TYB35" s="48"/>
      <c r="TYC35" s="48"/>
      <c r="TYD35" s="48"/>
      <c r="TYE35" s="48"/>
      <c r="TYF35" s="48"/>
      <c r="TYG35" s="48"/>
      <c r="TYH35" s="48"/>
      <c r="TYI35" s="48"/>
      <c r="TYJ35" s="48"/>
      <c r="TYK35" s="48"/>
      <c r="TYL35" s="48"/>
      <c r="TYM35" s="48"/>
      <c r="TYN35" s="48"/>
      <c r="TYO35" s="48"/>
      <c r="TYP35" s="48"/>
      <c r="TYQ35" s="48"/>
      <c r="TYR35" s="48"/>
      <c r="TYS35" s="48"/>
      <c r="TYT35" s="48"/>
      <c r="TYU35" s="48"/>
      <c r="TYV35" s="48"/>
      <c r="TYW35" s="48"/>
      <c r="TYX35" s="48"/>
      <c r="TYY35" s="48"/>
      <c r="TYZ35" s="48"/>
      <c r="TZA35" s="48"/>
      <c r="TZB35" s="48"/>
      <c r="TZC35" s="48"/>
      <c r="TZD35" s="48"/>
      <c r="TZE35" s="48"/>
      <c r="TZF35" s="48"/>
      <c r="TZG35" s="48"/>
      <c r="TZH35" s="48"/>
      <c r="TZI35" s="48"/>
      <c r="TZJ35" s="48"/>
      <c r="TZK35" s="48"/>
      <c r="TZL35" s="48"/>
      <c r="TZM35" s="48"/>
      <c r="TZN35" s="48"/>
      <c r="TZO35" s="48"/>
      <c r="TZP35" s="48"/>
      <c r="TZQ35" s="48"/>
      <c r="TZR35" s="48"/>
      <c r="TZS35" s="48"/>
      <c r="TZT35" s="48"/>
      <c r="TZU35" s="48"/>
      <c r="TZV35" s="48"/>
      <c r="TZW35" s="48"/>
      <c r="TZX35" s="48"/>
      <c r="TZY35" s="48"/>
      <c r="TZZ35" s="48"/>
      <c r="UAA35" s="48"/>
      <c r="UAB35" s="48"/>
      <c r="UAC35" s="48"/>
      <c r="UAD35" s="48"/>
      <c r="UAE35" s="48"/>
      <c r="UAF35" s="48"/>
      <c r="UAG35" s="48"/>
      <c r="UAH35" s="48"/>
      <c r="UAI35" s="48"/>
      <c r="UAJ35" s="48"/>
      <c r="UAK35" s="48"/>
      <c r="UAL35" s="48"/>
      <c r="UAM35" s="48"/>
      <c r="UAN35" s="48"/>
      <c r="UAO35" s="48"/>
      <c r="UAP35" s="48"/>
      <c r="UAQ35" s="48"/>
      <c r="UAR35" s="48"/>
      <c r="UAS35" s="48"/>
      <c r="UAT35" s="48"/>
      <c r="UAU35" s="48"/>
      <c r="UAV35" s="48"/>
      <c r="UAW35" s="48"/>
      <c r="UAX35" s="48"/>
      <c r="UAY35" s="48"/>
      <c r="UAZ35" s="48"/>
      <c r="UBA35" s="48"/>
      <c r="UBB35" s="48"/>
      <c r="UBC35" s="48"/>
      <c r="UBD35" s="48"/>
      <c r="UBE35" s="48"/>
      <c r="UBF35" s="48"/>
      <c r="UBG35" s="48"/>
      <c r="UBH35" s="48"/>
      <c r="UBI35" s="48"/>
      <c r="UBJ35" s="48"/>
      <c r="UBK35" s="48"/>
      <c r="UBL35" s="48"/>
      <c r="UBM35" s="48"/>
      <c r="UBN35" s="48"/>
      <c r="UBO35" s="48"/>
      <c r="UBP35" s="48"/>
      <c r="UBQ35" s="48"/>
      <c r="UBR35" s="48"/>
      <c r="UBS35" s="48"/>
      <c r="UBT35" s="48"/>
      <c r="UBU35" s="48"/>
      <c r="UBV35" s="48"/>
      <c r="UBW35" s="48"/>
      <c r="UBX35" s="48"/>
      <c r="UBY35" s="48"/>
      <c r="UBZ35" s="48"/>
      <c r="UCA35" s="48"/>
      <c r="UCB35" s="48"/>
      <c r="UCC35" s="48"/>
      <c r="UCD35" s="48"/>
      <c r="UCE35" s="48"/>
      <c r="UCF35" s="48"/>
      <c r="UCG35" s="48"/>
      <c r="UCH35" s="48"/>
      <c r="UCI35" s="48"/>
      <c r="UCJ35" s="48"/>
      <c r="UCK35" s="48"/>
      <c r="UCL35" s="48"/>
      <c r="UCM35" s="48"/>
      <c r="UCN35" s="48"/>
      <c r="UCO35" s="48"/>
      <c r="UCP35" s="48"/>
      <c r="UCQ35" s="48"/>
      <c r="UCR35" s="48"/>
      <c r="UCS35" s="48"/>
      <c r="UCT35" s="48"/>
      <c r="UCU35" s="48"/>
      <c r="UCV35" s="48"/>
      <c r="UCW35" s="48"/>
      <c r="UCX35" s="48"/>
      <c r="UCY35" s="48"/>
      <c r="UCZ35" s="48"/>
      <c r="UDA35" s="48"/>
      <c r="UDB35" s="48"/>
      <c r="UDC35" s="48"/>
      <c r="UDD35" s="48"/>
      <c r="UDE35" s="48"/>
      <c r="UDF35" s="48"/>
      <c r="UDG35" s="48"/>
      <c r="UDH35" s="48"/>
      <c r="UDI35" s="48"/>
      <c r="UDJ35" s="48"/>
      <c r="UDK35" s="48"/>
      <c r="UDL35" s="48"/>
      <c r="UDM35" s="48"/>
      <c r="UDN35" s="48"/>
      <c r="UDO35" s="48"/>
      <c r="UDP35" s="48"/>
      <c r="UDQ35" s="48"/>
      <c r="UDR35" s="48"/>
      <c r="UDS35" s="48"/>
      <c r="UDT35" s="48"/>
      <c r="UDU35" s="48"/>
      <c r="UDV35" s="48"/>
      <c r="UDW35" s="48"/>
      <c r="UDX35" s="48"/>
      <c r="UDY35" s="48"/>
      <c r="UDZ35" s="48"/>
      <c r="UEA35" s="48"/>
      <c r="UEB35" s="48"/>
      <c r="UEC35" s="48"/>
      <c r="UED35" s="48"/>
      <c r="UEE35" s="48"/>
      <c r="UEF35" s="48"/>
      <c r="UEG35" s="48"/>
      <c r="UEH35" s="48"/>
      <c r="UEI35" s="48"/>
      <c r="UEJ35" s="48"/>
      <c r="UEK35" s="48"/>
      <c r="UEL35" s="48"/>
      <c r="UEM35" s="48"/>
      <c r="UEN35" s="48"/>
      <c r="UEO35" s="48"/>
      <c r="UEP35" s="48"/>
      <c r="UEQ35" s="48"/>
      <c r="UER35" s="48"/>
      <c r="UES35" s="48"/>
      <c r="UET35" s="48"/>
      <c r="UEU35" s="48"/>
      <c r="UEV35" s="48"/>
      <c r="UEW35" s="48"/>
      <c r="UEX35" s="48"/>
      <c r="UEY35" s="48"/>
      <c r="UEZ35" s="48"/>
      <c r="UFA35" s="48"/>
      <c r="UFB35" s="48"/>
      <c r="UFC35" s="48"/>
      <c r="UFD35" s="48"/>
      <c r="UFE35" s="48"/>
      <c r="UFF35" s="48"/>
      <c r="UFG35" s="48"/>
      <c r="UFH35" s="48"/>
      <c r="UFI35" s="48"/>
      <c r="UFJ35" s="48"/>
      <c r="UFK35" s="48"/>
      <c r="UFL35" s="48"/>
      <c r="UFM35" s="48"/>
      <c r="UFN35" s="48"/>
      <c r="UFO35" s="48"/>
      <c r="UFP35" s="48"/>
      <c r="UFQ35" s="48"/>
      <c r="UFR35" s="48"/>
      <c r="UFS35" s="48"/>
      <c r="UFT35" s="48"/>
      <c r="UFU35" s="48"/>
      <c r="UFV35" s="48"/>
      <c r="UFW35" s="48"/>
      <c r="UFX35" s="48"/>
      <c r="UFY35" s="48"/>
      <c r="UFZ35" s="48"/>
      <c r="UGA35" s="48"/>
      <c r="UGB35" s="48"/>
      <c r="UGC35" s="48"/>
      <c r="UGD35" s="48"/>
      <c r="UGE35" s="48"/>
      <c r="UGF35" s="48"/>
      <c r="UGG35" s="48"/>
      <c r="UGH35" s="48"/>
      <c r="UGI35" s="48"/>
      <c r="UGJ35" s="48"/>
      <c r="UGK35" s="48"/>
      <c r="UGL35" s="48"/>
      <c r="UGM35" s="48"/>
      <c r="UGN35" s="48"/>
      <c r="UGO35" s="48"/>
      <c r="UGP35" s="48"/>
      <c r="UGQ35" s="48"/>
      <c r="UGR35" s="48"/>
      <c r="UGS35" s="48"/>
      <c r="UGT35" s="48"/>
      <c r="UGU35" s="48"/>
      <c r="UGV35" s="48"/>
      <c r="UGW35" s="48"/>
      <c r="UGX35" s="48"/>
      <c r="UGY35" s="48"/>
      <c r="UGZ35" s="48"/>
      <c r="UHA35" s="48"/>
      <c r="UHB35" s="48"/>
      <c r="UHC35" s="48"/>
      <c r="UHD35" s="48"/>
      <c r="UHE35" s="48"/>
      <c r="UHF35" s="48"/>
      <c r="UHG35" s="48"/>
      <c r="UHH35" s="48"/>
      <c r="UHI35" s="48"/>
      <c r="UHJ35" s="48"/>
      <c r="UHK35" s="48"/>
      <c r="UHL35" s="48"/>
      <c r="UHM35" s="48"/>
      <c r="UHN35" s="48"/>
      <c r="UHO35" s="48"/>
      <c r="UHP35" s="48"/>
      <c r="UHQ35" s="48"/>
      <c r="UHR35" s="48"/>
      <c r="UHS35" s="48"/>
      <c r="UHT35" s="48"/>
      <c r="UHU35" s="48"/>
      <c r="UHV35" s="48"/>
      <c r="UHW35" s="48"/>
      <c r="UHX35" s="48"/>
      <c r="UHY35" s="48"/>
      <c r="UHZ35" s="48"/>
      <c r="UIA35" s="48"/>
      <c r="UIB35" s="48"/>
      <c r="UIC35" s="48"/>
      <c r="UID35" s="48"/>
      <c r="UIE35" s="48"/>
      <c r="UIF35" s="48"/>
      <c r="UIG35" s="48"/>
      <c r="UIH35" s="48"/>
      <c r="UII35" s="48"/>
      <c r="UIJ35" s="48"/>
      <c r="UIK35" s="48"/>
      <c r="UIL35" s="48"/>
      <c r="UIM35" s="48"/>
      <c r="UIN35" s="48"/>
      <c r="UIO35" s="48"/>
      <c r="UIP35" s="48"/>
      <c r="UIQ35" s="48"/>
      <c r="UIR35" s="48"/>
      <c r="UIS35" s="48"/>
      <c r="UIT35" s="48"/>
      <c r="UIU35" s="48"/>
      <c r="UIV35" s="48"/>
      <c r="UIW35" s="48"/>
      <c r="UIX35" s="48"/>
      <c r="UIY35" s="48"/>
      <c r="UIZ35" s="48"/>
      <c r="UJA35" s="48"/>
      <c r="UJB35" s="48"/>
      <c r="UJC35" s="48"/>
      <c r="UJD35" s="48"/>
      <c r="UJE35" s="48"/>
      <c r="UJF35" s="48"/>
      <c r="UJG35" s="48"/>
      <c r="UJH35" s="48"/>
      <c r="UJI35" s="48"/>
      <c r="UJJ35" s="48"/>
      <c r="UJK35" s="48"/>
      <c r="UJL35" s="48"/>
      <c r="UJM35" s="48"/>
      <c r="UJN35" s="48"/>
      <c r="UJO35" s="48"/>
      <c r="UJP35" s="48"/>
      <c r="UJQ35" s="48"/>
      <c r="UJR35" s="48"/>
      <c r="UJS35" s="48"/>
      <c r="UJT35" s="48"/>
      <c r="UJU35" s="48"/>
      <c r="UJV35" s="48"/>
      <c r="UJW35" s="48"/>
      <c r="UJX35" s="48"/>
      <c r="UJY35" s="48"/>
      <c r="UJZ35" s="48"/>
      <c r="UKA35" s="48"/>
      <c r="UKB35" s="48"/>
      <c r="UKC35" s="48"/>
      <c r="UKD35" s="48"/>
      <c r="UKE35" s="48"/>
      <c r="UKF35" s="48"/>
      <c r="UKG35" s="48"/>
      <c r="UKH35" s="48"/>
      <c r="UKI35" s="48"/>
      <c r="UKJ35" s="48"/>
      <c r="UKK35" s="48"/>
      <c r="UKL35" s="48"/>
      <c r="UKM35" s="48"/>
      <c r="UKN35" s="48"/>
      <c r="UKO35" s="48"/>
      <c r="UKP35" s="48"/>
      <c r="UKQ35" s="48"/>
      <c r="UKR35" s="48"/>
      <c r="UKS35" s="48"/>
      <c r="UKT35" s="48"/>
      <c r="UKU35" s="48"/>
      <c r="UKV35" s="48"/>
      <c r="UKW35" s="48"/>
      <c r="UKX35" s="48"/>
      <c r="UKY35" s="48"/>
      <c r="UKZ35" s="48"/>
      <c r="ULA35" s="48"/>
      <c r="ULB35" s="48"/>
      <c r="ULC35" s="48"/>
      <c r="ULD35" s="48"/>
      <c r="ULE35" s="48"/>
      <c r="ULF35" s="48"/>
      <c r="ULG35" s="48"/>
      <c r="ULH35" s="48"/>
      <c r="ULI35" s="48"/>
      <c r="ULJ35" s="48"/>
      <c r="ULK35" s="48"/>
      <c r="ULL35" s="48"/>
      <c r="ULM35" s="48"/>
      <c r="ULN35" s="48"/>
      <c r="ULO35" s="48"/>
      <c r="ULP35" s="48"/>
      <c r="ULQ35" s="48"/>
      <c r="ULR35" s="48"/>
      <c r="ULS35" s="48"/>
      <c r="ULT35" s="48"/>
      <c r="ULU35" s="48"/>
      <c r="ULV35" s="48"/>
      <c r="ULW35" s="48"/>
      <c r="ULX35" s="48"/>
      <c r="ULY35" s="48"/>
      <c r="ULZ35" s="48"/>
      <c r="UMA35" s="48"/>
      <c r="UMB35" s="48"/>
      <c r="UMC35" s="48"/>
      <c r="UMD35" s="48"/>
      <c r="UME35" s="48"/>
      <c r="UMF35" s="48"/>
      <c r="UMG35" s="48"/>
      <c r="UMH35" s="48"/>
      <c r="UMI35" s="48"/>
      <c r="UMJ35" s="48"/>
      <c r="UMK35" s="48"/>
      <c r="UML35" s="48"/>
      <c r="UMM35" s="48"/>
      <c r="UMN35" s="48"/>
      <c r="UMO35" s="48"/>
      <c r="UMP35" s="48"/>
      <c r="UMQ35" s="48"/>
      <c r="UMR35" s="48"/>
      <c r="UMS35" s="48"/>
      <c r="UMT35" s="48"/>
      <c r="UMU35" s="48"/>
      <c r="UMV35" s="48"/>
      <c r="UMW35" s="48"/>
      <c r="UMX35" s="48"/>
      <c r="UMY35" s="48"/>
      <c r="UMZ35" s="48"/>
      <c r="UNA35" s="48"/>
      <c r="UNB35" s="48"/>
      <c r="UNC35" s="48"/>
      <c r="UND35" s="48"/>
      <c r="UNE35" s="48"/>
      <c r="UNF35" s="48"/>
      <c r="UNG35" s="48"/>
      <c r="UNH35" s="48"/>
      <c r="UNI35" s="48"/>
      <c r="UNJ35" s="48"/>
      <c r="UNK35" s="48"/>
      <c r="UNL35" s="48"/>
      <c r="UNM35" s="48"/>
      <c r="UNN35" s="48"/>
      <c r="UNO35" s="48"/>
      <c r="UNP35" s="48"/>
      <c r="UNQ35" s="48"/>
      <c r="UNR35" s="48"/>
      <c r="UNS35" s="48"/>
      <c r="UNT35" s="48"/>
      <c r="UNU35" s="48"/>
      <c r="UNV35" s="48"/>
      <c r="UNW35" s="48"/>
      <c r="UNX35" s="48"/>
      <c r="UNY35" s="48"/>
      <c r="UNZ35" s="48"/>
      <c r="UOA35" s="48"/>
      <c r="UOB35" s="48"/>
      <c r="UOC35" s="48"/>
      <c r="UOD35" s="48"/>
      <c r="UOE35" s="48"/>
      <c r="UOF35" s="48"/>
      <c r="UOG35" s="48"/>
      <c r="UOH35" s="48"/>
      <c r="UOI35" s="48"/>
      <c r="UOJ35" s="48"/>
      <c r="UOK35" s="48"/>
      <c r="UOL35" s="48"/>
      <c r="UOM35" s="48"/>
      <c r="UON35" s="48"/>
      <c r="UOO35" s="48"/>
      <c r="UOP35" s="48"/>
      <c r="UOQ35" s="48"/>
      <c r="UOR35" s="48"/>
      <c r="UOS35" s="48"/>
      <c r="UOT35" s="48"/>
      <c r="UOU35" s="48"/>
      <c r="UOV35" s="48"/>
      <c r="UOW35" s="48"/>
      <c r="UOX35" s="48"/>
      <c r="UOY35" s="48"/>
      <c r="UOZ35" s="48"/>
      <c r="UPA35" s="48"/>
      <c r="UPB35" s="48"/>
      <c r="UPC35" s="48"/>
      <c r="UPD35" s="48"/>
      <c r="UPE35" s="48"/>
      <c r="UPF35" s="48"/>
      <c r="UPG35" s="48"/>
      <c r="UPH35" s="48"/>
      <c r="UPI35" s="48"/>
      <c r="UPJ35" s="48"/>
      <c r="UPK35" s="48"/>
      <c r="UPL35" s="48"/>
      <c r="UPM35" s="48"/>
      <c r="UPN35" s="48"/>
      <c r="UPO35" s="48"/>
      <c r="UPP35" s="48"/>
      <c r="UPQ35" s="48"/>
      <c r="UPR35" s="48"/>
      <c r="UPS35" s="48"/>
      <c r="UPT35" s="48"/>
      <c r="UPU35" s="48"/>
      <c r="UPV35" s="48"/>
      <c r="UPW35" s="48"/>
      <c r="UPX35" s="48"/>
      <c r="UPY35" s="48"/>
      <c r="UPZ35" s="48"/>
      <c r="UQA35" s="48"/>
      <c r="UQB35" s="48"/>
      <c r="UQC35" s="48"/>
      <c r="UQD35" s="48"/>
      <c r="UQE35" s="48"/>
      <c r="UQF35" s="48"/>
      <c r="UQG35" s="48"/>
      <c r="UQH35" s="48"/>
      <c r="UQI35" s="48"/>
      <c r="UQJ35" s="48"/>
      <c r="UQK35" s="48"/>
      <c r="UQL35" s="48"/>
      <c r="UQM35" s="48"/>
      <c r="UQN35" s="48"/>
      <c r="UQO35" s="48"/>
      <c r="UQP35" s="48"/>
      <c r="UQQ35" s="48"/>
      <c r="UQR35" s="48"/>
      <c r="UQS35" s="48"/>
      <c r="UQT35" s="48"/>
      <c r="UQU35" s="48"/>
      <c r="UQV35" s="48"/>
      <c r="UQW35" s="48"/>
      <c r="UQX35" s="48"/>
      <c r="UQY35" s="48"/>
      <c r="UQZ35" s="48"/>
      <c r="URA35" s="48"/>
      <c r="URB35" s="48"/>
      <c r="URC35" s="48"/>
      <c r="URD35" s="48"/>
      <c r="URE35" s="48"/>
      <c r="URF35" s="48"/>
      <c r="URG35" s="48"/>
      <c r="URH35" s="48"/>
      <c r="URI35" s="48"/>
      <c r="URJ35" s="48"/>
      <c r="URK35" s="48"/>
      <c r="URL35" s="48"/>
      <c r="URM35" s="48"/>
      <c r="URN35" s="48"/>
      <c r="URO35" s="48"/>
      <c r="URP35" s="48"/>
      <c r="URQ35" s="48"/>
      <c r="URR35" s="48"/>
      <c r="URS35" s="48"/>
      <c r="URT35" s="48"/>
      <c r="URU35" s="48"/>
      <c r="URV35" s="48"/>
      <c r="URW35" s="48"/>
      <c r="URX35" s="48"/>
      <c r="URY35" s="48"/>
      <c r="URZ35" s="48"/>
      <c r="USA35" s="48"/>
      <c r="USB35" s="48"/>
      <c r="USC35" s="48"/>
      <c r="USD35" s="48"/>
      <c r="USE35" s="48"/>
      <c r="USF35" s="48"/>
      <c r="USG35" s="48"/>
      <c r="USH35" s="48"/>
      <c r="USI35" s="48"/>
      <c r="USJ35" s="48"/>
      <c r="USK35" s="48"/>
      <c r="USL35" s="48"/>
      <c r="USM35" s="48"/>
      <c r="USN35" s="48"/>
      <c r="USO35" s="48"/>
      <c r="USP35" s="48"/>
      <c r="USQ35" s="48"/>
      <c r="USR35" s="48"/>
      <c r="USS35" s="48"/>
      <c r="UST35" s="48"/>
      <c r="USU35" s="48"/>
      <c r="USV35" s="48"/>
      <c r="USW35" s="48"/>
      <c r="USX35" s="48"/>
      <c r="USY35" s="48"/>
      <c r="USZ35" s="48"/>
      <c r="UTA35" s="48"/>
      <c r="UTB35" s="48"/>
      <c r="UTC35" s="48"/>
      <c r="UTD35" s="48"/>
      <c r="UTE35" s="48"/>
      <c r="UTF35" s="48"/>
      <c r="UTG35" s="48"/>
      <c r="UTH35" s="48"/>
      <c r="UTI35" s="48"/>
      <c r="UTJ35" s="48"/>
      <c r="UTK35" s="48"/>
      <c r="UTL35" s="48"/>
      <c r="UTM35" s="48"/>
      <c r="UTN35" s="48"/>
      <c r="UTO35" s="48"/>
      <c r="UTP35" s="48"/>
      <c r="UTQ35" s="48"/>
      <c r="UTR35" s="48"/>
      <c r="UTS35" s="48"/>
      <c r="UTT35" s="48"/>
      <c r="UTU35" s="48"/>
      <c r="UTV35" s="48"/>
      <c r="UTW35" s="48"/>
      <c r="UTX35" s="48"/>
      <c r="UTY35" s="48"/>
      <c r="UTZ35" s="48"/>
      <c r="UUA35" s="48"/>
      <c r="UUB35" s="48"/>
      <c r="UUC35" s="48"/>
      <c r="UUD35" s="48"/>
      <c r="UUE35" s="48"/>
      <c r="UUF35" s="48"/>
      <c r="UUG35" s="48"/>
      <c r="UUH35" s="48"/>
      <c r="UUI35" s="48"/>
      <c r="UUJ35" s="48"/>
      <c r="UUK35" s="48"/>
      <c r="UUL35" s="48"/>
      <c r="UUM35" s="48"/>
      <c r="UUN35" s="48"/>
      <c r="UUO35" s="48"/>
      <c r="UUP35" s="48"/>
      <c r="UUQ35" s="48"/>
      <c r="UUR35" s="48"/>
      <c r="UUS35" s="48"/>
      <c r="UUT35" s="48"/>
      <c r="UUU35" s="48"/>
      <c r="UUV35" s="48"/>
      <c r="UUW35" s="48"/>
      <c r="UUX35" s="48"/>
      <c r="UUY35" s="48"/>
      <c r="UUZ35" s="48"/>
      <c r="UVA35" s="48"/>
      <c r="UVB35" s="48"/>
      <c r="UVC35" s="48"/>
      <c r="UVD35" s="48"/>
      <c r="UVE35" s="48"/>
      <c r="UVF35" s="48"/>
      <c r="UVG35" s="48"/>
      <c r="UVH35" s="48"/>
      <c r="UVI35" s="48"/>
      <c r="UVJ35" s="48"/>
      <c r="UVK35" s="48"/>
      <c r="UVL35" s="48"/>
      <c r="UVM35" s="48"/>
      <c r="UVN35" s="48"/>
      <c r="UVO35" s="48"/>
      <c r="UVP35" s="48"/>
      <c r="UVQ35" s="48"/>
      <c r="UVR35" s="48"/>
      <c r="UVS35" s="48"/>
      <c r="UVT35" s="48"/>
      <c r="UVU35" s="48"/>
      <c r="UVV35" s="48"/>
      <c r="UVW35" s="48"/>
      <c r="UVX35" s="48"/>
      <c r="UVY35" s="48"/>
      <c r="UVZ35" s="48"/>
      <c r="UWA35" s="48"/>
      <c r="UWB35" s="48"/>
      <c r="UWC35" s="48"/>
      <c r="UWD35" s="48"/>
      <c r="UWE35" s="48"/>
      <c r="UWF35" s="48"/>
      <c r="UWG35" s="48"/>
      <c r="UWH35" s="48"/>
      <c r="UWI35" s="48"/>
      <c r="UWJ35" s="48"/>
      <c r="UWK35" s="48"/>
      <c r="UWL35" s="48"/>
      <c r="UWM35" s="48"/>
      <c r="UWN35" s="48"/>
      <c r="UWO35" s="48"/>
      <c r="UWP35" s="48"/>
      <c r="UWQ35" s="48"/>
      <c r="UWR35" s="48"/>
      <c r="UWS35" s="48"/>
      <c r="UWT35" s="48"/>
      <c r="UWU35" s="48"/>
      <c r="UWV35" s="48"/>
      <c r="UWW35" s="48"/>
      <c r="UWX35" s="48"/>
      <c r="UWY35" s="48"/>
      <c r="UWZ35" s="48"/>
      <c r="UXA35" s="48"/>
      <c r="UXB35" s="48"/>
      <c r="UXC35" s="48"/>
      <c r="UXD35" s="48"/>
      <c r="UXE35" s="48"/>
      <c r="UXF35" s="48"/>
      <c r="UXG35" s="48"/>
      <c r="UXH35" s="48"/>
      <c r="UXI35" s="48"/>
      <c r="UXJ35" s="48"/>
      <c r="UXK35" s="48"/>
      <c r="UXL35" s="48"/>
      <c r="UXM35" s="48"/>
      <c r="UXN35" s="48"/>
      <c r="UXO35" s="48"/>
      <c r="UXP35" s="48"/>
      <c r="UXQ35" s="48"/>
      <c r="UXR35" s="48"/>
      <c r="UXS35" s="48"/>
      <c r="UXT35" s="48"/>
      <c r="UXU35" s="48"/>
      <c r="UXV35" s="48"/>
      <c r="UXW35" s="48"/>
      <c r="UXX35" s="48"/>
      <c r="UXY35" s="48"/>
      <c r="UXZ35" s="48"/>
      <c r="UYA35" s="48"/>
      <c r="UYB35" s="48"/>
      <c r="UYC35" s="48"/>
      <c r="UYD35" s="48"/>
      <c r="UYE35" s="48"/>
      <c r="UYF35" s="48"/>
      <c r="UYG35" s="48"/>
      <c r="UYH35" s="48"/>
      <c r="UYI35" s="48"/>
      <c r="UYJ35" s="48"/>
      <c r="UYK35" s="48"/>
      <c r="UYL35" s="48"/>
      <c r="UYM35" s="48"/>
      <c r="UYN35" s="48"/>
      <c r="UYO35" s="48"/>
      <c r="UYP35" s="48"/>
      <c r="UYQ35" s="48"/>
      <c r="UYR35" s="48"/>
      <c r="UYS35" s="48"/>
      <c r="UYT35" s="48"/>
      <c r="UYU35" s="48"/>
      <c r="UYV35" s="48"/>
      <c r="UYW35" s="48"/>
      <c r="UYX35" s="48"/>
      <c r="UYY35" s="48"/>
      <c r="UYZ35" s="48"/>
      <c r="UZA35" s="48"/>
      <c r="UZB35" s="48"/>
      <c r="UZC35" s="48"/>
      <c r="UZD35" s="48"/>
      <c r="UZE35" s="48"/>
      <c r="UZF35" s="48"/>
      <c r="UZG35" s="48"/>
      <c r="UZH35" s="48"/>
      <c r="UZI35" s="48"/>
      <c r="UZJ35" s="48"/>
      <c r="UZK35" s="48"/>
      <c r="UZL35" s="48"/>
      <c r="UZM35" s="48"/>
      <c r="UZN35" s="48"/>
      <c r="UZO35" s="48"/>
      <c r="UZP35" s="48"/>
      <c r="UZQ35" s="48"/>
      <c r="UZR35" s="48"/>
      <c r="UZS35" s="48"/>
      <c r="UZT35" s="48"/>
      <c r="UZU35" s="48"/>
      <c r="UZV35" s="48"/>
      <c r="UZW35" s="48"/>
      <c r="UZX35" s="48"/>
      <c r="UZY35" s="48"/>
      <c r="UZZ35" s="48"/>
      <c r="VAA35" s="48"/>
      <c r="VAB35" s="48"/>
      <c r="VAC35" s="48"/>
      <c r="VAD35" s="48"/>
      <c r="VAE35" s="48"/>
      <c r="VAF35" s="48"/>
      <c r="VAG35" s="48"/>
      <c r="VAH35" s="48"/>
      <c r="VAI35" s="48"/>
      <c r="VAJ35" s="48"/>
      <c r="VAK35" s="48"/>
      <c r="VAL35" s="48"/>
      <c r="VAM35" s="48"/>
      <c r="VAN35" s="48"/>
      <c r="VAO35" s="48"/>
      <c r="VAP35" s="48"/>
      <c r="VAQ35" s="48"/>
      <c r="VAR35" s="48"/>
      <c r="VAS35" s="48"/>
      <c r="VAT35" s="48"/>
      <c r="VAU35" s="48"/>
      <c r="VAV35" s="48"/>
      <c r="VAW35" s="48"/>
      <c r="VAX35" s="48"/>
      <c r="VAY35" s="48"/>
      <c r="VAZ35" s="48"/>
      <c r="VBA35" s="48"/>
      <c r="VBB35" s="48"/>
      <c r="VBC35" s="48"/>
      <c r="VBD35" s="48"/>
      <c r="VBE35" s="48"/>
      <c r="VBF35" s="48"/>
      <c r="VBG35" s="48"/>
      <c r="VBH35" s="48"/>
      <c r="VBI35" s="48"/>
      <c r="VBJ35" s="48"/>
      <c r="VBK35" s="48"/>
      <c r="VBL35" s="48"/>
      <c r="VBM35" s="48"/>
      <c r="VBN35" s="48"/>
      <c r="VBO35" s="48"/>
      <c r="VBP35" s="48"/>
      <c r="VBQ35" s="48"/>
      <c r="VBR35" s="48"/>
      <c r="VBS35" s="48"/>
      <c r="VBT35" s="48"/>
      <c r="VBU35" s="48"/>
      <c r="VBV35" s="48"/>
      <c r="VBW35" s="48"/>
      <c r="VBX35" s="48"/>
      <c r="VBY35" s="48"/>
      <c r="VBZ35" s="48"/>
      <c r="VCA35" s="48"/>
      <c r="VCB35" s="48"/>
      <c r="VCC35" s="48"/>
      <c r="VCD35" s="48"/>
      <c r="VCE35" s="48"/>
      <c r="VCF35" s="48"/>
      <c r="VCG35" s="48"/>
      <c r="VCH35" s="48"/>
      <c r="VCI35" s="48"/>
      <c r="VCJ35" s="48"/>
      <c r="VCK35" s="48"/>
      <c r="VCL35" s="48"/>
      <c r="VCM35" s="48"/>
      <c r="VCN35" s="48"/>
      <c r="VCO35" s="48"/>
      <c r="VCP35" s="48"/>
      <c r="VCQ35" s="48"/>
      <c r="VCR35" s="48"/>
      <c r="VCS35" s="48"/>
      <c r="VCT35" s="48"/>
      <c r="VCU35" s="48"/>
      <c r="VCV35" s="48"/>
      <c r="VCW35" s="48"/>
      <c r="VCX35" s="48"/>
      <c r="VCY35" s="48"/>
      <c r="VCZ35" s="48"/>
      <c r="VDA35" s="48"/>
      <c r="VDB35" s="48"/>
      <c r="VDC35" s="48"/>
      <c r="VDD35" s="48"/>
      <c r="VDE35" s="48"/>
      <c r="VDF35" s="48"/>
      <c r="VDG35" s="48"/>
      <c r="VDH35" s="48"/>
      <c r="VDI35" s="48"/>
      <c r="VDJ35" s="48"/>
      <c r="VDK35" s="48"/>
      <c r="VDL35" s="48"/>
      <c r="VDM35" s="48"/>
      <c r="VDN35" s="48"/>
      <c r="VDO35" s="48"/>
      <c r="VDP35" s="48"/>
      <c r="VDQ35" s="48"/>
      <c r="VDR35" s="48"/>
      <c r="VDS35" s="48"/>
      <c r="VDT35" s="48"/>
      <c r="VDU35" s="48"/>
      <c r="VDV35" s="48"/>
      <c r="VDW35" s="48"/>
      <c r="VDX35" s="48"/>
      <c r="VDY35" s="48"/>
      <c r="VDZ35" s="48"/>
      <c r="VEA35" s="48"/>
      <c r="VEB35" s="48"/>
      <c r="VEC35" s="48"/>
      <c r="VED35" s="48"/>
      <c r="VEE35" s="48"/>
      <c r="VEF35" s="48"/>
      <c r="VEG35" s="48"/>
      <c r="VEH35" s="48"/>
      <c r="VEI35" s="48"/>
      <c r="VEJ35" s="48"/>
      <c r="VEK35" s="48"/>
      <c r="VEL35" s="48"/>
      <c r="VEM35" s="48"/>
      <c r="VEN35" s="48"/>
      <c r="VEO35" s="48"/>
      <c r="VEP35" s="48"/>
      <c r="VEQ35" s="48"/>
      <c r="VER35" s="48"/>
      <c r="VES35" s="48"/>
      <c r="VET35" s="48"/>
      <c r="VEU35" s="48"/>
      <c r="VEV35" s="48"/>
      <c r="VEW35" s="48"/>
      <c r="VEX35" s="48"/>
      <c r="VEY35" s="48"/>
      <c r="VEZ35" s="48"/>
      <c r="VFA35" s="48"/>
      <c r="VFB35" s="48"/>
      <c r="VFC35" s="48"/>
      <c r="VFD35" s="48"/>
      <c r="VFE35" s="48"/>
      <c r="VFF35" s="48"/>
      <c r="VFG35" s="48"/>
      <c r="VFH35" s="48"/>
      <c r="VFI35" s="48"/>
      <c r="VFJ35" s="48"/>
      <c r="VFK35" s="48"/>
      <c r="VFL35" s="48"/>
      <c r="VFM35" s="48"/>
      <c r="VFN35" s="48"/>
      <c r="VFO35" s="48"/>
      <c r="VFP35" s="48"/>
      <c r="VFQ35" s="48"/>
      <c r="VFR35" s="48"/>
      <c r="VFS35" s="48"/>
      <c r="VFT35" s="48"/>
      <c r="VFU35" s="48"/>
      <c r="VFV35" s="48"/>
      <c r="VFW35" s="48"/>
      <c r="VFX35" s="48"/>
      <c r="VFY35" s="48"/>
      <c r="VFZ35" s="48"/>
      <c r="VGA35" s="48"/>
      <c r="VGB35" s="48"/>
      <c r="VGC35" s="48"/>
      <c r="VGD35" s="48"/>
      <c r="VGE35" s="48"/>
      <c r="VGF35" s="48"/>
      <c r="VGG35" s="48"/>
      <c r="VGH35" s="48"/>
      <c r="VGI35" s="48"/>
      <c r="VGJ35" s="48"/>
      <c r="VGK35" s="48"/>
      <c r="VGL35" s="48"/>
      <c r="VGM35" s="48"/>
      <c r="VGN35" s="48"/>
      <c r="VGO35" s="48"/>
      <c r="VGP35" s="48"/>
      <c r="VGQ35" s="48"/>
      <c r="VGR35" s="48"/>
      <c r="VGS35" s="48"/>
      <c r="VGT35" s="48"/>
      <c r="VGU35" s="48"/>
      <c r="VGV35" s="48"/>
      <c r="VGW35" s="48"/>
      <c r="VGX35" s="48"/>
      <c r="VGY35" s="48"/>
      <c r="VGZ35" s="48"/>
      <c r="VHA35" s="48"/>
      <c r="VHB35" s="48"/>
      <c r="VHC35" s="48"/>
      <c r="VHD35" s="48"/>
      <c r="VHE35" s="48"/>
      <c r="VHF35" s="48"/>
      <c r="VHG35" s="48"/>
      <c r="VHH35" s="48"/>
      <c r="VHI35" s="48"/>
      <c r="VHJ35" s="48"/>
      <c r="VHK35" s="48"/>
      <c r="VHL35" s="48"/>
      <c r="VHM35" s="48"/>
      <c r="VHN35" s="48"/>
      <c r="VHO35" s="48"/>
      <c r="VHP35" s="48"/>
      <c r="VHQ35" s="48"/>
      <c r="VHR35" s="48"/>
      <c r="VHS35" s="48"/>
      <c r="VHT35" s="48"/>
      <c r="VHU35" s="48"/>
      <c r="VHV35" s="48"/>
      <c r="VHW35" s="48"/>
      <c r="VHX35" s="48"/>
      <c r="VHY35" s="48"/>
      <c r="VHZ35" s="48"/>
      <c r="VIA35" s="48"/>
      <c r="VIB35" s="48"/>
      <c r="VIC35" s="48"/>
      <c r="VID35" s="48"/>
      <c r="VIE35" s="48"/>
      <c r="VIF35" s="48"/>
      <c r="VIG35" s="48"/>
      <c r="VIH35" s="48"/>
      <c r="VII35" s="48"/>
      <c r="VIJ35" s="48"/>
      <c r="VIK35" s="48"/>
      <c r="VIL35" s="48"/>
      <c r="VIM35" s="48"/>
      <c r="VIN35" s="48"/>
      <c r="VIO35" s="48"/>
      <c r="VIP35" s="48"/>
      <c r="VIQ35" s="48"/>
      <c r="VIR35" s="48"/>
      <c r="VIS35" s="48"/>
      <c r="VIT35" s="48"/>
      <c r="VIU35" s="48"/>
      <c r="VIV35" s="48"/>
      <c r="VIW35" s="48"/>
      <c r="VIX35" s="48"/>
      <c r="VIY35" s="48"/>
      <c r="VIZ35" s="48"/>
      <c r="VJA35" s="48"/>
      <c r="VJB35" s="48"/>
      <c r="VJC35" s="48"/>
      <c r="VJD35" s="48"/>
      <c r="VJE35" s="48"/>
      <c r="VJF35" s="48"/>
      <c r="VJG35" s="48"/>
      <c r="VJH35" s="48"/>
      <c r="VJI35" s="48"/>
      <c r="VJJ35" s="48"/>
      <c r="VJK35" s="48"/>
      <c r="VJL35" s="48"/>
      <c r="VJM35" s="48"/>
      <c r="VJN35" s="48"/>
      <c r="VJO35" s="48"/>
      <c r="VJP35" s="48"/>
      <c r="VJQ35" s="48"/>
      <c r="VJR35" s="48"/>
      <c r="VJS35" s="48"/>
      <c r="VJT35" s="48"/>
      <c r="VJU35" s="48"/>
      <c r="VJV35" s="48"/>
      <c r="VJW35" s="48"/>
      <c r="VJX35" s="48"/>
      <c r="VJY35" s="48"/>
      <c r="VJZ35" s="48"/>
      <c r="VKA35" s="48"/>
      <c r="VKB35" s="48"/>
      <c r="VKC35" s="48"/>
      <c r="VKD35" s="48"/>
      <c r="VKE35" s="48"/>
      <c r="VKF35" s="48"/>
      <c r="VKG35" s="48"/>
      <c r="VKH35" s="48"/>
      <c r="VKI35" s="48"/>
      <c r="VKJ35" s="48"/>
      <c r="VKK35" s="48"/>
      <c r="VKL35" s="48"/>
      <c r="VKM35" s="48"/>
      <c r="VKN35" s="48"/>
      <c r="VKO35" s="48"/>
      <c r="VKP35" s="48"/>
      <c r="VKQ35" s="48"/>
      <c r="VKR35" s="48"/>
      <c r="VKS35" s="48"/>
      <c r="VKT35" s="48"/>
      <c r="VKU35" s="48"/>
      <c r="VKV35" s="48"/>
      <c r="VKW35" s="48"/>
      <c r="VKX35" s="48"/>
      <c r="VKY35" s="48"/>
      <c r="VKZ35" s="48"/>
      <c r="VLA35" s="48"/>
      <c r="VLB35" s="48"/>
      <c r="VLC35" s="48"/>
      <c r="VLD35" s="48"/>
      <c r="VLE35" s="48"/>
      <c r="VLF35" s="48"/>
      <c r="VLG35" s="48"/>
      <c r="VLH35" s="48"/>
      <c r="VLI35" s="48"/>
      <c r="VLJ35" s="48"/>
      <c r="VLK35" s="48"/>
      <c r="VLL35" s="48"/>
      <c r="VLM35" s="48"/>
      <c r="VLN35" s="48"/>
      <c r="VLO35" s="48"/>
      <c r="VLP35" s="48"/>
      <c r="VLQ35" s="48"/>
      <c r="VLR35" s="48"/>
      <c r="VLS35" s="48"/>
      <c r="VLT35" s="48"/>
      <c r="VLU35" s="48"/>
      <c r="VLV35" s="48"/>
      <c r="VLW35" s="48"/>
      <c r="VLX35" s="48"/>
      <c r="VLY35" s="48"/>
      <c r="VLZ35" s="48"/>
      <c r="VMA35" s="48"/>
      <c r="VMB35" s="48"/>
      <c r="VMC35" s="48"/>
      <c r="VMD35" s="48"/>
      <c r="VME35" s="48"/>
      <c r="VMF35" s="48"/>
      <c r="VMG35" s="48"/>
      <c r="VMH35" s="48"/>
      <c r="VMI35" s="48"/>
      <c r="VMJ35" s="48"/>
      <c r="VMK35" s="48"/>
      <c r="VML35" s="48"/>
      <c r="VMM35" s="48"/>
      <c r="VMN35" s="48"/>
      <c r="VMO35" s="48"/>
      <c r="VMP35" s="48"/>
      <c r="VMQ35" s="48"/>
      <c r="VMR35" s="48"/>
      <c r="VMS35" s="48"/>
      <c r="VMT35" s="48"/>
      <c r="VMU35" s="48"/>
      <c r="VMV35" s="48"/>
      <c r="VMW35" s="48"/>
      <c r="VMX35" s="48"/>
      <c r="VMY35" s="48"/>
      <c r="VMZ35" s="48"/>
      <c r="VNA35" s="48"/>
      <c r="VNB35" s="48"/>
      <c r="VNC35" s="48"/>
      <c r="VND35" s="48"/>
      <c r="VNE35" s="48"/>
      <c r="VNF35" s="48"/>
      <c r="VNG35" s="48"/>
      <c r="VNH35" s="48"/>
      <c r="VNI35" s="48"/>
      <c r="VNJ35" s="48"/>
      <c r="VNK35" s="48"/>
      <c r="VNL35" s="48"/>
      <c r="VNM35" s="48"/>
      <c r="VNN35" s="48"/>
      <c r="VNO35" s="48"/>
      <c r="VNP35" s="48"/>
      <c r="VNQ35" s="48"/>
      <c r="VNR35" s="48"/>
      <c r="VNS35" s="48"/>
      <c r="VNT35" s="48"/>
      <c r="VNU35" s="48"/>
      <c r="VNV35" s="48"/>
      <c r="VNW35" s="48"/>
      <c r="VNX35" s="48"/>
      <c r="VNY35" s="48"/>
      <c r="VNZ35" s="48"/>
      <c r="VOA35" s="48"/>
      <c r="VOB35" s="48"/>
      <c r="VOC35" s="48"/>
      <c r="VOD35" s="48"/>
      <c r="VOE35" s="48"/>
      <c r="VOF35" s="48"/>
      <c r="VOG35" s="48"/>
      <c r="VOH35" s="48"/>
      <c r="VOI35" s="48"/>
      <c r="VOJ35" s="48"/>
      <c r="VOK35" s="48"/>
      <c r="VOL35" s="48"/>
      <c r="VOM35" s="48"/>
      <c r="VON35" s="48"/>
      <c r="VOO35" s="48"/>
      <c r="VOP35" s="48"/>
      <c r="VOQ35" s="48"/>
      <c r="VOR35" s="48"/>
      <c r="VOS35" s="48"/>
      <c r="VOT35" s="48"/>
      <c r="VOU35" s="48"/>
      <c r="VOV35" s="48"/>
      <c r="VOW35" s="48"/>
      <c r="VOX35" s="48"/>
      <c r="VOY35" s="48"/>
      <c r="VOZ35" s="48"/>
      <c r="VPA35" s="48"/>
      <c r="VPB35" s="48"/>
      <c r="VPC35" s="48"/>
      <c r="VPD35" s="48"/>
      <c r="VPE35" s="48"/>
      <c r="VPF35" s="48"/>
      <c r="VPG35" s="48"/>
      <c r="VPH35" s="48"/>
      <c r="VPI35" s="48"/>
      <c r="VPJ35" s="48"/>
      <c r="VPK35" s="48"/>
      <c r="VPL35" s="48"/>
      <c r="VPM35" s="48"/>
      <c r="VPN35" s="48"/>
      <c r="VPO35" s="48"/>
      <c r="VPP35" s="48"/>
      <c r="VPQ35" s="48"/>
      <c r="VPR35" s="48"/>
      <c r="VPS35" s="48"/>
      <c r="VPT35" s="48"/>
      <c r="VPU35" s="48"/>
      <c r="VPV35" s="48"/>
      <c r="VPW35" s="48"/>
      <c r="VPX35" s="48"/>
      <c r="VPY35" s="48"/>
      <c r="VPZ35" s="48"/>
      <c r="VQA35" s="48"/>
      <c r="VQB35" s="48"/>
      <c r="VQC35" s="48"/>
      <c r="VQD35" s="48"/>
      <c r="VQE35" s="48"/>
      <c r="VQF35" s="48"/>
      <c r="VQG35" s="48"/>
      <c r="VQH35" s="48"/>
      <c r="VQI35" s="48"/>
      <c r="VQJ35" s="48"/>
      <c r="VQK35" s="48"/>
      <c r="VQL35" s="48"/>
      <c r="VQM35" s="48"/>
      <c r="VQN35" s="48"/>
      <c r="VQO35" s="48"/>
      <c r="VQP35" s="48"/>
      <c r="VQQ35" s="48"/>
      <c r="VQR35" s="48"/>
      <c r="VQS35" s="48"/>
      <c r="VQT35" s="48"/>
      <c r="VQU35" s="48"/>
      <c r="VQV35" s="48"/>
      <c r="VQW35" s="48"/>
      <c r="VQX35" s="48"/>
      <c r="VQY35" s="48"/>
      <c r="VQZ35" s="48"/>
      <c r="VRA35" s="48"/>
      <c r="VRB35" s="48"/>
      <c r="VRC35" s="48"/>
      <c r="VRD35" s="48"/>
      <c r="VRE35" s="48"/>
      <c r="VRF35" s="48"/>
      <c r="VRG35" s="48"/>
      <c r="VRH35" s="48"/>
      <c r="VRI35" s="48"/>
      <c r="VRJ35" s="48"/>
      <c r="VRK35" s="48"/>
      <c r="VRL35" s="48"/>
      <c r="VRM35" s="48"/>
      <c r="VRN35" s="48"/>
      <c r="VRO35" s="48"/>
      <c r="VRP35" s="48"/>
      <c r="VRQ35" s="48"/>
      <c r="VRR35" s="48"/>
      <c r="VRS35" s="48"/>
      <c r="VRT35" s="48"/>
      <c r="VRU35" s="48"/>
      <c r="VRV35" s="48"/>
      <c r="VRW35" s="48"/>
      <c r="VRX35" s="48"/>
      <c r="VRY35" s="48"/>
      <c r="VRZ35" s="48"/>
      <c r="VSA35" s="48"/>
      <c r="VSB35" s="48"/>
      <c r="VSC35" s="48"/>
      <c r="VSD35" s="48"/>
      <c r="VSE35" s="48"/>
      <c r="VSF35" s="48"/>
      <c r="VSG35" s="48"/>
      <c r="VSH35" s="48"/>
      <c r="VSI35" s="48"/>
      <c r="VSJ35" s="48"/>
      <c r="VSK35" s="48"/>
      <c r="VSL35" s="48"/>
      <c r="VSM35" s="48"/>
      <c r="VSN35" s="48"/>
      <c r="VSO35" s="48"/>
      <c r="VSP35" s="48"/>
      <c r="VSQ35" s="48"/>
      <c r="VSR35" s="48"/>
      <c r="VSS35" s="48"/>
      <c r="VST35" s="48"/>
      <c r="VSU35" s="48"/>
      <c r="VSV35" s="48"/>
      <c r="VSW35" s="48"/>
      <c r="VSX35" s="48"/>
      <c r="VSY35" s="48"/>
      <c r="VSZ35" s="48"/>
      <c r="VTA35" s="48"/>
      <c r="VTB35" s="48"/>
      <c r="VTC35" s="48"/>
      <c r="VTD35" s="48"/>
      <c r="VTE35" s="48"/>
      <c r="VTF35" s="48"/>
      <c r="VTG35" s="48"/>
      <c r="VTH35" s="48"/>
      <c r="VTI35" s="48"/>
      <c r="VTJ35" s="48"/>
      <c r="VTK35" s="48"/>
      <c r="VTL35" s="48"/>
      <c r="VTM35" s="48"/>
      <c r="VTN35" s="48"/>
      <c r="VTO35" s="48"/>
      <c r="VTP35" s="48"/>
      <c r="VTQ35" s="48"/>
      <c r="VTR35" s="48"/>
      <c r="VTS35" s="48"/>
      <c r="VTT35" s="48"/>
      <c r="VTU35" s="48"/>
      <c r="VTV35" s="48"/>
      <c r="VTW35" s="48"/>
      <c r="VTX35" s="48"/>
      <c r="VTY35" s="48"/>
      <c r="VTZ35" s="48"/>
      <c r="VUA35" s="48"/>
      <c r="VUB35" s="48"/>
      <c r="VUC35" s="48"/>
      <c r="VUD35" s="48"/>
      <c r="VUE35" s="48"/>
      <c r="VUF35" s="48"/>
      <c r="VUG35" s="48"/>
      <c r="VUH35" s="48"/>
      <c r="VUI35" s="48"/>
      <c r="VUJ35" s="48"/>
      <c r="VUK35" s="48"/>
      <c r="VUL35" s="48"/>
      <c r="VUM35" s="48"/>
      <c r="VUN35" s="48"/>
      <c r="VUO35" s="48"/>
      <c r="VUP35" s="48"/>
      <c r="VUQ35" s="48"/>
      <c r="VUR35" s="48"/>
      <c r="VUS35" s="48"/>
      <c r="VUT35" s="48"/>
      <c r="VUU35" s="48"/>
      <c r="VUV35" s="48"/>
      <c r="VUW35" s="48"/>
      <c r="VUX35" s="48"/>
      <c r="VUY35" s="48"/>
      <c r="VUZ35" s="48"/>
      <c r="VVA35" s="48"/>
      <c r="VVB35" s="48"/>
      <c r="VVC35" s="48"/>
      <c r="VVD35" s="48"/>
      <c r="VVE35" s="48"/>
      <c r="VVF35" s="48"/>
      <c r="VVG35" s="48"/>
      <c r="VVH35" s="48"/>
      <c r="VVI35" s="48"/>
      <c r="VVJ35" s="48"/>
      <c r="VVK35" s="48"/>
      <c r="VVL35" s="48"/>
      <c r="VVM35" s="48"/>
      <c r="VVN35" s="48"/>
      <c r="VVO35" s="48"/>
      <c r="VVP35" s="48"/>
      <c r="VVQ35" s="48"/>
      <c r="VVR35" s="48"/>
      <c r="VVS35" s="48"/>
      <c r="VVT35" s="48"/>
      <c r="VVU35" s="48"/>
      <c r="VVV35" s="48"/>
      <c r="VVW35" s="48"/>
      <c r="VVX35" s="48"/>
      <c r="VVY35" s="48"/>
      <c r="VVZ35" s="48"/>
      <c r="VWA35" s="48"/>
      <c r="VWB35" s="48"/>
      <c r="VWC35" s="48"/>
      <c r="VWD35" s="48"/>
      <c r="VWE35" s="48"/>
      <c r="VWF35" s="48"/>
      <c r="VWG35" s="48"/>
      <c r="VWH35" s="48"/>
      <c r="VWI35" s="48"/>
      <c r="VWJ35" s="48"/>
      <c r="VWK35" s="48"/>
      <c r="VWL35" s="48"/>
      <c r="VWM35" s="48"/>
      <c r="VWN35" s="48"/>
      <c r="VWO35" s="48"/>
      <c r="VWP35" s="48"/>
      <c r="VWQ35" s="48"/>
      <c r="VWR35" s="48"/>
      <c r="VWS35" s="48"/>
      <c r="VWT35" s="48"/>
      <c r="VWU35" s="48"/>
      <c r="VWV35" s="48"/>
      <c r="VWW35" s="48"/>
      <c r="VWX35" s="48"/>
      <c r="VWY35" s="48"/>
      <c r="VWZ35" s="48"/>
      <c r="VXA35" s="48"/>
      <c r="VXB35" s="48"/>
      <c r="VXC35" s="48"/>
      <c r="VXD35" s="48"/>
      <c r="VXE35" s="48"/>
      <c r="VXF35" s="48"/>
      <c r="VXG35" s="48"/>
      <c r="VXH35" s="48"/>
      <c r="VXI35" s="48"/>
      <c r="VXJ35" s="48"/>
      <c r="VXK35" s="48"/>
      <c r="VXL35" s="48"/>
      <c r="VXM35" s="48"/>
      <c r="VXN35" s="48"/>
      <c r="VXO35" s="48"/>
      <c r="VXP35" s="48"/>
      <c r="VXQ35" s="48"/>
      <c r="VXR35" s="48"/>
      <c r="VXS35" s="48"/>
      <c r="VXT35" s="48"/>
      <c r="VXU35" s="48"/>
      <c r="VXV35" s="48"/>
      <c r="VXW35" s="48"/>
      <c r="VXX35" s="48"/>
      <c r="VXY35" s="48"/>
      <c r="VXZ35" s="48"/>
      <c r="VYA35" s="48"/>
      <c r="VYB35" s="48"/>
      <c r="VYC35" s="48"/>
      <c r="VYD35" s="48"/>
      <c r="VYE35" s="48"/>
      <c r="VYF35" s="48"/>
      <c r="VYG35" s="48"/>
      <c r="VYH35" s="48"/>
      <c r="VYI35" s="48"/>
      <c r="VYJ35" s="48"/>
      <c r="VYK35" s="48"/>
      <c r="VYL35" s="48"/>
      <c r="VYM35" s="48"/>
      <c r="VYN35" s="48"/>
      <c r="VYO35" s="48"/>
      <c r="VYP35" s="48"/>
      <c r="VYQ35" s="48"/>
      <c r="VYR35" s="48"/>
      <c r="VYS35" s="48"/>
      <c r="VYT35" s="48"/>
      <c r="VYU35" s="48"/>
      <c r="VYV35" s="48"/>
      <c r="VYW35" s="48"/>
      <c r="VYX35" s="48"/>
      <c r="VYY35" s="48"/>
      <c r="VYZ35" s="48"/>
      <c r="VZA35" s="48"/>
      <c r="VZB35" s="48"/>
      <c r="VZC35" s="48"/>
      <c r="VZD35" s="48"/>
      <c r="VZE35" s="48"/>
      <c r="VZF35" s="48"/>
      <c r="VZG35" s="48"/>
      <c r="VZH35" s="48"/>
      <c r="VZI35" s="48"/>
      <c r="VZJ35" s="48"/>
      <c r="VZK35" s="48"/>
      <c r="VZL35" s="48"/>
      <c r="VZM35" s="48"/>
      <c r="VZN35" s="48"/>
      <c r="VZO35" s="48"/>
      <c r="VZP35" s="48"/>
      <c r="VZQ35" s="48"/>
      <c r="VZR35" s="48"/>
      <c r="VZS35" s="48"/>
      <c r="VZT35" s="48"/>
      <c r="VZU35" s="48"/>
      <c r="VZV35" s="48"/>
      <c r="VZW35" s="48"/>
      <c r="VZX35" s="48"/>
      <c r="VZY35" s="48"/>
      <c r="VZZ35" s="48"/>
      <c r="WAA35" s="48"/>
      <c r="WAB35" s="48"/>
      <c r="WAC35" s="48"/>
      <c r="WAD35" s="48"/>
      <c r="WAE35" s="48"/>
      <c r="WAF35" s="48"/>
      <c r="WAG35" s="48"/>
      <c r="WAH35" s="48"/>
      <c r="WAI35" s="48"/>
      <c r="WAJ35" s="48"/>
      <c r="WAK35" s="48"/>
      <c r="WAL35" s="48"/>
      <c r="WAM35" s="48"/>
      <c r="WAN35" s="48"/>
      <c r="WAO35" s="48"/>
      <c r="WAP35" s="48"/>
      <c r="WAQ35" s="48"/>
      <c r="WAR35" s="48"/>
      <c r="WAS35" s="48"/>
      <c r="WAT35" s="48"/>
      <c r="WAU35" s="48"/>
      <c r="WAV35" s="48"/>
      <c r="WAW35" s="48"/>
      <c r="WAX35" s="48"/>
      <c r="WAY35" s="48"/>
      <c r="WAZ35" s="48"/>
      <c r="WBA35" s="48"/>
      <c r="WBB35" s="48"/>
      <c r="WBC35" s="48"/>
      <c r="WBD35" s="48"/>
      <c r="WBE35" s="48"/>
      <c r="WBF35" s="48"/>
      <c r="WBG35" s="48"/>
      <c r="WBH35" s="48"/>
      <c r="WBI35" s="48"/>
      <c r="WBJ35" s="48"/>
      <c r="WBK35" s="48"/>
      <c r="WBL35" s="48"/>
      <c r="WBM35" s="48"/>
      <c r="WBN35" s="48"/>
      <c r="WBO35" s="48"/>
      <c r="WBP35" s="48"/>
      <c r="WBQ35" s="48"/>
      <c r="WBR35" s="48"/>
      <c r="WBS35" s="48"/>
      <c r="WBT35" s="48"/>
      <c r="WBU35" s="48"/>
      <c r="WBV35" s="48"/>
      <c r="WBW35" s="48"/>
      <c r="WBX35" s="48"/>
      <c r="WBY35" s="48"/>
      <c r="WBZ35" s="48"/>
      <c r="WCA35" s="48"/>
      <c r="WCB35" s="48"/>
      <c r="WCC35" s="48"/>
      <c r="WCD35" s="48"/>
      <c r="WCE35" s="48"/>
      <c r="WCF35" s="48"/>
      <c r="WCG35" s="48"/>
      <c r="WCH35" s="48"/>
      <c r="WCI35" s="48"/>
      <c r="WCJ35" s="48"/>
      <c r="WCK35" s="48"/>
      <c r="WCL35" s="48"/>
      <c r="WCM35" s="48"/>
      <c r="WCN35" s="48"/>
      <c r="WCO35" s="48"/>
      <c r="WCP35" s="48"/>
      <c r="WCQ35" s="48"/>
      <c r="WCR35" s="48"/>
      <c r="WCS35" s="48"/>
      <c r="WCT35" s="48"/>
      <c r="WCU35" s="48"/>
      <c r="WCV35" s="48"/>
      <c r="WCW35" s="48"/>
      <c r="WCX35" s="48"/>
      <c r="WCY35" s="48"/>
      <c r="WCZ35" s="48"/>
      <c r="WDA35" s="48"/>
      <c r="WDB35" s="48"/>
      <c r="WDC35" s="48"/>
      <c r="WDD35" s="48"/>
      <c r="WDE35" s="48"/>
      <c r="WDF35" s="48"/>
      <c r="WDG35" s="48"/>
      <c r="WDH35" s="48"/>
      <c r="WDI35" s="48"/>
      <c r="WDJ35" s="48"/>
      <c r="WDK35" s="48"/>
      <c r="WDL35" s="48"/>
      <c r="WDM35" s="48"/>
      <c r="WDN35" s="48"/>
      <c r="WDO35" s="48"/>
      <c r="WDP35" s="48"/>
      <c r="WDQ35" s="48"/>
      <c r="WDR35" s="48"/>
      <c r="WDS35" s="48"/>
      <c r="WDT35" s="48"/>
      <c r="WDU35" s="48"/>
      <c r="WDV35" s="48"/>
      <c r="WDW35" s="48"/>
      <c r="WDX35" s="48"/>
      <c r="WDY35" s="48"/>
      <c r="WDZ35" s="48"/>
      <c r="WEA35" s="48"/>
      <c r="WEB35" s="48"/>
      <c r="WEC35" s="48"/>
      <c r="WED35" s="48"/>
      <c r="WEE35" s="48"/>
      <c r="WEF35" s="48"/>
      <c r="WEG35" s="48"/>
      <c r="WEH35" s="48"/>
      <c r="WEI35" s="48"/>
      <c r="WEJ35" s="48"/>
      <c r="WEK35" s="48"/>
      <c r="WEL35" s="48"/>
      <c r="WEM35" s="48"/>
      <c r="WEN35" s="48"/>
      <c r="WEO35" s="48"/>
      <c r="WEP35" s="48"/>
      <c r="WEQ35" s="48"/>
      <c r="WER35" s="48"/>
      <c r="WES35" s="48"/>
      <c r="WET35" s="48"/>
      <c r="WEU35" s="48"/>
      <c r="WEV35" s="48"/>
      <c r="WEW35" s="48"/>
      <c r="WEX35" s="48"/>
      <c r="WEY35" s="48"/>
      <c r="WEZ35" s="48"/>
      <c r="WFA35" s="48"/>
      <c r="WFB35" s="48"/>
      <c r="WFC35" s="48"/>
      <c r="WFD35" s="48"/>
      <c r="WFE35" s="48"/>
      <c r="WFF35" s="48"/>
      <c r="WFG35" s="48"/>
      <c r="WFH35" s="48"/>
      <c r="WFI35" s="48"/>
      <c r="WFJ35" s="48"/>
      <c r="WFK35" s="48"/>
      <c r="WFL35" s="48"/>
      <c r="WFM35" s="48"/>
      <c r="WFN35" s="48"/>
      <c r="WFO35" s="48"/>
      <c r="WFP35" s="48"/>
      <c r="WFQ35" s="48"/>
      <c r="WFR35" s="48"/>
      <c r="WFS35" s="48"/>
      <c r="WFT35" s="48"/>
      <c r="WFU35" s="48"/>
      <c r="WFV35" s="48"/>
      <c r="WFW35" s="48"/>
      <c r="WFX35" s="48"/>
      <c r="WFY35" s="48"/>
      <c r="WFZ35" s="48"/>
      <c r="WGA35" s="48"/>
      <c r="WGB35" s="48"/>
      <c r="WGC35" s="48"/>
      <c r="WGD35" s="48"/>
      <c r="WGE35" s="48"/>
      <c r="WGF35" s="48"/>
      <c r="WGG35" s="48"/>
      <c r="WGH35" s="48"/>
      <c r="WGI35" s="48"/>
      <c r="WGJ35" s="48"/>
      <c r="WGK35" s="48"/>
      <c r="WGL35" s="48"/>
      <c r="WGM35" s="48"/>
      <c r="WGN35" s="48"/>
      <c r="WGO35" s="48"/>
      <c r="WGP35" s="48"/>
      <c r="WGQ35" s="48"/>
      <c r="WGR35" s="48"/>
      <c r="WGS35" s="48"/>
      <c r="WGT35" s="48"/>
      <c r="WGU35" s="48"/>
      <c r="WGV35" s="48"/>
      <c r="WGW35" s="48"/>
      <c r="WGX35" s="48"/>
      <c r="WGY35" s="48"/>
      <c r="WGZ35" s="48"/>
      <c r="WHA35" s="48"/>
      <c r="WHB35" s="48"/>
      <c r="WHC35" s="48"/>
      <c r="WHD35" s="48"/>
      <c r="WHE35" s="48"/>
      <c r="WHF35" s="48"/>
      <c r="WHG35" s="48"/>
      <c r="WHH35" s="48"/>
      <c r="WHI35" s="48"/>
      <c r="WHJ35" s="48"/>
      <c r="WHK35" s="48"/>
      <c r="WHL35" s="48"/>
      <c r="WHM35" s="48"/>
      <c r="WHN35" s="48"/>
      <c r="WHO35" s="48"/>
      <c r="WHP35" s="48"/>
      <c r="WHQ35" s="48"/>
      <c r="WHR35" s="48"/>
      <c r="WHS35" s="48"/>
      <c r="WHT35" s="48"/>
      <c r="WHU35" s="48"/>
      <c r="WHV35" s="48"/>
      <c r="WHW35" s="48"/>
      <c r="WHX35" s="48"/>
      <c r="WHY35" s="48"/>
      <c r="WHZ35" s="48"/>
      <c r="WIA35" s="48"/>
      <c r="WIB35" s="48"/>
      <c r="WIC35" s="48"/>
      <c r="WID35" s="48"/>
      <c r="WIE35" s="48"/>
      <c r="WIF35" s="48"/>
      <c r="WIG35" s="48"/>
      <c r="WIH35" s="48"/>
      <c r="WII35" s="48"/>
      <c r="WIJ35" s="48"/>
      <c r="WIK35" s="48"/>
      <c r="WIL35" s="48"/>
      <c r="WIM35" s="48"/>
      <c r="WIN35" s="48"/>
      <c r="WIO35" s="48"/>
      <c r="WIP35" s="48"/>
      <c r="WIQ35" s="48"/>
      <c r="WIR35" s="48"/>
      <c r="WIS35" s="48"/>
      <c r="WIT35" s="48"/>
      <c r="WIU35" s="48"/>
      <c r="WIV35" s="48"/>
      <c r="WIW35" s="48"/>
      <c r="WIX35" s="48"/>
      <c r="WIY35" s="48"/>
      <c r="WIZ35" s="48"/>
      <c r="WJA35" s="48"/>
      <c r="WJB35" s="48"/>
      <c r="WJC35" s="48"/>
      <c r="WJD35" s="48"/>
      <c r="WJE35" s="48"/>
      <c r="WJF35" s="48"/>
      <c r="WJG35" s="48"/>
      <c r="WJH35" s="48"/>
      <c r="WJI35" s="48"/>
      <c r="WJJ35" s="48"/>
      <c r="WJK35" s="48"/>
      <c r="WJL35" s="48"/>
      <c r="WJM35" s="48"/>
      <c r="WJN35" s="48"/>
      <c r="WJO35" s="48"/>
      <c r="WJP35" s="48"/>
      <c r="WJQ35" s="48"/>
      <c r="WJR35" s="48"/>
      <c r="WJS35" s="48"/>
      <c r="WJT35" s="48"/>
      <c r="WJU35" s="48"/>
      <c r="WJV35" s="48"/>
      <c r="WJW35" s="48"/>
      <c r="WJX35" s="48"/>
      <c r="WJY35" s="48"/>
      <c r="WJZ35" s="48"/>
      <c r="WKA35" s="48"/>
      <c r="WKB35" s="48"/>
      <c r="WKC35" s="48"/>
      <c r="WKD35" s="48"/>
      <c r="WKE35" s="48"/>
      <c r="WKF35" s="48"/>
      <c r="WKG35" s="48"/>
      <c r="WKH35" s="48"/>
      <c r="WKI35" s="48"/>
      <c r="WKJ35" s="48"/>
      <c r="WKK35" s="48"/>
      <c r="WKL35" s="48"/>
      <c r="WKM35" s="48"/>
      <c r="WKN35" s="48"/>
      <c r="WKO35" s="48"/>
      <c r="WKP35" s="48"/>
      <c r="WKQ35" s="48"/>
      <c r="WKR35" s="48"/>
      <c r="WKS35" s="48"/>
      <c r="WKT35" s="48"/>
      <c r="WKU35" s="48"/>
      <c r="WKV35" s="48"/>
      <c r="WKW35" s="48"/>
      <c r="WKX35" s="48"/>
      <c r="WKY35" s="48"/>
      <c r="WKZ35" s="48"/>
      <c r="WLA35" s="48"/>
      <c r="WLB35" s="48"/>
      <c r="WLC35" s="48"/>
      <c r="WLD35" s="48"/>
      <c r="WLE35" s="48"/>
      <c r="WLF35" s="48"/>
      <c r="WLG35" s="48"/>
      <c r="WLH35" s="48"/>
      <c r="WLI35" s="48"/>
      <c r="WLJ35" s="48"/>
      <c r="WLK35" s="48"/>
      <c r="WLL35" s="48"/>
      <c r="WLM35" s="48"/>
      <c r="WLN35" s="48"/>
      <c r="WLO35" s="48"/>
      <c r="WLP35" s="48"/>
      <c r="WLQ35" s="48"/>
      <c r="WLR35" s="48"/>
      <c r="WLS35" s="48"/>
      <c r="WLT35" s="48"/>
      <c r="WLU35" s="48"/>
      <c r="WLV35" s="48"/>
      <c r="WLW35" s="48"/>
      <c r="WLX35" s="48"/>
      <c r="WLY35" s="48"/>
      <c r="WLZ35" s="48"/>
      <c r="WMA35" s="48"/>
      <c r="WMB35" s="48"/>
      <c r="WMC35" s="48"/>
      <c r="WMD35" s="48"/>
      <c r="WME35" s="48"/>
      <c r="WMF35" s="48"/>
      <c r="WMG35" s="48"/>
      <c r="WMH35" s="48"/>
      <c r="WMI35" s="48"/>
      <c r="WMJ35" s="48"/>
      <c r="WMK35" s="48"/>
      <c r="WML35" s="48"/>
      <c r="WMM35" s="48"/>
      <c r="WMN35" s="48"/>
      <c r="WMO35" s="48"/>
      <c r="WMP35" s="48"/>
      <c r="WMQ35" s="48"/>
      <c r="WMR35" s="48"/>
      <c r="WMS35" s="48"/>
      <c r="WMT35" s="48"/>
      <c r="WMU35" s="48"/>
      <c r="WMV35" s="48"/>
      <c r="WMW35" s="48"/>
      <c r="WMX35" s="48"/>
      <c r="WMY35" s="48"/>
      <c r="WMZ35" s="48"/>
      <c r="WNA35" s="48"/>
      <c r="WNB35" s="48"/>
      <c r="WNC35" s="48"/>
      <c r="WND35" s="48"/>
      <c r="WNE35" s="48"/>
      <c r="WNF35" s="48"/>
      <c r="WNG35" s="48"/>
      <c r="WNH35" s="48"/>
      <c r="WNI35" s="48"/>
      <c r="WNJ35" s="48"/>
      <c r="WNK35" s="48"/>
      <c r="WNL35" s="48"/>
      <c r="WNM35" s="48"/>
      <c r="WNN35" s="48"/>
      <c r="WNO35" s="48"/>
      <c r="WNP35" s="48"/>
      <c r="WNQ35" s="48"/>
      <c r="WNR35" s="48"/>
      <c r="WNS35" s="48"/>
      <c r="WNT35" s="48"/>
      <c r="WNU35" s="48"/>
      <c r="WNV35" s="48"/>
      <c r="WNW35" s="48"/>
      <c r="WNX35" s="48"/>
      <c r="WNY35" s="48"/>
      <c r="WNZ35" s="48"/>
      <c r="WOA35" s="48"/>
      <c r="WOB35" s="48"/>
      <c r="WOC35" s="48"/>
      <c r="WOD35" s="48"/>
      <c r="WOE35" s="48"/>
      <c r="WOF35" s="48"/>
      <c r="WOG35" s="48"/>
      <c r="WOH35" s="48"/>
      <c r="WOI35" s="48"/>
      <c r="WOJ35" s="48"/>
      <c r="WOK35" s="48"/>
      <c r="WOL35" s="48"/>
      <c r="WOM35" s="48"/>
      <c r="WON35" s="48"/>
      <c r="WOO35" s="48"/>
      <c r="WOP35" s="48"/>
      <c r="WOQ35" s="48"/>
      <c r="WOR35" s="48"/>
      <c r="WOS35" s="48"/>
      <c r="WOT35" s="48"/>
      <c r="WOU35" s="48"/>
      <c r="WOV35" s="48"/>
      <c r="WOW35" s="48"/>
      <c r="WOX35" s="48"/>
      <c r="WOY35" s="48"/>
      <c r="WOZ35" s="48"/>
      <c r="WPA35" s="48"/>
      <c r="WPB35" s="48"/>
      <c r="WPC35" s="48"/>
      <c r="WPD35" s="48"/>
      <c r="WPE35" s="48"/>
      <c r="WPF35" s="48"/>
      <c r="WPG35" s="48"/>
      <c r="WPH35" s="48"/>
      <c r="WPI35" s="48"/>
      <c r="WPJ35" s="48"/>
      <c r="WPK35" s="48"/>
      <c r="WPL35" s="48"/>
      <c r="WPM35" s="48"/>
      <c r="WPN35" s="48"/>
      <c r="WPO35" s="48"/>
      <c r="WPP35" s="48"/>
      <c r="WPQ35" s="48"/>
      <c r="WPR35" s="48"/>
      <c r="WPS35" s="48"/>
      <c r="WPT35" s="48"/>
      <c r="WPU35" s="48"/>
      <c r="WPV35" s="48"/>
      <c r="WPW35" s="48"/>
      <c r="WPX35" s="48"/>
      <c r="WPY35" s="48"/>
      <c r="WPZ35" s="48"/>
      <c r="WQA35" s="48"/>
      <c r="WQB35" s="48"/>
      <c r="WQC35" s="48"/>
      <c r="WQD35" s="48"/>
      <c r="WQE35" s="48"/>
      <c r="WQF35" s="48"/>
      <c r="WQG35" s="48"/>
      <c r="WQH35" s="48"/>
      <c r="WQI35" s="48"/>
      <c r="WQJ35" s="48"/>
      <c r="WQK35" s="48"/>
      <c r="WQL35" s="48"/>
      <c r="WQM35" s="48"/>
      <c r="WQN35" s="48"/>
      <c r="WQO35" s="48"/>
      <c r="WQP35" s="48"/>
      <c r="WQQ35" s="48"/>
      <c r="WQR35" s="48"/>
      <c r="WQS35" s="48"/>
      <c r="WQT35" s="48"/>
      <c r="WQU35" s="48"/>
      <c r="WQV35" s="48"/>
      <c r="WQW35" s="48"/>
      <c r="WQX35" s="48"/>
      <c r="WQY35" s="48"/>
      <c r="WQZ35" s="48"/>
      <c r="WRA35" s="48"/>
      <c r="WRB35" s="48"/>
      <c r="WRC35" s="48"/>
      <c r="WRD35" s="48"/>
      <c r="WRE35" s="48"/>
      <c r="WRF35" s="48"/>
      <c r="WRG35" s="48"/>
      <c r="WRH35" s="48"/>
      <c r="WRI35" s="48"/>
      <c r="WRJ35" s="48"/>
      <c r="WRK35" s="48"/>
      <c r="WRL35" s="48"/>
      <c r="WRM35" s="48"/>
      <c r="WRN35" s="48"/>
      <c r="WRO35" s="48"/>
      <c r="WRP35" s="48"/>
      <c r="WRQ35" s="48"/>
      <c r="WRR35" s="48"/>
      <c r="WRS35" s="48"/>
      <c r="WRT35" s="48"/>
      <c r="WRU35" s="48"/>
      <c r="WRV35" s="48"/>
      <c r="WRW35" s="48"/>
      <c r="WRX35" s="48"/>
      <c r="WRY35" s="48"/>
      <c r="WRZ35" s="48"/>
      <c r="WSA35" s="48"/>
      <c r="WSB35" s="48"/>
      <c r="WSC35" s="48"/>
      <c r="WSD35" s="48"/>
      <c r="WSE35" s="48"/>
      <c r="WSF35" s="48"/>
      <c r="WSG35" s="48"/>
      <c r="WSH35" s="48"/>
      <c r="WSI35" s="48"/>
      <c r="WSJ35" s="48"/>
      <c r="WSK35" s="48"/>
      <c r="WSL35" s="48"/>
      <c r="WSM35" s="48"/>
      <c r="WSN35" s="48"/>
      <c r="WSO35" s="48"/>
      <c r="WSP35" s="48"/>
      <c r="WSQ35" s="48"/>
      <c r="WSR35" s="48"/>
      <c r="WSS35" s="48"/>
      <c r="WST35" s="48"/>
      <c r="WSU35" s="48"/>
      <c r="WSV35" s="48"/>
      <c r="WSW35" s="48"/>
      <c r="WSX35" s="48"/>
      <c r="WSY35" s="48"/>
      <c r="WSZ35" s="48"/>
      <c r="WTA35" s="48"/>
      <c r="WTB35" s="48"/>
      <c r="WTC35" s="48"/>
      <c r="WTD35" s="48"/>
      <c r="WTE35" s="48"/>
      <c r="WTF35" s="48"/>
      <c r="WTG35" s="48"/>
      <c r="WTH35" s="48"/>
      <c r="WTI35" s="48"/>
      <c r="WTJ35" s="48"/>
      <c r="WTK35" s="48"/>
      <c r="WTL35" s="48"/>
      <c r="WTM35" s="48"/>
      <c r="WTN35" s="48"/>
      <c r="WTO35" s="48"/>
      <c r="WTP35" s="48"/>
      <c r="WTQ35" s="48"/>
      <c r="WTR35" s="48"/>
      <c r="WTS35" s="48"/>
      <c r="WTT35" s="48"/>
      <c r="WTU35" s="48"/>
      <c r="WTV35" s="48"/>
      <c r="WTW35" s="48"/>
      <c r="WTX35" s="48"/>
      <c r="WTY35" s="48"/>
      <c r="WTZ35" s="48"/>
      <c r="WUA35" s="48"/>
      <c r="WUB35" s="48"/>
      <c r="WUC35" s="48"/>
      <c r="WUD35" s="48"/>
      <c r="WUE35" s="48"/>
      <c r="WUF35" s="48"/>
      <c r="WUG35" s="48"/>
      <c r="WUH35" s="48"/>
      <c r="WUI35" s="48"/>
      <c r="WUJ35" s="48"/>
      <c r="WUK35" s="48"/>
      <c r="WUL35" s="48"/>
      <c r="WUM35" s="48"/>
      <c r="WUN35" s="48"/>
      <c r="WUO35" s="48"/>
      <c r="WUP35" s="48"/>
      <c r="WUQ35" s="48"/>
      <c r="WUR35" s="48"/>
      <c r="WUS35" s="48"/>
      <c r="WUT35" s="48"/>
      <c r="WUU35" s="48"/>
      <c r="WUV35" s="48"/>
      <c r="WUW35" s="48"/>
      <c r="WUX35" s="48"/>
      <c r="WUY35" s="48"/>
      <c r="WUZ35" s="48"/>
      <c r="WVA35" s="48"/>
      <c r="WVB35" s="48"/>
      <c r="WVC35" s="48"/>
      <c r="WVD35" s="48"/>
      <c r="WVE35" s="48"/>
      <c r="WVF35" s="48"/>
      <c r="WVG35" s="48"/>
      <c r="WVH35" s="48"/>
      <c r="WVI35" s="48"/>
      <c r="WVJ35" s="48"/>
      <c r="WVK35" s="48"/>
      <c r="WVL35" s="48"/>
      <c r="WVM35" s="48"/>
      <c r="WVN35" s="48"/>
      <c r="WVO35" s="48"/>
      <c r="WVP35" s="48"/>
      <c r="WVQ35" s="48"/>
      <c r="WVR35" s="48"/>
      <c r="WVS35" s="48"/>
      <c r="WVT35" s="48"/>
      <c r="WVU35" s="48"/>
      <c r="WVV35" s="48"/>
      <c r="WVW35" s="48"/>
      <c r="WVX35" s="48"/>
      <c r="WVY35" s="48"/>
      <c r="WVZ35" s="48"/>
      <c r="WWA35" s="48"/>
      <c r="WWB35" s="48"/>
      <c r="WWC35" s="48"/>
      <c r="WWD35" s="48"/>
      <c r="WWE35" s="48"/>
      <c r="WWF35" s="48"/>
      <c r="WWG35" s="48"/>
      <c r="WWH35" s="48"/>
      <c r="WWI35" s="48"/>
      <c r="WWJ35" s="48"/>
      <c r="WWK35" s="48"/>
      <c r="WWL35" s="48"/>
      <c r="WWM35" s="48"/>
      <c r="WWN35" s="48"/>
      <c r="WWO35" s="48"/>
      <c r="WWP35" s="48"/>
      <c r="WWQ35" s="48"/>
      <c r="WWR35" s="48"/>
      <c r="WWS35" s="48"/>
      <c r="WWT35" s="48"/>
      <c r="WWU35" s="48"/>
      <c r="WWV35" s="48"/>
      <c r="WWW35" s="48"/>
      <c r="WWX35" s="48"/>
      <c r="WWY35" s="48"/>
      <c r="WWZ35" s="48"/>
      <c r="WXA35" s="48"/>
      <c r="WXB35" s="48"/>
      <c r="WXC35" s="48"/>
      <c r="WXD35" s="48"/>
      <c r="WXE35" s="48"/>
      <c r="WXF35" s="48"/>
      <c r="WXG35" s="48"/>
      <c r="WXH35" s="48"/>
      <c r="WXI35" s="48"/>
      <c r="WXJ35" s="48"/>
      <c r="WXK35" s="48"/>
      <c r="WXL35" s="48"/>
      <c r="WXM35" s="48"/>
      <c r="WXN35" s="48"/>
      <c r="WXO35" s="48"/>
      <c r="WXP35" s="48"/>
      <c r="WXQ35" s="48"/>
      <c r="WXR35" s="48"/>
      <c r="WXS35" s="48"/>
      <c r="WXT35" s="48"/>
      <c r="WXU35" s="48"/>
      <c r="WXV35" s="48"/>
      <c r="WXW35" s="48"/>
      <c r="WXX35" s="48"/>
      <c r="WXY35" s="48"/>
      <c r="WXZ35" s="48"/>
      <c r="WYA35" s="48"/>
      <c r="WYB35" s="48"/>
      <c r="WYC35" s="48"/>
      <c r="WYD35" s="48"/>
      <c r="WYE35" s="48"/>
      <c r="WYF35" s="48"/>
      <c r="WYG35" s="48"/>
      <c r="WYH35" s="48"/>
      <c r="WYI35" s="48"/>
      <c r="WYJ35" s="48"/>
      <c r="WYK35" s="48"/>
      <c r="WYL35" s="48"/>
      <c r="WYM35" s="48"/>
      <c r="WYN35" s="48"/>
      <c r="WYO35" s="48"/>
      <c r="WYP35" s="48"/>
      <c r="WYQ35" s="48"/>
      <c r="WYR35" s="48"/>
      <c r="WYS35" s="48"/>
      <c r="WYT35" s="48"/>
      <c r="WYU35" s="48"/>
      <c r="WYV35" s="48"/>
      <c r="WYW35" s="48"/>
      <c r="WYX35" s="48"/>
      <c r="WYY35" s="48"/>
      <c r="WYZ35" s="48"/>
      <c r="WZA35" s="48"/>
      <c r="WZB35" s="48"/>
      <c r="WZC35" s="48"/>
      <c r="WZD35" s="48"/>
      <c r="WZE35" s="48"/>
      <c r="WZF35" s="48"/>
      <c r="WZG35" s="48"/>
      <c r="WZH35" s="48"/>
      <c r="WZI35" s="48"/>
      <c r="WZJ35" s="48"/>
      <c r="WZK35" s="48"/>
      <c r="WZL35" s="48"/>
      <c r="WZM35" s="48"/>
      <c r="WZN35" s="48"/>
      <c r="WZO35" s="48"/>
      <c r="WZP35" s="48"/>
      <c r="WZQ35" s="48"/>
      <c r="WZR35" s="48"/>
      <c r="WZS35" s="48"/>
      <c r="WZT35" s="48"/>
      <c r="WZU35" s="48"/>
      <c r="WZV35" s="48"/>
      <c r="WZW35" s="48"/>
      <c r="WZX35" s="48"/>
      <c r="WZY35" s="48"/>
      <c r="WZZ35" s="48"/>
      <c r="XAA35" s="48"/>
      <c r="XAB35" s="48"/>
      <c r="XAC35" s="48"/>
      <c r="XAD35" s="48"/>
      <c r="XAE35" s="48"/>
      <c r="XAF35" s="48"/>
      <c r="XAG35" s="48"/>
      <c r="XAH35" s="48"/>
      <c r="XAI35" s="48"/>
      <c r="XAJ35" s="48"/>
      <c r="XAK35" s="48"/>
      <c r="XAL35" s="48"/>
      <c r="XAM35" s="48"/>
      <c r="XAN35" s="48"/>
      <c r="XAO35" s="48"/>
      <c r="XAP35" s="48"/>
      <c r="XAQ35" s="48"/>
      <c r="XAR35" s="48"/>
      <c r="XAS35" s="48"/>
      <c r="XAT35" s="48"/>
      <c r="XAU35" s="48"/>
      <c r="XAV35" s="48"/>
      <c r="XAW35" s="48"/>
      <c r="XAX35" s="48"/>
      <c r="XAY35" s="48"/>
      <c r="XAZ35" s="48"/>
      <c r="XBA35" s="48"/>
      <c r="XBB35" s="48"/>
      <c r="XBC35" s="48"/>
      <c r="XBD35" s="48"/>
      <c r="XBE35" s="48"/>
      <c r="XBF35" s="48"/>
      <c r="XBG35" s="48"/>
      <c r="XBH35" s="48"/>
      <c r="XBI35" s="48"/>
      <c r="XBJ35" s="48"/>
      <c r="XBK35" s="48"/>
      <c r="XBL35" s="48"/>
      <c r="XBM35" s="48"/>
      <c r="XBN35" s="48"/>
      <c r="XBO35" s="48"/>
      <c r="XBP35" s="48"/>
      <c r="XBQ35" s="48"/>
      <c r="XBR35" s="48"/>
      <c r="XBS35" s="48"/>
      <c r="XBT35" s="48"/>
      <c r="XBU35" s="48"/>
      <c r="XBV35" s="48"/>
      <c r="XBW35" s="48"/>
      <c r="XBX35" s="48"/>
      <c r="XBY35" s="48"/>
      <c r="XBZ35" s="48"/>
      <c r="XCA35" s="48"/>
      <c r="XCB35" s="48"/>
      <c r="XCC35" s="48"/>
      <c r="XCD35" s="48"/>
      <c r="XCE35" s="48"/>
      <c r="XCF35" s="48"/>
      <c r="XCG35" s="48"/>
      <c r="XCH35" s="48"/>
      <c r="XCI35" s="48"/>
      <c r="XCJ35" s="48"/>
      <c r="XCK35" s="48"/>
      <c r="XCL35" s="48"/>
      <c r="XCM35" s="48"/>
      <c r="XCN35" s="48"/>
      <c r="XCO35" s="48"/>
      <c r="XCP35" s="48"/>
      <c r="XCQ35" s="48"/>
      <c r="XCR35" s="48"/>
      <c r="XCS35" s="48"/>
      <c r="XCT35" s="48"/>
      <c r="XCU35" s="48"/>
      <c r="XCV35" s="48"/>
      <c r="XCW35" s="48"/>
      <c r="XCX35" s="48"/>
      <c r="XCY35" s="48"/>
      <c r="XCZ35" s="48"/>
      <c r="XDA35" s="48"/>
      <c r="XDB35" s="48"/>
      <c r="XDC35" s="48"/>
      <c r="XDD35" s="48"/>
      <c r="XDE35" s="48"/>
      <c r="XDF35" s="48"/>
      <c r="XDG35" s="48"/>
      <c r="XDH35" s="48"/>
      <c r="XDI35" s="48"/>
      <c r="XDJ35" s="48"/>
      <c r="XDK35" s="48"/>
      <c r="XDL35" s="48"/>
      <c r="XDM35" s="48"/>
      <c r="XDN35" s="48"/>
      <c r="XDO35" s="48"/>
      <c r="XDP35" s="48"/>
      <c r="XDQ35" s="48"/>
      <c r="XDR35" s="48"/>
      <c r="XDS35" s="48"/>
      <c r="XDT35" s="48"/>
      <c r="XDU35" s="48"/>
      <c r="XDV35" s="48"/>
      <c r="XDW35" s="48"/>
      <c r="XDX35" s="48"/>
      <c r="XDY35" s="48"/>
      <c r="XDZ35" s="48"/>
      <c r="XEA35" s="48"/>
      <c r="XEB35" s="48"/>
      <c r="XEC35" s="48"/>
      <c r="XED35" s="48"/>
      <c r="XEE35" s="48"/>
      <c r="XEF35" s="48"/>
      <c r="XEG35" s="48"/>
      <c r="XEH35" s="48"/>
      <c r="XEI35" s="48"/>
      <c r="XEJ35" s="48"/>
      <c r="XEK35" s="48"/>
      <c r="XEL35" s="48"/>
      <c r="XEM35" s="48"/>
      <c r="XEN35" s="48"/>
      <c r="XEO35" s="48"/>
      <c r="XEP35" s="48"/>
      <c r="XEQ35" s="48"/>
      <c r="XER35" s="48"/>
      <c r="XES35" s="48"/>
      <c r="XET35" s="48"/>
      <c r="XEU35" s="48"/>
      <c r="XEV35" s="48"/>
      <c r="XEW35" s="48"/>
      <c r="XEX35" s="48"/>
      <c r="XEY35" s="48"/>
    </row>
    <row r="36" spans="1:16379">
      <c r="B36" s="57"/>
      <c r="C36" s="58"/>
      <c r="D36" s="58"/>
      <c r="E36" s="58"/>
      <c r="F36" s="58"/>
      <c r="G36" s="56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48"/>
      <c r="Y36" s="48"/>
      <c r="Z36" s="48"/>
      <c r="AA36" s="48"/>
      <c r="AB36" s="48"/>
      <c r="AC36" s="48"/>
      <c r="AD36" s="48"/>
      <c r="AE36" s="48"/>
      <c r="AF36" s="48"/>
      <c r="AG36" s="48"/>
      <c r="AH36" s="48"/>
      <c r="AI36" s="48"/>
      <c r="AJ36" s="48"/>
      <c r="AK36" s="48"/>
      <c r="AL36" s="48"/>
      <c r="AM36" s="48"/>
      <c r="AN36" s="48"/>
      <c r="AO36" s="48"/>
      <c r="AP36" s="48"/>
      <c r="AQ36" s="48"/>
      <c r="AR36" s="48"/>
      <c r="AS36" s="48"/>
      <c r="AT36" s="48"/>
      <c r="AU36" s="48"/>
      <c r="AV36" s="48"/>
      <c r="AW36" s="48"/>
      <c r="AX36" s="48"/>
      <c r="AY36" s="48"/>
      <c r="AZ36" s="48"/>
      <c r="BA36" s="48"/>
      <c r="BB36" s="48"/>
      <c r="BC36" s="48"/>
      <c r="BD36" s="48"/>
      <c r="BE36" s="48"/>
      <c r="BF36" s="48"/>
      <c r="BG36" s="48"/>
      <c r="BH36" s="48"/>
      <c r="BI36" s="48"/>
      <c r="BJ36" s="48"/>
      <c r="BK36" s="48"/>
      <c r="BL36" s="48"/>
      <c r="BM36" s="48"/>
      <c r="BN36" s="48"/>
      <c r="BO36" s="48"/>
      <c r="BP36" s="48"/>
      <c r="BQ36" s="48"/>
      <c r="BR36" s="48"/>
      <c r="BS36" s="48"/>
      <c r="BT36" s="48"/>
      <c r="BU36" s="48"/>
      <c r="BV36" s="48"/>
      <c r="BW36" s="48"/>
      <c r="BX36" s="48"/>
      <c r="BY36" s="48"/>
      <c r="BZ36" s="48"/>
      <c r="CA36" s="48"/>
      <c r="CB36" s="48"/>
      <c r="CC36" s="48"/>
      <c r="CD36" s="48"/>
      <c r="CE36" s="48"/>
      <c r="CF36" s="48"/>
      <c r="CG36" s="48"/>
      <c r="CH36" s="48"/>
      <c r="CI36" s="48"/>
      <c r="CJ36" s="48"/>
      <c r="CK36" s="48"/>
      <c r="CL36" s="48"/>
      <c r="CM36" s="48"/>
      <c r="CN36" s="48"/>
      <c r="CO36" s="48"/>
      <c r="CP36" s="48"/>
      <c r="CQ36" s="48"/>
      <c r="CR36" s="48"/>
      <c r="CS36" s="48"/>
      <c r="CT36" s="48"/>
      <c r="CU36" s="48"/>
      <c r="CV36" s="48"/>
      <c r="CW36" s="48"/>
      <c r="CX36" s="48"/>
      <c r="CY36" s="48"/>
      <c r="CZ36" s="48"/>
      <c r="DA36" s="48"/>
      <c r="DB36" s="48"/>
      <c r="DC36" s="48"/>
      <c r="DD36" s="48"/>
      <c r="DE36" s="48"/>
      <c r="DF36" s="48"/>
      <c r="DG36" s="48"/>
      <c r="DH36" s="48"/>
      <c r="DI36" s="48"/>
      <c r="DJ36" s="48"/>
      <c r="DK36" s="48"/>
      <c r="DL36" s="48"/>
      <c r="DM36" s="48"/>
      <c r="DN36" s="48"/>
      <c r="DO36" s="48"/>
      <c r="DP36" s="48"/>
      <c r="DQ36" s="48"/>
      <c r="DR36" s="48"/>
      <c r="DS36" s="48"/>
      <c r="DT36" s="48"/>
      <c r="DU36" s="48"/>
      <c r="DV36" s="48"/>
      <c r="DW36" s="48"/>
      <c r="DX36" s="48"/>
      <c r="DY36" s="48"/>
      <c r="DZ36" s="48"/>
      <c r="EA36" s="48"/>
      <c r="EB36" s="48"/>
      <c r="EC36" s="48"/>
      <c r="ED36" s="48"/>
      <c r="EE36" s="48"/>
      <c r="EF36" s="48"/>
      <c r="EG36" s="48"/>
      <c r="EH36" s="48"/>
      <c r="EI36" s="48"/>
      <c r="EJ36" s="48"/>
      <c r="EK36" s="48"/>
      <c r="EL36" s="48"/>
      <c r="EM36" s="48"/>
      <c r="EN36" s="48"/>
      <c r="EO36" s="48"/>
      <c r="EP36" s="48"/>
      <c r="EQ36" s="48"/>
      <c r="ER36" s="48"/>
      <c r="ES36" s="48"/>
      <c r="ET36" s="48"/>
      <c r="EU36" s="48"/>
      <c r="EV36" s="48"/>
      <c r="EW36" s="48"/>
      <c r="EX36" s="48"/>
      <c r="EY36" s="48"/>
      <c r="EZ36" s="48"/>
      <c r="FA36" s="48"/>
      <c r="FB36" s="48"/>
      <c r="FC36" s="48"/>
      <c r="FD36" s="48"/>
      <c r="FE36" s="48"/>
      <c r="FF36" s="48"/>
      <c r="FG36" s="48"/>
      <c r="FH36" s="48"/>
      <c r="FI36" s="48"/>
      <c r="FJ36" s="48"/>
      <c r="FK36" s="48"/>
      <c r="FL36" s="48"/>
      <c r="FM36" s="48"/>
      <c r="FN36" s="48"/>
      <c r="FO36" s="48"/>
      <c r="FP36" s="48"/>
      <c r="FQ36" s="48"/>
      <c r="FR36" s="48"/>
      <c r="FS36" s="48"/>
      <c r="FT36" s="48"/>
      <c r="FU36" s="48"/>
      <c r="FV36" s="48"/>
      <c r="FW36" s="48"/>
      <c r="FX36" s="48"/>
      <c r="FY36" s="48"/>
      <c r="FZ36" s="48"/>
      <c r="GA36" s="48"/>
      <c r="GB36" s="48"/>
      <c r="GC36" s="48"/>
      <c r="GD36" s="48"/>
      <c r="GE36" s="48"/>
      <c r="GF36" s="48"/>
      <c r="GG36" s="48"/>
      <c r="GH36" s="48"/>
      <c r="GI36" s="48"/>
      <c r="GJ36" s="48"/>
      <c r="GK36" s="48"/>
      <c r="GL36" s="48"/>
      <c r="GM36" s="48"/>
      <c r="GN36" s="48"/>
      <c r="GO36" s="48"/>
      <c r="GP36" s="48"/>
      <c r="GQ36" s="48"/>
      <c r="GR36" s="48"/>
      <c r="GS36" s="48"/>
      <c r="GT36" s="48"/>
      <c r="GU36" s="48"/>
      <c r="GV36" s="48"/>
      <c r="GW36" s="48"/>
      <c r="GX36" s="48"/>
      <c r="GY36" s="48"/>
      <c r="GZ36" s="48"/>
      <c r="HA36" s="48"/>
      <c r="HB36" s="48"/>
      <c r="HC36" s="48"/>
      <c r="HD36" s="48"/>
      <c r="HE36" s="48"/>
      <c r="HF36" s="48"/>
      <c r="HG36" s="48"/>
      <c r="HH36" s="48"/>
      <c r="HI36" s="48"/>
      <c r="HJ36" s="48"/>
      <c r="HK36" s="48"/>
      <c r="HL36" s="48"/>
      <c r="HM36" s="48"/>
      <c r="HN36" s="48"/>
      <c r="HO36" s="48"/>
      <c r="HP36" s="48"/>
      <c r="HQ36" s="48"/>
      <c r="HR36" s="48"/>
      <c r="HS36" s="48"/>
      <c r="HT36" s="48"/>
      <c r="HU36" s="48"/>
      <c r="HV36" s="48"/>
      <c r="HW36" s="48"/>
      <c r="HX36" s="48"/>
      <c r="HY36" s="48"/>
      <c r="HZ36" s="48"/>
      <c r="IA36" s="48"/>
      <c r="IB36" s="48"/>
      <c r="IC36" s="48"/>
      <c r="ID36" s="48"/>
      <c r="IE36" s="48"/>
      <c r="IF36" s="48"/>
      <c r="IG36" s="48"/>
      <c r="IH36" s="48"/>
      <c r="II36" s="48"/>
      <c r="IJ36" s="48"/>
      <c r="IK36" s="48"/>
      <c r="IL36" s="48"/>
      <c r="IM36" s="48"/>
      <c r="IN36" s="48"/>
      <c r="IO36" s="48"/>
      <c r="IP36" s="48"/>
      <c r="IQ36" s="48"/>
      <c r="IR36" s="48"/>
      <c r="IS36" s="48"/>
      <c r="IT36" s="48"/>
      <c r="IU36" s="48"/>
      <c r="IV36" s="48"/>
      <c r="IW36" s="48"/>
      <c r="IX36" s="48"/>
      <c r="IY36" s="48"/>
      <c r="IZ36" s="48"/>
      <c r="JA36" s="48"/>
      <c r="JB36" s="48"/>
      <c r="JC36" s="48"/>
      <c r="JD36" s="48"/>
      <c r="JE36" s="48"/>
      <c r="JF36" s="48"/>
      <c r="JG36" s="48"/>
      <c r="JH36" s="48"/>
      <c r="JI36" s="48"/>
      <c r="JJ36" s="48"/>
      <c r="JK36" s="48"/>
      <c r="JL36" s="48"/>
      <c r="JM36" s="48"/>
      <c r="JN36" s="48"/>
      <c r="JO36" s="48"/>
      <c r="JP36" s="48"/>
      <c r="JQ36" s="48"/>
      <c r="JR36" s="48"/>
      <c r="JS36" s="48"/>
      <c r="JT36" s="48"/>
      <c r="JU36" s="48"/>
      <c r="JV36" s="48"/>
      <c r="JW36" s="48"/>
      <c r="JX36" s="48"/>
      <c r="JY36" s="48"/>
      <c r="JZ36" s="48"/>
      <c r="KA36" s="48"/>
      <c r="KB36" s="48"/>
      <c r="KC36" s="48"/>
      <c r="KD36" s="48"/>
      <c r="KE36" s="48"/>
      <c r="KF36" s="48"/>
      <c r="KG36" s="48"/>
      <c r="KH36" s="48"/>
      <c r="KI36" s="48"/>
      <c r="KJ36" s="48"/>
      <c r="KK36" s="48"/>
      <c r="KL36" s="48"/>
      <c r="KM36" s="48"/>
      <c r="KN36" s="48"/>
      <c r="KO36" s="48"/>
      <c r="KP36" s="48"/>
      <c r="KQ36" s="48"/>
      <c r="KR36" s="48"/>
      <c r="KS36" s="48"/>
      <c r="KT36" s="48"/>
      <c r="KU36" s="48"/>
      <c r="KV36" s="48"/>
      <c r="KW36" s="48"/>
      <c r="KX36" s="48"/>
      <c r="KY36" s="48"/>
      <c r="KZ36" s="48"/>
      <c r="LA36" s="48"/>
      <c r="LB36" s="48"/>
      <c r="LC36" s="48"/>
      <c r="LD36" s="48"/>
      <c r="LE36" s="48"/>
      <c r="LF36" s="48"/>
      <c r="LG36" s="48"/>
      <c r="LH36" s="48"/>
      <c r="LI36" s="48"/>
      <c r="LJ36" s="48"/>
      <c r="LK36" s="48"/>
      <c r="LL36" s="48"/>
      <c r="LM36" s="48"/>
      <c r="LN36" s="48"/>
      <c r="LO36" s="48"/>
      <c r="LP36" s="48"/>
      <c r="LQ36" s="48"/>
      <c r="LR36" s="48"/>
      <c r="LS36" s="48"/>
      <c r="LT36" s="48"/>
      <c r="LU36" s="48"/>
      <c r="LV36" s="48"/>
      <c r="LW36" s="48"/>
      <c r="LX36" s="48"/>
      <c r="LY36" s="48"/>
      <c r="LZ36" s="48"/>
      <c r="MA36" s="48"/>
      <c r="MB36" s="48"/>
      <c r="MC36" s="48"/>
      <c r="MD36" s="48"/>
      <c r="ME36" s="48"/>
      <c r="MF36" s="48"/>
      <c r="MG36" s="48"/>
      <c r="MH36" s="48"/>
      <c r="MI36" s="48"/>
      <c r="MJ36" s="48"/>
      <c r="MK36" s="48"/>
      <c r="ML36" s="48"/>
      <c r="MM36" s="48"/>
      <c r="MN36" s="48"/>
      <c r="MO36" s="48"/>
      <c r="MP36" s="48"/>
      <c r="MQ36" s="48"/>
      <c r="MR36" s="48"/>
      <c r="MS36" s="48"/>
      <c r="MT36" s="48"/>
      <c r="MU36" s="48"/>
      <c r="MV36" s="48"/>
      <c r="MW36" s="48"/>
      <c r="MX36" s="48"/>
      <c r="MY36" s="48"/>
      <c r="MZ36" s="48"/>
      <c r="NA36" s="48"/>
      <c r="NB36" s="48"/>
      <c r="NC36" s="48"/>
      <c r="ND36" s="48"/>
      <c r="NE36" s="48"/>
      <c r="NF36" s="48"/>
      <c r="NG36" s="48"/>
      <c r="NH36" s="48"/>
      <c r="NI36" s="48"/>
      <c r="NJ36" s="48"/>
      <c r="NK36" s="48"/>
      <c r="NL36" s="48"/>
      <c r="NM36" s="48"/>
      <c r="NN36" s="48"/>
      <c r="NO36" s="48"/>
      <c r="NP36" s="48"/>
      <c r="NQ36" s="48"/>
      <c r="NR36" s="48"/>
      <c r="NS36" s="48"/>
      <c r="NT36" s="48"/>
      <c r="NU36" s="48"/>
      <c r="NV36" s="48"/>
      <c r="NW36" s="48"/>
      <c r="NX36" s="48"/>
      <c r="NY36" s="48"/>
      <c r="NZ36" s="48"/>
      <c r="OA36" s="48"/>
      <c r="OB36" s="48"/>
      <c r="OC36" s="48"/>
      <c r="OD36" s="48"/>
      <c r="OE36" s="48"/>
      <c r="OF36" s="48"/>
      <c r="OG36" s="48"/>
      <c r="OH36" s="48"/>
      <c r="OI36" s="48"/>
      <c r="OJ36" s="48"/>
      <c r="OK36" s="48"/>
      <c r="OL36" s="48"/>
      <c r="OM36" s="48"/>
      <c r="ON36" s="48"/>
      <c r="OO36" s="48"/>
      <c r="OP36" s="48"/>
      <c r="OQ36" s="48"/>
      <c r="OR36" s="48"/>
      <c r="OS36" s="48"/>
      <c r="OT36" s="48"/>
      <c r="OU36" s="48"/>
      <c r="OV36" s="48"/>
      <c r="OW36" s="48"/>
      <c r="OX36" s="48"/>
      <c r="OY36" s="48"/>
      <c r="OZ36" s="48"/>
      <c r="PA36" s="48"/>
      <c r="PB36" s="48"/>
      <c r="PC36" s="48"/>
      <c r="PD36" s="48"/>
      <c r="PE36" s="48"/>
      <c r="PF36" s="48"/>
      <c r="PG36" s="48"/>
      <c r="PH36" s="48"/>
      <c r="PI36" s="48"/>
      <c r="PJ36" s="48"/>
      <c r="PK36" s="48"/>
      <c r="PL36" s="48"/>
      <c r="PM36" s="48"/>
      <c r="PN36" s="48"/>
      <c r="PO36" s="48"/>
      <c r="PP36" s="48"/>
      <c r="PQ36" s="48"/>
      <c r="PR36" s="48"/>
      <c r="PS36" s="48"/>
      <c r="PT36" s="48"/>
      <c r="PU36" s="48"/>
      <c r="PV36" s="48"/>
      <c r="PW36" s="48"/>
      <c r="PX36" s="48"/>
      <c r="PY36" s="48"/>
      <c r="PZ36" s="48"/>
      <c r="QA36" s="48"/>
      <c r="QB36" s="48"/>
      <c r="QC36" s="48"/>
      <c r="QD36" s="48"/>
      <c r="QE36" s="48"/>
      <c r="QF36" s="48"/>
      <c r="QG36" s="48"/>
      <c r="QH36" s="48"/>
      <c r="QI36" s="48"/>
      <c r="QJ36" s="48"/>
      <c r="QK36" s="48"/>
      <c r="QL36" s="48"/>
      <c r="QM36" s="48"/>
      <c r="QN36" s="48"/>
      <c r="QO36" s="48"/>
      <c r="QP36" s="48"/>
      <c r="QQ36" s="48"/>
      <c r="QR36" s="48"/>
      <c r="QS36" s="48"/>
      <c r="QT36" s="48"/>
      <c r="QU36" s="48"/>
      <c r="QV36" s="48"/>
      <c r="QW36" s="48"/>
      <c r="QX36" s="48"/>
      <c r="QY36" s="48"/>
      <c r="QZ36" s="48"/>
      <c r="RA36" s="48"/>
      <c r="RB36" s="48"/>
      <c r="RC36" s="48"/>
      <c r="RD36" s="48"/>
      <c r="RE36" s="48"/>
      <c r="RF36" s="48"/>
      <c r="RG36" s="48"/>
      <c r="RH36" s="48"/>
      <c r="RI36" s="48"/>
      <c r="RJ36" s="48"/>
      <c r="RK36" s="48"/>
      <c r="RL36" s="48"/>
      <c r="RM36" s="48"/>
      <c r="RN36" s="48"/>
      <c r="RO36" s="48"/>
      <c r="RP36" s="48"/>
      <c r="RQ36" s="48"/>
      <c r="RR36" s="48"/>
      <c r="RS36" s="48"/>
      <c r="RT36" s="48"/>
      <c r="RU36" s="48"/>
      <c r="RV36" s="48"/>
      <c r="RW36" s="48"/>
      <c r="RX36" s="48"/>
      <c r="RY36" s="48"/>
      <c r="RZ36" s="48"/>
      <c r="SA36" s="48"/>
      <c r="SB36" s="48"/>
      <c r="SC36" s="48"/>
      <c r="SD36" s="48"/>
      <c r="SE36" s="48"/>
      <c r="SF36" s="48"/>
      <c r="SG36" s="48"/>
      <c r="SH36" s="48"/>
      <c r="SI36" s="48"/>
      <c r="SJ36" s="48"/>
      <c r="SK36" s="48"/>
      <c r="SL36" s="48"/>
      <c r="SM36" s="48"/>
      <c r="SN36" s="48"/>
      <c r="SO36" s="48"/>
      <c r="SP36" s="48"/>
      <c r="SQ36" s="48"/>
      <c r="SR36" s="48"/>
      <c r="SS36" s="48"/>
      <c r="ST36" s="48"/>
      <c r="SU36" s="48"/>
      <c r="SV36" s="48"/>
      <c r="SW36" s="48"/>
      <c r="SX36" s="48"/>
      <c r="SY36" s="48"/>
      <c r="SZ36" s="48"/>
      <c r="TA36" s="48"/>
      <c r="TB36" s="48"/>
      <c r="TC36" s="48"/>
      <c r="TD36" s="48"/>
      <c r="TE36" s="48"/>
      <c r="TF36" s="48"/>
      <c r="TG36" s="48"/>
      <c r="TH36" s="48"/>
      <c r="TI36" s="48"/>
      <c r="TJ36" s="48"/>
      <c r="TK36" s="48"/>
      <c r="TL36" s="48"/>
      <c r="TM36" s="48"/>
      <c r="TN36" s="48"/>
      <c r="TO36" s="48"/>
      <c r="TP36" s="48"/>
      <c r="TQ36" s="48"/>
      <c r="TR36" s="48"/>
      <c r="TS36" s="48"/>
      <c r="TT36" s="48"/>
      <c r="TU36" s="48"/>
      <c r="TV36" s="48"/>
      <c r="TW36" s="48"/>
      <c r="TX36" s="48"/>
      <c r="TY36" s="48"/>
      <c r="TZ36" s="48"/>
      <c r="UA36" s="48"/>
      <c r="UB36" s="48"/>
      <c r="UC36" s="48"/>
      <c r="UD36" s="48"/>
      <c r="UE36" s="48"/>
      <c r="UF36" s="48"/>
      <c r="UG36" s="48"/>
      <c r="UH36" s="48"/>
      <c r="UI36" s="48"/>
      <c r="UJ36" s="48"/>
      <c r="UK36" s="48"/>
      <c r="UL36" s="48"/>
      <c r="UM36" s="48"/>
      <c r="UN36" s="48"/>
      <c r="UO36" s="48"/>
      <c r="UP36" s="48"/>
      <c r="UQ36" s="48"/>
      <c r="UR36" s="48"/>
      <c r="US36" s="48"/>
      <c r="UT36" s="48"/>
      <c r="UU36" s="48"/>
      <c r="UV36" s="48"/>
      <c r="UW36" s="48"/>
      <c r="UX36" s="48"/>
      <c r="UY36" s="48"/>
      <c r="UZ36" s="48"/>
      <c r="VA36" s="48"/>
      <c r="VB36" s="48"/>
      <c r="VC36" s="48"/>
      <c r="VD36" s="48"/>
      <c r="VE36" s="48"/>
      <c r="VF36" s="48"/>
      <c r="VG36" s="48"/>
      <c r="VH36" s="48"/>
      <c r="VI36" s="48"/>
      <c r="VJ36" s="48"/>
      <c r="VK36" s="48"/>
      <c r="VL36" s="48"/>
      <c r="VM36" s="48"/>
      <c r="VN36" s="48"/>
      <c r="VO36" s="48"/>
      <c r="VP36" s="48"/>
      <c r="VQ36" s="48"/>
      <c r="VR36" s="48"/>
      <c r="VS36" s="48"/>
      <c r="VT36" s="48"/>
      <c r="VU36" s="48"/>
      <c r="VV36" s="48"/>
      <c r="VW36" s="48"/>
      <c r="VX36" s="48"/>
      <c r="VY36" s="48"/>
      <c r="VZ36" s="48"/>
      <c r="WA36" s="48"/>
      <c r="WB36" s="48"/>
      <c r="WC36" s="48"/>
      <c r="WD36" s="48"/>
      <c r="WE36" s="48"/>
      <c r="WF36" s="48"/>
      <c r="WG36" s="48"/>
      <c r="WH36" s="48"/>
      <c r="WI36" s="48"/>
      <c r="WJ36" s="48"/>
      <c r="WK36" s="48"/>
      <c r="WL36" s="48"/>
      <c r="WM36" s="48"/>
      <c r="WN36" s="48"/>
      <c r="WO36" s="48"/>
      <c r="WP36" s="48"/>
      <c r="WQ36" s="48"/>
      <c r="WR36" s="48"/>
      <c r="WS36" s="48"/>
      <c r="WT36" s="48"/>
      <c r="WU36" s="48"/>
      <c r="WV36" s="48"/>
      <c r="WW36" s="48"/>
      <c r="WX36" s="48"/>
      <c r="WY36" s="48"/>
      <c r="WZ36" s="48"/>
      <c r="XA36" s="48"/>
      <c r="XB36" s="48"/>
      <c r="XC36" s="48"/>
      <c r="XD36" s="48"/>
      <c r="XE36" s="48"/>
      <c r="XF36" s="48"/>
      <c r="XG36" s="48"/>
      <c r="XH36" s="48"/>
      <c r="XI36" s="48"/>
      <c r="XJ36" s="48"/>
      <c r="XK36" s="48"/>
      <c r="XL36" s="48"/>
      <c r="XM36" s="48"/>
      <c r="XN36" s="48"/>
      <c r="XO36" s="48"/>
      <c r="XP36" s="48"/>
      <c r="XQ36" s="48"/>
      <c r="XR36" s="48"/>
      <c r="XS36" s="48"/>
      <c r="XT36" s="48"/>
      <c r="XU36" s="48"/>
      <c r="XV36" s="48"/>
      <c r="XW36" s="48"/>
      <c r="XX36" s="48"/>
      <c r="XY36" s="48"/>
      <c r="XZ36" s="48"/>
      <c r="YA36" s="48"/>
      <c r="YB36" s="48"/>
      <c r="YC36" s="48"/>
      <c r="YD36" s="48"/>
      <c r="YE36" s="48"/>
      <c r="YF36" s="48"/>
      <c r="YG36" s="48"/>
      <c r="YH36" s="48"/>
      <c r="YI36" s="48"/>
      <c r="YJ36" s="48"/>
      <c r="YK36" s="48"/>
      <c r="YL36" s="48"/>
      <c r="YM36" s="48"/>
      <c r="YN36" s="48"/>
      <c r="YO36" s="48"/>
      <c r="YP36" s="48"/>
      <c r="YQ36" s="48"/>
      <c r="YR36" s="48"/>
      <c r="YS36" s="48"/>
      <c r="YT36" s="48"/>
      <c r="YU36" s="48"/>
      <c r="YV36" s="48"/>
      <c r="YW36" s="48"/>
      <c r="YX36" s="48"/>
      <c r="YY36" s="48"/>
      <c r="YZ36" s="48"/>
      <c r="ZA36" s="48"/>
      <c r="ZB36" s="48"/>
      <c r="ZC36" s="48"/>
      <c r="ZD36" s="48"/>
      <c r="ZE36" s="48"/>
      <c r="ZF36" s="48"/>
      <c r="ZG36" s="48"/>
      <c r="ZH36" s="48"/>
      <c r="ZI36" s="48"/>
      <c r="ZJ36" s="48"/>
      <c r="ZK36" s="48"/>
      <c r="ZL36" s="48"/>
      <c r="ZM36" s="48"/>
      <c r="ZN36" s="48"/>
      <c r="ZO36" s="48"/>
      <c r="ZP36" s="48"/>
      <c r="ZQ36" s="48"/>
      <c r="ZR36" s="48"/>
      <c r="ZS36" s="48"/>
      <c r="ZT36" s="48"/>
      <c r="ZU36" s="48"/>
      <c r="ZV36" s="48"/>
      <c r="ZW36" s="48"/>
      <c r="ZX36" s="48"/>
      <c r="ZY36" s="48"/>
      <c r="ZZ36" s="48"/>
      <c r="AAA36" s="48"/>
      <c r="AAB36" s="48"/>
      <c r="AAC36" s="48"/>
      <c r="AAD36" s="48"/>
      <c r="AAE36" s="48"/>
      <c r="AAF36" s="48"/>
      <c r="AAG36" s="48"/>
      <c r="AAH36" s="48"/>
      <c r="AAI36" s="48"/>
      <c r="AAJ36" s="48"/>
      <c r="AAK36" s="48"/>
      <c r="AAL36" s="48"/>
      <c r="AAM36" s="48"/>
      <c r="AAN36" s="48"/>
      <c r="AAO36" s="48"/>
      <c r="AAP36" s="48"/>
      <c r="AAQ36" s="48"/>
      <c r="AAR36" s="48"/>
      <c r="AAS36" s="48"/>
      <c r="AAT36" s="48"/>
      <c r="AAU36" s="48"/>
      <c r="AAV36" s="48"/>
      <c r="AAW36" s="48"/>
      <c r="AAX36" s="48"/>
      <c r="AAY36" s="48"/>
      <c r="AAZ36" s="48"/>
      <c r="ABA36" s="48"/>
      <c r="ABB36" s="48"/>
      <c r="ABC36" s="48"/>
      <c r="ABD36" s="48"/>
      <c r="ABE36" s="48"/>
      <c r="ABF36" s="48"/>
      <c r="ABG36" s="48"/>
      <c r="ABH36" s="48"/>
      <c r="ABI36" s="48"/>
      <c r="ABJ36" s="48"/>
      <c r="ABK36" s="48"/>
      <c r="ABL36" s="48"/>
      <c r="ABM36" s="48"/>
      <c r="ABN36" s="48"/>
      <c r="ABO36" s="48"/>
      <c r="ABP36" s="48"/>
      <c r="ABQ36" s="48"/>
      <c r="ABR36" s="48"/>
      <c r="ABS36" s="48"/>
      <c r="ABT36" s="48"/>
      <c r="ABU36" s="48"/>
      <c r="ABV36" s="48"/>
      <c r="ABW36" s="48"/>
      <c r="ABX36" s="48"/>
      <c r="ABY36" s="48"/>
      <c r="ABZ36" s="48"/>
      <c r="ACA36" s="48"/>
      <c r="ACB36" s="48"/>
      <c r="ACC36" s="48"/>
      <c r="ACD36" s="48"/>
      <c r="ACE36" s="48"/>
      <c r="ACF36" s="48"/>
      <c r="ACG36" s="48"/>
      <c r="ACH36" s="48"/>
      <c r="ACI36" s="48"/>
      <c r="ACJ36" s="48"/>
      <c r="ACK36" s="48"/>
      <c r="ACL36" s="48"/>
      <c r="ACM36" s="48"/>
      <c r="ACN36" s="48"/>
      <c r="ACO36" s="48"/>
      <c r="ACP36" s="48"/>
      <c r="ACQ36" s="48"/>
      <c r="ACR36" s="48"/>
      <c r="ACS36" s="48"/>
      <c r="ACT36" s="48"/>
      <c r="ACU36" s="48"/>
      <c r="ACV36" s="48"/>
      <c r="ACW36" s="48"/>
      <c r="ACX36" s="48"/>
      <c r="ACY36" s="48"/>
      <c r="ACZ36" s="48"/>
      <c r="ADA36" s="48"/>
      <c r="ADB36" s="48"/>
      <c r="ADC36" s="48"/>
      <c r="ADD36" s="48"/>
      <c r="ADE36" s="48"/>
      <c r="ADF36" s="48"/>
      <c r="ADG36" s="48"/>
      <c r="ADH36" s="48"/>
      <c r="ADI36" s="48"/>
      <c r="ADJ36" s="48"/>
      <c r="ADK36" s="48"/>
      <c r="ADL36" s="48"/>
      <c r="ADM36" s="48"/>
      <c r="ADN36" s="48"/>
      <c r="ADO36" s="48"/>
      <c r="ADP36" s="48"/>
      <c r="ADQ36" s="48"/>
      <c r="ADR36" s="48"/>
      <c r="ADS36" s="48"/>
      <c r="ADT36" s="48"/>
      <c r="ADU36" s="48"/>
      <c r="ADV36" s="48"/>
      <c r="ADW36" s="48"/>
      <c r="ADX36" s="48"/>
      <c r="ADY36" s="48"/>
      <c r="ADZ36" s="48"/>
      <c r="AEA36" s="48"/>
      <c r="AEB36" s="48"/>
      <c r="AEC36" s="48"/>
      <c r="AED36" s="48"/>
      <c r="AEE36" s="48"/>
      <c r="AEF36" s="48"/>
      <c r="AEG36" s="48"/>
      <c r="AEH36" s="48"/>
      <c r="AEI36" s="48"/>
      <c r="AEJ36" s="48"/>
      <c r="AEK36" s="48"/>
      <c r="AEL36" s="48"/>
      <c r="AEM36" s="48"/>
      <c r="AEN36" s="48"/>
      <c r="AEO36" s="48"/>
      <c r="AEP36" s="48"/>
      <c r="AEQ36" s="48"/>
      <c r="AER36" s="48"/>
      <c r="AES36" s="48"/>
      <c r="AET36" s="48"/>
      <c r="AEU36" s="48"/>
      <c r="AEV36" s="48"/>
      <c r="AEW36" s="48"/>
      <c r="AEX36" s="48"/>
      <c r="AEY36" s="48"/>
      <c r="AEZ36" s="48"/>
      <c r="AFA36" s="48"/>
      <c r="AFB36" s="48"/>
      <c r="AFC36" s="48"/>
      <c r="AFD36" s="48"/>
      <c r="AFE36" s="48"/>
      <c r="AFF36" s="48"/>
      <c r="AFG36" s="48"/>
      <c r="AFH36" s="48"/>
      <c r="AFI36" s="48"/>
      <c r="AFJ36" s="48"/>
      <c r="AFK36" s="48"/>
      <c r="AFL36" s="48"/>
      <c r="AFM36" s="48"/>
      <c r="AFN36" s="48"/>
      <c r="AFO36" s="48"/>
      <c r="AFP36" s="48"/>
      <c r="AFQ36" s="48"/>
      <c r="AFR36" s="48"/>
      <c r="AFS36" s="48"/>
      <c r="AFT36" s="48"/>
      <c r="AFU36" s="48"/>
      <c r="AFV36" s="48"/>
      <c r="AFW36" s="48"/>
      <c r="AFX36" s="48"/>
      <c r="AFY36" s="48"/>
      <c r="AFZ36" s="48"/>
      <c r="AGA36" s="48"/>
      <c r="AGB36" s="48"/>
      <c r="AGC36" s="48"/>
      <c r="AGD36" s="48"/>
      <c r="AGE36" s="48"/>
      <c r="AGF36" s="48"/>
      <c r="AGG36" s="48"/>
      <c r="AGH36" s="48"/>
      <c r="AGI36" s="48"/>
      <c r="AGJ36" s="48"/>
      <c r="AGK36" s="48"/>
      <c r="AGL36" s="48"/>
      <c r="AGM36" s="48"/>
      <c r="AGN36" s="48"/>
      <c r="AGO36" s="48"/>
      <c r="AGP36" s="48"/>
      <c r="AGQ36" s="48"/>
      <c r="AGR36" s="48"/>
      <c r="AGS36" s="48"/>
      <c r="AGT36" s="48"/>
      <c r="AGU36" s="48"/>
      <c r="AGV36" s="48"/>
      <c r="AGW36" s="48"/>
      <c r="AGX36" s="48"/>
      <c r="AGY36" s="48"/>
      <c r="AGZ36" s="48"/>
      <c r="AHA36" s="48"/>
      <c r="AHB36" s="48"/>
      <c r="AHC36" s="48"/>
      <c r="AHD36" s="48"/>
      <c r="AHE36" s="48"/>
      <c r="AHF36" s="48"/>
      <c r="AHG36" s="48"/>
      <c r="AHH36" s="48"/>
      <c r="AHI36" s="48"/>
      <c r="AHJ36" s="48"/>
      <c r="AHK36" s="48"/>
      <c r="AHL36" s="48"/>
      <c r="AHM36" s="48"/>
      <c r="AHN36" s="48"/>
      <c r="AHO36" s="48"/>
      <c r="AHP36" s="48"/>
      <c r="AHQ36" s="48"/>
      <c r="AHR36" s="48"/>
      <c r="AHS36" s="48"/>
      <c r="AHT36" s="48"/>
      <c r="AHU36" s="48"/>
      <c r="AHV36" s="48"/>
      <c r="AHW36" s="48"/>
      <c r="AHX36" s="48"/>
      <c r="AHY36" s="48"/>
      <c r="AHZ36" s="48"/>
      <c r="AIA36" s="48"/>
      <c r="AIB36" s="48"/>
      <c r="AIC36" s="48"/>
      <c r="AID36" s="48"/>
      <c r="AIE36" s="48"/>
      <c r="AIF36" s="48"/>
      <c r="AIG36" s="48"/>
      <c r="AIH36" s="48"/>
      <c r="AII36" s="48"/>
      <c r="AIJ36" s="48"/>
      <c r="AIK36" s="48"/>
      <c r="AIL36" s="48"/>
      <c r="AIM36" s="48"/>
      <c r="AIN36" s="48"/>
      <c r="AIO36" s="48"/>
      <c r="AIP36" s="48"/>
      <c r="AIQ36" s="48"/>
      <c r="AIR36" s="48"/>
      <c r="AIS36" s="48"/>
      <c r="AIT36" s="48"/>
      <c r="AIU36" s="48"/>
      <c r="AIV36" s="48"/>
      <c r="AIW36" s="48"/>
      <c r="AIX36" s="48"/>
      <c r="AIY36" s="48"/>
      <c r="AIZ36" s="48"/>
      <c r="AJA36" s="48"/>
      <c r="AJB36" s="48"/>
      <c r="AJC36" s="48"/>
      <c r="AJD36" s="48"/>
      <c r="AJE36" s="48"/>
      <c r="AJF36" s="48"/>
      <c r="AJG36" s="48"/>
      <c r="AJH36" s="48"/>
      <c r="AJI36" s="48"/>
      <c r="AJJ36" s="48"/>
      <c r="AJK36" s="48"/>
      <c r="AJL36" s="48"/>
      <c r="AJM36" s="48"/>
      <c r="AJN36" s="48"/>
      <c r="AJO36" s="48"/>
      <c r="AJP36" s="48"/>
      <c r="AJQ36" s="48"/>
      <c r="AJR36" s="48"/>
      <c r="AJS36" s="48"/>
      <c r="AJT36" s="48"/>
      <c r="AJU36" s="48"/>
      <c r="AJV36" s="48"/>
      <c r="AJW36" s="48"/>
      <c r="AJX36" s="48"/>
      <c r="AJY36" s="48"/>
      <c r="AJZ36" s="48"/>
      <c r="AKA36" s="48"/>
      <c r="AKB36" s="48"/>
      <c r="AKC36" s="48"/>
      <c r="AKD36" s="48"/>
      <c r="AKE36" s="48"/>
      <c r="AKF36" s="48"/>
      <c r="AKG36" s="48"/>
      <c r="AKH36" s="48"/>
      <c r="AKI36" s="48"/>
      <c r="AKJ36" s="48"/>
      <c r="AKK36" s="48"/>
      <c r="AKL36" s="48"/>
      <c r="AKM36" s="48"/>
      <c r="AKN36" s="48"/>
      <c r="AKO36" s="48"/>
      <c r="AKP36" s="48"/>
      <c r="AKQ36" s="48"/>
      <c r="AKR36" s="48"/>
      <c r="AKS36" s="48"/>
      <c r="AKT36" s="48"/>
      <c r="AKU36" s="48"/>
      <c r="AKV36" s="48"/>
      <c r="AKW36" s="48"/>
      <c r="AKX36" s="48"/>
      <c r="AKY36" s="48"/>
      <c r="AKZ36" s="48"/>
      <c r="ALA36" s="48"/>
      <c r="ALB36" s="48"/>
      <c r="ALC36" s="48"/>
      <c r="ALD36" s="48"/>
      <c r="ALE36" s="48"/>
      <c r="ALF36" s="48"/>
      <c r="ALG36" s="48"/>
      <c r="ALH36" s="48"/>
      <c r="ALI36" s="48"/>
      <c r="ALJ36" s="48"/>
      <c r="ALK36" s="48"/>
      <c r="ALL36" s="48"/>
      <c r="ALM36" s="48"/>
      <c r="ALN36" s="48"/>
      <c r="ALO36" s="48"/>
      <c r="ALP36" s="48"/>
      <c r="ALQ36" s="48"/>
      <c r="ALR36" s="48"/>
      <c r="ALS36" s="48"/>
      <c r="ALT36" s="48"/>
      <c r="ALU36" s="48"/>
      <c r="ALV36" s="48"/>
      <c r="ALW36" s="48"/>
      <c r="ALX36" s="48"/>
      <c r="ALY36" s="48"/>
      <c r="ALZ36" s="48"/>
      <c r="AMA36" s="48"/>
      <c r="AMB36" s="48"/>
      <c r="AMC36" s="48"/>
      <c r="AMD36" s="48"/>
      <c r="AME36" s="48"/>
      <c r="AMF36" s="48"/>
      <c r="AMG36" s="48"/>
      <c r="AMH36" s="48"/>
      <c r="AMI36" s="48"/>
      <c r="AMJ36" s="48"/>
      <c r="AMK36" s="48"/>
      <c r="AML36" s="48"/>
      <c r="AMM36" s="48"/>
      <c r="AMN36" s="48"/>
      <c r="AMO36" s="48"/>
      <c r="AMP36" s="48"/>
      <c r="AMQ36" s="48"/>
      <c r="AMR36" s="48"/>
      <c r="AMS36" s="48"/>
      <c r="AMT36" s="48"/>
      <c r="AMU36" s="48"/>
      <c r="AMV36" s="48"/>
      <c r="AMW36" s="48"/>
      <c r="AMX36" s="48"/>
      <c r="AMY36" s="48"/>
      <c r="AMZ36" s="48"/>
      <c r="ANA36" s="48"/>
      <c r="ANB36" s="48"/>
      <c r="ANC36" s="48"/>
      <c r="AND36" s="48"/>
      <c r="ANE36" s="48"/>
      <c r="ANF36" s="48"/>
      <c r="ANG36" s="48"/>
      <c r="ANH36" s="48"/>
      <c r="ANI36" s="48"/>
      <c r="ANJ36" s="48"/>
      <c r="ANK36" s="48"/>
      <c r="ANL36" s="48"/>
      <c r="ANM36" s="48"/>
      <c r="ANN36" s="48"/>
      <c r="ANO36" s="48"/>
      <c r="ANP36" s="48"/>
      <c r="ANQ36" s="48"/>
      <c r="ANR36" s="48"/>
      <c r="ANS36" s="48"/>
      <c r="ANT36" s="48"/>
      <c r="ANU36" s="48"/>
      <c r="ANV36" s="48"/>
      <c r="ANW36" s="48"/>
      <c r="ANX36" s="48"/>
      <c r="ANY36" s="48"/>
      <c r="ANZ36" s="48"/>
      <c r="AOA36" s="48"/>
      <c r="AOB36" s="48"/>
      <c r="AOC36" s="48"/>
      <c r="AOD36" s="48"/>
      <c r="AOE36" s="48"/>
      <c r="AOF36" s="48"/>
      <c r="AOG36" s="48"/>
      <c r="AOH36" s="48"/>
      <c r="AOI36" s="48"/>
      <c r="AOJ36" s="48"/>
      <c r="AOK36" s="48"/>
      <c r="AOL36" s="48"/>
      <c r="AOM36" s="48"/>
      <c r="AON36" s="48"/>
      <c r="AOO36" s="48"/>
      <c r="AOP36" s="48"/>
      <c r="AOQ36" s="48"/>
      <c r="AOR36" s="48"/>
      <c r="AOS36" s="48"/>
      <c r="AOT36" s="48"/>
      <c r="AOU36" s="48"/>
      <c r="AOV36" s="48"/>
      <c r="AOW36" s="48"/>
      <c r="AOX36" s="48"/>
      <c r="AOY36" s="48"/>
      <c r="AOZ36" s="48"/>
      <c r="APA36" s="48"/>
      <c r="APB36" s="48"/>
      <c r="APC36" s="48"/>
      <c r="APD36" s="48"/>
      <c r="APE36" s="48"/>
      <c r="APF36" s="48"/>
      <c r="APG36" s="48"/>
      <c r="APH36" s="48"/>
      <c r="API36" s="48"/>
      <c r="APJ36" s="48"/>
      <c r="APK36" s="48"/>
      <c r="APL36" s="48"/>
      <c r="APM36" s="48"/>
      <c r="APN36" s="48"/>
      <c r="APO36" s="48"/>
      <c r="APP36" s="48"/>
      <c r="APQ36" s="48"/>
      <c r="APR36" s="48"/>
      <c r="APS36" s="48"/>
      <c r="APT36" s="48"/>
      <c r="APU36" s="48"/>
      <c r="APV36" s="48"/>
      <c r="APW36" s="48"/>
      <c r="APX36" s="48"/>
      <c r="APY36" s="48"/>
      <c r="APZ36" s="48"/>
      <c r="AQA36" s="48"/>
      <c r="AQB36" s="48"/>
      <c r="AQC36" s="48"/>
      <c r="AQD36" s="48"/>
      <c r="AQE36" s="48"/>
      <c r="AQF36" s="48"/>
      <c r="AQG36" s="48"/>
      <c r="AQH36" s="48"/>
      <c r="AQI36" s="48"/>
      <c r="AQJ36" s="48"/>
      <c r="AQK36" s="48"/>
      <c r="AQL36" s="48"/>
      <c r="AQM36" s="48"/>
      <c r="AQN36" s="48"/>
      <c r="AQO36" s="48"/>
      <c r="AQP36" s="48"/>
      <c r="AQQ36" s="48"/>
      <c r="AQR36" s="48"/>
      <c r="AQS36" s="48"/>
      <c r="AQT36" s="48"/>
      <c r="AQU36" s="48"/>
      <c r="AQV36" s="48"/>
      <c r="AQW36" s="48"/>
      <c r="AQX36" s="48"/>
      <c r="AQY36" s="48"/>
      <c r="AQZ36" s="48"/>
      <c r="ARA36" s="48"/>
      <c r="ARB36" s="48"/>
      <c r="ARC36" s="48"/>
      <c r="ARD36" s="48"/>
      <c r="ARE36" s="48"/>
      <c r="ARF36" s="48"/>
      <c r="ARG36" s="48"/>
      <c r="ARH36" s="48"/>
      <c r="ARI36" s="48"/>
      <c r="ARJ36" s="48"/>
      <c r="ARK36" s="48"/>
      <c r="ARL36" s="48"/>
      <c r="ARM36" s="48"/>
      <c r="ARN36" s="48"/>
      <c r="ARO36" s="48"/>
      <c r="ARP36" s="48"/>
      <c r="ARQ36" s="48"/>
      <c r="ARR36" s="48"/>
      <c r="ARS36" s="48"/>
      <c r="ART36" s="48"/>
      <c r="ARU36" s="48"/>
      <c r="ARV36" s="48"/>
      <c r="ARW36" s="48"/>
      <c r="ARX36" s="48"/>
      <c r="ARY36" s="48"/>
      <c r="ARZ36" s="48"/>
      <c r="ASA36" s="48"/>
      <c r="ASB36" s="48"/>
      <c r="ASC36" s="48"/>
      <c r="ASD36" s="48"/>
      <c r="ASE36" s="48"/>
      <c r="ASF36" s="48"/>
      <c r="ASG36" s="48"/>
      <c r="ASH36" s="48"/>
      <c r="ASI36" s="48"/>
      <c r="ASJ36" s="48"/>
      <c r="ASK36" s="48"/>
      <c r="ASL36" s="48"/>
      <c r="ASM36" s="48"/>
      <c r="ASN36" s="48"/>
      <c r="ASO36" s="48"/>
      <c r="ASP36" s="48"/>
      <c r="ASQ36" s="48"/>
      <c r="ASR36" s="48"/>
      <c r="ASS36" s="48"/>
      <c r="AST36" s="48"/>
      <c r="ASU36" s="48"/>
      <c r="ASV36" s="48"/>
      <c r="ASW36" s="48"/>
      <c r="ASX36" s="48"/>
      <c r="ASY36" s="48"/>
      <c r="ASZ36" s="48"/>
      <c r="ATA36" s="48"/>
      <c r="ATB36" s="48"/>
      <c r="ATC36" s="48"/>
      <c r="ATD36" s="48"/>
      <c r="ATE36" s="48"/>
      <c r="ATF36" s="48"/>
      <c r="ATG36" s="48"/>
      <c r="ATH36" s="48"/>
      <c r="ATI36" s="48"/>
      <c r="ATJ36" s="48"/>
      <c r="ATK36" s="48"/>
      <c r="ATL36" s="48"/>
      <c r="ATM36" s="48"/>
      <c r="ATN36" s="48"/>
      <c r="ATO36" s="48"/>
      <c r="ATP36" s="48"/>
      <c r="ATQ36" s="48"/>
      <c r="ATR36" s="48"/>
      <c r="ATS36" s="48"/>
      <c r="ATT36" s="48"/>
      <c r="ATU36" s="48"/>
      <c r="ATV36" s="48"/>
      <c r="ATW36" s="48"/>
      <c r="ATX36" s="48"/>
      <c r="ATY36" s="48"/>
      <c r="ATZ36" s="48"/>
      <c r="AUA36" s="48"/>
      <c r="AUB36" s="48"/>
      <c r="AUC36" s="48"/>
      <c r="AUD36" s="48"/>
      <c r="AUE36" s="48"/>
      <c r="AUF36" s="48"/>
      <c r="AUG36" s="48"/>
      <c r="AUH36" s="48"/>
      <c r="AUI36" s="48"/>
      <c r="AUJ36" s="48"/>
      <c r="AUK36" s="48"/>
      <c r="AUL36" s="48"/>
      <c r="AUM36" s="48"/>
      <c r="AUN36" s="48"/>
      <c r="AUO36" s="48"/>
      <c r="AUP36" s="48"/>
      <c r="AUQ36" s="48"/>
      <c r="AUR36" s="48"/>
      <c r="AUS36" s="48"/>
      <c r="AUT36" s="48"/>
      <c r="AUU36" s="48"/>
      <c r="AUV36" s="48"/>
      <c r="AUW36" s="48"/>
      <c r="AUX36" s="48"/>
      <c r="AUY36" s="48"/>
      <c r="AUZ36" s="48"/>
      <c r="AVA36" s="48"/>
      <c r="AVB36" s="48"/>
      <c r="AVC36" s="48"/>
      <c r="AVD36" s="48"/>
      <c r="AVE36" s="48"/>
      <c r="AVF36" s="48"/>
      <c r="AVG36" s="48"/>
      <c r="AVH36" s="48"/>
      <c r="AVI36" s="48"/>
      <c r="AVJ36" s="48"/>
      <c r="AVK36" s="48"/>
      <c r="AVL36" s="48"/>
      <c r="AVM36" s="48"/>
      <c r="AVN36" s="48"/>
      <c r="AVO36" s="48"/>
      <c r="AVP36" s="48"/>
      <c r="AVQ36" s="48"/>
      <c r="AVR36" s="48"/>
      <c r="AVS36" s="48"/>
      <c r="AVT36" s="48"/>
      <c r="AVU36" s="48"/>
      <c r="AVV36" s="48"/>
      <c r="AVW36" s="48"/>
      <c r="AVX36" s="48"/>
      <c r="AVY36" s="48"/>
      <c r="AVZ36" s="48"/>
      <c r="AWA36" s="48"/>
      <c r="AWB36" s="48"/>
      <c r="AWC36" s="48"/>
      <c r="AWD36" s="48"/>
      <c r="AWE36" s="48"/>
      <c r="AWF36" s="48"/>
      <c r="AWG36" s="48"/>
      <c r="AWH36" s="48"/>
      <c r="AWI36" s="48"/>
      <c r="AWJ36" s="48"/>
      <c r="AWK36" s="48"/>
      <c r="AWL36" s="48"/>
      <c r="AWM36" s="48"/>
      <c r="AWN36" s="48"/>
      <c r="AWO36" s="48"/>
      <c r="AWP36" s="48"/>
      <c r="AWQ36" s="48"/>
      <c r="AWR36" s="48"/>
      <c r="AWS36" s="48"/>
      <c r="AWT36" s="48"/>
      <c r="AWU36" s="48"/>
      <c r="AWV36" s="48"/>
      <c r="AWW36" s="48"/>
      <c r="AWX36" s="48"/>
      <c r="AWY36" s="48"/>
      <c r="AWZ36" s="48"/>
      <c r="AXA36" s="48"/>
      <c r="AXB36" s="48"/>
      <c r="AXC36" s="48"/>
      <c r="AXD36" s="48"/>
      <c r="AXE36" s="48"/>
      <c r="AXF36" s="48"/>
      <c r="AXG36" s="48"/>
      <c r="AXH36" s="48"/>
      <c r="AXI36" s="48"/>
      <c r="AXJ36" s="48"/>
      <c r="AXK36" s="48"/>
      <c r="AXL36" s="48"/>
      <c r="AXM36" s="48"/>
      <c r="AXN36" s="48"/>
      <c r="AXO36" s="48"/>
      <c r="AXP36" s="48"/>
      <c r="AXQ36" s="48"/>
      <c r="AXR36" s="48"/>
      <c r="AXS36" s="48"/>
      <c r="AXT36" s="48"/>
      <c r="AXU36" s="48"/>
      <c r="AXV36" s="48"/>
      <c r="AXW36" s="48"/>
      <c r="AXX36" s="48"/>
      <c r="AXY36" s="48"/>
      <c r="AXZ36" s="48"/>
      <c r="AYA36" s="48"/>
      <c r="AYB36" s="48"/>
      <c r="AYC36" s="48"/>
      <c r="AYD36" s="48"/>
      <c r="AYE36" s="48"/>
      <c r="AYF36" s="48"/>
      <c r="AYG36" s="48"/>
      <c r="AYH36" s="48"/>
      <c r="AYI36" s="48"/>
      <c r="AYJ36" s="48"/>
      <c r="AYK36" s="48"/>
      <c r="AYL36" s="48"/>
      <c r="AYM36" s="48"/>
      <c r="AYN36" s="48"/>
      <c r="AYO36" s="48"/>
      <c r="AYP36" s="48"/>
      <c r="AYQ36" s="48"/>
      <c r="AYR36" s="48"/>
      <c r="AYS36" s="48"/>
      <c r="AYT36" s="48"/>
      <c r="AYU36" s="48"/>
      <c r="AYV36" s="48"/>
      <c r="AYW36" s="48"/>
      <c r="AYX36" s="48"/>
      <c r="AYY36" s="48"/>
      <c r="AYZ36" s="48"/>
      <c r="AZA36" s="48"/>
      <c r="AZB36" s="48"/>
      <c r="AZC36" s="48"/>
      <c r="AZD36" s="48"/>
      <c r="AZE36" s="48"/>
      <c r="AZF36" s="48"/>
      <c r="AZG36" s="48"/>
      <c r="AZH36" s="48"/>
      <c r="AZI36" s="48"/>
      <c r="AZJ36" s="48"/>
      <c r="AZK36" s="48"/>
      <c r="AZL36" s="48"/>
      <c r="AZM36" s="48"/>
      <c r="AZN36" s="48"/>
      <c r="AZO36" s="48"/>
      <c r="AZP36" s="48"/>
      <c r="AZQ36" s="48"/>
      <c r="AZR36" s="48"/>
      <c r="AZS36" s="48"/>
      <c r="AZT36" s="48"/>
      <c r="AZU36" s="48"/>
      <c r="AZV36" s="48"/>
      <c r="AZW36" s="48"/>
      <c r="AZX36" s="48"/>
      <c r="AZY36" s="48"/>
      <c r="AZZ36" s="48"/>
      <c r="BAA36" s="48"/>
      <c r="BAB36" s="48"/>
      <c r="BAC36" s="48"/>
      <c r="BAD36" s="48"/>
      <c r="BAE36" s="48"/>
      <c r="BAF36" s="48"/>
      <c r="BAG36" s="48"/>
      <c r="BAH36" s="48"/>
      <c r="BAI36" s="48"/>
      <c r="BAJ36" s="48"/>
      <c r="BAK36" s="48"/>
      <c r="BAL36" s="48"/>
      <c r="BAM36" s="48"/>
      <c r="BAN36" s="48"/>
      <c r="BAO36" s="48"/>
      <c r="BAP36" s="48"/>
      <c r="BAQ36" s="48"/>
      <c r="BAR36" s="48"/>
      <c r="BAS36" s="48"/>
      <c r="BAT36" s="48"/>
      <c r="BAU36" s="48"/>
      <c r="BAV36" s="48"/>
      <c r="BAW36" s="48"/>
      <c r="BAX36" s="48"/>
      <c r="BAY36" s="48"/>
      <c r="BAZ36" s="48"/>
      <c r="BBA36" s="48"/>
      <c r="BBB36" s="48"/>
      <c r="BBC36" s="48"/>
      <c r="BBD36" s="48"/>
      <c r="BBE36" s="48"/>
      <c r="BBF36" s="48"/>
      <c r="BBG36" s="48"/>
      <c r="BBH36" s="48"/>
      <c r="BBI36" s="48"/>
      <c r="BBJ36" s="48"/>
      <c r="BBK36" s="48"/>
      <c r="BBL36" s="48"/>
      <c r="BBM36" s="48"/>
      <c r="BBN36" s="48"/>
      <c r="BBO36" s="48"/>
      <c r="BBP36" s="48"/>
      <c r="BBQ36" s="48"/>
      <c r="BBR36" s="48"/>
      <c r="BBS36" s="48"/>
      <c r="BBT36" s="48"/>
      <c r="BBU36" s="48"/>
      <c r="BBV36" s="48"/>
      <c r="BBW36" s="48"/>
      <c r="BBX36" s="48"/>
      <c r="BBY36" s="48"/>
      <c r="BBZ36" s="48"/>
      <c r="BCA36" s="48"/>
      <c r="BCB36" s="48"/>
      <c r="BCC36" s="48"/>
      <c r="BCD36" s="48"/>
      <c r="BCE36" s="48"/>
      <c r="BCF36" s="48"/>
      <c r="BCG36" s="48"/>
      <c r="BCH36" s="48"/>
      <c r="BCI36" s="48"/>
      <c r="BCJ36" s="48"/>
      <c r="BCK36" s="48"/>
      <c r="BCL36" s="48"/>
      <c r="BCM36" s="48"/>
      <c r="BCN36" s="48"/>
      <c r="BCO36" s="48"/>
      <c r="BCP36" s="48"/>
      <c r="BCQ36" s="48"/>
      <c r="BCR36" s="48"/>
      <c r="BCS36" s="48"/>
      <c r="BCT36" s="48"/>
      <c r="BCU36" s="48"/>
      <c r="BCV36" s="48"/>
      <c r="BCW36" s="48"/>
      <c r="BCX36" s="48"/>
      <c r="BCY36" s="48"/>
      <c r="BCZ36" s="48"/>
      <c r="BDA36" s="48"/>
      <c r="BDB36" s="48"/>
      <c r="BDC36" s="48"/>
      <c r="BDD36" s="48"/>
      <c r="BDE36" s="48"/>
      <c r="BDF36" s="48"/>
      <c r="BDG36" s="48"/>
      <c r="BDH36" s="48"/>
      <c r="BDI36" s="48"/>
      <c r="BDJ36" s="48"/>
      <c r="BDK36" s="48"/>
      <c r="BDL36" s="48"/>
      <c r="BDM36" s="48"/>
      <c r="BDN36" s="48"/>
      <c r="BDO36" s="48"/>
      <c r="BDP36" s="48"/>
      <c r="BDQ36" s="48"/>
      <c r="BDR36" s="48"/>
      <c r="BDS36" s="48"/>
      <c r="BDT36" s="48"/>
      <c r="BDU36" s="48"/>
      <c r="BDV36" s="48"/>
      <c r="BDW36" s="48"/>
      <c r="BDX36" s="48"/>
      <c r="BDY36" s="48"/>
      <c r="BDZ36" s="48"/>
      <c r="BEA36" s="48"/>
      <c r="BEB36" s="48"/>
      <c r="BEC36" s="48"/>
      <c r="BED36" s="48"/>
      <c r="BEE36" s="48"/>
      <c r="BEF36" s="48"/>
      <c r="BEG36" s="48"/>
      <c r="BEH36" s="48"/>
      <c r="BEI36" s="48"/>
      <c r="BEJ36" s="48"/>
      <c r="BEK36" s="48"/>
      <c r="BEL36" s="48"/>
      <c r="BEM36" s="48"/>
      <c r="BEN36" s="48"/>
      <c r="BEO36" s="48"/>
      <c r="BEP36" s="48"/>
      <c r="BEQ36" s="48"/>
      <c r="BER36" s="48"/>
      <c r="BES36" s="48"/>
      <c r="BET36" s="48"/>
      <c r="BEU36" s="48"/>
      <c r="BEV36" s="48"/>
      <c r="BEW36" s="48"/>
      <c r="BEX36" s="48"/>
      <c r="BEY36" s="48"/>
      <c r="BEZ36" s="48"/>
      <c r="BFA36" s="48"/>
      <c r="BFB36" s="48"/>
      <c r="BFC36" s="48"/>
      <c r="BFD36" s="48"/>
      <c r="BFE36" s="48"/>
      <c r="BFF36" s="48"/>
      <c r="BFG36" s="48"/>
      <c r="BFH36" s="48"/>
      <c r="BFI36" s="48"/>
      <c r="BFJ36" s="48"/>
      <c r="BFK36" s="48"/>
      <c r="BFL36" s="48"/>
      <c r="BFM36" s="48"/>
      <c r="BFN36" s="48"/>
      <c r="BFO36" s="48"/>
      <c r="BFP36" s="48"/>
      <c r="BFQ36" s="48"/>
      <c r="BFR36" s="48"/>
      <c r="BFS36" s="48"/>
      <c r="BFT36" s="48"/>
      <c r="BFU36" s="48"/>
      <c r="BFV36" s="48"/>
      <c r="BFW36" s="48"/>
      <c r="BFX36" s="48"/>
      <c r="BFY36" s="48"/>
      <c r="BFZ36" s="48"/>
      <c r="BGA36" s="48"/>
      <c r="BGB36" s="48"/>
      <c r="BGC36" s="48"/>
      <c r="BGD36" s="48"/>
      <c r="BGE36" s="48"/>
      <c r="BGF36" s="48"/>
      <c r="BGG36" s="48"/>
      <c r="BGH36" s="48"/>
      <c r="BGI36" s="48"/>
      <c r="BGJ36" s="48"/>
      <c r="BGK36" s="48"/>
      <c r="BGL36" s="48"/>
      <c r="BGM36" s="48"/>
      <c r="BGN36" s="48"/>
      <c r="BGO36" s="48"/>
      <c r="BGP36" s="48"/>
      <c r="BGQ36" s="48"/>
      <c r="BGR36" s="48"/>
      <c r="BGS36" s="48"/>
      <c r="BGT36" s="48"/>
      <c r="BGU36" s="48"/>
      <c r="BGV36" s="48"/>
      <c r="BGW36" s="48"/>
      <c r="BGX36" s="48"/>
      <c r="BGY36" s="48"/>
      <c r="BGZ36" s="48"/>
      <c r="BHA36" s="48"/>
      <c r="BHB36" s="48"/>
      <c r="BHC36" s="48"/>
      <c r="BHD36" s="48"/>
      <c r="BHE36" s="48"/>
      <c r="BHF36" s="48"/>
      <c r="BHG36" s="48"/>
      <c r="BHH36" s="48"/>
      <c r="BHI36" s="48"/>
      <c r="BHJ36" s="48"/>
      <c r="BHK36" s="48"/>
      <c r="BHL36" s="48"/>
      <c r="BHM36" s="48"/>
      <c r="BHN36" s="48"/>
      <c r="BHO36" s="48"/>
      <c r="BHP36" s="48"/>
      <c r="BHQ36" s="48"/>
      <c r="BHR36" s="48"/>
      <c r="BHS36" s="48"/>
      <c r="BHT36" s="48"/>
      <c r="BHU36" s="48"/>
      <c r="BHV36" s="48"/>
      <c r="BHW36" s="48"/>
      <c r="BHX36" s="48"/>
      <c r="BHY36" s="48"/>
      <c r="BHZ36" s="48"/>
      <c r="BIA36" s="48"/>
      <c r="BIB36" s="48"/>
      <c r="BIC36" s="48"/>
      <c r="BID36" s="48"/>
      <c r="BIE36" s="48"/>
      <c r="BIF36" s="48"/>
      <c r="BIG36" s="48"/>
      <c r="BIH36" s="48"/>
      <c r="BII36" s="48"/>
      <c r="BIJ36" s="48"/>
      <c r="BIK36" s="48"/>
      <c r="BIL36" s="48"/>
      <c r="BIM36" s="48"/>
      <c r="BIN36" s="48"/>
      <c r="BIO36" s="48"/>
      <c r="BIP36" s="48"/>
      <c r="BIQ36" s="48"/>
      <c r="BIR36" s="48"/>
      <c r="BIS36" s="48"/>
      <c r="BIT36" s="48"/>
      <c r="BIU36" s="48"/>
      <c r="BIV36" s="48"/>
      <c r="BIW36" s="48"/>
      <c r="BIX36" s="48"/>
      <c r="BIY36" s="48"/>
      <c r="BIZ36" s="48"/>
      <c r="BJA36" s="48"/>
      <c r="BJB36" s="48"/>
      <c r="BJC36" s="48"/>
      <c r="BJD36" s="48"/>
      <c r="BJE36" s="48"/>
      <c r="BJF36" s="48"/>
      <c r="BJG36" s="48"/>
      <c r="BJH36" s="48"/>
      <c r="BJI36" s="48"/>
      <c r="BJJ36" s="48"/>
      <c r="BJK36" s="48"/>
      <c r="BJL36" s="48"/>
      <c r="BJM36" s="48"/>
      <c r="BJN36" s="48"/>
      <c r="BJO36" s="48"/>
      <c r="BJP36" s="48"/>
      <c r="BJQ36" s="48"/>
      <c r="BJR36" s="48"/>
      <c r="BJS36" s="48"/>
      <c r="BJT36" s="48"/>
      <c r="BJU36" s="48"/>
      <c r="BJV36" s="48"/>
      <c r="BJW36" s="48"/>
      <c r="BJX36" s="48"/>
      <c r="BJY36" s="48"/>
      <c r="BJZ36" s="48"/>
      <c r="BKA36" s="48"/>
      <c r="BKB36" s="48"/>
      <c r="BKC36" s="48"/>
      <c r="BKD36" s="48"/>
      <c r="BKE36" s="48"/>
      <c r="BKF36" s="48"/>
      <c r="BKG36" s="48"/>
      <c r="BKH36" s="48"/>
      <c r="BKI36" s="48"/>
      <c r="BKJ36" s="48"/>
      <c r="BKK36" s="48"/>
      <c r="BKL36" s="48"/>
      <c r="BKM36" s="48"/>
      <c r="BKN36" s="48"/>
      <c r="BKO36" s="48"/>
      <c r="BKP36" s="48"/>
      <c r="BKQ36" s="48"/>
      <c r="BKR36" s="48"/>
      <c r="BKS36" s="48"/>
      <c r="BKT36" s="48"/>
      <c r="BKU36" s="48"/>
      <c r="BKV36" s="48"/>
      <c r="BKW36" s="48"/>
      <c r="BKX36" s="48"/>
      <c r="BKY36" s="48"/>
      <c r="BKZ36" s="48"/>
      <c r="BLA36" s="48"/>
      <c r="BLB36" s="48"/>
      <c r="BLC36" s="48"/>
      <c r="BLD36" s="48"/>
      <c r="BLE36" s="48"/>
      <c r="BLF36" s="48"/>
      <c r="BLG36" s="48"/>
      <c r="BLH36" s="48"/>
      <c r="BLI36" s="48"/>
      <c r="BLJ36" s="48"/>
      <c r="BLK36" s="48"/>
      <c r="BLL36" s="48"/>
      <c r="BLM36" s="48"/>
      <c r="BLN36" s="48"/>
      <c r="BLO36" s="48"/>
      <c r="BLP36" s="48"/>
      <c r="BLQ36" s="48"/>
      <c r="BLR36" s="48"/>
      <c r="BLS36" s="48"/>
      <c r="BLT36" s="48"/>
      <c r="BLU36" s="48"/>
      <c r="BLV36" s="48"/>
      <c r="BLW36" s="48"/>
      <c r="BLX36" s="48"/>
      <c r="BLY36" s="48"/>
      <c r="BLZ36" s="48"/>
      <c r="BMA36" s="48"/>
      <c r="BMB36" s="48"/>
      <c r="BMC36" s="48"/>
      <c r="BMD36" s="48"/>
      <c r="BME36" s="48"/>
      <c r="BMF36" s="48"/>
      <c r="BMG36" s="48"/>
      <c r="BMH36" s="48"/>
      <c r="BMI36" s="48"/>
      <c r="BMJ36" s="48"/>
      <c r="BMK36" s="48"/>
      <c r="BML36" s="48"/>
      <c r="BMM36" s="48"/>
      <c r="BMN36" s="48"/>
      <c r="BMO36" s="48"/>
      <c r="BMP36" s="48"/>
      <c r="BMQ36" s="48"/>
      <c r="BMR36" s="48"/>
      <c r="BMS36" s="48"/>
      <c r="BMT36" s="48"/>
      <c r="BMU36" s="48"/>
      <c r="BMV36" s="48"/>
      <c r="BMW36" s="48"/>
      <c r="BMX36" s="48"/>
      <c r="BMY36" s="48"/>
      <c r="BMZ36" s="48"/>
      <c r="BNA36" s="48"/>
      <c r="BNB36" s="48"/>
      <c r="BNC36" s="48"/>
      <c r="BND36" s="48"/>
      <c r="BNE36" s="48"/>
      <c r="BNF36" s="48"/>
      <c r="BNG36" s="48"/>
      <c r="BNH36" s="48"/>
      <c r="BNI36" s="48"/>
      <c r="BNJ36" s="48"/>
      <c r="BNK36" s="48"/>
      <c r="BNL36" s="48"/>
      <c r="BNM36" s="48"/>
      <c r="BNN36" s="48"/>
      <c r="BNO36" s="48"/>
      <c r="BNP36" s="48"/>
      <c r="BNQ36" s="48"/>
      <c r="BNR36" s="48"/>
      <c r="BNS36" s="48"/>
      <c r="BNT36" s="48"/>
      <c r="BNU36" s="48"/>
      <c r="BNV36" s="48"/>
      <c r="BNW36" s="48"/>
      <c r="BNX36" s="48"/>
      <c r="BNY36" s="48"/>
      <c r="BNZ36" s="48"/>
      <c r="BOA36" s="48"/>
      <c r="BOB36" s="48"/>
      <c r="BOC36" s="48"/>
      <c r="BOD36" s="48"/>
      <c r="BOE36" s="48"/>
      <c r="BOF36" s="48"/>
      <c r="BOG36" s="48"/>
      <c r="BOH36" s="48"/>
      <c r="BOI36" s="48"/>
      <c r="BOJ36" s="48"/>
      <c r="BOK36" s="48"/>
      <c r="BOL36" s="48"/>
      <c r="BOM36" s="48"/>
      <c r="BON36" s="48"/>
      <c r="BOO36" s="48"/>
      <c r="BOP36" s="48"/>
      <c r="BOQ36" s="48"/>
      <c r="BOR36" s="48"/>
      <c r="BOS36" s="48"/>
      <c r="BOT36" s="48"/>
      <c r="BOU36" s="48"/>
      <c r="BOV36" s="48"/>
      <c r="BOW36" s="48"/>
      <c r="BOX36" s="48"/>
      <c r="BOY36" s="48"/>
      <c r="BOZ36" s="48"/>
      <c r="BPA36" s="48"/>
      <c r="BPB36" s="48"/>
      <c r="BPC36" s="48"/>
      <c r="BPD36" s="48"/>
      <c r="BPE36" s="48"/>
      <c r="BPF36" s="48"/>
      <c r="BPG36" s="48"/>
      <c r="BPH36" s="48"/>
      <c r="BPI36" s="48"/>
      <c r="BPJ36" s="48"/>
      <c r="BPK36" s="48"/>
      <c r="BPL36" s="48"/>
      <c r="BPM36" s="48"/>
      <c r="BPN36" s="48"/>
      <c r="BPO36" s="48"/>
      <c r="BPP36" s="48"/>
      <c r="BPQ36" s="48"/>
      <c r="BPR36" s="48"/>
      <c r="BPS36" s="48"/>
      <c r="BPT36" s="48"/>
      <c r="BPU36" s="48"/>
      <c r="BPV36" s="48"/>
      <c r="BPW36" s="48"/>
      <c r="BPX36" s="48"/>
      <c r="BPY36" s="48"/>
      <c r="BPZ36" s="48"/>
      <c r="BQA36" s="48"/>
      <c r="BQB36" s="48"/>
      <c r="BQC36" s="48"/>
      <c r="BQD36" s="48"/>
      <c r="BQE36" s="48"/>
      <c r="BQF36" s="48"/>
      <c r="BQG36" s="48"/>
      <c r="BQH36" s="48"/>
      <c r="BQI36" s="48"/>
      <c r="BQJ36" s="48"/>
      <c r="BQK36" s="48"/>
      <c r="BQL36" s="48"/>
      <c r="BQM36" s="48"/>
      <c r="BQN36" s="48"/>
      <c r="BQO36" s="48"/>
      <c r="BQP36" s="48"/>
      <c r="BQQ36" s="48"/>
      <c r="BQR36" s="48"/>
      <c r="BQS36" s="48"/>
      <c r="BQT36" s="48"/>
      <c r="BQU36" s="48"/>
      <c r="BQV36" s="48"/>
      <c r="BQW36" s="48"/>
      <c r="BQX36" s="48"/>
      <c r="BQY36" s="48"/>
      <c r="BQZ36" s="48"/>
      <c r="BRA36" s="48"/>
      <c r="BRB36" s="48"/>
      <c r="BRC36" s="48"/>
      <c r="BRD36" s="48"/>
      <c r="BRE36" s="48"/>
      <c r="BRF36" s="48"/>
      <c r="BRG36" s="48"/>
      <c r="BRH36" s="48"/>
      <c r="BRI36" s="48"/>
      <c r="BRJ36" s="48"/>
      <c r="BRK36" s="48"/>
      <c r="BRL36" s="48"/>
      <c r="BRM36" s="48"/>
      <c r="BRN36" s="48"/>
      <c r="BRO36" s="48"/>
      <c r="BRP36" s="48"/>
      <c r="BRQ36" s="48"/>
      <c r="BRR36" s="48"/>
      <c r="BRS36" s="48"/>
      <c r="BRT36" s="48"/>
      <c r="BRU36" s="48"/>
      <c r="BRV36" s="48"/>
      <c r="BRW36" s="48"/>
      <c r="BRX36" s="48"/>
      <c r="BRY36" s="48"/>
      <c r="BRZ36" s="48"/>
      <c r="BSA36" s="48"/>
      <c r="BSB36" s="48"/>
      <c r="BSC36" s="48"/>
      <c r="BSD36" s="48"/>
      <c r="BSE36" s="48"/>
      <c r="BSF36" s="48"/>
      <c r="BSG36" s="48"/>
      <c r="BSH36" s="48"/>
      <c r="BSI36" s="48"/>
      <c r="BSJ36" s="48"/>
      <c r="BSK36" s="48"/>
      <c r="BSL36" s="48"/>
      <c r="BSM36" s="48"/>
      <c r="BSN36" s="48"/>
      <c r="BSO36" s="48"/>
      <c r="BSP36" s="48"/>
      <c r="BSQ36" s="48"/>
      <c r="BSR36" s="48"/>
      <c r="BSS36" s="48"/>
      <c r="BST36" s="48"/>
      <c r="BSU36" s="48"/>
      <c r="BSV36" s="48"/>
      <c r="BSW36" s="48"/>
      <c r="BSX36" s="48"/>
      <c r="BSY36" s="48"/>
      <c r="BSZ36" s="48"/>
      <c r="BTA36" s="48"/>
      <c r="BTB36" s="48"/>
      <c r="BTC36" s="48"/>
      <c r="BTD36" s="48"/>
      <c r="BTE36" s="48"/>
      <c r="BTF36" s="48"/>
      <c r="BTG36" s="48"/>
      <c r="BTH36" s="48"/>
      <c r="BTI36" s="48"/>
      <c r="BTJ36" s="48"/>
      <c r="BTK36" s="48"/>
      <c r="BTL36" s="48"/>
      <c r="BTM36" s="48"/>
      <c r="BTN36" s="48"/>
      <c r="BTO36" s="48"/>
      <c r="BTP36" s="48"/>
      <c r="BTQ36" s="48"/>
      <c r="BTR36" s="48"/>
      <c r="BTS36" s="48"/>
      <c r="BTT36" s="48"/>
      <c r="BTU36" s="48"/>
      <c r="BTV36" s="48"/>
      <c r="BTW36" s="48"/>
      <c r="BTX36" s="48"/>
      <c r="BTY36" s="48"/>
      <c r="BTZ36" s="48"/>
      <c r="BUA36" s="48"/>
      <c r="BUB36" s="48"/>
      <c r="BUC36" s="48"/>
      <c r="BUD36" s="48"/>
      <c r="BUE36" s="48"/>
      <c r="BUF36" s="48"/>
      <c r="BUG36" s="48"/>
      <c r="BUH36" s="48"/>
      <c r="BUI36" s="48"/>
      <c r="BUJ36" s="48"/>
      <c r="BUK36" s="48"/>
      <c r="BUL36" s="48"/>
      <c r="BUM36" s="48"/>
      <c r="BUN36" s="48"/>
      <c r="BUO36" s="48"/>
      <c r="BUP36" s="48"/>
      <c r="BUQ36" s="48"/>
      <c r="BUR36" s="48"/>
      <c r="BUS36" s="48"/>
      <c r="BUT36" s="48"/>
      <c r="BUU36" s="48"/>
      <c r="BUV36" s="48"/>
      <c r="BUW36" s="48"/>
      <c r="BUX36" s="48"/>
      <c r="BUY36" s="48"/>
      <c r="BUZ36" s="48"/>
      <c r="BVA36" s="48"/>
      <c r="BVB36" s="48"/>
      <c r="BVC36" s="48"/>
      <c r="BVD36" s="48"/>
      <c r="BVE36" s="48"/>
      <c r="BVF36" s="48"/>
      <c r="BVG36" s="48"/>
      <c r="BVH36" s="48"/>
      <c r="BVI36" s="48"/>
      <c r="BVJ36" s="48"/>
      <c r="BVK36" s="48"/>
      <c r="BVL36" s="48"/>
      <c r="BVM36" s="48"/>
      <c r="BVN36" s="48"/>
      <c r="BVO36" s="48"/>
      <c r="BVP36" s="48"/>
      <c r="BVQ36" s="48"/>
      <c r="BVR36" s="48"/>
      <c r="BVS36" s="48"/>
      <c r="BVT36" s="48"/>
      <c r="BVU36" s="48"/>
      <c r="BVV36" s="48"/>
      <c r="BVW36" s="48"/>
      <c r="BVX36" s="48"/>
      <c r="BVY36" s="48"/>
      <c r="BVZ36" s="48"/>
      <c r="BWA36" s="48"/>
      <c r="BWB36" s="48"/>
      <c r="BWC36" s="48"/>
      <c r="BWD36" s="48"/>
      <c r="BWE36" s="48"/>
      <c r="BWF36" s="48"/>
      <c r="BWG36" s="48"/>
      <c r="BWH36" s="48"/>
      <c r="BWI36" s="48"/>
      <c r="BWJ36" s="48"/>
      <c r="BWK36" s="48"/>
      <c r="BWL36" s="48"/>
      <c r="BWM36" s="48"/>
      <c r="BWN36" s="48"/>
      <c r="BWO36" s="48"/>
      <c r="BWP36" s="48"/>
      <c r="BWQ36" s="48"/>
      <c r="BWR36" s="48"/>
      <c r="BWS36" s="48"/>
      <c r="BWT36" s="48"/>
      <c r="BWU36" s="48"/>
      <c r="BWV36" s="48"/>
      <c r="BWW36" s="48"/>
      <c r="BWX36" s="48"/>
      <c r="BWY36" s="48"/>
      <c r="BWZ36" s="48"/>
      <c r="BXA36" s="48"/>
      <c r="BXB36" s="48"/>
      <c r="BXC36" s="48"/>
      <c r="BXD36" s="48"/>
      <c r="BXE36" s="48"/>
      <c r="BXF36" s="48"/>
      <c r="BXG36" s="48"/>
      <c r="BXH36" s="48"/>
      <c r="BXI36" s="48"/>
      <c r="BXJ36" s="48"/>
      <c r="BXK36" s="48"/>
      <c r="BXL36" s="48"/>
      <c r="BXM36" s="48"/>
      <c r="BXN36" s="48"/>
      <c r="BXO36" s="48"/>
      <c r="BXP36" s="48"/>
      <c r="BXQ36" s="48"/>
      <c r="BXR36" s="48"/>
      <c r="BXS36" s="48"/>
      <c r="BXT36" s="48"/>
      <c r="BXU36" s="48"/>
      <c r="BXV36" s="48"/>
      <c r="BXW36" s="48"/>
      <c r="BXX36" s="48"/>
      <c r="BXY36" s="48"/>
      <c r="BXZ36" s="48"/>
      <c r="BYA36" s="48"/>
      <c r="BYB36" s="48"/>
      <c r="BYC36" s="48"/>
      <c r="BYD36" s="48"/>
      <c r="BYE36" s="48"/>
      <c r="BYF36" s="48"/>
      <c r="BYG36" s="48"/>
      <c r="BYH36" s="48"/>
      <c r="BYI36" s="48"/>
      <c r="BYJ36" s="48"/>
      <c r="BYK36" s="48"/>
      <c r="BYL36" s="48"/>
      <c r="BYM36" s="48"/>
      <c r="BYN36" s="48"/>
      <c r="BYO36" s="48"/>
      <c r="BYP36" s="48"/>
      <c r="BYQ36" s="48"/>
      <c r="BYR36" s="48"/>
      <c r="BYS36" s="48"/>
      <c r="BYT36" s="48"/>
      <c r="BYU36" s="48"/>
      <c r="BYV36" s="48"/>
      <c r="BYW36" s="48"/>
      <c r="BYX36" s="48"/>
      <c r="BYY36" s="48"/>
      <c r="BYZ36" s="48"/>
      <c r="BZA36" s="48"/>
      <c r="BZB36" s="48"/>
      <c r="BZC36" s="48"/>
      <c r="BZD36" s="48"/>
      <c r="BZE36" s="48"/>
      <c r="BZF36" s="48"/>
      <c r="BZG36" s="48"/>
      <c r="BZH36" s="48"/>
      <c r="BZI36" s="48"/>
      <c r="BZJ36" s="48"/>
      <c r="BZK36" s="48"/>
      <c r="BZL36" s="48"/>
      <c r="BZM36" s="48"/>
      <c r="BZN36" s="48"/>
      <c r="BZO36" s="48"/>
      <c r="BZP36" s="48"/>
      <c r="BZQ36" s="48"/>
      <c r="BZR36" s="48"/>
      <c r="BZS36" s="48"/>
      <c r="BZT36" s="48"/>
      <c r="BZU36" s="48"/>
      <c r="BZV36" s="48"/>
      <c r="BZW36" s="48"/>
      <c r="BZX36" s="48"/>
      <c r="BZY36" s="48"/>
      <c r="BZZ36" s="48"/>
      <c r="CAA36" s="48"/>
      <c r="CAB36" s="48"/>
      <c r="CAC36" s="48"/>
      <c r="CAD36" s="48"/>
      <c r="CAE36" s="48"/>
      <c r="CAF36" s="48"/>
      <c r="CAG36" s="48"/>
      <c r="CAH36" s="48"/>
      <c r="CAI36" s="48"/>
      <c r="CAJ36" s="48"/>
      <c r="CAK36" s="48"/>
      <c r="CAL36" s="48"/>
      <c r="CAM36" s="48"/>
      <c r="CAN36" s="48"/>
      <c r="CAO36" s="48"/>
      <c r="CAP36" s="48"/>
      <c r="CAQ36" s="48"/>
      <c r="CAR36" s="48"/>
      <c r="CAS36" s="48"/>
      <c r="CAT36" s="48"/>
      <c r="CAU36" s="48"/>
      <c r="CAV36" s="48"/>
      <c r="CAW36" s="48"/>
      <c r="CAX36" s="48"/>
      <c r="CAY36" s="48"/>
      <c r="CAZ36" s="48"/>
      <c r="CBA36" s="48"/>
      <c r="CBB36" s="48"/>
      <c r="CBC36" s="48"/>
      <c r="CBD36" s="48"/>
      <c r="CBE36" s="48"/>
      <c r="CBF36" s="48"/>
      <c r="CBG36" s="48"/>
      <c r="CBH36" s="48"/>
      <c r="CBI36" s="48"/>
      <c r="CBJ36" s="48"/>
      <c r="CBK36" s="48"/>
      <c r="CBL36" s="48"/>
      <c r="CBM36" s="48"/>
      <c r="CBN36" s="48"/>
      <c r="CBO36" s="48"/>
      <c r="CBP36" s="48"/>
      <c r="CBQ36" s="48"/>
      <c r="CBR36" s="48"/>
      <c r="CBS36" s="48"/>
      <c r="CBT36" s="48"/>
      <c r="CBU36" s="48"/>
      <c r="CBV36" s="48"/>
      <c r="CBW36" s="48"/>
      <c r="CBX36" s="48"/>
      <c r="CBY36" s="48"/>
      <c r="CBZ36" s="48"/>
      <c r="CCA36" s="48"/>
      <c r="CCB36" s="48"/>
      <c r="CCC36" s="48"/>
      <c r="CCD36" s="48"/>
      <c r="CCE36" s="48"/>
      <c r="CCF36" s="48"/>
      <c r="CCG36" s="48"/>
      <c r="CCH36" s="48"/>
      <c r="CCI36" s="48"/>
      <c r="CCJ36" s="48"/>
      <c r="CCK36" s="48"/>
      <c r="CCL36" s="48"/>
      <c r="CCM36" s="48"/>
      <c r="CCN36" s="48"/>
      <c r="CCO36" s="48"/>
      <c r="CCP36" s="48"/>
      <c r="CCQ36" s="48"/>
      <c r="CCR36" s="48"/>
      <c r="CCS36" s="48"/>
      <c r="CCT36" s="48"/>
      <c r="CCU36" s="48"/>
      <c r="CCV36" s="48"/>
      <c r="CCW36" s="48"/>
      <c r="CCX36" s="48"/>
      <c r="CCY36" s="48"/>
      <c r="CCZ36" s="48"/>
      <c r="CDA36" s="48"/>
      <c r="CDB36" s="48"/>
      <c r="CDC36" s="48"/>
      <c r="CDD36" s="48"/>
      <c r="CDE36" s="48"/>
      <c r="CDF36" s="48"/>
      <c r="CDG36" s="48"/>
      <c r="CDH36" s="48"/>
      <c r="CDI36" s="48"/>
      <c r="CDJ36" s="48"/>
      <c r="CDK36" s="48"/>
      <c r="CDL36" s="48"/>
      <c r="CDM36" s="48"/>
      <c r="CDN36" s="48"/>
      <c r="CDO36" s="48"/>
      <c r="CDP36" s="48"/>
      <c r="CDQ36" s="48"/>
      <c r="CDR36" s="48"/>
      <c r="CDS36" s="48"/>
      <c r="CDT36" s="48"/>
      <c r="CDU36" s="48"/>
      <c r="CDV36" s="48"/>
      <c r="CDW36" s="48"/>
      <c r="CDX36" s="48"/>
      <c r="CDY36" s="48"/>
      <c r="CDZ36" s="48"/>
      <c r="CEA36" s="48"/>
      <c r="CEB36" s="48"/>
      <c r="CEC36" s="48"/>
      <c r="CED36" s="48"/>
      <c r="CEE36" s="48"/>
      <c r="CEF36" s="48"/>
      <c r="CEG36" s="48"/>
      <c r="CEH36" s="48"/>
      <c r="CEI36" s="48"/>
      <c r="CEJ36" s="48"/>
      <c r="CEK36" s="48"/>
      <c r="CEL36" s="48"/>
      <c r="CEM36" s="48"/>
      <c r="CEN36" s="48"/>
      <c r="CEO36" s="48"/>
      <c r="CEP36" s="48"/>
      <c r="CEQ36" s="48"/>
      <c r="CER36" s="48"/>
      <c r="CES36" s="48"/>
      <c r="CET36" s="48"/>
      <c r="CEU36" s="48"/>
      <c r="CEV36" s="48"/>
      <c r="CEW36" s="48"/>
      <c r="CEX36" s="48"/>
      <c r="CEY36" s="48"/>
      <c r="CEZ36" s="48"/>
      <c r="CFA36" s="48"/>
      <c r="CFB36" s="48"/>
      <c r="CFC36" s="48"/>
      <c r="CFD36" s="48"/>
      <c r="CFE36" s="48"/>
      <c r="CFF36" s="48"/>
      <c r="CFG36" s="48"/>
      <c r="CFH36" s="48"/>
      <c r="CFI36" s="48"/>
      <c r="CFJ36" s="48"/>
      <c r="CFK36" s="48"/>
      <c r="CFL36" s="48"/>
      <c r="CFM36" s="48"/>
      <c r="CFN36" s="48"/>
      <c r="CFO36" s="48"/>
      <c r="CFP36" s="48"/>
      <c r="CFQ36" s="48"/>
      <c r="CFR36" s="48"/>
      <c r="CFS36" s="48"/>
      <c r="CFT36" s="48"/>
      <c r="CFU36" s="48"/>
      <c r="CFV36" s="48"/>
      <c r="CFW36" s="48"/>
      <c r="CFX36" s="48"/>
      <c r="CFY36" s="48"/>
      <c r="CFZ36" s="48"/>
      <c r="CGA36" s="48"/>
      <c r="CGB36" s="48"/>
      <c r="CGC36" s="48"/>
      <c r="CGD36" s="48"/>
      <c r="CGE36" s="48"/>
      <c r="CGF36" s="48"/>
      <c r="CGG36" s="48"/>
      <c r="CGH36" s="48"/>
      <c r="CGI36" s="48"/>
      <c r="CGJ36" s="48"/>
      <c r="CGK36" s="48"/>
      <c r="CGL36" s="48"/>
      <c r="CGM36" s="48"/>
      <c r="CGN36" s="48"/>
      <c r="CGO36" s="48"/>
      <c r="CGP36" s="48"/>
      <c r="CGQ36" s="48"/>
      <c r="CGR36" s="48"/>
      <c r="CGS36" s="48"/>
      <c r="CGT36" s="48"/>
      <c r="CGU36" s="48"/>
      <c r="CGV36" s="48"/>
      <c r="CGW36" s="48"/>
      <c r="CGX36" s="48"/>
      <c r="CGY36" s="48"/>
      <c r="CGZ36" s="48"/>
      <c r="CHA36" s="48"/>
      <c r="CHB36" s="48"/>
      <c r="CHC36" s="48"/>
      <c r="CHD36" s="48"/>
      <c r="CHE36" s="48"/>
      <c r="CHF36" s="48"/>
      <c r="CHG36" s="48"/>
      <c r="CHH36" s="48"/>
      <c r="CHI36" s="48"/>
      <c r="CHJ36" s="48"/>
      <c r="CHK36" s="48"/>
      <c r="CHL36" s="48"/>
      <c r="CHM36" s="48"/>
      <c r="CHN36" s="48"/>
      <c r="CHO36" s="48"/>
      <c r="CHP36" s="48"/>
      <c r="CHQ36" s="48"/>
      <c r="CHR36" s="48"/>
      <c r="CHS36" s="48"/>
      <c r="CHT36" s="48"/>
      <c r="CHU36" s="48"/>
      <c r="CHV36" s="48"/>
      <c r="CHW36" s="48"/>
      <c r="CHX36" s="48"/>
      <c r="CHY36" s="48"/>
      <c r="CHZ36" s="48"/>
      <c r="CIA36" s="48"/>
      <c r="CIB36" s="48"/>
      <c r="CIC36" s="48"/>
      <c r="CID36" s="48"/>
      <c r="CIE36" s="48"/>
      <c r="CIF36" s="48"/>
      <c r="CIG36" s="48"/>
      <c r="CIH36" s="48"/>
      <c r="CII36" s="48"/>
      <c r="CIJ36" s="48"/>
      <c r="CIK36" s="48"/>
      <c r="CIL36" s="48"/>
      <c r="CIM36" s="48"/>
      <c r="CIN36" s="48"/>
      <c r="CIO36" s="48"/>
      <c r="CIP36" s="48"/>
      <c r="CIQ36" s="48"/>
      <c r="CIR36" s="48"/>
      <c r="CIS36" s="48"/>
      <c r="CIT36" s="48"/>
      <c r="CIU36" s="48"/>
      <c r="CIV36" s="48"/>
      <c r="CIW36" s="48"/>
      <c r="CIX36" s="48"/>
      <c r="CIY36" s="48"/>
      <c r="CIZ36" s="48"/>
      <c r="CJA36" s="48"/>
      <c r="CJB36" s="48"/>
      <c r="CJC36" s="48"/>
      <c r="CJD36" s="48"/>
      <c r="CJE36" s="48"/>
      <c r="CJF36" s="48"/>
      <c r="CJG36" s="48"/>
      <c r="CJH36" s="48"/>
      <c r="CJI36" s="48"/>
      <c r="CJJ36" s="48"/>
      <c r="CJK36" s="48"/>
      <c r="CJL36" s="48"/>
      <c r="CJM36" s="48"/>
      <c r="CJN36" s="48"/>
      <c r="CJO36" s="48"/>
      <c r="CJP36" s="48"/>
      <c r="CJQ36" s="48"/>
      <c r="CJR36" s="48"/>
      <c r="CJS36" s="48"/>
      <c r="CJT36" s="48"/>
      <c r="CJU36" s="48"/>
      <c r="CJV36" s="48"/>
      <c r="CJW36" s="48"/>
      <c r="CJX36" s="48"/>
      <c r="CJY36" s="48"/>
      <c r="CJZ36" s="48"/>
      <c r="CKA36" s="48"/>
      <c r="CKB36" s="48"/>
      <c r="CKC36" s="48"/>
      <c r="CKD36" s="48"/>
      <c r="CKE36" s="48"/>
      <c r="CKF36" s="48"/>
      <c r="CKG36" s="48"/>
      <c r="CKH36" s="48"/>
      <c r="CKI36" s="48"/>
      <c r="CKJ36" s="48"/>
      <c r="CKK36" s="48"/>
      <c r="CKL36" s="48"/>
      <c r="CKM36" s="48"/>
      <c r="CKN36" s="48"/>
      <c r="CKO36" s="48"/>
      <c r="CKP36" s="48"/>
      <c r="CKQ36" s="48"/>
      <c r="CKR36" s="48"/>
      <c r="CKS36" s="48"/>
      <c r="CKT36" s="48"/>
      <c r="CKU36" s="48"/>
      <c r="CKV36" s="48"/>
      <c r="CKW36" s="48"/>
      <c r="CKX36" s="48"/>
      <c r="CKY36" s="48"/>
      <c r="CKZ36" s="48"/>
      <c r="CLA36" s="48"/>
      <c r="CLB36" s="48"/>
      <c r="CLC36" s="48"/>
      <c r="CLD36" s="48"/>
      <c r="CLE36" s="48"/>
      <c r="CLF36" s="48"/>
      <c r="CLG36" s="48"/>
      <c r="CLH36" s="48"/>
      <c r="CLI36" s="48"/>
      <c r="CLJ36" s="48"/>
      <c r="CLK36" s="48"/>
      <c r="CLL36" s="48"/>
      <c r="CLM36" s="48"/>
      <c r="CLN36" s="48"/>
      <c r="CLO36" s="48"/>
      <c r="CLP36" s="48"/>
      <c r="CLQ36" s="48"/>
      <c r="CLR36" s="48"/>
      <c r="CLS36" s="48"/>
      <c r="CLT36" s="48"/>
      <c r="CLU36" s="48"/>
      <c r="CLV36" s="48"/>
      <c r="CLW36" s="48"/>
      <c r="CLX36" s="48"/>
      <c r="CLY36" s="48"/>
      <c r="CLZ36" s="48"/>
      <c r="CMA36" s="48"/>
      <c r="CMB36" s="48"/>
      <c r="CMC36" s="48"/>
      <c r="CMD36" s="48"/>
      <c r="CME36" s="48"/>
      <c r="CMF36" s="48"/>
      <c r="CMG36" s="48"/>
      <c r="CMH36" s="48"/>
      <c r="CMI36" s="48"/>
      <c r="CMJ36" s="48"/>
      <c r="CMK36" s="48"/>
      <c r="CML36" s="48"/>
      <c r="CMM36" s="48"/>
      <c r="CMN36" s="48"/>
      <c r="CMO36" s="48"/>
      <c r="CMP36" s="48"/>
      <c r="CMQ36" s="48"/>
      <c r="CMR36" s="48"/>
      <c r="CMS36" s="48"/>
      <c r="CMT36" s="48"/>
      <c r="CMU36" s="48"/>
      <c r="CMV36" s="48"/>
      <c r="CMW36" s="48"/>
      <c r="CMX36" s="48"/>
      <c r="CMY36" s="48"/>
      <c r="CMZ36" s="48"/>
      <c r="CNA36" s="48"/>
      <c r="CNB36" s="48"/>
      <c r="CNC36" s="48"/>
      <c r="CND36" s="48"/>
      <c r="CNE36" s="48"/>
      <c r="CNF36" s="48"/>
      <c r="CNG36" s="48"/>
      <c r="CNH36" s="48"/>
      <c r="CNI36" s="48"/>
      <c r="CNJ36" s="48"/>
      <c r="CNK36" s="48"/>
      <c r="CNL36" s="48"/>
      <c r="CNM36" s="48"/>
      <c r="CNN36" s="48"/>
      <c r="CNO36" s="48"/>
      <c r="CNP36" s="48"/>
      <c r="CNQ36" s="48"/>
      <c r="CNR36" s="48"/>
      <c r="CNS36" s="48"/>
      <c r="CNT36" s="48"/>
      <c r="CNU36" s="48"/>
      <c r="CNV36" s="48"/>
      <c r="CNW36" s="48"/>
      <c r="CNX36" s="48"/>
      <c r="CNY36" s="48"/>
      <c r="CNZ36" s="48"/>
      <c r="COA36" s="48"/>
      <c r="COB36" s="48"/>
      <c r="COC36" s="48"/>
      <c r="COD36" s="48"/>
      <c r="COE36" s="48"/>
      <c r="COF36" s="48"/>
      <c r="COG36" s="48"/>
      <c r="COH36" s="48"/>
      <c r="COI36" s="48"/>
      <c r="COJ36" s="48"/>
      <c r="COK36" s="48"/>
      <c r="COL36" s="48"/>
      <c r="COM36" s="48"/>
      <c r="CON36" s="48"/>
      <c r="COO36" s="48"/>
      <c r="COP36" s="48"/>
      <c r="COQ36" s="48"/>
      <c r="COR36" s="48"/>
      <c r="COS36" s="48"/>
      <c r="COT36" s="48"/>
      <c r="COU36" s="48"/>
      <c r="COV36" s="48"/>
      <c r="COW36" s="48"/>
      <c r="COX36" s="48"/>
      <c r="COY36" s="48"/>
      <c r="COZ36" s="48"/>
      <c r="CPA36" s="48"/>
      <c r="CPB36" s="48"/>
      <c r="CPC36" s="48"/>
      <c r="CPD36" s="48"/>
      <c r="CPE36" s="48"/>
      <c r="CPF36" s="48"/>
      <c r="CPG36" s="48"/>
      <c r="CPH36" s="48"/>
      <c r="CPI36" s="48"/>
      <c r="CPJ36" s="48"/>
      <c r="CPK36" s="48"/>
      <c r="CPL36" s="48"/>
      <c r="CPM36" s="48"/>
      <c r="CPN36" s="48"/>
      <c r="CPO36" s="48"/>
      <c r="CPP36" s="48"/>
      <c r="CPQ36" s="48"/>
      <c r="CPR36" s="48"/>
      <c r="CPS36" s="48"/>
      <c r="CPT36" s="48"/>
      <c r="CPU36" s="48"/>
      <c r="CPV36" s="48"/>
      <c r="CPW36" s="48"/>
      <c r="CPX36" s="48"/>
      <c r="CPY36" s="48"/>
      <c r="CPZ36" s="48"/>
      <c r="CQA36" s="48"/>
      <c r="CQB36" s="48"/>
      <c r="CQC36" s="48"/>
      <c r="CQD36" s="48"/>
      <c r="CQE36" s="48"/>
      <c r="CQF36" s="48"/>
      <c r="CQG36" s="48"/>
      <c r="CQH36" s="48"/>
      <c r="CQI36" s="48"/>
      <c r="CQJ36" s="48"/>
      <c r="CQK36" s="48"/>
      <c r="CQL36" s="48"/>
      <c r="CQM36" s="48"/>
      <c r="CQN36" s="48"/>
      <c r="CQO36" s="48"/>
      <c r="CQP36" s="48"/>
      <c r="CQQ36" s="48"/>
      <c r="CQR36" s="48"/>
      <c r="CQS36" s="48"/>
      <c r="CQT36" s="48"/>
      <c r="CQU36" s="48"/>
      <c r="CQV36" s="48"/>
      <c r="CQW36" s="48"/>
      <c r="CQX36" s="48"/>
      <c r="CQY36" s="48"/>
      <c r="CQZ36" s="48"/>
      <c r="CRA36" s="48"/>
      <c r="CRB36" s="48"/>
      <c r="CRC36" s="48"/>
      <c r="CRD36" s="48"/>
      <c r="CRE36" s="48"/>
      <c r="CRF36" s="48"/>
      <c r="CRG36" s="48"/>
      <c r="CRH36" s="48"/>
      <c r="CRI36" s="48"/>
      <c r="CRJ36" s="48"/>
      <c r="CRK36" s="48"/>
      <c r="CRL36" s="48"/>
      <c r="CRM36" s="48"/>
      <c r="CRN36" s="48"/>
      <c r="CRO36" s="48"/>
      <c r="CRP36" s="48"/>
      <c r="CRQ36" s="48"/>
      <c r="CRR36" s="48"/>
      <c r="CRS36" s="48"/>
      <c r="CRT36" s="48"/>
      <c r="CRU36" s="48"/>
      <c r="CRV36" s="48"/>
      <c r="CRW36" s="48"/>
      <c r="CRX36" s="48"/>
      <c r="CRY36" s="48"/>
      <c r="CRZ36" s="48"/>
      <c r="CSA36" s="48"/>
      <c r="CSB36" s="48"/>
      <c r="CSC36" s="48"/>
      <c r="CSD36" s="48"/>
      <c r="CSE36" s="48"/>
      <c r="CSF36" s="48"/>
      <c r="CSG36" s="48"/>
      <c r="CSH36" s="48"/>
      <c r="CSI36" s="48"/>
      <c r="CSJ36" s="48"/>
      <c r="CSK36" s="48"/>
      <c r="CSL36" s="48"/>
      <c r="CSM36" s="48"/>
      <c r="CSN36" s="48"/>
      <c r="CSO36" s="48"/>
      <c r="CSP36" s="48"/>
      <c r="CSQ36" s="48"/>
      <c r="CSR36" s="48"/>
      <c r="CSS36" s="48"/>
      <c r="CST36" s="48"/>
      <c r="CSU36" s="48"/>
      <c r="CSV36" s="48"/>
      <c r="CSW36" s="48"/>
      <c r="CSX36" s="48"/>
      <c r="CSY36" s="48"/>
      <c r="CSZ36" s="48"/>
      <c r="CTA36" s="48"/>
      <c r="CTB36" s="48"/>
      <c r="CTC36" s="48"/>
      <c r="CTD36" s="48"/>
      <c r="CTE36" s="48"/>
      <c r="CTF36" s="48"/>
      <c r="CTG36" s="48"/>
      <c r="CTH36" s="48"/>
      <c r="CTI36" s="48"/>
      <c r="CTJ36" s="48"/>
      <c r="CTK36" s="48"/>
      <c r="CTL36" s="48"/>
      <c r="CTM36" s="48"/>
      <c r="CTN36" s="48"/>
      <c r="CTO36" s="48"/>
      <c r="CTP36" s="48"/>
      <c r="CTQ36" s="48"/>
      <c r="CTR36" s="48"/>
      <c r="CTS36" s="48"/>
      <c r="CTT36" s="48"/>
      <c r="CTU36" s="48"/>
      <c r="CTV36" s="48"/>
      <c r="CTW36" s="48"/>
      <c r="CTX36" s="48"/>
      <c r="CTY36" s="48"/>
      <c r="CTZ36" s="48"/>
      <c r="CUA36" s="48"/>
      <c r="CUB36" s="48"/>
      <c r="CUC36" s="48"/>
      <c r="CUD36" s="48"/>
      <c r="CUE36" s="48"/>
      <c r="CUF36" s="48"/>
      <c r="CUG36" s="48"/>
      <c r="CUH36" s="48"/>
      <c r="CUI36" s="48"/>
      <c r="CUJ36" s="48"/>
      <c r="CUK36" s="48"/>
      <c r="CUL36" s="48"/>
      <c r="CUM36" s="48"/>
      <c r="CUN36" s="48"/>
      <c r="CUO36" s="48"/>
      <c r="CUP36" s="48"/>
      <c r="CUQ36" s="48"/>
      <c r="CUR36" s="48"/>
      <c r="CUS36" s="48"/>
      <c r="CUT36" s="48"/>
      <c r="CUU36" s="48"/>
      <c r="CUV36" s="48"/>
      <c r="CUW36" s="48"/>
      <c r="CUX36" s="48"/>
      <c r="CUY36" s="48"/>
      <c r="CUZ36" s="48"/>
      <c r="CVA36" s="48"/>
      <c r="CVB36" s="48"/>
      <c r="CVC36" s="48"/>
      <c r="CVD36" s="48"/>
      <c r="CVE36" s="48"/>
      <c r="CVF36" s="48"/>
      <c r="CVG36" s="48"/>
      <c r="CVH36" s="48"/>
      <c r="CVI36" s="48"/>
      <c r="CVJ36" s="48"/>
      <c r="CVK36" s="48"/>
      <c r="CVL36" s="48"/>
      <c r="CVM36" s="48"/>
      <c r="CVN36" s="48"/>
      <c r="CVO36" s="48"/>
      <c r="CVP36" s="48"/>
      <c r="CVQ36" s="48"/>
      <c r="CVR36" s="48"/>
      <c r="CVS36" s="48"/>
      <c r="CVT36" s="48"/>
      <c r="CVU36" s="48"/>
      <c r="CVV36" s="48"/>
      <c r="CVW36" s="48"/>
      <c r="CVX36" s="48"/>
      <c r="CVY36" s="48"/>
      <c r="CVZ36" s="48"/>
      <c r="CWA36" s="48"/>
      <c r="CWB36" s="48"/>
      <c r="CWC36" s="48"/>
      <c r="CWD36" s="48"/>
      <c r="CWE36" s="48"/>
      <c r="CWF36" s="48"/>
      <c r="CWG36" s="48"/>
      <c r="CWH36" s="48"/>
      <c r="CWI36" s="48"/>
      <c r="CWJ36" s="48"/>
      <c r="CWK36" s="48"/>
      <c r="CWL36" s="48"/>
      <c r="CWM36" s="48"/>
      <c r="CWN36" s="48"/>
      <c r="CWO36" s="48"/>
      <c r="CWP36" s="48"/>
      <c r="CWQ36" s="48"/>
      <c r="CWR36" s="48"/>
      <c r="CWS36" s="48"/>
      <c r="CWT36" s="48"/>
      <c r="CWU36" s="48"/>
      <c r="CWV36" s="48"/>
      <c r="CWW36" s="48"/>
      <c r="CWX36" s="48"/>
      <c r="CWY36" s="48"/>
      <c r="CWZ36" s="48"/>
      <c r="CXA36" s="48"/>
      <c r="CXB36" s="48"/>
      <c r="CXC36" s="48"/>
      <c r="CXD36" s="48"/>
      <c r="CXE36" s="48"/>
      <c r="CXF36" s="48"/>
      <c r="CXG36" s="48"/>
      <c r="CXH36" s="48"/>
      <c r="CXI36" s="48"/>
      <c r="CXJ36" s="48"/>
      <c r="CXK36" s="48"/>
      <c r="CXL36" s="48"/>
      <c r="CXM36" s="48"/>
      <c r="CXN36" s="48"/>
      <c r="CXO36" s="48"/>
      <c r="CXP36" s="48"/>
      <c r="CXQ36" s="48"/>
      <c r="CXR36" s="48"/>
      <c r="CXS36" s="48"/>
      <c r="CXT36" s="48"/>
      <c r="CXU36" s="48"/>
      <c r="CXV36" s="48"/>
      <c r="CXW36" s="48"/>
      <c r="CXX36" s="48"/>
      <c r="CXY36" s="48"/>
      <c r="CXZ36" s="48"/>
      <c r="CYA36" s="48"/>
      <c r="CYB36" s="48"/>
      <c r="CYC36" s="48"/>
      <c r="CYD36" s="48"/>
      <c r="CYE36" s="48"/>
      <c r="CYF36" s="48"/>
      <c r="CYG36" s="48"/>
      <c r="CYH36" s="48"/>
      <c r="CYI36" s="48"/>
      <c r="CYJ36" s="48"/>
      <c r="CYK36" s="48"/>
      <c r="CYL36" s="48"/>
      <c r="CYM36" s="48"/>
      <c r="CYN36" s="48"/>
      <c r="CYO36" s="48"/>
      <c r="CYP36" s="48"/>
      <c r="CYQ36" s="48"/>
      <c r="CYR36" s="48"/>
      <c r="CYS36" s="48"/>
      <c r="CYT36" s="48"/>
      <c r="CYU36" s="48"/>
      <c r="CYV36" s="48"/>
      <c r="CYW36" s="48"/>
      <c r="CYX36" s="48"/>
      <c r="CYY36" s="48"/>
      <c r="CYZ36" s="48"/>
      <c r="CZA36" s="48"/>
      <c r="CZB36" s="48"/>
      <c r="CZC36" s="48"/>
      <c r="CZD36" s="48"/>
      <c r="CZE36" s="48"/>
      <c r="CZF36" s="48"/>
      <c r="CZG36" s="48"/>
      <c r="CZH36" s="48"/>
      <c r="CZI36" s="48"/>
      <c r="CZJ36" s="48"/>
      <c r="CZK36" s="48"/>
      <c r="CZL36" s="48"/>
      <c r="CZM36" s="48"/>
      <c r="CZN36" s="48"/>
      <c r="CZO36" s="48"/>
      <c r="CZP36" s="48"/>
      <c r="CZQ36" s="48"/>
      <c r="CZR36" s="48"/>
      <c r="CZS36" s="48"/>
      <c r="CZT36" s="48"/>
      <c r="CZU36" s="48"/>
      <c r="CZV36" s="48"/>
      <c r="CZW36" s="48"/>
      <c r="CZX36" s="48"/>
      <c r="CZY36" s="48"/>
      <c r="CZZ36" s="48"/>
      <c r="DAA36" s="48"/>
      <c r="DAB36" s="48"/>
      <c r="DAC36" s="48"/>
      <c r="DAD36" s="48"/>
      <c r="DAE36" s="48"/>
      <c r="DAF36" s="48"/>
      <c r="DAG36" s="48"/>
      <c r="DAH36" s="48"/>
      <c r="DAI36" s="48"/>
      <c r="DAJ36" s="48"/>
      <c r="DAK36" s="48"/>
      <c r="DAL36" s="48"/>
      <c r="DAM36" s="48"/>
      <c r="DAN36" s="48"/>
      <c r="DAO36" s="48"/>
      <c r="DAP36" s="48"/>
      <c r="DAQ36" s="48"/>
      <c r="DAR36" s="48"/>
      <c r="DAS36" s="48"/>
      <c r="DAT36" s="48"/>
      <c r="DAU36" s="48"/>
      <c r="DAV36" s="48"/>
      <c r="DAW36" s="48"/>
      <c r="DAX36" s="48"/>
      <c r="DAY36" s="48"/>
      <c r="DAZ36" s="48"/>
      <c r="DBA36" s="48"/>
      <c r="DBB36" s="48"/>
      <c r="DBC36" s="48"/>
      <c r="DBD36" s="48"/>
      <c r="DBE36" s="48"/>
      <c r="DBF36" s="48"/>
      <c r="DBG36" s="48"/>
      <c r="DBH36" s="48"/>
      <c r="DBI36" s="48"/>
      <c r="DBJ36" s="48"/>
      <c r="DBK36" s="48"/>
      <c r="DBL36" s="48"/>
      <c r="DBM36" s="48"/>
      <c r="DBN36" s="48"/>
      <c r="DBO36" s="48"/>
      <c r="DBP36" s="48"/>
      <c r="DBQ36" s="48"/>
      <c r="DBR36" s="48"/>
      <c r="DBS36" s="48"/>
      <c r="DBT36" s="48"/>
      <c r="DBU36" s="48"/>
      <c r="DBV36" s="48"/>
      <c r="DBW36" s="48"/>
      <c r="DBX36" s="48"/>
      <c r="DBY36" s="48"/>
      <c r="DBZ36" s="48"/>
      <c r="DCA36" s="48"/>
      <c r="DCB36" s="48"/>
      <c r="DCC36" s="48"/>
      <c r="DCD36" s="48"/>
      <c r="DCE36" s="48"/>
      <c r="DCF36" s="48"/>
      <c r="DCG36" s="48"/>
      <c r="DCH36" s="48"/>
      <c r="DCI36" s="48"/>
      <c r="DCJ36" s="48"/>
      <c r="DCK36" s="48"/>
      <c r="DCL36" s="48"/>
      <c r="DCM36" s="48"/>
      <c r="DCN36" s="48"/>
      <c r="DCO36" s="48"/>
      <c r="DCP36" s="48"/>
      <c r="DCQ36" s="48"/>
      <c r="DCR36" s="48"/>
      <c r="DCS36" s="48"/>
      <c r="DCT36" s="48"/>
      <c r="DCU36" s="48"/>
      <c r="DCV36" s="48"/>
      <c r="DCW36" s="48"/>
      <c r="DCX36" s="48"/>
      <c r="DCY36" s="48"/>
      <c r="DCZ36" s="48"/>
      <c r="DDA36" s="48"/>
      <c r="DDB36" s="48"/>
      <c r="DDC36" s="48"/>
      <c r="DDD36" s="48"/>
      <c r="DDE36" s="48"/>
      <c r="DDF36" s="48"/>
      <c r="DDG36" s="48"/>
      <c r="DDH36" s="48"/>
      <c r="DDI36" s="48"/>
      <c r="DDJ36" s="48"/>
      <c r="DDK36" s="48"/>
      <c r="DDL36" s="48"/>
      <c r="DDM36" s="48"/>
      <c r="DDN36" s="48"/>
      <c r="DDO36" s="48"/>
      <c r="DDP36" s="48"/>
      <c r="DDQ36" s="48"/>
      <c r="DDR36" s="48"/>
      <c r="DDS36" s="48"/>
      <c r="DDT36" s="48"/>
      <c r="DDU36" s="48"/>
      <c r="DDV36" s="48"/>
      <c r="DDW36" s="48"/>
      <c r="DDX36" s="48"/>
      <c r="DDY36" s="48"/>
      <c r="DDZ36" s="48"/>
      <c r="DEA36" s="48"/>
      <c r="DEB36" s="48"/>
      <c r="DEC36" s="48"/>
      <c r="DED36" s="48"/>
      <c r="DEE36" s="48"/>
      <c r="DEF36" s="48"/>
      <c r="DEG36" s="48"/>
      <c r="DEH36" s="48"/>
      <c r="DEI36" s="48"/>
      <c r="DEJ36" s="48"/>
      <c r="DEK36" s="48"/>
      <c r="DEL36" s="48"/>
      <c r="DEM36" s="48"/>
      <c r="DEN36" s="48"/>
      <c r="DEO36" s="48"/>
      <c r="DEP36" s="48"/>
      <c r="DEQ36" s="48"/>
      <c r="DER36" s="48"/>
      <c r="DES36" s="48"/>
      <c r="DET36" s="48"/>
      <c r="DEU36" s="48"/>
      <c r="DEV36" s="48"/>
      <c r="DEW36" s="48"/>
      <c r="DEX36" s="48"/>
      <c r="DEY36" s="48"/>
      <c r="DEZ36" s="48"/>
      <c r="DFA36" s="48"/>
      <c r="DFB36" s="48"/>
      <c r="DFC36" s="48"/>
      <c r="DFD36" s="48"/>
      <c r="DFE36" s="48"/>
      <c r="DFF36" s="48"/>
      <c r="DFG36" s="48"/>
      <c r="DFH36" s="48"/>
      <c r="DFI36" s="48"/>
      <c r="DFJ36" s="48"/>
      <c r="DFK36" s="48"/>
      <c r="DFL36" s="48"/>
      <c r="DFM36" s="48"/>
      <c r="DFN36" s="48"/>
      <c r="DFO36" s="48"/>
      <c r="DFP36" s="48"/>
      <c r="DFQ36" s="48"/>
      <c r="DFR36" s="48"/>
      <c r="DFS36" s="48"/>
      <c r="DFT36" s="48"/>
      <c r="DFU36" s="48"/>
      <c r="DFV36" s="48"/>
      <c r="DFW36" s="48"/>
      <c r="DFX36" s="48"/>
      <c r="DFY36" s="48"/>
      <c r="DFZ36" s="48"/>
      <c r="DGA36" s="48"/>
      <c r="DGB36" s="48"/>
      <c r="DGC36" s="48"/>
      <c r="DGD36" s="48"/>
      <c r="DGE36" s="48"/>
      <c r="DGF36" s="48"/>
      <c r="DGG36" s="48"/>
      <c r="DGH36" s="48"/>
      <c r="DGI36" s="48"/>
      <c r="DGJ36" s="48"/>
      <c r="DGK36" s="48"/>
      <c r="DGL36" s="48"/>
      <c r="DGM36" s="48"/>
      <c r="DGN36" s="48"/>
      <c r="DGO36" s="48"/>
      <c r="DGP36" s="48"/>
      <c r="DGQ36" s="48"/>
      <c r="DGR36" s="48"/>
      <c r="DGS36" s="48"/>
      <c r="DGT36" s="48"/>
      <c r="DGU36" s="48"/>
      <c r="DGV36" s="48"/>
      <c r="DGW36" s="48"/>
      <c r="DGX36" s="48"/>
      <c r="DGY36" s="48"/>
      <c r="DGZ36" s="48"/>
      <c r="DHA36" s="48"/>
      <c r="DHB36" s="48"/>
      <c r="DHC36" s="48"/>
      <c r="DHD36" s="48"/>
      <c r="DHE36" s="48"/>
      <c r="DHF36" s="48"/>
      <c r="DHG36" s="48"/>
      <c r="DHH36" s="48"/>
      <c r="DHI36" s="48"/>
      <c r="DHJ36" s="48"/>
      <c r="DHK36" s="48"/>
      <c r="DHL36" s="48"/>
      <c r="DHM36" s="48"/>
      <c r="DHN36" s="48"/>
      <c r="DHO36" s="48"/>
      <c r="DHP36" s="48"/>
      <c r="DHQ36" s="48"/>
      <c r="DHR36" s="48"/>
      <c r="DHS36" s="48"/>
      <c r="DHT36" s="48"/>
      <c r="DHU36" s="48"/>
      <c r="DHV36" s="48"/>
      <c r="DHW36" s="48"/>
      <c r="DHX36" s="48"/>
      <c r="DHY36" s="48"/>
      <c r="DHZ36" s="48"/>
      <c r="DIA36" s="48"/>
      <c r="DIB36" s="48"/>
      <c r="DIC36" s="48"/>
      <c r="DID36" s="48"/>
      <c r="DIE36" s="48"/>
      <c r="DIF36" s="48"/>
      <c r="DIG36" s="48"/>
      <c r="DIH36" s="48"/>
      <c r="DII36" s="48"/>
      <c r="DIJ36" s="48"/>
      <c r="DIK36" s="48"/>
      <c r="DIL36" s="48"/>
      <c r="DIM36" s="48"/>
      <c r="DIN36" s="48"/>
      <c r="DIO36" s="48"/>
      <c r="DIP36" s="48"/>
      <c r="DIQ36" s="48"/>
      <c r="DIR36" s="48"/>
      <c r="DIS36" s="48"/>
      <c r="DIT36" s="48"/>
      <c r="DIU36" s="48"/>
      <c r="DIV36" s="48"/>
      <c r="DIW36" s="48"/>
      <c r="DIX36" s="48"/>
      <c r="DIY36" s="48"/>
      <c r="DIZ36" s="48"/>
      <c r="DJA36" s="48"/>
      <c r="DJB36" s="48"/>
      <c r="DJC36" s="48"/>
      <c r="DJD36" s="48"/>
      <c r="DJE36" s="48"/>
      <c r="DJF36" s="48"/>
      <c r="DJG36" s="48"/>
      <c r="DJH36" s="48"/>
      <c r="DJI36" s="48"/>
      <c r="DJJ36" s="48"/>
      <c r="DJK36" s="48"/>
      <c r="DJL36" s="48"/>
      <c r="DJM36" s="48"/>
      <c r="DJN36" s="48"/>
      <c r="DJO36" s="48"/>
      <c r="DJP36" s="48"/>
      <c r="DJQ36" s="48"/>
      <c r="DJR36" s="48"/>
      <c r="DJS36" s="48"/>
      <c r="DJT36" s="48"/>
      <c r="DJU36" s="48"/>
      <c r="DJV36" s="48"/>
      <c r="DJW36" s="48"/>
      <c r="DJX36" s="48"/>
      <c r="DJY36" s="48"/>
      <c r="DJZ36" s="48"/>
      <c r="DKA36" s="48"/>
      <c r="DKB36" s="48"/>
      <c r="DKC36" s="48"/>
      <c r="DKD36" s="48"/>
      <c r="DKE36" s="48"/>
      <c r="DKF36" s="48"/>
      <c r="DKG36" s="48"/>
      <c r="DKH36" s="48"/>
      <c r="DKI36" s="48"/>
      <c r="DKJ36" s="48"/>
      <c r="DKK36" s="48"/>
      <c r="DKL36" s="48"/>
      <c r="DKM36" s="48"/>
      <c r="DKN36" s="48"/>
      <c r="DKO36" s="48"/>
      <c r="DKP36" s="48"/>
      <c r="DKQ36" s="48"/>
      <c r="DKR36" s="48"/>
      <c r="DKS36" s="48"/>
      <c r="DKT36" s="48"/>
      <c r="DKU36" s="48"/>
      <c r="DKV36" s="48"/>
      <c r="DKW36" s="48"/>
      <c r="DKX36" s="48"/>
      <c r="DKY36" s="48"/>
      <c r="DKZ36" s="48"/>
      <c r="DLA36" s="48"/>
      <c r="DLB36" s="48"/>
      <c r="DLC36" s="48"/>
      <c r="DLD36" s="48"/>
      <c r="DLE36" s="48"/>
      <c r="DLF36" s="48"/>
      <c r="DLG36" s="48"/>
      <c r="DLH36" s="48"/>
      <c r="DLI36" s="48"/>
      <c r="DLJ36" s="48"/>
      <c r="DLK36" s="48"/>
      <c r="DLL36" s="48"/>
      <c r="DLM36" s="48"/>
      <c r="DLN36" s="48"/>
      <c r="DLO36" s="48"/>
      <c r="DLP36" s="48"/>
      <c r="DLQ36" s="48"/>
      <c r="DLR36" s="48"/>
      <c r="DLS36" s="48"/>
      <c r="DLT36" s="48"/>
      <c r="DLU36" s="48"/>
      <c r="DLV36" s="48"/>
      <c r="DLW36" s="48"/>
      <c r="DLX36" s="48"/>
      <c r="DLY36" s="48"/>
      <c r="DLZ36" s="48"/>
      <c r="DMA36" s="48"/>
      <c r="DMB36" s="48"/>
      <c r="DMC36" s="48"/>
      <c r="DMD36" s="48"/>
      <c r="DME36" s="48"/>
      <c r="DMF36" s="48"/>
      <c r="DMG36" s="48"/>
      <c r="DMH36" s="48"/>
      <c r="DMI36" s="48"/>
      <c r="DMJ36" s="48"/>
      <c r="DMK36" s="48"/>
      <c r="DML36" s="48"/>
      <c r="DMM36" s="48"/>
      <c r="DMN36" s="48"/>
      <c r="DMO36" s="48"/>
      <c r="DMP36" s="48"/>
      <c r="DMQ36" s="48"/>
      <c r="DMR36" s="48"/>
      <c r="DMS36" s="48"/>
      <c r="DMT36" s="48"/>
      <c r="DMU36" s="48"/>
      <c r="DMV36" s="48"/>
      <c r="DMW36" s="48"/>
      <c r="DMX36" s="48"/>
      <c r="DMY36" s="48"/>
      <c r="DMZ36" s="48"/>
      <c r="DNA36" s="48"/>
      <c r="DNB36" s="48"/>
      <c r="DNC36" s="48"/>
      <c r="DND36" s="48"/>
      <c r="DNE36" s="48"/>
      <c r="DNF36" s="48"/>
      <c r="DNG36" s="48"/>
      <c r="DNH36" s="48"/>
      <c r="DNI36" s="48"/>
      <c r="DNJ36" s="48"/>
      <c r="DNK36" s="48"/>
      <c r="DNL36" s="48"/>
      <c r="DNM36" s="48"/>
      <c r="DNN36" s="48"/>
      <c r="DNO36" s="48"/>
      <c r="DNP36" s="48"/>
      <c r="DNQ36" s="48"/>
      <c r="DNR36" s="48"/>
      <c r="DNS36" s="48"/>
      <c r="DNT36" s="48"/>
      <c r="DNU36" s="48"/>
      <c r="DNV36" s="48"/>
      <c r="DNW36" s="48"/>
      <c r="DNX36" s="48"/>
      <c r="DNY36" s="48"/>
      <c r="DNZ36" s="48"/>
      <c r="DOA36" s="48"/>
      <c r="DOB36" s="48"/>
      <c r="DOC36" s="48"/>
      <c r="DOD36" s="48"/>
      <c r="DOE36" s="48"/>
      <c r="DOF36" s="48"/>
      <c r="DOG36" s="48"/>
      <c r="DOH36" s="48"/>
      <c r="DOI36" s="48"/>
      <c r="DOJ36" s="48"/>
      <c r="DOK36" s="48"/>
      <c r="DOL36" s="48"/>
      <c r="DOM36" s="48"/>
      <c r="DON36" s="48"/>
      <c r="DOO36" s="48"/>
      <c r="DOP36" s="48"/>
      <c r="DOQ36" s="48"/>
      <c r="DOR36" s="48"/>
      <c r="DOS36" s="48"/>
      <c r="DOT36" s="48"/>
      <c r="DOU36" s="48"/>
      <c r="DOV36" s="48"/>
      <c r="DOW36" s="48"/>
      <c r="DOX36" s="48"/>
      <c r="DOY36" s="48"/>
      <c r="DOZ36" s="48"/>
      <c r="DPA36" s="48"/>
      <c r="DPB36" s="48"/>
      <c r="DPC36" s="48"/>
      <c r="DPD36" s="48"/>
      <c r="DPE36" s="48"/>
      <c r="DPF36" s="48"/>
      <c r="DPG36" s="48"/>
      <c r="DPH36" s="48"/>
      <c r="DPI36" s="48"/>
      <c r="DPJ36" s="48"/>
      <c r="DPK36" s="48"/>
      <c r="DPL36" s="48"/>
      <c r="DPM36" s="48"/>
      <c r="DPN36" s="48"/>
      <c r="DPO36" s="48"/>
      <c r="DPP36" s="48"/>
      <c r="DPQ36" s="48"/>
      <c r="DPR36" s="48"/>
      <c r="DPS36" s="48"/>
      <c r="DPT36" s="48"/>
      <c r="DPU36" s="48"/>
      <c r="DPV36" s="48"/>
      <c r="DPW36" s="48"/>
      <c r="DPX36" s="48"/>
      <c r="DPY36" s="48"/>
      <c r="DPZ36" s="48"/>
      <c r="DQA36" s="48"/>
      <c r="DQB36" s="48"/>
      <c r="DQC36" s="48"/>
      <c r="DQD36" s="48"/>
      <c r="DQE36" s="48"/>
      <c r="DQF36" s="48"/>
      <c r="DQG36" s="48"/>
      <c r="DQH36" s="48"/>
      <c r="DQI36" s="48"/>
      <c r="DQJ36" s="48"/>
      <c r="DQK36" s="48"/>
      <c r="DQL36" s="48"/>
      <c r="DQM36" s="48"/>
      <c r="DQN36" s="48"/>
      <c r="DQO36" s="48"/>
      <c r="DQP36" s="48"/>
      <c r="DQQ36" s="48"/>
      <c r="DQR36" s="48"/>
      <c r="DQS36" s="48"/>
      <c r="DQT36" s="48"/>
      <c r="DQU36" s="48"/>
      <c r="DQV36" s="48"/>
      <c r="DQW36" s="48"/>
      <c r="DQX36" s="48"/>
      <c r="DQY36" s="48"/>
      <c r="DQZ36" s="48"/>
      <c r="DRA36" s="48"/>
      <c r="DRB36" s="48"/>
      <c r="DRC36" s="48"/>
      <c r="DRD36" s="48"/>
      <c r="DRE36" s="48"/>
      <c r="DRF36" s="48"/>
      <c r="DRG36" s="48"/>
      <c r="DRH36" s="48"/>
      <c r="DRI36" s="48"/>
      <c r="DRJ36" s="48"/>
      <c r="DRK36" s="48"/>
      <c r="DRL36" s="48"/>
      <c r="DRM36" s="48"/>
      <c r="DRN36" s="48"/>
      <c r="DRO36" s="48"/>
      <c r="DRP36" s="48"/>
      <c r="DRQ36" s="48"/>
      <c r="DRR36" s="48"/>
      <c r="DRS36" s="48"/>
      <c r="DRT36" s="48"/>
      <c r="DRU36" s="48"/>
      <c r="DRV36" s="48"/>
      <c r="DRW36" s="48"/>
      <c r="DRX36" s="48"/>
      <c r="DRY36" s="48"/>
      <c r="DRZ36" s="48"/>
      <c r="DSA36" s="48"/>
      <c r="DSB36" s="48"/>
      <c r="DSC36" s="48"/>
      <c r="DSD36" s="48"/>
      <c r="DSE36" s="48"/>
      <c r="DSF36" s="48"/>
      <c r="DSG36" s="48"/>
      <c r="DSH36" s="48"/>
      <c r="DSI36" s="48"/>
      <c r="DSJ36" s="48"/>
      <c r="DSK36" s="48"/>
      <c r="DSL36" s="48"/>
      <c r="DSM36" s="48"/>
      <c r="DSN36" s="48"/>
      <c r="DSO36" s="48"/>
      <c r="DSP36" s="48"/>
      <c r="DSQ36" s="48"/>
      <c r="DSR36" s="48"/>
      <c r="DSS36" s="48"/>
      <c r="DST36" s="48"/>
      <c r="DSU36" s="48"/>
      <c r="DSV36" s="48"/>
      <c r="DSW36" s="48"/>
      <c r="DSX36" s="48"/>
      <c r="DSY36" s="48"/>
      <c r="DSZ36" s="48"/>
      <c r="DTA36" s="48"/>
      <c r="DTB36" s="48"/>
      <c r="DTC36" s="48"/>
      <c r="DTD36" s="48"/>
      <c r="DTE36" s="48"/>
      <c r="DTF36" s="48"/>
      <c r="DTG36" s="48"/>
      <c r="DTH36" s="48"/>
      <c r="DTI36" s="48"/>
      <c r="DTJ36" s="48"/>
      <c r="DTK36" s="48"/>
      <c r="DTL36" s="48"/>
      <c r="DTM36" s="48"/>
      <c r="DTN36" s="48"/>
      <c r="DTO36" s="48"/>
      <c r="DTP36" s="48"/>
      <c r="DTQ36" s="48"/>
      <c r="DTR36" s="48"/>
      <c r="DTS36" s="48"/>
      <c r="DTT36" s="48"/>
      <c r="DTU36" s="48"/>
      <c r="DTV36" s="48"/>
      <c r="DTW36" s="48"/>
      <c r="DTX36" s="48"/>
      <c r="DTY36" s="48"/>
      <c r="DTZ36" s="48"/>
      <c r="DUA36" s="48"/>
      <c r="DUB36" s="48"/>
      <c r="DUC36" s="48"/>
      <c r="DUD36" s="48"/>
      <c r="DUE36" s="48"/>
      <c r="DUF36" s="48"/>
      <c r="DUG36" s="48"/>
      <c r="DUH36" s="48"/>
      <c r="DUI36" s="48"/>
      <c r="DUJ36" s="48"/>
      <c r="DUK36" s="48"/>
      <c r="DUL36" s="48"/>
      <c r="DUM36" s="48"/>
      <c r="DUN36" s="48"/>
      <c r="DUO36" s="48"/>
      <c r="DUP36" s="48"/>
      <c r="DUQ36" s="48"/>
      <c r="DUR36" s="48"/>
      <c r="DUS36" s="48"/>
      <c r="DUT36" s="48"/>
      <c r="DUU36" s="48"/>
      <c r="DUV36" s="48"/>
      <c r="DUW36" s="48"/>
      <c r="DUX36" s="48"/>
      <c r="DUY36" s="48"/>
      <c r="DUZ36" s="48"/>
      <c r="DVA36" s="48"/>
      <c r="DVB36" s="48"/>
      <c r="DVC36" s="48"/>
      <c r="DVD36" s="48"/>
      <c r="DVE36" s="48"/>
      <c r="DVF36" s="48"/>
      <c r="DVG36" s="48"/>
      <c r="DVH36" s="48"/>
      <c r="DVI36" s="48"/>
      <c r="DVJ36" s="48"/>
      <c r="DVK36" s="48"/>
      <c r="DVL36" s="48"/>
      <c r="DVM36" s="48"/>
      <c r="DVN36" s="48"/>
      <c r="DVO36" s="48"/>
      <c r="DVP36" s="48"/>
      <c r="DVQ36" s="48"/>
      <c r="DVR36" s="48"/>
      <c r="DVS36" s="48"/>
      <c r="DVT36" s="48"/>
      <c r="DVU36" s="48"/>
      <c r="DVV36" s="48"/>
      <c r="DVW36" s="48"/>
      <c r="DVX36" s="48"/>
      <c r="DVY36" s="48"/>
      <c r="DVZ36" s="48"/>
      <c r="DWA36" s="48"/>
      <c r="DWB36" s="48"/>
      <c r="DWC36" s="48"/>
      <c r="DWD36" s="48"/>
      <c r="DWE36" s="48"/>
      <c r="DWF36" s="48"/>
      <c r="DWG36" s="48"/>
      <c r="DWH36" s="48"/>
      <c r="DWI36" s="48"/>
      <c r="DWJ36" s="48"/>
      <c r="DWK36" s="48"/>
      <c r="DWL36" s="48"/>
      <c r="DWM36" s="48"/>
      <c r="DWN36" s="48"/>
      <c r="DWO36" s="48"/>
      <c r="DWP36" s="48"/>
      <c r="DWQ36" s="48"/>
      <c r="DWR36" s="48"/>
      <c r="DWS36" s="48"/>
      <c r="DWT36" s="48"/>
      <c r="DWU36" s="48"/>
      <c r="DWV36" s="48"/>
      <c r="DWW36" s="48"/>
      <c r="DWX36" s="48"/>
      <c r="DWY36" s="48"/>
      <c r="DWZ36" s="48"/>
      <c r="DXA36" s="48"/>
      <c r="DXB36" s="48"/>
      <c r="DXC36" s="48"/>
      <c r="DXD36" s="48"/>
      <c r="DXE36" s="48"/>
      <c r="DXF36" s="48"/>
      <c r="DXG36" s="48"/>
      <c r="DXH36" s="48"/>
      <c r="DXI36" s="48"/>
      <c r="DXJ36" s="48"/>
      <c r="DXK36" s="48"/>
      <c r="DXL36" s="48"/>
      <c r="DXM36" s="48"/>
      <c r="DXN36" s="48"/>
      <c r="DXO36" s="48"/>
      <c r="DXP36" s="48"/>
      <c r="DXQ36" s="48"/>
      <c r="DXR36" s="48"/>
      <c r="DXS36" s="48"/>
      <c r="DXT36" s="48"/>
      <c r="DXU36" s="48"/>
      <c r="DXV36" s="48"/>
      <c r="DXW36" s="48"/>
      <c r="DXX36" s="48"/>
      <c r="DXY36" s="48"/>
      <c r="DXZ36" s="48"/>
      <c r="DYA36" s="48"/>
      <c r="DYB36" s="48"/>
      <c r="DYC36" s="48"/>
      <c r="DYD36" s="48"/>
      <c r="DYE36" s="48"/>
      <c r="DYF36" s="48"/>
      <c r="DYG36" s="48"/>
      <c r="DYH36" s="48"/>
      <c r="DYI36" s="48"/>
      <c r="DYJ36" s="48"/>
      <c r="DYK36" s="48"/>
      <c r="DYL36" s="48"/>
      <c r="DYM36" s="48"/>
      <c r="DYN36" s="48"/>
      <c r="DYO36" s="48"/>
      <c r="DYP36" s="48"/>
      <c r="DYQ36" s="48"/>
      <c r="DYR36" s="48"/>
      <c r="DYS36" s="48"/>
      <c r="DYT36" s="48"/>
      <c r="DYU36" s="48"/>
      <c r="DYV36" s="48"/>
      <c r="DYW36" s="48"/>
      <c r="DYX36" s="48"/>
      <c r="DYY36" s="48"/>
      <c r="DYZ36" s="48"/>
      <c r="DZA36" s="48"/>
      <c r="DZB36" s="48"/>
      <c r="DZC36" s="48"/>
      <c r="DZD36" s="48"/>
      <c r="DZE36" s="48"/>
      <c r="DZF36" s="48"/>
      <c r="DZG36" s="48"/>
      <c r="DZH36" s="48"/>
      <c r="DZI36" s="48"/>
      <c r="DZJ36" s="48"/>
      <c r="DZK36" s="48"/>
      <c r="DZL36" s="48"/>
      <c r="DZM36" s="48"/>
      <c r="DZN36" s="48"/>
      <c r="DZO36" s="48"/>
      <c r="DZP36" s="48"/>
      <c r="DZQ36" s="48"/>
      <c r="DZR36" s="48"/>
      <c r="DZS36" s="48"/>
      <c r="DZT36" s="48"/>
      <c r="DZU36" s="48"/>
      <c r="DZV36" s="48"/>
      <c r="DZW36" s="48"/>
      <c r="DZX36" s="48"/>
      <c r="DZY36" s="48"/>
      <c r="DZZ36" s="48"/>
      <c r="EAA36" s="48"/>
      <c r="EAB36" s="48"/>
      <c r="EAC36" s="48"/>
      <c r="EAD36" s="48"/>
      <c r="EAE36" s="48"/>
      <c r="EAF36" s="48"/>
      <c r="EAG36" s="48"/>
      <c r="EAH36" s="48"/>
      <c r="EAI36" s="48"/>
      <c r="EAJ36" s="48"/>
      <c r="EAK36" s="48"/>
      <c r="EAL36" s="48"/>
      <c r="EAM36" s="48"/>
      <c r="EAN36" s="48"/>
      <c r="EAO36" s="48"/>
      <c r="EAP36" s="48"/>
      <c r="EAQ36" s="48"/>
      <c r="EAR36" s="48"/>
      <c r="EAS36" s="48"/>
      <c r="EAT36" s="48"/>
      <c r="EAU36" s="48"/>
      <c r="EAV36" s="48"/>
      <c r="EAW36" s="48"/>
      <c r="EAX36" s="48"/>
      <c r="EAY36" s="48"/>
      <c r="EAZ36" s="48"/>
      <c r="EBA36" s="48"/>
      <c r="EBB36" s="48"/>
      <c r="EBC36" s="48"/>
      <c r="EBD36" s="48"/>
      <c r="EBE36" s="48"/>
      <c r="EBF36" s="48"/>
      <c r="EBG36" s="48"/>
      <c r="EBH36" s="48"/>
      <c r="EBI36" s="48"/>
      <c r="EBJ36" s="48"/>
      <c r="EBK36" s="48"/>
      <c r="EBL36" s="48"/>
      <c r="EBM36" s="48"/>
      <c r="EBN36" s="48"/>
      <c r="EBO36" s="48"/>
      <c r="EBP36" s="48"/>
      <c r="EBQ36" s="48"/>
      <c r="EBR36" s="48"/>
      <c r="EBS36" s="48"/>
      <c r="EBT36" s="48"/>
      <c r="EBU36" s="48"/>
      <c r="EBV36" s="48"/>
      <c r="EBW36" s="48"/>
      <c r="EBX36" s="48"/>
      <c r="EBY36" s="48"/>
      <c r="EBZ36" s="48"/>
      <c r="ECA36" s="48"/>
      <c r="ECB36" s="48"/>
      <c r="ECC36" s="48"/>
      <c r="ECD36" s="48"/>
      <c r="ECE36" s="48"/>
      <c r="ECF36" s="48"/>
      <c r="ECG36" s="48"/>
      <c r="ECH36" s="48"/>
      <c r="ECI36" s="48"/>
      <c r="ECJ36" s="48"/>
      <c r="ECK36" s="48"/>
      <c r="ECL36" s="48"/>
      <c r="ECM36" s="48"/>
      <c r="ECN36" s="48"/>
      <c r="ECO36" s="48"/>
      <c r="ECP36" s="48"/>
      <c r="ECQ36" s="48"/>
      <c r="ECR36" s="48"/>
      <c r="ECS36" s="48"/>
      <c r="ECT36" s="48"/>
      <c r="ECU36" s="48"/>
      <c r="ECV36" s="48"/>
      <c r="ECW36" s="48"/>
      <c r="ECX36" s="48"/>
      <c r="ECY36" s="48"/>
      <c r="ECZ36" s="48"/>
      <c r="EDA36" s="48"/>
      <c r="EDB36" s="48"/>
      <c r="EDC36" s="48"/>
      <c r="EDD36" s="48"/>
      <c r="EDE36" s="48"/>
      <c r="EDF36" s="48"/>
      <c r="EDG36" s="48"/>
      <c r="EDH36" s="48"/>
      <c r="EDI36" s="48"/>
      <c r="EDJ36" s="48"/>
      <c r="EDK36" s="48"/>
      <c r="EDL36" s="48"/>
      <c r="EDM36" s="48"/>
      <c r="EDN36" s="48"/>
      <c r="EDO36" s="48"/>
      <c r="EDP36" s="48"/>
      <c r="EDQ36" s="48"/>
      <c r="EDR36" s="48"/>
      <c r="EDS36" s="48"/>
      <c r="EDT36" s="48"/>
      <c r="EDU36" s="48"/>
      <c r="EDV36" s="48"/>
      <c r="EDW36" s="48"/>
      <c r="EDX36" s="48"/>
      <c r="EDY36" s="48"/>
      <c r="EDZ36" s="48"/>
      <c r="EEA36" s="48"/>
      <c r="EEB36" s="48"/>
      <c r="EEC36" s="48"/>
      <c r="EED36" s="48"/>
      <c r="EEE36" s="48"/>
      <c r="EEF36" s="48"/>
      <c r="EEG36" s="48"/>
      <c r="EEH36" s="48"/>
      <c r="EEI36" s="48"/>
      <c r="EEJ36" s="48"/>
      <c r="EEK36" s="48"/>
      <c r="EEL36" s="48"/>
      <c r="EEM36" s="48"/>
      <c r="EEN36" s="48"/>
      <c r="EEO36" s="48"/>
      <c r="EEP36" s="48"/>
      <c r="EEQ36" s="48"/>
      <c r="EER36" s="48"/>
      <c r="EES36" s="48"/>
      <c r="EET36" s="48"/>
      <c r="EEU36" s="48"/>
      <c r="EEV36" s="48"/>
      <c r="EEW36" s="48"/>
      <c r="EEX36" s="48"/>
      <c r="EEY36" s="48"/>
      <c r="EEZ36" s="48"/>
      <c r="EFA36" s="48"/>
      <c r="EFB36" s="48"/>
      <c r="EFC36" s="48"/>
      <c r="EFD36" s="48"/>
      <c r="EFE36" s="48"/>
      <c r="EFF36" s="48"/>
      <c r="EFG36" s="48"/>
      <c r="EFH36" s="48"/>
      <c r="EFI36" s="48"/>
      <c r="EFJ36" s="48"/>
      <c r="EFK36" s="48"/>
      <c r="EFL36" s="48"/>
      <c r="EFM36" s="48"/>
      <c r="EFN36" s="48"/>
      <c r="EFO36" s="48"/>
      <c r="EFP36" s="48"/>
      <c r="EFQ36" s="48"/>
      <c r="EFR36" s="48"/>
      <c r="EFS36" s="48"/>
      <c r="EFT36" s="48"/>
      <c r="EFU36" s="48"/>
      <c r="EFV36" s="48"/>
      <c r="EFW36" s="48"/>
      <c r="EFX36" s="48"/>
      <c r="EFY36" s="48"/>
      <c r="EFZ36" s="48"/>
      <c r="EGA36" s="48"/>
      <c r="EGB36" s="48"/>
      <c r="EGC36" s="48"/>
      <c r="EGD36" s="48"/>
      <c r="EGE36" s="48"/>
      <c r="EGF36" s="48"/>
      <c r="EGG36" s="48"/>
      <c r="EGH36" s="48"/>
      <c r="EGI36" s="48"/>
      <c r="EGJ36" s="48"/>
      <c r="EGK36" s="48"/>
      <c r="EGL36" s="48"/>
      <c r="EGM36" s="48"/>
      <c r="EGN36" s="48"/>
      <c r="EGO36" s="48"/>
      <c r="EGP36" s="48"/>
      <c r="EGQ36" s="48"/>
      <c r="EGR36" s="48"/>
      <c r="EGS36" s="48"/>
      <c r="EGT36" s="48"/>
      <c r="EGU36" s="48"/>
      <c r="EGV36" s="48"/>
      <c r="EGW36" s="48"/>
      <c r="EGX36" s="48"/>
      <c r="EGY36" s="48"/>
      <c r="EGZ36" s="48"/>
      <c r="EHA36" s="48"/>
      <c r="EHB36" s="48"/>
      <c r="EHC36" s="48"/>
      <c r="EHD36" s="48"/>
      <c r="EHE36" s="48"/>
      <c r="EHF36" s="48"/>
      <c r="EHG36" s="48"/>
      <c r="EHH36" s="48"/>
      <c r="EHI36" s="48"/>
      <c r="EHJ36" s="48"/>
      <c r="EHK36" s="48"/>
      <c r="EHL36" s="48"/>
      <c r="EHM36" s="48"/>
      <c r="EHN36" s="48"/>
      <c r="EHO36" s="48"/>
      <c r="EHP36" s="48"/>
      <c r="EHQ36" s="48"/>
      <c r="EHR36" s="48"/>
      <c r="EHS36" s="48"/>
      <c r="EHT36" s="48"/>
      <c r="EHU36" s="48"/>
      <c r="EHV36" s="48"/>
      <c r="EHW36" s="48"/>
      <c r="EHX36" s="48"/>
      <c r="EHY36" s="48"/>
      <c r="EHZ36" s="48"/>
      <c r="EIA36" s="48"/>
      <c r="EIB36" s="48"/>
      <c r="EIC36" s="48"/>
      <c r="EID36" s="48"/>
      <c r="EIE36" s="48"/>
      <c r="EIF36" s="48"/>
      <c r="EIG36" s="48"/>
      <c r="EIH36" s="48"/>
      <c r="EII36" s="48"/>
      <c r="EIJ36" s="48"/>
      <c r="EIK36" s="48"/>
      <c r="EIL36" s="48"/>
      <c r="EIM36" s="48"/>
      <c r="EIN36" s="48"/>
      <c r="EIO36" s="48"/>
      <c r="EIP36" s="48"/>
      <c r="EIQ36" s="48"/>
      <c r="EIR36" s="48"/>
      <c r="EIS36" s="48"/>
      <c r="EIT36" s="48"/>
      <c r="EIU36" s="48"/>
      <c r="EIV36" s="48"/>
      <c r="EIW36" s="48"/>
      <c r="EIX36" s="48"/>
      <c r="EIY36" s="48"/>
      <c r="EIZ36" s="48"/>
      <c r="EJA36" s="48"/>
      <c r="EJB36" s="48"/>
      <c r="EJC36" s="48"/>
      <c r="EJD36" s="48"/>
      <c r="EJE36" s="48"/>
      <c r="EJF36" s="48"/>
      <c r="EJG36" s="48"/>
      <c r="EJH36" s="48"/>
      <c r="EJI36" s="48"/>
      <c r="EJJ36" s="48"/>
      <c r="EJK36" s="48"/>
      <c r="EJL36" s="48"/>
      <c r="EJM36" s="48"/>
      <c r="EJN36" s="48"/>
      <c r="EJO36" s="48"/>
      <c r="EJP36" s="48"/>
      <c r="EJQ36" s="48"/>
      <c r="EJR36" s="48"/>
      <c r="EJS36" s="48"/>
      <c r="EJT36" s="48"/>
      <c r="EJU36" s="48"/>
      <c r="EJV36" s="48"/>
      <c r="EJW36" s="48"/>
      <c r="EJX36" s="48"/>
      <c r="EJY36" s="48"/>
      <c r="EJZ36" s="48"/>
      <c r="EKA36" s="48"/>
      <c r="EKB36" s="48"/>
      <c r="EKC36" s="48"/>
      <c r="EKD36" s="48"/>
      <c r="EKE36" s="48"/>
      <c r="EKF36" s="48"/>
      <c r="EKG36" s="48"/>
      <c r="EKH36" s="48"/>
      <c r="EKI36" s="48"/>
      <c r="EKJ36" s="48"/>
      <c r="EKK36" s="48"/>
      <c r="EKL36" s="48"/>
      <c r="EKM36" s="48"/>
      <c r="EKN36" s="48"/>
      <c r="EKO36" s="48"/>
      <c r="EKP36" s="48"/>
      <c r="EKQ36" s="48"/>
      <c r="EKR36" s="48"/>
      <c r="EKS36" s="48"/>
      <c r="EKT36" s="48"/>
      <c r="EKU36" s="48"/>
      <c r="EKV36" s="48"/>
      <c r="EKW36" s="48"/>
      <c r="EKX36" s="48"/>
      <c r="EKY36" s="48"/>
      <c r="EKZ36" s="48"/>
      <c r="ELA36" s="48"/>
      <c r="ELB36" s="48"/>
      <c r="ELC36" s="48"/>
      <c r="ELD36" s="48"/>
      <c r="ELE36" s="48"/>
      <c r="ELF36" s="48"/>
      <c r="ELG36" s="48"/>
      <c r="ELH36" s="48"/>
      <c r="ELI36" s="48"/>
      <c r="ELJ36" s="48"/>
      <c r="ELK36" s="48"/>
      <c r="ELL36" s="48"/>
      <c r="ELM36" s="48"/>
      <c r="ELN36" s="48"/>
      <c r="ELO36" s="48"/>
      <c r="ELP36" s="48"/>
      <c r="ELQ36" s="48"/>
      <c r="ELR36" s="48"/>
      <c r="ELS36" s="48"/>
      <c r="ELT36" s="48"/>
      <c r="ELU36" s="48"/>
      <c r="ELV36" s="48"/>
      <c r="ELW36" s="48"/>
      <c r="ELX36" s="48"/>
      <c r="ELY36" s="48"/>
      <c r="ELZ36" s="48"/>
      <c r="EMA36" s="48"/>
      <c r="EMB36" s="48"/>
      <c r="EMC36" s="48"/>
      <c r="EMD36" s="48"/>
      <c r="EME36" s="48"/>
      <c r="EMF36" s="48"/>
      <c r="EMG36" s="48"/>
      <c r="EMH36" s="48"/>
      <c r="EMI36" s="48"/>
      <c r="EMJ36" s="48"/>
      <c r="EMK36" s="48"/>
      <c r="EML36" s="48"/>
      <c r="EMM36" s="48"/>
      <c r="EMN36" s="48"/>
      <c r="EMO36" s="48"/>
      <c r="EMP36" s="48"/>
      <c r="EMQ36" s="48"/>
      <c r="EMR36" s="48"/>
      <c r="EMS36" s="48"/>
      <c r="EMT36" s="48"/>
      <c r="EMU36" s="48"/>
      <c r="EMV36" s="48"/>
      <c r="EMW36" s="48"/>
      <c r="EMX36" s="48"/>
      <c r="EMY36" s="48"/>
      <c r="EMZ36" s="48"/>
      <c r="ENA36" s="48"/>
      <c r="ENB36" s="48"/>
      <c r="ENC36" s="48"/>
      <c r="END36" s="48"/>
      <c r="ENE36" s="48"/>
      <c r="ENF36" s="48"/>
      <c r="ENG36" s="48"/>
      <c r="ENH36" s="48"/>
      <c r="ENI36" s="48"/>
      <c r="ENJ36" s="48"/>
      <c r="ENK36" s="48"/>
      <c r="ENL36" s="48"/>
      <c r="ENM36" s="48"/>
      <c r="ENN36" s="48"/>
      <c r="ENO36" s="48"/>
      <c r="ENP36" s="48"/>
      <c r="ENQ36" s="48"/>
      <c r="ENR36" s="48"/>
      <c r="ENS36" s="48"/>
      <c r="ENT36" s="48"/>
      <c r="ENU36" s="48"/>
      <c r="ENV36" s="48"/>
      <c r="ENW36" s="48"/>
      <c r="ENX36" s="48"/>
      <c r="ENY36" s="48"/>
      <c r="ENZ36" s="48"/>
      <c r="EOA36" s="48"/>
      <c r="EOB36" s="48"/>
      <c r="EOC36" s="48"/>
      <c r="EOD36" s="48"/>
      <c r="EOE36" s="48"/>
      <c r="EOF36" s="48"/>
      <c r="EOG36" s="48"/>
      <c r="EOH36" s="48"/>
      <c r="EOI36" s="48"/>
      <c r="EOJ36" s="48"/>
      <c r="EOK36" s="48"/>
      <c r="EOL36" s="48"/>
      <c r="EOM36" s="48"/>
      <c r="EON36" s="48"/>
      <c r="EOO36" s="48"/>
      <c r="EOP36" s="48"/>
      <c r="EOQ36" s="48"/>
      <c r="EOR36" s="48"/>
      <c r="EOS36" s="48"/>
      <c r="EOT36" s="48"/>
      <c r="EOU36" s="48"/>
      <c r="EOV36" s="48"/>
      <c r="EOW36" s="48"/>
      <c r="EOX36" s="48"/>
      <c r="EOY36" s="48"/>
      <c r="EOZ36" s="48"/>
      <c r="EPA36" s="48"/>
      <c r="EPB36" s="48"/>
      <c r="EPC36" s="48"/>
      <c r="EPD36" s="48"/>
      <c r="EPE36" s="48"/>
      <c r="EPF36" s="48"/>
      <c r="EPG36" s="48"/>
      <c r="EPH36" s="48"/>
      <c r="EPI36" s="48"/>
      <c r="EPJ36" s="48"/>
      <c r="EPK36" s="48"/>
      <c r="EPL36" s="48"/>
      <c r="EPM36" s="48"/>
      <c r="EPN36" s="48"/>
      <c r="EPO36" s="48"/>
      <c r="EPP36" s="48"/>
      <c r="EPQ36" s="48"/>
      <c r="EPR36" s="48"/>
      <c r="EPS36" s="48"/>
      <c r="EPT36" s="48"/>
      <c r="EPU36" s="48"/>
      <c r="EPV36" s="48"/>
      <c r="EPW36" s="48"/>
      <c r="EPX36" s="48"/>
      <c r="EPY36" s="48"/>
      <c r="EPZ36" s="48"/>
      <c r="EQA36" s="48"/>
      <c r="EQB36" s="48"/>
      <c r="EQC36" s="48"/>
      <c r="EQD36" s="48"/>
      <c r="EQE36" s="48"/>
      <c r="EQF36" s="48"/>
      <c r="EQG36" s="48"/>
      <c r="EQH36" s="48"/>
      <c r="EQI36" s="48"/>
      <c r="EQJ36" s="48"/>
      <c r="EQK36" s="48"/>
      <c r="EQL36" s="48"/>
      <c r="EQM36" s="48"/>
      <c r="EQN36" s="48"/>
      <c r="EQO36" s="48"/>
      <c r="EQP36" s="48"/>
      <c r="EQQ36" s="48"/>
      <c r="EQR36" s="48"/>
      <c r="EQS36" s="48"/>
      <c r="EQT36" s="48"/>
      <c r="EQU36" s="48"/>
      <c r="EQV36" s="48"/>
      <c r="EQW36" s="48"/>
      <c r="EQX36" s="48"/>
      <c r="EQY36" s="48"/>
      <c r="EQZ36" s="48"/>
      <c r="ERA36" s="48"/>
      <c r="ERB36" s="48"/>
      <c r="ERC36" s="48"/>
      <c r="ERD36" s="48"/>
      <c r="ERE36" s="48"/>
      <c r="ERF36" s="48"/>
      <c r="ERG36" s="48"/>
      <c r="ERH36" s="48"/>
      <c r="ERI36" s="48"/>
      <c r="ERJ36" s="48"/>
      <c r="ERK36" s="48"/>
      <c r="ERL36" s="48"/>
      <c r="ERM36" s="48"/>
      <c r="ERN36" s="48"/>
      <c r="ERO36" s="48"/>
      <c r="ERP36" s="48"/>
      <c r="ERQ36" s="48"/>
      <c r="ERR36" s="48"/>
      <c r="ERS36" s="48"/>
      <c r="ERT36" s="48"/>
      <c r="ERU36" s="48"/>
      <c r="ERV36" s="48"/>
      <c r="ERW36" s="48"/>
      <c r="ERX36" s="48"/>
      <c r="ERY36" s="48"/>
      <c r="ERZ36" s="48"/>
      <c r="ESA36" s="48"/>
      <c r="ESB36" s="48"/>
      <c r="ESC36" s="48"/>
      <c r="ESD36" s="48"/>
      <c r="ESE36" s="48"/>
      <c r="ESF36" s="48"/>
      <c r="ESG36" s="48"/>
      <c r="ESH36" s="48"/>
      <c r="ESI36" s="48"/>
      <c r="ESJ36" s="48"/>
      <c r="ESK36" s="48"/>
      <c r="ESL36" s="48"/>
      <c r="ESM36" s="48"/>
      <c r="ESN36" s="48"/>
      <c r="ESO36" s="48"/>
      <c r="ESP36" s="48"/>
      <c r="ESQ36" s="48"/>
      <c r="ESR36" s="48"/>
      <c r="ESS36" s="48"/>
      <c r="EST36" s="48"/>
      <c r="ESU36" s="48"/>
      <c r="ESV36" s="48"/>
      <c r="ESW36" s="48"/>
      <c r="ESX36" s="48"/>
      <c r="ESY36" s="48"/>
      <c r="ESZ36" s="48"/>
      <c r="ETA36" s="48"/>
      <c r="ETB36" s="48"/>
      <c r="ETC36" s="48"/>
      <c r="ETD36" s="48"/>
      <c r="ETE36" s="48"/>
      <c r="ETF36" s="48"/>
      <c r="ETG36" s="48"/>
      <c r="ETH36" s="48"/>
      <c r="ETI36" s="48"/>
      <c r="ETJ36" s="48"/>
      <c r="ETK36" s="48"/>
      <c r="ETL36" s="48"/>
      <c r="ETM36" s="48"/>
      <c r="ETN36" s="48"/>
      <c r="ETO36" s="48"/>
      <c r="ETP36" s="48"/>
      <c r="ETQ36" s="48"/>
      <c r="ETR36" s="48"/>
      <c r="ETS36" s="48"/>
      <c r="ETT36" s="48"/>
      <c r="ETU36" s="48"/>
      <c r="ETV36" s="48"/>
      <c r="ETW36" s="48"/>
      <c r="ETX36" s="48"/>
      <c r="ETY36" s="48"/>
      <c r="ETZ36" s="48"/>
      <c r="EUA36" s="48"/>
      <c r="EUB36" s="48"/>
      <c r="EUC36" s="48"/>
      <c r="EUD36" s="48"/>
      <c r="EUE36" s="48"/>
      <c r="EUF36" s="48"/>
      <c r="EUG36" s="48"/>
      <c r="EUH36" s="48"/>
      <c r="EUI36" s="48"/>
      <c r="EUJ36" s="48"/>
      <c r="EUK36" s="48"/>
      <c r="EUL36" s="48"/>
      <c r="EUM36" s="48"/>
      <c r="EUN36" s="48"/>
      <c r="EUO36" s="48"/>
      <c r="EUP36" s="48"/>
      <c r="EUQ36" s="48"/>
      <c r="EUR36" s="48"/>
      <c r="EUS36" s="48"/>
      <c r="EUT36" s="48"/>
      <c r="EUU36" s="48"/>
      <c r="EUV36" s="48"/>
      <c r="EUW36" s="48"/>
      <c r="EUX36" s="48"/>
      <c r="EUY36" s="48"/>
      <c r="EUZ36" s="48"/>
      <c r="EVA36" s="48"/>
      <c r="EVB36" s="48"/>
      <c r="EVC36" s="48"/>
      <c r="EVD36" s="48"/>
      <c r="EVE36" s="48"/>
      <c r="EVF36" s="48"/>
      <c r="EVG36" s="48"/>
      <c r="EVH36" s="48"/>
      <c r="EVI36" s="48"/>
      <c r="EVJ36" s="48"/>
      <c r="EVK36" s="48"/>
      <c r="EVL36" s="48"/>
      <c r="EVM36" s="48"/>
      <c r="EVN36" s="48"/>
      <c r="EVO36" s="48"/>
      <c r="EVP36" s="48"/>
      <c r="EVQ36" s="48"/>
      <c r="EVR36" s="48"/>
      <c r="EVS36" s="48"/>
      <c r="EVT36" s="48"/>
      <c r="EVU36" s="48"/>
      <c r="EVV36" s="48"/>
      <c r="EVW36" s="48"/>
      <c r="EVX36" s="48"/>
      <c r="EVY36" s="48"/>
      <c r="EVZ36" s="48"/>
      <c r="EWA36" s="48"/>
      <c r="EWB36" s="48"/>
      <c r="EWC36" s="48"/>
      <c r="EWD36" s="48"/>
      <c r="EWE36" s="48"/>
      <c r="EWF36" s="48"/>
      <c r="EWG36" s="48"/>
      <c r="EWH36" s="48"/>
      <c r="EWI36" s="48"/>
      <c r="EWJ36" s="48"/>
      <c r="EWK36" s="48"/>
      <c r="EWL36" s="48"/>
      <c r="EWM36" s="48"/>
      <c r="EWN36" s="48"/>
      <c r="EWO36" s="48"/>
      <c r="EWP36" s="48"/>
      <c r="EWQ36" s="48"/>
      <c r="EWR36" s="48"/>
      <c r="EWS36" s="48"/>
      <c r="EWT36" s="48"/>
      <c r="EWU36" s="48"/>
      <c r="EWV36" s="48"/>
      <c r="EWW36" s="48"/>
      <c r="EWX36" s="48"/>
      <c r="EWY36" s="48"/>
      <c r="EWZ36" s="48"/>
      <c r="EXA36" s="48"/>
      <c r="EXB36" s="48"/>
      <c r="EXC36" s="48"/>
      <c r="EXD36" s="48"/>
      <c r="EXE36" s="48"/>
      <c r="EXF36" s="48"/>
      <c r="EXG36" s="48"/>
      <c r="EXH36" s="48"/>
      <c r="EXI36" s="48"/>
      <c r="EXJ36" s="48"/>
      <c r="EXK36" s="48"/>
      <c r="EXL36" s="48"/>
      <c r="EXM36" s="48"/>
      <c r="EXN36" s="48"/>
      <c r="EXO36" s="48"/>
      <c r="EXP36" s="48"/>
      <c r="EXQ36" s="48"/>
      <c r="EXR36" s="48"/>
      <c r="EXS36" s="48"/>
      <c r="EXT36" s="48"/>
      <c r="EXU36" s="48"/>
      <c r="EXV36" s="48"/>
      <c r="EXW36" s="48"/>
      <c r="EXX36" s="48"/>
      <c r="EXY36" s="48"/>
      <c r="EXZ36" s="48"/>
      <c r="EYA36" s="48"/>
      <c r="EYB36" s="48"/>
      <c r="EYC36" s="48"/>
      <c r="EYD36" s="48"/>
      <c r="EYE36" s="48"/>
      <c r="EYF36" s="48"/>
      <c r="EYG36" s="48"/>
      <c r="EYH36" s="48"/>
      <c r="EYI36" s="48"/>
      <c r="EYJ36" s="48"/>
      <c r="EYK36" s="48"/>
      <c r="EYL36" s="48"/>
      <c r="EYM36" s="48"/>
      <c r="EYN36" s="48"/>
      <c r="EYO36" s="48"/>
      <c r="EYP36" s="48"/>
      <c r="EYQ36" s="48"/>
      <c r="EYR36" s="48"/>
      <c r="EYS36" s="48"/>
      <c r="EYT36" s="48"/>
      <c r="EYU36" s="48"/>
      <c r="EYV36" s="48"/>
      <c r="EYW36" s="48"/>
      <c r="EYX36" s="48"/>
      <c r="EYY36" s="48"/>
      <c r="EYZ36" s="48"/>
      <c r="EZA36" s="48"/>
      <c r="EZB36" s="48"/>
      <c r="EZC36" s="48"/>
      <c r="EZD36" s="48"/>
      <c r="EZE36" s="48"/>
      <c r="EZF36" s="48"/>
      <c r="EZG36" s="48"/>
      <c r="EZH36" s="48"/>
      <c r="EZI36" s="48"/>
      <c r="EZJ36" s="48"/>
      <c r="EZK36" s="48"/>
      <c r="EZL36" s="48"/>
      <c r="EZM36" s="48"/>
      <c r="EZN36" s="48"/>
      <c r="EZO36" s="48"/>
      <c r="EZP36" s="48"/>
      <c r="EZQ36" s="48"/>
      <c r="EZR36" s="48"/>
      <c r="EZS36" s="48"/>
      <c r="EZT36" s="48"/>
      <c r="EZU36" s="48"/>
      <c r="EZV36" s="48"/>
      <c r="EZW36" s="48"/>
      <c r="EZX36" s="48"/>
      <c r="EZY36" s="48"/>
      <c r="EZZ36" s="48"/>
      <c r="FAA36" s="48"/>
      <c r="FAB36" s="48"/>
      <c r="FAC36" s="48"/>
      <c r="FAD36" s="48"/>
      <c r="FAE36" s="48"/>
      <c r="FAF36" s="48"/>
      <c r="FAG36" s="48"/>
      <c r="FAH36" s="48"/>
      <c r="FAI36" s="48"/>
      <c r="FAJ36" s="48"/>
      <c r="FAK36" s="48"/>
      <c r="FAL36" s="48"/>
      <c r="FAM36" s="48"/>
      <c r="FAN36" s="48"/>
      <c r="FAO36" s="48"/>
      <c r="FAP36" s="48"/>
      <c r="FAQ36" s="48"/>
      <c r="FAR36" s="48"/>
      <c r="FAS36" s="48"/>
      <c r="FAT36" s="48"/>
      <c r="FAU36" s="48"/>
      <c r="FAV36" s="48"/>
      <c r="FAW36" s="48"/>
      <c r="FAX36" s="48"/>
      <c r="FAY36" s="48"/>
      <c r="FAZ36" s="48"/>
      <c r="FBA36" s="48"/>
      <c r="FBB36" s="48"/>
      <c r="FBC36" s="48"/>
      <c r="FBD36" s="48"/>
      <c r="FBE36" s="48"/>
      <c r="FBF36" s="48"/>
      <c r="FBG36" s="48"/>
      <c r="FBH36" s="48"/>
      <c r="FBI36" s="48"/>
      <c r="FBJ36" s="48"/>
      <c r="FBK36" s="48"/>
      <c r="FBL36" s="48"/>
      <c r="FBM36" s="48"/>
      <c r="FBN36" s="48"/>
      <c r="FBO36" s="48"/>
      <c r="FBP36" s="48"/>
      <c r="FBQ36" s="48"/>
      <c r="FBR36" s="48"/>
      <c r="FBS36" s="48"/>
      <c r="FBT36" s="48"/>
      <c r="FBU36" s="48"/>
      <c r="FBV36" s="48"/>
      <c r="FBW36" s="48"/>
      <c r="FBX36" s="48"/>
      <c r="FBY36" s="48"/>
      <c r="FBZ36" s="48"/>
      <c r="FCA36" s="48"/>
      <c r="FCB36" s="48"/>
      <c r="FCC36" s="48"/>
      <c r="FCD36" s="48"/>
      <c r="FCE36" s="48"/>
      <c r="FCF36" s="48"/>
      <c r="FCG36" s="48"/>
      <c r="FCH36" s="48"/>
      <c r="FCI36" s="48"/>
      <c r="FCJ36" s="48"/>
      <c r="FCK36" s="48"/>
      <c r="FCL36" s="48"/>
      <c r="FCM36" s="48"/>
      <c r="FCN36" s="48"/>
      <c r="FCO36" s="48"/>
      <c r="FCP36" s="48"/>
      <c r="FCQ36" s="48"/>
      <c r="FCR36" s="48"/>
      <c r="FCS36" s="48"/>
      <c r="FCT36" s="48"/>
      <c r="FCU36" s="48"/>
      <c r="FCV36" s="48"/>
      <c r="FCW36" s="48"/>
      <c r="FCX36" s="48"/>
      <c r="FCY36" s="48"/>
      <c r="FCZ36" s="48"/>
      <c r="FDA36" s="48"/>
      <c r="FDB36" s="48"/>
      <c r="FDC36" s="48"/>
      <c r="FDD36" s="48"/>
      <c r="FDE36" s="48"/>
      <c r="FDF36" s="48"/>
      <c r="FDG36" s="48"/>
      <c r="FDH36" s="48"/>
      <c r="FDI36" s="48"/>
      <c r="FDJ36" s="48"/>
      <c r="FDK36" s="48"/>
      <c r="FDL36" s="48"/>
      <c r="FDM36" s="48"/>
      <c r="FDN36" s="48"/>
      <c r="FDO36" s="48"/>
      <c r="FDP36" s="48"/>
      <c r="FDQ36" s="48"/>
      <c r="FDR36" s="48"/>
      <c r="FDS36" s="48"/>
      <c r="FDT36" s="48"/>
      <c r="FDU36" s="48"/>
      <c r="FDV36" s="48"/>
      <c r="FDW36" s="48"/>
      <c r="FDX36" s="48"/>
      <c r="FDY36" s="48"/>
      <c r="FDZ36" s="48"/>
      <c r="FEA36" s="48"/>
      <c r="FEB36" s="48"/>
      <c r="FEC36" s="48"/>
      <c r="FED36" s="48"/>
      <c r="FEE36" s="48"/>
      <c r="FEF36" s="48"/>
      <c r="FEG36" s="48"/>
      <c r="FEH36" s="48"/>
      <c r="FEI36" s="48"/>
      <c r="FEJ36" s="48"/>
      <c r="FEK36" s="48"/>
      <c r="FEL36" s="48"/>
      <c r="FEM36" s="48"/>
      <c r="FEN36" s="48"/>
      <c r="FEO36" s="48"/>
      <c r="FEP36" s="48"/>
      <c r="FEQ36" s="48"/>
      <c r="FER36" s="48"/>
      <c r="FES36" s="48"/>
      <c r="FET36" s="48"/>
      <c r="FEU36" s="48"/>
      <c r="FEV36" s="48"/>
      <c r="FEW36" s="48"/>
      <c r="FEX36" s="48"/>
      <c r="FEY36" s="48"/>
      <c r="FEZ36" s="48"/>
      <c r="FFA36" s="48"/>
      <c r="FFB36" s="48"/>
      <c r="FFC36" s="48"/>
      <c r="FFD36" s="48"/>
      <c r="FFE36" s="48"/>
      <c r="FFF36" s="48"/>
      <c r="FFG36" s="48"/>
      <c r="FFH36" s="48"/>
      <c r="FFI36" s="48"/>
      <c r="FFJ36" s="48"/>
      <c r="FFK36" s="48"/>
      <c r="FFL36" s="48"/>
      <c r="FFM36" s="48"/>
      <c r="FFN36" s="48"/>
      <c r="FFO36" s="48"/>
      <c r="FFP36" s="48"/>
      <c r="FFQ36" s="48"/>
      <c r="FFR36" s="48"/>
      <c r="FFS36" s="48"/>
      <c r="FFT36" s="48"/>
      <c r="FFU36" s="48"/>
      <c r="FFV36" s="48"/>
      <c r="FFW36" s="48"/>
      <c r="FFX36" s="48"/>
      <c r="FFY36" s="48"/>
      <c r="FFZ36" s="48"/>
      <c r="FGA36" s="48"/>
      <c r="FGB36" s="48"/>
      <c r="FGC36" s="48"/>
      <c r="FGD36" s="48"/>
      <c r="FGE36" s="48"/>
      <c r="FGF36" s="48"/>
      <c r="FGG36" s="48"/>
      <c r="FGH36" s="48"/>
      <c r="FGI36" s="48"/>
      <c r="FGJ36" s="48"/>
      <c r="FGK36" s="48"/>
      <c r="FGL36" s="48"/>
      <c r="FGM36" s="48"/>
      <c r="FGN36" s="48"/>
      <c r="FGO36" s="48"/>
      <c r="FGP36" s="48"/>
      <c r="FGQ36" s="48"/>
      <c r="FGR36" s="48"/>
      <c r="FGS36" s="48"/>
      <c r="FGT36" s="48"/>
      <c r="FGU36" s="48"/>
      <c r="FGV36" s="48"/>
      <c r="FGW36" s="48"/>
      <c r="FGX36" s="48"/>
      <c r="FGY36" s="48"/>
      <c r="FGZ36" s="48"/>
      <c r="FHA36" s="48"/>
      <c r="FHB36" s="48"/>
      <c r="FHC36" s="48"/>
      <c r="FHD36" s="48"/>
      <c r="FHE36" s="48"/>
      <c r="FHF36" s="48"/>
      <c r="FHG36" s="48"/>
      <c r="FHH36" s="48"/>
      <c r="FHI36" s="48"/>
      <c r="FHJ36" s="48"/>
      <c r="FHK36" s="48"/>
      <c r="FHL36" s="48"/>
      <c r="FHM36" s="48"/>
      <c r="FHN36" s="48"/>
      <c r="FHO36" s="48"/>
      <c r="FHP36" s="48"/>
      <c r="FHQ36" s="48"/>
      <c r="FHR36" s="48"/>
      <c r="FHS36" s="48"/>
      <c r="FHT36" s="48"/>
      <c r="FHU36" s="48"/>
      <c r="FHV36" s="48"/>
      <c r="FHW36" s="48"/>
      <c r="FHX36" s="48"/>
      <c r="FHY36" s="48"/>
      <c r="FHZ36" s="48"/>
      <c r="FIA36" s="48"/>
      <c r="FIB36" s="48"/>
      <c r="FIC36" s="48"/>
      <c r="FID36" s="48"/>
      <c r="FIE36" s="48"/>
      <c r="FIF36" s="48"/>
      <c r="FIG36" s="48"/>
      <c r="FIH36" s="48"/>
      <c r="FII36" s="48"/>
      <c r="FIJ36" s="48"/>
      <c r="FIK36" s="48"/>
      <c r="FIL36" s="48"/>
      <c r="FIM36" s="48"/>
      <c r="FIN36" s="48"/>
      <c r="FIO36" s="48"/>
      <c r="FIP36" s="48"/>
      <c r="FIQ36" s="48"/>
      <c r="FIR36" s="48"/>
      <c r="FIS36" s="48"/>
      <c r="FIT36" s="48"/>
      <c r="FIU36" s="48"/>
      <c r="FIV36" s="48"/>
      <c r="FIW36" s="48"/>
      <c r="FIX36" s="48"/>
      <c r="FIY36" s="48"/>
      <c r="FIZ36" s="48"/>
      <c r="FJA36" s="48"/>
      <c r="FJB36" s="48"/>
      <c r="FJC36" s="48"/>
      <c r="FJD36" s="48"/>
      <c r="FJE36" s="48"/>
      <c r="FJF36" s="48"/>
      <c r="FJG36" s="48"/>
      <c r="FJH36" s="48"/>
      <c r="FJI36" s="48"/>
      <c r="FJJ36" s="48"/>
      <c r="FJK36" s="48"/>
      <c r="FJL36" s="48"/>
      <c r="FJM36" s="48"/>
      <c r="FJN36" s="48"/>
      <c r="FJO36" s="48"/>
      <c r="FJP36" s="48"/>
      <c r="FJQ36" s="48"/>
      <c r="FJR36" s="48"/>
      <c r="FJS36" s="48"/>
      <c r="FJT36" s="48"/>
      <c r="FJU36" s="48"/>
      <c r="FJV36" s="48"/>
      <c r="FJW36" s="48"/>
      <c r="FJX36" s="48"/>
      <c r="FJY36" s="48"/>
      <c r="FJZ36" s="48"/>
      <c r="FKA36" s="48"/>
      <c r="FKB36" s="48"/>
      <c r="FKC36" s="48"/>
      <c r="FKD36" s="48"/>
      <c r="FKE36" s="48"/>
      <c r="FKF36" s="48"/>
      <c r="FKG36" s="48"/>
      <c r="FKH36" s="48"/>
      <c r="FKI36" s="48"/>
      <c r="FKJ36" s="48"/>
      <c r="FKK36" s="48"/>
      <c r="FKL36" s="48"/>
      <c r="FKM36" s="48"/>
      <c r="FKN36" s="48"/>
      <c r="FKO36" s="48"/>
      <c r="FKP36" s="48"/>
      <c r="FKQ36" s="48"/>
      <c r="FKR36" s="48"/>
      <c r="FKS36" s="48"/>
      <c r="FKT36" s="48"/>
      <c r="FKU36" s="48"/>
      <c r="FKV36" s="48"/>
      <c r="FKW36" s="48"/>
      <c r="FKX36" s="48"/>
      <c r="FKY36" s="48"/>
      <c r="FKZ36" s="48"/>
      <c r="FLA36" s="48"/>
      <c r="FLB36" s="48"/>
      <c r="FLC36" s="48"/>
      <c r="FLD36" s="48"/>
      <c r="FLE36" s="48"/>
      <c r="FLF36" s="48"/>
      <c r="FLG36" s="48"/>
      <c r="FLH36" s="48"/>
      <c r="FLI36" s="48"/>
      <c r="FLJ36" s="48"/>
      <c r="FLK36" s="48"/>
      <c r="FLL36" s="48"/>
      <c r="FLM36" s="48"/>
      <c r="FLN36" s="48"/>
      <c r="FLO36" s="48"/>
      <c r="FLP36" s="48"/>
      <c r="FLQ36" s="48"/>
      <c r="FLR36" s="48"/>
      <c r="FLS36" s="48"/>
      <c r="FLT36" s="48"/>
      <c r="FLU36" s="48"/>
      <c r="FLV36" s="48"/>
      <c r="FLW36" s="48"/>
      <c r="FLX36" s="48"/>
      <c r="FLY36" s="48"/>
      <c r="FLZ36" s="48"/>
      <c r="FMA36" s="48"/>
      <c r="FMB36" s="48"/>
      <c r="FMC36" s="48"/>
      <c r="FMD36" s="48"/>
      <c r="FME36" s="48"/>
      <c r="FMF36" s="48"/>
      <c r="FMG36" s="48"/>
      <c r="FMH36" s="48"/>
      <c r="FMI36" s="48"/>
      <c r="FMJ36" s="48"/>
      <c r="FMK36" s="48"/>
      <c r="FML36" s="48"/>
      <c r="FMM36" s="48"/>
      <c r="FMN36" s="48"/>
      <c r="FMO36" s="48"/>
      <c r="FMP36" s="48"/>
      <c r="FMQ36" s="48"/>
      <c r="FMR36" s="48"/>
      <c r="FMS36" s="48"/>
      <c r="FMT36" s="48"/>
      <c r="FMU36" s="48"/>
      <c r="FMV36" s="48"/>
      <c r="FMW36" s="48"/>
      <c r="FMX36" s="48"/>
      <c r="FMY36" s="48"/>
      <c r="FMZ36" s="48"/>
      <c r="FNA36" s="48"/>
      <c r="FNB36" s="48"/>
      <c r="FNC36" s="48"/>
      <c r="FND36" s="48"/>
      <c r="FNE36" s="48"/>
      <c r="FNF36" s="48"/>
      <c r="FNG36" s="48"/>
      <c r="FNH36" s="48"/>
      <c r="FNI36" s="48"/>
      <c r="FNJ36" s="48"/>
      <c r="FNK36" s="48"/>
      <c r="FNL36" s="48"/>
      <c r="FNM36" s="48"/>
      <c r="FNN36" s="48"/>
      <c r="FNO36" s="48"/>
      <c r="FNP36" s="48"/>
      <c r="FNQ36" s="48"/>
      <c r="FNR36" s="48"/>
      <c r="FNS36" s="48"/>
      <c r="FNT36" s="48"/>
      <c r="FNU36" s="48"/>
      <c r="FNV36" s="48"/>
      <c r="FNW36" s="48"/>
      <c r="FNX36" s="48"/>
      <c r="FNY36" s="48"/>
      <c r="FNZ36" s="48"/>
      <c r="FOA36" s="48"/>
      <c r="FOB36" s="48"/>
      <c r="FOC36" s="48"/>
      <c r="FOD36" s="48"/>
      <c r="FOE36" s="48"/>
      <c r="FOF36" s="48"/>
      <c r="FOG36" s="48"/>
      <c r="FOH36" s="48"/>
      <c r="FOI36" s="48"/>
      <c r="FOJ36" s="48"/>
      <c r="FOK36" s="48"/>
      <c r="FOL36" s="48"/>
      <c r="FOM36" s="48"/>
      <c r="FON36" s="48"/>
      <c r="FOO36" s="48"/>
      <c r="FOP36" s="48"/>
      <c r="FOQ36" s="48"/>
      <c r="FOR36" s="48"/>
      <c r="FOS36" s="48"/>
      <c r="FOT36" s="48"/>
      <c r="FOU36" s="48"/>
      <c r="FOV36" s="48"/>
      <c r="FOW36" s="48"/>
      <c r="FOX36" s="48"/>
      <c r="FOY36" s="48"/>
      <c r="FOZ36" s="48"/>
      <c r="FPA36" s="48"/>
      <c r="FPB36" s="48"/>
      <c r="FPC36" s="48"/>
      <c r="FPD36" s="48"/>
      <c r="FPE36" s="48"/>
      <c r="FPF36" s="48"/>
      <c r="FPG36" s="48"/>
      <c r="FPH36" s="48"/>
      <c r="FPI36" s="48"/>
      <c r="FPJ36" s="48"/>
      <c r="FPK36" s="48"/>
      <c r="FPL36" s="48"/>
      <c r="FPM36" s="48"/>
      <c r="FPN36" s="48"/>
      <c r="FPO36" s="48"/>
      <c r="FPP36" s="48"/>
      <c r="FPQ36" s="48"/>
      <c r="FPR36" s="48"/>
      <c r="FPS36" s="48"/>
      <c r="FPT36" s="48"/>
      <c r="FPU36" s="48"/>
      <c r="FPV36" s="48"/>
      <c r="FPW36" s="48"/>
      <c r="FPX36" s="48"/>
      <c r="FPY36" s="48"/>
      <c r="FPZ36" s="48"/>
      <c r="FQA36" s="48"/>
      <c r="FQB36" s="48"/>
      <c r="FQC36" s="48"/>
      <c r="FQD36" s="48"/>
      <c r="FQE36" s="48"/>
      <c r="FQF36" s="48"/>
      <c r="FQG36" s="48"/>
      <c r="FQH36" s="48"/>
      <c r="FQI36" s="48"/>
      <c r="FQJ36" s="48"/>
      <c r="FQK36" s="48"/>
      <c r="FQL36" s="48"/>
      <c r="FQM36" s="48"/>
      <c r="FQN36" s="48"/>
      <c r="FQO36" s="48"/>
      <c r="FQP36" s="48"/>
      <c r="FQQ36" s="48"/>
      <c r="FQR36" s="48"/>
      <c r="FQS36" s="48"/>
      <c r="FQT36" s="48"/>
      <c r="FQU36" s="48"/>
      <c r="FQV36" s="48"/>
      <c r="FQW36" s="48"/>
      <c r="FQX36" s="48"/>
      <c r="FQY36" s="48"/>
      <c r="FQZ36" s="48"/>
      <c r="FRA36" s="48"/>
      <c r="FRB36" s="48"/>
      <c r="FRC36" s="48"/>
      <c r="FRD36" s="48"/>
      <c r="FRE36" s="48"/>
      <c r="FRF36" s="48"/>
      <c r="FRG36" s="48"/>
      <c r="FRH36" s="48"/>
      <c r="FRI36" s="48"/>
      <c r="FRJ36" s="48"/>
      <c r="FRK36" s="48"/>
      <c r="FRL36" s="48"/>
      <c r="FRM36" s="48"/>
      <c r="FRN36" s="48"/>
      <c r="FRO36" s="48"/>
      <c r="FRP36" s="48"/>
      <c r="FRQ36" s="48"/>
      <c r="FRR36" s="48"/>
      <c r="FRS36" s="48"/>
      <c r="FRT36" s="48"/>
      <c r="FRU36" s="48"/>
      <c r="FRV36" s="48"/>
      <c r="FRW36" s="48"/>
      <c r="FRX36" s="48"/>
      <c r="FRY36" s="48"/>
      <c r="FRZ36" s="48"/>
      <c r="FSA36" s="48"/>
      <c r="FSB36" s="48"/>
      <c r="FSC36" s="48"/>
      <c r="FSD36" s="48"/>
      <c r="FSE36" s="48"/>
      <c r="FSF36" s="48"/>
      <c r="FSG36" s="48"/>
      <c r="FSH36" s="48"/>
      <c r="FSI36" s="48"/>
      <c r="FSJ36" s="48"/>
      <c r="FSK36" s="48"/>
      <c r="FSL36" s="48"/>
      <c r="FSM36" s="48"/>
      <c r="FSN36" s="48"/>
      <c r="FSO36" s="48"/>
      <c r="FSP36" s="48"/>
      <c r="FSQ36" s="48"/>
      <c r="FSR36" s="48"/>
      <c r="FSS36" s="48"/>
      <c r="FST36" s="48"/>
      <c r="FSU36" s="48"/>
      <c r="FSV36" s="48"/>
      <c r="FSW36" s="48"/>
      <c r="FSX36" s="48"/>
      <c r="FSY36" s="48"/>
      <c r="FSZ36" s="48"/>
      <c r="FTA36" s="48"/>
      <c r="FTB36" s="48"/>
      <c r="FTC36" s="48"/>
      <c r="FTD36" s="48"/>
      <c r="FTE36" s="48"/>
      <c r="FTF36" s="48"/>
      <c r="FTG36" s="48"/>
      <c r="FTH36" s="48"/>
      <c r="FTI36" s="48"/>
      <c r="FTJ36" s="48"/>
      <c r="FTK36" s="48"/>
      <c r="FTL36" s="48"/>
      <c r="FTM36" s="48"/>
      <c r="FTN36" s="48"/>
      <c r="FTO36" s="48"/>
      <c r="FTP36" s="48"/>
      <c r="FTQ36" s="48"/>
      <c r="FTR36" s="48"/>
      <c r="FTS36" s="48"/>
      <c r="FTT36" s="48"/>
      <c r="FTU36" s="48"/>
      <c r="FTV36" s="48"/>
      <c r="FTW36" s="48"/>
      <c r="FTX36" s="48"/>
      <c r="FTY36" s="48"/>
      <c r="FTZ36" s="48"/>
      <c r="FUA36" s="48"/>
      <c r="FUB36" s="48"/>
      <c r="FUC36" s="48"/>
      <c r="FUD36" s="48"/>
      <c r="FUE36" s="48"/>
      <c r="FUF36" s="48"/>
      <c r="FUG36" s="48"/>
      <c r="FUH36" s="48"/>
      <c r="FUI36" s="48"/>
      <c r="FUJ36" s="48"/>
      <c r="FUK36" s="48"/>
      <c r="FUL36" s="48"/>
      <c r="FUM36" s="48"/>
      <c r="FUN36" s="48"/>
      <c r="FUO36" s="48"/>
      <c r="FUP36" s="48"/>
      <c r="FUQ36" s="48"/>
      <c r="FUR36" s="48"/>
      <c r="FUS36" s="48"/>
      <c r="FUT36" s="48"/>
      <c r="FUU36" s="48"/>
      <c r="FUV36" s="48"/>
      <c r="FUW36" s="48"/>
      <c r="FUX36" s="48"/>
      <c r="FUY36" s="48"/>
      <c r="FUZ36" s="48"/>
      <c r="FVA36" s="48"/>
      <c r="FVB36" s="48"/>
      <c r="FVC36" s="48"/>
      <c r="FVD36" s="48"/>
      <c r="FVE36" s="48"/>
      <c r="FVF36" s="48"/>
      <c r="FVG36" s="48"/>
      <c r="FVH36" s="48"/>
      <c r="FVI36" s="48"/>
      <c r="FVJ36" s="48"/>
      <c r="FVK36" s="48"/>
      <c r="FVL36" s="48"/>
      <c r="FVM36" s="48"/>
      <c r="FVN36" s="48"/>
      <c r="FVO36" s="48"/>
      <c r="FVP36" s="48"/>
      <c r="FVQ36" s="48"/>
      <c r="FVR36" s="48"/>
      <c r="FVS36" s="48"/>
      <c r="FVT36" s="48"/>
      <c r="FVU36" s="48"/>
      <c r="FVV36" s="48"/>
      <c r="FVW36" s="48"/>
      <c r="FVX36" s="48"/>
      <c r="FVY36" s="48"/>
      <c r="FVZ36" s="48"/>
      <c r="FWA36" s="48"/>
      <c r="FWB36" s="48"/>
      <c r="FWC36" s="48"/>
      <c r="FWD36" s="48"/>
      <c r="FWE36" s="48"/>
      <c r="FWF36" s="48"/>
      <c r="FWG36" s="48"/>
      <c r="FWH36" s="48"/>
      <c r="FWI36" s="48"/>
      <c r="FWJ36" s="48"/>
      <c r="FWK36" s="48"/>
      <c r="FWL36" s="48"/>
      <c r="FWM36" s="48"/>
      <c r="FWN36" s="48"/>
      <c r="FWO36" s="48"/>
      <c r="FWP36" s="48"/>
      <c r="FWQ36" s="48"/>
      <c r="FWR36" s="48"/>
      <c r="FWS36" s="48"/>
      <c r="FWT36" s="48"/>
      <c r="FWU36" s="48"/>
      <c r="FWV36" s="48"/>
      <c r="FWW36" s="48"/>
      <c r="FWX36" s="48"/>
      <c r="FWY36" s="48"/>
      <c r="FWZ36" s="48"/>
      <c r="FXA36" s="48"/>
      <c r="FXB36" s="48"/>
      <c r="FXC36" s="48"/>
      <c r="FXD36" s="48"/>
      <c r="FXE36" s="48"/>
      <c r="FXF36" s="48"/>
      <c r="FXG36" s="48"/>
      <c r="FXH36" s="48"/>
      <c r="FXI36" s="48"/>
      <c r="FXJ36" s="48"/>
      <c r="FXK36" s="48"/>
      <c r="FXL36" s="48"/>
      <c r="FXM36" s="48"/>
      <c r="FXN36" s="48"/>
      <c r="FXO36" s="48"/>
      <c r="FXP36" s="48"/>
      <c r="FXQ36" s="48"/>
      <c r="FXR36" s="48"/>
      <c r="FXS36" s="48"/>
      <c r="FXT36" s="48"/>
      <c r="FXU36" s="48"/>
      <c r="FXV36" s="48"/>
      <c r="FXW36" s="48"/>
      <c r="FXX36" s="48"/>
      <c r="FXY36" s="48"/>
      <c r="FXZ36" s="48"/>
      <c r="FYA36" s="48"/>
      <c r="FYB36" s="48"/>
      <c r="FYC36" s="48"/>
      <c r="FYD36" s="48"/>
      <c r="FYE36" s="48"/>
      <c r="FYF36" s="48"/>
      <c r="FYG36" s="48"/>
      <c r="FYH36" s="48"/>
      <c r="FYI36" s="48"/>
      <c r="FYJ36" s="48"/>
      <c r="FYK36" s="48"/>
      <c r="FYL36" s="48"/>
      <c r="FYM36" s="48"/>
      <c r="FYN36" s="48"/>
      <c r="FYO36" s="48"/>
      <c r="FYP36" s="48"/>
      <c r="FYQ36" s="48"/>
      <c r="FYR36" s="48"/>
      <c r="FYS36" s="48"/>
      <c r="FYT36" s="48"/>
      <c r="FYU36" s="48"/>
      <c r="FYV36" s="48"/>
      <c r="FYW36" s="48"/>
      <c r="FYX36" s="48"/>
      <c r="FYY36" s="48"/>
      <c r="FYZ36" s="48"/>
      <c r="FZA36" s="48"/>
      <c r="FZB36" s="48"/>
      <c r="FZC36" s="48"/>
      <c r="FZD36" s="48"/>
      <c r="FZE36" s="48"/>
      <c r="FZF36" s="48"/>
      <c r="FZG36" s="48"/>
      <c r="FZH36" s="48"/>
      <c r="FZI36" s="48"/>
      <c r="FZJ36" s="48"/>
      <c r="FZK36" s="48"/>
      <c r="FZL36" s="48"/>
      <c r="FZM36" s="48"/>
      <c r="FZN36" s="48"/>
      <c r="FZO36" s="48"/>
      <c r="FZP36" s="48"/>
      <c r="FZQ36" s="48"/>
      <c r="FZR36" s="48"/>
      <c r="FZS36" s="48"/>
      <c r="FZT36" s="48"/>
      <c r="FZU36" s="48"/>
      <c r="FZV36" s="48"/>
      <c r="FZW36" s="48"/>
      <c r="FZX36" s="48"/>
      <c r="FZY36" s="48"/>
      <c r="FZZ36" s="48"/>
      <c r="GAA36" s="48"/>
      <c r="GAB36" s="48"/>
      <c r="GAC36" s="48"/>
      <c r="GAD36" s="48"/>
      <c r="GAE36" s="48"/>
      <c r="GAF36" s="48"/>
      <c r="GAG36" s="48"/>
      <c r="GAH36" s="48"/>
      <c r="GAI36" s="48"/>
      <c r="GAJ36" s="48"/>
      <c r="GAK36" s="48"/>
      <c r="GAL36" s="48"/>
      <c r="GAM36" s="48"/>
      <c r="GAN36" s="48"/>
      <c r="GAO36" s="48"/>
      <c r="GAP36" s="48"/>
      <c r="GAQ36" s="48"/>
      <c r="GAR36" s="48"/>
      <c r="GAS36" s="48"/>
      <c r="GAT36" s="48"/>
      <c r="GAU36" s="48"/>
      <c r="GAV36" s="48"/>
      <c r="GAW36" s="48"/>
      <c r="GAX36" s="48"/>
      <c r="GAY36" s="48"/>
      <c r="GAZ36" s="48"/>
      <c r="GBA36" s="48"/>
      <c r="GBB36" s="48"/>
      <c r="GBC36" s="48"/>
      <c r="GBD36" s="48"/>
      <c r="GBE36" s="48"/>
      <c r="GBF36" s="48"/>
      <c r="GBG36" s="48"/>
      <c r="GBH36" s="48"/>
      <c r="GBI36" s="48"/>
      <c r="GBJ36" s="48"/>
      <c r="GBK36" s="48"/>
      <c r="GBL36" s="48"/>
      <c r="GBM36" s="48"/>
      <c r="GBN36" s="48"/>
      <c r="GBO36" s="48"/>
      <c r="GBP36" s="48"/>
      <c r="GBQ36" s="48"/>
      <c r="GBR36" s="48"/>
      <c r="GBS36" s="48"/>
      <c r="GBT36" s="48"/>
      <c r="GBU36" s="48"/>
      <c r="GBV36" s="48"/>
      <c r="GBW36" s="48"/>
      <c r="GBX36" s="48"/>
      <c r="GBY36" s="48"/>
      <c r="GBZ36" s="48"/>
      <c r="GCA36" s="48"/>
      <c r="GCB36" s="48"/>
      <c r="GCC36" s="48"/>
      <c r="GCD36" s="48"/>
      <c r="GCE36" s="48"/>
      <c r="GCF36" s="48"/>
      <c r="GCG36" s="48"/>
      <c r="GCH36" s="48"/>
      <c r="GCI36" s="48"/>
      <c r="GCJ36" s="48"/>
      <c r="GCK36" s="48"/>
      <c r="GCL36" s="48"/>
      <c r="GCM36" s="48"/>
      <c r="GCN36" s="48"/>
      <c r="GCO36" s="48"/>
      <c r="GCP36" s="48"/>
      <c r="GCQ36" s="48"/>
      <c r="GCR36" s="48"/>
      <c r="GCS36" s="48"/>
      <c r="GCT36" s="48"/>
      <c r="GCU36" s="48"/>
      <c r="GCV36" s="48"/>
      <c r="GCW36" s="48"/>
      <c r="GCX36" s="48"/>
      <c r="GCY36" s="48"/>
      <c r="GCZ36" s="48"/>
      <c r="GDA36" s="48"/>
      <c r="GDB36" s="48"/>
      <c r="GDC36" s="48"/>
      <c r="GDD36" s="48"/>
      <c r="GDE36" s="48"/>
      <c r="GDF36" s="48"/>
      <c r="GDG36" s="48"/>
      <c r="GDH36" s="48"/>
      <c r="GDI36" s="48"/>
      <c r="GDJ36" s="48"/>
      <c r="GDK36" s="48"/>
      <c r="GDL36" s="48"/>
      <c r="GDM36" s="48"/>
      <c r="GDN36" s="48"/>
      <c r="GDO36" s="48"/>
      <c r="GDP36" s="48"/>
      <c r="GDQ36" s="48"/>
      <c r="GDR36" s="48"/>
      <c r="GDS36" s="48"/>
      <c r="GDT36" s="48"/>
      <c r="GDU36" s="48"/>
      <c r="GDV36" s="48"/>
      <c r="GDW36" s="48"/>
      <c r="GDX36" s="48"/>
      <c r="GDY36" s="48"/>
      <c r="GDZ36" s="48"/>
      <c r="GEA36" s="48"/>
      <c r="GEB36" s="48"/>
      <c r="GEC36" s="48"/>
      <c r="GED36" s="48"/>
      <c r="GEE36" s="48"/>
      <c r="GEF36" s="48"/>
      <c r="GEG36" s="48"/>
      <c r="GEH36" s="48"/>
      <c r="GEI36" s="48"/>
      <c r="GEJ36" s="48"/>
      <c r="GEK36" s="48"/>
      <c r="GEL36" s="48"/>
      <c r="GEM36" s="48"/>
      <c r="GEN36" s="48"/>
      <c r="GEO36" s="48"/>
      <c r="GEP36" s="48"/>
      <c r="GEQ36" s="48"/>
      <c r="GER36" s="48"/>
      <c r="GES36" s="48"/>
      <c r="GET36" s="48"/>
      <c r="GEU36" s="48"/>
      <c r="GEV36" s="48"/>
      <c r="GEW36" s="48"/>
      <c r="GEX36" s="48"/>
      <c r="GEY36" s="48"/>
      <c r="GEZ36" s="48"/>
      <c r="GFA36" s="48"/>
      <c r="GFB36" s="48"/>
      <c r="GFC36" s="48"/>
      <c r="GFD36" s="48"/>
      <c r="GFE36" s="48"/>
      <c r="GFF36" s="48"/>
      <c r="GFG36" s="48"/>
      <c r="GFH36" s="48"/>
      <c r="GFI36" s="48"/>
      <c r="GFJ36" s="48"/>
      <c r="GFK36" s="48"/>
      <c r="GFL36" s="48"/>
      <c r="GFM36" s="48"/>
      <c r="GFN36" s="48"/>
      <c r="GFO36" s="48"/>
      <c r="GFP36" s="48"/>
      <c r="GFQ36" s="48"/>
      <c r="GFR36" s="48"/>
      <c r="GFS36" s="48"/>
      <c r="GFT36" s="48"/>
      <c r="GFU36" s="48"/>
      <c r="GFV36" s="48"/>
      <c r="GFW36" s="48"/>
      <c r="GFX36" s="48"/>
      <c r="GFY36" s="48"/>
      <c r="GFZ36" s="48"/>
      <c r="GGA36" s="48"/>
      <c r="GGB36" s="48"/>
      <c r="GGC36" s="48"/>
      <c r="GGD36" s="48"/>
      <c r="GGE36" s="48"/>
      <c r="GGF36" s="48"/>
      <c r="GGG36" s="48"/>
      <c r="GGH36" s="48"/>
      <c r="GGI36" s="48"/>
      <c r="GGJ36" s="48"/>
      <c r="GGK36" s="48"/>
      <c r="GGL36" s="48"/>
      <c r="GGM36" s="48"/>
      <c r="GGN36" s="48"/>
      <c r="GGO36" s="48"/>
      <c r="GGP36" s="48"/>
      <c r="GGQ36" s="48"/>
      <c r="GGR36" s="48"/>
      <c r="GGS36" s="48"/>
      <c r="GGT36" s="48"/>
      <c r="GGU36" s="48"/>
      <c r="GGV36" s="48"/>
      <c r="GGW36" s="48"/>
      <c r="GGX36" s="48"/>
      <c r="GGY36" s="48"/>
      <c r="GGZ36" s="48"/>
      <c r="GHA36" s="48"/>
      <c r="GHB36" s="48"/>
      <c r="GHC36" s="48"/>
      <c r="GHD36" s="48"/>
      <c r="GHE36" s="48"/>
      <c r="GHF36" s="48"/>
      <c r="GHG36" s="48"/>
      <c r="GHH36" s="48"/>
      <c r="GHI36" s="48"/>
      <c r="GHJ36" s="48"/>
      <c r="GHK36" s="48"/>
      <c r="GHL36" s="48"/>
      <c r="GHM36" s="48"/>
      <c r="GHN36" s="48"/>
      <c r="GHO36" s="48"/>
      <c r="GHP36" s="48"/>
      <c r="GHQ36" s="48"/>
      <c r="GHR36" s="48"/>
      <c r="GHS36" s="48"/>
      <c r="GHT36" s="48"/>
      <c r="GHU36" s="48"/>
      <c r="GHV36" s="48"/>
      <c r="GHW36" s="48"/>
      <c r="GHX36" s="48"/>
      <c r="GHY36" s="48"/>
      <c r="GHZ36" s="48"/>
      <c r="GIA36" s="48"/>
      <c r="GIB36" s="48"/>
      <c r="GIC36" s="48"/>
      <c r="GID36" s="48"/>
      <c r="GIE36" s="48"/>
      <c r="GIF36" s="48"/>
      <c r="GIG36" s="48"/>
      <c r="GIH36" s="48"/>
      <c r="GII36" s="48"/>
      <c r="GIJ36" s="48"/>
      <c r="GIK36" s="48"/>
      <c r="GIL36" s="48"/>
      <c r="GIM36" s="48"/>
      <c r="GIN36" s="48"/>
      <c r="GIO36" s="48"/>
      <c r="GIP36" s="48"/>
      <c r="GIQ36" s="48"/>
      <c r="GIR36" s="48"/>
      <c r="GIS36" s="48"/>
      <c r="GIT36" s="48"/>
      <c r="GIU36" s="48"/>
      <c r="GIV36" s="48"/>
      <c r="GIW36" s="48"/>
      <c r="GIX36" s="48"/>
      <c r="GIY36" s="48"/>
      <c r="GIZ36" s="48"/>
      <c r="GJA36" s="48"/>
      <c r="GJB36" s="48"/>
      <c r="GJC36" s="48"/>
      <c r="GJD36" s="48"/>
      <c r="GJE36" s="48"/>
      <c r="GJF36" s="48"/>
      <c r="GJG36" s="48"/>
      <c r="GJH36" s="48"/>
      <c r="GJI36" s="48"/>
      <c r="GJJ36" s="48"/>
      <c r="GJK36" s="48"/>
      <c r="GJL36" s="48"/>
      <c r="GJM36" s="48"/>
      <c r="GJN36" s="48"/>
      <c r="GJO36" s="48"/>
      <c r="GJP36" s="48"/>
      <c r="GJQ36" s="48"/>
      <c r="GJR36" s="48"/>
      <c r="GJS36" s="48"/>
      <c r="GJT36" s="48"/>
      <c r="GJU36" s="48"/>
      <c r="GJV36" s="48"/>
      <c r="GJW36" s="48"/>
      <c r="GJX36" s="48"/>
      <c r="GJY36" s="48"/>
      <c r="GJZ36" s="48"/>
      <c r="GKA36" s="48"/>
      <c r="GKB36" s="48"/>
      <c r="GKC36" s="48"/>
      <c r="GKD36" s="48"/>
      <c r="GKE36" s="48"/>
      <c r="GKF36" s="48"/>
      <c r="GKG36" s="48"/>
      <c r="GKH36" s="48"/>
      <c r="GKI36" s="48"/>
      <c r="GKJ36" s="48"/>
      <c r="GKK36" s="48"/>
      <c r="GKL36" s="48"/>
      <c r="GKM36" s="48"/>
      <c r="GKN36" s="48"/>
      <c r="GKO36" s="48"/>
      <c r="GKP36" s="48"/>
      <c r="GKQ36" s="48"/>
      <c r="GKR36" s="48"/>
      <c r="GKS36" s="48"/>
      <c r="GKT36" s="48"/>
      <c r="GKU36" s="48"/>
      <c r="GKV36" s="48"/>
      <c r="GKW36" s="48"/>
      <c r="GKX36" s="48"/>
      <c r="GKY36" s="48"/>
      <c r="GKZ36" s="48"/>
      <c r="GLA36" s="48"/>
      <c r="GLB36" s="48"/>
      <c r="GLC36" s="48"/>
      <c r="GLD36" s="48"/>
      <c r="GLE36" s="48"/>
      <c r="GLF36" s="48"/>
      <c r="GLG36" s="48"/>
      <c r="GLH36" s="48"/>
      <c r="GLI36" s="48"/>
      <c r="GLJ36" s="48"/>
      <c r="GLK36" s="48"/>
      <c r="GLL36" s="48"/>
      <c r="GLM36" s="48"/>
      <c r="GLN36" s="48"/>
      <c r="GLO36" s="48"/>
      <c r="GLP36" s="48"/>
      <c r="GLQ36" s="48"/>
      <c r="GLR36" s="48"/>
      <c r="GLS36" s="48"/>
      <c r="GLT36" s="48"/>
      <c r="GLU36" s="48"/>
      <c r="GLV36" s="48"/>
      <c r="GLW36" s="48"/>
      <c r="GLX36" s="48"/>
      <c r="GLY36" s="48"/>
      <c r="GLZ36" s="48"/>
      <c r="GMA36" s="48"/>
      <c r="GMB36" s="48"/>
      <c r="GMC36" s="48"/>
      <c r="GMD36" s="48"/>
      <c r="GME36" s="48"/>
      <c r="GMF36" s="48"/>
      <c r="GMG36" s="48"/>
      <c r="GMH36" s="48"/>
      <c r="GMI36" s="48"/>
      <c r="GMJ36" s="48"/>
      <c r="GMK36" s="48"/>
      <c r="GML36" s="48"/>
      <c r="GMM36" s="48"/>
      <c r="GMN36" s="48"/>
      <c r="GMO36" s="48"/>
      <c r="GMP36" s="48"/>
      <c r="GMQ36" s="48"/>
      <c r="GMR36" s="48"/>
      <c r="GMS36" s="48"/>
      <c r="GMT36" s="48"/>
      <c r="GMU36" s="48"/>
      <c r="GMV36" s="48"/>
      <c r="GMW36" s="48"/>
      <c r="GMX36" s="48"/>
      <c r="GMY36" s="48"/>
      <c r="GMZ36" s="48"/>
      <c r="GNA36" s="48"/>
      <c r="GNB36" s="48"/>
      <c r="GNC36" s="48"/>
      <c r="GND36" s="48"/>
      <c r="GNE36" s="48"/>
      <c r="GNF36" s="48"/>
      <c r="GNG36" s="48"/>
      <c r="GNH36" s="48"/>
      <c r="GNI36" s="48"/>
      <c r="GNJ36" s="48"/>
      <c r="GNK36" s="48"/>
      <c r="GNL36" s="48"/>
      <c r="GNM36" s="48"/>
      <c r="GNN36" s="48"/>
      <c r="GNO36" s="48"/>
      <c r="GNP36" s="48"/>
      <c r="GNQ36" s="48"/>
      <c r="GNR36" s="48"/>
      <c r="GNS36" s="48"/>
      <c r="GNT36" s="48"/>
      <c r="GNU36" s="48"/>
      <c r="GNV36" s="48"/>
      <c r="GNW36" s="48"/>
      <c r="GNX36" s="48"/>
      <c r="GNY36" s="48"/>
      <c r="GNZ36" s="48"/>
      <c r="GOA36" s="48"/>
      <c r="GOB36" s="48"/>
      <c r="GOC36" s="48"/>
      <c r="GOD36" s="48"/>
      <c r="GOE36" s="48"/>
      <c r="GOF36" s="48"/>
      <c r="GOG36" s="48"/>
      <c r="GOH36" s="48"/>
      <c r="GOI36" s="48"/>
      <c r="GOJ36" s="48"/>
      <c r="GOK36" s="48"/>
      <c r="GOL36" s="48"/>
      <c r="GOM36" s="48"/>
      <c r="GON36" s="48"/>
      <c r="GOO36" s="48"/>
      <c r="GOP36" s="48"/>
      <c r="GOQ36" s="48"/>
      <c r="GOR36" s="48"/>
      <c r="GOS36" s="48"/>
      <c r="GOT36" s="48"/>
      <c r="GOU36" s="48"/>
      <c r="GOV36" s="48"/>
      <c r="GOW36" s="48"/>
      <c r="GOX36" s="48"/>
      <c r="GOY36" s="48"/>
      <c r="GOZ36" s="48"/>
      <c r="GPA36" s="48"/>
      <c r="GPB36" s="48"/>
      <c r="GPC36" s="48"/>
      <c r="GPD36" s="48"/>
      <c r="GPE36" s="48"/>
      <c r="GPF36" s="48"/>
      <c r="GPG36" s="48"/>
      <c r="GPH36" s="48"/>
      <c r="GPI36" s="48"/>
      <c r="GPJ36" s="48"/>
      <c r="GPK36" s="48"/>
      <c r="GPL36" s="48"/>
      <c r="GPM36" s="48"/>
      <c r="GPN36" s="48"/>
      <c r="GPO36" s="48"/>
      <c r="GPP36" s="48"/>
      <c r="GPQ36" s="48"/>
      <c r="GPR36" s="48"/>
      <c r="GPS36" s="48"/>
      <c r="GPT36" s="48"/>
      <c r="GPU36" s="48"/>
      <c r="GPV36" s="48"/>
      <c r="GPW36" s="48"/>
      <c r="GPX36" s="48"/>
      <c r="GPY36" s="48"/>
      <c r="GPZ36" s="48"/>
      <c r="GQA36" s="48"/>
      <c r="GQB36" s="48"/>
      <c r="GQC36" s="48"/>
      <c r="GQD36" s="48"/>
      <c r="GQE36" s="48"/>
      <c r="GQF36" s="48"/>
      <c r="GQG36" s="48"/>
      <c r="GQH36" s="48"/>
      <c r="GQI36" s="48"/>
      <c r="GQJ36" s="48"/>
      <c r="GQK36" s="48"/>
      <c r="GQL36" s="48"/>
      <c r="GQM36" s="48"/>
      <c r="GQN36" s="48"/>
      <c r="GQO36" s="48"/>
      <c r="GQP36" s="48"/>
      <c r="GQQ36" s="48"/>
      <c r="GQR36" s="48"/>
      <c r="GQS36" s="48"/>
      <c r="GQT36" s="48"/>
      <c r="GQU36" s="48"/>
      <c r="GQV36" s="48"/>
      <c r="GQW36" s="48"/>
      <c r="GQX36" s="48"/>
      <c r="GQY36" s="48"/>
      <c r="GQZ36" s="48"/>
      <c r="GRA36" s="48"/>
      <c r="GRB36" s="48"/>
      <c r="GRC36" s="48"/>
      <c r="GRD36" s="48"/>
      <c r="GRE36" s="48"/>
      <c r="GRF36" s="48"/>
      <c r="GRG36" s="48"/>
      <c r="GRH36" s="48"/>
      <c r="GRI36" s="48"/>
      <c r="GRJ36" s="48"/>
      <c r="GRK36" s="48"/>
      <c r="GRL36" s="48"/>
      <c r="GRM36" s="48"/>
      <c r="GRN36" s="48"/>
      <c r="GRO36" s="48"/>
      <c r="GRP36" s="48"/>
      <c r="GRQ36" s="48"/>
      <c r="GRR36" s="48"/>
      <c r="GRS36" s="48"/>
      <c r="GRT36" s="48"/>
      <c r="GRU36" s="48"/>
      <c r="GRV36" s="48"/>
      <c r="GRW36" s="48"/>
      <c r="GRX36" s="48"/>
      <c r="GRY36" s="48"/>
      <c r="GRZ36" s="48"/>
      <c r="GSA36" s="48"/>
      <c r="GSB36" s="48"/>
      <c r="GSC36" s="48"/>
      <c r="GSD36" s="48"/>
      <c r="GSE36" s="48"/>
      <c r="GSF36" s="48"/>
      <c r="GSG36" s="48"/>
      <c r="GSH36" s="48"/>
      <c r="GSI36" s="48"/>
      <c r="GSJ36" s="48"/>
      <c r="GSK36" s="48"/>
      <c r="GSL36" s="48"/>
      <c r="GSM36" s="48"/>
      <c r="GSN36" s="48"/>
      <c r="GSO36" s="48"/>
      <c r="GSP36" s="48"/>
      <c r="GSQ36" s="48"/>
      <c r="GSR36" s="48"/>
      <c r="GSS36" s="48"/>
      <c r="GST36" s="48"/>
      <c r="GSU36" s="48"/>
      <c r="GSV36" s="48"/>
      <c r="GSW36" s="48"/>
      <c r="GSX36" s="48"/>
      <c r="GSY36" s="48"/>
      <c r="GSZ36" s="48"/>
      <c r="GTA36" s="48"/>
      <c r="GTB36" s="48"/>
      <c r="GTC36" s="48"/>
      <c r="GTD36" s="48"/>
      <c r="GTE36" s="48"/>
      <c r="GTF36" s="48"/>
      <c r="GTG36" s="48"/>
      <c r="GTH36" s="48"/>
      <c r="GTI36" s="48"/>
      <c r="GTJ36" s="48"/>
      <c r="GTK36" s="48"/>
      <c r="GTL36" s="48"/>
      <c r="GTM36" s="48"/>
      <c r="GTN36" s="48"/>
      <c r="GTO36" s="48"/>
      <c r="GTP36" s="48"/>
      <c r="GTQ36" s="48"/>
      <c r="GTR36" s="48"/>
      <c r="GTS36" s="48"/>
      <c r="GTT36" s="48"/>
      <c r="GTU36" s="48"/>
      <c r="GTV36" s="48"/>
      <c r="GTW36" s="48"/>
      <c r="GTX36" s="48"/>
      <c r="GTY36" s="48"/>
      <c r="GTZ36" s="48"/>
      <c r="GUA36" s="48"/>
      <c r="GUB36" s="48"/>
      <c r="GUC36" s="48"/>
      <c r="GUD36" s="48"/>
      <c r="GUE36" s="48"/>
      <c r="GUF36" s="48"/>
      <c r="GUG36" s="48"/>
      <c r="GUH36" s="48"/>
      <c r="GUI36" s="48"/>
      <c r="GUJ36" s="48"/>
      <c r="GUK36" s="48"/>
      <c r="GUL36" s="48"/>
      <c r="GUM36" s="48"/>
      <c r="GUN36" s="48"/>
      <c r="GUO36" s="48"/>
      <c r="GUP36" s="48"/>
      <c r="GUQ36" s="48"/>
      <c r="GUR36" s="48"/>
      <c r="GUS36" s="48"/>
      <c r="GUT36" s="48"/>
      <c r="GUU36" s="48"/>
      <c r="GUV36" s="48"/>
      <c r="GUW36" s="48"/>
      <c r="GUX36" s="48"/>
      <c r="GUY36" s="48"/>
      <c r="GUZ36" s="48"/>
      <c r="GVA36" s="48"/>
      <c r="GVB36" s="48"/>
      <c r="GVC36" s="48"/>
      <c r="GVD36" s="48"/>
      <c r="GVE36" s="48"/>
      <c r="GVF36" s="48"/>
      <c r="GVG36" s="48"/>
      <c r="GVH36" s="48"/>
      <c r="GVI36" s="48"/>
      <c r="GVJ36" s="48"/>
      <c r="GVK36" s="48"/>
      <c r="GVL36" s="48"/>
      <c r="GVM36" s="48"/>
      <c r="GVN36" s="48"/>
      <c r="GVO36" s="48"/>
      <c r="GVP36" s="48"/>
      <c r="GVQ36" s="48"/>
      <c r="GVR36" s="48"/>
      <c r="GVS36" s="48"/>
      <c r="GVT36" s="48"/>
      <c r="GVU36" s="48"/>
      <c r="GVV36" s="48"/>
      <c r="GVW36" s="48"/>
      <c r="GVX36" s="48"/>
      <c r="GVY36" s="48"/>
      <c r="GVZ36" s="48"/>
      <c r="GWA36" s="48"/>
      <c r="GWB36" s="48"/>
      <c r="GWC36" s="48"/>
      <c r="GWD36" s="48"/>
      <c r="GWE36" s="48"/>
      <c r="GWF36" s="48"/>
      <c r="GWG36" s="48"/>
      <c r="GWH36" s="48"/>
      <c r="GWI36" s="48"/>
      <c r="GWJ36" s="48"/>
      <c r="GWK36" s="48"/>
      <c r="GWL36" s="48"/>
      <c r="GWM36" s="48"/>
      <c r="GWN36" s="48"/>
      <c r="GWO36" s="48"/>
      <c r="GWP36" s="48"/>
      <c r="GWQ36" s="48"/>
      <c r="GWR36" s="48"/>
      <c r="GWS36" s="48"/>
      <c r="GWT36" s="48"/>
      <c r="GWU36" s="48"/>
      <c r="GWV36" s="48"/>
      <c r="GWW36" s="48"/>
      <c r="GWX36" s="48"/>
      <c r="GWY36" s="48"/>
      <c r="GWZ36" s="48"/>
      <c r="GXA36" s="48"/>
      <c r="GXB36" s="48"/>
      <c r="GXC36" s="48"/>
      <c r="GXD36" s="48"/>
      <c r="GXE36" s="48"/>
      <c r="GXF36" s="48"/>
      <c r="GXG36" s="48"/>
      <c r="GXH36" s="48"/>
      <c r="GXI36" s="48"/>
      <c r="GXJ36" s="48"/>
      <c r="GXK36" s="48"/>
      <c r="GXL36" s="48"/>
      <c r="GXM36" s="48"/>
      <c r="GXN36" s="48"/>
      <c r="GXO36" s="48"/>
      <c r="GXP36" s="48"/>
      <c r="GXQ36" s="48"/>
      <c r="GXR36" s="48"/>
      <c r="GXS36" s="48"/>
      <c r="GXT36" s="48"/>
      <c r="GXU36" s="48"/>
      <c r="GXV36" s="48"/>
      <c r="GXW36" s="48"/>
      <c r="GXX36" s="48"/>
      <c r="GXY36" s="48"/>
      <c r="GXZ36" s="48"/>
      <c r="GYA36" s="48"/>
      <c r="GYB36" s="48"/>
      <c r="GYC36" s="48"/>
      <c r="GYD36" s="48"/>
      <c r="GYE36" s="48"/>
      <c r="GYF36" s="48"/>
      <c r="GYG36" s="48"/>
      <c r="GYH36" s="48"/>
      <c r="GYI36" s="48"/>
      <c r="GYJ36" s="48"/>
      <c r="GYK36" s="48"/>
      <c r="GYL36" s="48"/>
      <c r="GYM36" s="48"/>
      <c r="GYN36" s="48"/>
      <c r="GYO36" s="48"/>
      <c r="GYP36" s="48"/>
      <c r="GYQ36" s="48"/>
      <c r="GYR36" s="48"/>
      <c r="GYS36" s="48"/>
      <c r="GYT36" s="48"/>
      <c r="GYU36" s="48"/>
      <c r="GYV36" s="48"/>
      <c r="GYW36" s="48"/>
      <c r="GYX36" s="48"/>
      <c r="GYY36" s="48"/>
      <c r="GYZ36" s="48"/>
      <c r="GZA36" s="48"/>
      <c r="GZB36" s="48"/>
      <c r="GZC36" s="48"/>
      <c r="GZD36" s="48"/>
      <c r="GZE36" s="48"/>
      <c r="GZF36" s="48"/>
      <c r="GZG36" s="48"/>
      <c r="GZH36" s="48"/>
      <c r="GZI36" s="48"/>
      <c r="GZJ36" s="48"/>
      <c r="GZK36" s="48"/>
      <c r="GZL36" s="48"/>
      <c r="GZM36" s="48"/>
      <c r="GZN36" s="48"/>
      <c r="GZO36" s="48"/>
      <c r="GZP36" s="48"/>
      <c r="GZQ36" s="48"/>
      <c r="GZR36" s="48"/>
      <c r="GZS36" s="48"/>
      <c r="GZT36" s="48"/>
      <c r="GZU36" s="48"/>
      <c r="GZV36" s="48"/>
      <c r="GZW36" s="48"/>
      <c r="GZX36" s="48"/>
      <c r="GZY36" s="48"/>
      <c r="GZZ36" s="48"/>
      <c r="HAA36" s="48"/>
      <c r="HAB36" s="48"/>
      <c r="HAC36" s="48"/>
      <c r="HAD36" s="48"/>
      <c r="HAE36" s="48"/>
      <c r="HAF36" s="48"/>
      <c r="HAG36" s="48"/>
      <c r="HAH36" s="48"/>
      <c r="HAI36" s="48"/>
      <c r="HAJ36" s="48"/>
      <c r="HAK36" s="48"/>
      <c r="HAL36" s="48"/>
      <c r="HAM36" s="48"/>
      <c r="HAN36" s="48"/>
      <c r="HAO36" s="48"/>
      <c r="HAP36" s="48"/>
      <c r="HAQ36" s="48"/>
      <c r="HAR36" s="48"/>
      <c r="HAS36" s="48"/>
      <c r="HAT36" s="48"/>
      <c r="HAU36" s="48"/>
      <c r="HAV36" s="48"/>
      <c r="HAW36" s="48"/>
      <c r="HAX36" s="48"/>
      <c r="HAY36" s="48"/>
      <c r="HAZ36" s="48"/>
      <c r="HBA36" s="48"/>
      <c r="HBB36" s="48"/>
      <c r="HBC36" s="48"/>
      <c r="HBD36" s="48"/>
      <c r="HBE36" s="48"/>
      <c r="HBF36" s="48"/>
      <c r="HBG36" s="48"/>
      <c r="HBH36" s="48"/>
      <c r="HBI36" s="48"/>
      <c r="HBJ36" s="48"/>
      <c r="HBK36" s="48"/>
      <c r="HBL36" s="48"/>
      <c r="HBM36" s="48"/>
      <c r="HBN36" s="48"/>
      <c r="HBO36" s="48"/>
      <c r="HBP36" s="48"/>
      <c r="HBQ36" s="48"/>
      <c r="HBR36" s="48"/>
      <c r="HBS36" s="48"/>
      <c r="HBT36" s="48"/>
      <c r="HBU36" s="48"/>
      <c r="HBV36" s="48"/>
      <c r="HBW36" s="48"/>
      <c r="HBX36" s="48"/>
      <c r="HBY36" s="48"/>
      <c r="HBZ36" s="48"/>
      <c r="HCA36" s="48"/>
      <c r="HCB36" s="48"/>
      <c r="HCC36" s="48"/>
      <c r="HCD36" s="48"/>
      <c r="HCE36" s="48"/>
      <c r="HCF36" s="48"/>
      <c r="HCG36" s="48"/>
      <c r="HCH36" s="48"/>
      <c r="HCI36" s="48"/>
      <c r="HCJ36" s="48"/>
      <c r="HCK36" s="48"/>
      <c r="HCL36" s="48"/>
      <c r="HCM36" s="48"/>
      <c r="HCN36" s="48"/>
      <c r="HCO36" s="48"/>
      <c r="HCP36" s="48"/>
      <c r="HCQ36" s="48"/>
      <c r="HCR36" s="48"/>
      <c r="HCS36" s="48"/>
      <c r="HCT36" s="48"/>
      <c r="HCU36" s="48"/>
      <c r="HCV36" s="48"/>
      <c r="HCW36" s="48"/>
      <c r="HCX36" s="48"/>
      <c r="HCY36" s="48"/>
      <c r="HCZ36" s="48"/>
      <c r="HDA36" s="48"/>
      <c r="HDB36" s="48"/>
      <c r="HDC36" s="48"/>
      <c r="HDD36" s="48"/>
      <c r="HDE36" s="48"/>
      <c r="HDF36" s="48"/>
      <c r="HDG36" s="48"/>
      <c r="HDH36" s="48"/>
      <c r="HDI36" s="48"/>
      <c r="HDJ36" s="48"/>
      <c r="HDK36" s="48"/>
      <c r="HDL36" s="48"/>
      <c r="HDM36" s="48"/>
      <c r="HDN36" s="48"/>
      <c r="HDO36" s="48"/>
      <c r="HDP36" s="48"/>
      <c r="HDQ36" s="48"/>
      <c r="HDR36" s="48"/>
      <c r="HDS36" s="48"/>
      <c r="HDT36" s="48"/>
      <c r="HDU36" s="48"/>
      <c r="HDV36" s="48"/>
      <c r="HDW36" s="48"/>
      <c r="HDX36" s="48"/>
      <c r="HDY36" s="48"/>
      <c r="HDZ36" s="48"/>
      <c r="HEA36" s="48"/>
      <c r="HEB36" s="48"/>
      <c r="HEC36" s="48"/>
      <c r="HED36" s="48"/>
      <c r="HEE36" s="48"/>
      <c r="HEF36" s="48"/>
      <c r="HEG36" s="48"/>
      <c r="HEH36" s="48"/>
      <c r="HEI36" s="48"/>
      <c r="HEJ36" s="48"/>
      <c r="HEK36" s="48"/>
      <c r="HEL36" s="48"/>
      <c r="HEM36" s="48"/>
      <c r="HEN36" s="48"/>
      <c r="HEO36" s="48"/>
      <c r="HEP36" s="48"/>
      <c r="HEQ36" s="48"/>
      <c r="HER36" s="48"/>
      <c r="HES36" s="48"/>
      <c r="HET36" s="48"/>
      <c r="HEU36" s="48"/>
      <c r="HEV36" s="48"/>
      <c r="HEW36" s="48"/>
      <c r="HEX36" s="48"/>
      <c r="HEY36" s="48"/>
      <c r="HEZ36" s="48"/>
      <c r="HFA36" s="48"/>
      <c r="HFB36" s="48"/>
      <c r="HFC36" s="48"/>
      <c r="HFD36" s="48"/>
      <c r="HFE36" s="48"/>
      <c r="HFF36" s="48"/>
      <c r="HFG36" s="48"/>
      <c r="HFH36" s="48"/>
      <c r="HFI36" s="48"/>
      <c r="HFJ36" s="48"/>
      <c r="HFK36" s="48"/>
      <c r="HFL36" s="48"/>
      <c r="HFM36" s="48"/>
      <c r="HFN36" s="48"/>
      <c r="HFO36" s="48"/>
      <c r="HFP36" s="48"/>
      <c r="HFQ36" s="48"/>
      <c r="HFR36" s="48"/>
      <c r="HFS36" s="48"/>
      <c r="HFT36" s="48"/>
      <c r="HFU36" s="48"/>
      <c r="HFV36" s="48"/>
      <c r="HFW36" s="48"/>
      <c r="HFX36" s="48"/>
      <c r="HFY36" s="48"/>
      <c r="HFZ36" s="48"/>
      <c r="HGA36" s="48"/>
      <c r="HGB36" s="48"/>
      <c r="HGC36" s="48"/>
      <c r="HGD36" s="48"/>
      <c r="HGE36" s="48"/>
      <c r="HGF36" s="48"/>
      <c r="HGG36" s="48"/>
      <c r="HGH36" s="48"/>
      <c r="HGI36" s="48"/>
      <c r="HGJ36" s="48"/>
      <c r="HGK36" s="48"/>
      <c r="HGL36" s="48"/>
      <c r="HGM36" s="48"/>
      <c r="HGN36" s="48"/>
      <c r="HGO36" s="48"/>
      <c r="HGP36" s="48"/>
      <c r="HGQ36" s="48"/>
      <c r="HGR36" s="48"/>
      <c r="HGS36" s="48"/>
      <c r="HGT36" s="48"/>
      <c r="HGU36" s="48"/>
      <c r="HGV36" s="48"/>
      <c r="HGW36" s="48"/>
      <c r="HGX36" s="48"/>
      <c r="HGY36" s="48"/>
      <c r="HGZ36" s="48"/>
      <c r="HHA36" s="48"/>
      <c r="HHB36" s="48"/>
      <c r="HHC36" s="48"/>
      <c r="HHD36" s="48"/>
      <c r="HHE36" s="48"/>
      <c r="HHF36" s="48"/>
      <c r="HHG36" s="48"/>
      <c r="HHH36" s="48"/>
      <c r="HHI36" s="48"/>
      <c r="HHJ36" s="48"/>
      <c r="HHK36" s="48"/>
      <c r="HHL36" s="48"/>
      <c r="HHM36" s="48"/>
      <c r="HHN36" s="48"/>
      <c r="HHO36" s="48"/>
      <c r="HHP36" s="48"/>
      <c r="HHQ36" s="48"/>
      <c r="HHR36" s="48"/>
      <c r="HHS36" s="48"/>
      <c r="HHT36" s="48"/>
      <c r="HHU36" s="48"/>
      <c r="HHV36" s="48"/>
      <c r="HHW36" s="48"/>
      <c r="HHX36" s="48"/>
      <c r="HHY36" s="48"/>
      <c r="HHZ36" s="48"/>
      <c r="HIA36" s="48"/>
      <c r="HIB36" s="48"/>
      <c r="HIC36" s="48"/>
      <c r="HID36" s="48"/>
      <c r="HIE36" s="48"/>
      <c r="HIF36" s="48"/>
      <c r="HIG36" s="48"/>
      <c r="HIH36" s="48"/>
      <c r="HII36" s="48"/>
      <c r="HIJ36" s="48"/>
      <c r="HIK36" s="48"/>
      <c r="HIL36" s="48"/>
      <c r="HIM36" s="48"/>
      <c r="HIN36" s="48"/>
      <c r="HIO36" s="48"/>
      <c r="HIP36" s="48"/>
      <c r="HIQ36" s="48"/>
      <c r="HIR36" s="48"/>
      <c r="HIS36" s="48"/>
      <c r="HIT36" s="48"/>
      <c r="HIU36" s="48"/>
      <c r="HIV36" s="48"/>
      <c r="HIW36" s="48"/>
      <c r="HIX36" s="48"/>
      <c r="HIY36" s="48"/>
      <c r="HIZ36" s="48"/>
      <c r="HJA36" s="48"/>
      <c r="HJB36" s="48"/>
      <c r="HJC36" s="48"/>
      <c r="HJD36" s="48"/>
      <c r="HJE36" s="48"/>
      <c r="HJF36" s="48"/>
      <c r="HJG36" s="48"/>
      <c r="HJH36" s="48"/>
      <c r="HJI36" s="48"/>
      <c r="HJJ36" s="48"/>
      <c r="HJK36" s="48"/>
      <c r="HJL36" s="48"/>
      <c r="HJM36" s="48"/>
      <c r="HJN36" s="48"/>
      <c r="HJO36" s="48"/>
      <c r="HJP36" s="48"/>
      <c r="HJQ36" s="48"/>
      <c r="HJR36" s="48"/>
      <c r="HJS36" s="48"/>
      <c r="HJT36" s="48"/>
      <c r="HJU36" s="48"/>
      <c r="HJV36" s="48"/>
      <c r="HJW36" s="48"/>
      <c r="HJX36" s="48"/>
      <c r="HJY36" s="48"/>
      <c r="HJZ36" s="48"/>
      <c r="HKA36" s="48"/>
      <c r="HKB36" s="48"/>
      <c r="HKC36" s="48"/>
      <c r="HKD36" s="48"/>
      <c r="HKE36" s="48"/>
      <c r="HKF36" s="48"/>
      <c r="HKG36" s="48"/>
      <c r="HKH36" s="48"/>
      <c r="HKI36" s="48"/>
      <c r="HKJ36" s="48"/>
      <c r="HKK36" s="48"/>
      <c r="HKL36" s="48"/>
      <c r="HKM36" s="48"/>
      <c r="HKN36" s="48"/>
      <c r="HKO36" s="48"/>
      <c r="HKP36" s="48"/>
      <c r="HKQ36" s="48"/>
      <c r="HKR36" s="48"/>
      <c r="HKS36" s="48"/>
      <c r="HKT36" s="48"/>
      <c r="HKU36" s="48"/>
      <c r="HKV36" s="48"/>
      <c r="HKW36" s="48"/>
      <c r="HKX36" s="48"/>
      <c r="HKY36" s="48"/>
      <c r="HKZ36" s="48"/>
      <c r="HLA36" s="48"/>
      <c r="HLB36" s="48"/>
      <c r="HLC36" s="48"/>
      <c r="HLD36" s="48"/>
      <c r="HLE36" s="48"/>
      <c r="HLF36" s="48"/>
      <c r="HLG36" s="48"/>
      <c r="HLH36" s="48"/>
      <c r="HLI36" s="48"/>
      <c r="HLJ36" s="48"/>
      <c r="HLK36" s="48"/>
      <c r="HLL36" s="48"/>
      <c r="HLM36" s="48"/>
      <c r="HLN36" s="48"/>
      <c r="HLO36" s="48"/>
      <c r="HLP36" s="48"/>
      <c r="HLQ36" s="48"/>
      <c r="HLR36" s="48"/>
      <c r="HLS36" s="48"/>
      <c r="HLT36" s="48"/>
      <c r="HLU36" s="48"/>
      <c r="HLV36" s="48"/>
      <c r="HLW36" s="48"/>
      <c r="HLX36" s="48"/>
      <c r="HLY36" s="48"/>
      <c r="HLZ36" s="48"/>
      <c r="HMA36" s="48"/>
      <c r="HMB36" s="48"/>
      <c r="HMC36" s="48"/>
      <c r="HMD36" s="48"/>
      <c r="HME36" s="48"/>
      <c r="HMF36" s="48"/>
      <c r="HMG36" s="48"/>
      <c r="HMH36" s="48"/>
      <c r="HMI36" s="48"/>
      <c r="HMJ36" s="48"/>
      <c r="HMK36" s="48"/>
      <c r="HML36" s="48"/>
      <c r="HMM36" s="48"/>
      <c r="HMN36" s="48"/>
      <c r="HMO36" s="48"/>
      <c r="HMP36" s="48"/>
      <c r="HMQ36" s="48"/>
      <c r="HMR36" s="48"/>
      <c r="HMS36" s="48"/>
      <c r="HMT36" s="48"/>
      <c r="HMU36" s="48"/>
      <c r="HMV36" s="48"/>
      <c r="HMW36" s="48"/>
      <c r="HMX36" s="48"/>
      <c r="HMY36" s="48"/>
      <c r="HMZ36" s="48"/>
      <c r="HNA36" s="48"/>
      <c r="HNB36" s="48"/>
      <c r="HNC36" s="48"/>
      <c r="HND36" s="48"/>
      <c r="HNE36" s="48"/>
      <c r="HNF36" s="48"/>
      <c r="HNG36" s="48"/>
      <c r="HNH36" s="48"/>
      <c r="HNI36" s="48"/>
      <c r="HNJ36" s="48"/>
      <c r="HNK36" s="48"/>
      <c r="HNL36" s="48"/>
      <c r="HNM36" s="48"/>
      <c r="HNN36" s="48"/>
      <c r="HNO36" s="48"/>
      <c r="HNP36" s="48"/>
      <c r="HNQ36" s="48"/>
      <c r="HNR36" s="48"/>
      <c r="HNS36" s="48"/>
      <c r="HNT36" s="48"/>
      <c r="HNU36" s="48"/>
      <c r="HNV36" s="48"/>
      <c r="HNW36" s="48"/>
      <c r="HNX36" s="48"/>
      <c r="HNY36" s="48"/>
      <c r="HNZ36" s="48"/>
      <c r="HOA36" s="48"/>
      <c r="HOB36" s="48"/>
      <c r="HOC36" s="48"/>
      <c r="HOD36" s="48"/>
      <c r="HOE36" s="48"/>
      <c r="HOF36" s="48"/>
      <c r="HOG36" s="48"/>
      <c r="HOH36" s="48"/>
      <c r="HOI36" s="48"/>
      <c r="HOJ36" s="48"/>
      <c r="HOK36" s="48"/>
      <c r="HOL36" s="48"/>
      <c r="HOM36" s="48"/>
      <c r="HON36" s="48"/>
      <c r="HOO36" s="48"/>
      <c r="HOP36" s="48"/>
      <c r="HOQ36" s="48"/>
      <c r="HOR36" s="48"/>
      <c r="HOS36" s="48"/>
      <c r="HOT36" s="48"/>
      <c r="HOU36" s="48"/>
      <c r="HOV36" s="48"/>
      <c r="HOW36" s="48"/>
      <c r="HOX36" s="48"/>
      <c r="HOY36" s="48"/>
      <c r="HOZ36" s="48"/>
      <c r="HPA36" s="48"/>
      <c r="HPB36" s="48"/>
      <c r="HPC36" s="48"/>
      <c r="HPD36" s="48"/>
      <c r="HPE36" s="48"/>
      <c r="HPF36" s="48"/>
      <c r="HPG36" s="48"/>
      <c r="HPH36" s="48"/>
      <c r="HPI36" s="48"/>
      <c r="HPJ36" s="48"/>
      <c r="HPK36" s="48"/>
      <c r="HPL36" s="48"/>
      <c r="HPM36" s="48"/>
      <c r="HPN36" s="48"/>
      <c r="HPO36" s="48"/>
      <c r="HPP36" s="48"/>
      <c r="HPQ36" s="48"/>
      <c r="HPR36" s="48"/>
      <c r="HPS36" s="48"/>
      <c r="HPT36" s="48"/>
      <c r="HPU36" s="48"/>
      <c r="HPV36" s="48"/>
      <c r="HPW36" s="48"/>
      <c r="HPX36" s="48"/>
      <c r="HPY36" s="48"/>
      <c r="HPZ36" s="48"/>
      <c r="HQA36" s="48"/>
      <c r="HQB36" s="48"/>
      <c r="HQC36" s="48"/>
      <c r="HQD36" s="48"/>
      <c r="HQE36" s="48"/>
      <c r="HQF36" s="48"/>
      <c r="HQG36" s="48"/>
      <c r="HQH36" s="48"/>
      <c r="HQI36" s="48"/>
      <c r="HQJ36" s="48"/>
      <c r="HQK36" s="48"/>
      <c r="HQL36" s="48"/>
      <c r="HQM36" s="48"/>
      <c r="HQN36" s="48"/>
      <c r="HQO36" s="48"/>
      <c r="HQP36" s="48"/>
      <c r="HQQ36" s="48"/>
      <c r="HQR36" s="48"/>
      <c r="HQS36" s="48"/>
      <c r="HQT36" s="48"/>
      <c r="HQU36" s="48"/>
      <c r="HQV36" s="48"/>
      <c r="HQW36" s="48"/>
      <c r="HQX36" s="48"/>
      <c r="HQY36" s="48"/>
      <c r="HQZ36" s="48"/>
      <c r="HRA36" s="48"/>
      <c r="HRB36" s="48"/>
      <c r="HRC36" s="48"/>
      <c r="HRD36" s="48"/>
      <c r="HRE36" s="48"/>
      <c r="HRF36" s="48"/>
      <c r="HRG36" s="48"/>
      <c r="HRH36" s="48"/>
      <c r="HRI36" s="48"/>
      <c r="HRJ36" s="48"/>
      <c r="HRK36" s="48"/>
      <c r="HRL36" s="48"/>
      <c r="HRM36" s="48"/>
      <c r="HRN36" s="48"/>
      <c r="HRO36" s="48"/>
      <c r="HRP36" s="48"/>
      <c r="HRQ36" s="48"/>
      <c r="HRR36" s="48"/>
      <c r="HRS36" s="48"/>
      <c r="HRT36" s="48"/>
      <c r="HRU36" s="48"/>
      <c r="HRV36" s="48"/>
      <c r="HRW36" s="48"/>
      <c r="HRX36" s="48"/>
      <c r="HRY36" s="48"/>
      <c r="HRZ36" s="48"/>
      <c r="HSA36" s="48"/>
      <c r="HSB36" s="48"/>
      <c r="HSC36" s="48"/>
      <c r="HSD36" s="48"/>
      <c r="HSE36" s="48"/>
      <c r="HSF36" s="48"/>
      <c r="HSG36" s="48"/>
      <c r="HSH36" s="48"/>
      <c r="HSI36" s="48"/>
      <c r="HSJ36" s="48"/>
      <c r="HSK36" s="48"/>
      <c r="HSL36" s="48"/>
      <c r="HSM36" s="48"/>
      <c r="HSN36" s="48"/>
      <c r="HSO36" s="48"/>
      <c r="HSP36" s="48"/>
      <c r="HSQ36" s="48"/>
      <c r="HSR36" s="48"/>
      <c r="HSS36" s="48"/>
      <c r="HST36" s="48"/>
      <c r="HSU36" s="48"/>
      <c r="HSV36" s="48"/>
      <c r="HSW36" s="48"/>
      <c r="HSX36" s="48"/>
      <c r="HSY36" s="48"/>
      <c r="HSZ36" s="48"/>
      <c r="HTA36" s="48"/>
      <c r="HTB36" s="48"/>
      <c r="HTC36" s="48"/>
      <c r="HTD36" s="48"/>
      <c r="HTE36" s="48"/>
      <c r="HTF36" s="48"/>
      <c r="HTG36" s="48"/>
      <c r="HTH36" s="48"/>
      <c r="HTI36" s="48"/>
      <c r="HTJ36" s="48"/>
      <c r="HTK36" s="48"/>
      <c r="HTL36" s="48"/>
      <c r="HTM36" s="48"/>
      <c r="HTN36" s="48"/>
      <c r="HTO36" s="48"/>
      <c r="HTP36" s="48"/>
      <c r="HTQ36" s="48"/>
      <c r="HTR36" s="48"/>
      <c r="HTS36" s="48"/>
      <c r="HTT36" s="48"/>
      <c r="HTU36" s="48"/>
      <c r="HTV36" s="48"/>
      <c r="HTW36" s="48"/>
      <c r="HTX36" s="48"/>
      <c r="HTY36" s="48"/>
      <c r="HTZ36" s="48"/>
      <c r="HUA36" s="48"/>
      <c r="HUB36" s="48"/>
      <c r="HUC36" s="48"/>
      <c r="HUD36" s="48"/>
      <c r="HUE36" s="48"/>
      <c r="HUF36" s="48"/>
      <c r="HUG36" s="48"/>
      <c r="HUH36" s="48"/>
      <c r="HUI36" s="48"/>
      <c r="HUJ36" s="48"/>
      <c r="HUK36" s="48"/>
      <c r="HUL36" s="48"/>
      <c r="HUM36" s="48"/>
      <c r="HUN36" s="48"/>
      <c r="HUO36" s="48"/>
      <c r="HUP36" s="48"/>
      <c r="HUQ36" s="48"/>
      <c r="HUR36" s="48"/>
      <c r="HUS36" s="48"/>
      <c r="HUT36" s="48"/>
      <c r="HUU36" s="48"/>
      <c r="HUV36" s="48"/>
      <c r="HUW36" s="48"/>
      <c r="HUX36" s="48"/>
      <c r="HUY36" s="48"/>
      <c r="HUZ36" s="48"/>
      <c r="HVA36" s="48"/>
      <c r="HVB36" s="48"/>
      <c r="HVC36" s="48"/>
      <c r="HVD36" s="48"/>
      <c r="HVE36" s="48"/>
      <c r="HVF36" s="48"/>
      <c r="HVG36" s="48"/>
      <c r="HVH36" s="48"/>
      <c r="HVI36" s="48"/>
      <c r="HVJ36" s="48"/>
      <c r="HVK36" s="48"/>
      <c r="HVL36" s="48"/>
      <c r="HVM36" s="48"/>
      <c r="HVN36" s="48"/>
      <c r="HVO36" s="48"/>
      <c r="HVP36" s="48"/>
      <c r="HVQ36" s="48"/>
      <c r="HVR36" s="48"/>
      <c r="HVS36" s="48"/>
      <c r="HVT36" s="48"/>
      <c r="HVU36" s="48"/>
      <c r="HVV36" s="48"/>
      <c r="HVW36" s="48"/>
      <c r="HVX36" s="48"/>
      <c r="HVY36" s="48"/>
      <c r="HVZ36" s="48"/>
      <c r="HWA36" s="48"/>
      <c r="HWB36" s="48"/>
      <c r="HWC36" s="48"/>
      <c r="HWD36" s="48"/>
      <c r="HWE36" s="48"/>
      <c r="HWF36" s="48"/>
      <c r="HWG36" s="48"/>
      <c r="HWH36" s="48"/>
      <c r="HWI36" s="48"/>
      <c r="HWJ36" s="48"/>
      <c r="HWK36" s="48"/>
      <c r="HWL36" s="48"/>
      <c r="HWM36" s="48"/>
      <c r="HWN36" s="48"/>
      <c r="HWO36" s="48"/>
      <c r="HWP36" s="48"/>
      <c r="HWQ36" s="48"/>
      <c r="HWR36" s="48"/>
      <c r="HWS36" s="48"/>
      <c r="HWT36" s="48"/>
      <c r="HWU36" s="48"/>
      <c r="HWV36" s="48"/>
      <c r="HWW36" s="48"/>
      <c r="HWX36" s="48"/>
      <c r="HWY36" s="48"/>
      <c r="HWZ36" s="48"/>
      <c r="HXA36" s="48"/>
      <c r="HXB36" s="48"/>
      <c r="HXC36" s="48"/>
      <c r="HXD36" s="48"/>
      <c r="HXE36" s="48"/>
      <c r="HXF36" s="48"/>
      <c r="HXG36" s="48"/>
      <c r="HXH36" s="48"/>
      <c r="HXI36" s="48"/>
      <c r="HXJ36" s="48"/>
      <c r="HXK36" s="48"/>
      <c r="HXL36" s="48"/>
      <c r="HXM36" s="48"/>
      <c r="HXN36" s="48"/>
      <c r="HXO36" s="48"/>
      <c r="HXP36" s="48"/>
      <c r="HXQ36" s="48"/>
      <c r="HXR36" s="48"/>
      <c r="HXS36" s="48"/>
      <c r="HXT36" s="48"/>
      <c r="HXU36" s="48"/>
      <c r="HXV36" s="48"/>
      <c r="HXW36" s="48"/>
      <c r="HXX36" s="48"/>
      <c r="HXY36" s="48"/>
      <c r="HXZ36" s="48"/>
      <c r="HYA36" s="48"/>
      <c r="HYB36" s="48"/>
      <c r="HYC36" s="48"/>
      <c r="HYD36" s="48"/>
      <c r="HYE36" s="48"/>
      <c r="HYF36" s="48"/>
      <c r="HYG36" s="48"/>
      <c r="HYH36" s="48"/>
      <c r="HYI36" s="48"/>
      <c r="HYJ36" s="48"/>
      <c r="HYK36" s="48"/>
      <c r="HYL36" s="48"/>
      <c r="HYM36" s="48"/>
      <c r="HYN36" s="48"/>
      <c r="HYO36" s="48"/>
      <c r="HYP36" s="48"/>
      <c r="HYQ36" s="48"/>
      <c r="HYR36" s="48"/>
      <c r="HYS36" s="48"/>
      <c r="HYT36" s="48"/>
      <c r="HYU36" s="48"/>
      <c r="HYV36" s="48"/>
      <c r="HYW36" s="48"/>
      <c r="HYX36" s="48"/>
      <c r="HYY36" s="48"/>
      <c r="HYZ36" s="48"/>
      <c r="HZA36" s="48"/>
      <c r="HZB36" s="48"/>
      <c r="HZC36" s="48"/>
      <c r="HZD36" s="48"/>
      <c r="HZE36" s="48"/>
      <c r="HZF36" s="48"/>
      <c r="HZG36" s="48"/>
      <c r="HZH36" s="48"/>
      <c r="HZI36" s="48"/>
      <c r="HZJ36" s="48"/>
      <c r="HZK36" s="48"/>
      <c r="HZL36" s="48"/>
      <c r="HZM36" s="48"/>
      <c r="HZN36" s="48"/>
      <c r="HZO36" s="48"/>
      <c r="HZP36" s="48"/>
      <c r="HZQ36" s="48"/>
      <c r="HZR36" s="48"/>
      <c r="HZS36" s="48"/>
      <c r="HZT36" s="48"/>
      <c r="HZU36" s="48"/>
      <c r="HZV36" s="48"/>
      <c r="HZW36" s="48"/>
      <c r="HZX36" s="48"/>
      <c r="HZY36" s="48"/>
      <c r="HZZ36" s="48"/>
      <c r="IAA36" s="48"/>
      <c r="IAB36" s="48"/>
      <c r="IAC36" s="48"/>
      <c r="IAD36" s="48"/>
      <c r="IAE36" s="48"/>
      <c r="IAF36" s="48"/>
      <c r="IAG36" s="48"/>
      <c r="IAH36" s="48"/>
      <c r="IAI36" s="48"/>
      <c r="IAJ36" s="48"/>
      <c r="IAK36" s="48"/>
      <c r="IAL36" s="48"/>
      <c r="IAM36" s="48"/>
      <c r="IAN36" s="48"/>
      <c r="IAO36" s="48"/>
      <c r="IAP36" s="48"/>
      <c r="IAQ36" s="48"/>
      <c r="IAR36" s="48"/>
      <c r="IAS36" s="48"/>
      <c r="IAT36" s="48"/>
      <c r="IAU36" s="48"/>
      <c r="IAV36" s="48"/>
      <c r="IAW36" s="48"/>
      <c r="IAX36" s="48"/>
      <c r="IAY36" s="48"/>
      <c r="IAZ36" s="48"/>
      <c r="IBA36" s="48"/>
      <c r="IBB36" s="48"/>
      <c r="IBC36" s="48"/>
      <c r="IBD36" s="48"/>
      <c r="IBE36" s="48"/>
      <c r="IBF36" s="48"/>
      <c r="IBG36" s="48"/>
      <c r="IBH36" s="48"/>
      <c r="IBI36" s="48"/>
      <c r="IBJ36" s="48"/>
      <c r="IBK36" s="48"/>
      <c r="IBL36" s="48"/>
      <c r="IBM36" s="48"/>
      <c r="IBN36" s="48"/>
      <c r="IBO36" s="48"/>
      <c r="IBP36" s="48"/>
      <c r="IBQ36" s="48"/>
      <c r="IBR36" s="48"/>
      <c r="IBS36" s="48"/>
      <c r="IBT36" s="48"/>
      <c r="IBU36" s="48"/>
      <c r="IBV36" s="48"/>
      <c r="IBW36" s="48"/>
      <c r="IBX36" s="48"/>
      <c r="IBY36" s="48"/>
      <c r="IBZ36" s="48"/>
      <c r="ICA36" s="48"/>
      <c r="ICB36" s="48"/>
      <c r="ICC36" s="48"/>
      <c r="ICD36" s="48"/>
      <c r="ICE36" s="48"/>
      <c r="ICF36" s="48"/>
      <c r="ICG36" s="48"/>
      <c r="ICH36" s="48"/>
      <c r="ICI36" s="48"/>
      <c r="ICJ36" s="48"/>
      <c r="ICK36" s="48"/>
      <c r="ICL36" s="48"/>
      <c r="ICM36" s="48"/>
      <c r="ICN36" s="48"/>
      <c r="ICO36" s="48"/>
      <c r="ICP36" s="48"/>
      <c r="ICQ36" s="48"/>
      <c r="ICR36" s="48"/>
      <c r="ICS36" s="48"/>
      <c r="ICT36" s="48"/>
      <c r="ICU36" s="48"/>
      <c r="ICV36" s="48"/>
      <c r="ICW36" s="48"/>
      <c r="ICX36" s="48"/>
      <c r="ICY36" s="48"/>
      <c r="ICZ36" s="48"/>
      <c r="IDA36" s="48"/>
      <c r="IDB36" s="48"/>
      <c r="IDC36" s="48"/>
      <c r="IDD36" s="48"/>
      <c r="IDE36" s="48"/>
      <c r="IDF36" s="48"/>
      <c r="IDG36" s="48"/>
      <c r="IDH36" s="48"/>
      <c r="IDI36" s="48"/>
      <c r="IDJ36" s="48"/>
      <c r="IDK36" s="48"/>
      <c r="IDL36" s="48"/>
      <c r="IDM36" s="48"/>
      <c r="IDN36" s="48"/>
      <c r="IDO36" s="48"/>
      <c r="IDP36" s="48"/>
      <c r="IDQ36" s="48"/>
      <c r="IDR36" s="48"/>
      <c r="IDS36" s="48"/>
      <c r="IDT36" s="48"/>
      <c r="IDU36" s="48"/>
      <c r="IDV36" s="48"/>
      <c r="IDW36" s="48"/>
      <c r="IDX36" s="48"/>
      <c r="IDY36" s="48"/>
      <c r="IDZ36" s="48"/>
      <c r="IEA36" s="48"/>
      <c r="IEB36" s="48"/>
      <c r="IEC36" s="48"/>
      <c r="IED36" s="48"/>
      <c r="IEE36" s="48"/>
      <c r="IEF36" s="48"/>
      <c r="IEG36" s="48"/>
      <c r="IEH36" s="48"/>
      <c r="IEI36" s="48"/>
      <c r="IEJ36" s="48"/>
      <c r="IEK36" s="48"/>
      <c r="IEL36" s="48"/>
      <c r="IEM36" s="48"/>
      <c r="IEN36" s="48"/>
      <c r="IEO36" s="48"/>
      <c r="IEP36" s="48"/>
      <c r="IEQ36" s="48"/>
      <c r="IER36" s="48"/>
      <c r="IES36" s="48"/>
      <c r="IET36" s="48"/>
      <c r="IEU36" s="48"/>
      <c r="IEV36" s="48"/>
      <c r="IEW36" s="48"/>
      <c r="IEX36" s="48"/>
      <c r="IEY36" s="48"/>
      <c r="IEZ36" s="48"/>
      <c r="IFA36" s="48"/>
      <c r="IFB36" s="48"/>
      <c r="IFC36" s="48"/>
      <c r="IFD36" s="48"/>
      <c r="IFE36" s="48"/>
      <c r="IFF36" s="48"/>
      <c r="IFG36" s="48"/>
      <c r="IFH36" s="48"/>
      <c r="IFI36" s="48"/>
      <c r="IFJ36" s="48"/>
      <c r="IFK36" s="48"/>
      <c r="IFL36" s="48"/>
      <c r="IFM36" s="48"/>
      <c r="IFN36" s="48"/>
      <c r="IFO36" s="48"/>
      <c r="IFP36" s="48"/>
      <c r="IFQ36" s="48"/>
      <c r="IFR36" s="48"/>
      <c r="IFS36" s="48"/>
      <c r="IFT36" s="48"/>
      <c r="IFU36" s="48"/>
      <c r="IFV36" s="48"/>
      <c r="IFW36" s="48"/>
      <c r="IFX36" s="48"/>
      <c r="IFY36" s="48"/>
      <c r="IFZ36" s="48"/>
      <c r="IGA36" s="48"/>
      <c r="IGB36" s="48"/>
      <c r="IGC36" s="48"/>
      <c r="IGD36" s="48"/>
      <c r="IGE36" s="48"/>
      <c r="IGF36" s="48"/>
      <c r="IGG36" s="48"/>
      <c r="IGH36" s="48"/>
      <c r="IGI36" s="48"/>
      <c r="IGJ36" s="48"/>
      <c r="IGK36" s="48"/>
      <c r="IGL36" s="48"/>
      <c r="IGM36" s="48"/>
      <c r="IGN36" s="48"/>
      <c r="IGO36" s="48"/>
      <c r="IGP36" s="48"/>
      <c r="IGQ36" s="48"/>
      <c r="IGR36" s="48"/>
      <c r="IGS36" s="48"/>
      <c r="IGT36" s="48"/>
      <c r="IGU36" s="48"/>
      <c r="IGV36" s="48"/>
      <c r="IGW36" s="48"/>
      <c r="IGX36" s="48"/>
      <c r="IGY36" s="48"/>
      <c r="IGZ36" s="48"/>
      <c r="IHA36" s="48"/>
      <c r="IHB36" s="48"/>
      <c r="IHC36" s="48"/>
      <c r="IHD36" s="48"/>
      <c r="IHE36" s="48"/>
      <c r="IHF36" s="48"/>
      <c r="IHG36" s="48"/>
      <c r="IHH36" s="48"/>
      <c r="IHI36" s="48"/>
      <c r="IHJ36" s="48"/>
      <c r="IHK36" s="48"/>
      <c r="IHL36" s="48"/>
      <c r="IHM36" s="48"/>
      <c r="IHN36" s="48"/>
      <c r="IHO36" s="48"/>
      <c r="IHP36" s="48"/>
      <c r="IHQ36" s="48"/>
      <c r="IHR36" s="48"/>
      <c r="IHS36" s="48"/>
      <c r="IHT36" s="48"/>
      <c r="IHU36" s="48"/>
      <c r="IHV36" s="48"/>
      <c r="IHW36" s="48"/>
      <c r="IHX36" s="48"/>
      <c r="IHY36" s="48"/>
      <c r="IHZ36" s="48"/>
      <c r="IIA36" s="48"/>
      <c r="IIB36" s="48"/>
      <c r="IIC36" s="48"/>
      <c r="IID36" s="48"/>
      <c r="IIE36" s="48"/>
      <c r="IIF36" s="48"/>
      <c r="IIG36" s="48"/>
      <c r="IIH36" s="48"/>
      <c r="III36" s="48"/>
      <c r="IIJ36" s="48"/>
      <c r="IIK36" s="48"/>
      <c r="IIL36" s="48"/>
      <c r="IIM36" s="48"/>
      <c r="IIN36" s="48"/>
      <c r="IIO36" s="48"/>
      <c r="IIP36" s="48"/>
      <c r="IIQ36" s="48"/>
      <c r="IIR36" s="48"/>
      <c r="IIS36" s="48"/>
      <c r="IIT36" s="48"/>
      <c r="IIU36" s="48"/>
      <c r="IIV36" s="48"/>
      <c r="IIW36" s="48"/>
      <c r="IIX36" s="48"/>
      <c r="IIY36" s="48"/>
      <c r="IIZ36" s="48"/>
      <c r="IJA36" s="48"/>
      <c r="IJB36" s="48"/>
      <c r="IJC36" s="48"/>
      <c r="IJD36" s="48"/>
      <c r="IJE36" s="48"/>
      <c r="IJF36" s="48"/>
      <c r="IJG36" s="48"/>
      <c r="IJH36" s="48"/>
      <c r="IJI36" s="48"/>
      <c r="IJJ36" s="48"/>
      <c r="IJK36" s="48"/>
      <c r="IJL36" s="48"/>
      <c r="IJM36" s="48"/>
      <c r="IJN36" s="48"/>
      <c r="IJO36" s="48"/>
      <c r="IJP36" s="48"/>
      <c r="IJQ36" s="48"/>
      <c r="IJR36" s="48"/>
      <c r="IJS36" s="48"/>
      <c r="IJT36" s="48"/>
      <c r="IJU36" s="48"/>
      <c r="IJV36" s="48"/>
      <c r="IJW36" s="48"/>
      <c r="IJX36" s="48"/>
      <c r="IJY36" s="48"/>
      <c r="IJZ36" s="48"/>
      <c r="IKA36" s="48"/>
      <c r="IKB36" s="48"/>
      <c r="IKC36" s="48"/>
      <c r="IKD36" s="48"/>
      <c r="IKE36" s="48"/>
      <c r="IKF36" s="48"/>
      <c r="IKG36" s="48"/>
      <c r="IKH36" s="48"/>
      <c r="IKI36" s="48"/>
      <c r="IKJ36" s="48"/>
      <c r="IKK36" s="48"/>
      <c r="IKL36" s="48"/>
      <c r="IKM36" s="48"/>
      <c r="IKN36" s="48"/>
      <c r="IKO36" s="48"/>
      <c r="IKP36" s="48"/>
      <c r="IKQ36" s="48"/>
      <c r="IKR36" s="48"/>
      <c r="IKS36" s="48"/>
      <c r="IKT36" s="48"/>
      <c r="IKU36" s="48"/>
      <c r="IKV36" s="48"/>
      <c r="IKW36" s="48"/>
      <c r="IKX36" s="48"/>
      <c r="IKY36" s="48"/>
      <c r="IKZ36" s="48"/>
      <c r="ILA36" s="48"/>
      <c r="ILB36" s="48"/>
      <c r="ILC36" s="48"/>
      <c r="ILD36" s="48"/>
      <c r="ILE36" s="48"/>
      <c r="ILF36" s="48"/>
      <c r="ILG36" s="48"/>
      <c r="ILH36" s="48"/>
      <c r="ILI36" s="48"/>
      <c r="ILJ36" s="48"/>
      <c r="ILK36" s="48"/>
      <c r="ILL36" s="48"/>
      <c r="ILM36" s="48"/>
      <c r="ILN36" s="48"/>
      <c r="ILO36" s="48"/>
      <c r="ILP36" s="48"/>
      <c r="ILQ36" s="48"/>
      <c r="ILR36" s="48"/>
      <c r="ILS36" s="48"/>
      <c r="ILT36" s="48"/>
      <c r="ILU36" s="48"/>
      <c r="ILV36" s="48"/>
      <c r="ILW36" s="48"/>
      <c r="ILX36" s="48"/>
      <c r="ILY36" s="48"/>
      <c r="ILZ36" s="48"/>
      <c r="IMA36" s="48"/>
      <c r="IMB36" s="48"/>
      <c r="IMC36" s="48"/>
      <c r="IMD36" s="48"/>
      <c r="IME36" s="48"/>
      <c r="IMF36" s="48"/>
      <c r="IMG36" s="48"/>
      <c r="IMH36" s="48"/>
      <c r="IMI36" s="48"/>
      <c r="IMJ36" s="48"/>
      <c r="IMK36" s="48"/>
      <c r="IML36" s="48"/>
      <c r="IMM36" s="48"/>
      <c r="IMN36" s="48"/>
      <c r="IMO36" s="48"/>
      <c r="IMP36" s="48"/>
      <c r="IMQ36" s="48"/>
      <c r="IMR36" s="48"/>
      <c r="IMS36" s="48"/>
      <c r="IMT36" s="48"/>
      <c r="IMU36" s="48"/>
      <c r="IMV36" s="48"/>
      <c r="IMW36" s="48"/>
      <c r="IMX36" s="48"/>
      <c r="IMY36" s="48"/>
      <c r="IMZ36" s="48"/>
      <c r="INA36" s="48"/>
      <c r="INB36" s="48"/>
      <c r="INC36" s="48"/>
      <c r="IND36" s="48"/>
      <c r="INE36" s="48"/>
      <c r="INF36" s="48"/>
      <c r="ING36" s="48"/>
      <c r="INH36" s="48"/>
      <c r="INI36" s="48"/>
      <c r="INJ36" s="48"/>
      <c r="INK36" s="48"/>
      <c r="INL36" s="48"/>
      <c r="INM36" s="48"/>
      <c r="INN36" s="48"/>
      <c r="INO36" s="48"/>
      <c r="INP36" s="48"/>
      <c r="INQ36" s="48"/>
      <c r="INR36" s="48"/>
      <c r="INS36" s="48"/>
      <c r="INT36" s="48"/>
      <c r="INU36" s="48"/>
      <c r="INV36" s="48"/>
      <c r="INW36" s="48"/>
      <c r="INX36" s="48"/>
      <c r="INY36" s="48"/>
      <c r="INZ36" s="48"/>
      <c r="IOA36" s="48"/>
      <c r="IOB36" s="48"/>
      <c r="IOC36" s="48"/>
      <c r="IOD36" s="48"/>
      <c r="IOE36" s="48"/>
      <c r="IOF36" s="48"/>
      <c r="IOG36" s="48"/>
      <c r="IOH36" s="48"/>
      <c r="IOI36" s="48"/>
      <c r="IOJ36" s="48"/>
      <c r="IOK36" s="48"/>
      <c r="IOL36" s="48"/>
      <c r="IOM36" s="48"/>
      <c r="ION36" s="48"/>
      <c r="IOO36" s="48"/>
      <c r="IOP36" s="48"/>
      <c r="IOQ36" s="48"/>
      <c r="IOR36" s="48"/>
      <c r="IOS36" s="48"/>
      <c r="IOT36" s="48"/>
      <c r="IOU36" s="48"/>
      <c r="IOV36" s="48"/>
      <c r="IOW36" s="48"/>
      <c r="IOX36" s="48"/>
      <c r="IOY36" s="48"/>
      <c r="IOZ36" s="48"/>
      <c r="IPA36" s="48"/>
      <c r="IPB36" s="48"/>
      <c r="IPC36" s="48"/>
      <c r="IPD36" s="48"/>
      <c r="IPE36" s="48"/>
      <c r="IPF36" s="48"/>
      <c r="IPG36" s="48"/>
      <c r="IPH36" s="48"/>
      <c r="IPI36" s="48"/>
      <c r="IPJ36" s="48"/>
      <c r="IPK36" s="48"/>
      <c r="IPL36" s="48"/>
      <c r="IPM36" s="48"/>
      <c r="IPN36" s="48"/>
      <c r="IPO36" s="48"/>
      <c r="IPP36" s="48"/>
      <c r="IPQ36" s="48"/>
      <c r="IPR36" s="48"/>
      <c r="IPS36" s="48"/>
      <c r="IPT36" s="48"/>
      <c r="IPU36" s="48"/>
      <c r="IPV36" s="48"/>
      <c r="IPW36" s="48"/>
      <c r="IPX36" s="48"/>
      <c r="IPY36" s="48"/>
      <c r="IPZ36" s="48"/>
      <c r="IQA36" s="48"/>
      <c r="IQB36" s="48"/>
      <c r="IQC36" s="48"/>
      <c r="IQD36" s="48"/>
      <c r="IQE36" s="48"/>
      <c r="IQF36" s="48"/>
      <c r="IQG36" s="48"/>
      <c r="IQH36" s="48"/>
      <c r="IQI36" s="48"/>
      <c r="IQJ36" s="48"/>
      <c r="IQK36" s="48"/>
      <c r="IQL36" s="48"/>
      <c r="IQM36" s="48"/>
      <c r="IQN36" s="48"/>
      <c r="IQO36" s="48"/>
      <c r="IQP36" s="48"/>
      <c r="IQQ36" s="48"/>
      <c r="IQR36" s="48"/>
      <c r="IQS36" s="48"/>
      <c r="IQT36" s="48"/>
      <c r="IQU36" s="48"/>
      <c r="IQV36" s="48"/>
      <c r="IQW36" s="48"/>
      <c r="IQX36" s="48"/>
      <c r="IQY36" s="48"/>
      <c r="IQZ36" s="48"/>
      <c r="IRA36" s="48"/>
      <c r="IRB36" s="48"/>
      <c r="IRC36" s="48"/>
      <c r="IRD36" s="48"/>
      <c r="IRE36" s="48"/>
      <c r="IRF36" s="48"/>
      <c r="IRG36" s="48"/>
      <c r="IRH36" s="48"/>
      <c r="IRI36" s="48"/>
      <c r="IRJ36" s="48"/>
      <c r="IRK36" s="48"/>
      <c r="IRL36" s="48"/>
      <c r="IRM36" s="48"/>
      <c r="IRN36" s="48"/>
      <c r="IRO36" s="48"/>
      <c r="IRP36" s="48"/>
      <c r="IRQ36" s="48"/>
      <c r="IRR36" s="48"/>
      <c r="IRS36" s="48"/>
      <c r="IRT36" s="48"/>
      <c r="IRU36" s="48"/>
      <c r="IRV36" s="48"/>
      <c r="IRW36" s="48"/>
      <c r="IRX36" s="48"/>
      <c r="IRY36" s="48"/>
      <c r="IRZ36" s="48"/>
      <c r="ISA36" s="48"/>
      <c r="ISB36" s="48"/>
      <c r="ISC36" s="48"/>
      <c r="ISD36" s="48"/>
      <c r="ISE36" s="48"/>
      <c r="ISF36" s="48"/>
      <c r="ISG36" s="48"/>
      <c r="ISH36" s="48"/>
      <c r="ISI36" s="48"/>
      <c r="ISJ36" s="48"/>
      <c r="ISK36" s="48"/>
      <c r="ISL36" s="48"/>
      <c r="ISM36" s="48"/>
      <c r="ISN36" s="48"/>
      <c r="ISO36" s="48"/>
      <c r="ISP36" s="48"/>
      <c r="ISQ36" s="48"/>
      <c r="ISR36" s="48"/>
      <c r="ISS36" s="48"/>
      <c r="IST36" s="48"/>
      <c r="ISU36" s="48"/>
      <c r="ISV36" s="48"/>
      <c r="ISW36" s="48"/>
      <c r="ISX36" s="48"/>
      <c r="ISY36" s="48"/>
      <c r="ISZ36" s="48"/>
      <c r="ITA36" s="48"/>
      <c r="ITB36" s="48"/>
      <c r="ITC36" s="48"/>
      <c r="ITD36" s="48"/>
      <c r="ITE36" s="48"/>
      <c r="ITF36" s="48"/>
      <c r="ITG36" s="48"/>
      <c r="ITH36" s="48"/>
      <c r="ITI36" s="48"/>
      <c r="ITJ36" s="48"/>
      <c r="ITK36" s="48"/>
      <c r="ITL36" s="48"/>
      <c r="ITM36" s="48"/>
      <c r="ITN36" s="48"/>
      <c r="ITO36" s="48"/>
      <c r="ITP36" s="48"/>
      <c r="ITQ36" s="48"/>
      <c r="ITR36" s="48"/>
      <c r="ITS36" s="48"/>
      <c r="ITT36" s="48"/>
      <c r="ITU36" s="48"/>
      <c r="ITV36" s="48"/>
      <c r="ITW36" s="48"/>
      <c r="ITX36" s="48"/>
      <c r="ITY36" s="48"/>
      <c r="ITZ36" s="48"/>
      <c r="IUA36" s="48"/>
      <c r="IUB36" s="48"/>
      <c r="IUC36" s="48"/>
      <c r="IUD36" s="48"/>
      <c r="IUE36" s="48"/>
      <c r="IUF36" s="48"/>
      <c r="IUG36" s="48"/>
      <c r="IUH36" s="48"/>
      <c r="IUI36" s="48"/>
      <c r="IUJ36" s="48"/>
      <c r="IUK36" s="48"/>
      <c r="IUL36" s="48"/>
      <c r="IUM36" s="48"/>
      <c r="IUN36" s="48"/>
      <c r="IUO36" s="48"/>
      <c r="IUP36" s="48"/>
      <c r="IUQ36" s="48"/>
      <c r="IUR36" s="48"/>
      <c r="IUS36" s="48"/>
      <c r="IUT36" s="48"/>
      <c r="IUU36" s="48"/>
      <c r="IUV36" s="48"/>
      <c r="IUW36" s="48"/>
      <c r="IUX36" s="48"/>
      <c r="IUY36" s="48"/>
      <c r="IUZ36" s="48"/>
      <c r="IVA36" s="48"/>
      <c r="IVB36" s="48"/>
      <c r="IVC36" s="48"/>
      <c r="IVD36" s="48"/>
      <c r="IVE36" s="48"/>
      <c r="IVF36" s="48"/>
      <c r="IVG36" s="48"/>
      <c r="IVH36" s="48"/>
      <c r="IVI36" s="48"/>
      <c r="IVJ36" s="48"/>
      <c r="IVK36" s="48"/>
      <c r="IVL36" s="48"/>
      <c r="IVM36" s="48"/>
      <c r="IVN36" s="48"/>
      <c r="IVO36" s="48"/>
      <c r="IVP36" s="48"/>
      <c r="IVQ36" s="48"/>
      <c r="IVR36" s="48"/>
      <c r="IVS36" s="48"/>
      <c r="IVT36" s="48"/>
      <c r="IVU36" s="48"/>
      <c r="IVV36" s="48"/>
      <c r="IVW36" s="48"/>
      <c r="IVX36" s="48"/>
      <c r="IVY36" s="48"/>
      <c r="IVZ36" s="48"/>
      <c r="IWA36" s="48"/>
      <c r="IWB36" s="48"/>
      <c r="IWC36" s="48"/>
      <c r="IWD36" s="48"/>
      <c r="IWE36" s="48"/>
      <c r="IWF36" s="48"/>
      <c r="IWG36" s="48"/>
      <c r="IWH36" s="48"/>
      <c r="IWI36" s="48"/>
      <c r="IWJ36" s="48"/>
      <c r="IWK36" s="48"/>
      <c r="IWL36" s="48"/>
      <c r="IWM36" s="48"/>
      <c r="IWN36" s="48"/>
      <c r="IWO36" s="48"/>
      <c r="IWP36" s="48"/>
      <c r="IWQ36" s="48"/>
      <c r="IWR36" s="48"/>
      <c r="IWS36" s="48"/>
      <c r="IWT36" s="48"/>
      <c r="IWU36" s="48"/>
      <c r="IWV36" s="48"/>
      <c r="IWW36" s="48"/>
      <c r="IWX36" s="48"/>
      <c r="IWY36" s="48"/>
      <c r="IWZ36" s="48"/>
      <c r="IXA36" s="48"/>
      <c r="IXB36" s="48"/>
      <c r="IXC36" s="48"/>
      <c r="IXD36" s="48"/>
      <c r="IXE36" s="48"/>
      <c r="IXF36" s="48"/>
      <c r="IXG36" s="48"/>
      <c r="IXH36" s="48"/>
      <c r="IXI36" s="48"/>
      <c r="IXJ36" s="48"/>
      <c r="IXK36" s="48"/>
      <c r="IXL36" s="48"/>
      <c r="IXM36" s="48"/>
      <c r="IXN36" s="48"/>
      <c r="IXO36" s="48"/>
      <c r="IXP36" s="48"/>
      <c r="IXQ36" s="48"/>
      <c r="IXR36" s="48"/>
      <c r="IXS36" s="48"/>
      <c r="IXT36" s="48"/>
      <c r="IXU36" s="48"/>
      <c r="IXV36" s="48"/>
      <c r="IXW36" s="48"/>
      <c r="IXX36" s="48"/>
      <c r="IXY36" s="48"/>
      <c r="IXZ36" s="48"/>
      <c r="IYA36" s="48"/>
      <c r="IYB36" s="48"/>
      <c r="IYC36" s="48"/>
      <c r="IYD36" s="48"/>
      <c r="IYE36" s="48"/>
      <c r="IYF36" s="48"/>
      <c r="IYG36" s="48"/>
      <c r="IYH36" s="48"/>
      <c r="IYI36" s="48"/>
      <c r="IYJ36" s="48"/>
      <c r="IYK36" s="48"/>
      <c r="IYL36" s="48"/>
      <c r="IYM36" s="48"/>
      <c r="IYN36" s="48"/>
      <c r="IYO36" s="48"/>
      <c r="IYP36" s="48"/>
      <c r="IYQ36" s="48"/>
      <c r="IYR36" s="48"/>
      <c r="IYS36" s="48"/>
      <c r="IYT36" s="48"/>
      <c r="IYU36" s="48"/>
      <c r="IYV36" s="48"/>
      <c r="IYW36" s="48"/>
      <c r="IYX36" s="48"/>
      <c r="IYY36" s="48"/>
      <c r="IYZ36" s="48"/>
      <c r="IZA36" s="48"/>
      <c r="IZB36" s="48"/>
      <c r="IZC36" s="48"/>
      <c r="IZD36" s="48"/>
      <c r="IZE36" s="48"/>
      <c r="IZF36" s="48"/>
      <c r="IZG36" s="48"/>
      <c r="IZH36" s="48"/>
      <c r="IZI36" s="48"/>
      <c r="IZJ36" s="48"/>
      <c r="IZK36" s="48"/>
      <c r="IZL36" s="48"/>
      <c r="IZM36" s="48"/>
      <c r="IZN36" s="48"/>
      <c r="IZO36" s="48"/>
      <c r="IZP36" s="48"/>
      <c r="IZQ36" s="48"/>
      <c r="IZR36" s="48"/>
      <c r="IZS36" s="48"/>
      <c r="IZT36" s="48"/>
      <c r="IZU36" s="48"/>
      <c r="IZV36" s="48"/>
      <c r="IZW36" s="48"/>
      <c r="IZX36" s="48"/>
      <c r="IZY36" s="48"/>
      <c r="IZZ36" s="48"/>
      <c r="JAA36" s="48"/>
      <c r="JAB36" s="48"/>
      <c r="JAC36" s="48"/>
      <c r="JAD36" s="48"/>
      <c r="JAE36" s="48"/>
      <c r="JAF36" s="48"/>
      <c r="JAG36" s="48"/>
      <c r="JAH36" s="48"/>
      <c r="JAI36" s="48"/>
      <c r="JAJ36" s="48"/>
      <c r="JAK36" s="48"/>
      <c r="JAL36" s="48"/>
      <c r="JAM36" s="48"/>
      <c r="JAN36" s="48"/>
      <c r="JAO36" s="48"/>
      <c r="JAP36" s="48"/>
      <c r="JAQ36" s="48"/>
      <c r="JAR36" s="48"/>
      <c r="JAS36" s="48"/>
      <c r="JAT36" s="48"/>
      <c r="JAU36" s="48"/>
      <c r="JAV36" s="48"/>
      <c r="JAW36" s="48"/>
      <c r="JAX36" s="48"/>
      <c r="JAY36" s="48"/>
      <c r="JAZ36" s="48"/>
      <c r="JBA36" s="48"/>
      <c r="JBB36" s="48"/>
      <c r="JBC36" s="48"/>
      <c r="JBD36" s="48"/>
      <c r="JBE36" s="48"/>
      <c r="JBF36" s="48"/>
      <c r="JBG36" s="48"/>
      <c r="JBH36" s="48"/>
      <c r="JBI36" s="48"/>
      <c r="JBJ36" s="48"/>
      <c r="JBK36" s="48"/>
      <c r="JBL36" s="48"/>
      <c r="JBM36" s="48"/>
      <c r="JBN36" s="48"/>
      <c r="JBO36" s="48"/>
      <c r="JBP36" s="48"/>
      <c r="JBQ36" s="48"/>
      <c r="JBR36" s="48"/>
      <c r="JBS36" s="48"/>
      <c r="JBT36" s="48"/>
      <c r="JBU36" s="48"/>
      <c r="JBV36" s="48"/>
      <c r="JBW36" s="48"/>
      <c r="JBX36" s="48"/>
      <c r="JBY36" s="48"/>
      <c r="JBZ36" s="48"/>
      <c r="JCA36" s="48"/>
      <c r="JCB36" s="48"/>
      <c r="JCC36" s="48"/>
      <c r="JCD36" s="48"/>
      <c r="JCE36" s="48"/>
      <c r="JCF36" s="48"/>
      <c r="JCG36" s="48"/>
      <c r="JCH36" s="48"/>
      <c r="JCI36" s="48"/>
      <c r="JCJ36" s="48"/>
      <c r="JCK36" s="48"/>
      <c r="JCL36" s="48"/>
      <c r="JCM36" s="48"/>
      <c r="JCN36" s="48"/>
      <c r="JCO36" s="48"/>
      <c r="JCP36" s="48"/>
      <c r="JCQ36" s="48"/>
      <c r="JCR36" s="48"/>
      <c r="JCS36" s="48"/>
      <c r="JCT36" s="48"/>
      <c r="JCU36" s="48"/>
      <c r="JCV36" s="48"/>
      <c r="JCW36" s="48"/>
      <c r="JCX36" s="48"/>
      <c r="JCY36" s="48"/>
      <c r="JCZ36" s="48"/>
      <c r="JDA36" s="48"/>
      <c r="JDB36" s="48"/>
      <c r="JDC36" s="48"/>
      <c r="JDD36" s="48"/>
      <c r="JDE36" s="48"/>
      <c r="JDF36" s="48"/>
      <c r="JDG36" s="48"/>
      <c r="JDH36" s="48"/>
      <c r="JDI36" s="48"/>
      <c r="JDJ36" s="48"/>
      <c r="JDK36" s="48"/>
      <c r="JDL36" s="48"/>
      <c r="JDM36" s="48"/>
      <c r="JDN36" s="48"/>
      <c r="JDO36" s="48"/>
      <c r="JDP36" s="48"/>
      <c r="JDQ36" s="48"/>
      <c r="JDR36" s="48"/>
      <c r="JDS36" s="48"/>
      <c r="JDT36" s="48"/>
      <c r="JDU36" s="48"/>
      <c r="JDV36" s="48"/>
      <c r="JDW36" s="48"/>
      <c r="JDX36" s="48"/>
      <c r="JDY36" s="48"/>
      <c r="JDZ36" s="48"/>
      <c r="JEA36" s="48"/>
      <c r="JEB36" s="48"/>
      <c r="JEC36" s="48"/>
      <c r="JED36" s="48"/>
      <c r="JEE36" s="48"/>
      <c r="JEF36" s="48"/>
      <c r="JEG36" s="48"/>
      <c r="JEH36" s="48"/>
      <c r="JEI36" s="48"/>
      <c r="JEJ36" s="48"/>
      <c r="JEK36" s="48"/>
      <c r="JEL36" s="48"/>
      <c r="JEM36" s="48"/>
      <c r="JEN36" s="48"/>
      <c r="JEO36" s="48"/>
      <c r="JEP36" s="48"/>
      <c r="JEQ36" s="48"/>
      <c r="JER36" s="48"/>
      <c r="JES36" s="48"/>
      <c r="JET36" s="48"/>
      <c r="JEU36" s="48"/>
      <c r="JEV36" s="48"/>
      <c r="JEW36" s="48"/>
      <c r="JEX36" s="48"/>
      <c r="JEY36" s="48"/>
      <c r="JEZ36" s="48"/>
      <c r="JFA36" s="48"/>
      <c r="JFB36" s="48"/>
      <c r="JFC36" s="48"/>
      <c r="JFD36" s="48"/>
      <c r="JFE36" s="48"/>
      <c r="JFF36" s="48"/>
      <c r="JFG36" s="48"/>
      <c r="JFH36" s="48"/>
      <c r="JFI36" s="48"/>
      <c r="JFJ36" s="48"/>
      <c r="JFK36" s="48"/>
      <c r="JFL36" s="48"/>
      <c r="JFM36" s="48"/>
      <c r="JFN36" s="48"/>
      <c r="JFO36" s="48"/>
      <c r="JFP36" s="48"/>
      <c r="JFQ36" s="48"/>
      <c r="JFR36" s="48"/>
      <c r="JFS36" s="48"/>
      <c r="JFT36" s="48"/>
      <c r="JFU36" s="48"/>
      <c r="JFV36" s="48"/>
      <c r="JFW36" s="48"/>
      <c r="JFX36" s="48"/>
      <c r="JFY36" s="48"/>
      <c r="JFZ36" s="48"/>
      <c r="JGA36" s="48"/>
      <c r="JGB36" s="48"/>
      <c r="JGC36" s="48"/>
      <c r="JGD36" s="48"/>
      <c r="JGE36" s="48"/>
      <c r="JGF36" s="48"/>
      <c r="JGG36" s="48"/>
      <c r="JGH36" s="48"/>
      <c r="JGI36" s="48"/>
      <c r="JGJ36" s="48"/>
      <c r="JGK36" s="48"/>
      <c r="JGL36" s="48"/>
      <c r="JGM36" s="48"/>
      <c r="JGN36" s="48"/>
      <c r="JGO36" s="48"/>
      <c r="JGP36" s="48"/>
      <c r="JGQ36" s="48"/>
      <c r="JGR36" s="48"/>
      <c r="JGS36" s="48"/>
      <c r="JGT36" s="48"/>
      <c r="JGU36" s="48"/>
      <c r="JGV36" s="48"/>
      <c r="JGW36" s="48"/>
      <c r="JGX36" s="48"/>
      <c r="JGY36" s="48"/>
      <c r="JGZ36" s="48"/>
      <c r="JHA36" s="48"/>
      <c r="JHB36" s="48"/>
      <c r="JHC36" s="48"/>
      <c r="JHD36" s="48"/>
      <c r="JHE36" s="48"/>
      <c r="JHF36" s="48"/>
      <c r="JHG36" s="48"/>
      <c r="JHH36" s="48"/>
      <c r="JHI36" s="48"/>
      <c r="JHJ36" s="48"/>
      <c r="JHK36" s="48"/>
      <c r="JHL36" s="48"/>
      <c r="JHM36" s="48"/>
      <c r="JHN36" s="48"/>
      <c r="JHO36" s="48"/>
      <c r="JHP36" s="48"/>
      <c r="JHQ36" s="48"/>
      <c r="JHR36" s="48"/>
      <c r="JHS36" s="48"/>
      <c r="JHT36" s="48"/>
      <c r="JHU36" s="48"/>
      <c r="JHV36" s="48"/>
      <c r="JHW36" s="48"/>
      <c r="JHX36" s="48"/>
      <c r="JHY36" s="48"/>
      <c r="JHZ36" s="48"/>
      <c r="JIA36" s="48"/>
      <c r="JIB36" s="48"/>
      <c r="JIC36" s="48"/>
      <c r="JID36" s="48"/>
      <c r="JIE36" s="48"/>
      <c r="JIF36" s="48"/>
      <c r="JIG36" s="48"/>
      <c r="JIH36" s="48"/>
      <c r="JII36" s="48"/>
      <c r="JIJ36" s="48"/>
      <c r="JIK36" s="48"/>
      <c r="JIL36" s="48"/>
      <c r="JIM36" s="48"/>
      <c r="JIN36" s="48"/>
      <c r="JIO36" s="48"/>
      <c r="JIP36" s="48"/>
      <c r="JIQ36" s="48"/>
      <c r="JIR36" s="48"/>
      <c r="JIS36" s="48"/>
      <c r="JIT36" s="48"/>
      <c r="JIU36" s="48"/>
      <c r="JIV36" s="48"/>
      <c r="JIW36" s="48"/>
      <c r="JIX36" s="48"/>
      <c r="JIY36" s="48"/>
      <c r="JIZ36" s="48"/>
      <c r="JJA36" s="48"/>
      <c r="JJB36" s="48"/>
      <c r="JJC36" s="48"/>
      <c r="JJD36" s="48"/>
      <c r="JJE36" s="48"/>
      <c r="JJF36" s="48"/>
      <c r="JJG36" s="48"/>
      <c r="JJH36" s="48"/>
      <c r="JJI36" s="48"/>
      <c r="JJJ36" s="48"/>
      <c r="JJK36" s="48"/>
      <c r="JJL36" s="48"/>
      <c r="JJM36" s="48"/>
      <c r="JJN36" s="48"/>
      <c r="JJO36" s="48"/>
      <c r="JJP36" s="48"/>
      <c r="JJQ36" s="48"/>
      <c r="JJR36" s="48"/>
      <c r="JJS36" s="48"/>
      <c r="JJT36" s="48"/>
      <c r="JJU36" s="48"/>
      <c r="JJV36" s="48"/>
      <c r="JJW36" s="48"/>
      <c r="JJX36" s="48"/>
      <c r="JJY36" s="48"/>
      <c r="JJZ36" s="48"/>
      <c r="JKA36" s="48"/>
      <c r="JKB36" s="48"/>
      <c r="JKC36" s="48"/>
      <c r="JKD36" s="48"/>
      <c r="JKE36" s="48"/>
      <c r="JKF36" s="48"/>
      <c r="JKG36" s="48"/>
      <c r="JKH36" s="48"/>
      <c r="JKI36" s="48"/>
      <c r="JKJ36" s="48"/>
      <c r="JKK36" s="48"/>
      <c r="JKL36" s="48"/>
      <c r="JKM36" s="48"/>
      <c r="JKN36" s="48"/>
      <c r="JKO36" s="48"/>
      <c r="JKP36" s="48"/>
      <c r="JKQ36" s="48"/>
      <c r="JKR36" s="48"/>
      <c r="JKS36" s="48"/>
      <c r="JKT36" s="48"/>
      <c r="JKU36" s="48"/>
      <c r="JKV36" s="48"/>
      <c r="JKW36" s="48"/>
      <c r="JKX36" s="48"/>
      <c r="JKY36" s="48"/>
      <c r="JKZ36" s="48"/>
      <c r="JLA36" s="48"/>
      <c r="JLB36" s="48"/>
      <c r="JLC36" s="48"/>
      <c r="JLD36" s="48"/>
      <c r="JLE36" s="48"/>
      <c r="JLF36" s="48"/>
      <c r="JLG36" s="48"/>
      <c r="JLH36" s="48"/>
      <c r="JLI36" s="48"/>
      <c r="JLJ36" s="48"/>
      <c r="JLK36" s="48"/>
      <c r="JLL36" s="48"/>
      <c r="JLM36" s="48"/>
      <c r="JLN36" s="48"/>
      <c r="JLO36" s="48"/>
      <c r="JLP36" s="48"/>
      <c r="JLQ36" s="48"/>
      <c r="JLR36" s="48"/>
      <c r="JLS36" s="48"/>
      <c r="JLT36" s="48"/>
      <c r="JLU36" s="48"/>
      <c r="JLV36" s="48"/>
      <c r="JLW36" s="48"/>
      <c r="JLX36" s="48"/>
      <c r="JLY36" s="48"/>
      <c r="JLZ36" s="48"/>
      <c r="JMA36" s="48"/>
      <c r="JMB36" s="48"/>
      <c r="JMC36" s="48"/>
      <c r="JMD36" s="48"/>
      <c r="JME36" s="48"/>
      <c r="JMF36" s="48"/>
      <c r="JMG36" s="48"/>
      <c r="JMH36" s="48"/>
      <c r="JMI36" s="48"/>
      <c r="JMJ36" s="48"/>
      <c r="JMK36" s="48"/>
      <c r="JML36" s="48"/>
      <c r="JMM36" s="48"/>
      <c r="JMN36" s="48"/>
      <c r="JMO36" s="48"/>
      <c r="JMP36" s="48"/>
      <c r="JMQ36" s="48"/>
      <c r="JMR36" s="48"/>
      <c r="JMS36" s="48"/>
      <c r="JMT36" s="48"/>
      <c r="JMU36" s="48"/>
      <c r="JMV36" s="48"/>
      <c r="JMW36" s="48"/>
      <c r="JMX36" s="48"/>
      <c r="JMY36" s="48"/>
      <c r="JMZ36" s="48"/>
      <c r="JNA36" s="48"/>
      <c r="JNB36" s="48"/>
      <c r="JNC36" s="48"/>
      <c r="JND36" s="48"/>
      <c r="JNE36" s="48"/>
      <c r="JNF36" s="48"/>
      <c r="JNG36" s="48"/>
      <c r="JNH36" s="48"/>
      <c r="JNI36" s="48"/>
      <c r="JNJ36" s="48"/>
      <c r="JNK36" s="48"/>
      <c r="JNL36" s="48"/>
      <c r="JNM36" s="48"/>
      <c r="JNN36" s="48"/>
      <c r="JNO36" s="48"/>
      <c r="JNP36" s="48"/>
      <c r="JNQ36" s="48"/>
      <c r="JNR36" s="48"/>
      <c r="JNS36" s="48"/>
      <c r="JNT36" s="48"/>
      <c r="JNU36" s="48"/>
      <c r="JNV36" s="48"/>
      <c r="JNW36" s="48"/>
      <c r="JNX36" s="48"/>
      <c r="JNY36" s="48"/>
      <c r="JNZ36" s="48"/>
      <c r="JOA36" s="48"/>
      <c r="JOB36" s="48"/>
      <c r="JOC36" s="48"/>
      <c r="JOD36" s="48"/>
      <c r="JOE36" s="48"/>
      <c r="JOF36" s="48"/>
      <c r="JOG36" s="48"/>
      <c r="JOH36" s="48"/>
      <c r="JOI36" s="48"/>
      <c r="JOJ36" s="48"/>
      <c r="JOK36" s="48"/>
      <c r="JOL36" s="48"/>
      <c r="JOM36" s="48"/>
      <c r="JON36" s="48"/>
      <c r="JOO36" s="48"/>
      <c r="JOP36" s="48"/>
      <c r="JOQ36" s="48"/>
      <c r="JOR36" s="48"/>
      <c r="JOS36" s="48"/>
      <c r="JOT36" s="48"/>
      <c r="JOU36" s="48"/>
      <c r="JOV36" s="48"/>
      <c r="JOW36" s="48"/>
      <c r="JOX36" s="48"/>
      <c r="JOY36" s="48"/>
      <c r="JOZ36" s="48"/>
      <c r="JPA36" s="48"/>
      <c r="JPB36" s="48"/>
      <c r="JPC36" s="48"/>
      <c r="JPD36" s="48"/>
      <c r="JPE36" s="48"/>
      <c r="JPF36" s="48"/>
      <c r="JPG36" s="48"/>
      <c r="JPH36" s="48"/>
      <c r="JPI36" s="48"/>
      <c r="JPJ36" s="48"/>
      <c r="JPK36" s="48"/>
      <c r="JPL36" s="48"/>
      <c r="JPM36" s="48"/>
      <c r="JPN36" s="48"/>
      <c r="JPO36" s="48"/>
      <c r="JPP36" s="48"/>
      <c r="JPQ36" s="48"/>
      <c r="JPR36" s="48"/>
      <c r="JPS36" s="48"/>
      <c r="JPT36" s="48"/>
      <c r="JPU36" s="48"/>
      <c r="JPV36" s="48"/>
      <c r="JPW36" s="48"/>
      <c r="JPX36" s="48"/>
      <c r="JPY36" s="48"/>
      <c r="JPZ36" s="48"/>
      <c r="JQA36" s="48"/>
      <c r="JQB36" s="48"/>
      <c r="JQC36" s="48"/>
      <c r="JQD36" s="48"/>
      <c r="JQE36" s="48"/>
      <c r="JQF36" s="48"/>
      <c r="JQG36" s="48"/>
      <c r="JQH36" s="48"/>
      <c r="JQI36" s="48"/>
      <c r="JQJ36" s="48"/>
      <c r="JQK36" s="48"/>
      <c r="JQL36" s="48"/>
      <c r="JQM36" s="48"/>
      <c r="JQN36" s="48"/>
      <c r="JQO36" s="48"/>
      <c r="JQP36" s="48"/>
      <c r="JQQ36" s="48"/>
      <c r="JQR36" s="48"/>
      <c r="JQS36" s="48"/>
      <c r="JQT36" s="48"/>
      <c r="JQU36" s="48"/>
      <c r="JQV36" s="48"/>
      <c r="JQW36" s="48"/>
      <c r="JQX36" s="48"/>
      <c r="JQY36" s="48"/>
      <c r="JQZ36" s="48"/>
      <c r="JRA36" s="48"/>
      <c r="JRB36" s="48"/>
      <c r="JRC36" s="48"/>
      <c r="JRD36" s="48"/>
      <c r="JRE36" s="48"/>
      <c r="JRF36" s="48"/>
      <c r="JRG36" s="48"/>
      <c r="JRH36" s="48"/>
      <c r="JRI36" s="48"/>
      <c r="JRJ36" s="48"/>
      <c r="JRK36" s="48"/>
      <c r="JRL36" s="48"/>
      <c r="JRM36" s="48"/>
      <c r="JRN36" s="48"/>
      <c r="JRO36" s="48"/>
      <c r="JRP36" s="48"/>
      <c r="JRQ36" s="48"/>
      <c r="JRR36" s="48"/>
      <c r="JRS36" s="48"/>
      <c r="JRT36" s="48"/>
      <c r="JRU36" s="48"/>
      <c r="JRV36" s="48"/>
      <c r="JRW36" s="48"/>
      <c r="JRX36" s="48"/>
      <c r="JRY36" s="48"/>
      <c r="JRZ36" s="48"/>
      <c r="JSA36" s="48"/>
      <c r="JSB36" s="48"/>
      <c r="JSC36" s="48"/>
      <c r="JSD36" s="48"/>
      <c r="JSE36" s="48"/>
      <c r="JSF36" s="48"/>
      <c r="JSG36" s="48"/>
      <c r="JSH36" s="48"/>
      <c r="JSI36" s="48"/>
      <c r="JSJ36" s="48"/>
      <c r="JSK36" s="48"/>
      <c r="JSL36" s="48"/>
      <c r="JSM36" s="48"/>
      <c r="JSN36" s="48"/>
      <c r="JSO36" s="48"/>
      <c r="JSP36" s="48"/>
      <c r="JSQ36" s="48"/>
      <c r="JSR36" s="48"/>
      <c r="JSS36" s="48"/>
      <c r="JST36" s="48"/>
      <c r="JSU36" s="48"/>
      <c r="JSV36" s="48"/>
      <c r="JSW36" s="48"/>
      <c r="JSX36" s="48"/>
      <c r="JSY36" s="48"/>
      <c r="JSZ36" s="48"/>
      <c r="JTA36" s="48"/>
      <c r="JTB36" s="48"/>
      <c r="JTC36" s="48"/>
      <c r="JTD36" s="48"/>
      <c r="JTE36" s="48"/>
      <c r="JTF36" s="48"/>
      <c r="JTG36" s="48"/>
      <c r="JTH36" s="48"/>
      <c r="JTI36" s="48"/>
      <c r="JTJ36" s="48"/>
      <c r="JTK36" s="48"/>
      <c r="JTL36" s="48"/>
      <c r="JTM36" s="48"/>
      <c r="JTN36" s="48"/>
      <c r="JTO36" s="48"/>
      <c r="JTP36" s="48"/>
      <c r="JTQ36" s="48"/>
      <c r="JTR36" s="48"/>
      <c r="JTS36" s="48"/>
      <c r="JTT36" s="48"/>
      <c r="JTU36" s="48"/>
      <c r="JTV36" s="48"/>
      <c r="JTW36" s="48"/>
      <c r="JTX36" s="48"/>
      <c r="JTY36" s="48"/>
      <c r="JTZ36" s="48"/>
      <c r="JUA36" s="48"/>
      <c r="JUB36" s="48"/>
      <c r="JUC36" s="48"/>
      <c r="JUD36" s="48"/>
      <c r="JUE36" s="48"/>
      <c r="JUF36" s="48"/>
      <c r="JUG36" s="48"/>
      <c r="JUH36" s="48"/>
      <c r="JUI36" s="48"/>
      <c r="JUJ36" s="48"/>
      <c r="JUK36" s="48"/>
      <c r="JUL36" s="48"/>
      <c r="JUM36" s="48"/>
      <c r="JUN36" s="48"/>
      <c r="JUO36" s="48"/>
      <c r="JUP36" s="48"/>
      <c r="JUQ36" s="48"/>
      <c r="JUR36" s="48"/>
      <c r="JUS36" s="48"/>
      <c r="JUT36" s="48"/>
      <c r="JUU36" s="48"/>
      <c r="JUV36" s="48"/>
      <c r="JUW36" s="48"/>
      <c r="JUX36" s="48"/>
      <c r="JUY36" s="48"/>
      <c r="JUZ36" s="48"/>
      <c r="JVA36" s="48"/>
      <c r="JVB36" s="48"/>
      <c r="JVC36" s="48"/>
      <c r="JVD36" s="48"/>
      <c r="JVE36" s="48"/>
      <c r="JVF36" s="48"/>
      <c r="JVG36" s="48"/>
      <c r="JVH36" s="48"/>
      <c r="JVI36" s="48"/>
      <c r="JVJ36" s="48"/>
      <c r="JVK36" s="48"/>
      <c r="JVL36" s="48"/>
      <c r="JVM36" s="48"/>
      <c r="JVN36" s="48"/>
      <c r="JVO36" s="48"/>
      <c r="JVP36" s="48"/>
      <c r="JVQ36" s="48"/>
      <c r="JVR36" s="48"/>
      <c r="JVS36" s="48"/>
      <c r="JVT36" s="48"/>
      <c r="JVU36" s="48"/>
      <c r="JVV36" s="48"/>
      <c r="JVW36" s="48"/>
      <c r="JVX36" s="48"/>
      <c r="JVY36" s="48"/>
      <c r="JVZ36" s="48"/>
      <c r="JWA36" s="48"/>
      <c r="JWB36" s="48"/>
      <c r="JWC36" s="48"/>
      <c r="JWD36" s="48"/>
      <c r="JWE36" s="48"/>
      <c r="JWF36" s="48"/>
      <c r="JWG36" s="48"/>
      <c r="JWH36" s="48"/>
      <c r="JWI36" s="48"/>
      <c r="JWJ36" s="48"/>
      <c r="JWK36" s="48"/>
      <c r="JWL36" s="48"/>
      <c r="JWM36" s="48"/>
      <c r="JWN36" s="48"/>
      <c r="JWO36" s="48"/>
      <c r="JWP36" s="48"/>
      <c r="JWQ36" s="48"/>
      <c r="JWR36" s="48"/>
      <c r="JWS36" s="48"/>
      <c r="JWT36" s="48"/>
      <c r="JWU36" s="48"/>
      <c r="JWV36" s="48"/>
      <c r="JWW36" s="48"/>
      <c r="JWX36" s="48"/>
      <c r="JWY36" s="48"/>
      <c r="JWZ36" s="48"/>
      <c r="JXA36" s="48"/>
      <c r="JXB36" s="48"/>
      <c r="JXC36" s="48"/>
      <c r="JXD36" s="48"/>
      <c r="JXE36" s="48"/>
      <c r="JXF36" s="48"/>
      <c r="JXG36" s="48"/>
      <c r="JXH36" s="48"/>
      <c r="JXI36" s="48"/>
      <c r="JXJ36" s="48"/>
      <c r="JXK36" s="48"/>
      <c r="JXL36" s="48"/>
      <c r="JXM36" s="48"/>
      <c r="JXN36" s="48"/>
      <c r="JXO36" s="48"/>
      <c r="JXP36" s="48"/>
      <c r="JXQ36" s="48"/>
      <c r="JXR36" s="48"/>
      <c r="JXS36" s="48"/>
      <c r="JXT36" s="48"/>
      <c r="JXU36" s="48"/>
      <c r="JXV36" s="48"/>
      <c r="JXW36" s="48"/>
      <c r="JXX36" s="48"/>
      <c r="JXY36" s="48"/>
      <c r="JXZ36" s="48"/>
      <c r="JYA36" s="48"/>
      <c r="JYB36" s="48"/>
      <c r="JYC36" s="48"/>
      <c r="JYD36" s="48"/>
      <c r="JYE36" s="48"/>
      <c r="JYF36" s="48"/>
      <c r="JYG36" s="48"/>
      <c r="JYH36" s="48"/>
      <c r="JYI36" s="48"/>
      <c r="JYJ36" s="48"/>
      <c r="JYK36" s="48"/>
      <c r="JYL36" s="48"/>
      <c r="JYM36" s="48"/>
      <c r="JYN36" s="48"/>
      <c r="JYO36" s="48"/>
      <c r="JYP36" s="48"/>
      <c r="JYQ36" s="48"/>
      <c r="JYR36" s="48"/>
      <c r="JYS36" s="48"/>
      <c r="JYT36" s="48"/>
      <c r="JYU36" s="48"/>
      <c r="JYV36" s="48"/>
      <c r="JYW36" s="48"/>
      <c r="JYX36" s="48"/>
      <c r="JYY36" s="48"/>
      <c r="JYZ36" s="48"/>
      <c r="JZA36" s="48"/>
      <c r="JZB36" s="48"/>
      <c r="JZC36" s="48"/>
      <c r="JZD36" s="48"/>
      <c r="JZE36" s="48"/>
      <c r="JZF36" s="48"/>
      <c r="JZG36" s="48"/>
      <c r="JZH36" s="48"/>
      <c r="JZI36" s="48"/>
      <c r="JZJ36" s="48"/>
      <c r="JZK36" s="48"/>
      <c r="JZL36" s="48"/>
      <c r="JZM36" s="48"/>
      <c r="JZN36" s="48"/>
      <c r="JZO36" s="48"/>
      <c r="JZP36" s="48"/>
      <c r="JZQ36" s="48"/>
      <c r="JZR36" s="48"/>
      <c r="JZS36" s="48"/>
      <c r="JZT36" s="48"/>
      <c r="JZU36" s="48"/>
      <c r="JZV36" s="48"/>
      <c r="JZW36" s="48"/>
      <c r="JZX36" s="48"/>
      <c r="JZY36" s="48"/>
      <c r="JZZ36" s="48"/>
      <c r="KAA36" s="48"/>
      <c r="KAB36" s="48"/>
      <c r="KAC36" s="48"/>
      <c r="KAD36" s="48"/>
      <c r="KAE36" s="48"/>
      <c r="KAF36" s="48"/>
      <c r="KAG36" s="48"/>
      <c r="KAH36" s="48"/>
      <c r="KAI36" s="48"/>
      <c r="KAJ36" s="48"/>
      <c r="KAK36" s="48"/>
      <c r="KAL36" s="48"/>
      <c r="KAM36" s="48"/>
      <c r="KAN36" s="48"/>
      <c r="KAO36" s="48"/>
      <c r="KAP36" s="48"/>
      <c r="KAQ36" s="48"/>
      <c r="KAR36" s="48"/>
      <c r="KAS36" s="48"/>
      <c r="KAT36" s="48"/>
      <c r="KAU36" s="48"/>
      <c r="KAV36" s="48"/>
      <c r="KAW36" s="48"/>
      <c r="KAX36" s="48"/>
      <c r="KAY36" s="48"/>
      <c r="KAZ36" s="48"/>
      <c r="KBA36" s="48"/>
      <c r="KBB36" s="48"/>
      <c r="KBC36" s="48"/>
      <c r="KBD36" s="48"/>
      <c r="KBE36" s="48"/>
      <c r="KBF36" s="48"/>
      <c r="KBG36" s="48"/>
      <c r="KBH36" s="48"/>
      <c r="KBI36" s="48"/>
      <c r="KBJ36" s="48"/>
      <c r="KBK36" s="48"/>
      <c r="KBL36" s="48"/>
      <c r="KBM36" s="48"/>
      <c r="KBN36" s="48"/>
      <c r="KBO36" s="48"/>
      <c r="KBP36" s="48"/>
      <c r="KBQ36" s="48"/>
      <c r="KBR36" s="48"/>
      <c r="KBS36" s="48"/>
      <c r="KBT36" s="48"/>
      <c r="KBU36" s="48"/>
      <c r="KBV36" s="48"/>
      <c r="KBW36" s="48"/>
      <c r="KBX36" s="48"/>
      <c r="KBY36" s="48"/>
      <c r="KBZ36" s="48"/>
      <c r="KCA36" s="48"/>
      <c r="KCB36" s="48"/>
      <c r="KCC36" s="48"/>
      <c r="KCD36" s="48"/>
      <c r="KCE36" s="48"/>
      <c r="KCF36" s="48"/>
      <c r="KCG36" s="48"/>
      <c r="KCH36" s="48"/>
      <c r="KCI36" s="48"/>
      <c r="KCJ36" s="48"/>
      <c r="KCK36" s="48"/>
      <c r="KCL36" s="48"/>
      <c r="KCM36" s="48"/>
      <c r="KCN36" s="48"/>
      <c r="KCO36" s="48"/>
      <c r="KCP36" s="48"/>
      <c r="KCQ36" s="48"/>
      <c r="KCR36" s="48"/>
      <c r="KCS36" s="48"/>
      <c r="KCT36" s="48"/>
      <c r="KCU36" s="48"/>
      <c r="KCV36" s="48"/>
      <c r="KCW36" s="48"/>
      <c r="KCX36" s="48"/>
      <c r="KCY36" s="48"/>
      <c r="KCZ36" s="48"/>
      <c r="KDA36" s="48"/>
      <c r="KDB36" s="48"/>
      <c r="KDC36" s="48"/>
      <c r="KDD36" s="48"/>
      <c r="KDE36" s="48"/>
      <c r="KDF36" s="48"/>
      <c r="KDG36" s="48"/>
      <c r="KDH36" s="48"/>
      <c r="KDI36" s="48"/>
      <c r="KDJ36" s="48"/>
      <c r="KDK36" s="48"/>
      <c r="KDL36" s="48"/>
      <c r="KDM36" s="48"/>
      <c r="KDN36" s="48"/>
      <c r="KDO36" s="48"/>
      <c r="KDP36" s="48"/>
      <c r="KDQ36" s="48"/>
      <c r="KDR36" s="48"/>
      <c r="KDS36" s="48"/>
      <c r="KDT36" s="48"/>
      <c r="KDU36" s="48"/>
      <c r="KDV36" s="48"/>
      <c r="KDW36" s="48"/>
      <c r="KDX36" s="48"/>
      <c r="KDY36" s="48"/>
      <c r="KDZ36" s="48"/>
      <c r="KEA36" s="48"/>
      <c r="KEB36" s="48"/>
      <c r="KEC36" s="48"/>
      <c r="KED36" s="48"/>
      <c r="KEE36" s="48"/>
      <c r="KEF36" s="48"/>
      <c r="KEG36" s="48"/>
      <c r="KEH36" s="48"/>
      <c r="KEI36" s="48"/>
      <c r="KEJ36" s="48"/>
      <c r="KEK36" s="48"/>
      <c r="KEL36" s="48"/>
      <c r="KEM36" s="48"/>
      <c r="KEN36" s="48"/>
      <c r="KEO36" s="48"/>
      <c r="KEP36" s="48"/>
      <c r="KEQ36" s="48"/>
      <c r="KER36" s="48"/>
      <c r="KES36" s="48"/>
      <c r="KET36" s="48"/>
      <c r="KEU36" s="48"/>
      <c r="KEV36" s="48"/>
      <c r="KEW36" s="48"/>
      <c r="KEX36" s="48"/>
      <c r="KEY36" s="48"/>
      <c r="KEZ36" s="48"/>
      <c r="KFA36" s="48"/>
      <c r="KFB36" s="48"/>
      <c r="KFC36" s="48"/>
      <c r="KFD36" s="48"/>
      <c r="KFE36" s="48"/>
      <c r="KFF36" s="48"/>
      <c r="KFG36" s="48"/>
      <c r="KFH36" s="48"/>
      <c r="KFI36" s="48"/>
      <c r="KFJ36" s="48"/>
      <c r="KFK36" s="48"/>
      <c r="KFL36" s="48"/>
      <c r="KFM36" s="48"/>
      <c r="KFN36" s="48"/>
      <c r="KFO36" s="48"/>
      <c r="KFP36" s="48"/>
      <c r="KFQ36" s="48"/>
      <c r="KFR36" s="48"/>
      <c r="KFS36" s="48"/>
      <c r="KFT36" s="48"/>
      <c r="KFU36" s="48"/>
      <c r="KFV36" s="48"/>
      <c r="KFW36" s="48"/>
      <c r="KFX36" s="48"/>
      <c r="KFY36" s="48"/>
      <c r="KFZ36" s="48"/>
      <c r="KGA36" s="48"/>
      <c r="KGB36" s="48"/>
      <c r="KGC36" s="48"/>
      <c r="KGD36" s="48"/>
      <c r="KGE36" s="48"/>
      <c r="KGF36" s="48"/>
      <c r="KGG36" s="48"/>
      <c r="KGH36" s="48"/>
      <c r="KGI36" s="48"/>
      <c r="KGJ36" s="48"/>
      <c r="KGK36" s="48"/>
      <c r="KGL36" s="48"/>
      <c r="KGM36" s="48"/>
      <c r="KGN36" s="48"/>
      <c r="KGO36" s="48"/>
      <c r="KGP36" s="48"/>
      <c r="KGQ36" s="48"/>
      <c r="KGR36" s="48"/>
      <c r="KGS36" s="48"/>
      <c r="KGT36" s="48"/>
      <c r="KGU36" s="48"/>
      <c r="KGV36" s="48"/>
      <c r="KGW36" s="48"/>
      <c r="KGX36" s="48"/>
      <c r="KGY36" s="48"/>
      <c r="KGZ36" s="48"/>
      <c r="KHA36" s="48"/>
      <c r="KHB36" s="48"/>
      <c r="KHC36" s="48"/>
      <c r="KHD36" s="48"/>
      <c r="KHE36" s="48"/>
      <c r="KHF36" s="48"/>
      <c r="KHG36" s="48"/>
      <c r="KHH36" s="48"/>
      <c r="KHI36" s="48"/>
      <c r="KHJ36" s="48"/>
      <c r="KHK36" s="48"/>
      <c r="KHL36" s="48"/>
      <c r="KHM36" s="48"/>
      <c r="KHN36" s="48"/>
      <c r="KHO36" s="48"/>
      <c r="KHP36" s="48"/>
      <c r="KHQ36" s="48"/>
      <c r="KHR36" s="48"/>
      <c r="KHS36" s="48"/>
      <c r="KHT36" s="48"/>
      <c r="KHU36" s="48"/>
      <c r="KHV36" s="48"/>
      <c r="KHW36" s="48"/>
      <c r="KHX36" s="48"/>
      <c r="KHY36" s="48"/>
      <c r="KHZ36" s="48"/>
      <c r="KIA36" s="48"/>
      <c r="KIB36" s="48"/>
      <c r="KIC36" s="48"/>
      <c r="KID36" s="48"/>
      <c r="KIE36" s="48"/>
      <c r="KIF36" s="48"/>
      <c r="KIG36" s="48"/>
      <c r="KIH36" s="48"/>
      <c r="KII36" s="48"/>
      <c r="KIJ36" s="48"/>
      <c r="KIK36" s="48"/>
      <c r="KIL36" s="48"/>
      <c r="KIM36" s="48"/>
      <c r="KIN36" s="48"/>
      <c r="KIO36" s="48"/>
      <c r="KIP36" s="48"/>
      <c r="KIQ36" s="48"/>
      <c r="KIR36" s="48"/>
      <c r="KIS36" s="48"/>
      <c r="KIT36" s="48"/>
      <c r="KIU36" s="48"/>
      <c r="KIV36" s="48"/>
      <c r="KIW36" s="48"/>
      <c r="KIX36" s="48"/>
      <c r="KIY36" s="48"/>
      <c r="KIZ36" s="48"/>
      <c r="KJA36" s="48"/>
      <c r="KJB36" s="48"/>
      <c r="KJC36" s="48"/>
      <c r="KJD36" s="48"/>
      <c r="KJE36" s="48"/>
      <c r="KJF36" s="48"/>
      <c r="KJG36" s="48"/>
      <c r="KJH36" s="48"/>
      <c r="KJI36" s="48"/>
      <c r="KJJ36" s="48"/>
      <c r="KJK36" s="48"/>
      <c r="KJL36" s="48"/>
      <c r="KJM36" s="48"/>
      <c r="KJN36" s="48"/>
      <c r="KJO36" s="48"/>
      <c r="KJP36" s="48"/>
      <c r="KJQ36" s="48"/>
      <c r="KJR36" s="48"/>
      <c r="KJS36" s="48"/>
      <c r="KJT36" s="48"/>
      <c r="KJU36" s="48"/>
      <c r="KJV36" s="48"/>
      <c r="KJW36" s="48"/>
      <c r="KJX36" s="48"/>
      <c r="KJY36" s="48"/>
      <c r="KJZ36" s="48"/>
      <c r="KKA36" s="48"/>
      <c r="KKB36" s="48"/>
      <c r="KKC36" s="48"/>
      <c r="KKD36" s="48"/>
      <c r="KKE36" s="48"/>
      <c r="KKF36" s="48"/>
      <c r="KKG36" s="48"/>
      <c r="KKH36" s="48"/>
      <c r="KKI36" s="48"/>
      <c r="KKJ36" s="48"/>
      <c r="KKK36" s="48"/>
      <c r="KKL36" s="48"/>
      <c r="KKM36" s="48"/>
      <c r="KKN36" s="48"/>
      <c r="KKO36" s="48"/>
      <c r="KKP36" s="48"/>
      <c r="KKQ36" s="48"/>
      <c r="KKR36" s="48"/>
      <c r="KKS36" s="48"/>
      <c r="KKT36" s="48"/>
      <c r="KKU36" s="48"/>
      <c r="KKV36" s="48"/>
      <c r="KKW36" s="48"/>
      <c r="KKX36" s="48"/>
      <c r="KKY36" s="48"/>
      <c r="KKZ36" s="48"/>
      <c r="KLA36" s="48"/>
      <c r="KLB36" s="48"/>
      <c r="KLC36" s="48"/>
      <c r="KLD36" s="48"/>
      <c r="KLE36" s="48"/>
      <c r="KLF36" s="48"/>
      <c r="KLG36" s="48"/>
      <c r="KLH36" s="48"/>
      <c r="KLI36" s="48"/>
      <c r="KLJ36" s="48"/>
      <c r="KLK36" s="48"/>
      <c r="KLL36" s="48"/>
      <c r="KLM36" s="48"/>
      <c r="KLN36" s="48"/>
      <c r="KLO36" s="48"/>
      <c r="KLP36" s="48"/>
      <c r="KLQ36" s="48"/>
      <c r="KLR36" s="48"/>
      <c r="KLS36" s="48"/>
      <c r="KLT36" s="48"/>
      <c r="KLU36" s="48"/>
      <c r="KLV36" s="48"/>
      <c r="KLW36" s="48"/>
      <c r="KLX36" s="48"/>
      <c r="KLY36" s="48"/>
      <c r="KLZ36" s="48"/>
      <c r="KMA36" s="48"/>
      <c r="KMB36" s="48"/>
      <c r="KMC36" s="48"/>
      <c r="KMD36" s="48"/>
      <c r="KME36" s="48"/>
      <c r="KMF36" s="48"/>
      <c r="KMG36" s="48"/>
      <c r="KMH36" s="48"/>
      <c r="KMI36" s="48"/>
      <c r="KMJ36" s="48"/>
      <c r="KMK36" s="48"/>
      <c r="KML36" s="48"/>
      <c r="KMM36" s="48"/>
      <c r="KMN36" s="48"/>
      <c r="KMO36" s="48"/>
      <c r="KMP36" s="48"/>
      <c r="KMQ36" s="48"/>
      <c r="KMR36" s="48"/>
      <c r="KMS36" s="48"/>
      <c r="KMT36" s="48"/>
      <c r="KMU36" s="48"/>
      <c r="KMV36" s="48"/>
      <c r="KMW36" s="48"/>
      <c r="KMX36" s="48"/>
      <c r="KMY36" s="48"/>
      <c r="KMZ36" s="48"/>
      <c r="KNA36" s="48"/>
      <c r="KNB36" s="48"/>
      <c r="KNC36" s="48"/>
      <c r="KND36" s="48"/>
      <c r="KNE36" s="48"/>
      <c r="KNF36" s="48"/>
      <c r="KNG36" s="48"/>
      <c r="KNH36" s="48"/>
      <c r="KNI36" s="48"/>
      <c r="KNJ36" s="48"/>
      <c r="KNK36" s="48"/>
      <c r="KNL36" s="48"/>
      <c r="KNM36" s="48"/>
      <c r="KNN36" s="48"/>
      <c r="KNO36" s="48"/>
      <c r="KNP36" s="48"/>
      <c r="KNQ36" s="48"/>
      <c r="KNR36" s="48"/>
      <c r="KNS36" s="48"/>
      <c r="KNT36" s="48"/>
      <c r="KNU36" s="48"/>
      <c r="KNV36" s="48"/>
      <c r="KNW36" s="48"/>
      <c r="KNX36" s="48"/>
      <c r="KNY36" s="48"/>
      <c r="KNZ36" s="48"/>
      <c r="KOA36" s="48"/>
      <c r="KOB36" s="48"/>
      <c r="KOC36" s="48"/>
      <c r="KOD36" s="48"/>
      <c r="KOE36" s="48"/>
      <c r="KOF36" s="48"/>
      <c r="KOG36" s="48"/>
      <c r="KOH36" s="48"/>
      <c r="KOI36" s="48"/>
      <c r="KOJ36" s="48"/>
      <c r="KOK36" s="48"/>
      <c r="KOL36" s="48"/>
      <c r="KOM36" s="48"/>
      <c r="KON36" s="48"/>
      <c r="KOO36" s="48"/>
      <c r="KOP36" s="48"/>
      <c r="KOQ36" s="48"/>
      <c r="KOR36" s="48"/>
      <c r="KOS36" s="48"/>
      <c r="KOT36" s="48"/>
      <c r="KOU36" s="48"/>
      <c r="KOV36" s="48"/>
      <c r="KOW36" s="48"/>
      <c r="KOX36" s="48"/>
      <c r="KOY36" s="48"/>
      <c r="KOZ36" s="48"/>
      <c r="KPA36" s="48"/>
      <c r="KPB36" s="48"/>
      <c r="KPC36" s="48"/>
      <c r="KPD36" s="48"/>
      <c r="KPE36" s="48"/>
      <c r="KPF36" s="48"/>
      <c r="KPG36" s="48"/>
      <c r="KPH36" s="48"/>
      <c r="KPI36" s="48"/>
      <c r="KPJ36" s="48"/>
      <c r="KPK36" s="48"/>
      <c r="KPL36" s="48"/>
      <c r="KPM36" s="48"/>
      <c r="KPN36" s="48"/>
      <c r="KPO36" s="48"/>
      <c r="KPP36" s="48"/>
      <c r="KPQ36" s="48"/>
      <c r="KPR36" s="48"/>
      <c r="KPS36" s="48"/>
      <c r="KPT36" s="48"/>
      <c r="KPU36" s="48"/>
      <c r="KPV36" s="48"/>
      <c r="KPW36" s="48"/>
      <c r="KPX36" s="48"/>
      <c r="KPY36" s="48"/>
      <c r="KPZ36" s="48"/>
      <c r="KQA36" s="48"/>
      <c r="KQB36" s="48"/>
      <c r="KQC36" s="48"/>
      <c r="KQD36" s="48"/>
      <c r="KQE36" s="48"/>
      <c r="KQF36" s="48"/>
      <c r="KQG36" s="48"/>
      <c r="KQH36" s="48"/>
      <c r="KQI36" s="48"/>
      <c r="KQJ36" s="48"/>
      <c r="KQK36" s="48"/>
      <c r="KQL36" s="48"/>
      <c r="KQM36" s="48"/>
      <c r="KQN36" s="48"/>
      <c r="KQO36" s="48"/>
      <c r="KQP36" s="48"/>
      <c r="KQQ36" s="48"/>
      <c r="KQR36" s="48"/>
      <c r="KQS36" s="48"/>
      <c r="KQT36" s="48"/>
      <c r="KQU36" s="48"/>
      <c r="KQV36" s="48"/>
      <c r="KQW36" s="48"/>
      <c r="KQX36" s="48"/>
      <c r="KQY36" s="48"/>
      <c r="KQZ36" s="48"/>
      <c r="KRA36" s="48"/>
      <c r="KRB36" s="48"/>
      <c r="KRC36" s="48"/>
      <c r="KRD36" s="48"/>
      <c r="KRE36" s="48"/>
      <c r="KRF36" s="48"/>
      <c r="KRG36" s="48"/>
      <c r="KRH36" s="48"/>
      <c r="KRI36" s="48"/>
      <c r="KRJ36" s="48"/>
      <c r="KRK36" s="48"/>
      <c r="KRL36" s="48"/>
      <c r="KRM36" s="48"/>
      <c r="KRN36" s="48"/>
      <c r="KRO36" s="48"/>
      <c r="KRP36" s="48"/>
      <c r="KRQ36" s="48"/>
      <c r="KRR36" s="48"/>
      <c r="KRS36" s="48"/>
      <c r="KRT36" s="48"/>
      <c r="KRU36" s="48"/>
      <c r="KRV36" s="48"/>
      <c r="KRW36" s="48"/>
      <c r="KRX36" s="48"/>
      <c r="KRY36" s="48"/>
      <c r="KRZ36" s="48"/>
      <c r="KSA36" s="48"/>
      <c r="KSB36" s="48"/>
      <c r="KSC36" s="48"/>
      <c r="KSD36" s="48"/>
      <c r="KSE36" s="48"/>
      <c r="KSF36" s="48"/>
      <c r="KSG36" s="48"/>
      <c r="KSH36" s="48"/>
      <c r="KSI36" s="48"/>
      <c r="KSJ36" s="48"/>
      <c r="KSK36" s="48"/>
      <c r="KSL36" s="48"/>
      <c r="KSM36" s="48"/>
      <c r="KSN36" s="48"/>
      <c r="KSO36" s="48"/>
      <c r="KSP36" s="48"/>
      <c r="KSQ36" s="48"/>
      <c r="KSR36" s="48"/>
      <c r="KSS36" s="48"/>
      <c r="KST36" s="48"/>
      <c r="KSU36" s="48"/>
      <c r="KSV36" s="48"/>
      <c r="KSW36" s="48"/>
      <c r="KSX36" s="48"/>
      <c r="KSY36" s="48"/>
      <c r="KSZ36" s="48"/>
      <c r="KTA36" s="48"/>
      <c r="KTB36" s="48"/>
      <c r="KTC36" s="48"/>
      <c r="KTD36" s="48"/>
      <c r="KTE36" s="48"/>
      <c r="KTF36" s="48"/>
      <c r="KTG36" s="48"/>
      <c r="KTH36" s="48"/>
      <c r="KTI36" s="48"/>
      <c r="KTJ36" s="48"/>
      <c r="KTK36" s="48"/>
      <c r="KTL36" s="48"/>
      <c r="KTM36" s="48"/>
      <c r="KTN36" s="48"/>
      <c r="KTO36" s="48"/>
      <c r="KTP36" s="48"/>
      <c r="KTQ36" s="48"/>
      <c r="KTR36" s="48"/>
      <c r="KTS36" s="48"/>
      <c r="KTT36" s="48"/>
      <c r="KTU36" s="48"/>
      <c r="KTV36" s="48"/>
      <c r="KTW36" s="48"/>
      <c r="KTX36" s="48"/>
      <c r="KTY36" s="48"/>
      <c r="KTZ36" s="48"/>
      <c r="KUA36" s="48"/>
      <c r="KUB36" s="48"/>
      <c r="KUC36" s="48"/>
      <c r="KUD36" s="48"/>
      <c r="KUE36" s="48"/>
      <c r="KUF36" s="48"/>
      <c r="KUG36" s="48"/>
      <c r="KUH36" s="48"/>
      <c r="KUI36" s="48"/>
      <c r="KUJ36" s="48"/>
      <c r="KUK36" s="48"/>
      <c r="KUL36" s="48"/>
      <c r="KUM36" s="48"/>
      <c r="KUN36" s="48"/>
      <c r="KUO36" s="48"/>
      <c r="KUP36" s="48"/>
      <c r="KUQ36" s="48"/>
      <c r="KUR36" s="48"/>
      <c r="KUS36" s="48"/>
      <c r="KUT36" s="48"/>
      <c r="KUU36" s="48"/>
      <c r="KUV36" s="48"/>
      <c r="KUW36" s="48"/>
      <c r="KUX36" s="48"/>
      <c r="KUY36" s="48"/>
      <c r="KUZ36" s="48"/>
      <c r="KVA36" s="48"/>
      <c r="KVB36" s="48"/>
      <c r="KVC36" s="48"/>
      <c r="KVD36" s="48"/>
      <c r="KVE36" s="48"/>
      <c r="KVF36" s="48"/>
      <c r="KVG36" s="48"/>
      <c r="KVH36" s="48"/>
      <c r="KVI36" s="48"/>
      <c r="KVJ36" s="48"/>
      <c r="KVK36" s="48"/>
      <c r="KVL36" s="48"/>
      <c r="KVM36" s="48"/>
      <c r="KVN36" s="48"/>
      <c r="KVO36" s="48"/>
      <c r="KVP36" s="48"/>
      <c r="KVQ36" s="48"/>
      <c r="KVR36" s="48"/>
      <c r="KVS36" s="48"/>
      <c r="KVT36" s="48"/>
      <c r="KVU36" s="48"/>
      <c r="KVV36" s="48"/>
      <c r="KVW36" s="48"/>
      <c r="KVX36" s="48"/>
      <c r="KVY36" s="48"/>
      <c r="KVZ36" s="48"/>
      <c r="KWA36" s="48"/>
      <c r="KWB36" s="48"/>
      <c r="KWC36" s="48"/>
      <c r="KWD36" s="48"/>
      <c r="KWE36" s="48"/>
      <c r="KWF36" s="48"/>
      <c r="KWG36" s="48"/>
      <c r="KWH36" s="48"/>
      <c r="KWI36" s="48"/>
      <c r="KWJ36" s="48"/>
      <c r="KWK36" s="48"/>
      <c r="KWL36" s="48"/>
      <c r="KWM36" s="48"/>
      <c r="KWN36" s="48"/>
      <c r="KWO36" s="48"/>
      <c r="KWP36" s="48"/>
      <c r="KWQ36" s="48"/>
      <c r="KWR36" s="48"/>
      <c r="KWS36" s="48"/>
      <c r="KWT36" s="48"/>
      <c r="KWU36" s="48"/>
      <c r="KWV36" s="48"/>
      <c r="KWW36" s="48"/>
      <c r="KWX36" s="48"/>
      <c r="KWY36" s="48"/>
      <c r="KWZ36" s="48"/>
      <c r="KXA36" s="48"/>
      <c r="KXB36" s="48"/>
      <c r="KXC36" s="48"/>
      <c r="KXD36" s="48"/>
      <c r="KXE36" s="48"/>
      <c r="KXF36" s="48"/>
      <c r="KXG36" s="48"/>
      <c r="KXH36" s="48"/>
      <c r="KXI36" s="48"/>
      <c r="KXJ36" s="48"/>
      <c r="KXK36" s="48"/>
      <c r="KXL36" s="48"/>
      <c r="KXM36" s="48"/>
      <c r="KXN36" s="48"/>
      <c r="KXO36" s="48"/>
      <c r="KXP36" s="48"/>
      <c r="KXQ36" s="48"/>
      <c r="KXR36" s="48"/>
      <c r="KXS36" s="48"/>
      <c r="KXT36" s="48"/>
      <c r="KXU36" s="48"/>
      <c r="KXV36" s="48"/>
      <c r="KXW36" s="48"/>
      <c r="KXX36" s="48"/>
      <c r="KXY36" s="48"/>
      <c r="KXZ36" s="48"/>
      <c r="KYA36" s="48"/>
      <c r="KYB36" s="48"/>
      <c r="KYC36" s="48"/>
      <c r="KYD36" s="48"/>
      <c r="KYE36" s="48"/>
      <c r="KYF36" s="48"/>
      <c r="KYG36" s="48"/>
      <c r="KYH36" s="48"/>
      <c r="KYI36" s="48"/>
      <c r="KYJ36" s="48"/>
      <c r="KYK36" s="48"/>
      <c r="KYL36" s="48"/>
      <c r="KYM36" s="48"/>
      <c r="KYN36" s="48"/>
      <c r="KYO36" s="48"/>
      <c r="KYP36" s="48"/>
      <c r="KYQ36" s="48"/>
      <c r="KYR36" s="48"/>
      <c r="KYS36" s="48"/>
      <c r="KYT36" s="48"/>
      <c r="KYU36" s="48"/>
      <c r="KYV36" s="48"/>
      <c r="KYW36" s="48"/>
      <c r="KYX36" s="48"/>
      <c r="KYY36" s="48"/>
      <c r="KYZ36" s="48"/>
      <c r="KZA36" s="48"/>
      <c r="KZB36" s="48"/>
      <c r="KZC36" s="48"/>
      <c r="KZD36" s="48"/>
      <c r="KZE36" s="48"/>
      <c r="KZF36" s="48"/>
      <c r="KZG36" s="48"/>
      <c r="KZH36" s="48"/>
      <c r="KZI36" s="48"/>
      <c r="KZJ36" s="48"/>
      <c r="KZK36" s="48"/>
      <c r="KZL36" s="48"/>
      <c r="KZM36" s="48"/>
      <c r="KZN36" s="48"/>
      <c r="KZO36" s="48"/>
      <c r="KZP36" s="48"/>
      <c r="KZQ36" s="48"/>
      <c r="KZR36" s="48"/>
      <c r="KZS36" s="48"/>
      <c r="KZT36" s="48"/>
      <c r="KZU36" s="48"/>
      <c r="KZV36" s="48"/>
      <c r="KZW36" s="48"/>
      <c r="KZX36" s="48"/>
      <c r="KZY36" s="48"/>
      <c r="KZZ36" s="48"/>
      <c r="LAA36" s="48"/>
      <c r="LAB36" s="48"/>
      <c r="LAC36" s="48"/>
      <c r="LAD36" s="48"/>
      <c r="LAE36" s="48"/>
      <c r="LAF36" s="48"/>
      <c r="LAG36" s="48"/>
      <c r="LAH36" s="48"/>
      <c r="LAI36" s="48"/>
      <c r="LAJ36" s="48"/>
      <c r="LAK36" s="48"/>
      <c r="LAL36" s="48"/>
      <c r="LAM36" s="48"/>
      <c r="LAN36" s="48"/>
      <c r="LAO36" s="48"/>
      <c r="LAP36" s="48"/>
      <c r="LAQ36" s="48"/>
      <c r="LAR36" s="48"/>
      <c r="LAS36" s="48"/>
      <c r="LAT36" s="48"/>
      <c r="LAU36" s="48"/>
      <c r="LAV36" s="48"/>
      <c r="LAW36" s="48"/>
      <c r="LAX36" s="48"/>
      <c r="LAY36" s="48"/>
      <c r="LAZ36" s="48"/>
      <c r="LBA36" s="48"/>
      <c r="LBB36" s="48"/>
      <c r="LBC36" s="48"/>
      <c r="LBD36" s="48"/>
      <c r="LBE36" s="48"/>
      <c r="LBF36" s="48"/>
      <c r="LBG36" s="48"/>
      <c r="LBH36" s="48"/>
      <c r="LBI36" s="48"/>
      <c r="LBJ36" s="48"/>
      <c r="LBK36" s="48"/>
      <c r="LBL36" s="48"/>
      <c r="LBM36" s="48"/>
      <c r="LBN36" s="48"/>
      <c r="LBO36" s="48"/>
      <c r="LBP36" s="48"/>
      <c r="LBQ36" s="48"/>
      <c r="LBR36" s="48"/>
      <c r="LBS36" s="48"/>
      <c r="LBT36" s="48"/>
      <c r="LBU36" s="48"/>
      <c r="LBV36" s="48"/>
      <c r="LBW36" s="48"/>
      <c r="LBX36" s="48"/>
      <c r="LBY36" s="48"/>
      <c r="LBZ36" s="48"/>
      <c r="LCA36" s="48"/>
      <c r="LCB36" s="48"/>
      <c r="LCC36" s="48"/>
      <c r="LCD36" s="48"/>
      <c r="LCE36" s="48"/>
      <c r="LCF36" s="48"/>
      <c r="LCG36" s="48"/>
      <c r="LCH36" s="48"/>
      <c r="LCI36" s="48"/>
      <c r="LCJ36" s="48"/>
      <c r="LCK36" s="48"/>
      <c r="LCL36" s="48"/>
      <c r="LCM36" s="48"/>
      <c r="LCN36" s="48"/>
      <c r="LCO36" s="48"/>
      <c r="LCP36" s="48"/>
      <c r="LCQ36" s="48"/>
      <c r="LCR36" s="48"/>
      <c r="LCS36" s="48"/>
      <c r="LCT36" s="48"/>
      <c r="LCU36" s="48"/>
      <c r="LCV36" s="48"/>
      <c r="LCW36" s="48"/>
      <c r="LCX36" s="48"/>
      <c r="LCY36" s="48"/>
      <c r="LCZ36" s="48"/>
      <c r="LDA36" s="48"/>
      <c r="LDB36" s="48"/>
      <c r="LDC36" s="48"/>
      <c r="LDD36" s="48"/>
      <c r="LDE36" s="48"/>
      <c r="LDF36" s="48"/>
      <c r="LDG36" s="48"/>
      <c r="LDH36" s="48"/>
      <c r="LDI36" s="48"/>
      <c r="LDJ36" s="48"/>
      <c r="LDK36" s="48"/>
      <c r="LDL36" s="48"/>
      <c r="LDM36" s="48"/>
      <c r="LDN36" s="48"/>
      <c r="LDO36" s="48"/>
      <c r="LDP36" s="48"/>
      <c r="LDQ36" s="48"/>
      <c r="LDR36" s="48"/>
      <c r="LDS36" s="48"/>
      <c r="LDT36" s="48"/>
      <c r="LDU36" s="48"/>
      <c r="LDV36" s="48"/>
      <c r="LDW36" s="48"/>
      <c r="LDX36" s="48"/>
      <c r="LDY36" s="48"/>
      <c r="LDZ36" s="48"/>
      <c r="LEA36" s="48"/>
      <c r="LEB36" s="48"/>
      <c r="LEC36" s="48"/>
      <c r="LED36" s="48"/>
      <c r="LEE36" s="48"/>
      <c r="LEF36" s="48"/>
      <c r="LEG36" s="48"/>
      <c r="LEH36" s="48"/>
      <c r="LEI36" s="48"/>
      <c r="LEJ36" s="48"/>
      <c r="LEK36" s="48"/>
      <c r="LEL36" s="48"/>
      <c r="LEM36" s="48"/>
      <c r="LEN36" s="48"/>
      <c r="LEO36" s="48"/>
      <c r="LEP36" s="48"/>
      <c r="LEQ36" s="48"/>
      <c r="LER36" s="48"/>
      <c r="LES36" s="48"/>
      <c r="LET36" s="48"/>
      <c r="LEU36" s="48"/>
      <c r="LEV36" s="48"/>
      <c r="LEW36" s="48"/>
      <c r="LEX36" s="48"/>
      <c r="LEY36" s="48"/>
      <c r="LEZ36" s="48"/>
      <c r="LFA36" s="48"/>
      <c r="LFB36" s="48"/>
      <c r="LFC36" s="48"/>
      <c r="LFD36" s="48"/>
      <c r="LFE36" s="48"/>
      <c r="LFF36" s="48"/>
      <c r="LFG36" s="48"/>
      <c r="LFH36" s="48"/>
      <c r="LFI36" s="48"/>
      <c r="LFJ36" s="48"/>
      <c r="LFK36" s="48"/>
      <c r="LFL36" s="48"/>
      <c r="LFM36" s="48"/>
      <c r="LFN36" s="48"/>
      <c r="LFO36" s="48"/>
      <c r="LFP36" s="48"/>
      <c r="LFQ36" s="48"/>
      <c r="LFR36" s="48"/>
      <c r="LFS36" s="48"/>
      <c r="LFT36" s="48"/>
      <c r="LFU36" s="48"/>
      <c r="LFV36" s="48"/>
      <c r="LFW36" s="48"/>
      <c r="LFX36" s="48"/>
      <c r="LFY36" s="48"/>
      <c r="LFZ36" s="48"/>
      <c r="LGA36" s="48"/>
      <c r="LGB36" s="48"/>
      <c r="LGC36" s="48"/>
      <c r="LGD36" s="48"/>
      <c r="LGE36" s="48"/>
      <c r="LGF36" s="48"/>
      <c r="LGG36" s="48"/>
      <c r="LGH36" s="48"/>
      <c r="LGI36" s="48"/>
      <c r="LGJ36" s="48"/>
      <c r="LGK36" s="48"/>
      <c r="LGL36" s="48"/>
      <c r="LGM36" s="48"/>
      <c r="LGN36" s="48"/>
      <c r="LGO36" s="48"/>
      <c r="LGP36" s="48"/>
      <c r="LGQ36" s="48"/>
      <c r="LGR36" s="48"/>
      <c r="LGS36" s="48"/>
      <c r="LGT36" s="48"/>
      <c r="LGU36" s="48"/>
      <c r="LGV36" s="48"/>
      <c r="LGW36" s="48"/>
      <c r="LGX36" s="48"/>
      <c r="LGY36" s="48"/>
      <c r="LGZ36" s="48"/>
      <c r="LHA36" s="48"/>
      <c r="LHB36" s="48"/>
      <c r="LHC36" s="48"/>
      <c r="LHD36" s="48"/>
      <c r="LHE36" s="48"/>
      <c r="LHF36" s="48"/>
      <c r="LHG36" s="48"/>
      <c r="LHH36" s="48"/>
      <c r="LHI36" s="48"/>
      <c r="LHJ36" s="48"/>
      <c r="LHK36" s="48"/>
      <c r="LHL36" s="48"/>
      <c r="LHM36" s="48"/>
      <c r="LHN36" s="48"/>
      <c r="LHO36" s="48"/>
      <c r="LHP36" s="48"/>
      <c r="LHQ36" s="48"/>
      <c r="LHR36" s="48"/>
      <c r="LHS36" s="48"/>
      <c r="LHT36" s="48"/>
      <c r="LHU36" s="48"/>
      <c r="LHV36" s="48"/>
      <c r="LHW36" s="48"/>
      <c r="LHX36" s="48"/>
      <c r="LHY36" s="48"/>
      <c r="LHZ36" s="48"/>
      <c r="LIA36" s="48"/>
      <c r="LIB36" s="48"/>
      <c r="LIC36" s="48"/>
      <c r="LID36" s="48"/>
      <c r="LIE36" s="48"/>
      <c r="LIF36" s="48"/>
      <c r="LIG36" s="48"/>
      <c r="LIH36" s="48"/>
      <c r="LII36" s="48"/>
      <c r="LIJ36" s="48"/>
      <c r="LIK36" s="48"/>
      <c r="LIL36" s="48"/>
      <c r="LIM36" s="48"/>
      <c r="LIN36" s="48"/>
      <c r="LIO36" s="48"/>
      <c r="LIP36" s="48"/>
      <c r="LIQ36" s="48"/>
      <c r="LIR36" s="48"/>
      <c r="LIS36" s="48"/>
      <c r="LIT36" s="48"/>
      <c r="LIU36" s="48"/>
      <c r="LIV36" s="48"/>
      <c r="LIW36" s="48"/>
      <c r="LIX36" s="48"/>
      <c r="LIY36" s="48"/>
      <c r="LIZ36" s="48"/>
      <c r="LJA36" s="48"/>
      <c r="LJB36" s="48"/>
      <c r="LJC36" s="48"/>
      <c r="LJD36" s="48"/>
      <c r="LJE36" s="48"/>
      <c r="LJF36" s="48"/>
      <c r="LJG36" s="48"/>
      <c r="LJH36" s="48"/>
      <c r="LJI36" s="48"/>
      <c r="LJJ36" s="48"/>
      <c r="LJK36" s="48"/>
      <c r="LJL36" s="48"/>
      <c r="LJM36" s="48"/>
      <c r="LJN36" s="48"/>
      <c r="LJO36" s="48"/>
      <c r="LJP36" s="48"/>
      <c r="LJQ36" s="48"/>
      <c r="LJR36" s="48"/>
      <c r="LJS36" s="48"/>
      <c r="LJT36" s="48"/>
      <c r="LJU36" s="48"/>
      <c r="LJV36" s="48"/>
      <c r="LJW36" s="48"/>
      <c r="LJX36" s="48"/>
      <c r="LJY36" s="48"/>
      <c r="LJZ36" s="48"/>
      <c r="LKA36" s="48"/>
      <c r="LKB36" s="48"/>
      <c r="LKC36" s="48"/>
      <c r="LKD36" s="48"/>
      <c r="LKE36" s="48"/>
      <c r="LKF36" s="48"/>
      <c r="LKG36" s="48"/>
      <c r="LKH36" s="48"/>
      <c r="LKI36" s="48"/>
      <c r="LKJ36" s="48"/>
      <c r="LKK36" s="48"/>
      <c r="LKL36" s="48"/>
      <c r="LKM36" s="48"/>
      <c r="LKN36" s="48"/>
      <c r="LKO36" s="48"/>
      <c r="LKP36" s="48"/>
      <c r="LKQ36" s="48"/>
      <c r="LKR36" s="48"/>
      <c r="LKS36" s="48"/>
      <c r="LKT36" s="48"/>
      <c r="LKU36" s="48"/>
      <c r="LKV36" s="48"/>
      <c r="LKW36" s="48"/>
      <c r="LKX36" s="48"/>
      <c r="LKY36" s="48"/>
      <c r="LKZ36" s="48"/>
      <c r="LLA36" s="48"/>
      <c r="LLB36" s="48"/>
      <c r="LLC36" s="48"/>
      <c r="LLD36" s="48"/>
      <c r="LLE36" s="48"/>
      <c r="LLF36" s="48"/>
      <c r="LLG36" s="48"/>
      <c r="LLH36" s="48"/>
      <c r="LLI36" s="48"/>
      <c r="LLJ36" s="48"/>
      <c r="LLK36" s="48"/>
      <c r="LLL36" s="48"/>
      <c r="LLM36" s="48"/>
      <c r="LLN36" s="48"/>
      <c r="LLO36" s="48"/>
      <c r="LLP36" s="48"/>
      <c r="LLQ36" s="48"/>
      <c r="LLR36" s="48"/>
      <c r="LLS36" s="48"/>
      <c r="LLT36" s="48"/>
      <c r="LLU36" s="48"/>
      <c r="LLV36" s="48"/>
      <c r="LLW36" s="48"/>
      <c r="LLX36" s="48"/>
      <c r="LLY36" s="48"/>
      <c r="LLZ36" s="48"/>
      <c r="LMA36" s="48"/>
      <c r="LMB36" s="48"/>
      <c r="LMC36" s="48"/>
      <c r="LMD36" s="48"/>
      <c r="LME36" s="48"/>
      <c r="LMF36" s="48"/>
      <c r="LMG36" s="48"/>
      <c r="LMH36" s="48"/>
      <c r="LMI36" s="48"/>
      <c r="LMJ36" s="48"/>
      <c r="LMK36" s="48"/>
      <c r="LML36" s="48"/>
      <c r="LMM36" s="48"/>
      <c r="LMN36" s="48"/>
      <c r="LMO36" s="48"/>
      <c r="LMP36" s="48"/>
      <c r="LMQ36" s="48"/>
      <c r="LMR36" s="48"/>
      <c r="LMS36" s="48"/>
      <c r="LMT36" s="48"/>
      <c r="LMU36" s="48"/>
      <c r="LMV36" s="48"/>
      <c r="LMW36" s="48"/>
      <c r="LMX36" s="48"/>
      <c r="LMY36" s="48"/>
      <c r="LMZ36" s="48"/>
      <c r="LNA36" s="48"/>
      <c r="LNB36" s="48"/>
      <c r="LNC36" s="48"/>
      <c r="LND36" s="48"/>
      <c r="LNE36" s="48"/>
      <c r="LNF36" s="48"/>
      <c r="LNG36" s="48"/>
      <c r="LNH36" s="48"/>
      <c r="LNI36" s="48"/>
      <c r="LNJ36" s="48"/>
      <c r="LNK36" s="48"/>
      <c r="LNL36" s="48"/>
      <c r="LNM36" s="48"/>
      <c r="LNN36" s="48"/>
      <c r="LNO36" s="48"/>
      <c r="LNP36" s="48"/>
      <c r="LNQ36" s="48"/>
      <c r="LNR36" s="48"/>
      <c r="LNS36" s="48"/>
      <c r="LNT36" s="48"/>
      <c r="LNU36" s="48"/>
      <c r="LNV36" s="48"/>
      <c r="LNW36" s="48"/>
      <c r="LNX36" s="48"/>
      <c r="LNY36" s="48"/>
      <c r="LNZ36" s="48"/>
      <c r="LOA36" s="48"/>
      <c r="LOB36" s="48"/>
      <c r="LOC36" s="48"/>
      <c r="LOD36" s="48"/>
      <c r="LOE36" s="48"/>
      <c r="LOF36" s="48"/>
      <c r="LOG36" s="48"/>
      <c r="LOH36" s="48"/>
      <c r="LOI36" s="48"/>
      <c r="LOJ36" s="48"/>
      <c r="LOK36" s="48"/>
      <c r="LOL36" s="48"/>
      <c r="LOM36" s="48"/>
      <c r="LON36" s="48"/>
      <c r="LOO36" s="48"/>
      <c r="LOP36" s="48"/>
      <c r="LOQ36" s="48"/>
      <c r="LOR36" s="48"/>
      <c r="LOS36" s="48"/>
      <c r="LOT36" s="48"/>
      <c r="LOU36" s="48"/>
      <c r="LOV36" s="48"/>
      <c r="LOW36" s="48"/>
      <c r="LOX36" s="48"/>
      <c r="LOY36" s="48"/>
      <c r="LOZ36" s="48"/>
      <c r="LPA36" s="48"/>
      <c r="LPB36" s="48"/>
      <c r="LPC36" s="48"/>
      <c r="LPD36" s="48"/>
      <c r="LPE36" s="48"/>
      <c r="LPF36" s="48"/>
      <c r="LPG36" s="48"/>
      <c r="LPH36" s="48"/>
      <c r="LPI36" s="48"/>
      <c r="LPJ36" s="48"/>
      <c r="LPK36" s="48"/>
      <c r="LPL36" s="48"/>
      <c r="LPM36" s="48"/>
      <c r="LPN36" s="48"/>
      <c r="LPO36" s="48"/>
      <c r="LPP36" s="48"/>
      <c r="LPQ36" s="48"/>
      <c r="LPR36" s="48"/>
      <c r="LPS36" s="48"/>
      <c r="LPT36" s="48"/>
      <c r="LPU36" s="48"/>
      <c r="LPV36" s="48"/>
      <c r="LPW36" s="48"/>
      <c r="LPX36" s="48"/>
      <c r="LPY36" s="48"/>
      <c r="LPZ36" s="48"/>
      <c r="LQA36" s="48"/>
      <c r="LQB36" s="48"/>
      <c r="LQC36" s="48"/>
      <c r="LQD36" s="48"/>
      <c r="LQE36" s="48"/>
      <c r="LQF36" s="48"/>
      <c r="LQG36" s="48"/>
      <c r="LQH36" s="48"/>
      <c r="LQI36" s="48"/>
      <c r="LQJ36" s="48"/>
      <c r="LQK36" s="48"/>
      <c r="LQL36" s="48"/>
      <c r="LQM36" s="48"/>
      <c r="LQN36" s="48"/>
      <c r="LQO36" s="48"/>
      <c r="LQP36" s="48"/>
      <c r="LQQ36" s="48"/>
      <c r="LQR36" s="48"/>
      <c r="LQS36" s="48"/>
      <c r="LQT36" s="48"/>
      <c r="LQU36" s="48"/>
      <c r="LQV36" s="48"/>
      <c r="LQW36" s="48"/>
      <c r="LQX36" s="48"/>
      <c r="LQY36" s="48"/>
      <c r="LQZ36" s="48"/>
      <c r="LRA36" s="48"/>
      <c r="LRB36" s="48"/>
      <c r="LRC36" s="48"/>
      <c r="LRD36" s="48"/>
      <c r="LRE36" s="48"/>
      <c r="LRF36" s="48"/>
      <c r="LRG36" s="48"/>
      <c r="LRH36" s="48"/>
      <c r="LRI36" s="48"/>
      <c r="LRJ36" s="48"/>
      <c r="LRK36" s="48"/>
      <c r="LRL36" s="48"/>
      <c r="LRM36" s="48"/>
      <c r="LRN36" s="48"/>
      <c r="LRO36" s="48"/>
      <c r="LRP36" s="48"/>
      <c r="LRQ36" s="48"/>
      <c r="LRR36" s="48"/>
      <c r="LRS36" s="48"/>
      <c r="LRT36" s="48"/>
      <c r="LRU36" s="48"/>
      <c r="LRV36" s="48"/>
      <c r="LRW36" s="48"/>
      <c r="LRX36" s="48"/>
      <c r="LRY36" s="48"/>
      <c r="LRZ36" s="48"/>
      <c r="LSA36" s="48"/>
      <c r="LSB36" s="48"/>
      <c r="LSC36" s="48"/>
      <c r="LSD36" s="48"/>
      <c r="LSE36" s="48"/>
      <c r="LSF36" s="48"/>
      <c r="LSG36" s="48"/>
      <c r="LSH36" s="48"/>
      <c r="LSI36" s="48"/>
      <c r="LSJ36" s="48"/>
      <c r="LSK36" s="48"/>
      <c r="LSL36" s="48"/>
      <c r="LSM36" s="48"/>
      <c r="LSN36" s="48"/>
      <c r="LSO36" s="48"/>
      <c r="LSP36" s="48"/>
      <c r="LSQ36" s="48"/>
      <c r="LSR36" s="48"/>
      <c r="LSS36" s="48"/>
      <c r="LST36" s="48"/>
      <c r="LSU36" s="48"/>
      <c r="LSV36" s="48"/>
      <c r="LSW36" s="48"/>
      <c r="LSX36" s="48"/>
      <c r="LSY36" s="48"/>
      <c r="LSZ36" s="48"/>
      <c r="LTA36" s="48"/>
      <c r="LTB36" s="48"/>
      <c r="LTC36" s="48"/>
      <c r="LTD36" s="48"/>
      <c r="LTE36" s="48"/>
      <c r="LTF36" s="48"/>
      <c r="LTG36" s="48"/>
      <c r="LTH36" s="48"/>
      <c r="LTI36" s="48"/>
      <c r="LTJ36" s="48"/>
      <c r="LTK36" s="48"/>
      <c r="LTL36" s="48"/>
      <c r="LTM36" s="48"/>
      <c r="LTN36" s="48"/>
      <c r="LTO36" s="48"/>
      <c r="LTP36" s="48"/>
      <c r="LTQ36" s="48"/>
      <c r="LTR36" s="48"/>
      <c r="LTS36" s="48"/>
      <c r="LTT36" s="48"/>
      <c r="LTU36" s="48"/>
      <c r="LTV36" s="48"/>
      <c r="LTW36" s="48"/>
      <c r="LTX36" s="48"/>
      <c r="LTY36" s="48"/>
      <c r="LTZ36" s="48"/>
      <c r="LUA36" s="48"/>
      <c r="LUB36" s="48"/>
      <c r="LUC36" s="48"/>
      <c r="LUD36" s="48"/>
      <c r="LUE36" s="48"/>
      <c r="LUF36" s="48"/>
      <c r="LUG36" s="48"/>
      <c r="LUH36" s="48"/>
      <c r="LUI36" s="48"/>
      <c r="LUJ36" s="48"/>
      <c r="LUK36" s="48"/>
      <c r="LUL36" s="48"/>
      <c r="LUM36" s="48"/>
      <c r="LUN36" s="48"/>
      <c r="LUO36" s="48"/>
      <c r="LUP36" s="48"/>
      <c r="LUQ36" s="48"/>
      <c r="LUR36" s="48"/>
      <c r="LUS36" s="48"/>
      <c r="LUT36" s="48"/>
      <c r="LUU36" s="48"/>
      <c r="LUV36" s="48"/>
      <c r="LUW36" s="48"/>
      <c r="LUX36" s="48"/>
      <c r="LUY36" s="48"/>
      <c r="LUZ36" s="48"/>
      <c r="LVA36" s="48"/>
      <c r="LVB36" s="48"/>
      <c r="LVC36" s="48"/>
      <c r="LVD36" s="48"/>
      <c r="LVE36" s="48"/>
      <c r="LVF36" s="48"/>
      <c r="LVG36" s="48"/>
      <c r="LVH36" s="48"/>
      <c r="LVI36" s="48"/>
      <c r="LVJ36" s="48"/>
      <c r="LVK36" s="48"/>
      <c r="LVL36" s="48"/>
      <c r="LVM36" s="48"/>
      <c r="LVN36" s="48"/>
      <c r="LVO36" s="48"/>
      <c r="LVP36" s="48"/>
      <c r="LVQ36" s="48"/>
      <c r="LVR36" s="48"/>
      <c r="LVS36" s="48"/>
      <c r="LVT36" s="48"/>
      <c r="LVU36" s="48"/>
      <c r="LVV36" s="48"/>
      <c r="LVW36" s="48"/>
      <c r="LVX36" s="48"/>
      <c r="LVY36" s="48"/>
      <c r="LVZ36" s="48"/>
      <c r="LWA36" s="48"/>
      <c r="LWB36" s="48"/>
      <c r="LWC36" s="48"/>
      <c r="LWD36" s="48"/>
      <c r="LWE36" s="48"/>
      <c r="LWF36" s="48"/>
      <c r="LWG36" s="48"/>
      <c r="LWH36" s="48"/>
      <c r="LWI36" s="48"/>
      <c r="LWJ36" s="48"/>
      <c r="LWK36" s="48"/>
      <c r="LWL36" s="48"/>
      <c r="LWM36" s="48"/>
      <c r="LWN36" s="48"/>
      <c r="LWO36" s="48"/>
      <c r="LWP36" s="48"/>
      <c r="LWQ36" s="48"/>
      <c r="LWR36" s="48"/>
      <c r="LWS36" s="48"/>
      <c r="LWT36" s="48"/>
      <c r="LWU36" s="48"/>
      <c r="LWV36" s="48"/>
      <c r="LWW36" s="48"/>
      <c r="LWX36" s="48"/>
      <c r="LWY36" s="48"/>
      <c r="LWZ36" s="48"/>
      <c r="LXA36" s="48"/>
      <c r="LXB36" s="48"/>
      <c r="LXC36" s="48"/>
      <c r="LXD36" s="48"/>
      <c r="LXE36" s="48"/>
      <c r="LXF36" s="48"/>
      <c r="LXG36" s="48"/>
      <c r="LXH36" s="48"/>
      <c r="LXI36" s="48"/>
      <c r="LXJ36" s="48"/>
      <c r="LXK36" s="48"/>
      <c r="LXL36" s="48"/>
      <c r="LXM36" s="48"/>
      <c r="LXN36" s="48"/>
      <c r="LXO36" s="48"/>
      <c r="LXP36" s="48"/>
      <c r="LXQ36" s="48"/>
      <c r="LXR36" s="48"/>
      <c r="LXS36" s="48"/>
      <c r="LXT36" s="48"/>
      <c r="LXU36" s="48"/>
      <c r="LXV36" s="48"/>
      <c r="LXW36" s="48"/>
      <c r="LXX36" s="48"/>
      <c r="LXY36" s="48"/>
      <c r="LXZ36" s="48"/>
      <c r="LYA36" s="48"/>
      <c r="LYB36" s="48"/>
      <c r="LYC36" s="48"/>
      <c r="LYD36" s="48"/>
      <c r="LYE36" s="48"/>
      <c r="LYF36" s="48"/>
      <c r="LYG36" s="48"/>
      <c r="LYH36" s="48"/>
      <c r="LYI36" s="48"/>
      <c r="LYJ36" s="48"/>
      <c r="LYK36" s="48"/>
      <c r="LYL36" s="48"/>
      <c r="LYM36" s="48"/>
      <c r="LYN36" s="48"/>
      <c r="LYO36" s="48"/>
      <c r="LYP36" s="48"/>
      <c r="LYQ36" s="48"/>
      <c r="LYR36" s="48"/>
      <c r="LYS36" s="48"/>
      <c r="LYT36" s="48"/>
      <c r="LYU36" s="48"/>
      <c r="LYV36" s="48"/>
      <c r="LYW36" s="48"/>
      <c r="LYX36" s="48"/>
      <c r="LYY36" s="48"/>
      <c r="LYZ36" s="48"/>
      <c r="LZA36" s="48"/>
      <c r="LZB36" s="48"/>
      <c r="LZC36" s="48"/>
      <c r="LZD36" s="48"/>
      <c r="LZE36" s="48"/>
      <c r="LZF36" s="48"/>
      <c r="LZG36" s="48"/>
      <c r="LZH36" s="48"/>
      <c r="LZI36" s="48"/>
      <c r="LZJ36" s="48"/>
      <c r="LZK36" s="48"/>
      <c r="LZL36" s="48"/>
      <c r="LZM36" s="48"/>
      <c r="LZN36" s="48"/>
      <c r="LZO36" s="48"/>
      <c r="LZP36" s="48"/>
      <c r="LZQ36" s="48"/>
      <c r="LZR36" s="48"/>
      <c r="LZS36" s="48"/>
      <c r="LZT36" s="48"/>
      <c r="LZU36" s="48"/>
      <c r="LZV36" s="48"/>
      <c r="LZW36" s="48"/>
      <c r="LZX36" s="48"/>
      <c r="LZY36" s="48"/>
      <c r="LZZ36" s="48"/>
      <c r="MAA36" s="48"/>
      <c r="MAB36" s="48"/>
      <c r="MAC36" s="48"/>
      <c r="MAD36" s="48"/>
      <c r="MAE36" s="48"/>
      <c r="MAF36" s="48"/>
      <c r="MAG36" s="48"/>
      <c r="MAH36" s="48"/>
      <c r="MAI36" s="48"/>
      <c r="MAJ36" s="48"/>
      <c r="MAK36" s="48"/>
      <c r="MAL36" s="48"/>
      <c r="MAM36" s="48"/>
      <c r="MAN36" s="48"/>
      <c r="MAO36" s="48"/>
      <c r="MAP36" s="48"/>
      <c r="MAQ36" s="48"/>
      <c r="MAR36" s="48"/>
      <c r="MAS36" s="48"/>
      <c r="MAT36" s="48"/>
      <c r="MAU36" s="48"/>
      <c r="MAV36" s="48"/>
      <c r="MAW36" s="48"/>
      <c r="MAX36" s="48"/>
      <c r="MAY36" s="48"/>
      <c r="MAZ36" s="48"/>
      <c r="MBA36" s="48"/>
      <c r="MBB36" s="48"/>
      <c r="MBC36" s="48"/>
      <c r="MBD36" s="48"/>
      <c r="MBE36" s="48"/>
      <c r="MBF36" s="48"/>
      <c r="MBG36" s="48"/>
      <c r="MBH36" s="48"/>
      <c r="MBI36" s="48"/>
      <c r="MBJ36" s="48"/>
      <c r="MBK36" s="48"/>
      <c r="MBL36" s="48"/>
      <c r="MBM36" s="48"/>
      <c r="MBN36" s="48"/>
      <c r="MBO36" s="48"/>
      <c r="MBP36" s="48"/>
      <c r="MBQ36" s="48"/>
      <c r="MBR36" s="48"/>
      <c r="MBS36" s="48"/>
      <c r="MBT36" s="48"/>
      <c r="MBU36" s="48"/>
      <c r="MBV36" s="48"/>
      <c r="MBW36" s="48"/>
      <c r="MBX36" s="48"/>
      <c r="MBY36" s="48"/>
      <c r="MBZ36" s="48"/>
      <c r="MCA36" s="48"/>
      <c r="MCB36" s="48"/>
      <c r="MCC36" s="48"/>
      <c r="MCD36" s="48"/>
      <c r="MCE36" s="48"/>
      <c r="MCF36" s="48"/>
      <c r="MCG36" s="48"/>
      <c r="MCH36" s="48"/>
      <c r="MCI36" s="48"/>
      <c r="MCJ36" s="48"/>
      <c r="MCK36" s="48"/>
      <c r="MCL36" s="48"/>
      <c r="MCM36" s="48"/>
      <c r="MCN36" s="48"/>
      <c r="MCO36" s="48"/>
      <c r="MCP36" s="48"/>
      <c r="MCQ36" s="48"/>
      <c r="MCR36" s="48"/>
      <c r="MCS36" s="48"/>
      <c r="MCT36" s="48"/>
      <c r="MCU36" s="48"/>
      <c r="MCV36" s="48"/>
      <c r="MCW36" s="48"/>
      <c r="MCX36" s="48"/>
      <c r="MCY36" s="48"/>
      <c r="MCZ36" s="48"/>
      <c r="MDA36" s="48"/>
      <c r="MDB36" s="48"/>
      <c r="MDC36" s="48"/>
      <c r="MDD36" s="48"/>
      <c r="MDE36" s="48"/>
      <c r="MDF36" s="48"/>
      <c r="MDG36" s="48"/>
      <c r="MDH36" s="48"/>
      <c r="MDI36" s="48"/>
      <c r="MDJ36" s="48"/>
      <c r="MDK36" s="48"/>
      <c r="MDL36" s="48"/>
      <c r="MDM36" s="48"/>
      <c r="MDN36" s="48"/>
      <c r="MDO36" s="48"/>
      <c r="MDP36" s="48"/>
      <c r="MDQ36" s="48"/>
      <c r="MDR36" s="48"/>
      <c r="MDS36" s="48"/>
      <c r="MDT36" s="48"/>
      <c r="MDU36" s="48"/>
      <c r="MDV36" s="48"/>
      <c r="MDW36" s="48"/>
      <c r="MDX36" s="48"/>
      <c r="MDY36" s="48"/>
      <c r="MDZ36" s="48"/>
      <c r="MEA36" s="48"/>
      <c r="MEB36" s="48"/>
      <c r="MEC36" s="48"/>
      <c r="MED36" s="48"/>
      <c r="MEE36" s="48"/>
      <c r="MEF36" s="48"/>
      <c r="MEG36" s="48"/>
      <c r="MEH36" s="48"/>
      <c r="MEI36" s="48"/>
      <c r="MEJ36" s="48"/>
      <c r="MEK36" s="48"/>
      <c r="MEL36" s="48"/>
      <c r="MEM36" s="48"/>
      <c r="MEN36" s="48"/>
      <c r="MEO36" s="48"/>
      <c r="MEP36" s="48"/>
      <c r="MEQ36" s="48"/>
      <c r="MER36" s="48"/>
      <c r="MES36" s="48"/>
      <c r="MET36" s="48"/>
      <c r="MEU36" s="48"/>
      <c r="MEV36" s="48"/>
      <c r="MEW36" s="48"/>
      <c r="MEX36" s="48"/>
      <c r="MEY36" s="48"/>
      <c r="MEZ36" s="48"/>
      <c r="MFA36" s="48"/>
      <c r="MFB36" s="48"/>
      <c r="MFC36" s="48"/>
      <c r="MFD36" s="48"/>
      <c r="MFE36" s="48"/>
      <c r="MFF36" s="48"/>
      <c r="MFG36" s="48"/>
      <c r="MFH36" s="48"/>
      <c r="MFI36" s="48"/>
      <c r="MFJ36" s="48"/>
      <c r="MFK36" s="48"/>
      <c r="MFL36" s="48"/>
      <c r="MFM36" s="48"/>
      <c r="MFN36" s="48"/>
      <c r="MFO36" s="48"/>
      <c r="MFP36" s="48"/>
      <c r="MFQ36" s="48"/>
      <c r="MFR36" s="48"/>
      <c r="MFS36" s="48"/>
      <c r="MFT36" s="48"/>
      <c r="MFU36" s="48"/>
      <c r="MFV36" s="48"/>
      <c r="MFW36" s="48"/>
      <c r="MFX36" s="48"/>
      <c r="MFY36" s="48"/>
      <c r="MFZ36" s="48"/>
      <c r="MGA36" s="48"/>
      <c r="MGB36" s="48"/>
      <c r="MGC36" s="48"/>
      <c r="MGD36" s="48"/>
      <c r="MGE36" s="48"/>
      <c r="MGF36" s="48"/>
      <c r="MGG36" s="48"/>
      <c r="MGH36" s="48"/>
      <c r="MGI36" s="48"/>
      <c r="MGJ36" s="48"/>
      <c r="MGK36" s="48"/>
      <c r="MGL36" s="48"/>
      <c r="MGM36" s="48"/>
      <c r="MGN36" s="48"/>
      <c r="MGO36" s="48"/>
      <c r="MGP36" s="48"/>
      <c r="MGQ36" s="48"/>
      <c r="MGR36" s="48"/>
      <c r="MGS36" s="48"/>
      <c r="MGT36" s="48"/>
      <c r="MGU36" s="48"/>
      <c r="MGV36" s="48"/>
      <c r="MGW36" s="48"/>
      <c r="MGX36" s="48"/>
      <c r="MGY36" s="48"/>
      <c r="MGZ36" s="48"/>
      <c r="MHA36" s="48"/>
      <c r="MHB36" s="48"/>
      <c r="MHC36" s="48"/>
      <c r="MHD36" s="48"/>
      <c r="MHE36" s="48"/>
      <c r="MHF36" s="48"/>
      <c r="MHG36" s="48"/>
      <c r="MHH36" s="48"/>
      <c r="MHI36" s="48"/>
      <c r="MHJ36" s="48"/>
      <c r="MHK36" s="48"/>
      <c r="MHL36" s="48"/>
      <c r="MHM36" s="48"/>
      <c r="MHN36" s="48"/>
      <c r="MHO36" s="48"/>
      <c r="MHP36" s="48"/>
      <c r="MHQ36" s="48"/>
      <c r="MHR36" s="48"/>
      <c r="MHS36" s="48"/>
      <c r="MHT36" s="48"/>
      <c r="MHU36" s="48"/>
      <c r="MHV36" s="48"/>
      <c r="MHW36" s="48"/>
      <c r="MHX36" s="48"/>
      <c r="MHY36" s="48"/>
      <c r="MHZ36" s="48"/>
      <c r="MIA36" s="48"/>
      <c r="MIB36" s="48"/>
      <c r="MIC36" s="48"/>
      <c r="MID36" s="48"/>
      <c r="MIE36" s="48"/>
      <c r="MIF36" s="48"/>
      <c r="MIG36" s="48"/>
      <c r="MIH36" s="48"/>
      <c r="MII36" s="48"/>
      <c r="MIJ36" s="48"/>
      <c r="MIK36" s="48"/>
      <c r="MIL36" s="48"/>
      <c r="MIM36" s="48"/>
      <c r="MIN36" s="48"/>
      <c r="MIO36" s="48"/>
      <c r="MIP36" s="48"/>
      <c r="MIQ36" s="48"/>
      <c r="MIR36" s="48"/>
      <c r="MIS36" s="48"/>
      <c r="MIT36" s="48"/>
      <c r="MIU36" s="48"/>
      <c r="MIV36" s="48"/>
      <c r="MIW36" s="48"/>
      <c r="MIX36" s="48"/>
      <c r="MIY36" s="48"/>
      <c r="MIZ36" s="48"/>
      <c r="MJA36" s="48"/>
      <c r="MJB36" s="48"/>
      <c r="MJC36" s="48"/>
      <c r="MJD36" s="48"/>
      <c r="MJE36" s="48"/>
      <c r="MJF36" s="48"/>
      <c r="MJG36" s="48"/>
      <c r="MJH36" s="48"/>
      <c r="MJI36" s="48"/>
      <c r="MJJ36" s="48"/>
      <c r="MJK36" s="48"/>
      <c r="MJL36" s="48"/>
      <c r="MJM36" s="48"/>
      <c r="MJN36" s="48"/>
      <c r="MJO36" s="48"/>
      <c r="MJP36" s="48"/>
      <c r="MJQ36" s="48"/>
      <c r="MJR36" s="48"/>
      <c r="MJS36" s="48"/>
      <c r="MJT36" s="48"/>
      <c r="MJU36" s="48"/>
      <c r="MJV36" s="48"/>
      <c r="MJW36" s="48"/>
      <c r="MJX36" s="48"/>
      <c r="MJY36" s="48"/>
      <c r="MJZ36" s="48"/>
      <c r="MKA36" s="48"/>
      <c r="MKB36" s="48"/>
      <c r="MKC36" s="48"/>
      <c r="MKD36" s="48"/>
      <c r="MKE36" s="48"/>
      <c r="MKF36" s="48"/>
      <c r="MKG36" s="48"/>
      <c r="MKH36" s="48"/>
      <c r="MKI36" s="48"/>
      <c r="MKJ36" s="48"/>
      <c r="MKK36" s="48"/>
      <c r="MKL36" s="48"/>
      <c r="MKM36" s="48"/>
      <c r="MKN36" s="48"/>
      <c r="MKO36" s="48"/>
      <c r="MKP36" s="48"/>
      <c r="MKQ36" s="48"/>
      <c r="MKR36" s="48"/>
      <c r="MKS36" s="48"/>
      <c r="MKT36" s="48"/>
      <c r="MKU36" s="48"/>
      <c r="MKV36" s="48"/>
      <c r="MKW36" s="48"/>
      <c r="MKX36" s="48"/>
      <c r="MKY36" s="48"/>
      <c r="MKZ36" s="48"/>
      <c r="MLA36" s="48"/>
      <c r="MLB36" s="48"/>
      <c r="MLC36" s="48"/>
      <c r="MLD36" s="48"/>
      <c r="MLE36" s="48"/>
      <c r="MLF36" s="48"/>
      <c r="MLG36" s="48"/>
      <c r="MLH36" s="48"/>
      <c r="MLI36" s="48"/>
      <c r="MLJ36" s="48"/>
      <c r="MLK36" s="48"/>
      <c r="MLL36" s="48"/>
      <c r="MLM36" s="48"/>
      <c r="MLN36" s="48"/>
      <c r="MLO36" s="48"/>
      <c r="MLP36" s="48"/>
      <c r="MLQ36" s="48"/>
      <c r="MLR36" s="48"/>
      <c r="MLS36" s="48"/>
      <c r="MLT36" s="48"/>
      <c r="MLU36" s="48"/>
      <c r="MLV36" s="48"/>
      <c r="MLW36" s="48"/>
      <c r="MLX36" s="48"/>
      <c r="MLY36" s="48"/>
      <c r="MLZ36" s="48"/>
      <c r="MMA36" s="48"/>
      <c r="MMB36" s="48"/>
      <c r="MMC36" s="48"/>
      <c r="MMD36" s="48"/>
      <c r="MME36" s="48"/>
      <c r="MMF36" s="48"/>
      <c r="MMG36" s="48"/>
      <c r="MMH36" s="48"/>
      <c r="MMI36" s="48"/>
      <c r="MMJ36" s="48"/>
      <c r="MMK36" s="48"/>
      <c r="MML36" s="48"/>
      <c r="MMM36" s="48"/>
      <c r="MMN36" s="48"/>
      <c r="MMO36" s="48"/>
      <c r="MMP36" s="48"/>
      <c r="MMQ36" s="48"/>
      <c r="MMR36" s="48"/>
      <c r="MMS36" s="48"/>
      <c r="MMT36" s="48"/>
      <c r="MMU36" s="48"/>
      <c r="MMV36" s="48"/>
      <c r="MMW36" s="48"/>
      <c r="MMX36" s="48"/>
      <c r="MMY36" s="48"/>
      <c r="MMZ36" s="48"/>
      <c r="MNA36" s="48"/>
      <c r="MNB36" s="48"/>
      <c r="MNC36" s="48"/>
      <c r="MND36" s="48"/>
      <c r="MNE36" s="48"/>
      <c r="MNF36" s="48"/>
      <c r="MNG36" s="48"/>
      <c r="MNH36" s="48"/>
      <c r="MNI36" s="48"/>
      <c r="MNJ36" s="48"/>
      <c r="MNK36" s="48"/>
      <c r="MNL36" s="48"/>
      <c r="MNM36" s="48"/>
      <c r="MNN36" s="48"/>
      <c r="MNO36" s="48"/>
      <c r="MNP36" s="48"/>
      <c r="MNQ36" s="48"/>
      <c r="MNR36" s="48"/>
      <c r="MNS36" s="48"/>
      <c r="MNT36" s="48"/>
      <c r="MNU36" s="48"/>
      <c r="MNV36" s="48"/>
      <c r="MNW36" s="48"/>
      <c r="MNX36" s="48"/>
      <c r="MNY36" s="48"/>
      <c r="MNZ36" s="48"/>
      <c r="MOA36" s="48"/>
      <c r="MOB36" s="48"/>
      <c r="MOC36" s="48"/>
      <c r="MOD36" s="48"/>
      <c r="MOE36" s="48"/>
      <c r="MOF36" s="48"/>
      <c r="MOG36" s="48"/>
      <c r="MOH36" s="48"/>
      <c r="MOI36" s="48"/>
      <c r="MOJ36" s="48"/>
      <c r="MOK36" s="48"/>
      <c r="MOL36" s="48"/>
      <c r="MOM36" s="48"/>
      <c r="MON36" s="48"/>
      <c r="MOO36" s="48"/>
      <c r="MOP36" s="48"/>
      <c r="MOQ36" s="48"/>
      <c r="MOR36" s="48"/>
      <c r="MOS36" s="48"/>
      <c r="MOT36" s="48"/>
      <c r="MOU36" s="48"/>
      <c r="MOV36" s="48"/>
      <c r="MOW36" s="48"/>
      <c r="MOX36" s="48"/>
      <c r="MOY36" s="48"/>
      <c r="MOZ36" s="48"/>
      <c r="MPA36" s="48"/>
      <c r="MPB36" s="48"/>
      <c r="MPC36" s="48"/>
      <c r="MPD36" s="48"/>
      <c r="MPE36" s="48"/>
      <c r="MPF36" s="48"/>
      <c r="MPG36" s="48"/>
      <c r="MPH36" s="48"/>
      <c r="MPI36" s="48"/>
      <c r="MPJ36" s="48"/>
      <c r="MPK36" s="48"/>
      <c r="MPL36" s="48"/>
      <c r="MPM36" s="48"/>
      <c r="MPN36" s="48"/>
      <c r="MPO36" s="48"/>
      <c r="MPP36" s="48"/>
      <c r="MPQ36" s="48"/>
      <c r="MPR36" s="48"/>
      <c r="MPS36" s="48"/>
      <c r="MPT36" s="48"/>
      <c r="MPU36" s="48"/>
      <c r="MPV36" s="48"/>
      <c r="MPW36" s="48"/>
      <c r="MPX36" s="48"/>
      <c r="MPY36" s="48"/>
      <c r="MPZ36" s="48"/>
      <c r="MQA36" s="48"/>
      <c r="MQB36" s="48"/>
      <c r="MQC36" s="48"/>
      <c r="MQD36" s="48"/>
      <c r="MQE36" s="48"/>
      <c r="MQF36" s="48"/>
      <c r="MQG36" s="48"/>
      <c r="MQH36" s="48"/>
      <c r="MQI36" s="48"/>
      <c r="MQJ36" s="48"/>
      <c r="MQK36" s="48"/>
      <c r="MQL36" s="48"/>
      <c r="MQM36" s="48"/>
      <c r="MQN36" s="48"/>
      <c r="MQO36" s="48"/>
      <c r="MQP36" s="48"/>
      <c r="MQQ36" s="48"/>
      <c r="MQR36" s="48"/>
      <c r="MQS36" s="48"/>
      <c r="MQT36" s="48"/>
      <c r="MQU36" s="48"/>
      <c r="MQV36" s="48"/>
      <c r="MQW36" s="48"/>
      <c r="MQX36" s="48"/>
      <c r="MQY36" s="48"/>
      <c r="MQZ36" s="48"/>
      <c r="MRA36" s="48"/>
      <c r="MRB36" s="48"/>
      <c r="MRC36" s="48"/>
      <c r="MRD36" s="48"/>
      <c r="MRE36" s="48"/>
      <c r="MRF36" s="48"/>
      <c r="MRG36" s="48"/>
      <c r="MRH36" s="48"/>
      <c r="MRI36" s="48"/>
      <c r="MRJ36" s="48"/>
      <c r="MRK36" s="48"/>
      <c r="MRL36" s="48"/>
      <c r="MRM36" s="48"/>
      <c r="MRN36" s="48"/>
      <c r="MRO36" s="48"/>
      <c r="MRP36" s="48"/>
      <c r="MRQ36" s="48"/>
      <c r="MRR36" s="48"/>
      <c r="MRS36" s="48"/>
      <c r="MRT36" s="48"/>
      <c r="MRU36" s="48"/>
      <c r="MRV36" s="48"/>
      <c r="MRW36" s="48"/>
      <c r="MRX36" s="48"/>
      <c r="MRY36" s="48"/>
      <c r="MRZ36" s="48"/>
      <c r="MSA36" s="48"/>
      <c r="MSB36" s="48"/>
      <c r="MSC36" s="48"/>
      <c r="MSD36" s="48"/>
      <c r="MSE36" s="48"/>
      <c r="MSF36" s="48"/>
      <c r="MSG36" s="48"/>
      <c r="MSH36" s="48"/>
      <c r="MSI36" s="48"/>
      <c r="MSJ36" s="48"/>
      <c r="MSK36" s="48"/>
      <c r="MSL36" s="48"/>
      <c r="MSM36" s="48"/>
      <c r="MSN36" s="48"/>
      <c r="MSO36" s="48"/>
      <c r="MSP36" s="48"/>
      <c r="MSQ36" s="48"/>
      <c r="MSR36" s="48"/>
      <c r="MSS36" s="48"/>
      <c r="MST36" s="48"/>
      <c r="MSU36" s="48"/>
      <c r="MSV36" s="48"/>
      <c r="MSW36" s="48"/>
      <c r="MSX36" s="48"/>
      <c r="MSY36" s="48"/>
      <c r="MSZ36" s="48"/>
      <c r="MTA36" s="48"/>
      <c r="MTB36" s="48"/>
      <c r="MTC36" s="48"/>
      <c r="MTD36" s="48"/>
      <c r="MTE36" s="48"/>
      <c r="MTF36" s="48"/>
      <c r="MTG36" s="48"/>
      <c r="MTH36" s="48"/>
      <c r="MTI36" s="48"/>
      <c r="MTJ36" s="48"/>
      <c r="MTK36" s="48"/>
      <c r="MTL36" s="48"/>
      <c r="MTM36" s="48"/>
      <c r="MTN36" s="48"/>
      <c r="MTO36" s="48"/>
      <c r="MTP36" s="48"/>
      <c r="MTQ36" s="48"/>
      <c r="MTR36" s="48"/>
      <c r="MTS36" s="48"/>
      <c r="MTT36" s="48"/>
      <c r="MTU36" s="48"/>
      <c r="MTV36" s="48"/>
      <c r="MTW36" s="48"/>
      <c r="MTX36" s="48"/>
      <c r="MTY36" s="48"/>
      <c r="MTZ36" s="48"/>
      <c r="MUA36" s="48"/>
      <c r="MUB36" s="48"/>
      <c r="MUC36" s="48"/>
      <c r="MUD36" s="48"/>
      <c r="MUE36" s="48"/>
      <c r="MUF36" s="48"/>
      <c r="MUG36" s="48"/>
      <c r="MUH36" s="48"/>
      <c r="MUI36" s="48"/>
      <c r="MUJ36" s="48"/>
      <c r="MUK36" s="48"/>
      <c r="MUL36" s="48"/>
      <c r="MUM36" s="48"/>
      <c r="MUN36" s="48"/>
      <c r="MUO36" s="48"/>
      <c r="MUP36" s="48"/>
      <c r="MUQ36" s="48"/>
      <c r="MUR36" s="48"/>
      <c r="MUS36" s="48"/>
      <c r="MUT36" s="48"/>
      <c r="MUU36" s="48"/>
      <c r="MUV36" s="48"/>
      <c r="MUW36" s="48"/>
      <c r="MUX36" s="48"/>
      <c r="MUY36" s="48"/>
      <c r="MUZ36" s="48"/>
      <c r="MVA36" s="48"/>
      <c r="MVB36" s="48"/>
      <c r="MVC36" s="48"/>
      <c r="MVD36" s="48"/>
      <c r="MVE36" s="48"/>
      <c r="MVF36" s="48"/>
      <c r="MVG36" s="48"/>
      <c r="MVH36" s="48"/>
      <c r="MVI36" s="48"/>
      <c r="MVJ36" s="48"/>
      <c r="MVK36" s="48"/>
      <c r="MVL36" s="48"/>
      <c r="MVM36" s="48"/>
      <c r="MVN36" s="48"/>
      <c r="MVO36" s="48"/>
      <c r="MVP36" s="48"/>
      <c r="MVQ36" s="48"/>
      <c r="MVR36" s="48"/>
      <c r="MVS36" s="48"/>
      <c r="MVT36" s="48"/>
      <c r="MVU36" s="48"/>
      <c r="MVV36" s="48"/>
      <c r="MVW36" s="48"/>
      <c r="MVX36" s="48"/>
      <c r="MVY36" s="48"/>
      <c r="MVZ36" s="48"/>
      <c r="MWA36" s="48"/>
      <c r="MWB36" s="48"/>
      <c r="MWC36" s="48"/>
      <c r="MWD36" s="48"/>
      <c r="MWE36" s="48"/>
      <c r="MWF36" s="48"/>
      <c r="MWG36" s="48"/>
      <c r="MWH36" s="48"/>
      <c r="MWI36" s="48"/>
      <c r="MWJ36" s="48"/>
      <c r="MWK36" s="48"/>
      <c r="MWL36" s="48"/>
      <c r="MWM36" s="48"/>
      <c r="MWN36" s="48"/>
      <c r="MWO36" s="48"/>
      <c r="MWP36" s="48"/>
      <c r="MWQ36" s="48"/>
      <c r="MWR36" s="48"/>
      <c r="MWS36" s="48"/>
      <c r="MWT36" s="48"/>
      <c r="MWU36" s="48"/>
      <c r="MWV36" s="48"/>
      <c r="MWW36" s="48"/>
      <c r="MWX36" s="48"/>
      <c r="MWY36" s="48"/>
      <c r="MWZ36" s="48"/>
      <c r="MXA36" s="48"/>
      <c r="MXB36" s="48"/>
      <c r="MXC36" s="48"/>
      <c r="MXD36" s="48"/>
      <c r="MXE36" s="48"/>
      <c r="MXF36" s="48"/>
      <c r="MXG36" s="48"/>
      <c r="MXH36" s="48"/>
      <c r="MXI36" s="48"/>
      <c r="MXJ36" s="48"/>
      <c r="MXK36" s="48"/>
      <c r="MXL36" s="48"/>
      <c r="MXM36" s="48"/>
      <c r="MXN36" s="48"/>
      <c r="MXO36" s="48"/>
      <c r="MXP36" s="48"/>
      <c r="MXQ36" s="48"/>
      <c r="MXR36" s="48"/>
      <c r="MXS36" s="48"/>
      <c r="MXT36" s="48"/>
      <c r="MXU36" s="48"/>
      <c r="MXV36" s="48"/>
      <c r="MXW36" s="48"/>
      <c r="MXX36" s="48"/>
      <c r="MXY36" s="48"/>
      <c r="MXZ36" s="48"/>
      <c r="MYA36" s="48"/>
      <c r="MYB36" s="48"/>
      <c r="MYC36" s="48"/>
      <c r="MYD36" s="48"/>
      <c r="MYE36" s="48"/>
      <c r="MYF36" s="48"/>
      <c r="MYG36" s="48"/>
      <c r="MYH36" s="48"/>
      <c r="MYI36" s="48"/>
      <c r="MYJ36" s="48"/>
      <c r="MYK36" s="48"/>
      <c r="MYL36" s="48"/>
      <c r="MYM36" s="48"/>
      <c r="MYN36" s="48"/>
      <c r="MYO36" s="48"/>
      <c r="MYP36" s="48"/>
      <c r="MYQ36" s="48"/>
      <c r="MYR36" s="48"/>
      <c r="MYS36" s="48"/>
      <c r="MYT36" s="48"/>
      <c r="MYU36" s="48"/>
      <c r="MYV36" s="48"/>
      <c r="MYW36" s="48"/>
      <c r="MYX36" s="48"/>
      <c r="MYY36" s="48"/>
      <c r="MYZ36" s="48"/>
      <c r="MZA36" s="48"/>
      <c r="MZB36" s="48"/>
      <c r="MZC36" s="48"/>
      <c r="MZD36" s="48"/>
      <c r="MZE36" s="48"/>
      <c r="MZF36" s="48"/>
      <c r="MZG36" s="48"/>
      <c r="MZH36" s="48"/>
      <c r="MZI36" s="48"/>
      <c r="MZJ36" s="48"/>
      <c r="MZK36" s="48"/>
      <c r="MZL36" s="48"/>
      <c r="MZM36" s="48"/>
      <c r="MZN36" s="48"/>
      <c r="MZO36" s="48"/>
      <c r="MZP36" s="48"/>
      <c r="MZQ36" s="48"/>
      <c r="MZR36" s="48"/>
      <c r="MZS36" s="48"/>
      <c r="MZT36" s="48"/>
      <c r="MZU36" s="48"/>
      <c r="MZV36" s="48"/>
      <c r="MZW36" s="48"/>
      <c r="MZX36" s="48"/>
      <c r="MZY36" s="48"/>
      <c r="MZZ36" s="48"/>
      <c r="NAA36" s="48"/>
      <c r="NAB36" s="48"/>
      <c r="NAC36" s="48"/>
      <c r="NAD36" s="48"/>
      <c r="NAE36" s="48"/>
      <c r="NAF36" s="48"/>
      <c r="NAG36" s="48"/>
      <c r="NAH36" s="48"/>
      <c r="NAI36" s="48"/>
      <c r="NAJ36" s="48"/>
      <c r="NAK36" s="48"/>
      <c r="NAL36" s="48"/>
      <c r="NAM36" s="48"/>
      <c r="NAN36" s="48"/>
      <c r="NAO36" s="48"/>
      <c r="NAP36" s="48"/>
      <c r="NAQ36" s="48"/>
      <c r="NAR36" s="48"/>
      <c r="NAS36" s="48"/>
      <c r="NAT36" s="48"/>
      <c r="NAU36" s="48"/>
      <c r="NAV36" s="48"/>
      <c r="NAW36" s="48"/>
      <c r="NAX36" s="48"/>
      <c r="NAY36" s="48"/>
      <c r="NAZ36" s="48"/>
      <c r="NBA36" s="48"/>
      <c r="NBB36" s="48"/>
      <c r="NBC36" s="48"/>
      <c r="NBD36" s="48"/>
      <c r="NBE36" s="48"/>
      <c r="NBF36" s="48"/>
      <c r="NBG36" s="48"/>
      <c r="NBH36" s="48"/>
      <c r="NBI36" s="48"/>
      <c r="NBJ36" s="48"/>
      <c r="NBK36" s="48"/>
      <c r="NBL36" s="48"/>
      <c r="NBM36" s="48"/>
      <c r="NBN36" s="48"/>
      <c r="NBO36" s="48"/>
      <c r="NBP36" s="48"/>
      <c r="NBQ36" s="48"/>
      <c r="NBR36" s="48"/>
      <c r="NBS36" s="48"/>
      <c r="NBT36" s="48"/>
      <c r="NBU36" s="48"/>
      <c r="NBV36" s="48"/>
      <c r="NBW36" s="48"/>
      <c r="NBX36" s="48"/>
      <c r="NBY36" s="48"/>
      <c r="NBZ36" s="48"/>
      <c r="NCA36" s="48"/>
      <c r="NCB36" s="48"/>
      <c r="NCC36" s="48"/>
      <c r="NCD36" s="48"/>
      <c r="NCE36" s="48"/>
      <c r="NCF36" s="48"/>
      <c r="NCG36" s="48"/>
      <c r="NCH36" s="48"/>
      <c r="NCI36" s="48"/>
      <c r="NCJ36" s="48"/>
      <c r="NCK36" s="48"/>
      <c r="NCL36" s="48"/>
      <c r="NCM36" s="48"/>
      <c r="NCN36" s="48"/>
      <c r="NCO36" s="48"/>
      <c r="NCP36" s="48"/>
      <c r="NCQ36" s="48"/>
      <c r="NCR36" s="48"/>
      <c r="NCS36" s="48"/>
      <c r="NCT36" s="48"/>
      <c r="NCU36" s="48"/>
      <c r="NCV36" s="48"/>
      <c r="NCW36" s="48"/>
      <c r="NCX36" s="48"/>
      <c r="NCY36" s="48"/>
      <c r="NCZ36" s="48"/>
      <c r="NDA36" s="48"/>
      <c r="NDB36" s="48"/>
      <c r="NDC36" s="48"/>
      <c r="NDD36" s="48"/>
      <c r="NDE36" s="48"/>
      <c r="NDF36" s="48"/>
      <c r="NDG36" s="48"/>
      <c r="NDH36" s="48"/>
      <c r="NDI36" s="48"/>
      <c r="NDJ36" s="48"/>
      <c r="NDK36" s="48"/>
      <c r="NDL36" s="48"/>
      <c r="NDM36" s="48"/>
      <c r="NDN36" s="48"/>
      <c r="NDO36" s="48"/>
      <c r="NDP36" s="48"/>
      <c r="NDQ36" s="48"/>
      <c r="NDR36" s="48"/>
      <c r="NDS36" s="48"/>
      <c r="NDT36" s="48"/>
      <c r="NDU36" s="48"/>
      <c r="NDV36" s="48"/>
      <c r="NDW36" s="48"/>
      <c r="NDX36" s="48"/>
      <c r="NDY36" s="48"/>
      <c r="NDZ36" s="48"/>
      <c r="NEA36" s="48"/>
      <c r="NEB36" s="48"/>
      <c r="NEC36" s="48"/>
      <c r="NED36" s="48"/>
      <c r="NEE36" s="48"/>
      <c r="NEF36" s="48"/>
      <c r="NEG36" s="48"/>
      <c r="NEH36" s="48"/>
      <c r="NEI36" s="48"/>
      <c r="NEJ36" s="48"/>
      <c r="NEK36" s="48"/>
      <c r="NEL36" s="48"/>
      <c r="NEM36" s="48"/>
      <c r="NEN36" s="48"/>
      <c r="NEO36" s="48"/>
      <c r="NEP36" s="48"/>
      <c r="NEQ36" s="48"/>
      <c r="NER36" s="48"/>
      <c r="NES36" s="48"/>
      <c r="NET36" s="48"/>
      <c r="NEU36" s="48"/>
      <c r="NEV36" s="48"/>
      <c r="NEW36" s="48"/>
      <c r="NEX36" s="48"/>
      <c r="NEY36" s="48"/>
      <c r="NEZ36" s="48"/>
      <c r="NFA36" s="48"/>
      <c r="NFB36" s="48"/>
      <c r="NFC36" s="48"/>
      <c r="NFD36" s="48"/>
      <c r="NFE36" s="48"/>
      <c r="NFF36" s="48"/>
      <c r="NFG36" s="48"/>
      <c r="NFH36" s="48"/>
      <c r="NFI36" s="48"/>
      <c r="NFJ36" s="48"/>
      <c r="NFK36" s="48"/>
      <c r="NFL36" s="48"/>
      <c r="NFM36" s="48"/>
      <c r="NFN36" s="48"/>
      <c r="NFO36" s="48"/>
      <c r="NFP36" s="48"/>
      <c r="NFQ36" s="48"/>
      <c r="NFR36" s="48"/>
      <c r="NFS36" s="48"/>
      <c r="NFT36" s="48"/>
      <c r="NFU36" s="48"/>
      <c r="NFV36" s="48"/>
      <c r="NFW36" s="48"/>
      <c r="NFX36" s="48"/>
      <c r="NFY36" s="48"/>
      <c r="NFZ36" s="48"/>
      <c r="NGA36" s="48"/>
      <c r="NGB36" s="48"/>
      <c r="NGC36" s="48"/>
      <c r="NGD36" s="48"/>
      <c r="NGE36" s="48"/>
      <c r="NGF36" s="48"/>
      <c r="NGG36" s="48"/>
      <c r="NGH36" s="48"/>
      <c r="NGI36" s="48"/>
      <c r="NGJ36" s="48"/>
      <c r="NGK36" s="48"/>
      <c r="NGL36" s="48"/>
      <c r="NGM36" s="48"/>
      <c r="NGN36" s="48"/>
      <c r="NGO36" s="48"/>
      <c r="NGP36" s="48"/>
      <c r="NGQ36" s="48"/>
      <c r="NGR36" s="48"/>
      <c r="NGS36" s="48"/>
      <c r="NGT36" s="48"/>
      <c r="NGU36" s="48"/>
      <c r="NGV36" s="48"/>
      <c r="NGW36" s="48"/>
      <c r="NGX36" s="48"/>
      <c r="NGY36" s="48"/>
      <c r="NGZ36" s="48"/>
      <c r="NHA36" s="48"/>
      <c r="NHB36" s="48"/>
      <c r="NHC36" s="48"/>
      <c r="NHD36" s="48"/>
      <c r="NHE36" s="48"/>
      <c r="NHF36" s="48"/>
      <c r="NHG36" s="48"/>
      <c r="NHH36" s="48"/>
      <c r="NHI36" s="48"/>
      <c r="NHJ36" s="48"/>
      <c r="NHK36" s="48"/>
      <c r="NHL36" s="48"/>
      <c r="NHM36" s="48"/>
      <c r="NHN36" s="48"/>
      <c r="NHO36" s="48"/>
      <c r="NHP36" s="48"/>
      <c r="NHQ36" s="48"/>
      <c r="NHR36" s="48"/>
      <c r="NHS36" s="48"/>
      <c r="NHT36" s="48"/>
      <c r="NHU36" s="48"/>
      <c r="NHV36" s="48"/>
      <c r="NHW36" s="48"/>
      <c r="NHX36" s="48"/>
      <c r="NHY36" s="48"/>
      <c r="NHZ36" s="48"/>
      <c r="NIA36" s="48"/>
      <c r="NIB36" s="48"/>
      <c r="NIC36" s="48"/>
      <c r="NID36" s="48"/>
      <c r="NIE36" s="48"/>
      <c r="NIF36" s="48"/>
      <c r="NIG36" s="48"/>
      <c r="NIH36" s="48"/>
      <c r="NII36" s="48"/>
      <c r="NIJ36" s="48"/>
      <c r="NIK36" s="48"/>
      <c r="NIL36" s="48"/>
      <c r="NIM36" s="48"/>
      <c r="NIN36" s="48"/>
      <c r="NIO36" s="48"/>
      <c r="NIP36" s="48"/>
      <c r="NIQ36" s="48"/>
      <c r="NIR36" s="48"/>
      <c r="NIS36" s="48"/>
      <c r="NIT36" s="48"/>
      <c r="NIU36" s="48"/>
      <c r="NIV36" s="48"/>
      <c r="NIW36" s="48"/>
      <c r="NIX36" s="48"/>
      <c r="NIY36" s="48"/>
      <c r="NIZ36" s="48"/>
      <c r="NJA36" s="48"/>
      <c r="NJB36" s="48"/>
      <c r="NJC36" s="48"/>
      <c r="NJD36" s="48"/>
      <c r="NJE36" s="48"/>
      <c r="NJF36" s="48"/>
      <c r="NJG36" s="48"/>
      <c r="NJH36" s="48"/>
      <c r="NJI36" s="48"/>
      <c r="NJJ36" s="48"/>
      <c r="NJK36" s="48"/>
      <c r="NJL36" s="48"/>
      <c r="NJM36" s="48"/>
      <c r="NJN36" s="48"/>
      <c r="NJO36" s="48"/>
      <c r="NJP36" s="48"/>
      <c r="NJQ36" s="48"/>
      <c r="NJR36" s="48"/>
      <c r="NJS36" s="48"/>
      <c r="NJT36" s="48"/>
      <c r="NJU36" s="48"/>
      <c r="NJV36" s="48"/>
      <c r="NJW36" s="48"/>
      <c r="NJX36" s="48"/>
      <c r="NJY36" s="48"/>
      <c r="NJZ36" s="48"/>
      <c r="NKA36" s="48"/>
      <c r="NKB36" s="48"/>
      <c r="NKC36" s="48"/>
      <c r="NKD36" s="48"/>
      <c r="NKE36" s="48"/>
      <c r="NKF36" s="48"/>
      <c r="NKG36" s="48"/>
      <c r="NKH36" s="48"/>
      <c r="NKI36" s="48"/>
      <c r="NKJ36" s="48"/>
      <c r="NKK36" s="48"/>
      <c r="NKL36" s="48"/>
      <c r="NKM36" s="48"/>
      <c r="NKN36" s="48"/>
      <c r="NKO36" s="48"/>
      <c r="NKP36" s="48"/>
      <c r="NKQ36" s="48"/>
      <c r="NKR36" s="48"/>
      <c r="NKS36" s="48"/>
      <c r="NKT36" s="48"/>
      <c r="NKU36" s="48"/>
      <c r="NKV36" s="48"/>
      <c r="NKW36" s="48"/>
      <c r="NKX36" s="48"/>
      <c r="NKY36" s="48"/>
      <c r="NKZ36" s="48"/>
      <c r="NLA36" s="48"/>
      <c r="NLB36" s="48"/>
      <c r="NLC36" s="48"/>
      <c r="NLD36" s="48"/>
      <c r="NLE36" s="48"/>
      <c r="NLF36" s="48"/>
      <c r="NLG36" s="48"/>
      <c r="NLH36" s="48"/>
      <c r="NLI36" s="48"/>
      <c r="NLJ36" s="48"/>
      <c r="NLK36" s="48"/>
      <c r="NLL36" s="48"/>
      <c r="NLM36" s="48"/>
      <c r="NLN36" s="48"/>
      <c r="NLO36" s="48"/>
      <c r="NLP36" s="48"/>
      <c r="NLQ36" s="48"/>
      <c r="NLR36" s="48"/>
      <c r="NLS36" s="48"/>
      <c r="NLT36" s="48"/>
      <c r="NLU36" s="48"/>
      <c r="NLV36" s="48"/>
      <c r="NLW36" s="48"/>
      <c r="NLX36" s="48"/>
      <c r="NLY36" s="48"/>
      <c r="NLZ36" s="48"/>
      <c r="NMA36" s="48"/>
      <c r="NMB36" s="48"/>
      <c r="NMC36" s="48"/>
      <c r="NMD36" s="48"/>
      <c r="NME36" s="48"/>
      <c r="NMF36" s="48"/>
      <c r="NMG36" s="48"/>
      <c r="NMH36" s="48"/>
      <c r="NMI36" s="48"/>
      <c r="NMJ36" s="48"/>
      <c r="NMK36" s="48"/>
      <c r="NML36" s="48"/>
      <c r="NMM36" s="48"/>
      <c r="NMN36" s="48"/>
      <c r="NMO36" s="48"/>
      <c r="NMP36" s="48"/>
      <c r="NMQ36" s="48"/>
      <c r="NMR36" s="48"/>
      <c r="NMS36" s="48"/>
      <c r="NMT36" s="48"/>
      <c r="NMU36" s="48"/>
      <c r="NMV36" s="48"/>
      <c r="NMW36" s="48"/>
      <c r="NMX36" s="48"/>
      <c r="NMY36" s="48"/>
      <c r="NMZ36" s="48"/>
      <c r="NNA36" s="48"/>
      <c r="NNB36" s="48"/>
      <c r="NNC36" s="48"/>
      <c r="NND36" s="48"/>
      <c r="NNE36" s="48"/>
      <c r="NNF36" s="48"/>
      <c r="NNG36" s="48"/>
      <c r="NNH36" s="48"/>
      <c r="NNI36" s="48"/>
      <c r="NNJ36" s="48"/>
      <c r="NNK36" s="48"/>
      <c r="NNL36" s="48"/>
      <c r="NNM36" s="48"/>
      <c r="NNN36" s="48"/>
      <c r="NNO36" s="48"/>
      <c r="NNP36" s="48"/>
      <c r="NNQ36" s="48"/>
      <c r="NNR36" s="48"/>
      <c r="NNS36" s="48"/>
      <c r="NNT36" s="48"/>
      <c r="NNU36" s="48"/>
      <c r="NNV36" s="48"/>
      <c r="NNW36" s="48"/>
      <c r="NNX36" s="48"/>
      <c r="NNY36" s="48"/>
      <c r="NNZ36" s="48"/>
      <c r="NOA36" s="48"/>
      <c r="NOB36" s="48"/>
      <c r="NOC36" s="48"/>
      <c r="NOD36" s="48"/>
      <c r="NOE36" s="48"/>
      <c r="NOF36" s="48"/>
      <c r="NOG36" s="48"/>
      <c r="NOH36" s="48"/>
      <c r="NOI36" s="48"/>
      <c r="NOJ36" s="48"/>
      <c r="NOK36" s="48"/>
      <c r="NOL36" s="48"/>
      <c r="NOM36" s="48"/>
      <c r="NON36" s="48"/>
      <c r="NOO36" s="48"/>
      <c r="NOP36" s="48"/>
      <c r="NOQ36" s="48"/>
      <c r="NOR36" s="48"/>
      <c r="NOS36" s="48"/>
      <c r="NOT36" s="48"/>
      <c r="NOU36" s="48"/>
      <c r="NOV36" s="48"/>
      <c r="NOW36" s="48"/>
      <c r="NOX36" s="48"/>
      <c r="NOY36" s="48"/>
      <c r="NOZ36" s="48"/>
      <c r="NPA36" s="48"/>
      <c r="NPB36" s="48"/>
      <c r="NPC36" s="48"/>
      <c r="NPD36" s="48"/>
      <c r="NPE36" s="48"/>
      <c r="NPF36" s="48"/>
      <c r="NPG36" s="48"/>
      <c r="NPH36" s="48"/>
      <c r="NPI36" s="48"/>
      <c r="NPJ36" s="48"/>
      <c r="NPK36" s="48"/>
      <c r="NPL36" s="48"/>
      <c r="NPM36" s="48"/>
      <c r="NPN36" s="48"/>
      <c r="NPO36" s="48"/>
      <c r="NPP36" s="48"/>
      <c r="NPQ36" s="48"/>
      <c r="NPR36" s="48"/>
      <c r="NPS36" s="48"/>
      <c r="NPT36" s="48"/>
      <c r="NPU36" s="48"/>
      <c r="NPV36" s="48"/>
      <c r="NPW36" s="48"/>
      <c r="NPX36" s="48"/>
      <c r="NPY36" s="48"/>
      <c r="NPZ36" s="48"/>
      <c r="NQA36" s="48"/>
      <c r="NQB36" s="48"/>
      <c r="NQC36" s="48"/>
      <c r="NQD36" s="48"/>
      <c r="NQE36" s="48"/>
      <c r="NQF36" s="48"/>
      <c r="NQG36" s="48"/>
      <c r="NQH36" s="48"/>
      <c r="NQI36" s="48"/>
      <c r="NQJ36" s="48"/>
      <c r="NQK36" s="48"/>
      <c r="NQL36" s="48"/>
      <c r="NQM36" s="48"/>
      <c r="NQN36" s="48"/>
      <c r="NQO36" s="48"/>
      <c r="NQP36" s="48"/>
      <c r="NQQ36" s="48"/>
      <c r="NQR36" s="48"/>
      <c r="NQS36" s="48"/>
      <c r="NQT36" s="48"/>
      <c r="NQU36" s="48"/>
      <c r="NQV36" s="48"/>
      <c r="NQW36" s="48"/>
      <c r="NQX36" s="48"/>
      <c r="NQY36" s="48"/>
      <c r="NQZ36" s="48"/>
      <c r="NRA36" s="48"/>
      <c r="NRB36" s="48"/>
      <c r="NRC36" s="48"/>
      <c r="NRD36" s="48"/>
      <c r="NRE36" s="48"/>
      <c r="NRF36" s="48"/>
      <c r="NRG36" s="48"/>
      <c r="NRH36" s="48"/>
      <c r="NRI36" s="48"/>
      <c r="NRJ36" s="48"/>
      <c r="NRK36" s="48"/>
      <c r="NRL36" s="48"/>
      <c r="NRM36" s="48"/>
      <c r="NRN36" s="48"/>
      <c r="NRO36" s="48"/>
      <c r="NRP36" s="48"/>
      <c r="NRQ36" s="48"/>
      <c r="NRR36" s="48"/>
      <c r="NRS36" s="48"/>
      <c r="NRT36" s="48"/>
      <c r="NRU36" s="48"/>
      <c r="NRV36" s="48"/>
      <c r="NRW36" s="48"/>
      <c r="NRX36" s="48"/>
      <c r="NRY36" s="48"/>
      <c r="NRZ36" s="48"/>
      <c r="NSA36" s="48"/>
      <c r="NSB36" s="48"/>
      <c r="NSC36" s="48"/>
      <c r="NSD36" s="48"/>
      <c r="NSE36" s="48"/>
      <c r="NSF36" s="48"/>
      <c r="NSG36" s="48"/>
      <c r="NSH36" s="48"/>
      <c r="NSI36" s="48"/>
      <c r="NSJ36" s="48"/>
      <c r="NSK36" s="48"/>
      <c r="NSL36" s="48"/>
      <c r="NSM36" s="48"/>
      <c r="NSN36" s="48"/>
      <c r="NSO36" s="48"/>
      <c r="NSP36" s="48"/>
      <c r="NSQ36" s="48"/>
      <c r="NSR36" s="48"/>
      <c r="NSS36" s="48"/>
      <c r="NST36" s="48"/>
      <c r="NSU36" s="48"/>
      <c r="NSV36" s="48"/>
      <c r="NSW36" s="48"/>
      <c r="NSX36" s="48"/>
      <c r="NSY36" s="48"/>
      <c r="NSZ36" s="48"/>
      <c r="NTA36" s="48"/>
      <c r="NTB36" s="48"/>
      <c r="NTC36" s="48"/>
      <c r="NTD36" s="48"/>
      <c r="NTE36" s="48"/>
      <c r="NTF36" s="48"/>
      <c r="NTG36" s="48"/>
      <c r="NTH36" s="48"/>
      <c r="NTI36" s="48"/>
      <c r="NTJ36" s="48"/>
      <c r="NTK36" s="48"/>
      <c r="NTL36" s="48"/>
      <c r="NTM36" s="48"/>
      <c r="NTN36" s="48"/>
      <c r="NTO36" s="48"/>
      <c r="NTP36" s="48"/>
      <c r="NTQ36" s="48"/>
      <c r="NTR36" s="48"/>
      <c r="NTS36" s="48"/>
      <c r="NTT36" s="48"/>
      <c r="NTU36" s="48"/>
      <c r="NTV36" s="48"/>
      <c r="NTW36" s="48"/>
      <c r="NTX36" s="48"/>
      <c r="NTY36" s="48"/>
      <c r="NTZ36" s="48"/>
      <c r="NUA36" s="48"/>
      <c r="NUB36" s="48"/>
      <c r="NUC36" s="48"/>
      <c r="NUD36" s="48"/>
      <c r="NUE36" s="48"/>
      <c r="NUF36" s="48"/>
      <c r="NUG36" s="48"/>
      <c r="NUH36" s="48"/>
      <c r="NUI36" s="48"/>
      <c r="NUJ36" s="48"/>
      <c r="NUK36" s="48"/>
      <c r="NUL36" s="48"/>
      <c r="NUM36" s="48"/>
      <c r="NUN36" s="48"/>
      <c r="NUO36" s="48"/>
      <c r="NUP36" s="48"/>
      <c r="NUQ36" s="48"/>
      <c r="NUR36" s="48"/>
      <c r="NUS36" s="48"/>
      <c r="NUT36" s="48"/>
      <c r="NUU36" s="48"/>
      <c r="NUV36" s="48"/>
      <c r="NUW36" s="48"/>
      <c r="NUX36" s="48"/>
      <c r="NUY36" s="48"/>
      <c r="NUZ36" s="48"/>
      <c r="NVA36" s="48"/>
      <c r="NVB36" s="48"/>
      <c r="NVC36" s="48"/>
      <c r="NVD36" s="48"/>
      <c r="NVE36" s="48"/>
      <c r="NVF36" s="48"/>
      <c r="NVG36" s="48"/>
      <c r="NVH36" s="48"/>
      <c r="NVI36" s="48"/>
      <c r="NVJ36" s="48"/>
      <c r="NVK36" s="48"/>
      <c r="NVL36" s="48"/>
      <c r="NVM36" s="48"/>
      <c r="NVN36" s="48"/>
      <c r="NVO36" s="48"/>
      <c r="NVP36" s="48"/>
      <c r="NVQ36" s="48"/>
      <c r="NVR36" s="48"/>
      <c r="NVS36" s="48"/>
      <c r="NVT36" s="48"/>
      <c r="NVU36" s="48"/>
      <c r="NVV36" s="48"/>
      <c r="NVW36" s="48"/>
      <c r="NVX36" s="48"/>
      <c r="NVY36" s="48"/>
      <c r="NVZ36" s="48"/>
      <c r="NWA36" s="48"/>
      <c r="NWB36" s="48"/>
      <c r="NWC36" s="48"/>
      <c r="NWD36" s="48"/>
      <c r="NWE36" s="48"/>
      <c r="NWF36" s="48"/>
      <c r="NWG36" s="48"/>
      <c r="NWH36" s="48"/>
      <c r="NWI36" s="48"/>
      <c r="NWJ36" s="48"/>
      <c r="NWK36" s="48"/>
      <c r="NWL36" s="48"/>
      <c r="NWM36" s="48"/>
      <c r="NWN36" s="48"/>
      <c r="NWO36" s="48"/>
      <c r="NWP36" s="48"/>
      <c r="NWQ36" s="48"/>
      <c r="NWR36" s="48"/>
      <c r="NWS36" s="48"/>
      <c r="NWT36" s="48"/>
      <c r="NWU36" s="48"/>
      <c r="NWV36" s="48"/>
      <c r="NWW36" s="48"/>
      <c r="NWX36" s="48"/>
      <c r="NWY36" s="48"/>
      <c r="NWZ36" s="48"/>
      <c r="NXA36" s="48"/>
      <c r="NXB36" s="48"/>
      <c r="NXC36" s="48"/>
      <c r="NXD36" s="48"/>
      <c r="NXE36" s="48"/>
      <c r="NXF36" s="48"/>
      <c r="NXG36" s="48"/>
      <c r="NXH36" s="48"/>
      <c r="NXI36" s="48"/>
      <c r="NXJ36" s="48"/>
      <c r="NXK36" s="48"/>
      <c r="NXL36" s="48"/>
      <c r="NXM36" s="48"/>
      <c r="NXN36" s="48"/>
      <c r="NXO36" s="48"/>
      <c r="NXP36" s="48"/>
      <c r="NXQ36" s="48"/>
      <c r="NXR36" s="48"/>
      <c r="NXS36" s="48"/>
      <c r="NXT36" s="48"/>
      <c r="NXU36" s="48"/>
      <c r="NXV36" s="48"/>
      <c r="NXW36" s="48"/>
      <c r="NXX36" s="48"/>
      <c r="NXY36" s="48"/>
      <c r="NXZ36" s="48"/>
      <c r="NYA36" s="48"/>
      <c r="NYB36" s="48"/>
      <c r="NYC36" s="48"/>
      <c r="NYD36" s="48"/>
      <c r="NYE36" s="48"/>
      <c r="NYF36" s="48"/>
      <c r="NYG36" s="48"/>
      <c r="NYH36" s="48"/>
      <c r="NYI36" s="48"/>
      <c r="NYJ36" s="48"/>
      <c r="NYK36" s="48"/>
      <c r="NYL36" s="48"/>
      <c r="NYM36" s="48"/>
      <c r="NYN36" s="48"/>
      <c r="NYO36" s="48"/>
      <c r="NYP36" s="48"/>
      <c r="NYQ36" s="48"/>
      <c r="NYR36" s="48"/>
      <c r="NYS36" s="48"/>
      <c r="NYT36" s="48"/>
      <c r="NYU36" s="48"/>
      <c r="NYV36" s="48"/>
      <c r="NYW36" s="48"/>
      <c r="NYX36" s="48"/>
      <c r="NYY36" s="48"/>
      <c r="NYZ36" s="48"/>
      <c r="NZA36" s="48"/>
      <c r="NZB36" s="48"/>
      <c r="NZC36" s="48"/>
      <c r="NZD36" s="48"/>
      <c r="NZE36" s="48"/>
      <c r="NZF36" s="48"/>
      <c r="NZG36" s="48"/>
      <c r="NZH36" s="48"/>
      <c r="NZI36" s="48"/>
      <c r="NZJ36" s="48"/>
      <c r="NZK36" s="48"/>
      <c r="NZL36" s="48"/>
      <c r="NZM36" s="48"/>
      <c r="NZN36" s="48"/>
      <c r="NZO36" s="48"/>
      <c r="NZP36" s="48"/>
      <c r="NZQ36" s="48"/>
      <c r="NZR36" s="48"/>
      <c r="NZS36" s="48"/>
      <c r="NZT36" s="48"/>
      <c r="NZU36" s="48"/>
      <c r="NZV36" s="48"/>
      <c r="NZW36" s="48"/>
      <c r="NZX36" s="48"/>
      <c r="NZY36" s="48"/>
      <c r="NZZ36" s="48"/>
      <c r="OAA36" s="48"/>
      <c r="OAB36" s="48"/>
      <c r="OAC36" s="48"/>
      <c r="OAD36" s="48"/>
      <c r="OAE36" s="48"/>
      <c r="OAF36" s="48"/>
      <c r="OAG36" s="48"/>
      <c r="OAH36" s="48"/>
      <c r="OAI36" s="48"/>
      <c r="OAJ36" s="48"/>
      <c r="OAK36" s="48"/>
      <c r="OAL36" s="48"/>
      <c r="OAM36" s="48"/>
      <c r="OAN36" s="48"/>
      <c r="OAO36" s="48"/>
      <c r="OAP36" s="48"/>
      <c r="OAQ36" s="48"/>
      <c r="OAR36" s="48"/>
      <c r="OAS36" s="48"/>
      <c r="OAT36" s="48"/>
      <c r="OAU36" s="48"/>
      <c r="OAV36" s="48"/>
      <c r="OAW36" s="48"/>
      <c r="OAX36" s="48"/>
      <c r="OAY36" s="48"/>
      <c r="OAZ36" s="48"/>
      <c r="OBA36" s="48"/>
      <c r="OBB36" s="48"/>
      <c r="OBC36" s="48"/>
      <c r="OBD36" s="48"/>
      <c r="OBE36" s="48"/>
      <c r="OBF36" s="48"/>
      <c r="OBG36" s="48"/>
      <c r="OBH36" s="48"/>
      <c r="OBI36" s="48"/>
      <c r="OBJ36" s="48"/>
      <c r="OBK36" s="48"/>
      <c r="OBL36" s="48"/>
      <c r="OBM36" s="48"/>
      <c r="OBN36" s="48"/>
      <c r="OBO36" s="48"/>
      <c r="OBP36" s="48"/>
      <c r="OBQ36" s="48"/>
      <c r="OBR36" s="48"/>
      <c r="OBS36" s="48"/>
      <c r="OBT36" s="48"/>
      <c r="OBU36" s="48"/>
      <c r="OBV36" s="48"/>
      <c r="OBW36" s="48"/>
      <c r="OBX36" s="48"/>
      <c r="OBY36" s="48"/>
      <c r="OBZ36" s="48"/>
      <c r="OCA36" s="48"/>
      <c r="OCB36" s="48"/>
      <c r="OCC36" s="48"/>
      <c r="OCD36" s="48"/>
      <c r="OCE36" s="48"/>
      <c r="OCF36" s="48"/>
      <c r="OCG36" s="48"/>
      <c r="OCH36" s="48"/>
      <c r="OCI36" s="48"/>
      <c r="OCJ36" s="48"/>
      <c r="OCK36" s="48"/>
      <c r="OCL36" s="48"/>
      <c r="OCM36" s="48"/>
      <c r="OCN36" s="48"/>
      <c r="OCO36" s="48"/>
      <c r="OCP36" s="48"/>
      <c r="OCQ36" s="48"/>
      <c r="OCR36" s="48"/>
      <c r="OCS36" s="48"/>
      <c r="OCT36" s="48"/>
      <c r="OCU36" s="48"/>
      <c r="OCV36" s="48"/>
      <c r="OCW36" s="48"/>
      <c r="OCX36" s="48"/>
      <c r="OCY36" s="48"/>
      <c r="OCZ36" s="48"/>
      <c r="ODA36" s="48"/>
      <c r="ODB36" s="48"/>
      <c r="ODC36" s="48"/>
      <c r="ODD36" s="48"/>
      <c r="ODE36" s="48"/>
      <c r="ODF36" s="48"/>
      <c r="ODG36" s="48"/>
      <c r="ODH36" s="48"/>
      <c r="ODI36" s="48"/>
      <c r="ODJ36" s="48"/>
      <c r="ODK36" s="48"/>
      <c r="ODL36" s="48"/>
      <c r="ODM36" s="48"/>
      <c r="ODN36" s="48"/>
      <c r="ODO36" s="48"/>
      <c r="ODP36" s="48"/>
      <c r="ODQ36" s="48"/>
      <c r="ODR36" s="48"/>
      <c r="ODS36" s="48"/>
      <c r="ODT36" s="48"/>
      <c r="ODU36" s="48"/>
      <c r="ODV36" s="48"/>
      <c r="ODW36" s="48"/>
      <c r="ODX36" s="48"/>
      <c r="ODY36" s="48"/>
      <c r="ODZ36" s="48"/>
      <c r="OEA36" s="48"/>
      <c r="OEB36" s="48"/>
      <c r="OEC36" s="48"/>
      <c r="OED36" s="48"/>
      <c r="OEE36" s="48"/>
      <c r="OEF36" s="48"/>
      <c r="OEG36" s="48"/>
      <c r="OEH36" s="48"/>
      <c r="OEI36" s="48"/>
      <c r="OEJ36" s="48"/>
      <c r="OEK36" s="48"/>
      <c r="OEL36" s="48"/>
      <c r="OEM36" s="48"/>
      <c r="OEN36" s="48"/>
      <c r="OEO36" s="48"/>
      <c r="OEP36" s="48"/>
      <c r="OEQ36" s="48"/>
      <c r="OER36" s="48"/>
      <c r="OES36" s="48"/>
      <c r="OET36" s="48"/>
      <c r="OEU36" s="48"/>
      <c r="OEV36" s="48"/>
      <c r="OEW36" s="48"/>
      <c r="OEX36" s="48"/>
      <c r="OEY36" s="48"/>
      <c r="OEZ36" s="48"/>
      <c r="OFA36" s="48"/>
      <c r="OFB36" s="48"/>
      <c r="OFC36" s="48"/>
      <c r="OFD36" s="48"/>
      <c r="OFE36" s="48"/>
      <c r="OFF36" s="48"/>
      <c r="OFG36" s="48"/>
      <c r="OFH36" s="48"/>
      <c r="OFI36" s="48"/>
      <c r="OFJ36" s="48"/>
      <c r="OFK36" s="48"/>
      <c r="OFL36" s="48"/>
      <c r="OFM36" s="48"/>
      <c r="OFN36" s="48"/>
      <c r="OFO36" s="48"/>
      <c r="OFP36" s="48"/>
      <c r="OFQ36" s="48"/>
      <c r="OFR36" s="48"/>
      <c r="OFS36" s="48"/>
      <c r="OFT36" s="48"/>
      <c r="OFU36" s="48"/>
      <c r="OFV36" s="48"/>
      <c r="OFW36" s="48"/>
      <c r="OFX36" s="48"/>
      <c r="OFY36" s="48"/>
      <c r="OFZ36" s="48"/>
      <c r="OGA36" s="48"/>
      <c r="OGB36" s="48"/>
      <c r="OGC36" s="48"/>
      <c r="OGD36" s="48"/>
      <c r="OGE36" s="48"/>
      <c r="OGF36" s="48"/>
      <c r="OGG36" s="48"/>
      <c r="OGH36" s="48"/>
      <c r="OGI36" s="48"/>
      <c r="OGJ36" s="48"/>
      <c r="OGK36" s="48"/>
      <c r="OGL36" s="48"/>
      <c r="OGM36" s="48"/>
      <c r="OGN36" s="48"/>
      <c r="OGO36" s="48"/>
      <c r="OGP36" s="48"/>
      <c r="OGQ36" s="48"/>
      <c r="OGR36" s="48"/>
      <c r="OGS36" s="48"/>
      <c r="OGT36" s="48"/>
      <c r="OGU36" s="48"/>
      <c r="OGV36" s="48"/>
      <c r="OGW36" s="48"/>
      <c r="OGX36" s="48"/>
      <c r="OGY36" s="48"/>
      <c r="OGZ36" s="48"/>
      <c r="OHA36" s="48"/>
      <c r="OHB36" s="48"/>
      <c r="OHC36" s="48"/>
      <c r="OHD36" s="48"/>
      <c r="OHE36" s="48"/>
      <c r="OHF36" s="48"/>
      <c r="OHG36" s="48"/>
      <c r="OHH36" s="48"/>
      <c r="OHI36" s="48"/>
      <c r="OHJ36" s="48"/>
      <c r="OHK36" s="48"/>
      <c r="OHL36" s="48"/>
      <c r="OHM36" s="48"/>
      <c r="OHN36" s="48"/>
      <c r="OHO36" s="48"/>
      <c r="OHP36" s="48"/>
      <c r="OHQ36" s="48"/>
      <c r="OHR36" s="48"/>
      <c r="OHS36" s="48"/>
      <c r="OHT36" s="48"/>
      <c r="OHU36" s="48"/>
      <c r="OHV36" s="48"/>
      <c r="OHW36" s="48"/>
      <c r="OHX36" s="48"/>
      <c r="OHY36" s="48"/>
      <c r="OHZ36" s="48"/>
      <c r="OIA36" s="48"/>
      <c r="OIB36" s="48"/>
      <c r="OIC36" s="48"/>
      <c r="OID36" s="48"/>
      <c r="OIE36" s="48"/>
      <c r="OIF36" s="48"/>
      <c r="OIG36" s="48"/>
      <c r="OIH36" s="48"/>
      <c r="OII36" s="48"/>
      <c r="OIJ36" s="48"/>
      <c r="OIK36" s="48"/>
      <c r="OIL36" s="48"/>
      <c r="OIM36" s="48"/>
      <c r="OIN36" s="48"/>
      <c r="OIO36" s="48"/>
      <c r="OIP36" s="48"/>
      <c r="OIQ36" s="48"/>
      <c r="OIR36" s="48"/>
      <c r="OIS36" s="48"/>
      <c r="OIT36" s="48"/>
      <c r="OIU36" s="48"/>
      <c r="OIV36" s="48"/>
      <c r="OIW36" s="48"/>
      <c r="OIX36" s="48"/>
      <c r="OIY36" s="48"/>
      <c r="OIZ36" s="48"/>
      <c r="OJA36" s="48"/>
      <c r="OJB36" s="48"/>
      <c r="OJC36" s="48"/>
      <c r="OJD36" s="48"/>
      <c r="OJE36" s="48"/>
      <c r="OJF36" s="48"/>
      <c r="OJG36" s="48"/>
      <c r="OJH36" s="48"/>
      <c r="OJI36" s="48"/>
      <c r="OJJ36" s="48"/>
      <c r="OJK36" s="48"/>
      <c r="OJL36" s="48"/>
      <c r="OJM36" s="48"/>
      <c r="OJN36" s="48"/>
      <c r="OJO36" s="48"/>
      <c r="OJP36" s="48"/>
      <c r="OJQ36" s="48"/>
      <c r="OJR36" s="48"/>
      <c r="OJS36" s="48"/>
      <c r="OJT36" s="48"/>
      <c r="OJU36" s="48"/>
      <c r="OJV36" s="48"/>
      <c r="OJW36" s="48"/>
      <c r="OJX36" s="48"/>
      <c r="OJY36" s="48"/>
      <c r="OJZ36" s="48"/>
      <c r="OKA36" s="48"/>
      <c r="OKB36" s="48"/>
      <c r="OKC36" s="48"/>
      <c r="OKD36" s="48"/>
      <c r="OKE36" s="48"/>
      <c r="OKF36" s="48"/>
      <c r="OKG36" s="48"/>
      <c r="OKH36" s="48"/>
      <c r="OKI36" s="48"/>
      <c r="OKJ36" s="48"/>
      <c r="OKK36" s="48"/>
      <c r="OKL36" s="48"/>
      <c r="OKM36" s="48"/>
      <c r="OKN36" s="48"/>
      <c r="OKO36" s="48"/>
      <c r="OKP36" s="48"/>
      <c r="OKQ36" s="48"/>
      <c r="OKR36" s="48"/>
      <c r="OKS36" s="48"/>
      <c r="OKT36" s="48"/>
      <c r="OKU36" s="48"/>
      <c r="OKV36" s="48"/>
      <c r="OKW36" s="48"/>
      <c r="OKX36" s="48"/>
      <c r="OKY36" s="48"/>
      <c r="OKZ36" s="48"/>
      <c r="OLA36" s="48"/>
      <c r="OLB36" s="48"/>
      <c r="OLC36" s="48"/>
      <c r="OLD36" s="48"/>
      <c r="OLE36" s="48"/>
      <c r="OLF36" s="48"/>
      <c r="OLG36" s="48"/>
      <c r="OLH36" s="48"/>
      <c r="OLI36" s="48"/>
      <c r="OLJ36" s="48"/>
      <c r="OLK36" s="48"/>
      <c r="OLL36" s="48"/>
      <c r="OLM36" s="48"/>
      <c r="OLN36" s="48"/>
      <c r="OLO36" s="48"/>
      <c r="OLP36" s="48"/>
      <c r="OLQ36" s="48"/>
      <c r="OLR36" s="48"/>
      <c r="OLS36" s="48"/>
      <c r="OLT36" s="48"/>
      <c r="OLU36" s="48"/>
      <c r="OLV36" s="48"/>
      <c r="OLW36" s="48"/>
      <c r="OLX36" s="48"/>
      <c r="OLY36" s="48"/>
      <c r="OLZ36" s="48"/>
      <c r="OMA36" s="48"/>
      <c r="OMB36" s="48"/>
      <c r="OMC36" s="48"/>
      <c r="OMD36" s="48"/>
      <c r="OME36" s="48"/>
      <c r="OMF36" s="48"/>
      <c r="OMG36" s="48"/>
      <c r="OMH36" s="48"/>
      <c r="OMI36" s="48"/>
      <c r="OMJ36" s="48"/>
      <c r="OMK36" s="48"/>
      <c r="OML36" s="48"/>
      <c r="OMM36" s="48"/>
      <c r="OMN36" s="48"/>
      <c r="OMO36" s="48"/>
      <c r="OMP36" s="48"/>
      <c r="OMQ36" s="48"/>
      <c r="OMR36" s="48"/>
      <c r="OMS36" s="48"/>
      <c r="OMT36" s="48"/>
      <c r="OMU36" s="48"/>
      <c r="OMV36" s="48"/>
      <c r="OMW36" s="48"/>
      <c r="OMX36" s="48"/>
      <c r="OMY36" s="48"/>
      <c r="OMZ36" s="48"/>
      <c r="ONA36" s="48"/>
      <c r="ONB36" s="48"/>
      <c r="ONC36" s="48"/>
      <c r="OND36" s="48"/>
      <c r="ONE36" s="48"/>
      <c r="ONF36" s="48"/>
      <c r="ONG36" s="48"/>
      <c r="ONH36" s="48"/>
      <c r="ONI36" s="48"/>
      <c r="ONJ36" s="48"/>
      <c r="ONK36" s="48"/>
      <c r="ONL36" s="48"/>
      <c r="ONM36" s="48"/>
      <c r="ONN36" s="48"/>
      <c r="ONO36" s="48"/>
      <c r="ONP36" s="48"/>
      <c r="ONQ36" s="48"/>
      <c r="ONR36" s="48"/>
      <c r="ONS36" s="48"/>
      <c r="ONT36" s="48"/>
      <c r="ONU36" s="48"/>
      <c r="ONV36" s="48"/>
      <c r="ONW36" s="48"/>
      <c r="ONX36" s="48"/>
      <c r="ONY36" s="48"/>
      <c r="ONZ36" s="48"/>
      <c r="OOA36" s="48"/>
      <c r="OOB36" s="48"/>
      <c r="OOC36" s="48"/>
      <c r="OOD36" s="48"/>
      <c r="OOE36" s="48"/>
      <c r="OOF36" s="48"/>
      <c r="OOG36" s="48"/>
      <c r="OOH36" s="48"/>
      <c r="OOI36" s="48"/>
      <c r="OOJ36" s="48"/>
      <c r="OOK36" s="48"/>
      <c r="OOL36" s="48"/>
      <c r="OOM36" s="48"/>
      <c r="OON36" s="48"/>
      <c r="OOO36" s="48"/>
      <c r="OOP36" s="48"/>
      <c r="OOQ36" s="48"/>
      <c r="OOR36" s="48"/>
      <c r="OOS36" s="48"/>
      <c r="OOT36" s="48"/>
      <c r="OOU36" s="48"/>
      <c r="OOV36" s="48"/>
      <c r="OOW36" s="48"/>
      <c r="OOX36" s="48"/>
      <c r="OOY36" s="48"/>
      <c r="OOZ36" s="48"/>
      <c r="OPA36" s="48"/>
      <c r="OPB36" s="48"/>
      <c r="OPC36" s="48"/>
      <c r="OPD36" s="48"/>
      <c r="OPE36" s="48"/>
      <c r="OPF36" s="48"/>
      <c r="OPG36" s="48"/>
      <c r="OPH36" s="48"/>
      <c r="OPI36" s="48"/>
      <c r="OPJ36" s="48"/>
      <c r="OPK36" s="48"/>
      <c r="OPL36" s="48"/>
      <c r="OPM36" s="48"/>
      <c r="OPN36" s="48"/>
      <c r="OPO36" s="48"/>
      <c r="OPP36" s="48"/>
      <c r="OPQ36" s="48"/>
      <c r="OPR36" s="48"/>
      <c r="OPS36" s="48"/>
      <c r="OPT36" s="48"/>
      <c r="OPU36" s="48"/>
      <c r="OPV36" s="48"/>
      <c r="OPW36" s="48"/>
      <c r="OPX36" s="48"/>
      <c r="OPY36" s="48"/>
      <c r="OPZ36" s="48"/>
      <c r="OQA36" s="48"/>
      <c r="OQB36" s="48"/>
      <c r="OQC36" s="48"/>
      <c r="OQD36" s="48"/>
      <c r="OQE36" s="48"/>
      <c r="OQF36" s="48"/>
      <c r="OQG36" s="48"/>
      <c r="OQH36" s="48"/>
      <c r="OQI36" s="48"/>
      <c r="OQJ36" s="48"/>
      <c r="OQK36" s="48"/>
      <c r="OQL36" s="48"/>
      <c r="OQM36" s="48"/>
      <c r="OQN36" s="48"/>
      <c r="OQO36" s="48"/>
      <c r="OQP36" s="48"/>
      <c r="OQQ36" s="48"/>
      <c r="OQR36" s="48"/>
      <c r="OQS36" s="48"/>
      <c r="OQT36" s="48"/>
      <c r="OQU36" s="48"/>
      <c r="OQV36" s="48"/>
      <c r="OQW36" s="48"/>
      <c r="OQX36" s="48"/>
      <c r="OQY36" s="48"/>
      <c r="OQZ36" s="48"/>
      <c r="ORA36" s="48"/>
      <c r="ORB36" s="48"/>
      <c r="ORC36" s="48"/>
      <c r="ORD36" s="48"/>
      <c r="ORE36" s="48"/>
      <c r="ORF36" s="48"/>
      <c r="ORG36" s="48"/>
      <c r="ORH36" s="48"/>
      <c r="ORI36" s="48"/>
      <c r="ORJ36" s="48"/>
      <c r="ORK36" s="48"/>
      <c r="ORL36" s="48"/>
      <c r="ORM36" s="48"/>
      <c r="ORN36" s="48"/>
      <c r="ORO36" s="48"/>
      <c r="ORP36" s="48"/>
      <c r="ORQ36" s="48"/>
      <c r="ORR36" s="48"/>
      <c r="ORS36" s="48"/>
      <c r="ORT36" s="48"/>
      <c r="ORU36" s="48"/>
      <c r="ORV36" s="48"/>
      <c r="ORW36" s="48"/>
      <c r="ORX36" s="48"/>
      <c r="ORY36" s="48"/>
      <c r="ORZ36" s="48"/>
      <c r="OSA36" s="48"/>
      <c r="OSB36" s="48"/>
      <c r="OSC36" s="48"/>
      <c r="OSD36" s="48"/>
      <c r="OSE36" s="48"/>
      <c r="OSF36" s="48"/>
      <c r="OSG36" s="48"/>
      <c r="OSH36" s="48"/>
      <c r="OSI36" s="48"/>
      <c r="OSJ36" s="48"/>
      <c r="OSK36" s="48"/>
      <c r="OSL36" s="48"/>
      <c r="OSM36" s="48"/>
      <c r="OSN36" s="48"/>
      <c r="OSO36" s="48"/>
      <c r="OSP36" s="48"/>
      <c r="OSQ36" s="48"/>
      <c r="OSR36" s="48"/>
      <c r="OSS36" s="48"/>
      <c r="OST36" s="48"/>
      <c r="OSU36" s="48"/>
      <c r="OSV36" s="48"/>
      <c r="OSW36" s="48"/>
      <c r="OSX36" s="48"/>
      <c r="OSY36" s="48"/>
      <c r="OSZ36" s="48"/>
      <c r="OTA36" s="48"/>
      <c r="OTB36" s="48"/>
      <c r="OTC36" s="48"/>
      <c r="OTD36" s="48"/>
      <c r="OTE36" s="48"/>
      <c r="OTF36" s="48"/>
      <c r="OTG36" s="48"/>
      <c r="OTH36" s="48"/>
      <c r="OTI36" s="48"/>
      <c r="OTJ36" s="48"/>
      <c r="OTK36" s="48"/>
      <c r="OTL36" s="48"/>
      <c r="OTM36" s="48"/>
      <c r="OTN36" s="48"/>
      <c r="OTO36" s="48"/>
      <c r="OTP36" s="48"/>
      <c r="OTQ36" s="48"/>
      <c r="OTR36" s="48"/>
      <c r="OTS36" s="48"/>
      <c r="OTT36" s="48"/>
      <c r="OTU36" s="48"/>
      <c r="OTV36" s="48"/>
      <c r="OTW36" s="48"/>
      <c r="OTX36" s="48"/>
      <c r="OTY36" s="48"/>
      <c r="OTZ36" s="48"/>
      <c r="OUA36" s="48"/>
      <c r="OUB36" s="48"/>
      <c r="OUC36" s="48"/>
      <c r="OUD36" s="48"/>
      <c r="OUE36" s="48"/>
      <c r="OUF36" s="48"/>
      <c r="OUG36" s="48"/>
      <c r="OUH36" s="48"/>
      <c r="OUI36" s="48"/>
      <c r="OUJ36" s="48"/>
      <c r="OUK36" s="48"/>
      <c r="OUL36" s="48"/>
      <c r="OUM36" s="48"/>
      <c r="OUN36" s="48"/>
      <c r="OUO36" s="48"/>
      <c r="OUP36" s="48"/>
      <c r="OUQ36" s="48"/>
      <c r="OUR36" s="48"/>
      <c r="OUS36" s="48"/>
      <c r="OUT36" s="48"/>
      <c r="OUU36" s="48"/>
      <c r="OUV36" s="48"/>
      <c r="OUW36" s="48"/>
      <c r="OUX36" s="48"/>
      <c r="OUY36" s="48"/>
      <c r="OUZ36" s="48"/>
      <c r="OVA36" s="48"/>
      <c r="OVB36" s="48"/>
      <c r="OVC36" s="48"/>
      <c r="OVD36" s="48"/>
      <c r="OVE36" s="48"/>
      <c r="OVF36" s="48"/>
      <c r="OVG36" s="48"/>
      <c r="OVH36" s="48"/>
      <c r="OVI36" s="48"/>
      <c r="OVJ36" s="48"/>
      <c r="OVK36" s="48"/>
      <c r="OVL36" s="48"/>
      <c r="OVM36" s="48"/>
      <c r="OVN36" s="48"/>
      <c r="OVO36" s="48"/>
      <c r="OVP36" s="48"/>
      <c r="OVQ36" s="48"/>
      <c r="OVR36" s="48"/>
      <c r="OVS36" s="48"/>
      <c r="OVT36" s="48"/>
      <c r="OVU36" s="48"/>
      <c r="OVV36" s="48"/>
      <c r="OVW36" s="48"/>
      <c r="OVX36" s="48"/>
      <c r="OVY36" s="48"/>
      <c r="OVZ36" s="48"/>
      <c r="OWA36" s="48"/>
      <c r="OWB36" s="48"/>
      <c r="OWC36" s="48"/>
      <c r="OWD36" s="48"/>
      <c r="OWE36" s="48"/>
      <c r="OWF36" s="48"/>
      <c r="OWG36" s="48"/>
      <c r="OWH36" s="48"/>
      <c r="OWI36" s="48"/>
      <c r="OWJ36" s="48"/>
      <c r="OWK36" s="48"/>
      <c r="OWL36" s="48"/>
      <c r="OWM36" s="48"/>
      <c r="OWN36" s="48"/>
      <c r="OWO36" s="48"/>
      <c r="OWP36" s="48"/>
      <c r="OWQ36" s="48"/>
      <c r="OWR36" s="48"/>
      <c r="OWS36" s="48"/>
      <c r="OWT36" s="48"/>
      <c r="OWU36" s="48"/>
      <c r="OWV36" s="48"/>
      <c r="OWW36" s="48"/>
      <c r="OWX36" s="48"/>
      <c r="OWY36" s="48"/>
      <c r="OWZ36" s="48"/>
      <c r="OXA36" s="48"/>
      <c r="OXB36" s="48"/>
      <c r="OXC36" s="48"/>
      <c r="OXD36" s="48"/>
      <c r="OXE36" s="48"/>
      <c r="OXF36" s="48"/>
      <c r="OXG36" s="48"/>
      <c r="OXH36" s="48"/>
      <c r="OXI36" s="48"/>
      <c r="OXJ36" s="48"/>
      <c r="OXK36" s="48"/>
      <c r="OXL36" s="48"/>
      <c r="OXM36" s="48"/>
      <c r="OXN36" s="48"/>
      <c r="OXO36" s="48"/>
      <c r="OXP36" s="48"/>
      <c r="OXQ36" s="48"/>
      <c r="OXR36" s="48"/>
      <c r="OXS36" s="48"/>
      <c r="OXT36" s="48"/>
      <c r="OXU36" s="48"/>
      <c r="OXV36" s="48"/>
      <c r="OXW36" s="48"/>
      <c r="OXX36" s="48"/>
      <c r="OXY36" s="48"/>
      <c r="OXZ36" s="48"/>
      <c r="OYA36" s="48"/>
      <c r="OYB36" s="48"/>
      <c r="OYC36" s="48"/>
      <c r="OYD36" s="48"/>
      <c r="OYE36" s="48"/>
      <c r="OYF36" s="48"/>
      <c r="OYG36" s="48"/>
      <c r="OYH36" s="48"/>
      <c r="OYI36" s="48"/>
      <c r="OYJ36" s="48"/>
      <c r="OYK36" s="48"/>
      <c r="OYL36" s="48"/>
      <c r="OYM36" s="48"/>
      <c r="OYN36" s="48"/>
      <c r="OYO36" s="48"/>
      <c r="OYP36" s="48"/>
      <c r="OYQ36" s="48"/>
      <c r="OYR36" s="48"/>
      <c r="OYS36" s="48"/>
      <c r="OYT36" s="48"/>
      <c r="OYU36" s="48"/>
      <c r="OYV36" s="48"/>
      <c r="OYW36" s="48"/>
      <c r="OYX36" s="48"/>
      <c r="OYY36" s="48"/>
      <c r="OYZ36" s="48"/>
      <c r="OZA36" s="48"/>
      <c r="OZB36" s="48"/>
      <c r="OZC36" s="48"/>
      <c r="OZD36" s="48"/>
      <c r="OZE36" s="48"/>
      <c r="OZF36" s="48"/>
      <c r="OZG36" s="48"/>
      <c r="OZH36" s="48"/>
      <c r="OZI36" s="48"/>
      <c r="OZJ36" s="48"/>
      <c r="OZK36" s="48"/>
      <c r="OZL36" s="48"/>
      <c r="OZM36" s="48"/>
      <c r="OZN36" s="48"/>
      <c r="OZO36" s="48"/>
      <c r="OZP36" s="48"/>
      <c r="OZQ36" s="48"/>
      <c r="OZR36" s="48"/>
      <c r="OZS36" s="48"/>
      <c r="OZT36" s="48"/>
      <c r="OZU36" s="48"/>
      <c r="OZV36" s="48"/>
      <c r="OZW36" s="48"/>
      <c r="OZX36" s="48"/>
      <c r="OZY36" s="48"/>
      <c r="OZZ36" s="48"/>
      <c r="PAA36" s="48"/>
      <c r="PAB36" s="48"/>
      <c r="PAC36" s="48"/>
      <c r="PAD36" s="48"/>
      <c r="PAE36" s="48"/>
      <c r="PAF36" s="48"/>
      <c r="PAG36" s="48"/>
      <c r="PAH36" s="48"/>
      <c r="PAI36" s="48"/>
      <c r="PAJ36" s="48"/>
      <c r="PAK36" s="48"/>
      <c r="PAL36" s="48"/>
      <c r="PAM36" s="48"/>
      <c r="PAN36" s="48"/>
      <c r="PAO36" s="48"/>
      <c r="PAP36" s="48"/>
      <c r="PAQ36" s="48"/>
      <c r="PAR36" s="48"/>
      <c r="PAS36" s="48"/>
      <c r="PAT36" s="48"/>
      <c r="PAU36" s="48"/>
      <c r="PAV36" s="48"/>
      <c r="PAW36" s="48"/>
      <c r="PAX36" s="48"/>
      <c r="PAY36" s="48"/>
      <c r="PAZ36" s="48"/>
      <c r="PBA36" s="48"/>
      <c r="PBB36" s="48"/>
      <c r="PBC36" s="48"/>
      <c r="PBD36" s="48"/>
      <c r="PBE36" s="48"/>
      <c r="PBF36" s="48"/>
      <c r="PBG36" s="48"/>
      <c r="PBH36" s="48"/>
      <c r="PBI36" s="48"/>
      <c r="PBJ36" s="48"/>
      <c r="PBK36" s="48"/>
      <c r="PBL36" s="48"/>
      <c r="PBM36" s="48"/>
      <c r="PBN36" s="48"/>
      <c r="PBO36" s="48"/>
      <c r="PBP36" s="48"/>
      <c r="PBQ36" s="48"/>
      <c r="PBR36" s="48"/>
      <c r="PBS36" s="48"/>
      <c r="PBT36" s="48"/>
      <c r="PBU36" s="48"/>
      <c r="PBV36" s="48"/>
      <c r="PBW36" s="48"/>
      <c r="PBX36" s="48"/>
      <c r="PBY36" s="48"/>
      <c r="PBZ36" s="48"/>
      <c r="PCA36" s="48"/>
      <c r="PCB36" s="48"/>
      <c r="PCC36" s="48"/>
      <c r="PCD36" s="48"/>
      <c r="PCE36" s="48"/>
      <c r="PCF36" s="48"/>
      <c r="PCG36" s="48"/>
      <c r="PCH36" s="48"/>
      <c r="PCI36" s="48"/>
      <c r="PCJ36" s="48"/>
      <c r="PCK36" s="48"/>
      <c r="PCL36" s="48"/>
      <c r="PCM36" s="48"/>
      <c r="PCN36" s="48"/>
      <c r="PCO36" s="48"/>
      <c r="PCP36" s="48"/>
      <c r="PCQ36" s="48"/>
      <c r="PCR36" s="48"/>
      <c r="PCS36" s="48"/>
      <c r="PCT36" s="48"/>
      <c r="PCU36" s="48"/>
      <c r="PCV36" s="48"/>
      <c r="PCW36" s="48"/>
      <c r="PCX36" s="48"/>
      <c r="PCY36" s="48"/>
      <c r="PCZ36" s="48"/>
      <c r="PDA36" s="48"/>
      <c r="PDB36" s="48"/>
      <c r="PDC36" s="48"/>
      <c r="PDD36" s="48"/>
      <c r="PDE36" s="48"/>
      <c r="PDF36" s="48"/>
      <c r="PDG36" s="48"/>
      <c r="PDH36" s="48"/>
      <c r="PDI36" s="48"/>
      <c r="PDJ36" s="48"/>
      <c r="PDK36" s="48"/>
      <c r="PDL36" s="48"/>
      <c r="PDM36" s="48"/>
      <c r="PDN36" s="48"/>
      <c r="PDO36" s="48"/>
      <c r="PDP36" s="48"/>
      <c r="PDQ36" s="48"/>
      <c r="PDR36" s="48"/>
      <c r="PDS36" s="48"/>
      <c r="PDT36" s="48"/>
      <c r="PDU36" s="48"/>
      <c r="PDV36" s="48"/>
      <c r="PDW36" s="48"/>
      <c r="PDX36" s="48"/>
      <c r="PDY36" s="48"/>
      <c r="PDZ36" s="48"/>
      <c r="PEA36" s="48"/>
      <c r="PEB36" s="48"/>
      <c r="PEC36" s="48"/>
      <c r="PED36" s="48"/>
      <c r="PEE36" s="48"/>
      <c r="PEF36" s="48"/>
      <c r="PEG36" s="48"/>
      <c r="PEH36" s="48"/>
      <c r="PEI36" s="48"/>
      <c r="PEJ36" s="48"/>
      <c r="PEK36" s="48"/>
      <c r="PEL36" s="48"/>
      <c r="PEM36" s="48"/>
      <c r="PEN36" s="48"/>
      <c r="PEO36" s="48"/>
      <c r="PEP36" s="48"/>
      <c r="PEQ36" s="48"/>
      <c r="PER36" s="48"/>
      <c r="PES36" s="48"/>
      <c r="PET36" s="48"/>
      <c r="PEU36" s="48"/>
      <c r="PEV36" s="48"/>
      <c r="PEW36" s="48"/>
      <c r="PEX36" s="48"/>
      <c r="PEY36" s="48"/>
      <c r="PEZ36" s="48"/>
      <c r="PFA36" s="48"/>
      <c r="PFB36" s="48"/>
      <c r="PFC36" s="48"/>
      <c r="PFD36" s="48"/>
      <c r="PFE36" s="48"/>
      <c r="PFF36" s="48"/>
      <c r="PFG36" s="48"/>
      <c r="PFH36" s="48"/>
      <c r="PFI36" s="48"/>
      <c r="PFJ36" s="48"/>
      <c r="PFK36" s="48"/>
      <c r="PFL36" s="48"/>
      <c r="PFM36" s="48"/>
      <c r="PFN36" s="48"/>
      <c r="PFO36" s="48"/>
      <c r="PFP36" s="48"/>
      <c r="PFQ36" s="48"/>
      <c r="PFR36" s="48"/>
      <c r="PFS36" s="48"/>
      <c r="PFT36" s="48"/>
      <c r="PFU36" s="48"/>
      <c r="PFV36" s="48"/>
      <c r="PFW36" s="48"/>
      <c r="PFX36" s="48"/>
      <c r="PFY36" s="48"/>
      <c r="PFZ36" s="48"/>
      <c r="PGA36" s="48"/>
      <c r="PGB36" s="48"/>
      <c r="PGC36" s="48"/>
      <c r="PGD36" s="48"/>
      <c r="PGE36" s="48"/>
      <c r="PGF36" s="48"/>
      <c r="PGG36" s="48"/>
      <c r="PGH36" s="48"/>
      <c r="PGI36" s="48"/>
      <c r="PGJ36" s="48"/>
      <c r="PGK36" s="48"/>
      <c r="PGL36" s="48"/>
      <c r="PGM36" s="48"/>
      <c r="PGN36" s="48"/>
      <c r="PGO36" s="48"/>
      <c r="PGP36" s="48"/>
      <c r="PGQ36" s="48"/>
      <c r="PGR36" s="48"/>
      <c r="PGS36" s="48"/>
      <c r="PGT36" s="48"/>
      <c r="PGU36" s="48"/>
      <c r="PGV36" s="48"/>
      <c r="PGW36" s="48"/>
      <c r="PGX36" s="48"/>
      <c r="PGY36" s="48"/>
      <c r="PGZ36" s="48"/>
      <c r="PHA36" s="48"/>
      <c r="PHB36" s="48"/>
      <c r="PHC36" s="48"/>
      <c r="PHD36" s="48"/>
      <c r="PHE36" s="48"/>
      <c r="PHF36" s="48"/>
      <c r="PHG36" s="48"/>
      <c r="PHH36" s="48"/>
      <c r="PHI36" s="48"/>
      <c r="PHJ36" s="48"/>
      <c r="PHK36" s="48"/>
      <c r="PHL36" s="48"/>
      <c r="PHM36" s="48"/>
      <c r="PHN36" s="48"/>
      <c r="PHO36" s="48"/>
      <c r="PHP36" s="48"/>
      <c r="PHQ36" s="48"/>
      <c r="PHR36" s="48"/>
      <c r="PHS36" s="48"/>
      <c r="PHT36" s="48"/>
      <c r="PHU36" s="48"/>
      <c r="PHV36" s="48"/>
      <c r="PHW36" s="48"/>
      <c r="PHX36" s="48"/>
      <c r="PHY36" s="48"/>
      <c r="PHZ36" s="48"/>
      <c r="PIA36" s="48"/>
      <c r="PIB36" s="48"/>
      <c r="PIC36" s="48"/>
      <c r="PID36" s="48"/>
      <c r="PIE36" s="48"/>
      <c r="PIF36" s="48"/>
      <c r="PIG36" s="48"/>
      <c r="PIH36" s="48"/>
      <c r="PII36" s="48"/>
      <c r="PIJ36" s="48"/>
      <c r="PIK36" s="48"/>
      <c r="PIL36" s="48"/>
      <c r="PIM36" s="48"/>
      <c r="PIN36" s="48"/>
      <c r="PIO36" s="48"/>
      <c r="PIP36" s="48"/>
      <c r="PIQ36" s="48"/>
      <c r="PIR36" s="48"/>
      <c r="PIS36" s="48"/>
      <c r="PIT36" s="48"/>
      <c r="PIU36" s="48"/>
      <c r="PIV36" s="48"/>
      <c r="PIW36" s="48"/>
      <c r="PIX36" s="48"/>
      <c r="PIY36" s="48"/>
      <c r="PIZ36" s="48"/>
      <c r="PJA36" s="48"/>
      <c r="PJB36" s="48"/>
      <c r="PJC36" s="48"/>
      <c r="PJD36" s="48"/>
      <c r="PJE36" s="48"/>
      <c r="PJF36" s="48"/>
      <c r="PJG36" s="48"/>
      <c r="PJH36" s="48"/>
      <c r="PJI36" s="48"/>
      <c r="PJJ36" s="48"/>
      <c r="PJK36" s="48"/>
      <c r="PJL36" s="48"/>
      <c r="PJM36" s="48"/>
      <c r="PJN36" s="48"/>
      <c r="PJO36" s="48"/>
      <c r="PJP36" s="48"/>
      <c r="PJQ36" s="48"/>
      <c r="PJR36" s="48"/>
      <c r="PJS36" s="48"/>
      <c r="PJT36" s="48"/>
      <c r="PJU36" s="48"/>
      <c r="PJV36" s="48"/>
      <c r="PJW36" s="48"/>
      <c r="PJX36" s="48"/>
      <c r="PJY36" s="48"/>
      <c r="PJZ36" s="48"/>
      <c r="PKA36" s="48"/>
      <c r="PKB36" s="48"/>
      <c r="PKC36" s="48"/>
      <c r="PKD36" s="48"/>
      <c r="PKE36" s="48"/>
      <c r="PKF36" s="48"/>
      <c r="PKG36" s="48"/>
      <c r="PKH36" s="48"/>
      <c r="PKI36" s="48"/>
      <c r="PKJ36" s="48"/>
      <c r="PKK36" s="48"/>
      <c r="PKL36" s="48"/>
      <c r="PKM36" s="48"/>
      <c r="PKN36" s="48"/>
      <c r="PKO36" s="48"/>
      <c r="PKP36" s="48"/>
      <c r="PKQ36" s="48"/>
      <c r="PKR36" s="48"/>
      <c r="PKS36" s="48"/>
      <c r="PKT36" s="48"/>
      <c r="PKU36" s="48"/>
      <c r="PKV36" s="48"/>
      <c r="PKW36" s="48"/>
      <c r="PKX36" s="48"/>
      <c r="PKY36" s="48"/>
      <c r="PKZ36" s="48"/>
      <c r="PLA36" s="48"/>
      <c r="PLB36" s="48"/>
      <c r="PLC36" s="48"/>
      <c r="PLD36" s="48"/>
      <c r="PLE36" s="48"/>
      <c r="PLF36" s="48"/>
      <c r="PLG36" s="48"/>
      <c r="PLH36" s="48"/>
      <c r="PLI36" s="48"/>
      <c r="PLJ36" s="48"/>
      <c r="PLK36" s="48"/>
      <c r="PLL36" s="48"/>
      <c r="PLM36" s="48"/>
      <c r="PLN36" s="48"/>
      <c r="PLO36" s="48"/>
      <c r="PLP36" s="48"/>
      <c r="PLQ36" s="48"/>
      <c r="PLR36" s="48"/>
      <c r="PLS36" s="48"/>
      <c r="PLT36" s="48"/>
      <c r="PLU36" s="48"/>
      <c r="PLV36" s="48"/>
      <c r="PLW36" s="48"/>
      <c r="PLX36" s="48"/>
      <c r="PLY36" s="48"/>
      <c r="PLZ36" s="48"/>
      <c r="PMA36" s="48"/>
      <c r="PMB36" s="48"/>
      <c r="PMC36" s="48"/>
      <c r="PMD36" s="48"/>
      <c r="PME36" s="48"/>
      <c r="PMF36" s="48"/>
      <c r="PMG36" s="48"/>
      <c r="PMH36" s="48"/>
      <c r="PMI36" s="48"/>
      <c r="PMJ36" s="48"/>
      <c r="PMK36" s="48"/>
      <c r="PML36" s="48"/>
      <c r="PMM36" s="48"/>
      <c r="PMN36" s="48"/>
      <c r="PMO36" s="48"/>
      <c r="PMP36" s="48"/>
      <c r="PMQ36" s="48"/>
      <c r="PMR36" s="48"/>
      <c r="PMS36" s="48"/>
      <c r="PMT36" s="48"/>
      <c r="PMU36" s="48"/>
      <c r="PMV36" s="48"/>
      <c r="PMW36" s="48"/>
      <c r="PMX36" s="48"/>
      <c r="PMY36" s="48"/>
      <c r="PMZ36" s="48"/>
      <c r="PNA36" s="48"/>
      <c r="PNB36" s="48"/>
      <c r="PNC36" s="48"/>
      <c r="PND36" s="48"/>
      <c r="PNE36" s="48"/>
      <c r="PNF36" s="48"/>
      <c r="PNG36" s="48"/>
      <c r="PNH36" s="48"/>
      <c r="PNI36" s="48"/>
      <c r="PNJ36" s="48"/>
      <c r="PNK36" s="48"/>
      <c r="PNL36" s="48"/>
      <c r="PNM36" s="48"/>
      <c r="PNN36" s="48"/>
      <c r="PNO36" s="48"/>
      <c r="PNP36" s="48"/>
      <c r="PNQ36" s="48"/>
      <c r="PNR36" s="48"/>
      <c r="PNS36" s="48"/>
      <c r="PNT36" s="48"/>
      <c r="PNU36" s="48"/>
      <c r="PNV36" s="48"/>
      <c r="PNW36" s="48"/>
      <c r="PNX36" s="48"/>
      <c r="PNY36" s="48"/>
      <c r="PNZ36" s="48"/>
      <c r="POA36" s="48"/>
      <c r="POB36" s="48"/>
      <c r="POC36" s="48"/>
      <c r="POD36" s="48"/>
      <c r="POE36" s="48"/>
      <c r="POF36" s="48"/>
      <c r="POG36" s="48"/>
      <c r="POH36" s="48"/>
      <c r="POI36" s="48"/>
      <c r="POJ36" s="48"/>
      <c r="POK36" s="48"/>
      <c r="POL36" s="48"/>
      <c r="POM36" s="48"/>
      <c r="PON36" s="48"/>
      <c r="POO36" s="48"/>
      <c r="POP36" s="48"/>
      <c r="POQ36" s="48"/>
      <c r="POR36" s="48"/>
      <c r="POS36" s="48"/>
      <c r="POT36" s="48"/>
      <c r="POU36" s="48"/>
      <c r="POV36" s="48"/>
      <c r="POW36" s="48"/>
      <c r="POX36" s="48"/>
      <c r="POY36" s="48"/>
      <c r="POZ36" s="48"/>
      <c r="PPA36" s="48"/>
      <c r="PPB36" s="48"/>
      <c r="PPC36" s="48"/>
      <c r="PPD36" s="48"/>
      <c r="PPE36" s="48"/>
      <c r="PPF36" s="48"/>
      <c r="PPG36" s="48"/>
      <c r="PPH36" s="48"/>
      <c r="PPI36" s="48"/>
      <c r="PPJ36" s="48"/>
      <c r="PPK36" s="48"/>
      <c r="PPL36" s="48"/>
      <c r="PPM36" s="48"/>
      <c r="PPN36" s="48"/>
      <c r="PPO36" s="48"/>
      <c r="PPP36" s="48"/>
      <c r="PPQ36" s="48"/>
      <c r="PPR36" s="48"/>
      <c r="PPS36" s="48"/>
      <c r="PPT36" s="48"/>
      <c r="PPU36" s="48"/>
      <c r="PPV36" s="48"/>
      <c r="PPW36" s="48"/>
      <c r="PPX36" s="48"/>
      <c r="PPY36" s="48"/>
      <c r="PPZ36" s="48"/>
      <c r="PQA36" s="48"/>
      <c r="PQB36" s="48"/>
      <c r="PQC36" s="48"/>
      <c r="PQD36" s="48"/>
      <c r="PQE36" s="48"/>
      <c r="PQF36" s="48"/>
      <c r="PQG36" s="48"/>
      <c r="PQH36" s="48"/>
      <c r="PQI36" s="48"/>
      <c r="PQJ36" s="48"/>
      <c r="PQK36" s="48"/>
      <c r="PQL36" s="48"/>
      <c r="PQM36" s="48"/>
      <c r="PQN36" s="48"/>
      <c r="PQO36" s="48"/>
      <c r="PQP36" s="48"/>
      <c r="PQQ36" s="48"/>
      <c r="PQR36" s="48"/>
      <c r="PQS36" s="48"/>
      <c r="PQT36" s="48"/>
      <c r="PQU36" s="48"/>
      <c r="PQV36" s="48"/>
      <c r="PQW36" s="48"/>
      <c r="PQX36" s="48"/>
      <c r="PQY36" s="48"/>
      <c r="PQZ36" s="48"/>
      <c r="PRA36" s="48"/>
      <c r="PRB36" s="48"/>
      <c r="PRC36" s="48"/>
      <c r="PRD36" s="48"/>
      <c r="PRE36" s="48"/>
      <c r="PRF36" s="48"/>
      <c r="PRG36" s="48"/>
      <c r="PRH36" s="48"/>
      <c r="PRI36" s="48"/>
      <c r="PRJ36" s="48"/>
      <c r="PRK36" s="48"/>
      <c r="PRL36" s="48"/>
      <c r="PRM36" s="48"/>
      <c r="PRN36" s="48"/>
      <c r="PRO36" s="48"/>
      <c r="PRP36" s="48"/>
      <c r="PRQ36" s="48"/>
      <c r="PRR36" s="48"/>
      <c r="PRS36" s="48"/>
      <c r="PRT36" s="48"/>
      <c r="PRU36" s="48"/>
      <c r="PRV36" s="48"/>
      <c r="PRW36" s="48"/>
      <c r="PRX36" s="48"/>
      <c r="PRY36" s="48"/>
      <c r="PRZ36" s="48"/>
      <c r="PSA36" s="48"/>
      <c r="PSB36" s="48"/>
      <c r="PSC36" s="48"/>
      <c r="PSD36" s="48"/>
      <c r="PSE36" s="48"/>
      <c r="PSF36" s="48"/>
      <c r="PSG36" s="48"/>
      <c r="PSH36" s="48"/>
      <c r="PSI36" s="48"/>
      <c r="PSJ36" s="48"/>
      <c r="PSK36" s="48"/>
      <c r="PSL36" s="48"/>
      <c r="PSM36" s="48"/>
      <c r="PSN36" s="48"/>
      <c r="PSO36" s="48"/>
      <c r="PSP36" s="48"/>
      <c r="PSQ36" s="48"/>
      <c r="PSR36" s="48"/>
      <c r="PSS36" s="48"/>
      <c r="PST36" s="48"/>
      <c r="PSU36" s="48"/>
      <c r="PSV36" s="48"/>
      <c r="PSW36" s="48"/>
      <c r="PSX36" s="48"/>
      <c r="PSY36" s="48"/>
      <c r="PSZ36" s="48"/>
      <c r="PTA36" s="48"/>
      <c r="PTB36" s="48"/>
      <c r="PTC36" s="48"/>
      <c r="PTD36" s="48"/>
      <c r="PTE36" s="48"/>
      <c r="PTF36" s="48"/>
      <c r="PTG36" s="48"/>
      <c r="PTH36" s="48"/>
      <c r="PTI36" s="48"/>
      <c r="PTJ36" s="48"/>
      <c r="PTK36" s="48"/>
      <c r="PTL36" s="48"/>
      <c r="PTM36" s="48"/>
      <c r="PTN36" s="48"/>
      <c r="PTO36" s="48"/>
      <c r="PTP36" s="48"/>
      <c r="PTQ36" s="48"/>
      <c r="PTR36" s="48"/>
      <c r="PTS36" s="48"/>
      <c r="PTT36" s="48"/>
      <c r="PTU36" s="48"/>
      <c r="PTV36" s="48"/>
      <c r="PTW36" s="48"/>
      <c r="PTX36" s="48"/>
      <c r="PTY36" s="48"/>
      <c r="PTZ36" s="48"/>
      <c r="PUA36" s="48"/>
      <c r="PUB36" s="48"/>
      <c r="PUC36" s="48"/>
      <c r="PUD36" s="48"/>
      <c r="PUE36" s="48"/>
      <c r="PUF36" s="48"/>
      <c r="PUG36" s="48"/>
      <c r="PUH36" s="48"/>
      <c r="PUI36" s="48"/>
      <c r="PUJ36" s="48"/>
      <c r="PUK36" s="48"/>
      <c r="PUL36" s="48"/>
      <c r="PUM36" s="48"/>
      <c r="PUN36" s="48"/>
      <c r="PUO36" s="48"/>
      <c r="PUP36" s="48"/>
      <c r="PUQ36" s="48"/>
      <c r="PUR36" s="48"/>
      <c r="PUS36" s="48"/>
      <c r="PUT36" s="48"/>
      <c r="PUU36" s="48"/>
      <c r="PUV36" s="48"/>
      <c r="PUW36" s="48"/>
      <c r="PUX36" s="48"/>
      <c r="PUY36" s="48"/>
      <c r="PUZ36" s="48"/>
      <c r="PVA36" s="48"/>
      <c r="PVB36" s="48"/>
      <c r="PVC36" s="48"/>
      <c r="PVD36" s="48"/>
      <c r="PVE36" s="48"/>
      <c r="PVF36" s="48"/>
      <c r="PVG36" s="48"/>
      <c r="PVH36" s="48"/>
      <c r="PVI36" s="48"/>
      <c r="PVJ36" s="48"/>
      <c r="PVK36" s="48"/>
      <c r="PVL36" s="48"/>
      <c r="PVM36" s="48"/>
      <c r="PVN36" s="48"/>
      <c r="PVO36" s="48"/>
      <c r="PVP36" s="48"/>
      <c r="PVQ36" s="48"/>
      <c r="PVR36" s="48"/>
      <c r="PVS36" s="48"/>
      <c r="PVT36" s="48"/>
      <c r="PVU36" s="48"/>
      <c r="PVV36" s="48"/>
      <c r="PVW36" s="48"/>
      <c r="PVX36" s="48"/>
      <c r="PVY36" s="48"/>
      <c r="PVZ36" s="48"/>
      <c r="PWA36" s="48"/>
      <c r="PWB36" s="48"/>
      <c r="PWC36" s="48"/>
      <c r="PWD36" s="48"/>
      <c r="PWE36" s="48"/>
      <c r="PWF36" s="48"/>
      <c r="PWG36" s="48"/>
      <c r="PWH36" s="48"/>
      <c r="PWI36" s="48"/>
      <c r="PWJ36" s="48"/>
      <c r="PWK36" s="48"/>
      <c r="PWL36" s="48"/>
      <c r="PWM36" s="48"/>
      <c r="PWN36" s="48"/>
      <c r="PWO36" s="48"/>
      <c r="PWP36" s="48"/>
      <c r="PWQ36" s="48"/>
      <c r="PWR36" s="48"/>
      <c r="PWS36" s="48"/>
      <c r="PWT36" s="48"/>
      <c r="PWU36" s="48"/>
      <c r="PWV36" s="48"/>
      <c r="PWW36" s="48"/>
      <c r="PWX36" s="48"/>
      <c r="PWY36" s="48"/>
      <c r="PWZ36" s="48"/>
      <c r="PXA36" s="48"/>
      <c r="PXB36" s="48"/>
      <c r="PXC36" s="48"/>
      <c r="PXD36" s="48"/>
      <c r="PXE36" s="48"/>
      <c r="PXF36" s="48"/>
      <c r="PXG36" s="48"/>
      <c r="PXH36" s="48"/>
      <c r="PXI36" s="48"/>
      <c r="PXJ36" s="48"/>
      <c r="PXK36" s="48"/>
      <c r="PXL36" s="48"/>
      <c r="PXM36" s="48"/>
      <c r="PXN36" s="48"/>
      <c r="PXO36" s="48"/>
      <c r="PXP36" s="48"/>
      <c r="PXQ36" s="48"/>
      <c r="PXR36" s="48"/>
      <c r="PXS36" s="48"/>
      <c r="PXT36" s="48"/>
      <c r="PXU36" s="48"/>
      <c r="PXV36" s="48"/>
      <c r="PXW36" s="48"/>
      <c r="PXX36" s="48"/>
      <c r="PXY36" s="48"/>
      <c r="PXZ36" s="48"/>
      <c r="PYA36" s="48"/>
      <c r="PYB36" s="48"/>
      <c r="PYC36" s="48"/>
      <c r="PYD36" s="48"/>
      <c r="PYE36" s="48"/>
      <c r="PYF36" s="48"/>
      <c r="PYG36" s="48"/>
      <c r="PYH36" s="48"/>
      <c r="PYI36" s="48"/>
      <c r="PYJ36" s="48"/>
      <c r="PYK36" s="48"/>
      <c r="PYL36" s="48"/>
      <c r="PYM36" s="48"/>
      <c r="PYN36" s="48"/>
      <c r="PYO36" s="48"/>
      <c r="PYP36" s="48"/>
      <c r="PYQ36" s="48"/>
      <c r="PYR36" s="48"/>
      <c r="PYS36" s="48"/>
      <c r="PYT36" s="48"/>
      <c r="PYU36" s="48"/>
      <c r="PYV36" s="48"/>
      <c r="PYW36" s="48"/>
      <c r="PYX36" s="48"/>
      <c r="PYY36" s="48"/>
      <c r="PYZ36" s="48"/>
      <c r="PZA36" s="48"/>
      <c r="PZB36" s="48"/>
      <c r="PZC36" s="48"/>
      <c r="PZD36" s="48"/>
      <c r="PZE36" s="48"/>
      <c r="PZF36" s="48"/>
      <c r="PZG36" s="48"/>
      <c r="PZH36" s="48"/>
      <c r="PZI36" s="48"/>
      <c r="PZJ36" s="48"/>
      <c r="PZK36" s="48"/>
      <c r="PZL36" s="48"/>
      <c r="PZM36" s="48"/>
      <c r="PZN36" s="48"/>
      <c r="PZO36" s="48"/>
      <c r="PZP36" s="48"/>
      <c r="PZQ36" s="48"/>
      <c r="PZR36" s="48"/>
      <c r="PZS36" s="48"/>
      <c r="PZT36" s="48"/>
      <c r="PZU36" s="48"/>
      <c r="PZV36" s="48"/>
      <c r="PZW36" s="48"/>
      <c r="PZX36" s="48"/>
      <c r="PZY36" s="48"/>
      <c r="PZZ36" s="48"/>
      <c r="QAA36" s="48"/>
      <c r="QAB36" s="48"/>
      <c r="QAC36" s="48"/>
      <c r="QAD36" s="48"/>
      <c r="QAE36" s="48"/>
      <c r="QAF36" s="48"/>
      <c r="QAG36" s="48"/>
      <c r="QAH36" s="48"/>
      <c r="QAI36" s="48"/>
      <c r="QAJ36" s="48"/>
      <c r="QAK36" s="48"/>
      <c r="QAL36" s="48"/>
      <c r="QAM36" s="48"/>
      <c r="QAN36" s="48"/>
      <c r="QAO36" s="48"/>
      <c r="QAP36" s="48"/>
      <c r="QAQ36" s="48"/>
      <c r="QAR36" s="48"/>
      <c r="QAS36" s="48"/>
      <c r="QAT36" s="48"/>
      <c r="QAU36" s="48"/>
      <c r="QAV36" s="48"/>
      <c r="QAW36" s="48"/>
      <c r="QAX36" s="48"/>
      <c r="QAY36" s="48"/>
      <c r="QAZ36" s="48"/>
      <c r="QBA36" s="48"/>
      <c r="QBB36" s="48"/>
      <c r="QBC36" s="48"/>
      <c r="QBD36" s="48"/>
      <c r="QBE36" s="48"/>
      <c r="QBF36" s="48"/>
      <c r="QBG36" s="48"/>
      <c r="QBH36" s="48"/>
      <c r="QBI36" s="48"/>
      <c r="QBJ36" s="48"/>
      <c r="QBK36" s="48"/>
      <c r="QBL36" s="48"/>
      <c r="QBM36" s="48"/>
      <c r="QBN36" s="48"/>
      <c r="QBO36" s="48"/>
      <c r="QBP36" s="48"/>
      <c r="QBQ36" s="48"/>
      <c r="QBR36" s="48"/>
      <c r="QBS36" s="48"/>
      <c r="QBT36" s="48"/>
      <c r="QBU36" s="48"/>
      <c r="QBV36" s="48"/>
      <c r="QBW36" s="48"/>
      <c r="QBX36" s="48"/>
      <c r="QBY36" s="48"/>
      <c r="QBZ36" s="48"/>
      <c r="QCA36" s="48"/>
      <c r="QCB36" s="48"/>
      <c r="QCC36" s="48"/>
      <c r="QCD36" s="48"/>
      <c r="QCE36" s="48"/>
      <c r="QCF36" s="48"/>
      <c r="QCG36" s="48"/>
      <c r="QCH36" s="48"/>
      <c r="QCI36" s="48"/>
      <c r="QCJ36" s="48"/>
      <c r="QCK36" s="48"/>
      <c r="QCL36" s="48"/>
      <c r="QCM36" s="48"/>
      <c r="QCN36" s="48"/>
      <c r="QCO36" s="48"/>
      <c r="QCP36" s="48"/>
      <c r="QCQ36" s="48"/>
      <c r="QCR36" s="48"/>
      <c r="QCS36" s="48"/>
      <c r="QCT36" s="48"/>
      <c r="QCU36" s="48"/>
      <c r="QCV36" s="48"/>
      <c r="QCW36" s="48"/>
      <c r="QCX36" s="48"/>
      <c r="QCY36" s="48"/>
      <c r="QCZ36" s="48"/>
      <c r="QDA36" s="48"/>
      <c r="QDB36" s="48"/>
      <c r="QDC36" s="48"/>
      <c r="QDD36" s="48"/>
      <c r="QDE36" s="48"/>
      <c r="QDF36" s="48"/>
      <c r="QDG36" s="48"/>
      <c r="QDH36" s="48"/>
      <c r="QDI36" s="48"/>
      <c r="QDJ36" s="48"/>
      <c r="QDK36" s="48"/>
      <c r="QDL36" s="48"/>
      <c r="QDM36" s="48"/>
      <c r="QDN36" s="48"/>
      <c r="QDO36" s="48"/>
      <c r="QDP36" s="48"/>
      <c r="QDQ36" s="48"/>
      <c r="QDR36" s="48"/>
      <c r="QDS36" s="48"/>
      <c r="QDT36" s="48"/>
      <c r="QDU36" s="48"/>
      <c r="QDV36" s="48"/>
      <c r="QDW36" s="48"/>
      <c r="QDX36" s="48"/>
      <c r="QDY36" s="48"/>
      <c r="QDZ36" s="48"/>
      <c r="QEA36" s="48"/>
      <c r="QEB36" s="48"/>
      <c r="QEC36" s="48"/>
      <c r="QED36" s="48"/>
      <c r="QEE36" s="48"/>
      <c r="QEF36" s="48"/>
      <c r="QEG36" s="48"/>
      <c r="QEH36" s="48"/>
      <c r="QEI36" s="48"/>
      <c r="QEJ36" s="48"/>
      <c r="QEK36" s="48"/>
      <c r="QEL36" s="48"/>
      <c r="QEM36" s="48"/>
      <c r="QEN36" s="48"/>
      <c r="QEO36" s="48"/>
      <c r="QEP36" s="48"/>
      <c r="QEQ36" s="48"/>
      <c r="QER36" s="48"/>
      <c r="QES36" s="48"/>
      <c r="QET36" s="48"/>
      <c r="QEU36" s="48"/>
      <c r="QEV36" s="48"/>
      <c r="QEW36" s="48"/>
      <c r="QEX36" s="48"/>
      <c r="QEY36" s="48"/>
      <c r="QEZ36" s="48"/>
      <c r="QFA36" s="48"/>
      <c r="QFB36" s="48"/>
      <c r="QFC36" s="48"/>
      <c r="QFD36" s="48"/>
      <c r="QFE36" s="48"/>
      <c r="QFF36" s="48"/>
      <c r="QFG36" s="48"/>
      <c r="QFH36" s="48"/>
      <c r="QFI36" s="48"/>
      <c r="QFJ36" s="48"/>
      <c r="QFK36" s="48"/>
      <c r="QFL36" s="48"/>
      <c r="QFM36" s="48"/>
      <c r="QFN36" s="48"/>
      <c r="QFO36" s="48"/>
      <c r="QFP36" s="48"/>
      <c r="QFQ36" s="48"/>
      <c r="QFR36" s="48"/>
      <c r="QFS36" s="48"/>
      <c r="QFT36" s="48"/>
      <c r="QFU36" s="48"/>
      <c r="QFV36" s="48"/>
      <c r="QFW36" s="48"/>
      <c r="QFX36" s="48"/>
      <c r="QFY36" s="48"/>
      <c r="QFZ36" s="48"/>
      <c r="QGA36" s="48"/>
      <c r="QGB36" s="48"/>
      <c r="QGC36" s="48"/>
      <c r="QGD36" s="48"/>
      <c r="QGE36" s="48"/>
      <c r="QGF36" s="48"/>
      <c r="QGG36" s="48"/>
      <c r="QGH36" s="48"/>
      <c r="QGI36" s="48"/>
      <c r="QGJ36" s="48"/>
      <c r="QGK36" s="48"/>
      <c r="QGL36" s="48"/>
      <c r="QGM36" s="48"/>
      <c r="QGN36" s="48"/>
      <c r="QGO36" s="48"/>
      <c r="QGP36" s="48"/>
      <c r="QGQ36" s="48"/>
      <c r="QGR36" s="48"/>
      <c r="QGS36" s="48"/>
      <c r="QGT36" s="48"/>
      <c r="QGU36" s="48"/>
      <c r="QGV36" s="48"/>
      <c r="QGW36" s="48"/>
      <c r="QGX36" s="48"/>
      <c r="QGY36" s="48"/>
      <c r="QGZ36" s="48"/>
      <c r="QHA36" s="48"/>
      <c r="QHB36" s="48"/>
      <c r="QHC36" s="48"/>
      <c r="QHD36" s="48"/>
      <c r="QHE36" s="48"/>
      <c r="QHF36" s="48"/>
      <c r="QHG36" s="48"/>
      <c r="QHH36" s="48"/>
      <c r="QHI36" s="48"/>
      <c r="QHJ36" s="48"/>
      <c r="QHK36" s="48"/>
      <c r="QHL36" s="48"/>
      <c r="QHM36" s="48"/>
      <c r="QHN36" s="48"/>
      <c r="QHO36" s="48"/>
      <c r="QHP36" s="48"/>
      <c r="QHQ36" s="48"/>
      <c r="QHR36" s="48"/>
      <c r="QHS36" s="48"/>
      <c r="QHT36" s="48"/>
      <c r="QHU36" s="48"/>
      <c r="QHV36" s="48"/>
      <c r="QHW36" s="48"/>
      <c r="QHX36" s="48"/>
      <c r="QHY36" s="48"/>
      <c r="QHZ36" s="48"/>
      <c r="QIA36" s="48"/>
      <c r="QIB36" s="48"/>
      <c r="QIC36" s="48"/>
      <c r="QID36" s="48"/>
      <c r="QIE36" s="48"/>
      <c r="QIF36" s="48"/>
      <c r="QIG36" s="48"/>
      <c r="QIH36" s="48"/>
      <c r="QII36" s="48"/>
      <c r="QIJ36" s="48"/>
      <c r="QIK36" s="48"/>
      <c r="QIL36" s="48"/>
      <c r="QIM36" s="48"/>
      <c r="QIN36" s="48"/>
      <c r="QIO36" s="48"/>
      <c r="QIP36" s="48"/>
      <c r="QIQ36" s="48"/>
      <c r="QIR36" s="48"/>
      <c r="QIS36" s="48"/>
      <c r="QIT36" s="48"/>
      <c r="QIU36" s="48"/>
      <c r="QIV36" s="48"/>
      <c r="QIW36" s="48"/>
      <c r="QIX36" s="48"/>
      <c r="QIY36" s="48"/>
      <c r="QIZ36" s="48"/>
      <c r="QJA36" s="48"/>
      <c r="QJB36" s="48"/>
      <c r="QJC36" s="48"/>
      <c r="QJD36" s="48"/>
      <c r="QJE36" s="48"/>
      <c r="QJF36" s="48"/>
      <c r="QJG36" s="48"/>
      <c r="QJH36" s="48"/>
      <c r="QJI36" s="48"/>
      <c r="QJJ36" s="48"/>
      <c r="QJK36" s="48"/>
      <c r="QJL36" s="48"/>
      <c r="QJM36" s="48"/>
      <c r="QJN36" s="48"/>
      <c r="QJO36" s="48"/>
      <c r="QJP36" s="48"/>
      <c r="QJQ36" s="48"/>
      <c r="QJR36" s="48"/>
      <c r="QJS36" s="48"/>
      <c r="QJT36" s="48"/>
      <c r="QJU36" s="48"/>
      <c r="QJV36" s="48"/>
      <c r="QJW36" s="48"/>
      <c r="QJX36" s="48"/>
      <c r="QJY36" s="48"/>
      <c r="QJZ36" s="48"/>
      <c r="QKA36" s="48"/>
      <c r="QKB36" s="48"/>
      <c r="QKC36" s="48"/>
      <c r="QKD36" s="48"/>
      <c r="QKE36" s="48"/>
      <c r="QKF36" s="48"/>
      <c r="QKG36" s="48"/>
      <c r="QKH36" s="48"/>
      <c r="QKI36" s="48"/>
      <c r="QKJ36" s="48"/>
      <c r="QKK36" s="48"/>
      <c r="QKL36" s="48"/>
      <c r="QKM36" s="48"/>
      <c r="QKN36" s="48"/>
      <c r="QKO36" s="48"/>
      <c r="QKP36" s="48"/>
      <c r="QKQ36" s="48"/>
      <c r="QKR36" s="48"/>
      <c r="QKS36" s="48"/>
      <c r="QKT36" s="48"/>
      <c r="QKU36" s="48"/>
      <c r="QKV36" s="48"/>
      <c r="QKW36" s="48"/>
      <c r="QKX36" s="48"/>
      <c r="QKY36" s="48"/>
      <c r="QKZ36" s="48"/>
      <c r="QLA36" s="48"/>
      <c r="QLB36" s="48"/>
      <c r="QLC36" s="48"/>
      <c r="QLD36" s="48"/>
      <c r="QLE36" s="48"/>
      <c r="QLF36" s="48"/>
      <c r="QLG36" s="48"/>
      <c r="QLH36" s="48"/>
      <c r="QLI36" s="48"/>
      <c r="QLJ36" s="48"/>
      <c r="QLK36" s="48"/>
      <c r="QLL36" s="48"/>
      <c r="QLM36" s="48"/>
      <c r="QLN36" s="48"/>
      <c r="QLO36" s="48"/>
      <c r="QLP36" s="48"/>
      <c r="QLQ36" s="48"/>
      <c r="QLR36" s="48"/>
      <c r="QLS36" s="48"/>
      <c r="QLT36" s="48"/>
      <c r="QLU36" s="48"/>
      <c r="QLV36" s="48"/>
      <c r="QLW36" s="48"/>
      <c r="QLX36" s="48"/>
      <c r="QLY36" s="48"/>
      <c r="QLZ36" s="48"/>
      <c r="QMA36" s="48"/>
      <c r="QMB36" s="48"/>
      <c r="QMC36" s="48"/>
      <c r="QMD36" s="48"/>
      <c r="QME36" s="48"/>
      <c r="QMF36" s="48"/>
      <c r="QMG36" s="48"/>
      <c r="QMH36" s="48"/>
      <c r="QMI36" s="48"/>
      <c r="QMJ36" s="48"/>
      <c r="QMK36" s="48"/>
      <c r="QML36" s="48"/>
      <c r="QMM36" s="48"/>
      <c r="QMN36" s="48"/>
      <c r="QMO36" s="48"/>
      <c r="QMP36" s="48"/>
      <c r="QMQ36" s="48"/>
      <c r="QMR36" s="48"/>
      <c r="QMS36" s="48"/>
      <c r="QMT36" s="48"/>
      <c r="QMU36" s="48"/>
      <c r="QMV36" s="48"/>
      <c r="QMW36" s="48"/>
      <c r="QMX36" s="48"/>
      <c r="QMY36" s="48"/>
      <c r="QMZ36" s="48"/>
      <c r="QNA36" s="48"/>
      <c r="QNB36" s="48"/>
      <c r="QNC36" s="48"/>
      <c r="QND36" s="48"/>
      <c r="QNE36" s="48"/>
      <c r="QNF36" s="48"/>
      <c r="QNG36" s="48"/>
      <c r="QNH36" s="48"/>
      <c r="QNI36" s="48"/>
      <c r="QNJ36" s="48"/>
      <c r="QNK36" s="48"/>
      <c r="QNL36" s="48"/>
      <c r="QNM36" s="48"/>
      <c r="QNN36" s="48"/>
      <c r="QNO36" s="48"/>
      <c r="QNP36" s="48"/>
      <c r="QNQ36" s="48"/>
      <c r="QNR36" s="48"/>
      <c r="QNS36" s="48"/>
      <c r="QNT36" s="48"/>
      <c r="QNU36" s="48"/>
      <c r="QNV36" s="48"/>
      <c r="QNW36" s="48"/>
      <c r="QNX36" s="48"/>
      <c r="QNY36" s="48"/>
      <c r="QNZ36" s="48"/>
      <c r="QOA36" s="48"/>
      <c r="QOB36" s="48"/>
      <c r="QOC36" s="48"/>
      <c r="QOD36" s="48"/>
      <c r="QOE36" s="48"/>
      <c r="QOF36" s="48"/>
      <c r="QOG36" s="48"/>
      <c r="QOH36" s="48"/>
      <c r="QOI36" s="48"/>
      <c r="QOJ36" s="48"/>
      <c r="QOK36" s="48"/>
      <c r="QOL36" s="48"/>
      <c r="QOM36" s="48"/>
      <c r="QON36" s="48"/>
      <c r="QOO36" s="48"/>
      <c r="QOP36" s="48"/>
      <c r="QOQ36" s="48"/>
      <c r="QOR36" s="48"/>
      <c r="QOS36" s="48"/>
      <c r="QOT36" s="48"/>
      <c r="QOU36" s="48"/>
      <c r="QOV36" s="48"/>
      <c r="QOW36" s="48"/>
      <c r="QOX36" s="48"/>
      <c r="QOY36" s="48"/>
      <c r="QOZ36" s="48"/>
      <c r="QPA36" s="48"/>
      <c r="QPB36" s="48"/>
      <c r="QPC36" s="48"/>
      <c r="QPD36" s="48"/>
      <c r="QPE36" s="48"/>
      <c r="QPF36" s="48"/>
      <c r="QPG36" s="48"/>
      <c r="QPH36" s="48"/>
      <c r="QPI36" s="48"/>
      <c r="QPJ36" s="48"/>
      <c r="QPK36" s="48"/>
      <c r="QPL36" s="48"/>
      <c r="QPM36" s="48"/>
      <c r="QPN36" s="48"/>
      <c r="QPO36" s="48"/>
      <c r="QPP36" s="48"/>
      <c r="QPQ36" s="48"/>
      <c r="QPR36" s="48"/>
      <c r="QPS36" s="48"/>
      <c r="QPT36" s="48"/>
      <c r="QPU36" s="48"/>
      <c r="QPV36" s="48"/>
      <c r="QPW36" s="48"/>
      <c r="QPX36" s="48"/>
      <c r="QPY36" s="48"/>
      <c r="QPZ36" s="48"/>
      <c r="QQA36" s="48"/>
      <c r="QQB36" s="48"/>
      <c r="QQC36" s="48"/>
      <c r="QQD36" s="48"/>
      <c r="QQE36" s="48"/>
      <c r="QQF36" s="48"/>
      <c r="QQG36" s="48"/>
      <c r="QQH36" s="48"/>
      <c r="QQI36" s="48"/>
      <c r="QQJ36" s="48"/>
      <c r="QQK36" s="48"/>
      <c r="QQL36" s="48"/>
      <c r="QQM36" s="48"/>
      <c r="QQN36" s="48"/>
      <c r="QQO36" s="48"/>
      <c r="QQP36" s="48"/>
      <c r="QQQ36" s="48"/>
      <c r="QQR36" s="48"/>
      <c r="QQS36" s="48"/>
      <c r="QQT36" s="48"/>
      <c r="QQU36" s="48"/>
      <c r="QQV36" s="48"/>
      <c r="QQW36" s="48"/>
      <c r="QQX36" s="48"/>
      <c r="QQY36" s="48"/>
      <c r="QQZ36" s="48"/>
      <c r="QRA36" s="48"/>
      <c r="QRB36" s="48"/>
      <c r="QRC36" s="48"/>
      <c r="QRD36" s="48"/>
      <c r="QRE36" s="48"/>
      <c r="QRF36" s="48"/>
      <c r="QRG36" s="48"/>
      <c r="QRH36" s="48"/>
      <c r="QRI36" s="48"/>
      <c r="QRJ36" s="48"/>
      <c r="QRK36" s="48"/>
      <c r="QRL36" s="48"/>
      <c r="QRM36" s="48"/>
      <c r="QRN36" s="48"/>
      <c r="QRO36" s="48"/>
      <c r="QRP36" s="48"/>
      <c r="QRQ36" s="48"/>
      <c r="QRR36" s="48"/>
      <c r="QRS36" s="48"/>
      <c r="QRT36" s="48"/>
      <c r="QRU36" s="48"/>
      <c r="QRV36" s="48"/>
      <c r="QRW36" s="48"/>
      <c r="QRX36" s="48"/>
      <c r="QRY36" s="48"/>
      <c r="QRZ36" s="48"/>
      <c r="QSA36" s="48"/>
      <c r="QSB36" s="48"/>
      <c r="QSC36" s="48"/>
      <c r="QSD36" s="48"/>
      <c r="QSE36" s="48"/>
      <c r="QSF36" s="48"/>
      <c r="QSG36" s="48"/>
      <c r="QSH36" s="48"/>
      <c r="QSI36" s="48"/>
      <c r="QSJ36" s="48"/>
      <c r="QSK36" s="48"/>
      <c r="QSL36" s="48"/>
      <c r="QSM36" s="48"/>
      <c r="QSN36" s="48"/>
      <c r="QSO36" s="48"/>
      <c r="QSP36" s="48"/>
      <c r="QSQ36" s="48"/>
      <c r="QSR36" s="48"/>
      <c r="QSS36" s="48"/>
      <c r="QST36" s="48"/>
      <c r="QSU36" s="48"/>
      <c r="QSV36" s="48"/>
      <c r="QSW36" s="48"/>
      <c r="QSX36" s="48"/>
      <c r="QSY36" s="48"/>
      <c r="QSZ36" s="48"/>
      <c r="QTA36" s="48"/>
      <c r="QTB36" s="48"/>
      <c r="QTC36" s="48"/>
      <c r="QTD36" s="48"/>
      <c r="QTE36" s="48"/>
      <c r="QTF36" s="48"/>
      <c r="QTG36" s="48"/>
      <c r="QTH36" s="48"/>
      <c r="QTI36" s="48"/>
      <c r="QTJ36" s="48"/>
      <c r="QTK36" s="48"/>
      <c r="QTL36" s="48"/>
      <c r="QTM36" s="48"/>
      <c r="QTN36" s="48"/>
      <c r="QTO36" s="48"/>
      <c r="QTP36" s="48"/>
      <c r="QTQ36" s="48"/>
      <c r="QTR36" s="48"/>
      <c r="QTS36" s="48"/>
      <c r="QTT36" s="48"/>
      <c r="QTU36" s="48"/>
      <c r="QTV36" s="48"/>
      <c r="QTW36" s="48"/>
      <c r="QTX36" s="48"/>
      <c r="QTY36" s="48"/>
      <c r="QTZ36" s="48"/>
      <c r="QUA36" s="48"/>
      <c r="QUB36" s="48"/>
      <c r="QUC36" s="48"/>
      <c r="QUD36" s="48"/>
      <c r="QUE36" s="48"/>
      <c r="QUF36" s="48"/>
      <c r="QUG36" s="48"/>
      <c r="QUH36" s="48"/>
      <c r="QUI36" s="48"/>
      <c r="QUJ36" s="48"/>
      <c r="QUK36" s="48"/>
      <c r="QUL36" s="48"/>
      <c r="QUM36" s="48"/>
      <c r="QUN36" s="48"/>
      <c r="QUO36" s="48"/>
      <c r="QUP36" s="48"/>
      <c r="QUQ36" s="48"/>
      <c r="QUR36" s="48"/>
      <c r="QUS36" s="48"/>
      <c r="QUT36" s="48"/>
      <c r="QUU36" s="48"/>
      <c r="QUV36" s="48"/>
      <c r="QUW36" s="48"/>
      <c r="QUX36" s="48"/>
      <c r="QUY36" s="48"/>
      <c r="QUZ36" s="48"/>
      <c r="QVA36" s="48"/>
      <c r="QVB36" s="48"/>
      <c r="QVC36" s="48"/>
      <c r="QVD36" s="48"/>
      <c r="QVE36" s="48"/>
      <c r="QVF36" s="48"/>
      <c r="QVG36" s="48"/>
      <c r="QVH36" s="48"/>
      <c r="QVI36" s="48"/>
      <c r="QVJ36" s="48"/>
      <c r="QVK36" s="48"/>
      <c r="QVL36" s="48"/>
      <c r="QVM36" s="48"/>
      <c r="QVN36" s="48"/>
      <c r="QVO36" s="48"/>
      <c r="QVP36" s="48"/>
      <c r="QVQ36" s="48"/>
      <c r="QVR36" s="48"/>
      <c r="QVS36" s="48"/>
      <c r="QVT36" s="48"/>
      <c r="QVU36" s="48"/>
      <c r="QVV36" s="48"/>
      <c r="QVW36" s="48"/>
      <c r="QVX36" s="48"/>
      <c r="QVY36" s="48"/>
      <c r="QVZ36" s="48"/>
      <c r="QWA36" s="48"/>
      <c r="QWB36" s="48"/>
      <c r="QWC36" s="48"/>
      <c r="QWD36" s="48"/>
      <c r="QWE36" s="48"/>
      <c r="QWF36" s="48"/>
      <c r="QWG36" s="48"/>
      <c r="QWH36" s="48"/>
      <c r="QWI36" s="48"/>
      <c r="QWJ36" s="48"/>
      <c r="QWK36" s="48"/>
      <c r="QWL36" s="48"/>
      <c r="QWM36" s="48"/>
      <c r="QWN36" s="48"/>
      <c r="QWO36" s="48"/>
      <c r="QWP36" s="48"/>
      <c r="QWQ36" s="48"/>
      <c r="QWR36" s="48"/>
      <c r="QWS36" s="48"/>
      <c r="QWT36" s="48"/>
      <c r="QWU36" s="48"/>
      <c r="QWV36" s="48"/>
      <c r="QWW36" s="48"/>
      <c r="QWX36" s="48"/>
      <c r="QWY36" s="48"/>
      <c r="QWZ36" s="48"/>
      <c r="QXA36" s="48"/>
      <c r="QXB36" s="48"/>
      <c r="QXC36" s="48"/>
      <c r="QXD36" s="48"/>
      <c r="QXE36" s="48"/>
      <c r="QXF36" s="48"/>
      <c r="QXG36" s="48"/>
      <c r="QXH36" s="48"/>
      <c r="QXI36" s="48"/>
      <c r="QXJ36" s="48"/>
      <c r="QXK36" s="48"/>
      <c r="QXL36" s="48"/>
      <c r="QXM36" s="48"/>
      <c r="QXN36" s="48"/>
      <c r="QXO36" s="48"/>
      <c r="QXP36" s="48"/>
      <c r="QXQ36" s="48"/>
      <c r="QXR36" s="48"/>
      <c r="QXS36" s="48"/>
      <c r="QXT36" s="48"/>
      <c r="QXU36" s="48"/>
      <c r="QXV36" s="48"/>
      <c r="QXW36" s="48"/>
      <c r="QXX36" s="48"/>
      <c r="QXY36" s="48"/>
      <c r="QXZ36" s="48"/>
      <c r="QYA36" s="48"/>
      <c r="QYB36" s="48"/>
      <c r="QYC36" s="48"/>
      <c r="QYD36" s="48"/>
      <c r="QYE36" s="48"/>
      <c r="QYF36" s="48"/>
      <c r="QYG36" s="48"/>
      <c r="QYH36" s="48"/>
      <c r="QYI36" s="48"/>
      <c r="QYJ36" s="48"/>
      <c r="QYK36" s="48"/>
      <c r="QYL36" s="48"/>
      <c r="QYM36" s="48"/>
      <c r="QYN36" s="48"/>
      <c r="QYO36" s="48"/>
      <c r="QYP36" s="48"/>
      <c r="QYQ36" s="48"/>
      <c r="QYR36" s="48"/>
      <c r="QYS36" s="48"/>
      <c r="QYT36" s="48"/>
      <c r="QYU36" s="48"/>
      <c r="QYV36" s="48"/>
      <c r="QYW36" s="48"/>
      <c r="QYX36" s="48"/>
      <c r="QYY36" s="48"/>
      <c r="QYZ36" s="48"/>
      <c r="QZA36" s="48"/>
      <c r="QZB36" s="48"/>
      <c r="QZC36" s="48"/>
      <c r="QZD36" s="48"/>
      <c r="QZE36" s="48"/>
      <c r="QZF36" s="48"/>
      <c r="QZG36" s="48"/>
      <c r="QZH36" s="48"/>
      <c r="QZI36" s="48"/>
      <c r="QZJ36" s="48"/>
      <c r="QZK36" s="48"/>
      <c r="QZL36" s="48"/>
      <c r="QZM36" s="48"/>
      <c r="QZN36" s="48"/>
      <c r="QZO36" s="48"/>
      <c r="QZP36" s="48"/>
      <c r="QZQ36" s="48"/>
      <c r="QZR36" s="48"/>
      <c r="QZS36" s="48"/>
      <c r="QZT36" s="48"/>
      <c r="QZU36" s="48"/>
      <c r="QZV36" s="48"/>
      <c r="QZW36" s="48"/>
      <c r="QZX36" s="48"/>
      <c r="QZY36" s="48"/>
      <c r="QZZ36" s="48"/>
      <c r="RAA36" s="48"/>
      <c r="RAB36" s="48"/>
      <c r="RAC36" s="48"/>
      <c r="RAD36" s="48"/>
      <c r="RAE36" s="48"/>
      <c r="RAF36" s="48"/>
      <c r="RAG36" s="48"/>
      <c r="RAH36" s="48"/>
      <c r="RAI36" s="48"/>
      <c r="RAJ36" s="48"/>
      <c r="RAK36" s="48"/>
      <c r="RAL36" s="48"/>
      <c r="RAM36" s="48"/>
      <c r="RAN36" s="48"/>
      <c r="RAO36" s="48"/>
      <c r="RAP36" s="48"/>
      <c r="RAQ36" s="48"/>
      <c r="RAR36" s="48"/>
      <c r="RAS36" s="48"/>
      <c r="RAT36" s="48"/>
      <c r="RAU36" s="48"/>
      <c r="RAV36" s="48"/>
      <c r="RAW36" s="48"/>
      <c r="RAX36" s="48"/>
      <c r="RAY36" s="48"/>
      <c r="RAZ36" s="48"/>
      <c r="RBA36" s="48"/>
      <c r="RBB36" s="48"/>
      <c r="RBC36" s="48"/>
      <c r="RBD36" s="48"/>
      <c r="RBE36" s="48"/>
      <c r="RBF36" s="48"/>
      <c r="RBG36" s="48"/>
      <c r="RBH36" s="48"/>
      <c r="RBI36" s="48"/>
      <c r="RBJ36" s="48"/>
      <c r="RBK36" s="48"/>
      <c r="RBL36" s="48"/>
      <c r="RBM36" s="48"/>
      <c r="RBN36" s="48"/>
      <c r="RBO36" s="48"/>
      <c r="RBP36" s="48"/>
      <c r="RBQ36" s="48"/>
      <c r="RBR36" s="48"/>
      <c r="RBS36" s="48"/>
      <c r="RBT36" s="48"/>
      <c r="RBU36" s="48"/>
      <c r="RBV36" s="48"/>
      <c r="RBW36" s="48"/>
      <c r="RBX36" s="48"/>
      <c r="RBY36" s="48"/>
      <c r="RBZ36" s="48"/>
      <c r="RCA36" s="48"/>
      <c r="RCB36" s="48"/>
      <c r="RCC36" s="48"/>
      <c r="RCD36" s="48"/>
      <c r="RCE36" s="48"/>
      <c r="RCF36" s="48"/>
      <c r="RCG36" s="48"/>
      <c r="RCH36" s="48"/>
      <c r="RCI36" s="48"/>
      <c r="RCJ36" s="48"/>
      <c r="RCK36" s="48"/>
      <c r="RCL36" s="48"/>
      <c r="RCM36" s="48"/>
      <c r="RCN36" s="48"/>
      <c r="RCO36" s="48"/>
      <c r="RCP36" s="48"/>
      <c r="RCQ36" s="48"/>
      <c r="RCR36" s="48"/>
      <c r="RCS36" s="48"/>
      <c r="RCT36" s="48"/>
      <c r="RCU36" s="48"/>
      <c r="RCV36" s="48"/>
      <c r="RCW36" s="48"/>
      <c r="RCX36" s="48"/>
      <c r="RCY36" s="48"/>
      <c r="RCZ36" s="48"/>
      <c r="RDA36" s="48"/>
      <c r="RDB36" s="48"/>
      <c r="RDC36" s="48"/>
      <c r="RDD36" s="48"/>
      <c r="RDE36" s="48"/>
      <c r="RDF36" s="48"/>
      <c r="RDG36" s="48"/>
      <c r="RDH36" s="48"/>
      <c r="RDI36" s="48"/>
      <c r="RDJ36" s="48"/>
      <c r="RDK36" s="48"/>
      <c r="RDL36" s="48"/>
      <c r="RDM36" s="48"/>
      <c r="RDN36" s="48"/>
      <c r="RDO36" s="48"/>
      <c r="RDP36" s="48"/>
      <c r="RDQ36" s="48"/>
      <c r="RDR36" s="48"/>
      <c r="RDS36" s="48"/>
      <c r="RDT36" s="48"/>
      <c r="RDU36" s="48"/>
      <c r="RDV36" s="48"/>
      <c r="RDW36" s="48"/>
      <c r="RDX36" s="48"/>
      <c r="RDY36" s="48"/>
      <c r="RDZ36" s="48"/>
      <c r="REA36" s="48"/>
      <c r="REB36" s="48"/>
      <c r="REC36" s="48"/>
      <c r="RED36" s="48"/>
      <c r="REE36" s="48"/>
      <c r="REF36" s="48"/>
      <c r="REG36" s="48"/>
      <c r="REH36" s="48"/>
      <c r="REI36" s="48"/>
      <c r="REJ36" s="48"/>
      <c r="REK36" s="48"/>
      <c r="REL36" s="48"/>
      <c r="REM36" s="48"/>
      <c r="REN36" s="48"/>
      <c r="REO36" s="48"/>
      <c r="REP36" s="48"/>
      <c r="REQ36" s="48"/>
      <c r="RER36" s="48"/>
      <c r="RES36" s="48"/>
      <c r="RET36" s="48"/>
      <c r="REU36" s="48"/>
      <c r="REV36" s="48"/>
      <c r="REW36" s="48"/>
      <c r="REX36" s="48"/>
      <c r="REY36" s="48"/>
      <c r="REZ36" s="48"/>
      <c r="RFA36" s="48"/>
      <c r="RFB36" s="48"/>
      <c r="RFC36" s="48"/>
      <c r="RFD36" s="48"/>
      <c r="RFE36" s="48"/>
      <c r="RFF36" s="48"/>
      <c r="RFG36" s="48"/>
      <c r="RFH36" s="48"/>
      <c r="RFI36" s="48"/>
      <c r="RFJ36" s="48"/>
      <c r="RFK36" s="48"/>
      <c r="RFL36" s="48"/>
      <c r="RFM36" s="48"/>
      <c r="RFN36" s="48"/>
      <c r="RFO36" s="48"/>
      <c r="RFP36" s="48"/>
      <c r="RFQ36" s="48"/>
      <c r="RFR36" s="48"/>
      <c r="RFS36" s="48"/>
      <c r="RFT36" s="48"/>
      <c r="RFU36" s="48"/>
      <c r="RFV36" s="48"/>
      <c r="RFW36" s="48"/>
      <c r="RFX36" s="48"/>
      <c r="RFY36" s="48"/>
      <c r="RFZ36" s="48"/>
      <c r="RGA36" s="48"/>
      <c r="RGB36" s="48"/>
      <c r="RGC36" s="48"/>
      <c r="RGD36" s="48"/>
      <c r="RGE36" s="48"/>
      <c r="RGF36" s="48"/>
      <c r="RGG36" s="48"/>
      <c r="RGH36" s="48"/>
      <c r="RGI36" s="48"/>
      <c r="RGJ36" s="48"/>
      <c r="RGK36" s="48"/>
      <c r="RGL36" s="48"/>
      <c r="RGM36" s="48"/>
      <c r="RGN36" s="48"/>
      <c r="RGO36" s="48"/>
      <c r="RGP36" s="48"/>
      <c r="RGQ36" s="48"/>
      <c r="RGR36" s="48"/>
      <c r="RGS36" s="48"/>
      <c r="RGT36" s="48"/>
      <c r="RGU36" s="48"/>
      <c r="RGV36" s="48"/>
      <c r="RGW36" s="48"/>
      <c r="RGX36" s="48"/>
      <c r="RGY36" s="48"/>
      <c r="RGZ36" s="48"/>
      <c r="RHA36" s="48"/>
      <c r="RHB36" s="48"/>
      <c r="RHC36" s="48"/>
      <c r="RHD36" s="48"/>
      <c r="RHE36" s="48"/>
      <c r="RHF36" s="48"/>
      <c r="RHG36" s="48"/>
      <c r="RHH36" s="48"/>
      <c r="RHI36" s="48"/>
      <c r="RHJ36" s="48"/>
      <c r="RHK36" s="48"/>
      <c r="RHL36" s="48"/>
      <c r="RHM36" s="48"/>
      <c r="RHN36" s="48"/>
      <c r="RHO36" s="48"/>
      <c r="RHP36" s="48"/>
      <c r="RHQ36" s="48"/>
      <c r="RHR36" s="48"/>
      <c r="RHS36" s="48"/>
      <c r="RHT36" s="48"/>
      <c r="RHU36" s="48"/>
      <c r="RHV36" s="48"/>
      <c r="RHW36" s="48"/>
      <c r="RHX36" s="48"/>
      <c r="RHY36" s="48"/>
      <c r="RHZ36" s="48"/>
      <c r="RIA36" s="48"/>
      <c r="RIB36" s="48"/>
      <c r="RIC36" s="48"/>
      <c r="RID36" s="48"/>
      <c r="RIE36" s="48"/>
      <c r="RIF36" s="48"/>
      <c r="RIG36" s="48"/>
      <c r="RIH36" s="48"/>
      <c r="RII36" s="48"/>
      <c r="RIJ36" s="48"/>
      <c r="RIK36" s="48"/>
      <c r="RIL36" s="48"/>
      <c r="RIM36" s="48"/>
      <c r="RIN36" s="48"/>
      <c r="RIO36" s="48"/>
      <c r="RIP36" s="48"/>
      <c r="RIQ36" s="48"/>
      <c r="RIR36" s="48"/>
      <c r="RIS36" s="48"/>
      <c r="RIT36" s="48"/>
      <c r="RIU36" s="48"/>
      <c r="RIV36" s="48"/>
      <c r="RIW36" s="48"/>
      <c r="RIX36" s="48"/>
      <c r="RIY36" s="48"/>
      <c r="RIZ36" s="48"/>
      <c r="RJA36" s="48"/>
      <c r="RJB36" s="48"/>
      <c r="RJC36" s="48"/>
      <c r="RJD36" s="48"/>
      <c r="RJE36" s="48"/>
      <c r="RJF36" s="48"/>
      <c r="RJG36" s="48"/>
      <c r="RJH36" s="48"/>
      <c r="RJI36" s="48"/>
      <c r="RJJ36" s="48"/>
      <c r="RJK36" s="48"/>
      <c r="RJL36" s="48"/>
      <c r="RJM36" s="48"/>
      <c r="RJN36" s="48"/>
      <c r="RJO36" s="48"/>
      <c r="RJP36" s="48"/>
      <c r="RJQ36" s="48"/>
      <c r="RJR36" s="48"/>
      <c r="RJS36" s="48"/>
      <c r="RJT36" s="48"/>
      <c r="RJU36" s="48"/>
      <c r="RJV36" s="48"/>
      <c r="RJW36" s="48"/>
      <c r="RJX36" s="48"/>
      <c r="RJY36" s="48"/>
      <c r="RJZ36" s="48"/>
      <c r="RKA36" s="48"/>
      <c r="RKB36" s="48"/>
      <c r="RKC36" s="48"/>
      <c r="RKD36" s="48"/>
      <c r="RKE36" s="48"/>
      <c r="RKF36" s="48"/>
      <c r="RKG36" s="48"/>
      <c r="RKH36" s="48"/>
      <c r="RKI36" s="48"/>
      <c r="RKJ36" s="48"/>
      <c r="RKK36" s="48"/>
      <c r="RKL36" s="48"/>
      <c r="RKM36" s="48"/>
      <c r="RKN36" s="48"/>
      <c r="RKO36" s="48"/>
      <c r="RKP36" s="48"/>
      <c r="RKQ36" s="48"/>
      <c r="RKR36" s="48"/>
      <c r="RKS36" s="48"/>
      <c r="RKT36" s="48"/>
      <c r="RKU36" s="48"/>
      <c r="RKV36" s="48"/>
      <c r="RKW36" s="48"/>
      <c r="RKX36" s="48"/>
      <c r="RKY36" s="48"/>
      <c r="RKZ36" s="48"/>
      <c r="RLA36" s="48"/>
      <c r="RLB36" s="48"/>
      <c r="RLC36" s="48"/>
      <c r="RLD36" s="48"/>
      <c r="RLE36" s="48"/>
      <c r="RLF36" s="48"/>
      <c r="RLG36" s="48"/>
      <c r="RLH36" s="48"/>
      <c r="RLI36" s="48"/>
      <c r="RLJ36" s="48"/>
      <c r="RLK36" s="48"/>
      <c r="RLL36" s="48"/>
      <c r="RLM36" s="48"/>
      <c r="RLN36" s="48"/>
      <c r="RLO36" s="48"/>
      <c r="RLP36" s="48"/>
      <c r="RLQ36" s="48"/>
      <c r="RLR36" s="48"/>
      <c r="RLS36" s="48"/>
      <c r="RLT36" s="48"/>
      <c r="RLU36" s="48"/>
      <c r="RLV36" s="48"/>
      <c r="RLW36" s="48"/>
      <c r="RLX36" s="48"/>
      <c r="RLY36" s="48"/>
      <c r="RLZ36" s="48"/>
      <c r="RMA36" s="48"/>
      <c r="RMB36" s="48"/>
      <c r="RMC36" s="48"/>
      <c r="RMD36" s="48"/>
      <c r="RME36" s="48"/>
      <c r="RMF36" s="48"/>
      <c r="RMG36" s="48"/>
      <c r="RMH36" s="48"/>
      <c r="RMI36" s="48"/>
      <c r="RMJ36" s="48"/>
      <c r="RMK36" s="48"/>
      <c r="RML36" s="48"/>
      <c r="RMM36" s="48"/>
      <c r="RMN36" s="48"/>
      <c r="RMO36" s="48"/>
      <c r="RMP36" s="48"/>
      <c r="RMQ36" s="48"/>
      <c r="RMR36" s="48"/>
      <c r="RMS36" s="48"/>
      <c r="RMT36" s="48"/>
      <c r="RMU36" s="48"/>
      <c r="RMV36" s="48"/>
      <c r="RMW36" s="48"/>
      <c r="RMX36" s="48"/>
      <c r="RMY36" s="48"/>
      <c r="RMZ36" s="48"/>
      <c r="RNA36" s="48"/>
      <c r="RNB36" s="48"/>
      <c r="RNC36" s="48"/>
      <c r="RND36" s="48"/>
      <c r="RNE36" s="48"/>
      <c r="RNF36" s="48"/>
      <c r="RNG36" s="48"/>
      <c r="RNH36" s="48"/>
      <c r="RNI36" s="48"/>
      <c r="RNJ36" s="48"/>
      <c r="RNK36" s="48"/>
      <c r="RNL36" s="48"/>
      <c r="RNM36" s="48"/>
      <c r="RNN36" s="48"/>
      <c r="RNO36" s="48"/>
      <c r="RNP36" s="48"/>
      <c r="RNQ36" s="48"/>
      <c r="RNR36" s="48"/>
      <c r="RNS36" s="48"/>
      <c r="RNT36" s="48"/>
      <c r="RNU36" s="48"/>
      <c r="RNV36" s="48"/>
      <c r="RNW36" s="48"/>
      <c r="RNX36" s="48"/>
      <c r="RNY36" s="48"/>
      <c r="RNZ36" s="48"/>
      <c r="ROA36" s="48"/>
      <c r="ROB36" s="48"/>
      <c r="ROC36" s="48"/>
      <c r="ROD36" s="48"/>
      <c r="ROE36" s="48"/>
      <c r="ROF36" s="48"/>
      <c r="ROG36" s="48"/>
      <c r="ROH36" s="48"/>
      <c r="ROI36" s="48"/>
      <c r="ROJ36" s="48"/>
      <c r="ROK36" s="48"/>
      <c r="ROL36" s="48"/>
      <c r="ROM36" s="48"/>
      <c r="RON36" s="48"/>
      <c r="ROO36" s="48"/>
      <c r="ROP36" s="48"/>
      <c r="ROQ36" s="48"/>
      <c r="ROR36" s="48"/>
      <c r="ROS36" s="48"/>
      <c r="ROT36" s="48"/>
      <c r="ROU36" s="48"/>
      <c r="ROV36" s="48"/>
      <c r="ROW36" s="48"/>
      <c r="ROX36" s="48"/>
      <c r="ROY36" s="48"/>
      <c r="ROZ36" s="48"/>
      <c r="RPA36" s="48"/>
      <c r="RPB36" s="48"/>
      <c r="RPC36" s="48"/>
      <c r="RPD36" s="48"/>
      <c r="RPE36" s="48"/>
      <c r="RPF36" s="48"/>
      <c r="RPG36" s="48"/>
      <c r="RPH36" s="48"/>
      <c r="RPI36" s="48"/>
      <c r="RPJ36" s="48"/>
      <c r="RPK36" s="48"/>
      <c r="RPL36" s="48"/>
      <c r="RPM36" s="48"/>
      <c r="RPN36" s="48"/>
      <c r="RPO36" s="48"/>
      <c r="RPP36" s="48"/>
      <c r="RPQ36" s="48"/>
      <c r="RPR36" s="48"/>
      <c r="RPS36" s="48"/>
      <c r="RPT36" s="48"/>
      <c r="RPU36" s="48"/>
      <c r="RPV36" s="48"/>
      <c r="RPW36" s="48"/>
      <c r="RPX36" s="48"/>
      <c r="RPY36" s="48"/>
      <c r="RPZ36" s="48"/>
      <c r="RQA36" s="48"/>
      <c r="RQB36" s="48"/>
      <c r="RQC36" s="48"/>
      <c r="RQD36" s="48"/>
      <c r="RQE36" s="48"/>
      <c r="RQF36" s="48"/>
      <c r="RQG36" s="48"/>
      <c r="RQH36" s="48"/>
      <c r="RQI36" s="48"/>
      <c r="RQJ36" s="48"/>
      <c r="RQK36" s="48"/>
      <c r="RQL36" s="48"/>
      <c r="RQM36" s="48"/>
      <c r="RQN36" s="48"/>
      <c r="RQO36" s="48"/>
      <c r="RQP36" s="48"/>
      <c r="RQQ36" s="48"/>
      <c r="RQR36" s="48"/>
      <c r="RQS36" s="48"/>
      <c r="RQT36" s="48"/>
      <c r="RQU36" s="48"/>
      <c r="RQV36" s="48"/>
      <c r="RQW36" s="48"/>
      <c r="RQX36" s="48"/>
      <c r="RQY36" s="48"/>
      <c r="RQZ36" s="48"/>
      <c r="RRA36" s="48"/>
      <c r="RRB36" s="48"/>
      <c r="RRC36" s="48"/>
      <c r="RRD36" s="48"/>
      <c r="RRE36" s="48"/>
      <c r="RRF36" s="48"/>
      <c r="RRG36" s="48"/>
      <c r="RRH36" s="48"/>
      <c r="RRI36" s="48"/>
      <c r="RRJ36" s="48"/>
      <c r="RRK36" s="48"/>
      <c r="RRL36" s="48"/>
      <c r="RRM36" s="48"/>
      <c r="RRN36" s="48"/>
      <c r="RRO36" s="48"/>
      <c r="RRP36" s="48"/>
      <c r="RRQ36" s="48"/>
      <c r="RRR36" s="48"/>
      <c r="RRS36" s="48"/>
      <c r="RRT36" s="48"/>
      <c r="RRU36" s="48"/>
      <c r="RRV36" s="48"/>
      <c r="RRW36" s="48"/>
      <c r="RRX36" s="48"/>
      <c r="RRY36" s="48"/>
      <c r="RRZ36" s="48"/>
      <c r="RSA36" s="48"/>
      <c r="RSB36" s="48"/>
      <c r="RSC36" s="48"/>
      <c r="RSD36" s="48"/>
      <c r="RSE36" s="48"/>
      <c r="RSF36" s="48"/>
      <c r="RSG36" s="48"/>
      <c r="RSH36" s="48"/>
      <c r="RSI36" s="48"/>
      <c r="RSJ36" s="48"/>
      <c r="RSK36" s="48"/>
      <c r="RSL36" s="48"/>
      <c r="RSM36" s="48"/>
      <c r="RSN36" s="48"/>
      <c r="RSO36" s="48"/>
      <c r="RSP36" s="48"/>
      <c r="RSQ36" s="48"/>
      <c r="RSR36" s="48"/>
      <c r="RSS36" s="48"/>
      <c r="RST36" s="48"/>
      <c r="RSU36" s="48"/>
      <c r="RSV36" s="48"/>
      <c r="RSW36" s="48"/>
      <c r="RSX36" s="48"/>
      <c r="RSY36" s="48"/>
      <c r="RSZ36" s="48"/>
      <c r="RTA36" s="48"/>
      <c r="RTB36" s="48"/>
      <c r="RTC36" s="48"/>
      <c r="RTD36" s="48"/>
      <c r="RTE36" s="48"/>
      <c r="RTF36" s="48"/>
      <c r="RTG36" s="48"/>
      <c r="RTH36" s="48"/>
      <c r="RTI36" s="48"/>
      <c r="RTJ36" s="48"/>
      <c r="RTK36" s="48"/>
      <c r="RTL36" s="48"/>
      <c r="RTM36" s="48"/>
      <c r="RTN36" s="48"/>
      <c r="RTO36" s="48"/>
      <c r="RTP36" s="48"/>
      <c r="RTQ36" s="48"/>
      <c r="RTR36" s="48"/>
      <c r="RTS36" s="48"/>
      <c r="RTT36" s="48"/>
      <c r="RTU36" s="48"/>
      <c r="RTV36" s="48"/>
      <c r="RTW36" s="48"/>
      <c r="RTX36" s="48"/>
      <c r="RTY36" s="48"/>
      <c r="RTZ36" s="48"/>
      <c r="RUA36" s="48"/>
      <c r="RUB36" s="48"/>
      <c r="RUC36" s="48"/>
      <c r="RUD36" s="48"/>
      <c r="RUE36" s="48"/>
      <c r="RUF36" s="48"/>
      <c r="RUG36" s="48"/>
      <c r="RUH36" s="48"/>
      <c r="RUI36" s="48"/>
      <c r="RUJ36" s="48"/>
      <c r="RUK36" s="48"/>
      <c r="RUL36" s="48"/>
      <c r="RUM36" s="48"/>
      <c r="RUN36" s="48"/>
      <c r="RUO36" s="48"/>
      <c r="RUP36" s="48"/>
      <c r="RUQ36" s="48"/>
      <c r="RUR36" s="48"/>
      <c r="RUS36" s="48"/>
      <c r="RUT36" s="48"/>
      <c r="RUU36" s="48"/>
      <c r="RUV36" s="48"/>
      <c r="RUW36" s="48"/>
      <c r="RUX36" s="48"/>
      <c r="RUY36" s="48"/>
      <c r="RUZ36" s="48"/>
      <c r="RVA36" s="48"/>
      <c r="RVB36" s="48"/>
      <c r="RVC36" s="48"/>
      <c r="RVD36" s="48"/>
      <c r="RVE36" s="48"/>
      <c r="RVF36" s="48"/>
      <c r="RVG36" s="48"/>
      <c r="RVH36" s="48"/>
      <c r="RVI36" s="48"/>
      <c r="RVJ36" s="48"/>
      <c r="RVK36" s="48"/>
      <c r="RVL36" s="48"/>
      <c r="RVM36" s="48"/>
      <c r="RVN36" s="48"/>
      <c r="RVO36" s="48"/>
      <c r="RVP36" s="48"/>
      <c r="RVQ36" s="48"/>
      <c r="RVR36" s="48"/>
      <c r="RVS36" s="48"/>
      <c r="RVT36" s="48"/>
      <c r="RVU36" s="48"/>
      <c r="RVV36" s="48"/>
      <c r="RVW36" s="48"/>
      <c r="RVX36" s="48"/>
      <c r="RVY36" s="48"/>
      <c r="RVZ36" s="48"/>
      <c r="RWA36" s="48"/>
      <c r="RWB36" s="48"/>
      <c r="RWC36" s="48"/>
      <c r="RWD36" s="48"/>
      <c r="RWE36" s="48"/>
      <c r="RWF36" s="48"/>
      <c r="RWG36" s="48"/>
      <c r="RWH36" s="48"/>
      <c r="RWI36" s="48"/>
      <c r="RWJ36" s="48"/>
      <c r="RWK36" s="48"/>
      <c r="RWL36" s="48"/>
      <c r="RWM36" s="48"/>
      <c r="RWN36" s="48"/>
      <c r="RWO36" s="48"/>
      <c r="RWP36" s="48"/>
      <c r="RWQ36" s="48"/>
      <c r="RWR36" s="48"/>
      <c r="RWS36" s="48"/>
      <c r="RWT36" s="48"/>
      <c r="RWU36" s="48"/>
      <c r="RWV36" s="48"/>
      <c r="RWW36" s="48"/>
      <c r="RWX36" s="48"/>
      <c r="RWY36" s="48"/>
      <c r="RWZ36" s="48"/>
      <c r="RXA36" s="48"/>
      <c r="RXB36" s="48"/>
      <c r="RXC36" s="48"/>
      <c r="RXD36" s="48"/>
      <c r="RXE36" s="48"/>
      <c r="RXF36" s="48"/>
      <c r="RXG36" s="48"/>
      <c r="RXH36" s="48"/>
      <c r="RXI36" s="48"/>
      <c r="RXJ36" s="48"/>
      <c r="RXK36" s="48"/>
      <c r="RXL36" s="48"/>
      <c r="RXM36" s="48"/>
      <c r="RXN36" s="48"/>
      <c r="RXO36" s="48"/>
      <c r="RXP36" s="48"/>
      <c r="RXQ36" s="48"/>
      <c r="RXR36" s="48"/>
      <c r="RXS36" s="48"/>
      <c r="RXT36" s="48"/>
      <c r="RXU36" s="48"/>
      <c r="RXV36" s="48"/>
      <c r="RXW36" s="48"/>
      <c r="RXX36" s="48"/>
      <c r="RXY36" s="48"/>
      <c r="RXZ36" s="48"/>
      <c r="RYA36" s="48"/>
      <c r="RYB36" s="48"/>
      <c r="RYC36" s="48"/>
      <c r="RYD36" s="48"/>
      <c r="RYE36" s="48"/>
      <c r="RYF36" s="48"/>
      <c r="RYG36" s="48"/>
      <c r="RYH36" s="48"/>
      <c r="RYI36" s="48"/>
      <c r="RYJ36" s="48"/>
      <c r="RYK36" s="48"/>
      <c r="RYL36" s="48"/>
      <c r="RYM36" s="48"/>
      <c r="RYN36" s="48"/>
      <c r="RYO36" s="48"/>
      <c r="RYP36" s="48"/>
      <c r="RYQ36" s="48"/>
      <c r="RYR36" s="48"/>
      <c r="RYS36" s="48"/>
      <c r="RYT36" s="48"/>
      <c r="RYU36" s="48"/>
      <c r="RYV36" s="48"/>
      <c r="RYW36" s="48"/>
      <c r="RYX36" s="48"/>
      <c r="RYY36" s="48"/>
      <c r="RYZ36" s="48"/>
      <c r="RZA36" s="48"/>
      <c r="RZB36" s="48"/>
      <c r="RZC36" s="48"/>
      <c r="RZD36" s="48"/>
      <c r="RZE36" s="48"/>
      <c r="RZF36" s="48"/>
      <c r="RZG36" s="48"/>
      <c r="RZH36" s="48"/>
      <c r="RZI36" s="48"/>
      <c r="RZJ36" s="48"/>
      <c r="RZK36" s="48"/>
      <c r="RZL36" s="48"/>
      <c r="RZM36" s="48"/>
      <c r="RZN36" s="48"/>
      <c r="RZO36" s="48"/>
      <c r="RZP36" s="48"/>
      <c r="RZQ36" s="48"/>
      <c r="RZR36" s="48"/>
      <c r="RZS36" s="48"/>
      <c r="RZT36" s="48"/>
      <c r="RZU36" s="48"/>
      <c r="RZV36" s="48"/>
      <c r="RZW36" s="48"/>
      <c r="RZX36" s="48"/>
      <c r="RZY36" s="48"/>
      <c r="RZZ36" s="48"/>
      <c r="SAA36" s="48"/>
      <c r="SAB36" s="48"/>
      <c r="SAC36" s="48"/>
      <c r="SAD36" s="48"/>
      <c r="SAE36" s="48"/>
      <c r="SAF36" s="48"/>
      <c r="SAG36" s="48"/>
      <c r="SAH36" s="48"/>
      <c r="SAI36" s="48"/>
      <c r="SAJ36" s="48"/>
      <c r="SAK36" s="48"/>
      <c r="SAL36" s="48"/>
      <c r="SAM36" s="48"/>
      <c r="SAN36" s="48"/>
      <c r="SAO36" s="48"/>
      <c r="SAP36" s="48"/>
      <c r="SAQ36" s="48"/>
      <c r="SAR36" s="48"/>
      <c r="SAS36" s="48"/>
      <c r="SAT36" s="48"/>
      <c r="SAU36" s="48"/>
      <c r="SAV36" s="48"/>
      <c r="SAW36" s="48"/>
      <c r="SAX36" s="48"/>
      <c r="SAY36" s="48"/>
      <c r="SAZ36" s="48"/>
      <c r="SBA36" s="48"/>
      <c r="SBB36" s="48"/>
      <c r="SBC36" s="48"/>
      <c r="SBD36" s="48"/>
      <c r="SBE36" s="48"/>
      <c r="SBF36" s="48"/>
      <c r="SBG36" s="48"/>
      <c r="SBH36" s="48"/>
      <c r="SBI36" s="48"/>
      <c r="SBJ36" s="48"/>
      <c r="SBK36" s="48"/>
      <c r="SBL36" s="48"/>
      <c r="SBM36" s="48"/>
      <c r="SBN36" s="48"/>
      <c r="SBO36" s="48"/>
      <c r="SBP36" s="48"/>
      <c r="SBQ36" s="48"/>
      <c r="SBR36" s="48"/>
      <c r="SBS36" s="48"/>
      <c r="SBT36" s="48"/>
      <c r="SBU36" s="48"/>
      <c r="SBV36" s="48"/>
      <c r="SBW36" s="48"/>
      <c r="SBX36" s="48"/>
      <c r="SBY36" s="48"/>
      <c r="SBZ36" s="48"/>
      <c r="SCA36" s="48"/>
      <c r="SCB36" s="48"/>
      <c r="SCC36" s="48"/>
      <c r="SCD36" s="48"/>
      <c r="SCE36" s="48"/>
      <c r="SCF36" s="48"/>
      <c r="SCG36" s="48"/>
      <c r="SCH36" s="48"/>
      <c r="SCI36" s="48"/>
      <c r="SCJ36" s="48"/>
      <c r="SCK36" s="48"/>
      <c r="SCL36" s="48"/>
      <c r="SCM36" s="48"/>
      <c r="SCN36" s="48"/>
      <c r="SCO36" s="48"/>
      <c r="SCP36" s="48"/>
      <c r="SCQ36" s="48"/>
      <c r="SCR36" s="48"/>
      <c r="SCS36" s="48"/>
      <c r="SCT36" s="48"/>
      <c r="SCU36" s="48"/>
      <c r="SCV36" s="48"/>
      <c r="SCW36" s="48"/>
      <c r="SCX36" s="48"/>
      <c r="SCY36" s="48"/>
      <c r="SCZ36" s="48"/>
      <c r="SDA36" s="48"/>
      <c r="SDB36" s="48"/>
      <c r="SDC36" s="48"/>
      <c r="SDD36" s="48"/>
      <c r="SDE36" s="48"/>
      <c r="SDF36" s="48"/>
      <c r="SDG36" s="48"/>
      <c r="SDH36" s="48"/>
      <c r="SDI36" s="48"/>
      <c r="SDJ36" s="48"/>
      <c r="SDK36" s="48"/>
      <c r="SDL36" s="48"/>
      <c r="SDM36" s="48"/>
      <c r="SDN36" s="48"/>
      <c r="SDO36" s="48"/>
      <c r="SDP36" s="48"/>
      <c r="SDQ36" s="48"/>
      <c r="SDR36" s="48"/>
      <c r="SDS36" s="48"/>
      <c r="SDT36" s="48"/>
      <c r="SDU36" s="48"/>
      <c r="SDV36" s="48"/>
      <c r="SDW36" s="48"/>
      <c r="SDX36" s="48"/>
      <c r="SDY36" s="48"/>
      <c r="SDZ36" s="48"/>
      <c r="SEA36" s="48"/>
      <c r="SEB36" s="48"/>
      <c r="SEC36" s="48"/>
      <c r="SED36" s="48"/>
      <c r="SEE36" s="48"/>
      <c r="SEF36" s="48"/>
      <c r="SEG36" s="48"/>
      <c r="SEH36" s="48"/>
      <c r="SEI36" s="48"/>
      <c r="SEJ36" s="48"/>
      <c r="SEK36" s="48"/>
      <c r="SEL36" s="48"/>
      <c r="SEM36" s="48"/>
      <c r="SEN36" s="48"/>
      <c r="SEO36" s="48"/>
      <c r="SEP36" s="48"/>
      <c r="SEQ36" s="48"/>
      <c r="SER36" s="48"/>
      <c r="SES36" s="48"/>
      <c r="SET36" s="48"/>
      <c r="SEU36" s="48"/>
      <c r="SEV36" s="48"/>
      <c r="SEW36" s="48"/>
      <c r="SEX36" s="48"/>
      <c r="SEY36" s="48"/>
      <c r="SEZ36" s="48"/>
      <c r="SFA36" s="48"/>
      <c r="SFB36" s="48"/>
      <c r="SFC36" s="48"/>
      <c r="SFD36" s="48"/>
      <c r="SFE36" s="48"/>
      <c r="SFF36" s="48"/>
      <c r="SFG36" s="48"/>
      <c r="SFH36" s="48"/>
      <c r="SFI36" s="48"/>
      <c r="SFJ36" s="48"/>
      <c r="SFK36" s="48"/>
      <c r="SFL36" s="48"/>
      <c r="SFM36" s="48"/>
      <c r="SFN36" s="48"/>
      <c r="SFO36" s="48"/>
      <c r="SFP36" s="48"/>
      <c r="SFQ36" s="48"/>
      <c r="SFR36" s="48"/>
      <c r="SFS36" s="48"/>
      <c r="SFT36" s="48"/>
      <c r="SFU36" s="48"/>
      <c r="SFV36" s="48"/>
      <c r="SFW36" s="48"/>
      <c r="SFX36" s="48"/>
      <c r="SFY36" s="48"/>
      <c r="SFZ36" s="48"/>
      <c r="SGA36" s="48"/>
      <c r="SGB36" s="48"/>
      <c r="SGC36" s="48"/>
      <c r="SGD36" s="48"/>
      <c r="SGE36" s="48"/>
      <c r="SGF36" s="48"/>
      <c r="SGG36" s="48"/>
      <c r="SGH36" s="48"/>
      <c r="SGI36" s="48"/>
      <c r="SGJ36" s="48"/>
      <c r="SGK36" s="48"/>
      <c r="SGL36" s="48"/>
      <c r="SGM36" s="48"/>
      <c r="SGN36" s="48"/>
      <c r="SGO36" s="48"/>
      <c r="SGP36" s="48"/>
      <c r="SGQ36" s="48"/>
      <c r="SGR36" s="48"/>
      <c r="SGS36" s="48"/>
      <c r="SGT36" s="48"/>
      <c r="SGU36" s="48"/>
      <c r="SGV36" s="48"/>
      <c r="SGW36" s="48"/>
      <c r="SGX36" s="48"/>
      <c r="SGY36" s="48"/>
      <c r="SGZ36" s="48"/>
      <c r="SHA36" s="48"/>
      <c r="SHB36" s="48"/>
      <c r="SHC36" s="48"/>
      <c r="SHD36" s="48"/>
      <c r="SHE36" s="48"/>
      <c r="SHF36" s="48"/>
      <c r="SHG36" s="48"/>
      <c r="SHH36" s="48"/>
      <c r="SHI36" s="48"/>
      <c r="SHJ36" s="48"/>
      <c r="SHK36" s="48"/>
      <c r="SHL36" s="48"/>
      <c r="SHM36" s="48"/>
      <c r="SHN36" s="48"/>
      <c r="SHO36" s="48"/>
      <c r="SHP36" s="48"/>
      <c r="SHQ36" s="48"/>
      <c r="SHR36" s="48"/>
      <c r="SHS36" s="48"/>
      <c r="SHT36" s="48"/>
      <c r="SHU36" s="48"/>
      <c r="SHV36" s="48"/>
      <c r="SHW36" s="48"/>
      <c r="SHX36" s="48"/>
      <c r="SHY36" s="48"/>
      <c r="SHZ36" s="48"/>
      <c r="SIA36" s="48"/>
      <c r="SIB36" s="48"/>
      <c r="SIC36" s="48"/>
      <c r="SID36" s="48"/>
      <c r="SIE36" s="48"/>
      <c r="SIF36" s="48"/>
      <c r="SIG36" s="48"/>
      <c r="SIH36" s="48"/>
      <c r="SII36" s="48"/>
      <c r="SIJ36" s="48"/>
      <c r="SIK36" s="48"/>
      <c r="SIL36" s="48"/>
      <c r="SIM36" s="48"/>
      <c r="SIN36" s="48"/>
      <c r="SIO36" s="48"/>
      <c r="SIP36" s="48"/>
      <c r="SIQ36" s="48"/>
      <c r="SIR36" s="48"/>
      <c r="SIS36" s="48"/>
      <c r="SIT36" s="48"/>
      <c r="SIU36" s="48"/>
      <c r="SIV36" s="48"/>
      <c r="SIW36" s="48"/>
      <c r="SIX36" s="48"/>
      <c r="SIY36" s="48"/>
      <c r="SIZ36" s="48"/>
      <c r="SJA36" s="48"/>
      <c r="SJB36" s="48"/>
      <c r="SJC36" s="48"/>
      <c r="SJD36" s="48"/>
      <c r="SJE36" s="48"/>
      <c r="SJF36" s="48"/>
      <c r="SJG36" s="48"/>
      <c r="SJH36" s="48"/>
      <c r="SJI36" s="48"/>
      <c r="SJJ36" s="48"/>
      <c r="SJK36" s="48"/>
      <c r="SJL36" s="48"/>
      <c r="SJM36" s="48"/>
      <c r="SJN36" s="48"/>
      <c r="SJO36" s="48"/>
      <c r="SJP36" s="48"/>
      <c r="SJQ36" s="48"/>
      <c r="SJR36" s="48"/>
      <c r="SJS36" s="48"/>
      <c r="SJT36" s="48"/>
      <c r="SJU36" s="48"/>
      <c r="SJV36" s="48"/>
      <c r="SJW36" s="48"/>
      <c r="SJX36" s="48"/>
      <c r="SJY36" s="48"/>
      <c r="SJZ36" s="48"/>
      <c r="SKA36" s="48"/>
      <c r="SKB36" s="48"/>
      <c r="SKC36" s="48"/>
      <c r="SKD36" s="48"/>
      <c r="SKE36" s="48"/>
      <c r="SKF36" s="48"/>
      <c r="SKG36" s="48"/>
      <c r="SKH36" s="48"/>
      <c r="SKI36" s="48"/>
      <c r="SKJ36" s="48"/>
      <c r="SKK36" s="48"/>
      <c r="SKL36" s="48"/>
      <c r="SKM36" s="48"/>
      <c r="SKN36" s="48"/>
      <c r="SKO36" s="48"/>
      <c r="SKP36" s="48"/>
      <c r="SKQ36" s="48"/>
      <c r="SKR36" s="48"/>
      <c r="SKS36" s="48"/>
      <c r="SKT36" s="48"/>
      <c r="SKU36" s="48"/>
      <c r="SKV36" s="48"/>
      <c r="SKW36" s="48"/>
      <c r="SKX36" s="48"/>
      <c r="SKY36" s="48"/>
      <c r="SKZ36" s="48"/>
      <c r="SLA36" s="48"/>
      <c r="SLB36" s="48"/>
      <c r="SLC36" s="48"/>
      <c r="SLD36" s="48"/>
      <c r="SLE36" s="48"/>
      <c r="SLF36" s="48"/>
      <c r="SLG36" s="48"/>
      <c r="SLH36" s="48"/>
      <c r="SLI36" s="48"/>
      <c r="SLJ36" s="48"/>
      <c r="SLK36" s="48"/>
      <c r="SLL36" s="48"/>
      <c r="SLM36" s="48"/>
      <c r="SLN36" s="48"/>
      <c r="SLO36" s="48"/>
      <c r="SLP36" s="48"/>
      <c r="SLQ36" s="48"/>
      <c r="SLR36" s="48"/>
      <c r="SLS36" s="48"/>
      <c r="SLT36" s="48"/>
      <c r="SLU36" s="48"/>
      <c r="SLV36" s="48"/>
      <c r="SLW36" s="48"/>
      <c r="SLX36" s="48"/>
      <c r="SLY36" s="48"/>
      <c r="SLZ36" s="48"/>
      <c r="SMA36" s="48"/>
      <c r="SMB36" s="48"/>
      <c r="SMC36" s="48"/>
      <c r="SMD36" s="48"/>
      <c r="SME36" s="48"/>
      <c r="SMF36" s="48"/>
      <c r="SMG36" s="48"/>
      <c r="SMH36" s="48"/>
      <c r="SMI36" s="48"/>
      <c r="SMJ36" s="48"/>
      <c r="SMK36" s="48"/>
      <c r="SML36" s="48"/>
      <c r="SMM36" s="48"/>
      <c r="SMN36" s="48"/>
      <c r="SMO36" s="48"/>
      <c r="SMP36" s="48"/>
      <c r="SMQ36" s="48"/>
      <c r="SMR36" s="48"/>
      <c r="SMS36" s="48"/>
      <c r="SMT36" s="48"/>
      <c r="SMU36" s="48"/>
      <c r="SMV36" s="48"/>
      <c r="SMW36" s="48"/>
      <c r="SMX36" s="48"/>
      <c r="SMY36" s="48"/>
      <c r="SMZ36" s="48"/>
      <c r="SNA36" s="48"/>
      <c r="SNB36" s="48"/>
      <c r="SNC36" s="48"/>
      <c r="SND36" s="48"/>
      <c r="SNE36" s="48"/>
      <c r="SNF36" s="48"/>
      <c r="SNG36" s="48"/>
      <c r="SNH36" s="48"/>
      <c r="SNI36" s="48"/>
      <c r="SNJ36" s="48"/>
      <c r="SNK36" s="48"/>
      <c r="SNL36" s="48"/>
      <c r="SNM36" s="48"/>
      <c r="SNN36" s="48"/>
      <c r="SNO36" s="48"/>
      <c r="SNP36" s="48"/>
      <c r="SNQ36" s="48"/>
      <c r="SNR36" s="48"/>
      <c r="SNS36" s="48"/>
      <c r="SNT36" s="48"/>
      <c r="SNU36" s="48"/>
      <c r="SNV36" s="48"/>
      <c r="SNW36" s="48"/>
      <c r="SNX36" s="48"/>
      <c r="SNY36" s="48"/>
      <c r="SNZ36" s="48"/>
      <c r="SOA36" s="48"/>
      <c r="SOB36" s="48"/>
      <c r="SOC36" s="48"/>
      <c r="SOD36" s="48"/>
      <c r="SOE36" s="48"/>
      <c r="SOF36" s="48"/>
      <c r="SOG36" s="48"/>
      <c r="SOH36" s="48"/>
      <c r="SOI36" s="48"/>
      <c r="SOJ36" s="48"/>
      <c r="SOK36" s="48"/>
      <c r="SOL36" s="48"/>
      <c r="SOM36" s="48"/>
      <c r="SON36" s="48"/>
      <c r="SOO36" s="48"/>
      <c r="SOP36" s="48"/>
      <c r="SOQ36" s="48"/>
      <c r="SOR36" s="48"/>
      <c r="SOS36" s="48"/>
      <c r="SOT36" s="48"/>
      <c r="SOU36" s="48"/>
      <c r="SOV36" s="48"/>
      <c r="SOW36" s="48"/>
      <c r="SOX36" s="48"/>
      <c r="SOY36" s="48"/>
      <c r="SOZ36" s="48"/>
      <c r="SPA36" s="48"/>
      <c r="SPB36" s="48"/>
      <c r="SPC36" s="48"/>
      <c r="SPD36" s="48"/>
      <c r="SPE36" s="48"/>
      <c r="SPF36" s="48"/>
      <c r="SPG36" s="48"/>
      <c r="SPH36" s="48"/>
      <c r="SPI36" s="48"/>
      <c r="SPJ36" s="48"/>
      <c r="SPK36" s="48"/>
      <c r="SPL36" s="48"/>
      <c r="SPM36" s="48"/>
      <c r="SPN36" s="48"/>
      <c r="SPO36" s="48"/>
      <c r="SPP36" s="48"/>
      <c r="SPQ36" s="48"/>
      <c r="SPR36" s="48"/>
      <c r="SPS36" s="48"/>
      <c r="SPT36" s="48"/>
      <c r="SPU36" s="48"/>
      <c r="SPV36" s="48"/>
      <c r="SPW36" s="48"/>
      <c r="SPX36" s="48"/>
      <c r="SPY36" s="48"/>
      <c r="SPZ36" s="48"/>
      <c r="SQA36" s="48"/>
      <c r="SQB36" s="48"/>
      <c r="SQC36" s="48"/>
      <c r="SQD36" s="48"/>
      <c r="SQE36" s="48"/>
      <c r="SQF36" s="48"/>
      <c r="SQG36" s="48"/>
      <c r="SQH36" s="48"/>
      <c r="SQI36" s="48"/>
      <c r="SQJ36" s="48"/>
      <c r="SQK36" s="48"/>
      <c r="SQL36" s="48"/>
      <c r="SQM36" s="48"/>
      <c r="SQN36" s="48"/>
      <c r="SQO36" s="48"/>
      <c r="SQP36" s="48"/>
      <c r="SQQ36" s="48"/>
      <c r="SQR36" s="48"/>
      <c r="SQS36" s="48"/>
      <c r="SQT36" s="48"/>
      <c r="SQU36" s="48"/>
      <c r="SQV36" s="48"/>
      <c r="SQW36" s="48"/>
      <c r="SQX36" s="48"/>
      <c r="SQY36" s="48"/>
      <c r="SQZ36" s="48"/>
      <c r="SRA36" s="48"/>
      <c r="SRB36" s="48"/>
      <c r="SRC36" s="48"/>
      <c r="SRD36" s="48"/>
      <c r="SRE36" s="48"/>
      <c r="SRF36" s="48"/>
      <c r="SRG36" s="48"/>
      <c r="SRH36" s="48"/>
      <c r="SRI36" s="48"/>
      <c r="SRJ36" s="48"/>
      <c r="SRK36" s="48"/>
      <c r="SRL36" s="48"/>
      <c r="SRM36" s="48"/>
      <c r="SRN36" s="48"/>
      <c r="SRO36" s="48"/>
      <c r="SRP36" s="48"/>
      <c r="SRQ36" s="48"/>
      <c r="SRR36" s="48"/>
      <c r="SRS36" s="48"/>
      <c r="SRT36" s="48"/>
      <c r="SRU36" s="48"/>
      <c r="SRV36" s="48"/>
      <c r="SRW36" s="48"/>
      <c r="SRX36" s="48"/>
      <c r="SRY36" s="48"/>
      <c r="SRZ36" s="48"/>
      <c r="SSA36" s="48"/>
      <c r="SSB36" s="48"/>
      <c r="SSC36" s="48"/>
      <c r="SSD36" s="48"/>
      <c r="SSE36" s="48"/>
      <c r="SSF36" s="48"/>
      <c r="SSG36" s="48"/>
      <c r="SSH36" s="48"/>
      <c r="SSI36" s="48"/>
      <c r="SSJ36" s="48"/>
      <c r="SSK36" s="48"/>
      <c r="SSL36" s="48"/>
      <c r="SSM36" s="48"/>
      <c r="SSN36" s="48"/>
      <c r="SSO36" s="48"/>
      <c r="SSP36" s="48"/>
      <c r="SSQ36" s="48"/>
      <c r="SSR36" s="48"/>
      <c r="SSS36" s="48"/>
      <c r="SST36" s="48"/>
      <c r="SSU36" s="48"/>
      <c r="SSV36" s="48"/>
      <c r="SSW36" s="48"/>
      <c r="SSX36" s="48"/>
      <c r="SSY36" s="48"/>
      <c r="SSZ36" s="48"/>
      <c r="STA36" s="48"/>
      <c r="STB36" s="48"/>
      <c r="STC36" s="48"/>
      <c r="STD36" s="48"/>
      <c r="STE36" s="48"/>
      <c r="STF36" s="48"/>
      <c r="STG36" s="48"/>
      <c r="STH36" s="48"/>
      <c r="STI36" s="48"/>
      <c r="STJ36" s="48"/>
      <c r="STK36" s="48"/>
      <c r="STL36" s="48"/>
      <c r="STM36" s="48"/>
      <c r="STN36" s="48"/>
      <c r="STO36" s="48"/>
      <c r="STP36" s="48"/>
      <c r="STQ36" s="48"/>
      <c r="STR36" s="48"/>
      <c r="STS36" s="48"/>
      <c r="STT36" s="48"/>
      <c r="STU36" s="48"/>
      <c r="STV36" s="48"/>
      <c r="STW36" s="48"/>
      <c r="STX36" s="48"/>
      <c r="STY36" s="48"/>
      <c r="STZ36" s="48"/>
      <c r="SUA36" s="48"/>
      <c r="SUB36" s="48"/>
      <c r="SUC36" s="48"/>
      <c r="SUD36" s="48"/>
      <c r="SUE36" s="48"/>
      <c r="SUF36" s="48"/>
      <c r="SUG36" s="48"/>
      <c r="SUH36" s="48"/>
      <c r="SUI36" s="48"/>
      <c r="SUJ36" s="48"/>
      <c r="SUK36" s="48"/>
      <c r="SUL36" s="48"/>
      <c r="SUM36" s="48"/>
      <c r="SUN36" s="48"/>
      <c r="SUO36" s="48"/>
      <c r="SUP36" s="48"/>
      <c r="SUQ36" s="48"/>
      <c r="SUR36" s="48"/>
      <c r="SUS36" s="48"/>
      <c r="SUT36" s="48"/>
      <c r="SUU36" s="48"/>
      <c r="SUV36" s="48"/>
      <c r="SUW36" s="48"/>
      <c r="SUX36" s="48"/>
      <c r="SUY36" s="48"/>
      <c r="SUZ36" s="48"/>
      <c r="SVA36" s="48"/>
      <c r="SVB36" s="48"/>
      <c r="SVC36" s="48"/>
      <c r="SVD36" s="48"/>
      <c r="SVE36" s="48"/>
      <c r="SVF36" s="48"/>
      <c r="SVG36" s="48"/>
      <c r="SVH36" s="48"/>
      <c r="SVI36" s="48"/>
      <c r="SVJ36" s="48"/>
      <c r="SVK36" s="48"/>
      <c r="SVL36" s="48"/>
      <c r="SVM36" s="48"/>
      <c r="SVN36" s="48"/>
      <c r="SVO36" s="48"/>
      <c r="SVP36" s="48"/>
      <c r="SVQ36" s="48"/>
      <c r="SVR36" s="48"/>
      <c r="SVS36" s="48"/>
      <c r="SVT36" s="48"/>
      <c r="SVU36" s="48"/>
      <c r="SVV36" s="48"/>
      <c r="SVW36" s="48"/>
      <c r="SVX36" s="48"/>
      <c r="SVY36" s="48"/>
      <c r="SVZ36" s="48"/>
      <c r="SWA36" s="48"/>
      <c r="SWB36" s="48"/>
      <c r="SWC36" s="48"/>
      <c r="SWD36" s="48"/>
      <c r="SWE36" s="48"/>
      <c r="SWF36" s="48"/>
      <c r="SWG36" s="48"/>
      <c r="SWH36" s="48"/>
      <c r="SWI36" s="48"/>
      <c r="SWJ36" s="48"/>
      <c r="SWK36" s="48"/>
      <c r="SWL36" s="48"/>
      <c r="SWM36" s="48"/>
      <c r="SWN36" s="48"/>
      <c r="SWO36" s="48"/>
      <c r="SWP36" s="48"/>
      <c r="SWQ36" s="48"/>
      <c r="SWR36" s="48"/>
      <c r="SWS36" s="48"/>
      <c r="SWT36" s="48"/>
      <c r="SWU36" s="48"/>
      <c r="SWV36" s="48"/>
      <c r="SWW36" s="48"/>
      <c r="SWX36" s="48"/>
      <c r="SWY36" s="48"/>
      <c r="SWZ36" s="48"/>
      <c r="SXA36" s="48"/>
      <c r="SXB36" s="48"/>
      <c r="SXC36" s="48"/>
      <c r="SXD36" s="48"/>
      <c r="SXE36" s="48"/>
      <c r="SXF36" s="48"/>
      <c r="SXG36" s="48"/>
      <c r="SXH36" s="48"/>
      <c r="SXI36" s="48"/>
      <c r="SXJ36" s="48"/>
      <c r="SXK36" s="48"/>
      <c r="SXL36" s="48"/>
      <c r="SXM36" s="48"/>
      <c r="SXN36" s="48"/>
      <c r="SXO36" s="48"/>
      <c r="SXP36" s="48"/>
      <c r="SXQ36" s="48"/>
      <c r="SXR36" s="48"/>
      <c r="SXS36" s="48"/>
      <c r="SXT36" s="48"/>
      <c r="SXU36" s="48"/>
      <c r="SXV36" s="48"/>
      <c r="SXW36" s="48"/>
      <c r="SXX36" s="48"/>
      <c r="SXY36" s="48"/>
      <c r="SXZ36" s="48"/>
      <c r="SYA36" s="48"/>
      <c r="SYB36" s="48"/>
      <c r="SYC36" s="48"/>
      <c r="SYD36" s="48"/>
      <c r="SYE36" s="48"/>
      <c r="SYF36" s="48"/>
      <c r="SYG36" s="48"/>
      <c r="SYH36" s="48"/>
      <c r="SYI36" s="48"/>
      <c r="SYJ36" s="48"/>
      <c r="SYK36" s="48"/>
      <c r="SYL36" s="48"/>
      <c r="SYM36" s="48"/>
      <c r="SYN36" s="48"/>
      <c r="SYO36" s="48"/>
      <c r="SYP36" s="48"/>
      <c r="SYQ36" s="48"/>
      <c r="SYR36" s="48"/>
      <c r="SYS36" s="48"/>
      <c r="SYT36" s="48"/>
      <c r="SYU36" s="48"/>
      <c r="SYV36" s="48"/>
      <c r="SYW36" s="48"/>
      <c r="SYX36" s="48"/>
      <c r="SYY36" s="48"/>
      <c r="SYZ36" s="48"/>
      <c r="SZA36" s="48"/>
      <c r="SZB36" s="48"/>
      <c r="SZC36" s="48"/>
      <c r="SZD36" s="48"/>
      <c r="SZE36" s="48"/>
      <c r="SZF36" s="48"/>
      <c r="SZG36" s="48"/>
      <c r="SZH36" s="48"/>
      <c r="SZI36" s="48"/>
      <c r="SZJ36" s="48"/>
      <c r="SZK36" s="48"/>
      <c r="SZL36" s="48"/>
      <c r="SZM36" s="48"/>
      <c r="SZN36" s="48"/>
      <c r="SZO36" s="48"/>
      <c r="SZP36" s="48"/>
      <c r="SZQ36" s="48"/>
      <c r="SZR36" s="48"/>
      <c r="SZS36" s="48"/>
      <c r="SZT36" s="48"/>
      <c r="SZU36" s="48"/>
      <c r="SZV36" s="48"/>
      <c r="SZW36" s="48"/>
      <c r="SZX36" s="48"/>
      <c r="SZY36" s="48"/>
      <c r="SZZ36" s="48"/>
      <c r="TAA36" s="48"/>
      <c r="TAB36" s="48"/>
      <c r="TAC36" s="48"/>
      <c r="TAD36" s="48"/>
      <c r="TAE36" s="48"/>
      <c r="TAF36" s="48"/>
      <c r="TAG36" s="48"/>
      <c r="TAH36" s="48"/>
      <c r="TAI36" s="48"/>
      <c r="TAJ36" s="48"/>
      <c r="TAK36" s="48"/>
      <c r="TAL36" s="48"/>
      <c r="TAM36" s="48"/>
      <c r="TAN36" s="48"/>
      <c r="TAO36" s="48"/>
      <c r="TAP36" s="48"/>
      <c r="TAQ36" s="48"/>
      <c r="TAR36" s="48"/>
      <c r="TAS36" s="48"/>
      <c r="TAT36" s="48"/>
      <c r="TAU36" s="48"/>
      <c r="TAV36" s="48"/>
      <c r="TAW36" s="48"/>
      <c r="TAX36" s="48"/>
      <c r="TAY36" s="48"/>
      <c r="TAZ36" s="48"/>
      <c r="TBA36" s="48"/>
      <c r="TBB36" s="48"/>
      <c r="TBC36" s="48"/>
      <c r="TBD36" s="48"/>
      <c r="TBE36" s="48"/>
      <c r="TBF36" s="48"/>
      <c r="TBG36" s="48"/>
      <c r="TBH36" s="48"/>
      <c r="TBI36" s="48"/>
      <c r="TBJ36" s="48"/>
      <c r="TBK36" s="48"/>
      <c r="TBL36" s="48"/>
      <c r="TBM36" s="48"/>
      <c r="TBN36" s="48"/>
      <c r="TBO36" s="48"/>
      <c r="TBP36" s="48"/>
      <c r="TBQ36" s="48"/>
      <c r="TBR36" s="48"/>
      <c r="TBS36" s="48"/>
      <c r="TBT36" s="48"/>
      <c r="TBU36" s="48"/>
      <c r="TBV36" s="48"/>
      <c r="TBW36" s="48"/>
      <c r="TBX36" s="48"/>
      <c r="TBY36" s="48"/>
      <c r="TBZ36" s="48"/>
      <c r="TCA36" s="48"/>
      <c r="TCB36" s="48"/>
      <c r="TCC36" s="48"/>
      <c r="TCD36" s="48"/>
      <c r="TCE36" s="48"/>
      <c r="TCF36" s="48"/>
      <c r="TCG36" s="48"/>
      <c r="TCH36" s="48"/>
      <c r="TCI36" s="48"/>
      <c r="TCJ36" s="48"/>
      <c r="TCK36" s="48"/>
      <c r="TCL36" s="48"/>
      <c r="TCM36" s="48"/>
      <c r="TCN36" s="48"/>
      <c r="TCO36" s="48"/>
      <c r="TCP36" s="48"/>
      <c r="TCQ36" s="48"/>
      <c r="TCR36" s="48"/>
      <c r="TCS36" s="48"/>
      <c r="TCT36" s="48"/>
      <c r="TCU36" s="48"/>
      <c r="TCV36" s="48"/>
      <c r="TCW36" s="48"/>
      <c r="TCX36" s="48"/>
      <c r="TCY36" s="48"/>
      <c r="TCZ36" s="48"/>
      <c r="TDA36" s="48"/>
      <c r="TDB36" s="48"/>
      <c r="TDC36" s="48"/>
      <c r="TDD36" s="48"/>
      <c r="TDE36" s="48"/>
      <c r="TDF36" s="48"/>
      <c r="TDG36" s="48"/>
      <c r="TDH36" s="48"/>
      <c r="TDI36" s="48"/>
      <c r="TDJ36" s="48"/>
      <c r="TDK36" s="48"/>
      <c r="TDL36" s="48"/>
      <c r="TDM36" s="48"/>
      <c r="TDN36" s="48"/>
      <c r="TDO36" s="48"/>
      <c r="TDP36" s="48"/>
      <c r="TDQ36" s="48"/>
      <c r="TDR36" s="48"/>
      <c r="TDS36" s="48"/>
      <c r="TDT36" s="48"/>
      <c r="TDU36" s="48"/>
      <c r="TDV36" s="48"/>
      <c r="TDW36" s="48"/>
      <c r="TDX36" s="48"/>
      <c r="TDY36" s="48"/>
      <c r="TDZ36" s="48"/>
      <c r="TEA36" s="48"/>
      <c r="TEB36" s="48"/>
      <c r="TEC36" s="48"/>
      <c r="TED36" s="48"/>
      <c r="TEE36" s="48"/>
      <c r="TEF36" s="48"/>
      <c r="TEG36" s="48"/>
      <c r="TEH36" s="48"/>
      <c r="TEI36" s="48"/>
      <c r="TEJ36" s="48"/>
      <c r="TEK36" s="48"/>
      <c r="TEL36" s="48"/>
      <c r="TEM36" s="48"/>
      <c r="TEN36" s="48"/>
      <c r="TEO36" s="48"/>
      <c r="TEP36" s="48"/>
      <c r="TEQ36" s="48"/>
      <c r="TER36" s="48"/>
      <c r="TES36" s="48"/>
      <c r="TET36" s="48"/>
      <c r="TEU36" s="48"/>
      <c r="TEV36" s="48"/>
      <c r="TEW36" s="48"/>
      <c r="TEX36" s="48"/>
      <c r="TEY36" s="48"/>
      <c r="TEZ36" s="48"/>
      <c r="TFA36" s="48"/>
      <c r="TFB36" s="48"/>
      <c r="TFC36" s="48"/>
      <c r="TFD36" s="48"/>
      <c r="TFE36" s="48"/>
      <c r="TFF36" s="48"/>
      <c r="TFG36" s="48"/>
      <c r="TFH36" s="48"/>
      <c r="TFI36" s="48"/>
      <c r="TFJ36" s="48"/>
      <c r="TFK36" s="48"/>
      <c r="TFL36" s="48"/>
      <c r="TFM36" s="48"/>
      <c r="TFN36" s="48"/>
      <c r="TFO36" s="48"/>
      <c r="TFP36" s="48"/>
      <c r="TFQ36" s="48"/>
      <c r="TFR36" s="48"/>
      <c r="TFS36" s="48"/>
      <c r="TFT36" s="48"/>
      <c r="TFU36" s="48"/>
      <c r="TFV36" s="48"/>
      <c r="TFW36" s="48"/>
      <c r="TFX36" s="48"/>
      <c r="TFY36" s="48"/>
      <c r="TFZ36" s="48"/>
      <c r="TGA36" s="48"/>
      <c r="TGB36" s="48"/>
      <c r="TGC36" s="48"/>
      <c r="TGD36" s="48"/>
      <c r="TGE36" s="48"/>
      <c r="TGF36" s="48"/>
      <c r="TGG36" s="48"/>
      <c r="TGH36" s="48"/>
      <c r="TGI36" s="48"/>
      <c r="TGJ36" s="48"/>
      <c r="TGK36" s="48"/>
      <c r="TGL36" s="48"/>
      <c r="TGM36" s="48"/>
      <c r="TGN36" s="48"/>
      <c r="TGO36" s="48"/>
      <c r="TGP36" s="48"/>
      <c r="TGQ36" s="48"/>
      <c r="TGR36" s="48"/>
      <c r="TGS36" s="48"/>
      <c r="TGT36" s="48"/>
      <c r="TGU36" s="48"/>
      <c r="TGV36" s="48"/>
      <c r="TGW36" s="48"/>
      <c r="TGX36" s="48"/>
      <c r="TGY36" s="48"/>
      <c r="TGZ36" s="48"/>
      <c r="THA36" s="48"/>
      <c r="THB36" s="48"/>
      <c r="THC36" s="48"/>
      <c r="THD36" s="48"/>
      <c r="THE36" s="48"/>
      <c r="THF36" s="48"/>
      <c r="THG36" s="48"/>
      <c r="THH36" s="48"/>
      <c r="THI36" s="48"/>
      <c r="THJ36" s="48"/>
      <c r="THK36" s="48"/>
      <c r="THL36" s="48"/>
      <c r="THM36" s="48"/>
      <c r="THN36" s="48"/>
      <c r="THO36" s="48"/>
      <c r="THP36" s="48"/>
      <c r="THQ36" s="48"/>
      <c r="THR36" s="48"/>
      <c r="THS36" s="48"/>
      <c r="THT36" s="48"/>
      <c r="THU36" s="48"/>
      <c r="THV36" s="48"/>
      <c r="THW36" s="48"/>
      <c r="THX36" s="48"/>
      <c r="THY36" s="48"/>
      <c r="THZ36" s="48"/>
      <c r="TIA36" s="48"/>
      <c r="TIB36" s="48"/>
      <c r="TIC36" s="48"/>
      <c r="TID36" s="48"/>
      <c r="TIE36" s="48"/>
      <c r="TIF36" s="48"/>
      <c r="TIG36" s="48"/>
      <c r="TIH36" s="48"/>
      <c r="TII36" s="48"/>
      <c r="TIJ36" s="48"/>
      <c r="TIK36" s="48"/>
      <c r="TIL36" s="48"/>
      <c r="TIM36" s="48"/>
      <c r="TIN36" s="48"/>
      <c r="TIO36" s="48"/>
      <c r="TIP36" s="48"/>
      <c r="TIQ36" s="48"/>
      <c r="TIR36" s="48"/>
      <c r="TIS36" s="48"/>
      <c r="TIT36" s="48"/>
      <c r="TIU36" s="48"/>
      <c r="TIV36" s="48"/>
      <c r="TIW36" s="48"/>
      <c r="TIX36" s="48"/>
      <c r="TIY36" s="48"/>
      <c r="TIZ36" s="48"/>
      <c r="TJA36" s="48"/>
      <c r="TJB36" s="48"/>
      <c r="TJC36" s="48"/>
      <c r="TJD36" s="48"/>
      <c r="TJE36" s="48"/>
      <c r="TJF36" s="48"/>
      <c r="TJG36" s="48"/>
      <c r="TJH36" s="48"/>
      <c r="TJI36" s="48"/>
      <c r="TJJ36" s="48"/>
      <c r="TJK36" s="48"/>
      <c r="TJL36" s="48"/>
      <c r="TJM36" s="48"/>
      <c r="TJN36" s="48"/>
      <c r="TJO36" s="48"/>
      <c r="TJP36" s="48"/>
      <c r="TJQ36" s="48"/>
      <c r="TJR36" s="48"/>
      <c r="TJS36" s="48"/>
      <c r="TJT36" s="48"/>
      <c r="TJU36" s="48"/>
      <c r="TJV36" s="48"/>
      <c r="TJW36" s="48"/>
      <c r="TJX36" s="48"/>
      <c r="TJY36" s="48"/>
      <c r="TJZ36" s="48"/>
      <c r="TKA36" s="48"/>
      <c r="TKB36" s="48"/>
      <c r="TKC36" s="48"/>
      <c r="TKD36" s="48"/>
      <c r="TKE36" s="48"/>
      <c r="TKF36" s="48"/>
      <c r="TKG36" s="48"/>
      <c r="TKH36" s="48"/>
      <c r="TKI36" s="48"/>
      <c r="TKJ36" s="48"/>
      <c r="TKK36" s="48"/>
      <c r="TKL36" s="48"/>
      <c r="TKM36" s="48"/>
      <c r="TKN36" s="48"/>
      <c r="TKO36" s="48"/>
      <c r="TKP36" s="48"/>
      <c r="TKQ36" s="48"/>
      <c r="TKR36" s="48"/>
      <c r="TKS36" s="48"/>
      <c r="TKT36" s="48"/>
      <c r="TKU36" s="48"/>
      <c r="TKV36" s="48"/>
      <c r="TKW36" s="48"/>
      <c r="TKX36" s="48"/>
      <c r="TKY36" s="48"/>
      <c r="TKZ36" s="48"/>
      <c r="TLA36" s="48"/>
      <c r="TLB36" s="48"/>
      <c r="TLC36" s="48"/>
      <c r="TLD36" s="48"/>
      <c r="TLE36" s="48"/>
      <c r="TLF36" s="48"/>
      <c r="TLG36" s="48"/>
      <c r="TLH36" s="48"/>
      <c r="TLI36" s="48"/>
      <c r="TLJ36" s="48"/>
      <c r="TLK36" s="48"/>
      <c r="TLL36" s="48"/>
      <c r="TLM36" s="48"/>
      <c r="TLN36" s="48"/>
      <c r="TLO36" s="48"/>
      <c r="TLP36" s="48"/>
      <c r="TLQ36" s="48"/>
      <c r="TLR36" s="48"/>
      <c r="TLS36" s="48"/>
      <c r="TLT36" s="48"/>
      <c r="TLU36" s="48"/>
      <c r="TLV36" s="48"/>
      <c r="TLW36" s="48"/>
      <c r="TLX36" s="48"/>
      <c r="TLY36" s="48"/>
      <c r="TLZ36" s="48"/>
      <c r="TMA36" s="48"/>
      <c r="TMB36" s="48"/>
      <c r="TMC36" s="48"/>
      <c r="TMD36" s="48"/>
      <c r="TME36" s="48"/>
      <c r="TMF36" s="48"/>
      <c r="TMG36" s="48"/>
      <c r="TMH36" s="48"/>
      <c r="TMI36" s="48"/>
      <c r="TMJ36" s="48"/>
      <c r="TMK36" s="48"/>
      <c r="TML36" s="48"/>
      <c r="TMM36" s="48"/>
      <c r="TMN36" s="48"/>
      <c r="TMO36" s="48"/>
      <c r="TMP36" s="48"/>
      <c r="TMQ36" s="48"/>
      <c r="TMR36" s="48"/>
      <c r="TMS36" s="48"/>
      <c r="TMT36" s="48"/>
      <c r="TMU36" s="48"/>
      <c r="TMV36" s="48"/>
      <c r="TMW36" s="48"/>
      <c r="TMX36" s="48"/>
      <c r="TMY36" s="48"/>
      <c r="TMZ36" s="48"/>
      <c r="TNA36" s="48"/>
      <c r="TNB36" s="48"/>
      <c r="TNC36" s="48"/>
      <c r="TND36" s="48"/>
      <c r="TNE36" s="48"/>
      <c r="TNF36" s="48"/>
      <c r="TNG36" s="48"/>
      <c r="TNH36" s="48"/>
      <c r="TNI36" s="48"/>
      <c r="TNJ36" s="48"/>
      <c r="TNK36" s="48"/>
      <c r="TNL36" s="48"/>
      <c r="TNM36" s="48"/>
      <c r="TNN36" s="48"/>
      <c r="TNO36" s="48"/>
      <c r="TNP36" s="48"/>
      <c r="TNQ36" s="48"/>
      <c r="TNR36" s="48"/>
      <c r="TNS36" s="48"/>
      <c r="TNT36" s="48"/>
      <c r="TNU36" s="48"/>
      <c r="TNV36" s="48"/>
      <c r="TNW36" s="48"/>
      <c r="TNX36" s="48"/>
      <c r="TNY36" s="48"/>
      <c r="TNZ36" s="48"/>
      <c r="TOA36" s="48"/>
      <c r="TOB36" s="48"/>
      <c r="TOC36" s="48"/>
      <c r="TOD36" s="48"/>
      <c r="TOE36" s="48"/>
      <c r="TOF36" s="48"/>
      <c r="TOG36" s="48"/>
      <c r="TOH36" s="48"/>
      <c r="TOI36" s="48"/>
      <c r="TOJ36" s="48"/>
      <c r="TOK36" s="48"/>
      <c r="TOL36" s="48"/>
      <c r="TOM36" s="48"/>
      <c r="TON36" s="48"/>
      <c r="TOO36" s="48"/>
      <c r="TOP36" s="48"/>
      <c r="TOQ36" s="48"/>
      <c r="TOR36" s="48"/>
      <c r="TOS36" s="48"/>
      <c r="TOT36" s="48"/>
      <c r="TOU36" s="48"/>
      <c r="TOV36" s="48"/>
      <c r="TOW36" s="48"/>
      <c r="TOX36" s="48"/>
      <c r="TOY36" s="48"/>
      <c r="TOZ36" s="48"/>
      <c r="TPA36" s="48"/>
      <c r="TPB36" s="48"/>
      <c r="TPC36" s="48"/>
      <c r="TPD36" s="48"/>
      <c r="TPE36" s="48"/>
      <c r="TPF36" s="48"/>
      <c r="TPG36" s="48"/>
      <c r="TPH36" s="48"/>
      <c r="TPI36" s="48"/>
      <c r="TPJ36" s="48"/>
      <c r="TPK36" s="48"/>
      <c r="TPL36" s="48"/>
      <c r="TPM36" s="48"/>
      <c r="TPN36" s="48"/>
      <c r="TPO36" s="48"/>
      <c r="TPP36" s="48"/>
      <c r="TPQ36" s="48"/>
      <c r="TPR36" s="48"/>
      <c r="TPS36" s="48"/>
      <c r="TPT36" s="48"/>
      <c r="TPU36" s="48"/>
      <c r="TPV36" s="48"/>
      <c r="TPW36" s="48"/>
      <c r="TPX36" s="48"/>
      <c r="TPY36" s="48"/>
      <c r="TPZ36" s="48"/>
      <c r="TQA36" s="48"/>
      <c r="TQB36" s="48"/>
      <c r="TQC36" s="48"/>
      <c r="TQD36" s="48"/>
      <c r="TQE36" s="48"/>
      <c r="TQF36" s="48"/>
      <c r="TQG36" s="48"/>
      <c r="TQH36" s="48"/>
      <c r="TQI36" s="48"/>
      <c r="TQJ36" s="48"/>
      <c r="TQK36" s="48"/>
      <c r="TQL36" s="48"/>
      <c r="TQM36" s="48"/>
      <c r="TQN36" s="48"/>
      <c r="TQO36" s="48"/>
      <c r="TQP36" s="48"/>
      <c r="TQQ36" s="48"/>
      <c r="TQR36" s="48"/>
      <c r="TQS36" s="48"/>
      <c r="TQT36" s="48"/>
      <c r="TQU36" s="48"/>
      <c r="TQV36" s="48"/>
      <c r="TQW36" s="48"/>
      <c r="TQX36" s="48"/>
      <c r="TQY36" s="48"/>
      <c r="TQZ36" s="48"/>
      <c r="TRA36" s="48"/>
      <c r="TRB36" s="48"/>
      <c r="TRC36" s="48"/>
      <c r="TRD36" s="48"/>
      <c r="TRE36" s="48"/>
      <c r="TRF36" s="48"/>
      <c r="TRG36" s="48"/>
      <c r="TRH36" s="48"/>
      <c r="TRI36" s="48"/>
      <c r="TRJ36" s="48"/>
      <c r="TRK36" s="48"/>
      <c r="TRL36" s="48"/>
      <c r="TRM36" s="48"/>
      <c r="TRN36" s="48"/>
      <c r="TRO36" s="48"/>
      <c r="TRP36" s="48"/>
      <c r="TRQ36" s="48"/>
      <c r="TRR36" s="48"/>
      <c r="TRS36" s="48"/>
      <c r="TRT36" s="48"/>
      <c r="TRU36" s="48"/>
      <c r="TRV36" s="48"/>
      <c r="TRW36" s="48"/>
      <c r="TRX36" s="48"/>
      <c r="TRY36" s="48"/>
      <c r="TRZ36" s="48"/>
      <c r="TSA36" s="48"/>
      <c r="TSB36" s="48"/>
      <c r="TSC36" s="48"/>
      <c r="TSD36" s="48"/>
      <c r="TSE36" s="48"/>
      <c r="TSF36" s="48"/>
      <c r="TSG36" s="48"/>
      <c r="TSH36" s="48"/>
      <c r="TSI36" s="48"/>
      <c r="TSJ36" s="48"/>
      <c r="TSK36" s="48"/>
      <c r="TSL36" s="48"/>
      <c r="TSM36" s="48"/>
      <c r="TSN36" s="48"/>
      <c r="TSO36" s="48"/>
      <c r="TSP36" s="48"/>
      <c r="TSQ36" s="48"/>
      <c r="TSR36" s="48"/>
      <c r="TSS36" s="48"/>
      <c r="TST36" s="48"/>
      <c r="TSU36" s="48"/>
      <c r="TSV36" s="48"/>
      <c r="TSW36" s="48"/>
      <c r="TSX36" s="48"/>
      <c r="TSY36" s="48"/>
      <c r="TSZ36" s="48"/>
      <c r="TTA36" s="48"/>
      <c r="TTB36" s="48"/>
      <c r="TTC36" s="48"/>
      <c r="TTD36" s="48"/>
      <c r="TTE36" s="48"/>
      <c r="TTF36" s="48"/>
      <c r="TTG36" s="48"/>
      <c r="TTH36" s="48"/>
      <c r="TTI36" s="48"/>
      <c r="TTJ36" s="48"/>
      <c r="TTK36" s="48"/>
      <c r="TTL36" s="48"/>
      <c r="TTM36" s="48"/>
      <c r="TTN36" s="48"/>
      <c r="TTO36" s="48"/>
      <c r="TTP36" s="48"/>
      <c r="TTQ36" s="48"/>
      <c r="TTR36" s="48"/>
      <c r="TTS36" s="48"/>
      <c r="TTT36" s="48"/>
      <c r="TTU36" s="48"/>
      <c r="TTV36" s="48"/>
      <c r="TTW36" s="48"/>
      <c r="TTX36" s="48"/>
      <c r="TTY36" s="48"/>
      <c r="TTZ36" s="48"/>
      <c r="TUA36" s="48"/>
      <c r="TUB36" s="48"/>
      <c r="TUC36" s="48"/>
      <c r="TUD36" s="48"/>
      <c r="TUE36" s="48"/>
      <c r="TUF36" s="48"/>
      <c r="TUG36" s="48"/>
      <c r="TUH36" s="48"/>
      <c r="TUI36" s="48"/>
      <c r="TUJ36" s="48"/>
      <c r="TUK36" s="48"/>
      <c r="TUL36" s="48"/>
      <c r="TUM36" s="48"/>
      <c r="TUN36" s="48"/>
      <c r="TUO36" s="48"/>
      <c r="TUP36" s="48"/>
      <c r="TUQ36" s="48"/>
      <c r="TUR36" s="48"/>
      <c r="TUS36" s="48"/>
      <c r="TUT36" s="48"/>
      <c r="TUU36" s="48"/>
      <c r="TUV36" s="48"/>
      <c r="TUW36" s="48"/>
      <c r="TUX36" s="48"/>
      <c r="TUY36" s="48"/>
      <c r="TUZ36" s="48"/>
      <c r="TVA36" s="48"/>
      <c r="TVB36" s="48"/>
      <c r="TVC36" s="48"/>
      <c r="TVD36" s="48"/>
      <c r="TVE36" s="48"/>
      <c r="TVF36" s="48"/>
      <c r="TVG36" s="48"/>
      <c r="TVH36" s="48"/>
      <c r="TVI36" s="48"/>
      <c r="TVJ36" s="48"/>
      <c r="TVK36" s="48"/>
      <c r="TVL36" s="48"/>
      <c r="TVM36" s="48"/>
      <c r="TVN36" s="48"/>
      <c r="TVO36" s="48"/>
      <c r="TVP36" s="48"/>
      <c r="TVQ36" s="48"/>
      <c r="TVR36" s="48"/>
      <c r="TVS36" s="48"/>
      <c r="TVT36" s="48"/>
      <c r="TVU36" s="48"/>
      <c r="TVV36" s="48"/>
      <c r="TVW36" s="48"/>
      <c r="TVX36" s="48"/>
      <c r="TVY36" s="48"/>
      <c r="TVZ36" s="48"/>
      <c r="TWA36" s="48"/>
      <c r="TWB36" s="48"/>
      <c r="TWC36" s="48"/>
      <c r="TWD36" s="48"/>
      <c r="TWE36" s="48"/>
      <c r="TWF36" s="48"/>
      <c r="TWG36" s="48"/>
      <c r="TWH36" s="48"/>
      <c r="TWI36" s="48"/>
      <c r="TWJ36" s="48"/>
      <c r="TWK36" s="48"/>
      <c r="TWL36" s="48"/>
      <c r="TWM36" s="48"/>
      <c r="TWN36" s="48"/>
      <c r="TWO36" s="48"/>
      <c r="TWP36" s="48"/>
      <c r="TWQ36" s="48"/>
      <c r="TWR36" s="48"/>
      <c r="TWS36" s="48"/>
      <c r="TWT36" s="48"/>
      <c r="TWU36" s="48"/>
      <c r="TWV36" s="48"/>
      <c r="TWW36" s="48"/>
      <c r="TWX36" s="48"/>
      <c r="TWY36" s="48"/>
      <c r="TWZ36" s="48"/>
      <c r="TXA36" s="48"/>
      <c r="TXB36" s="48"/>
      <c r="TXC36" s="48"/>
      <c r="TXD36" s="48"/>
      <c r="TXE36" s="48"/>
      <c r="TXF36" s="48"/>
      <c r="TXG36" s="48"/>
      <c r="TXH36" s="48"/>
      <c r="TXI36" s="48"/>
      <c r="TXJ36" s="48"/>
      <c r="TXK36" s="48"/>
      <c r="TXL36" s="48"/>
      <c r="TXM36" s="48"/>
      <c r="TXN36" s="48"/>
      <c r="TXO36" s="48"/>
      <c r="TXP36" s="48"/>
      <c r="TXQ36" s="48"/>
      <c r="TXR36" s="48"/>
      <c r="TXS36" s="48"/>
      <c r="TXT36" s="48"/>
      <c r="TXU36" s="48"/>
      <c r="TXV36" s="48"/>
      <c r="TXW36" s="48"/>
      <c r="TXX36" s="48"/>
      <c r="TXY36" s="48"/>
      <c r="TXZ36" s="48"/>
      <c r="TYA36" s="48"/>
      <c r="TYB36" s="48"/>
      <c r="TYC36" s="48"/>
      <c r="TYD36" s="48"/>
      <c r="TYE36" s="48"/>
      <c r="TYF36" s="48"/>
      <c r="TYG36" s="48"/>
      <c r="TYH36" s="48"/>
      <c r="TYI36" s="48"/>
      <c r="TYJ36" s="48"/>
      <c r="TYK36" s="48"/>
      <c r="TYL36" s="48"/>
      <c r="TYM36" s="48"/>
      <c r="TYN36" s="48"/>
      <c r="TYO36" s="48"/>
      <c r="TYP36" s="48"/>
      <c r="TYQ36" s="48"/>
      <c r="TYR36" s="48"/>
      <c r="TYS36" s="48"/>
      <c r="TYT36" s="48"/>
      <c r="TYU36" s="48"/>
      <c r="TYV36" s="48"/>
      <c r="TYW36" s="48"/>
      <c r="TYX36" s="48"/>
      <c r="TYY36" s="48"/>
      <c r="TYZ36" s="48"/>
      <c r="TZA36" s="48"/>
      <c r="TZB36" s="48"/>
      <c r="TZC36" s="48"/>
      <c r="TZD36" s="48"/>
      <c r="TZE36" s="48"/>
      <c r="TZF36" s="48"/>
      <c r="TZG36" s="48"/>
      <c r="TZH36" s="48"/>
      <c r="TZI36" s="48"/>
      <c r="TZJ36" s="48"/>
      <c r="TZK36" s="48"/>
      <c r="TZL36" s="48"/>
      <c r="TZM36" s="48"/>
      <c r="TZN36" s="48"/>
      <c r="TZO36" s="48"/>
      <c r="TZP36" s="48"/>
      <c r="TZQ36" s="48"/>
      <c r="TZR36" s="48"/>
      <c r="TZS36" s="48"/>
      <c r="TZT36" s="48"/>
      <c r="TZU36" s="48"/>
      <c r="TZV36" s="48"/>
      <c r="TZW36" s="48"/>
      <c r="TZX36" s="48"/>
      <c r="TZY36" s="48"/>
      <c r="TZZ36" s="48"/>
      <c r="UAA36" s="48"/>
      <c r="UAB36" s="48"/>
      <c r="UAC36" s="48"/>
      <c r="UAD36" s="48"/>
      <c r="UAE36" s="48"/>
      <c r="UAF36" s="48"/>
      <c r="UAG36" s="48"/>
      <c r="UAH36" s="48"/>
      <c r="UAI36" s="48"/>
      <c r="UAJ36" s="48"/>
      <c r="UAK36" s="48"/>
      <c r="UAL36" s="48"/>
      <c r="UAM36" s="48"/>
      <c r="UAN36" s="48"/>
      <c r="UAO36" s="48"/>
      <c r="UAP36" s="48"/>
      <c r="UAQ36" s="48"/>
      <c r="UAR36" s="48"/>
      <c r="UAS36" s="48"/>
      <c r="UAT36" s="48"/>
      <c r="UAU36" s="48"/>
      <c r="UAV36" s="48"/>
      <c r="UAW36" s="48"/>
      <c r="UAX36" s="48"/>
      <c r="UAY36" s="48"/>
      <c r="UAZ36" s="48"/>
      <c r="UBA36" s="48"/>
      <c r="UBB36" s="48"/>
      <c r="UBC36" s="48"/>
      <c r="UBD36" s="48"/>
      <c r="UBE36" s="48"/>
      <c r="UBF36" s="48"/>
      <c r="UBG36" s="48"/>
      <c r="UBH36" s="48"/>
      <c r="UBI36" s="48"/>
      <c r="UBJ36" s="48"/>
      <c r="UBK36" s="48"/>
      <c r="UBL36" s="48"/>
      <c r="UBM36" s="48"/>
      <c r="UBN36" s="48"/>
      <c r="UBO36" s="48"/>
      <c r="UBP36" s="48"/>
      <c r="UBQ36" s="48"/>
      <c r="UBR36" s="48"/>
      <c r="UBS36" s="48"/>
      <c r="UBT36" s="48"/>
      <c r="UBU36" s="48"/>
      <c r="UBV36" s="48"/>
      <c r="UBW36" s="48"/>
      <c r="UBX36" s="48"/>
      <c r="UBY36" s="48"/>
      <c r="UBZ36" s="48"/>
      <c r="UCA36" s="48"/>
      <c r="UCB36" s="48"/>
      <c r="UCC36" s="48"/>
      <c r="UCD36" s="48"/>
      <c r="UCE36" s="48"/>
      <c r="UCF36" s="48"/>
      <c r="UCG36" s="48"/>
      <c r="UCH36" s="48"/>
      <c r="UCI36" s="48"/>
      <c r="UCJ36" s="48"/>
      <c r="UCK36" s="48"/>
      <c r="UCL36" s="48"/>
      <c r="UCM36" s="48"/>
      <c r="UCN36" s="48"/>
      <c r="UCO36" s="48"/>
      <c r="UCP36" s="48"/>
      <c r="UCQ36" s="48"/>
      <c r="UCR36" s="48"/>
      <c r="UCS36" s="48"/>
      <c r="UCT36" s="48"/>
      <c r="UCU36" s="48"/>
      <c r="UCV36" s="48"/>
      <c r="UCW36" s="48"/>
      <c r="UCX36" s="48"/>
      <c r="UCY36" s="48"/>
      <c r="UCZ36" s="48"/>
      <c r="UDA36" s="48"/>
      <c r="UDB36" s="48"/>
      <c r="UDC36" s="48"/>
      <c r="UDD36" s="48"/>
      <c r="UDE36" s="48"/>
      <c r="UDF36" s="48"/>
      <c r="UDG36" s="48"/>
      <c r="UDH36" s="48"/>
      <c r="UDI36" s="48"/>
      <c r="UDJ36" s="48"/>
      <c r="UDK36" s="48"/>
      <c r="UDL36" s="48"/>
      <c r="UDM36" s="48"/>
      <c r="UDN36" s="48"/>
      <c r="UDO36" s="48"/>
      <c r="UDP36" s="48"/>
      <c r="UDQ36" s="48"/>
      <c r="UDR36" s="48"/>
      <c r="UDS36" s="48"/>
      <c r="UDT36" s="48"/>
      <c r="UDU36" s="48"/>
      <c r="UDV36" s="48"/>
      <c r="UDW36" s="48"/>
      <c r="UDX36" s="48"/>
      <c r="UDY36" s="48"/>
      <c r="UDZ36" s="48"/>
      <c r="UEA36" s="48"/>
      <c r="UEB36" s="48"/>
      <c r="UEC36" s="48"/>
      <c r="UED36" s="48"/>
      <c r="UEE36" s="48"/>
      <c r="UEF36" s="48"/>
      <c r="UEG36" s="48"/>
      <c r="UEH36" s="48"/>
      <c r="UEI36" s="48"/>
      <c r="UEJ36" s="48"/>
      <c r="UEK36" s="48"/>
      <c r="UEL36" s="48"/>
      <c r="UEM36" s="48"/>
      <c r="UEN36" s="48"/>
      <c r="UEO36" s="48"/>
      <c r="UEP36" s="48"/>
      <c r="UEQ36" s="48"/>
      <c r="UER36" s="48"/>
      <c r="UES36" s="48"/>
      <c r="UET36" s="48"/>
      <c r="UEU36" s="48"/>
      <c r="UEV36" s="48"/>
      <c r="UEW36" s="48"/>
      <c r="UEX36" s="48"/>
      <c r="UEY36" s="48"/>
      <c r="UEZ36" s="48"/>
      <c r="UFA36" s="48"/>
      <c r="UFB36" s="48"/>
      <c r="UFC36" s="48"/>
      <c r="UFD36" s="48"/>
      <c r="UFE36" s="48"/>
      <c r="UFF36" s="48"/>
      <c r="UFG36" s="48"/>
      <c r="UFH36" s="48"/>
      <c r="UFI36" s="48"/>
      <c r="UFJ36" s="48"/>
      <c r="UFK36" s="48"/>
      <c r="UFL36" s="48"/>
      <c r="UFM36" s="48"/>
      <c r="UFN36" s="48"/>
      <c r="UFO36" s="48"/>
      <c r="UFP36" s="48"/>
      <c r="UFQ36" s="48"/>
      <c r="UFR36" s="48"/>
      <c r="UFS36" s="48"/>
      <c r="UFT36" s="48"/>
      <c r="UFU36" s="48"/>
      <c r="UFV36" s="48"/>
      <c r="UFW36" s="48"/>
      <c r="UFX36" s="48"/>
      <c r="UFY36" s="48"/>
      <c r="UFZ36" s="48"/>
      <c r="UGA36" s="48"/>
      <c r="UGB36" s="48"/>
      <c r="UGC36" s="48"/>
      <c r="UGD36" s="48"/>
      <c r="UGE36" s="48"/>
      <c r="UGF36" s="48"/>
      <c r="UGG36" s="48"/>
      <c r="UGH36" s="48"/>
      <c r="UGI36" s="48"/>
      <c r="UGJ36" s="48"/>
      <c r="UGK36" s="48"/>
      <c r="UGL36" s="48"/>
      <c r="UGM36" s="48"/>
      <c r="UGN36" s="48"/>
      <c r="UGO36" s="48"/>
      <c r="UGP36" s="48"/>
      <c r="UGQ36" s="48"/>
      <c r="UGR36" s="48"/>
      <c r="UGS36" s="48"/>
      <c r="UGT36" s="48"/>
      <c r="UGU36" s="48"/>
      <c r="UGV36" s="48"/>
      <c r="UGW36" s="48"/>
      <c r="UGX36" s="48"/>
      <c r="UGY36" s="48"/>
      <c r="UGZ36" s="48"/>
      <c r="UHA36" s="48"/>
      <c r="UHB36" s="48"/>
      <c r="UHC36" s="48"/>
      <c r="UHD36" s="48"/>
      <c r="UHE36" s="48"/>
      <c r="UHF36" s="48"/>
      <c r="UHG36" s="48"/>
      <c r="UHH36" s="48"/>
      <c r="UHI36" s="48"/>
      <c r="UHJ36" s="48"/>
      <c r="UHK36" s="48"/>
      <c r="UHL36" s="48"/>
      <c r="UHM36" s="48"/>
      <c r="UHN36" s="48"/>
      <c r="UHO36" s="48"/>
      <c r="UHP36" s="48"/>
      <c r="UHQ36" s="48"/>
      <c r="UHR36" s="48"/>
      <c r="UHS36" s="48"/>
      <c r="UHT36" s="48"/>
      <c r="UHU36" s="48"/>
      <c r="UHV36" s="48"/>
      <c r="UHW36" s="48"/>
      <c r="UHX36" s="48"/>
      <c r="UHY36" s="48"/>
      <c r="UHZ36" s="48"/>
      <c r="UIA36" s="48"/>
      <c r="UIB36" s="48"/>
      <c r="UIC36" s="48"/>
      <c r="UID36" s="48"/>
      <c r="UIE36" s="48"/>
      <c r="UIF36" s="48"/>
      <c r="UIG36" s="48"/>
      <c r="UIH36" s="48"/>
      <c r="UII36" s="48"/>
      <c r="UIJ36" s="48"/>
      <c r="UIK36" s="48"/>
      <c r="UIL36" s="48"/>
      <c r="UIM36" s="48"/>
      <c r="UIN36" s="48"/>
      <c r="UIO36" s="48"/>
      <c r="UIP36" s="48"/>
      <c r="UIQ36" s="48"/>
      <c r="UIR36" s="48"/>
      <c r="UIS36" s="48"/>
      <c r="UIT36" s="48"/>
      <c r="UIU36" s="48"/>
      <c r="UIV36" s="48"/>
      <c r="UIW36" s="48"/>
      <c r="UIX36" s="48"/>
      <c r="UIY36" s="48"/>
      <c r="UIZ36" s="48"/>
      <c r="UJA36" s="48"/>
      <c r="UJB36" s="48"/>
      <c r="UJC36" s="48"/>
      <c r="UJD36" s="48"/>
      <c r="UJE36" s="48"/>
      <c r="UJF36" s="48"/>
      <c r="UJG36" s="48"/>
      <c r="UJH36" s="48"/>
      <c r="UJI36" s="48"/>
      <c r="UJJ36" s="48"/>
      <c r="UJK36" s="48"/>
      <c r="UJL36" s="48"/>
      <c r="UJM36" s="48"/>
      <c r="UJN36" s="48"/>
      <c r="UJO36" s="48"/>
      <c r="UJP36" s="48"/>
      <c r="UJQ36" s="48"/>
      <c r="UJR36" s="48"/>
      <c r="UJS36" s="48"/>
      <c r="UJT36" s="48"/>
      <c r="UJU36" s="48"/>
      <c r="UJV36" s="48"/>
      <c r="UJW36" s="48"/>
      <c r="UJX36" s="48"/>
      <c r="UJY36" s="48"/>
      <c r="UJZ36" s="48"/>
      <c r="UKA36" s="48"/>
      <c r="UKB36" s="48"/>
      <c r="UKC36" s="48"/>
      <c r="UKD36" s="48"/>
      <c r="UKE36" s="48"/>
      <c r="UKF36" s="48"/>
      <c r="UKG36" s="48"/>
      <c r="UKH36" s="48"/>
      <c r="UKI36" s="48"/>
      <c r="UKJ36" s="48"/>
      <c r="UKK36" s="48"/>
      <c r="UKL36" s="48"/>
      <c r="UKM36" s="48"/>
      <c r="UKN36" s="48"/>
      <c r="UKO36" s="48"/>
      <c r="UKP36" s="48"/>
      <c r="UKQ36" s="48"/>
      <c r="UKR36" s="48"/>
      <c r="UKS36" s="48"/>
      <c r="UKT36" s="48"/>
      <c r="UKU36" s="48"/>
      <c r="UKV36" s="48"/>
      <c r="UKW36" s="48"/>
      <c r="UKX36" s="48"/>
      <c r="UKY36" s="48"/>
      <c r="UKZ36" s="48"/>
      <c r="ULA36" s="48"/>
      <c r="ULB36" s="48"/>
      <c r="ULC36" s="48"/>
      <c r="ULD36" s="48"/>
      <c r="ULE36" s="48"/>
      <c r="ULF36" s="48"/>
      <c r="ULG36" s="48"/>
      <c r="ULH36" s="48"/>
      <c r="ULI36" s="48"/>
      <c r="ULJ36" s="48"/>
      <c r="ULK36" s="48"/>
      <c r="ULL36" s="48"/>
      <c r="ULM36" s="48"/>
      <c r="ULN36" s="48"/>
      <c r="ULO36" s="48"/>
      <c r="ULP36" s="48"/>
      <c r="ULQ36" s="48"/>
      <c r="ULR36" s="48"/>
      <c r="ULS36" s="48"/>
      <c r="ULT36" s="48"/>
      <c r="ULU36" s="48"/>
      <c r="ULV36" s="48"/>
      <c r="ULW36" s="48"/>
      <c r="ULX36" s="48"/>
      <c r="ULY36" s="48"/>
      <c r="ULZ36" s="48"/>
      <c r="UMA36" s="48"/>
      <c r="UMB36" s="48"/>
      <c r="UMC36" s="48"/>
      <c r="UMD36" s="48"/>
      <c r="UME36" s="48"/>
      <c r="UMF36" s="48"/>
      <c r="UMG36" s="48"/>
      <c r="UMH36" s="48"/>
      <c r="UMI36" s="48"/>
      <c r="UMJ36" s="48"/>
      <c r="UMK36" s="48"/>
      <c r="UML36" s="48"/>
      <c r="UMM36" s="48"/>
      <c r="UMN36" s="48"/>
      <c r="UMO36" s="48"/>
      <c r="UMP36" s="48"/>
      <c r="UMQ36" s="48"/>
      <c r="UMR36" s="48"/>
      <c r="UMS36" s="48"/>
      <c r="UMT36" s="48"/>
      <c r="UMU36" s="48"/>
      <c r="UMV36" s="48"/>
      <c r="UMW36" s="48"/>
      <c r="UMX36" s="48"/>
      <c r="UMY36" s="48"/>
      <c r="UMZ36" s="48"/>
      <c r="UNA36" s="48"/>
      <c r="UNB36" s="48"/>
      <c r="UNC36" s="48"/>
      <c r="UND36" s="48"/>
      <c r="UNE36" s="48"/>
      <c r="UNF36" s="48"/>
      <c r="UNG36" s="48"/>
      <c r="UNH36" s="48"/>
      <c r="UNI36" s="48"/>
      <c r="UNJ36" s="48"/>
      <c r="UNK36" s="48"/>
      <c r="UNL36" s="48"/>
      <c r="UNM36" s="48"/>
      <c r="UNN36" s="48"/>
      <c r="UNO36" s="48"/>
      <c r="UNP36" s="48"/>
      <c r="UNQ36" s="48"/>
      <c r="UNR36" s="48"/>
      <c r="UNS36" s="48"/>
      <c r="UNT36" s="48"/>
      <c r="UNU36" s="48"/>
      <c r="UNV36" s="48"/>
      <c r="UNW36" s="48"/>
      <c r="UNX36" s="48"/>
      <c r="UNY36" s="48"/>
      <c r="UNZ36" s="48"/>
      <c r="UOA36" s="48"/>
      <c r="UOB36" s="48"/>
      <c r="UOC36" s="48"/>
      <c r="UOD36" s="48"/>
      <c r="UOE36" s="48"/>
      <c r="UOF36" s="48"/>
      <c r="UOG36" s="48"/>
      <c r="UOH36" s="48"/>
      <c r="UOI36" s="48"/>
      <c r="UOJ36" s="48"/>
      <c r="UOK36" s="48"/>
      <c r="UOL36" s="48"/>
      <c r="UOM36" s="48"/>
      <c r="UON36" s="48"/>
      <c r="UOO36" s="48"/>
      <c r="UOP36" s="48"/>
      <c r="UOQ36" s="48"/>
      <c r="UOR36" s="48"/>
      <c r="UOS36" s="48"/>
      <c r="UOT36" s="48"/>
      <c r="UOU36" s="48"/>
      <c r="UOV36" s="48"/>
      <c r="UOW36" s="48"/>
      <c r="UOX36" s="48"/>
      <c r="UOY36" s="48"/>
      <c r="UOZ36" s="48"/>
      <c r="UPA36" s="48"/>
      <c r="UPB36" s="48"/>
      <c r="UPC36" s="48"/>
      <c r="UPD36" s="48"/>
      <c r="UPE36" s="48"/>
      <c r="UPF36" s="48"/>
      <c r="UPG36" s="48"/>
      <c r="UPH36" s="48"/>
      <c r="UPI36" s="48"/>
      <c r="UPJ36" s="48"/>
      <c r="UPK36" s="48"/>
      <c r="UPL36" s="48"/>
      <c r="UPM36" s="48"/>
      <c r="UPN36" s="48"/>
      <c r="UPO36" s="48"/>
      <c r="UPP36" s="48"/>
      <c r="UPQ36" s="48"/>
      <c r="UPR36" s="48"/>
      <c r="UPS36" s="48"/>
      <c r="UPT36" s="48"/>
      <c r="UPU36" s="48"/>
      <c r="UPV36" s="48"/>
      <c r="UPW36" s="48"/>
      <c r="UPX36" s="48"/>
      <c r="UPY36" s="48"/>
      <c r="UPZ36" s="48"/>
      <c r="UQA36" s="48"/>
      <c r="UQB36" s="48"/>
      <c r="UQC36" s="48"/>
      <c r="UQD36" s="48"/>
      <c r="UQE36" s="48"/>
      <c r="UQF36" s="48"/>
      <c r="UQG36" s="48"/>
      <c r="UQH36" s="48"/>
      <c r="UQI36" s="48"/>
      <c r="UQJ36" s="48"/>
      <c r="UQK36" s="48"/>
      <c r="UQL36" s="48"/>
      <c r="UQM36" s="48"/>
      <c r="UQN36" s="48"/>
      <c r="UQO36" s="48"/>
      <c r="UQP36" s="48"/>
      <c r="UQQ36" s="48"/>
      <c r="UQR36" s="48"/>
      <c r="UQS36" s="48"/>
      <c r="UQT36" s="48"/>
      <c r="UQU36" s="48"/>
      <c r="UQV36" s="48"/>
      <c r="UQW36" s="48"/>
      <c r="UQX36" s="48"/>
      <c r="UQY36" s="48"/>
      <c r="UQZ36" s="48"/>
      <c r="URA36" s="48"/>
      <c r="URB36" s="48"/>
      <c r="URC36" s="48"/>
      <c r="URD36" s="48"/>
      <c r="URE36" s="48"/>
      <c r="URF36" s="48"/>
      <c r="URG36" s="48"/>
      <c r="URH36" s="48"/>
      <c r="URI36" s="48"/>
      <c r="URJ36" s="48"/>
      <c r="URK36" s="48"/>
      <c r="URL36" s="48"/>
      <c r="URM36" s="48"/>
      <c r="URN36" s="48"/>
      <c r="URO36" s="48"/>
      <c r="URP36" s="48"/>
      <c r="URQ36" s="48"/>
      <c r="URR36" s="48"/>
      <c r="URS36" s="48"/>
      <c r="URT36" s="48"/>
      <c r="URU36" s="48"/>
      <c r="URV36" s="48"/>
      <c r="URW36" s="48"/>
      <c r="URX36" s="48"/>
      <c r="URY36" s="48"/>
      <c r="URZ36" s="48"/>
      <c r="USA36" s="48"/>
      <c r="USB36" s="48"/>
      <c r="USC36" s="48"/>
      <c r="USD36" s="48"/>
      <c r="USE36" s="48"/>
      <c r="USF36" s="48"/>
      <c r="USG36" s="48"/>
      <c r="USH36" s="48"/>
      <c r="USI36" s="48"/>
      <c r="USJ36" s="48"/>
      <c r="USK36" s="48"/>
      <c r="USL36" s="48"/>
      <c r="USM36" s="48"/>
      <c r="USN36" s="48"/>
      <c r="USO36" s="48"/>
      <c r="USP36" s="48"/>
      <c r="USQ36" s="48"/>
      <c r="USR36" s="48"/>
      <c r="USS36" s="48"/>
      <c r="UST36" s="48"/>
      <c r="USU36" s="48"/>
      <c r="USV36" s="48"/>
      <c r="USW36" s="48"/>
      <c r="USX36" s="48"/>
      <c r="USY36" s="48"/>
      <c r="USZ36" s="48"/>
      <c r="UTA36" s="48"/>
      <c r="UTB36" s="48"/>
      <c r="UTC36" s="48"/>
      <c r="UTD36" s="48"/>
      <c r="UTE36" s="48"/>
      <c r="UTF36" s="48"/>
      <c r="UTG36" s="48"/>
      <c r="UTH36" s="48"/>
      <c r="UTI36" s="48"/>
      <c r="UTJ36" s="48"/>
      <c r="UTK36" s="48"/>
      <c r="UTL36" s="48"/>
      <c r="UTM36" s="48"/>
      <c r="UTN36" s="48"/>
      <c r="UTO36" s="48"/>
      <c r="UTP36" s="48"/>
      <c r="UTQ36" s="48"/>
      <c r="UTR36" s="48"/>
      <c r="UTS36" s="48"/>
      <c r="UTT36" s="48"/>
      <c r="UTU36" s="48"/>
      <c r="UTV36" s="48"/>
      <c r="UTW36" s="48"/>
      <c r="UTX36" s="48"/>
      <c r="UTY36" s="48"/>
      <c r="UTZ36" s="48"/>
      <c r="UUA36" s="48"/>
      <c r="UUB36" s="48"/>
      <c r="UUC36" s="48"/>
      <c r="UUD36" s="48"/>
      <c r="UUE36" s="48"/>
      <c r="UUF36" s="48"/>
      <c r="UUG36" s="48"/>
      <c r="UUH36" s="48"/>
      <c r="UUI36" s="48"/>
      <c r="UUJ36" s="48"/>
      <c r="UUK36" s="48"/>
      <c r="UUL36" s="48"/>
      <c r="UUM36" s="48"/>
      <c r="UUN36" s="48"/>
      <c r="UUO36" s="48"/>
      <c r="UUP36" s="48"/>
      <c r="UUQ36" s="48"/>
      <c r="UUR36" s="48"/>
      <c r="UUS36" s="48"/>
      <c r="UUT36" s="48"/>
      <c r="UUU36" s="48"/>
      <c r="UUV36" s="48"/>
      <c r="UUW36" s="48"/>
      <c r="UUX36" s="48"/>
      <c r="UUY36" s="48"/>
      <c r="UUZ36" s="48"/>
      <c r="UVA36" s="48"/>
      <c r="UVB36" s="48"/>
      <c r="UVC36" s="48"/>
      <c r="UVD36" s="48"/>
      <c r="UVE36" s="48"/>
      <c r="UVF36" s="48"/>
      <c r="UVG36" s="48"/>
      <c r="UVH36" s="48"/>
      <c r="UVI36" s="48"/>
      <c r="UVJ36" s="48"/>
      <c r="UVK36" s="48"/>
      <c r="UVL36" s="48"/>
      <c r="UVM36" s="48"/>
      <c r="UVN36" s="48"/>
      <c r="UVO36" s="48"/>
      <c r="UVP36" s="48"/>
      <c r="UVQ36" s="48"/>
      <c r="UVR36" s="48"/>
      <c r="UVS36" s="48"/>
      <c r="UVT36" s="48"/>
      <c r="UVU36" s="48"/>
      <c r="UVV36" s="48"/>
      <c r="UVW36" s="48"/>
      <c r="UVX36" s="48"/>
      <c r="UVY36" s="48"/>
      <c r="UVZ36" s="48"/>
      <c r="UWA36" s="48"/>
      <c r="UWB36" s="48"/>
      <c r="UWC36" s="48"/>
      <c r="UWD36" s="48"/>
      <c r="UWE36" s="48"/>
      <c r="UWF36" s="48"/>
      <c r="UWG36" s="48"/>
      <c r="UWH36" s="48"/>
      <c r="UWI36" s="48"/>
      <c r="UWJ36" s="48"/>
      <c r="UWK36" s="48"/>
      <c r="UWL36" s="48"/>
      <c r="UWM36" s="48"/>
      <c r="UWN36" s="48"/>
      <c r="UWO36" s="48"/>
      <c r="UWP36" s="48"/>
      <c r="UWQ36" s="48"/>
      <c r="UWR36" s="48"/>
      <c r="UWS36" s="48"/>
      <c r="UWT36" s="48"/>
      <c r="UWU36" s="48"/>
      <c r="UWV36" s="48"/>
      <c r="UWW36" s="48"/>
      <c r="UWX36" s="48"/>
      <c r="UWY36" s="48"/>
      <c r="UWZ36" s="48"/>
      <c r="UXA36" s="48"/>
      <c r="UXB36" s="48"/>
      <c r="UXC36" s="48"/>
      <c r="UXD36" s="48"/>
      <c r="UXE36" s="48"/>
      <c r="UXF36" s="48"/>
      <c r="UXG36" s="48"/>
      <c r="UXH36" s="48"/>
      <c r="UXI36" s="48"/>
      <c r="UXJ36" s="48"/>
      <c r="UXK36" s="48"/>
      <c r="UXL36" s="48"/>
      <c r="UXM36" s="48"/>
      <c r="UXN36" s="48"/>
      <c r="UXO36" s="48"/>
      <c r="UXP36" s="48"/>
      <c r="UXQ36" s="48"/>
      <c r="UXR36" s="48"/>
      <c r="UXS36" s="48"/>
      <c r="UXT36" s="48"/>
      <c r="UXU36" s="48"/>
      <c r="UXV36" s="48"/>
      <c r="UXW36" s="48"/>
      <c r="UXX36" s="48"/>
      <c r="UXY36" s="48"/>
      <c r="UXZ36" s="48"/>
      <c r="UYA36" s="48"/>
      <c r="UYB36" s="48"/>
      <c r="UYC36" s="48"/>
      <c r="UYD36" s="48"/>
      <c r="UYE36" s="48"/>
      <c r="UYF36" s="48"/>
      <c r="UYG36" s="48"/>
      <c r="UYH36" s="48"/>
      <c r="UYI36" s="48"/>
      <c r="UYJ36" s="48"/>
      <c r="UYK36" s="48"/>
      <c r="UYL36" s="48"/>
      <c r="UYM36" s="48"/>
      <c r="UYN36" s="48"/>
      <c r="UYO36" s="48"/>
      <c r="UYP36" s="48"/>
      <c r="UYQ36" s="48"/>
      <c r="UYR36" s="48"/>
      <c r="UYS36" s="48"/>
      <c r="UYT36" s="48"/>
      <c r="UYU36" s="48"/>
      <c r="UYV36" s="48"/>
      <c r="UYW36" s="48"/>
      <c r="UYX36" s="48"/>
      <c r="UYY36" s="48"/>
      <c r="UYZ36" s="48"/>
      <c r="UZA36" s="48"/>
      <c r="UZB36" s="48"/>
      <c r="UZC36" s="48"/>
      <c r="UZD36" s="48"/>
      <c r="UZE36" s="48"/>
      <c r="UZF36" s="48"/>
      <c r="UZG36" s="48"/>
      <c r="UZH36" s="48"/>
      <c r="UZI36" s="48"/>
      <c r="UZJ36" s="48"/>
      <c r="UZK36" s="48"/>
      <c r="UZL36" s="48"/>
      <c r="UZM36" s="48"/>
      <c r="UZN36" s="48"/>
      <c r="UZO36" s="48"/>
      <c r="UZP36" s="48"/>
      <c r="UZQ36" s="48"/>
      <c r="UZR36" s="48"/>
      <c r="UZS36" s="48"/>
      <c r="UZT36" s="48"/>
      <c r="UZU36" s="48"/>
      <c r="UZV36" s="48"/>
      <c r="UZW36" s="48"/>
      <c r="UZX36" s="48"/>
      <c r="UZY36" s="48"/>
      <c r="UZZ36" s="48"/>
      <c r="VAA36" s="48"/>
      <c r="VAB36" s="48"/>
      <c r="VAC36" s="48"/>
      <c r="VAD36" s="48"/>
      <c r="VAE36" s="48"/>
      <c r="VAF36" s="48"/>
      <c r="VAG36" s="48"/>
      <c r="VAH36" s="48"/>
      <c r="VAI36" s="48"/>
      <c r="VAJ36" s="48"/>
      <c r="VAK36" s="48"/>
      <c r="VAL36" s="48"/>
      <c r="VAM36" s="48"/>
      <c r="VAN36" s="48"/>
      <c r="VAO36" s="48"/>
      <c r="VAP36" s="48"/>
      <c r="VAQ36" s="48"/>
      <c r="VAR36" s="48"/>
      <c r="VAS36" s="48"/>
      <c r="VAT36" s="48"/>
      <c r="VAU36" s="48"/>
      <c r="VAV36" s="48"/>
      <c r="VAW36" s="48"/>
      <c r="VAX36" s="48"/>
      <c r="VAY36" s="48"/>
      <c r="VAZ36" s="48"/>
      <c r="VBA36" s="48"/>
      <c r="VBB36" s="48"/>
      <c r="VBC36" s="48"/>
      <c r="VBD36" s="48"/>
      <c r="VBE36" s="48"/>
      <c r="VBF36" s="48"/>
      <c r="VBG36" s="48"/>
      <c r="VBH36" s="48"/>
      <c r="VBI36" s="48"/>
      <c r="VBJ36" s="48"/>
      <c r="VBK36" s="48"/>
      <c r="VBL36" s="48"/>
      <c r="VBM36" s="48"/>
      <c r="VBN36" s="48"/>
      <c r="VBO36" s="48"/>
      <c r="VBP36" s="48"/>
      <c r="VBQ36" s="48"/>
      <c r="VBR36" s="48"/>
      <c r="VBS36" s="48"/>
      <c r="VBT36" s="48"/>
      <c r="VBU36" s="48"/>
      <c r="VBV36" s="48"/>
      <c r="VBW36" s="48"/>
      <c r="VBX36" s="48"/>
      <c r="VBY36" s="48"/>
      <c r="VBZ36" s="48"/>
      <c r="VCA36" s="48"/>
      <c r="VCB36" s="48"/>
      <c r="VCC36" s="48"/>
      <c r="VCD36" s="48"/>
      <c r="VCE36" s="48"/>
      <c r="VCF36" s="48"/>
      <c r="VCG36" s="48"/>
      <c r="VCH36" s="48"/>
      <c r="VCI36" s="48"/>
      <c r="VCJ36" s="48"/>
      <c r="VCK36" s="48"/>
      <c r="VCL36" s="48"/>
      <c r="VCM36" s="48"/>
      <c r="VCN36" s="48"/>
      <c r="VCO36" s="48"/>
      <c r="VCP36" s="48"/>
      <c r="VCQ36" s="48"/>
      <c r="VCR36" s="48"/>
      <c r="VCS36" s="48"/>
      <c r="VCT36" s="48"/>
      <c r="VCU36" s="48"/>
      <c r="VCV36" s="48"/>
      <c r="VCW36" s="48"/>
      <c r="VCX36" s="48"/>
      <c r="VCY36" s="48"/>
      <c r="VCZ36" s="48"/>
      <c r="VDA36" s="48"/>
      <c r="VDB36" s="48"/>
      <c r="VDC36" s="48"/>
      <c r="VDD36" s="48"/>
      <c r="VDE36" s="48"/>
      <c r="VDF36" s="48"/>
      <c r="VDG36" s="48"/>
      <c r="VDH36" s="48"/>
      <c r="VDI36" s="48"/>
      <c r="VDJ36" s="48"/>
      <c r="VDK36" s="48"/>
      <c r="VDL36" s="48"/>
      <c r="VDM36" s="48"/>
      <c r="VDN36" s="48"/>
      <c r="VDO36" s="48"/>
      <c r="VDP36" s="48"/>
      <c r="VDQ36" s="48"/>
      <c r="VDR36" s="48"/>
      <c r="VDS36" s="48"/>
      <c r="VDT36" s="48"/>
      <c r="VDU36" s="48"/>
      <c r="VDV36" s="48"/>
      <c r="VDW36" s="48"/>
      <c r="VDX36" s="48"/>
      <c r="VDY36" s="48"/>
      <c r="VDZ36" s="48"/>
      <c r="VEA36" s="48"/>
      <c r="VEB36" s="48"/>
      <c r="VEC36" s="48"/>
      <c r="VED36" s="48"/>
      <c r="VEE36" s="48"/>
      <c r="VEF36" s="48"/>
      <c r="VEG36" s="48"/>
      <c r="VEH36" s="48"/>
      <c r="VEI36" s="48"/>
      <c r="VEJ36" s="48"/>
      <c r="VEK36" s="48"/>
      <c r="VEL36" s="48"/>
      <c r="VEM36" s="48"/>
      <c r="VEN36" s="48"/>
      <c r="VEO36" s="48"/>
      <c r="VEP36" s="48"/>
      <c r="VEQ36" s="48"/>
      <c r="VER36" s="48"/>
      <c r="VES36" s="48"/>
      <c r="VET36" s="48"/>
      <c r="VEU36" s="48"/>
      <c r="VEV36" s="48"/>
      <c r="VEW36" s="48"/>
      <c r="VEX36" s="48"/>
      <c r="VEY36" s="48"/>
      <c r="VEZ36" s="48"/>
      <c r="VFA36" s="48"/>
      <c r="VFB36" s="48"/>
      <c r="VFC36" s="48"/>
      <c r="VFD36" s="48"/>
      <c r="VFE36" s="48"/>
      <c r="VFF36" s="48"/>
      <c r="VFG36" s="48"/>
      <c r="VFH36" s="48"/>
      <c r="VFI36" s="48"/>
      <c r="VFJ36" s="48"/>
      <c r="VFK36" s="48"/>
      <c r="VFL36" s="48"/>
      <c r="VFM36" s="48"/>
      <c r="VFN36" s="48"/>
      <c r="VFO36" s="48"/>
      <c r="VFP36" s="48"/>
      <c r="VFQ36" s="48"/>
      <c r="VFR36" s="48"/>
      <c r="VFS36" s="48"/>
      <c r="VFT36" s="48"/>
      <c r="VFU36" s="48"/>
      <c r="VFV36" s="48"/>
      <c r="VFW36" s="48"/>
      <c r="VFX36" s="48"/>
      <c r="VFY36" s="48"/>
      <c r="VFZ36" s="48"/>
      <c r="VGA36" s="48"/>
      <c r="VGB36" s="48"/>
      <c r="VGC36" s="48"/>
      <c r="VGD36" s="48"/>
      <c r="VGE36" s="48"/>
      <c r="VGF36" s="48"/>
      <c r="VGG36" s="48"/>
      <c r="VGH36" s="48"/>
      <c r="VGI36" s="48"/>
      <c r="VGJ36" s="48"/>
      <c r="VGK36" s="48"/>
      <c r="VGL36" s="48"/>
      <c r="VGM36" s="48"/>
      <c r="VGN36" s="48"/>
      <c r="VGO36" s="48"/>
      <c r="VGP36" s="48"/>
      <c r="VGQ36" s="48"/>
      <c r="VGR36" s="48"/>
      <c r="VGS36" s="48"/>
      <c r="VGT36" s="48"/>
      <c r="VGU36" s="48"/>
      <c r="VGV36" s="48"/>
      <c r="VGW36" s="48"/>
      <c r="VGX36" s="48"/>
      <c r="VGY36" s="48"/>
      <c r="VGZ36" s="48"/>
      <c r="VHA36" s="48"/>
      <c r="VHB36" s="48"/>
      <c r="VHC36" s="48"/>
      <c r="VHD36" s="48"/>
      <c r="VHE36" s="48"/>
      <c r="VHF36" s="48"/>
      <c r="VHG36" s="48"/>
      <c r="VHH36" s="48"/>
      <c r="VHI36" s="48"/>
      <c r="VHJ36" s="48"/>
      <c r="VHK36" s="48"/>
      <c r="VHL36" s="48"/>
      <c r="VHM36" s="48"/>
      <c r="VHN36" s="48"/>
      <c r="VHO36" s="48"/>
      <c r="VHP36" s="48"/>
      <c r="VHQ36" s="48"/>
      <c r="VHR36" s="48"/>
      <c r="VHS36" s="48"/>
      <c r="VHT36" s="48"/>
      <c r="VHU36" s="48"/>
      <c r="VHV36" s="48"/>
      <c r="VHW36" s="48"/>
      <c r="VHX36" s="48"/>
      <c r="VHY36" s="48"/>
      <c r="VHZ36" s="48"/>
      <c r="VIA36" s="48"/>
      <c r="VIB36" s="48"/>
      <c r="VIC36" s="48"/>
      <c r="VID36" s="48"/>
      <c r="VIE36" s="48"/>
      <c r="VIF36" s="48"/>
      <c r="VIG36" s="48"/>
      <c r="VIH36" s="48"/>
      <c r="VII36" s="48"/>
      <c r="VIJ36" s="48"/>
      <c r="VIK36" s="48"/>
      <c r="VIL36" s="48"/>
      <c r="VIM36" s="48"/>
      <c r="VIN36" s="48"/>
      <c r="VIO36" s="48"/>
      <c r="VIP36" s="48"/>
      <c r="VIQ36" s="48"/>
      <c r="VIR36" s="48"/>
      <c r="VIS36" s="48"/>
      <c r="VIT36" s="48"/>
      <c r="VIU36" s="48"/>
      <c r="VIV36" s="48"/>
      <c r="VIW36" s="48"/>
      <c r="VIX36" s="48"/>
      <c r="VIY36" s="48"/>
      <c r="VIZ36" s="48"/>
      <c r="VJA36" s="48"/>
      <c r="VJB36" s="48"/>
      <c r="VJC36" s="48"/>
      <c r="VJD36" s="48"/>
      <c r="VJE36" s="48"/>
      <c r="VJF36" s="48"/>
      <c r="VJG36" s="48"/>
      <c r="VJH36" s="48"/>
      <c r="VJI36" s="48"/>
      <c r="VJJ36" s="48"/>
      <c r="VJK36" s="48"/>
      <c r="VJL36" s="48"/>
      <c r="VJM36" s="48"/>
      <c r="VJN36" s="48"/>
      <c r="VJO36" s="48"/>
      <c r="VJP36" s="48"/>
      <c r="VJQ36" s="48"/>
      <c r="VJR36" s="48"/>
      <c r="VJS36" s="48"/>
      <c r="VJT36" s="48"/>
      <c r="VJU36" s="48"/>
      <c r="VJV36" s="48"/>
      <c r="VJW36" s="48"/>
      <c r="VJX36" s="48"/>
      <c r="VJY36" s="48"/>
      <c r="VJZ36" s="48"/>
      <c r="VKA36" s="48"/>
      <c r="VKB36" s="48"/>
      <c r="VKC36" s="48"/>
      <c r="VKD36" s="48"/>
      <c r="VKE36" s="48"/>
      <c r="VKF36" s="48"/>
      <c r="VKG36" s="48"/>
      <c r="VKH36" s="48"/>
      <c r="VKI36" s="48"/>
      <c r="VKJ36" s="48"/>
      <c r="VKK36" s="48"/>
      <c r="VKL36" s="48"/>
      <c r="VKM36" s="48"/>
      <c r="VKN36" s="48"/>
      <c r="VKO36" s="48"/>
      <c r="VKP36" s="48"/>
      <c r="VKQ36" s="48"/>
      <c r="VKR36" s="48"/>
      <c r="VKS36" s="48"/>
      <c r="VKT36" s="48"/>
      <c r="VKU36" s="48"/>
      <c r="VKV36" s="48"/>
      <c r="VKW36" s="48"/>
      <c r="VKX36" s="48"/>
      <c r="VKY36" s="48"/>
      <c r="VKZ36" s="48"/>
      <c r="VLA36" s="48"/>
      <c r="VLB36" s="48"/>
      <c r="VLC36" s="48"/>
      <c r="VLD36" s="48"/>
      <c r="VLE36" s="48"/>
      <c r="VLF36" s="48"/>
      <c r="VLG36" s="48"/>
      <c r="VLH36" s="48"/>
      <c r="VLI36" s="48"/>
      <c r="VLJ36" s="48"/>
      <c r="VLK36" s="48"/>
      <c r="VLL36" s="48"/>
      <c r="VLM36" s="48"/>
      <c r="VLN36" s="48"/>
      <c r="VLO36" s="48"/>
      <c r="VLP36" s="48"/>
      <c r="VLQ36" s="48"/>
      <c r="VLR36" s="48"/>
      <c r="VLS36" s="48"/>
      <c r="VLT36" s="48"/>
      <c r="VLU36" s="48"/>
      <c r="VLV36" s="48"/>
      <c r="VLW36" s="48"/>
      <c r="VLX36" s="48"/>
      <c r="VLY36" s="48"/>
      <c r="VLZ36" s="48"/>
      <c r="VMA36" s="48"/>
      <c r="VMB36" s="48"/>
      <c r="VMC36" s="48"/>
      <c r="VMD36" s="48"/>
      <c r="VME36" s="48"/>
      <c r="VMF36" s="48"/>
      <c r="VMG36" s="48"/>
      <c r="VMH36" s="48"/>
      <c r="VMI36" s="48"/>
      <c r="VMJ36" s="48"/>
      <c r="VMK36" s="48"/>
      <c r="VML36" s="48"/>
      <c r="VMM36" s="48"/>
      <c r="VMN36" s="48"/>
      <c r="VMO36" s="48"/>
      <c r="VMP36" s="48"/>
      <c r="VMQ36" s="48"/>
      <c r="VMR36" s="48"/>
      <c r="VMS36" s="48"/>
      <c r="VMT36" s="48"/>
      <c r="VMU36" s="48"/>
      <c r="VMV36" s="48"/>
      <c r="VMW36" s="48"/>
      <c r="VMX36" s="48"/>
      <c r="VMY36" s="48"/>
      <c r="VMZ36" s="48"/>
      <c r="VNA36" s="48"/>
      <c r="VNB36" s="48"/>
      <c r="VNC36" s="48"/>
      <c r="VND36" s="48"/>
      <c r="VNE36" s="48"/>
      <c r="VNF36" s="48"/>
      <c r="VNG36" s="48"/>
      <c r="VNH36" s="48"/>
      <c r="VNI36" s="48"/>
      <c r="VNJ36" s="48"/>
      <c r="VNK36" s="48"/>
      <c r="VNL36" s="48"/>
      <c r="VNM36" s="48"/>
      <c r="VNN36" s="48"/>
      <c r="VNO36" s="48"/>
      <c r="VNP36" s="48"/>
      <c r="VNQ36" s="48"/>
      <c r="VNR36" s="48"/>
      <c r="VNS36" s="48"/>
      <c r="VNT36" s="48"/>
      <c r="VNU36" s="48"/>
      <c r="VNV36" s="48"/>
      <c r="VNW36" s="48"/>
      <c r="VNX36" s="48"/>
      <c r="VNY36" s="48"/>
      <c r="VNZ36" s="48"/>
      <c r="VOA36" s="48"/>
      <c r="VOB36" s="48"/>
      <c r="VOC36" s="48"/>
      <c r="VOD36" s="48"/>
      <c r="VOE36" s="48"/>
      <c r="VOF36" s="48"/>
      <c r="VOG36" s="48"/>
      <c r="VOH36" s="48"/>
      <c r="VOI36" s="48"/>
      <c r="VOJ36" s="48"/>
      <c r="VOK36" s="48"/>
      <c r="VOL36" s="48"/>
      <c r="VOM36" s="48"/>
      <c r="VON36" s="48"/>
      <c r="VOO36" s="48"/>
      <c r="VOP36" s="48"/>
      <c r="VOQ36" s="48"/>
      <c r="VOR36" s="48"/>
      <c r="VOS36" s="48"/>
      <c r="VOT36" s="48"/>
      <c r="VOU36" s="48"/>
      <c r="VOV36" s="48"/>
      <c r="VOW36" s="48"/>
      <c r="VOX36" s="48"/>
      <c r="VOY36" s="48"/>
      <c r="VOZ36" s="48"/>
      <c r="VPA36" s="48"/>
      <c r="VPB36" s="48"/>
      <c r="VPC36" s="48"/>
      <c r="VPD36" s="48"/>
      <c r="VPE36" s="48"/>
      <c r="VPF36" s="48"/>
      <c r="VPG36" s="48"/>
      <c r="VPH36" s="48"/>
      <c r="VPI36" s="48"/>
      <c r="VPJ36" s="48"/>
      <c r="VPK36" s="48"/>
      <c r="VPL36" s="48"/>
      <c r="VPM36" s="48"/>
      <c r="VPN36" s="48"/>
      <c r="VPO36" s="48"/>
      <c r="VPP36" s="48"/>
      <c r="VPQ36" s="48"/>
      <c r="VPR36" s="48"/>
      <c r="VPS36" s="48"/>
      <c r="VPT36" s="48"/>
      <c r="VPU36" s="48"/>
      <c r="VPV36" s="48"/>
      <c r="VPW36" s="48"/>
      <c r="VPX36" s="48"/>
      <c r="VPY36" s="48"/>
      <c r="VPZ36" s="48"/>
      <c r="VQA36" s="48"/>
      <c r="VQB36" s="48"/>
      <c r="VQC36" s="48"/>
      <c r="VQD36" s="48"/>
      <c r="VQE36" s="48"/>
      <c r="VQF36" s="48"/>
      <c r="VQG36" s="48"/>
      <c r="VQH36" s="48"/>
      <c r="VQI36" s="48"/>
      <c r="VQJ36" s="48"/>
      <c r="VQK36" s="48"/>
      <c r="VQL36" s="48"/>
      <c r="VQM36" s="48"/>
      <c r="VQN36" s="48"/>
      <c r="VQO36" s="48"/>
      <c r="VQP36" s="48"/>
      <c r="VQQ36" s="48"/>
      <c r="VQR36" s="48"/>
      <c r="VQS36" s="48"/>
      <c r="VQT36" s="48"/>
      <c r="VQU36" s="48"/>
      <c r="VQV36" s="48"/>
      <c r="VQW36" s="48"/>
      <c r="VQX36" s="48"/>
      <c r="VQY36" s="48"/>
      <c r="VQZ36" s="48"/>
      <c r="VRA36" s="48"/>
      <c r="VRB36" s="48"/>
      <c r="VRC36" s="48"/>
      <c r="VRD36" s="48"/>
      <c r="VRE36" s="48"/>
      <c r="VRF36" s="48"/>
      <c r="VRG36" s="48"/>
      <c r="VRH36" s="48"/>
      <c r="VRI36" s="48"/>
      <c r="VRJ36" s="48"/>
      <c r="VRK36" s="48"/>
      <c r="VRL36" s="48"/>
      <c r="VRM36" s="48"/>
      <c r="VRN36" s="48"/>
      <c r="VRO36" s="48"/>
      <c r="VRP36" s="48"/>
      <c r="VRQ36" s="48"/>
      <c r="VRR36" s="48"/>
      <c r="VRS36" s="48"/>
      <c r="VRT36" s="48"/>
      <c r="VRU36" s="48"/>
      <c r="VRV36" s="48"/>
      <c r="VRW36" s="48"/>
      <c r="VRX36" s="48"/>
      <c r="VRY36" s="48"/>
      <c r="VRZ36" s="48"/>
      <c r="VSA36" s="48"/>
      <c r="VSB36" s="48"/>
      <c r="VSC36" s="48"/>
      <c r="VSD36" s="48"/>
      <c r="VSE36" s="48"/>
      <c r="VSF36" s="48"/>
      <c r="VSG36" s="48"/>
      <c r="VSH36" s="48"/>
      <c r="VSI36" s="48"/>
      <c r="VSJ36" s="48"/>
      <c r="VSK36" s="48"/>
      <c r="VSL36" s="48"/>
      <c r="VSM36" s="48"/>
      <c r="VSN36" s="48"/>
      <c r="VSO36" s="48"/>
      <c r="VSP36" s="48"/>
      <c r="VSQ36" s="48"/>
      <c r="VSR36" s="48"/>
      <c r="VSS36" s="48"/>
      <c r="VST36" s="48"/>
      <c r="VSU36" s="48"/>
      <c r="VSV36" s="48"/>
      <c r="VSW36" s="48"/>
      <c r="VSX36" s="48"/>
      <c r="VSY36" s="48"/>
      <c r="VSZ36" s="48"/>
      <c r="VTA36" s="48"/>
      <c r="VTB36" s="48"/>
      <c r="VTC36" s="48"/>
      <c r="VTD36" s="48"/>
      <c r="VTE36" s="48"/>
      <c r="VTF36" s="48"/>
      <c r="VTG36" s="48"/>
      <c r="VTH36" s="48"/>
      <c r="VTI36" s="48"/>
      <c r="VTJ36" s="48"/>
      <c r="VTK36" s="48"/>
      <c r="VTL36" s="48"/>
      <c r="VTM36" s="48"/>
      <c r="VTN36" s="48"/>
      <c r="VTO36" s="48"/>
      <c r="VTP36" s="48"/>
      <c r="VTQ36" s="48"/>
      <c r="VTR36" s="48"/>
      <c r="VTS36" s="48"/>
      <c r="VTT36" s="48"/>
      <c r="VTU36" s="48"/>
      <c r="VTV36" s="48"/>
      <c r="VTW36" s="48"/>
      <c r="VTX36" s="48"/>
      <c r="VTY36" s="48"/>
      <c r="VTZ36" s="48"/>
      <c r="VUA36" s="48"/>
      <c r="VUB36" s="48"/>
      <c r="VUC36" s="48"/>
      <c r="VUD36" s="48"/>
      <c r="VUE36" s="48"/>
      <c r="VUF36" s="48"/>
      <c r="VUG36" s="48"/>
      <c r="VUH36" s="48"/>
      <c r="VUI36" s="48"/>
      <c r="VUJ36" s="48"/>
      <c r="VUK36" s="48"/>
      <c r="VUL36" s="48"/>
      <c r="VUM36" s="48"/>
      <c r="VUN36" s="48"/>
      <c r="VUO36" s="48"/>
      <c r="VUP36" s="48"/>
      <c r="VUQ36" s="48"/>
      <c r="VUR36" s="48"/>
      <c r="VUS36" s="48"/>
      <c r="VUT36" s="48"/>
      <c r="VUU36" s="48"/>
      <c r="VUV36" s="48"/>
      <c r="VUW36" s="48"/>
      <c r="VUX36" s="48"/>
      <c r="VUY36" s="48"/>
      <c r="VUZ36" s="48"/>
      <c r="VVA36" s="48"/>
      <c r="VVB36" s="48"/>
      <c r="VVC36" s="48"/>
      <c r="VVD36" s="48"/>
      <c r="VVE36" s="48"/>
      <c r="VVF36" s="48"/>
      <c r="VVG36" s="48"/>
      <c r="VVH36" s="48"/>
      <c r="VVI36" s="48"/>
      <c r="VVJ36" s="48"/>
      <c r="VVK36" s="48"/>
      <c r="VVL36" s="48"/>
      <c r="VVM36" s="48"/>
      <c r="VVN36" s="48"/>
      <c r="VVO36" s="48"/>
      <c r="VVP36" s="48"/>
      <c r="VVQ36" s="48"/>
      <c r="VVR36" s="48"/>
      <c r="VVS36" s="48"/>
      <c r="VVT36" s="48"/>
      <c r="VVU36" s="48"/>
      <c r="VVV36" s="48"/>
      <c r="VVW36" s="48"/>
      <c r="VVX36" s="48"/>
      <c r="VVY36" s="48"/>
      <c r="VVZ36" s="48"/>
      <c r="VWA36" s="48"/>
      <c r="VWB36" s="48"/>
      <c r="VWC36" s="48"/>
      <c r="VWD36" s="48"/>
      <c r="VWE36" s="48"/>
      <c r="VWF36" s="48"/>
      <c r="VWG36" s="48"/>
      <c r="VWH36" s="48"/>
      <c r="VWI36" s="48"/>
      <c r="VWJ36" s="48"/>
      <c r="VWK36" s="48"/>
      <c r="VWL36" s="48"/>
      <c r="VWM36" s="48"/>
      <c r="VWN36" s="48"/>
      <c r="VWO36" s="48"/>
      <c r="VWP36" s="48"/>
      <c r="VWQ36" s="48"/>
      <c r="VWR36" s="48"/>
      <c r="VWS36" s="48"/>
      <c r="VWT36" s="48"/>
      <c r="VWU36" s="48"/>
      <c r="VWV36" s="48"/>
      <c r="VWW36" s="48"/>
      <c r="VWX36" s="48"/>
      <c r="VWY36" s="48"/>
      <c r="VWZ36" s="48"/>
      <c r="VXA36" s="48"/>
      <c r="VXB36" s="48"/>
      <c r="VXC36" s="48"/>
      <c r="VXD36" s="48"/>
      <c r="VXE36" s="48"/>
      <c r="VXF36" s="48"/>
      <c r="VXG36" s="48"/>
      <c r="VXH36" s="48"/>
      <c r="VXI36" s="48"/>
      <c r="VXJ36" s="48"/>
      <c r="VXK36" s="48"/>
      <c r="VXL36" s="48"/>
      <c r="VXM36" s="48"/>
      <c r="VXN36" s="48"/>
      <c r="VXO36" s="48"/>
      <c r="VXP36" s="48"/>
      <c r="VXQ36" s="48"/>
      <c r="VXR36" s="48"/>
      <c r="VXS36" s="48"/>
      <c r="VXT36" s="48"/>
      <c r="VXU36" s="48"/>
      <c r="VXV36" s="48"/>
      <c r="VXW36" s="48"/>
      <c r="VXX36" s="48"/>
      <c r="VXY36" s="48"/>
      <c r="VXZ36" s="48"/>
      <c r="VYA36" s="48"/>
      <c r="VYB36" s="48"/>
      <c r="VYC36" s="48"/>
      <c r="VYD36" s="48"/>
      <c r="VYE36" s="48"/>
      <c r="VYF36" s="48"/>
      <c r="VYG36" s="48"/>
      <c r="VYH36" s="48"/>
      <c r="VYI36" s="48"/>
      <c r="VYJ36" s="48"/>
      <c r="VYK36" s="48"/>
      <c r="VYL36" s="48"/>
      <c r="VYM36" s="48"/>
      <c r="VYN36" s="48"/>
      <c r="VYO36" s="48"/>
      <c r="VYP36" s="48"/>
      <c r="VYQ36" s="48"/>
      <c r="VYR36" s="48"/>
      <c r="VYS36" s="48"/>
      <c r="VYT36" s="48"/>
      <c r="VYU36" s="48"/>
      <c r="VYV36" s="48"/>
      <c r="VYW36" s="48"/>
      <c r="VYX36" s="48"/>
      <c r="VYY36" s="48"/>
      <c r="VYZ36" s="48"/>
      <c r="VZA36" s="48"/>
      <c r="VZB36" s="48"/>
      <c r="VZC36" s="48"/>
      <c r="VZD36" s="48"/>
      <c r="VZE36" s="48"/>
      <c r="VZF36" s="48"/>
      <c r="VZG36" s="48"/>
      <c r="VZH36" s="48"/>
      <c r="VZI36" s="48"/>
      <c r="VZJ36" s="48"/>
      <c r="VZK36" s="48"/>
      <c r="VZL36" s="48"/>
      <c r="VZM36" s="48"/>
      <c r="VZN36" s="48"/>
      <c r="VZO36" s="48"/>
      <c r="VZP36" s="48"/>
      <c r="VZQ36" s="48"/>
      <c r="VZR36" s="48"/>
      <c r="VZS36" s="48"/>
      <c r="VZT36" s="48"/>
      <c r="VZU36" s="48"/>
      <c r="VZV36" s="48"/>
      <c r="VZW36" s="48"/>
      <c r="VZX36" s="48"/>
      <c r="VZY36" s="48"/>
      <c r="VZZ36" s="48"/>
      <c r="WAA36" s="48"/>
      <c r="WAB36" s="48"/>
      <c r="WAC36" s="48"/>
      <c r="WAD36" s="48"/>
      <c r="WAE36" s="48"/>
      <c r="WAF36" s="48"/>
      <c r="WAG36" s="48"/>
      <c r="WAH36" s="48"/>
      <c r="WAI36" s="48"/>
      <c r="WAJ36" s="48"/>
      <c r="WAK36" s="48"/>
      <c r="WAL36" s="48"/>
      <c r="WAM36" s="48"/>
      <c r="WAN36" s="48"/>
      <c r="WAO36" s="48"/>
      <c r="WAP36" s="48"/>
      <c r="WAQ36" s="48"/>
      <c r="WAR36" s="48"/>
      <c r="WAS36" s="48"/>
      <c r="WAT36" s="48"/>
      <c r="WAU36" s="48"/>
      <c r="WAV36" s="48"/>
      <c r="WAW36" s="48"/>
      <c r="WAX36" s="48"/>
      <c r="WAY36" s="48"/>
      <c r="WAZ36" s="48"/>
      <c r="WBA36" s="48"/>
      <c r="WBB36" s="48"/>
      <c r="WBC36" s="48"/>
      <c r="WBD36" s="48"/>
      <c r="WBE36" s="48"/>
      <c r="WBF36" s="48"/>
      <c r="WBG36" s="48"/>
      <c r="WBH36" s="48"/>
      <c r="WBI36" s="48"/>
      <c r="WBJ36" s="48"/>
      <c r="WBK36" s="48"/>
      <c r="WBL36" s="48"/>
      <c r="WBM36" s="48"/>
      <c r="WBN36" s="48"/>
      <c r="WBO36" s="48"/>
      <c r="WBP36" s="48"/>
      <c r="WBQ36" s="48"/>
      <c r="WBR36" s="48"/>
      <c r="WBS36" s="48"/>
      <c r="WBT36" s="48"/>
      <c r="WBU36" s="48"/>
      <c r="WBV36" s="48"/>
      <c r="WBW36" s="48"/>
      <c r="WBX36" s="48"/>
      <c r="WBY36" s="48"/>
      <c r="WBZ36" s="48"/>
      <c r="WCA36" s="48"/>
      <c r="WCB36" s="48"/>
      <c r="WCC36" s="48"/>
      <c r="WCD36" s="48"/>
      <c r="WCE36" s="48"/>
      <c r="WCF36" s="48"/>
      <c r="WCG36" s="48"/>
      <c r="WCH36" s="48"/>
      <c r="WCI36" s="48"/>
      <c r="WCJ36" s="48"/>
      <c r="WCK36" s="48"/>
      <c r="WCL36" s="48"/>
      <c r="WCM36" s="48"/>
      <c r="WCN36" s="48"/>
      <c r="WCO36" s="48"/>
      <c r="WCP36" s="48"/>
      <c r="WCQ36" s="48"/>
      <c r="WCR36" s="48"/>
      <c r="WCS36" s="48"/>
      <c r="WCT36" s="48"/>
      <c r="WCU36" s="48"/>
      <c r="WCV36" s="48"/>
      <c r="WCW36" s="48"/>
      <c r="WCX36" s="48"/>
      <c r="WCY36" s="48"/>
      <c r="WCZ36" s="48"/>
      <c r="WDA36" s="48"/>
      <c r="WDB36" s="48"/>
      <c r="WDC36" s="48"/>
      <c r="WDD36" s="48"/>
      <c r="WDE36" s="48"/>
      <c r="WDF36" s="48"/>
      <c r="WDG36" s="48"/>
      <c r="WDH36" s="48"/>
      <c r="WDI36" s="48"/>
      <c r="WDJ36" s="48"/>
      <c r="WDK36" s="48"/>
      <c r="WDL36" s="48"/>
      <c r="WDM36" s="48"/>
      <c r="WDN36" s="48"/>
      <c r="WDO36" s="48"/>
      <c r="WDP36" s="48"/>
      <c r="WDQ36" s="48"/>
      <c r="WDR36" s="48"/>
      <c r="WDS36" s="48"/>
      <c r="WDT36" s="48"/>
      <c r="WDU36" s="48"/>
      <c r="WDV36" s="48"/>
      <c r="WDW36" s="48"/>
      <c r="WDX36" s="48"/>
      <c r="WDY36" s="48"/>
      <c r="WDZ36" s="48"/>
      <c r="WEA36" s="48"/>
      <c r="WEB36" s="48"/>
      <c r="WEC36" s="48"/>
      <c r="WED36" s="48"/>
      <c r="WEE36" s="48"/>
      <c r="WEF36" s="48"/>
      <c r="WEG36" s="48"/>
      <c r="WEH36" s="48"/>
      <c r="WEI36" s="48"/>
      <c r="WEJ36" s="48"/>
      <c r="WEK36" s="48"/>
      <c r="WEL36" s="48"/>
      <c r="WEM36" s="48"/>
      <c r="WEN36" s="48"/>
      <c r="WEO36" s="48"/>
      <c r="WEP36" s="48"/>
      <c r="WEQ36" s="48"/>
      <c r="WER36" s="48"/>
      <c r="WES36" s="48"/>
      <c r="WET36" s="48"/>
      <c r="WEU36" s="48"/>
      <c r="WEV36" s="48"/>
      <c r="WEW36" s="48"/>
      <c r="WEX36" s="48"/>
      <c r="WEY36" s="48"/>
      <c r="WEZ36" s="48"/>
      <c r="WFA36" s="48"/>
      <c r="WFB36" s="48"/>
      <c r="WFC36" s="48"/>
      <c r="WFD36" s="48"/>
      <c r="WFE36" s="48"/>
      <c r="WFF36" s="48"/>
      <c r="WFG36" s="48"/>
      <c r="WFH36" s="48"/>
      <c r="WFI36" s="48"/>
      <c r="WFJ36" s="48"/>
      <c r="WFK36" s="48"/>
      <c r="WFL36" s="48"/>
      <c r="WFM36" s="48"/>
      <c r="WFN36" s="48"/>
      <c r="WFO36" s="48"/>
      <c r="WFP36" s="48"/>
      <c r="WFQ36" s="48"/>
      <c r="WFR36" s="48"/>
      <c r="WFS36" s="48"/>
      <c r="WFT36" s="48"/>
      <c r="WFU36" s="48"/>
      <c r="WFV36" s="48"/>
      <c r="WFW36" s="48"/>
      <c r="WFX36" s="48"/>
      <c r="WFY36" s="48"/>
      <c r="WFZ36" s="48"/>
      <c r="WGA36" s="48"/>
      <c r="WGB36" s="48"/>
      <c r="WGC36" s="48"/>
      <c r="WGD36" s="48"/>
      <c r="WGE36" s="48"/>
      <c r="WGF36" s="48"/>
      <c r="WGG36" s="48"/>
      <c r="WGH36" s="48"/>
      <c r="WGI36" s="48"/>
      <c r="WGJ36" s="48"/>
      <c r="WGK36" s="48"/>
      <c r="WGL36" s="48"/>
      <c r="WGM36" s="48"/>
      <c r="WGN36" s="48"/>
      <c r="WGO36" s="48"/>
      <c r="WGP36" s="48"/>
      <c r="WGQ36" s="48"/>
      <c r="WGR36" s="48"/>
      <c r="WGS36" s="48"/>
      <c r="WGT36" s="48"/>
      <c r="WGU36" s="48"/>
      <c r="WGV36" s="48"/>
      <c r="WGW36" s="48"/>
      <c r="WGX36" s="48"/>
      <c r="WGY36" s="48"/>
      <c r="WGZ36" s="48"/>
      <c r="WHA36" s="48"/>
      <c r="WHB36" s="48"/>
      <c r="WHC36" s="48"/>
      <c r="WHD36" s="48"/>
      <c r="WHE36" s="48"/>
      <c r="WHF36" s="48"/>
      <c r="WHG36" s="48"/>
      <c r="WHH36" s="48"/>
      <c r="WHI36" s="48"/>
      <c r="WHJ36" s="48"/>
      <c r="WHK36" s="48"/>
      <c r="WHL36" s="48"/>
      <c r="WHM36" s="48"/>
      <c r="WHN36" s="48"/>
      <c r="WHO36" s="48"/>
      <c r="WHP36" s="48"/>
      <c r="WHQ36" s="48"/>
      <c r="WHR36" s="48"/>
      <c r="WHS36" s="48"/>
      <c r="WHT36" s="48"/>
      <c r="WHU36" s="48"/>
      <c r="WHV36" s="48"/>
      <c r="WHW36" s="48"/>
      <c r="WHX36" s="48"/>
      <c r="WHY36" s="48"/>
      <c r="WHZ36" s="48"/>
      <c r="WIA36" s="48"/>
      <c r="WIB36" s="48"/>
      <c r="WIC36" s="48"/>
      <c r="WID36" s="48"/>
      <c r="WIE36" s="48"/>
      <c r="WIF36" s="48"/>
      <c r="WIG36" s="48"/>
      <c r="WIH36" s="48"/>
      <c r="WII36" s="48"/>
      <c r="WIJ36" s="48"/>
      <c r="WIK36" s="48"/>
      <c r="WIL36" s="48"/>
      <c r="WIM36" s="48"/>
      <c r="WIN36" s="48"/>
      <c r="WIO36" s="48"/>
      <c r="WIP36" s="48"/>
      <c r="WIQ36" s="48"/>
      <c r="WIR36" s="48"/>
      <c r="WIS36" s="48"/>
      <c r="WIT36" s="48"/>
      <c r="WIU36" s="48"/>
      <c r="WIV36" s="48"/>
      <c r="WIW36" s="48"/>
      <c r="WIX36" s="48"/>
      <c r="WIY36" s="48"/>
      <c r="WIZ36" s="48"/>
      <c r="WJA36" s="48"/>
      <c r="WJB36" s="48"/>
      <c r="WJC36" s="48"/>
      <c r="WJD36" s="48"/>
      <c r="WJE36" s="48"/>
      <c r="WJF36" s="48"/>
      <c r="WJG36" s="48"/>
      <c r="WJH36" s="48"/>
      <c r="WJI36" s="48"/>
      <c r="WJJ36" s="48"/>
      <c r="WJK36" s="48"/>
      <c r="WJL36" s="48"/>
      <c r="WJM36" s="48"/>
      <c r="WJN36" s="48"/>
      <c r="WJO36" s="48"/>
      <c r="WJP36" s="48"/>
      <c r="WJQ36" s="48"/>
      <c r="WJR36" s="48"/>
      <c r="WJS36" s="48"/>
      <c r="WJT36" s="48"/>
      <c r="WJU36" s="48"/>
      <c r="WJV36" s="48"/>
      <c r="WJW36" s="48"/>
      <c r="WJX36" s="48"/>
      <c r="WJY36" s="48"/>
      <c r="WJZ36" s="48"/>
      <c r="WKA36" s="48"/>
      <c r="WKB36" s="48"/>
      <c r="WKC36" s="48"/>
      <c r="WKD36" s="48"/>
      <c r="WKE36" s="48"/>
      <c r="WKF36" s="48"/>
      <c r="WKG36" s="48"/>
      <c r="WKH36" s="48"/>
      <c r="WKI36" s="48"/>
      <c r="WKJ36" s="48"/>
      <c r="WKK36" s="48"/>
      <c r="WKL36" s="48"/>
      <c r="WKM36" s="48"/>
      <c r="WKN36" s="48"/>
      <c r="WKO36" s="48"/>
      <c r="WKP36" s="48"/>
      <c r="WKQ36" s="48"/>
      <c r="WKR36" s="48"/>
      <c r="WKS36" s="48"/>
      <c r="WKT36" s="48"/>
      <c r="WKU36" s="48"/>
      <c r="WKV36" s="48"/>
      <c r="WKW36" s="48"/>
      <c r="WKX36" s="48"/>
      <c r="WKY36" s="48"/>
      <c r="WKZ36" s="48"/>
      <c r="WLA36" s="48"/>
      <c r="WLB36" s="48"/>
      <c r="WLC36" s="48"/>
      <c r="WLD36" s="48"/>
      <c r="WLE36" s="48"/>
      <c r="WLF36" s="48"/>
      <c r="WLG36" s="48"/>
      <c r="WLH36" s="48"/>
      <c r="WLI36" s="48"/>
      <c r="WLJ36" s="48"/>
      <c r="WLK36" s="48"/>
      <c r="WLL36" s="48"/>
      <c r="WLM36" s="48"/>
      <c r="WLN36" s="48"/>
      <c r="WLO36" s="48"/>
      <c r="WLP36" s="48"/>
      <c r="WLQ36" s="48"/>
      <c r="WLR36" s="48"/>
      <c r="WLS36" s="48"/>
      <c r="WLT36" s="48"/>
      <c r="WLU36" s="48"/>
      <c r="WLV36" s="48"/>
      <c r="WLW36" s="48"/>
      <c r="WLX36" s="48"/>
      <c r="WLY36" s="48"/>
      <c r="WLZ36" s="48"/>
      <c r="WMA36" s="48"/>
      <c r="WMB36" s="48"/>
      <c r="WMC36" s="48"/>
      <c r="WMD36" s="48"/>
      <c r="WME36" s="48"/>
      <c r="WMF36" s="48"/>
      <c r="WMG36" s="48"/>
      <c r="WMH36" s="48"/>
      <c r="WMI36" s="48"/>
      <c r="WMJ36" s="48"/>
      <c r="WMK36" s="48"/>
      <c r="WML36" s="48"/>
      <c r="WMM36" s="48"/>
      <c r="WMN36" s="48"/>
      <c r="WMO36" s="48"/>
      <c r="WMP36" s="48"/>
      <c r="WMQ36" s="48"/>
      <c r="WMR36" s="48"/>
      <c r="WMS36" s="48"/>
      <c r="WMT36" s="48"/>
      <c r="WMU36" s="48"/>
      <c r="WMV36" s="48"/>
      <c r="WMW36" s="48"/>
      <c r="WMX36" s="48"/>
      <c r="WMY36" s="48"/>
      <c r="WMZ36" s="48"/>
      <c r="WNA36" s="48"/>
      <c r="WNB36" s="48"/>
      <c r="WNC36" s="48"/>
      <c r="WND36" s="48"/>
      <c r="WNE36" s="48"/>
      <c r="WNF36" s="48"/>
      <c r="WNG36" s="48"/>
      <c r="WNH36" s="48"/>
      <c r="WNI36" s="48"/>
      <c r="WNJ36" s="48"/>
      <c r="WNK36" s="48"/>
      <c r="WNL36" s="48"/>
      <c r="WNM36" s="48"/>
      <c r="WNN36" s="48"/>
      <c r="WNO36" s="48"/>
      <c r="WNP36" s="48"/>
      <c r="WNQ36" s="48"/>
      <c r="WNR36" s="48"/>
      <c r="WNS36" s="48"/>
      <c r="WNT36" s="48"/>
      <c r="WNU36" s="48"/>
      <c r="WNV36" s="48"/>
      <c r="WNW36" s="48"/>
      <c r="WNX36" s="48"/>
      <c r="WNY36" s="48"/>
      <c r="WNZ36" s="48"/>
      <c r="WOA36" s="48"/>
      <c r="WOB36" s="48"/>
      <c r="WOC36" s="48"/>
      <c r="WOD36" s="48"/>
      <c r="WOE36" s="48"/>
      <c r="WOF36" s="48"/>
      <c r="WOG36" s="48"/>
      <c r="WOH36" s="48"/>
      <c r="WOI36" s="48"/>
      <c r="WOJ36" s="48"/>
      <c r="WOK36" s="48"/>
      <c r="WOL36" s="48"/>
      <c r="WOM36" s="48"/>
      <c r="WON36" s="48"/>
      <c r="WOO36" s="48"/>
      <c r="WOP36" s="48"/>
      <c r="WOQ36" s="48"/>
      <c r="WOR36" s="48"/>
      <c r="WOS36" s="48"/>
      <c r="WOT36" s="48"/>
      <c r="WOU36" s="48"/>
      <c r="WOV36" s="48"/>
      <c r="WOW36" s="48"/>
      <c r="WOX36" s="48"/>
      <c r="WOY36" s="48"/>
      <c r="WOZ36" s="48"/>
      <c r="WPA36" s="48"/>
      <c r="WPB36" s="48"/>
      <c r="WPC36" s="48"/>
      <c r="WPD36" s="48"/>
      <c r="WPE36" s="48"/>
      <c r="WPF36" s="48"/>
      <c r="WPG36" s="48"/>
      <c r="WPH36" s="48"/>
      <c r="WPI36" s="48"/>
      <c r="WPJ36" s="48"/>
      <c r="WPK36" s="48"/>
      <c r="WPL36" s="48"/>
      <c r="WPM36" s="48"/>
      <c r="WPN36" s="48"/>
      <c r="WPO36" s="48"/>
      <c r="WPP36" s="48"/>
      <c r="WPQ36" s="48"/>
      <c r="WPR36" s="48"/>
      <c r="WPS36" s="48"/>
      <c r="WPT36" s="48"/>
      <c r="WPU36" s="48"/>
      <c r="WPV36" s="48"/>
      <c r="WPW36" s="48"/>
      <c r="WPX36" s="48"/>
      <c r="WPY36" s="48"/>
      <c r="WPZ36" s="48"/>
      <c r="WQA36" s="48"/>
      <c r="WQB36" s="48"/>
      <c r="WQC36" s="48"/>
      <c r="WQD36" s="48"/>
      <c r="WQE36" s="48"/>
      <c r="WQF36" s="48"/>
      <c r="WQG36" s="48"/>
      <c r="WQH36" s="48"/>
      <c r="WQI36" s="48"/>
      <c r="WQJ36" s="48"/>
      <c r="WQK36" s="48"/>
      <c r="WQL36" s="48"/>
      <c r="WQM36" s="48"/>
      <c r="WQN36" s="48"/>
      <c r="WQO36" s="48"/>
      <c r="WQP36" s="48"/>
      <c r="WQQ36" s="48"/>
      <c r="WQR36" s="48"/>
      <c r="WQS36" s="48"/>
      <c r="WQT36" s="48"/>
      <c r="WQU36" s="48"/>
      <c r="WQV36" s="48"/>
      <c r="WQW36" s="48"/>
      <c r="WQX36" s="48"/>
      <c r="WQY36" s="48"/>
      <c r="WQZ36" s="48"/>
      <c r="WRA36" s="48"/>
      <c r="WRB36" s="48"/>
      <c r="WRC36" s="48"/>
      <c r="WRD36" s="48"/>
      <c r="WRE36" s="48"/>
      <c r="WRF36" s="48"/>
      <c r="WRG36" s="48"/>
      <c r="WRH36" s="48"/>
      <c r="WRI36" s="48"/>
      <c r="WRJ36" s="48"/>
      <c r="WRK36" s="48"/>
      <c r="WRL36" s="48"/>
      <c r="WRM36" s="48"/>
      <c r="WRN36" s="48"/>
      <c r="WRO36" s="48"/>
      <c r="WRP36" s="48"/>
      <c r="WRQ36" s="48"/>
      <c r="WRR36" s="48"/>
      <c r="WRS36" s="48"/>
      <c r="WRT36" s="48"/>
      <c r="WRU36" s="48"/>
      <c r="WRV36" s="48"/>
      <c r="WRW36" s="48"/>
      <c r="WRX36" s="48"/>
      <c r="WRY36" s="48"/>
      <c r="WRZ36" s="48"/>
      <c r="WSA36" s="48"/>
      <c r="WSB36" s="48"/>
      <c r="WSC36" s="48"/>
      <c r="WSD36" s="48"/>
      <c r="WSE36" s="48"/>
      <c r="WSF36" s="48"/>
      <c r="WSG36" s="48"/>
      <c r="WSH36" s="48"/>
      <c r="WSI36" s="48"/>
      <c r="WSJ36" s="48"/>
      <c r="WSK36" s="48"/>
      <c r="WSL36" s="48"/>
      <c r="WSM36" s="48"/>
      <c r="WSN36" s="48"/>
      <c r="WSO36" s="48"/>
      <c r="WSP36" s="48"/>
      <c r="WSQ36" s="48"/>
      <c r="WSR36" s="48"/>
      <c r="WSS36" s="48"/>
      <c r="WST36" s="48"/>
      <c r="WSU36" s="48"/>
      <c r="WSV36" s="48"/>
      <c r="WSW36" s="48"/>
      <c r="WSX36" s="48"/>
      <c r="WSY36" s="48"/>
      <c r="WSZ36" s="48"/>
      <c r="WTA36" s="48"/>
      <c r="WTB36" s="48"/>
      <c r="WTC36" s="48"/>
      <c r="WTD36" s="48"/>
      <c r="WTE36" s="48"/>
      <c r="WTF36" s="48"/>
      <c r="WTG36" s="48"/>
      <c r="WTH36" s="48"/>
      <c r="WTI36" s="48"/>
      <c r="WTJ36" s="48"/>
      <c r="WTK36" s="48"/>
      <c r="WTL36" s="48"/>
      <c r="WTM36" s="48"/>
      <c r="WTN36" s="48"/>
      <c r="WTO36" s="48"/>
      <c r="WTP36" s="48"/>
      <c r="WTQ36" s="48"/>
      <c r="WTR36" s="48"/>
      <c r="WTS36" s="48"/>
      <c r="WTT36" s="48"/>
      <c r="WTU36" s="48"/>
      <c r="WTV36" s="48"/>
      <c r="WTW36" s="48"/>
      <c r="WTX36" s="48"/>
      <c r="WTY36" s="48"/>
      <c r="WTZ36" s="48"/>
      <c r="WUA36" s="48"/>
      <c r="WUB36" s="48"/>
      <c r="WUC36" s="48"/>
      <c r="WUD36" s="48"/>
      <c r="WUE36" s="48"/>
      <c r="WUF36" s="48"/>
      <c r="WUG36" s="48"/>
      <c r="WUH36" s="48"/>
      <c r="WUI36" s="48"/>
      <c r="WUJ36" s="48"/>
      <c r="WUK36" s="48"/>
      <c r="WUL36" s="48"/>
      <c r="WUM36" s="48"/>
      <c r="WUN36" s="48"/>
      <c r="WUO36" s="48"/>
      <c r="WUP36" s="48"/>
      <c r="WUQ36" s="48"/>
      <c r="WUR36" s="48"/>
      <c r="WUS36" s="48"/>
      <c r="WUT36" s="48"/>
      <c r="WUU36" s="48"/>
      <c r="WUV36" s="48"/>
      <c r="WUW36" s="48"/>
      <c r="WUX36" s="48"/>
      <c r="WUY36" s="48"/>
      <c r="WUZ36" s="48"/>
      <c r="WVA36" s="48"/>
      <c r="WVB36" s="48"/>
      <c r="WVC36" s="48"/>
      <c r="WVD36" s="48"/>
      <c r="WVE36" s="48"/>
      <c r="WVF36" s="48"/>
      <c r="WVG36" s="48"/>
      <c r="WVH36" s="48"/>
      <c r="WVI36" s="48"/>
      <c r="WVJ36" s="48"/>
      <c r="WVK36" s="48"/>
      <c r="WVL36" s="48"/>
      <c r="WVM36" s="48"/>
      <c r="WVN36" s="48"/>
      <c r="WVO36" s="48"/>
      <c r="WVP36" s="48"/>
      <c r="WVQ36" s="48"/>
      <c r="WVR36" s="48"/>
      <c r="WVS36" s="48"/>
      <c r="WVT36" s="48"/>
      <c r="WVU36" s="48"/>
      <c r="WVV36" s="48"/>
      <c r="WVW36" s="48"/>
      <c r="WVX36" s="48"/>
      <c r="WVY36" s="48"/>
      <c r="WVZ36" s="48"/>
      <c r="WWA36" s="48"/>
      <c r="WWB36" s="48"/>
      <c r="WWC36" s="48"/>
      <c r="WWD36" s="48"/>
      <c r="WWE36" s="48"/>
      <c r="WWF36" s="48"/>
      <c r="WWG36" s="48"/>
      <c r="WWH36" s="48"/>
      <c r="WWI36" s="48"/>
      <c r="WWJ36" s="48"/>
      <c r="WWK36" s="48"/>
      <c r="WWL36" s="48"/>
      <c r="WWM36" s="48"/>
      <c r="WWN36" s="48"/>
      <c r="WWO36" s="48"/>
      <c r="WWP36" s="48"/>
      <c r="WWQ36" s="48"/>
      <c r="WWR36" s="48"/>
      <c r="WWS36" s="48"/>
      <c r="WWT36" s="48"/>
      <c r="WWU36" s="48"/>
      <c r="WWV36" s="48"/>
      <c r="WWW36" s="48"/>
      <c r="WWX36" s="48"/>
      <c r="WWY36" s="48"/>
      <c r="WWZ36" s="48"/>
      <c r="WXA36" s="48"/>
      <c r="WXB36" s="48"/>
      <c r="WXC36" s="48"/>
      <c r="WXD36" s="48"/>
      <c r="WXE36" s="48"/>
      <c r="WXF36" s="48"/>
      <c r="WXG36" s="48"/>
      <c r="WXH36" s="48"/>
      <c r="WXI36" s="48"/>
      <c r="WXJ36" s="48"/>
      <c r="WXK36" s="48"/>
      <c r="WXL36" s="48"/>
      <c r="WXM36" s="48"/>
      <c r="WXN36" s="48"/>
      <c r="WXO36" s="48"/>
      <c r="WXP36" s="48"/>
      <c r="WXQ36" s="48"/>
      <c r="WXR36" s="48"/>
      <c r="WXS36" s="48"/>
      <c r="WXT36" s="48"/>
      <c r="WXU36" s="48"/>
      <c r="WXV36" s="48"/>
      <c r="WXW36" s="48"/>
      <c r="WXX36" s="48"/>
      <c r="WXY36" s="48"/>
      <c r="WXZ36" s="48"/>
      <c r="WYA36" s="48"/>
      <c r="WYB36" s="48"/>
      <c r="WYC36" s="48"/>
      <c r="WYD36" s="48"/>
      <c r="WYE36" s="48"/>
      <c r="WYF36" s="48"/>
      <c r="WYG36" s="48"/>
      <c r="WYH36" s="48"/>
      <c r="WYI36" s="48"/>
      <c r="WYJ36" s="48"/>
      <c r="WYK36" s="48"/>
      <c r="WYL36" s="48"/>
      <c r="WYM36" s="48"/>
      <c r="WYN36" s="48"/>
      <c r="WYO36" s="48"/>
      <c r="WYP36" s="48"/>
      <c r="WYQ36" s="48"/>
      <c r="WYR36" s="48"/>
      <c r="WYS36" s="48"/>
      <c r="WYT36" s="48"/>
      <c r="WYU36" s="48"/>
      <c r="WYV36" s="48"/>
      <c r="WYW36" s="48"/>
      <c r="WYX36" s="48"/>
      <c r="WYY36" s="48"/>
      <c r="WYZ36" s="48"/>
      <c r="WZA36" s="48"/>
      <c r="WZB36" s="48"/>
      <c r="WZC36" s="48"/>
      <c r="WZD36" s="48"/>
      <c r="WZE36" s="48"/>
      <c r="WZF36" s="48"/>
      <c r="WZG36" s="48"/>
      <c r="WZH36" s="48"/>
      <c r="WZI36" s="48"/>
      <c r="WZJ36" s="48"/>
      <c r="WZK36" s="48"/>
      <c r="WZL36" s="48"/>
      <c r="WZM36" s="48"/>
      <c r="WZN36" s="48"/>
      <c r="WZO36" s="48"/>
      <c r="WZP36" s="48"/>
      <c r="WZQ36" s="48"/>
      <c r="WZR36" s="48"/>
      <c r="WZS36" s="48"/>
      <c r="WZT36" s="48"/>
      <c r="WZU36" s="48"/>
      <c r="WZV36" s="48"/>
      <c r="WZW36" s="48"/>
      <c r="WZX36" s="48"/>
      <c r="WZY36" s="48"/>
      <c r="WZZ36" s="48"/>
      <c r="XAA36" s="48"/>
      <c r="XAB36" s="48"/>
      <c r="XAC36" s="48"/>
      <c r="XAD36" s="48"/>
      <c r="XAE36" s="48"/>
      <c r="XAF36" s="48"/>
      <c r="XAG36" s="48"/>
      <c r="XAH36" s="48"/>
      <c r="XAI36" s="48"/>
      <c r="XAJ36" s="48"/>
      <c r="XAK36" s="48"/>
      <c r="XAL36" s="48"/>
      <c r="XAM36" s="48"/>
      <c r="XAN36" s="48"/>
      <c r="XAO36" s="48"/>
      <c r="XAP36" s="48"/>
      <c r="XAQ36" s="48"/>
      <c r="XAR36" s="48"/>
      <c r="XAS36" s="48"/>
      <c r="XAT36" s="48"/>
      <c r="XAU36" s="48"/>
      <c r="XAV36" s="48"/>
      <c r="XAW36" s="48"/>
      <c r="XAX36" s="48"/>
      <c r="XAY36" s="48"/>
      <c r="XAZ36" s="48"/>
      <c r="XBA36" s="48"/>
      <c r="XBB36" s="48"/>
      <c r="XBC36" s="48"/>
      <c r="XBD36" s="48"/>
      <c r="XBE36" s="48"/>
      <c r="XBF36" s="48"/>
      <c r="XBG36" s="48"/>
      <c r="XBH36" s="48"/>
      <c r="XBI36" s="48"/>
      <c r="XBJ36" s="48"/>
      <c r="XBK36" s="48"/>
      <c r="XBL36" s="48"/>
      <c r="XBM36" s="48"/>
      <c r="XBN36" s="48"/>
      <c r="XBO36" s="48"/>
      <c r="XBP36" s="48"/>
      <c r="XBQ36" s="48"/>
      <c r="XBR36" s="48"/>
      <c r="XBS36" s="48"/>
      <c r="XBT36" s="48"/>
      <c r="XBU36" s="48"/>
      <c r="XBV36" s="48"/>
      <c r="XBW36" s="48"/>
      <c r="XBX36" s="48"/>
      <c r="XBY36" s="48"/>
      <c r="XBZ36" s="48"/>
      <c r="XCA36" s="48"/>
      <c r="XCB36" s="48"/>
      <c r="XCC36" s="48"/>
      <c r="XCD36" s="48"/>
      <c r="XCE36" s="48"/>
      <c r="XCF36" s="48"/>
      <c r="XCG36" s="48"/>
      <c r="XCH36" s="48"/>
      <c r="XCI36" s="48"/>
      <c r="XCJ36" s="48"/>
      <c r="XCK36" s="48"/>
      <c r="XCL36" s="48"/>
      <c r="XCM36" s="48"/>
      <c r="XCN36" s="48"/>
      <c r="XCO36" s="48"/>
      <c r="XCP36" s="48"/>
      <c r="XCQ36" s="48"/>
      <c r="XCR36" s="48"/>
      <c r="XCS36" s="48"/>
      <c r="XCT36" s="48"/>
      <c r="XCU36" s="48"/>
      <c r="XCV36" s="48"/>
      <c r="XCW36" s="48"/>
      <c r="XCX36" s="48"/>
      <c r="XCY36" s="48"/>
      <c r="XCZ36" s="48"/>
      <c r="XDA36" s="48"/>
      <c r="XDB36" s="48"/>
      <c r="XDC36" s="48"/>
      <c r="XDD36" s="48"/>
      <c r="XDE36" s="48"/>
      <c r="XDF36" s="48"/>
      <c r="XDG36" s="48"/>
      <c r="XDH36" s="48"/>
      <c r="XDI36" s="48"/>
      <c r="XDJ36" s="48"/>
      <c r="XDK36" s="48"/>
      <c r="XDL36" s="48"/>
      <c r="XDM36" s="48"/>
      <c r="XDN36" s="48"/>
      <c r="XDO36" s="48"/>
      <c r="XDP36" s="48"/>
      <c r="XDQ36" s="48"/>
      <c r="XDR36" s="48"/>
      <c r="XDS36" s="48"/>
      <c r="XDT36" s="48"/>
      <c r="XDU36" s="48"/>
      <c r="XDV36" s="48"/>
      <c r="XDW36" s="48"/>
      <c r="XDX36" s="48"/>
      <c r="XDY36" s="48"/>
      <c r="XDZ36" s="48"/>
      <c r="XEA36" s="48"/>
      <c r="XEB36" s="48"/>
      <c r="XEC36" s="48"/>
      <c r="XED36" s="48"/>
      <c r="XEE36" s="48"/>
      <c r="XEF36" s="48"/>
      <c r="XEG36" s="48"/>
      <c r="XEH36" s="48"/>
      <c r="XEI36" s="48"/>
      <c r="XEJ36" s="48"/>
      <c r="XEK36" s="48"/>
      <c r="XEL36" s="48"/>
      <c r="XEM36" s="48"/>
      <c r="XEN36" s="48"/>
      <c r="XEO36" s="48"/>
      <c r="XEP36" s="48"/>
      <c r="XEQ36" s="48"/>
      <c r="XER36" s="48"/>
      <c r="XES36" s="48"/>
      <c r="XET36" s="48"/>
      <c r="XEU36" s="48"/>
      <c r="XEV36" s="48"/>
      <c r="XEW36" s="48"/>
      <c r="XEX36" s="48"/>
      <c r="XEY36" s="48"/>
    </row>
    <row r="37" spans="1:16379" ht="45">
      <c r="B37" s="243" t="s">
        <v>385</v>
      </c>
      <c r="C37" s="244" t="s">
        <v>386</v>
      </c>
      <c r="D37" s="244" t="s">
        <v>387</v>
      </c>
      <c r="E37" s="58"/>
      <c r="F37" s="58"/>
      <c r="G37" s="56"/>
      <c r="H37" s="48"/>
      <c r="I37" s="48"/>
      <c r="J37" s="48"/>
      <c r="K37" s="48"/>
      <c r="L37" s="48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48"/>
      <c r="Y37" s="48"/>
      <c r="Z37" s="48"/>
      <c r="AA37" s="48"/>
      <c r="AB37" s="48"/>
      <c r="AC37" s="48"/>
      <c r="AD37" s="48"/>
      <c r="AE37" s="48"/>
      <c r="AF37" s="48"/>
      <c r="AG37" s="48"/>
      <c r="AH37" s="48"/>
      <c r="AI37" s="48"/>
      <c r="AJ37" s="48"/>
      <c r="AK37" s="48"/>
      <c r="AL37" s="48"/>
      <c r="AM37" s="48"/>
      <c r="AN37" s="48"/>
      <c r="AO37" s="48"/>
      <c r="AP37" s="48"/>
      <c r="AQ37" s="48"/>
      <c r="AR37" s="48"/>
      <c r="AS37" s="48"/>
      <c r="AT37" s="48"/>
      <c r="AU37" s="48"/>
      <c r="AV37" s="48"/>
      <c r="AW37" s="48"/>
      <c r="AX37" s="48"/>
      <c r="AY37" s="48"/>
      <c r="AZ37" s="48"/>
      <c r="BA37" s="48"/>
      <c r="BB37" s="48"/>
      <c r="BC37" s="48"/>
      <c r="BD37" s="48"/>
      <c r="BE37" s="48"/>
      <c r="BF37" s="48"/>
      <c r="BG37" s="48"/>
      <c r="BH37" s="48"/>
      <c r="BI37" s="48"/>
      <c r="BJ37" s="48"/>
      <c r="BK37" s="48"/>
      <c r="BL37" s="48"/>
      <c r="BM37" s="48"/>
      <c r="BN37" s="48"/>
      <c r="BO37" s="48"/>
      <c r="BP37" s="48"/>
      <c r="BQ37" s="48"/>
      <c r="BR37" s="48"/>
      <c r="BS37" s="48"/>
      <c r="BT37" s="48"/>
      <c r="BU37" s="48"/>
      <c r="BV37" s="48"/>
      <c r="BW37" s="48"/>
      <c r="BX37" s="48"/>
      <c r="BY37" s="48"/>
      <c r="BZ37" s="48"/>
      <c r="CA37" s="48"/>
      <c r="CB37" s="48"/>
      <c r="CC37" s="48"/>
      <c r="CD37" s="48"/>
      <c r="CE37" s="48"/>
      <c r="CF37" s="48"/>
      <c r="CG37" s="48"/>
      <c r="CH37" s="48"/>
      <c r="CI37" s="48"/>
      <c r="CJ37" s="48"/>
      <c r="CK37" s="48"/>
      <c r="CL37" s="48"/>
      <c r="CM37" s="48"/>
      <c r="CN37" s="48"/>
      <c r="CO37" s="48"/>
      <c r="CP37" s="48"/>
      <c r="CQ37" s="48"/>
      <c r="CR37" s="48"/>
      <c r="CS37" s="48"/>
      <c r="CT37" s="48"/>
      <c r="CU37" s="48"/>
      <c r="CV37" s="48"/>
      <c r="CW37" s="48"/>
      <c r="CX37" s="48"/>
      <c r="CY37" s="48"/>
      <c r="CZ37" s="48"/>
      <c r="DA37" s="48"/>
      <c r="DB37" s="48"/>
      <c r="DC37" s="48"/>
      <c r="DD37" s="48"/>
      <c r="DE37" s="48"/>
      <c r="DF37" s="48"/>
      <c r="DG37" s="48"/>
      <c r="DH37" s="48"/>
      <c r="DI37" s="48"/>
      <c r="DJ37" s="48"/>
      <c r="DK37" s="48"/>
      <c r="DL37" s="48"/>
      <c r="DM37" s="48"/>
      <c r="DN37" s="48"/>
      <c r="DO37" s="48"/>
      <c r="DP37" s="48"/>
      <c r="DQ37" s="48"/>
      <c r="DR37" s="48"/>
      <c r="DS37" s="48"/>
      <c r="DT37" s="48"/>
      <c r="DU37" s="48"/>
      <c r="DV37" s="48"/>
      <c r="DW37" s="48"/>
      <c r="DX37" s="48"/>
      <c r="DY37" s="48"/>
      <c r="DZ37" s="48"/>
      <c r="EA37" s="48"/>
      <c r="EB37" s="48"/>
      <c r="EC37" s="48"/>
      <c r="ED37" s="48"/>
      <c r="EE37" s="48"/>
      <c r="EF37" s="48"/>
      <c r="EG37" s="48"/>
      <c r="EH37" s="48"/>
      <c r="EI37" s="48"/>
      <c r="EJ37" s="48"/>
      <c r="EK37" s="48"/>
      <c r="EL37" s="48"/>
      <c r="EM37" s="48"/>
      <c r="EN37" s="48"/>
      <c r="EO37" s="48"/>
      <c r="EP37" s="48"/>
      <c r="EQ37" s="48"/>
      <c r="ER37" s="48"/>
      <c r="ES37" s="48"/>
      <c r="ET37" s="48"/>
      <c r="EU37" s="48"/>
      <c r="EV37" s="48"/>
      <c r="EW37" s="48"/>
      <c r="EX37" s="48"/>
      <c r="EY37" s="48"/>
      <c r="EZ37" s="48"/>
      <c r="FA37" s="48"/>
      <c r="FB37" s="48"/>
      <c r="FC37" s="48"/>
      <c r="FD37" s="48"/>
      <c r="FE37" s="48"/>
      <c r="FF37" s="48"/>
      <c r="FG37" s="48"/>
      <c r="FH37" s="48"/>
      <c r="FI37" s="48"/>
      <c r="FJ37" s="48"/>
      <c r="FK37" s="48"/>
      <c r="FL37" s="48"/>
      <c r="FM37" s="48"/>
      <c r="FN37" s="48"/>
      <c r="FO37" s="48"/>
      <c r="FP37" s="48"/>
      <c r="FQ37" s="48"/>
      <c r="FR37" s="48"/>
      <c r="FS37" s="48"/>
      <c r="FT37" s="48"/>
      <c r="FU37" s="48"/>
      <c r="FV37" s="48"/>
      <c r="FW37" s="48"/>
      <c r="FX37" s="48"/>
      <c r="FY37" s="48"/>
      <c r="FZ37" s="48"/>
      <c r="GA37" s="48"/>
      <c r="GB37" s="48"/>
      <c r="GC37" s="48"/>
      <c r="GD37" s="48"/>
      <c r="GE37" s="48"/>
      <c r="GF37" s="48"/>
      <c r="GG37" s="48"/>
      <c r="GH37" s="48"/>
      <c r="GI37" s="48"/>
      <c r="GJ37" s="48"/>
      <c r="GK37" s="48"/>
      <c r="GL37" s="48"/>
      <c r="GM37" s="48"/>
      <c r="GN37" s="48"/>
      <c r="GO37" s="48"/>
      <c r="GP37" s="48"/>
      <c r="GQ37" s="48"/>
      <c r="GR37" s="48"/>
      <c r="GS37" s="48"/>
      <c r="GT37" s="48"/>
      <c r="GU37" s="48"/>
      <c r="GV37" s="48"/>
      <c r="GW37" s="48"/>
      <c r="GX37" s="48"/>
      <c r="GY37" s="48"/>
      <c r="GZ37" s="48"/>
      <c r="HA37" s="48"/>
      <c r="HB37" s="48"/>
      <c r="HC37" s="48"/>
      <c r="HD37" s="48"/>
      <c r="HE37" s="48"/>
      <c r="HF37" s="48"/>
      <c r="HG37" s="48"/>
      <c r="HH37" s="48"/>
      <c r="HI37" s="48"/>
      <c r="HJ37" s="48"/>
      <c r="HK37" s="48"/>
      <c r="HL37" s="48"/>
      <c r="HM37" s="48"/>
      <c r="HN37" s="48"/>
      <c r="HO37" s="48"/>
      <c r="HP37" s="48"/>
      <c r="HQ37" s="48"/>
      <c r="HR37" s="48"/>
      <c r="HS37" s="48"/>
      <c r="HT37" s="48"/>
      <c r="HU37" s="48"/>
      <c r="HV37" s="48"/>
      <c r="HW37" s="48"/>
      <c r="HX37" s="48"/>
      <c r="HY37" s="48"/>
      <c r="HZ37" s="48"/>
      <c r="IA37" s="48"/>
      <c r="IB37" s="48"/>
      <c r="IC37" s="48"/>
      <c r="ID37" s="48"/>
      <c r="IE37" s="48"/>
      <c r="IF37" s="48"/>
      <c r="IG37" s="48"/>
      <c r="IH37" s="48"/>
      <c r="II37" s="48"/>
      <c r="IJ37" s="48"/>
      <c r="IK37" s="48"/>
      <c r="IL37" s="48"/>
      <c r="IM37" s="48"/>
      <c r="IN37" s="48"/>
      <c r="IO37" s="48"/>
      <c r="IP37" s="48"/>
      <c r="IQ37" s="48"/>
      <c r="IR37" s="48"/>
      <c r="IS37" s="48"/>
      <c r="IT37" s="48"/>
      <c r="IU37" s="48"/>
      <c r="IV37" s="48"/>
      <c r="IW37" s="48"/>
      <c r="IX37" s="48"/>
      <c r="IY37" s="48"/>
      <c r="IZ37" s="48"/>
      <c r="JA37" s="48"/>
      <c r="JB37" s="48"/>
      <c r="JC37" s="48"/>
      <c r="JD37" s="48"/>
      <c r="JE37" s="48"/>
      <c r="JF37" s="48"/>
      <c r="JG37" s="48"/>
      <c r="JH37" s="48"/>
      <c r="JI37" s="48"/>
      <c r="JJ37" s="48"/>
      <c r="JK37" s="48"/>
      <c r="JL37" s="48"/>
      <c r="JM37" s="48"/>
      <c r="JN37" s="48"/>
      <c r="JO37" s="48"/>
      <c r="JP37" s="48"/>
      <c r="JQ37" s="48"/>
      <c r="JR37" s="48"/>
      <c r="JS37" s="48"/>
      <c r="JT37" s="48"/>
      <c r="JU37" s="48"/>
      <c r="JV37" s="48"/>
      <c r="JW37" s="48"/>
      <c r="JX37" s="48"/>
      <c r="JY37" s="48"/>
      <c r="JZ37" s="48"/>
      <c r="KA37" s="48"/>
      <c r="KB37" s="48"/>
      <c r="KC37" s="48"/>
      <c r="KD37" s="48"/>
      <c r="KE37" s="48"/>
      <c r="KF37" s="48"/>
      <c r="KG37" s="48"/>
      <c r="KH37" s="48"/>
      <c r="KI37" s="48"/>
      <c r="KJ37" s="48"/>
      <c r="KK37" s="48"/>
      <c r="KL37" s="48"/>
      <c r="KM37" s="48"/>
      <c r="KN37" s="48"/>
      <c r="KO37" s="48"/>
      <c r="KP37" s="48"/>
      <c r="KQ37" s="48"/>
      <c r="KR37" s="48"/>
      <c r="KS37" s="48"/>
      <c r="KT37" s="48"/>
      <c r="KU37" s="48"/>
      <c r="KV37" s="48"/>
      <c r="KW37" s="48"/>
      <c r="KX37" s="48"/>
      <c r="KY37" s="48"/>
      <c r="KZ37" s="48"/>
      <c r="LA37" s="48"/>
      <c r="LB37" s="48"/>
      <c r="LC37" s="48"/>
      <c r="LD37" s="48"/>
      <c r="LE37" s="48"/>
      <c r="LF37" s="48"/>
      <c r="LG37" s="48"/>
      <c r="LH37" s="48"/>
      <c r="LI37" s="48"/>
      <c r="LJ37" s="48"/>
      <c r="LK37" s="48"/>
      <c r="LL37" s="48"/>
      <c r="LM37" s="48"/>
      <c r="LN37" s="48"/>
      <c r="LO37" s="48"/>
      <c r="LP37" s="48"/>
      <c r="LQ37" s="48"/>
      <c r="LR37" s="48"/>
      <c r="LS37" s="48"/>
      <c r="LT37" s="48"/>
      <c r="LU37" s="48"/>
      <c r="LV37" s="48"/>
      <c r="LW37" s="48"/>
      <c r="LX37" s="48"/>
      <c r="LY37" s="48"/>
      <c r="LZ37" s="48"/>
      <c r="MA37" s="48"/>
      <c r="MB37" s="48"/>
      <c r="MC37" s="48"/>
      <c r="MD37" s="48"/>
      <c r="ME37" s="48"/>
      <c r="MF37" s="48"/>
      <c r="MG37" s="48"/>
      <c r="MH37" s="48"/>
      <c r="MI37" s="48"/>
      <c r="MJ37" s="48"/>
      <c r="MK37" s="48"/>
      <c r="ML37" s="48"/>
      <c r="MM37" s="48"/>
      <c r="MN37" s="48"/>
      <c r="MO37" s="48"/>
      <c r="MP37" s="48"/>
      <c r="MQ37" s="48"/>
      <c r="MR37" s="48"/>
      <c r="MS37" s="48"/>
      <c r="MT37" s="48"/>
      <c r="MU37" s="48"/>
      <c r="MV37" s="48"/>
      <c r="MW37" s="48"/>
      <c r="MX37" s="48"/>
      <c r="MY37" s="48"/>
      <c r="MZ37" s="48"/>
      <c r="NA37" s="48"/>
      <c r="NB37" s="48"/>
      <c r="NC37" s="48"/>
      <c r="ND37" s="48"/>
      <c r="NE37" s="48"/>
      <c r="NF37" s="48"/>
      <c r="NG37" s="48"/>
      <c r="NH37" s="48"/>
      <c r="NI37" s="48"/>
      <c r="NJ37" s="48"/>
      <c r="NK37" s="48"/>
      <c r="NL37" s="48"/>
      <c r="NM37" s="48"/>
      <c r="NN37" s="48"/>
      <c r="NO37" s="48"/>
      <c r="NP37" s="48"/>
      <c r="NQ37" s="48"/>
      <c r="NR37" s="48"/>
      <c r="NS37" s="48"/>
      <c r="NT37" s="48"/>
      <c r="NU37" s="48"/>
      <c r="NV37" s="48"/>
      <c r="NW37" s="48"/>
      <c r="NX37" s="48"/>
      <c r="NY37" s="48"/>
      <c r="NZ37" s="48"/>
      <c r="OA37" s="48"/>
      <c r="OB37" s="48"/>
      <c r="OC37" s="48"/>
      <c r="OD37" s="48"/>
      <c r="OE37" s="48"/>
      <c r="OF37" s="48"/>
      <c r="OG37" s="48"/>
      <c r="OH37" s="48"/>
      <c r="OI37" s="48"/>
      <c r="OJ37" s="48"/>
      <c r="OK37" s="48"/>
      <c r="OL37" s="48"/>
      <c r="OM37" s="48"/>
      <c r="ON37" s="48"/>
      <c r="OO37" s="48"/>
      <c r="OP37" s="48"/>
      <c r="OQ37" s="48"/>
      <c r="OR37" s="48"/>
      <c r="OS37" s="48"/>
      <c r="OT37" s="48"/>
      <c r="OU37" s="48"/>
      <c r="OV37" s="48"/>
      <c r="OW37" s="48"/>
      <c r="OX37" s="48"/>
      <c r="OY37" s="48"/>
      <c r="OZ37" s="48"/>
      <c r="PA37" s="48"/>
      <c r="PB37" s="48"/>
      <c r="PC37" s="48"/>
      <c r="PD37" s="48"/>
      <c r="PE37" s="48"/>
      <c r="PF37" s="48"/>
      <c r="PG37" s="48"/>
      <c r="PH37" s="48"/>
      <c r="PI37" s="48"/>
      <c r="PJ37" s="48"/>
      <c r="PK37" s="48"/>
      <c r="PL37" s="48"/>
      <c r="PM37" s="48"/>
      <c r="PN37" s="48"/>
      <c r="PO37" s="48"/>
      <c r="PP37" s="48"/>
      <c r="PQ37" s="48"/>
      <c r="PR37" s="48"/>
      <c r="PS37" s="48"/>
      <c r="PT37" s="48"/>
      <c r="PU37" s="48"/>
      <c r="PV37" s="48"/>
      <c r="PW37" s="48"/>
      <c r="PX37" s="48"/>
      <c r="PY37" s="48"/>
      <c r="PZ37" s="48"/>
      <c r="QA37" s="48"/>
      <c r="QB37" s="48"/>
      <c r="QC37" s="48"/>
      <c r="QD37" s="48"/>
      <c r="QE37" s="48"/>
      <c r="QF37" s="48"/>
      <c r="QG37" s="48"/>
      <c r="QH37" s="48"/>
      <c r="QI37" s="48"/>
      <c r="QJ37" s="48"/>
      <c r="QK37" s="48"/>
      <c r="QL37" s="48"/>
      <c r="QM37" s="48"/>
      <c r="QN37" s="48"/>
      <c r="QO37" s="48"/>
      <c r="QP37" s="48"/>
      <c r="QQ37" s="48"/>
      <c r="QR37" s="48"/>
      <c r="QS37" s="48"/>
      <c r="QT37" s="48"/>
      <c r="QU37" s="48"/>
      <c r="QV37" s="48"/>
      <c r="QW37" s="48"/>
      <c r="QX37" s="48"/>
      <c r="QY37" s="48"/>
      <c r="QZ37" s="48"/>
      <c r="RA37" s="48"/>
      <c r="RB37" s="48"/>
      <c r="RC37" s="48"/>
      <c r="RD37" s="48"/>
      <c r="RE37" s="48"/>
      <c r="RF37" s="48"/>
      <c r="RG37" s="48"/>
      <c r="RH37" s="48"/>
      <c r="RI37" s="48"/>
      <c r="RJ37" s="48"/>
      <c r="RK37" s="48"/>
      <c r="RL37" s="48"/>
      <c r="RM37" s="48"/>
      <c r="RN37" s="48"/>
      <c r="RO37" s="48"/>
      <c r="RP37" s="48"/>
      <c r="RQ37" s="48"/>
      <c r="RR37" s="48"/>
      <c r="RS37" s="48"/>
      <c r="RT37" s="48"/>
      <c r="RU37" s="48"/>
      <c r="RV37" s="48"/>
      <c r="RW37" s="48"/>
      <c r="RX37" s="48"/>
      <c r="RY37" s="48"/>
      <c r="RZ37" s="48"/>
      <c r="SA37" s="48"/>
      <c r="SB37" s="48"/>
      <c r="SC37" s="48"/>
      <c r="SD37" s="48"/>
      <c r="SE37" s="48"/>
      <c r="SF37" s="48"/>
      <c r="SG37" s="48"/>
      <c r="SH37" s="48"/>
      <c r="SI37" s="48"/>
      <c r="SJ37" s="48"/>
      <c r="SK37" s="48"/>
      <c r="SL37" s="48"/>
      <c r="SM37" s="48"/>
      <c r="SN37" s="48"/>
      <c r="SO37" s="48"/>
      <c r="SP37" s="48"/>
      <c r="SQ37" s="48"/>
      <c r="SR37" s="48"/>
      <c r="SS37" s="48"/>
      <c r="ST37" s="48"/>
      <c r="SU37" s="48"/>
      <c r="SV37" s="48"/>
      <c r="SW37" s="48"/>
      <c r="SX37" s="48"/>
      <c r="SY37" s="48"/>
      <c r="SZ37" s="48"/>
      <c r="TA37" s="48"/>
      <c r="TB37" s="48"/>
      <c r="TC37" s="48"/>
      <c r="TD37" s="48"/>
      <c r="TE37" s="48"/>
      <c r="TF37" s="48"/>
      <c r="TG37" s="48"/>
      <c r="TH37" s="48"/>
      <c r="TI37" s="48"/>
      <c r="TJ37" s="48"/>
      <c r="TK37" s="48"/>
      <c r="TL37" s="48"/>
      <c r="TM37" s="48"/>
      <c r="TN37" s="48"/>
      <c r="TO37" s="48"/>
      <c r="TP37" s="48"/>
      <c r="TQ37" s="48"/>
      <c r="TR37" s="48"/>
      <c r="TS37" s="48"/>
      <c r="TT37" s="48"/>
      <c r="TU37" s="48"/>
      <c r="TV37" s="48"/>
      <c r="TW37" s="48"/>
      <c r="TX37" s="48"/>
      <c r="TY37" s="48"/>
      <c r="TZ37" s="48"/>
      <c r="UA37" s="48"/>
      <c r="UB37" s="48"/>
      <c r="UC37" s="48"/>
      <c r="UD37" s="48"/>
      <c r="UE37" s="48"/>
      <c r="UF37" s="48"/>
      <c r="UG37" s="48"/>
      <c r="UH37" s="48"/>
      <c r="UI37" s="48"/>
      <c r="UJ37" s="48"/>
      <c r="UK37" s="48"/>
      <c r="UL37" s="48"/>
      <c r="UM37" s="48"/>
      <c r="UN37" s="48"/>
      <c r="UO37" s="48"/>
      <c r="UP37" s="48"/>
      <c r="UQ37" s="48"/>
      <c r="UR37" s="48"/>
      <c r="US37" s="48"/>
      <c r="UT37" s="48"/>
      <c r="UU37" s="48"/>
      <c r="UV37" s="48"/>
      <c r="UW37" s="48"/>
      <c r="UX37" s="48"/>
      <c r="UY37" s="48"/>
      <c r="UZ37" s="48"/>
      <c r="VA37" s="48"/>
      <c r="VB37" s="48"/>
      <c r="VC37" s="48"/>
      <c r="VD37" s="48"/>
      <c r="VE37" s="48"/>
      <c r="VF37" s="48"/>
      <c r="VG37" s="48"/>
      <c r="VH37" s="48"/>
      <c r="VI37" s="48"/>
      <c r="VJ37" s="48"/>
      <c r="VK37" s="48"/>
      <c r="VL37" s="48"/>
      <c r="VM37" s="48"/>
      <c r="VN37" s="48"/>
      <c r="VO37" s="48"/>
      <c r="VP37" s="48"/>
      <c r="VQ37" s="48"/>
      <c r="VR37" s="48"/>
      <c r="VS37" s="48"/>
      <c r="VT37" s="48"/>
      <c r="VU37" s="48"/>
      <c r="VV37" s="48"/>
      <c r="VW37" s="48"/>
      <c r="VX37" s="48"/>
      <c r="VY37" s="48"/>
      <c r="VZ37" s="48"/>
      <c r="WA37" s="48"/>
      <c r="WB37" s="48"/>
      <c r="WC37" s="48"/>
      <c r="WD37" s="48"/>
      <c r="WE37" s="48"/>
      <c r="WF37" s="48"/>
      <c r="WG37" s="48"/>
      <c r="WH37" s="48"/>
      <c r="WI37" s="48"/>
      <c r="WJ37" s="48"/>
      <c r="WK37" s="48"/>
      <c r="WL37" s="48"/>
      <c r="WM37" s="48"/>
      <c r="WN37" s="48"/>
      <c r="WO37" s="48"/>
      <c r="WP37" s="48"/>
      <c r="WQ37" s="48"/>
      <c r="WR37" s="48"/>
      <c r="WS37" s="48"/>
      <c r="WT37" s="48"/>
      <c r="WU37" s="48"/>
      <c r="WV37" s="48"/>
      <c r="WW37" s="48"/>
      <c r="WX37" s="48"/>
      <c r="WY37" s="48"/>
      <c r="WZ37" s="48"/>
      <c r="XA37" s="48"/>
      <c r="XB37" s="48"/>
      <c r="XC37" s="48"/>
      <c r="XD37" s="48"/>
      <c r="XE37" s="48"/>
      <c r="XF37" s="48"/>
      <c r="XG37" s="48"/>
      <c r="XH37" s="48"/>
      <c r="XI37" s="48"/>
      <c r="XJ37" s="48"/>
      <c r="XK37" s="48"/>
      <c r="XL37" s="48"/>
      <c r="XM37" s="48"/>
      <c r="XN37" s="48"/>
      <c r="XO37" s="48"/>
      <c r="XP37" s="48"/>
      <c r="XQ37" s="48"/>
      <c r="XR37" s="48"/>
      <c r="XS37" s="48"/>
      <c r="XT37" s="48"/>
      <c r="XU37" s="48"/>
      <c r="XV37" s="48"/>
      <c r="XW37" s="48"/>
      <c r="XX37" s="48"/>
      <c r="XY37" s="48"/>
      <c r="XZ37" s="48"/>
      <c r="YA37" s="48"/>
      <c r="YB37" s="48"/>
      <c r="YC37" s="48"/>
      <c r="YD37" s="48"/>
      <c r="YE37" s="48"/>
      <c r="YF37" s="48"/>
      <c r="YG37" s="48"/>
      <c r="YH37" s="48"/>
      <c r="YI37" s="48"/>
      <c r="YJ37" s="48"/>
      <c r="YK37" s="48"/>
      <c r="YL37" s="48"/>
      <c r="YM37" s="48"/>
      <c r="YN37" s="48"/>
      <c r="YO37" s="48"/>
      <c r="YP37" s="48"/>
      <c r="YQ37" s="48"/>
      <c r="YR37" s="48"/>
      <c r="YS37" s="48"/>
      <c r="YT37" s="48"/>
      <c r="YU37" s="48"/>
      <c r="YV37" s="48"/>
      <c r="YW37" s="48"/>
      <c r="YX37" s="48"/>
      <c r="YY37" s="48"/>
      <c r="YZ37" s="48"/>
      <c r="ZA37" s="48"/>
      <c r="ZB37" s="48"/>
      <c r="ZC37" s="48"/>
      <c r="ZD37" s="48"/>
      <c r="ZE37" s="48"/>
      <c r="ZF37" s="48"/>
      <c r="ZG37" s="48"/>
      <c r="ZH37" s="48"/>
      <c r="ZI37" s="48"/>
      <c r="ZJ37" s="48"/>
      <c r="ZK37" s="48"/>
      <c r="ZL37" s="48"/>
      <c r="ZM37" s="48"/>
      <c r="ZN37" s="48"/>
      <c r="ZO37" s="48"/>
      <c r="ZP37" s="48"/>
      <c r="ZQ37" s="48"/>
      <c r="ZR37" s="48"/>
      <c r="ZS37" s="48"/>
      <c r="ZT37" s="48"/>
      <c r="ZU37" s="48"/>
      <c r="ZV37" s="48"/>
      <c r="ZW37" s="48"/>
      <c r="ZX37" s="48"/>
      <c r="ZY37" s="48"/>
      <c r="ZZ37" s="48"/>
      <c r="AAA37" s="48"/>
      <c r="AAB37" s="48"/>
      <c r="AAC37" s="48"/>
      <c r="AAD37" s="48"/>
      <c r="AAE37" s="48"/>
      <c r="AAF37" s="48"/>
      <c r="AAG37" s="48"/>
      <c r="AAH37" s="48"/>
      <c r="AAI37" s="48"/>
      <c r="AAJ37" s="48"/>
      <c r="AAK37" s="48"/>
      <c r="AAL37" s="48"/>
      <c r="AAM37" s="48"/>
      <c r="AAN37" s="48"/>
      <c r="AAO37" s="48"/>
      <c r="AAP37" s="48"/>
      <c r="AAQ37" s="48"/>
      <c r="AAR37" s="48"/>
      <c r="AAS37" s="48"/>
      <c r="AAT37" s="48"/>
      <c r="AAU37" s="48"/>
      <c r="AAV37" s="48"/>
      <c r="AAW37" s="48"/>
      <c r="AAX37" s="48"/>
      <c r="AAY37" s="48"/>
      <c r="AAZ37" s="48"/>
      <c r="ABA37" s="48"/>
      <c r="ABB37" s="48"/>
      <c r="ABC37" s="48"/>
      <c r="ABD37" s="48"/>
      <c r="ABE37" s="48"/>
      <c r="ABF37" s="48"/>
      <c r="ABG37" s="48"/>
      <c r="ABH37" s="48"/>
      <c r="ABI37" s="48"/>
      <c r="ABJ37" s="48"/>
      <c r="ABK37" s="48"/>
      <c r="ABL37" s="48"/>
      <c r="ABM37" s="48"/>
      <c r="ABN37" s="48"/>
      <c r="ABO37" s="48"/>
      <c r="ABP37" s="48"/>
      <c r="ABQ37" s="48"/>
      <c r="ABR37" s="48"/>
      <c r="ABS37" s="48"/>
      <c r="ABT37" s="48"/>
      <c r="ABU37" s="48"/>
      <c r="ABV37" s="48"/>
      <c r="ABW37" s="48"/>
      <c r="ABX37" s="48"/>
      <c r="ABY37" s="48"/>
      <c r="ABZ37" s="48"/>
      <c r="ACA37" s="48"/>
      <c r="ACB37" s="48"/>
      <c r="ACC37" s="48"/>
      <c r="ACD37" s="48"/>
      <c r="ACE37" s="48"/>
      <c r="ACF37" s="48"/>
      <c r="ACG37" s="48"/>
      <c r="ACH37" s="48"/>
      <c r="ACI37" s="48"/>
      <c r="ACJ37" s="48"/>
      <c r="ACK37" s="48"/>
      <c r="ACL37" s="48"/>
      <c r="ACM37" s="48"/>
      <c r="ACN37" s="48"/>
      <c r="ACO37" s="48"/>
      <c r="ACP37" s="48"/>
      <c r="ACQ37" s="48"/>
      <c r="ACR37" s="48"/>
      <c r="ACS37" s="48"/>
      <c r="ACT37" s="48"/>
      <c r="ACU37" s="48"/>
      <c r="ACV37" s="48"/>
      <c r="ACW37" s="48"/>
      <c r="ACX37" s="48"/>
      <c r="ACY37" s="48"/>
      <c r="ACZ37" s="48"/>
      <c r="ADA37" s="48"/>
      <c r="ADB37" s="48"/>
      <c r="ADC37" s="48"/>
      <c r="ADD37" s="48"/>
      <c r="ADE37" s="48"/>
      <c r="ADF37" s="48"/>
      <c r="ADG37" s="48"/>
      <c r="ADH37" s="48"/>
      <c r="ADI37" s="48"/>
      <c r="ADJ37" s="48"/>
      <c r="ADK37" s="48"/>
      <c r="ADL37" s="48"/>
      <c r="ADM37" s="48"/>
      <c r="ADN37" s="48"/>
      <c r="ADO37" s="48"/>
      <c r="ADP37" s="48"/>
      <c r="ADQ37" s="48"/>
      <c r="ADR37" s="48"/>
      <c r="ADS37" s="48"/>
      <c r="ADT37" s="48"/>
      <c r="ADU37" s="48"/>
      <c r="ADV37" s="48"/>
      <c r="ADW37" s="48"/>
      <c r="ADX37" s="48"/>
      <c r="ADY37" s="48"/>
      <c r="ADZ37" s="48"/>
      <c r="AEA37" s="48"/>
      <c r="AEB37" s="48"/>
      <c r="AEC37" s="48"/>
      <c r="AED37" s="48"/>
      <c r="AEE37" s="48"/>
      <c r="AEF37" s="48"/>
      <c r="AEG37" s="48"/>
      <c r="AEH37" s="48"/>
      <c r="AEI37" s="48"/>
      <c r="AEJ37" s="48"/>
      <c r="AEK37" s="48"/>
      <c r="AEL37" s="48"/>
      <c r="AEM37" s="48"/>
      <c r="AEN37" s="48"/>
      <c r="AEO37" s="48"/>
      <c r="AEP37" s="48"/>
      <c r="AEQ37" s="48"/>
      <c r="AER37" s="48"/>
      <c r="AES37" s="48"/>
      <c r="AET37" s="48"/>
      <c r="AEU37" s="48"/>
      <c r="AEV37" s="48"/>
      <c r="AEW37" s="48"/>
      <c r="AEX37" s="48"/>
      <c r="AEY37" s="48"/>
      <c r="AEZ37" s="48"/>
      <c r="AFA37" s="48"/>
      <c r="AFB37" s="48"/>
      <c r="AFC37" s="48"/>
      <c r="AFD37" s="48"/>
      <c r="AFE37" s="48"/>
      <c r="AFF37" s="48"/>
      <c r="AFG37" s="48"/>
      <c r="AFH37" s="48"/>
      <c r="AFI37" s="48"/>
      <c r="AFJ37" s="48"/>
      <c r="AFK37" s="48"/>
      <c r="AFL37" s="48"/>
      <c r="AFM37" s="48"/>
      <c r="AFN37" s="48"/>
      <c r="AFO37" s="48"/>
      <c r="AFP37" s="48"/>
      <c r="AFQ37" s="48"/>
      <c r="AFR37" s="48"/>
      <c r="AFS37" s="48"/>
      <c r="AFT37" s="48"/>
      <c r="AFU37" s="48"/>
      <c r="AFV37" s="48"/>
      <c r="AFW37" s="48"/>
      <c r="AFX37" s="48"/>
      <c r="AFY37" s="48"/>
      <c r="AFZ37" s="48"/>
      <c r="AGA37" s="48"/>
      <c r="AGB37" s="48"/>
      <c r="AGC37" s="48"/>
      <c r="AGD37" s="48"/>
      <c r="AGE37" s="48"/>
      <c r="AGF37" s="48"/>
      <c r="AGG37" s="48"/>
      <c r="AGH37" s="48"/>
      <c r="AGI37" s="48"/>
      <c r="AGJ37" s="48"/>
      <c r="AGK37" s="48"/>
      <c r="AGL37" s="48"/>
      <c r="AGM37" s="48"/>
      <c r="AGN37" s="48"/>
      <c r="AGO37" s="48"/>
      <c r="AGP37" s="48"/>
      <c r="AGQ37" s="48"/>
      <c r="AGR37" s="48"/>
      <c r="AGS37" s="48"/>
      <c r="AGT37" s="48"/>
      <c r="AGU37" s="48"/>
      <c r="AGV37" s="48"/>
      <c r="AGW37" s="48"/>
      <c r="AGX37" s="48"/>
      <c r="AGY37" s="48"/>
      <c r="AGZ37" s="48"/>
      <c r="AHA37" s="48"/>
      <c r="AHB37" s="48"/>
      <c r="AHC37" s="48"/>
      <c r="AHD37" s="48"/>
      <c r="AHE37" s="48"/>
      <c r="AHF37" s="48"/>
      <c r="AHG37" s="48"/>
      <c r="AHH37" s="48"/>
      <c r="AHI37" s="48"/>
      <c r="AHJ37" s="48"/>
      <c r="AHK37" s="48"/>
      <c r="AHL37" s="48"/>
      <c r="AHM37" s="48"/>
      <c r="AHN37" s="48"/>
      <c r="AHO37" s="48"/>
      <c r="AHP37" s="48"/>
      <c r="AHQ37" s="48"/>
      <c r="AHR37" s="48"/>
      <c r="AHS37" s="48"/>
      <c r="AHT37" s="48"/>
      <c r="AHU37" s="48"/>
      <c r="AHV37" s="48"/>
      <c r="AHW37" s="48"/>
      <c r="AHX37" s="48"/>
      <c r="AHY37" s="48"/>
      <c r="AHZ37" s="48"/>
      <c r="AIA37" s="48"/>
      <c r="AIB37" s="48"/>
      <c r="AIC37" s="48"/>
      <c r="AID37" s="48"/>
      <c r="AIE37" s="48"/>
      <c r="AIF37" s="48"/>
      <c r="AIG37" s="48"/>
      <c r="AIH37" s="48"/>
      <c r="AII37" s="48"/>
      <c r="AIJ37" s="48"/>
      <c r="AIK37" s="48"/>
      <c r="AIL37" s="48"/>
      <c r="AIM37" s="48"/>
      <c r="AIN37" s="48"/>
      <c r="AIO37" s="48"/>
      <c r="AIP37" s="48"/>
      <c r="AIQ37" s="48"/>
      <c r="AIR37" s="48"/>
      <c r="AIS37" s="48"/>
      <c r="AIT37" s="48"/>
      <c r="AIU37" s="48"/>
      <c r="AIV37" s="48"/>
      <c r="AIW37" s="48"/>
      <c r="AIX37" s="48"/>
      <c r="AIY37" s="48"/>
      <c r="AIZ37" s="48"/>
      <c r="AJA37" s="48"/>
      <c r="AJB37" s="48"/>
      <c r="AJC37" s="48"/>
      <c r="AJD37" s="48"/>
      <c r="AJE37" s="48"/>
      <c r="AJF37" s="48"/>
      <c r="AJG37" s="48"/>
      <c r="AJH37" s="48"/>
      <c r="AJI37" s="48"/>
      <c r="AJJ37" s="48"/>
      <c r="AJK37" s="48"/>
      <c r="AJL37" s="48"/>
      <c r="AJM37" s="48"/>
      <c r="AJN37" s="48"/>
      <c r="AJO37" s="48"/>
      <c r="AJP37" s="48"/>
      <c r="AJQ37" s="48"/>
      <c r="AJR37" s="48"/>
      <c r="AJS37" s="48"/>
      <c r="AJT37" s="48"/>
      <c r="AJU37" s="48"/>
      <c r="AJV37" s="48"/>
      <c r="AJW37" s="48"/>
      <c r="AJX37" s="48"/>
      <c r="AJY37" s="48"/>
      <c r="AJZ37" s="48"/>
      <c r="AKA37" s="48"/>
      <c r="AKB37" s="48"/>
      <c r="AKC37" s="48"/>
      <c r="AKD37" s="48"/>
      <c r="AKE37" s="48"/>
      <c r="AKF37" s="48"/>
      <c r="AKG37" s="48"/>
      <c r="AKH37" s="48"/>
      <c r="AKI37" s="48"/>
      <c r="AKJ37" s="48"/>
      <c r="AKK37" s="48"/>
      <c r="AKL37" s="48"/>
      <c r="AKM37" s="48"/>
      <c r="AKN37" s="48"/>
      <c r="AKO37" s="48"/>
      <c r="AKP37" s="48"/>
      <c r="AKQ37" s="48"/>
      <c r="AKR37" s="48"/>
      <c r="AKS37" s="48"/>
      <c r="AKT37" s="48"/>
      <c r="AKU37" s="48"/>
      <c r="AKV37" s="48"/>
      <c r="AKW37" s="48"/>
      <c r="AKX37" s="48"/>
      <c r="AKY37" s="48"/>
      <c r="AKZ37" s="48"/>
      <c r="ALA37" s="48"/>
      <c r="ALB37" s="48"/>
      <c r="ALC37" s="48"/>
      <c r="ALD37" s="48"/>
      <c r="ALE37" s="48"/>
      <c r="ALF37" s="48"/>
      <c r="ALG37" s="48"/>
      <c r="ALH37" s="48"/>
      <c r="ALI37" s="48"/>
      <c r="ALJ37" s="48"/>
      <c r="ALK37" s="48"/>
      <c r="ALL37" s="48"/>
      <c r="ALM37" s="48"/>
      <c r="ALN37" s="48"/>
      <c r="ALO37" s="48"/>
      <c r="ALP37" s="48"/>
      <c r="ALQ37" s="48"/>
      <c r="ALR37" s="48"/>
      <c r="ALS37" s="48"/>
      <c r="ALT37" s="48"/>
      <c r="ALU37" s="48"/>
      <c r="ALV37" s="48"/>
      <c r="ALW37" s="48"/>
      <c r="ALX37" s="48"/>
      <c r="ALY37" s="48"/>
      <c r="ALZ37" s="48"/>
      <c r="AMA37" s="48"/>
      <c r="AMB37" s="48"/>
      <c r="AMC37" s="48"/>
      <c r="AMD37" s="48"/>
      <c r="AME37" s="48"/>
      <c r="AMF37" s="48"/>
      <c r="AMG37" s="48"/>
      <c r="AMH37" s="48"/>
      <c r="AMI37" s="48"/>
      <c r="AMJ37" s="48"/>
      <c r="AMK37" s="48"/>
      <c r="AML37" s="48"/>
      <c r="AMM37" s="48"/>
      <c r="AMN37" s="48"/>
      <c r="AMO37" s="48"/>
      <c r="AMP37" s="48"/>
      <c r="AMQ37" s="48"/>
      <c r="AMR37" s="48"/>
      <c r="AMS37" s="48"/>
      <c r="AMT37" s="48"/>
      <c r="AMU37" s="48"/>
      <c r="AMV37" s="48"/>
      <c r="AMW37" s="48"/>
      <c r="AMX37" s="48"/>
      <c r="AMY37" s="48"/>
      <c r="AMZ37" s="48"/>
      <c r="ANA37" s="48"/>
      <c r="ANB37" s="48"/>
      <c r="ANC37" s="48"/>
      <c r="AND37" s="48"/>
      <c r="ANE37" s="48"/>
      <c r="ANF37" s="48"/>
      <c r="ANG37" s="48"/>
      <c r="ANH37" s="48"/>
      <c r="ANI37" s="48"/>
      <c r="ANJ37" s="48"/>
      <c r="ANK37" s="48"/>
      <c r="ANL37" s="48"/>
      <c r="ANM37" s="48"/>
      <c r="ANN37" s="48"/>
      <c r="ANO37" s="48"/>
      <c r="ANP37" s="48"/>
      <c r="ANQ37" s="48"/>
      <c r="ANR37" s="48"/>
      <c r="ANS37" s="48"/>
      <c r="ANT37" s="48"/>
      <c r="ANU37" s="48"/>
      <c r="ANV37" s="48"/>
      <c r="ANW37" s="48"/>
      <c r="ANX37" s="48"/>
      <c r="ANY37" s="48"/>
      <c r="ANZ37" s="48"/>
      <c r="AOA37" s="48"/>
      <c r="AOB37" s="48"/>
      <c r="AOC37" s="48"/>
      <c r="AOD37" s="48"/>
      <c r="AOE37" s="48"/>
      <c r="AOF37" s="48"/>
      <c r="AOG37" s="48"/>
      <c r="AOH37" s="48"/>
      <c r="AOI37" s="48"/>
      <c r="AOJ37" s="48"/>
      <c r="AOK37" s="48"/>
      <c r="AOL37" s="48"/>
      <c r="AOM37" s="48"/>
      <c r="AON37" s="48"/>
      <c r="AOO37" s="48"/>
      <c r="AOP37" s="48"/>
      <c r="AOQ37" s="48"/>
      <c r="AOR37" s="48"/>
      <c r="AOS37" s="48"/>
      <c r="AOT37" s="48"/>
      <c r="AOU37" s="48"/>
      <c r="AOV37" s="48"/>
      <c r="AOW37" s="48"/>
      <c r="AOX37" s="48"/>
      <c r="AOY37" s="48"/>
      <c r="AOZ37" s="48"/>
      <c r="APA37" s="48"/>
      <c r="APB37" s="48"/>
      <c r="APC37" s="48"/>
      <c r="APD37" s="48"/>
      <c r="APE37" s="48"/>
      <c r="APF37" s="48"/>
      <c r="APG37" s="48"/>
      <c r="APH37" s="48"/>
      <c r="API37" s="48"/>
      <c r="APJ37" s="48"/>
      <c r="APK37" s="48"/>
      <c r="APL37" s="48"/>
      <c r="APM37" s="48"/>
      <c r="APN37" s="48"/>
      <c r="APO37" s="48"/>
      <c r="APP37" s="48"/>
      <c r="APQ37" s="48"/>
      <c r="APR37" s="48"/>
      <c r="APS37" s="48"/>
      <c r="APT37" s="48"/>
      <c r="APU37" s="48"/>
      <c r="APV37" s="48"/>
      <c r="APW37" s="48"/>
      <c r="APX37" s="48"/>
      <c r="APY37" s="48"/>
      <c r="APZ37" s="48"/>
      <c r="AQA37" s="48"/>
      <c r="AQB37" s="48"/>
      <c r="AQC37" s="48"/>
      <c r="AQD37" s="48"/>
      <c r="AQE37" s="48"/>
      <c r="AQF37" s="48"/>
      <c r="AQG37" s="48"/>
      <c r="AQH37" s="48"/>
      <c r="AQI37" s="48"/>
      <c r="AQJ37" s="48"/>
      <c r="AQK37" s="48"/>
      <c r="AQL37" s="48"/>
      <c r="AQM37" s="48"/>
      <c r="AQN37" s="48"/>
      <c r="AQO37" s="48"/>
      <c r="AQP37" s="48"/>
      <c r="AQQ37" s="48"/>
      <c r="AQR37" s="48"/>
      <c r="AQS37" s="48"/>
      <c r="AQT37" s="48"/>
      <c r="AQU37" s="48"/>
      <c r="AQV37" s="48"/>
      <c r="AQW37" s="48"/>
      <c r="AQX37" s="48"/>
      <c r="AQY37" s="48"/>
      <c r="AQZ37" s="48"/>
      <c r="ARA37" s="48"/>
      <c r="ARB37" s="48"/>
      <c r="ARC37" s="48"/>
      <c r="ARD37" s="48"/>
      <c r="ARE37" s="48"/>
      <c r="ARF37" s="48"/>
      <c r="ARG37" s="48"/>
      <c r="ARH37" s="48"/>
      <c r="ARI37" s="48"/>
      <c r="ARJ37" s="48"/>
      <c r="ARK37" s="48"/>
      <c r="ARL37" s="48"/>
      <c r="ARM37" s="48"/>
      <c r="ARN37" s="48"/>
      <c r="ARO37" s="48"/>
      <c r="ARP37" s="48"/>
      <c r="ARQ37" s="48"/>
      <c r="ARR37" s="48"/>
      <c r="ARS37" s="48"/>
      <c r="ART37" s="48"/>
      <c r="ARU37" s="48"/>
      <c r="ARV37" s="48"/>
      <c r="ARW37" s="48"/>
      <c r="ARX37" s="48"/>
      <c r="ARY37" s="48"/>
      <c r="ARZ37" s="48"/>
      <c r="ASA37" s="48"/>
      <c r="ASB37" s="48"/>
      <c r="ASC37" s="48"/>
      <c r="ASD37" s="48"/>
      <c r="ASE37" s="48"/>
      <c r="ASF37" s="48"/>
      <c r="ASG37" s="48"/>
      <c r="ASH37" s="48"/>
      <c r="ASI37" s="48"/>
      <c r="ASJ37" s="48"/>
      <c r="ASK37" s="48"/>
      <c r="ASL37" s="48"/>
      <c r="ASM37" s="48"/>
      <c r="ASN37" s="48"/>
      <c r="ASO37" s="48"/>
      <c r="ASP37" s="48"/>
      <c r="ASQ37" s="48"/>
      <c r="ASR37" s="48"/>
      <c r="ASS37" s="48"/>
      <c r="AST37" s="48"/>
      <c r="ASU37" s="48"/>
      <c r="ASV37" s="48"/>
      <c r="ASW37" s="48"/>
      <c r="ASX37" s="48"/>
      <c r="ASY37" s="48"/>
      <c r="ASZ37" s="48"/>
      <c r="ATA37" s="48"/>
      <c r="ATB37" s="48"/>
      <c r="ATC37" s="48"/>
      <c r="ATD37" s="48"/>
      <c r="ATE37" s="48"/>
      <c r="ATF37" s="48"/>
      <c r="ATG37" s="48"/>
      <c r="ATH37" s="48"/>
      <c r="ATI37" s="48"/>
      <c r="ATJ37" s="48"/>
      <c r="ATK37" s="48"/>
      <c r="ATL37" s="48"/>
      <c r="ATM37" s="48"/>
      <c r="ATN37" s="48"/>
      <c r="ATO37" s="48"/>
      <c r="ATP37" s="48"/>
      <c r="ATQ37" s="48"/>
      <c r="ATR37" s="48"/>
      <c r="ATS37" s="48"/>
      <c r="ATT37" s="48"/>
      <c r="ATU37" s="48"/>
      <c r="ATV37" s="48"/>
      <c r="ATW37" s="48"/>
      <c r="ATX37" s="48"/>
      <c r="ATY37" s="48"/>
      <c r="ATZ37" s="48"/>
      <c r="AUA37" s="48"/>
      <c r="AUB37" s="48"/>
      <c r="AUC37" s="48"/>
      <c r="AUD37" s="48"/>
      <c r="AUE37" s="48"/>
      <c r="AUF37" s="48"/>
      <c r="AUG37" s="48"/>
      <c r="AUH37" s="48"/>
      <c r="AUI37" s="48"/>
      <c r="AUJ37" s="48"/>
      <c r="AUK37" s="48"/>
      <c r="AUL37" s="48"/>
      <c r="AUM37" s="48"/>
      <c r="AUN37" s="48"/>
      <c r="AUO37" s="48"/>
      <c r="AUP37" s="48"/>
      <c r="AUQ37" s="48"/>
      <c r="AUR37" s="48"/>
      <c r="AUS37" s="48"/>
      <c r="AUT37" s="48"/>
      <c r="AUU37" s="48"/>
      <c r="AUV37" s="48"/>
      <c r="AUW37" s="48"/>
      <c r="AUX37" s="48"/>
      <c r="AUY37" s="48"/>
      <c r="AUZ37" s="48"/>
      <c r="AVA37" s="48"/>
      <c r="AVB37" s="48"/>
      <c r="AVC37" s="48"/>
      <c r="AVD37" s="48"/>
      <c r="AVE37" s="48"/>
      <c r="AVF37" s="48"/>
      <c r="AVG37" s="48"/>
      <c r="AVH37" s="48"/>
      <c r="AVI37" s="48"/>
      <c r="AVJ37" s="48"/>
      <c r="AVK37" s="48"/>
      <c r="AVL37" s="48"/>
      <c r="AVM37" s="48"/>
      <c r="AVN37" s="48"/>
      <c r="AVO37" s="48"/>
      <c r="AVP37" s="48"/>
      <c r="AVQ37" s="48"/>
      <c r="AVR37" s="48"/>
      <c r="AVS37" s="48"/>
      <c r="AVT37" s="48"/>
      <c r="AVU37" s="48"/>
      <c r="AVV37" s="48"/>
      <c r="AVW37" s="48"/>
      <c r="AVX37" s="48"/>
      <c r="AVY37" s="48"/>
      <c r="AVZ37" s="48"/>
      <c r="AWA37" s="48"/>
      <c r="AWB37" s="48"/>
      <c r="AWC37" s="48"/>
      <c r="AWD37" s="48"/>
      <c r="AWE37" s="48"/>
      <c r="AWF37" s="48"/>
      <c r="AWG37" s="48"/>
      <c r="AWH37" s="48"/>
      <c r="AWI37" s="48"/>
      <c r="AWJ37" s="48"/>
      <c r="AWK37" s="48"/>
      <c r="AWL37" s="48"/>
      <c r="AWM37" s="48"/>
      <c r="AWN37" s="48"/>
      <c r="AWO37" s="48"/>
      <c r="AWP37" s="48"/>
      <c r="AWQ37" s="48"/>
      <c r="AWR37" s="48"/>
      <c r="AWS37" s="48"/>
      <c r="AWT37" s="48"/>
      <c r="AWU37" s="48"/>
      <c r="AWV37" s="48"/>
      <c r="AWW37" s="48"/>
      <c r="AWX37" s="48"/>
      <c r="AWY37" s="48"/>
      <c r="AWZ37" s="48"/>
      <c r="AXA37" s="48"/>
      <c r="AXB37" s="48"/>
      <c r="AXC37" s="48"/>
      <c r="AXD37" s="48"/>
      <c r="AXE37" s="48"/>
      <c r="AXF37" s="48"/>
      <c r="AXG37" s="48"/>
      <c r="AXH37" s="48"/>
      <c r="AXI37" s="48"/>
      <c r="AXJ37" s="48"/>
      <c r="AXK37" s="48"/>
      <c r="AXL37" s="48"/>
      <c r="AXM37" s="48"/>
      <c r="AXN37" s="48"/>
      <c r="AXO37" s="48"/>
      <c r="AXP37" s="48"/>
      <c r="AXQ37" s="48"/>
      <c r="AXR37" s="48"/>
      <c r="AXS37" s="48"/>
      <c r="AXT37" s="48"/>
      <c r="AXU37" s="48"/>
      <c r="AXV37" s="48"/>
      <c r="AXW37" s="48"/>
      <c r="AXX37" s="48"/>
      <c r="AXY37" s="48"/>
      <c r="AXZ37" s="48"/>
      <c r="AYA37" s="48"/>
      <c r="AYB37" s="48"/>
      <c r="AYC37" s="48"/>
      <c r="AYD37" s="48"/>
      <c r="AYE37" s="48"/>
      <c r="AYF37" s="48"/>
      <c r="AYG37" s="48"/>
      <c r="AYH37" s="48"/>
      <c r="AYI37" s="48"/>
      <c r="AYJ37" s="48"/>
      <c r="AYK37" s="48"/>
      <c r="AYL37" s="48"/>
      <c r="AYM37" s="48"/>
      <c r="AYN37" s="48"/>
      <c r="AYO37" s="48"/>
      <c r="AYP37" s="48"/>
      <c r="AYQ37" s="48"/>
      <c r="AYR37" s="48"/>
      <c r="AYS37" s="48"/>
      <c r="AYT37" s="48"/>
      <c r="AYU37" s="48"/>
      <c r="AYV37" s="48"/>
      <c r="AYW37" s="48"/>
      <c r="AYX37" s="48"/>
      <c r="AYY37" s="48"/>
      <c r="AYZ37" s="48"/>
      <c r="AZA37" s="48"/>
      <c r="AZB37" s="48"/>
      <c r="AZC37" s="48"/>
      <c r="AZD37" s="48"/>
      <c r="AZE37" s="48"/>
      <c r="AZF37" s="48"/>
      <c r="AZG37" s="48"/>
      <c r="AZH37" s="48"/>
      <c r="AZI37" s="48"/>
      <c r="AZJ37" s="48"/>
      <c r="AZK37" s="48"/>
      <c r="AZL37" s="48"/>
      <c r="AZM37" s="48"/>
      <c r="AZN37" s="48"/>
      <c r="AZO37" s="48"/>
      <c r="AZP37" s="48"/>
      <c r="AZQ37" s="48"/>
      <c r="AZR37" s="48"/>
      <c r="AZS37" s="48"/>
      <c r="AZT37" s="48"/>
      <c r="AZU37" s="48"/>
      <c r="AZV37" s="48"/>
      <c r="AZW37" s="48"/>
      <c r="AZX37" s="48"/>
      <c r="AZY37" s="48"/>
      <c r="AZZ37" s="48"/>
      <c r="BAA37" s="48"/>
      <c r="BAB37" s="48"/>
      <c r="BAC37" s="48"/>
      <c r="BAD37" s="48"/>
      <c r="BAE37" s="48"/>
      <c r="BAF37" s="48"/>
      <c r="BAG37" s="48"/>
      <c r="BAH37" s="48"/>
      <c r="BAI37" s="48"/>
      <c r="BAJ37" s="48"/>
      <c r="BAK37" s="48"/>
      <c r="BAL37" s="48"/>
      <c r="BAM37" s="48"/>
      <c r="BAN37" s="48"/>
      <c r="BAO37" s="48"/>
      <c r="BAP37" s="48"/>
      <c r="BAQ37" s="48"/>
      <c r="BAR37" s="48"/>
      <c r="BAS37" s="48"/>
      <c r="BAT37" s="48"/>
      <c r="BAU37" s="48"/>
      <c r="BAV37" s="48"/>
      <c r="BAW37" s="48"/>
      <c r="BAX37" s="48"/>
      <c r="BAY37" s="48"/>
      <c r="BAZ37" s="48"/>
      <c r="BBA37" s="48"/>
      <c r="BBB37" s="48"/>
      <c r="BBC37" s="48"/>
      <c r="BBD37" s="48"/>
      <c r="BBE37" s="48"/>
      <c r="BBF37" s="48"/>
      <c r="BBG37" s="48"/>
      <c r="BBH37" s="48"/>
      <c r="BBI37" s="48"/>
      <c r="BBJ37" s="48"/>
      <c r="BBK37" s="48"/>
      <c r="BBL37" s="48"/>
      <c r="BBM37" s="48"/>
      <c r="BBN37" s="48"/>
      <c r="BBO37" s="48"/>
      <c r="BBP37" s="48"/>
      <c r="BBQ37" s="48"/>
      <c r="BBR37" s="48"/>
      <c r="BBS37" s="48"/>
      <c r="BBT37" s="48"/>
      <c r="BBU37" s="48"/>
      <c r="BBV37" s="48"/>
      <c r="BBW37" s="48"/>
      <c r="BBX37" s="48"/>
      <c r="BBY37" s="48"/>
      <c r="BBZ37" s="48"/>
      <c r="BCA37" s="48"/>
      <c r="BCB37" s="48"/>
      <c r="BCC37" s="48"/>
      <c r="BCD37" s="48"/>
      <c r="BCE37" s="48"/>
      <c r="BCF37" s="48"/>
      <c r="BCG37" s="48"/>
      <c r="BCH37" s="48"/>
      <c r="BCI37" s="48"/>
      <c r="BCJ37" s="48"/>
      <c r="BCK37" s="48"/>
      <c r="BCL37" s="48"/>
      <c r="BCM37" s="48"/>
      <c r="BCN37" s="48"/>
      <c r="BCO37" s="48"/>
      <c r="BCP37" s="48"/>
      <c r="BCQ37" s="48"/>
      <c r="BCR37" s="48"/>
      <c r="BCS37" s="48"/>
      <c r="BCT37" s="48"/>
      <c r="BCU37" s="48"/>
      <c r="BCV37" s="48"/>
      <c r="BCW37" s="48"/>
      <c r="BCX37" s="48"/>
      <c r="BCY37" s="48"/>
      <c r="BCZ37" s="48"/>
      <c r="BDA37" s="48"/>
      <c r="BDB37" s="48"/>
      <c r="BDC37" s="48"/>
      <c r="BDD37" s="48"/>
      <c r="BDE37" s="48"/>
      <c r="BDF37" s="48"/>
      <c r="BDG37" s="48"/>
      <c r="BDH37" s="48"/>
      <c r="BDI37" s="48"/>
      <c r="BDJ37" s="48"/>
      <c r="BDK37" s="48"/>
      <c r="BDL37" s="48"/>
      <c r="BDM37" s="48"/>
      <c r="BDN37" s="48"/>
      <c r="BDO37" s="48"/>
      <c r="BDP37" s="48"/>
      <c r="BDQ37" s="48"/>
      <c r="BDR37" s="48"/>
      <c r="BDS37" s="48"/>
      <c r="BDT37" s="48"/>
      <c r="BDU37" s="48"/>
      <c r="BDV37" s="48"/>
      <c r="BDW37" s="48"/>
      <c r="BDX37" s="48"/>
      <c r="BDY37" s="48"/>
      <c r="BDZ37" s="48"/>
      <c r="BEA37" s="48"/>
      <c r="BEB37" s="48"/>
      <c r="BEC37" s="48"/>
      <c r="BED37" s="48"/>
      <c r="BEE37" s="48"/>
      <c r="BEF37" s="48"/>
      <c r="BEG37" s="48"/>
      <c r="BEH37" s="48"/>
      <c r="BEI37" s="48"/>
      <c r="BEJ37" s="48"/>
      <c r="BEK37" s="48"/>
      <c r="BEL37" s="48"/>
      <c r="BEM37" s="48"/>
      <c r="BEN37" s="48"/>
      <c r="BEO37" s="48"/>
      <c r="BEP37" s="48"/>
      <c r="BEQ37" s="48"/>
      <c r="BER37" s="48"/>
      <c r="BES37" s="48"/>
      <c r="BET37" s="48"/>
      <c r="BEU37" s="48"/>
      <c r="BEV37" s="48"/>
      <c r="BEW37" s="48"/>
      <c r="BEX37" s="48"/>
      <c r="BEY37" s="48"/>
      <c r="BEZ37" s="48"/>
      <c r="BFA37" s="48"/>
      <c r="BFB37" s="48"/>
      <c r="BFC37" s="48"/>
      <c r="BFD37" s="48"/>
      <c r="BFE37" s="48"/>
      <c r="BFF37" s="48"/>
      <c r="BFG37" s="48"/>
      <c r="BFH37" s="48"/>
      <c r="BFI37" s="48"/>
      <c r="BFJ37" s="48"/>
      <c r="BFK37" s="48"/>
      <c r="BFL37" s="48"/>
      <c r="BFM37" s="48"/>
      <c r="BFN37" s="48"/>
      <c r="BFO37" s="48"/>
      <c r="BFP37" s="48"/>
      <c r="BFQ37" s="48"/>
      <c r="BFR37" s="48"/>
      <c r="BFS37" s="48"/>
      <c r="BFT37" s="48"/>
      <c r="BFU37" s="48"/>
      <c r="BFV37" s="48"/>
      <c r="BFW37" s="48"/>
      <c r="BFX37" s="48"/>
      <c r="BFY37" s="48"/>
      <c r="BFZ37" s="48"/>
      <c r="BGA37" s="48"/>
      <c r="BGB37" s="48"/>
      <c r="BGC37" s="48"/>
      <c r="BGD37" s="48"/>
      <c r="BGE37" s="48"/>
      <c r="BGF37" s="48"/>
      <c r="BGG37" s="48"/>
      <c r="BGH37" s="48"/>
      <c r="BGI37" s="48"/>
      <c r="BGJ37" s="48"/>
      <c r="BGK37" s="48"/>
      <c r="BGL37" s="48"/>
      <c r="BGM37" s="48"/>
      <c r="BGN37" s="48"/>
      <c r="BGO37" s="48"/>
      <c r="BGP37" s="48"/>
      <c r="BGQ37" s="48"/>
      <c r="BGR37" s="48"/>
      <c r="BGS37" s="48"/>
      <c r="BGT37" s="48"/>
      <c r="BGU37" s="48"/>
      <c r="BGV37" s="48"/>
      <c r="BGW37" s="48"/>
      <c r="BGX37" s="48"/>
      <c r="BGY37" s="48"/>
      <c r="BGZ37" s="48"/>
      <c r="BHA37" s="48"/>
      <c r="BHB37" s="48"/>
      <c r="BHC37" s="48"/>
      <c r="BHD37" s="48"/>
      <c r="BHE37" s="48"/>
      <c r="BHF37" s="48"/>
      <c r="BHG37" s="48"/>
      <c r="BHH37" s="48"/>
      <c r="BHI37" s="48"/>
      <c r="BHJ37" s="48"/>
      <c r="BHK37" s="48"/>
      <c r="BHL37" s="48"/>
      <c r="BHM37" s="48"/>
      <c r="BHN37" s="48"/>
      <c r="BHO37" s="48"/>
      <c r="BHP37" s="48"/>
      <c r="BHQ37" s="48"/>
      <c r="BHR37" s="48"/>
      <c r="BHS37" s="48"/>
      <c r="BHT37" s="48"/>
      <c r="BHU37" s="48"/>
      <c r="BHV37" s="48"/>
      <c r="BHW37" s="48"/>
      <c r="BHX37" s="48"/>
      <c r="BHY37" s="48"/>
      <c r="BHZ37" s="48"/>
      <c r="BIA37" s="48"/>
      <c r="BIB37" s="48"/>
      <c r="BIC37" s="48"/>
      <c r="BID37" s="48"/>
      <c r="BIE37" s="48"/>
      <c r="BIF37" s="48"/>
      <c r="BIG37" s="48"/>
      <c r="BIH37" s="48"/>
      <c r="BII37" s="48"/>
      <c r="BIJ37" s="48"/>
      <c r="BIK37" s="48"/>
      <c r="BIL37" s="48"/>
      <c r="BIM37" s="48"/>
      <c r="BIN37" s="48"/>
      <c r="BIO37" s="48"/>
      <c r="BIP37" s="48"/>
      <c r="BIQ37" s="48"/>
      <c r="BIR37" s="48"/>
      <c r="BIS37" s="48"/>
      <c r="BIT37" s="48"/>
      <c r="BIU37" s="48"/>
      <c r="BIV37" s="48"/>
      <c r="BIW37" s="48"/>
      <c r="BIX37" s="48"/>
      <c r="BIY37" s="48"/>
      <c r="BIZ37" s="48"/>
      <c r="BJA37" s="48"/>
      <c r="BJB37" s="48"/>
      <c r="BJC37" s="48"/>
      <c r="BJD37" s="48"/>
      <c r="BJE37" s="48"/>
      <c r="BJF37" s="48"/>
      <c r="BJG37" s="48"/>
      <c r="BJH37" s="48"/>
      <c r="BJI37" s="48"/>
      <c r="BJJ37" s="48"/>
      <c r="BJK37" s="48"/>
      <c r="BJL37" s="48"/>
      <c r="BJM37" s="48"/>
      <c r="BJN37" s="48"/>
      <c r="BJO37" s="48"/>
      <c r="BJP37" s="48"/>
      <c r="BJQ37" s="48"/>
      <c r="BJR37" s="48"/>
      <c r="BJS37" s="48"/>
      <c r="BJT37" s="48"/>
      <c r="BJU37" s="48"/>
      <c r="BJV37" s="48"/>
      <c r="BJW37" s="48"/>
      <c r="BJX37" s="48"/>
      <c r="BJY37" s="48"/>
      <c r="BJZ37" s="48"/>
      <c r="BKA37" s="48"/>
      <c r="BKB37" s="48"/>
      <c r="BKC37" s="48"/>
      <c r="BKD37" s="48"/>
      <c r="BKE37" s="48"/>
      <c r="BKF37" s="48"/>
      <c r="BKG37" s="48"/>
      <c r="BKH37" s="48"/>
      <c r="BKI37" s="48"/>
      <c r="BKJ37" s="48"/>
      <c r="BKK37" s="48"/>
      <c r="BKL37" s="48"/>
      <c r="BKM37" s="48"/>
      <c r="BKN37" s="48"/>
      <c r="BKO37" s="48"/>
      <c r="BKP37" s="48"/>
      <c r="BKQ37" s="48"/>
      <c r="BKR37" s="48"/>
      <c r="BKS37" s="48"/>
      <c r="BKT37" s="48"/>
      <c r="BKU37" s="48"/>
      <c r="BKV37" s="48"/>
      <c r="BKW37" s="48"/>
      <c r="BKX37" s="48"/>
      <c r="BKY37" s="48"/>
      <c r="BKZ37" s="48"/>
      <c r="BLA37" s="48"/>
      <c r="BLB37" s="48"/>
      <c r="BLC37" s="48"/>
      <c r="BLD37" s="48"/>
      <c r="BLE37" s="48"/>
      <c r="BLF37" s="48"/>
      <c r="BLG37" s="48"/>
      <c r="BLH37" s="48"/>
      <c r="BLI37" s="48"/>
      <c r="BLJ37" s="48"/>
      <c r="BLK37" s="48"/>
      <c r="BLL37" s="48"/>
      <c r="BLM37" s="48"/>
      <c r="BLN37" s="48"/>
      <c r="BLO37" s="48"/>
      <c r="BLP37" s="48"/>
      <c r="BLQ37" s="48"/>
      <c r="BLR37" s="48"/>
      <c r="BLS37" s="48"/>
      <c r="BLT37" s="48"/>
      <c r="BLU37" s="48"/>
      <c r="BLV37" s="48"/>
      <c r="BLW37" s="48"/>
      <c r="BLX37" s="48"/>
      <c r="BLY37" s="48"/>
      <c r="BLZ37" s="48"/>
      <c r="BMA37" s="48"/>
      <c r="BMB37" s="48"/>
      <c r="BMC37" s="48"/>
      <c r="BMD37" s="48"/>
      <c r="BME37" s="48"/>
      <c r="BMF37" s="48"/>
      <c r="BMG37" s="48"/>
      <c r="BMH37" s="48"/>
      <c r="BMI37" s="48"/>
      <c r="BMJ37" s="48"/>
      <c r="BMK37" s="48"/>
      <c r="BML37" s="48"/>
      <c r="BMM37" s="48"/>
      <c r="BMN37" s="48"/>
      <c r="BMO37" s="48"/>
      <c r="BMP37" s="48"/>
      <c r="BMQ37" s="48"/>
      <c r="BMR37" s="48"/>
      <c r="BMS37" s="48"/>
      <c r="BMT37" s="48"/>
      <c r="BMU37" s="48"/>
      <c r="BMV37" s="48"/>
      <c r="BMW37" s="48"/>
      <c r="BMX37" s="48"/>
      <c r="BMY37" s="48"/>
      <c r="BMZ37" s="48"/>
      <c r="BNA37" s="48"/>
      <c r="BNB37" s="48"/>
      <c r="BNC37" s="48"/>
      <c r="BND37" s="48"/>
      <c r="BNE37" s="48"/>
      <c r="BNF37" s="48"/>
      <c r="BNG37" s="48"/>
      <c r="BNH37" s="48"/>
      <c r="BNI37" s="48"/>
      <c r="BNJ37" s="48"/>
      <c r="BNK37" s="48"/>
      <c r="BNL37" s="48"/>
      <c r="BNM37" s="48"/>
      <c r="BNN37" s="48"/>
      <c r="BNO37" s="48"/>
      <c r="BNP37" s="48"/>
      <c r="BNQ37" s="48"/>
      <c r="BNR37" s="48"/>
      <c r="BNS37" s="48"/>
      <c r="BNT37" s="48"/>
      <c r="BNU37" s="48"/>
      <c r="BNV37" s="48"/>
      <c r="BNW37" s="48"/>
      <c r="BNX37" s="48"/>
      <c r="BNY37" s="48"/>
      <c r="BNZ37" s="48"/>
      <c r="BOA37" s="48"/>
      <c r="BOB37" s="48"/>
      <c r="BOC37" s="48"/>
      <c r="BOD37" s="48"/>
      <c r="BOE37" s="48"/>
      <c r="BOF37" s="48"/>
      <c r="BOG37" s="48"/>
      <c r="BOH37" s="48"/>
      <c r="BOI37" s="48"/>
      <c r="BOJ37" s="48"/>
      <c r="BOK37" s="48"/>
      <c r="BOL37" s="48"/>
      <c r="BOM37" s="48"/>
      <c r="BON37" s="48"/>
      <c r="BOO37" s="48"/>
      <c r="BOP37" s="48"/>
      <c r="BOQ37" s="48"/>
      <c r="BOR37" s="48"/>
      <c r="BOS37" s="48"/>
      <c r="BOT37" s="48"/>
      <c r="BOU37" s="48"/>
      <c r="BOV37" s="48"/>
      <c r="BOW37" s="48"/>
      <c r="BOX37" s="48"/>
      <c r="BOY37" s="48"/>
      <c r="BOZ37" s="48"/>
      <c r="BPA37" s="48"/>
      <c r="BPB37" s="48"/>
      <c r="BPC37" s="48"/>
      <c r="BPD37" s="48"/>
      <c r="BPE37" s="48"/>
      <c r="BPF37" s="48"/>
      <c r="BPG37" s="48"/>
      <c r="BPH37" s="48"/>
      <c r="BPI37" s="48"/>
      <c r="BPJ37" s="48"/>
      <c r="BPK37" s="48"/>
      <c r="BPL37" s="48"/>
      <c r="BPM37" s="48"/>
      <c r="BPN37" s="48"/>
      <c r="BPO37" s="48"/>
      <c r="BPP37" s="48"/>
      <c r="BPQ37" s="48"/>
      <c r="BPR37" s="48"/>
      <c r="BPS37" s="48"/>
      <c r="BPT37" s="48"/>
      <c r="BPU37" s="48"/>
      <c r="BPV37" s="48"/>
      <c r="BPW37" s="48"/>
      <c r="BPX37" s="48"/>
      <c r="BPY37" s="48"/>
      <c r="BPZ37" s="48"/>
      <c r="BQA37" s="48"/>
      <c r="BQB37" s="48"/>
      <c r="BQC37" s="48"/>
      <c r="BQD37" s="48"/>
      <c r="BQE37" s="48"/>
      <c r="BQF37" s="48"/>
      <c r="BQG37" s="48"/>
      <c r="BQH37" s="48"/>
      <c r="BQI37" s="48"/>
      <c r="BQJ37" s="48"/>
      <c r="BQK37" s="48"/>
      <c r="BQL37" s="48"/>
      <c r="BQM37" s="48"/>
      <c r="BQN37" s="48"/>
      <c r="BQO37" s="48"/>
      <c r="BQP37" s="48"/>
      <c r="BQQ37" s="48"/>
      <c r="BQR37" s="48"/>
      <c r="BQS37" s="48"/>
      <c r="BQT37" s="48"/>
      <c r="BQU37" s="48"/>
      <c r="BQV37" s="48"/>
      <c r="BQW37" s="48"/>
      <c r="BQX37" s="48"/>
      <c r="BQY37" s="48"/>
      <c r="BQZ37" s="48"/>
      <c r="BRA37" s="48"/>
      <c r="BRB37" s="48"/>
      <c r="BRC37" s="48"/>
      <c r="BRD37" s="48"/>
      <c r="BRE37" s="48"/>
      <c r="BRF37" s="48"/>
      <c r="BRG37" s="48"/>
      <c r="BRH37" s="48"/>
      <c r="BRI37" s="48"/>
      <c r="BRJ37" s="48"/>
      <c r="BRK37" s="48"/>
      <c r="BRL37" s="48"/>
      <c r="BRM37" s="48"/>
      <c r="BRN37" s="48"/>
      <c r="BRO37" s="48"/>
      <c r="BRP37" s="48"/>
      <c r="BRQ37" s="48"/>
      <c r="BRR37" s="48"/>
      <c r="BRS37" s="48"/>
      <c r="BRT37" s="48"/>
      <c r="BRU37" s="48"/>
      <c r="BRV37" s="48"/>
      <c r="BRW37" s="48"/>
      <c r="BRX37" s="48"/>
      <c r="BRY37" s="48"/>
      <c r="BRZ37" s="48"/>
      <c r="BSA37" s="48"/>
      <c r="BSB37" s="48"/>
      <c r="BSC37" s="48"/>
      <c r="BSD37" s="48"/>
      <c r="BSE37" s="48"/>
      <c r="BSF37" s="48"/>
      <c r="BSG37" s="48"/>
      <c r="BSH37" s="48"/>
      <c r="BSI37" s="48"/>
      <c r="BSJ37" s="48"/>
      <c r="BSK37" s="48"/>
      <c r="BSL37" s="48"/>
      <c r="BSM37" s="48"/>
      <c r="BSN37" s="48"/>
      <c r="BSO37" s="48"/>
      <c r="BSP37" s="48"/>
      <c r="BSQ37" s="48"/>
      <c r="BSR37" s="48"/>
      <c r="BSS37" s="48"/>
      <c r="BST37" s="48"/>
      <c r="BSU37" s="48"/>
      <c r="BSV37" s="48"/>
      <c r="BSW37" s="48"/>
      <c r="BSX37" s="48"/>
      <c r="BSY37" s="48"/>
      <c r="BSZ37" s="48"/>
      <c r="BTA37" s="48"/>
      <c r="BTB37" s="48"/>
      <c r="BTC37" s="48"/>
      <c r="BTD37" s="48"/>
      <c r="BTE37" s="48"/>
      <c r="BTF37" s="48"/>
      <c r="BTG37" s="48"/>
      <c r="BTH37" s="48"/>
      <c r="BTI37" s="48"/>
      <c r="BTJ37" s="48"/>
      <c r="BTK37" s="48"/>
      <c r="BTL37" s="48"/>
      <c r="BTM37" s="48"/>
      <c r="BTN37" s="48"/>
      <c r="BTO37" s="48"/>
      <c r="BTP37" s="48"/>
      <c r="BTQ37" s="48"/>
      <c r="BTR37" s="48"/>
      <c r="BTS37" s="48"/>
      <c r="BTT37" s="48"/>
      <c r="BTU37" s="48"/>
      <c r="BTV37" s="48"/>
      <c r="BTW37" s="48"/>
      <c r="BTX37" s="48"/>
      <c r="BTY37" s="48"/>
      <c r="BTZ37" s="48"/>
      <c r="BUA37" s="48"/>
      <c r="BUB37" s="48"/>
      <c r="BUC37" s="48"/>
      <c r="BUD37" s="48"/>
      <c r="BUE37" s="48"/>
      <c r="BUF37" s="48"/>
      <c r="BUG37" s="48"/>
      <c r="BUH37" s="48"/>
      <c r="BUI37" s="48"/>
      <c r="BUJ37" s="48"/>
      <c r="BUK37" s="48"/>
      <c r="BUL37" s="48"/>
      <c r="BUM37" s="48"/>
      <c r="BUN37" s="48"/>
      <c r="BUO37" s="48"/>
      <c r="BUP37" s="48"/>
      <c r="BUQ37" s="48"/>
      <c r="BUR37" s="48"/>
      <c r="BUS37" s="48"/>
      <c r="BUT37" s="48"/>
      <c r="BUU37" s="48"/>
      <c r="BUV37" s="48"/>
      <c r="BUW37" s="48"/>
      <c r="BUX37" s="48"/>
      <c r="BUY37" s="48"/>
      <c r="BUZ37" s="48"/>
      <c r="BVA37" s="48"/>
      <c r="BVB37" s="48"/>
      <c r="BVC37" s="48"/>
      <c r="BVD37" s="48"/>
      <c r="BVE37" s="48"/>
      <c r="BVF37" s="48"/>
      <c r="BVG37" s="48"/>
      <c r="BVH37" s="48"/>
      <c r="BVI37" s="48"/>
      <c r="BVJ37" s="48"/>
      <c r="BVK37" s="48"/>
      <c r="BVL37" s="48"/>
      <c r="BVM37" s="48"/>
      <c r="BVN37" s="48"/>
      <c r="BVO37" s="48"/>
      <c r="BVP37" s="48"/>
      <c r="BVQ37" s="48"/>
      <c r="BVR37" s="48"/>
      <c r="BVS37" s="48"/>
      <c r="BVT37" s="48"/>
      <c r="BVU37" s="48"/>
      <c r="BVV37" s="48"/>
      <c r="BVW37" s="48"/>
      <c r="BVX37" s="48"/>
      <c r="BVY37" s="48"/>
      <c r="BVZ37" s="48"/>
      <c r="BWA37" s="48"/>
      <c r="BWB37" s="48"/>
      <c r="BWC37" s="48"/>
      <c r="BWD37" s="48"/>
      <c r="BWE37" s="48"/>
      <c r="BWF37" s="48"/>
      <c r="BWG37" s="48"/>
      <c r="BWH37" s="48"/>
      <c r="BWI37" s="48"/>
      <c r="BWJ37" s="48"/>
      <c r="BWK37" s="48"/>
      <c r="BWL37" s="48"/>
      <c r="BWM37" s="48"/>
      <c r="BWN37" s="48"/>
      <c r="BWO37" s="48"/>
      <c r="BWP37" s="48"/>
      <c r="BWQ37" s="48"/>
      <c r="BWR37" s="48"/>
      <c r="BWS37" s="48"/>
      <c r="BWT37" s="48"/>
      <c r="BWU37" s="48"/>
      <c r="BWV37" s="48"/>
      <c r="BWW37" s="48"/>
      <c r="BWX37" s="48"/>
      <c r="BWY37" s="48"/>
      <c r="BWZ37" s="48"/>
      <c r="BXA37" s="48"/>
      <c r="BXB37" s="48"/>
      <c r="BXC37" s="48"/>
      <c r="BXD37" s="48"/>
      <c r="BXE37" s="48"/>
      <c r="BXF37" s="48"/>
      <c r="BXG37" s="48"/>
      <c r="BXH37" s="48"/>
      <c r="BXI37" s="48"/>
      <c r="BXJ37" s="48"/>
      <c r="BXK37" s="48"/>
      <c r="BXL37" s="48"/>
      <c r="BXM37" s="48"/>
      <c r="BXN37" s="48"/>
      <c r="BXO37" s="48"/>
      <c r="BXP37" s="48"/>
      <c r="BXQ37" s="48"/>
      <c r="BXR37" s="48"/>
      <c r="BXS37" s="48"/>
      <c r="BXT37" s="48"/>
      <c r="BXU37" s="48"/>
      <c r="BXV37" s="48"/>
      <c r="BXW37" s="48"/>
      <c r="BXX37" s="48"/>
      <c r="BXY37" s="48"/>
      <c r="BXZ37" s="48"/>
      <c r="BYA37" s="48"/>
      <c r="BYB37" s="48"/>
      <c r="BYC37" s="48"/>
      <c r="BYD37" s="48"/>
      <c r="BYE37" s="48"/>
      <c r="BYF37" s="48"/>
      <c r="BYG37" s="48"/>
      <c r="BYH37" s="48"/>
      <c r="BYI37" s="48"/>
      <c r="BYJ37" s="48"/>
      <c r="BYK37" s="48"/>
      <c r="BYL37" s="48"/>
      <c r="BYM37" s="48"/>
      <c r="BYN37" s="48"/>
      <c r="BYO37" s="48"/>
      <c r="BYP37" s="48"/>
      <c r="BYQ37" s="48"/>
      <c r="BYR37" s="48"/>
      <c r="BYS37" s="48"/>
      <c r="BYT37" s="48"/>
      <c r="BYU37" s="48"/>
      <c r="BYV37" s="48"/>
      <c r="BYW37" s="48"/>
      <c r="BYX37" s="48"/>
      <c r="BYY37" s="48"/>
      <c r="BYZ37" s="48"/>
      <c r="BZA37" s="48"/>
      <c r="BZB37" s="48"/>
      <c r="BZC37" s="48"/>
      <c r="BZD37" s="48"/>
      <c r="BZE37" s="48"/>
      <c r="BZF37" s="48"/>
      <c r="BZG37" s="48"/>
      <c r="BZH37" s="48"/>
      <c r="BZI37" s="48"/>
      <c r="BZJ37" s="48"/>
      <c r="BZK37" s="48"/>
      <c r="BZL37" s="48"/>
      <c r="BZM37" s="48"/>
      <c r="BZN37" s="48"/>
      <c r="BZO37" s="48"/>
      <c r="BZP37" s="48"/>
      <c r="BZQ37" s="48"/>
      <c r="BZR37" s="48"/>
      <c r="BZS37" s="48"/>
      <c r="BZT37" s="48"/>
      <c r="BZU37" s="48"/>
      <c r="BZV37" s="48"/>
      <c r="BZW37" s="48"/>
      <c r="BZX37" s="48"/>
      <c r="BZY37" s="48"/>
      <c r="BZZ37" s="48"/>
      <c r="CAA37" s="48"/>
      <c r="CAB37" s="48"/>
      <c r="CAC37" s="48"/>
      <c r="CAD37" s="48"/>
      <c r="CAE37" s="48"/>
      <c r="CAF37" s="48"/>
      <c r="CAG37" s="48"/>
      <c r="CAH37" s="48"/>
      <c r="CAI37" s="48"/>
      <c r="CAJ37" s="48"/>
      <c r="CAK37" s="48"/>
      <c r="CAL37" s="48"/>
      <c r="CAM37" s="48"/>
      <c r="CAN37" s="48"/>
      <c r="CAO37" s="48"/>
      <c r="CAP37" s="48"/>
      <c r="CAQ37" s="48"/>
      <c r="CAR37" s="48"/>
      <c r="CAS37" s="48"/>
      <c r="CAT37" s="48"/>
      <c r="CAU37" s="48"/>
      <c r="CAV37" s="48"/>
      <c r="CAW37" s="48"/>
      <c r="CAX37" s="48"/>
      <c r="CAY37" s="48"/>
      <c r="CAZ37" s="48"/>
      <c r="CBA37" s="48"/>
      <c r="CBB37" s="48"/>
      <c r="CBC37" s="48"/>
      <c r="CBD37" s="48"/>
      <c r="CBE37" s="48"/>
      <c r="CBF37" s="48"/>
      <c r="CBG37" s="48"/>
      <c r="CBH37" s="48"/>
      <c r="CBI37" s="48"/>
      <c r="CBJ37" s="48"/>
      <c r="CBK37" s="48"/>
      <c r="CBL37" s="48"/>
      <c r="CBM37" s="48"/>
      <c r="CBN37" s="48"/>
      <c r="CBO37" s="48"/>
      <c r="CBP37" s="48"/>
      <c r="CBQ37" s="48"/>
      <c r="CBR37" s="48"/>
      <c r="CBS37" s="48"/>
      <c r="CBT37" s="48"/>
      <c r="CBU37" s="48"/>
      <c r="CBV37" s="48"/>
      <c r="CBW37" s="48"/>
      <c r="CBX37" s="48"/>
      <c r="CBY37" s="48"/>
      <c r="CBZ37" s="48"/>
      <c r="CCA37" s="48"/>
      <c r="CCB37" s="48"/>
      <c r="CCC37" s="48"/>
      <c r="CCD37" s="48"/>
      <c r="CCE37" s="48"/>
      <c r="CCF37" s="48"/>
      <c r="CCG37" s="48"/>
      <c r="CCH37" s="48"/>
      <c r="CCI37" s="48"/>
      <c r="CCJ37" s="48"/>
      <c r="CCK37" s="48"/>
      <c r="CCL37" s="48"/>
      <c r="CCM37" s="48"/>
      <c r="CCN37" s="48"/>
      <c r="CCO37" s="48"/>
      <c r="CCP37" s="48"/>
      <c r="CCQ37" s="48"/>
      <c r="CCR37" s="48"/>
      <c r="CCS37" s="48"/>
      <c r="CCT37" s="48"/>
      <c r="CCU37" s="48"/>
      <c r="CCV37" s="48"/>
      <c r="CCW37" s="48"/>
      <c r="CCX37" s="48"/>
      <c r="CCY37" s="48"/>
      <c r="CCZ37" s="48"/>
      <c r="CDA37" s="48"/>
      <c r="CDB37" s="48"/>
      <c r="CDC37" s="48"/>
      <c r="CDD37" s="48"/>
      <c r="CDE37" s="48"/>
      <c r="CDF37" s="48"/>
      <c r="CDG37" s="48"/>
      <c r="CDH37" s="48"/>
      <c r="CDI37" s="48"/>
      <c r="CDJ37" s="48"/>
      <c r="CDK37" s="48"/>
      <c r="CDL37" s="48"/>
      <c r="CDM37" s="48"/>
      <c r="CDN37" s="48"/>
      <c r="CDO37" s="48"/>
      <c r="CDP37" s="48"/>
      <c r="CDQ37" s="48"/>
      <c r="CDR37" s="48"/>
      <c r="CDS37" s="48"/>
      <c r="CDT37" s="48"/>
      <c r="CDU37" s="48"/>
      <c r="CDV37" s="48"/>
      <c r="CDW37" s="48"/>
      <c r="CDX37" s="48"/>
      <c r="CDY37" s="48"/>
      <c r="CDZ37" s="48"/>
      <c r="CEA37" s="48"/>
      <c r="CEB37" s="48"/>
      <c r="CEC37" s="48"/>
      <c r="CED37" s="48"/>
      <c r="CEE37" s="48"/>
      <c r="CEF37" s="48"/>
      <c r="CEG37" s="48"/>
      <c r="CEH37" s="48"/>
      <c r="CEI37" s="48"/>
      <c r="CEJ37" s="48"/>
      <c r="CEK37" s="48"/>
      <c r="CEL37" s="48"/>
      <c r="CEM37" s="48"/>
      <c r="CEN37" s="48"/>
      <c r="CEO37" s="48"/>
      <c r="CEP37" s="48"/>
      <c r="CEQ37" s="48"/>
      <c r="CER37" s="48"/>
      <c r="CES37" s="48"/>
      <c r="CET37" s="48"/>
      <c r="CEU37" s="48"/>
      <c r="CEV37" s="48"/>
      <c r="CEW37" s="48"/>
      <c r="CEX37" s="48"/>
      <c r="CEY37" s="48"/>
      <c r="CEZ37" s="48"/>
      <c r="CFA37" s="48"/>
      <c r="CFB37" s="48"/>
      <c r="CFC37" s="48"/>
      <c r="CFD37" s="48"/>
      <c r="CFE37" s="48"/>
      <c r="CFF37" s="48"/>
      <c r="CFG37" s="48"/>
      <c r="CFH37" s="48"/>
      <c r="CFI37" s="48"/>
      <c r="CFJ37" s="48"/>
      <c r="CFK37" s="48"/>
      <c r="CFL37" s="48"/>
      <c r="CFM37" s="48"/>
      <c r="CFN37" s="48"/>
      <c r="CFO37" s="48"/>
      <c r="CFP37" s="48"/>
      <c r="CFQ37" s="48"/>
      <c r="CFR37" s="48"/>
      <c r="CFS37" s="48"/>
      <c r="CFT37" s="48"/>
      <c r="CFU37" s="48"/>
      <c r="CFV37" s="48"/>
      <c r="CFW37" s="48"/>
      <c r="CFX37" s="48"/>
      <c r="CFY37" s="48"/>
      <c r="CFZ37" s="48"/>
      <c r="CGA37" s="48"/>
      <c r="CGB37" s="48"/>
      <c r="CGC37" s="48"/>
      <c r="CGD37" s="48"/>
      <c r="CGE37" s="48"/>
      <c r="CGF37" s="48"/>
      <c r="CGG37" s="48"/>
      <c r="CGH37" s="48"/>
      <c r="CGI37" s="48"/>
      <c r="CGJ37" s="48"/>
      <c r="CGK37" s="48"/>
      <c r="CGL37" s="48"/>
      <c r="CGM37" s="48"/>
      <c r="CGN37" s="48"/>
      <c r="CGO37" s="48"/>
      <c r="CGP37" s="48"/>
      <c r="CGQ37" s="48"/>
      <c r="CGR37" s="48"/>
      <c r="CGS37" s="48"/>
      <c r="CGT37" s="48"/>
      <c r="CGU37" s="48"/>
      <c r="CGV37" s="48"/>
      <c r="CGW37" s="48"/>
      <c r="CGX37" s="48"/>
      <c r="CGY37" s="48"/>
      <c r="CGZ37" s="48"/>
      <c r="CHA37" s="48"/>
      <c r="CHB37" s="48"/>
      <c r="CHC37" s="48"/>
      <c r="CHD37" s="48"/>
      <c r="CHE37" s="48"/>
      <c r="CHF37" s="48"/>
      <c r="CHG37" s="48"/>
      <c r="CHH37" s="48"/>
      <c r="CHI37" s="48"/>
      <c r="CHJ37" s="48"/>
      <c r="CHK37" s="48"/>
      <c r="CHL37" s="48"/>
      <c r="CHM37" s="48"/>
      <c r="CHN37" s="48"/>
      <c r="CHO37" s="48"/>
      <c r="CHP37" s="48"/>
      <c r="CHQ37" s="48"/>
      <c r="CHR37" s="48"/>
      <c r="CHS37" s="48"/>
      <c r="CHT37" s="48"/>
      <c r="CHU37" s="48"/>
      <c r="CHV37" s="48"/>
      <c r="CHW37" s="48"/>
      <c r="CHX37" s="48"/>
      <c r="CHY37" s="48"/>
      <c r="CHZ37" s="48"/>
      <c r="CIA37" s="48"/>
      <c r="CIB37" s="48"/>
      <c r="CIC37" s="48"/>
      <c r="CID37" s="48"/>
      <c r="CIE37" s="48"/>
      <c r="CIF37" s="48"/>
      <c r="CIG37" s="48"/>
      <c r="CIH37" s="48"/>
      <c r="CII37" s="48"/>
      <c r="CIJ37" s="48"/>
      <c r="CIK37" s="48"/>
      <c r="CIL37" s="48"/>
      <c r="CIM37" s="48"/>
      <c r="CIN37" s="48"/>
      <c r="CIO37" s="48"/>
      <c r="CIP37" s="48"/>
      <c r="CIQ37" s="48"/>
      <c r="CIR37" s="48"/>
      <c r="CIS37" s="48"/>
      <c r="CIT37" s="48"/>
      <c r="CIU37" s="48"/>
      <c r="CIV37" s="48"/>
      <c r="CIW37" s="48"/>
      <c r="CIX37" s="48"/>
      <c r="CIY37" s="48"/>
      <c r="CIZ37" s="48"/>
      <c r="CJA37" s="48"/>
      <c r="CJB37" s="48"/>
      <c r="CJC37" s="48"/>
      <c r="CJD37" s="48"/>
      <c r="CJE37" s="48"/>
      <c r="CJF37" s="48"/>
      <c r="CJG37" s="48"/>
      <c r="CJH37" s="48"/>
      <c r="CJI37" s="48"/>
      <c r="CJJ37" s="48"/>
      <c r="CJK37" s="48"/>
      <c r="CJL37" s="48"/>
      <c r="CJM37" s="48"/>
      <c r="CJN37" s="48"/>
      <c r="CJO37" s="48"/>
      <c r="CJP37" s="48"/>
      <c r="CJQ37" s="48"/>
      <c r="CJR37" s="48"/>
      <c r="CJS37" s="48"/>
      <c r="CJT37" s="48"/>
      <c r="CJU37" s="48"/>
      <c r="CJV37" s="48"/>
      <c r="CJW37" s="48"/>
      <c r="CJX37" s="48"/>
      <c r="CJY37" s="48"/>
      <c r="CJZ37" s="48"/>
      <c r="CKA37" s="48"/>
      <c r="CKB37" s="48"/>
      <c r="CKC37" s="48"/>
      <c r="CKD37" s="48"/>
      <c r="CKE37" s="48"/>
      <c r="CKF37" s="48"/>
      <c r="CKG37" s="48"/>
      <c r="CKH37" s="48"/>
      <c r="CKI37" s="48"/>
      <c r="CKJ37" s="48"/>
      <c r="CKK37" s="48"/>
      <c r="CKL37" s="48"/>
      <c r="CKM37" s="48"/>
      <c r="CKN37" s="48"/>
      <c r="CKO37" s="48"/>
      <c r="CKP37" s="48"/>
      <c r="CKQ37" s="48"/>
      <c r="CKR37" s="48"/>
      <c r="CKS37" s="48"/>
      <c r="CKT37" s="48"/>
      <c r="CKU37" s="48"/>
      <c r="CKV37" s="48"/>
      <c r="CKW37" s="48"/>
      <c r="CKX37" s="48"/>
      <c r="CKY37" s="48"/>
      <c r="CKZ37" s="48"/>
      <c r="CLA37" s="48"/>
      <c r="CLB37" s="48"/>
      <c r="CLC37" s="48"/>
      <c r="CLD37" s="48"/>
      <c r="CLE37" s="48"/>
      <c r="CLF37" s="48"/>
      <c r="CLG37" s="48"/>
      <c r="CLH37" s="48"/>
      <c r="CLI37" s="48"/>
      <c r="CLJ37" s="48"/>
      <c r="CLK37" s="48"/>
      <c r="CLL37" s="48"/>
      <c r="CLM37" s="48"/>
      <c r="CLN37" s="48"/>
      <c r="CLO37" s="48"/>
      <c r="CLP37" s="48"/>
      <c r="CLQ37" s="48"/>
      <c r="CLR37" s="48"/>
      <c r="CLS37" s="48"/>
      <c r="CLT37" s="48"/>
      <c r="CLU37" s="48"/>
      <c r="CLV37" s="48"/>
      <c r="CLW37" s="48"/>
      <c r="CLX37" s="48"/>
      <c r="CLY37" s="48"/>
      <c r="CLZ37" s="48"/>
      <c r="CMA37" s="48"/>
      <c r="CMB37" s="48"/>
      <c r="CMC37" s="48"/>
      <c r="CMD37" s="48"/>
      <c r="CME37" s="48"/>
      <c r="CMF37" s="48"/>
      <c r="CMG37" s="48"/>
      <c r="CMH37" s="48"/>
      <c r="CMI37" s="48"/>
      <c r="CMJ37" s="48"/>
      <c r="CMK37" s="48"/>
      <c r="CML37" s="48"/>
      <c r="CMM37" s="48"/>
      <c r="CMN37" s="48"/>
      <c r="CMO37" s="48"/>
      <c r="CMP37" s="48"/>
      <c r="CMQ37" s="48"/>
      <c r="CMR37" s="48"/>
      <c r="CMS37" s="48"/>
      <c r="CMT37" s="48"/>
      <c r="CMU37" s="48"/>
      <c r="CMV37" s="48"/>
      <c r="CMW37" s="48"/>
      <c r="CMX37" s="48"/>
      <c r="CMY37" s="48"/>
      <c r="CMZ37" s="48"/>
      <c r="CNA37" s="48"/>
      <c r="CNB37" s="48"/>
      <c r="CNC37" s="48"/>
      <c r="CND37" s="48"/>
      <c r="CNE37" s="48"/>
      <c r="CNF37" s="48"/>
      <c r="CNG37" s="48"/>
      <c r="CNH37" s="48"/>
      <c r="CNI37" s="48"/>
      <c r="CNJ37" s="48"/>
      <c r="CNK37" s="48"/>
      <c r="CNL37" s="48"/>
      <c r="CNM37" s="48"/>
      <c r="CNN37" s="48"/>
      <c r="CNO37" s="48"/>
      <c r="CNP37" s="48"/>
      <c r="CNQ37" s="48"/>
      <c r="CNR37" s="48"/>
      <c r="CNS37" s="48"/>
      <c r="CNT37" s="48"/>
      <c r="CNU37" s="48"/>
      <c r="CNV37" s="48"/>
      <c r="CNW37" s="48"/>
      <c r="CNX37" s="48"/>
      <c r="CNY37" s="48"/>
      <c r="CNZ37" s="48"/>
      <c r="COA37" s="48"/>
      <c r="COB37" s="48"/>
      <c r="COC37" s="48"/>
      <c r="COD37" s="48"/>
      <c r="COE37" s="48"/>
      <c r="COF37" s="48"/>
      <c r="COG37" s="48"/>
      <c r="COH37" s="48"/>
      <c r="COI37" s="48"/>
      <c r="COJ37" s="48"/>
      <c r="COK37" s="48"/>
      <c r="COL37" s="48"/>
      <c r="COM37" s="48"/>
      <c r="CON37" s="48"/>
      <c r="COO37" s="48"/>
      <c r="COP37" s="48"/>
      <c r="COQ37" s="48"/>
      <c r="COR37" s="48"/>
      <c r="COS37" s="48"/>
      <c r="COT37" s="48"/>
      <c r="COU37" s="48"/>
      <c r="COV37" s="48"/>
      <c r="COW37" s="48"/>
      <c r="COX37" s="48"/>
      <c r="COY37" s="48"/>
      <c r="COZ37" s="48"/>
      <c r="CPA37" s="48"/>
      <c r="CPB37" s="48"/>
      <c r="CPC37" s="48"/>
      <c r="CPD37" s="48"/>
      <c r="CPE37" s="48"/>
      <c r="CPF37" s="48"/>
      <c r="CPG37" s="48"/>
      <c r="CPH37" s="48"/>
      <c r="CPI37" s="48"/>
      <c r="CPJ37" s="48"/>
      <c r="CPK37" s="48"/>
      <c r="CPL37" s="48"/>
      <c r="CPM37" s="48"/>
      <c r="CPN37" s="48"/>
      <c r="CPO37" s="48"/>
      <c r="CPP37" s="48"/>
      <c r="CPQ37" s="48"/>
      <c r="CPR37" s="48"/>
      <c r="CPS37" s="48"/>
      <c r="CPT37" s="48"/>
      <c r="CPU37" s="48"/>
      <c r="CPV37" s="48"/>
      <c r="CPW37" s="48"/>
      <c r="CPX37" s="48"/>
      <c r="CPY37" s="48"/>
      <c r="CPZ37" s="48"/>
      <c r="CQA37" s="48"/>
      <c r="CQB37" s="48"/>
      <c r="CQC37" s="48"/>
      <c r="CQD37" s="48"/>
      <c r="CQE37" s="48"/>
      <c r="CQF37" s="48"/>
      <c r="CQG37" s="48"/>
      <c r="CQH37" s="48"/>
      <c r="CQI37" s="48"/>
      <c r="CQJ37" s="48"/>
      <c r="CQK37" s="48"/>
      <c r="CQL37" s="48"/>
      <c r="CQM37" s="48"/>
      <c r="CQN37" s="48"/>
      <c r="CQO37" s="48"/>
      <c r="CQP37" s="48"/>
      <c r="CQQ37" s="48"/>
      <c r="CQR37" s="48"/>
      <c r="CQS37" s="48"/>
      <c r="CQT37" s="48"/>
      <c r="CQU37" s="48"/>
      <c r="CQV37" s="48"/>
      <c r="CQW37" s="48"/>
      <c r="CQX37" s="48"/>
      <c r="CQY37" s="48"/>
      <c r="CQZ37" s="48"/>
      <c r="CRA37" s="48"/>
      <c r="CRB37" s="48"/>
      <c r="CRC37" s="48"/>
      <c r="CRD37" s="48"/>
      <c r="CRE37" s="48"/>
      <c r="CRF37" s="48"/>
      <c r="CRG37" s="48"/>
      <c r="CRH37" s="48"/>
      <c r="CRI37" s="48"/>
      <c r="CRJ37" s="48"/>
      <c r="CRK37" s="48"/>
      <c r="CRL37" s="48"/>
      <c r="CRM37" s="48"/>
      <c r="CRN37" s="48"/>
      <c r="CRO37" s="48"/>
      <c r="CRP37" s="48"/>
      <c r="CRQ37" s="48"/>
      <c r="CRR37" s="48"/>
      <c r="CRS37" s="48"/>
      <c r="CRT37" s="48"/>
      <c r="CRU37" s="48"/>
      <c r="CRV37" s="48"/>
      <c r="CRW37" s="48"/>
      <c r="CRX37" s="48"/>
      <c r="CRY37" s="48"/>
      <c r="CRZ37" s="48"/>
      <c r="CSA37" s="48"/>
      <c r="CSB37" s="48"/>
      <c r="CSC37" s="48"/>
      <c r="CSD37" s="48"/>
      <c r="CSE37" s="48"/>
      <c r="CSF37" s="48"/>
      <c r="CSG37" s="48"/>
      <c r="CSH37" s="48"/>
      <c r="CSI37" s="48"/>
      <c r="CSJ37" s="48"/>
      <c r="CSK37" s="48"/>
      <c r="CSL37" s="48"/>
      <c r="CSM37" s="48"/>
      <c r="CSN37" s="48"/>
      <c r="CSO37" s="48"/>
      <c r="CSP37" s="48"/>
      <c r="CSQ37" s="48"/>
      <c r="CSR37" s="48"/>
      <c r="CSS37" s="48"/>
      <c r="CST37" s="48"/>
      <c r="CSU37" s="48"/>
      <c r="CSV37" s="48"/>
      <c r="CSW37" s="48"/>
      <c r="CSX37" s="48"/>
      <c r="CSY37" s="48"/>
      <c r="CSZ37" s="48"/>
      <c r="CTA37" s="48"/>
      <c r="CTB37" s="48"/>
      <c r="CTC37" s="48"/>
      <c r="CTD37" s="48"/>
      <c r="CTE37" s="48"/>
      <c r="CTF37" s="48"/>
      <c r="CTG37" s="48"/>
      <c r="CTH37" s="48"/>
      <c r="CTI37" s="48"/>
      <c r="CTJ37" s="48"/>
      <c r="CTK37" s="48"/>
      <c r="CTL37" s="48"/>
      <c r="CTM37" s="48"/>
      <c r="CTN37" s="48"/>
      <c r="CTO37" s="48"/>
      <c r="CTP37" s="48"/>
      <c r="CTQ37" s="48"/>
      <c r="CTR37" s="48"/>
      <c r="CTS37" s="48"/>
      <c r="CTT37" s="48"/>
      <c r="CTU37" s="48"/>
      <c r="CTV37" s="48"/>
      <c r="CTW37" s="48"/>
      <c r="CTX37" s="48"/>
      <c r="CTY37" s="48"/>
      <c r="CTZ37" s="48"/>
      <c r="CUA37" s="48"/>
      <c r="CUB37" s="48"/>
      <c r="CUC37" s="48"/>
      <c r="CUD37" s="48"/>
      <c r="CUE37" s="48"/>
      <c r="CUF37" s="48"/>
      <c r="CUG37" s="48"/>
      <c r="CUH37" s="48"/>
      <c r="CUI37" s="48"/>
      <c r="CUJ37" s="48"/>
      <c r="CUK37" s="48"/>
      <c r="CUL37" s="48"/>
      <c r="CUM37" s="48"/>
      <c r="CUN37" s="48"/>
      <c r="CUO37" s="48"/>
      <c r="CUP37" s="48"/>
      <c r="CUQ37" s="48"/>
      <c r="CUR37" s="48"/>
      <c r="CUS37" s="48"/>
      <c r="CUT37" s="48"/>
      <c r="CUU37" s="48"/>
      <c r="CUV37" s="48"/>
      <c r="CUW37" s="48"/>
      <c r="CUX37" s="48"/>
      <c r="CUY37" s="48"/>
      <c r="CUZ37" s="48"/>
      <c r="CVA37" s="48"/>
      <c r="CVB37" s="48"/>
      <c r="CVC37" s="48"/>
      <c r="CVD37" s="48"/>
      <c r="CVE37" s="48"/>
      <c r="CVF37" s="48"/>
      <c r="CVG37" s="48"/>
      <c r="CVH37" s="48"/>
      <c r="CVI37" s="48"/>
      <c r="CVJ37" s="48"/>
      <c r="CVK37" s="48"/>
      <c r="CVL37" s="48"/>
      <c r="CVM37" s="48"/>
      <c r="CVN37" s="48"/>
      <c r="CVO37" s="48"/>
      <c r="CVP37" s="48"/>
      <c r="CVQ37" s="48"/>
      <c r="CVR37" s="48"/>
      <c r="CVS37" s="48"/>
      <c r="CVT37" s="48"/>
      <c r="CVU37" s="48"/>
      <c r="CVV37" s="48"/>
      <c r="CVW37" s="48"/>
      <c r="CVX37" s="48"/>
      <c r="CVY37" s="48"/>
      <c r="CVZ37" s="48"/>
      <c r="CWA37" s="48"/>
      <c r="CWB37" s="48"/>
      <c r="CWC37" s="48"/>
      <c r="CWD37" s="48"/>
      <c r="CWE37" s="48"/>
      <c r="CWF37" s="48"/>
      <c r="CWG37" s="48"/>
      <c r="CWH37" s="48"/>
      <c r="CWI37" s="48"/>
      <c r="CWJ37" s="48"/>
      <c r="CWK37" s="48"/>
      <c r="CWL37" s="48"/>
      <c r="CWM37" s="48"/>
      <c r="CWN37" s="48"/>
      <c r="CWO37" s="48"/>
      <c r="CWP37" s="48"/>
      <c r="CWQ37" s="48"/>
      <c r="CWR37" s="48"/>
      <c r="CWS37" s="48"/>
      <c r="CWT37" s="48"/>
      <c r="CWU37" s="48"/>
      <c r="CWV37" s="48"/>
      <c r="CWW37" s="48"/>
      <c r="CWX37" s="48"/>
      <c r="CWY37" s="48"/>
      <c r="CWZ37" s="48"/>
      <c r="CXA37" s="48"/>
      <c r="CXB37" s="48"/>
      <c r="CXC37" s="48"/>
      <c r="CXD37" s="48"/>
      <c r="CXE37" s="48"/>
      <c r="CXF37" s="48"/>
      <c r="CXG37" s="48"/>
      <c r="CXH37" s="48"/>
      <c r="CXI37" s="48"/>
      <c r="CXJ37" s="48"/>
      <c r="CXK37" s="48"/>
      <c r="CXL37" s="48"/>
      <c r="CXM37" s="48"/>
      <c r="CXN37" s="48"/>
      <c r="CXO37" s="48"/>
      <c r="CXP37" s="48"/>
      <c r="CXQ37" s="48"/>
      <c r="CXR37" s="48"/>
      <c r="CXS37" s="48"/>
      <c r="CXT37" s="48"/>
      <c r="CXU37" s="48"/>
      <c r="CXV37" s="48"/>
      <c r="CXW37" s="48"/>
      <c r="CXX37" s="48"/>
      <c r="CXY37" s="48"/>
      <c r="CXZ37" s="48"/>
      <c r="CYA37" s="48"/>
      <c r="CYB37" s="48"/>
      <c r="CYC37" s="48"/>
      <c r="CYD37" s="48"/>
      <c r="CYE37" s="48"/>
      <c r="CYF37" s="48"/>
      <c r="CYG37" s="48"/>
      <c r="CYH37" s="48"/>
      <c r="CYI37" s="48"/>
      <c r="CYJ37" s="48"/>
      <c r="CYK37" s="48"/>
      <c r="CYL37" s="48"/>
      <c r="CYM37" s="48"/>
      <c r="CYN37" s="48"/>
      <c r="CYO37" s="48"/>
      <c r="CYP37" s="48"/>
      <c r="CYQ37" s="48"/>
      <c r="CYR37" s="48"/>
      <c r="CYS37" s="48"/>
      <c r="CYT37" s="48"/>
      <c r="CYU37" s="48"/>
      <c r="CYV37" s="48"/>
      <c r="CYW37" s="48"/>
      <c r="CYX37" s="48"/>
      <c r="CYY37" s="48"/>
      <c r="CYZ37" s="48"/>
      <c r="CZA37" s="48"/>
      <c r="CZB37" s="48"/>
      <c r="CZC37" s="48"/>
      <c r="CZD37" s="48"/>
      <c r="CZE37" s="48"/>
      <c r="CZF37" s="48"/>
      <c r="CZG37" s="48"/>
      <c r="CZH37" s="48"/>
      <c r="CZI37" s="48"/>
      <c r="CZJ37" s="48"/>
      <c r="CZK37" s="48"/>
      <c r="CZL37" s="48"/>
      <c r="CZM37" s="48"/>
      <c r="CZN37" s="48"/>
      <c r="CZO37" s="48"/>
      <c r="CZP37" s="48"/>
      <c r="CZQ37" s="48"/>
      <c r="CZR37" s="48"/>
      <c r="CZS37" s="48"/>
      <c r="CZT37" s="48"/>
      <c r="CZU37" s="48"/>
      <c r="CZV37" s="48"/>
      <c r="CZW37" s="48"/>
      <c r="CZX37" s="48"/>
      <c r="CZY37" s="48"/>
      <c r="CZZ37" s="48"/>
      <c r="DAA37" s="48"/>
      <c r="DAB37" s="48"/>
      <c r="DAC37" s="48"/>
      <c r="DAD37" s="48"/>
      <c r="DAE37" s="48"/>
      <c r="DAF37" s="48"/>
      <c r="DAG37" s="48"/>
      <c r="DAH37" s="48"/>
      <c r="DAI37" s="48"/>
      <c r="DAJ37" s="48"/>
      <c r="DAK37" s="48"/>
      <c r="DAL37" s="48"/>
      <c r="DAM37" s="48"/>
      <c r="DAN37" s="48"/>
      <c r="DAO37" s="48"/>
      <c r="DAP37" s="48"/>
      <c r="DAQ37" s="48"/>
      <c r="DAR37" s="48"/>
      <c r="DAS37" s="48"/>
      <c r="DAT37" s="48"/>
      <c r="DAU37" s="48"/>
      <c r="DAV37" s="48"/>
      <c r="DAW37" s="48"/>
      <c r="DAX37" s="48"/>
      <c r="DAY37" s="48"/>
      <c r="DAZ37" s="48"/>
      <c r="DBA37" s="48"/>
      <c r="DBB37" s="48"/>
      <c r="DBC37" s="48"/>
      <c r="DBD37" s="48"/>
      <c r="DBE37" s="48"/>
      <c r="DBF37" s="48"/>
      <c r="DBG37" s="48"/>
      <c r="DBH37" s="48"/>
      <c r="DBI37" s="48"/>
      <c r="DBJ37" s="48"/>
      <c r="DBK37" s="48"/>
      <c r="DBL37" s="48"/>
      <c r="DBM37" s="48"/>
      <c r="DBN37" s="48"/>
      <c r="DBO37" s="48"/>
      <c r="DBP37" s="48"/>
      <c r="DBQ37" s="48"/>
      <c r="DBR37" s="48"/>
      <c r="DBS37" s="48"/>
      <c r="DBT37" s="48"/>
      <c r="DBU37" s="48"/>
      <c r="DBV37" s="48"/>
      <c r="DBW37" s="48"/>
      <c r="DBX37" s="48"/>
      <c r="DBY37" s="48"/>
      <c r="DBZ37" s="48"/>
      <c r="DCA37" s="48"/>
      <c r="DCB37" s="48"/>
      <c r="DCC37" s="48"/>
      <c r="DCD37" s="48"/>
      <c r="DCE37" s="48"/>
      <c r="DCF37" s="48"/>
      <c r="DCG37" s="48"/>
      <c r="DCH37" s="48"/>
      <c r="DCI37" s="48"/>
      <c r="DCJ37" s="48"/>
      <c r="DCK37" s="48"/>
      <c r="DCL37" s="48"/>
      <c r="DCM37" s="48"/>
      <c r="DCN37" s="48"/>
      <c r="DCO37" s="48"/>
      <c r="DCP37" s="48"/>
      <c r="DCQ37" s="48"/>
      <c r="DCR37" s="48"/>
      <c r="DCS37" s="48"/>
      <c r="DCT37" s="48"/>
      <c r="DCU37" s="48"/>
      <c r="DCV37" s="48"/>
      <c r="DCW37" s="48"/>
      <c r="DCX37" s="48"/>
      <c r="DCY37" s="48"/>
      <c r="DCZ37" s="48"/>
      <c r="DDA37" s="48"/>
      <c r="DDB37" s="48"/>
      <c r="DDC37" s="48"/>
      <c r="DDD37" s="48"/>
      <c r="DDE37" s="48"/>
      <c r="DDF37" s="48"/>
      <c r="DDG37" s="48"/>
      <c r="DDH37" s="48"/>
      <c r="DDI37" s="48"/>
      <c r="DDJ37" s="48"/>
      <c r="DDK37" s="48"/>
      <c r="DDL37" s="48"/>
      <c r="DDM37" s="48"/>
      <c r="DDN37" s="48"/>
      <c r="DDO37" s="48"/>
      <c r="DDP37" s="48"/>
      <c r="DDQ37" s="48"/>
      <c r="DDR37" s="48"/>
      <c r="DDS37" s="48"/>
      <c r="DDT37" s="48"/>
      <c r="DDU37" s="48"/>
      <c r="DDV37" s="48"/>
      <c r="DDW37" s="48"/>
      <c r="DDX37" s="48"/>
      <c r="DDY37" s="48"/>
      <c r="DDZ37" s="48"/>
      <c r="DEA37" s="48"/>
      <c r="DEB37" s="48"/>
      <c r="DEC37" s="48"/>
      <c r="DED37" s="48"/>
      <c r="DEE37" s="48"/>
      <c r="DEF37" s="48"/>
      <c r="DEG37" s="48"/>
      <c r="DEH37" s="48"/>
      <c r="DEI37" s="48"/>
      <c r="DEJ37" s="48"/>
      <c r="DEK37" s="48"/>
      <c r="DEL37" s="48"/>
      <c r="DEM37" s="48"/>
      <c r="DEN37" s="48"/>
      <c r="DEO37" s="48"/>
      <c r="DEP37" s="48"/>
      <c r="DEQ37" s="48"/>
      <c r="DER37" s="48"/>
      <c r="DES37" s="48"/>
      <c r="DET37" s="48"/>
      <c r="DEU37" s="48"/>
      <c r="DEV37" s="48"/>
      <c r="DEW37" s="48"/>
      <c r="DEX37" s="48"/>
      <c r="DEY37" s="48"/>
      <c r="DEZ37" s="48"/>
      <c r="DFA37" s="48"/>
      <c r="DFB37" s="48"/>
      <c r="DFC37" s="48"/>
      <c r="DFD37" s="48"/>
      <c r="DFE37" s="48"/>
      <c r="DFF37" s="48"/>
      <c r="DFG37" s="48"/>
      <c r="DFH37" s="48"/>
      <c r="DFI37" s="48"/>
      <c r="DFJ37" s="48"/>
      <c r="DFK37" s="48"/>
      <c r="DFL37" s="48"/>
      <c r="DFM37" s="48"/>
      <c r="DFN37" s="48"/>
      <c r="DFO37" s="48"/>
      <c r="DFP37" s="48"/>
      <c r="DFQ37" s="48"/>
      <c r="DFR37" s="48"/>
      <c r="DFS37" s="48"/>
      <c r="DFT37" s="48"/>
      <c r="DFU37" s="48"/>
      <c r="DFV37" s="48"/>
      <c r="DFW37" s="48"/>
      <c r="DFX37" s="48"/>
      <c r="DFY37" s="48"/>
      <c r="DFZ37" s="48"/>
      <c r="DGA37" s="48"/>
      <c r="DGB37" s="48"/>
      <c r="DGC37" s="48"/>
      <c r="DGD37" s="48"/>
      <c r="DGE37" s="48"/>
      <c r="DGF37" s="48"/>
      <c r="DGG37" s="48"/>
      <c r="DGH37" s="48"/>
      <c r="DGI37" s="48"/>
      <c r="DGJ37" s="48"/>
      <c r="DGK37" s="48"/>
      <c r="DGL37" s="48"/>
      <c r="DGM37" s="48"/>
      <c r="DGN37" s="48"/>
      <c r="DGO37" s="48"/>
      <c r="DGP37" s="48"/>
      <c r="DGQ37" s="48"/>
      <c r="DGR37" s="48"/>
      <c r="DGS37" s="48"/>
      <c r="DGT37" s="48"/>
      <c r="DGU37" s="48"/>
      <c r="DGV37" s="48"/>
      <c r="DGW37" s="48"/>
      <c r="DGX37" s="48"/>
      <c r="DGY37" s="48"/>
      <c r="DGZ37" s="48"/>
      <c r="DHA37" s="48"/>
      <c r="DHB37" s="48"/>
      <c r="DHC37" s="48"/>
      <c r="DHD37" s="48"/>
      <c r="DHE37" s="48"/>
      <c r="DHF37" s="48"/>
      <c r="DHG37" s="48"/>
      <c r="DHH37" s="48"/>
      <c r="DHI37" s="48"/>
      <c r="DHJ37" s="48"/>
      <c r="DHK37" s="48"/>
      <c r="DHL37" s="48"/>
      <c r="DHM37" s="48"/>
      <c r="DHN37" s="48"/>
      <c r="DHO37" s="48"/>
      <c r="DHP37" s="48"/>
      <c r="DHQ37" s="48"/>
      <c r="DHR37" s="48"/>
      <c r="DHS37" s="48"/>
      <c r="DHT37" s="48"/>
      <c r="DHU37" s="48"/>
      <c r="DHV37" s="48"/>
      <c r="DHW37" s="48"/>
      <c r="DHX37" s="48"/>
      <c r="DHY37" s="48"/>
      <c r="DHZ37" s="48"/>
      <c r="DIA37" s="48"/>
      <c r="DIB37" s="48"/>
      <c r="DIC37" s="48"/>
      <c r="DID37" s="48"/>
      <c r="DIE37" s="48"/>
      <c r="DIF37" s="48"/>
      <c r="DIG37" s="48"/>
      <c r="DIH37" s="48"/>
      <c r="DII37" s="48"/>
      <c r="DIJ37" s="48"/>
      <c r="DIK37" s="48"/>
      <c r="DIL37" s="48"/>
      <c r="DIM37" s="48"/>
      <c r="DIN37" s="48"/>
      <c r="DIO37" s="48"/>
      <c r="DIP37" s="48"/>
      <c r="DIQ37" s="48"/>
      <c r="DIR37" s="48"/>
      <c r="DIS37" s="48"/>
      <c r="DIT37" s="48"/>
      <c r="DIU37" s="48"/>
      <c r="DIV37" s="48"/>
      <c r="DIW37" s="48"/>
      <c r="DIX37" s="48"/>
      <c r="DIY37" s="48"/>
      <c r="DIZ37" s="48"/>
      <c r="DJA37" s="48"/>
      <c r="DJB37" s="48"/>
      <c r="DJC37" s="48"/>
      <c r="DJD37" s="48"/>
      <c r="DJE37" s="48"/>
      <c r="DJF37" s="48"/>
      <c r="DJG37" s="48"/>
      <c r="DJH37" s="48"/>
      <c r="DJI37" s="48"/>
      <c r="DJJ37" s="48"/>
      <c r="DJK37" s="48"/>
      <c r="DJL37" s="48"/>
      <c r="DJM37" s="48"/>
      <c r="DJN37" s="48"/>
      <c r="DJO37" s="48"/>
      <c r="DJP37" s="48"/>
      <c r="DJQ37" s="48"/>
      <c r="DJR37" s="48"/>
      <c r="DJS37" s="48"/>
      <c r="DJT37" s="48"/>
      <c r="DJU37" s="48"/>
      <c r="DJV37" s="48"/>
      <c r="DJW37" s="48"/>
      <c r="DJX37" s="48"/>
      <c r="DJY37" s="48"/>
      <c r="DJZ37" s="48"/>
      <c r="DKA37" s="48"/>
      <c r="DKB37" s="48"/>
      <c r="DKC37" s="48"/>
      <c r="DKD37" s="48"/>
      <c r="DKE37" s="48"/>
      <c r="DKF37" s="48"/>
      <c r="DKG37" s="48"/>
      <c r="DKH37" s="48"/>
      <c r="DKI37" s="48"/>
      <c r="DKJ37" s="48"/>
      <c r="DKK37" s="48"/>
      <c r="DKL37" s="48"/>
      <c r="DKM37" s="48"/>
      <c r="DKN37" s="48"/>
      <c r="DKO37" s="48"/>
      <c r="DKP37" s="48"/>
      <c r="DKQ37" s="48"/>
      <c r="DKR37" s="48"/>
      <c r="DKS37" s="48"/>
      <c r="DKT37" s="48"/>
      <c r="DKU37" s="48"/>
      <c r="DKV37" s="48"/>
      <c r="DKW37" s="48"/>
      <c r="DKX37" s="48"/>
      <c r="DKY37" s="48"/>
      <c r="DKZ37" s="48"/>
      <c r="DLA37" s="48"/>
      <c r="DLB37" s="48"/>
      <c r="DLC37" s="48"/>
      <c r="DLD37" s="48"/>
      <c r="DLE37" s="48"/>
      <c r="DLF37" s="48"/>
      <c r="DLG37" s="48"/>
      <c r="DLH37" s="48"/>
      <c r="DLI37" s="48"/>
      <c r="DLJ37" s="48"/>
      <c r="DLK37" s="48"/>
      <c r="DLL37" s="48"/>
      <c r="DLM37" s="48"/>
      <c r="DLN37" s="48"/>
      <c r="DLO37" s="48"/>
      <c r="DLP37" s="48"/>
      <c r="DLQ37" s="48"/>
      <c r="DLR37" s="48"/>
      <c r="DLS37" s="48"/>
      <c r="DLT37" s="48"/>
      <c r="DLU37" s="48"/>
      <c r="DLV37" s="48"/>
      <c r="DLW37" s="48"/>
      <c r="DLX37" s="48"/>
      <c r="DLY37" s="48"/>
      <c r="DLZ37" s="48"/>
      <c r="DMA37" s="48"/>
      <c r="DMB37" s="48"/>
      <c r="DMC37" s="48"/>
      <c r="DMD37" s="48"/>
      <c r="DME37" s="48"/>
      <c r="DMF37" s="48"/>
      <c r="DMG37" s="48"/>
      <c r="DMH37" s="48"/>
      <c r="DMI37" s="48"/>
      <c r="DMJ37" s="48"/>
      <c r="DMK37" s="48"/>
      <c r="DML37" s="48"/>
      <c r="DMM37" s="48"/>
      <c r="DMN37" s="48"/>
      <c r="DMO37" s="48"/>
      <c r="DMP37" s="48"/>
      <c r="DMQ37" s="48"/>
      <c r="DMR37" s="48"/>
      <c r="DMS37" s="48"/>
      <c r="DMT37" s="48"/>
      <c r="DMU37" s="48"/>
      <c r="DMV37" s="48"/>
      <c r="DMW37" s="48"/>
      <c r="DMX37" s="48"/>
      <c r="DMY37" s="48"/>
      <c r="DMZ37" s="48"/>
      <c r="DNA37" s="48"/>
      <c r="DNB37" s="48"/>
      <c r="DNC37" s="48"/>
      <c r="DND37" s="48"/>
      <c r="DNE37" s="48"/>
      <c r="DNF37" s="48"/>
      <c r="DNG37" s="48"/>
      <c r="DNH37" s="48"/>
      <c r="DNI37" s="48"/>
      <c r="DNJ37" s="48"/>
      <c r="DNK37" s="48"/>
      <c r="DNL37" s="48"/>
      <c r="DNM37" s="48"/>
      <c r="DNN37" s="48"/>
      <c r="DNO37" s="48"/>
      <c r="DNP37" s="48"/>
      <c r="DNQ37" s="48"/>
      <c r="DNR37" s="48"/>
      <c r="DNS37" s="48"/>
      <c r="DNT37" s="48"/>
      <c r="DNU37" s="48"/>
      <c r="DNV37" s="48"/>
      <c r="DNW37" s="48"/>
      <c r="DNX37" s="48"/>
      <c r="DNY37" s="48"/>
      <c r="DNZ37" s="48"/>
      <c r="DOA37" s="48"/>
      <c r="DOB37" s="48"/>
      <c r="DOC37" s="48"/>
      <c r="DOD37" s="48"/>
      <c r="DOE37" s="48"/>
      <c r="DOF37" s="48"/>
      <c r="DOG37" s="48"/>
      <c r="DOH37" s="48"/>
      <c r="DOI37" s="48"/>
      <c r="DOJ37" s="48"/>
      <c r="DOK37" s="48"/>
      <c r="DOL37" s="48"/>
      <c r="DOM37" s="48"/>
      <c r="DON37" s="48"/>
      <c r="DOO37" s="48"/>
      <c r="DOP37" s="48"/>
      <c r="DOQ37" s="48"/>
      <c r="DOR37" s="48"/>
      <c r="DOS37" s="48"/>
      <c r="DOT37" s="48"/>
      <c r="DOU37" s="48"/>
      <c r="DOV37" s="48"/>
      <c r="DOW37" s="48"/>
      <c r="DOX37" s="48"/>
      <c r="DOY37" s="48"/>
      <c r="DOZ37" s="48"/>
      <c r="DPA37" s="48"/>
      <c r="DPB37" s="48"/>
      <c r="DPC37" s="48"/>
      <c r="DPD37" s="48"/>
      <c r="DPE37" s="48"/>
      <c r="DPF37" s="48"/>
      <c r="DPG37" s="48"/>
      <c r="DPH37" s="48"/>
      <c r="DPI37" s="48"/>
      <c r="DPJ37" s="48"/>
      <c r="DPK37" s="48"/>
      <c r="DPL37" s="48"/>
      <c r="DPM37" s="48"/>
      <c r="DPN37" s="48"/>
      <c r="DPO37" s="48"/>
      <c r="DPP37" s="48"/>
      <c r="DPQ37" s="48"/>
      <c r="DPR37" s="48"/>
      <c r="DPS37" s="48"/>
      <c r="DPT37" s="48"/>
      <c r="DPU37" s="48"/>
      <c r="DPV37" s="48"/>
      <c r="DPW37" s="48"/>
      <c r="DPX37" s="48"/>
      <c r="DPY37" s="48"/>
      <c r="DPZ37" s="48"/>
      <c r="DQA37" s="48"/>
      <c r="DQB37" s="48"/>
      <c r="DQC37" s="48"/>
      <c r="DQD37" s="48"/>
      <c r="DQE37" s="48"/>
      <c r="DQF37" s="48"/>
      <c r="DQG37" s="48"/>
      <c r="DQH37" s="48"/>
      <c r="DQI37" s="48"/>
      <c r="DQJ37" s="48"/>
      <c r="DQK37" s="48"/>
      <c r="DQL37" s="48"/>
      <c r="DQM37" s="48"/>
      <c r="DQN37" s="48"/>
      <c r="DQO37" s="48"/>
      <c r="DQP37" s="48"/>
      <c r="DQQ37" s="48"/>
      <c r="DQR37" s="48"/>
      <c r="DQS37" s="48"/>
      <c r="DQT37" s="48"/>
      <c r="DQU37" s="48"/>
      <c r="DQV37" s="48"/>
      <c r="DQW37" s="48"/>
      <c r="DQX37" s="48"/>
      <c r="DQY37" s="48"/>
      <c r="DQZ37" s="48"/>
      <c r="DRA37" s="48"/>
      <c r="DRB37" s="48"/>
      <c r="DRC37" s="48"/>
      <c r="DRD37" s="48"/>
      <c r="DRE37" s="48"/>
      <c r="DRF37" s="48"/>
      <c r="DRG37" s="48"/>
      <c r="DRH37" s="48"/>
      <c r="DRI37" s="48"/>
      <c r="DRJ37" s="48"/>
      <c r="DRK37" s="48"/>
      <c r="DRL37" s="48"/>
      <c r="DRM37" s="48"/>
      <c r="DRN37" s="48"/>
      <c r="DRO37" s="48"/>
      <c r="DRP37" s="48"/>
      <c r="DRQ37" s="48"/>
      <c r="DRR37" s="48"/>
      <c r="DRS37" s="48"/>
      <c r="DRT37" s="48"/>
      <c r="DRU37" s="48"/>
      <c r="DRV37" s="48"/>
      <c r="DRW37" s="48"/>
      <c r="DRX37" s="48"/>
      <c r="DRY37" s="48"/>
      <c r="DRZ37" s="48"/>
      <c r="DSA37" s="48"/>
      <c r="DSB37" s="48"/>
      <c r="DSC37" s="48"/>
      <c r="DSD37" s="48"/>
      <c r="DSE37" s="48"/>
      <c r="DSF37" s="48"/>
      <c r="DSG37" s="48"/>
      <c r="DSH37" s="48"/>
      <c r="DSI37" s="48"/>
      <c r="DSJ37" s="48"/>
      <c r="DSK37" s="48"/>
      <c r="DSL37" s="48"/>
      <c r="DSM37" s="48"/>
      <c r="DSN37" s="48"/>
      <c r="DSO37" s="48"/>
      <c r="DSP37" s="48"/>
      <c r="DSQ37" s="48"/>
      <c r="DSR37" s="48"/>
      <c r="DSS37" s="48"/>
      <c r="DST37" s="48"/>
      <c r="DSU37" s="48"/>
      <c r="DSV37" s="48"/>
      <c r="DSW37" s="48"/>
      <c r="DSX37" s="48"/>
      <c r="DSY37" s="48"/>
      <c r="DSZ37" s="48"/>
      <c r="DTA37" s="48"/>
      <c r="DTB37" s="48"/>
      <c r="DTC37" s="48"/>
      <c r="DTD37" s="48"/>
      <c r="DTE37" s="48"/>
      <c r="DTF37" s="48"/>
      <c r="DTG37" s="48"/>
      <c r="DTH37" s="48"/>
      <c r="DTI37" s="48"/>
      <c r="DTJ37" s="48"/>
      <c r="DTK37" s="48"/>
      <c r="DTL37" s="48"/>
      <c r="DTM37" s="48"/>
      <c r="DTN37" s="48"/>
      <c r="DTO37" s="48"/>
      <c r="DTP37" s="48"/>
      <c r="DTQ37" s="48"/>
      <c r="DTR37" s="48"/>
      <c r="DTS37" s="48"/>
      <c r="DTT37" s="48"/>
      <c r="DTU37" s="48"/>
      <c r="DTV37" s="48"/>
      <c r="DTW37" s="48"/>
      <c r="DTX37" s="48"/>
      <c r="DTY37" s="48"/>
      <c r="DTZ37" s="48"/>
      <c r="DUA37" s="48"/>
      <c r="DUB37" s="48"/>
      <c r="DUC37" s="48"/>
      <c r="DUD37" s="48"/>
      <c r="DUE37" s="48"/>
      <c r="DUF37" s="48"/>
      <c r="DUG37" s="48"/>
      <c r="DUH37" s="48"/>
      <c r="DUI37" s="48"/>
      <c r="DUJ37" s="48"/>
      <c r="DUK37" s="48"/>
      <c r="DUL37" s="48"/>
      <c r="DUM37" s="48"/>
      <c r="DUN37" s="48"/>
      <c r="DUO37" s="48"/>
      <c r="DUP37" s="48"/>
      <c r="DUQ37" s="48"/>
      <c r="DUR37" s="48"/>
      <c r="DUS37" s="48"/>
      <c r="DUT37" s="48"/>
      <c r="DUU37" s="48"/>
      <c r="DUV37" s="48"/>
      <c r="DUW37" s="48"/>
      <c r="DUX37" s="48"/>
      <c r="DUY37" s="48"/>
      <c r="DUZ37" s="48"/>
      <c r="DVA37" s="48"/>
      <c r="DVB37" s="48"/>
      <c r="DVC37" s="48"/>
      <c r="DVD37" s="48"/>
      <c r="DVE37" s="48"/>
      <c r="DVF37" s="48"/>
      <c r="DVG37" s="48"/>
      <c r="DVH37" s="48"/>
      <c r="DVI37" s="48"/>
      <c r="DVJ37" s="48"/>
      <c r="DVK37" s="48"/>
      <c r="DVL37" s="48"/>
      <c r="DVM37" s="48"/>
      <c r="DVN37" s="48"/>
      <c r="DVO37" s="48"/>
      <c r="DVP37" s="48"/>
      <c r="DVQ37" s="48"/>
      <c r="DVR37" s="48"/>
      <c r="DVS37" s="48"/>
      <c r="DVT37" s="48"/>
      <c r="DVU37" s="48"/>
      <c r="DVV37" s="48"/>
      <c r="DVW37" s="48"/>
      <c r="DVX37" s="48"/>
      <c r="DVY37" s="48"/>
      <c r="DVZ37" s="48"/>
      <c r="DWA37" s="48"/>
      <c r="DWB37" s="48"/>
      <c r="DWC37" s="48"/>
      <c r="DWD37" s="48"/>
      <c r="DWE37" s="48"/>
      <c r="DWF37" s="48"/>
      <c r="DWG37" s="48"/>
      <c r="DWH37" s="48"/>
      <c r="DWI37" s="48"/>
      <c r="DWJ37" s="48"/>
      <c r="DWK37" s="48"/>
      <c r="DWL37" s="48"/>
      <c r="DWM37" s="48"/>
      <c r="DWN37" s="48"/>
      <c r="DWO37" s="48"/>
      <c r="DWP37" s="48"/>
      <c r="DWQ37" s="48"/>
      <c r="DWR37" s="48"/>
      <c r="DWS37" s="48"/>
      <c r="DWT37" s="48"/>
      <c r="DWU37" s="48"/>
      <c r="DWV37" s="48"/>
      <c r="DWW37" s="48"/>
      <c r="DWX37" s="48"/>
      <c r="DWY37" s="48"/>
      <c r="DWZ37" s="48"/>
      <c r="DXA37" s="48"/>
      <c r="DXB37" s="48"/>
      <c r="DXC37" s="48"/>
      <c r="DXD37" s="48"/>
      <c r="DXE37" s="48"/>
      <c r="DXF37" s="48"/>
      <c r="DXG37" s="48"/>
      <c r="DXH37" s="48"/>
      <c r="DXI37" s="48"/>
      <c r="DXJ37" s="48"/>
      <c r="DXK37" s="48"/>
      <c r="DXL37" s="48"/>
      <c r="DXM37" s="48"/>
      <c r="DXN37" s="48"/>
      <c r="DXO37" s="48"/>
      <c r="DXP37" s="48"/>
      <c r="DXQ37" s="48"/>
      <c r="DXR37" s="48"/>
      <c r="DXS37" s="48"/>
      <c r="DXT37" s="48"/>
      <c r="DXU37" s="48"/>
      <c r="DXV37" s="48"/>
      <c r="DXW37" s="48"/>
      <c r="DXX37" s="48"/>
      <c r="DXY37" s="48"/>
      <c r="DXZ37" s="48"/>
      <c r="DYA37" s="48"/>
      <c r="DYB37" s="48"/>
      <c r="DYC37" s="48"/>
      <c r="DYD37" s="48"/>
      <c r="DYE37" s="48"/>
      <c r="DYF37" s="48"/>
      <c r="DYG37" s="48"/>
      <c r="DYH37" s="48"/>
      <c r="DYI37" s="48"/>
      <c r="DYJ37" s="48"/>
      <c r="DYK37" s="48"/>
      <c r="DYL37" s="48"/>
      <c r="DYM37" s="48"/>
      <c r="DYN37" s="48"/>
      <c r="DYO37" s="48"/>
      <c r="DYP37" s="48"/>
      <c r="DYQ37" s="48"/>
      <c r="DYR37" s="48"/>
      <c r="DYS37" s="48"/>
      <c r="DYT37" s="48"/>
      <c r="DYU37" s="48"/>
      <c r="DYV37" s="48"/>
      <c r="DYW37" s="48"/>
      <c r="DYX37" s="48"/>
      <c r="DYY37" s="48"/>
      <c r="DYZ37" s="48"/>
      <c r="DZA37" s="48"/>
      <c r="DZB37" s="48"/>
      <c r="DZC37" s="48"/>
      <c r="DZD37" s="48"/>
      <c r="DZE37" s="48"/>
      <c r="DZF37" s="48"/>
      <c r="DZG37" s="48"/>
      <c r="DZH37" s="48"/>
      <c r="DZI37" s="48"/>
      <c r="DZJ37" s="48"/>
      <c r="DZK37" s="48"/>
      <c r="DZL37" s="48"/>
      <c r="DZM37" s="48"/>
      <c r="DZN37" s="48"/>
      <c r="DZO37" s="48"/>
      <c r="DZP37" s="48"/>
      <c r="DZQ37" s="48"/>
      <c r="DZR37" s="48"/>
      <c r="DZS37" s="48"/>
      <c r="DZT37" s="48"/>
      <c r="DZU37" s="48"/>
      <c r="DZV37" s="48"/>
      <c r="DZW37" s="48"/>
      <c r="DZX37" s="48"/>
      <c r="DZY37" s="48"/>
      <c r="DZZ37" s="48"/>
      <c r="EAA37" s="48"/>
      <c r="EAB37" s="48"/>
      <c r="EAC37" s="48"/>
      <c r="EAD37" s="48"/>
      <c r="EAE37" s="48"/>
      <c r="EAF37" s="48"/>
      <c r="EAG37" s="48"/>
      <c r="EAH37" s="48"/>
      <c r="EAI37" s="48"/>
      <c r="EAJ37" s="48"/>
      <c r="EAK37" s="48"/>
      <c r="EAL37" s="48"/>
      <c r="EAM37" s="48"/>
      <c r="EAN37" s="48"/>
      <c r="EAO37" s="48"/>
      <c r="EAP37" s="48"/>
      <c r="EAQ37" s="48"/>
      <c r="EAR37" s="48"/>
      <c r="EAS37" s="48"/>
      <c r="EAT37" s="48"/>
      <c r="EAU37" s="48"/>
      <c r="EAV37" s="48"/>
      <c r="EAW37" s="48"/>
      <c r="EAX37" s="48"/>
      <c r="EAY37" s="48"/>
      <c r="EAZ37" s="48"/>
      <c r="EBA37" s="48"/>
      <c r="EBB37" s="48"/>
      <c r="EBC37" s="48"/>
      <c r="EBD37" s="48"/>
      <c r="EBE37" s="48"/>
      <c r="EBF37" s="48"/>
      <c r="EBG37" s="48"/>
      <c r="EBH37" s="48"/>
      <c r="EBI37" s="48"/>
      <c r="EBJ37" s="48"/>
      <c r="EBK37" s="48"/>
      <c r="EBL37" s="48"/>
      <c r="EBM37" s="48"/>
      <c r="EBN37" s="48"/>
      <c r="EBO37" s="48"/>
      <c r="EBP37" s="48"/>
      <c r="EBQ37" s="48"/>
      <c r="EBR37" s="48"/>
      <c r="EBS37" s="48"/>
      <c r="EBT37" s="48"/>
      <c r="EBU37" s="48"/>
      <c r="EBV37" s="48"/>
      <c r="EBW37" s="48"/>
      <c r="EBX37" s="48"/>
      <c r="EBY37" s="48"/>
      <c r="EBZ37" s="48"/>
      <c r="ECA37" s="48"/>
      <c r="ECB37" s="48"/>
      <c r="ECC37" s="48"/>
      <c r="ECD37" s="48"/>
      <c r="ECE37" s="48"/>
      <c r="ECF37" s="48"/>
      <c r="ECG37" s="48"/>
      <c r="ECH37" s="48"/>
      <c r="ECI37" s="48"/>
      <c r="ECJ37" s="48"/>
      <c r="ECK37" s="48"/>
      <c r="ECL37" s="48"/>
      <c r="ECM37" s="48"/>
      <c r="ECN37" s="48"/>
      <c r="ECO37" s="48"/>
      <c r="ECP37" s="48"/>
      <c r="ECQ37" s="48"/>
      <c r="ECR37" s="48"/>
      <c r="ECS37" s="48"/>
      <c r="ECT37" s="48"/>
      <c r="ECU37" s="48"/>
      <c r="ECV37" s="48"/>
      <c r="ECW37" s="48"/>
      <c r="ECX37" s="48"/>
      <c r="ECY37" s="48"/>
      <c r="ECZ37" s="48"/>
      <c r="EDA37" s="48"/>
      <c r="EDB37" s="48"/>
      <c r="EDC37" s="48"/>
      <c r="EDD37" s="48"/>
      <c r="EDE37" s="48"/>
      <c r="EDF37" s="48"/>
      <c r="EDG37" s="48"/>
      <c r="EDH37" s="48"/>
      <c r="EDI37" s="48"/>
      <c r="EDJ37" s="48"/>
      <c r="EDK37" s="48"/>
      <c r="EDL37" s="48"/>
      <c r="EDM37" s="48"/>
      <c r="EDN37" s="48"/>
      <c r="EDO37" s="48"/>
      <c r="EDP37" s="48"/>
      <c r="EDQ37" s="48"/>
      <c r="EDR37" s="48"/>
      <c r="EDS37" s="48"/>
      <c r="EDT37" s="48"/>
      <c r="EDU37" s="48"/>
      <c r="EDV37" s="48"/>
      <c r="EDW37" s="48"/>
      <c r="EDX37" s="48"/>
      <c r="EDY37" s="48"/>
      <c r="EDZ37" s="48"/>
      <c r="EEA37" s="48"/>
      <c r="EEB37" s="48"/>
      <c r="EEC37" s="48"/>
      <c r="EED37" s="48"/>
      <c r="EEE37" s="48"/>
      <c r="EEF37" s="48"/>
      <c r="EEG37" s="48"/>
      <c r="EEH37" s="48"/>
      <c r="EEI37" s="48"/>
      <c r="EEJ37" s="48"/>
      <c r="EEK37" s="48"/>
      <c r="EEL37" s="48"/>
      <c r="EEM37" s="48"/>
      <c r="EEN37" s="48"/>
      <c r="EEO37" s="48"/>
      <c r="EEP37" s="48"/>
      <c r="EEQ37" s="48"/>
      <c r="EER37" s="48"/>
      <c r="EES37" s="48"/>
      <c r="EET37" s="48"/>
      <c r="EEU37" s="48"/>
      <c r="EEV37" s="48"/>
      <c r="EEW37" s="48"/>
      <c r="EEX37" s="48"/>
      <c r="EEY37" s="48"/>
      <c r="EEZ37" s="48"/>
      <c r="EFA37" s="48"/>
      <c r="EFB37" s="48"/>
      <c r="EFC37" s="48"/>
      <c r="EFD37" s="48"/>
      <c r="EFE37" s="48"/>
      <c r="EFF37" s="48"/>
      <c r="EFG37" s="48"/>
      <c r="EFH37" s="48"/>
      <c r="EFI37" s="48"/>
      <c r="EFJ37" s="48"/>
      <c r="EFK37" s="48"/>
      <c r="EFL37" s="48"/>
      <c r="EFM37" s="48"/>
      <c r="EFN37" s="48"/>
      <c r="EFO37" s="48"/>
      <c r="EFP37" s="48"/>
      <c r="EFQ37" s="48"/>
      <c r="EFR37" s="48"/>
      <c r="EFS37" s="48"/>
      <c r="EFT37" s="48"/>
      <c r="EFU37" s="48"/>
      <c r="EFV37" s="48"/>
      <c r="EFW37" s="48"/>
      <c r="EFX37" s="48"/>
      <c r="EFY37" s="48"/>
      <c r="EFZ37" s="48"/>
      <c r="EGA37" s="48"/>
      <c r="EGB37" s="48"/>
      <c r="EGC37" s="48"/>
      <c r="EGD37" s="48"/>
      <c r="EGE37" s="48"/>
      <c r="EGF37" s="48"/>
      <c r="EGG37" s="48"/>
      <c r="EGH37" s="48"/>
      <c r="EGI37" s="48"/>
      <c r="EGJ37" s="48"/>
      <c r="EGK37" s="48"/>
      <c r="EGL37" s="48"/>
      <c r="EGM37" s="48"/>
      <c r="EGN37" s="48"/>
      <c r="EGO37" s="48"/>
      <c r="EGP37" s="48"/>
      <c r="EGQ37" s="48"/>
      <c r="EGR37" s="48"/>
      <c r="EGS37" s="48"/>
      <c r="EGT37" s="48"/>
      <c r="EGU37" s="48"/>
      <c r="EGV37" s="48"/>
      <c r="EGW37" s="48"/>
      <c r="EGX37" s="48"/>
      <c r="EGY37" s="48"/>
      <c r="EGZ37" s="48"/>
      <c r="EHA37" s="48"/>
      <c r="EHB37" s="48"/>
      <c r="EHC37" s="48"/>
      <c r="EHD37" s="48"/>
      <c r="EHE37" s="48"/>
      <c r="EHF37" s="48"/>
      <c r="EHG37" s="48"/>
      <c r="EHH37" s="48"/>
      <c r="EHI37" s="48"/>
      <c r="EHJ37" s="48"/>
      <c r="EHK37" s="48"/>
      <c r="EHL37" s="48"/>
      <c r="EHM37" s="48"/>
      <c r="EHN37" s="48"/>
      <c r="EHO37" s="48"/>
      <c r="EHP37" s="48"/>
      <c r="EHQ37" s="48"/>
      <c r="EHR37" s="48"/>
      <c r="EHS37" s="48"/>
      <c r="EHT37" s="48"/>
      <c r="EHU37" s="48"/>
      <c r="EHV37" s="48"/>
      <c r="EHW37" s="48"/>
      <c r="EHX37" s="48"/>
      <c r="EHY37" s="48"/>
      <c r="EHZ37" s="48"/>
      <c r="EIA37" s="48"/>
      <c r="EIB37" s="48"/>
      <c r="EIC37" s="48"/>
      <c r="EID37" s="48"/>
      <c r="EIE37" s="48"/>
      <c r="EIF37" s="48"/>
      <c r="EIG37" s="48"/>
      <c r="EIH37" s="48"/>
      <c r="EII37" s="48"/>
      <c r="EIJ37" s="48"/>
      <c r="EIK37" s="48"/>
      <c r="EIL37" s="48"/>
      <c r="EIM37" s="48"/>
      <c r="EIN37" s="48"/>
      <c r="EIO37" s="48"/>
      <c r="EIP37" s="48"/>
      <c r="EIQ37" s="48"/>
      <c r="EIR37" s="48"/>
      <c r="EIS37" s="48"/>
      <c r="EIT37" s="48"/>
      <c r="EIU37" s="48"/>
      <c r="EIV37" s="48"/>
      <c r="EIW37" s="48"/>
      <c r="EIX37" s="48"/>
      <c r="EIY37" s="48"/>
      <c r="EIZ37" s="48"/>
      <c r="EJA37" s="48"/>
      <c r="EJB37" s="48"/>
      <c r="EJC37" s="48"/>
      <c r="EJD37" s="48"/>
      <c r="EJE37" s="48"/>
      <c r="EJF37" s="48"/>
      <c r="EJG37" s="48"/>
      <c r="EJH37" s="48"/>
      <c r="EJI37" s="48"/>
      <c r="EJJ37" s="48"/>
      <c r="EJK37" s="48"/>
      <c r="EJL37" s="48"/>
      <c r="EJM37" s="48"/>
      <c r="EJN37" s="48"/>
      <c r="EJO37" s="48"/>
      <c r="EJP37" s="48"/>
      <c r="EJQ37" s="48"/>
      <c r="EJR37" s="48"/>
      <c r="EJS37" s="48"/>
      <c r="EJT37" s="48"/>
      <c r="EJU37" s="48"/>
      <c r="EJV37" s="48"/>
      <c r="EJW37" s="48"/>
      <c r="EJX37" s="48"/>
      <c r="EJY37" s="48"/>
      <c r="EJZ37" s="48"/>
      <c r="EKA37" s="48"/>
      <c r="EKB37" s="48"/>
      <c r="EKC37" s="48"/>
      <c r="EKD37" s="48"/>
      <c r="EKE37" s="48"/>
      <c r="EKF37" s="48"/>
      <c r="EKG37" s="48"/>
      <c r="EKH37" s="48"/>
      <c r="EKI37" s="48"/>
      <c r="EKJ37" s="48"/>
      <c r="EKK37" s="48"/>
      <c r="EKL37" s="48"/>
      <c r="EKM37" s="48"/>
      <c r="EKN37" s="48"/>
      <c r="EKO37" s="48"/>
      <c r="EKP37" s="48"/>
      <c r="EKQ37" s="48"/>
      <c r="EKR37" s="48"/>
      <c r="EKS37" s="48"/>
      <c r="EKT37" s="48"/>
      <c r="EKU37" s="48"/>
      <c r="EKV37" s="48"/>
      <c r="EKW37" s="48"/>
      <c r="EKX37" s="48"/>
      <c r="EKY37" s="48"/>
      <c r="EKZ37" s="48"/>
      <c r="ELA37" s="48"/>
      <c r="ELB37" s="48"/>
      <c r="ELC37" s="48"/>
      <c r="ELD37" s="48"/>
      <c r="ELE37" s="48"/>
      <c r="ELF37" s="48"/>
      <c r="ELG37" s="48"/>
      <c r="ELH37" s="48"/>
      <c r="ELI37" s="48"/>
      <c r="ELJ37" s="48"/>
      <c r="ELK37" s="48"/>
      <c r="ELL37" s="48"/>
      <c r="ELM37" s="48"/>
      <c r="ELN37" s="48"/>
      <c r="ELO37" s="48"/>
      <c r="ELP37" s="48"/>
      <c r="ELQ37" s="48"/>
      <c r="ELR37" s="48"/>
      <c r="ELS37" s="48"/>
      <c r="ELT37" s="48"/>
      <c r="ELU37" s="48"/>
      <c r="ELV37" s="48"/>
      <c r="ELW37" s="48"/>
      <c r="ELX37" s="48"/>
      <c r="ELY37" s="48"/>
      <c r="ELZ37" s="48"/>
      <c r="EMA37" s="48"/>
      <c r="EMB37" s="48"/>
      <c r="EMC37" s="48"/>
      <c r="EMD37" s="48"/>
      <c r="EME37" s="48"/>
      <c r="EMF37" s="48"/>
      <c r="EMG37" s="48"/>
      <c r="EMH37" s="48"/>
      <c r="EMI37" s="48"/>
      <c r="EMJ37" s="48"/>
      <c r="EMK37" s="48"/>
      <c r="EML37" s="48"/>
      <c r="EMM37" s="48"/>
      <c r="EMN37" s="48"/>
      <c r="EMO37" s="48"/>
      <c r="EMP37" s="48"/>
      <c r="EMQ37" s="48"/>
      <c r="EMR37" s="48"/>
      <c r="EMS37" s="48"/>
      <c r="EMT37" s="48"/>
      <c r="EMU37" s="48"/>
      <c r="EMV37" s="48"/>
      <c r="EMW37" s="48"/>
      <c r="EMX37" s="48"/>
      <c r="EMY37" s="48"/>
      <c r="EMZ37" s="48"/>
      <c r="ENA37" s="48"/>
      <c r="ENB37" s="48"/>
      <c r="ENC37" s="48"/>
      <c r="END37" s="48"/>
      <c r="ENE37" s="48"/>
      <c r="ENF37" s="48"/>
      <c r="ENG37" s="48"/>
      <c r="ENH37" s="48"/>
      <c r="ENI37" s="48"/>
      <c r="ENJ37" s="48"/>
      <c r="ENK37" s="48"/>
      <c r="ENL37" s="48"/>
      <c r="ENM37" s="48"/>
      <c r="ENN37" s="48"/>
      <c r="ENO37" s="48"/>
      <c r="ENP37" s="48"/>
      <c r="ENQ37" s="48"/>
      <c r="ENR37" s="48"/>
      <c r="ENS37" s="48"/>
      <c r="ENT37" s="48"/>
      <c r="ENU37" s="48"/>
      <c r="ENV37" s="48"/>
      <c r="ENW37" s="48"/>
      <c r="ENX37" s="48"/>
      <c r="ENY37" s="48"/>
      <c r="ENZ37" s="48"/>
      <c r="EOA37" s="48"/>
      <c r="EOB37" s="48"/>
      <c r="EOC37" s="48"/>
      <c r="EOD37" s="48"/>
      <c r="EOE37" s="48"/>
      <c r="EOF37" s="48"/>
      <c r="EOG37" s="48"/>
      <c r="EOH37" s="48"/>
      <c r="EOI37" s="48"/>
      <c r="EOJ37" s="48"/>
      <c r="EOK37" s="48"/>
      <c r="EOL37" s="48"/>
      <c r="EOM37" s="48"/>
      <c r="EON37" s="48"/>
      <c r="EOO37" s="48"/>
      <c r="EOP37" s="48"/>
      <c r="EOQ37" s="48"/>
      <c r="EOR37" s="48"/>
      <c r="EOS37" s="48"/>
      <c r="EOT37" s="48"/>
      <c r="EOU37" s="48"/>
      <c r="EOV37" s="48"/>
      <c r="EOW37" s="48"/>
      <c r="EOX37" s="48"/>
      <c r="EOY37" s="48"/>
      <c r="EOZ37" s="48"/>
      <c r="EPA37" s="48"/>
      <c r="EPB37" s="48"/>
      <c r="EPC37" s="48"/>
      <c r="EPD37" s="48"/>
      <c r="EPE37" s="48"/>
      <c r="EPF37" s="48"/>
      <c r="EPG37" s="48"/>
      <c r="EPH37" s="48"/>
      <c r="EPI37" s="48"/>
      <c r="EPJ37" s="48"/>
      <c r="EPK37" s="48"/>
      <c r="EPL37" s="48"/>
      <c r="EPM37" s="48"/>
      <c r="EPN37" s="48"/>
      <c r="EPO37" s="48"/>
      <c r="EPP37" s="48"/>
      <c r="EPQ37" s="48"/>
      <c r="EPR37" s="48"/>
      <c r="EPS37" s="48"/>
      <c r="EPT37" s="48"/>
      <c r="EPU37" s="48"/>
      <c r="EPV37" s="48"/>
      <c r="EPW37" s="48"/>
      <c r="EPX37" s="48"/>
      <c r="EPY37" s="48"/>
      <c r="EPZ37" s="48"/>
      <c r="EQA37" s="48"/>
      <c r="EQB37" s="48"/>
      <c r="EQC37" s="48"/>
      <c r="EQD37" s="48"/>
      <c r="EQE37" s="48"/>
      <c r="EQF37" s="48"/>
      <c r="EQG37" s="48"/>
      <c r="EQH37" s="48"/>
      <c r="EQI37" s="48"/>
      <c r="EQJ37" s="48"/>
      <c r="EQK37" s="48"/>
      <c r="EQL37" s="48"/>
      <c r="EQM37" s="48"/>
      <c r="EQN37" s="48"/>
      <c r="EQO37" s="48"/>
      <c r="EQP37" s="48"/>
      <c r="EQQ37" s="48"/>
      <c r="EQR37" s="48"/>
      <c r="EQS37" s="48"/>
      <c r="EQT37" s="48"/>
      <c r="EQU37" s="48"/>
      <c r="EQV37" s="48"/>
      <c r="EQW37" s="48"/>
      <c r="EQX37" s="48"/>
      <c r="EQY37" s="48"/>
      <c r="EQZ37" s="48"/>
      <c r="ERA37" s="48"/>
      <c r="ERB37" s="48"/>
      <c r="ERC37" s="48"/>
      <c r="ERD37" s="48"/>
      <c r="ERE37" s="48"/>
      <c r="ERF37" s="48"/>
      <c r="ERG37" s="48"/>
      <c r="ERH37" s="48"/>
      <c r="ERI37" s="48"/>
      <c r="ERJ37" s="48"/>
      <c r="ERK37" s="48"/>
      <c r="ERL37" s="48"/>
      <c r="ERM37" s="48"/>
      <c r="ERN37" s="48"/>
      <c r="ERO37" s="48"/>
      <c r="ERP37" s="48"/>
      <c r="ERQ37" s="48"/>
      <c r="ERR37" s="48"/>
      <c r="ERS37" s="48"/>
      <c r="ERT37" s="48"/>
      <c r="ERU37" s="48"/>
      <c r="ERV37" s="48"/>
      <c r="ERW37" s="48"/>
      <c r="ERX37" s="48"/>
      <c r="ERY37" s="48"/>
      <c r="ERZ37" s="48"/>
      <c r="ESA37" s="48"/>
      <c r="ESB37" s="48"/>
      <c r="ESC37" s="48"/>
      <c r="ESD37" s="48"/>
      <c r="ESE37" s="48"/>
      <c r="ESF37" s="48"/>
      <c r="ESG37" s="48"/>
      <c r="ESH37" s="48"/>
      <c r="ESI37" s="48"/>
      <c r="ESJ37" s="48"/>
      <c r="ESK37" s="48"/>
      <c r="ESL37" s="48"/>
      <c r="ESM37" s="48"/>
      <c r="ESN37" s="48"/>
      <c r="ESO37" s="48"/>
      <c r="ESP37" s="48"/>
      <c r="ESQ37" s="48"/>
      <c r="ESR37" s="48"/>
      <c r="ESS37" s="48"/>
      <c r="EST37" s="48"/>
      <c r="ESU37" s="48"/>
      <c r="ESV37" s="48"/>
      <c r="ESW37" s="48"/>
      <c r="ESX37" s="48"/>
      <c r="ESY37" s="48"/>
      <c r="ESZ37" s="48"/>
      <c r="ETA37" s="48"/>
      <c r="ETB37" s="48"/>
      <c r="ETC37" s="48"/>
      <c r="ETD37" s="48"/>
      <c r="ETE37" s="48"/>
      <c r="ETF37" s="48"/>
      <c r="ETG37" s="48"/>
      <c r="ETH37" s="48"/>
      <c r="ETI37" s="48"/>
      <c r="ETJ37" s="48"/>
      <c r="ETK37" s="48"/>
      <c r="ETL37" s="48"/>
      <c r="ETM37" s="48"/>
      <c r="ETN37" s="48"/>
      <c r="ETO37" s="48"/>
      <c r="ETP37" s="48"/>
      <c r="ETQ37" s="48"/>
      <c r="ETR37" s="48"/>
      <c r="ETS37" s="48"/>
      <c r="ETT37" s="48"/>
      <c r="ETU37" s="48"/>
      <c r="ETV37" s="48"/>
      <c r="ETW37" s="48"/>
      <c r="ETX37" s="48"/>
      <c r="ETY37" s="48"/>
      <c r="ETZ37" s="48"/>
      <c r="EUA37" s="48"/>
      <c r="EUB37" s="48"/>
      <c r="EUC37" s="48"/>
      <c r="EUD37" s="48"/>
      <c r="EUE37" s="48"/>
      <c r="EUF37" s="48"/>
      <c r="EUG37" s="48"/>
      <c r="EUH37" s="48"/>
      <c r="EUI37" s="48"/>
      <c r="EUJ37" s="48"/>
      <c r="EUK37" s="48"/>
      <c r="EUL37" s="48"/>
      <c r="EUM37" s="48"/>
      <c r="EUN37" s="48"/>
      <c r="EUO37" s="48"/>
      <c r="EUP37" s="48"/>
      <c r="EUQ37" s="48"/>
      <c r="EUR37" s="48"/>
      <c r="EUS37" s="48"/>
      <c r="EUT37" s="48"/>
      <c r="EUU37" s="48"/>
      <c r="EUV37" s="48"/>
      <c r="EUW37" s="48"/>
      <c r="EUX37" s="48"/>
      <c r="EUY37" s="48"/>
      <c r="EUZ37" s="48"/>
      <c r="EVA37" s="48"/>
      <c r="EVB37" s="48"/>
      <c r="EVC37" s="48"/>
      <c r="EVD37" s="48"/>
      <c r="EVE37" s="48"/>
      <c r="EVF37" s="48"/>
      <c r="EVG37" s="48"/>
      <c r="EVH37" s="48"/>
      <c r="EVI37" s="48"/>
      <c r="EVJ37" s="48"/>
      <c r="EVK37" s="48"/>
      <c r="EVL37" s="48"/>
      <c r="EVM37" s="48"/>
      <c r="EVN37" s="48"/>
      <c r="EVO37" s="48"/>
      <c r="EVP37" s="48"/>
      <c r="EVQ37" s="48"/>
      <c r="EVR37" s="48"/>
      <c r="EVS37" s="48"/>
      <c r="EVT37" s="48"/>
      <c r="EVU37" s="48"/>
      <c r="EVV37" s="48"/>
      <c r="EVW37" s="48"/>
      <c r="EVX37" s="48"/>
      <c r="EVY37" s="48"/>
      <c r="EVZ37" s="48"/>
      <c r="EWA37" s="48"/>
      <c r="EWB37" s="48"/>
      <c r="EWC37" s="48"/>
      <c r="EWD37" s="48"/>
      <c r="EWE37" s="48"/>
      <c r="EWF37" s="48"/>
      <c r="EWG37" s="48"/>
      <c r="EWH37" s="48"/>
      <c r="EWI37" s="48"/>
      <c r="EWJ37" s="48"/>
      <c r="EWK37" s="48"/>
      <c r="EWL37" s="48"/>
      <c r="EWM37" s="48"/>
      <c r="EWN37" s="48"/>
      <c r="EWO37" s="48"/>
      <c r="EWP37" s="48"/>
      <c r="EWQ37" s="48"/>
      <c r="EWR37" s="48"/>
      <c r="EWS37" s="48"/>
      <c r="EWT37" s="48"/>
      <c r="EWU37" s="48"/>
      <c r="EWV37" s="48"/>
      <c r="EWW37" s="48"/>
      <c r="EWX37" s="48"/>
      <c r="EWY37" s="48"/>
      <c r="EWZ37" s="48"/>
      <c r="EXA37" s="48"/>
      <c r="EXB37" s="48"/>
      <c r="EXC37" s="48"/>
      <c r="EXD37" s="48"/>
      <c r="EXE37" s="48"/>
      <c r="EXF37" s="48"/>
      <c r="EXG37" s="48"/>
      <c r="EXH37" s="48"/>
      <c r="EXI37" s="48"/>
      <c r="EXJ37" s="48"/>
      <c r="EXK37" s="48"/>
      <c r="EXL37" s="48"/>
      <c r="EXM37" s="48"/>
      <c r="EXN37" s="48"/>
      <c r="EXO37" s="48"/>
      <c r="EXP37" s="48"/>
      <c r="EXQ37" s="48"/>
      <c r="EXR37" s="48"/>
      <c r="EXS37" s="48"/>
      <c r="EXT37" s="48"/>
      <c r="EXU37" s="48"/>
      <c r="EXV37" s="48"/>
      <c r="EXW37" s="48"/>
      <c r="EXX37" s="48"/>
      <c r="EXY37" s="48"/>
      <c r="EXZ37" s="48"/>
      <c r="EYA37" s="48"/>
      <c r="EYB37" s="48"/>
      <c r="EYC37" s="48"/>
      <c r="EYD37" s="48"/>
      <c r="EYE37" s="48"/>
      <c r="EYF37" s="48"/>
      <c r="EYG37" s="48"/>
      <c r="EYH37" s="48"/>
      <c r="EYI37" s="48"/>
      <c r="EYJ37" s="48"/>
      <c r="EYK37" s="48"/>
      <c r="EYL37" s="48"/>
      <c r="EYM37" s="48"/>
      <c r="EYN37" s="48"/>
      <c r="EYO37" s="48"/>
      <c r="EYP37" s="48"/>
      <c r="EYQ37" s="48"/>
      <c r="EYR37" s="48"/>
      <c r="EYS37" s="48"/>
      <c r="EYT37" s="48"/>
      <c r="EYU37" s="48"/>
      <c r="EYV37" s="48"/>
      <c r="EYW37" s="48"/>
      <c r="EYX37" s="48"/>
      <c r="EYY37" s="48"/>
      <c r="EYZ37" s="48"/>
      <c r="EZA37" s="48"/>
      <c r="EZB37" s="48"/>
      <c r="EZC37" s="48"/>
      <c r="EZD37" s="48"/>
      <c r="EZE37" s="48"/>
      <c r="EZF37" s="48"/>
      <c r="EZG37" s="48"/>
      <c r="EZH37" s="48"/>
      <c r="EZI37" s="48"/>
      <c r="EZJ37" s="48"/>
      <c r="EZK37" s="48"/>
      <c r="EZL37" s="48"/>
      <c r="EZM37" s="48"/>
      <c r="EZN37" s="48"/>
      <c r="EZO37" s="48"/>
      <c r="EZP37" s="48"/>
      <c r="EZQ37" s="48"/>
      <c r="EZR37" s="48"/>
      <c r="EZS37" s="48"/>
      <c r="EZT37" s="48"/>
      <c r="EZU37" s="48"/>
      <c r="EZV37" s="48"/>
      <c r="EZW37" s="48"/>
      <c r="EZX37" s="48"/>
      <c r="EZY37" s="48"/>
      <c r="EZZ37" s="48"/>
      <c r="FAA37" s="48"/>
      <c r="FAB37" s="48"/>
      <c r="FAC37" s="48"/>
      <c r="FAD37" s="48"/>
      <c r="FAE37" s="48"/>
      <c r="FAF37" s="48"/>
      <c r="FAG37" s="48"/>
      <c r="FAH37" s="48"/>
      <c r="FAI37" s="48"/>
      <c r="FAJ37" s="48"/>
      <c r="FAK37" s="48"/>
      <c r="FAL37" s="48"/>
      <c r="FAM37" s="48"/>
      <c r="FAN37" s="48"/>
      <c r="FAO37" s="48"/>
      <c r="FAP37" s="48"/>
      <c r="FAQ37" s="48"/>
      <c r="FAR37" s="48"/>
      <c r="FAS37" s="48"/>
      <c r="FAT37" s="48"/>
      <c r="FAU37" s="48"/>
      <c r="FAV37" s="48"/>
      <c r="FAW37" s="48"/>
      <c r="FAX37" s="48"/>
      <c r="FAY37" s="48"/>
      <c r="FAZ37" s="48"/>
      <c r="FBA37" s="48"/>
      <c r="FBB37" s="48"/>
      <c r="FBC37" s="48"/>
      <c r="FBD37" s="48"/>
      <c r="FBE37" s="48"/>
      <c r="FBF37" s="48"/>
      <c r="FBG37" s="48"/>
      <c r="FBH37" s="48"/>
      <c r="FBI37" s="48"/>
      <c r="FBJ37" s="48"/>
      <c r="FBK37" s="48"/>
      <c r="FBL37" s="48"/>
      <c r="FBM37" s="48"/>
      <c r="FBN37" s="48"/>
      <c r="FBO37" s="48"/>
      <c r="FBP37" s="48"/>
      <c r="FBQ37" s="48"/>
      <c r="FBR37" s="48"/>
      <c r="FBS37" s="48"/>
      <c r="FBT37" s="48"/>
      <c r="FBU37" s="48"/>
      <c r="FBV37" s="48"/>
      <c r="FBW37" s="48"/>
      <c r="FBX37" s="48"/>
      <c r="FBY37" s="48"/>
      <c r="FBZ37" s="48"/>
      <c r="FCA37" s="48"/>
      <c r="FCB37" s="48"/>
      <c r="FCC37" s="48"/>
      <c r="FCD37" s="48"/>
      <c r="FCE37" s="48"/>
      <c r="FCF37" s="48"/>
      <c r="FCG37" s="48"/>
      <c r="FCH37" s="48"/>
      <c r="FCI37" s="48"/>
      <c r="FCJ37" s="48"/>
      <c r="FCK37" s="48"/>
      <c r="FCL37" s="48"/>
      <c r="FCM37" s="48"/>
      <c r="FCN37" s="48"/>
      <c r="FCO37" s="48"/>
      <c r="FCP37" s="48"/>
      <c r="FCQ37" s="48"/>
      <c r="FCR37" s="48"/>
      <c r="FCS37" s="48"/>
      <c r="FCT37" s="48"/>
      <c r="FCU37" s="48"/>
      <c r="FCV37" s="48"/>
      <c r="FCW37" s="48"/>
      <c r="FCX37" s="48"/>
      <c r="FCY37" s="48"/>
      <c r="FCZ37" s="48"/>
      <c r="FDA37" s="48"/>
      <c r="FDB37" s="48"/>
      <c r="FDC37" s="48"/>
      <c r="FDD37" s="48"/>
      <c r="FDE37" s="48"/>
      <c r="FDF37" s="48"/>
      <c r="FDG37" s="48"/>
      <c r="FDH37" s="48"/>
      <c r="FDI37" s="48"/>
      <c r="FDJ37" s="48"/>
      <c r="FDK37" s="48"/>
      <c r="FDL37" s="48"/>
      <c r="FDM37" s="48"/>
      <c r="FDN37" s="48"/>
      <c r="FDO37" s="48"/>
      <c r="FDP37" s="48"/>
      <c r="FDQ37" s="48"/>
      <c r="FDR37" s="48"/>
      <c r="FDS37" s="48"/>
      <c r="FDT37" s="48"/>
      <c r="FDU37" s="48"/>
      <c r="FDV37" s="48"/>
      <c r="FDW37" s="48"/>
      <c r="FDX37" s="48"/>
      <c r="FDY37" s="48"/>
      <c r="FDZ37" s="48"/>
      <c r="FEA37" s="48"/>
      <c r="FEB37" s="48"/>
      <c r="FEC37" s="48"/>
      <c r="FED37" s="48"/>
      <c r="FEE37" s="48"/>
      <c r="FEF37" s="48"/>
      <c r="FEG37" s="48"/>
      <c r="FEH37" s="48"/>
      <c r="FEI37" s="48"/>
      <c r="FEJ37" s="48"/>
      <c r="FEK37" s="48"/>
      <c r="FEL37" s="48"/>
      <c r="FEM37" s="48"/>
      <c r="FEN37" s="48"/>
      <c r="FEO37" s="48"/>
      <c r="FEP37" s="48"/>
      <c r="FEQ37" s="48"/>
      <c r="FER37" s="48"/>
      <c r="FES37" s="48"/>
      <c r="FET37" s="48"/>
      <c r="FEU37" s="48"/>
      <c r="FEV37" s="48"/>
      <c r="FEW37" s="48"/>
      <c r="FEX37" s="48"/>
      <c r="FEY37" s="48"/>
      <c r="FEZ37" s="48"/>
      <c r="FFA37" s="48"/>
      <c r="FFB37" s="48"/>
      <c r="FFC37" s="48"/>
      <c r="FFD37" s="48"/>
      <c r="FFE37" s="48"/>
      <c r="FFF37" s="48"/>
      <c r="FFG37" s="48"/>
      <c r="FFH37" s="48"/>
      <c r="FFI37" s="48"/>
      <c r="FFJ37" s="48"/>
      <c r="FFK37" s="48"/>
      <c r="FFL37" s="48"/>
      <c r="FFM37" s="48"/>
      <c r="FFN37" s="48"/>
      <c r="FFO37" s="48"/>
      <c r="FFP37" s="48"/>
      <c r="FFQ37" s="48"/>
      <c r="FFR37" s="48"/>
      <c r="FFS37" s="48"/>
      <c r="FFT37" s="48"/>
      <c r="FFU37" s="48"/>
      <c r="FFV37" s="48"/>
      <c r="FFW37" s="48"/>
      <c r="FFX37" s="48"/>
      <c r="FFY37" s="48"/>
      <c r="FFZ37" s="48"/>
      <c r="FGA37" s="48"/>
      <c r="FGB37" s="48"/>
      <c r="FGC37" s="48"/>
      <c r="FGD37" s="48"/>
      <c r="FGE37" s="48"/>
      <c r="FGF37" s="48"/>
      <c r="FGG37" s="48"/>
      <c r="FGH37" s="48"/>
      <c r="FGI37" s="48"/>
      <c r="FGJ37" s="48"/>
      <c r="FGK37" s="48"/>
      <c r="FGL37" s="48"/>
      <c r="FGM37" s="48"/>
      <c r="FGN37" s="48"/>
      <c r="FGO37" s="48"/>
      <c r="FGP37" s="48"/>
      <c r="FGQ37" s="48"/>
      <c r="FGR37" s="48"/>
      <c r="FGS37" s="48"/>
      <c r="FGT37" s="48"/>
      <c r="FGU37" s="48"/>
      <c r="FGV37" s="48"/>
      <c r="FGW37" s="48"/>
      <c r="FGX37" s="48"/>
      <c r="FGY37" s="48"/>
      <c r="FGZ37" s="48"/>
      <c r="FHA37" s="48"/>
      <c r="FHB37" s="48"/>
      <c r="FHC37" s="48"/>
      <c r="FHD37" s="48"/>
      <c r="FHE37" s="48"/>
      <c r="FHF37" s="48"/>
      <c r="FHG37" s="48"/>
      <c r="FHH37" s="48"/>
      <c r="FHI37" s="48"/>
      <c r="FHJ37" s="48"/>
      <c r="FHK37" s="48"/>
      <c r="FHL37" s="48"/>
      <c r="FHM37" s="48"/>
      <c r="FHN37" s="48"/>
      <c r="FHO37" s="48"/>
      <c r="FHP37" s="48"/>
      <c r="FHQ37" s="48"/>
      <c r="FHR37" s="48"/>
      <c r="FHS37" s="48"/>
      <c r="FHT37" s="48"/>
      <c r="FHU37" s="48"/>
      <c r="FHV37" s="48"/>
      <c r="FHW37" s="48"/>
      <c r="FHX37" s="48"/>
      <c r="FHY37" s="48"/>
      <c r="FHZ37" s="48"/>
      <c r="FIA37" s="48"/>
      <c r="FIB37" s="48"/>
      <c r="FIC37" s="48"/>
      <c r="FID37" s="48"/>
      <c r="FIE37" s="48"/>
      <c r="FIF37" s="48"/>
      <c r="FIG37" s="48"/>
      <c r="FIH37" s="48"/>
      <c r="FII37" s="48"/>
      <c r="FIJ37" s="48"/>
      <c r="FIK37" s="48"/>
      <c r="FIL37" s="48"/>
      <c r="FIM37" s="48"/>
      <c r="FIN37" s="48"/>
      <c r="FIO37" s="48"/>
      <c r="FIP37" s="48"/>
      <c r="FIQ37" s="48"/>
      <c r="FIR37" s="48"/>
      <c r="FIS37" s="48"/>
      <c r="FIT37" s="48"/>
      <c r="FIU37" s="48"/>
      <c r="FIV37" s="48"/>
      <c r="FIW37" s="48"/>
      <c r="FIX37" s="48"/>
      <c r="FIY37" s="48"/>
      <c r="FIZ37" s="48"/>
      <c r="FJA37" s="48"/>
      <c r="FJB37" s="48"/>
      <c r="FJC37" s="48"/>
      <c r="FJD37" s="48"/>
      <c r="FJE37" s="48"/>
      <c r="FJF37" s="48"/>
      <c r="FJG37" s="48"/>
      <c r="FJH37" s="48"/>
      <c r="FJI37" s="48"/>
      <c r="FJJ37" s="48"/>
      <c r="FJK37" s="48"/>
      <c r="FJL37" s="48"/>
      <c r="FJM37" s="48"/>
      <c r="FJN37" s="48"/>
      <c r="FJO37" s="48"/>
      <c r="FJP37" s="48"/>
      <c r="FJQ37" s="48"/>
      <c r="FJR37" s="48"/>
      <c r="FJS37" s="48"/>
      <c r="FJT37" s="48"/>
      <c r="FJU37" s="48"/>
      <c r="FJV37" s="48"/>
      <c r="FJW37" s="48"/>
      <c r="FJX37" s="48"/>
      <c r="FJY37" s="48"/>
      <c r="FJZ37" s="48"/>
      <c r="FKA37" s="48"/>
      <c r="FKB37" s="48"/>
      <c r="FKC37" s="48"/>
      <c r="FKD37" s="48"/>
      <c r="FKE37" s="48"/>
      <c r="FKF37" s="48"/>
      <c r="FKG37" s="48"/>
      <c r="FKH37" s="48"/>
      <c r="FKI37" s="48"/>
      <c r="FKJ37" s="48"/>
      <c r="FKK37" s="48"/>
      <c r="FKL37" s="48"/>
      <c r="FKM37" s="48"/>
      <c r="FKN37" s="48"/>
      <c r="FKO37" s="48"/>
      <c r="FKP37" s="48"/>
      <c r="FKQ37" s="48"/>
      <c r="FKR37" s="48"/>
      <c r="FKS37" s="48"/>
      <c r="FKT37" s="48"/>
      <c r="FKU37" s="48"/>
      <c r="FKV37" s="48"/>
      <c r="FKW37" s="48"/>
      <c r="FKX37" s="48"/>
      <c r="FKY37" s="48"/>
      <c r="FKZ37" s="48"/>
      <c r="FLA37" s="48"/>
      <c r="FLB37" s="48"/>
      <c r="FLC37" s="48"/>
      <c r="FLD37" s="48"/>
      <c r="FLE37" s="48"/>
      <c r="FLF37" s="48"/>
      <c r="FLG37" s="48"/>
      <c r="FLH37" s="48"/>
      <c r="FLI37" s="48"/>
      <c r="FLJ37" s="48"/>
      <c r="FLK37" s="48"/>
      <c r="FLL37" s="48"/>
      <c r="FLM37" s="48"/>
      <c r="FLN37" s="48"/>
      <c r="FLO37" s="48"/>
      <c r="FLP37" s="48"/>
      <c r="FLQ37" s="48"/>
      <c r="FLR37" s="48"/>
      <c r="FLS37" s="48"/>
      <c r="FLT37" s="48"/>
      <c r="FLU37" s="48"/>
      <c r="FLV37" s="48"/>
      <c r="FLW37" s="48"/>
      <c r="FLX37" s="48"/>
      <c r="FLY37" s="48"/>
      <c r="FLZ37" s="48"/>
      <c r="FMA37" s="48"/>
      <c r="FMB37" s="48"/>
      <c r="FMC37" s="48"/>
      <c r="FMD37" s="48"/>
      <c r="FME37" s="48"/>
      <c r="FMF37" s="48"/>
      <c r="FMG37" s="48"/>
      <c r="FMH37" s="48"/>
      <c r="FMI37" s="48"/>
      <c r="FMJ37" s="48"/>
      <c r="FMK37" s="48"/>
      <c r="FML37" s="48"/>
      <c r="FMM37" s="48"/>
      <c r="FMN37" s="48"/>
      <c r="FMO37" s="48"/>
      <c r="FMP37" s="48"/>
      <c r="FMQ37" s="48"/>
      <c r="FMR37" s="48"/>
      <c r="FMS37" s="48"/>
      <c r="FMT37" s="48"/>
      <c r="FMU37" s="48"/>
      <c r="FMV37" s="48"/>
      <c r="FMW37" s="48"/>
      <c r="FMX37" s="48"/>
      <c r="FMY37" s="48"/>
      <c r="FMZ37" s="48"/>
      <c r="FNA37" s="48"/>
      <c r="FNB37" s="48"/>
      <c r="FNC37" s="48"/>
      <c r="FND37" s="48"/>
      <c r="FNE37" s="48"/>
      <c r="FNF37" s="48"/>
      <c r="FNG37" s="48"/>
      <c r="FNH37" s="48"/>
      <c r="FNI37" s="48"/>
      <c r="FNJ37" s="48"/>
      <c r="FNK37" s="48"/>
      <c r="FNL37" s="48"/>
      <c r="FNM37" s="48"/>
      <c r="FNN37" s="48"/>
      <c r="FNO37" s="48"/>
      <c r="FNP37" s="48"/>
      <c r="FNQ37" s="48"/>
      <c r="FNR37" s="48"/>
      <c r="FNS37" s="48"/>
      <c r="FNT37" s="48"/>
      <c r="FNU37" s="48"/>
      <c r="FNV37" s="48"/>
      <c r="FNW37" s="48"/>
      <c r="FNX37" s="48"/>
      <c r="FNY37" s="48"/>
      <c r="FNZ37" s="48"/>
      <c r="FOA37" s="48"/>
      <c r="FOB37" s="48"/>
      <c r="FOC37" s="48"/>
      <c r="FOD37" s="48"/>
      <c r="FOE37" s="48"/>
      <c r="FOF37" s="48"/>
      <c r="FOG37" s="48"/>
      <c r="FOH37" s="48"/>
      <c r="FOI37" s="48"/>
      <c r="FOJ37" s="48"/>
      <c r="FOK37" s="48"/>
      <c r="FOL37" s="48"/>
      <c r="FOM37" s="48"/>
      <c r="FON37" s="48"/>
      <c r="FOO37" s="48"/>
      <c r="FOP37" s="48"/>
      <c r="FOQ37" s="48"/>
      <c r="FOR37" s="48"/>
      <c r="FOS37" s="48"/>
      <c r="FOT37" s="48"/>
      <c r="FOU37" s="48"/>
      <c r="FOV37" s="48"/>
      <c r="FOW37" s="48"/>
      <c r="FOX37" s="48"/>
      <c r="FOY37" s="48"/>
      <c r="FOZ37" s="48"/>
      <c r="FPA37" s="48"/>
      <c r="FPB37" s="48"/>
      <c r="FPC37" s="48"/>
      <c r="FPD37" s="48"/>
      <c r="FPE37" s="48"/>
      <c r="FPF37" s="48"/>
      <c r="FPG37" s="48"/>
      <c r="FPH37" s="48"/>
      <c r="FPI37" s="48"/>
      <c r="FPJ37" s="48"/>
      <c r="FPK37" s="48"/>
      <c r="FPL37" s="48"/>
      <c r="FPM37" s="48"/>
      <c r="FPN37" s="48"/>
      <c r="FPO37" s="48"/>
      <c r="FPP37" s="48"/>
      <c r="FPQ37" s="48"/>
      <c r="FPR37" s="48"/>
      <c r="FPS37" s="48"/>
      <c r="FPT37" s="48"/>
      <c r="FPU37" s="48"/>
      <c r="FPV37" s="48"/>
      <c r="FPW37" s="48"/>
      <c r="FPX37" s="48"/>
      <c r="FPY37" s="48"/>
      <c r="FPZ37" s="48"/>
      <c r="FQA37" s="48"/>
      <c r="FQB37" s="48"/>
      <c r="FQC37" s="48"/>
      <c r="FQD37" s="48"/>
      <c r="FQE37" s="48"/>
      <c r="FQF37" s="48"/>
      <c r="FQG37" s="48"/>
      <c r="FQH37" s="48"/>
      <c r="FQI37" s="48"/>
      <c r="FQJ37" s="48"/>
      <c r="FQK37" s="48"/>
      <c r="FQL37" s="48"/>
      <c r="FQM37" s="48"/>
      <c r="FQN37" s="48"/>
      <c r="FQO37" s="48"/>
      <c r="FQP37" s="48"/>
      <c r="FQQ37" s="48"/>
      <c r="FQR37" s="48"/>
      <c r="FQS37" s="48"/>
      <c r="FQT37" s="48"/>
      <c r="FQU37" s="48"/>
      <c r="FQV37" s="48"/>
      <c r="FQW37" s="48"/>
      <c r="FQX37" s="48"/>
      <c r="FQY37" s="48"/>
      <c r="FQZ37" s="48"/>
      <c r="FRA37" s="48"/>
      <c r="FRB37" s="48"/>
      <c r="FRC37" s="48"/>
      <c r="FRD37" s="48"/>
      <c r="FRE37" s="48"/>
      <c r="FRF37" s="48"/>
      <c r="FRG37" s="48"/>
      <c r="FRH37" s="48"/>
      <c r="FRI37" s="48"/>
      <c r="FRJ37" s="48"/>
      <c r="FRK37" s="48"/>
      <c r="FRL37" s="48"/>
      <c r="FRM37" s="48"/>
      <c r="FRN37" s="48"/>
      <c r="FRO37" s="48"/>
      <c r="FRP37" s="48"/>
      <c r="FRQ37" s="48"/>
      <c r="FRR37" s="48"/>
      <c r="FRS37" s="48"/>
      <c r="FRT37" s="48"/>
      <c r="FRU37" s="48"/>
      <c r="FRV37" s="48"/>
      <c r="FRW37" s="48"/>
      <c r="FRX37" s="48"/>
      <c r="FRY37" s="48"/>
      <c r="FRZ37" s="48"/>
      <c r="FSA37" s="48"/>
      <c r="FSB37" s="48"/>
      <c r="FSC37" s="48"/>
      <c r="FSD37" s="48"/>
      <c r="FSE37" s="48"/>
      <c r="FSF37" s="48"/>
      <c r="FSG37" s="48"/>
      <c r="FSH37" s="48"/>
      <c r="FSI37" s="48"/>
      <c r="FSJ37" s="48"/>
      <c r="FSK37" s="48"/>
      <c r="FSL37" s="48"/>
      <c r="FSM37" s="48"/>
      <c r="FSN37" s="48"/>
      <c r="FSO37" s="48"/>
      <c r="FSP37" s="48"/>
      <c r="FSQ37" s="48"/>
      <c r="FSR37" s="48"/>
      <c r="FSS37" s="48"/>
      <c r="FST37" s="48"/>
      <c r="FSU37" s="48"/>
      <c r="FSV37" s="48"/>
      <c r="FSW37" s="48"/>
      <c r="FSX37" s="48"/>
      <c r="FSY37" s="48"/>
      <c r="FSZ37" s="48"/>
      <c r="FTA37" s="48"/>
      <c r="FTB37" s="48"/>
      <c r="FTC37" s="48"/>
      <c r="FTD37" s="48"/>
      <c r="FTE37" s="48"/>
      <c r="FTF37" s="48"/>
      <c r="FTG37" s="48"/>
      <c r="FTH37" s="48"/>
      <c r="FTI37" s="48"/>
      <c r="FTJ37" s="48"/>
      <c r="FTK37" s="48"/>
      <c r="FTL37" s="48"/>
      <c r="FTM37" s="48"/>
      <c r="FTN37" s="48"/>
      <c r="FTO37" s="48"/>
      <c r="FTP37" s="48"/>
      <c r="FTQ37" s="48"/>
      <c r="FTR37" s="48"/>
      <c r="FTS37" s="48"/>
      <c r="FTT37" s="48"/>
      <c r="FTU37" s="48"/>
      <c r="FTV37" s="48"/>
      <c r="FTW37" s="48"/>
      <c r="FTX37" s="48"/>
      <c r="FTY37" s="48"/>
      <c r="FTZ37" s="48"/>
      <c r="FUA37" s="48"/>
      <c r="FUB37" s="48"/>
      <c r="FUC37" s="48"/>
      <c r="FUD37" s="48"/>
      <c r="FUE37" s="48"/>
      <c r="FUF37" s="48"/>
      <c r="FUG37" s="48"/>
      <c r="FUH37" s="48"/>
      <c r="FUI37" s="48"/>
      <c r="FUJ37" s="48"/>
      <c r="FUK37" s="48"/>
      <c r="FUL37" s="48"/>
      <c r="FUM37" s="48"/>
      <c r="FUN37" s="48"/>
      <c r="FUO37" s="48"/>
      <c r="FUP37" s="48"/>
      <c r="FUQ37" s="48"/>
      <c r="FUR37" s="48"/>
      <c r="FUS37" s="48"/>
      <c r="FUT37" s="48"/>
      <c r="FUU37" s="48"/>
      <c r="FUV37" s="48"/>
      <c r="FUW37" s="48"/>
      <c r="FUX37" s="48"/>
      <c r="FUY37" s="48"/>
      <c r="FUZ37" s="48"/>
      <c r="FVA37" s="48"/>
      <c r="FVB37" s="48"/>
      <c r="FVC37" s="48"/>
      <c r="FVD37" s="48"/>
      <c r="FVE37" s="48"/>
      <c r="FVF37" s="48"/>
      <c r="FVG37" s="48"/>
      <c r="FVH37" s="48"/>
      <c r="FVI37" s="48"/>
      <c r="FVJ37" s="48"/>
      <c r="FVK37" s="48"/>
      <c r="FVL37" s="48"/>
      <c r="FVM37" s="48"/>
      <c r="FVN37" s="48"/>
      <c r="FVO37" s="48"/>
      <c r="FVP37" s="48"/>
      <c r="FVQ37" s="48"/>
      <c r="FVR37" s="48"/>
      <c r="FVS37" s="48"/>
      <c r="FVT37" s="48"/>
      <c r="FVU37" s="48"/>
      <c r="FVV37" s="48"/>
      <c r="FVW37" s="48"/>
      <c r="FVX37" s="48"/>
      <c r="FVY37" s="48"/>
      <c r="FVZ37" s="48"/>
      <c r="FWA37" s="48"/>
      <c r="FWB37" s="48"/>
      <c r="FWC37" s="48"/>
      <c r="FWD37" s="48"/>
      <c r="FWE37" s="48"/>
      <c r="FWF37" s="48"/>
      <c r="FWG37" s="48"/>
      <c r="FWH37" s="48"/>
      <c r="FWI37" s="48"/>
      <c r="FWJ37" s="48"/>
      <c r="FWK37" s="48"/>
      <c r="FWL37" s="48"/>
      <c r="FWM37" s="48"/>
      <c r="FWN37" s="48"/>
      <c r="FWO37" s="48"/>
      <c r="FWP37" s="48"/>
      <c r="FWQ37" s="48"/>
      <c r="FWR37" s="48"/>
      <c r="FWS37" s="48"/>
      <c r="FWT37" s="48"/>
      <c r="FWU37" s="48"/>
      <c r="FWV37" s="48"/>
      <c r="FWW37" s="48"/>
      <c r="FWX37" s="48"/>
      <c r="FWY37" s="48"/>
      <c r="FWZ37" s="48"/>
      <c r="FXA37" s="48"/>
      <c r="FXB37" s="48"/>
      <c r="FXC37" s="48"/>
      <c r="FXD37" s="48"/>
      <c r="FXE37" s="48"/>
      <c r="FXF37" s="48"/>
      <c r="FXG37" s="48"/>
      <c r="FXH37" s="48"/>
      <c r="FXI37" s="48"/>
      <c r="FXJ37" s="48"/>
      <c r="FXK37" s="48"/>
      <c r="FXL37" s="48"/>
      <c r="FXM37" s="48"/>
      <c r="FXN37" s="48"/>
      <c r="FXO37" s="48"/>
      <c r="FXP37" s="48"/>
      <c r="FXQ37" s="48"/>
      <c r="FXR37" s="48"/>
      <c r="FXS37" s="48"/>
      <c r="FXT37" s="48"/>
      <c r="FXU37" s="48"/>
      <c r="FXV37" s="48"/>
      <c r="FXW37" s="48"/>
      <c r="FXX37" s="48"/>
      <c r="FXY37" s="48"/>
      <c r="FXZ37" s="48"/>
      <c r="FYA37" s="48"/>
      <c r="FYB37" s="48"/>
      <c r="FYC37" s="48"/>
      <c r="FYD37" s="48"/>
      <c r="FYE37" s="48"/>
      <c r="FYF37" s="48"/>
      <c r="FYG37" s="48"/>
      <c r="FYH37" s="48"/>
      <c r="FYI37" s="48"/>
      <c r="FYJ37" s="48"/>
      <c r="FYK37" s="48"/>
      <c r="FYL37" s="48"/>
      <c r="FYM37" s="48"/>
      <c r="FYN37" s="48"/>
      <c r="FYO37" s="48"/>
      <c r="FYP37" s="48"/>
      <c r="FYQ37" s="48"/>
      <c r="FYR37" s="48"/>
      <c r="FYS37" s="48"/>
      <c r="FYT37" s="48"/>
      <c r="FYU37" s="48"/>
      <c r="FYV37" s="48"/>
      <c r="FYW37" s="48"/>
      <c r="FYX37" s="48"/>
      <c r="FYY37" s="48"/>
      <c r="FYZ37" s="48"/>
      <c r="FZA37" s="48"/>
      <c r="FZB37" s="48"/>
      <c r="FZC37" s="48"/>
      <c r="FZD37" s="48"/>
      <c r="FZE37" s="48"/>
      <c r="FZF37" s="48"/>
      <c r="FZG37" s="48"/>
      <c r="FZH37" s="48"/>
      <c r="FZI37" s="48"/>
      <c r="FZJ37" s="48"/>
      <c r="FZK37" s="48"/>
      <c r="FZL37" s="48"/>
      <c r="FZM37" s="48"/>
      <c r="FZN37" s="48"/>
      <c r="FZO37" s="48"/>
      <c r="FZP37" s="48"/>
      <c r="FZQ37" s="48"/>
      <c r="FZR37" s="48"/>
      <c r="FZS37" s="48"/>
      <c r="FZT37" s="48"/>
      <c r="FZU37" s="48"/>
      <c r="FZV37" s="48"/>
      <c r="FZW37" s="48"/>
      <c r="FZX37" s="48"/>
      <c r="FZY37" s="48"/>
      <c r="FZZ37" s="48"/>
      <c r="GAA37" s="48"/>
      <c r="GAB37" s="48"/>
      <c r="GAC37" s="48"/>
      <c r="GAD37" s="48"/>
      <c r="GAE37" s="48"/>
      <c r="GAF37" s="48"/>
      <c r="GAG37" s="48"/>
      <c r="GAH37" s="48"/>
      <c r="GAI37" s="48"/>
      <c r="GAJ37" s="48"/>
      <c r="GAK37" s="48"/>
      <c r="GAL37" s="48"/>
      <c r="GAM37" s="48"/>
      <c r="GAN37" s="48"/>
      <c r="GAO37" s="48"/>
      <c r="GAP37" s="48"/>
      <c r="GAQ37" s="48"/>
      <c r="GAR37" s="48"/>
      <c r="GAS37" s="48"/>
      <c r="GAT37" s="48"/>
      <c r="GAU37" s="48"/>
      <c r="GAV37" s="48"/>
      <c r="GAW37" s="48"/>
      <c r="GAX37" s="48"/>
      <c r="GAY37" s="48"/>
      <c r="GAZ37" s="48"/>
      <c r="GBA37" s="48"/>
      <c r="GBB37" s="48"/>
      <c r="GBC37" s="48"/>
      <c r="GBD37" s="48"/>
      <c r="GBE37" s="48"/>
      <c r="GBF37" s="48"/>
      <c r="GBG37" s="48"/>
      <c r="GBH37" s="48"/>
      <c r="GBI37" s="48"/>
      <c r="GBJ37" s="48"/>
      <c r="GBK37" s="48"/>
      <c r="GBL37" s="48"/>
      <c r="GBM37" s="48"/>
      <c r="GBN37" s="48"/>
      <c r="GBO37" s="48"/>
      <c r="GBP37" s="48"/>
      <c r="GBQ37" s="48"/>
      <c r="GBR37" s="48"/>
      <c r="GBS37" s="48"/>
      <c r="GBT37" s="48"/>
      <c r="GBU37" s="48"/>
      <c r="GBV37" s="48"/>
      <c r="GBW37" s="48"/>
      <c r="GBX37" s="48"/>
      <c r="GBY37" s="48"/>
      <c r="GBZ37" s="48"/>
      <c r="GCA37" s="48"/>
      <c r="GCB37" s="48"/>
      <c r="GCC37" s="48"/>
      <c r="GCD37" s="48"/>
      <c r="GCE37" s="48"/>
      <c r="GCF37" s="48"/>
      <c r="GCG37" s="48"/>
      <c r="GCH37" s="48"/>
      <c r="GCI37" s="48"/>
      <c r="GCJ37" s="48"/>
      <c r="GCK37" s="48"/>
      <c r="GCL37" s="48"/>
      <c r="GCM37" s="48"/>
      <c r="GCN37" s="48"/>
      <c r="GCO37" s="48"/>
      <c r="GCP37" s="48"/>
      <c r="GCQ37" s="48"/>
      <c r="GCR37" s="48"/>
      <c r="GCS37" s="48"/>
      <c r="GCT37" s="48"/>
      <c r="GCU37" s="48"/>
      <c r="GCV37" s="48"/>
      <c r="GCW37" s="48"/>
      <c r="GCX37" s="48"/>
      <c r="GCY37" s="48"/>
      <c r="GCZ37" s="48"/>
      <c r="GDA37" s="48"/>
      <c r="GDB37" s="48"/>
      <c r="GDC37" s="48"/>
      <c r="GDD37" s="48"/>
      <c r="GDE37" s="48"/>
      <c r="GDF37" s="48"/>
      <c r="GDG37" s="48"/>
      <c r="GDH37" s="48"/>
      <c r="GDI37" s="48"/>
      <c r="GDJ37" s="48"/>
      <c r="GDK37" s="48"/>
      <c r="GDL37" s="48"/>
      <c r="GDM37" s="48"/>
      <c r="GDN37" s="48"/>
      <c r="GDO37" s="48"/>
      <c r="GDP37" s="48"/>
      <c r="GDQ37" s="48"/>
      <c r="GDR37" s="48"/>
      <c r="GDS37" s="48"/>
      <c r="GDT37" s="48"/>
      <c r="GDU37" s="48"/>
      <c r="GDV37" s="48"/>
      <c r="GDW37" s="48"/>
      <c r="GDX37" s="48"/>
      <c r="GDY37" s="48"/>
      <c r="GDZ37" s="48"/>
      <c r="GEA37" s="48"/>
      <c r="GEB37" s="48"/>
      <c r="GEC37" s="48"/>
      <c r="GED37" s="48"/>
      <c r="GEE37" s="48"/>
      <c r="GEF37" s="48"/>
      <c r="GEG37" s="48"/>
      <c r="GEH37" s="48"/>
      <c r="GEI37" s="48"/>
      <c r="GEJ37" s="48"/>
      <c r="GEK37" s="48"/>
      <c r="GEL37" s="48"/>
      <c r="GEM37" s="48"/>
      <c r="GEN37" s="48"/>
      <c r="GEO37" s="48"/>
      <c r="GEP37" s="48"/>
      <c r="GEQ37" s="48"/>
      <c r="GER37" s="48"/>
      <c r="GES37" s="48"/>
      <c r="GET37" s="48"/>
      <c r="GEU37" s="48"/>
      <c r="GEV37" s="48"/>
      <c r="GEW37" s="48"/>
      <c r="GEX37" s="48"/>
      <c r="GEY37" s="48"/>
      <c r="GEZ37" s="48"/>
      <c r="GFA37" s="48"/>
      <c r="GFB37" s="48"/>
      <c r="GFC37" s="48"/>
      <c r="GFD37" s="48"/>
      <c r="GFE37" s="48"/>
      <c r="GFF37" s="48"/>
      <c r="GFG37" s="48"/>
      <c r="GFH37" s="48"/>
      <c r="GFI37" s="48"/>
      <c r="GFJ37" s="48"/>
      <c r="GFK37" s="48"/>
      <c r="GFL37" s="48"/>
      <c r="GFM37" s="48"/>
      <c r="GFN37" s="48"/>
      <c r="GFO37" s="48"/>
      <c r="GFP37" s="48"/>
      <c r="GFQ37" s="48"/>
      <c r="GFR37" s="48"/>
      <c r="GFS37" s="48"/>
      <c r="GFT37" s="48"/>
      <c r="GFU37" s="48"/>
      <c r="GFV37" s="48"/>
      <c r="GFW37" s="48"/>
      <c r="GFX37" s="48"/>
      <c r="GFY37" s="48"/>
      <c r="GFZ37" s="48"/>
      <c r="GGA37" s="48"/>
      <c r="GGB37" s="48"/>
      <c r="GGC37" s="48"/>
      <c r="GGD37" s="48"/>
      <c r="GGE37" s="48"/>
      <c r="GGF37" s="48"/>
      <c r="GGG37" s="48"/>
      <c r="GGH37" s="48"/>
      <c r="GGI37" s="48"/>
      <c r="GGJ37" s="48"/>
      <c r="GGK37" s="48"/>
      <c r="GGL37" s="48"/>
      <c r="GGM37" s="48"/>
      <c r="GGN37" s="48"/>
      <c r="GGO37" s="48"/>
      <c r="GGP37" s="48"/>
      <c r="GGQ37" s="48"/>
      <c r="GGR37" s="48"/>
      <c r="GGS37" s="48"/>
      <c r="GGT37" s="48"/>
      <c r="GGU37" s="48"/>
      <c r="GGV37" s="48"/>
      <c r="GGW37" s="48"/>
      <c r="GGX37" s="48"/>
      <c r="GGY37" s="48"/>
      <c r="GGZ37" s="48"/>
      <c r="GHA37" s="48"/>
      <c r="GHB37" s="48"/>
      <c r="GHC37" s="48"/>
      <c r="GHD37" s="48"/>
      <c r="GHE37" s="48"/>
      <c r="GHF37" s="48"/>
      <c r="GHG37" s="48"/>
      <c r="GHH37" s="48"/>
      <c r="GHI37" s="48"/>
      <c r="GHJ37" s="48"/>
      <c r="GHK37" s="48"/>
      <c r="GHL37" s="48"/>
      <c r="GHM37" s="48"/>
      <c r="GHN37" s="48"/>
      <c r="GHO37" s="48"/>
      <c r="GHP37" s="48"/>
      <c r="GHQ37" s="48"/>
      <c r="GHR37" s="48"/>
      <c r="GHS37" s="48"/>
      <c r="GHT37" s="48"/>
      <c r="GHU37" s="48"/>
      <c r="GHV37" s="48"/>
      <c r="GHW37" s="48"/>
      <c r="GHX37" s="48"/>
      <c r="GHY37" s="48"/>
      <c r="GHZ37" s="48"/>
      <c r="GIA37" s="48"/>
      <c r="GIB37" s="48"/>
      <c r="GIC37" s="48"/>
      <c r="GID37" s="48"/>
      <c r="GIE37" s="48"/>
      <c r="GIF37" s="48"/>
      <c r="GIG37" s="48"/>
      <c r="GIH37" s="48"/>
      <c r="GII37" s="48"/>
      <c r="GIJ37" s="48"/>
      <c r="GIK37" s="48"/>
      <c r="GIL37" s="48"/>
      <c r="GIM37" s="48"/>
      <c r="GIN37" s="48"/>
      <c r="GIO37" s="48"/>
      <c r="GIP37" s="48"/>
      <c r="GIQ37" s="48"/>
      <c r="GIR37" s="48"/>
      <c r="GIS37" s="48"/>
      <c r="GIT37" s="48"/>
      <c r="GIU37" s="48"/>
      <c r="GIV37" s="48"/>
      <c r="GIW37" s="48"/>
      <c r="GIX37" s="48"/>
      <c r="GIY37" s="48"/>
      <c r="GIZ37" s="48"/>
      <c r="GJA37" s="48"/>
      <c r="GJB37" s="48"/>
      <c r="GJC37" s="48"/>
      <c r="GJD37" s="48"/>
      <c r="GJE37" s="48"/>
      <c r="GJF37" s="48"/>
      <c r="GJG37" s="48"/>
      <c r="GJH37" s="48"/>
      <c r="GJI37" s="48"/>
      <c r="GJJ37" s="48"/>
      <c r="GJK37" s="48"/>
      <c r="GJL37" s="48"/>
      <c r="GJM37" s="48"/>
      <c r="GJN37" s="48"/>
      <c r="GJO37" s="48"/>
      <c r="GJP37" s="48"/>
      <c r="GJQ37" s="48"/>
      <c r="GJR37" s="48"/>
      <c r="GJS37" s="48"/>
      <c r="GJT37" s="48"/>
      <c r="GJU37" s="48"/>
      <c r="GJV37" s="48"/>
      <c r="GJW37" s="48"/>
      <c r="GJX37" s="48"/>
      <c r="GJY37" s="48"/>
      <c r="GJZ37" s="48"/>
      <c r="GKA37" s="48"/>
      <c r="GKB37" s="48"/>
      <c r="GKC37" s="48"/>
      <c r="GKD37" s="48"/>
      <c r="GKE37" s="48"/>
      <c r="GKF37" s="48"/>
      <c r="GKG37" s="48"/>
      <c r="GKH37" s="48"/>
      <c r="GKI37" s="48"/>
      <c r="GKJ37" s="48"/>
      <c r="GKK37" s="48"/>
      <c r="GKL37" s="48"/>
      <c r="GKM37" s="48"/>
      <c r="GKN37" s="48"/>
      <c r="GKO37" s="48"/>
      <c r="GKP37" s="48"/>
      <c r="GKQ37" s="48"/>
      <c r="GKR37" s="48"/>
      <c r="GKS37" s="48"/>
      <c r="GKT37" s="48"/>
      <c r="GKU37" s="48"/>
      <c r="GKV37" s="48"/>
      <c r="GKW37" s="48"/>
      <c r="GKX37" s="48"/>
      <c r="GKY37" s="48"/>
      <c r="GKZ37" s="48"/>
      <c r="GLA37" s="48"/>
      <c r="GLB37" s="48"/>
      <c r="GLC37" s="48"/>
      <c r="GLD37" s="48"/>
      <c r="GLE37" s="48"/>
      <c r="GLF37" s="48"/>
      <c r="GLG37" s="48"/>
      <c r="GLH37" s="48"/>
      <c r="GLI37" s="48"/>
      <c r="GLJ37" s="48"/>
      <c r="GLK37" s="48"/>
      <c r="GLL37" s="48"/>
      <c r="GLM37" s="48"/>
      <c r="GLN37" s="48"/>
      <c r="GLO37" s="48"/>
      <c r="GLP37" s="48"/>
      <c r="GLQ37" s="48"/>
      <c r="GLR37" s="48"/>
      <c r="GLS37" s="48"/>
      <c r="GLT37" s="48"/>
      <c r="GLU37" s="48"/>
      <c r="GLV37" s="48"/>
      <c r="GLW37" s="48"/>
      <c r="GLX37" s="48"/>
      <c r="GLY37" s="48"/>
      <c r="GLZ37" s="48"/>
      <c r="GMA37" s="48"/>
      <c r="GMB37" s="48"/>
      <c r="GMC37" s="48"/>
      <c r="GMD37" s="48"/>
      <c r="GME37" s="48"/>
      <c r="GMF37" s="48"/>
      <c r="GMG37" s="48"/>
      <c r="GMH37" s="48"/>
      <c r="GMI37" s="48"/>
      <c r="GMJ37" s="48"/>
      <c r="GMK37" s="48"/>
      <c r="GML37" s="48"/>
      <c r="GMM37" s="48"/>
      <c r="GMN37" s="48"/>
      <c r="GMO37" s="48"/>
      <c r="GMP37" s="48"/>
      <c r="GMQ37" s="48"/>
      <c r="GMR37" s="48"/>
      <c r="GMS37" s="48"/>
      <c r="GMT37" s="48"/>
      <c r="GMU37" s="48"/>
      <c r="GMV37" s="48"/>
      <c r="GMW37" s="48"/>
      <c r="GMX37" s="48"/>
      <c r="GMY37" s="48"/>
      <c r="GMZ37" s="48"/>
      <c r="GNA37" s="48"/>
      <c r="GNB37" s="48"/>
      <c r="GNC37" s="48"/>
      <c r="GND37" s="48"/>
      <c r="GNE37" s="48"/>
      <c r="GNF37" s="48"/>
      <c r="GNG37" s="48"/>
      <c r="GNH37" s="48"/>
      <c r="GNI37" s="48"/>
      <c r="GNJ37" s="48"/>
      <c r="GNK37" s="48"/>
      <c r="GNL37" s="48"/>
      <c r="GNM37" s="48"/>
      <c r="GNN37" s="48"/>
      <c r="GNO37" s="48"/>
      <c r="GNP37" s="48"/>
      <c r="GNQ37" s="48"/>
      <c r="GNR37" s="48"/>
      <c r="GNS37" s="48"/>
      <c r="GNT37" s="48"/>
      <c r="GNU37" s="48"/>
      <c r="GNV37" s="48"/>
      <c r="GNW37" s="48"/>
      <c r="GNX37" s="48"/>
      <c r="GNY37" s="48"/>
      <c r="GNZ37" s="48"/>
      <c r="GOA37" s="48"/>
      <c r="GOB37" s="48"/>
      <c r="GOC37" s="48"/>
      <c r="GOD37" s="48"/>
      <c r="GOE37" s="48"/>
      <c r="GOF37" s="48"/>
      <c r="GOG37" s="48"/>
      <c r="GOH37" s="48"/>
      <c r="GOI37" s="48"/>
      <c r="GOJ37" s="48"/>
      <c r="GOK37" s="48"/>
      <c r="GOL37" s="48"/>
      <c r="GOM37" s="48"/>
      <c r="GON37" s="48"/>
      <c r="GOO37" s="48"/>
      <c r="GOP37" s="48"/>
      <c r="GOQ37" s="48"/>
      <c r="GOR37" s="48"/>
      <c r="GOS37" s="48"/>
      <c r="GOT37" s="48"/>
      <c r="GOU37" s="48"/>
      <c r="GOV37" s="48"/>
      <c r="GOW37" s="48"/>
      <c r="GOX37" s="48"/>
      <c r="GOY37" s="48"/>
      <c r="GOZ37" s="48"/>
      <c r="GPA37" s="48"/>
      <c r="GPB37" s="48"/>
      <c r="GPC37" s="48"/>
      <c r="GPD37" s="48"/>
      <c r="GPE37" s="48"/>
      <c r="GPF37" s="48"/>
      <c r="GPG37" s="48"/>
      <c r="GPH37" s="48"/>
      <c r="GPI37" s="48"/>
      <c r="GPJ37" s="48"/>
      <c r="GPK37" s="48"/>
      <c r="GPL37" s="48"/>
      <c r="GPM37" s="48"/>
      <c r="GPN37" s="48"/>
      <c r="GPO37" s="48"/>
      <c r="GPP37" s="48"/>
      <c r="GPQ37" s="48"/>
      <c r="GPR37" s="48"/>
      <c r="GPS37" s="48"/>
      <c r="GPT37" s="48"/>
      <c r="GPU37" s="48"/>
      <c r="GPV37" s="48"/>
      <c r="GPW37" s="48"/>
      <c r="GPX37" s="48"/>
      <c r="GPY37" s="48"/>
      <c r="GPZ37" s="48"/>
      <c r="GQA37" s="48"/>
      <c r="GQB37" s="48"/>
      <c r="GQC37" s="48"/>
      <c r="GQD37" s="48"/>
      <c r="GQE37" s="48"/>
      <c r="GQF37" s="48"/>
      <c r="GQG37" s="48"/>
      <c r="GQH37" s="48"/>
      <c r="GQI37" s="48"/>
      <c r="GQJ37" s="48"/>
      <c r="GQK37" s="48"/>
      <c r="GQL37" s="48"/>
      <c r="GQM37" s="48"/>
      <c r="GQN37" s="48"/>
      <c r="GQO37" s="48"/>
      <c r="GQP37" s="48"/>
      <c r="GQQ37" s="48"/>
      <c r="GQR37" s="48"/>
      <c r="GQS37" s="48"/>
      <c r="GQT37" s="48"/>
      <c r="GQU37" s="48"/>
      <c r="GQV37" s="48"/>
      <c r="GQW37" s="48"/>
      <c r="GQX37" s="48"/>
      <c r="GQY37" s="48"/>
      <c r="GQZ37" s="48"/>
      <c r="GRA37" s="48"/>
      <c r="GRB37" s="48"/>
      <c r="GRC37" s="48"/>
      <c r="GRD37" s="48"/>
      <c r="GRE37" s="48"/>
      <c r="GRF37" s="48"/>
      <c r="GRG37" s="48"/>
      <c r="GRH37" s="48"/>
      <c r="GRI37" s="48"/>
      <c r="GRJ37" s="48"/>
      <c r="GRK37" s="48"/>
      <c r="GRL37" s="48"/>
      <c r="GRM37" s="48"/>
      <c r="GRN37" s="48"/>
      <c r="GRO37" s="48"/>
      <c r="GRP37" s="48"/>
      <c r="GRQ37" s="48"/>
      <c r="GRR37" s="48"/>
      <c r="GRS37" s="48"/>
      <c r="GRT37" s="48"/>
      <c r="GRU37" s="48"/>
      <c r="GRV37" s="48"/>
      <c r="GRW37" s="48"/>
      <c r="GRX37" s="48"/>
      <c r="GRY37" s="48"/>
      <c r="GRZ37" s="48"/>
      <c r="GSA37" s="48"/>
      <c r="GSB37" s="48"/>
      <c r="GSC37" s="48"/>
      <c r="GSD37" s="48"/>
      <c r="GSE37" s="48"/>
      <c r="GSF37" s="48"/>
      <c r="GSG37" s="48"/>
      <c r="GSH37" s="48"/>
      <c r="GSI37" s="48"/>
      <c r="GSJ37" s="48"/>
      <c r="GSK37" s="48"/>
      <c r="GSL37" s="48"/>
      <c r="GSM37" s="48"/>
      <c r="GSN37" s="48"/>
      <c r="GSO37" s="48"/>
      <c r="GSP37" s="48"/>
      <c r="GSQ37" s="48"/>
      <c r="GSR37" s="48"/>
      <c r="GSS37" s="48"/>
      <c r="GST37" s="48"/>
      <c r="GSU37" s="48"/>
      <c r="GSV37" s="48"/>
      <c r="GSW37" s="48"/>
      <c r="GSX37" s="48"/>
      <c r="GSY37" s="48"/>
      <c r="GSZ37" s="48"/>
      <c r="GTA37" s="48"/>
      <c r="GTB37" s="48"/>
      <c r="GTC37" s="48"/>
      <c r="GTD37" s="48"/>
      <c r="GTE37" s="48"/>
      <c r="GTF37" s="48"/>
      <c r="GTG37" s="48"/>
      <c r="GTH37" s="48"/>
      <c r="GTI37" s="48"/>
      <c r="GTJ37" s="48"/>
      <c r="GTK37" s="48"/>
      <c r="GTL37" s="48"/>
      <c r="GTM37" s="48"/>
      <c r="GTN37" s="48"/>
      <c r="GTO37" s="48"/>
      <c r="GTP37" s="48"/>
      <c r="GTQ37" s="48"/>
      <c r="GTR37" s="48"/>
      <c r="GTS37" s="48"/>
      <c r="GTT37" s="48"/>
      <c r="GTU37" s="48"/>
      <c r="GTV37" s="48"/>
      <c r="GTW37" s="48"/>
      <c r="GTX37" s="48"/>
      <c r="GTY37" s="48"/>
      <c r="GTZ37" s="48"/>
      <c r="GUA37" s="48"/>
      <c r="GUB37" s="48"/>
      <c r="GUC37" s="48"/>
      <c r="GUD37" s="48"/>
      <c r="GUE37" s="48"/>
      <c r="GUF37" s="48"/>
      <c r="GUG37" s="48"/>
      <c r="GUH37" s="48"/>
      <c r="GUI37" s="48"/>
      <c r="GUJ37" s="48"/>
      <c r="GUK37" s="48"/>
      <c r="GUL37" s="48"/>
      <c r="GUM37" s="48"/>
      <c r="GUN37" s="48"/>
      <c r="GUO37" s="48"/>
      <c r="GUP37" s="48"/>
      <c r="GUQ37" s="48"/>
      <c r="GUR37" s="48"/>
      <c r="GUS37" s="48"/>
      <c r="GUT37" s="48"/>
      <c r="GUU37" s="48"/>
      <c r="GUV37" s="48"/>
      <c r="GUW37" s="48"/>
      <c r="GUX37" s="48"/>
      <c r="GUY37" s="48"/>
      <c r="GUZ37" s="48"/>
      <c r="GVA37" s="48"/>
      <c r="GVB37" s="48"/>
      <c r="GVC37" s="48"/>
      <c r="GVD37" s="48"/>
      <c r="GVE37" s="48"/>
      <c r="GVF37" s="48"/>
      <c r="GVG37" s="48"/>
      <c r="GVH37" s="48"/>
      <c r="GVI37" s="48"/>
      <c r="GVJ37" s="48"/>
      <c r="GVK37" s="48"/>
      <c r="GVL37" s="48"/>
      <c r="GVM37" s="48"/>
      <c r="GVN37" s="48"/>
      <c r="GVO37" s="48"/>
      <c r="GVP37" s="48"/>
      <c r="GVQ37" s="48"/>
      <c r="GVR37" s="48"/>
      <c r="GVS37" s="48"/>
      <c r="GVT37" s="48"/>
      <c r="GVU37" s="48"/>
      <c r="GVV37" s="48"/>
      <c r="GVW37" s="48"/>
      <c r="GVX37" s="48"/>
      <c r="GVY37" s="48"/>
      <c r="GVZ37" s="48"/>
      <c r="GWA37" s="48"/>
      <c r="GWB37" s="48"/>
      <c r="GWC37" s="48"/>
      <c r="GWD37" s="48"/>
      <c r="GWE37" s="48"/>
      <c r="GWF37" s="48"/>
      <c r="GWG37" s="48"/>
      <c r="GWH37" s="48"/>
      <c r="GWI37" s="48"/>
      <c r="GWJ37" s="48"/>
      <c r="GWK37" s="48"/>
      <c r="GWL37" s="48"/>
      <c r="GWM37" s="48"/>
      <c r="GWN37" s="48"/>
      <c r="GWO37" s="48"/>
      <c r="GWP37" s="48"/>
      <c r="GWQ37" s="48"/>
      <c r="GWR37" s="48"/>
      <c r="GWS37" s="48"/>
      <c r="GWT37" s="48"/>
      <c r="GWU37" s="48"/>
      <c r="GWV37" s="48"/>
      <c r="GWW37" s="48"/>
      <c r="GWX37" s="48"/>
      <c r="GWY37" s="48"/>
      <c r="GWZ37" s="48"/>
      <c r="GXA37" s="48"/>
      <c r="GXB37" s="48"/>
      <c r="GXC37" s="48"/>
      <c r="GXD37" s="48"/>
      <c r="GXE37" s="48"/>
      <c r="GXF37" s="48"/>
      <c r="GXG37" s="48"/>
      <c r="GXH37" s="48"/>
      <c r="GXI37" s="48"/>
      <c r="GXJ37" s="48"/>
      <c r="GXK37" s="48"/>
      <c r="GXL37" s="48"/>
      <c r="GXM37" s="48"/>
      <c r="GXN37" s="48"/>
      <c r="GXO37" s="48"/>
      <c r="GXP37" s="48"/>
      <c r="GXQ37" s="48"/>
      <c r="GXR37" s="48"/>
      <c r="GXS37" s="48"/>
      <c r="GXT37" s="48"/>
      <c r="GXU37" s="48"/>
      <c r="GXV37" s="48"/>
      <c r="GXW37" s="48"/>
      <c r="GXX37" s="48"/>
      <c r="GXY37" s="48"/>
      <c r="GXZ37" s="48"/>
      <c r="GYA37" s="48"/>
      <c r="GYB37" s="48"/>
      <c r="GYC37" s="48"/>
      <c r="GYD37" s="48"/>
      <c r="GYE37" s="48"/>
      <c r="GYF37" s="48"/>
      <c r="GYG37" s="48"/>
      <c r="GYH37" s="48"/>
      <c r="GYI37" s="48"/>
      <c r="GYJ37" s="48"/>
      <c r="GYK37" s="48"/>
      <c r="GYL37" s="48"/>
      <c r="GYM37" s="48"/>
      <c r="GYN37" s="48"/>
      <c r="GYO37" s="48"/>
      <c r="GYP37" s="48"/>
      <c r="GYQ37" s="48"/>
      <c r="GYR37" s="48"/>
      <c r="GYS37" s="48"/>
      <c r="GYT37" s="48"/>
      <c r="GYU37" s="48"/>
      <c r="GYV37" s="48"/>
      <c r="GYW37" s="48"/>
      <c r="GYX37" s="48"/>
      <c r="GYY37" s="48"/>
      <c r="GYZ37" s="48"/>
      <c r="GZA37" s="48"/>
      <c r="GZB37" s="48"/>
      <c r="GZC37" s="48"/>
      <c r="GZD37" s="48"/>
      <c r="GZE37" s="48"/>
      <c r="GZF37" s="48"/>
      <c r="GZG37" s="48"/>
      <c r="GZH37" s="48"/>
      <c r="GZI37" s="48"/>
      <c r="GZJ37" s="48"/>
      <c r="GZK37" s="48"/>
      <c r="GZL37" s="48"/>
      <c r="GZM37" s="48"/>
      <c r="GZN37" s="48"/>
      <c r="GZO37" s="48"/>
      <c r="GZP37" s="48"/>
      <c r="GZQ37" s="48"/>
      <c r="GZR37" s="48"/>
      <c r="GZS37" s="48"/>
      <c r="GZT37" s="48"/>
      <c r="GZU37" s="48"/>
      <c r="GZV37" s="48"/>
      <c r="GZW37" s="48"/>
      <c r="GZX37" s="48"/>
      <c r="GZY37" s="48"/>
      <c r="GZZ37" s="48"/>
      <c r="HAA37" s="48"/>
      <c r="HAB37" s="48"/>
      <c r="HAC37" s="48"/>
      <c r="HAD37" s="48"/>
      <c r="HAE37" s="48"/>
      <c r="HAF37" s="48"/>
      <c r="HAG37" s="48"/>
      <c r="HAH37" s="48"/>
      <c r="HAI37" s="48"/>
      <c r="HAJ37" s="48"/>
      <c r="HAK37" s="48"/>
      <c r="HAL37" s="48"/>
      <c r="HAM37" s="48"/>
      <c r="HAN37" s="48"/>
      <c r="HAO37" s="48"/>
      <c r="HAP37" s="48"/>
      <c r="HAQ37" s="48"/>
      <c r="HAR37" s="48"/>
      <c r="HAS37" s="48"/>
      <c r="HAT37" s="48"/>
      <c r="HAU37" s="48"/>
      <c r="HAV37" s="48"/>
      <c r="HAW37" s="48"/>
      <c r="HAX37" s="48"/>
      <c r="HAY37" s="48"/>
      <c r="HAZ37" s="48"/>
      <c r="HBA37" s="48"/>
      <c r="HBB37" s="48"/>
      <c r="HBC37" s="48"/>
      <c r="HBD37" s="48"/>
      <c r="HBE37" s="48"/>
      <c r="HBF37" s="48"/>
      <c r="HBG37" s="48"/>
      <c r="HBH37" s="48"/>
      <c r="HBI37" s="48"/>
      <c r="HBJ37" s="48"/>
      <c r="HBK37" s="48"/>
      <c r="HBL37" s="48"/>
      <c r="HBM37" s="48"/>
      <c r="HBN37" s="48"/>
      <c r="HBO37" s="48"/>
      <c r="HBP37" s="48"/>
      <c r="HBQ37" s="48"/>
      <c r="HBR37" s="48"/>
      <c r="HBS37" s="48"/>
      <c r="HBT37" s="48"/>
      <c r="HBU37" s="48"/>
      <c r="HBV37" s="48"/>
      <c r="HBW37" s="48"/>
      <c r="HBX37" s="48"/>
      <c r="HBY37" s="48"/>
      <c r="HBZ37" s="48"/>
      <c r="HCA37" s="48"/>
      <c r="HCB37" s="48"/>
      <c r="HCC37" s="48"/>
      <c r="HCD37" s="48"/>
      <c r="HCE37" s="48"/>
      <c r="HCF37" s="48"/>
      <c r="HCG37" s="48"/>
      <c r="HCH37" s="48"/>
      <c r="HCI37" s="48"/>
      <c r="HCJ37" s="48"/>
      <c r="HCK37" s="48"/>
      <c r="HCL37" s="48"/>
      <c r="HCM37" s="48"/>
      <c r="HCN37" s="48"/>
      <c r="HCO37" s="48"/>
      <c r="HCP37" s="48"/>
      <c r="HCQ37" s="48"/>
      <c r="HCR37" s="48"/>
      <c r="HCS37" s="48"/>
      <c r="HCT37" s="48"/>
      <c r="HCU37" s="48"/>
      <c r="HCV37" s="48"/>
      <c r="HCW37" s="48"/>
      <c r="HCX37" s="48"/>
      <c r="HCY37" s="48"/>
      <c r="HCZ37" s="48"/>
      <c r="HDA37" s="48"/>
      <c r="HDB37" s="48"/>
      <c r="HDC37" s="48"/>
      <c r="HDD37" s="48"/>
      <c r="HDE37" s="48"/>
      <c r="HDF37" s="48"/>
      <c r="HDG37" s="48"/>
      <c r="HDH37" s="48"/>
      <c r="HDI37" s="48"/>
      <c r="HDJ37" s="48"/>
      <c r="HDK37" s="48"/>
      <c r="HDL37" s="48"/>
      <c r="HDM37" s="48"/>
      <c r="HDN37" s="48"/>
      <c r="HDO37" s="48"/>
      <c r="HDP37" s="48"/>
      <c r="HDQ37" s="48"/>
      <c r="HDR37" s="48"/>
      <c r="HDS37" s="48"/>
      <c r="HDT37" s="48"/>
      <c r="HDU37" s="48"/>
      <c r="HDV37" s="48"/>
      <c r="HDW37" s="48"/>
      <c r="HDX37" s="48"/>
      <c r="HDY37" s="48"/>
      <c r="HDZ37" s="48"/>
      <c r="HEA37" s="48"/>
      <c r="HEB37" s="48"/>
      <c r="HEC37" s="48"/>
      <c r="HED37" s="48"/>
      <c r="HEE37" s="48"/>
      <c r="HEF37" s="48"/>
      <c r="HEG37" s="48"/>
      <c r="HEH37" s="48"/>
      <c r="HEI37" s="48"/>
      <c r="HEJ37" s="48"/>
      <c r="HEK37" s="48"/>
      <c r="HEL37" s="48"/>
      <c r="HEM37" s="48"/>
      <c r="HEN37" s="48"/>
      <c r="HEO37" s="48"/>
      <c r="HEP37" s="48"/>
      <c r="HEQ37" s="48"/>
      <c r="HER37" s="48"/>
      <c r="HES37" s="48"/>
      <c r="HET37" s="48"/>
      <c r="HEU37" s="48"/>
      <c r="HEV37" s="48"/>
      <c r="HEW37" s="48"/>
      <c r="HEX37" s="48"/>
      <c r="HEY37" s="48"/>
      <c r="HEZ37" s="48"/>
      <c r="HFA37" s="48"/>
      <c r="HFB37" s="48"/>
      <c r="HFC37" s="48"/>
      <c r="HFD37" s="48"/>
      <c r="HFE37" s="48"/>
      <c r="HFF37" s="48"/>
      <c r="HFG37" s="48"/>
      <c r="HFH37" s="48"/>
      <c r="HFI37" s="48"/>
      <c r="HFJ37" s="48"/>
      <c r="HFK37" s="48"/>
      <c r="HFL37" s="48"/>
      <c r="HFM37" s="48"/>
      <c r="HFN37" s="48"/>
      <c r="HFO37" s="48"/>
      <c r="HFP37" s="48"/>
      <c r="HFQ37" s="48"/>
      <c r="HFR37" s="48"/>
      <c r="HFS37" s="48"/>
      <c r="HFT37" s="48"/>
      <c r="HFU37" s="48"/>
      <c r="HFV37" s="48"/>
      <c r="HFW37" s="48"/>
      <c r="HFX37" s="48"/>
      <c r="HFY37" s="48"/>
      <c r="HFZ37" s="48"/>
      <c r="HGA37" s="48"/>
      <c r="HGB37" s="48"/>
      <c r="HGC37" s="48"/>
      <c r="HGD37" s="48"/>
      <c r="HGE37" s="48"/>
      <c r="HGF37" s="48"/>
      <c r="HGG37" s="48"/>
      <c r="HGH37" s="48"/>
      <c r="HGI37" s="48"/>
      <c r="HGJ37" s="48"/>
      <c r="HGK37" s="48"/>
      <c r="HGL37" s="48"/>
      <c r="HGM37" s="48"/>
      <c r="HGN37" s="48"/>
      <c r="HGO37" s="48"/>
      <c r="HGP37" s="48"/>
      <c r="HGQ37" s="48"/>
      <c r="HGR37" s="48"/>
      <c r="HGS37" s="48"/>
      <c r="HGT37" s="48"/>
      <c r="HGU37" s="48"/>
      <c r="HGV37" s="48"/>
      <c r="HGW37" s="48"/>
      <c r="HGX37" s="48"/>
      <c r="HGY37" s="48"/>
      <c r="HGZ37" s="48"/>
      <c r="HHA37" s="48"/>
      <c r="HHB37" s="48"/>
      <c r="HHC37" s="48"/>
      <c r="HHD37" s="48"/>
      <c r="HHE37" s="48"/>
      <c r="HHF37" s="48"/>
      <c r="HHG37" s="48"/>
      <c r="HHH37" s="48"/>
      <c r="HHI37" s="48"/>
      <c r="HHJ37" s="48"/>
      <c r="HHK37" s="48"/>
      <c r="HHL37" s="48"/>
      <c r="HHM37" s="48"/>
      <c r="HHN37" s="48"/>
      <c r="HHO37" s="48"/>
      <c r="HHP37" s="48"/>
      <c r="HHQ37" s="48"/>
      <c r="HHR37" s="48"/>
      <c r="HHS37" s="48"/>
      <c r="HHT37" s="48"/>
      <c r="HHU37" s="48"/>
      <c r="HHV37" s="48"/>
      <c r="HHW37" s="48"/>
      <c r="HHX37" s="48"/>
      <c r="HHY37" s="48"/>
      <c r="HHZ37" s="48"/>
      <c r="HIA37" s="48"/>
      <c r="HIB37" s="48"/>
      <c r="HIC37" s="48"/>
      <c r="HID37" s="48"/>
      <c r="HIE37" s="48"/>
      <c r="HIF37" s="48"/>
      <c r="HIG37" s="48"/>
      <c r="HIH37" s="48"/>
      <c r="HII37" s="48"/>
      <c r="HIJ37" s="48"/>
      <c r="HIK37" s="48"/>
      <c r="HIL37" s="48"/>
      <c r="HIM37" s="48"/>
      <c r="HIN37" s="48"/>
      <c r="HIO37" s="48"/>
      <c r="HIP37" s="48"/>
      <c r="HIQ37" s="48"/>
      <c r="HIR37" s="48"/>
      <c r="HIS37" s="48"/>
      <c r="HIT37" s="48"/>
      <c r="HIU37" s="48"/>
      <c r="HIV37" s="48"/>
      <c r="HIW37" s="48"/>
      <c r="HIX37" s="48"/>
      <c r="HIY37" s="48"/>
      <c r="HIZ37" s="48"/>
      <c r="HJA37" s="48"/>
      <c r="HJB37" s="48"/>
      <c r="HJC37" s="48"/>
      <c r="HJD37" s="48"/>
      <c r="HJE37" s="48"/>
      <c r="HJF37" s="48"/>
      <c r="HJG37" s="48"/>
      <c r="HJH37" s="48"/>
      <c r="HJI37" s="48"/>
      <c r="HJJ37" s="48"/>
      <c r="HJK37" s="48"/>
      <c r="HJL37" s="48"/>
      <c r="HJM37" s="48"/>
      <c r="HJN37" s="48"/>
      <c r="HJO37" s="48"/>
      <c r="HJP37" s="48"/>
      <c r="HJQ37" s="48"/>
      <c r="HJR37" s="48"/>
      <c r="HJS37" s="48"/>
      <c r="HJT37" s="48"/>
      <c r="HJU37" s="48"/>
      <c r="HJV37" s="48"/>
      <c r="HJW37" s="48"/>
      <c r="HJX37" s="48"/>
      <c r="HJY37" s="48"/>
      <c r="HJZ37" s="48"/>
      <c r="HKA37" s="48"/>
      <c r="HKB37" s="48"/>
      <c r="HKC37" s="48"/>
      <c r="HKD37" s="48"/>
      <c r="HKE37" s="48"/>
      <c r="HKF37" s="48"/>
      <c r="HKG37" s="48"/>
      <c r="HKH37" s="48"/>
      <c r="HKI37" s="48"/>
      <c r="HKJ37" s="48"/>
      <c r="HKK37" s="48"/>
      <c r="HKL37" s="48"/>
      <c r="HKM37" s="48"/>
      <c r="HKN37" s="48"/>
      <c r="HKO37" s="48"/>
      <c r="HKP37" s="48"/>
      <c r="HKQ37" s="48"/>
      <c r="HKR37" s="48"/>
      <c r="HKS37" s="48"/>
      <c r="HKT37" s="48"/>
      <c r="HKU37" s="48"/>
      <c r="HKV37" s="48"/>
      <c r="HKW37" s="48"/>
      <c r="HKX37" s="48"/>
      <c r="HKY37" s="48"/>
      <c r="HKZ37" s="48"/>
      <c r="HLA37" s="48"/>
      <c r="HLB37" s="48"/>
      <c r="HLC37" s="48"/>
      <c r="HLD37" s="48"/>
      <c r="HLE37" s="48"/>
      <c r="HLF37" s="48"/>
      <c r="HLG37" s="48"/>
      <c r="HLH37" s="48"/>
      <c r="HLI37" s="48"/>
      <c r="HLJ37" s="48"/>
      <c r="HLK37" s="48"/>
      <c r="HLL37" s="48"/>
      <c r="HLM37" s="48"/>
      <c r="HLN37" s="48"/>
      <c r="HLO37" s="48"/>
      <c r="HLP37" s="48"/>
      <c r="HLQ37" s="48"/>
      <c r="HLR37" s="48"/>
      <c r="HLS37" s="48"/>
      <c r="HLT37" s="48"/>
      <c r="HLU37" s="48"/>
      <c r="HLV37" s="48"/>
      <c r="HLW37" s="48"/>
      <c r="HLX37" s="48"/>
      <c r="HLY37" s="48"/>
      <c r="HLZ37" s="48"/>
      <c r="HMA37" s="48"/>
      <c r="HMB37" s="48"/>
      <c r="HMC37" s="48"/>
      <c r="HMD37" s="48"/>
      <c r="HME37" s="48"/>
      <c r="HMF37" s="48"/>
      <c r="HMG37" s="48"/>
      <c r="HMH37" s="48"/>
      <c r="HMI37" s="48"/>
      <c r="HMJ37" s="48"/>
      <c r="HMK37" s="48"/>
      <c r="HML37" s="48"/>
      <c r="HMM37" s="48"/>
      <c r="HMN37" s="48"/>
      <c r="HMO37" s="48"/>
      <c r="HMP37" s="48"/>
      <c r="HMQ37" s="48"/>
      <c r="HMR37" s="48"/>
      <c r="HMS37" s="48"/>
      <c r="HMT37" s="48"/>
      <c r="HMU37" s="48"/>
      <c r="HMV37" s="48"/>
      <c r="HMW37" s="48"/>
      <c r="HMX37" s="48"/>
      <c r="HMY37" s="48"/>
      <c r="HMZ37" s="48"/>
      <c r="HNA37" s="48"/>
      <c r="HNB37" s="48"/>
      <c r="HNC37" s="48"/>
      <c r="HND37" s="48"/>
      <c r="HNE37" s="48"/>
      <c r="HNF37" s="48"/>
      <c r="HNG37" s="48"/>
      <c r="HNH37" s="48"/>
      <c r="HNI37" s="48"/>
      <c r="HNJ37" s="48"/>
      <c r="HNK37" s="48"/>
      <c r="HNL37" s="48"/>
      <c r="HNM37" s="48"/>
      <c r="HNN37" s="48"/>
      <c r="HNO37" s="48"/>
      <c r="HNP37" s="48"/>
      <c r="HNQ37" s="48"/>
      <c r="HNR37" s="48"/>
      <c r="HNS37" s="48"/>
      <c r="HNT37" s="48"/>
      <c r="HNU37" s="48"/>
      <c r="HNV37" s="48"/>
      <c r="HNW37" s="48"/>
      <c r="HNX37" s="48"/>
      <c r="HNY37" s="48"/>
      <c r="HNZ37" s="48"/>
      <c r="HOA37" s="48"/>
      <c r="HOB37" s="48"/>
      <c r="HOC37" s="48"/>
      <c r="HOD37" s="48"/>
      <c r="HOE37" s="48"/>
      <c r="HOF37" s="48"/>
      <c r="HOG37" s="48"/>
      <c r="HOH37" s="48"/>
      <c r="HOI37" s="48"/>
      <c r="HOJ37" s="48"/>
      <c r="HOK37" s="48"/>
      <c r="HOL37" s="48"/>
      <c r="HOM37" s="48"/>
      <c r="HON37" s="48"/>
      <c r="HOO37" s="48"/>
      <c r="HOP37" s="48"/>
      <c r="HOQ37" s="48"/>
      <c r="HOR37" s="48"/>
      <c r="HOS37" s="48"/>
      <c r="HOT37" s="48"/>
      <c r="HOU37" s="48"/>
      <c r="HOV37" s="48"/>
      <c r="HOW37" s="48"/>
      <c r="HOX37" s="48"/>
      <c r="HOY37" s="48"/>
      <c r="HOZ37" s="48"/>
      <c r="HPA37" s="48"/>
      <c r="HPB37" s="48"/>
      <c r="HPC37" s="48"/>
      <c r="HPD37" s="48"/>
      <c r="HPE37" s="48"/>
      <c r="HPF37" s="48"/>
      <c r="HPG37" s="48"/>
      <c r="HPH37" s="48"/>
      <c r="HPI37" s="48"/>
      <c r="HPJ37" s="48"/>
      <c r="HPK37" s="48"/>
      <c r="HPL37" s="48"/>
      <c r="HPM37" s="48"/>
      <c r="HPN37" s="48"/>
      <c r="HPO37" s="48"/>
      <c r="HPP37" s="48"/>
      <c r="HPQ37" s="48"/>
      <c r="HPR37" s="48"/>
      <c r="HPS37" s="48"/>
      <c r="HPT37" s="48"/>
      <c r="HPU37" s="48"/>
      <c r="HPV37" s="48"/>
      <c r="HPW37" s="48"/>
      <c r="HPX37" s="48"/>
      <c r="HPY37" s="48"/>
      <c r="HPZ37" s="48"/>
      <c r="HQA37" s="48"/>
      <c r="HQB37" s="48"/>
      <c r="HQC37" s="48"/>
      <c r="HQD37" s="48"/>
      <c r="HQE37" s="48"/>
      <c r="HQF37" s="48"/>
      <c r="HQG37" s="48"/>
      <c r="HQH37" s="48"/>
      <c r="HQI37" s="48"/>
      <c r="HQJ37" s="48"/>
      <c r="HQK37" s="48"/>
      <c r="HQL37" s="48"/>
      <c r="HQM37" s="48"/>
      <c r="HQN37" s="48"/>
      <c r="HQO37" s="48"/>
      <c r="HQP37" s="48"/>
      <c r="HQQ37" s="48"/>
      <c r="HQR37" s="48"/>
      <c r="HQS37" s="48"/>
      <c r="HQT37" s="48"/>
      <c r="HQU37" s="48"/>
      <c r="HQV37" s="48"/>
      <c r="HQW37" s="48"/>
      <c r="HQX37" s="48"/>
      <c r="HQY37" s="48"/>
      <c r="HQZ37" s="48"/>
      <c r="HRA37" s="48"/>
      <c r="HRB37" s="48"/>
      <c r="HRC37" s="48"/>
      <c r="HRD37" s="48"/>
      <c r="HRE37" s="48"/>
      <c r="HRF37" s="48"/>
      <c r="HRG37" s="48"/>
      <c r="HRH37" s="48"/>
      <c r="HRI37" s="48"/>
      <c r="HRJ37" s="48"/>
      <c r="HRK37" s="48"/>
      <c r="HRL37" s="48"/>
      <c r="HRM37" s="48"/>
      <c r="HRN37" s="48"/>
      <c r="HRO37" s="48"/>
      <c r="HRP37" s="48"/>
      <c r="HRQ37" s="48"/>
      <c r="HRR37" s="48"/>
      <c r="HRS37" s="48"/>
      <c r="HRT37" s="48"/>
      <c r="HRU37" s="48"/>
      <c r="HRV37" s="48"/>
      <c r="HRW37" s="48"/>
      <c r="HRX37" s="48"/>
      <c r="HRY37" s="48"/>
      <c r="HRZ37" s="48"/>
      <c r="HSA37" s="48"/>
      <c r="HSB37" s="48"/>
      <c r="HSC37" s="48"/>
      <c r="HSD37" s="48"/>
      <c r="HSE37" s="48"/>
      <c r="HSF37" s="48"/>
      <c r="HSG37" s="48"/>
      <c r="HSH37" s="48"/>
      <c r="HSI37" s="48"/>
      <c r="HSJ37" s="48"/>
      <c r="HSK37" s="48"/>
      <c r="HSL37" s="48"/>
      <c r="HSM37" s="48"/>
      <c r="HSN37" s="48"/>
      <c r="HSO37" s="48"/>
      <c r="HSP37" s="48"/>
      <c r="HSQ37" s="48"/>
      <c r="HSR37" s="48"/>
      <c r="HSS37" s="48"/>
      <c r="HST37" s="48"/>
      <c r="HSU37" s="48"/>
      <c r="HSV37" s="48"/>
      <c r="HSW37" s="48"/>
      <c r="HSX37" s="48"/>
      <c r="HSY37" s="48"/>
      <c r="HSZ37" s="48"/>
      <c r="HTA37" s="48"/>
      <c r="HTB37" s="48"/>
      <c r="HTC37" s="48"/>
      <c r="HTD37" s="48"/>
      <c r="HTE37" s="48"/>
      <c r="HTF37" s="48"/>
      <c r="HTG37" s="48"/>
      <c r="HTH37" s="48"/>
      <c r="HTI37" s="48"/>
      <c r="HTJ37" s="48"/>
      <c r="HTK37" s="48"/>
      <c r="HTL37" s="48"/>
      <c r="HTM37" s="48"/>
      <c r="HTN37" s="48"/>
      <c r="HTO37" s="48"/>
      <c r="HTP37" s="48"/>
      <c r="HTQ37" s="48"/>
      <c r="HTR37" s="48"/>
      <c r="HTS37" s="48"/>
      <c r="HTT37" s="48"/>
      <c r="HTU37" s="48"/>
      <c r="HTV37" s="48"/>
      <c r="HTW37" s="48"/>
      <c r="HTX37" s="48"/>
      <c r="HTY37" s="48"/>
      <c r="HTZ37" s="48"/>
      <c r="HUA37" s="48"/>
      <c r="HUB37" s="48"/>
      <c r="HUC37" s="48"/>
      <c r="HUD37" s="48"/>
      <c r="HUE37" s="48"/>
      <c r="HUF37" s="48"/>
      <c r="HUG37" s="48"/>
      <c r="HUH37" s="48"/>
      <c r="HUI37" s="48"/>
      <c r="HUJ37" s="48"/>
      <c r="HUK37" s="48"/>
      <c r="HUL37" s="48"/>
      <c r="HUM37" s="48"/>
      <c r="HUN37" s="48"/>
      <c r="HUO37" s="48"/>
      <c r="HUP37" s="48"/>
      <c r="HUQ37" s="48"/>
      <c r="HUR37" s="48"/>
      <c r="HUS37" s="48"/>
      <c r="HUT37" s="48"/>
      <c r="HUU37" s="48"/>
      <c r="HUV37" s="48"/>
      <c r="HUW37" s="48"/>
      <c r="HUX37" s="48"/>
      <c r="HUY37" s="48"/>
      <c r="HUZ37" s="48"/>
      <c r="HVA37" s="48"/>
      <c r="HVB37" s="48"/>
      <c r="HVC37" s="48"/>
      <c r="HVD37" s="48"/>
      <c r="HVE37" s="48"/>
      <c r="HVF37" s="48"/>
      <c r="HVG37" s="48"/>
      <c r="HVH37" s="48"/>
      <c r="HVI37" s="48"/>
      <c r="HVJ37" s="48"/>
      <c r="HVK37" s="48"/>
      <c r="HVL37" s="48"/>
      <c r="HVM37" s="48"/>
      <c r="HVN37" s="48"/>
      <c r="HVO37" s="48"/>
      <c r="HVP37" s="48"/>
      <c r="HVQ37" s="48"/>
      <c r="HVR37" s="48"/>
      <c r="HVS37" s="48"/>
      <c r="HVT37" s="48"/>
      <c r="HVU37" s="48"/>
      <c r="HVV37" s="48"/>
      <c r="HVW37" s="48"/>
      <c r="HVX37" s="48"/>
      <c r="HVY37" s="48"/>
      <c r="HVZ37" s="48"/>
      <c r="HWA37" s="48"/>
      <c r="HWB37" s="48"/>
      <c r="HWC37" s="48"/>
      <c r="HWD37" s="48"/>
      <c r="HWE37" s="48"/>
      <c r="HWF37" s="48"/>
      <c r="HWG37" s="48"/>
      <c r="HWH37" s="48"/>
      <c r="HWI37" s="48"/>
      <c r="HWJ37" s="48"/>
      <c r="HWK37" s="48"/>
      <c r="HWL37" s="48"/>
      <c r="HWM37" s="48"/>
      <c r="HWN37" s="48"/>
      <c r="HWO37" s="48"/>
      <c r="HWP37" s="48"/>
      <c r="HWQ37" s="48"/>
      <c r="HWR37" s="48"/>
      <c r="HWS37" s="48"/>
      <c r="HWT37" s="48"/>
      <c r="HWU37" s="48"/>
      <c r="HWV37" s="48"/>
      <c r="HWW37" s="48"/>
      <c r="HWX37" s="48"/>
      <c r="HWY37" s="48"/>
      <c r="HWZ37" s="48"/>
      <c r="HXA37" s="48"/>
      <c r="HXB37" s="48"/>
      <c r="HXC37" s="48"/>
      <c r="HXD37" s="48"/>
      <c r="HXE37" s="48"/>
      <c r="HXF37" s="48"/>
      <c r="HXG37" s="48"/>
      <c r="HXH37" s="48"/>
      <c r="HXI37" s="48"/>
      <c r="HXJ37" s="48"/>
      <c r="HXK37" s="48"/>
      <c r="HXL37" s="48"/>
      <c r="HXM37" s="48"/>
      <c r="HXN37" s="48"/>
      <c r="HXO37" s="48"/>
      <c r="HXP37" s="48"/>
      <c r="HXQ37" s="48"/>
      <c r="HXR37" s="48"/>
      <c r="HXS37" s="48"/>
      <c r="HXT37" s="48"/>
      <c r="HXU37" s="48"/>
      <c r="HXV37" s="48"/>
      <c r="HXW37" s="48"/>
      <c r="HXX37" s="48"/>
      <c r="HXY37" s="48"/>
      <c r="HXZ37" s="48"/>
      <c r="HYA37" s="48"/>
      <c r="HYB37" s="48"/>
      <c r="HYC37" s="48"/>
      <c r="HYD37" s="48"/>
      <c r="HYE37" s="48"/>
      <c r="HYF37" s="48"/>
      <c r="HYG37" s="48"/>
      <c r="HYH37" s="48"/>
      <c r="HYI37" s="48"/>
      <c r="HYJ37" s="48"/>
      <c r="HYK37" s="48"/>
      <c r="HYL37" s="48"/>
      <c r="HYM37" s="48"/>
      <c r="HYN37" s="48"/>
      <c r="HYO37" s="48"/>
      <c r="HYP37" s="48"/>
      <c r="HYQ37" s="48"/>
      <c r="HYR37" s="48"/>
      <c r="HYS37" s="48"/>
      <c r="HYT37" s="48"/>
      <c r="HYU37" s="48"/>
      <c r="HYV37" s="48"/>
      <c r="HYW37" s="48"/>
      <c r="HYX37" s="48"/>
      <c r="HYY37" s="48"/>
      <c r="HYZ37" s="48"/>
      <c r="HZA37" s="48"/>
      <c r="HZB37" s="48"/>
      <c r="HZC37" s="48"/>
      <c r="HZD37" s="48"/>
      <c r="HZE37" s="48"/>
      <c r="HZF37" s="48"/>
      <c r="HZG37" s="48"/>
      <c r="HZH37" s="48"/>
      <c r="HZI37" s="48"/>
      <c r="HZJ37" s="48"/>
      <c r="HZK37" s="48"/>
      <c r="HZL37" s="48"/>
      <c r="HZM37" s="48"/>
      <c r="HZN37" s="48"/>
      <c r="HZO37" s="48"/>
      <c r="HZP37" s="48"/>
      <c r="HZQ37" s="48"/>
      <c r="HZR37" s="48"/>
      <c r="HZS37" s="48"/>
      <c r="HZT37" s="48"/>
      <c r="HZU37" s="48"/>
      <c r="HZV37" s="48"/>
      <c r="HZW37" s="48"/>
      <c r="HZX37" s="48"/>
      <c r="HZY37" s="48"/>
      <c r="HZZ37" s="48"/>
      <c r="IAA37" s="48"/>
      <c r="IAB37" s="48"/>
      <c r="IAC37" s="48"/>
      <c r="IAD37" s="48"/>
      <c r="IAE37" s="48"/>
      <c r="IAF37" s="48"/>
      <c r="IAG37" s="48"/>
      <c r="IAH37" s="48"/>
      <c r="IAI37" s="48"/>
      <c r="IAJ37" s="48"/>
      <c r="IAK37" s="48"/>
      <c r="IAL37" s="48"/>
      <c r="IAM37" s="48"/>
      <c r="IAN37" s="48"/>
      <c r="IAO37" s="48"/>
      <c r="IAP37" s="48"/>
      <c r="IAQ37" s="48"/>
      <c r="IAR37" s="48"/>
      <c r="IAS37" s="48"/>
      <c r="IAT37" s="48"/>
      <c r="IAU37" s="48"/>
      <c r="IAV37" s="48"/>
      <c r="IAW37" s="48"/>
      <c r="IAX37" s="48"/>
      <c r="IAY37" s="48"/>
      <c r="IAZ37" s="48"/>
      <c r="IBA37" s="48"/>
      <c r="IBB37" s="48"/>
      <c r="IBC37" s="48"/>
      <c r="IBD37" s="48"/>
      <c r="IBE37" s="48"/>
      <c r="IBF37" s="48"/>
      <c r="IBG37" s="48"/>
      <c r="IBH37" s="48"/>
      <c r="IBI37" s="48"/>
      <c r="IBJ37" s="48"/>
      <c r="IBK37" s="48"/>
      <c r="IBL37" s="48"/>
      <c r="IBM37" s="48"/>
      <c r="IBN37" s="48"/>
      <c r="IBO37" s="48"/>
      <c r="IBP37" s="48"/>
      <c r="IBQ37" s="48"/>
      <c r="IBR37" s="48"/>
      <c r="IBS37" s="48"/>
      <c r="IBT37" s="48"/>
      <c r="IBU37" s="48"/>
      <c r="IBV37" s="48"/>
      <c r="IBW37" s="48"/>
      <c r="IBX37" s="48"/>
      <c r="IBY37" s="48"/>
      <c r="IBZ37" s="48"/>
      <c r="ICA37" s="48"/>
      <c r="ICB37" s="48"/>
      <c r="ICC37" s="48"/>
      <c r="ICD37" s="48"/>
      <c r="ICE37" s="48"/>
      <c r="ICF37" s="48"/>
      <c r="ICG37" s="48"/>
      <c r="ICH37" s="48"/>
      <c r="ICI37" s="48"/>
      <c r="ICJ37" s="48"/>
      <c r="ICK37" s="48"/>
      <c r="ICL37" s="48"/>
      <c r="ICM37" s="48"/>
      <c r="ICN37" s="48"/>
      <c r="ICO37" s="48"/>
      <c r="ICP37" s="48"/>
      <c r="ICQ37" s="48"/>
      <c r="ICR37" s="48"/>
      <c r="ICS37" s="48"/>
      <c r="ICT37" s="48"/>
      <c r="ICU37" s="48"/>
      <c r="ICV37" s="48"/>
      <c r="ICW37" s="48"/>
      <c r="ICX37" s="48"/>
      <c r="ICY37" s="48"/>
      <c r="ICZ37" s="48"/>
      <c r="IDA37" s="48"/>
      <c r="IDB37" s="48"/>
      <c r="IDC37" s="48"/>
      <c r="IDD37" s="48"/>
      <c r="IDE37" s="48"/>
      <c r="IDF37" s="48"/>
      <c r="IDG37" s="48"/>
      <c r="IDH37" s="48"/>
      <c r="IDI37" s="48"/>
      <c r="IDJ37" s="48"/>
      <c r="IDK37" s="48"/>
      <c r="IDL37" s="48"/>
      <c r="IDM37" s="48"/>
      <c r="IDN37" s="48"/>
      <c r="IDO37" s="48"/>
      <c r="IDP37" s="48"/>
      <c r="IDQ37" s="48"/>
      <c r="IDR37" s="48"/>
      <c r="IDS37" s="48"/>
      <c r="IDT37" s="48"/>
      <c r="IDU37" s="48"/>
      <c r="IDV37" s="48"/>
      <c r="IDW37" s="48"/>
      <c r="IDX37" s="48"/>
      <c r="IDY37" s="48"/>
      <c r="IDZ37" s="48"/>
      <c r="IEA37" s="48"/>
      <c r="IEB37" s="48"/>
      <c r="IEC37" s="48"/>
      <c r="IED37" s="48"/>
      <c r="IEE37" s="48"/>
      <c r="IEF37" s="48"/>
      <c r="IEG37" s="48"/>
      <c r="IEH37" s="48"/>
      <c r="IEI37" s="48"/>
      <c r="IEJ37" s="48"/>
      <c r="IEK37" s="48"/>
      <c r="IEL37" s="48"/>
      <c r="IEM37" s="48"/>
      <c r="IEN37" s="48"/>
      <c r="IEO37" s="48"/>
      <c r="IEP37" s="48"/>
      <c r="IEQ37" s="48"/>
      <c r="IER37" s="48"/>
      <c r="IES37" s="48"/>
      <c r="IET37" s="48"/>
      <c r="IEU37" s="48"/>
      <c r="IEV37" s="48"/>
      <c r="IEW37" s="48"/>
      <c r="IEX37" s="48"/>
      <c r="IEY37" s="48"/>
      <c r="IEZ37" s="48"/>
      <c r="IFA37" s="48"/>
      <c r="IFB37" s="48"/>
      <c r="IFC37" s="48"/>
      <c r="IFD37" s="48"/>
      <c r="IFE37" s="48"/>
      <c r="IFF37" s="48"/>
      <c r="IFG37" s="48"/>
      <c r="IFH37" s="48"/>
      <c r="IFI37" s="48"/>
      <c r="IFJ37" s="48"/>
      <c r="IFK37" s="48"/>
      <c r="IFL37" s="48"/>
      <c r="IFM37" s="48"/>
      <c r="IFN37" s="48"/>
      <c r="IFO37" s="48"/>
      <c r="IFP37" s="48"/>
      <c r="IFQ37" s="48"/>
      <c r="IFR37" s="48"/>
      <c r="IFS37" s="48"/>
      <c r="IFT37" s="48"/>
      <c r="IFU37" s="48"/>
      <c r="IFV37" s="48"/>
      <c r="IFW37" s="48"/>
      <c r="IFX37" s="48"/>
      <c r="IFY37" s="48"/>
      <c r="IFZ37" s="48"/>
      <c r="IGA37" s="48"/>
      <c r="IGB37" s="48"/>
      <c r="IGC37" s="48"/>
      <c r="IGD37" s="48"/>
      <c r="IGE37" s="48"/>
      <c r="IGF37" s="48"/>
      <c r="IGG37" s="48"/>
      <c r="IGH37" s="48"/>
      <c r="IGI37" s="48"/>
      <c r="IGJ37" s="48"/>
      <c r="IGK37" s="48"/>
      <c r="IGL37" s="48"/>
      <c r="IGM37" s="48"/>
      <c r="IGN37" s="48"/>
      <c r="IGO37" s="48"/>
      <c r="IGP37" s="48"/>
      <c r="IGQ37" s="48"/>
      <c r="IGR37" s="48"/>
      <c r="IGS37" s="48"/>
      <c r="IGT37" s="48"/>
      <c r="IGU37" s="48"/>
      <c r="IGV37" s="48"/>
      <c r="IGW37" s="48"/>
      <c r="IGX37" s="48"/>
      <c r="IGY37" s="48"/>
      <c r="IGZ37" s="48"/>
      <c r="IHA37" s="48"/>
      <c r="IHB37" s="48"/>
      <c r="IHC37" s="48"/>
      <c r="IHD37" s="48"/>
      <c r="IHE37" s="48"/>
      <c r="IHF37" s="48"/>
      <c r="IHG37" s="48"/>
      <c r="IHH37" s="48"/>
      <c r="IHI37" s="48"/>
      <c r="IHJ37" s="48"/>
      <c r="IHK37" s="48"/>
      <c r="IHL37" s="48"/>
      <c r="IHM37" s="48"/>
      <c r="IHN37" s="48"/>
      <c r="IHO37" s="48"/>
      <c r="IHP37" s="48"/>
      <c r="IHQ37" s="48"/>
      <c r="IHR37" s="48"/>
      <c r="IHS37" s="48"/>
      <c r="IHT37" s="48"/>
      <c r="IHU37" s="48"/>
      <c r="IHV37" s="48"/>
      <c r="IHW37" s="48"/>
      <c r="IHX37" s="48"/>
      <c r="IHY37" s="48"/>
      <c r="IHZ37" s="48"/>
      <c r="IIA37" s="48"/>
      <c r="IIB37" s="48"/>
      <c r="IIC37" s="48"/>
      <c r="IID37" s="48"/>
      <c r="IIE37" s="48"/>
      <c r="IIF37" s="48"/>
      <c r="IIG37" s="48"/>
      <c r="IIH37" s="48"/>
      <c r="III37" s="48"/>
      <c r="IIJ37" s="48"/>
      <c r="IIK37" s="48"/>
      <c r="IIL37" s="48"/>
      <c r="IIM37" s="48"/>
      <c r="IIN37" s="48"/>
      <c r="IIO37" s="48"/>
      <c r="IIP37" s="48"/>
      <c r="IIQ37" s="48"/>
      <c r="IIR37" s="48"/>
      <c r="IIS37" s="48"/>
      <c r="IIT37" s="48"/>
      <c r="IIU37" s="48"/>
      <c r="IIV37" s="48"/>
      <c r="IIW37" s="48"/>
      <c r="IIX37" s="48"/>
      <c r="IIY37" s="48"/>
      <c r="IIZ37" s="48"/>
      <c r="IJA37" s="48"/>
      <c r="IJB37" s="48"/>
      <c r="IJC37" s="48"/>
      <c r="IJD37" s="48"/>
      <c r="IJE37" s="48"/>
      <c r="IJF37" s="48"/>
      <c r="IJG37" s="48"/>
      <c r="IJH37" s="48"/>
      <c r="IJI37" s="48"/>
      <c r="IJJ37" s="48"/>
      <c r="IJK37" s="48"/>
      <c r="IJL37" s="48"/>
      <c r="IJM37" s="48"/>
      <c r="IJN37" s="48"/>
      <c r="IJO37" s="48"/>
      <c r="IJP37" s="48"/>
      <c r="IJQ37" s="48"/>
      <c r="IJR37" s="48"/>
      <c r="IJS37" s="48"/>
      <c r="IJT37" s="48"/>
      <c r="IJU37" s="48"/>
      <c r="IJV37" s="48"/>
      <c r="IJW37" s="48"/>
      <c r="IJX37" s="48"/>
      <c r="IJY37" s="48"/>
      <c r="IJZ37" s="48"/>
      <c r="IKA37" s="48"/>
      <c r="IKB37" s="48"/>
      <c r="IKC37" s="48"/>
      <c r="IKD37" s="48"/>
      <c r="IKE37" s="48"/>
      <c r="IKF37" s="48"/>
      <c r="IKG37" s="48"/>
      <c r="IKH37" s="48"/>
      <c r="IKI37" s="48"/>
      <c r="IKJ37" s="48"/>
      <c r="IKK37" s="48"/>
      <c r="IKL37" s="48"/>
      <c r="IKM37" s="48"/>
      <c r="IKN37" s="48"/>
      <c r="IKO37" s="48"/>
      <c r="IKP37" s="48"/>
      <c r="IKQ37" s="48"/>
      <c r="IKR37" s="48"/>
      <c r="IKS37" s="48"/>
      <c r="IKT37" s="48"/>
      <c r="IKU37" s="48"/>
      <c r="IKV37" s="48"/>
      <c r="IKW37" s="48"/>
      <c r="IKX37" s="48"/>
      <c r="IKY37" s="48"/>
      <c r="IKZ37" s="48"/>
      <c r="ILA37" s="48"/>
      <c r="ILB37" s="48"/>
      <c r="ILC37" s="48"/>
      <c r="ILD37" s="48"/>
      <c r="ILE37" s="48"/>
      <c r="ILF37" s="48"/>
      <c r="ILG37" s="48"/>
      <c r="ILH37" s="48"/>
      <c r="ILI37" s="48"/>
      <c r="ILJ37" s="48"/>
      <c r="ILK37" s="48"/>
      <c r="ILL37" s="48"/>
      <c r="ILM37" s="48"/>
      <c r="ILN37" s="48"/>
      <c r="ILO37" s="48"/>
      <c r="ILP37" s="48"/>
      <c r="ILQ37" s="48"/>
      <c r="ILR37" s="48"/>
      <c r="ILS37" s="48"/>
      <c r="ILT37" s="48"/>
      <c r="ILU37" s="48"/>
      <c r="ILV37" s="48"/>
      <c r="ILW37" s="48"/>
      <c r="ILX37" s="48"/>
      <c r="ILY37" s="48"/>
      <c r="ILZ37" s="48"/>
      <c r="IMA37" s="48"/>
      <c r="IMB37" s="48"/>
      <c r="IMC37" s="48"/>
      <c r="IMD37" s="48"/>
      <c r="IME37" s="48"/>
      <c r="IMF37" s="48"/>
      <c r="IMG37" s="48"/>
      <c r="IMH37" s="48"/>
      <c r="IMI37" s="48"/>
      <c r="IMJ37" s="48"/>
      <c r="IMK37" s="48"/>
      <c r="IML37" s="48"/>
      <c r="IMM37" s="48"/>
      <c r="IMN37" s="48"/>
      <c r="IMO37" s="48"/>
      <c r="IMP37" s="48"/>
      <c r="IMQ37" s="48"/>
      <c r="IMR37" s="48"/>
      <c r="IMS37" s="48"/>
      <c r="IMT37" s="48"/>
      <c r="IMU37" s="48"/>
      <c r="IMV37" s="48"/>
      <c r="IMW37" s="48"/>
      <c r="IMX37" s="48"/>
      <c r="IMY37" s="48"/>
      <c r="IMZ37" s="48"/>
      <c r="INA37" s="48"/>
      <c r="INB37" s="48"/>
      <c r="INC37" s="48"/>
      <c r="IND37" s="48"/>
      <c r="INE37" s="48"/>
      <c r="INF37" s="48"/>
      <c r="ING37" s="48"/>
      <c r="INH37" s="48"/>
      <c r="INI37" s="48"/>
      <c r="INJ37" s="48"/>
      <c r="INK37" s="48"/>
      <c r="INL37" s="48"/>
      <c r="INM37" s="48"/>
      <c r="INN37" s="48"/>
      <c r="INO37" s="48"/>
      <c r="INP37" s="48"/>
      <c r="INQ37" s="48"/>
      <c r="INR37" s="48"/>
      <c r="INS37" s="48"/>
      <c r="INT37" s="48"/>
      <c r="INU37" s="48"/>
      <c r="INV37" s="48"/>
      <c r="INW37" s="48"/>
      <c r="INX37" s="48"/>
      <c r="INY37" s="48"/>
      <c r="INZ37" s="48"/>
      <c r="IOA37" s="48"/>
      <c r="IOB37" s="48"/>
      <c r="IOC37" s="48"/>
      <c r="IOD37" s="48"/>
      <c r="IOE37" s="48"/>
      <c r="IOF37" s="48"/>
      <c r="IOG37" s="48"/>
      <c r="IOH37" s="48"/>
      <c r="IOI37" s="48"/>
      <c r="IOJ37" s="48"/>
      <c r="IOK37" s="48"/>
      <c r="IOL37" s="48"/>
      <c r="IOM37" s="48"/>
      <c r="ION37" s="48"/>
      <c r="IOO37" s="48"/>
      <c r="IOP37" s="48"/>
      <c r="IOQ37" s="48"/>
      <c r="IOR37" s="48"/>
      <c r="IOS37" s="48"/>
      <c r="IOT37" s="48"/>
      <c r="IOU37" s="48"/>
      <c r="IOV37" s="48"/>
      <c r="IOW37" s="48"/>
      <c r="IOX37" s="48"/>
      <c r="IOY37" s="48"/>
      <c r="IOZ37" s="48"/>
      <c r="IPA37" s="48"/>
      <c r="IPB37" s="48"/>
      <c r="IPC37" s="48"/>
      <c r="IPD37" s="48"/>
      <c r="IPE37" s="48"/>
      <c r="IPF37" s="48"/>
      <c r="IPG37" s="48"/>
      <c r="IPH37" s="48"/>
      <c r="IPI37" s="48"/>
      <c r="IPJ37" s="48"/>
      <c r="IPK37" s="48"/>
      <c r="IPL37" s="48"/>
      <c r="IPM37" s="48"/>
      <c r="IPN37" s="48"/>
      <c r="IPO37" s="48"/>
      <c r="IPP37" s="48"/>
      <c r="IPQ37" s="48"/>
      <c r="IPR37" s="48"/>
      <c r="IPS37" s="48"/>
      <c r="IPT37" s="48"/>
      <c r="IPU37" s="48"/>
      <c r="IPV37" s="48"/>
      <c r="IPW37" s="48"/>
      <c r="IPX37" s="48"/>
      <c r="IPY37" s="48"/>
      <c r="IPZ37" s="48"/>
      <c r="IQA37" s="48"/>
      <c r="IQB37" s="48"/>
      <c r="IQC37" s="48"/>
      <c r="IQD37" s="48"/>
      <c r="IQE37" s="48"/>
      <c r="IQF37" s="48"/>
      <c r="IQG37" s="48"/>
      <c r="IQH37" s="48"/>
      <c r="IQI37" s="48"/>
      <c r="IQJ37" s="48"/>
      <c r="IQK37" s="48"/>
      <c r="IQL37" s="48"/>
      <c r="IQM37" s="48"/>
      <c r="IQN37" s="48"/>
      <c r="IQO37" s="48"/>
      <c r="IQP37" s="48"/>
      <c r="IQQ37" s="48"/>
      <c r="IQR37" s="48"/>
      <c r="IQS37" s="48"/>
      <c r="IQT37" s="48"/>
      <c r="IQU37" s="48"/>
      <c r="IQV37" s="48"/>
      <c r="IQW37" s="48"/>
      <c r="IQX37" s="48"/>
      <c r="IQY37" s="48"/>
      <c r="IQZ37" s="48"/>
      <c r="IRA37" s="48"/>
      <c r="IRB37" s="48"/>
      <c r="IRC37" s="48"/>
      <c r="IRD37" s="48"/>
      <c r="IRE37" s="48"/>
      <c r="IRF37" s="48"/>
      <c r="IRG37" s="48"/>
      <c r="IRH37" s="48"/>
      <c r="IRI37" s="48"/>
      <c r="IRJ37" s="48"/>
      <c r="IRK37" s="48"/>
      <c r="IRL37" s="48"/>
      <c r="IRM37" s="48"/>
      <c r="IRN37" s="48"/>
      <c r="IRO37" s="48"/>
      <c r="IRP37" s="48"/>
      <c r="IRQ37" s="48"/>
      <c r="IRR37" s="48"/>
      <c r="IRS37" s="48"/>
      <c r="IRT37" s="48"/>
      <c r="IRU37" s="48"/>
      <c r="IRV37" s="48"/>
      <c r="IRW37" s="48"/>
      <c r="IRX37" s="48"/>
      <c r="IRY37" s="48"/>
      <c r="IRZ37" s="48"/>
      <c r="ISA37" s="48"/>
      <c r="ISB37" s="48"/>
      <c r="ISC37" s="48"/>
      <c r="ISD37" s="48"/>
      <c r="ISE37" s="48"/>
      <c r="ISF37" s="48"/>
      <c r="ISG37" s="48"/>
      <c r="ISH37" s="48"/>
      <c r="ISI37" s="48"/>
      <c r="ISJ37" s="48"/>
      <c r="ISK37" s="48"/>
      <c r="ISL37" s="48"/>
      <c r="ISM37" s="48"/>
      <c r="ISN37" s="48"/>
      <c r="ISO37" s="48"/>
      <c r="ISP37" s="48"/>
      <c r="ISQ37" s="48"/>
      <c r="ISR37" s="48"/>
      <c r="ISS37" s="48"/>
      <c r="IST37" s="48"/>
      <c r="ISU37" s="48"/>
      <c r="ISV37" s="48"/>
      <c r="ISW37" s="48"/>
      <c r="ISX37" s="48"/>
      <c r="ISY37" s="48"/>
      <c r="ISZ37" s="48"/>
      <c r="ITA37" s="48"/>
      <c r="ITB37" s="48"/>
      <c r="ITC37" s="48"/>
      <c r="ITD37" s="48"/>
      <c r="ITE37" s="48"/>
      <c r="ITF37" s="48"/>
      <c r="ITG37" s="48"/>
      <c r="ITH37" s="48"/>
      <c r="ITI37" s="48"/>
      <c r="ITJ37" s="48"/>
      <c r="ITK37" s="48"/>
      <c r="ITL37" s="48"/>
      <c r="ITM37" s="48"/>
      <c r="ITN37" s="48"/>
      <c r="ITO37" s="48"/>
      <c r="ITP37" s="48"/>
      <c r="ITQ37" s="48"/>
      <c r="ITR37" s="48"/>
      <c r="ITS37" s="48"/>
      <c r="ITT37" s="48"/>
      <c r="ITU37" s="48"/>
      <c r="ITV37" s="48"/>
      <c r="ITW37" s="48"/>
      <c r="ITX37" s="48"/>
      <c r="ITY37" s="48"/>
      <c r="ITZ37" s="48"/>
      <c r="IUA37" s="48"/>
      <c r="IUB37" s="48"/>
      <c r="IUC37" s="48"/>
      <c r="IUD37" s="48"/>
      <c r="IUE37" s="48"/>
      <c r="IUF37" s="48"/>
      <c r="IUG37" s="48"/>
      <c r="IUH37" s="48"/>
      <c r="IUI37" s="48"/>
      <c r="IUJ37" s="48"/>
      <c r="IUK37" s="48"/>
      <c r="IUL37" s="48"/>
      <c r="IUM37" s="48"/>
      <c r="IUN37" s="48"/>
      <c r="IUO37" s="48"/>
      <c r="IUP37" s="48"/>
      <c r="IUQ37" s="48"/>
      <c r="IUR37" s="48"/>
      <c r="IUS37" s="48"/>
      <c r="IUT37" s="48"/>
      <c r="IUU37" s="48"/>
      <c r="IUV37" s="48"/>
      <c r="IUW37" s="48"/>
      <c r="IUX37" s="48"/>
      <c r="IUY37" s="48"/>
      <c r="IUZ37" s="48"/>
      <c r="IVA37" s="48"/>
      <c r="IVB37" s="48"/>
      <c r="IVC37" s="48"/>
      <c r="IVD37" s="48"/>
      <c r="IVE37" s="48"/>
      <c r="IVF37" s="48"/>
      <c r="IVG37" s="48"/>
      <c r="IVH37" s="48"/>
      <c r="IVI37" s="48"/>
      <c r="IVJ37" s="48"/>
      <c r="IVK37" s="48"/>
      <c r="IVL37" s="48"/>
      <c r="IVM37" s="48"/>
      <c r="IVN37" s="48"/>
      <c r="IVO37" s="48"/>
      <c r="IVP37" s="48"/>
      <c r="IVQ37" s="48"/>
      <c r="IVR37" s="48"/>
      <c r="IVS37" s="48"/>
      <c r="IVT37" s="48"/>
      <c r="IVU37" s="48"/>
      <c r="IVV37" s="48"/>
      <c r="IVW37" s="48"/>
      <c r="IVX37" s="48"/>
      <c r="IVY37" s="48"/>
      <c r="IVZ37" s="48"/>
      <c r="IWA37" s="48"/>
      <c r="IWB37" s="48"/>
      <c r="IWC37" s="48"/>
      <c r="IWD37" s="48"/>
      <c r="IWE37" s="48"/>
      <c r="IWF37" s="48"/>
      <c r="IWG37" s="48"/>
      <c r="IWH37" s="48"/>
      <c r="IWI37" s="48"/>
      <c r="IWJ37" s="48"/>
      <c r="IWK37" s="48"/>
      <c r="IWL37" s="48"/>
      <c r="IWM37" s="48"/>
      <c r="IWN37" s="48"/>
      <c r="IWO37" s="48"/>
      <c r="IWP37" s="48"/>
      <c r="IWQ37" s="48"/>
      <c r="IWR37" s="48"/>
      <c r="IWS37" s="48"/>
      <c r="IWT37" s="48"/>
      <c r="IWU37" s="48"/>
      <c r="IWV37" s="48"/>
      <c r="IWW37" s="48"/>
      <c r="IWX37" s="48"/>
      <c r="IWY37" s="48"/>
      <c r="IWZ37" s="48"/>
      <c r="IXA37" s="48"/>
      <c r="IXB37" s="48"/>
      <c r="IXC37" s="48"/>
      <c r="IXD37" s="48"/>
      <c r="IXE37" s="48"/>
      <c r="IXF37" s="48"/>
      <c r="IXG37" s="48"/>
      <c r="IXH37" s="48"/>
      <c r="IXI37" s="48"/>
      <c r="IXJ37" s="48"/>
      <c r="IXK37" s="48"/>
      <c r="IXL37" s="48"/>
      <c r="IXM37" s="48"/>
      <c r="IXN37" s="48"/>
      <c r="IXO37" s="48"/>
      <c r="IXP37" s="48"/>
      <c r="IXQ37" s="48"/>
      <c r="IXR37" s="48"/>
      <c r="IXS37" s="48"/>
      <c r="IXT37" s="48"/>
      <c r="IXU37" s="48"/>
      <c r="IXV37" s="48"/>
      <c r="IXW37" s="48"/>
      <c r="IXX37" s="48"/>
      <c r="IXY37" s="48"/>
      <c r="IXZ37" s="48"/>
      <c r="IYA37" s="48"/>
      <c r="IYB37" s="48"/>
      <c r="IYC37" s="48"/>
      <c r="IYD37" s="48"/>
      <c r="IYE37" s="48"/>
      <c r="IYF37" s="48"/>
      <c r="IYG37" s="48"/>
      <c r="IYH37" s="48"/>
      <c r="IYI37" s="48"/>
      <c r="IYJ37" s="48"/>
      <c r="IYK37" s="48"/>
      <c r="IYL37" s="48"/>
      <c r="IYM37" s="48"/>
      <c r="IYN37" s="48"/>
      <c r="IYO37" s="48"/>
      <c r="IYP37" s="48"/>
      <c r="IYQ37" s="48"/>
      <c r="IYR37" s="48"/>
      <c r="IYS37" s="48"/>
      <c r="IYT37" s="48"/>
      <c r="IYU37" s="48"/>
      <c r="IYV37" s="48"/>
      <c r="IYW37" s="48"/>
      <c r="IYX37" s="48"/>
      <c r="IYY37" s="48"/>
      <c r="IYZ37" s="48"/>
      <c r="IZA37" s="48"/>
      <c r="IZB37" s="48"/>
      <c r="IZC37" s="48"/>
      <c r="IZD37" s="48"/>
      <c r="IZE37" s="48"/>
      <c r="IZF37" s="48"/>
      <c r="IZG37" s="48"/>
      <c r="IZH37" s="48"/>
      <c r="IZI37" s="48"/>
      <c r="IZJ37" s="48"/>
      <c r="IZK37" s="48"/>
      <c r="IZL37" s="48"/>
      <c r="IZM37" s="48"/>
      <c r="IZN37" s="48"/>
      <c r="IZO37" s="48"/>
      <c r="IZP37" s="48"/>
      <c r="IZQ37" s="48"/>
      <c r="IZR37" s="48"/>
      <c r="IZS37" s="48"/>
      <c r="IZT37" s="48"/>
      <c r="IZU37" s="48"/>
      <c r="IZV37" s="48"/>
      <c r="IZW37" s="48"/>
      <c r="IZX37" s="48"/>
      <c r="IZY37" s="48"/>
      <c r="IZZ37" s="48"/>
      <c r="JAA37" s="48"/>
      <c r="JAB37" s="48"/>
      <c r="JAC37" s="48"/>
      <c r="JAD37" s="48"/>
      <c r="JAE37" s="48"/>
      <c r="JAF37" s="48"/>
      <c r="JAG37" s="48"/>
      <c r="JAH37" s="48"/>
      <c r="JAI37" s="48"/>
      <c r="JAJ37" s="48"/>
      <c r="JAK37" s="48"/>
      <c r="JAL37" s="48"/>
      <c r="JAM37" s="48"/>
      <c r="JAN37" s="48"/>
      <c r="JAO37" s="48"/>
      <c r="JAP37" s="48"/>
      <c r="JAQ37" s="48"/>
      <c r="JAR37" s="48"/>
      <c r="JAS37" s="48"/>
      <c r="JAT37" s="48"/>
      <c r="JAU37" s="48"/>
      <c r="JAV37" s="48"/>
      <c r="JAW37" s="48"/>
      <c r="JAX37" s="48"/>
      <c r="JAY37" s="48"/>
      <c r="JAZ37" s="48"/>
      <c r="JBA37" s="48"/>
      <c r="JBB37" s="48"/>
      <c r="JBC37" s="48"/>
      <c r="JBD37" s="48"/>
      <c r="JBE37" s="48"/>
      <c r="JBF37" s="48"/>
      <c r="JBG37" s="48"/>
      <c r="JBH37" s="48"/>
      <c r="JBI37" s="48"/>
      <c r="JBJ37" s="48"/>
      <c r="JBK37" s="48"/>
      <c r="JBL37" s="48"/>
      <c r="JBM37" s="48"/>
      <c r="JBN37" s="48"/>
      <c r="JBO37" s="48"/>
      <c r="JBP37" s="48"/>
      <c r="JBQ37" s="48"/>
      <c r="JBR37" s="48"/>
      <c r="JBS37" s="48"/>
      <c r="JBT37" s="48"/>
      <c r="JBU37" s="48"/>
      <c r="JBV37" s="48"/>
      <c r="JBW37" s="48"/>
      <c r="JBX37" s="48"/>
      <c r="JBY37" s="48"/>
      <c r="JBZ37" s="48"/>
      <c r="JCA37" s="48"/>
      <c r="JCB37" s="48"/>
      <c r="JCC37" s="48"/>
      <c r="JCD37" s="48"/>
      <c r="JCE37" s="48"/>
      <c r="JCF37" s="48"/>
      <c r="JCG37" s="48"/>
      <c r="JCH37" s="48"/>
      <c r="JCI37" s="48"/>
      <c r="JCJ37" s="48"/>
      <c r="JCK37" s="48"/>
      <c r="JCL37" s="48"/>
      <c r="JCM37" s="48"/>
      <c r="JCN37" s="48"/>
      <c r="JCO37" s="48"/>
      <c r="JCP37" s="48"/>
      <c r="JCQ37" s="48"/>
      <c r="JCR37" s="48"/>
      <c r="JCS37" s="48"/>
      <c r="JCT37" s="48"/>
      <c r="JCU37" s="48"/>
      <c r="JCV37" s="48"/>
      <c r="JCW37" s="48"/>
      <c r="JCX37" s="48"/>
      <c r="JCY37" s="48"/>
      <c r="JCZ37" s="48"/>
      <c r="JDA37" s="48"/>
      <c r="JDB37" s="48"/>
      <c r="JDC37" s="48"/>
      <c r="JDD37" s="48"/>
      <c r="JDE37" s="48"/>
      <c r="JDF37" s="48"/>
      <c r="JDG37" s="48"/>
      <c r="JDH37" s="48"/>
      <c r="JDI37" s="48"/>
      <c r="JDJ37" s="48"/>
      <c r="JDK37" s="48"/>
      <c r="JDL37" s="48"/>
      <c r="JDM37" s="48"/>
      <c r="JDN37" s="48"/>
      <c r="JDO37" s="48"/>
      <c r="JDP37" s="48"/>
      <c r="JDQ37" s="48"/>
      <c r="JDR37" s="48"/>
      <c r="JDS37" s="48"/>
      <c r="JDT37" s="48"/>
      <c r="JDU37" s="48"/>
      <c r="JDV37" s="48"/>
      <c r="JDW37" s="48"/>
      <c r="JDX37" s="48"/>
      <c r="JDY37" s="48"/>
      <c r="JDZ37" s="48"/>
      <c r="JEA37" s="48"/>
      <c r="JEB37" s="48"/>
      <c r="JEC37" s="48"/>
      <c r="JED37" s="48"/>
      <c r="JEE37" s="48"/>
      <c r="JEF37" s="48"/>
      <c r="JEG37" s="48"/>
      <c r="JEH37" s="48"/>
      <c r="JEI37" s="48"/>
      <c r="JEJ37" s="48"/>
      <c r="JEK37" s="48"/>
      <c r="JEL37" s="48"/>
      <c r="JEM37" s="48"/>
      <c r="JEN37" s="48"/>
      <c r="JEO37" s="48"/>
      <c r="JEP37" s="48"/>
      <c r="JEQ37" s="48"/>
      <c r="JER37" s="48"/>
      <c r="JES37" s="48"/>
      <c r="JET37" s="48"/>
      <c r="JEU37" s="48"/>
      <c r="JEV37" s="48"/>
      <c r="JEW37" s="48"/>
      <c r="JEX37" s="48"/>
      <c r="JEY37" s="48"/>
      <c r="JEZ37" s="48"/>
      <c r="JFA37" s="48"/>
      <c r="JFB37" s="48"/>
      <c r="JFC37" s="48"/>
      <c r="JFD37" s="48"/>
      <c r="JFE37" s="48"/>
      <c r="JFF37" s="48"/>
      <c r="JFG37" s="48"/>
      <c r="JFH37" s="48"/>
      <c r="JFI37" s="48"/>
      <c r="JFJ37" s="48"/>
      <c r="JFK37" s="48"/>
      <c r="JFL37" s="48"/>
      <c r="JFM37" s="48"/>
      <c r="JFN37" s="48"/>
      <c r="JFO37" s="48"/>
      <c r="JFP37" s="48"/>
      <c r="JFQ37" s="48"/>
      <c r="JFR37" s="48"/>
      <c r="JFS37" s="48"/>
      <c r="JFT37" s="48"/>
      <c r="JFU37" s="48"/>
      <c r="JFV37" s="48"/>
      <c r="JFW37" s="48"/>
      <c r="JFX37" s="48"/>
      <c r="JFY37" s="48"/>
      <c r="JFZ37" s="48"/>
      <c r="JGA37" s="48"/>
      <c r="JGB37" s="48"/>
      <c r="JGC37" s="48"/>
      <c r="JGD37" s="48"/>
      <c r="JGE37" s="48"/>
      <c r="JGF37" s="48"/>
      <c r="JGG37" s="48"/>
      <c r="JGH37" s="48"/>
      <c r="JGI37" s="48"/>
      <c r="JGJ37" s="48"/>
      <c r="JGK37" s="48"/>
      <c r="JGL37" s="48"/>
      <c r="JGM37" s="48"/>
      <c r="JGN37" s="48"/>
      <c r="JGO37" s="48"/>
      <c r="JGP37" s="48"/>
      <c r="JGQ37" s="48"/>
      <c r="JGR37" s="48"/>
      <c r="JGS37" s="48"/>
      <c r="JGT37" s="48"/>
      <c r="JGU37" s="48"/>
      <c r="JGV37" s="48"/>
      <c r="JGW37" s="48"/>
      <c r="JGX37" s="48"/>
      <c r="JGY37" s="48"/>
      <c r="JGZ37" s="48"/>
      <c r="JHA37" s="48"/>
      <c r="JHB37" s="48"/>
      <c r="JHC37" s="48"/>
      <c r="JHD37" s="48"/>
      <c r="JHE37" s="48"/>
      <c r="JHF37" s="48"/>
      <c r="JHG37" s="48"/>
      <c r="JHH37" s="48"/>
      <c r="JHI37" s="48"/>
      <c r="JHJ37" s="48"/>
      <c r="JHK37" s="48"/>
      <c r="JHL37" s="48"/>
      <c r="JHM37" s="48"/>
      <c r="JHN37" s="48"/>
      <c r="JHO37" s="48"/>
      <c r="JHP37" s="48"/>
      <c r="JHQ37" s="48"/>
      <c r="JHR37" s="48"/>
      <c r="JHS37" s="48"/>
      <c r="JHT37" s="48"/>
      <c r="JHU37" s="48"/>
      <c r="JHV37" s="48"/>
      <c r="JHW37" s="48"/>
      <c r="JHX37" s="48"/>
      <c r="JHY37" s="48"/>
      <c r="JHZ37" s="48"/>
      <c r="JIA37" s="48"/>
      <c r="JIB37" s="48"/>
      <c r="JIC37" s="48"/>
      <c r="JID37" s="48"/>
      <c r="JIE37" s="48"/>
      <c r="JIF37" s="48"/>
      <c r="JIG37" s="48"/>
      <c r="JIH37" s="48"/>
      <c r="JII37" s="48"/>
      <c r="JIJ37" s="48"/>
      <c r="JIK37" s="48"/>
      <c r="JIL37" s="48"/>
      <c r="JIM37" s="48"/>
      <c r="JIN37" s="48"/>
      <c r="JIO37" s="48"/>
      <c r="JIP37" s="48"/>
      <c r="JIQ37" s="48"/>
      <c r="JIR37" s="48"/>
      <c r="JIS37" s="48"/>
      <c r="JIT37" s="48"/>
      <c r="JIU37" s="48"/>
      <c r="JIV37" s="48"/>
      <c r="JIW37" s="48"/>
      <c r="JIX37" s="48"/>
      <c r="JIY37" s="48"/>
      <c r="JIZ37" s="48"/>
      <c r="JJA37" s="48"/>
      <c r="JJB37" s="48"/>
      <c r="JJC37" s="48"/>
      <c r="JJD37" s="48"/>
      <c r="JJE37" s="48"/>
      <c r="JJF37" s="48"/>
      <c r="JJG37" s="48"/>
      <c r="JJH37" s="48"/>
      <c r="JJI37" s="48"/>
      <c r="JJJ37" s="48"/>
      <c r="JJK37" s="48"/>
      <c r="JJL37" s="48"/>
      <c r="JJM37" s="48"/>
      <c r="JJN37" s="48"/>
      <c r="JJO37" s="48"/>
      <c r="JJP37" s="48"/>
      <c r="JJQ37" s="48"/>
      <c r="JJR37" s="48"/>
      <c r="JJS37" s="48"/>
      <c r="JJT37" s="48"/>
      <c r="JJU37" s="48"/>
      <c r="JJV37" s="48"/>
      <c r="JJW37" s="48"/>
      <c r="JJX37" s="48"/>
      <c r="JJY37" s="48"/>
      <c r="JJZ37" s="48"/>
      <c r="JKA37" s="48"/>
      <c r="JKB37" s="48"/>
      <c r="JKC37" s="48"/>
      <c r="JKD37" s="48"/>
      <c r="JKE37" s="48"/>
      <c r="JKF37" s="48"/>
      <c r="JKG37" s="48"/>
      <c r="JKH37" s="48"/>
      <c r="JKI37" s="48"/>
      <c r="JKJ37" s="48"/>
      <c r="JKK37" s="48"/>
      <c r="JKL37" s="48"/>
      <c r="JKM37" s="48"/>
      <c r="JKN37" s="48"/>
      <c r="JKO37" s="48"/>
      <c r="JKP37" s="48"/>
      <c r="JKQ37" s="48"/>
      <c r="JKR37" s="48"/>
      <c r="JKS37" s="48"/>
      <c r="JKT37" s="48"/>
      <c r="JKU37" s="48"/>
      <c r="JKV37" s="48"/>
      <c r="JKW37" s="48"/>
      <c r="JKX37" s="48"/>
      <c r="JKY37" s="48"/>
      <c r="JKZ37" s="48"/>
      <c r="JLA37" s="48"/>
      <c r="JLB37" s="48"/>
      <c r="JLC37" s="48"/>
      <c r="JLD37" s="48"/>
      <c r="JLE37" s="48"/>
      <c r="JLF37" s="48"/>
      <c r="JLG37" s="48"/>
      <c r="JLH37" s="48"/>
      <c r="JLI37" s="48"/>
      <c r="JLJ37" s="48"/>
      <c r="JLK37" s="48"/>
      <c r="JLL37" s="48"/>
      <c r="JLM37" s="48"/>
      <c r="JLN37" s="48"/>
      <c r="JLO37" s="48"/>
      <c r="JLP37" s="48"/>
      <c r="JLQ37" s="48"/>
      <c r="JLR37" s="48"/>
      <c r="JLS37" s="48"/>
      <c r="JLT37" s="48"/>
      <c r="JLU37" s="48"/>
      <c r="JLV37" s="48"/>
      <c r="JLW37" s="48"/>
      <c r="JLX37" s="48"/>
      <c r="JLY37" s="48"/>
      <c r="JLZ37" s="48"/>
      <c r="JMA37" s="48"/>
      <c r="JMB37" s="48"/>
      <c r="JMC37" s="48"/>
      <c r="JMD37" s="48"/>
      <c r="JME37" s="48"/>
      <c r="JMF37" s="48"/>
      <c r="JMG37" s="48"/>
      <c r="JMH37" s="48"/>
      <c r="JMI37" s="48"/>
      <c r="JMJ37" s="48"/>
      <c r="JMK37" s="48"/>
      <c r="JML37" s="48"/>
      <c r="JMM37" s="48"/>
      <c r="JMN37" s="48"/>
      <c r="JMO37" s="48"/>
      <c r="JMP37" s="48"/>
      <c r="JMQ37" s="48"/>
      <c r="JMR37" s="48"/>
      <c r="JMS37" s="48"/>
      <c r="JMT37" s="48"/>
      <c r="JMU37" s="48"/>
      <c r="JMV37" s="48"/>
      <c r="JMW37" s="48"/>
      <c r="JMX37" s="48"/>
      <c r="JMY37" s="48"/>
      <c r="JMZ37" s="48"/>
      <c r="JNA37" s="48"/>
      <c r="JNB37" s="48"/>
      <c r="JNC37" s="48"/>
      <c r="JND37" s="48"/>
      <c r="JNE37" s="48"/>
      <c r="JNF37" s="48"/>
      <c r="JNG37" s="48"/>
      <c r="JNH37" s="48"/>
      <c r="JNI37" s="48"/>
      <c r="JNJ37" s="48"/>
      <c r="JNK37" s="48"/>
      <c r="JNL37" s="48"/>
      <c r="JNM37" s="48"/>
      <c r="JNN37" s="48"/>
      <c r="JNO37" s="48"/>
      <c r="JNP37" s="48"/>
      <c r="JNQ37" s="48"/>
      <c r="JNR37" s="48"/>
      <c r="JNS37" s="48"/>
      <c r="JNT37" s="48"/>
      <c r="JNU37" s="48"/>
      <c r="JNV37" s="48"/>
      <c r="JNW37" s="48"/>
      <c r="JNX37" s="48"/>
      <c r="JNY37" s="48"/>
      <c r="JNZ37" s="48"/>
      <c r="JOA37" s="48"/>
      <c r="JOB37" s="48"/>
      <c r="JOC37" s="48"/>
      <c r="JOD37" s="48"/>
      <c r="JOE37" s="48"/>
      <c r="JOF37" s="48"/>
      <c r="JOG37" s="48"/>
      <c r="JOH37" s="48"/>
      <c r="JOI37" s="48"/>
      <c r="JOJ37" s="48"/>
      <c r="JOK37" s="48"/>
      <c r="JOL37" s="48"/>
      <c r="JOM37" s="48"/>
      <c r="JON37" s="48"/>
      <c r="JOO37" s="48"/>
      <c r="JOP37" s="48"/>
      <c r="JOQ37" s="48"/>
      <c r="JOR37" s="48"/>
      <c r="JOS37" s="48"/>
      <c r="JOT37" s="48"/>
      <c r="JOU37" s="48"/>
      <c r="JOV37" s="48"/>
      <c r="JOW37" s="48"/>
      <c r="JOX37" s="48"/>
      <c r="JOY37" s="48"/>
      <c r="JOZ37" s="48"/>
      <c r="JPA37" s="48"/>
      <c r="JPB37" s="48"/>
      <c r="JPC37" s="48"/>
      <c r="JPD37" s="48"/>
      <c r="JPE37" s="48"/>
      <c r="JPF37" s="48"/>
      <c r="JPG37" s="48"/>
      <c r="JPH37" s="48"/>
      <c r="JPI37" s="48"/>
      <c r="JPJ37" s="48"/>
      <c r="JPK37" s="48"/>
      <c r="JPL37" s="48"/>
      <c r="JPM37" s="48"/>
      <c r="JPN37" s="48"/>
      <c r="JPO37" s="48"/>
      <c r="JPP37" s="48"/>
      <c r="JPQ37" s="48"/>
      <c r="JPR37" s="48"/>
      <c r="JPS37" s="48"/>
      <c r="JPT37" s="48"/>
      <c r="JPU37" s="48"/>
      <c r="JPV37" s="48"/>
      <c r="JPW37" s="48"/>
      <c r="JPX37" s="48"/>
      <c r="JPY37" s="48"/>
      <c r="JPZ37" s="48"/>
      <c r="JQA37" s="48"/>
      <c r="JQB37" s="48"/>
      <c r="JQC37" s="48"/>
      <c r="JQD37" s="48"/>
      <c r="JQE37" s="48"/>
      <c r="JQF37" s="48"/>
      <c r="JQG37" s="48"/>
      <c r="JQH37" s="48"/>
      <c r="JQI37" s="48"/>
      <c r="JQJ37" s="48"/>
      <c r="JQK37" s="48"/>
      <c r="JQL37" s="48"/>
      <c r="JQM37" s="48"/>
      <c r="JQN37" s="48"/>
      <c r="JQO37" s="48"/>
      <c r="JQP37" s="48"/>
      <c r="JQQ37" s="48"/>
      <c r="JQR37" s="48"/>
      <c r="JQS37" s="48"/>
      <c r="JQT37" s="48"/>
      <c r="JQU37" s="48"/>
      <c r="JQV37" s="48"/>
      <c r="JQW37" s="48"/>
      <c r="JQX37" s="48"/>
      <c r="JQY37" s="48"/>
      <c r="JQZ37" s="48"/>
      <c r="JRA37" s="48"/>
      <c r="JRB37" s="48"/>
      <c r="JRC37" s="48"/>
      <c r="JRD37" s="48"/>
      <c r="JRE37" s="48"/>
      <c r="JRF37" s="48"/>
      <c r="JRG37" s="48"/>
      <c r="JRH37" s="48"/>
      <c r="JRI37" s="48"/>
      <c r="JRJ37" s="48"/>
      <c r="JRK37" s="48"/>
      <c r="JRL37" s="48"/>
      <c r="JRM37" s="48"/>
      <c r="JRN37" s="48"/>
      <c r="JRO37" s="48"/>
      <c r="JRP37" s="48"/>
      <c r="JRQ37" s="48"/>
      <c r="JRR37" s="48"/>
      <c r="JRS37" s="48"/>
      <c r="JRT37" s="48"/>
      <c r="JRU37" s="48"/>
      <c r="JRV37" s="48"/>
      <c r="JRW37" s="48"/>
      <c r="JRX37" s="48"/>
      <c r="JRY37" s="48"/>
      <c r="JRZ37" s="48"/>
      <c r="JSA37" s="48"/>
      <c r="JSB37" s="48"/>
      <c r="JSC37" s="48"/>
      <c r="JSD37" s="48"/>
      <c r="JSE37" s="48"/>
      <c r="JSF37" s="48"/>
      <c r="JSG37" s="48"/>
      <c r="JSH37" s="48"/>
      <c r="JSI37" s="48"/>
      <c r="JSJ37" s="48"/>
      <c r="JSK37" s="48"/>
      <c r="JSL37" s="48"/>
      <c r="JSM37" s="48"/>
      <c r="JSN37" s="48"/>
      <c r="JSO37" s="48"/>
      <c r="JSP37" s="48"/>
      <c r="JSQ37" s="48"/>
      <c r="JSR37" s="48"/>
      <c r="JSS37" s="48"/>
      <c r="JST37" s="48"/>
      <c r="JSU37" s="48"/>
      <c r="JSV37" s="48"/>
      <c r="JSW37" s="48"/>
      <c r="JSX37" s="48"/>
      <c r="JSY37" s="48"/>
      <c r="JSZ37" s="48"/>
      <c r="JTA37" s="48"/>
      <c r="JTB37" s="48"/>
      <c r="JTC37" s="48"/>
      <c r="JTD37" s="48"/>
      <c r="JTE37" s="48"/>
      <c r="JTF37" s="48"/>
      <c r="JTG37" s="48"/>
      <c r="JTH37" s="48"/>
      <c r="JTI37" s="48"/>
      <c r="JTJ37" s="48"/>
      <c r="JTK37" s="48"/>
      <c r="JTL37" s="48"/>
      <c r="JTM37" s="48"/>
      <c r="JTN37" s="48"/>
      <c r="JTO37" s="48"/>
      <c r="JTP37" s="48"/>
      <c r="JTQ37" s="48"/>
      <c r="JTR37" s="48"/>
      <c r="JTS37" s="48"/>
      <c r="JTT37" s="48"/>
      <c r="JTU37" s="48"/>
      <c r="JTV37" s="48"/>
      <c r="JTW37" s="48"/>
      <c r="JTX37" s="48"/>
      <c r="JTY37" s="48"/>
      <c r="JTZ37" s="48"/>
      <c r="JUA37" s="48"/>
      <c r="JUB37" s="48"/>
      <c r="JUC37" s="48"/>
      <c r="JUD37" s="48"/>
      <c r="JUE37" s="48"/>
      <c r="JUF37" s="48"/>
      <c r="JUG37" s="48"/>
      <c r="JUH37" s="48"/>
      <c r="JUI37" s="48"/>
      <c r="JUJ37" s="48"/>
      <c r="JUK37" s="48"/>
      <c r="JUL37" s="48"/>
      <c r="JUM37" s="48"/>
      <c r="JUN37" s="48"/>
      <c r="JUO37" s="48"/>
      <c r="JUP37" s="48"/>
      <c r="JUQ37" s="48"/>
      <c r="JUR37" s="48"/>
      <c r="JUS37" s="48"/>
      <c r="JUT37" s="48"/>
      <c r="JUU37" s="48"/>
      <c r="JUV37" s="48"/>
      <c r="JUW37" s="48"/>
      <c r="JUX37" s="48"/>
      <c r="JUY37" s="48"/>
      <c r="JUZ37" s="48"/>
      <c r="JVA37" s="48"/>
      <c r="JVB37" s="48"/>
      <c r="JVC37" s="48"/>
      <c r="JVD37" s="48"/>
      <c r="JVE37" s="48"/>
      <c r="JVF37" s="48"/>
      <c r="JVG37" s="48"/>
      <c r="JVH37" s="48"/>
      <c r="JVI37" s="48"/>
      <c r="JVJ37" s="48"/>
      <c r="JVK37" s="48"/>
      <c r="JVL37" s="48"/>
      <c r="JVM37" s="48"/>
      <c r="JVN37" s="48"/>
      <c r="JVO37" s="48"/>
      <c r="JVP37" s="48"/>
      <c r="JVQ37" s="48"/>
      <c r="JVR37" s="48"/>
      <c r="JVS37" s="48"/>
      <c r="JVT37" s="48"/>
      <c r="JVU37" s="48"/>
      <c r="JVV37" s="48"/>
      <c r="JVW37" s="48"/>
      <c r="JVX37" s="48"/>
      <c r="JVY37" s="48"/>
      <c r="JVZ37" s="48"/>
      <c r="JWA37" s="48"/>
      <c r="JWB37" s="48"/>
      <c r="JWC37" s="48"/>
      <c r="JWD37" s="48"/>
      <c r="JWE37" s="48"/>
      <c r="JWF37" s="48"/>
      <c r="JWG37" s="48"/>
      <c r="JWH37" s="48"/>
      <c r="JWI37" s="48"/>
      <c r="JWJ37" s="48"/>
      <c r="JWK37" s="48"/>
      <c r="JWL37" s="48"/>
      <c r="JWM37" s="48"/>
      <c r="JWN37" s="48"/>
      <c r="JWO37" s="48"/>
      <c r="JWP37" s="48"/>
      <c r="JWQ37" s="48"/>
      <c r="JWR37" s="48"/>
      <c r="JWS37" s="48"/>
      <c r="JWT37" s="48"/>
      <c r="JWU37" s="48"/>
      <c r="JWV37" s="48"/>
      <c r="JWW37" s="48"/>
      <c r="JWX37" s="48"/>
      <c r="JWY37" s="48"/>
      <c r="JWZ37" s="48"/>
      <c r="JXA37" s="48"/>
      <c r="JXB37" s="48"/>
      <c r="JXC37" s="48"/>
      <c r="JXD37" s="48"/>
      <c r="JXE37" s="48"/>
      <c r="JXF37" s="48"/>
      <c r="JXG37" s="48"/>
      <c r="JXH37" s="48"/>
      <c r="JXI37" s="48"/>
      <c r="JXJ37" s="48"/>
      <c r="JXK37" s="48"/>
      <c r="JXL37" s="48"/>
      <c r="JXM37" s="48"/>
      <c r="JXN37" s="48"/>
      <c r="JXO37" s="48"/>
      <c r="JXP37" s="48"/>
      <c r="JXQ37" s="48"/>
      <c r="JXR37" s="48"/>
      <c r="JXS37" s="48"/>
      <c r="JXT37" s="48"/>
      <c r="JXU37" s="48"/>
      <c r="JXV37" s="48"/>
      <c r="JXW37" s="48"/>
      <c r="JXX37" s="48"/>
      <c r="JXY37" s="48"/>
      <c r="JXZ37" s="48"/>
      <c r="JYA37" s="48"/>
      <c r="JYB37" s="48"/>
      <c r="JYC37" s="48"/>
      <c r="JYD37" s="48"/>
      <c r="JYE37" s="48"/>
      <c r="JYF37" s="48"/>
      <c r="JYG37" s="48"/>
      <c r="JYH37" s="48"/>
      <c r="JYI37" s="48"/>
      <c r="JYJ37" s="48"/>
      <c r="JYK37" s="48"/>
      <c r="JYL37" s="48"/>
      <c r="JYM37" s="48"/>
      <c r="JYN37" s="48"/>
      <c r="JYO37" s="48"/>
      <c r="JYP37" s="48"/>
      <c r="JYQ37" s="48"/>
      <c r="JYR37" s="48"/>
      <c r="JYS37" s="48"/>
      <c r="JYT37" s="48"/>
      <c r="JYU37" s="48"/>
      <c r="JYV37" s="48"/>
      <c r="JYW37" s="48"/>
      <c r="JYX37" s="48"/>
      <c r="JYY37" s="48"/>
      <c r="JYZ37" s="48"/>
      <c r="JZA37" s="48"/>
      <c r="JZB37" s="48"/>
      <c r="JZC37" s="48"/>
      <c r="JZD37" s="48"/>
      <c r="JZE37" s="48"/>
      <c r="JZF37" s="48"/>
      <c r="JZG37" s="48"/>
      <c r="JZH37" s="48"/>
      <c r="JZI37" s="48"/>
      <c r="JZJ37" s="48"/>
      <c r="JZK37" s="48"/>
      <c r="JZL37" s="48"/>
      <c r="JZM37" s="48"/>
      <c r="JZN37" s="48"/>
      <c r="JZO37" s="48"/>
      <c r="JZP37" s="48"/>
      <c r="JZQ37" s="48"/>
      <c r="JZR37" s="48"/>
      <c r="JZS37" s="48"/>
      <c r="JZT37" s="48"/>
      <c r="JZU37" s="48"/>
      <c r="JZV37" s="48"/>
      <c r="JZW37" s="48"/>
      <c r="JZX37" s="48"/>
      <c r="JZY37" s="48"/>
      <c r="JZZ37" s="48"/>
      <c r="KAA37" s="48"/>
      <c r="KAB37" s="48"/>
      <c r="KAC37" s="48"/>
      <c r="KAD37" s="48"/>
      <c r="KAE37" s="48"/>
      <c r="KAF37" s="48"/>
      <c r="KAG37" s="48"/>
      <c r="KAH37" s="48"/>
      <c r="KAI37" s="48"/>
      <c r="KAJ37" s="48"/>
      <c r="KAK37" s="48"/>
      <c r="KAL37" s="48"/>
      <c r="KAM37" s="48"/>
      <c r="KAN37" s="48"/>
      <c r="KAO37" s="48"/>
      <c r="KAP37" s="48"/>
      <c r="KAQ37" s="48"/>
      <c r="KAR37" s="48"/>
      <c r="KAS37" s="48"/>
      <c r="KAT37" s="48"/>
      <c r="KAU37" s="48"/>
      <c r="KAV37" s="48"/>
      <c r="KAW37" s="48"/>
      <c r="KAX37" s="48"/>
      <c r="KAY37" s="48"/>
      <c r="KAZ37" s="48"/>
      <c r="KBA37" s="48"/>
      <c r="KBB37" s="48"/>
      <c r="KBC37" s="48"/>
      <c r="KBD37" s="48"/>
      <c r="KBE37" s="48"/>
      <c r="KBF37" s="48"/>
      <c r="KBG37" s="48"/>
      <c r="KBH37" s="48"/>
      <c r="KBI37" s="48"/>
      <c r="KBJ37" s="48"/>
      <c r="KBK37" s="48"/>
      <c r="KBL37" s="48"/>
      <c r="KBM37" s="48"/>
      <c r="KBN37" s="48"/>
      <c r="KBO37" s="48"/>
      <c r="KBP37" s="48"/>
      <c r="KBQ37" s="48"/>
      <c r="KBR37" s="48"/>
      <c r="KBS37" s="48"/>
      <c r="KBT37" s="48"/>
      <c r="KBU37" s="48"/>
      <c r="KBV37" s="48"/>
      <c r="KBW37" s="48"/>
      <c r="KBX37" s="48"/>
      <c r="KBY37" s="48"/>
      <c r="KBZ37" s="48"/>
      <c r="KCA37" s="48"/>
      <c r="KCB37" s="48"/>
      <c r="KCC37" s="48"/>
      <c r="KCD37" s="48"/>
      <c r="KCE37" s="48"/>
      <c r="KCF37" s="48"/>
      <c r="KCG37" s="48"/>
      <c r="KCH37" s="48"/>
      <c r="KCI37" s="48"/>
      <c r="KCJ37" s="48"/>
      <c r="KCK37" s="48"/>
      <c r="KCL37" s="48"/>
      <c r="KCM37" s="48"/>
      <c r="KCN37" s="48"/>
      <c r="KCO37" s="48"/>
      <c r="KCP37" s="48"/>
      <c r="KCQ37" s="48"/>
      <c r="KCR37" s="48"/>
      <c r="KCS37" s="48"/>
      <c r="KCT37" s="48"/>
      <c r="KCU37" s="48"/>
      <c r="KCV37" s="48"/>
      <c r="KCW37" s="48"/>
      <c r="KCX37" s="48"/>
      <c r="KCY37" s="48"/>
      <c r="KCZ37" s="48"/>
      <c r="KDA37" s="48"/>
      <c r="KDB37" s="48"/>
      <c r="KDC37" s="48"/>
      <c r="KDD37" s="48"/>
      <c r="KDE37" s="48"/>
      <c r="KDF37" s="48"/>
      <c r="KDG37" s="48"/>
      <c r="KDH37" s="48"/>
      <c r="KDI37" s="48"/>
      <c r="KDJ37" s="48"/>
      <c r="KDK37" s="48"/>
      <c r="KDL37" s="48"/>
      <c r="KDM37" s="48"/>
      <c r="KDN37" s="48"/>
      <c r="KDO37" s="48"/>
      <c r="KDP37" s="48"/>
      <c r="KDQ37" s="48"/>
      <c r="KDR37" s="48"/>
      <c r="KDS37" s="48"/>
      <c r="KDT37" s="48"/>
      <c r="KDU37" s="48"/>
      <c r="KDV37" s="48"/>
      <c r="KDW37" s="48"/>
      <c r="KDX37" s="48"/>
      <c r="KDY37" s="48"/>
      <c r="KDZ37" s="48"/>
      <c r="KEA37" s="48"/>
      <c r="KEB37" s="48"/>
      <c r="KEC37" s="48"/>
      <c r="KED37" s="48"/>
      <c r="KEE37" s="48"/>
      <c r="KEF37" s="48"/>
      <c r="KEG37" s="48"/>
      <c r="KEH37" s="48"/>
      <c r="KEI37" s="48"/>
      <c r="KEJ37" s="48"/>
      <c r="KEK37" s="48"/>
      <c r="KEL37" s="48"/>
      <c r="KEM37" s="48"/>
      <c r="KEN37" s="48"/>
      <c r="KEO37" s="48"/>
      <c r="KEP37" s="48"/>
      <c r="KEQ37" s="48"/>
      <c r="KER37" s="48"/>
      <c r="KES37" s="48"/>
      <c r="KET37" s="48"/>
      <c r="KEU37" s="48"/>
      <c r="KEV37" s="48"/>
      <c r="KEW37" s="48"/>
      <c r="KEX37" s="48"/>
      <c r="KEY37" s="48"/>
      <c r="KEZ37" s="48"/>
      <c r="KFA37" s="48"/>
      <c r="KFB37" s="48"/>
      <c r="KFC37" s="48"/>
      <c r="KFD37" s="48"/>
      <c r="KFE37" s="48"/>
      <c r="KFF37" s="48"/>
      <c r="KFG37" s="48"/>
      <c r="KFH37" s="48"/>
      <c r="KFI37" s="48"/>
      <c r="KFJ37" s="48"/>
      <c r="KFK37" s="48"/>
      <c r="KFL37" s="48"/>
      <c r="KFM37" s="48"/>
      <c r="KFN37" s="48"/>
      <c r="KFO37" s="48"/>
      <c r="KFP37" s="48"/>
      <c r="KFQ37" s="48"/>
      <c r="KFR37" s="48"/>
      <c r="KFS37" s="48"/>
      <c r="KFT37" s="48"/>
      <c r="KFU37" s="48"/>
      <c r="KFV37" s="48"/>
      <c r="KFW37" s="48"/>
      <c r="KFX37" s="48"/>
      <c r="KFY37" s="48"/>
      <c r="KFZ37" s="48"/>
      <c r="KGA37" s="48"/>
      <c r="KGB37" s="48"/>
      <c r="KGC37" s="48"/>
      <c r="KGD37" s="48"/>
      <c r="KGE37" s="48"/>
      <c r="KGF37" s="48"/>
      <c r="KGG37" s="48"/>
      <c r="KGH37" s="48"/>
      <c r="KGI37" s="48"/>
      <c r="KGJ37" s="48"/>
      <c r="KGK37" s="48"/>
      <c r="KGL37" s="48"/>
      <c r="KGM37" s="48"/>
      <c r="KGN37" s="48"/>
      <c r="KGO37" s="48"/>
      <c r="KGP37" s="48"/>
      <c r="KGQ37" s="48"/>
      <c r="KGR37" s="48"/>
      <c r="KGS37" s="48"/>
      <c r="KGT37" s="48"/>
      <c r="KGU37" s="48"/>
      <c r="KGV37" s="48"/>
      <c r="KGW37" s="48"/>
      <c r="KGX37" s="48"/>
      <c r="KGY37" s="48"/>
      <c r="KGZ37" s="48"/>
      <c r="KHA37" s="48"/>
      <c r="KHB37" s="48"/>
      <c r="KHC37" s="48"/>
      <c r="KHD37" s="48"/>
      <c r="KHE37" s="48"/>
      <c r="KHF37" s="48"/>
      <c r="KHG37" s="48"/>
      <c r="KHH37" s="48"/>
      <c r="KHI37" s="48"/>
      <c r="KHJ37" s="48"/>
      <c r="KHK37" s="48"/>
      <c r="KHL37" s="48"/>
      <c r="KHM37" s="48"/>
      <c r="KHN37" s="48"/>
      <c r="KHO37" s="48"/>
      <c r="KHP37" s="48"/>
      <c r="KHQ37" s="48"/>
      <c r="KHR37" s="48"/>
      <c r="KHS37" s="48"/>
      <c r="KHT37" s="48"/>
      <c r="KHU37" s="48"/>
      <c r="KHV37" s="48"/>
      <c r="KHW37" s="48"/>
      <c r="KHX37" s="48"/>
      <c r="KHY37" s="48"/>
      <c r="KHZ37" s="48"/>
      <c r="KIA37" s="48"/>
      <c r="KIB37" s="48"/>
      <c r="KIC37" s="48"/>
      <c r="KID37" s="48"/>
      <c r="KIE37" s="48"/>
      <c r="KIF37" s="48"/>
      <c r="KIG37" s="48"/>
      <c r="KIH37" s="48"/>
      <c r="KII37" s="48"/>
      <c r="KIJ37" s="48"/>
      <c r="KIK37" s="48"/>
      <c r="KIL37" s="48"/>
      <c r="KIM37" s="48"/>
      <c r="KIN37" s="48"/>
      <c r="KIO37" s="48"/>
      <c r="KIP37" s="48"/>
      <c r="KIQ37" s="48"/>
      <c r="KIR37" s="48"/>
      <c r="KIS37" s="48"/>
      <c r="KIT37" s="48"/>
      <c r="KIU37" s="48"/>
      <c r="KIV37" s="48"/>
      <c r="KIW37" s="48"/>
      <c r="KIX37" s="48"/>
      <c r="KIY37" s="48"/>
      <c r="KIZ37" s="48"/>
      <c r="KJA37" s="48"/>
      <c r="KJB37" s="48"/>
      <c r="KJC37" s="48"/>
      <c r="KJD37" s="48"/>
      <c r="KJE37" s="48"/>
      <c r="KJF37" s="48"/>
      <c r="KJG37" s="48"/>
      <c r="KJH37" s="48"/>
      <c r="KJI37" s="48"/>
      <c r="KJJ37" s="48"/>
      <c r="KJK37" s="48"/>
      <c r="KJL37" s="48"/>
      <c r="KJM37" s="48"/>
      <c r="KJN37" s="48"/>
      <c r="KJO37" s="48"/>
      <c r="KJP37" s="48"/>
      <c r="KJQ37" s="48"/>
      <c r="KJR37" s="48"/>
      <c r="KJS37" s="48"/>
      <c r="KJT37" s="48"/>
      <c r="KJU37" s="48"/>
      <c r="KJV37" s="48"/>
      <c r="KJW37" s="48"/>
      <c r="KJX37" s="48"/>
      <c r="KJY37" s="48"/>
      <c r="KJZ37" s="48"/>
      <c r="KKA37" s="48"/>
      <c r="KKB37" s="48"/>
      <c r="KKC37" s="48"/>
      <c r="KKD37" s="48"/>
      <c r="KKE37" s="48"/>
      <c r="KKF37" s="48"/>
      <c r="KKG37" s="48"/>
      <c r="KKH37" s="48"/>
      <c r="KKI37" s="48"/>
      <c r="KKJ37" s="48"/>
      <c r="KKK37" s="48"/>
      <c r="KKL37" s="48"/>
      <c r="KKM37" s="48"/>
      <c r="KKN37" s="48"/>
      <c r="KKO37" s="48"/>
      <c r="KKP37" s="48"/>
      <c r="KKQ37" s="48"/>
      <c r="KKR37" s="48"/>
      <c r="KKS37" s="48"/>
      <c r="KKT37" s="48"/>
      <c r="KKU37" s="48"/>
      <c r="KKV37" s="48"/>
      <c r="KKW37" s="48"/>
      <c r="KKX37" s="48"/>
      <c r="KKY37" s="48"/>
      <c r="KKZ37" s="48"/>
      <c r="KLA37" s="48"/>
      <c r="KLB37" s="48"/>
      <c r="KLC37" s="48"/>
      <c r="KLD37" s="48"/>
      <c r="KLE37" s="48"/>
      <c r="KLF37" s="48"/>
      <c r="KLG37" s="48"/>
      <c r="KLH37" s="48"/>
      <c r="KLI37" s="48"/>
      <c r="KLJ37" s="48"/>
      <c r="KLK37" s="48"/>
      <c r="KLL37" s="48"/>
      <c r="KLM37" s="48"/>
      <c r="KLN37" s="48"/>
      <c r="KLO37" s="48"/>
      <c r="KLP37" s="48"/>
      <c r="KLQ37" s="48"/>
      <c r="KLR37" s="48"/>
      <c r="KLS37" s="48"/>
      <c r="KLT37" s="48"/>
      <c r="KLU37" s="48"/>
      <c r="KLV37" s="48"/>
      <c r="KLW37" s="48"/>
      <c r="KLX37" s="48"/>
      <c r="KLY37" s="48"/>
      <c r="KLZ37" s="48"/>
      <c r="KMA37" s="48"/>
      <c r="KMB37" s="48"/>
      <c r="KMC37" s="48"/>
      <c r="KMD37" s="48"/>
      <c r="KME37" s="48"/>
      <c r="KMF37" s="48"/>
      <c r="KMG37" s="48"/>
      <c r="KMH37" s="48"/>
      <c r="KMI37" s="48"/>
      <c r="KMJ37" s="48"/>
      <c r="KMK37" s="48"/>
      <c r="KML37" s="48"/>
      <c r="KMM37" s="48"/>
      <c r="KMN37" s="48"/>
      <c r="KMO37" s="48"/>
      <c r="KMP37" s="48"/>
      <c r="KMQ37" s="48"/>
      <c r="KMR37" s="48"/>
      <c r="KMS37" s="48"/>
      <c r="KMT37" s="48"/>
      <c r="KMU37" s="48"/>
      <c r="KMV37" s="48"/>
      <c r="KMW37" s="48"/>
      <c r="KMX37" s="48"/>
      <c r="KMY37" s="48"/>
      <c r="KMZ37" s="48"/>
      <c r="KNA37" s="48"/>
      <c r="KNB37" s="48"/>
      <c r="KNC37" s="48"/>
      <c r="KND37" s="48"/>
      <c r="KNE37" s="48"/>
      <c r="KNF37" s="48"/>
      <c r="KNG37" s="48"/>
      <c r="KNH37" s="48"/>
      <c r="KNI37" s="48"/>
      <c r="KNJ37" s="48"/>
      <c r="KNK37" s="48"/>
      <c r="KNL37" s="48"/>
      <c r="KNM37" s="48"/>
      <c r="KNN37" s="48"/>
      <c r="KNO37" s="48"/>
      <c r="KNP37" s="48"/>
      <c r="KNQ37" s="48"/>
      <c r="KNR37" s="48"/>
      <c r="KNS37" s="48"/>
      <c r="KNT37" s="48"/>
      <c r="KNU37" s="48"/>
      <c r="KNV37" s="48"/>
      <c r="KNW37" s="48"/>
      <c r="KNX37" s="48"/>
      <c r="KNY37" s="48"/>
      <c r="KNZ37" s="48"/>
      <c r="KOA37" s="48"/>
      <c r="KOB37" s="48"/>
      <c r="KOC37" s="48"/>
      <c r="KOD37" s="48"/>
      <c r="KOE37" s="48"/>
      <c r="KOF37" s="48"/>
      <c r="KOG37" s="48"/>
      <c r="KOH37" s="48"/>
      <c r="KOI37" s="48"/>
      <c r="KOJ37" s="48"/>
      <c r="KOK37" s="48"/>
      <c r="KOL37" s="48"/>
      <c r="KOM37" s="48"/>
      <c r="KON37" s="48"/>
      <c r="KOO37" s="48"/>
      <c r="KOP37" s="48"/>
      <c r="KOQ37" s="48"/>
      <c r="KOR37" s="48"/>
      <c r="KOS37" s="48"/>
      <c r="KOT37" s="48"/>
      <c r="KOU37" s="48"/>
      <c r="KOV37" s="48"/>
      <c r="KOW37" s="48"/>
      <c r="KOX37" s="48"/>
      <c r="KOY37" s="48"/>
      <c r="KOZ37" s="48"/>
      <c r="KPA37" s="48"/>
      <c r="KPB37" s="48"/>
      <c r="KPC37" s="48"/>
      <c r="KPD37" s="48"/>
      <c r="KPE37" s="48"/>
      <c r="KPF37" s="48"/>
      <c r="KPG37" s="48"/>
      <c r="KPH37" s="48"/>
      <c r="KPI37" s="48"/>
      <c r="KPJ37" s="48"/>
      <c r="KPK37" s="48"/>
      <c r="KPL37" s="48"/>
      <c r="KPM37" s="48"/>
      <c r="KPN37" s="48"/>
      <c r="KPO37" s="48"/>
      <c r="KPP37" s="48"/>
      <c r="KPQ37" s="48"/>
      <c r="KPR37" s="48"/>
      <c r="KPS37" s="48"/>
      <c r="KPT37" s="48"/>
      <c r="KPU37" s="48"/>
      <c r="KPV37" s="48"/>
      <c r="KPW37" s="48"/>
      <c r="KPX37" s="48"/>
      <c r="KPY37" s="48"/>
      <c r="KPZ37" s="48"/>
      <c r="KQA37" s="48"/>
      <c r="KQB37" s="48"/>
      <c r="KQC37" s="48"/>
      <c r="KQD37" s="48"/>
      <c r="KQE37" s="48"/>
      <c r="KQF37" s="48"/>
      <c r="KQG37" s="48"/>
      <c r="KQH37" s="48"/>
      <c r="KQI37" s="48"/>
      <c r="KQJ37" s="48"/>
      <c r="KQK37" s="48"/>
      <c r="KQL37" s="48"/>
      <c r="KQM37" s="48"/>
      <c r="KQN37" s="48"/>
      <c r="KQO37" s="48"/>
      <c r="KQP37" s="48"/>
      <c r="KQQ37" s="48"/>
      <c r="KQR37" s="48"/>
      <c r="KQS37" s="48"/>
      <c r="KQT37" s="48"/>
      <c r="KQU37" s="48"/>
      <c r="KQV37" s="48"/>
      <c r="KQW37" s="48"/>
      <c r="KQX37" s="48"/>
      <c r="KQY37" s="48"/>
      <c r="KQZ37" s="48"/>
      <c r="KRA37" s="48"/>
      <c r="KRB37" s="48"/>
      <c r="KRC37" s="48"/>
      <c r="KRD37" s="48"/>
      <c r="KRE37" s="48"/>
      <c r="KRF37" s="48"/>
      <c r="KRG37" s="48"/>
      <c r="KRH37" s="48"/>
      <c r="KRI37" s="48"/>
      <c r="KRJ37" s="48"/>
      <c r="KRK37" s="48"/>
      <c r="KRL37" s="48"/>
      <c r="KRM37" s="48"/>
      <c r="KRN37" s="48"/>
      <c r="KRO37" s="48"/>
      <c r="KRP37" s="48"/>
      <c r="KRQ37" s="48"/>
      <c r="KRR37" s="48"/>
      <c r="KRS37" s="48"/>
      <c r="KRT37" s="48"/>
      <c r="KRU37" s="48"/>
      <c r="KRV37" s="48"/>
      <c r="KRW37" s="48"/>
      <c r="KRX37" s="48"/>
      <c r="KRY37" s="48"/>
      <c r="KRZ37" s="48"/>
      <c r="KSA37" s="48"/>
      <c r="KSB37" s="48"/>
      <c r="KSC37" s="48"/>
      <c r="KSD37" s="48"/>
      <c r="KSE37" s="48"/>
      <c r="KSF37" s="48"/>
      <c r="KSG37" s="48"/>
      <c r="KSH37" s="48"/>
      <c r="KSI37" s="48"/>
      <c r="KSJ37" s="48"/>
      <c r="KSK37" s="48"/>
      <c r="KSL37" s="48"/>
      <c r="KSM37" s="48"/>
      <c r="KSN37" s="48"/>
      <c r="KSO37" s="48"/>
      <c r="KSP37" s="48"/>
      <c r="KSQ37" s="48"/>
      <c r="KSR37" s="48"/>
      <c r="KSS37" s="48"/>
      <c r="KST37" s="48"/>
      <c r="KSU37" s="48"/>
      <c r="KSV37" s="48"/>
      <c r="KSW37" s="48"/>
      <c r="KSX37" s="48"/>
      <c r="KSY37" s="48"/>
      <c r="KSZ37" s="48"/>
      <c r="KTA37" s="48"/>
      <c r="KTB37" s="48"/>
      <c r="KTC37" s="48"/>
      <c r="KTD37" s="48"/>
      <c r="KTE37" s="48"/>
      <c r="KTF37" s="48"/>
      <c r="KTG37" s="48"/>
      <c r="KTH37" s="48"/>
      <c r="KTI37" s="48"/>
      <c r="KTJ37" s="48"/>
      <c r="KTK37" s="48"/>
      <c r="KTL37" s="48"/>
      <c r="KTM37" s="48"/>
      <c r="KTN37" s="48"/>
      <c r="KTO37" s="48"/>
      <c r="KTP37" s="48"/>
      <c r="KTQ37" s="48"/>
      <c r="KTR37" s="48"/>
      <c r="KTS37" s="48"/>
      <c r="KTT37" s="48"/>
      <c r="KTU37" s="48"/>
      <c r="KTV37" s="48"/>
      <c r="KTW37" s="48"/>
      <c r="KTX37" s="48"/>
      <c r="KTY37" s="48"/>
      <c r="KTZ37" s="48"/>
      <c r="KUA37" s="48"/>
      <c r="KUB37" s="48"/>
      <c r="KUC37" s="48"/>
      <c r="KUD37" s="48"/>
      <c r="KUE37" s="48"/>
      <c r="KUF37" s="48"/>
      <c r="KUG37" s="48"/>
      <c r="KUH37" s="48"/>
      <c r="KUI37" s="48"/>
      <c r="KUJ37" s="48"/>
      <c r="KUK37" s="48"/>
      <c r="KUL37" s="48"/>
      <c r="KUM37" s="48"/>
      <c r="KUN37" s="48"/>
      <c r="KUO37" s="48"/>
      <c r="KUP37" s="48"/>
      <c r="KUQ37" s="48"/>
      <c r="KUR37" s="48"/>
      <c r="KUS37" s="48"/>
      <c r="KUT37" s="48"/>
      <c r="KUU37" s="48"/>
      <c r="KUV37" s="48"/>
      <c r="KUW37" s="48"/>
      <c r="KUX37" s="48"/>
      <c r="KUY37" s="48"/>
      <c r="KUZ37" s="48"/>
      <c r="KVA37" s="48"/>
      <c r="KVB37" s="48"/>
      <c r="KVC37" s="48"/>
      <c r="KVD37" s="48"/>
      <c r="KVE37" s="48"/>
      <c r="KVF37" s="48"/>
      <c r="KVG37" s="48"/>
      <c r="KVH37" s="48"/>
      <c r="KVI37" s="48"/>
      <c r="KVJ37" s="48"/>
      <c r="KVK37" s="48"/>
      <c r="KVL37" s="48"/>
      <c r="KVM37" s="48"/>
      <c r="KVN37" s="48"/>
      <c r="KVO37" s="48"/>
      <c r="KVP37" s="48"/>
      <c r="KVQ37" s="48"/>
      <c r="KVR37" s="48"/>
      <c r="KVS37" s="48"/>
      <c r="KVT37" s="48"/>
      <c r="KVU37" s="48"/>
      <c r="KVV37" s="48"/>
      <c r="KVW37" s="48"/>
      <c r="KVX37" s="48"/>
      <c r="KVY37" s="48"/>
      <c r="KVZ37" s="48"/>
      <c r="KWA37" s="48"/>
      <c r="KWB37" s="48"/>
      <c r="KWC37" s="48"/>
      <c r="KWD37" s="48"/>
      <c r="KWE37" s="48"/>
      <c r="KWF37" s="48"/>
      <c r="KWG37" s="48"/>
      <c r="KWH37" s="48"/>
      <c r="KWI37" s="48"/>
      <c r="KWJ37" s="48"/>
      <c r="KWK37" s="48"/>
      <c r="KWL37" s="48"/>
      <c r="KWM37" s="48"/>
      <c r="KWN37" s="48"/>
      <c r="KWO37" s="48"/>
      <c r="KWP37" s="48"/>
      <c r="KWQ37" s="48"/>
      <c r="KWR37" s="48"/>
      <c r="KWS37" s="48"/>
      <c r="KWT37" s="48"/>
      <c r="KWU37" s="48"/>
      <c r="KWV37" s="48"/>
      <c r="KWW37" s="48"/>
      <c r="KWX37" s="48"/>
      <c r="KWY37" s="48"/>
      <c r="KWZ37" s="48"/>
      <c r="KXA37" s="48"/>
      <c r="KXB37" s="48"/>
      <c r="KXC37" s="48"/>
      <c r="KXD37" s="48"/>
      <c r="KXE37" s="48"/>
      <c r="KXF37" s="48"/>
      <c r="KXG37" s="48"/>
      <c r="KXH37" s="48"/>
      <c r="KXI37" s="48"/>
      <c r="KXJ37" s="48"/>
      <c r="KXK37" s="48"/>
      <c r="KXL37" s="48"/>
      <c r="KXM37" s="48"/>
      <c r="KXN37" s="48"/>
      <c r="KXO37" s="48"/>
      <c r="KXP37" s="48"/>
      <c r="KXQ37" s="48"/>
      <c r="KXR37" s="48"/>
      <c r="KXS37" s="48"/>
      <c r="KXT37" s="48"/>
      <c r="KXU37" s="48"/>
      <c r="KXV37" s="48"/>
      <c r="KXW37" s="48"/>
      <c r="KXX37" s="48"/>
      <c r="KXY37" s="48"/>
      <c r="KXZ37" s="48"/>
      <c r="KYA37" s="48"/>
      <c r="KYB37" s="48"/>
      <c r="KYC37" s="48"/>
      <c r="KYD37" s="48"/>
      <c r="KYE37" s="48"/>
      <c r="KYF37" s="48"/>
      <c r="KYG37" s="48"/>
      <c r="KYH37" s="48"/>
      <c r="KYI37" s="48"/>
      <c r="KYJ37" s="48"/>
      <c r="KYK37" s="48"/>
      <c r="KYL37" s="48"/>
      <c r="KYM37" s="48"/>
      <c r="KYN37" s="48"/>
      <c r="KYO37" s="48"/>
      <c r="KYP37" s="48"/>
      <c r="KYQ37" s="48"/>
      <c r="KYR37" s="48"/>
      <c r="KYS37" s="48"/>
      <c r="KYT37" s="48"/>
      <c r="KYU37" s="48"/>
      <c r="KYV37" s="48"/>
      <c r="KYW37" s="48"/>
      <c r="KYX37" s="48"/>
      <c r="KYY37" s="48"/>
      <c r="KYZ37" s="48"/>
      <c r="KZA37" s="48"/>
      <c r="KZB37" s="48"/>
      <c r="KZC37" s="48"/>
      <c r="KZD37" s="48"/>
      <c r="KZE37" s="48"/>
      <c r="KZF37" s="48"/>
      <c r="KZG37" s="48"/>
      <c r="KZH37" s="48"/>
      <c r="KZI37" s="48"/>
      <c r="KZJ37" s="48"/>
      <c r="KZK37" s="48"/>
      <c r="KZL37" s="48"/>
      <c r="KZM37" s="48"/>
      <c r="KZN37" s="48"/>
      <c r="KZO37" s="48"/>
      <c r="KZP37" s="48"/>
      <c r="KZQ37" s="48"/>
      <c r="KZR37" s="48"/>
      <c r="KZS37" s="48"/>
      <c r="KZT37" s="48"/>
      <c r="KZU37" s="48"/>
      <c r="KZV37" s="48"/>
      <c r="KZW37" s="48"/>
      <c r="KZX37" s="48"/>
      <c r="KZY37" s="48"/>
      <c r="KZZ37" s="48"/>
      <c r="LAA37" s="48"/>
      <c r="LAB37" s="48"/>
      <c r="LAC37" s="48"/>
      <c r="LAD37" s="48"/>
      <c r="LAE37" s="48"/>
      <c r="LAF37" s="48"/>
      <c r="LAG37" s="48"/>
      <c r="LAH37" s="48"/>
      <c r="LAI37" s="48"/>
      <c r="LAJ37" s="48"/>
      <c r="LAK37" s="48"/>
      <c r="LAL37" s="48"/>
      <c r="LAM37" s="48"/>
      <c r="LAN37" s="48"/>
      <c r="LAO37" s="48"/>
      <c r="LAP37" s="48"/>
      <c r="LAQ37" s="48"/>
      <c r="LAR37" s="48"/>
      <c r="LAS37" s="48"/>
      <c r="LAT37" s="48"/>
      <c r="LAU37" s="48"/>
      <c r="LAV37" s="48"/>
      <c r="LAW37" s="48"/>
      <c r="LAX37" s="48"/>
      <c r="LAY37" s="48"/>
      <c r="LAZ37" s="48"/>
      <c r="LBA37" s="48"/>
      <c r="LBB37" s="48"/>
      <c r="LBC37" s="48"/>
      <c r="LBD37" s="48"/>
      <c r="LBE37" s="48"/>
      <c r="LBF37" s="48"/>
      <c r="LBG37" s="48"/>
      <c r="LBH37" s="48"/>
      <c r="LBI37" s="48"/>
      <c r="LBJ37" s="48"/>
      <c r="LBK37" s="48"/>
      <c r="LBL37" s="48"/>
      <c r="LBM37" s="48"/>
      <c r="LBN37" s="48"/>
      <c r="LBO37" s="48"/>
      <c r="LBP37" s="48"/>
      <c r="LBQ37" s="48"/>
      <c r="LBR37" s="48"/>
      <c r="LBS37" s="48"/>
      <c r="LBT37" s="48"/>
      <c r="LBU37" s="48"/>
      <c r="LBV37" s="48"/>
      <c r="LBW37" s="48"/>
      <c r="LBX37" s="48"/>
      <c r="LBY37" s="48"/>
      <c r="LBZ37" s="48"/>
      <c r="LCA37" s="48"/>
      <c r="LCB37" s="48"/>
      <c r="LCC37" s="48"/>
      <c r="LCD37" s="48"/>
      <c r="LCE37" s="48"/>
      <c r="LCF37" s="48"/>
      <c r="LCG37" s="48"/>
      <c r="LCH37" s="48"/>
      <c r="LCI37" s="48"/>
      <c r="LCJ37" s="48"/>
      <c r="LCK37" s="48"/>
      <c r="LCL37" s="48"/>
      <c r="LCM37" s="48"/>
      <c r="LCN37" s="48"/>
      <c r="LCO37" s="48"/>
      <c r="LCP37" s="48"/>
      <c r="LCQ37" s="48"/>
      <c r="LCR37" s="48"/>
      <c r="LCS37" s="48"/>
      <c r="LCT37" s="48"/>
      <c r="LCU37" s="48"/>
      <c r="LCV37" s="48"/>
      <c r="LCW37" s="48"/>
      <c r="LCX37" s="48"/>
      <c r="LCY37" s="48"/>
      <c r="LCZ37" s="48"/>
      <c r="LDA37" s="48"/>
      <c r="LDB37" s="48"/>
      <c r="LDC37" s="48"/>
      <c r="LDD37" s="48"/>
      <c r="LDE37" s="48"/>
      <c r="LDF37" s="48"/>
      <c r="LDG37" s="48"/>
      <c r="LDH37" s="48"/>
      <c r="LDI37" s="48"/>
      <c r="LDJ37" s="48"/>
      <c r="LDK37" s="48"/>
      <c r="LDL37" s="48"/>
      <c r="LDM37" s="48"/>
      <c r="LDN37" s="48"/>
      <c r="LDO37" s="48"/>
      <c r="LDP37" s="48"/>
      <c r="LDQ37" s="48"/>
      <c r="LDR37" s="48"/>
      <c r="LDS37" s="48"/>
      <c r="LDT37" s="48"/>
      <c r="LDU37" s="48"/>
      <c r="LDV37" s="48"/>
      <c r="LDW37" s="48"/>
      <c r="LDX37" s="48"/>
      <c r="LDY37" s="48"/>
      <c r="LDZ37" s="48"/>
      <c r="LEA37" s="48"/>
      <c r="LEB37" s="48"/>
      <c r="LEC37" s="48"/>
      <c r="LED37" s="48"/>
      <c r="LEE37" s="48"/>
      <c r="LEF37" s="48"/>
      <c r="LEG37" s="48"/>
      <c r="LEH37" s="48"/>
      <c r="LEI37" s="48"/>
      <c r="LEJ37" s="48"/>
      <c r="LEK37" s="48"/>
      <c r="LEL37" s="48"/>
      <c r="LEM37" s="48"/>
      <c r="LEN37" s="48"/>
      <c r="LEO37" s="48"/>
      <c r="LEP37" s="48"/>
      <c r="LEQ37" s="48"/>
      <c r="LER37" s="48"/>
      <c r="LES37" s="48"/>
      <c r="LET37" s="48"/>
      <c r="LEU37" s="48"/>
      <c r="LEV37" s="48"/>
      <c r="LEW37" s="48"/>
      <c r="LEX37" s="48"/>
      <c r="LEY37" s="48"/>
      <c r="LEZ37" s="48"/>
      <c r="LFA37" s="48"/>
      <c r="LFB37" s="48"/>
      <c r="LFC37" s="48"/>
      <c r="LFD37" s="48"/>
      <c r="LFE37" s="48"/>
      <c r="LFF37" s="48"/>
      <c r="LFG37" s="48"/>
      <c r="LFH37" s="48"/>
      <c r="LFI37" s="48"/>
      <c r="LFJ37" s="48"/>
      <c r="LFK37" s="48"/>
      <c r="LFL37" s="48"/>
      <c r="LFM37" s="48"/>
      <c r="LFN37" s="48"/>
      <c r="LFO37" s="48"/>
      <c r="LFP37" s="48"/>
      <c r="LFQ37" s="48"/>
      <c r="LFR37" s="48"/>
      <c r="LFS37" s="48"/>
      <c r="LFT37" s="48"/>
      <c r="LFU37" s="48"/>
      <c r="LFV37" s="48"/>
      <c r="LFW37" s="48"/>
      <c r="LFX37" s="48"/>
      <c r="LFY37" s="48"/>
      <c r="LFZ37" s="48"/>
      <c r="LGA37" s="48"/>
      <c r="LGB37" s="48"/>
      <c r="LGC37" s="48"/>
      <c r="LGD37" s="48"/>
      <c r="LGE37" s="48"/>
      <c r="LGF37" s="48"/>
      <c r="LGG37" s="48"/>
      <c r="LGH37" s="48"/>
      <c r="LGI37" s="48"/>
      <c r="LGJ37" s="48"/>
      <c r="LGK37" s="48"/>
      <c r="LGL37" s="48"/>
      <c r="LGM37" s="48"/>
      <c r="LGN37" s="48"/>
      <c r="LGO37" s="48"/>
      <c r="LGP37" s="48"/>
      <c r="LGQ37" s="48"/>
      <c r="LGR37" s="48"/>
      <c r="LGS37" s="48"/>
      <c r="LGT37" s="48"/>
      <c r="LGU37" s="48"/>
      <c r="LGV37" s="48"/>
      <c r="LGW37" s="48"/>
      <c r="LGX37" s="48"/>
      <c r="LGY37" s="48"/>
      <c r="LGZ37" s="48"/>
      <c r="LHA37" s="48"/>
      <c r="LHB37" s="48"/>
      <c r="LHC37" s="48"/>
      <c r="LHD37" s="48"/>
      <c r="LHE37" s="48"/>
      <c r="LHF37" s="48"/>
      <c r="LHG37" s="48"/>
      <c r="LHH37" s="48"/>
      <c r="LHI37" s="48"/>
      <c r="LHJ37" s="48"/>
      <c r="LHK37" s="48"/>
      <c r="LHL37" s="48"/>
      <c r="LHM37" s="48"/>
      <c r="LHN37" s="48"/>
      <c r="LHO37" s="48"/>
      <c r="LHP37" s="48"/>
      <c r="LHQ37" s="48"/>
      <c r="LHR37" s="48"/>
      <c r="LHS37" s="48"/>
      <c r="LHT37" s="48"/>
      <c r="LHU37" s="48"/>
      <c r="LHV37" s="48"/>
      <c r="LHW37" s="48"/>
      <c r="LHX37" s="48"/>
      <c r="LHY37" s="48"/>
      <c r="LHZ37" s="48"/>
      <c r="LIA37" s="48"/>
      <c r="LIB37" s="48"/>
      <c r="LIC37" s="48"/>
      <c r="LID37" s="48"/>
      <c r="LIE37" s="48"/>
      <c r="LIF37" s="48"/>
      <c r="LIG37" s="48"/>
      <c r="LIH37" s="48"/>
      <c r="LII37" s="48"/>
      <c r="LIJ37" s="48"/>
      <c r="LIK37" s="48"/>
      <c r="LIL37" s="48"/>
      <c r="LIM37" s="48"/>
      <c r="LIN37" s="48"/>
      <c r="LIO37" s="48"/>
      <c r="LIP37" s="48"/>
      <c r="LIQ37" s="48"/>
      <c r="LIR37" s="48"/>
      <c r="LIS37" s="48"/>
      <c r="LIT37" s="48"/>
      <c r="LIU37" s="48"/>
      <c r="LIV37" s="48"/>
      <c r="LIW37" s="48"/>
      <c r="LIX37" s="48"/>
      <c r="LIY37" s="48"/>
      <c r="LIZ37" s="48"/>
      <c r="LJA37" s="48"/>
      <c r="LJB37" s="48"/>
      <c r="LJC37" s="48"/>
      <c r="LJD37" s="48"/>
      <c r="LJE37" s="48"/>
      <c r="LJF37" s="48"/>
      <c r="LJG37" s="48"/>
      <c r="LJH37" s="48"/>
      <c r="LJI37" s="48"/>
      <c r="LJJ37" s="48"/>
      <c r="LJK37" s="48"/>
      <c r="LJL37" s="48"/>
      <c r="LJM37" s="48"/>
      <c r="LJN37" s="48"/>
      <c r="LJO37" s="48"/>
      <c r="LJP37" s="48"/>
      <c r="LJQ37" s="48"/>
      <c r="LJR37" s="48"/>
      <c r="LJS37" s="48"/>
      <c r="LJT37" s="48"/>
      <c r="LJU37" s="48"/>
      <c r="LJV37" s="48"/>
      <c r="LJW37" s="48"/>
      <c r="LJX37" s="48"/>
      <c r="LJY37" s="48"/>
      <c r="LJZ37" s="48"/>
      <c r="LKA37" s="48"/>
      <c r="LKB37" s="48"/>
      <c r="LKC37" s="48"/>
      <c r="LKD37" s="48"/>
      <c r="LKE37" s="48"/>
      <c r="LKF37" s="48"/>
      <c r="LKG37" s="48"/>
      <c r="LKH37" s="48"/>
      <c r="LKI37" s="48"/>
      <c r="LKJ37" s="48"/>
      <c r="LKK37" s="48"/>
      <c r="LKL37" s="48"/>
      <c r="LKM37" s="48"/>
      <c r="LKN37" s="48"/>
      <c r="LKO37" s="48"/>
      <c r="LKP37" s="48"/>
      <c r="LKQ37" s="48"/>
      <c r="LKR37" s="48"/>
      <c r="LKS37" s="48"/>
      <c r="LKT37" s="48"/>
      <c r="LKU37" s="48"/>
      <c r="LKV37" s="48"/>
      <c r="LKW37" s="48"/>
      <c r="LKX37" s="48"/>
      <c r="LKY37" s="48"/>
      <c r="LKZ37" s="48"/>
      <c r="LLA37" s="48"/>
      <c r="LLB37" s="48"/>
      <c r="LLC37" s="48"/>
      <c r="LLD37" s="48"/>
      <c r="LLE37" s="48"/>
      <c r="LLF37" s="48"/>
      <c r="LLG37" s="48"/>
      <c r="LLH37" s="48"/>
      <c r="LLI37" s="48"/>
      <c r="LLJ37" s="48"/>
      <c r="LLK37" s="48"/>
      <c r="LLL37" s="48"/>
      <c r="LLM37" s="48"/>
      <c r="LLN37" s="48"/>
      <c r="LLO37" s="48"/>
      <c r="LLP37" s="48"/>
      <c r="LLQ37" s="48"/>
      <c r="LLR37" s="48"/>
      <c r="LLS37" s="48"/>
      <c r="LLT37" s="48"/>
      <c r="LLU37" s="48"/>
      <c r="LLV37" s="48"/>
      <c r="LLW37" s="48"/>
      <c r="LLX37" s="48"/>
      <c r="LLY37" s="48"/>
      <c r="LLZ37" s="48"/>
      <c r="LMA37" s="48"/>
      <c r="LMB37" s="48"/>
      <c r="LMC37" s="48"/>
      <c r="LMD37" s="48"/>
      <c r="LME37" s="48"/>
      <c r="LMF37" s="48"/>
      <c r="LMG37" s="48"/>
      <c r="LMH37" s="48"/>
      <c r="LMI37" s="48"/>
      <c r="LMJ37" s="48"/>
      <c r="LMK37" s="48"/>
      <c r="LML37" s="48"/>
      <c r="LMM37" s="48"/>
      <c r="LMN37" s="48"/>
      <c r="LMO37" s="48"/>
      <c r="LMP37" s="48"/>
      <c r="LMQ37" s="48"/>
      <c r="LMR37" s="48"/>
      <c r="LMS37" s="48"/>
      <c r="LMT37" s="48"/>
      <c r="LMU37" s="48"/>
      <c r="LMV37" s="48"/>
      <c r="LMW37" s="48"/>
      <c r="LMX37" s="48"/>
      <c r="LMY37" s="48"/>
      <c r="LMZ37" s="48"/>
      <c r="LNA37" s="48"/>
      <c r="LNB37" s="48"/>
      <c r="LNC37" s="48"/>
      <c r="LND37" s="48"/>
      <c r="LNE37" s="48"/>
      <c r="LNF37" s="48"/>
      <c r="LNG37" s="48"/>
      <c r="LNH37" s="48"/>
      <c r="LNI37" s="48"/>
      <c r="LNJ37" s="48"/>
      <c r="LNK37" s="48"/>
      <c r="LNL37" s="48"/>
      <c r="LNM37" s="48"/>
      <c r="LNN37" s="48"/>
      <c r="LNO37" s="48"/>
      <c r="LNP37" s="48"/>
      <c r="LNQ37" s="48"/>
      <c r="LNR37" s="48"/>
      <c r="LNS37" s="48"/>
      <c r="LNT37" s="48"/>
      <c r="LNU37" s="48"/>
      <c r="LNV37" s="48"/>
      <c r="LNW37" s="48"/>
      <c r="LNX37" s="48"/>
      <c r="LNY37" s="48"/>
      <c r="LNZ37" s="48"/>
      <c r="LOA37" s="48"/>
      <c r="LOB37" s="48"/>
      <c r="LOC37" s="48"/>
      <c r="LOD37" s="48"/>
      <c r="LOE37" s="48"/>
      <c r="LOF37" s="48"/>
      <c r="LOG37" s="48"/>
      <c r="LOH37" s="48"/>
      <c r="LOI37" s="48"/>
      <c r="LOJ37" s="48"/>
      <c r="LOK37" s="48"/>
      <c r="LOL37" s="48"/>
      <c r="LOM37" s="48"/>
      <c r="LON37" s="48"/>
      <c r="LOO37" s="48"/>
      <c r="LOP37" s="48"/>
      <c r="LOQ37" s="48"/>
      <c r="LOR37" s="48"/>
      <c r="LOS37" s="48"/>
      <c r="LOT37" s="48"/>
      <c r="LOU37" s="48"/>
      <c r="LOV37" s="48"/>
      <c r="LOW37" s="48"/>
      <c r="LOX37" s="48"/>
      <c r="LOY37" s="48"/>
      <c r="LOZ37" s="48"/>
      <c r="LPA37" s="48"/>
      <c r="LPB37" s="48"/>
      <c r="LPC37" s="48"/>
      <c r="LPD37" s="48"/>
      <c r="LPE37" s="48"/>
      <c r="LPF37" s="48"/>
      <c r="LPG37" s="48"/>
      <c r="LPH37" s="48"/>
      <c r="LPI37" s="48"/>
      <c r="LPJ37" s="48"/>
      <c r="LPK37" s="48"/>
      <c r="LPL37" s="48"/>
      <c r="LPM37" s="48"/>
      <c r="LPN37" s="48"/>
      <c r="LPO37" s="48"/>
      <c r="LPP37" s="48"/>
      <c r="LPQ37" s="48"/>
      <c r="LPR37" s="48"/>
      <c r="LPS37" s="48"/>
      <c r="LPT37" s="48"/>
      <c r="LPU37" s="48"/>
      <c r="LPV37" s="48"/>
      <c r="LPW37" s="48"/>
      <c r="LPX37" s="48"/>
      <c r="LPY37" s="48"/>
      <c r="LPZ37" s="48"/>
      <c r="LQA37" s="48"/>
      <c r="LQB37" s="48"/>
      <c r="LQC37" s="48"/>
      <c r="LQD37" s="48"/>
      <c r="LQE37" s="48"/>
      <c r="LQF37" s="48"/>
      <c r="LQG37" s="48"/>
      <c r="LQH37" s="48"/>
      <c r="LQI37" s="48"/>
      <c r="LQJ37" s="48"/>
      <c r="LQK37" s="48"/>
      <c r="LQL37" s="48"/>
      <c r="LQM37" s="48"/>
      <c r="LQN37" s="48"/>
      <c r="LQO37" s="48"/>
      <c r="LQP37" s="48"/>
      <c r="LQQ37" s="48"/>
      <c r="LQR37" s="48"/>
      <c r="LQS37" s="48"/>
      <c r="LQT37" s="48"/>
      <c r="LQU37" s="48"/>
      <c r="LQV37" s="48"/>
      <c r="LQW37" s="48"/>
      <c r="LQX37" s="48"/>
      <c r="LQY37" s="48"/>
      <c r="LQZ37" s="48"/>
      <c r="LRA37" s="48"/>
      <c r="LRB37" s="48"/>
      <c r="LRC37" s="48"/>
      <c r="LRD37" s="48"/>
      <c r="LRE37" s="48"/>
      <c r="LRF37" s="48"/>
      <c r="LRG37" s="48"/>
      <c r="LRH37" s="48"/>
      <c r="LRI37" s="48"/>
      <c r="LRJ37" s="48"/>
      <c r="LRK37" s="48"/>
      <c r="LRL37" s="48"/>
      <c r="LRM37" s="48"/>
      <c r="LRN37" s="48"/>
      <c r="LRO37" s="48"/>
      <c r="LRP37" s="48"/>
      <c r="LRQ37" s="48"/>
      <c r="LRR37" s="48"/>
      <c r="LRS37" s="48"/>
      <c r="LRT37" s="48"/>
      <c r="LRU37" s="48"/>
      <c r="LRV37" s="48"/>
      <c r="LRW37" s="48"/>
      <c r="LRX37" s="48"/>
      <c r="LRY37" s="48"/>
      <c r="LRZ37" s="48"/>
      <c r="LSA37" s="48"/>
      <c r="LSB37" s="48"/>
      <c r="LSC37" s="48"/>
      <c r="LSD37" s="48"/>
      <c r="LSE37" s="48"/>
      <c r="LSF37" s="48"/>
      <c r="LSG37" s="48"/>
      <c r="LSH37" s="48"/>
      <c r="LSI37" s="48"/>
      <c r="LSJ37" s="48"/>
      <c r="LSK37" s="48"/>
      <c r="LSL37" s="48"/>
      <c r="LSM37" s="48"/>
      <c r="LSN37" s="48"/>
      <c r="LSO37" s="48"/>
      <c r="LSP37" s="48"/>
      <c r="LSQ37" s="48"/>
      <c r="LSR37" s="48"/>
      <c r="LSS37" s="48"/>
      <c r="LST37" s="48"/>
      <c r="LSU37" s="48"/>
      <c r="LSV37" s="48"/>
      <c r="LSW37" s="48"/>
      <c r="LSX37" s="48"/>
      <c r="LSY37" s="48"/>
      <c r="LSZ37" s="48"/>
      <c r="LTA37" s="48"/>
      <c r="LTB37" s="48"/>
      <c r="LTC37" s="48"/>
      <c r="LTD37" s="48"/>
      <c r="LTE37" s="48"/>
      <c r="LTF37" s="48"/>
      <c r="LTG37" s="48"/>
      <c r="LTH37" s="48"/>
      <c r="LTI37" s="48"/>
      <c r="LTJ37" s="48"/>
      <c r="LTK37" s="48"/>
      <c r="LTL37" s="48"/>
      <c r="LTM37" s="48"/>
      <c r="LTN37" s="48"/>
      <c r="LTO37" s="48"/>
      <c r="LTP37" s="48"/>
      <c r="LTQ37" s="48"/>
      <c r="LTR37" s="48"/>
      <c r="LTS37" s="48"/>
      <c r="LTT37" s="48"/>
      <c r="LTU37" s="48"/>
      <c r="LTV37" s="48"/>
      <c r="LTW37" s="48"/>
      <c r="LTX37" s="48"/>
      <c r="LTY37" s="48"/>
      <c r="LTZ37" s="48"/>
      <c r="LUA37" s="48"/>
      <c r="LUB37" s="48"/>
      <c r="LUC37" s="48"/>
      <c r="LUD37" s="48"/>
      <c r="LUE37" s="48"/>
      <c r="LUF37" s="48"/>
      <c r="LUG37" s="48"/>
      <c r="LUH37" s="48"/>
      <c r="LUI37" s="48"/>
      <c r="LUJ37" s="48"/>
      <c r="LUK37" s="48"/>
      <c r="LUL37" s="48"/>
      <c r="LUM37" s="48"/>
      <c r="LUN37" s="48"/>
      <c r="LUO37" s="48"/>
      <c r="LUP37" s="48"/>
      <c r="LUQ37" s="48"/>
      <c r="LUR37" s="48"/>
      <c r="LUS37" s="48"/>
      <c r="LUT37" s="48"/>
      <c r="LUU37" s="48"/>
      <c r="LUV37" s="48"/>
      <c r="LUW37" s="48"/>
      <c r="LUX37" s="48"/>
      <c r="LUY37" s="48"/>
      <c r="LUZ37" s="48"/>
      <c r="LVA37" s="48"/>
      <c r="LVB37" s="48"/>
      <c r="LVC37" s="48"/>
      <c r="LVD37" s="48"/>
      <c r="LVE37" s="48"/>
      <c r="LVF37" s="48"/>
      <c r="LVG37" s="48"/>
      <c r="LVH37" s="48"/>
      <c r="LVI37" s="48"/>
      <c r="LVJ37" s="48"/>
      <c r="LVK37" s="48"/>
      <c r="LVL37" s="48"/>
      <c r="LVM37" s="48"/>
      <c r="LVN37" s="48"/>
      <c r="LVO37" s="48"/>
      <c r="LVP37" s="48"/>
      <c r="LVQ37" s="48"/>
      <c r="LVR37" s="48"/>
      <c r="LVS37" s="48"/>
      <c r="LVT37" s="48"/>
      <c r="LVU37" s="48"/>
      <c r="LVV37" s="48"/>
      <c r="LVW37" s="48"/>
      <c r="LVX37" s="48"/>
      <c r="LVY37" s="48"/>
      <c r="LVZ37" s="48"/>
      <c r="LWA37" s="48"/>
      <c r="LWB37" s="48"/>
      <c r="LWC37" s="48"/>
      <c r="LWD37" s="48"/>
      <c r="LWE37" s="48"/>
      <c r="LWF37" s="48"/>
      <c r="LWG37" s="48"/>
      <c r="LWH37" s="48"/>
      <c r="LWI37" s="48"/>
      <c r="LWJ37" s="48"/>
      <c r="LWK37" s="48"/>
      <c r="LWL37" s="48"/>
      <c r="LWM37" s="48"/>
      <c r="LWN37" s="48"/>
      <c r="LWO37" s="48"/>
      <c r="LWP37" s="48"/>
      <c r="LWQ37" s="48"/>
      <c r="LWR37" s="48"/>
      <c r="LWS37" s="48"/>
      <c r="LWT37" s="48"/>
      <c r="LWU37" s="48"/>
      <c r="LWV37" s="48"/>
      <c r="LWW37" s="48"/>
      <c r="LWX37" s="48"/>
      <c r="LWY37" s="48"/>
      <c r="LWZ37" s="48"/>
      <c r="LXA37" s="48"/>
      <c r="LXB37" s="48"/>
      <c r="LXC37" s="48"/>
      <c r="LXD37" s="48"/>
      <c r="LXE37" s="48"/>
      <c r="LXF37" s="48"/>
      <c r="LXG37" s="48"/>
      <c r="LXH37" s="48"/>
      <c r="LXI37" s="48"/>
      <c r="LXJ37" s="48"/>
      <c r="LXK37" s="48"/>
      <c r="LXL37" s="48"/>
      <c r="LXM37" s="48"/>
      <c r="LXN37" s="48"/>
      <c r="LXO37" s="48"/>
      <c r="LXP37" s="48"/>
      <c r="LXQ37" s="48"/>
      <c r="LXR37" s="48"/>
      <c r="LXS37" s="48"/>
      <c r="LXT37" s="48"/>
      <c r="LXU37" s="48"/>
      <c r="LXV37" s="48"/>
      <c r="LXW37" s="48"/>
      <c r="LXX37" s="48"/>
      <c r="LXY37" s="48"/>
      <c r="LXZ37" s="48"/>
      <c r="LYA37" s="48"/>
      <c r="LYB37" s="48"/>
      <c r="LYC37" s="48"/>
      <c r="LYD37" s="48"/>
      <c r="LYE37" s="48"/>
      <c r="LYF37" s="48"/>
      <c r="LYG37" s="48"/>
      <c r="LYH37" s="48"/>
      <c r="LYI37" s="48"/>
      <c r="LYJ37" s="48"/>
      <c r="LYK37" s="48"/>
      <c r="LYL37" s="48"/>
      <c r="LYM37" s="48"/>
      <c r="LYN37" s="48"/>
      <c r="LYO37" s="48"/>
      <c r="LYP37" s="48"/>
      <c r="LYQ37" s="48"/>
      <c r="LYR37" s="48"/>
      <c r="LYS37" s="48"/>
      <c r="LYT37" s="48"/>
      <c r="LYU37" s="48"/>
      <c r="LYV37" s="48"/>
      <c r="LYW37" s="48"/>
      <c r="LYX37" s="48"/>
      <c r="LYY37" s="48"/>
      <c r="LYZ37" s="48"/>
      <c r="LZA37" s="48"/>
      <c r="LZB37" s="48"/>
      <c r="LZC37" s="48"/>
      <c r="LZD37" s="48"/>
      <c r="LZE37" s="48"/>
      <c r="LZF37" s="48"/>
      <c r="LZG37" s="48"/>
      <c r="LZH37" s="48"/>
      <c r="LZI37" s="48"/>
      <c r="LZJ37" s="48"/>
      <c r="LZK37" s="48"/>
      <c r="LZL37" s="48"/>
      <c r="LZM37" s="48"/>
      <c r="LZN37" s="48"/>
      <c r="LZO37" s="48"/>
      <c r="LZP37" s="48"/>
      <c r="LZQ37" s="48"/>
      <c r="LZR37" s="48"/>
      <c r="LZS37" s="48"/>
      <c r="LZT37" s="48"/>
      <c r="LZU37" s="48"/>
      <c r="LZV37" s="48"/>
      <c r="LZW37" s="48"/>
      <c r="LZX37" s="48"/>
      <c r="LZY37" s="48"/>
      <c r="LZZ37" s="48"/>
      <c r="MAA37" s="48"/>
      <c r="MAB37" s="48"/>
      <c r="MAC37" s="48"/>
      <c r="MAD37" s="48"/>
      <c r="MAE37" s="48"/>
      <c r="MAF37" s="48"/>
      <c r="MAG37" s="48"/>
      <c r="MAH37" s="48"/>
      <c r="MAI37" s="48"/>
      <c r="MAJ37" s="48"/>
      <c r="MAK37" s="48"/>
      <c r="MAL37" s="48"/>
      <c r="MAM37" s="48"/>
      <c r="MAN37" s="48"/>
      <c r="MAO37" s="48"/>
      <c r="MAP37" s="48"/>
      <c r="MAQ37" s="48"/>
      <c r="MAR37" s="48"/>
      <c r="MAS37" s="48"/>
      <c r="MAT37" s="48"/>
      <c r="MAU37" s="48"/>
      <c r="MAV37" s="48"/>
      <c r="MAW37" s="48"/>
      <c r="MAX37" s="48"/>
      <c r="MAY37" s="48"/>
      <c r="MAZ37" s="48"/>
      <c r="MBA37" s="48"/>
      <c r="MBB37" s="48"/>
      <c r="MBC37" s="48"/>
      <c r="MBD37" s="48"/>
      <c r="MBE37" s="48"/>
      <c r="MBF37" s="48"/>
      <c r="MBG37" s="48"/>
      <c r="MBH37" s="48"/>
      <c r="MBI37" s="48"/>
      <c r="MBJ37" s="48"/>
      <c r="MBK37" s="48"/>
      <c r="MBL37" s="48"/>
      <c r="MBM37" s="48"/>
      <c r="MBN37" s="48"/>
      <c r="MBO37" s="48"/>
      <c r="MBP37" s="48"/>
      <c r="MBQ37" s="48"/>
      <c r="MBR37" s="48"/>
      <c r="MBS37" s="48"/>
      <c r="MBT37" s="48"/>
      <c r="MBU37" s="48"/>
      <c r="MBV37" s="48"/>
      <c r="MBW37" s="48"/>
      <c r="MBX37" s="48"/>
      <c r="MBY37" s="48"/>
      <c r="MBZ37" s="48"/>
      <c r="MCA37" s="48"/>
      <c r="MCB37" s="48"/>
      <c r="MCC37" s="48"/>
      <c r="MCD37" s="48"/>
      <c r="MCE37" s="48"/>
      <c r="MCF37" s="48"/>
      <c r="MCG37" s="48"/>
      <c r="MCH37" s="48"/>
      <c r="MCI37" s="48"/>
      <c r="MCJ37" s="48"/>
      <c r="MCK37" s="48"/>
      <c r="MCL37" s="48"/>
      <c r="MCM37" s="48"/>
      <c r="MCN37" s="48"/>
      <c r="MCO37" s="48"/>
      <c r="MCP37" s="48"/>
      <c r="MCQ37" s="48"/>
      <c r="MCR37" s="48"/>
      <c r="MCS37" s="48"/>
      <c r="MCT37" s="48"/>
      <c r="MCU37" s="48"/>
      <c r="MCV37" s="48"/>
      <c r="MCW37" s="48"/>
      <c r="MCX37" s="48"/>
      <c r="MCY37" s="48"/>
      <c r="MCZ37" s="48"/>
      <c r="MDA37" s="48"/>
      <c r="MDB37" s="48"/>
      <c r="MDC37" s="48"/>
      <c r="MDD37" s="48"/>
      <c r="MDE37" s="48"/>
      <c r="MDF37" s="48"/>
      <c r="MDG37" s="48"/>
      <c r="MDH37" s="48"/>
      <c r="MDI37" s="48"/>
      <c r="MDJ37" s="48"/>
      <c r="MDK37" s="48"/>
      <c r="MDL37" s="48"/>
      <c r="MDM37" s="48"/>
      <c r="MDN37" s="48"/>
      <c r="MDO37" s="48"/>
      <c r="MDP37" s="48"/>
      <c r="MDQ37" s="48"/>
      <c r="MDR37" s="48"/>
      <c r="MDS37" s="48"/>
      <c r="MDT37" s="48"/>
      <c r="MDU37" s="48"/>
      <c r="MDV37" s="48"/>
      <c r="MDW37" s="48"/>
      <c r="MDX37" s="48"/>
      <c r="MDY37" s="48"/>
      <c r="MDZ37" s="48"/>
      <c r="MEA37" s="48"/>
      <c r="MEB37" s="48"/>
      <c r="MEC37" s="48"/>
      <c r="MED37" s="48"/>
      <c r="MEE37" s="48"/>
      <c r="MEF37" s="48"/>
      <c r="MEG37" s="48"/>
      <c r="MEH37" s="48"/>
      <c r="MEI37" s="48"/>
      <c r="MEJ37" s="48"/>
      <c r="MEK37" s="48"/>
      <c r="MEL37" s="48"/>
      <c r="MEM37" s="48"/>
      <c r="MEN37" s="48"/>
      <c r="MEO37" s="48"/>
      <c r="MEP37" s="48"/>
      <c r="MEQ37" s="48"/>
      <c r="MER37" s="48"/>
      <c r="MES37" s="48"/>
      <c r="MET37" s="48"/>
      <c r="MEU37" s="48"/>
      <c r="MEV37" s="48"/>
      <c r="MEW37" s="48"/>
      <c r="MEX37" s="48"/>
      <c r="MEY37" s="48"/>
      <c r="MEZ37" s="48"/>
      <c r="MFA37" s="48"/>
      <c r="MFB37" s="48"/>
      <c r="MFC37" s="48"/>
      <c r="MFD37" s="48"/>
      <c r="MFE37" s="48"/>
      <c r="MFF37" s="48"/>
      <c r="MFG37" s="48"/>
      <c r="MFH37" s="48"/>
      <c r="MFI37" s="48"/>
      <c r="MFJ37" s="48"/>
      <c r="MFK37" s="48"/>
      <c r="MFL37" s="48"/>
      <c r="MFM37" s="48"/>
      <c r="MFN37" s="48"/>
      <c r="MFO37" s="48"/>
      <c r="MFP37" s="48"/>
      <c r="MFQ37" s="48"/>
      <c r="MFR37" s="48"/>
      <c r="MFS37" s="48"/>
      <c r="MFT37" s="48"/>
      <c r="MFU37" s="48"/>
      <c r="MFV37" s="48"/>
      <c r="MFW37" s="48"/>
      <c r="MFX37" s="48"/>
      <c r="MFY37" s="48"/>
      <c r="MFZ37" s="48"/>
      <c r="MGA37" s="48"/>
      <c r="MGB37" s="48"/>
      <c r="MGC37" s="48"/>
      <c r="MGD37" s="48"/>
      <c r="MGE37" s="48"/>
      <c r="MGF37" s="48"/>
      <c r="MGG37" s="48"/>
      <c r="MGH37" s="48"/>
      <c r="MGI37" s="48"/>
      <c r="MGJ37" s="48"/>
      <c r="MGK37" s="48"/>
      <c r="MGL37" s="48"/>
      <c r="MGM37" s="48"/>
      <c r="MGN37" s="48"/>
      <c r="MGO37" s="48"/>
      <c r="MGP37" s="48"/>
      <c r="MGQ37" s="48"/>
      <c r="MGR37" s="48"/>
      <c r="MGS37" s="48"/>
      <c r="MGT37" s="48"/>
      <c r="MGU37" s="48"/>
      <c r="MGV37" s="48"/>
      <c r="MGW37" s="48"/>
      <c r="MGX37" s="48"/>
      <c r="MGY37" s="48"/>
      <c r="MGZ37" s="48"/>
      <c r="MHA37" s="48"/>
      <c r="MHB37" s="48"/>
      <c r="MHC37" s="48"/>
      <c r="MHD37" s="48"/>
      <c r="MHE37" s="48"/>
      <c r="MHF37" s="48"/>
      <c r="MHG37" s="48"/>
      <c r="MHH37" s="48"/>
      <c r="MHI37" s="48"/>
      <c r="MHJ37" s="48"/>
      <c r="MHK37" s="48"/>
      <c r="MHL37" s="48"/>
      <c r="MHM37" s="48"/>
      <c r="MHN37" s="48"/>
      <c r="MHO37" s="48"/>
      <c r="MHP37" s="48"/>
      <c r="MHQ37" s="48"/>
      <c r="MHR37" s="48"/>
      <c r="MHS37" s="48"/>
      <c r="MHT37" s="48"/>
      <c r="MHU37" s="48"/>
      <c r="MHV37" s="48"/>
      <c r="MHW37" s="48"/>
      <c r="MHX37" s="48"/>
      <c r="MHY37" s="48"/>
      <c r="MHZ37" s="48"/>
      <c r="MIA37" s="48"/>
      <c r="MIB37" s="48"/>
      <c r="MIC37" s="48"/>
      <c r="MID37" s="48"/>
      <c r="MIE37" s="48"/>
      <c r="MIF37" s="48"/>
      <c r="MIG37" s="48"/>
      <c r="MIH37" s="48"/>
      <c r="MII37" s="48"/>
      <c r="MIJ37" s="48"/>
      <c r="MIK37" s="48"/>
      <c r="MIL37" s="48"/>
      <c r="MIM37" s="48"/>
      <c r="MIN37" s="48"/>
      <c r="MIO37" s="48"/>
      <c r="MIP37" s="48"/>
      <c r="MIQ37" s="48"/>
      <c r="MIR37" s="48"/>
      <c r="MIS37" s="48"/>
      <c r="MIT37" s="48"/>
      <c r="MIU37" s="48"/>
      <c r="MIV37" s="48"/>
      <c r="MIW37" s="48"/>
      <c r="MIX37" s="48"/>
      <c r="MIY37" s="48"/>
      <c r="MIZ37" s="48"/>
      <c r="MJA37" s="48"/>
      <c r="MJB37" s="48"/>
      <c r="MJC37" s="48"/>
      <c r="MJD37" s="48"/>
      <c r="MJE37" s="48"/>
      <c r="MJF37" s="48"/>
      <c r="MJG37" s="48"/>
      <c r="MJH37" s="48"/>
      <c r="MJI37" s="48"/>
      <c r="MJJ37" s="48"/>
      <c r="MJK37" s="48"/>
      <c r="MJL37" s="48"/>
      <c r="MJM37" s="48"/>
      <c r="MJN37" s="48"/>
      <c r="MJO37" s="48"/>
      <c r="MJP37" s="48"/>
      <c r="MJQ37" s="48"/>
      <c r="MJR37" s="48"/>
      <c r="MJS37" s="48"/>
      <c r="MJT37" s="48"/>
      <c r="MJU37" s="48"/>
      <c r="MJV37" s="48"/>
      <c r="MJW37" s="48"/>
      <c r="MJX37" s="48"/>
      <c r="MJY37" s="48"/>
      <c r="MJZ37" s="48"/>
      <c r="MKA37" s="48"/>
      <c r="MKB37" s="48"/>
      <c r="MKC37" s="48"/>
      <c r="MKD37" s="48"/>
      <c r="MKE37" s="48"/>
      <c r="MKF37" s="48"/>
      <c r="MKG37" s="48"/>
      <c r="MKH37" s="48"/>
      <c r="MKI37" s="48"/>
      <c r="MKJ37" s="48"/>
      <c r="MKK37" s="48"/>
      <c r="MKL37" s="48"/>
      <c r="MKM37" s="48"/>
      <c r="MKN37" s="48"/>
      <c r="MKO37" s="48"/>
      <c r="MKP37" s="48"/>
      <c r="MKQ37" s="48"/>
      <c r="MKR37" s="48"/>
      <c r="MKS37" s="48"/>
      <c r="MKT37" s="48"/>
      <c r="MKU37" s="48"/>
      <c r="MKV37" s="48"/>
      <c r="MKW37" s="48"/>
      <c r="MKX37" s="48"/>
      <c r="MKY37" s="48"/>
      <c r="MKZ37" s="48"/>
      <c r="MLA37" s="48"/>
      <c r="MLB37" s="48"/>
      <c r="MLC37" s="48"/>
      <c r="MLD37" s="48"/>
      <c r="MLE37" s="48"/>
      <c r="MLF37" s="48"/>
      <c r="MLG37" s="48"/>
      <c r="MLH37" s="48"/>
      <c r="MLI37" s="48"/>
      <c r="MLJ37" s="48"/>
      <c r="MLK37" s="48"/>
      <c r="MLL37" s="48"/>
      <c r="MLM37" s="48"/>
      <c r="MLN37" s="48"/>
      <c r="MLO37" s="48"/>
      <c r="MLP37" s="48"/>
      <c r="MLQ37" s="48"/>
      <c r="MLR37" s="48"/>
      <c r="MLS37" s="48"/>
      <c r="MLT37" s="48"/>
      <c r="MLU37" s="48"/>
      <c r="MLV37" s="48"/>
      <c r="MLW37" s="48"/>
      <c r="MLX37" s="48"/>
      <c r="MLY37" s="48"/>
      <c r="MLZ37" s="48"/>
      <c r="MMA37" s="48"/>
      <c r="MMB37" s="48"/>
      <c r="MMC37" s="48"/>
      <c r="MMD37" s="48"/>
      <c r="MME37" s="48"/>
      <c r="MMF37" s="48"/>
      <c r="MMG37" s="48"/>
      <c r="MMH37" s="48"/>
      <c r="MMI37" s="48"/>
      <c r="MMJ37" s="48"/>
      <c r="MMK37" s="48"/>
      <c r="MML37" s="48"/>
      <c r="MMM37" s="48"/>
      <c r="MMN37" s="48"/>
      <c r="MMO37" s="48"/>
      <c r="MMP37" s="48"/>
      <c r="MMQ37" s="48"/>
      <c r="MMR37" s="48"/>
      <c r="MMS37" s="48"/>
      <c r="MMT37" s="48"/>
      <c r="MMU37" s="48"/>
      <c r="MMV37" s="48"/>
      <c r="MMW37" s="48"/>
      <c r="MMX37" s="48"/>
      <c r="MMY37" s="48"/>
      <c r="MMZ37" s="48"/>
      <c r="MNA37" s="48"/>
      <c r="MNB37" s="48"/>
      <c r="MNC37" s="48"/>
      <c r="MND37" s="48"/>
      <c r="MNE37" s="48"/>
      <c r="MNF37" s="48"/>
      <c r="MNG37" s="48"/>
      <c r="MNH37" s="48"/>
      <c r="MNI37" s="48"/>
      <c r="MNJ37" s="48"/>
      <c r="MNK37" s="48"/>
      <c r="MNL37" s="48"/>
      <c r="MNM37" s="48"/>
      <c r="MNN37" s="48"/>
      <c r="MNO37" s="48"/>
      <c r="MNP37" s="48"/>
      <c r="MNQ37" s="48"/>
      <c r="MNR37" s="48"/>
      <c r="MNS37" s="48"/>
      <c r="MNT37" s="48"/>
      <c r="MNU37" s="48"/>
      <c r="MNV37" s="48"/>
      <c r="MNW37" s="48"/>
      <c r="MNX37" s="48"/>
      <c r="MNY37" s="48"/>
      <c r="MNZ37" s="48"/>
      <c r="MOA37" s="48"/>
      <c r="MOB37" s="48"/>
      <c r="MOC37" s="48"/>
      <c r="MOD37" s="48"/>
      <c r="MOE37" s="48"/>
      <c r="MOF37" s="48"/>
      <c r="MOG37" s="48"/>
      <c r="MOH37" s="48"/>
      <c r="MOI37" s="48"/>
      <c r="MOJ37" s="48"/>
      <c r="MOK37" s="48"/>
      <c r="MOL37" s="48"/>
      <c r="MOM37" s="48"/>
      <c r="MON37" s="48"/>
      <c r="MOO37" s="48"/>
      <c r="MOP37" s="48"/>
      <c r="MOQ37" s="48"/>
      <c r="MOR37" s="48"/>
      <c r="MOS37" s="48"/>
      <c r="MOT37" s="48"/>
      <c r="MOU37" s="48"/>
      <c r="MOV37" s="48"/>
      <c r="MOW37" s="48"/>
      <c r="MOX37" s="48"/>
      <c r="MOY37" s="48"/>
      <c r="MOZ37" s="48"/>
      <c r="MPA37" s="48"/>
      <c r="MPB37" s="48"/>
      <c r="MPC37" s="48"/>
      <c r="MPD37" s="48"/>
      <c r="MPE37" s="48"/>
      <c r="MPF37" s="48"/>
      <c r="MPG37" s="48"/>
      <c r="MPH37" s="48"/>
      <c r="MPI37" s="48"/>
      <c r="MPJ37" s="48"/>
      <c r="MPK37" s="48"/>
      <c r="MPL37" s="48"/>
      <c r="MPM37" s="48"/>
      <c r="MPN37" s="48"/>
      <c r="MPO37" s="48"/>
      <c r="MPP37" s="48"/>
      <c r="MPQ37" s="48"/>
      <c r="MPR37" s="48"/>
      <c r="MPS37" s="48"/>
      <c r="MPT37" s="48"/>
      <c r="MPU37" s="48"/>
      <c r="MPV37" s="48"/>
      <c r="MPW37" s="48"/>
      <c r="MPX37" s="48"/>
      <c r="MPY37" s="48"/>
      <c r="MPZ37" s="48"/>
      <c r="MQA37" s="48"/>
      <c r="MQB37" s="48"/>
      <c r="MQC37" s="48"/>
      <c r="MQD37" s="48"/>
      <c r="MQE37" s="48"/>
      <c r="MQF37" s="48"/>
      <c r="MQG37" s="48"/>
      <c r="MQH37" s="48"/>
      <c r="MQI37" s="48"/>
      <c r="MQJ37" s="48"/>
      <c r="MQK37" s="48"/>
      <c r="MQL37" s="48"/>
      <c r="MQM37" s="48"/>
      <c r="MQN37" s="48"/>
      <c r="MQO37" s="48"/>
      <c r="MQP37" s="48"/>
      <c r="MQQ37" s="48"/>
      <c r="MQR37" s="48"/>
      <c r="MQS37" s="48"/>
      <c r="MQT37" s="48"/>
      <c r="MQU37" s="48"/>
      <c r="MQV37" s="48"/>
      <c r="MQW37" s="48"/>
      <c r="MQX37" s="48"/>
      <c r="MQY37" s="48"/>
      <c r="MQZ37" s="48"/>
      <c r="MRA37" s="48"/>
      <c r="MRB37" s="48"/>
      <c r="MRC37" s="48"/>
      <c r="MRD37" s="48"/>
      <c r="MRE37" s="48"/>
      <c r="MRF37" s="48"/>
      <c r="MRG37" s="48"/>
      <c r="MRH37" s="48"/>
      <c r="MRI37" s="48"/>
      <c r="MRJ37" s="48"/>
      <c r="MRK37" s="48"/>
      <c r="MRL37" s="48"/>
      <c r="MRM37" s="48"/>
      <c r="MRN37" s="48"/>
      <c r="MRO37" s="48"/>
      <c r="MRP37" s="48"/>
      <c r="MRQ37" s="48"/>
      <c r="MRR37" s="48"/>
      <c r="MRS37" s="48"/>
      <c r="MRT37" s="48"/>
      <c r="MRU37" s="48"/>
      <c r="MRV37" s="48"/>
      <c r="MRW37" s="48"/>
      <c r="MRX37" s="48"/>
      <c r="MRY37" s="48"/>
      <c r="MRZ37" s="48"/>
      <c r="MSA37" s="48"/>
      <c r="MSB37" s="48"/>
      <c r="MSC37" s="48"/>
      <c r="MSD37" s="48"/>
      <c r="MSE37" s="48"/>
      <c r="MSF37" s="48"/>
      <c r="MSG37" s="48"/>
      <c r="MSH37" s="48"/>
      <c r="MSI37" s="48"/>
      <c r="MSJ37" s="48"/>
      <c r="MSK37" s="48"/>
      <c r="MSL37" s="48"/>
      <c r="MSM37" s="48"/>
      <c r="MSN37" s="48"/>
      <c r="MSO37" s="48"/>
      <c r="MSP37" s="48"/>
      <c r="MSQ37" s="48"/>
      <c r="MSR37" s="48"/>
      <c r="MSS37" s="48"/>
      <c r="MST37" s="48"/>
      <c r="MSU37" s="48"/>
      <c r="MSV37" s="48"/>
      <c r="MSW37" s="48"/>
      <c r="MSX37" s="48"/>
      <c r="MSY37" s="48"/>
      <c r="MSZ37" s="48"/>
      <c r="MTA37" s="48"/>
      <c r="MTB37" s="48"/>
      <c r="MTC37" s="48"/>
      <c r="MTD37" s="48"/>
      <c r="MTE37" s="48"/>
      <c r="MTF37" s="48"/>
      <c r="MTG37" s="48"/>
      <c r="MTH37" s="48"/>
      <c r="MTI37" s="48"/>
      <c r="MTJ37" s="48"/>
      <c r="MTK37" s="48"/>
      <c r="MTL37" s="48"/>
      <c r="MTM37" s="48"/>
      <c r="MTN37" s="48"/>
      <c r="MTO37" s="48"/>
      <c r="MTP37" s="48"/>
      <c r="MTQ37" s="48"/>
      <c r="MTR37" s="48"/>
      <c r="MTS37" s="48"/>
      <c r="MTT37" s="48"/>
      <c r="MTU37" s="48"/>
      <c r="MTV37" s="48"/>
      <c r="MTW37" s="48"/>
      <c r="MTX37" s="48"/>
      <c r="MTY37" s="48"/>
      <c r="MTZ37" s="48"/>
      <c r="MUA37" s="48"/>
      <c r="MUB37" s="48"/>
      <c r="MUC37" s="48"/>
      <c r="MUD37" s="48"/>
      <c r="MUE37" s="48"/>
      <c r="MUF37" s="48"/>
      <c r="MUG37" s="48"/>
      <c r="MUH37" s="48"/>
      <c r="MUI37" s="48"/>
      <c r="MUJ37" s="48"/>
      <c r="MUK37" s="48"/>
      <c r="MUL37" s="48"/>
      <c r="MUM37" s="48"/>
      <c r="MUN37" s="48"/>
      <c r="MUO37" s="48"/>
      <c r="MUP37" s="48"/>
      <c r="MUQ37" s="48"/>
      <c r="MUR37" s="48"/>
      <c r="MUS37" s="48"/>
      <c r="MUT37" s="48"/>
      <c r="MUU37" s="48"/>
      <c r="MUV37" s="48"/>
      <c r="MUW37" s="48"/>
      <c r="MUX37" s="48"/>
      <c r="MUY37" s="48"/>
      <c r="MUZ37" s="48"/>
      <c r="MVA37" s="48"/>
      <c r="MVB37" s="48"/>
      <c r="MVC37" s="48"/>
      <c r="MVD37" s="48"/>
      <c r="MVE37" s="48"/>
      <c r="MVF37" s="48"/>
      <c r="MVG37" s="48"/>
      <c r="MVH37" s="48"/>
      <c r="MVI37" s="48"/>
      <c r="MVJ37" s="48"/>
      <c r="MVK37" s="48"/>
      <c r="MVL37" s="48"/>
      <c r="MVM37" s="48"/>
      <c r="MVN37" s="48"/>
      <c r="MVO37" s="48"/>
      <c r="MVP37" s="48"/>
      <c r="MVQ37" s="48"/>
      <c r="MVR37" s="48"/>
      <c r="MVS37" s="48"/>
      <c r="MVT37" s="48"/>
      <c r="MVU37" s="48"/>
      <c r="MVV37" s="48"/>
      <c r="MVW37" s="48"/>
      <c r="MVX37" s="48"/>
      <c r="MVY37" s="48"/>
      <c r="MVZ37" s="48"/>
      <c r="MWA37" s="48"/>
      <c r="MWB37" s="48"/>
      <c r="MWC37" s="48"/>
      <c r="MWD37" s="48"/>
      <c r="MWE37" s="48"/>
      <c r="MWF37" s="48"/>
      <c r="MWG37" s="48"/>
      <c r="MWH37" s="48"/>
      <c r="MWI37" s="48"/>
      <c r="MWJ37" s="48"/>
      <c r="MWK37" s="48"/>
      <c r="MWL37" s="48"/>
      <c r="MWM37" s="48"/>
      <c r="MWN37" s="48"/>
      <c r="MWO37" s="48"/>
      <c r="MWP37" s="48"/>
      <c r="MWQ37" s="48"/>
      <c r="MWR37" s="48"/>
      <c r="MWS37" s="48"/>
      <c r="MWT37" s="48"/>
      <c r="MWU37" s="48"/>
      <c r="MWV37" s="48"/>
      <c r="MWW37" s="48"/>
      <c r="MWX37" s="48"/>
      <c r="MWY37" s="48"/>
      <c r="MWZ37" s="48"/>
      <c r="MXA37" s="48"/>
      <c r="MXB37" s="48"/>
      <c r="MXC37" s="48"/>
      <c r="MXD37" s="48"/>
      <c r="MXE37" s="48"/>
      <c r="MXF37" s="48"/>
      <c r="MXG37" s="48"/>
      <c r="MXH37" s="48"/>
      <c r="MXI37" s="48"/>
      <c r="MXJ37" s="48"/>
      <c r="MXK37" s="48"/>
      <c r="MXL37" s="48"/>
      <c r="MXM37" s="48"/>
      <c r="MXN37" s="48"/>
      <c r="MXO37" s="48"/>
      <c r="MXP37" s="48"/>
      <c r="MXQ37" s="48"/>
      <c r="MXR37" s="48"/>
      <c r="MXS37" s="48"/>
      <c r="MXT37" s="48"/>
      <c r="MXU37" s="48"/>
      <c r="MXV37" s="48"/>
      <c r="MXW37" s="48"/>
      <c r="MXX37" s="48"/>
      <c r="MXY37" s="48"/>
      <c r="MXZ37" s="48"/>
      <c r="MYA37" s="48"/>
      <c r="MYB37" s="48"/>
      <c r="MYC37" s="48"/>
      <c r="MYD37" s="48"/>
      <c r="MYE37" s="48"/>
      <c r="MYF37" s="48"/>
      <c r="MYG37" s="48"/>
      <c r="MYH37" s="48"/>
      <c r="MYI37" s="48"/>
      <c r="MYJ37" s="48"/>
      <c r="MYK37" s="48"/>
      <c r="MYL37" s="48"/>
      <c r="MYM37" s="48"/>
      <c r="MYN37" s="48"/>
      <c r="MYO37" s="48"/>
      <c r="MYP37" s="48"/>
      <c r="MYQ37" s="48"/>
      <c r="MYR37" s="48"/>
      <c r="MYS37" s="48"/>
      <c r="MYT37" s="48"/>
      <c r="MYU37" s="48"/>
      <c r="MYV37" s="48"/>
      <c r="MYW37" s="48"/>
      <c r="MYX37" s="48"/>
      <c r="MYY37" s="48"/>
      <c r="MYZ37" s="48"/>
      <c r="MZA37" s="48"/>
      <c r="MZB37" s="48"/>
      <c r="MZC37" s="48"/>
      <c r="MZD37" s="48"/>
      <c r="MZE37" s="48"/>
      <c r="MZF37" s="48"/>
      <c r="MZG37" s="48"/>
      <c r="MZH37" s="48"/>
      <c r="MZI37" s="48"/>
      <c r="MZJ37" s="48"/>
      <c r="MZK37" s="48"/>
      <c r="MZL37" s="48"/>
      <c r="MZM37" s="48"/>
      <c r="MZN37" s="48"/>
      <c r="MZO37" s="48"/>
      <c r="MZP37" s="48"/>
      <c r="MZQ37" s="48"/>
      <c r="MZR37" s="48"/>
      <c r="MZS37" s="48"/>
      <c r="MZT37" s="48"/>
      <c r="MZU37" s="48"/>
      <c r="MZV37" s="48"/>
      <c r="MZW37" s="48"/>
      <c r="MZX37" s="48"/>
      <c r="MZY37" s="48"/>
      <c r="MZZ37" s="48"/>
      <c r="NAA37" s="48"/>
      <c r="NAB37" s="48"/>
      <c r="NAC37" s="48"/>
      <c r="NAD37" s="48"/>
      <c r="NAE37" s="48"/>
      <c r="NAF37" s="48"/>
      <c r="NAG37" s="48"/>
      <c r="NAH37" s="48"/>
      <c r="NAI37" s="48"/>
      <c r="NAJ37" s="48"/>
      <c r="NAK37" s="48"/>
      <c r="NAL37" s="48"/>
      <c r="NAM37" s="48"/>
      <c r="NAN37" s="48"/>
      <c r="NAO37" s="48"/>
      <c r="NAP37" s="48"/>
      <c r="NAQ37" s="48"/>
      <c r="NAR37" s="48"/>
      <c r="NAS37" s="48"/>
      <c r="NAT37" s="48"/>
      <c r="NAU37" s="48"/>
      <c r="NAV37" s="48"/>
      <c r="NAW37" s="48"/>
      <c r="NAX37" s="48"/>
      <c r="NAY37" s="48"/>
      <c r="NAZ37" s="48"/>
      <c r="NBA37" s="48"/>
      <c r="NBB37" s="48"/>
      <c r="NBC37" s="48"/>
      <c r="NBD37" s="48"/>
      <c r="NBE37" s="48"/>
      <c r="NBF37" s="48"/>
      <c r="NBG37" s="48"/>
      <c r="NBH37" s="48"/>
      <c r="NBI37" s="48"/>
      <c r="NBJ37" s="48"/>
      <c r="NBK37" s="48"/>
      <c r="NBL37" s="48"/>
      <c r="NBM37" s="48"/>
      <c r="NBN37" s="48"/>
      <c r="NBO37" s="48"/>
      <c r="NBP37" s="48"/>
      <c r="NBQ37" s="48"/>
      <c r="NBR37" s="48"/>
      <c r="NBS37" s="48"/>
      <c r="NBT37" s="48"/>
      <c r="NBU37" s="48"/>
      <c r="NBV37" s="48"/>
      <c r="NBW37" s="48"/>
      <c r="NBX37" s="48"/>
      <c r="NBY37" s="48"/>
      <c r="NBZ37" s="48"/>
      <c r="NCA37" s="48"/>
      <c r="NCB37" s="48"/>
      <c r="NCC37" s="48"/>
      <c r="NCD37" s="48"/>
      <c r="NCE37" s="48"/>
      <c r="NCF37" s="48"/>
      <c r="NCG37" s="48"/>
      <c r="NCH37" s="48"/>
      <c r="NCI37" s="48"/>
      <c r="NCJ37" s="48"/>
      <c r="NCK37" s="48"/>
      <c r="NCL37" s="48"/>
      <c r="NCM37" s="48"/>
      <c r="NCN37" s="48"/>
      <c r="NCO37" s="48"/>
      <c r="NCP37" s="48"/>
      <c r="NCQ37" s="48"/>
      <c r="NCR37" s="48"/>
      <c r="NCS37" s="48"/>
      <c r="NCT37" s="48"/>
      <c r="NCU37" s="48"/>
      <c r="NCV37" s="48"/>
      <c r="NCW37" s="48"/>
      <c r="NCX37" s="48"/>
      <c r="NCY37" s="48"/>
      <c r="NCZ37" s="48"/>
      <c r="NDA37" s="48"/>
      <c r="NDB37" s="48"/>
      <c r="NDC37" s="48"/>
      <c r="NDD37" s="48"/>
      <c r="NDE37" s="48"/>
      <c r="NDF37" s="48"/>
      <c r="NDG37" s="48"/>
      <c r="NDH37" s="48"/>
      <c r="NDI37" s="48"/>
      <c r="NDJ37" s="48"/>
      <c r="NDK37" s="48"/>
      <c r="NDL37" s="48"/>
      <c r="NDM37" s="48"/>
      <c r="NDN37" s="48"/>
      <c r="NDO37" s="48"/>
      <c r="NDP37" s="48"/>
      <c r="NDQ37" s="48"/>
      <c r="NDR37" s="48"/>
      <c r="NDS37" s="48"/>
      <c r="NDT37" s="48"/>
      <c r="NDU37" s="48"/>
      <c r="NDV37" s="48"/>
      <c r="NDW37" s="48"/>
      <c r="NDX37" s="48"/>
      <c r="NDY37" s="48"/>
      <c r="NDZ37" s="48"/>
      <c r="NEA37" s="48"/>
      <c r="NEB37" s="48"/>
      <c r="NEC37" s="48"/>
      <c r="NED37" s="48"/>
      <c r="NEE37" s="48"/>
      <c r="NEF37" s="48"/>
      <c r="NEG37" s="48"/>
      <c r="NEH37" s="48"/>
      <c r="NEI37" s="48"/>
      <c r="NEJ37" s="48"/>
      <c r="NEK37" s="48"/>
      <c r="NEL37" s="48"/>
      <c r="NEM37" s="48"/>
      <c r="NEN37" s="48"/>
      <c r="NEO37" s="48"/>
      <c r="NEP37" s="48"/>
      <c r="NEQ37" s="48"/>
      <c r="NER37" s="48"/>
      <c r="NES37" s="48"/>
      <c r="NET37" s="48"/>
      <c r="NEU37" s="48"/>
      <c r="NEV37" s="48"/>
      <c r="NEW37" s="48"/>
      <c r="NEX37" s="48"/>
      <c r="NEY37" s="48"/>
      <c r="NEZ37" s="48"/>
      <c r="NFA37" s="48"/>
      <c r="NFB37" s="48"/>
      <c r="NFC37" s="48"/>
      <c r="NFD37" s="48"/>
      <c r="NFE37" s="48"/>
      <c r="NFF37" s="48"/>
      <c r="NFG37" s="48"/>
      <c r="NFH37" s="48"/>
      <c r="NFI37" s="48"/>
      <c r="NFJ37" s="48"/>
      <c r="NFK37" s="48"/>
      <c r="NFL37" s="48"/>
      <c r="NFM37" s="48"/>
      <c r="NFN37" s="48"/>
      <c r="NFO37" s="48"/>
      <c r="NFP37" s="48"/>
      <c r="NFQ37" s="48"/>
      <c r="NFR37" s="48"/>
      <c r="NFS37" s="48"/>
      <c r="NFT37" s="48"/>
      <c r="NFU37" s="48"/>
      <c r="NFV37" s="48"/>
      <c r="NFW37" s="48"/>
      <c r="NFX37" s="48"/>
      <c r="NFY37" s="48"/>
      <c r="NFZ37" s="48"/>
      <c r="NGA37" s="48"/>
      <c r="NGB37" s="48"/>
      <c r="NGC37" s="48"/>
      <c r="NGD37" s="48"/>
      <c r="NGE37" s="48"/>
      <c r="NGF37" s="48"/>
      <c r="NGG37" s="48"/>
      <c r="NGH37" s="48"/>
      <c r="NGI37" s="48"/>
      <c r="NGJ37" s="48"/>
      <c r="NGK37" s="48"/>
      <c r="NGL37" s="48"/>
      <c r="NGM37" s="48"/>
      <c r="NGN37" s="48"/>
      <c r="NGO37" s="48"/>
      <c r="NGP37" s="48"/>
      <c r="NGQ37" s="48"/>
      <c r="NGR37" s="48"/>
      <c r="NGS37" s="48"/>
      <c r="NGT37" s="48"/>
      <c r="NGU37" s="48"/>
      <c r="NGV37" s="48"/>
      <c r="NGW37" s="48"/>
      <c r="NGX37" s="48"/>
      <c r="NGY37" s="48"/>
      <c r="NGZ37" s="48"/>
      <c r="NHA37" s="48"/>
      <c r="NHB37" s="48"/>
      <c r="NHC37" s="48"/>
      <c r="NHD37" s="48"/>
      <c r="NHE37" s="48"/>
      <c r="NHF37" s="48"/>
      <c r="NHG37" s="48"/>
      <c r="NHH37" s="48"/>
      <c r="NHI37" s="48"/>
      <c r="NHJ37" s="48"/>
      <c r="NHK37" s="48"/>
      <c r="NHL37" s="48"/>
      <c r="NHM37" s="48"/>
      <c r="NHN37" s="48"/>
      <c r="NHO37" s="48"/>
      <c r="NHP37" s="48"/>
      <c r="NHQ37" s="48"/>
      <c r="NHR37" s="48"/>
      <c r="NHS37" s="48"/>
      <c r="NHT37" s="48"/>
      <c r="NHU37" s="48"/>
      <c r="NHV37" s="48"/>
      <c r="NHW37" s="48"/>
      <c r="NHX37" s="48"/>
      <c r="NHY37" s="48"/>
      <c r="NHZ37" s="48"/>
      <c r="NIA37" s="48"/>
      <c r="NIB37" s="48"/>
      <c r="NIC37" s="48"/>
      <c r="NID37" s="48"/>
      <c r="NIE37" s="48"/>
      <c r="NIF37" s="48"/>
      <c r="NIG37" s="48"/>
      <c r="NIH37" s="48"/>
      <c r="NII37" s="48"/>
      <c r="NIJ37" s="48"/>
      <c r="NIK37" s="48"/>
      <c r="NIL37" s="48"/>
      <c r="NIM37" s="48"/>
      <c r="NIN37" s="48"/>
      <c r="NIO37" s="48"/>
      <c r="NIP37" s="48"/>
      <c r="NIQ37" s="48"/>
      <c r="NIR37" s="48"/>
      <c r="NIS37" s="48"/>
      <c r="NIT37" s="48"/>
      <c r="NIU37" s="48"/>
      <c r="NIV37" s="48"/>
      <c r="NIW37" s="48"/>
      <c r="NIX37" s="48"/>
      <c r="NIY37" s="48"/>
      <c r="NIZ37" s="48"/>
      <c r="NJA37" s="48"/>
      <c r="NJB37" s="48"/>
      <c r="NJC37" s="48"/>
      <c r="NJD37" s="48"/>
      <c r="NJE37" s="48"/>
      <c r="NJF37" s="48"/>
      <c r="NJG37" s="48"/>
      <c r="NJH37" s="48"/>
      <c r="NJI37" s="48"/>
      <c r="NJJ37" s="48"/>
      <c r="NJK37" s="48"/>
      <c r="NJL37" s="48"/>
      <c r="NJM37" s="48"/>
      <c r="NJN37" s="48"/>
      <c r="NJO37" s="48"/>
      <c r="NJP37" s="48"/>
      <c r="NJQ37" s="48"/>
      <c r="NJR37" s="48"/>
      <c r="NJS37" s="48"/>
      <c r="NJT37" s="48"/>
      <c r="NJU37" s="48"/>
      <c r="NJV37" s="48"/>
      <c r="NJW37" s="48"/>
      <c r="NJX37" s="48"/>
      <c r="NJY37" s="48"/>
      <c r="NJZ37" s="48"/>
      <c r="NKA37" s="48"/>
      <c r="NKB37" s="48"/>
      <c r="NKC37" s="48"/>
      <c r="NKD37" s="48"/>
      <c r="NKE37" s="48"/>
      <c r="NKF37" s="48"/>
      <c r="NKG37" s="48"/>
      <c r="NKH37" s="48"/>
      <c r="NKI37" s="48"/>
      <c r="NKJ37" s="48"/>
      <c r="NKK37" s="48"/>
      <c r="NKL37" s="48"/>
      <c r="NKM37" s="48"/>
      <c r="NKN37" s="48"/>
      <c r="NKO37" s="48"/>
      <c r="NKP37" s="48"/>
      <c r="NKQ37" s="48"/>
      <c r="NKR37" s="48"/>
      <c r="NKS37" s="48"/>
      <c r="NKT37" s="48"/>
      <c r="NKU37" s="48"/>
      <c r="NKV37" s="48"/>
      <c r="NKW37" s="48"/>
      <c r="NKX37" s="48"/>
      <c r="NKY37" s="48"/>
      <c r="NKZ37" s="48"/>
      <c r="NLA37" s="48"/>
      <c r="NLB37" s="48"/>
      <c r="NLC37" s="48"/>
      <c r="NLD37" s="48"/>
      <c r="NLE37" s="48"/>
      <c r="NLF37" s="48"/>
      <c r="NLG37" s="48"/>
      <c r="NLH37" s="48"/>
      <c r="NLI37" s="48"/>
      <c r="NLJ37" s="48"/>
      <c r="NLK37" s="48"/>
      <c r="NLL37" s="48"/>
      <c r="NLM37" s="48"/>
      <c r="NLN37" s="48"/>
      <c r="NLO37" s="48"/>
      <c r="NLP37" s="48"/>
      <c r="NLQ37" s="48"/>
      <c r="NLR37" s="48"/>
      <c r="NLS37" s="48"/>
      <c r="NLT37" s="48"/>
      <c r="NLU37" s="48"/>
      <c r="NLV37" s="48"/>
      <c r="NLW37" s="48"/>
      <c r="NLX37" s="48"/>
      <c r="NLY37" s="48"/>
      <c r="NLZ37" s="48"/>
      <c r="NMA37" s="48"/>
      <c r="NMB37" s="48"/>
      <c r="NMC37" s="48"/>
      <c r="NMD37" s="48"/>
      <c r="NME37" s="48"/>
      <c r="NMF37" s="48"/>
      <c r="NMG37" s="48"/>
      <c r="NMH37" s="48"/>
      <c r="NMI37" s="48"/>
      <c r="NMJ37" s="48"/>
      <c r="NMK37" s="48"/>
      <c r="NML37" s="48"/>
      <c r="NMM37" s="48"/>
      <c r="NMN37" s="48"/>
      <c r="NMO37" s="48"/>
      <c r="NMP37" s="48"/>
      <c r="NMQ37" s="48"/>
      <c r="NMR37" s="48"/>
      <c r="NMS37" s="48"/>
      <c r="NMT37" s="48"/>
      <c r="NMU37" s="48"/>
      <c r="NMV37" s="48"/>
      <c r="NMW37" s="48"/>
      <c r="NMX37" s="48"/>
      <c r="NMY37" s="48"/>
      <c r="NMZ37" s="48"/>
      <c r="NNA37" s="48"/>
      <c r="NNB37" s="48"/>
      <c r="NNC37" s="48"/>
      <c r="NND37" s="48"/>
      <c r="NNE37" s="48"/>
      <c r="NNF37" s="48"/>
      <c r="NNG37" s="48"/>
      <c r="NNH37" s="48"/>
      <c r="NNI37" s="48"/>
      <c r="NNJ37" s="48"/>
      <c r="NNK37" s="48"/>
      <c r="NNL37" s="48"/>
      <c r="NNM37" s="48"/>
      <c r="NNN37" s="48"/>
      <c r="NNO37" s="48"/>
      <c r="NNP37" s="48"/>
      <c r="NNQ37" s="48"/>
      <c r="NNR37" s="48"/>
      <c r="NNS37" s="48"/>
      <c r="NNT37" s="48"/>
      <c r="NNU37" s="48"/>
      <c r="NNV37" s="48"/>
      <c r="NNW37" s="48"/>
      <c r="NNX37" s="48"/>
      <c r="NNY37" s="48"/>
      <c r="NNZ37" s="48"/>
      <c r="NOA37" s="48"/>
      <c r="NOB37" s="48"/>
      <c r="NOC37" s="48"/>
      <c r="NOD37" s="48"/>
      <c r="NOE37" s="48"/>
      <c r="NOF37" s="48"/>
      <c r="NOG37" s="48"/>
      <c r="NOH37" s="48"/>
      <c r="NOI37" s="48"/>
      <c r="NOJ37" s="48"/>
      <c r="NOK37" s="48"/>
      <c r="NOL37" s="48"/>
      <c r="NOM37" s="48"/>
      <c r="NON37" s="48"/>
      <c r="NOO37" s="48"/>
      <c r="NOP37" s="48"/>
      <c r="NOQ37" s="48"/>
      <c r="NOR37" s="48"/>
      <c r="NOS37" s="48"/>
      <c r="NOT37" s="48"/>
      <c r="NOU37" s="48"/>
      <c r="NOV37" s="48"/>
      <c r="NOW37" s="48"/>
      <c r="NOX37" s="48"/>
      <c r="NOY37" s="48"/>
      <c r="NOZ37" s="48"/>
      <c r="NPA37" s="48"/>
      <c r="NPB37" s="48"/>
      <c r="NPC37" s="48"/>
      <c r="NPD37" s="48"/>
      <c r="NPE37" s="48"/>
      <c r="NPF37" s="48"/>
      <c r="NPG37" s="48"/>
      <c r="NPH37" s="48"/>
      <c r="NPI37" s="48"/>
      <c r="NPJ37" s="48"/>
      <c r="NPK37" s="48"/>
      <c r="NPL37" s="48"/>
      <c r="NPM37" s="48"/>
      <c r="NPN37" s="48"/>
      <c r="NPO37" s="48"/>
      <c r="NPP37" s="48"/>
      <c r="NPQ37" s="48"/>
      <c r="NPR37" s="48"/>
      <c r="NPS37" s="48"/>
      <c r="NPT37" s="48"/>
      <c r="NPU37" s="48"/>
      <c r="NPV37" s="48"/>
      <c r="NPW37" s="48"/>
      <c r="NPX37" s="48"/>
      <c r="NPY37" s="48"/>
      <c r="NPZ37" s="48"/>
      <c r="NQA37" s="48"/>
      <c r="NQB37" s="48"/>
      <c r="NQC37" s="48"/>
      <c r="NQD37" s="48"/>
      <c r="NQE37" s="48"/>
      <c r="NQF37" s="48"/>
      <c r="NQG37" s="48"/>
      <c r="NQH37" s="48"/>
      <c r="NQI37" s="48"/>
      <c r="NQJ37" s="48"/>
      <c r="NQK37" s="48"/>
      <c r="NQL37" s="48"/>
      <c r="NQM37" s="48"/>
      <c r="NQN37" s="48"/>
      <c r="NQO37" s="48"/>
      <c r="NQP37" s="48"/>
      <c r="NQQ37" s="48"/>
      <c r="NQR37" s="48"/>
      <c r="NQS37" s="48"/>
      <c r="NQT37" s="48"/>
      <c r="NQU37" s="48"/>
      <c r="NQV37" s="48"/>
      <c r="NQW37" s="48"/>
      <c r="NQX37" s="48"/>
      <c r="NQY37" s="48"/>
      <c r="NQZ37" s="48"/>
      <c r="NRA37" s="48"/>
      <c r="NRB37" s="48"/>
      <c r="NRC37" s="48"/>
      <c r="NRD37" s="48"/>
      <c r="NRE37" s="48"/>
      <c r="NRF37" s="48"/>
      <c r="NRG37" s="48"/>
      <c r="NRH37" s="48"/>
      <c r="NRI37" s="48"/>
      <c r="NRJ37" s="48"/>
      <c r="NRK37" s="48"/>
      <c r="NRL37" s="48"/>
      <c r="NRM37" s="48"/>
      <c r="NRN37" s="48"/>
      <c r="NRO37" s="48"/>
      <c r="NRP37" s="48"/>
      <c r="NRQ37" s="48"/>
      <c r="NRR37" s="48"/>
      <c r="NRS37" s="48"/>
      <c r="NRT37" s="48"/>
      <c r="NRU37" s="48"/>
      <c r="NRV37" s="48"/>
      <c r="NRW37" s="48"/>
      <c r="NRX37" s="48"/>
      <c r="NRY37" s="48"/>
      <c r="NRZ37" s="48"/>
      <c r="NSA37" s="48"/>
      <c r="NSB37" s="48"/>
      <c r="NSC37" s="48"/>
      <c r="NSD37" s="48"/>
      <c r="NSE37" s="48"/>
      <c r="NSF37" s="48"/>
      <c r="NSG37" s="48"/>
      <c r="NSH37" s="48"/>
      <c r="NSI37" s="48"/>
      <c r="NSJ37" s="48"/>
      <c r="NSK37" s="48"/>
      <c r="NSL37" s="48"/>
      <c r="NSM37" s="48"/>
      <c r="NSN37" s="48"/>
      <c r="NSO37" s="48"/>
      <c r="NSP37" s="48"/>
      <c r="NSQ37" s="48"/>
      <c r="NSR37" s="48"/>
      <c r="NSS37" s="48"/>
      <c r="NST37" s="48"/>
      <c r="NSU37" s="48"/>
      <c r="NSV37" s="48"/>
      <c r="NSW37" s="48"/>
      <c r="NSX37" s="48"/>
      <c r="NSY37" s="48"/>
      <c r="NSZ37" s="48"/>
      <c r="NTA37" s="48"/>
      <c r="NTB37" s="48"/>
      <c r="NTC37" s="48"/>
      <c r="NTD37" s="48"/>
      <c r="NTE37" s="48"/>
      <c r="NTF37" s="48"/>
      <c r="NTG37" s="48"/>
      <c r="NTH37" s="48"/>
      <c r="NTI37" s="48"/>
      <c r="NTJ37" s="48"/>
      <c r="NTK37" s="48"/>
      <c r="NTL37" s="48"/>
      <c r="NTM37" s="48"/>
      <c r="NTN37" s="48"/>
      <c r="NTO37" s="48"/>
      <c r="NTP37" s="48"/>
      <c r="NTQ37" s="48"/>
      <c r="NTR37" s="48"/>
      <c r="NTS37" s="48"/>
      <c r="NTT37" s="48"/>
      <c r="NTU37" s="48"/>
      <c r="NTV37" s="48"/>
      <c r="NTW37" s="48"/>
      <c r="NTX37" s="48"/>
      <c r="NTY37" s="48"/>
      <c r="NTZ37" s="48"/>
      <c r="NUA37" s="48"/>
      <c r="NUB37" s="48"/>
      <c r="NUC37" s="48"/>
      <c r="NUD37" s="48"/>
      <c r="NUE37" s="48"/>
      <c r="NUF37" s="48"/>
      <c r="NUG37" s="48"/>
      <c r="NUH37" s="48"/>
      <c r="NUI37" s="48"/>
      <c r="NUJ37" s="48"/>
      <c r="NUK37" s="48"/>
      <c r="NUL37" s="48"/>
      <c r="NUM37" s="48"/>
      <c r="NUN37" s="48"/>
      <c r="NUO37" s="48"/>
      <c r="NUP37" s="48"/>
      <c r="NUQ37" s="48"/>
      <c r="NUR37" s="48"/>
      <c r="NUS37" s="48"/>
      <c r="NUT37" s="48"/>
      <c r="NUU37" s="48"/>
      <c r="NUV37" s="48"/>
      <c r="NUW37" s="48"/>
      <c r="NUX37" s="48"/>
      <c r="NUY37" s="48"/>
      <c r="NUZ37" s="48"/>
      <c r="NVA37" s="48"/>
      <c r="NVB37" s="48"/>
      <c r="NVC37" s="48"/>
      <c r="NVD37" s="48"/>
      <c r="NVE37" s="48"/>
      <c r="NVF37" s="48"/>
      <c r="NVG37" s="48"/>
      <c r="NVH37" s="48"/>
      <c r="NVI37" s="48"/>
      <c r="NVJ37" s="48"/>
      <c r="NVK37" s="48"/>
      <c r="NVL37" s="48"/>
      <c r="NVM37" s="48"/>
      <c r="NVN37" s="48"/>
      <c r="NVO37" s="48"/>
      <c r="NVP37" s="48"/>
      <c r="NVQ37" s="48"/>
      <c r="NVR37" s="48"/>
      <c r="NVS37" s="48"/>
      <c r="NVT37" s="48"/>
      <c r="NVU37" s="48"/>
      <c r="NVV37" s="48"/>
      <c r="NVW37" s="48"/>
      <c r="NVX37" s="48"/>
      <c r="NVY37" s="48"/>
      <c r="NVZ37" s="48"/>
      <c r="NWA37" s="48"/>
      <c r="NWB37" s="48"/>
      <c r="NWC37" s="48"/>
      <c r="NWD37" s="48"/>
      <c r="NWE37" s="48"/>
      <c r="NWF37" s="48"/>
      <c r="NWG37" s="48"/>
      <c r="NWH37" s="48"/>
      <c r="NWI37" s="48"/>
      <c r="NWJ37" s="48"/>
      <c r="NWK37" s="48"/>
      <c r="NWL37" s="48"/>
      <c r="NWM37" s="48"/>
      <c r="NWN37" s="48"/>
      <c r="NWO37" s="48"/>
      <c r="NWP37" s="48"/>
      <c r="NWQ37" s="48"/>
      <c r="NWR37" s="48"/>
      <c r="NWS37" s="48"/>
      <c r="NWT37" s="48"/>
      <c r="NWU37" s="48"/>
      <c r="NWV37" s="48"/>
      <c r="NWW37" s="48"/>
      <c r="NWX37" s="48"/>
      <c r="NWY37" s="48"/>
      <c r="NWZ37" s="48"/>
      <c r="NXA37" s="48"/>
      <c r="NXB37" s="48"/>
      <c r="NXC37" s="48"/>
      <c r="NXD37" s="48"/>
      <c r="NXE37" s="48"/>
      <c r="NXF37" s="48"/>
      <c r="NXG37" s="48"/>
      <c r="NXH37" s="48"/>
      <c r="NXI37" s="48"/>
      <c r="NXJ37" s="48"/>
      <c r="NXK37" s="48"/>
      <c r="NXL37" s="48"/>
      <c r="NXM37" s="48"/>
      <c r="NXN37" s="48"/>
      <c r="NXO37" s="48"/>
      <c r="NXP37" s="48"/>
      <c r="NXQ37" s="48"/>
      <c r="NXR37" s="48"/>
      <c r="NXS37" s="48"/>
      <c r="NXT37" s="48"/>
      <c r="NXU37" s="48"/>
      <c r="NXV37" s="48"/>
      <c r="NXW37" s="48"/>
      <c r="NXX37" s="48"/>
      <c r="NXY37" s="48"/>
      <c r="NXZ37" s="48"/>
      <c r="NYA37" s="48"/>
      <c r="NYB37" s="48"/>
      <c r="NYC37" s="48"/>
      <c r="NYD37" s="48"/>
      <c r="NYE37" s="48"/>
      <c r="NYF37" s="48"/>
      <c r="NYG37" s="48"/>
      <c r="NYH37" s="48"/>
      <c r="NYI37" s="48"/>
      <c r="NYJ37" s="48"/>
      <c r="NYK37" s="48"/>
      <c r="NYL37" s="48"/>
      <c r="NYM37" s="48"/>
      <c r="NYN37" s="48"/>
      <c r="NYO37" s="48"/>
      <c r="NYP37" s="48"/>
      <c r="NYQ37" s="48"/>
      <c r="NYR37" s="48"/>
      <c r="NYS37" s="48"/>
      <c r="NYT37" s="48"/>
      <c r="NYU37" s="48"/>
      <c r="NYV37" s="48"/>
      <c r="NYW37" s="48"/>
      <c r="NYX37" s="48"/>
      <c r="NYY37" s="48"/>
      <c r="NYZ37" s="48"/>
      <c r="NZA37" s="48"/>
      <c r="NZB37" s="48"/>
      <c r="NZC37" s="48"/>
      <c r="NZD37" s="48"/>
      <c r="NZE37" s="48"/>
      <c r="NZF37" s="48"/>
      <c r="NZG37" s="48"/>
      <c r="NZH37" s="48"/>
      <c r="NZI37" s="48"/>
      <c r="NZJ37" s="48"/>
      <c r="NZK37" s="48"/>
      <c r="NZL37" s="48"/>
      <c r="NZM37" s="48"/>
      <c r="NZN37" s="48"/>
      <c r="NZO37" s="48"/>
      <c r="NZP37" s="48"/>
      <c r="NZQ37" s="48"/>
      <c r="NZR37" s="48"/>
      <c r="NZS37" s="48"/>
      <c r="NZT37" s="48"/>
      <c r="NZU37" s="48"/>
      <c r="NZV37" s="48"/>
      <c r="NZW37" s="48"/>
      <c r="NZX37" s="48"/>
      <c r="NZY37" s="48"/>
      <c r="NZZ37" s="48"/>
      <c r="OAA37" s="48"/>
      <c r="OAB37" s="48"/>
      <c r="OAC37" s="48"/>
      <c r="OAD37" s="48"/>
      <c r="OAE37" s="48"/>
      <c r="OAF37" s="48"/>
      <c r="OAG37" s="48"/>
      <c r="OAH37" s="48"/>
      <c r="OAI37" s="48"/>
      <c r="OAJ37" s="48"/>
      <c r="OAK37" s="48"/>
      <c r="OAL37" s="48"/>
      <c r="OAM37" s="48"/>
      <c r="OAN37" s="48"/>
      <c r="OAO37" s="48"/>
      <c r="OAP37" s="48"/>
      <c r="OAQ37" s="48"/>
      <c r="OAR37" s="48"/>
      <c r="OAS37" s="48"/>
      <c r="OAT37" s="48"/>
      <c r="OAU37" s="48"/>
      <c r="OAV37" s="48"/>
      <c r="OAW37" s="48"/>
      <c r="OAX37" s="48"/>
      <c r="OAY37" s="48"/>
      <c r="OAZ37" s="48"/>
      <c r="OBA37" s="48"/>
      <c r="OBB37" s="48"/>
      <c r="OBC37" s="48"/>
      <c r="OBD37" s="48"/>
      <c r="OBE37" s="48"/>
      <c r="OBF37" s="48"/>
      <c r="OBG37" s="48"/>
      <c r="OBH37" s="48"/>
      <c r="OBI37" s="48"/>
      <c r="OBJ37" s="48"/>
      <c r="OBK37" s="48"/>
      <c r="OBL37" s="48"/>
      <c r="OBM37" s="48"/>
      <c r="OBN37" s="48"/>
      <c r="OBO37" s="48"/>
      <c r="OBP37" s="48"/>
      <c r="OBQ37" s="48"/>
      <c r="OBR37" s="48"/>
      <c r="OBS37" s="48"/>
      <c r="OBT37" s="48"/>
      <c r="OBU37" s="48"/>
      <c r="OBV37" s="48"/>
      <c r="OBW37" s="48"/>
      <c r="OBX37" s="48"/>
      <c r="OBY37" s="48"/>
      <c r="OBZ37" s="48"/>
      <c r="OCA37" s="48"/>
      <c r="OCB37" s="48"/>
      <c r="OCC37" s="48"/>
      <c r="OCD37" s="48"/>
      <c r="OCE37" s="48"/>
      <c r="OCF37" s="48"/>
      <c r="OCG37" s="48"/>
      <c r="OCH37" s="48"/>
      <c r="OCI37" s="48"/>
      <c r="OCJ37" s="48"/>
      <c r="OCK37" s="48"/>
      <c r="OCL37" s="48"/>
      <c r="OCM37" s="48"/>
      <c r="OCN37" s="48"/>
      <c r="OCO37" s="48"/>
      <c r="OCP37" s="48"/>
      <c r="OCQ37" s="48"/>
      <c r="OCR37" s="48"/>
      <c r="OCS37" s="48"/>
      <c r="OCT37" s="48"/>
      <c r="OCU37" s="48"/>
      <c r="OCV37" s="48"/>
      <c r="OCW37" s="48"/>
      <c r="OCX37" s="48"/>
      <c r="OCY37" s="48"/>
      <c r="OCZ37" s="48"/>
      <c r="ODA37" s="48"/>
      <c r="ODB37" s="48"/>
      <c r="ODC37" s="48"/>
      <c r="ODD37" s="48"/>
      <c r="ODE37" s="48"/>
      <c r="ODF37" s="48"/>
      <c r="ODG37" s="48"/>
      <c r="ODH37" s="48"/>
      <c r="ODI37" s="48"/>
      <c r="ODJ37" s="48"/>
      <c r="ODK37" s="48"/>
      <c r="ODL37" s="48"/>
      <c r="ODM37" s="48"/>
      <c r="ODN37" s="48"/>
      <c r="ODO37" s="48"/>
      <c r="ODP37" s="48"/>
      <c r="ODQ37" s="48"/>
      <c r="ODR37" s="48"/>
      <c r="ODS37" s="48"/>
      <c r="ODT37" s="48"/>
      <c r="ODU37" s="48"/>
      <c r="ODV37" s="48"/>
      <c r="ODW37" s="48"/>
      <c r="ODX37" s="48"/>
      <c r="ODY37" s="48"/>
      <c r="ODZ37" s="48"/>
      <c r="OEA37" s="48"/>
      <c r="OEB37" s="48"/>
      <c r="OEC37" s="48"/>
      <c r="OED37" s="48"/>
      <c r="OEE37" s="48"/>
      <c r="OEF37" s="48"/>
      <c r="OEG37" s="48"/>
      <c r="OEH37" s="48"/>
      <c r="OEI37" s="48"/>
      <c r="OEJ37" s="48"/>
      <c r="OEK37" s="48"/>
      <c r="OEL37" s="48"/>
      <c r="OEM37" s="48"/>
      <c r="OEN37" s="48"/>
      <c r="OEO37" s="48"/>
      <c r="OEP37" s="48"/>
      <c r="OEQ37" s="48"/>
      <c r="OER37" s="48"/>
      <c r="OES37" s="48"/>
      <c r="OET37" s="48"/>
      <c r="OEU37" s="48"/>
      <c r="OEV37" s="48"/>
      <c r="OEW37" s="48"/>
      <c r="OEX37" s="48"/>
      <c r="OEY37" s="48"/>
      <c r="OEZ37" s="48"/>
      <c r="OFA37" s="48"/>
      <c r="OFB37" s="48"/>
      <c r="OFC37" s="48"/>
      <c r="OFD37" s="48"/>
      <c r="OFE37" s="48"/>
      <c r="OFF37" s="48"/>
      <c r="OFG37" s="48"/>
      <c r="OFH37" s="48"/>
      <c r="OFI37" s="48"/>
      <c r="OFJ37" s="48"/>
      <c r="OFK37" s="48"/>
      <c r="OFL37" s="48"/>
      <c r="OFM37" s="48"/>
      <c r="OFN37" s="48"/>
      <c r="OFO37" s="48"/>
      <c r="OFP37" s="48"/>
      <c r="OFQ37" s="48"/>
      <c r="OFR37" s="48"/>
      <c r="OFS37" s="48"/>
      <c r="OFT37" s="48"/>
      <c r="OFU37" s="48"/>
      <c r="OFV37" s="48"/>
      <c r="OFW37" s="48"/>
      <c r="OFX37" s="48"/>
      <c r="OFY37" s="48"/>
      <c r="OFZ37" s="48"/>
      <c r="OGA37" s="48"/>
      <c r="OGB37" s="48"/>
      <c r="OGC37" s="48"/>
      <c r="OGD37" s="48"/>
      <c r="OGE37" s="48"/>
      <c r="OGF37" s="48"/>
      <c r="OGG37" s="48"/>
      <c r="OGH37" s="48"/>
      <c r="OGI37" s="48"/>
      <c r="OGJ37" s="48"/>
      <c r="OGK37" s="48"/>
      <c r="OGL37" s="48"/>
      <c r="OGM37" s="48"/>
      <c r="OGN37" s="48"/>
      <c r="OGO37" s="48"/>
      <c r="OGP37" s="48"/>
      <c r="OGQ37" s="48"/>
      <c r="OGR37" s="48"/>
      <c r="OGS37" s="48"/>
      <c r="OGT37" s="48"/>
      <c r="OGU37" s="48"/>
      <c r="OGV37" s="48"/>
      <c r="OGW37" s="48"/>
      <c r="OGX37" s="48"/>
      <c r="OGY37" s="48"/>
      <c r="OGZ37" s="48"/>
      <c r="OHA37" s="48"/>
      <c r="OHB37" s="48"/>
      <c r="OHC37" s="48"/>
      <c r="OHD37" s="48"/>
      <c r="OHE37" s="48"/>
      <c r="OHF37" s="48"/>
      <c r="OHG37" s="48"/>
      <c r="OHH37" s="48"/>
      <c r="OHI37" s="48"/>
      <c r="OHJ37" s="48"/>
      <c r="OHK37" s="48"/>
      <c r="OHL37" s="48"/>
      <c r="OHM37" s="48"/>
      <c r="OHN37" s="48"/>
      <c r="OHO37" s="48"/>
      <c r="OHP37" s="48"/>
      <c r="OHQ37" s="48"/>
      <c r="OHR37" s="48"/>
      <c r="OHS37" s="48"/>
      <c r="OHT37" s="48"/>
      <c r="OHU37" s="48"/>
      <c r="OHV37" s="48"/>
      <c r="OHW37" s="48"/>
      <c r="OHX37" s="48"/>
      <c r="OHY37" s="48"/>
      <c r="OHZ37" s="48"/>
      <c r="OIA37" s="48"/>
      <c r="OIB37" s="48"/>
      <c r="OIC37" s="48"/>
      <c r="OID37" s="48"/>
      <c r="OIE37" s="48"/>
      <c r="OIF37" s="48"/>
      <c r="OIG37" s="48"/>
      <c r="OIH37" s="48"/>
      <c r="OII37" s="48"/>
      <c r="OIJ37" s="48"/>
      <c r="OIK37" s="48"/>
      <c r="OIL37" s="48"/>
      <c r="OIM37" s="48"/>
      <c r="OIN37" s="48"/>
      <c r="OIO37" s="48"/>
      <c r="OIP37" s="48"/>
      <c r="OIQ37" s="48"/>
      <c r="OIR37" s="48"/>
      <c r="OIS37" s="48"/>
      <c r="OIT37" s="48"/>
      <c r="OIU37" s="48"/>
      <c r="OIV37" s="48"/>
      <c r="OIW37" s="48"/>
      <c r="OIX37" s="48"/>
      <c r="OIY37" s="48"/>
      <c r="OIZ37" s="48"/>
      <c r="OJA37" s="48"/>
      <c r="OJB37" s="48"/>
      <c r="OJC37" s="48"/>
      <c r="OJD37" s="48"/>
      <c r="OJE37" s="48"/>
      <c r="OJF37" s="48"/>
      <c r="OJG37" s="48"/>
      <c r="OJH37" s="48"/>
      <c r="OJI37" s="48"/>
      <c r="OJJ37" s="48"/>
      <c r="OJK37" s="48"/>
      <c r="OJL37" s="48"/>
      <c r="OJM37" s="48"/>
      <c r="OJN37" s="48"/>
      <c r="OJO37" s="48"/>
      <c r="OJP37" s="48"/>
      <c r="OJQ37" s="48"/>
      <c r="OJR37" s="48"/>
      <c r="OJS37" s="48"/>
      <c r="OJT37" s="48"/>
      <c r="OJU37" s="48"/>
      <c r="OJV37" s="48"/>
      <c r="OJW37" s="48"/>
      <c r="OJX37" s="48"/>
      <c r="OJY37" s="48"/>
      <c r="OJZ37" s="48"/>
      <c r="OKA37" s="48"/>
      <c r="OKB37" s="48"/>
      <c r="OKC37" s="48"/>
      <c r="OKD37" s="48"/>
      <c r="OKE37" s="48"/>
      <c r="OKF37" s="48"/>
      <c r="OKG37" s="48"/>
      <c r="OKH37" s="48"/>
      <c r="OKI37" s="48"/>
      <c r="OKJ37" s="48"/>
      <c r="OKK37" s="48"/>
      <c r="OKL37" s="48"/>
      <c r="OKM37" s="48"/>
      <c r="OKN37" s="48"/>
      <c r="OKO37" s="48"/>
      <c r="OKP37" s="48"/>
      <c r="OKQ37" s="48"/>
      <c r="OKR37" s="48"/>
      <c r="OKS37" s="48"/>
      <c r="OKT37" s="48"/>
      <c r="OKU37" s="48"/>
      <c r="OKV37" s="48"/>
      <c r="OKW37" s="48"/>
      <c r="OKX37" s="48"/>
      <c r="OKY37" s="48"/>
      <c r="OKZ37" s="48"/>
      <c r="OLA37" s="48"/>
      <c r="OLB37" s="48"/>
      <c r="OLC37" s="48"/>
      <c r="OLD37" s="48"/>
      <c r="OLE37" s="48"/>
      <c r="OLF37" s="48"/>
      <c r="OLG37" s="48"/>
      <c r="OLH37" s="48"/>
      <c r="OLI37" s="48"/>
      <c r="OLJ37" s="48"/>
      <c r="OLK37" s="48"/>
      <c r="OLL37" s="48"/>
      <c r="OLM37" s="48"/>
      <c r="OLN37" s="48"/>
      <c r="OLO37" s="48"/>
      <c r="OLP37" s="48"/>
      <c r="OLQ37" s="48"/>
      <c r="OLR37" s="48"/>
      <c r="OLS37" s="48"/>
      <c r="OLT37" s="48"/>
      <c r="OLU37" s="48"/>
      <c r="OLV37" s="48"/>
      <c r="OLW37" s="48"/>
      <c r="OLX37" s="48"/>
      <c r="OLY37" s="48"/>
      <c r="OLZ37" s="48"/>
      <c r="OMA37" s="48"/>
      <c r="OMB37" s="48"/>
      <c r="OMC37" s="48"/>
      <c r="OMD37" s="48"/>
      <c r="OME37" s="48"/>
      <c r="OMF37" s="48"/>
      <c r="OMG37" s="48"/>
      <c r="OMH37" s="48"/>
      <c r="OMI37" s="48"/>
      <c r="OMJ37" s="48"/>
      <c r="OMK37" s="48"/>
      <c r="OML37" s="48"/>
      <c r="OMM37" s="48"/>
      <c r="OMN37" s="48"/>
      <c r="OMO37" s="48"/>
      <c r="OMP37" s="48"/>
      <c r="OMQ37" s="48"/>
      <c r="OMR37" s="48"/>
      <c r="OMS37" s="48"/>
      <c r="OMT37" s="48"/>
      <c r="OMU37" s="48"/>
      <c r="OMV37" s="48"/>
      <c r="OMW37" s="48"/>
      <c r="OMX37" s="48"/>
      <c r="OMY37" s="48"/>
      <c r="OMZ37" s="48"/>
      <c r="ONA37" s="48"/>
      <c r="ONB37" s="48"/>
      <c r="ONC37" s="48"/>
      <c r="OND37" s="48"/>
      <c r="ONE37" s="48"/>
      <c r="ONF37" s="48"/>
      <c r="ONG37" s="48"/>
      <c r="ONH37" s="48"/>
      <c r="ONI37" s="48"/>
      <c r="ONJ37" s="48"/>
      <c r="ONK37" s="48"/>
      <c r="ONL37" s="48"/>
      <c r="ONM37" s="48"/>
      <c r="ONN37" s="48"/>
      <c r="ONO37" s="48"/>
      <c r="ONP37" s="48"/>
      <c r="ONQ37" s="48"/>
      <c r="ONR37" s="48"/>
      <c r="ONS37" s="48"/>
      <c r="ONT37" s="48"/>
      <c r="ONU37" s="48"/>
      <c r="ONV37" s="48"/>
      <c r="ONW37" s="48"/>
      <c r="ONX37" s="48"/>
      <c r="ONY37" s="48"/>
      <c r="ONZ37" s="48"/>
      <c r="OOA37" s="48"/>
      <c r="OOB37" s="48"/>
      <c r="OOC37" s="48"/>
      <c r="OOD37" s="48"/>
      <c r="OOE37" s="48"/>
      <c r="OOF37" s="48"/>
      <c r="OOG37" s="48"/>
      <c r="OOH37" s="48"/>
      <c r="OOI37" s="48"/>
      <c r="OOJ37" s="48"/>
      <c r="OOK37" s="48"/>
      <c r="OOL37" s="48"/>
      <c r="OOM37" s="48"/>
      <c r="OON37" s="48"/>
      <c r="OOO37" s="48"/>
      <c r="OOP37" s="48"/>
      <c r="OOQ37" s="48"/>
      <c r="OOR37" s="48"/>
      <c r="OOS37" s="48"/>
      <c r="OOT37" s="48"/>
      <c r="OOU37" s="48"/>
      <c r="OOV37" s="48"/>
      <c r="OOW37" s="48"/>
      <c r="OOX37" s="48"/>
      <c r="OOY37" s="48"/>
      <c r="OOZ37" s="48"/>
      <c r="OPA37" s="48"/>
      <c r="OPB37" s="48"/>
      <c r="OPC37" s="48"/>
      <c r="OPD37" s="48"/>
      <c r="OPE37" s="48"/>
      <c r="OPF37" s="48"/>
      <c r="OPG37" s="48"/>
      <c r="OPH37" s="48"/>
      <c r="OPI37" s="48"/>
      <c r="OPJ37" s="48"/>
      <c r="OPK37" s="48"/>
      <c r="OPL37" s="48"/>
      <c r="OPM37" s="48"/>
      <c r="OPN37" s="48"/>
      <c r="OPO37" s="48"/>
      <c r="OPP37" s="48"/>
      <c r="OPQ37" s="48"/>
      <c r="OPR37" s="48"/>
      <c r="OPS37" s="48"/>
      <c r="OPT37" s="48"/>
      <c r="OPU37" s="48"/>
      <c r="OPV37" s="48"/>
      <c r="OPW37" s="48"/>
      <c r="OPX37" s="48"/>
      <c r="OPY37" s="48"/>
      <c r="OPZ37" s="48"/>
      <c r="OQA37" s="48"/>
      <c r="OQB37" s="48"/>
      <c r="OQC37" s="48"/>
      <c r="OQD37" s="48"/>
      <c r="OQE37" s="48"/>
      <c r="OQF37" s="48"/>
      <c r="OQG37" s="48"/>
      <c r="OQH37" s="48"/>
      <c r="OQI37" s="48"/>
      <c r="OQJ37" s="48"/>
      <c r="OQK37" s="48"/>
      <c r="OQL37" s="48"/>
      <c r="OQM37" s="48"/>
      <c r="OQN37" s="48"/>
      <c r="OQO37" s="48"/>
      <c r="OQP37" s="48"/>
      <c r="OQQ37" s="48"/>
      <c r="OQR37" s="48"/>
      <c r="OQS37" s="48"/>
      <c r="OQT37" s="48"/>
      <c r="OQU37" s="48"/>
      <c r="OQV37" s="48"/>
      <c r="OQW37" s="48"/>
      <c r="OQX37" s="48"/>
      <c r="OQY37" s="48"/>
      <c r="OQZ37" s="48"/>
      <c r="ORA37" s="48"/>
      <c r="ORB37" s="48"/>
      <c r="ORC37" s="48"/>
      <c r="ORD37" s="48"/>
      <c r="ORE37" s="48"/>
      <c r="ORF37" s="48"/>
      <c r="ORG37" s="48"/>
      <c r="ORH37" s="48"/>
      <c r="ORI37" s="48"/>
      <c r="ORJ37" s="48"/>
      <c r="ORK37" s="48"/>
      <c r="ORL37" s="48"/>
      <c r="ORM37" s="48"/>
      <c r="ORN37" s="48"/>
      <c r="ORO37" s="48"/>
      <c r="ORP37" s="48"/>
      <c r="ORQ37" s="48"/>
      <c r="ORR37" s="48"/>
      <c r="ORS37" s="48"/>
      <c r="ORT37" s="48"/>
      <c r="ORU37" s="48"/>
      <c r="ORV37" s="48"/>
      <c r="ORW37" s="48"/>
      <c r="ORX37" s="48"/>
      <c r="ORY37" s="48"/>
      <c r="ORZ37" s="48"/>
      <c r="OSA37" s="48"/>
      <c r="OSB37" s="48"/>
      <c r="OSC37" s="48"/>
      <c r="OSD37" s="48"/>
      <c r="OSE37" s="48"/>
      <c r="OSF37" s="48"/>
      <c r="OSG37" s="48"/>
      <c r="OSH37" s="48"/>
      <c r="OSI37" s="48"/>
      <c r="OSJ37" s="48"/>
      <c r="OSK37" s="48"/>
      <c r="OSL37" s="48"/>
      <c r="OSM37" s="48"/>
      <c r="OSN37" s="48"/>
      <c r="OSO37" s="48"/>
      <c r="OSP37" s="48"/>
      <c r="OSQ37" s="48"/>
      <c r="OSR37" s="48"/>
      <c r="OSS37" s="48"/>
      <c r="OST37" s="48"/>
      <c r="OSU37" s="48"/>
      <c r="OSV37" s="48"/>
      <c r="OSW37" s="48"/>
      <c r="OSX37" s="48"/>
      <c r="OSY37" s="48"/>
      <c r="OSZ37" s="48"/>
      <c r="OTA37" s="48"/>
      <c r="OTB37" s="48"/>
      <c r="OTC37" s="48"/>
      <c r="OTD37" s="48"/>
      <c r="OTE37" s="48"/>
      <c r="OTF37" s="48"/>
      <c r="OTG37" s="48"/>
      <c r="OTH37" s="48"/>
      <c r="OTI37" s="48"/>
      <c r="OTJ37" s="48"/>
      <c r="OTK37" s="48"/>
      <c r="OTL37" s="48"/>
      <c r="OTM37" s="48"/>
      <c r="OTN37" s="48"/>
      <c r="OTO37" s="48"/>
      <c r="OTP37" s="48"/>
      <c r="OTQ37" s="48"/>
      <c r="OTR37" s="48"/>
      <c r="OTS37" s="48"/>
      <c r="OTT37" s="48"/>
      <c r="OTU37" s="48"/>
      <c r="OTV37" s="48"/>
      <c r="OTW37" s="48"/>
      <c r="OTX37" s="48"/>
      <c r="OTY37" s="48"/>
      <c r="OTZ37" s="48"/>
      <c r="OUA37" s="48"/>
      <c r="OUB37" s="48"/>
      <c r="OUC37" s="48"/>
      <c r="OUD37" s="48"/>
      <c r="OUE37" s="48"/>
      <c r="OUF37" s="48"/>
      <c r="OUG37" s="48"/>
      <c r="OUH37" s="48"/>
      <c r="OUI37" s="48"/>
      <c r="OUJ37" s="48"/>
      <c r="OUK37" s="48"/>
      <c r="OUL37" s="48"/>
      <c r="OUM37" s="48"/>
      <c r="OUN37" s="48"/>
      <c r="OUO37" s="48"/>
      <c r="OUP37" s="48"/>
      <c r="OUQ37" s="48"/>
      <c r="OUR37" s="48"/>
      <c r="OUS37" s="48"/>
      <c r="OUT37" s="48"/>
      <c r="OUU37" s="48"/>
      <c r="OUV37" s="48"/>
      <c r="OUW37" s="48"/>
      <c r="OUX37" s="48"/>
      <c r="OUY37" s="48"/>
      <c r="OUZ37" s="48"/>
      <c r="OVA37" s="48"/>
      <c r="OVB37" s="48"/>
      <c r="OVC37" s="48"/>
      <c r="OVD37" s="48"/>
      <c r="OVE37" s="48"/>
      <c r="OVF37" s="48"/>
      <c r="OVG37" s="48"/>
      <c r="OVH37" s="48"/>
      <c r="OVI37" s="48"/>
      <c r="OVJ37" s="48"/>
      <c r="OVK37" s="48"/>
      <c r="OVL37" s="48"/>
      <c r="OVM37" s="48"/>
      <c r="OVN37" s="48"/>
      <c r="OVO37" s="48"/>
      <c r="OVP37" s="48"/>
      <c r="OVQ37" s="48"/>
      <c r="OVR37" s="48"/>
      <c r="OVS37" s="48"/>
      <c r="OVT37" s="48"/>
      <c r="OVU37" s="48"/>
      <c r="OVV37" s="48"/>
      <c r="OVW37" s="48"/>
      <c r="OVX37" s="48"/>
      <c r="OVY37" s="48"/>
      <c r="OVZ37" s="48"/>
      <c r="OWA37" s="48"/>
      <c r="OWB37" s="48"/>
      <c r="OWC37" s="48"/>
      <c r="OWD37" s="48"/>
      <c r="OWE37" s="48"/>
      <c r="OWF37" s="48"/>
      <c r="OWG37" s="48"/>
      <c r="OWH37" s="48"/>
      <c r="OWI37" s="48"/>
      <c r="OWJ37" s="48"/>
      <c r="OWK37" s="48"/>
      <c r="OWL37" s="48"/>
      <c r="OWM37" s="48"/>
      <c r="OWN37" s="48"/>
      <c r="OWO37" s="48"/>
      <c r="OWP37" s="48"/>
      <c r="OWQ37" s="48"/>
      <c r="OWR37" s="48"/>
      <c r="OWS37" s="48"/>
      <c r="OWT37" s="48"/>
      <c r="OWU37" s="48"/>
      <c r="OWV37" s="48"/>
      <c r="OWW37" s="48"/>
      <c r="OWX37" s="48"/>
      <c r="OWY37" s="48"/>
      <c r="OWZ37" s="48"/>
      <c r="OXA37" s="48"/>
      <c r="OXB37" s="48"/>
      <c r="OXC37" s="48"/>
      <c r="OXD37" s="48"/>
      <c r="OXE37" s="48"/>
      <c r="OXF37" s="48"/>
      <c r="OXG37" s="48"/>
      <c r="OXH37" s="48"/>
      <c r="OXI37" s="48"/>
      <c r="OXJ37" s="48"/>
      <c r="OXK37" s="48"/>
      <c r="OXL37" s="48"/>
      <c r="OXM37" s="48"/>
      <c r="OXN37" s="48"/>
      <c r="OXO37" s="48"/>
      <c r="OXP37" s="48"/>
      <c r="OXQ37" s="48"/>
      <c r="OXR37" s="48"/>
      <c r="OXS37" s="48"/>
      <c r="OXT37" s="48"/>
      <c r="OXU37" s="48"/>
      <c r="OXV37" s="48"/>
      <c r="OXW37" s="48"/>
      <c r="OXX37" s="48"/>
      <c r="OXY37" s="48"/>
      <c r="OXZ37" s="48"/>
      <c r="OYA37" s="48"/>
      <c r="OYB37" s="48"/>
      <c r="OYC37" s="48"/>
      <c r="OYD37" s="48"/>
      <c r="OYE37" s="48"/>
      <c r="OYF37" s="48"/>
      <c r="OYG37" s="48"/>
      <c r="OYH37" s="48"/>
      <c r="OYI37" s="48"/>
      <c r="OYJ37" s="48"/>
      <c r="OYK37" s="48"/>
      <c r="OYL37" s="48"/>
      <c r="OYM37" s="48"/>
      <c r="OYN37" s="48"/>
      <c r="OYO37" s="48"/>
      <c r="OYP37" s="48"/>
      <c r="OYQ37" s="48"/>
      <c r="OYR37" s="48"/>
      <c r="OYS37" s="48"/>
      <c r="OYT37" s="48"/>
      <c r="OYU37" s="48"/>
      <c r="OYV37" s="48"/>
      <c r="OYW37" s="48"/>
      <c r="OYX37" s="48"/>
      <c r="OYY37" s="48"/>
      <c r="OYZ37" s="48"/>
      <c r="OZA37" s="48"/>
      <c r="OZB37" s="48"/>
      <c r="OZC37" s="48"/>
      <c r="OZD37" s="48"/>
      <c r="OZE37" s="48"/>
      <c r="OZF37" s="48"/>
      <c r="OZG37" s="48"/>
      <c r="OZH37" s="48"/>
      <c r="OZI37" s="48"/>
      <c r="OZJ37" s="48"/>
      <c r="OZK37" s="48"/>
      <c r="OZL37" s="48"/>
      <c r="OZM37" s="48"/>
      <c r="OZN37" s="48"/>
      <c r="OZO37" s="48"/>
      <c r="OZP37" s="48"/>
      <c r="OZQ37" s="48"/>
      <c r="OZR37" s="48"/>
      <c r="OZS37" s="48"/>
      <c r="OZT37" s="48"/>
      <c r="OZU37" s="48"/>
      <c r="OZV37" s="48"/>
      <c r="OZW37" s="48"/>
      <c r="OZX37" s="48"/>
      <c r="OZY37" s="48"/>
      <c r="OZZ37" s="48"/>
      <c r="PAA37" s="48"/>
      <c r="PAB37" s="48"/>
      <c r="PAC37" s="48"/>
      <c r="PAD37" s="48"/>
      <c r="PAE37" s="48"/>
      <c r="PAF37" s="48"/>
      <c r="PAG37" s="48"/>
      <c r="PAH37" s="48"/>
      <c r="PAI37" s="48"/>
      <c r="PAJ37" s="48"/>
      <c r="PAK37" s="48"/>
      <c r="PAL37" s="48"/>
      <c r="PAM37" s="48"/>
      <c r="PAN37" s="48"/>
      <c r="PAO37" s="48"/>
      <c r="PAP37" s="48"/>
      <c r="PAQ37" s="48"/>
      <c r="PAR37" s="48"/>
      <c r="PAS37" s="48"/>
      <c r="PAT37" s="48"/>
      <c r="PAU37" s="48"/>
      <c r="PAV37" s="48"/>
      <c r="PAW37" s="48"/>
      <c r="PAX37" s="48"/>
      <c r="PAY37" s="48"/>
      <c r="PAZ37" s="48"/>
      <c r="PBA37" s="48"/>
      <c r="PBB37" s="48"/>
      <c r="PBC37" s="48"/>
      <c r="PBD37" s="48"/>
      <c r="PBE37" s="48"/>
      <c r="PBF37" s="48"/>
      <c r="PBG37" s="48"/>
      <c r="PBH37" s="48"/>
      <c r="PBI37" s="48"/>
      <c r="PBJ37" s="48"/>
      <c r="PBK37" s="48"/>
      <c r="PBL37" s="48"/>
      <c r="PBM37" s="48"/>
      <c r="PBN37" s="48"/>
      <c r="PBO37" s="48"/>
      <c r="PBP37" s="48"/>
      <c r="PBQ37" s="48"/>
      <c r="PBR37" s="48"/>
      <c r="PBS37" s="48"/>
      <c r="PBT37" s="48"/>
      <c r="PBU37" s="48"/>
      <c r="PBV37" s="48"/>
      <c r="PBW37" s="48"/>
      <c r="PBX37" s="48"/>
      <c r="PBY37" s="48"/>
      <c r="PBZ37" s="48"/>
      <c r="PCA37" s="48"/>
      <c r="PCB37" s="48"/>
      <c r="PCC37" s="48"/>
      <c r="PCD37" s="48"/>
      <c r="PCE37" s="48"/>
      <c r="PCF37" s="48"/>
      <c r="PCG37" s="48"/>
      <c r="PCH37" s="48"/>
      <c r="PCI37" s="48"/>
      <c r="PCJ37" s="48"/>
      <c r="PCK37" s="48"/>
      <c r="PCL37" s="48"/>
      <c r="PCM37" s="48"/>
      <c r="PCN37" s="48"/>
      <c r="PCO37" s="48"/>
      <c r="PCP37" s="48"/>
      <c r="PCQ37" s="48"/>
      <c r="PCR37" s="48"/>
      <c r="PCS37" s="48"/>
      <c r="PCT37" s="48"/>
      <c r="PCU37" s="48"/>
      <c r="PCV37" s="48"/>
      <c r="PCW37" s="48"/>
      <c r="PCX37" s="48"/>
      <c r="PCY37" s="48"/>
      <c r="PCZ37" s="48"/>
      <c r="PDA37" s="48"/>
      <c r="PDB37" s="48"/>
      <c r="PDC37" s="48"/>
      <c r="PDD37" s="48"/>
      <c r="PDE37" s="48"/>
      <c r="PDF37" s="48"/>
      <c r="PDG37" s="48"/>
      <c r="PDH37" s="48"/>
      <c r="PDI37" s="48"/>
      <c r="PDJ37" s="48"/>
      <c r="PDK37" s="48"/>
      <c r="PDL37" s="48"/>
      <c r="PDM37" s="48"/>
      <c r="PDN37" s="48"/>
      <c r="PDO37" s="48"/>
      <c r="PDP37" s="48"/>
      <c r="PDQ37" s="48"/>
      <c r="PDR37" s="48"/>
      <c r="PDS37" s="48"/>
      <c r="PDT37" s="48"/>
      <c r="PDU37" s="48"/>
      <c r="PDV37" s="48"/>
      <c r="PDW37" s="48"/>
      <c r="PDX37" s="48"/>
      <c r="PDY37" s="48"/>
      <c r="PDZ37" s="48"/>
      <c r="PEA37" s="48"/>
      <c r="PEB37" s="48"/>
      <c r="PEC37" s="48"/>
      <c r="PED37" s="48"/>
      <c r="PEE37" s="48"/>
      <c r="PEF37" s="48"/>
      <c r="PEG37" s="48"/>
      <c r="PEH37" s="48"/>
      <c r="PEI37" s="48"/>
      <c r="PEJ37" s="48"/>
      <c r="PEK37" s="48"/>
      <c r="PEL37" s="48"/>
      <c r="PEM37" s="48"/>
      <c r="PEN37" s="48"/>
      <c r="PEO37" s="48"/>
      <c r="PEP37" s="48"/>
      <c r="PEQ37" s="48"/>
      <c r="PER37" s="48"/>
      <c r="PES37" s="48"/>
      <c r="PET37" s="48"/>
      <c r="PEU37" s="48"/>
      <c r="PEV37" s="48"/>
      <c r="PEW37" s="48"/>
      <c r="PEX37" s="48"/>
      <c r="PEY37" s="48"/>
      <c r="PEZ37" s="48"/>
      <c r="PFA37" s="48"/>
      <c r="PFB37" s="48"/>
      <c r="PFC37" s="48"/>
      <c r="PFD37" s="48"/>
      <c r="PFE37" s="48"/>
      <c r="PFF37" s="48"/>
      <c r="PFG37" s="48"/>
      <c r="PFH37" s="48"/>
      <c r="PFI37" s="48"/>
      <c r="PFJ37" s="48"/>
      <c r="PFK37" s="48"/>
      <c r="PFL37" s="48"/>
      <c r="PFM37" s="48"/>
      <c r="PFN37" s="48"/>
      <c r="PFO37" s="48"/>
      <c r="PFP37" s="48"/>
      <c r="PFQ37" s="48"/>
      <c r="PFR37" s="48"/>
      <c r="PFS37" s="48"/>
      <c r="PFT37" s="48"/>
      <c r="PFU37" s="48"/>
      <c r="PFV37" s="48"/>
      <c r="PFW37" s="48"/>
      <c r="PFX37" s="48"/>
      <c r="PFY37" s="48"/>
      <c r="PFZ37" s="48"/>
      <c r="PGA37" s="48"/>
      <c r="PGB37" s="48"/>
      <c r="PGC37" s="48"/>
      <c r="PGD37" s="48"/>
      <c r="PGE37" s="48"/>
      <c r="PGF37" s="48"/>
      <c r="PGG37" s="48"/>
      <c r="PGH37" s="48"/>
      <c r="PGI37" s="48"/>
      <c r="PGJ37" s="48"/>
      <c r="PGK37" s="48"/>
      <c r="PGL37" s="48"/>
      <c r="PGM37" s="48"/>
      <c r="PGN37" s="48"/>
      <c r="PGO37" s="48"/>
      <c r="PGP37" s="48"/>
      <c r="PGQ37" s="48"/>
      <c r="PGR37" s="48"/>
      <c r="PGS37" s="48"/>
      <c r="PGT37" s="48"/>
      <c r="PGU37" s="48"/>
      <c r="PGV37" s="48"/>
      <c r="PGW37" s="48"/>
      <c r="PGX37" s="48"/>
      <c r="PGY37" s="48"/>
      <c r="PGZ37" s="48"/>
      <c r="PHA37" s="48"/>
      <c r="PHB37" s="48"/>
      <c r="PHC37" s="48"/>
      <c r="PHD37" s="48"/>
      <c r="PHE37" s="48"/>
      <c r="PHF37" s="48"/>
      <c r="PHG37" s="48"/>
      <c r="PHH37" s="48"/>
      <c r="PHI37" s="48"/>
      <c r="PHJ37" s="48"/>
      <c r="PHK37" s="48"/>
      <c r="PHL37" s="48"/>
      <c r="PHM37" s="48"/>
      <c r="PHN37" s="48"/>
      <c r="PHO37" s="48"/>
      <c r="PHP37" s="48"/>
      <c r="PHQ37" s="48"/>
      <c r="PHR37" s="48"/>
      <c r="PHS37" s="48"/>
      <c r="PHT37" s="48"/>
      <c r="PHU37" s="48"/>
      <c r="PHV37" s="48"/>
      <c r="PHW37" s="48"/>
      <c r="PHX37" s="48"/>
      <c r="PHY37" s="48"/>
      <c r="PHZ37" s="48"/>
      <c r="PIA37" s="48"/>
      <c r="PIB37" s="48"/>
      <c r="PIC37" s="48"/>
      <c r="PID37" s="48"/>
      <c r="PIE37" s="48"/>
      <c r="PIF37" s="48"/>
      <c r="PIG37" s="48"/>
      <c r="PIH37" s="48"/>
      <c r="PII37" s="48"/>
      <c r="PIJ37" s="48"/>
      <c r="PIK37" s="48"/>
      <c r="PIL37" s="48"/>
      <c r="PIM37" s="48"/>
      <c r="PIN37" s="48"/>
      <c r="PIO37" s="48"/>
      <c r="PIP37" s="48"/>
      <c r="PIQ37" s="48"/>
      <c r="PIR37" s="48"/>
      <c r="PIS37" s="48"/>
      <c r="PIT37" s="48"/>
      <c r="PIU37" s="48"/>
      <c r="PIV37" s="48"/>
      <c r="PIW37" s="48"/>
      <c r="PIX37" s="48"/>
      <c r="PIY37" s="48"/>
      <c r="PIZ37" s="48"/>
      <c r="PJA37" s="48"/>
      <c r="PJB37" s="48"/>
      <c r="PJC37" s="48"/>
      <c r="PJD37" s="48"/>
      <c r="PJE37" s="48"/>
      <c r="PJF37" s="48"/>
      <c r="PJG37" s="48"/>
      <c r="PJH37" s="48"/>
      <c r="PJI37" s="48"/>
      <c r="PJJ37" s="48"/>
      <c r="PJK37" s="48"/>
      <c r="PJL37" s="48"/>
      <c r="PJM37" s="48"/>
      <c r="PJN37" s="48"/>
      <c r="PJO37" s="48"/>
      <c r="PJP37" s="48"/>
      <c r="PJQ37" s="48"/>
      <c r="PJR37" s="48"/>
      <c r="PJS37" s="48"/>
      <c r="PJT37" s="48"/>
      <c r="PJU37" s="48"/>
      <c r="PJV37" s="48"/>
      <c r="PJW37" s="48"/>
      <c r="PJX37" s="48"/>
      <c r="PJY37" s="48"/>
      <c r="PJZ37" s="48"/>
      <c r="PKA37" s="48"/>
      <c r="PKB37" s="48"/>
      <c r="PKC37" s="48"/>
      <c r="PKD37" s="48"/>
      <c r="PKE37" s="48"/>
      <c r="PKF37" s="48"/>
      <c r="PKG37" s="48"/>
      <c r="PKH37" s="48"/>
      <c r="PKI37" s="48"/>
      <c r="PKJ37" s="48"/>
      <c r="PKK37" s="48"/>
      <c r="PKL37" s="48"/>
      <c r="PKM37" s="48"/>
      <c r="PKN37" s="48"/>
      <c r="PKO37" s="48"/>
      <c r="PKP37" s="48"/>
      <c r="PKQ37" s="48"/>
      <c r="PKR37" s="48"/>
      <c r="PKS37" s="48"/>
      <c r="PKT37" s="48"/>
      <c r="PKU37" s="48"/>
      <c r="PKV37" s="48"/>
      <c r="PKW37" s="48"/>
      <c r="PKX37" s="48"/>
      <c r="PKY37" s="48"/>
      <c r="PKZ37" s="48"/>
      <c r="PLA37" s="48"/>
      <c r="PLB37" s="48"/>
      <c r="PLC37" s="48"/>
      <c r="PLD37" s="48"/>
      <c r="PLE37" s="48"/>
      <c r="PLF37" s="48"/>
      <c r="PLG37" s="48"/>
      <c r="PLH37" s="48"/>
      <c r="PLI37" s="48"/>
      <c r="PLJ37" s="48"/>
      <c r="PLK37" s="48"/>
      <c r="PLL37" s="48"/>
      <c r="PLM37" s="48"/>
      <c r="PLN37" s="48"/>
      <c r="PLO37" s="48"/>
      <c r="PLP37" s="48"/>
      <c r="PLQ37" s="48"/>
      <c r="PLR37" s="48"/>
      <c r="PLS37" s="48"/>
      <c r="PLT37" s="48"/>
      <c r="PLU37" s="48"/>
      <c r="PLV37" s="48"/>
      <c r="PLW37" s="48"/>
      <c r="PLX37" s="48"/>
      <c r="PLY37" s="48"/>
      <c r="PLZ37" s="48"/>
      <c r="PMA37" s="48"/>
      <c r="PMB37" s="48"/>
      <c r="PMC37" s="48"/>
      <c r="PMD37" s="48"/>
      <c r="PME37" s="48"/>
      <c r="PMF37" s="48"/>
      <c r="PMG37" s="48"/>
      <c r="PMH37" s="48"/>
      <c r="PMI37" s="48"/>
      <c r="PMJ37" s="48"/>
      <c r="PMK37" s="48"/>
      <c r="PML37" s="48"/>
      <c r="PMM37" s="48"/>
      <c r="PMN37" s="48"/>
      <c r="PMO37" s="48"/>
      <c r="PMP37" s="48"/>
      <c r="PMQ37" s="48"/>
      <c r="PMR37" s="48"/>
      <c r="PMS37" s="48"/>
      <c r="PMT37" s="48"/>
      <c r="PMU37" s="48"/>
      <c r="PMV37" s="48"/>
      <c r="PMW37" s="48"/>
      <c r="PMX37" s="48"/>
      <c r="PMY37" s="48"/>
      <c r="PMZ37" s="48"/>
      <c r="PNA37" s="48"/>
      <c r="PNB37" s="48"/>
      <c r="PNC37" s="48"/>
      <c r="PND37" s="48"/>
      <c r="PNE37" s="48"/>
      <c r="PNF37" s="48"/>
      <c r="PNG37" s="48"/>
      <c r="PNH37" s="48"/>
      <c r="PNI37" s="48"/>
      <c r="PNJ37" s="48"/>
      <c r="PNK37" s="48"/>
      <c r="PNL37" s="48"/>
      <c r="PNM37" s="48"/>
      <c r="PNN37" s="48"/>
      <c r="PNO37" s="48"/>
      <c r="PNP37" s="48"/>
      <c r="PNQ37" s="48"/>
      <c r="PNR37" s="48"/>
      <c r="PNS37" s="48"/>
      <c r="PNT37" s="48"/>
      <c r="PNU37" s="48"/>
      <c r="PNV37" s="48"/>
      <c r="PNW37" s="48"/>
      <c r="PNX37" s="48"/>
      <c r="PNY37" s="48"/>
      <c r="PNZ37" s="48"/>
      <c r="POA37" s="48"/>
      <c r="POB37" s="48"/>
      <c r="POC37" s="48"/>
      <c r="POD37" s="48"/>
      <c r="POE37" s="48"/>
      <c r="POF37" s="48"/>
      <c r="POG37" s="48"/>
      <c r="POH37" s="48"/>
      <c r="POI37" s="48"/>
      <c r="POJ37" s="48"/>
      <c r="POK37" s="48"/>
      <c r="POL37" s="48"/>
      <c r="POM37" s="48"/>
      <c r="PON37" s="48"/>
      <c r="POO37" s="48"/>
      <c r="POP37" s="48"/>
      <c r="POQ37" s="48"/>
      <c r="POR37" s="48"/>
      <c r="POS37" s="48"/>
      <c r="POT37" s="48"/>
      <c r="POU37" s="48"/>
      <c r="POV37" s="48"/>
      <c r="POW37" s="48"/>
      <c r="POX37" s="48"/>
      <c r="POY37" s="48"/>
      <c r="POZ37" s="48"/>
      <c r="PPA37" s="48"/>
      <c r="PPB37" s="48"/>
      <c r="PPC37" s="48"/>
      <c r="PPD37" s="48"/>
      <c r="PPE37" s="48"/>
      <c r="PPF37" s="48"/>
      <c r="PPG37" s="48"/>
      <c r="PPH37" s="48"/>
      <c r="PPI37" s="48"/>
      <c r="PPJ37" s="48"/>
      <c r="PPK37" s="48"/>
      <c r="PPL37" s="48"/>
      <c r="PPM37" s="48"/>
      <c r="PPN37" s="48"/>
      <c r="PPO37" s="48"/>
      <c r="PPP37" s="48"/>
      <c r="PPQ37" s="48"/>
      <c r="PPR37" s="48"/>
      <c r="PPS37" s="48"/>
      <c r="PPT37" s="48"/>
      <c r="PPU37" s="48"/>
      <c r="PPV37" s="48"/>
      <c r="PPW37" s="48"/>
      <c r="PPX37" s="48"/>
      <c r="PPY37" s="48"/>
      <c r="PPZ37" s="48"/>
      <c r="PQA37" s="48"/>
      <c r="PQB37" s="48"/>
      <c r="PQC37" s="48"/>
      <c r="PQD37" s="48"/>
      <c r="PQE37" s="48"/>
      <c r="PQF37" s="48"/>
      <c r="PQG37" s="48"/>
      <c r="PQH37" s="48"/>
      <c r="PQI37" s="48"/>
      <c r="PQJ37" s="48"/>
      <c r="PQK37" s="48"/>
      <c r="PQL37" s="48"/>
      <c r="PQM37" s="48"/>
      <c r="PQN37" s="48"/>
      <c r="PQO37" s="48"/>
      <c r="PQP37" s="48"/>
      <c r="PQQ37" s="48"/>
      <c r="PQR37" s="48"/>
      <c r="PQS37" s="48"/>
      <c r="PQT37" s="48"/>
      <c r="PQU37" s="48"/>
      <c r="PQV37" s="48"/>
      <c r="PQW37" s="48"/>
      <c r="PQX37" s="48"/>
      <c r="PQY37" s="48"/>
      <c r="PQZ37" s="48"/>
      <c r="PRA37" s="48"/>
      <c r="PRB37" s="48"/>
      <c r="PRC37" s="48"/>
      <c r="PRD37" s="48"/>
      <c r="PRE37" s="48"/>
      <c r="PRF37" s="48"/>
      <c r="PRG37" s="48"/>
      <c r="PRH37" s="48"/>
      <c r="PRI37" s="48"/>
      <c r="PRJ37" s="48"/>
      <c r="PRK37" s="48"/>
      <c r="PRL37" s="48"/>
      <c r="PRM37" s="48"/>
      <c r="PRN37" s="48"/>
      <c r="PRO37" s="48"/>
      <c r="PRP37" s="48"/>
      <c r="PRQ37" s="48"/>
      <c r="PRR37" s="48"/>
      <c r="PRS37" s="48"/>
      <c r="PRT37" s="48"/>
      <c r="PRU37" s="48"/>
      <c r="PRV37" s="48"/>
      <c r="PRW37" s="48"/>
      <c r="PRX37" s="48"/>
      <c r="PRY37" s="48"/>
      <c r="PRZ37" s="48"/>
      <c r="PSA37" s="48"/>
      <c r="PSB37" s="48"/>
      <c r="PSC37" s="48"/>
      <c r="PSD37" s="48"/>
      <c r="PSE37" s="48"/>
      <c r="PSF37" s="48"/>
      <c r="PSG37" s="48"/>
      <c r="PSH37" s="48"/>
      <c r="PSI37" s="48"/>
      <c r="PSJ37" s="48"/>
      <c r="PSK37" s="48"/>
      <c r="PSL37" s="48"/>
      <c r="PSM37" s="48"/>
      <c r="PSN37" s="48"/>
      <c r="PSO37" s="48"/>
      <c r="PSP37" s="48"/>
      <c r="PSQ37" s="48"/>
      <c r="PSR37" s="48"/>
      <c r="PSS37" s="48"/>
      <c r="PST37" s="48"/>
      <c r="PSU37" s="48"/>
      <c r="PSV37" s="48"/>
      <c r="PSW37" s="48"/>
      <c r="PSX37" s="48"/>
      <c r="PSY37" s="48"/>
      <c r="PSZ37" s="48"/>
      <c r="PTA37" s="48"/>
      <c r="PTB37" s="48"/>
      <c r="PTC37" s="48"/>
      <c r="PTD37" s="48"/>
      <c r="PTE37" s="48"/>
      <c r="PTF37" s="48"/>
      <c r="PTG37" s="48"/>
      <c r="PTH37" s="48"/>
      <c r="PTI37" s="48"/>
      <c r="PTJ37" s="48"/>
      <c r="PTK37" s="48"/>
      <c r="PTL37" s="48"/>
      <c r="PTM37" s="48"/>
      <c r="PTN37" s="48"/>
      <c r="PTO37" s="48"/>
      <c r="PTP37" s="48"/>
      <c r="PTQ37" s="48"/>
      <c r="PTR37" s="48"/>
      <c r="PTS37" s="48"/>
      <c r="PTT37" s="48"/>
      <c r="PTU37" s="48"/>
      <c r="PTV37" s="48"/>
      <c r="PTW37" s="48"/>
      <c r="PTX37" s="48"/>
      <c r="PTY37" s="48"/>
      <c r="PTZ37" s="48"/>
      <c r="PUA37" s="48"/>
      <c r="PUB37" s="48"/>
      <c r="PUC37" s="48"/>
      <c r="PUD37" s="48"/>
      <c r="PUE37" s="48"/>
      <c r="PUF37" s="48"/>
      <c r="PUG37" s="48"/>
      <c r="PUH37" s="48"/>
      <c r="PUI37" s="48"/>
      <c r="PUJ37" s="48"/>
      <c r="PUK37" s="48"/>
      <c r="PUL37" s="48"/>
      <c r="PUM37" s="48"/>
      <c r="PUN37" s="48"/>
      <c r="PUO37" s="48"/>
      <c r="PUP37" s="48"/>
      <c r="PUQ37" s="48"/>
      <c r="PUR37" s="48"/>
      <c r="PUS37" s="48"/>
      <c r="PUT37" s="48"/>
      <c r="PUU37" s="48"/>
      <c r="PUV37" s="48"/>
      <c r="PUW37" s="48"/>
      <c r="PUX37" s="48"/>
      <c r="PUY37" s="48"/>
      <c r="PUZ37" s="48"/>
      <c r="PVA37" s="48"/>
      <c r="PVB37" s="48"/>
      <c r="PVC37" s="48"/>
      <c r="PVD37" s="48"/>
      <c r="PVE37" s="48"/>
      <c r="PVF37" s="48"/>
      <c r="PVG37" s="48"/>
      <c r="PVH37" s="48"/>
      <c r="PVI37" s="48"/>
      <c r="PVJ37" s="48"/>
      <c r="PVK37" s="48"/>
      <c r="PVL37" s="48"/>
      <c r="PVM37" s="48"/>
      <c r="PVN37" s="48"/>
      <c r="PVO37" s="48"/>
      <c r="PVP37" s="48"/>
      <c r="PVQ37" s="48"/>
      <c r="PVR37" s="48"/>
      <c r="PVS37" s="48"/>
      <c r="PVT37" s="48"/>
      <c r="PVU37" s="48"/>
      <c r="PVV37" s="48"/>
      <c r="PVW37" s="48"/>
      <c r="PVX37" s="48"/>
      <c r="PVY37" s="48"/>
      <c r="PVZ37" s="48"/>
      <c r="PWA37" s="48"/>
      <c r="PWB37" s="48"/>
      <c r="PWC37" s="48"/>
      <c r="PWD37" s="48"/>
      <c r="PWE37" s="48"/>
      <c r="PWF37" s="48"/>
      <c r="PWG37" s="48"/>
      <c r="PWH37" s="48"/>
      <c r="PWI37" s="48"/>
      <c r="PWJ37" s="48"/>
      <c r="PWK37" s="48"/>
      <c r="PWL37" s="48"/>
      <c r="PWM37" s="48"/>
      <c r="PWN37" s="48"/>
      <c r="PWO37" s="48"/>
      <c r="PWP37" s="48"/>
      <c r="PWQ37" s="48"/>
      <c r="PWR37" s="48"/>
      <c r="PWS37" s="48"/>
      <c r="PWT37" s="48"/>
      <c r="PWU37" s="48"/>
      <c r="PWV37" s="48"/>
      <c r="PWW37" s="48"/>
      <c r="PWX37" s="48"/>
      <c r="PWY37" s="48"/>
      <c r="PWZ37" s="48"/>
      <c r="PXA37" s="48"/>
      <c r="PXB37" s="48"/>
      <c r="PXC37" s="48"/>
      <c r="PXD37" s="48"/>
      <c r="PXE37" s="48"/>
      <c r="PXF37" s="48"/>
      <c r="PXG37" s="48"/>
      <c r="PXH37" s="48"/>
      <c r="PXI37" s="48"/>
      <c r="PXJ37" s="48"/>
      <c r="PXK37" s="48"/>
      <c r="PXL37" s="48"/>
      <c r="PXM37" s="48"/>
      <c r="PXN37" s="48"/>
      <c r="PXO37" s="48"/>
      <c r="PXP37" s="48"/>
      <c r="PXQ37" s="48"/>
      <c r="PXR37" s="48"/>
      <c r="PXS37" s="48"/>
      <c r="PXT37" s="48"/>
      <c r="PXU37" s="48"/>
      <c r="PXV37" s="48"/>
      <c r="PXW37" s="48"/>
      <c r="PXX37" s="48"/>
      <c r="PXY37" s="48"/>
      <c r="PXZ37" s="48"/>
      <c r="PYA37" s="48"/>
      <c r="PYB37" s="48"/>
      <c r="PYC37" s="48"/>
      <c r="PYD37" s="48"/>
      <c r="PYE37" s="48"/>
      <c r="PYF37" s="48"/>
      <c r="PYG37" s="48"/>
      <c r="PYH37" s="48"/>
      <c r="PYI37" s="48"/>
      <c r="PYJ37" s="48"/>
      <c r="PYK37" s="48"/>
      <c r="PYL37" s="48"/>
      <c r="PYM37" s="48"/>
      <c r="PYN37" s="48"/>
      <c r="PYO37" s="48"/>
      <c r="PYP37" s="48"/>
      <c r="PYQ37" s="48"/>
      <c r="PYR37" s="48"/>
      <c r="PYS37" s="48"/>
      <c r="PYT37" s="48"/>
      <c r="PYU37" s="48"/>
      <c r="PYV37" s="48"/>
      <c r="PYW37" s="48"/>
      <c r="PYX37" s="48"/>
      <c r="PYY37" s="48"/>
      <c r="PYZ37" s="48"/>
      <c r="PZA37" s="48"/>
      <c r="PZB37" s="48"/>
      <c r="PZC37" s="48"/>
      <c r="PZD37" s="48"/>
      <c r="PZE37" s="48"/>
      <c r="PZF37" s="48"/>
      <c r="PZG37" s="48"/>
      <c r="PZH37" s="48"/>
      <c r="PZI37" s="48"/>
      <c r="PZJ37" s="48"/>
      <c r="PZK37" s="48"/>
      <c r="PZL37" s="48"/>
      <c r="PZM37" s="48"/>
      <c r="PZN37" s="48"/>
      <c r="PZO37" s="48"/>
      <c r="PZP37" s="48"/>
      <c r="PZQ37" s="48"/>
      <c r="PZR37" s="48"/>
      <c r="PZS37" s="48"/>
      <c r="PZT37" s="48"/>
      <c r="PZU37" s="48"/>
      <c r="PZV37" s="48"/>
      <c r="PZW37" s="48"/>
      <c r="PZX37" s="48"/>
      <c r="PZY37" s="48"/>
      <c r="PZZ37" s="48"/>
      <c r="QAA37" s="48"/>
      <c r="QAB37" s="48"/>
      <c r="QAC37" s="48"/>
      <c r="QAD37" s="48"/>
      <c r="QAE37" s="48"/>
      <c r="QAF37" s="48"/>
      <c r="QAG37" s="48"/>
      <c r="QAH37" s="48"/>
      <c r="QAI37" s="48"/>
      <c r="QAJ37" s="48"/>
      <c r="QAK37" s="48"/>
      <c r="QAL37" s="48"/>
      <c r="QAM37" s="48"/>
      <c r="QAN37" s="48"/>
      <c r="QAO37" s="48"/>
      <c r="QAP37" s="48"/>
      <c r="QAQ37" s="48"/>
      <c r="QAR37" s="48"/>
      <c r="QAS37" s="48"/>
      <c r="QAT37" s="48"/>
      <c r="QAU37" s="48"/>
      <c r="QAV37" s="48"/>
      <c r="QAW37" s="48"/>
      <c r="QAX37" s="48"/>
      <c r="QAY37" s="48"/>
      <c r="QAZ37" s="48"/>
      <c r="QBA37" s="48"/>
      <c r="QBB37" s="48"/>
      <c r="QBC37" s="48"/>
      <c r="QBD37" s="48"/>
      <c r="QBE37" s="48"/>
      <c r="QBF37" s="48"/>
      <c r="QBG37" s="48"/>
      <c r="QBH37" s="48"/>
      <c r="QBI37" s="48"/>
      <c r="QBJ37" s="48"/>
      <c r="QBK37" s="48"/>
      <c r="QBL37" s="48"/>
      <c r="QBM37" s="48"/>
      <c r="QBN37" s="48"/>
      <c r="QBO37" s="48"/>
      <c r="QBP37" s="48"/>
      <c r="QBQ37" s="48"/>
      <c r="QBR37" s="48"/>
      <c r="QBS37" s="48"/>
      <c r="QBT37" s="48"/>
      <c r="QBU37" s="48"/>
      <c r="QBV37" s="48"/>
      <c r="QBW37" s="48"/>
      <c r="QBX37" s="48"/>
      <c r="QBY37" s="48"/>
      <c r="QBZ37" s="48"/>
      <c r="QCA37" s="48"/>
      <c r="QCB37" s="48"/>
      <c r="QCC37" s="48"/>
      <c r="QCD37" s="48"/>
      <c r="QCE37" s="48"/>
      <c r="QCF37" s="48"/>
      <c r="QCG37" s="48"/>
      <c r="QCH37" s="48"/>
      <c r="QCI37" s="48"/>
      <c r="QCJ37" s="48"/>
      <c r="QCK37" s="48"/>
      <c r="QCL37" s="48"/>
      <c r="QCM37" s="48"/>
      <c r="QCN37" s="48"/>
      <c r="QCO37" s="48"/>
      <c r="QCP37" s="48"/>
      <c r="QCQ37" s="48"/>
      <c r="QCR37" s="48"/>
      <c r="QCS37" s="48"/>
      <c r="QCT37" s="48"/>
      <c r="QCU37" s="48"/>
      <c r="QCV37" s="48"/>
      <c r="QCW37" s="48"/>
      <c r="QCX37" s="48"/>
      <c r="QCY37" s="48"/>
      <c r="QCZ37" s="48"/>
      <c r="QDA37" s="48"/>
      <c r="QDB37" s="48"/>
      <c r="QDC37" s="48"/>
      <c r="QDD37" s="48"/>
      <c r="QDE37" s="48"/>
      <c r="QDF37" s="48"/>
      <c r="QDG37" s="48"/>
      <c r="QDH37" s="48"/>
      <c r="QDI37" s="48"/>
      <c r="QDJ37" s="48"/>
      <c r="QDK37" s="48"/>
      <c r="QDL37" s="48"/>
      <c r="QDM37" s="48"/>
      <c r="QDN37" s="48"/>
      <c r="QDO37" s="48"/>
      <c r="QDP37" s="48"/>
      <c r="QDQ37" s="48"/>
      <c r="QDR37" s="48"/>
      <c r="QDS37" s="48"/>
      <c r="QDT37" s="48"/>
      <c r="QDU37" s="48"/>
      <c r="QDV37" s="48"/>
      <c r="QDW37" s="48"/>
      <c r="QDX37" s="48"/>
      <c r="QDY37" s="48"/>
      <c r="QDZ37" s="48"/>
      <c r="QEA37" s="48"/>
      <c r="QEB37" s="48"/>
      <c r="QEC37" s="48"/>
      <c r="QED37" s="48"/>
      <c r="QEE37" s="48"/>
      <c r="QEF37" s="48"/>
      <c r="QEG37" s="48"/>
      <c r="QEH37" s="48"/>
      <c r="QEI37" s="48"/>
      <c r="QEJ37" s="48"/>
      <c r="QEK37" s="48"/>
      <c r="QEL37" s="48"/>
      <c r="QEM37" s="48"/>
      <c r="QEN37" s="48"/>
      <c r="QEO37" s="48"/>
      <c r="QEP37" s="48"/>
      <c r="QEQ37" s="48"/>
      <c r="QER37" s="48"/>
      <c r="QES37" s="48"/>
      <c r="QET37" s="48"/>
      <c r="QEU37" s="48"/>
      <c r="QEV37" s="48"/>
      <c r="QEW37" s="48"/>
      <c r="QEX37" s="48"/>
      <c r="QEY37" s="48"/>
      <c r="QEZ37" s="48"/>
      <c r="QFA37" s="48"/>
      <c r="QFB37" s="48"/>
      <c r="QFC37" s="48"/>
      <c r="QFD37" s="48"/>
      <c r="QFE37" s="48"/>
      <c r="QFF37" s="48"/>
      <c r="QFG37" s="48"/>
      <c r="QFH37" s="48"/>
      <c r="QFI37" s="48"/>
      <c r="QFJ37" s="48"/>
      <c r="QFK37" s="48"/>
      <c r="QFL37" s="48"/>
      <c r="QFM37" s="48"/>
      <c r="QFN37" s="48"/>
      <c r="QFO37" s="48"/>
      <c r="QFP37" s="48"/>
      <c r="QFQ37" s="48"/>
      <c r="QFR37" s="48"/>
      <c r="QFS37" s="48"/>
      <c r="QFT37" s="48"/>
      <c r="QFU37" s="48"/>
      <c r="QFV37" s="48"/>
      <c r="QFW37" s="48"/>
      <c r="QFX37" s="48"/>
      <c r="QFY37" s="48"/>
      <c r="QFZ37" s="48"/>
      <c r="QGA37" s="48"/>
      <c r="QGB37" s="48"/>
      <c r="QGC37" s="48"/>
      <c r="QGD37" s="48"/>
      <c r="QGE37" s="48"/>
      <c r="QGF37" s="48"/>
      <c r="QGG37" s="48"/>
      <c r="QGH37" s="48"/>
      <c r="QGI37" s="48"/>
      <c r="QGJ37" s="48"/>
      <c r="QGK37" s="48"/>
      <c r="QGL37" s="48"/>
      <c r="QGM37" s="48"/>
      <c r="QGN37" s="48"/>
      <c r="QGO37" s="48"/>
      <c r="QGP37" s="48"/>
      <c r="QGQ37" s="48"/>
      <c r="QGR37" s="48"/>
      <c r="QGS37" s="48"/>
      <c r="QGT37" s="48"/>
      <c r="QGU37" s="48"/>
      <c r="QGV37" s="48"/>
      <c r="QGW37" s="48"/>
      <c r="QGX37" s="48"/>
      <c r="QGY37" s="48"/>
      <c r="QGZ37" s="48"/>
      <c r="QHA37" s="48"/>
      <c r="QHB37" s="48"/>
      <c r="QHC37" s="48"/>
      <c r="QHD37" s="48"/>
      <c r="QHE37" s="48"/>
      <c r="QHF37" s="48"/>
      <c r="QHG37" s="48"/>
      <c r="QHH37" s="48"/>
      <c r="QHI37" s="48"/>
      <c r="QHJ37" s="48"/>
      <c r="QHK37" s="48"/>
      <c r="QHL37" s="48"/>
      <c r="QHM37" s="48"/>
      <c r="QHN37" s="48"/>
      <c r="QHO37" s="48"/>
      <c r="QHP37" s="48"/>
      <c r="QHQ37" s="48"/>
      <c r="QHR37" s="48"/>
      <c r="QHS37" s="48"/>
      <c r="QHT37" s="48"/>
      <c r="QHU37" s="48"/>
      <c r="QHV37" s="48"/>
      <c r="QHW37" s="48"/>
      <c r="QHX37" s="48"/>
      <c r="QHY37" s="48"/>
      <c r="QHZ37" s="48"/>
      <c r="QIA37" s="48"/>
      <c r="QIB37" s="48"/>
      <c r="QIC37" s="48"/>
      <c r="QID37" s="48"/>
      <c r="QIE37" s="48"/>
      <c r="QIF37" s="48"/>
      <c r="QIG37" s="48"/>
      <c r="QIH37" s="48"/>
      <c r="QII37" s="48"/>
      <c r="QIJ37" s="48"/>
      <c r="QIK37" s="48"/>
      <c r="QIL37" s="48"/>
      <c r="QIM37" s="48"/>
      <c r="QIN37" s="48"/>
      <c r="QIO37" s="48"/>
      <c r="QIP37" s="48"/>
      <c r="QIQ37" s="48"/>
      <c r="QIR37" s="48"/>
      <c r="QIS37" s="48"/>
      <c r="QIT37" s="48"/>
      <c r="QIU37" s="48"/>
      <c r="QIV37" s="48"/>
      <c r="QIW37" s="48"/>
      <c r="QIX37" s="48"/>
      <c r="QIY37" s="48"/>
      <c r="QIZ37" s="48"/>
      <c r="QJA37" s="48"/>
      <c r="QJB37" s="48"/>
      <c r="QJC37" s="48"/>
      <c r="QJD37" s="48"/>
      <c r="QJE37" s="48"/>
      <c r="QJF37" s="48"/>
      <c r="QJG37" s="48"/>
      <c r="QJH37" s="48"/>
      <c r="QJI37" s="48"/>
      <c r="QJJ37" s="48"/>
      <c r="QJK37" s="48"/>
      <c r="QJL37" s="48"/>
      <c r="QJM37" s="48"/>
      <c r="QJN37" s="48"/>
      <c r="QJO37" s="48"/>
      <c r="QJP37" s="48"/>
      <c r="QJQ37" s="48"/>
      <c r="QJR37" s="48"/>
      <c r="QJS37" s="48"/>
      <c r="QJT37" s="48"/>
      <c r="QJU37" s="48"/>
      <c r="QJV37" s="48"/>
      <c r="QJW37" s="48"/>
      <c r="QJX37" s="48"/>
      <c r="QJY37" s="48"/>
      <c r="QJZ37" s="48"/>
      <c r="QKA37" s="48"/>
      <c r="QKB37" s="48"/>
      <c r="QKC37" s="48"/>
      <c r="QKD37" s="48"/>
      <c r="QKE37" s="48"/>
      <c r="QKF37" s="48"/>
      <c r="QKG37" s="48"/>
      <c r="QKH37" s="48"/>
      <c r="QKI37" s="48"/>
      <c r="QKJ37" s="48"/>
      <c r="QKK37" s="48"/>
      <c r="QKL37" s="48"/>
      <c r="QKM37" s="48"/>
      <c r="QKN37" s="48"/>
      <c r="QKO37" s="48"/>
      <c r="QKP37" s="48"/>
      <c r="QKQ37" s="48"/>
      <c r="QKR37" s="48"/>
      <c r="QKS37" s="48"/>
      <c r="QKT37" s="48"/>
      <c r="QKU37" s="48"/>
      <c r="QKV37" s="48"/>
      <c r="QKW37" s="48"/>
      <c r="QKX37" s="48"/>
      <c r="QKY37" s="48"/>
      <c r="QKZ37" s="48"/>
      <c r="QLA37" s="48"/>
      <c r="QLB37" s="48"/>
      <c r="QLC37" s="48"/>
      <c r="QLD37" s="48"/>
      <c r="QLE37" s="48"/>
      <c r="QLF37" s="48"/>
      <c r="QLG37" s="48"/>
      <c r="QLH37" s="48"/>
      <c r="QLI37" s="48"/>
      <c r="QLJ37" s="48"/>
      <c r="QLK37" s="48"/>
      <c r="QLL37" s="48"/>
      <c r="QLM37" s="48"/>
      <c r="QLN37" s="48"/>
      <c r="QLO37" s="48"/>
      <c r="QLP37" s="48"/>
      <c r="QLQ37" s="48"/>
      <c r="QLR37" s="48"/>
      <c r="QLS37" s="48"/>
      <c r="QLT37" s="48"/>
      <c r="QLU37" s="48"/>
      <c r="QLV37" s="48"/>
      <c r="QLW37" s="48"/>
      <c r="QLX37" s="48"/>
      <c r="QLY37" s="48"/>
      <c r="QLZ37" s="48"/>
      <c r="QMA37" s="48"/>
      <c r="QMB37" s="48"/>
      <c r="QMC37" s="48"/>
      <c r="QMD37" s="48"/>
      <c r="QME37" s="48"/>
      <c r="QMF37" s="48"/>
      <c r="QMG37" s="48"/>
      <c r="QMH37" s="48"/>
      <c r="QMI37" s="48"/>
      <c r="QMJ37" s="48"/>
      <c r="QMK37" s="48"/>
      <c r="QML37" s="48"/>
      <c r="QMM37" s="48"/>
      <c r="QMN37" s="48"/>
      <c r="QMO37" s="48"/>
      <c r="QMP37" s="48"/>
      <c r="QMQ37" s="48"/>
      <c r="QMR37" s="48"/>
      <c r="QMS37" s="48"/>
      <c r="QMT37" s="48"/>
      <c r="QMU37" s="48"/>
      <c r="QMV37" s="48"/>
      <c r="QMW37" s="48"/>
      <c r="QMX37" s="48"/>
      <c r="QMY37" s="48"/>
      <c r="QMZ37" s="48"/>
      <c r="QNA37" s="48"/>
      <c r="QNB37" s="48"/>
      <c r="QNC37" s="48"/>
      <c r="QND37" s="48"/>
      <c r="QNE37" s="48"/>
      <c r="QNF37" s="48"/>
      <c r="QNG37" s="48"/>
      <c r="QNH37" s="48"/>
      <c r="QNI37" s="48"/>
      <c r="QNJ37" s="48"/>
      <c r="QNK37" s="48"/>
      <c r="QNL37" s="48"/>
      <c r="QNM37" s="48"/>
      <c r="QNN37" s="48"/>
      <c r="QNO37" s="48"/>
      <c r="QNP37" s="48"/>
      <c r="QNQ37" s="48"/>
      <c r="QNR37" s="48"/>
      <c r="QNS37" s="48"/>
      <c r="QNT37" s="48"/>
      <c r="QNU37" s="48"/>
      <c r="QNV37" s="48"/>
      <c r="QNW37" s="48"/>
      <c r="QNX37" s="48"/>
      <c r="QNY37" s="48"/>
      <c r="QNZ37" s="48"/>
      <c r="QOA37" s="48"/>
      <c r="QOB37" s="48"/>
      <c r="QOC37" s="48"/>
      <c r="QOD37" s="48"/>
      <c r="QOE37" s="48"/>
      <c r="QOF37" s="48"/>
      <c r="QOG37" s="48"/>
      <c r="QOH37" s="48"/>
      <c r="QOI37" s="48"/>
      <c r="QOJ37" s="48"/>
      <c r="QOK37" s="48"/>
      <c r="QOL37" s="48"/>
      <c r="QOM37" s="48"/>
      <c r="QON37" s="48"/>
      <c r="QOO37" s="48"/>
      <c r="QOP37" s="48"/>
      <c r="QOQ37" s="48"/>
      <c r="QOR37" s="48"/>
      <c r="QOS37" s="48"/>
      <c r="QOT37" s="48"/>
      <c r="QOU37" s="48"/>
      <c r="QOV37" s="48"/>
      <c r="QOW37" s="48"/>
      <c r="QOX37" s="48"/>
      <c r="QOY37" s="48"/>
      <c r="QOZ37" s="48"/>
      <c r="QPA37" s="48"/>
      <c r="QPB37" s="48"/>
      <c r="QPC37" s="48"/>
      <c r="QPD37" s="48"/>
      <c r="QPE37" s="48"/>
      <c r="QPF37" s="48"/>
      <c r="QPG37" s="48"/>
      <c r="QPH37" s="48"/>
      <c r="QPI37" s="48"/>
      <c r="QPJ37" s="48"/>
      <c r="QPK37" s="48"/>
      <c r="QPL37" s="48"/>
      <c r="QPM37" s="48"/>
      <c r="QPN37" s="48"/>
      <c r="QPO37" s="48"/>
      <c r="QPP37" s="48"/>
      <c r="QPQ37" s="48"/>
      <c r="QPR37" s="48"/>
      <c r="QPS37" s="48"/>
      <c r="QPT37" s="48"/>
      <c r="QPU37" s="48"/>
      <c r="QPV37" s="48"/>
      <c r="QPW37" s="48"/>
      <c r="QPX37" s="48"/>
      <c r="QPY37" s="48"/>
      <c r="QPZ37" s="48"/>
      <c r="QQA37" s="48"/>
      <c r="QQB37" s="48"/>
      <c r="QQC37" s="48"/>
      <c r="QQD37" s="48"/>
      <c r="QQE37" s="48"/>
      <c r="QQF37" s="48"/>
      <c r="QQG37" s="48"/>
      <c r="QQH37" s="48"/>
      <c r="QQI37" s="48"/>
      <c r="QQJ37" s="48"/>
      <c r="QQK37" s="48"/>
      <c r="QQL37" s="48"/>
      <c r="QQM37" s="48"/>
      <c r="QQN37" s="48"/>
      <c r="QQO37" s="48"/>
      <c r="QQP37" s="48"/>
      <c r="QQQ37" s="48"/>
      <c r="QQR37" s="48"/>
      <c r="QQS37" s="48"/>
      <c r="QQT37" s="48"/>
      <c r="QQU37" s="48"/>
      <c r="QQV37" s="48"/>
      <c r="QQW37" s="48"/>
      <c r="QQX37" s="48"/>
      <c r="QQY37" s="48"/>
      <c r="QQZ37" s="48"/>
      <c r="QRA37" s="48"/>
      <c r="QRB37" s="48"/>
      <c r="QRC37" s="48"/>
      <c r="QRD37" s="48"/>
      <c r="QRE37" s="48"/>
      <c r="QRF37" s="48"/>
      <c r="QRG37" s="48"/>
      <c r="QRH37" s="48"/>
      <c r="QRI37" s="48"/>
      <c r="QRJ37" s="48"/>
      <c r="QRK37" s="48"/>
      <c r="QRL37" s="48"/>
      <c r="QRM37" s="48"/>
      <c r="QRN37" s="48"/>
      <c r="QRO37" s="48"/>
      <c r="QRP37" s="48"/>
      <c r="QRQ37" s="48"/>
      <c r="QRR37" s="48"/>
      <c r="QRS37" s="48"/>
      <c r="QRT37" s="48"/>
      <c r="QRU37" s="48"/>
      <c r="QRV37" s="48"/>
      <c r="QRW37" s="48"/>
      <c r="QRX37" s="48"/>
      <c r="QRY37" s="48"/>
      <c r="QRZ37" s="48"/>
      <c r="QSA37" s="48"/>
      <c r="QSB37" s="48"/>
      <c r="QSC37" s="48"/>
      <c r="QSD37" s="48"/>
      <c r="QSE37" s="48"/>
      <c r="QSF37" s="48"/>
      <c r="QSG37" s="48"/>
      <c r="QSH37" s="48"/>
      <c r="QSI37" s="48"/>
      <c r="QSJ37" s="48"/>
      <c r="QSK37" s="48"/>
      <c r="QSL37" s="48"/>
      <c r="QSM37" s="48"/>
      <c r="QSN37" s="48"/>
      <c r="QSO37" s="48"/>
      <c r="QSP37" s="48"/>
      <c r="QSQ37" s="48"/>
      <c r="QSR37" s="48"/>
      <c r="QSS37" s="48"/>
      <c r="QST37" s="48"/>
      <c r="QSU37" s="48"/>
      <c r="QSV37" s="48"/>
      <c r="QSW37" s="48"/>
      <c r="QSX37" s="48"/>
      <c r="QSY37" s="48"/>
      <c r="QSZ37" s="48"/>
      <c r="QTA37" s="48"/>
      <c r="QTB37" s="48"/>
      <c r="QTC37" s="48"/>
      <c r="QTD37" s="48"/>
      <c r="QTE37" s="48"/>
      <c r="QTF37" s="48"/>
      <c r="QTG37" s="48"/>
      <c r="QTH37" s="48"/>
      <c r="QTI37" s="48"/>
      <c r="QTJ37" s="48"/>
      <c r="QTK37" s="48"/>
      <c r="QTL37" s="48"/>
      <c r="QTM37" s="48"/>
      <c r="QTN37" s="48"/>
      <c r="QTO37" s="48"/>
      <c r="QTP37" s="48"/>
      <c r="QTQ37" s="48"/>
      <c r="QTR37" s="48"/>
      <c r="QTS37" s="48"/>
      <c r="QTT37" s="48"/>
      <c r="QTU37" s="48"/>
      <c r="QTV37" s="48"/>
      <c r="QTW37" s="48"/>
      <c r="QTX37" s="48"/>
      <c r="QTY37" s="48"/>
      <c r="QTZ37" s="48"/>
      <c r="QUA37" s="48"/>
      <c r="QUB37" s="48"/>
      <c r="QUC37" s="48"/>
      <c r="QUD37" s="48"/>
      <c r="QUE37" s="48"/>
      <c r="QUF37" s="48"/>
      <c r="QUG37" s="48"/>
      <c r="QUH37" s="48"/>
      <c r="QUI37" s="48"/>
      <c r="QUJ37" s="48"/>
      <c r="QUK37" s="48"/>
      <c r="QUL37" s="48"/>
      <c r="QUM37" s="48"/>
      <c r="QUN37" s="48"/>
      <c r="QUO37" s="48"/>
      <c r="QUP37" s="48"/>
      <c r="QUQ37" s="48"/>
      <c r="QUR37" s="48"/>
      <c r="QUS37" s="48"/>
      <c r="QUT37" s="48"/>
      <c r="QUU37" s="48"/>
      <c r="QUV37" s="48"/>
      <c r="QUW37" s="48"/>
      <c r="QUX37" s="48"/>
      <c r="QUY37" s="48"/>
      <c r="QUZ37" s="48"/>
      <c r="QVA37" s="48"/>
      <c r="QVB37" s="48"/>
      <c r="QVC37" s="48"/>
      <c r="QVD37" s="48"/>
      <c r="QVE37" s="48"/>
      <c r="QVF37" s="48"/>
      <c r="QVG37" s="48"/>
      <c r="QVH37" s="48"/>
      <c r="QVI37" s="48"/>
      <c r="QVJ37" s="48"/>
      <c r="QVK37" s="48"/>
      <c r="QVL37" s="48"/>
      <c r="QVM37" s="48"/>
      <c r="QVN37" s="48"/>
      <c r="QVO37" s="48"/>
      <c r="QVP37" s="48"/>
      <c r="QVQ37" s="48"/>
      <c r="QVR37" s="48"/>
      <c r="QVS37" s="48"/>
      <c r="QVT37" s="48"/>
      <c r="QVU37" s="48"/>
      <c r="QVV37" s="48"/>
      <c r="QVW37" s="48"/>
      <c r="QVX37" s="48"/>
      <c r="QVY37" s="48"/>
      <c r="QVZ37" s="48"/>
      <c r="QWA37" s="48"/>
      <c r="QWB37" s="48"/>
      <c r="QWC37" s="48"/>
      <c r="QWD37" s="48"/>
      <c r="QWE37" s="48"/>
      <c r="QWF37" s="48"/>
      <c r="QWG37" s="48"/>
      <c r="QWH37" s="48"/>
      <c r="QWI37" s="48"/>
      <c r="QWJ37" s="48"/>
      <c r="QWK37" s="48"/>
      <c r="QWL37" s="48"/>
      <c r="QWM37" s="48"/>
      <c r="QWN37" s="48"/>
      <c r="QWO37" s="48"/>
      <c r="QWP37" s="48"/>
      <c r="QWQ37" s="48"/>
      <c r="QWR37" s="48"/>
      <c r="QWS37" s="48"/>
      <c r="QWT37" s="48"/>
      <c r="QWU37" s="48"/>
      <c r="QWV37" s="48"/>
      <c r="QWW37" s="48"/>
      <c r="QWX37" s="48"/>
      <c r="QWY37" s="48"/>
      <c r="QWZ37" s="48"/>
      <c r="QXA37" s="48"/>
      <c r="QXB37" s="48"/>
      <c r="QXC37" s="48"/>
      <c r="QXD37" s="48"/>
      <c r="QXE37" s="48"/>
      <c r="QXF37" s="48"/>
      <c r="QXG37" s="48"/>
      <c r="QXH37" s="48"/>
      <c r="QXI37" s="48"/>
      <c r="QXJ37" s="48"/>
      <c r="QXK37" s="48"/>
      <c r="QXL37" s="48"/>
      <c r="QXM37" s="48"/>
      <c r="QXN37" s="48"/>
      <c r="QXO37" s="48"/>
      <c r="QXP37" s="48"/>
      <c r="QXQ37" s="48"/>
      <c r="QXR37" s="48"/>
      <c r="QXS37" s="48"/>
      <c r="QXT37" s="48"/>
      <c r="QXU37" s="48"/>
      <c r="QXV37" s="48"/>
      <c r="QXW37" s="48"/>
      <c r="QXX37" s="48"/>
      <c r="QXY37" s="48"/>
      <c r="QXZ37" s="48"/>
      <c r="QYA37" s="48"/>
      <c r="QYB37" s="48"/>
      <c r="QYC37" s="48"/>
      <c r="QYD37" s="48"/>
      <c r="QYE37" s="48"/>
      <c r="QYF37" s="48"/>
      <c r="QYG37" s="48"/>
      <c r="QYH37" s="48"/>
      <c r="QYI37" s="48"/>
      <c r="QYJ37" s="48"/>
      <c r="QYK37" s="48"/>
      <c r="QYL37" s="48"/>
      <c r="QYM37" s="48"/>
      <c r="QYN37" s="48"/>
      <c r="QYO37" s="48"/>
      <c r="QYP37" s="48"/>
      <c r="QYQ37" s="48"/>
      <c r="QYR37" s="48"/>
      <c r="QYS37" s="48"/>
      <c r="QYT37" s="48"/>
      <c r="QYU37" s="48"/>
      <c r="QYV37" s="48"/>
      <c r="QYW37" s="48"/>
      <c r="QYX37" s="48"/>
      <c r="QYY37" s="48"/>
      <c r="QYZ37" s="48"/>
      <c r="QZA37" s="48"/>
      <c r="QZB37" s="48"/>
      <c r="QZC37" s="48"/>
      <c r="QZD37" s="48"/>
      <c r="QZE37" s="48"/>
      <c r="QZF37" s="48"/>
      <c r="QZG37" s="48"/>
      <c r="QZH37" s="48"/>
      <c r="QZI37" s="48"/>
      <c r="QZJ37" s="48"/>
      <c r="QZK37" s="48"/>
      <c r="QZL37" s="48"/>
      <c r="QZM37" s="48"/>
      <c r="QZN37" s="48"/>
      <c r="QZO37" s="48"/>
      <c r="QZP37" s="48"/>
      <c r="QZQ37" s="48"/>
      <c r="QZR37" s="48"/>
      <c r="QZS37" s="48"/>
      <c r="QZT37" s="48"/>
      <c r="QZU37" s="48"/>
      <c r="QZV37" s="48"/>
      <c r="QZW37" s="48"/>
      <c r="QZX37" s="48"/>
      <c r="QZY37" s="48"/>
      <c r="QZZ37" s="48"/>
      <c r="RAA37" s="48"/>
      <c r="RAB37" s="48"/>
      <c r="RAC37" s="48"/>
      <c r="RAD37" s="48"/>
      <c r="RAE37" s="48"/>
      <c r="RAF37" s="48"/>
      <c r="RAG37" s="48"/>
      <c r="RAH37" s="48"/>
      <c r="RAI37" s="48"/>
      <c r="RAJ37" s="48"/>
      <c r="RAK37" s="48"/>
      <c r="RAL37" s="48"/>
      <c r="RAM37" s="48"/>
      <c r="RAN37" s="48"/>
      <c r="RAO37" s="48"/>
      <c r="RAP37" s="48"/>
      <c r="RAQ37" s="48"/>
      <c r="RAR37" s="48"/>
      <c r="RAS37" s="48"/>
      <c r="RAT37" s="48"/>
      <c r="RAU37" s="48"/>
      <c r="RAV37" s="48"/>
      <c r="RAW37" s="48"/>
      <c r="RAX37" s="48"/>
      <c r="RAY37" s="48"/>
      <c r="RAZ37" s="48"/>
      <c r="RBA37" s="48"/>
      <c r="RBB37" s="48"/>
      <c r="RBC37" s="48"/>
      <c r="RBD37" s="48"/>
      <c r="RBE37" s="48"/>
      <c r="RBF37" s="48"/>
      <c r="RBG37" s="48"/>
      <c r="RBH37" s="48"/>
      <c r="RBI37" s="48"/>
      <c r="RBJ37" s="48"/>
      <c r="RBK37" s="48"/>
      <c r="RBL37" s="48"/>
      <c r="RBM37" s="48"/>
      <c r="RBN37" s="48"/>
      <c r="RBO37" s="48"/>
      <c r="RBP37" s="48"/>
      <c r="RBQ37" s="48"/>
      <c r="RBR37" s="48"/>
      <c r="RBS37" s="48"/>
      <c r="RBT37" s="48"/>
      <c r="RBU37" s="48"/>
      <c r="RBV37" s="48"/>
      <c r="RBW37" s="48"/>
      <c r="RBX37" s="48"/>
      <c r="RBY37" s="48"/>
      <c r="RBZ37" s="48"/>
      <c r="RCA37" s="48"/>
      <c r="RCB37" s="48"/>
      <c r="RCC37" s="48"/>
      <c r="RCD37" s="48"/>
      <c r="RCE37" s="48"/>
      <c r="RCF37" s="48"/>
      <c r="RCG37" s="48"/>
      <c r="RCH37" s="48"/>
      <c r="RCI37" s="48"/>
      <c r="RCJ37" s="48"/>
      <c r="RCK37" s="48"/>
      <c r="RCL37" s="48"/>
      <c r="RCM37" s="48"/>
      <c r="RCN37" s="48"/>
      <c r="RCO37" s="48"/>
      <c r="RCP37" s="48"/>
      <c r="RCQ37" s="48"/>
      <c r="RCR37" s="48"/>
      <c r="RCS37" s="48"/>
      <c r="RCT37" s="48"/>
      <c r="RCU37" s="48"/>
      <c r="RCV37" s="48"/>
      <c r="RCW37" s="48"/>
      <c r="RCX37" s="48"/>
      <c r="RCY37" s="48"/>
      <c r="RCZ37" s="48"/>
      <c r="RDA37" s="48"/>
      <c r="RDB37" s="48"/>
      <c r="RDC37" s="48"/>
      <c r="RDD37" s="48"/>
      <c r="RDE37" s="48"/>
      <c r="RDF37" s="48"/>
      <c r="RDG37" s="48"/>
      <c r="RDH37" s="48"/>
      <c r="RDI37" s="48"/>
      <c r="RDJ37" s="48"/>
      <c r="RDK37" s="48"/>
      <c r="RDL37" s="48"/>
      <c r="RDM37" s="48"/>
      <c r="RDN37" s="48"/>
      <c r="RDO37" s="48"/>
      <c r="RDP37" s="48"/>
      <c r="RDQ37" s="48"/>
      <c r="RDR37" s="48"/>
      <c r="RDS37" s="48"/>
      <c r="RDT37" s="48"/>
      <c r="RDU37" s="48"/>
      <c r="RDV37" s="48"/>
      <c r="RDW37" s="48"/>
      <c r="RDX37" s="48"/>
      <c r="RDY37" s="48"/>
      <c r="RDZ37" s="48"/>
      <c r="REA37" s="48"/>
      <c r="REB37" s="48"/>
      <c r="REC37" s="48"/>
      <c r="RED37" s="48"/>
      <c r="REE37" s="48"/>
      <c r="REF37" s="48"/>
      <c r="REG37" s="48"/>
      <c r="REH37" s="48"/>
      <c r="REI37" s="48"/>
      <c r="REJ37" s="48"/>
      <c r="REK37" s="48"/>
      <c r="REL37" s="48"/>
      <c r="REM37" s="48"/>
      <c r="REN37" s="48"/>
      <c r="REO37" s="48"/>
      <c r="REP37" s="48"/>
      <c r="REQ37" s="48"/>
      <c r="RER37" s="48"/>
      <c r="RES37" s="48"/>
      <c r="RET37" s="48"/>
      <c r="REU37" s="48"/>
      <c r="REV37" s="48"/>
      <c r="REW37" s="48"/>
      <c r="REX37" s="48"/>
      <c r="REY37" s="48"/>
      <c r="REZ37" s="48"/>
      <c r="RFA37" s="48"/>
      <c r="RFB37" s="48"/>
      <c r="RFC37" s="48"/>
      <c r="RFD37" s="48"/>
      <c r="RFE37" s="48"/>
      <c r="RFF37" s="48"/>
      <c r="RFG37" s="48"/>
      <c r="RFH37" s="48"/>
      <c r="RFI37" s="48"/>
      <c r="RFJ37" s="48"/>
      <c r="RFK37" s="48"/>
      <c r="RFL37" s="48"/>
      <c r="RFM37" s="48"/>
      <c r="RFN37" s="48"/>
      <c r="RFO37" s="48"/>
      <c r="RFP37" s="48"/>
      <c r="RFQ37" s="48"/>
      <c r="RFR37" s="48"/>
      <c r="RFS37" s="48"/>
      <c r="RFT37" s="48"/>
      <c r="RFU37" s="48"/>
      <c r="RFV37" s="48"/>
      <c r="RFW37" s="48"/>
      <c r="RFX37" s="48"/>
      <c r="RFY37" s="48"/>
      <c r="RFZ37" s="48"/>
      <c r="RGA37" s="48"/>
      <c r="RGB37" s="48"/>
      <c r="RGC37" s="48"/>
      <c r="RGD37" s="48"/>
      <c r="RGE37" s="48"/>
      <c r="RGF37" s="48"/>
      <c r="RGG37" s="48"/>
      <c r="RGH37" s="48"/>
      <c r="RGI37" s="48"/>
      <c r="RGJ37" s="48"/>
      <c r="RGK37" s="48"/>
      <c r="RGL37" s="48"/>
      <c r="RGM37" s="48"/>
      <c r="RGN37" s="48"/>
      <c r="RGO37" s="48"/>
      <c r="RGP37" s="48"/>
      <c r="RGQ37" s="48"/>
      <c r="RGR37" s="48"/>
      <c r="RGS37" s="48"/>
      <c r="RGT37" s="48"/>
      <c r="RGU37" s="48"/>
      <c r="RGV37" s="48"/>
      <c r="RGW37" s="48"/>
      <c r="RGX37" s="48"/>
      <c r="RGY37" s="48"/>
      <c r="RGZ37" s="48"/>
      <c r="RHA37" s="48"/>
      <c r="RHB37" s="48"/>
      <c r="RHC37" s="48"/>
      <c r="RHD37" s="48"/>
      <c r="RHE37" s="48"/>
      <c r="RHF37" s="48"/>
      <c r="RHG37" s="48"/>
      <c r="RHH37" s="48"/>
      <c r="RHI37" s="48"/>
      <c r="RHJ37" s="48"/>
      <c r="RHK37" s="48"/>
      <c r="RHL37" s="48"/>
      <c r="RHM37" s="48"/>
      <c r="RHN37" s="48"/>
      <c r="RHO37" s="48"/>
      <c r="RHP37" s="48"/>
      <c r="RHQ37" s="48"/>
      <c r="RHR37" s="48"/>
      <c r="RHS37" s="48"/>
      <c r="RHT37" s="48"/>
      <c r="RHU37" s="48"/>
      <c r="RHV37" s="48"/>
      <c r="RHW37" s="48"/>
      <c r="RHX37" s="48"/>
      <c r="RHY37" s="48"/>
      <c r="RHZ37" s="48"/>
      <c r="RIA37" s="48"/>
      <c r="RIB37" s="48"/>
      <c r="RIC37" s="48"/>
      <c r="RID37" s="48"/>
      <c r="RIE37" s="48"/>
      <c r="RIF37" s="48"/>
      <c r="RIG37" s="48"/>
      <c r="RIH37" s="48"/>
      <c r="RII37" s="48"/>
      <c r="RIJ37" s="48"/>
      <c r="RIK37" s="48"/>
      <c r="RIL37" s="48"/>
      <c r="RIM37" s="48"/>
      <c r="RIN37" s="48"/>
      <c r="RIO37" s="48"/>
      <c r="RIP37" s="48"/>
      <c r="RIQ37" s="48"/>
      <c r="RIR37" s="48"/>
      <c r="RIS37" s="48"/>
      <c r="RIT37" s="48"/>
      <c r="RIU37" s="48"/>
      <c r="RIV37" s="48"/>
      <c r="RIW37" s="48"/>
      <c r="RIX37" s="48"/>
      <c r="RIY37" s="48"/>
      <c r="RIZ37" s="48"/>
      <c r="RJA37" s="48"/>
      <c r="RJB37" s="48"/>
      <c r="RJC37" s="48"/>
      <c r="RJD37" s="48"/>
      <c r="RJE37" s="48"/>
      <c r="RJF37" s="48"/>
      <c r="RJG37" s="48"/>
      <c r="RJH37" s="48"/>
      <c r="RJI37" s="48"/>
      <c r="RJJ37" s="48"/>
      <c r="RJK37" s="48"/>
      <c r="RJL37" s="48"/>
      <c r="RJM37" s="48"/>
      <c r="RJN37" s="48"/>
      <c r="RJO37" s="48"/>
      <c r="RJP37" s="48"/>
      <c r="RJQ37" s="48"/>
      <c r="RJR37" s="48"/>
      <c r="RJS37" s="48"/>
      <c r="RJT37" s="48"/>
      <c r="RJU37" s="48"/>
      <c r="RJV37" s="48"/>
      <c r="RJW37" s="48"/>
      <c r="RJX37" s="48"/>
      <c r="RJY37" s="48"/>
      <c r="RJZ37" s="48"/>
      <c r="RKA37" s="48"/>
      <c r="RKB37" s="48"/>
      <c r="RKC37" s="48"/>
      <c r="RKD37" s="48"/>
      <c r="RKE37" s="48"/>
      <c r="RKF37" s="48"/>
      <c r="RKG37" s="48"/>
      <c r="RKH37" s="48"/>
      <c r="RKI37" s="48"/>
      <c r="RKJ37" s="48"/>
      <c r="RKK37" s="48"/>
      <c r="RKL37" s="48"/>
      <c r="RKM37" s="48"/>
      <c r="RKN37" s="48"/>
      <c r="RKO37" s="48"/>
      <c r="RKP37" s="48"/>
      <c r="RKQ37" s="48"/>
      <c r="RKR37" s="48"/>
      <c r="RKS37" s="48"/>
      <c r="RKT37" s="48"/>
      <c r="RKU37" s="48"/>
      <c r="RKV37" s="48"/>
      <c r="RKW37" s="48"/>
      <c r="RKX37" s="48"/>
      <c r="RKY37" s="48"/>
      <c r="RKZ37" s="48"/>
      <c r="RLA37" s="48"/>
      <c r="RLB37" s="48"/>
      <c r="RLC37" s="48"/>
      <c r="RLD37" s="48"/>
      <c r="RLE37" s="48"/>
      <c r="RLF37" s="48"/>
      <c r="RLG37" s="48"/>
      <c r="RLH37" s="48"/>
      <c r="RLI37" s="48"/>
      <c r="RLJ37" s="48"/>
      <c r="RLK37" s="48"/>
      <c r="RLL37" s="48"/>
      <c r="RLM37" s="48"/>
      <c r="RLN37" s="48"/>
      <c r="RLO37" s="48"/>
      <c r="RLP37" s="48"/>
      <c r="RLQ37" s="48"/>
      <c r="RLR37" s="48"/>
      <c r="RLS37" s="48"/>
      <c r="RLT37" s="48"/>
      <c r="RLU37" s="48"/>
      <c r="RLV37" s="48"/>
      <c r="RLW37" s="48"/>
      <c r="RLX37" s="48"/>
      <c r="RLY37" s="48"/>
      <c r="RLZ37" s="48"/>
      <c r="RMA37" s="48"/>
      <c r="RMB37" s="48"/>
      <c r="RMC37" s="48"/>
      <c r="RMD37" s="48"/>
      <c r="RME37" s="48"/>
      <c r="RMF37" s="48"/>
      <c r="RMG37" s="48"/>
      <c r="RMH37" s="48"/>
      <c r="RMI37" s="48"/>
      <c r="RMJ37" s="48"/>
      <c r="RMK37" s="48"/>
      <c r="RML37" s="48"/>
      <c r="RMM37" s="48"/>
      <c r="RMN37" s="48"/>
      <c r="RMO37" s="48"/>
      <c r="RMP37" s="48"/>
      <c r="RMQ37" s="48"/>
      <c r="RMR37" s="48"/>
      <c r="RMS37" s="48"/>
      <c r="RMT37" s="48"/>
      <c r="RMU37" s="48"/>
      <c r="RMV37" s="48"/>
      <c r="RMW37" s="48"/>
      <c r="RMX37" s="48"/>
      <c r="RMY37" s="48"/>
      <c r="RMZ37" s="48"/>
      <c r="RNA37" s="48"/>
      <c r="RNB37" s="48"/>
      <c r="RNC37" s="48"/>
      <c r="RND37" s="48"/>
      <c r="RNE37" s="48"/>
      <c r="RNF37" s="48"/>
      <c r="RNG37" s="48"/>
      <c r="RNH37" s="48"/>
      <c r="RNI37" s="48"/>
      <c r="RNJ37" s="48"/>
      <c r="RNK37" s="48"/>
      <c r="RNL37" s="48"/>
      <c r="RNM37" s="48"/>
      <c r="RNN37" s="48"/>
      <c r="RNO37" s="48"/>
      <c r="RNP37" s="48"/>
      <c r="RNQ37" s="48"/>
      <c r="RNR37" s="48"/>
      <c r="RNS37" s="48"/>
      <c r="RNT37" s="48"/>
      <c r="RNU37" s="48"/>
      <c r="RNV37" s="48"/>
      <c r="RNW37" s="48"/>
      <c r="RNX37" s="48"/>
      <c r="RNY37" s="48"/>
      <c r="RNZ37" s="48"/>
      <c r="ROA37" s="48"/>
      <c r="ROB37" s="48"/>
      <c r="ROC37" s="48"/>
      <c r="ROD37" s="48"/>
      <c r="ROE37" s="48"/>
      <c r="ROF37" s="48"/>
      <c r="ROG37" s="48"/>
      <c r="ROH37" s="48"/>
      <c r="ROI37" s="48"/>
      <c r="ROJ37" s="48"/>
      <c r="ROK37" s="48"/>
      <c r="ROL37" s="48"/>
      <c r="ROM37" s="48"/>
      <c r="RON37" s="48"/>
      <c r="ROO37" s="48"/>
      <c r="ROP37" s="48"/>
      <c r="ROQ37" s="48"/>
      <c r="ROR37" s="48"/>
      <c r="ROS37" s="48"/>
      <c r="ROT37" s="48"/>
      <c r="ROU37" s="48"/>
      <c r="ROV37" s="48"/>
      <c r="ROW37" s="48"/>
      <c r="ROX37" s="48"/>
      <c r="ROY37" s="48"/>
      <c r="ROZ37" s="48"/>
      <c r="RPA37" s="48"/>
      <c r="RPB37" s="48"/>
      <c r="RPC37" s="48"/>
      <c r="RPD37" s="48"/>
      <c r="RPE37" s="48"/>
      <c r="RPF37" s="48"/>
      <c r="RPG37" s="48"/>
      <c r="RPH37" s="48"/>
      <c r="RPI37" s="48"/>
      <c r="RPJ37" s="48"/>
      <c r="RPK37" s="48"/>
      <c r="RPL37" s="48"/>
      <c r="RPM37" s="48"/>
      <c r="RPN37" s="48"/>
      <c r="RPO37" s="48"/>
      <c r="RPP37" s="48"/>
      <c r="RPQ37" s="48"/>
      <c r="RPR37" s="48"/>
      <c r="RPS37" s="48"/>
      <c r="RPT37" s="48"/>
      <c r="RPU37" s="48"/>
      <c r="RPV37" s="48"/>
      <c r="RPW37" s="48"/>
      <c r="RPX37" s="48"/>
      <c r="RPY37" s="48"/>
      <c r="RPZ37" s="48"/>
      <c r="RQA37" s="48"/>
      <c r="RQB37" s="48"/>
      <c r="RQC37" s="48"/>
      <c r="RQD37" s="48"/>
      <c r="RQE37" s="48"/>
      <c r="RQF37" s="48"/>
      <c r="RQG37" s="48"/>
      <c r="RQH37" s="48"/>
      <c r="RQI37" s="48"/>
      <c r="RQJ37" s="48"/>
      <c r="RQK37" s="48"/>
      <c r="RQL37" s="48"/>
      <c r="RQM37" s="48"/>
      <c r="RQN37" s="48"/>
      <c r="RQO37" s="48"/>
      <c r="RQP37" s="48"/>
      <c r="RQQ37" s="48"/>
      <c r="RQR37" s="48"/>
      <c r="RQS37" s="48"/>
      <c r="RQT37" s="48"/>
      <c r="RQU37" s="48"/>
      <c r="RQV37" s="48"/>
      <c r="RQW37" s="48"/>
      <c r="RQX37" s="48"/>
      <c r="RQY37" s="48"/>
      <c r="RQZ37" s="48"/>
      <c r="RRA37" s="48"/>
      <c r="RRB37" s="48"/>
      <c r="RRC37" s="48"/>
      <c r="RRD37" s="48"/>
      <c r="RRE37" s="48"/>
      <c r="RRF37" s="48"/>
      <c r="RRG37" s="48"/>
      <c r="RRH37" s="48"/>
      <c r="RRI37" s="48"/>
      <c r="RRJ37" s="48"/>
      <c r="RRK37" s="48"/>
      <c r="RRL37" s="48"/>
      <c r="RRM37" s="48"/>
      <c r="RRN37" s="48"/>
      <c r="RRO37" s="48"/>
      <c r="RRP37" s="48"/>
      <c r="RRQ37" s="48"/>
      <c r="RRR37" s="48"/>
      <c r="RRS37" s="48"/>
      <c r="RRT37" s="48"/>
      <c r="RRU37" s="48"/>
      <c r="RRV37" s="48"/>
      <c r="RRW37" s="48"/>
      <c r="RRX37" s="48"/>
      <c r="RRY37" s="48"/>
      <c r="RRZ37" s="48"/>
      <c r="RSA37" s="48"/>
      <c r="RSB37" s="48"/>
      <c r="RSC37" s="48"/>
      <c r="RSD37" s="48"/>
      <c r="RSE37" s="48"/>
      <c r="RSF37" s="48"/>
      <c r="RSG37" s="48"/>
      <c r="RSH37" s="48"/>
      <c r="RSI37" s="48"/>
      <c r="RSJ37" s="48"/>
      <c r="RSK37" s="48"/>
      <c r="RSL37" s="48"/>
      <c r="RSM37" s="48"/>
      <c r="RSN37" s="48"/>
      <c r="RSO37" s="48"/>
      <c r="RSP37" s="48"/>
      <c r="RSQ37" s="48"/>
      <c r="RSR37" s="48"/>
      <c r="RSS37" s="48"/>
      <c r="RST37" s="48"/>
      <c r="RSU37" s="48"/>
      <c r="RSV37" s="48"/>
      <c r="RSW37" s="48"/>
      <c r="RSX37" s="48"/>
      <c r="RSY37" s="48"/>
      <c r="RSZ37" s="48"/>
      <c r="RTA37" s="48"/>
      <c r="RTB37" s="48"/>
      <c r="RTC37" s="48"/>
      <c r="RTD37" s="48"/>
      <c r="RTE37" s="48"/>
      <c r="RTF37" s="48"/>
      <c r="RTG37" s="48"/>
      <c r="RTH37" s="48"/>
      <c r="RTI37" s="48"/>
      <c r="RTJ37" s="48"/>
      <c r="RTK37" s="48"/>
      <c r="RTL37" s="48"/>
      <c r="RTM37" s="48"/>
      <c r="RTN37" s="48"/>
      <c r="RTO37" s="48"/>
      <c r="RTP37" s="48"/>
      <c r="RTQ37" s="48"/>
      <c r="RTR37" s="48"/>
      <c r="RTS37" s="48"/>
      <c r="RTT37" s="48"/>
      <c r="RTU37" s="48"/>
      <c r="RTV37" s="48"/>
      <c r="RTW37" s="48"/>
      <c r="RTX37" s="48"/>
      <c r="RTY37" s="48"/>
      <c r="RTZ37" s="48"/>
      <c r="RUA37" s="48"/>
      <c r="RUB37" s="48"/>
      <c r="RUC37" s="48"/>
      <c r="RUD37" s="48"/>
      <c r="RUE37" s="48"/>
      <c r="RUF37" s="48"/>
      <c r="RUG37" s="48"/>
      <c r="RUH37" s="48"/>
      <c r="RUI37" s="48"/>
      <c r="RUJ37" s="48"/>
      <c r="RUK37" s="48"/>
      <c r="RUL37" s="48"/>
      <c r="RUM37" s="48"/>
      <c r="RUN37" s="48"/>
      <c r="RUO37" s="48"/>
      <c r="RUP37" s="48"/>
      <c r="RUQ37" s="48"/>
      <c r="RUR37" s="48"/>
      <c r="RUS37" s="48"/>
      <c r="RUT37" s="48"/>
      <c r="RUU37" s="48"/>
      <c r="RUV37" s="48"/>
      <c r="RUW37" s="48"/>
      <c r="RUX37" s="48"/>
      <c r="RUY37" s="48"/>
      <c r="RUZ37" s="48"/>
      <c r="RVA37" s="48"/>
      <c r="RVB37" s="48"/>
      <c r="RVC37" s="48"/>
      <c r="RVD37" s="48"/>
      <c r="RVE37" s="48"/>
      <c r="RVF37" s="48"/>
      <c r="RVG37" s="48"/>
      <c r="RVH37" s="48"/>
      <c r="RVI37" s="48"/>
      <c r="RVJ37" s="48"/>
      <c r="RVK37" s="48"/>
      <c r="RVL37" s="48"/>
      <c r="RVM37" s="48"/>
      <c r="RVN37" s="48"/>
      <c r="RVO37" s="48"/>
      <c r="RVP37" s="48"/>
      <c r="RVQ37" s="48"/>
      <c r="RVR37" s="48"/>
      <c r="RVS37" s="48"/>
      <c r="RVT37" s="48"/>
      <c r="RVU37" s="48"/>
      <c r="RVV37" s="48"/>
      <c r="RVW37" s="48"/>
      <c r="RVX37" s="48"/>
      <c r="RVY37" s="48"/>
      <c r="RVZ37" s="48"/>
      <c r="RWA37" s="48"/>
      <c r="RWB37" s="48"/>
      <c r="RWC37" s="48"/>
      <c r="RWD37" s="48"/>
      <c r="RWE37" s="48"/>
      <c r="RWF37" s="48"/>
      <c r="RWG37" s="48"/>
      <c r="RWH37" s="48"/>
      <c r="RWI37" s="48"/>
      <c r="RWJ37" s="48"/>
      <c r="RWK37" s="48"/>
      <c r="RWL37" s="48"/>
      <c r="RWM37" s="48"/>
      <c r="RWN37" s="48"/>
      <c r="RWO37" s="48"/>
      <c r="RWP37" s="48"/>
      <c r="RWQ37" s="48"/>
      <c r="RWR37" s="48"/>
      <c r="RWS37" s="48"/>
      <c r="RWT37" s="48"/>
      <c r="RWU37" s="48"/>
      <c r="RWV37" s="48"/>
      <c r="RWW37" s="48"/>
      <c r="RWX37" s="48"/>
      <c r="RWY37" s="48"/>
      <c r="RWZ37" s="48"/>
      <c r="RXA37" s="48"/>
      <c r="RXB37" s="48"/>
      <c r="RXC37" s="48"/>
      <c r="RXD37" s="48"/>
      <c r="RXE37" s="48"/>
      <c r="RXF37" s="48"/>
      <c r="RXG37" s="48"/>
      <c r="RXH37" s="48"/>
      <c r="RXI37" s="48"/>
      <c r="RXJ37" s="48"/>
      <c r="RXK37" s="48"/>
      <c r="RXL37" s="48"/>
      <c r="RXM37" s="48"/>
      <c r="RXN37" s="48"/>
      <c r="RXO37" s="48"/>
      <c r="RXP37" s="48"/>
      <c r="RXQ37" s="48"/>
      <c r="RXR37" s="48"/>
      <c r="RXS37" s="48"/>
      <c r="RXT37" s="48"/>
      <c r="RXU37" s="48"/>
      <c r="RXV37" s="48"/>
      <c r="RXW37" s="48"/>
      <c r="RXX37" s="48"/>
      <c r="RXY37" s="48"/>
      <c r="RXZ37" s="48"/>
      <c r="RYA37" s="48"/>
      <c r="RYB37" s="48"/>
      <c r="RYC37" s="48"/>
      <c r="RYD37" s="48"/>
      <c r="RYE37" s="48"/>
      <c r="RYF37" s="48"/>
      <c r="RYG37" s="48"/>
      <c r="RYH37" s="48"/>
      <c r="RYI37" s="48"/>
      <c r="RYJ37" s="48"/>
      <c r="RYK37" s="48"/>
      <c r="RYL37" s="48"/>
      <c r="RYM37" s="48"/>
      <c r="RYN37" s="48"/>
      <c r="RYO37" s="48"/>
      <c r="RYP37" s="48"/>
      <c r="RYQ37" s="48"/>
      <c r="RYR37" s="48"/>
      <c r="RYS37" s="48"/>
      <c r="RYT37" s="48"/>
      <c r="RYU37" s="48"/>
      <c r="RYV37" s="48"/>
      <c r="RYW37" s="48"/>
      <c r="RYX37" s="48"/>
      <c r="RYY37" s="48"/>
      <c r="RYZ37" s="48"/>
      <c r="RZA37" s="48"/>
      <c r="RZB37" s="48"/>
      <c r="RZC37" s="48"/>
      <c r="RZD37" s="48"/>
      <c r="RZE37" s="48"/>
      <c r="RZF37" s="48"/>
      <c r="RZG37" s="48"/>
      <c r="RZH37" s="48"/>
      <c r="RZI37" s="48"/>
      <c r="RZJ37" s="48"/>
      <c r="RZK37" s="48"/>
      <c r="RZL37" s="48"/>
      <c r="RZM37" s="48"/>
      <c r="RZN37" s="48"/>
      <c r="RZO37" s="48"/>
      <c r="RZP37" s="48"/>
      <c r="RZQ37" s="48"/>
      <c r="RZR37" s="48"/>
      <c r="RZS37" s="48"/>
      <c r="RZT37" s="48"/>
      <c r="RZU37" s="48"/>
      <c r="RZV37" s="48"/>
      <c r="RZW37" s="48"/>
      <c r="RZX37" s="48"/>
      <c r="RZY37" s="48"/>
      <c r="RZZ37" s="48"/>
      <c r="SAA37" s="48"/>
      <c r="SAB37" s="48"/>
      <c r="SAC37" s="48"/>
      <c r="SAD37" s="48"/>
      <c r="SAE37" s="48"/>
      <c r="SAF37" s="48"/>
      <c r="SAG37" s="48"/>
      <c r="SAH37" s="48"/>
      <c r="SAI37" s="48"/>
      <c r="SAJ37" s="48"/>
      <c r="SAK37" s="48"/>
      <c r="SAL37" s="48"/>
      <c r="SAM37" s="48"/>
      <c r="SAN37" s="48"/>
      <c r="SAO37" s="48"/>
      <c r="SAP37" s="48"/>
      <c r="SAQ37" s="48"/>
      <c r="SAR37" s="48"/>
      <c r="SAS37" s="48"/>
      <c r="SAT37" s="48"/>
      <c r="SAU37" s="48"/>
      <c r="SAV37" s="48"/>
      <c r="SAW37" s="48"/>
      <c r="SAX37" s="48"/>
      <c r="SAY37" s="48"/>
      <c r="SAZ37" s="48"/>
      <c r="SBA37" s="48"/>
      <c r="SBB37" s="48"/>
      <c r="SBC37" s="48"/>
      <c r="SBD37" s="48"/>
      <c r="SBE37" s="48"/>
      <c r="SBF37" s="48"/>
      <c r="SBG37" s="48"/>
      <c r="SBH37" s="48"/>
      <c r="SBI37" s="48"/>
      <c r="SBJ37" s="48"/>
      <c r="SBK37" s="48"/>
      <c r="SBL37" s="48"/>
      <c r="SBM37" s="48"/>
      <c r="SBN37" s="48"/>
      <c r="SBO37" s="48"/>
      <c r="SBP37" s="48"/>
      <c r="SBQ37" s="48"/>
      <c r="SBR37" s="48"/>
      <c r="SBS37" s="48"/>
      <c r="SBT37" s="48"/>
      <c r="SBU37" s="48"/>
      <c r="SBV37" s="48"/>
      <c r="SBW37" s="48"/>
      <c r="SBX37" s="48"/>
      <c r="SBY37" s="48"/>
      <c r="SBZ37" s="48"/>
      <c r="SCA37" s="48"/>
      <c r="SCB37" s="48"/>
      <c r="SCC37" s="48"/>
      <c r="SCD37" s="48"/>
      <c r="SCE37" s="48"/>
      <c r="SCF37" s="48"/>
      <c r="SCG37" s="48"/>
      <c r="SCH37" s="48"/>
      <c r="SCI37" s="48"/>
      <c r="SCJ37" s="48"/>
      <c r="SCK37" s="48"/>
      <c r="SCL37" s="48"/>
      <c r="SCM37" s="48"/>
      <c r="SCN37" s="48"/>
      <c r="SCO37" s="48"/>
      <c r="SCP37" s="48"/>
      <c r="SCQ37" s="48"/>
      <c r="SCR37" s="48"/>
      <c r="SCS37" s="48"/>
      <c r="SCT37" s="48"/>
      <c r="SCU37" s="48"/>
      <c r="SCV37" s="48"/>
      <c r="SCW37" s="48"/>
      <c r="SCX37" s="48"/>
      <c r="SCY37" s="48"/>
      <c r="SCZ37" s="48"/>
      <c r="SDA37" s="48"/>
      <c r="SDB37" s="48"/>
      <c r="SDC37" s="48"/>
      <c r="SDD37" s="48"/>
      <c r="SDE37" s="48"/>
      <c r="SDF37" s="48"/>
      <c r="SDG37" s="48"/>
      <c r="SDH37" s="48"/>
      <c r="SDI37" s="48"/>
      <c r="SDJ37" s="48"/>
      <c r="SDK37" s="48"/>
      <c r="SDL37" s="48"/>
      <c r="SDM37" s="48"/>
      <c r="SDN37" s="48"/>
      <c r="SDO37" s="48"/>
      <c r="SDP37" s="48"/>
      <c r="SDQ37" s="48"/>
      <c r="SDR37" s="48"/>
      <c r="SDS37" s="48"/>
      <c r="SDT37" s="48"/>
      <c r="SDU37" s="48"/>
      <c r="SDV37" s="48"/>
      <c r="SDW37" s="48"/>
      <c r="SDX37" s="48"/>
      <c r="SDY37" s="48"/>
      <c r="SDZ37" s="48"/>
      <c r="SEA37" s="48"/>
      <c r="SEB37" s="48"/>
      <c r="SEC37" s="48"/>
      <c r="SED37" s="48"/>
      <c r="SEE37" s="48"/>
      <c r="SEF37" s="48"/>
      <c r="SEG37" s="48"/>
      <c r="SEH37" s="48"/>
      <c r="SEI37" s="48"/>
      <c r="SEJ37" s="48"/>
      <c r="SEK37" s="48"/>
      <c r="SEL37" s="48"/>
      <c r="SEM37" s="48"/>
      <c r="SEN37" s="48"/>
      <c r="SEO37" s="48"/>
      <c r="SEP37" s="48"/>
      <c r="SEQ37" s="48"/>
      <c r="SER37" s="48"/>
      <c r="SES37" s="48"/>
      <c r="SET37" s="48"/>
      <c r="SEU37" s="48"/>
      <c r="SEV37" s="48"/>
      <c r="SEW37" s="48"/>
      <c r="SEX37" s="48"/>
      <c r="SEY37" s="48"/>
      <c r="SEZ37" s="48"/>
      <c r="SFA37" s="48"/>
      <c r="SFB37" s="48"/>
      <c r="SFC37" s="48"/>
      <c r="SFD37" s="48"/>
      <c r="SFE37" s="48"/>
      <c r="SFF37" s="48"/>
      <c r="SFG37" s="48"/>
      <c r="SFH37" s="48"/>
      <c r="SFI37" s="48"/>
      <c r="SFJ37" s="48"/>
      <c r="SFK37" s="48"/>
      <c r="SFL37" s="48"/>
      <c r="SFM37" s="48"/>
      <c r="SFN37" s="48"/>
      <c r="SFO37" s="48"/>
      <c r="SFP37" s="48"/>
      <c r="SFQ37" s="48"/>
      <c r="SFR37" s="48"/>
      <c r="SFS37" s="48"/>
      <c r="SFT37" s="48"/>
      <c r="SFU37" s="48"/>
      <c r="SFV37" s="48"/>
      <c r="SFW37" s="48"/>
      <c r="SFX37" s="48"/>
      <c r="SFY37" s="48"/>
      <c r="SFZ37" s="48"/>
      <c r="SGA37" s="48"/>
      <c r="SGB37" s="48"/>
      <c r="SGC37" s="48"/>
      <c r="SGD37" s="48"/>
      <c r="SGE37" s="48"/>
      <c r="SGF37" s="48"/>
      <c r="SGG37" s="48"/>
      <c r="SGH37" s="48"/>
      <c r="SGI37" s="48"/>
      <c r="SGJ37" s="48"/>
      <c r="SGK37" s="48"/>
      <c r="SGL37" s="48"/>
      <c r="SGM37" s="48"/>
      <c r="SGN37" s="48"/>
      <c r="SGO37" s="48"/>
      <c r="SGP37" s="48"/>
      <c r="SGQ37" s="48"/>
      <c r="SGR37" s="48"/>
      <c r="SGS37" s="48"/>
      <c r="SGT37" s="48"/>
      <c r="SGU37" s="48"/>
      <c r="SGV37" s="48"/>
      <c r="SGW37" s="48"/>
      <c r="SGX37" s="48"/>
      <c r="SGY37" s="48"/>
      <c r="SGZ37" s="48"/>
      <c r="SHA37" s="48"/>
      <c r="SHB37" s="48"/>
      <c r="SHC37" s="48"/>
      <c r="SHD37" s="48"/>
      <c r="SHE37" s="48"/>
      <c r="SHF37" s="48"/>
      <c r="SHG37" s="48"/>
      <c r="SHH37" s="48"/>
      <c r="SHI37" s="48"/>
      <c r="SHJ37" s="48"/>
      <c r="SHK37" s="48"/>
      <c r="SHL37" s="48"/>
      <c r="SHM37" s="48"/>
      <c r="SHN37" s="48"/>
      <c r="SHO37" s="48"/>
      <c r="SHP37" s="48"/>
      <c r="SHQ37" s="48"/>
      <c r="SHR37" s="48"/>
      <c r="SHS37" s="48"/>
      <c r="SHT37" s="48"/>
      <c r="SHU37" s="48"/>
      <c r="SHV37" s="48"/>
      <c r="SHW37" s="48"/>
      <c r="SHX37" s="48"/>
      <c r="SHY37" s="48"/>
      <c r="SHZ37" s="48"/>
      <c r="SIA37" s="48"/>
      <c r="SIB37" s="48"/>
      <c r="SIC37" s="48"/>
      <c r="SID37" s="48"/>
      <c r="SIE37" s="48"/>
      <c r="SIF37" s="48"/>
      <c r="SIG37" s="48"/>
      <c r="SIH37" s="48"/>
      <c r="SII37" s="48"/>
      <c r="SIJ37" s="48"/>
      <c r="SIK37" s="48"/>
      <c r="SIL37" s="48"/>
      <c r="SIM37" s="48"/>
      <c r="SIN37" s="48"/>
      <c r="SIO37" s="48"/>
      <c r="SIP37" s="48"/>
      <c r="SIQ37" s="48"/>
      <c r="SIR37" s="48"/>
      <c r="SIS37" s="48"/>
      <c r="SIT37" s="48"/>
      <c r="SIU37" s="48"/>
      <c r="SIV37" s="48"/>
      <c r="SIW37" s="48"/>
      <c r="SIX37" s="48"/>
      <c r="SIY37" s="48"/>
      <c r="SIZ37" s="48"/>
      <c r="SJA37" s="48"/>
      <c r="SJB37" s="48"/>
      <c r="SJC37" s="48"/>
      <c r="SJD37" s="48"/>
      <c r="SJE37" s="48"/>
      <c r="SJF37" s="48"/>
      <c r="SJG37" s="48"/>
      <c r="SJH37" s="48"/>
      <c r="SJI37" s="48"/>
      <c r="SJJ37" s="48"/>
      <c r="SJK37" s="48"/>
      <c r="SJL37" s="48"/>
      <c r="SJM37" s="48"/>
      <c r="SJN37" s="48"/>
      <c r="SJO37" s="48"/>
      <c r="SJP37" s="48"/>
      <c r="SJQ37" s="48"/>
      <c r="SJR37" s="48"/>
      <c r="SJS37" s="48"/>
      <c r="SJT37" s="48"/>
      <c r="SJU37" s="48"/>
      <c r="SJV37" s="48"/>
      <c r="SJW37" s="48"/>
      <c r="SJX37" s="48"/>
      <c r="SJY37" s="48"/>
      <c r="SJZ37" s="48"/>
      <c r="SKA37" s="48"/>
      <c r="SKB37" s="48"/>
      <c r="SKC37" s="48"/>
      <c r="SKD37" s="48"/>
      <c r="SKE37" s="48"/>
      <c r="SKF37" s="48"/>
      <c r="SKG37" s="48"/>
      <c r="SKH37" s="48"/>
      <c r="SKI37" s="48"/>
      <c r="SKJ37" s="48"/>
      <c r="SKK37" s="48"/>
      <c r="SKL37" s="48"/>
      <c r="SKM37" s="48"/>
      <c r="SKN37" s="48"/>
      <c r="SKO37" s="48"/>
      <c r="SKP37" s="48"/>
      <c r="SKQ37" s="48"/>
      <c r="SKR37" s="48"/>
      <c r="SKS37" s="48"/>
      <c r="SKT37" s="48"/>
      <c r="SKU37" s="48"/>
      <c r="SKV37" s="48"/>
      <c r="SKW37" s="48"/>
      <c r="SKX37" s="48"/>
      <c r="SKY37" s="48"/>
      <c r="SKZ37" s="48"/>
      <c r="SLA37" s="48"/>
      <c r="SLB37" s="48"/>
      <c r="SLC37" s="48"/>
      <c r="SLD37" s="48"/>
      <c r="SLE37" s="48"/>
      <c r="SLF37" s="48"/>
      <c r="SLG37" s="48"/>
      <c r="SLH37" s="48"/>
      <c r="SLI37" s="48"/>
      <c r="SLJ37" s="48"/>
      <c r="SLK37" s="48"/>
      <c r="SLL37" s="48"/>
      <c r="SLM37" s="48"/>
      <c r="SLN37" s="48"/>
      <c r="SLO37" s="48"/>
      <c r="SLP37" s="48"/>
      <c r="SLQ37" s="48"/>
      <c r="SLR37" s="48"/>
      <c r="SLS37" s="48"/>
      <c r="SLT37" s="48"/>
      <c r="SLU37" s="48"/>
      <c r="SLV37" s="48"/>
      <c r="SLW37" s="48"/>
      <c r="SLX37" s="48"/>
      <c r="SLY37" s="48"/>
      <c r="SLZ37" s="48"/>
      <c r="SMA37" s="48"/>
      <c r="SMB37" s="48"/>
      <c r="SMC37" s="48"/>
      <c r="SMD37" s="48"/>
      <c r="SME37" s="48"/>
      <c r="SMF37" s="48"/>
      <c r="SMG37" s="48"/>
      <c r="SMH37" s="48"/>
      <c r="SMI37" s="48"/>
      <c r="SMJ37" s="48"/>
      <c r="SMK37" s="48"/>
      <c r="SML37" s="48"/>
      <c r="SMM37" s="48"/>
      <c r="SMN37" s="48"/>
      <c r="SMO37" s="48"/>
      <c r="SMP37" s="48"/>
      <c r="SMQ37" s="48"/>
      <c r="SMR37" s="48"/>
      <c r="SMS37" s="48"/>
      <c r="SMT37" s="48"/>
      <c r="SMU37" s="48"/>
      <c r="SMV37" s="48"/>
      <c r="SMW37" s="48"/>
      <c r="SMX37" s="48"/>
      <c r="SMY37" s="48"/>
      <c r="SMZ37" s="48"/>
      <c r="SNA37" s="48"/>
      <c r="SNB37" s="48"/>
      <c r="SNC37" s="48"/>
      <c r="SND37" s="48"/>
      <c r="SNE37" s="48"/>
      <c r="SNF37" s="48"/>
      <c r="SNG37" s="48"/>
      <c r="SNH37" s="48"/>
      <c r="SNI37" s="48"/>
      <c r="SNJ37" s="48"/>
      <c r="SNK37" s="48"/>
      <c r="SNL37" s="48"/>
      <c r="SNM37" s="48"/>
      <c r="SNN37" s="48"/>
      <c r="SNO37" s="48"/>
      <c r="SNP37" s="48"/>
      <c r="SNQ37" s="48"/>
      <c r="SNR37" s="48"/>
      <c r="SNS37" s="48"/>
      <c r="SNT37" s="48"/>
      <c r="SNU37" s="48"/>
      <c r="SNV37" s="48"/>
      <c r="SNW37" s="48"/>
      <c r="SNX37" s="48"/>
      <c r="SNY37" s="48"/>
      <c r="SNZ37" s="48"/>
      <c r="SOA37" s="48"/>
      <c r="SOB37" s="48"/>
      <c r="SOC37" s="48"/>
      <c r="SOD37" s="48"/>
      <c r="SOE37" s="48"/>
      <c r="SOF37" s="48"/>
      <c r="SOG37" s="48"/>
      <c r="SOH37" s="48"/>
      <c r="SOI37" s="48"/>
      <c r="SOJ37" s="48"/>
      <c r="SOK37" s="48"/>
      <c r="SOL37" s="48"/>
      <c r="SOM37" s="48"/>
      <c r="SON37" s="48"/>
      <c r="SOO37" s="48"/>
      <c r="SOP37" s="48"/>
      <c r="SOQ37" s="48"/>
      <c r="SOR37" s="48"/>
      <c r="SOS37" s="48"/>
      <c r="SOT37" s="48"/>
      <c r="SOU37" s="48"/>
      <c r="SOV37" s="48"/>
      <c r="SOW37" s="48"/>
      <c r="SOX37" s="48"/>
      <c r="SOY37" s="48"/>
      <c r="SOZ37" s="48"/>
      <c r="SPA37" s="48"/>
      <c r="SPB37" s="48"/>
      <c r="SPC37" s="48"/>
      <c r="SPD37" s="48"/>
      <c r="SPE37" s="48"/>
      <c r="SPF37" s="48"/>
      <c r="SPG37" s="48"/>
      <c r="SPH37" s="48"/>
      <c r="SPI37" s="48"/>
      <c r="SPJ37" s="48"/>
      <c r="SPK37" s="48"/>
      <c r="SPL37" s="48"/>
      <c r="SPM37" s="48"/>
      <c r="SPN37" s="48"/>
      <c r="SPO37" s="48"/>
      <c r="SPP37" s="48"/>
      <c r="SPQ37" s="48"/>
      <c r="SPR37" s="48"/>
      <c r="SPS37" s="48"/>
      <c r="SPT37" s="48"/>
      <c r="SPU37" s="48"/>
      <c r="SPV37" s="48"/>
      <c r="SPW37" s="48"/>
      <c r="SPX37" s="48"/>
      <c r="SPY37" s="48"/>
      <c r="SPZ37" s="48"/>
      <c r="SQA37" s="48"/>
      <c r="SQB37" s="48"/>
      <c r="SQC37" s="48"/>
      <c r="SQD37" s="48"/>
      <c r="SQE37" s="48"/>
      <c r="SQF37" s="48"/>
      <c r="SQG37" s="48"/>
      <c r="SQH37" s="48"/>
      <c r="SQI37" s="48"/>
      <c r="SQJ37" s="48"/>
      <c r="SQK37" s="48"/>
      <c r="SQL37" s="48"/>
      <c r="SQM37" s="48"/>
      <c r="SQN37" s="48"/>
      <c r="SQO37" s="48"/>
      <c r="SQP37" s="48"/>
      <c r="SQQ37" s="48"/>
      <c r="SQR37" s="48"/>
      <c r="SQS37" s="48"/>
      <c r="SQT37" s="48"/>
      <c r="SQU37" s="48"/>
      <c r="SQV37" s="48"/>
      <c r="SQW37" s="48"/>
      <c r="SQX37" s="48"/>
      <c r="SQY37" s="48"/>
      <c r="SQZ37" s="48"/>
      <c r="SRA37" s="48"/>
      <c r="SRB37" s="48"/>
      <c r="SRC37" s="48"/>
      <c r="SRD37" s="48"/>
      <c r="SRE37" s="48"/>
      <c r="SRF37" s="48"/>
      <c r="SRG37" s="48"/>
      <c r="SRH37" s="48"/>
      <c r="SRI37" s="48"/>
      <c r="SRJ37" s="48"/>
      <c r="SRK37" s="48"/>
      <c r="SRL37" s="48"/>
      <c r="SRM37" s="48"/>
      <c r="SRN37" s="48"/>
      <c r="SRO37" s="48"/>
      <c r="SRP37" s="48"/>
      <c r="SRQ37" s="48"/>
      <c r="SRR37" s="48"/>
      <c r="SRS37" s="48"/>
      <c r="SRT37" s="48"/>
      <c r="SRU37" s="48"/>
      <c r="SRV37" s="48"/>
      <c r="SRW37" s="48"/>
      <c r="SRX37" s="48"/>
      <c r="SRY37" s="48"/>
      <c r="SRZ37" s="48"/>
      <c r="SSA37" s="48"/>
      <c r="SSB37" s="48"/>
      <c r="SSC37" s="48"/>
      <c r="SSD37" s="48"/>
      <c r="SSE37" s="48"/>
      <c r="SSF37" s="48"/>
      <c r="SSG37" s="48"/>
      <c r="SSH37" s="48"/>
      <c r="SSI37" s="48"/>
      <c r="SSJ37" s="48"/>
      <c r="SSK37" s="48"/>
      <c r="SSL37" s="48"/>
      <c r="SSM37" s="48"/>
      <c r="SSN37" s="48"/>
      <c r="SSO37" s="48"/>
      <c r="SSP37" s="48"/>
      <c r="SSQ37" s="48"/>
      <c r="SSR37" s="48"/>
      <c r="SSS37" s="48"/>
      <c r="SST37" s="48"/>
      <c r="SSU37" s="48"/>
      <c r="SSV37" s="48"/>
      <c r="SSW37" s="48"/>
      <c r="SSX37" s="48"/>
      <c r="SSY37" s="48"/>
      <c r="SSZ37" s="48"/>
      <c r="STA37" s="48"/>
      <c r="STB37" s="48"/>
      <c r="STC37" s="48"/>
      <c r="STD37" s="48"/>
      <c r="STE37" s="48"/>
      <c r="STF37" s="48"/>
      <c r="STG37" s="48"/>
      <c r="STH37" s="48"/>
      <c r="STI37" s="48"/>
      <c r="STJ37" s="48"/>
      <c r="STK37" s="48"/>
      <c r="STL37" s="48"/>
      <c r="STM37" s="48"/>
      <c r="STN37" s="48"/>
      <c r="STO37" s="48"/>
      <c r="STP37" s="48"/>
      <c r="STQ37" s="48"/>
      <c r="STR37" s="48"/>
      <c r="STS37" s="48"/>
      <c r="STT37" s="48"/>
      <c r="STU37" s="48"/>
      <c r="STV37" s="48"/>
      <c r="STW37" s="48"/>
      <c r="STX37" s="48"/>
      <c r="STY37" s="48"/>
      <c r="STZ37" s="48"/>
      <c r="SUA37" s="48"/>
      <c r="SUB37" s="48"/>
      <c r="SUC37" s="48"/>
      <c r="SUD37" s="48"/>
      <c r="SUE37" s="48"/>
      <c r="SUF37" s="48"/>
      <c r="SUG37" s="48"/>
      <c r="SUH37" s="48"/>
      <c r="SUI37" s="48"/>
      <c r="SUJ37" s="48"/>
      <c r="SUK37" s="48"/>
      <c r="SUL37" s="48"/>
      <c r="SUM37" s="48"/>
      <c r="SUN37" s="48"/>
      <c r="SUO37" s="48"/>
      <c r="SUP37" s="48"/>
      <c r="SUQ37" s="48"/>
      <c r="SUR37" s="48"/>
      <c r="SUS37" s="48"/>
      <c r="SUT37" s="48"/>
      <c r="SUU37" s="48"/>
      <c r="SUV37" s="48"/>
      <c r="SUW37" s="48"/>
      <c r="SUX37" s="48"/>
      <c r="SUY37" s="48"/>
      <c r="SUZ37" s="48"/>
      <c r="SVA37" s="48"/>
      <c r="SVB37" s="48"/>
      <c r="SVC37" s="48"/>
      <c r="SVD37" s="48"/>
      <c r="SVE37" s="48"/>
      <c r="SVF37" s="48"/>
      <c r="SVG37" s="48"/>
      <c r="SVH37" s="48"/>
      <c r="SVI37" s="48"/>
      <c r="SVJ37" s="48"/>
      <c r="SVK37" s="48"/>
      <c r="SVL37" s="48"/>
      <c r="SVM37" s="48"/>
      <c r="SVN37" s="48"/>
      <c r="SVO37" s="48"/>
      <c r="SVP37" s="48"/>
      <c r="SVQ37" s="48"/>
      <c r="SVR37" s="48"/>
      <c r="SVS37" s="48"/>
      <c r="SVT37" s="48"/>
      <c r="SVU37" s="48"/>
      <c r="SVV37" s="48"/>
      <c r="SVW37" s="48"/>
      <c r="SVX37" s="48"/>
      <c r="SVY37" s="48"/>
      <c r="SVZ37" s="48"/>
      <c r="SWA37" s="48"/>
      <c r="SWB37" s="48"/>
      <c r="SWC37" s="48"/>
      <c r="SWD37" s="48"/>
      <c r="SWE37" s="48"/>
      <c r="SWF37" s="48"/>
      <c r="SWG37" s="48"/>
      <c r="SWH37" s="48"/>
      <c r="SWI37" s="48"/>
      <c r="SWJ37" s="48"/>
      <c r="SWK37" s="48"/>
      <c r="SWL37" s="48"/>
      <c r="SWM37" s="48"/>
      <c r="SWN37" s="48"/>
      <c r="SWO37" s="48"/>
      <c r="SWP37" s="48"/>
      <c r="SWQ37" s="48"/>
      <c r="SWR37" s="48"/>
      <c r="SWS37" s="48"/>
      <c r="SWT37" s="48"/>
      <c r="SWU37" s="48"/>
      <c r="SWV37" s="48"/>
      <c r="SWW37" s="48"/>
      <c r="SWX37" s="48"/>
      <c r="SWY37" s="48"/>
      <c r="SWZ37" s="48"/>
      <c r="SXA37" s="48"/>
      <c r="SXB37" s="48"/>
      <c r="SXC37" s="48"/>
      <c r="SXD37" s="48"/>
      <c r="SXE37" s="48"/>
      <c r="SXF37" s="48"/>
      <c r="SXG37" s="48"/>
      <c r="SXH37" s="48"/>
      <c r="SXI37" s="48"/>
      <c r="SXJ37" s="48"/>
      <c r="SXK37" s="48"/>
      <c r="SXL37" s="48"/>
      <c r="SXM37" s="48"/>
      <c r="SXN37" s="48"/>
      <c r="SXO37" s="48"/>
      <c r="SXP37" s="48"/>
      <c r="SXQ37" s="48"/>
      <c r="SXR37" s="48"/>
      <c r="SXS37" s="48"/>
      <c r="SXT37" s="48"/>
      <c r="SXU37" s="48"/>
      <c r="SXV37" s="48"/>
      <c r="SXW37" s="48"/>
      <c r="SXX37" s="48"/>
      <c r="SXY37" s="48"/>
      <c r="SXZ37" s="48"/>
      <c r="SYA37" s="48"/>
      <c r="SYB37" s="48"/>
      <c r="SYC37" s="48"/>
      <c r="SYD37" s="48"/>
      <c r="SYE37" s="48"/>
      <c r="SYF37" s="48"/>
      <c r="SYG37" s="48"/>
      <c r="SYH37" s="48"/>
      <c r="SYI37" s="48"/>
      <c r="SYJ37" s="48"/>
      <c r="SYK37" s="48"/>
      <c r="SYL37" s="48"/>
      <c r="SYM37" s="48"/>
      <c r="SYN37" s="48"/>
      <c r="SYO37" s="48"/>
      <c r="SYP37" s="48"/>
      <c r="SYQ37" s="48"/>
      <c r="SYR37" s="48"/>
      <c r="SYS37" s="48"/>
      <c r="SYT37" s="48"/>
      <c r="SYU37" s="48"/>
      <c r="SYV37" s="48"/>
      <c r="SYW37" s="48"/>
      <c r="SYX37" s="48"/>
      <c r="SYY37" s="48"/>
      <c r="SYZ37" s="48"/>
      <c r="SZA37" s="48"/>
      <c r="SZB37" s="48"/>
      <c r="SZC37" s="48"/>
      <c r="SZD37" s="48"/>
      <c r="SZE37" s="48"/>
      <c r="SZF37" s="48"/>
      <c r="SZG37" s="48"/>
      <c r="SZH37" s="48"/>
      <c r="SZI37" s="48"/>
      <c r="SZJ37" s="48"/>
      <c r="SZK37" s="48"/>
      <c r="SZL37" s="48"/>
      <c r="SZM37" s="48"/>
      <c r="SZN37" s="48"/>
      <c r="SZO37" s="48"/>
      <c r="SZP37" s="48"/>
      <c r="SZQ37" s="48"/>
      <c r="SZR37" s="48"/>
      <c r="SZS37" s="48"/>
      <c r="SZT37" s="48"/>
      <c r="SZU37" s="48"/>
      <c r="SZV37" s="48"/>
      <c r="SZW37" s="48"/>
      <c r="SZX37" s="48"/>
      <c r="SZY37" s="48"/>
      <c r="SZZ37" s="48"/>
      <c r="TAA37" s="48"/>
      <c r="TAB37" s="48"/>
      <c r="TAC37" s="48"/>
      <c r="TAD37" s="48"/>
      <c r="TAE37" s="48"/>
      <c r="TAF37" s="48"/>
      <c r="TAG37" s="48"/>
      <c r="TAH37" s="48"/>
      <c r="TAI37" s="48"/>
      <c r="TAJ37" s="48"/>
      <c r="TAK37" s="48"/>
      <c r="TAL37" s="48"/>
      <c r="TAM37" s="48"/>
      <c r="TAN37" s="48"/>
      <c r="TAO37" s="48"/>
      <c r="TAP37" s="48"/>
      <c r="TAQ37" s="48"/>
      <c r="TAR37" s="48"/>
      <c r="TAS37" s="48"/>
      <c r="TAT37" s="48"/>
      <c r="TAU37" s="48"/>
      <c r="TAV37" s="48"/>
      <c r="TAW37" s="48"/>
      <c r="TAX37" s="48"/>
      <c r="TAY37" s="48"/>
      <c r="TAZ37" s="48"/>
      <c r="TBA37" s="48"/>
      <c r="TBB37" s="48"/>
      <c r="TBC37" s="48"/>
      <c r="TBD37" s="48"/>
      <c r="TBE37" s="48"/>
      <c r="TBF37" s="48"/>
      <c r="TBG37" s="48"/>
      <c r="TBH37" s="48"/>
      <c r="TBI37" s="48"/>
      <c r="TBJ37" s="48"/>
      <c r="TBK37" s="48"/>
      <c r="TBL37" s="48"/>
      <c r="TBM37" s="48"/>
      <c r="TBN37" s="48"/>
      <c r="TBO37" s="48"/>
      <c r="TBP37" s="48"/>
      <c r="TBQ37" s="48"/>
      <c r="TBR37" s="48"/>
      <c r="TBS37" s="48"/>
      <c r="TBT37" s="48"/>
      <c r="TBU37" s="48"/>
      <c r="TBV37" s="48"/>
      <c r="TBW37" s="48"/>
      <c r="TBX37" s="48"/>
      <c r="TBY37" s="48"/>
      <c r="TBZ37" s="48"/>
      <c r="TCA37" s="48"/>
      <c r="TCB37" s="48"/>
      <c r="TCC37" s="48"/>
      <c r="TCD37" s="48"/>
      <c r="TCE37" s="48"/>
      <c r="TCF37" s="48"/>
      <c r="TCG37" s="48"/>
      <c r="TCH37" s="48"/>
      <c r="TCI37" s="48"/>
      <c r="TCJ37" s="48"/>
      <c r="TCK37" s="48"/>
      <c r="TCL37" s="48"/>
      <c r="TCM37" s="48"/>
      <c r="TCN37" s="48"/>
      <c r="TCO37" s="48"/>
      <c r="TCP37" s="48"/>
      <c r="TCQ37" s="48"/>
      <c r="TCR37" s="48"/>
      <c r="TCS37" s="48"/>
      <c r="TCT37" s="48"/>
      <c r="TCU37" s="48"/>
      <c r="TCV37" s="48"/>
      <c r="TCW37" s="48"/>
      <c r="TCX37" s="48"/>
      <c r="TCY37" s="48"/>
      <c r="TCZ37" s="48"/>
      <c r="TDA37" s="48"/>
      <c r="TDB37" s="48"/>
      <c r="TDC37" s="48"/>
      <c r="TDD37" s="48"/>
      <c r="TDE37" s="48"/>
      <c r="TDF37" s="48"/>
      <c r="TDG37" s="48"/>
      <c r="TDH37" s="48"/>
      <c r="TDI37" s="48"/>
      <c r="TDJ37" s="48"/>
      <c r="TDK37" s="48"/>
      <c r="TDL37" s="48"/>
      <c r="TDM37" s="48"/>
      <c r="TDN37" s="48"/>
      <c r="TDO37" s="48"/>
      <c r="TDP37" s="48"/>
      <c r="TDQ37" s="48"/>
      <c r="TDR37" s="48"/>
      <c r="TDS37" s="48"/>
      <c r="TDT37" s="48"/>
      <c r="TDU37" s="48"/>
      <c r="TDV37" s="48"/>
      <c r="TDW37" s="48"/>
      <c r="TDX37" s="48"/>
      <c r="TDY37" s="48"/>
      <c r="TDZ37" s="48"/>
      <c r="TEA37" s="48"/>
      <c r="TEB37" s="48"/>
      <c r="TEC37" s="48"/>
      <c r="TED37" s="48"/>
      <c r="TEE37" s="48"/>
      <c r="TEF37" s="48"/>
      <c r="TEG37" s="48"/>
      <c r="TEH37" s="48"/>
      <c r="TEI37" s="48"/>
      <c r="TEJ37" s="48"/>
      <c r="TEK37" s="48"/>
      <c r="TEL37" s="48"/>
      <c r="TEM37" s="48"/>
      <c r="TEN37" s="48"/>
      <c r="TEO37" s="48"/>
      <c r="TEP37" s="48"/>
      <c r="TEQ37" s="48"/>
      <c r="TER37" s="48"/>
      <c r="TES37" s="48"/>
      <c r="TET37" s="48"/>
      <c r="TEU37" s="48"/>
      <c r="TEV37" s="48"/>
      <c r="TEW37" s="48"/>
      <c r="TEX37" s="48"/>
      <c r="TEY37" s="48"/>
      <c r="TEZ37" s="48"/>
      <c r="TFA37" s="48"/>
      <c r="TFB37" s="48"/>
      <c r="TFC37" s="48"/>
      <c r="TFD37" s="48"/>
      <c r="TFE37" s="48"/>
      <c r="TFF37" s="48"/>
      <c r="TFG37" s="48"/>
      <c r="TFH37" s="48"/>
      <c r="TFI37" s="48"/>
      <c r="TFJ37" s="48"/>
      <c r="TFK37" s="48"/>
      <c r="TFL37" s="48"/>
      <c r="TFM37" s="48"/>
      <c r="TFN37" s="48"/>
      <c r="TFO37" s="48"/>
      <c r="TFP37" s="48"/>
      <c r="TFQ37" s="48"/>
      <c r="TFR37" s="48"/>
      <c r="TFS37" s="48"/>
      <c r="TFT37" s="48"/>
      <c r="TFU37" s="48"/>
      <c r="TFV37" s="48"/>
      <c r="TFW37" s="48"/>
      <c r="TFX37" s="48"/>
      <c r="TFY37" s="48"/>
      <c r="TFZ37" s="48"/>
      <c r="TGA37" s="48"/>
      <c r="TGB37" s="48"/>
      <c r="TGC37" s="48"/>
      <c r="TGD37" s="48"/>
      <c r="TGE37" s="48"/>
      <c r="TGF37" s="48"/>
      <c r="TGG37" s="48"/>
      <c r="TGH37" s="48"/>
      <c r="TGI37" s="48"/>
      <c r="TGJ37" s="48"/>
      <c r="TGK37" s="48"/>
      <c r="TGL37" s="48"/>
      <c r="TGM37" s="48"/>
      <c r="TGN37" s="48"/>
      <c r="TGO37" s="48"/>
      <c r="TGP37" s="48"/>
      <c r="TGQ37" s="48"/>
      <c r="TGR37" s="48"/>
      <c r="TGS37" s="48"/>
      <c r="TGT37" s="48"/>
      <c r="TGU37" s="48"/>
      <c r="TGV37" s="48"/>
      <c r="TGW37" s="48"/>
      <c r="TGX37" s="48"/>
      <c r="TGY37" s="48"/>
      <c r="TGZ37" s="48"/>
      <c r="THA37" s="48"/>
      <c r="THB37" s="48"/>
      <c r="THC37" s="48"/>
      <c r="THD37" s="48"/>
      <c r="THE37" s="48"/>
      <c r="THF37" s="48"/>
      <c r="THG37" s="48"/>
      <c r="THH37" s="48"/>
      <c r="THI37" s="48"/>
      <c r="THJ37" s="48"/>
      <c r="THK37" s="48"/>
      <c r="THL37" s="48"/>
      <c r="THM37" s="48"/>
      <c r="THN37" s="48"/>
      <c r="THO37" s="48"/>
      <c r="THP37" s="48"/>
      <c r="THQ37" s="48"/>
      <c r="THR37" s="48"/>
      <c r="THS37" s="48"/>
      <c r="THT37" s="48"/>
      <c r="THU37" s="48"/>
      <c r="THV37" s="48"/>
      <c r="THW37" s="48"/>
      <c r="THX37" s="48"/>
      <c r="THY37" s="48"/>
      <c r="THZ37" s="48"/>
      <c r="TIA37" s="48"/>
      <c r="TIB37" s="48"/>
      <c r="TIC37" s="48"/>
      <c r="TID37" s="48"/>
      <c r="TIE37" s="48"/>
      <c r="TIF37" s="48"/>
      <c r="TIG37" s="48"/>
      <c r="TIH37" s="48"/>
      <c r="TII37" s="48"/>
      <c r="TIJ37" s="48"/>
      <c r="TIK37" s="48"/>
      <c r="TIL37" s="48"/>
      <c r="TIM37" s="48"/>
      <c r="TIN37" s="48"/>
      <c r="TIO37" s="48"/>
      <c r="TIP37" s="48"/>
      <c r="TIQ37" s="48"/>
      <c r="TIR37" s="48"/>
      <c r="TIS37" s="48"/>
      <c r="TIT37" s="48"/>
      <c r="TIU37" s="48"/>
      <c r="TIV37" s="48"/>
      <c r="TIW37" s="48"/>
      <c r="TIX37" s="48"/>
      <c r="TIY37" s="48"/>
      <c r="TIZ37" s="48"/>
      <c r="TJA37" s="48"/>
      <c r="TJB37" s="48"/>
      <c r="TJC37" s="48"/>
      <c r="TJD37" s="48"/>
      <c r="TJE37" s="48"/>
      <c r="TJF37" s="48"/>
      <c r="TJG37" s="48"/>
      <c r="TJH37" s="48"/>
      <c r="TJI37" s="48"/>
      <c r="TJJ37" s="48"/>
      <c r="TJK37" s="48"/>
      <c r="TJL37" s="48"/>
      <c r="TJM37" s="48"/>
      <c r="TJN37" s="48"/>
      <c r="TJO37" s="48"/>
      <c r="TJP37" s="48"/>
      <c r="TJQ37" s="48"/>
      <c r="TJR37" s="48"/>
      <c r="TJS37" s="48"/>
      <c r="TJT37" s="48"/>
      <c r="TJU37" s="48"/>
      <c r="TJV37" s="48"/>
      <c r="TJW37" s="48"/>
      <c r="TJX37" s="48"/>
      <c r="TJY37" s="48"/>
      <c r="TJZ37" s="48"/>
      <c r="TKA37" s="48"/>
      <c r="TKB37" s="48"/>
      <c r="TKC37" s="48"/>
      <c r="TKD37" s="48"/>
      <c r="TKE37" s="48"/>
      <c r="TKF37" s="48"/>
      <c r="TKG37" s="48"/>
      <c r="TKH37" s="48"/>
      <c r="TKI37" s="48"/>
      <c r="TKJ37" s="48"/>
      <c r="TKK37" s="48"/>
      <c r="TKL37" s="48"/>
      <c r="TKM37" s="48"/>
      <c r="TKN37" s="48"/>
      <c r="TKO37" s="48"/>
      <c r="TKP37" s="48"/>
      <c r="TKQ37" s="48"/>
      <c r="TKR37" s="48"/>
      <c r="TKS37" s="48"/>
      <c r="TKT37" s="48"/>
      <c r="TKU37" s="48"/>
      <c r="TKV37" s="48"/>
      <c r="TKW37" s="48"/>
      <c r="TKX37" s="48"/>
      <c r="TKY37" s="48"/>
      <c r="TKZ37" s="48"/>
      <c r="TLA37" s="48"/>
      <c r="TLB37" s="48"/>
      <c r="TLC37" s="48"/>
      <c r="TLD37" s="48"/>
      <c r="TLE37" s="48"/>
      <c r="TLF37" s="48"/>
      <c r="TLG37" s="48"/>
      <c r="TLH37" s="48"/>
      <c r="TLI37" s="48"/>
      <c r="TLJ37" s="48"/>
      <c r="TLK37" s="48"/>
      <c r="TLL37" s="48"/>
      <c r="TLM37" s="48"/>
      <c r="TLN37" s="48"/>
      <c r="TLO37" s="48"/>
      <c r="TLP37" s="48"/>
      <c r="TLQ37" s="48"/>
      <c r="TLR37" s="48"/>
      <c r="TLS37" s="48"/>
      <c r="TLT37" s="48"/>
      <c r="TLU37" s="48"/>
      <c r="TLV37" s="48"/>
      <c r="TLW37" s="48"/>
      <c r="TLX37" s="48"/>
      <c r="TLY37" s="48"/>
      <c r="TLZ37" s="48"/>
      <c r="TMA37" s="48"/>
      <c r="TMB37" s="48"/>
      <c r="TMC37" s="48"/>
      <c r="TMD37" s="48"/>
      <c r="TME37" s="48"/>
      <c r="TMF37" s="48"/>
      <c r="TMG37" s="48"/>
      <c r="TMH37" s="48"/>
      <c r="TMI37" s="48"/>
      <c r="TMJ37" s="48"/>
      <c r="TMK37" s="48"/>
      <c r="TML37" s="48"/>
      <c r="TMM37" s="48"/>
      <c r="TMN37" s="48"/>
      <c r="TMO37" s="48"/>
      <c r="TMP37" s="48"/>
      <c r="TMQ37" s="48"/>
      <c r="TMR37" s="48"/>
      <c r="TMS37" s="48"/>
      <c r="TMT37" s="48"/>
      <c r="TMU37" s="48"/>
      <c r="TMV37" s="48"/>
      <c r="TMW37" s="48"/>
      <c r="TMX37" s="48"/>
      <c r="TMY37" s="48"/>
      <c r="TMZ37" s="48"/>
      <c r="TNA37" s="48"/>
      <c r="TNB37" s="48"/>
      <c r="TNC37" s="48"/>
      <c r="TND37" s="48"/>
      <c r="TNE37" s="48"/>
      <c r="TNF37" s="48"/>
      <c r="TNG37" s="48"/>
      <c r="TNH37" s="48"/>
      <c r="TNI37" s="48"/>
      <c r="TNJ37" s="48"/>
      <c r="TNK37" s="48"/>
      <c r="TNL37" s="48"/>
      <c r="TNM37" s="48"/>
      <c r="TNN37" s="48"/>
      <c r="TNO37" s="48"/>
      <c r="TNP37" s="48"/>
      <c r="TNQ37" s="48"/>
      <c r="TNR37" s="48"/>
      <c r="TNS37" s="48"/>
      <c r="TNT37" s="48"/>
      <c r="TNU37" s="48"/>
      <c r="TNV37" s="48"/>
      <c r="TNW37" s="48"/>
      <c r="TNX37" s="48"/>
      <c r="TNY37" s="48"/>
      <c r="TNZ37" s="48"/>
      <c r="TOA37" s="48"/>
      <c r="TOB37" s="48"/>
      <c r="TOC37" s="48"/>
      <c r="TOD37" s="48"/>
      <c r="TOE37" s="48"/>
      <c r="TOF37" s="48"/>
      <c r="TOG37" s="48"/>
      <c r="TOH37" s="48"/>
      <c r="TOI37" s="48"/>
      <c r="TOJ37" s="48"/>
      <c r="TOK37" s="48"/>
      <c r="TOL37" s="48"/>
      <c r="TOM37" s="48"/>
      <c r="TON37" s="48"/>
      <c r="TOO37" s="48"/>
      <c r="TOP37" s="48"/>
      <c r="TOQ37" s="48"/>
      <c r="TOR37" s="48"/>
      <c r="TOS37" s="48"/>
      <c r="TOT37" s="48"/>
      <c r="TOU37" s="48"/>
      <c r="TOV37" s="48"/>
      <c r="TOW37" s="48"/>
      <c r="TOX37" s="48"/>
      <c r="TOY37" s="48"/>
      <c r="TOZ37" s="48"/>
      <c r="TPA37" s="48"/>
      <c r="TPB37" s="48"/>
      <c r="TPC37" s="48"/>
      <c r="TPD37" s="48"/>
      <c r="TPE37" s="48"/>
      <c r="TPF37" s="48"/>
      <c r="TPG37" s="48"/>
      <c r="TPH37" s="48"/>
      <c r="TPI37" s="48"/>
      <c r="TPJ37" s="48"/>
      <c r="TPK37" s="48"/>
      <c r="TPL37" s="48"/>
      <c r="TPM37" s="48"/>
      <c r="TPN37" s="48"/>
      <c r="TPO37" s="48"/>
      <c r="TPP37" s="48"/>
      <c r="TPQ37" s="48"/>
      <c r="TPR37" s="48"/>
      <c r="TPS37" s="48"/>
      <c r="TPT37" s="48"/>
      <c r="TPU37" s="48"/>
      <c r="TPV37" s="48"/>
      <c r="TPW37" s="48"/>
      <c r="TPX37" s="48"/>
      <c r="TPY37" s="48"/>
      <c r="TPZ37" s="48"/>
      <c r="TQA37" s="48"/>
      <c r="TQB37" s="48"/>
      <c r="TQC37" s="48"/>
      <c r="TQD37" s="48"/>
      <c r="TQE37" s="48"/>
      <c r="TQF37" s="48"/>
      <c r="TQG37" s="48"/>
      <c r="TQH37" s="48"/>
      <c r="TQI37" s="48"/>
      <c r="TQJ37" s="48"/>
      <c r="TQK37" s="48"/>
      <c r="TQL37" s="48"/>
      <c r="TQM37" s="48"/>
      <c r="TQN37" s="48"/>
      <c r="TQO37" s="48"/>
      <c r="TQP37" s="48"/>
      <c r="TQQ37" s="48"/>
      <c r="TQR37" s="48"/>
      <c r="TQS37" s="48"/>
      <c r="TQT37" s="48"/>
      <c r="TQU37" s="48"/>
      <c r="TQV37" s="48"/>
      <c r="TQW37" s="48"/>
      <c r="TQX37" s="48"/>
      <c r="TQY37" s="48"/>
      <c r="TQZ37" s="48"/>
      <c r="TRA37" s="48"/>
      <c r="TRB37" s="48"/>
      <c r="TRC37" s="48"/>
      <c r="TRD37" s="48"/>
      <c r="TRE37" s="48"/>
      <c r="TRF37" s="48"/>
      <c r="TRG37" s="48"/>
      <c r="TRH37" s="48"/>
      <c r="TRI37" s="48"/>
      <c r="TRJ37" s="48"/>
      <c r="TRK37" s="48"/>
      <c r="TRL37" s="48"/>
      <c r="TRM37" s="48"/>
      <c r="TRN37" s="48"/>
      <c r="TRO37" s="48"/>
      <c r="TRP37" s="48"/>
      <c r="TRQ37" s="48"/>
      <c r="TRR37" s="48"/>
      <c r="TRS37" s="48"/>
      <c r="TRT37" s="48"/>
      <c r="TRU37" s="48"/>
      <c r="TRV37" s="48"/>
      <c r="TRW37" s="48"/>
      <c r="TRX37" s="48"/>
      <c r="TRY37" s="48"/>
      <c r="TRZ37" s="48"/>
      <c r="TSA37" s="48"/>
      <c r="TSB37" s="48"/>
      <c r="TSC37" s="48"/>
      <c r="TSD37" s="48"/>
      <c r="TSE37" s="48"/>
      <c r="TSF37" s="48"/>
      <c r="TSG37" s="48"/>
      <c r="TSH37" s="48"/>
      <c r="TSI37" s="48"/>
      <c r="TSJ37" s="48"/>
      <c r="TSK37" s="48"/>
      <c r="TSL37" s="48"/>
      <c r="TSM37" s="48"/>
      <c r="TSN37" s="48"/>
      <c r="TSO37" s="48"/>
      <c r="TSP37" s="48"/>
      <c r="TSQ37" s="48"/>
      <c r="TSR37" s="48"/>
      <c r="TSS37" s="48"/>
      <c r="TST37" s="48"/>
      <c r="TSU37" s="48"/>
      <c r="TSV37" s="48"/>
      <c r="TSW37" s="48"/>
      <c r="TSX37" s="48"/>
      <c r="TSY37" s="48"/>
      <c r="TSZ37" s="48"/>
      <c r="TTA37" s="48"/>
      <c r="TTB37" s="48"/>
      <c r="TTC37" s="48"/>
      <c r="TTD37" s="48"/>
      <c r="TTE37" s="48"/>
      <c r="TTF37" s="48"/>
      <c r="TTG37" s="48"/>
      <c r="TTH37" s="48"/>
      <c r="TTI37" s="48"/>
      <c r="TTJ37" s="48"/>
      <c r="TTK37" s="48"/>
      <c r="TTL37" s="48"/>
      <c r="TTM37" s="48"/>
      <c r="TTN37" s="48"/>
      <c r="TTO37" s="48"/>
      <c r="TTP37" s="48"/>
      <c r="TTQ37" s="48"/>
      <c r="TTR37" s="48"/>
      <c r="TTS37" s="48"/>
      <c r="TTT37" s="48"/>
      <c r="TTU37" s="48"/>
      <c r="TTV37" s="48"/>
      <c r="TTW37" s="48"/>
      <c r="TTX37" s="48"/>
      <c r="TTY37" s="48"/>
      <c r="TTZ37" s="48"/>
      <c r="TUA37" s="48"/>
      <c r="TUB37" s="48"/>
      <c r="TUC37" s="48"/>
      <c r="TUD37" s="48"/>
      <c r="TUE37" s="48"/>
      <c r="TUF37" s="48"/>
      <c r="TUG37" s="48"/>
      <c r="TUH37" s="48"/>
      <c r="TUI37" s="48"/>
      <c r="TUJ37" s="48"/>
      <c r="TUK37" s="48"/>
      <c r="TUL37" s="48"/>
      <c r="TUM37" s="48"/>
      <c r="TUN37" s="48"/>
      <c r="TUO37" s="48"/>
      <c r="TUP37" s="48"/>
      <c r="TUQ37" s="48"/>
      <c r="TUR37" s="48"/>
      <c r="TUS37" s="48"/>
      <c r="TUT37" s="48"/>
      <c r="TUU37" s="48"/>
      <c r="TUV37" s="48"/>
      <c r="TUW37" s="48"/>
      <c r="TUX37" s="48"/>
      <c r="TUY37" s="48"/>
      <c r="TUZ37" s="48"/>
      <c r="TVA37" s="48"/>
      <c r="TVB37" s="48"/>
      <c r="TVC37" s="48"/>
      <c r="TVD37" s="48"/>
      <c r="TVE37" s="48"/>
      <c r="TVF37" s="48"/>
      <c r="TVG37" s="48"/>
      <c r="TVH37" s="48"/>
      <c r="TVI37" s="48"/>
      <c r="TVJ37" s="48"/>
      <c r="TVK37" s="48"/>
      <c r="TVL37" s="48"/>
      <c r="TVM37" s="48"/>
      <c r="TVN37" s="48"/>
      <c r="TVO37" s="48"/>
      <c r="TVP37" s="48"/>
      <c r="TVQ37" s="48"/>
      <c r="TVR37" s="48"/>
      <c r="TVS37" s="48"/>
      <c r="TVT37" s="48"/>
      <c r="TVU37" s="48"/>
      <c r="TVV37" s="48"/>
      <c r="TVW37" s="48"/>
      <c r="TVX37" s="48"/>
      <c r="TVY37" s="48"/>
      <c r="TVZ37" s="48"/>
      <c r="TWA37" s="48"/>
      <c r="TWB37" s="48"/>
      <c r="TWC37" s="48"/>
      <c r="TWD37" s="48"/>
      <c r="TWE37" s="48"/>
      <c r="TWF37" s="48"/>
      <c r="TWG37" s="48"/>
      <c r="TWH37" s="48"/>
      <c r="TWI37" s="48"/>
      <c r="TWJ37" s="48"/>
      <c r="TWK37" s="48"/>
      <c r="TWL37" s="48"/>
      <c r="TWM37" s="48"/>
      <c r="TWN37" s="48"/>
      <c r="TWO37" s="48"/>
      <c r="TWP37" s="48"/>
      <c r="TWQ37" s="48"/>
      <c r="TWR37" s="48"/>
      <c r="TWS37" s="48"/>
      <c r="TWT37" s="48"/>
      <c r="TWU37" s="48"/>
      <c r="TWV37" s="48"/>
      <c r="TWW37" s="48"/>
      <c r="TWX37" s="48"/>
      <c r="TWY37" s="48"/>
      <c r="TWZ37" s="48"/>
      <c r="TXA37" s="48"/>
      <c r="TXB37" s="48"/>
      <c r="TXC37" s="48"/>
      <c r="TXD37" s="48"/>
      <c r="TXE37" s="48"/>
      <c r="TXF37" s="48"/>
      <c r="TXG37" s="48"/>
      <c r="TXH37" s="48"/>
      <c r="TXI37" s="48"/>
      <c r="TXJ37" s="48"/>
      <c r="TXK37" s="48"/>
      <c r="TXL37" s="48"/>
      <c r="TXM37" s="48"/>
      <c r="TXN37" s="48"/>
      <c r="TXO37" s="48"/>
      <c r="TXP37" s="48"/>
      <c r="TXQ37" s="48"/>
      <c r="TXR37" s="48"/>
      <c r="TXS37" s="48"/>
      <c r="TXT37" s="48"/>
      <c r="TXU37" s="48"/>
      <c r="TXV37" s="48"/>
      <c r="TXW37" s="48"/>
      <c r="TXX37" s="48"/>
      <c r="TXY37" s="48"/>
      <c r="TXZ37" s="48"/>
      <c r="TYA37" s="48"/>
      <c r="TYB37" s="48"/>
      <c r="TYC37" s="48"/>
      <c r="TYD37" s="48"/>
      <c r="TYE37" s="48"/>
      <c r="TYF37" s="48"/>
      <c r="TYG37" s="48"/>
      <c r="TYH37" s="48"/>
      <c r="TYI37" s="48"/>
      <c r="TYJ37" s="48"/>
      <c r="TYK37" s="48"/>
      <c r="TYL37" s="48"/>
      <c r="TYM37" s="48"/>
      <c r="TYN37" s="48"/>
      <c r="TYO37" s="48"/>
      <c r="TYP37" s="48"/>
      <c r="TYQ37" s="48"/>
      <c r="TYR37" s="48"/>
      <c r="TYS37" s="48"/>
      <c r="TYT37" s="48"/>
      <c r="TYU37" s="48"/>
      <c r="TYV37" s="48"/>
      <c r="TYW37" s="48"/>
      <c r="TYX37" s="48"/>
      <c r="TYY37" s="48"/>
      <c r="TYZ37" s="48"/>
      <c r="TZA37" s="48"/>
      <c r="TZB37" s="48"/>
      <c r="TZC37" s="48"/>
      <c r="TZD37" s="48"/>
      <c r="TZE37" s="48"/>
      <c r="TZF37" s="48"/>
      <c r="TZG37" s="48"/>
      <c r="TZH37" s="48"/>
      <c r="TZI37" s="48"/>
      <c r="TZJ37" s="48"/>
      <c r="TZK37" s="48"/>
      <c r="TZL37" s="48"/>
      <c r="TZM37" s="48"/>
      <c r="TZN37" s="48"/>
      <c r="TZO37" s="48"/>
      <c r="TZP37" s="48"/>
      <c r="TZQ37" s="48"/>
      <c r="TZR37" s="48"/>
      <c r="TZS37" s="48"/>
      <c r="TZT37" s="48"/>
      <c r="TZU37" s="48"/>
      <c r="TZV37" s="48"/>
      <c r="TZW37" s="48"/>
      <c r="TZX37" s="48"/>
      <c r="TZY37" s="48"/>
      <c r="TZZ37" s="48"/>
      <c r="UAA37" s="48"/>
      <c r="UAB37" s="48"/>
      <c r="UAC37" s="48"/>
      <c r="UAD37" s="48"/>
      <c r="UAE37" s="48"/>
      <c r="UAF37" s="48"/>
      <c r="UAG37" s="48"/>
      <c r="UAH37" s="48"/>
      <c r="UAI37" s="48"/>
      <c r="UAJ37" s="48"/>
      <c r="UAK37" s="48"/>
      <c r="UAL37" s="48"/>
      <c r="UAM37" s="48"/>
      <c r="UAN37" s="48"/>
      <c r="UAO37" s="48"/>
      <c r="UAP37" s="48"/>
      <c r="UAQ37" s="48"/>
      <c r="UAR37" s="48"/>
      <c r="UAS37" s="48"/>
      <c r="UAT37" s="48"/>
      <c r="UAU37" s="48"/>
      <c r="UAV37" s="48"/>
      <c r="UAW37" s="48"/>
      <c r="UAX37" s="48"/>
      <c r="UAY37" s="48"/>
      <c r="UAZ37" s="48"/>
      <c r="UBA37" s="48"/>
      <c r="UBB37" s="48"/>
      <c r="UBC37" s="48"/>
      <c r="UBD37" s="48"/>
      <c r="UBE37" s="48"/>
      <c r="UBF37" s="48"/>
      <c r="UBG37" s="48"/>
      <c r="UBH37" s="48"/>
      <c r="UBI37" s="48"/>
      <c r="UBJ37" s="48"/>
      <c r="UBK37" s="48"/>
      <c r="UBL37" s="48"/>
      <c r="UBM37" s="48"/>
      <c r="UBN37" s="48"/>
      <c r="UBO37" s="48"/>
      <c r="UBP37" s="48"/>
      <c r="UBQ37" s="48"/>
      <c r="UBR37" s="48"/>
      <c r="UBS37" s="48"/>
      <c r="UBT37" s="48"/>
      <c r="UBU37" s="48"/>
      <c r="UBV37" s="48"/>
      <c r="UBW37" s="48"/>
      <c r="UBX37" s="48"/>
      <c r="UBY37" s="48"/>
      <c r="UBZ37" s="48"/>
      <c r="UCA37" s="48"/>
      <c r="UCB37" s="48"/>
      <c r="UCC37" s="48"/>
      <c r="UCD37" s="48"/>
      <c r="UCE37" s="48"/>
      <c r="UCF37" s="48"/>
      <c r="UCG37" s="48"/>
      <c r="UCH37" s="48"/>
      <c r="UCI37" s="48"/>
      <c r="UCJ37" s="48"/>
      <c r="UCK37" s="48"/>
      <c r="UCL37" s="48"/>
      <c r="UCM37" s="48"/>
      <c r="UCN37" s="48"/>
      <c r="UCO37" s="48"/>
      <c r="UCP37" s="48"/>
      <c r="UCQ37" s="48"/>
      <c r="UCR37" s="48"/>
      <c r="UCS37" s="48"/>
      <c r="UCT37" s="48"/>
      <c r="UCU37" s="48"/>
      <c r="UCV37" s="48"/>
      <c r="UCW37" s="48"/>
      <c r="UCX37" s="48"/>
      <c r="UCY37" s="48"/>
      <c r="UCZ37" s="48"/>
      <c r="UDA37" s="48"/>
      <c r="UDB37" s="48"/>
      <c r="UDC37" s="48"/>
      <c r="UDD37" s="48"/>
      <c r="UDE37" s="48"/>
      <c r="UDF37" s="48"/>
      <c r="UDG37" s="48"/>
      <c r="UDH37" s="48"/>
      <c r="UDI37" s="48"/>
      <c r="UDJ37" s="48"/>
      <c r="UDK37" s="48"/>
      <c r="UDL37" s="48"/>
      <c r="UDM37" s="48"/>
      <c r="UDN37" s="48"/>
      <c r="UDO37" s="48"/>
      <c r="UDP37" s="48"/>
      <c r="UDQ37" s="48"/>
      <c r="UDR37" s="48"/>
      <c r="UDS37" s="48"/>
      <c r="UDT37" s="48"/>
      <c r="UDU37" s="48"/>
      <c r="UDV37" s="48"/>
      <c r="UDW37" s="48"/>
      <c r="UDX37" s="48"/>
      <c r="UDY37" s="48"/>
      <c r="UDZ37" s="48"/>
      <c r="UEA37" s="48"/>
      <c r="UEB37" s="48"/>
      <c r="UEC37" s="48"/>
      <c r="UED37" s="48"/>
      <c r="UEE37" s="48"/>
      <c r="UEF37" s="48"/>
      <c r="UEG37" s="48"/>
      <c r="UEH37" s="48"/>
      <c r="UEI37" s="48"/>
      <c r="UEJ37" s="48"/>
      <c r="UEK37" s="48"/>
      <c r="UEL37" s="48"/>
      <c r="UEM37" s="48"/>
      <c r="UEN37" s="48"/>
      <c r="UEO37" s="48"/>
      <c r="UEP37" s="48"/>
      <c r="UEQ37" s="48"/>
      <c r="UER37" s="48"/>
      <c r="UES37" s="48"/>
      <c r="UET37" s="48"/>
      <c r="UEU37" s="48"/>
      <c r="UEV37" s="48"/>
      <c r="UEW37" s="48"/>
      <c r="UEX37" s="48"/>
      <c r="UEY37" s="48"/>
      <c r="UEZ37" s="48"/>
      <c r="UFA37" s="48"/>
      <c r="UFB37" s="48"/>
      <c r="UFC37" s="48"/>
      <c r="UFD37" s="48"/>
      <c r="UFE37" s="48"/>
      <c r="UFF37" s="48"/>
      <c r="UFG37" s="48"/>
      <c r="UFH37" s="48"/>
      <c r="UFI37" s="48"/>
      <c r="UFJ37" s="48"/>
      <c r="UFK37" s="48"/>
      <c r="UFL37" s="48"/>
      <c r="UFM37" s="48"/>
      <c r="UFN37" s="48"/>
      <c r="UFO37" s="48"/>
      <c r="UFP37" s="48"/>
      <c r="UFQ37" s="48"/>
      <c r="UFR37" s="48"/>
      <c r="UFS37" s="48"/>
      <c r="UFT37" s="48"/>
      <c r="UFU37" s="48"/>
      <c r="UFV37" s="48"/>
      <c r="UFW37" s="48"/>
      <c r="UFX37" s="48"/>
      <c r="UFY37" s="48"/>
      <c r="UFZ37" s="48"/>
      <c r="UGA37" s="48"/>
      <c r="UGB37" s="48"/>
      <c r="UGC37" s="48"/>
      <c r="UGD37" s="48"/>
      <c r="UGE37" s="48"/>
      <c r="UGF37" s="48"/>
      <c r="UGG37" s="48"/>
      <c r="UGH37" s="48"/>
      <c r="UGI37" s="48"/>
      <c r="UGJ37" s="48"/>
      <c r="UGK37" s="48"/>
      <c r="UGL37" s="48"/>
      <c r="UGM37" s="48"/>
      <c r="UGN37" s="48"/>
      <c r="UGO37" s="48"/>
      <c r="UGP37" s="48"/>
      <c r="UGQ37" s="48"/>
      <c r="UGR37" s="48"/>
      <c r="UGS37" s="48"/>
      <c r="UGT37" s="48"/>
      <c r="UGU37" s="48"/>
      <c r="UGV37" s="48"/>
      <c r="UGW37" s="48"/>
      <c r="UGX37" s="48"/>
      <c r="UGY37" s="48"/>
      <c r="UGZ37" s="48"/>
      <c r="UHA37" s="48"/>
      <c r="UHB37" s="48"/>
      <c r="UHC37" s="48"/>
      <c r="UHD37" s="48"/>
      <c r="UHE37" s="48"/>
      <c r="UHF37" s="48"/>
      <c r="UHG37" s="48"/>
      <c r="UHH37" s="48"/>
      <c r="UHI37" s="48"/>
      <c r="UHJ37" s="48"/>
      <c r="UHK37" s="48"/>
      <c r="UHL37" s="48"/>
      <c r="UHM37" s="48"/>
      <c r="UHN37" s="48"/>
      <c r="UHO37" s="48"/>
      <c r="UHP37" s="48"/>
      <c r="UHQ37" s="48"/>
      <c r="UHR37" s="48"/>
      <c r="UHS37" s="48"/>
      <c r="UHT37" s="48"/>
      <c r="UHU37" s="48"/>
      <c r="UHV37" s="48"/>
      <c r="UHW37" s="48"/>
      <c r="UHX37" s="48"/>
      <c r="UHY37" s="48"/>
      <c r="UHZ37" s="48"/>
      <c r="UIA37" s="48"/>
      <c r="UIB37" s="48"/>
      <c r="UIC37" s="48"/>
      <c r="UID37" s="48"/>
      <c r="UIE37" s="48"/>
      <c r="UIF37" s="48"/>
      <c r="UIG37" s="48"/>
      <c r="UIH37" s="48"/>
      <c r="UII37" s="48"/>
      <c r="UIJ37" s="48"/>
      <c r="UIK37" s="48"/>
      <c r="UIL37" s="48"/>
      <c r="UIM37" s="48"/>
      <c r="UIN37" s="48"/>
      <c r="UIO37" s="48"/>
      <c r="UIP37" s="48"/>
      <c r="UIQ37" s="48"/>
      <c r="UIR37" s="48"/>
      <c r="UIS37" s="48"/>
      <c r="UIT37" s="48"/>
      <c r="UIU37" s="48"/>
      <c r="UIV37" s="48"/>
      <c r="UIW37" s="48"/>
      <c r="UIX37" s="48"/>
      <c r="UIY37" s="48"/>
      <c r="UIZ37" s="48"/>
      <c r="UJA37" s="48"/>
      <c r="UJB37" s="48"/>
      <c r="UJC37" s="48"/>
      <c r="UJD37" s="48"/>
      <c r="UJE37" s="48"/>
      <c r="UJF37" s="48"/>
      <c r="UJG37" s="48"/>
      <c r="UJH37" s="48"/>
      <c r="UJI37" s="48"/>
      <c r="UJJ37" s="48"/>
      <c r="UJK37" s="48"/>
      <c r="UJL37" s="48"/>
      <c r="UJM37" s="48"/>
      <c r="UJN37" s="48"/>
      <c r="UJO37" s="48"/>
      <c r="UJP37" s="48"/>
      <c r="UJQ37" s="48"/>
      <c r="UJR37" s="48"/>
      <c r="UJS37" s="48"/>
      <c r="UJT37" s="48"/>
      <c r="UJU37" s="48"/>
      <c r="UJV37" s="48"/>
      <c r="UJW37" s="48"/>
      <c r="UJX37" s="48"/>
      <c r="UJY37" s="48"/>
      <c r="UJZ37" s="48"/>
      <c r="UKA37" s="48"/>
      <c r="UKB37" s="48"/>
      <c r="UKC37" s="48"/>
      <c r="UKD37" s="48"/>
      <c r="UKE37" s="48"/>
      <c r="UKF37" s="48"/>
      <c r="UKG37" s="48"/>
      <c r="UKH37" s="48"/>
      <c r="UKI37" s="48"/>
      <c r="UKJ37" s="48"/>
      <c r="UKK37" s="48"/>
      <c r="UKL37" s="48"/>
      <c r="UKM37" s="48"/>
      <c r="UKN37" s="48"/>
      <c r="UKO37" s="48"/>
      <c r="UKP37" s="48"/>
      <c r="UKQ37" s="48"/>
      <c r="UKR37" s="48"/>
      <c r="UKS37" s="48"/>
      <c r="UKT37" s="48"/>
      <c r="UKU37" s="48"/>
      <c r="UKV37" s="48"/>
      <c r="UKW37" s="48"/>
      <c r="UKX37" s="48"/>
      <c r="UKY37" s="48"/>
      <c r="UKZ37" s="48"/>
      <c r="ULA37" s="48"/>
      <c r="ULB37" s="48"/>
      <c r="ULC37" s="48"/>
      <c r="ULD37" s="48"/>
      <c r="ULE37" s="48"/>
      <c r="ULF37" s="48"/>
      <c r="ULG37" s="48"/>
      <c r="ULH37" s="48"/>
      <c r="ULI37" s="48"/>
      <c r="ULJ37" s="48"/>
      <c r="ULK37" s="48"/>
      <c r="ULL37" s="48"/>
      <c r="ULM37" s="48"/>
      <c r="ULN37" s="48"/>
      <c r="ULO37" s="48"/>
      <c r="ULP37" s="48"/>
      <c r="ULQ37" s="48"/>
      <c r="ULR37" s="48"/>
      <c r="ULS37" s="48"/>
      <c r="ULT37" s="48"/>
      <c r="ULU37" s="48"/>
      <c r="ULV37" s="48"/>
      <c r="ULW37" s="48"/>
      <c r="ULX37" s="48"/>
      <c r="ULY37" s="48"/>
      <c r="ULZ37" s="48"/>
      <c r="UMA37" s="48"/>
      <c r="UMB37" s="48"/>
      <c r="UMC37" s="48"/>
      <c r="UMD37" s="48"/>
      <c r="UME37" s="48"/>
      <c r="UMF37" s="48"/>
      <c r="UMG37" s="48"/>
      <c r="UMH37" s="48"/>
      <c r="UMI37" s="48"/>
      <c r="UMJ37" s="48"/>
      <c r="UMK37" s="48"/>
      <c r="UML37" s="48"/>
      <c r="UMM37" s="48"/>
      <c r="UMN37" s="48"/>
      <c r="UMO37" s="48"/>
      <c r="UMP37" s="48"/>
      <c r="UMQ37" s="48"/>
      <c r="UMR37" s="48"/>
      <c r="UMS37" s="48"/>
      <c r="UMT37" s="48"/>
      <c r="UMU37" s="48"/>
      <c r="UMV37" s="48"/>
      <c r="UMW37" s="48"/>
      <c r="UMX37" s="48"/>
      <c r="UMY37" s="48"/>
      <c r="UMZ37" s="48"/>
      <c r="UNA37" s="48"/>
      <c r="UNB37" s="48"/>
      <c r="UNC37" s="48"/>
      <c r="UND37" s="48"/>
      <c r="UNE37" s="48"/>
      <c r="UNF37" s="48"/>
      <c r="UNG37" s="48"/>
      <c r="UNH37" s="48"/>
      <c r="UNI37" s="48"/>
      <c r="UNJ37" s="48"/>
      <c r="UNK37" s="48"/>
      <c r="UNL37" s="48"/>
      <c r="UNM37" s="48"/>
      <c r="UNN37" s="48"/>
      <c r="UNO37" s="48"/>
      <c r="UNP37" s="48"/>
      <c r="UNQ37" s="48"/>
      <c r="UNR37" s="48"/>
      <c r="UNS37" s="48"/>
      <c r="UNT37" s="48"/>
      <c r="UNU37" s="48"/>
      <c r="UNV37" s="48"/>
      <c r="UNW37" s="48"/>
      <c r="UNX37" s="48"/>
      <c r="UNY37" s="48"/>
      <c r="UNZ37" s="48"/>
      <c r="UOA37" s="48"/>
      <c r="UOB37" s="48"/>
      <c r="UOC37" s="48"/>
      <c r="UOD37" s="48"/>
      <c r="UOE37" s="48"/>
      <c r="UOF37" s="48"/>
      <c r="UOG37" s="48"/>
      <c r="UOH37" s="48"/>
      <c r="UOI37" s="48"/>
      <c r="UOJ37" s="48"/>
      <c r="UOK37" s="48"/>
      <c r="UOL37" s="48"/>
      <c r="UOM37" s="48"/>
      <c r="UON37" s="48"/>
      <c r="UOO37" s="48"/>
      <c r="UOP37" s="48"/>
      <c r="UOQ37" s="48"/>
      <c r="UOR37" s="48"/>
      <c r="UOS37" s="48"/>
      <c r="UOT37" s="48"/>
      <c r="UOU37" s="48"/>
      <c r="UOV37" s="48"/>
      <c r="UOW37" s="48"/>
      <c r="UOX37" s="48"/>
      <c r="UOY37" s="48"/>
      <c r="UOZ37" s="48"/>
      <c r="UPA37" s="48"/>
      <c r="UPB37" s="48"/>
      <c r="UPC37" s="48"/>
      <c r="UPD37" s="48"/>
      <c r="UPE37" s="48"/>
      <c r="UPF37" s="48"/>
      <c r="UPG37" s="48"/>
      <c r="UPH37" s="48"/>
      <c r="UPI37" s="48"/>
      <c r="UPJ37" s="48"/>
      <c r="UPK37" s="48"/>
      <c r="UPL37" s="48"/>
      <c r="UPM37" s="48"/>
      <c r="UPN37" s="48"/>
      <c r="UPO37" s="48"/>
      <c r="UPP37" s="48"/>
      <c r="UPQ37" s="48"/>
      <c r="UPR37" s="48"/>
      <c r="UPS37" s="48"/>
      <c r="UPT37" s="48"/>
      <c r="UPU37" s="48"/>
      <c r="UPV37" s="48"/>
      <c r="UPW37" s="48"/>
      <c r="UPX37" s="48"/>
      <c r="UPY37" s="48"/>
      <c r="UPZ37" s="48"/>
      <c r="UQA37" s="48"/>
      <c r="UQB37" s="48"/>
      <c r="UQC37" s="48"/>
      <c r="UQD37" s="48"/>
      <c r="UQE37" s="48"/>
      <c r="UQF37" s="48"/>
      <c r="UQG37" s="48"/>
      <c r="UQH37" s="48"/>
      <c r="UQI37" s="48"/>
      <c r="UQJ37" s="48"/>
      <c r="UQK37" s="48"/>
      <c r="UQL37" s="48"/>
      <c r="UQM37" s="48"/>
      <c r="UQN37" s="48"/>
      <c r="UQO37" s="48"/>
      <c r="UQP37" s="48"/>
      <c r="UQQ37" s="48"/>
      <c r="UQR37" s="48"/>
      <c r="UQS37" s="48"/>
      <c r="UQT37" s="48"/>
      <c r="UQU37" s="48"/>
      <c r="UQV37" s="48"/>
      <c r="UQW37" s="48"/>
      <c r="UQX37" s="48"/>
      <c r="UQY37" s="48"/>
      <c r="UQZ37" s="48"/>
      <c r="URA37" s="48"/>
      <c r="URB37" s="48"/>
      <c r="URC37" s="48"/>
      <c r="URD37" s="48"/>
      <c r="URE37" s="48"/>
      <c r="URF37" s="48"/>
      <c r="URG37" s="48"/>
      <c r="URH37" s="48"/>
      <c r="URI37" s="48"/>
      <c r="URJ37" s="48"/>
      <c r="URK37" s="48"/>
      <c r="URL37" s="48"/>
      <c r="URM37" s="48"/>
      <c r="URN37" s="48"/>
      <c r="URO37" s="48"/>
      <c r="URP37" s="48"/>
      <c r="URQ37" s="48"/>
      <c r="URR37" s="48"/>
      <c r="URS37" s="48"/>
      <c r="URT37" s="48"/>
      <c r="URU37" s="48"/>
      <c r="URV37" s="48"/>
      <c r="URW37" s="48"/>
      <c r="URX37" s="48"/>
      <c r="URY37" s="48"/>
      <c r="URZ37" s="48"/>
      <c r="USA37" s="48"/>
      <c r="USB37" s="48"/>
      <c r="USC37" s="48"/>
      <c r="USD37" s="48"/>
      <c r="USE37" s="48"/>
      <c r="USF37" s="48"/>
      <c r="USG37" s="48"/>
      <c r="USH37" s="48"/>
      <c r="USI37" s="48"/>
      <c r="USJ37" s="48"/>
      <c r="USK37" s="48"/>
      <c r="USL37" s="48"/>
      <c r="USM37" s="48"/>
      <c r="USN37" s="48"/>
      <c r="USO37" s="48"/>
      <c r="USP37" s="48"/>
      <c r="USQ37" s="48"/>
      <c r="USR37" s="48"/>
      <c r="USS37" s="48"/>
      <c r="UST37" s="48"/>
      <c r="USU37" s="48"/>
      <c r="USV37" s="48"/>
      <c r="USW37" s="48"/>
      <c r="USX37" s="48"/>
      <c r="USY37" s="48"/>
      <c r="USZ37" s="48"/>
      <c r="UTA37" s="48"/>
      <c r="UTB37" s="48"/>
      <c r="UTC37" s="48"/>
      <c r="UTD37" s="48"/>
      <c r="UTE37" s="48"/>
      <c r="UTF37" s="48"/>
      <c r="UTG37" s="48"/>
      <c r="UTH37" s="48"/>
      <c r="UTI37" s="48"/>
      <c r="UTJ37" s="48"/>
      <c r="UTK37" s="48"/>
      <c r="UTL37" s="48"/>
      <c r="UTM37" s="48"/>
      <c r="UTN37" s="48"/>
      <c r="UTO37" s="48"/>
      <c r="UTP37" s="48"/>
      <c r="UTQ37" s="48"/>
      <c r="UTR37" s="48"/>
      <c r="UTS37" s="48"/>
      <c r="UTT37" s="48"/>
      <c r="UTU37" s="48"/>
      <c r="UTV37" s="48"/>
      <c r="UTW37" s="48"/>
      <c r="UTX37" s="48"/>
      <c r="UTY37" s="48"/>
      <c r="UTZ37" s="48"/>
      <c r="UUA37" s="48"/>
      <c r="UUB37" s="48"/>
      <c r="UUC37" s="48"/>
      <c r="UUD37" s="48"/>
      <c r="UUE37" s="48"/>
      <c r="UUF37" s="48"/>
      <c r="UUG37" s="48"/>
      <c r="UUH37" s="48"/>
      <c r="UUI37" s="48"/>
      <c r="UUJ37" s="48"/>
      <c r="UUK37" s="48"/>
      <c r="UUL37" s="48"/>
      <c r="UUM37" s="48"/>
      <c r="UUN37" s="48"/>
      <c r="UUO37" s="48"/>
      <c r="UUP37" s="48"/>
      <c r="UUQ37" s="48"/>
      <c r="UUR37" s="48"/>
      <c r="UUS37" s="48"/>
      <c r="UUT37" s="48"/>
      <c r="UUU37" s="48"/>
      <c r="UUV37" s="48"/>
      <c r="UUW37" s="48"/>
      <c r="UUX37" s="48"/>
      <c r="UUY37" s="48"/>
      <c r="UUZ37" s="48"/>
      <c r="UVA37" s="48"/>
      <c r="UVB37" s="48"/>
      <c r="UVC37" s="48"/>
      <c r="UVD37" s="48"/>
      <c r="UVE37" s="48"/>
      <c r="UVF37" s="48"/>
      <c r="UVG37" s="48"/>
      <c r="UVH37" s="48"/>
      <c r="UVI37" s="48"/>
      <c r="UVJ37" s="48"/>
      <c r="UVK37" s="48"/>
      <c r="UVL37" s="48"/>
      <c r="UVM37" s="48"/>
      <c r="UVN37" s="48"/>
      <c r="UVO37" s="48"/>
      <c r="UVP37" s="48"/>
      <c r="UVQ37" s="48"/>
      <c r="UVR37" s="48"/>
      <c r="UVS37" s="48"/>
      <c r="UVT37" s="48"/>
      <c r="UVU37" s="48"/>
      <c r="UVV37" s="48"/>
      <c r="UVW37" s="48"/>
      <c r="UVX37" s="48"/>
      <c r="UVY37" s="48"/>
      <c r="UVZ37" s="48"/>
      <c r="UWA37" s="48"/>
      <c r="UWB37" s="48"/>
      <c r="UWC37" s="48"/>
      <c r="UWD37" s="48"/>
      <c r="UWE37" s="48"/>
      <c r="UWF37" s="48"/>
      <c r="UWG37" s="48"/>
      <c r="UWH37" s="48"/>
      <c r="UWI37" s="48"/>
      <c r="UWJ37" s="48"/>
      <c r="UWK37" s="48"/>
      <c r="UWL37" s="48"/>
      <c r="UWM37" s="48"/>
      <c r="UWN37" s="48"/>
      <c r="UWO37" s="48"/>
      <c r="UWP37" s="48"/>
      <c r="UWQ37" s="48"/>
      <c r="UWR37" s="48"/>
      <c r="UWS37" s="48"/>
      <c r="UWT37" s="48"/>
      <c r="UWU37" s="48"/>
      <c r="UWV37" s="48"/>
      <c r="UWW37" s="48"/>
      <c r="UWX37" s="48"/>
      <c r="UWY37" s="48"/>
      <c r="UWZ37" s="48"/>
      <c r="UXA37" s="48"/>
      <c r="UXB37" s="48"/>
      <c r="UXC37" s="48"/>
      <c r="UXD37" s="48"/>
      <c r="UXE37" s="48"/>
      <c r="UXF37" s="48"/>
      <c r="UXG37" s="48"/>
      <c r="UXH37" s="48"/>
      <c r="UXI37" s="48"/>
      <c r="UXJ37" s="48"/>
      <c r="UXK37" s="48"/>
      <c r="UXL37" s="48"/>
      <c r="UXM37" s="48"/>
      <c r="UXN37" s="48"/>
      <c r="UXO37" s="48"/>
      <c r="UXP37" s="48"/>
      <c r="UXQ37" s="48"/>
      <c r="UXR37" s="48"/>
      <c r="UXS37" s="48"/>
      <c r="UXT37" s="48"/>
      <c r="UXU37" s="48"/>
      <c r="UXV37" s="48"/>
      <c r="UXW37" s="48"/>
      <c r="UXX37" s="48"/>
      <c r="UXY37" s="48"/>
      <c r="UXZ37" s="48"/>
      <c r="UYA37" s="48"/>
      <c r="UYB37" s="48"/>
      <c r="UYC37" s="48"/>
      <c r="UYD37" s="48"/>
      <c r="UYE37" s="48"/>
      <c r="UYF37" s="48"/>
      <c r="UYG37" s="48"/>
      <c r="UYH37" s="48"/>
      <c r="UYI37" s="48"/>
      <c r="UYJ37" s="48"/>
      <c r="UYK37" s="48"/>
      <c r="UYL37" s="48"/>
      <c r="UYM37" s="48"/>
      <c r="UYN37" s="48"/>
      <c r="UYO37" s="48"/>
      <c r="UYP37" s="48"/>
      <c r="UYQ37" s="48"/>
      <c r="UYR37" s="48"/>
      <c r="UYS37" s="48"/>
      <c r="UYT37" s="48"/>
      <c r="UYU37" s="48"/>
      <c r="UYV37" s="48"/>
      <c r="UYW37" s="48"/>
      <c r="UYX37" s="48"/>
      <c r="UYY37" s="48"/>
      <c r="UYZ37" s="48"/>
      <c r="UZA37" s="48"/>
      <c r="UZB37" s="48"/>
      <c r="UZC37" s="48"/>
      <c r="UZD37" s="48"/>
      <c r="UZE37" s="48"/>
      <c r="UZF37" s="48"/>
      <c r="UZG37" s="48"/>
      <c r="UZH37" s="48"/>
      <c r="UZI37" s="48"/>
      <c r="UZJ37" s="48"/>
      <c r="UZK37" s="48"/>
      <c r="UZL37" s="48"/>
      <c r="UZM37" s="48"/>
      <c r="UZN37" s="48"/>
      <c r="UZO37" s="48"/>
      <c r="UZP37" s="48"/>
      <c r="UZQ37" s="48"/>
      <c r="UZR37" s="48"/>
      <c r="UZS37" s="48"/>
      <c r="UZT37" s="48"/>
      <c r="UZU37" s="48"/>
      <c r="UZV37" s="48"/>
      <c r="UZW37" s="48"/>
      <c r="UZX37" s="48"/>
      <c r="UZY37" s="48"/>
      <c r="UZZ37" s="48"/>
      <c r="VAA37" s="48"/>
      <c r="VAB37" s="48"/>
      <c r="VAC37" s="48"/>
      <c r="VAD37" s="48"/>
      <c r="VAE37" s="48"/>
      <c r="VAF37" s="48"/>
      <c r="VAG37" s="48"/>
      <c r="VAH37" s="48"/>
      <c r="VAI37" s="48"/>
      <c r="VAJ37" s="48"/>
      <c r="VAK37" s="48"/>
      <c r="VAL37" s="48"/>
      <c r="VAM37" s="48"/>
      <c r="VAN37" s="48"/>
      <c r="VAO37" s="48"/>
      <c r="VAP37" s="48"/>
      <c r="VAQ37" s="48"/>
      <c r="VAR37" s="48"/>
      <c r="VAS37" s="48"/>
      <c r="VAT37" s="48"/>
      <c r="VAU37" s="48"/>
      <c r="VAV37" s="48"/>
      <c r="VAW37" s="48"/>
      <c r="VAX37" s="48"/>
      <c r="VAY37" s="48"/>
      <c r="VAZ37" s="48"/>
      <c r="VBA37" s="48"/>
      <c r="VBB37" s="48"/>
      <c r="VBC37" s="48"/>
      <c r="VBD37" s="48"/>
      <c r="VBE37" s="48"/>
      <c r="VBF37" s="48"/>
      <c r="VBG37" s="48"/>
      <c r="VBH37" s="48"/>
      <c r="VBI37" s="48"/>
      <c r="VBJ37" s="48"/>
      <c r="VBK37" s="48"/>
      <c r="VBL37" s="48"/>
      <c r="VBM37" s="48"/>
      <c r="VBN37" s="48"/>
      <c r="VBO37" s="48"/>
      <c r="VBP37" s="48"/>
      <c r="VBQ37" s="48"/>
      <c r="VBR37" s="48"/>
      <c r="VBS37" s="48"/>
      <c r="VBT37" s="48"/>
      <c r="VBU37" s="48"/>
      <c r="VBV37" s="48"/>
      <c r="VBW37" s="48"/>
      <c r="VBX37" s="48"/>
      <c r="VBY37" s="48"/>
      <c r="VBZ37" s="48"/>
      <c r="VCA37" s="48"/>
      <c r="VCB37" s="48"/>
      <c r="VCC37" s="48"/>
      <c r="VCD37" s="48"/>
      <c r="VCE37" s="48"/>
      <c r="VCF37" s="48"/>
      <c r="VCG37" s="48"/>
      <c r="VCH37" s="48"/>
      <c r="VCI37" s="48"/>
      <c r="VCJ37" s="48"/>
      <c r="VCK37" s="48"/>
      <c r="VCL37" s="48"/>
      <c r="VCM37" s="48"/>
      <c r="VCN37" s="48"/>
      <c r="VCO37" s="48"/>
      <c r="VCP37" s="48"/>
      <c r="VCQ37" s="48"/>
      <c r="VCR37" s="48"/>
      <c r="VCS37" s="48"/>
      <c r="VCT37" s="48"/>
      <c r="VCU37" s="48"/>
      <c r="VCV37" s="48"/>
      <c r="VCW37" s="48"/>
      <c r="VCX37" s="48"/>
      <c r="VCY37" s="48"/>
      <c r="VCZ37" s="48"/>
      <c r="VDA37" s="48"/>
      <c r="VDB37" s="48"/>
      <c r="VDC37" s="48"/>
      <c r="VDD37" s="48"/>
      <c r="VDE37" s="48"/>
      <c r="VDF37" s="48"/>
      <c r="VDG37" s="48"/>
      <c r="VDH37" s="48"/>
      <c r="VDI37" s="48"/>
      <c r="VDJ37" s="48"/>
      <c r="VDK37" s="48"/>
      <c r="VDL37" s="48"/>
      <c r="VDM37" s="48"/>
      <c r="VDN37" s="48"/>
      <c r="VDO37" s="48"/>
      <c r="VDP37" s="48"/>
      <c r="VDQ37" s="48"/>
      <c r="VDR37" s="48"/>
      <c r="VDS37" s="48"/>
      <c r="VDT37" s="48"/>
      <c r="VDU37" s="48"/>
      <c r="VDV37" s="48"/>
      <c r="VDW37" s="48"/>
      <c r="VDX37" s="48"/>
      <c r="VDY37" s="48"/>
      <c r="VDZ37" s="48"/>
      <c r="VEA37" s="48"/>
      <c r="VEB37" s="48"/>
      <c r="VEC37" s="48"/>
      <c r="VED37" s="48"/>
      <c r="VEE37" s="48"/>
      <c r="VEF37" s="48"/>
      <c r="VEG37" s="48"/>
      <c r="VEH37" s="48"/>
      <c r="VEI37" s="48"/>
      <c r="VEJ37" s="48"/>
      <c r="VEK37" s="48"/>
      <c r="VEL37" s="48"/>
      <c r="VEM37" s="48"/>
      <c r="VEN37" s="48"/>
      <c r="VEO37" s="48"/>
      <c r="VEP37" s="48"/>
      <c r="VEQ37" s="48"/>
      <c r="VER37" s="48"/>
      <c r="VES37" s="48"/>
      <c r="VET37" s="48"/>
      <c r="VEU37" s="48"/>
      <c r="VEV37" s="48"/>
      <c r="VEW37" s="48"/>
      <c r="VEX37" s="48"/>
      <c r="VEY37" s="48"/>
      <c r="VEZ37" s="48"/>
      <c r="VFA37" s="48"/>
      <c r="VFB37" s="48"/>
      <c r="VFC37" s="48"/>
      <c r="VFD37" s="48"/>
      <c r="VFE37" s="48"/>
      <c r="VFF37" s="48"/>
      <c r="VFG37" s="48"/>
      <c r="VFH37" s="48"/>
      <c r="VFI37" s="48"/>
      <c r="VFJ37" s="48"/>
      <c r="VFK37" s="48"/>
      <c r="VFL37" s="48"/>
      <c r="VFM37" s="48"/>
      <c r="VFN37" s="48"/>
      <c r="VFO37" s="48"/>
      <c r="VFP37" s="48"/>
      <c r="VFQ37" s="48"/>
      <c r="VFR37" s="48"/>
      <c r="VFS37" s="48"/>
      <c r="VFT37" s="48"/>
      <c r="VFU37" s="48"/>
      <c r="VFV37" s="48"/>
      <c r="VFW37" s="48"/>
      <c r="VFX37" s="48"/>
      <c r="VFY37" s="48"/>
      <c r="VFZ37" s="48"/>
      <c r="VGA37" s="48"/>
      <c r="VGB37" s="48"/>
      <c r="VGC37" s="48"/>
      <c r="VGD37" s="48"/>
      <c r="VGE37" s="48"/>
      <c r="VGF37" s="48"/>
      <c r="VGG37" s="48"/>
      <c r="VGH37" s="48"/>
      <c r="VGI37" s="48"/>
      <c r="VGJ37" s="48"/>
      <c r="VGK37" s="48"/>
      <c r="VGL37" s="48"/>
      <c r="VGM37" s="48"/>
      <c r="VGN37" s="48"/>
      <c r="VGO37" s="48"/>
      <c r="VGP37" s="48"/>
      <c r="VGQ37" s="48"/>
      <c r="VGR37" s="48"/>
      <c r="VGS37" s="48"/>
      <c r="VGT37" s="48"/>
      <c r="VGU37" s="48"/>
      <c r="VGV37" s="48"/>
      <c r="VGW37" s="48"/>
      <c r="VGX37" s="48"/>
      <c r="VGY37" s="48"/>
      <c r="VGZ37" s="48"/>
      <c r="VHA37" s="48"/>
      <c r="VHB37" s="48"/>
      <c r="VHC37" s="48"/>
      <c r="VHD37" s="48"/>
      <c r="VHE37" s="48"/>
      <c r="VHF37" s="48"/>
      <c r="VHG37" s="48"/>
      <c r="VHH37" s="48"/>
      <c r="VHI37" s="48"/>
      <c r="VHJ37" s="48"/>
      <c r="VHK37" s="48"/>
      <c r="VHL37" s="48"/>
      <c r="VHM37" s="48"/>
      <c r="VHN37" s="48"/>
      <c r="VHO37" s="48"/>
      <c r="VHP37" s="48"/>
      <c r="VHQ37" s="48"/>
      <c r="VHR37" s="48"/>
      <c r="VHS37" s="48"/>
      <c r="VHT37" s="48"/>
      <c r="VHU37" s="48"/>
      <c r="VHV37" s="48"/>
      <c r="VHW37" s="48"/>
      <c r="VHX37" s="48"/>
      <c r="VHY37" s="48"/>
      <c r="VHZ37" s="48"/>
      <c r="VIA37" s="48"/>
      <c r="VIB37" s="48"/>
      <c r="VIC37" s="48"/>
      <c r="VID37" s="48"/>
      <c r="VIE37" s="48"/>
      <c r="VIF37" s="48"/>
      <c r="VIG37" s="48"/>
      <c r="VIH37" s="48"/>
      <c r="VII37" s="48"/>
      <c r="VIJ37" s="48"/>
      <c r="VIK37" s="48"/>
      <c r="VIL37" s="48"/>
      <c r="VIM37" s="48"/>
      <c r="VIN37" s="48"/>
      <c r="VIO37" s="48"/>
      <c r="VIP37" s="48"/>
      <c r="VIQ37" s="48"/>
      <c r="VIR37" s="48"/>
      <c r="VIS37" s="48"/>
      <c r="VIT37" s="48"/>
      <c r="VIU37" s="48"/>
      <c r="VIV37" s="48"/>
      <c r="VIW37" s="48"/>
      <c r="VIX37" s="48"/>
      <c r="VIY37" s="48"/>
      <c r="VIZ37" s="48"/>
      <c r="VJA37" s="48"/>
      <c r="VJB37" s="48"/>
      <c r="VJC37" s="48"/>
      <c r="VJD37" s="48"/>
      <c r="VJE37" s="48"/>
      <c r="VJF37" s="48"/>
      <c r="VJG37" s="48"/>
      <c r="VJH37" s="48"/>
      <c r="VJI37" s="48"/>
      <c r="VJJ37" s="48"/>
      <c r="VJK37" s="48"/>
      <c r="VJL37" s="48"/>
      <c r="VJM37" s="48"/>
      <c r="VJN37" s="48"/>
      <c r="VJO37" s="48"/>
      <c r="VJP37" s="48"/>
      <c r="VJQ37" s="48"/>
      <c r="VJR37" s="48"/>
      <c r="VJS37" s="48"/>
      <c r="VJT37" s="48"/>
      <c r="VJU37" s="48"/>
      <c r="VJV37" s="48"/>
      <c r="VJW37" s="48"/>
      <c r="VJX37" s="48"/>
      <c r="VJY37" s="48"/>
      <c r="VJZ37" s="48"/>
      <c r="VKA37" s="48"/>
      <c r="VKB37" s="48"/>
      <c r="VKC37" s="48"/>
      <c r="VKD37" s="48"/>
      <c r="VKE37" s="48"/>
      <c r="VKF37" s="48"/>
      <c r="VKG37" s="48"/>
      <c r="VKH37" s="48"/>
      <c r="VKI37" s="48"/>
      <c r="VKJ37" s="48"/>
      <c r="VKK37" s="48"/>
      <c r="VKL37" s="48"/>
      <c r="VKM37" s="48"/>
      <c r="VKN37" s="48"/>
      <c r="VKO37" s="48"/>
      <c r="VKP37" s="48"/>
      <c r="VKQ37" s="48"/>
      <c r="VKR37" s="48"/>
      <c r="VKS37" s="48"/>
      <c r="VKT37" s="48"/>
      <c r="VKU37" s="48"/>
      <c r="VKV37" s="48"/>
      <c r="VKW37" s="48"/>
      <c r="VKX37" s="48"/>
      <c r="VKY37" s="48"/>
      <c r="VKZ37" s="48"/>
      <c r="VLA37" s="48"/>
      <c r="VLB37" s="48"/>
      <c r="VLC37" s="48"/>
      <c r="VLD37" s="48"/>
      <c r="VLE37" s="48"/>
      <c r="VLF37" s="48"/>
      <c r="VLG37" s="48"/>
      <c r="VLH37" s="48"/>
      <c r="VLI37" s="48"/>
      <c r="VLJ37" s="48"/>
      <c r="VLK37" s="48"/>
      <c r="VLL37" s="48"/>
      <c r="VLM37" s="48"/>
      <c r="VLN37" s="48"/>
      <c r="VLO37" s="48"/>
      <c r="VLP37" s="48"/>
      <c r="VLQ37" s="48"/>
      <c r="VLR37" s="48"/>
      <c r="VLS37" s="48"/>
      <c r="VLT37" s="48"/>
      <c r="VLU37" s="48"/>
      <c r="VLV37" s="48"/>
      <c r="VLW37" s="48"/>
      <c r="VLX37" s="48"/>
      <c r="VLY37" s="48"/>
      <c r="VLZ37" s="48"/>
      <c r="VMA37" s="48"/>
      <c r="VMB37" s="48"/>
      <c r="VMC37" s="48"/>
      <c r="VMD37" s="48"/>
      <c r="VME37" s="48"/>
      <c r="VMF37" s="48"/>
      <c r="VMG37" s="48"/>
      <c r="VMH37" s="48"/>
      <c r="VMI37" s="48"/>
      <c r="VMJ37" s="48"/>
      <c r="VMK37" s="48"/>
      <c r="VML37" s="48"/>
      <c r="VMM37" s="48"/>
      <c r="VMN37" s="48"/>
      <c r="VMO37" s="48"/>
      <c r="VMP37" s="48"/>
      <c r="VMQ37" s="48"/>
      <c r="VMR37" s="48"/>
      <c r="VMS37" s="48"/>
      <c r="VMT37" s="48"/>
      <c r="VMU37" s="48"/>
      <c r="VMV37" s="48"/>
      <c r="VMW37" s="48"/>
      <c r="VMX37" s="48"/>
      <c r="VMY37" s="48"/>
      <c r="VMZ37" s="48"/>
      <c r="VNA37" s="48"/>
      <c r="VNB37" s="48"/>
      <c r="VNC37" s="48"/>
      <c r="VND37" s="48"/>
      <c r="VNE37" s="48"/>
      <c r="VNF37" s="48"/>
      <c r="VNG37" s="48"/>
      <c r="VNH37" s="48"/>
      <c r="VNI37" s="48"/>
      <c r="VNJ37" s="48"/>
      <c r="VNK37" s="48"/>
      <c r="VNL37" s="48"/>
      <c r="VNM37" s="48"/>
      <c r="VNN37" s="48"/>
      <c r="VNO37" s="48"/>
      <c r="VNP37" s="48"/>
      <c r="VNQ37" s="48"/>
      <c r="VNR37" s="48"/>
      <c r="VNS37" s="48"/>
      <c r="VNT37" s="48"/>
      <c r="VNU37" s="48"/>
      <c r="VNV37" s="48"/>
      <c r="VNW37" s="48"/>
      <c r="VNX37" s="48"/>
      <c r="VNY37" s="48"/>
      <c r="VNZ37" s="48"/>
      <c r="VOA37" s="48"/>
      <c r="VOB37" s="48"/>
      <c r="VOC37" s="48"/>
      <c r="VOD37" s="48"/>
      <c r="VOE37" s="48"/>
      <c r="VOF37" s="48"/>
      <c r="VOG37" s="48"/>
      <c r="VOH37" s="48"/>
      <c r="VOI37" s="48"/>
      <c r="VOJ37" s="48"/>
      <c r="VOK37" s="48"/>
      <c r="VOL37" s="48"/>
      <c r="VOM37" s="48"/>
      <c r="VON37" s="48"/>
      <c r="VOO37" s="48"/>
      <c r="VOP37" s="48"/>
      <c r="VOQ37" s="48"/>
      <c r="VOR37" s="48"/>
      <c r="VOS37" s="48"/>
      <c r="VOT37" s="48"/>
      <c r="VOU37" s="48"/>
      <c r="VOV37" s="48"/>
      <c r="VOW37" s="48"/>
      <c r="VOX37" s="48"/>
      <c r="VOY37" s="48"/>
      <c r="VOZ37" s="48"/>
      <c r="VPA37" s="48"/>
      <c r="VPB37" s="48"/>
      <c r="VPC37" s="48"/>
      <c r="VPD37" s="48"/>
      <c r="VPE37" s="48"/>
      <c r="VPF37" s="48"/>
      <c r="VPG37" s="48"/>
      <c r="VPH37" s="48"/>
      <c r="VPI37" s="48"/>
      <c r="VPJ37" s="48"/>
      <c r="VPK37" s="48"/>
      <c r="VPL37" s="48"/>
      <c r="VPM37" s="48"/>
      <c r="VPN37" s="48"/>
      <c r="VPO37" s="48"/>
      <c r="VPP37" s="48"/>
      <c r="VPQ37" s="48"/>
      <c r="VPR37" s="48"/>
      <c r="VPS37" s="48"/>
      <c r="VPT37" s="48"/>
      <c r="VPU37" s="48"/>
      <c r="VPV37" s="48"/>
      <c r="VPW37" s="48"/>
      <c r="VPX37" s="48"/>
      <c r="VPY37" s="48"/>
      <c r="VPZ37" s="48"/>
      <c r="VQA37" s="48"/>
      <c r="VQB37" s="48"/>
      <c r="VQC37" s="48"/>
      <c r="VQD37" s="48"/>
      <c r="VQE37" s="48"/>
      <c r="VQF37" s="48"/>
      <c r="VQG37" s="48"/>
      <c r="VQH37" s="48"/>
      <c r="VQI37" s="48"/>
      <c r="VQJ37" s="48"/>
      <c r="VQK37" s="48"/>
      <c r="VQL37" s="48"/>
      <c r="VQM37" s="48"/>
      <c r="VQN37" s="48"/>
      <c r="VQO37" s="48"/>
      <c r="VQP37" s="48"/>
      <c r="VQQ37" s="48"/>
      <c r="VQR37" s="48"/>
      <c r="VQS37" s="48"/>
      <c r="VQT37" s="48"/>
      <c r="VQU37" s="48"/>
      <c r="VQV37" s="48"/>
      <c r="VQW37" s="48"/>
      <c r="VQX37" s="48"/>
      <c r="VQY37" s="48"/>
      <c r="VQZ37" s="48"/>
      <c r="VRA37" s="48"/>
      <c r="VRB37" s="48"/>
      <c r="VRC37" s="48"/>
      <c r="VRD37" s="48"/>
      <c r="VRE37" s="48"/>
      <c r="VRF37" s="48"/>
      <c r="VRG37" s="48"/>
      <c r="VRH37" s="48"/>
      <c r="VRI37" s="48"/>
      <c r="VRJ37" s="48"/>
      <c r="VRK37" s="48"/>
      <c r="VRL37" s="48"/>
      <c r="VRM37" s="48"/>
      <c r="VRN37" s="48"/>
      <c r="VRO37" s="48"/>
      <c r="VRP37" s="48"/>
      <c r="VRQ37" s="48"/>
      <c r="VRR37" s="48"/>
      <c r="VRS37" s="48"/>
      <c r="VRT37" s="48"/>
      <c r="VRU37" s="48"/>
      <c r="VRV37" s="48"/>
      <c r="VRW37" s="48"/>
      <c r="VRX37" s="48"/>
      <c r="VRY37" s="48"/>
      <c r="VRZ37" s="48"/>
      <c r="VSA37" s="48"/>
      <c r="VSB37" s="48"/>
      <c r="VSC37" s="48"/>
      <c r="VSD37" s="48"/>
      <c r="VSE37" s="48"/>
      <c r="VSF37" s="48"/>
      <c r="VSG37" s="48"/>
      <c r="VSH37" s="48"/>
      <c r="VSI37" s="48"/>
      <c r="VSJ37" s="48"/>
      <c r="VSK37" s="48"/>
      <c r="VSL37" s="48"/>
      <c r="VSM37" s="48"/>
      <c r="VSN37" s="48"/>
      <c r="VSO37" s="48"/>
      <c r="VSP37" s="48"/>
      <c r="VSQ37" s="48"/>
      <c r="VSR37" s="48"/>
      <c r="VSS37" s="48"/>
      <c r="VST37" s="48"/>
      <c r="VSU37" s="48"/>
      <c r="VSV37" s="48"/>
      <c r="VSW37" s="48"/>
      <c r="VSX37" s="48"/>
      <c r="VSY37" s="48"/>
      <c r="VSZ37" s="48"/>
      <c r="VTA37" s="48"/>
      <c r="VTB37" s="48"/>
      <c r="VTC37" s="48"/>
      <c r="VTD37" s="48"/>
      <c r="VTE37" s="48"/>
      <c r="VTF37" s="48"/>
      <c r="VTG37" s="48"/>
      <c r="VTH37" s="48"/>
      <c r="VTI37" s="48"/>
      <c r="VTJ37" s="48"/>
      <c r="VTK37" s="48"/>
      <c r="VTL37" s="48"/>
      <c r="VTM37" s="48"/>
      <c r="VTN37" s="48"/>
      <c r="VTO37" s="48"/>
      <c r="VTP37" s="48"/>
      <c r="VTQ37" s="48"/>
      <c r="VTR37" s="48"/>
      <c r="VTS37" s="48"/>
      <c r="VTT37" s="48"/>
      <c r="VTU37" s="48"/>
      <c r="VTV37" s="48"/>
      <c r="VTW37" s="48"/>
      <c r="VTX37" s="48"/>
      <c r="VTY37" s="48"/>
      <c r="VTZ37" s="48"/>
      <c r="VUA37" s="48"/>
      <c r="VUB37" s="48"/>
      <c r="VUC37" s="48"/>
      <c r="VUD37" s="48"/>
      <c r="VUE37" s="48"/>
      <c r="VUF37" s="48"/>
      <c r="VUG37" s="48"/>
      <c r="VUH37" s="48"/>
      <c r="VUI37" s="48"/>
      <c r="VUJ37" s="48"/>
      <c r="VUK37" s="48"/>
      <c r="VUL37" s="48"/>
      <c r="VUM37" s="48"/>
      <c r="VUN37" s="48"/>
      <c r="VUO37" s="48"/>
      <c r="VUP37" s="48"/>
      <c r="VUQ37" s="48"/>
      <c r="VUR37" s="48"/>
      <c r="VUS37" s="48"/>
      <c r="VUT37" s="48"/>
      <c r="VUU37" s="48"/>
      <c r="VUV37" s="48"/>
      <c r="VUW37" s="48"/>
      <c r="VUX37" s="48"/>
      <c r="VUY37" s="48"/>
      <c r="VUZ37" s="48"/>
      <c r="VVA37" s="48"/>
      <c r="VVB37" s="48"/>
      <c r="VVC37" s="48"/>
      <c r="VVD37" s="48"/>
      <c r="VVE37" s="48"/>
      <c r="VVF37" s="48"/>
      <c r="VVG37" s="48"/>
      <c r="VVH37" s="48"/>
      <c r="VVI37" s="48"/>
      <c r="VVJ37" s="48"/>
      <c r="VVK37" s="48"/>
      <c r="VVL37" s="48"/>
      <c r="VVM37" s="48"/>
      <c r="VVN37" s="48"/>
      <c r="VVO37" s="48"/>
      <c r="VVP37" s="48"/>
      <c r="VVQ37" s="48"/>
      <c r="VVR37" s="48"/>
      <c r="VVS37" s="48"/>
      <c r="VVT37" s="48"/>
      <c r="VVU37" s="48"/>
      <c r="VVV37" s="48"/>
      <c r="VVW37" s="48"/>
      <c r="VVX37" s="48"/>
      <c r="VVY37" s="48"/>
      <c r="VVZ37" s="48"/>
      <c r="VWA37" s="48"/>
      <c r="VWB37" s="48"/>
      <c r="VWC37" s="48"/>
      <c r="VWD37" s="48"/>
      <c r="VWE37" s="48"/>
      <c r="VWF37" s="48"/>
      <c r="VWG37" s="48"/>
      <c r="VWH37" s="48"/>
      <c r="VWI37" s="48"/>
      <c r="VWJ37" s="48"/>
      <c r="VWK37" s="48"/>
      <c r="VWL37" s="48"/>
      <c r="VWM37" s="48"/>
      <c r="VWN37" s="48"/>
      <c r="VWO37" s="48"/>
      <c r="VWP37" s="48"/>
      <c r="VWQ37" s="48"/>
      <c r="VWR37" s="48"/>
      <c r="VWS37" s="48"/>
      <c r="VWT37" s="48"/>
      <c r="VWU37" s="48"/>
      <c r="VWV37" s="48"/>
      <c r="VWW37" s="48"/>
      <c r="VWX37" s="48"/>
      <c r="VWY37" s="48"/>
      <c r="VWZ37" s="48"/>
      <c r="VXA37" s="48"/>
      <c r="VXB37" s="48"/>
      <c r="VXC37" s="48"/>
      <c r="VXD37" s="48"/>
      <c r="VXE37" s="48"/>
      <c r="VXF37" s="48"/>
      <c r="VXG37" s="48"/>
      <c r="VXH37" s="48"/>
      <c r="VXI37" s="48"/>
      <c r="VXJ37" s="48"/>
      <c r="VXK37" s="48"/>
      <c r="VXL37" s="48"/>
      <c r="VXM37" s="48"/>
      <c r="VXN37" s="48"/>
      <c r="VXO37" s="48"/>
      <c r="VXP37" s="48"/>
      <c r="VXQ37" s="48"/>
      <c r="VXR37" s="48"/>
      <c r="VXS37" s="48"/>
      <c r="VXT37" s="48"/>
      <c r="VXU37" s="48"/>
      <c r="VXV37" s="48"/>
      <c r="VXW37" s="48"/>
      <c r="VXX37" s="48"/>
      <c r="VXY37" s="48"/>
      <c r="VXZ37" s="48"/>
      <c r="VYA37" s="48"/>
      <c r="VYB37" s="48"/>
      <c r="VYC37" s="48"/>
      <c r="VYD37" s="48"/>
      <c r="VYE37" s="48"/>
      <c r="VYF37" s="48"/>
      <c r="VYG37" s="48"/>
      <c r="VYH37" s="48"/>
      <c r="VYI37" s="48"/>
      <c r="VYJ37" s="48"/>
      <c r="VYK37" s="48"/>
      <c r="VYL37" s="48"/>
      <c r="VYM37" s="48"/>
      <c r="VYN37" s="48"/>
      <c r="VYO37" s="48"/>
      <c r="VYP37" s="48"/>
      <c r="VYQ37" s="48"/>
      <c r="VYR37" s="48"/>
      <c r="VYS37" s="48"/>
      <c r="VYT37" s="48"/>
      <c r="VYU37" s="48"/>
      <c r="VYV37" s="48"/>
      <c r="VYW37" s="48"/>
      <c r="VYX37" s="48"/>
      <c r="VYY37" s="48"/>
      <c r="VYZ37" s="48"/>
      <c r="VZA37" s="48"/>
      <c r="VZB37" s="48"/>
      <c r="VZC37" s="48"/>
      <c r="VZD37" s="48"/>
      <c r="VZE37" s="48"/>
      <c r="VZF37" s="48"/>
      <c r="VZG37" s="48"/>
      <c r="VZH37" s="48"/>
      <c r="VZI37" s="48"/>
      <c r="VZJ37" s="48"/>
      <c r="VZK37" s="48"/>
      <c r="VZL37" s="48"/>
      <c r="VZM37" s="48"/>
      <c r="VZN37" s="48"/>
      <c r="VZO37" s="48"/>
      <c r="VZP37" s="48"/>
      <c r="VZQ37" s="48"/>
      <c r="VZR37" s="48"/>
      <c r="VZS37" s="48"/>
      <c r="VZT37" s="48"/>
      <c r="VZU37" s="48"/>
      <c r="VZV37" s="48"/>
      <c r="VZW37" s="48"/>
      <c r="VZX37" s="48"/>
      <c r="VZY37" s="48"/>
      <c r="VZZ37" s="48"/>
      <c r="WAA37" s="48"/>
      <c r="WAB37" s="48"/>
      <c r="WAC37" s="48"/>
      <c r="WAD37" s="48"/>
      <c r="WAE37" s="48"/>
      <c r="WAF37" s="48"/>
      <c r="WAG37" s="48"/>
      <c r="WAH37" s="48"/>
      <c r="WAI37" s="48"/>
      <c r="WAJ37" s="48"/>
      <c r="WAK37" s="48"/>
      <c r="WAL37" s="48"/>
      <c r="WAM37" s="48"/>
      <c r="WAN37" s="48"/>
      <c r="WAO37" s="48"/>
      <c r="WAP37" s="48"/>
      <c r="WAQ37" s="48"/>
      <c r="WAR37" s="48"/>
      <c r="WAS37" s="48"/>
      <c r="WAT37" s="48"/>
      <c r="WAU37" s="48"/>
      <c r="WAV37" s="48"/>
      <c r="WAW37" s="48"/>
      <c r="WAX37" s="48"/>
      <c r="WAY37" s="48"/>
      <c r="WAZ37" s="48"/>
      <c r="WBA37" s="48"/>
      <c r="WBB37" s="48"/>
      <c r="WBC37" s="48"/>
      <c r="WBD37" s="48"/>
      <c r="WBE37" s="48"/>
      <c r="WBF37" s="48"/>
      <c r="WBG37" s="48"/>
      <c r="WBH37" s="48"/>
      <c r="WBI37" s="48"/>
      <c r="WBJ37" s="48"/>
      <c r="WBK37" s="48"/>
      <c r="WBL37" s="48"/>
      <c r="WBM37" s="48"/>
      <c r="WBN37" s="48"/>
      <c r="WBO37" s="48"/>
      <c r="WBP37" s="48"/>
      <c r="WBQ37" s="48"/>
      <c r="WBR37" s="48"/>
      <c r="WBS37" s="48"/>
      <c r="WBT37" s="48"/>
      <c r="WBU37" s="48"/>
      <c r="WBV37" s="48"/>
      <c r="WBW37" s="48"/>
      <c r="WBX37" s="48"/>
      <c r="WBY37" s="48"/>
      <c r="WBZ37" s="48"/>
      <c r="WCA37" s="48"/>
      <c r="WCB37" s="48"/>
      <c r="WCC37" s="48"/>
      <c r="WCD37" s="48"/>
      <c r="WCE37" s="48"/>
      <c r="WCF37" s="48"/>
      <c r="WCG37" s="48"/>
      <c r="WCH37" s="48"/>
      <c r="WCI37" s="48"/>
      <c r="WCJ37" s="48"/>
      <c r="WCK37" s="48"/>
      <c r="WCL37" s="48"/>
      <c r="WCM37" s="48"/>
      <c r="WCN37" s="48"/>
      <c r="WCO37" s="48"/>
      <c r="WCP37" s="48"/>
      <c r="WCQ37" s="48"/>
      <c r="WCR37" s="48"/>
      <c r="WCS37" s="48"/>
      <c r="WCT37" s="48"/>
      <c r="WCU37" s="48"/>
      <c r="WCV37" s="48"/>
      <c r="WCW37" s="48"/>
      <c r="WCX37" s="48"/>
      <c r="WCY37" s="48"/>
      <c r="WCZ37" s="48"/>
      <c r="WDA37" s="48"/>
      <c r="WDB37" s="48"/>
      <c r="WDC37" s="48"/>
      <c r="WDD37" s="48"/>
      <c r="WDE37" s="48"/>
      <c r="WDF37" s="48"/>
      <c r="WDG37" s="48"/>
      <c r="WDH37" s="48"/>
      <c r="WDI37" s="48"/>
      <c r="WDJ37" s="48"/>
      <c r="WDK37" s="48"/>
      <c r="WDL37" s="48"/>
      <c r="WDM37" s="48"/>
      <c r="WDN37" s="48"/>
      <c r="WDO37" s="48"/>
      <c r="WDP37" s="48"/>
      <c r="WDQ37" s="48"/>
      <c r="WDR37" s="48"/>
      <c r="WDS37" s="48"/>
      <c r="WDT37" s="48"/>
      <c r="WDU37" s="48"/>
      <c r="WDV37" s="48"/>
      <c r="WDW37" s="48"/>
      <c r="WDX37" s="48"/>
      <c r="WDY37" s="48"/>
      <c r="WDZ37" s="48"/>
      <c r="WEA37" s="48"/>
      <c r="WEB37" s="48"/>
      <c r="WEC37" s="48"/>
      <c r="WED37" s="48"/>
      <c r="WEE37" s="48"/>
      <c r="WEF37" s="48"/>
      <c r="WEG37" s="48"/>
      <c r="WEH37" s="48"/>
      <c r="WEI37" s="48"/>
      <c r="WEJ37" s="48"/>
      <c r="WEK37" s="48"/>
      <c r="WEL37" s="48"/>
      <c r="WEM37" s="48"/>
      <c r="WEN37" s="48"/>
      <c r="WEO37" s="48"/>
      <c r="WEP37" s="48"/>
      <c r="WEQ37" s="48"/>
      <c r="WER37" s="48"/>
      <c r="WES37" s="48"/>
      <c r="WET37" s="48"/>
      <c r="WEU37" s="48"/>
      <c r="WEV37" s="48"/>
      <c r="WEW37" s="48"/>
      <c r="WEX37" s="48"/>
      <c r="WEY37" s="48"/>
      <c r="WEZ37" s="48"/>
      <c r="WFA37" s="48"/>
      <c r="WFB37" s="48"/>
      <c r="WFC37" s="48"/>
      <c r="WFD37" s="48"/>
      <c r="WFE37" s="48"/>
      <c r="WFF37" s="48"/>
      <c r="WFG37" s="48"/>
      <c r="WFH37" s="48"/>
      <c r="WFI37" s="48"/>
      <c r="WFJ37" s="48"/>
      <c r="WFK37" s="48"/>
      <c r="WFL37" s="48"/>
      <c r="WFM37" s="48"/>
      <c r="WFN37" s="48"/>
      <c r="WFO37" s="48"/>
      <c r="WFP37" s="48"/>
      <c r="WFQ37" s="48"/>
      <c r="WFR37" s="48"/>
      <c r="WFS37" s="48"/>
      <c r="WFT37" s="48"/>
      <c r="WFU37" s="48"/>
      <c r="WFV37" s="48"/>
      <c r="WFW37" s="48"/>
      <c r="WFX37" s="48"/>
      <c r="WFY37" s="48"/>
      <c r="WFZ37" s="48"/>
      <c r="WGA37" s="48"/>
      <c r="WGB37" s="48"/>
      <c r="WGC37" s="48"/>
      <c r="WGD37" s="48"/>
      <c r="WGE37" s="48"/>
      <c r="WGF37" s="48"/>
      <c r="WGG37" s="48"/>
      <c r="WGH37" s="48"/>
      <c r="WGI37" s="48"/>
      <c r="WGJ37" s="48"/>
      <c r="WGK37" s="48"/>
      <c r="WGL37" s="48"/>
      <c r="WGM37" s="48"/>
      <c r="WGN37" s="48"/>
      <c r="WGO37" s="48"/>
      <c r="WGP37" s="48"/>
      <c r="WGQ37" s="48"/>
      <c r="WGR37" s="48"/>
      <c r="WGS37" s="48"/>
      <c r="WGT37" s="48"/>
      <c r="WGU37" s="48"/>
      <c r="WGV37" s="48"/>
      <c r="WGW37" s="48"/>
      <c r="WGX37" s="48"/>
      <c r="WGY37" s="48"/>
      <c r="WGZ37" s="48"/>
      <c r="WHA37" s="48"/>
      <c r="WHB37" s="48"/>
      <c r="WHC37" s="48"/>
      <c r="WHD37" s="48"/>
      <c r="WHE37" s="48"/>
      <c r="WHF37" s="48"/>
      <c r="WHG37" s="48"/>
      <c r="WHH37" s="48"/>
      <c r="WHI37" s="48"/>
      <c r="WHJ37" s="48"/>
      <c r="WHK37" s="48"/>
      <c r="WHL37" s="48"/>
      <c r="WHM37" s="48"/>
      <c r="WHN37" s="48"/>
      <c r="WHO37" s="48"/>
      <c r="WHP37" s="48"/>
      <c r="WHQ37" s="48"/>
      <c r="WHR37" s="48"/>
      <c r="WHS37" s="48"/>
      <c r="WHT37" s="48"/>
      <c r="WHU37" s="48"/>
      <c r="WHV37" s="48"/>
      <c r="WHW37" s="48"/>
      <c r="WHX37" s="48"/>
      <c r="WHY37" s="48"/>
      <c r="WHZ37" s="48"/>
      <c r="WIA37" s="48"/>
      <c r="WIB37" s="48"/>
      <c r="WIC37" s="48"/>
      <c r="WID37" s="48"/>
      <c r="WIE37" s="48"/>
      <c r="WIF37" s="48"/>
      <c r="WIG37" s="48"/>
      <c r="WIH37" s="48"/>
      <c r="WII37" s="48"/>
      <c r="WIJ37" s="48"/>
      <c r="WIK37" s="48"/>
      <c r="WIL37" s="48"/>
      <c r="WIM37" s="48"/>
      <c r="WIN37" s="48"/>
      <c r="WIO37" s="48"/>
      <c r="WIP37" s="48"/>
      <c r="WIQ37" s="48"/>
      <c r="WIR37" s="48"/>
      <c r="WIS37" s="48"/>
      <c r="WIT37" s="48"/>
      <c r="WIU37" s="48"/>
      <c r="WIV37" s="48"/>
      <c r="WIW37" s="48"/>
      <c r="WIX37" s="48"/>
      <c r="WIY37" s="48"/>
      <c r="WIZ37" s="48"/>
      <c r="WJA37" s="48"/>
      <c r="WJB37" s="48"/>
      <c r="WJC37" s="48"/>
      <c r="WJD37" s="48"/>
      <c r="WJE37" s="48"/>
      <c r="WJF37" s="48"/>
      <c r="WJG37" s="48"/>
      <c r="WJH37" s="48"/>
      <c r="WJI37" s="48"/>
      <c r="WJJ37" s="48"/>
      <c r="WJK37" s="48"/>
      <c r="WJL37" s="48"/>
      <c r="WJM37" s="48"/>
      <c r="WJN37" s="48"/>
      <c r="WJO37" s="48"/>
      <c r="WJP37" s="48"/>
      <c r="WJQ37" s="48"/>
      <c r="WJR37" s="48"/>
      <c r="WJS37" s="48"/>
      <c r="WJT37" s="48"/>
      <c r="WJU37" s="48"/>
      <c r="WJV37" s="48"/>
      <c r="WJW37" s="48"/>
      <c r="WJX37" s="48"/>
      <c r="WJY37" s="48"/>
      <c r="WJZ37" s="48"/>
      <c r="WKA37" s="48"/>
      <c r="WKB37" s="48"/>
      <c r="WKC37" s="48"/>
      <c r="WKD37" s="48"/>
      <c r="WKE37" s="48"/>
      <c r="WKF37" s="48"/>
      <c r="WKG37" s="48"/>
      <c r="WKH37" s="48"/>
      <c r="WKI37" s="48"/>
      <c r="WKJ37" s="48"/>
      <c r="WKK37" s="48"/>
      <c r="WKL37" s="48"/>
      <c r="WKM37" s="48"/>
      <c r="WKN37" s="48"/>
      <c r="WKO37" s="48"/>
      <c r="WKP37" s="48"/>
      <c r="WKQ37" s="48"/>
      <c r="WKR37" s="48"/>
      <c r="WKS37" s="48"/>
      <c r="WKT37" s="48"/>
      <c r="WKU37" s="48"/>
      <c r="WKV37" s="48"/>
      <c r="WKW37" s="48"/>
      <c r="WKX37" s="48"/>
      <c r="WKY37" s="48"/>
      <c r="WKZ37" s="48"/>
      <c r="WLA37" s="48"/>
      <c r="WLB37" s="48"/>
      <c r="WLC37" s="48"/>
      <c r="WLD37" s="48"/>
      <c r="WLE37" s="48"/>
      <c r="WLF37" s="48"/>
      <c r="WLG37" s="48"/>
      <c r="WLH37" s="48"/>
      <c r="WLI37" s="48"/>
      <c r="WLJ37" s="48"/>
      <c r="WLK37" s="48"/>
      <c r="WLL37" s="48"/>
      <c r="WLM37" s="48"/>
      <c r="WLN37" s="48"/>
      <c r="WLO37" s="48"/>
      <c r="WLP37" s="48"/>
      <c r="WLQ37" s="48"/>
      <c r="WLR37" s="48"/>
      <c r="WLS37" s="48"/>
      <c r="WLT37" s="48"/>
      <c r="WLU37" s="48"/>
      <c r="WLV37" s="48"/>
      <c r="WLW37" s="48"/>
      <c r="WLX37" s="48"/>
      <c r="WLY37" s="48"/>
      <c r="WLZ37" s="48"/>
      <c r="WMA37" s="48"/>
      <c r="WMB37" s="48"/>
      <c r="WMC37" s="48"/>
      <c r="WMD37" s="48"/>
      <c r="WME37" s="48"/>
      <c r="WMF37" s="48"/>
      <c r="WMG37" s="48"/>
      <c r="WMH37" s="48"/>
      <c r="WMI37" s="48"/>
      <c r="WMJ37" s="48"/>
      <c r="WMK37" s="48"/>
      <c r="WML37" s="48"/>
      <c r="WMM37" s="48"/>
      <c r="WMN37" s="48"/>
      <c r="WMO37" s="48"/>
      <c r="WMP37" s="48"/>
      <c r="WMQ37" s="48"/>
      <c r="WMR37" s="48"/>
      <c r="WMS37" s="48"/>
      <c r="WMT37" s="48"/>
      <c r="WMU37" s="48"/>
      <c r="WMV37" s="48"/>
      <c r="WMW37" s="48"/>
      <c r="WMX37" s="48"/>
      <c r="WMY37" s="48"/>
      <c r="WMZ37" s="48"/>
      <c r="WNA37" s="48"/>
      <c r="WNB37" s="48"/>
      <c r="WNC37" s="48"/>
      <c r="WND37" s="48"/>
      <c r="WNE37" s="48"/>
      <c r="WNF37" s="48"/>
      <c r="WNG37" s="48"/>
      <c r="WNH37" s="48"/>
      <c r="WNI37" s="48"/>
      <c r="WNJ37" s="48"/>
      <c r="WNK37" s="48"/>
      <c r="WNL37" s="48"/>
      <c r="WNM37" s="48"/>
      <c r="WNN37" s="48"/>
      <c r="WNO37" s="48"/>
      <c r="WNP37" s="48"/>
      <c r="WNQ37" s="48"/>
      <c r="WNR37" s="48"/>
      <c r="WNS37" s="48"/>
      <c r="WNT37" s="48"/>
      <c r="WNU37" s="48"/>
      <c r="WNV37" s="48"/>
      <c r="WNW37" s="48"/>
      <c r="WNX37" s="48"/>
      <c r="WNY37" s="48"/>
      <c r="WNZ37" s="48"/>
      <c r="WOA37" s="48"/>
      <c r="WOB37" s="48"/>
      <c r="WOC37" s="48"/>
      <c r="WOD37" s="48"/>
      <c r="WOE37" s="48"/>
      <c r="WOF37" s="48"/>
      <c r="WOG37" s="48"/>
      <c r="WOH37" s="48"/>
      <c r="WOI37" s="48"/>
      <c r="WOJ37" s="48"/>
      <c r="WOK37" s="48"/>
      <c r="WOL37" s="48"/>
      <c r="WOM37" s="48"/>
      <c r="WON37" s="48"/>
      <c r="WOO37" s="48"/>
      <c r="WOP37" s="48"/>
      <c r="WOQ37" s="48"/>
      <c r="WOR37" s="48"/>
      <c r="WOS37" s="48"/>
      <c r="WOT37" s="48"/>
      <c r="WOU37" s="48"/>
      <c r="WOV37" s="48"/>
      <c r="WOW37" s="48"/>
      <c r="WOX37" s="48"/>
      <c r="WOY37" s="48"/>
      <c r="WOZ37" s="48"/>
      <c r="WPA37" s="48"/>
      <c r="WPB37" s="48"/>
      <c r="WPC37" s="48"/>
      <c r="WPD37" s="48"/>
      <c r="WPE37" s="48"/>
      <c r="WPF37" s="48"/>
      <c r="WPG37" s="48"/>
      <c r="WPH37" s="48"/>
      <c r="WPI37" s="48"/>
      <c r="WPJ37" s="48"/>
      <c r="WPK37" s="48"/>
      <c r="WPL37" s="48"/>
      <c r="WPM37" s="48"/>
      <c r="WPN37" s="48"/>
      <c r="WPO37" s="48"/>
      <c r="WPP37" s="48"/>
      <c r="WPQ37" s="48"/>
      <c r="WPR37" s="48"/>
      <c r="WPS37" s="48"/>
      <c r="WPT37" s="48"/>
      <c r="WPU37" s="48"/>
      <c r="WPV37" s="48"/>
      <c r="WPW37" s="48"/>
      <c r="WPX37" s="48"/>
      <c r="WPY37" s="48"/>
      <c r="WPZ37" s="48"/>
      <c r="WQA37" s="48"/>
      <c r="WQB37" s="48"/>
      <c r="WQC37" s="48"/>
      <c r="WQD37" s="48"/>
      <c r="WQE37" s="48"/>
      <c r="WQF37" s="48"/>
      <c r="WQG37" s="48"/>
      <c r="WQH37" s="48"/>
      <c r="WQI37" s="48"/>
      <c r="WQJ37" s="48"/>
      <c r="WQK37" s="48"/>
      <c r="WQL37" s="48"/>
      <c r="WQM37" s="48"/>
      <c r="WQN37" s="48"/>
      <c r="WQO37" s="48"/>
      <c r="WQP37" s="48"/>
      <c r="WQQ37" s="48"/>
      <c r="WQR37" s="48"/>
      <c r="WQS37" s="48"/>
      <c r="WQT37" s="48"/>
      <c r="WQU37" s="48"/>
      <c r="WQV37" s="48"/>
      <c r="WQW37" s="48"/>
      <c r="WQX37" s="48"/>
      <c r="WQY37" s="48"/>
      <c r="WQZ37" s="48"/>
      <c r="WRA37" s="48"/>
      <c r="WRB37" s="48"/>
      <c r="WRC37" s="48"/>
      <c r="WRD37" s="48"/>
      <c r="WRE37" s="48"/>
      <c r="WRF37" s="48"/>
      <c r="WRG37" s="48"/>
      <c r="WRH37" s="48"/>
      <c r="WRI37" s="48"/>
      <c r="WRJ37" s="48"/>
      <c r="WRK37" s="48"/>
      <c r="WRL37" s="48"/>
      <c r="WRM37" s="48"/>
      <c r="WRN37" s="48"/>
      <c r="WRO37" s="48"/>
      <c r="WRP37" s="48"/>
      <c r="WRQ37" s="48"/>
      <c r="WRR37" s="48"/>
      <c r="WRS37" s="48"/>
      <c r="WRT37" s="48"/>
      <c r="WRU37" s="48"/>
      <c r="WRV37" s="48"/>
      <c r="WRW37" s="48"/>
      <c r="WRX37" s="48"/>
      <c r="WRY37" s="48"/>
      <c r="WRZ37" s="48"/>
      <c r="WSA37" s="48"/>
      <c r="WSB37" s="48"/>
      <c r="WSC37" s="48"/>
      <c r="WSD37" s="48"/>
      <c r="WSE37" s="48"/>
      <c r="WSF37" s="48"/>
      <c r="WSG37" s="48"/>
      <c r="WSH37" s="48"/>
      <c r="WSI37" s="48"/>
      <c r="WSJ37" s="48"/>
      <c r="WSK37" s="48"/>
      <c r="WSL37" s="48"/>
      <c r="WSM37" s="48"/>
      <c r="WSN37" s="48"/>
      <c r="WSO37" s="48"/>
      <c r="WSP37" s="48"/>
      <c r="WSQ37" s="48"/>
      <c r="WSR37" s="48"/>
      <c r="WSS37" s="48"/>
      <c r="WST37" s="48"/>
      <c r="WSU37" s="48"/>
      <c r="WSV37" s="48"/>
      <c r="WSW37" s="48"/>
      <c r="WSX37" s="48"/>
      <c r="WSY37" s="48"/>
      <c r="WSZ37" s="48"/>
      <c r="WTA37" s="48"/>
      <c r="WTB37" s="48"/>
      <c r="WTC37" s="48"/>
      <c r="WTD37" s="48"/>
      <c r="WTE37" s="48"/>
      <c r="WTF37" s="48"/>
      <c r="WTG37" s="48"/>
      <c r="WTH37" s="48"/>
      <c r="WTI37" s="48"/>
      <c r="WTJ37" s="48"/>
      <c r="WTK37" s="48"/>
      <c r="WTL37" s="48"/>
      <c r="WTM37" s="48"/>
      <c r="WTN37" s="48"/>
      <c r="WTO37" s="48"/>
      <c r="WTP37" s="48"/>
      <c r="WTQ37" s="48"/>
      <c r="WTR37" s="48"/>
      <c r="WTS37" s="48"/>
      <c r="WTT37" s="48"/>
      <c r="WTU37" s="48"/>
      <c r="WTV37" s="48"/>
      <c r="WTW37" s="48"/>
      <c r="WTX37" s="48"/>
      <c r="WTY37" s="48"/>
      <c r="WTZ37" s="48"/>
      <c r="WUA37" s="48"/>
      <c r="WUB37" s="48"/>
      <c r="WUC37" s="48"/>
      <c r="WUD37" s="48"/>
      <c r="WUE37" s="48"/>
      <c r="WUF37" s="48"/>
      <c r="WUG37" s="48"/>
      <c r="WUH37" s="48"/>
      <c r="WUI37" s="48"/>
      <c r="WUJ37" s="48"/>
      <c r="WUK37" s="48"/>
      <c r="WUL37" s="48"/>
      <c r="WUM37" s="48"/>
      <c r="WUN37" s="48"/>
      <c r="WUO37" s="48"/>
      <c r="WUP37" s="48"/>
      <c r="WUQ37" s="48"/>
      <c r="WUR37" s="48"/>
      <c r="WUS37" s="48"/>
      <c r="WUT37" s="48"/>
      <c r="WUU37" s="48"/>
      <c r="WUV37" s="48"/>
      <c r="WUW37" s="48"/>
      <c r="WUX37" s="48"/>
      <c r="WUY37" s="48"/>
      <c r="WUZ37" s="48"/>
      <c r="WVA37" s="48"/>
      <c r="WVB37" s="48"/>
      <c r="WVC37" s="48"/>
      <c r="WVD37" s="48"/>
      <c r="WVE37" s="48"/>
      <c r="WVF37" s="48"/>
      <c r="WVG37" s="48"/>
      <c r="WVH37" s="48"/>
      <c r="WVI37" s="48"/>
      <c r="WVJ37" s="48"/>
      <c r="WVK37" s="48"/>
      <c r="WVL37" s="48"/>
      <c r="WVM37" s="48"/>
      <c r="WVN37" s="48"/>
      <c r="WVO37" s="48"/>
      <c r="WVP37" s="48"/>
      <c r="WVQ37" s="48"/>
      <c r="WVR37" s="48"/>
      <c r="WVS37" s="48"/>
      <c r="WVT37" s="48"/>
      <c r="WVU37" s="48"/>
      <c r="WVV37" s="48"/>
      <c r="WVW37" s="48"/>
      <c r="WVX37" s="48"/>
      <c r="WVY37" s="48"/>
      <c r="WVZ37" s="48"/>
      <c r="WWA37" s="48"/>
      <c r="WWB37" s="48"/>
      <c r="WWC37" s="48"/>
      <c r="WWD37" s="48"/>
      <c r="WWE37" s="48"/>
      <c r="WWF37" s="48"/>
      <c r="WWG37" s="48"/>
      <c r="WWH37" s="48"/>
      <c r="WWI37" s="48"/>
      <c r="WWJ37" s="48"/>
      <c r="WWK37" s="48"/>
      <c r="WWL37" s="48"/>
      <c r="WWM37" s="48"/>
      <c r="WWN37" s="48"/>
      <c r="WWO37" s="48"/>
      <c r="WWP37" s="48"/>
      <c r="WWQ37" s="48"/>
      <c r="WWR37" s="48"/>
      <c r="WWS37" s="48"/>
      <c r="WWT37" s="48"/>
      <c r="WWU37" s="48"/>
      <c r="WWV37" s="48"/>
      <c r="WWW37" s="48"/>
      <c r="WWX37" s="48"/>
      <c r="WWY37" s="48"/>
      <c r="WWZ37" s="48"/>
      <c r="WXA37" s="48"/>
      <c r="WXB37" s="48"/>
      <c r="WXC37" s="48"/>
      <c r="WXD37" s="48"/>
      <c r="WXE37" s="48"/>
      <c r="WXF37" s="48"/>
      <c r="WXG37" s="48"/>
      <c r="WXH37" s="48"/>
      <c r="WXI37" s="48"/>
      <c r="WXJ37" s="48"/>
      <c r="WXK37" s="48"/>
      <c r="WXL37" s="48"/>
      <c r="WXM37" s="48"/>
      <c r="WXN37" s="48"/>
      <c r="WXO37" s="48"/>
      <c r="WXP37" s="48"/>
      <c r="WXQ37" s="48"/>
      <c r="WXR37" s="48"/>
      <c r="WXS37" s="48"/>
      <c r="WXT37" s="48"/>
      <c r="WXU37" s="48"/>
      <c r="WXV37" s="48"/>
      <c r="WXW37" s="48"/>
      <c r="WXX37" s="48"/>
      <c r="WXY37" s="48"/>
      <c r="WXZ37" s="48"/>
      <c r="WYA37" s="48"/>
      <c r="WYB37" s="48"/>
      <c r="WYC37" s="48"/>
      <c r="WYD37" s="48"/>
      <c r="WYE37" s="48"/>
      <c r="WYF37" s="48"/>
      <c r="WYG37" s="48"/>
      <c r="WYH37" s="48"/>
      <c r="WYI37" s="48"/>
      <c r="WYJ37" s="48"/>
      <c r="WYK37" s="48"/>
      <c r="WYL37" s="48"/>
      <c r="WYM37" s="48"/>
      <c r="WYN37" s="48"/>
      <c r="WYO37" s="48"/>
      <c r="WYP37" s="48"/>
      <c r="WYQ37" s="48"/>
      <c r="WYR37" s="48"/>
      <c r="WYS37" s="48"/>
      <c r="WYT37" s="48"/>
      <c r="WYU37" s="48"/>
      <c r="WYV37" s="48"/>
      <c r="WYW37" s="48"/>
      <c r="WYX37" s="48"/>
      <c r="WYY37" s="48"/>
      <c r="WYZ37" s="48"/>
      <c r="WZA37" s="48"/>
      <c r="WZB37" s="48"/>
      <c r="WZC37" s="48"/>
      <c r="WZD37" s="48"/>
      <c r="WZE37" s="48"/>
      <c r="WZF37" s="48"/>
      <c r="WZG37" s="48"/>
      <c r="WZH37" s="48"/>
      <c r="WZI37" s="48"/>
      <c r="WZJ37" s="48"/>
      <c r="WZK37" s="48"/>
      <c r="WZL37" s="48"/>
      <c r="WZM37" s="48"/>
      <c r="WZN37" s="48"/>
      <c r="WZO37" s="48"/>
      <c r="WZP37" s="48"/>
      <c r="WZQ37" s="48"/>
      <c r="WZR37" s="48"/>
      <c r="WZS37" s="48"/>
      <c r="WZT37" s="48"/>
      <c r="WZU37" s="48"/>
      <c r="WZV37" s="48"/>
      <c r="WZW37" s="48"/>
      <c r="WZX37" s="48"/>
      <c r="WZY37" s="48"/>
      <c r="WZZ37" s="48"/>
      <c r="XAA37" s="48"/>
      <c r="XAB37" s="48"/>
      <c r="XAC37" s="48"/>
      <c r="XAD37" s="48"/>
      <c r="XAE37" s="48"/>
      <c r="XAF37" s="48"/>
      <c r="XAG37" s="48"/>
      <c r="XAH37" s="48"/>
      <c r="XAI37" s="48"/>
      <c r="XAJ37" s="48"/>
      <c r="XAK37" s="48"/>
      <c r="XAL37" s="48"/>
      <c r="XAM37" s="48"/>
      <c r="XAN37" s="48"/>
      <c r="XAO37" s="48"/>
      <c r="XAP37" s="48"/>
      <c r="XAQ37" s="48"/>
      <c r="XAR37" s="48"/>
      <c r="XAS37" s="48"/>
      <c r="XAT37" s="48"/>
      <c r="XAU37" s="48"/>
      <c r="XAV37" s="48"/>
      <c r="XAW37" s="48"/>
      <c r="XAX37" s="48"/>
      <c r="XAY37" s="48"/>
      <c r="XAZ37" s="48"/>
      <c r="XBA37" s="48"/>
      <c r="XBB37" s="48"/>
      <c r="XBC37" s="48"/>
      <c r="XBD37" s="48"/>
      <c r="XBE37" s="48"/>
      <c r="XBF37" s="48"/>
      <c r="XBG37" s="48"/>
      <c r="XBH37" s="48"/>
      <c r="XBI37" s="48"/>
      <c r="XBJ37" s="48"/>
      <c r="XBK37" s="48"/>
      <c r="XBL37" s="48"/>
      <c r="XBM37" s="48"/>
      <c r="XBN37" s="48"/>
      <c r="XBO37" s="48"/>
      <c r="XBP37" s="48"/>
      <c r="XBQ37" s="48"/>
      <c r="XBR37" s="48"/>
      <c r="XBS37" s="48"/>
      <c r="XBT37" s="48"/>
      <c r="XBU37" s="48"/>
      <c r="XBV37" s="48"/>
      <c r="XBW37" s="48"/>
      <c r="XBX37" s="48"/>
      <c r="XBY37" s="48"/>
      <c r="XBZ37" s="48"/>
      <c r="XCA37" s="48"/>
      <c r="XCB37" s="48"/>
      <c r="XCC37" s="48"/>
      <c r="XCD37" s="48"/>
      <c r="XCE37" s="48"/>
      <c r="XCF37" s="48"/>
      <c r="XCG37" s="48"/>
      <c r="XCH37" s="48"/>
      <c r="XCI37" s="48"/>
      <c r="XCJ37" s="48"/>
      <c r="XCK37" s="48"/>
      <c r="XCL37" s="48"/>
      <c r="XCM37" s="48"/>
      <c r="XCN37" s="48"/>
      <c r="XCO37" s="48"/>
      <c r="XCP37" s="48"/>
      <c r="XCQ37" s="48"/>
      <c r="XCR37" s="48"/>
      <c r="XCS37" s="48"/>
      <c r="XCT37" s="48"/>
      <c r="XCU37" s="48"/>
      <c r="XCV37" s="48"/>
      <c r="XCW37" s="48"/>
      <c r="XCX37" s="48"/>
      <c r="XCY37" s="48"/>
      <c r="XCZ37" s="48"/>
      <c r="XDA37" s="48"/>
      <c r="XDB37" s="48"/>
      <c r="XDC37" s="48"/>
      <c r="XDD37" s="48"/>
      <c r="XDE37" s="48"/>
      <c r="XDF37" s="48"/>
      <c r="XDG37" s="48"/>
      <c r="XDH37" s="48"/>
      <c r="XDI37" s="48"/>
      <c r="XDJ37" s="48"/>
      <c r="XDK37" s="48"/>
      <c r="XDL37" s="48"/>
      <c r="XDM37" s="48"/>
      <c r="XDN37" s="48"/>
      <c r="XDO37" s="48"/>
      <c r="XDP37" s="48"/>
      <c r="XDQ37" s="48"/>
      <c r="XDR37" s="48"/>
      <c r="XDS37" s="48"/>
      <c r="XDT37" s="48"/>
      <c r="XDU37" s="48"/>
      <c r="XDV37" s="48"/>
      <c r="XDW37" s="48"/>
      <c r="XDX37" s="48"/>
      <c r="XDY37" s="48"/>
      <c r="XDZ37" s="48"/>
      <c r="XEA37" s="48"/>
      <c r="XEB37" s="48"/>
      <c r="XEC37" s="48"/>
      <c r="XED37" s="48"/>
      <c r="XEE37" s="48"/>
      <c r="XEF37" s="48"/>
      <c r="XEG37" s="48"/>
      <c r="XEH37" s="48"/>
      <c r="XEI37" s="48"/>
      <c r="XEJ37" s="48"/>
      <c r="XEK37" s="48"/>
      <c r="XEL37" s="48"/>
      <c r="XEM37" s="48"/>
      <c r="XEN37" s="48"/>
      <c r="XEO37" s="48"/>
      <c r="XEP37" s="48"/>
      <c r="XEQ37" s="48"/>
      <c r="XER37" s="48"/>
      <c r="XES37" s="48"/>
      <c r="XET37" s="48"/>
      <c r="XEU37" s="48"/>
      <c r="XEV37" s="48"/>
      <c r="XEW37" s="48"/>
      <c r="XEX37" s="48"/>
      <c r="XEY37" s="48"/>
    </row>
    <row r="38" spans="1:16379">
      <c r="A38" s="226" t="str">
        <f>LEFT(B38,100)</f>
        <v>7.1 Do you conduct a stochastic valuation of some of your liabilities using and ESG ?</v>
      </c>
      <c r="B38" s="3" t="s">
        <v>388</v>
      </c>
      <c r="C38" s="246"/>
      <c r="E38" s="58"/>
      <c r="F38" s="58"/>
      <c r="G38" s="56"/>
      <c r="H38" s="48"/>
      <c r="I38" s="48"/>
      <c r="J38" s="48"/>
      <c r="K38" s="48"/>
      <c r="L38" s="48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48"/>
      <c r="Y38" s="48"/>
      <c r="Z38" s="48"/>
      <c r="AA38" s="48"/>
      <c r="AB38" s="48"/>
      <c r="AC38" s="48"/>
      <c r="AD38" s="48"/>
      <c r="AE38" s="48"/>
      <c r="AF38" s="48"/>
      <c r="AG38" s="48"/>
      <c r="AH38" s="48"/>
      <c r="AI38" s="48"/>
      <c r="AJ38" s="48"/>
      <c r="AK38" s="48"/>
      <c r="AL38" s="48"/>
      <c r="AM38" s="48"/>
      <c r="AN38" s="48"/>
      <c r="AO38" s="48"/>
      <c r="AP38" s="48"/>
      <c r="AQ38" s="48"/>
      <c r="AR38" s="48"/>
      <c r="AS38" s="48"/>
      <c r="AT38" s="48"/>
      <c r="AU38" s="48"/>
      <c r="AV38" s="48"/>
      <c r="AW38" s="48"/>
      <c r="AX38" s="48"/>
      <c r="AY38" s="48"/>
      <c r="AZ38" s="48"/>
      <c r="BA38" s="48"/>
      <c r="BB38" s="48"/>
      <c r="BC38" s="48"/>
      <c r="BD38" s="48"/>
      <c r="BE38" s="48"/>
      <c r="BF38" s="48"/>
      <c r="BG38" s="48"/>
      <c r="BH38" s="48"/>
      <c r="BI38" s="48"/>
      <c r="BJ38" s="48"/>
      <c r="BK38" s="48"/>
      <c r="BL38" s="48"/>
      <c r="BM38" s="48"/>
      <c r="BN38" s="48"/>
      <c r="BO38" s="48"/>
      <c r="BP38" s="48"/>
      <c r="BQ38" s="48"/>
      <c r="BR38" s="48"/>
      <c r="BS38" s="48"/>
      <c r="BT38" s="48"/>
      <c r="BU38" s="48"/>
      <c r="BV38" s="48"/>
      <c r="BW38" s="48"/>
      <c r="BX38" s="48"/>
      <c r="BY38" s="48"/>
      <c r="BZ38" s="48"/>
      <c r="CA38" s="48"/>
      <c r="CB38" s="48"/>
      <c r="CC38" s="48"/>
      <c r="CD38" s="48"/>
      <c r="CE38" s="48"/>
      <c r="CF38" s="48"/>
      <c r="CG38" s="48"/>
      <c r="CH38" s="48"/>
      <c r="CI38" s="48"/>
      <c r="CJ38" s="48"/>
      <c r="CK38" s="48"/>
      <c r="CL38" s="48"/>
      <c r="CM38" s="48"/>
      <c r="CN38" s="48"/>
      <c r="CO38" s="48"/>
      <c r="CP38" s="48"/>
      <c r="CQ38" s="48"/>
      <c r="CR38" s="48"/>
      <c r="CS38" s="48"/>
      <c r="CT38" s="48"/>
      <c r="CU38" s="48"/>
      <c r="CV38" s="48"/>
      <c r="CW38" s="48"/>
      <c r="CX38" s="48"/>
      <c r="CY38" s="48"/>
      <c r="CZ38" s="48"/>
      <c r="DA38" s="48"/>
      <c r="DB38" s="48"/>
      <c r="DC38" s="48"/>
      <c r="DD38" s="48"/>
      <c r="DE38" s="48"/>
      <c r="DF38" s="48"/>
      <c r="DG38" s="48"/>
      <c r="DH38" s="48"/>
      <c r="DI38" s="48"/>
      <c r="DJ38" s="48"/>
      <c r="DK38" s="48"/>
      <c r="DL38" s="48"/>
      <c r="DM38" s="48"/>
      <c r="DN38" s="48"/>
      <c r="DO38" s="48"/>
      <c r="DP38" s="48"/>
      <c r="DQ38" s="48"/>
      <c r="DR38" s="48"/>
      <c r="DS38" s="48"/>
      <c r="DT38" s="48"/>
      <c r="DU38" s="48"/>
      <c r="DV38" s="48"/>
      <c r="DW38" s="48"/>
      <c r="DX38" s="48"/>
      <c r="DY38" s="48"/>
      <c r="DZ38" s="48"/>
      <c r="EA38" s="48"/>
      <c r="EB38" s="48"/>
      <c r="EC38" s="48"/>
      <c r="ED38" s="48"/>
      <c r="EE38" s="48"/>
      <c r="EF38" s="48"/>
      <c r="EG38" s="48"/>
      <c r="EH38" s="48"/>
      <c r="EI38" s="48"/>
      <c r="EJ38" s="48"/>
      <c r="EK38" s="48"/>
      <c r="EL38" s="48"/>
      <c r="EM38" s="48"/>
      <c r="EN38" s="48"/>
      <c r="EO38" s="48"/>
      <c r="EP38" s="48"/>
      <c r="EQ38" s="48"/>
      <c r="ER38" s="48"/>
      <c r="ES38" s="48"/>
      <c r="ET38" s="48"/>
      <c r="EU38" s="48"/>
      <c r="EV38" s="48"/>
      <c r="EW38" s="48"/>
      <c r="EX38" s="48"/>
      <c r="EY38" s="48"/>
      <c r="EZ38" s="48"/>
      <c r="FA38" s="48"/>
      <c r="FB38" s="48"/>
      <c r="FC38" s="48"/>
      <c r="FD38" s="48"/>
      <c r="FE38" s="48"/>
      <c r="FF38" s="48"/>
      <c r="FG38" s="48"/>
      <c r="FH38" s="48"/>
      <c r="FI38" s="48"/>
      <c r="FJ38" s="48"/>
      <c r="FK38" s="48"/>
      <c r="FL38" s="48"/>
      <c r="FM38" s="48"/>
      <c r="FN38" s="48"/>
      <c r="FO38" s="48"/>
      <c r="FP38" s="48"/>
      <c r="FQ38" s="48"/>
      <c r="FR38" s="48"/>
      <c r="FS38" s="48"/>
      <c r="FT38" s="48"/>
      <c r="FU38" s="48"/>
      <c r="FV38" s="48"/>
      <c r="FW38" s="48"/>
      <c r="FX38" s="48"/>
      <c r="FY38" s="48"/>
      <c r="FZ38" s="48"/>
      <c r="GA38" s="48"/>
      <c r="GB38" s="48"/>
      <c r="GC38" s="48"/>
      <c r="GD38" s="48"/>
      <c r="GE38" s="48"/>
      <c r="GF38" s="48"/>
      <c r="GG38" s="48"/>
      <c r="GH38" s="48"/>
      <c r="GI38" s="48"/>
      <c r="GJ38" s="48"/>
      <c r="GK38" s="48"/>
      <c r="GL38" s="48"/>
      <c r="GM38" s="48"/>
      <c r="GN38" s="48"/>
      <c r="GO38" s="48"/>
      <c r="GP38" s="48"/>
      <c r="GQ38" s="48"/>
      <c r="GR38" s="48"/>
      <c r="GS38" s="48"/>
      <c r="GT38" s="48"/>
      <c r="GU38" s="48"/>
      <c r="GV38" s="48"/>
      <c r="GW38" s="48"/>
      <c r="GX38" s="48"/>
      <c r="GY38" s="48"/>
      <c r="GZ38" s="48"/>
      <c r="HA38" s="48"/>
      <c r="HB38" s="48"/>
      <c r="HC38" s="48"/>
      <c r="HD38" s="48"/>
      <c r="HE38" s="48"/>
      <c r="HF38" s="48"/>
      <c r="HG38" s="48"/>
      <c r="HH38" s="48"/>
      <c r="HI38" s="48"/>
      <c r="HJ38" s="48"/>
      <c r="HK38" s="48"/>
      <c r="HL38" s="48"/>
      <c r="HM38" s="48"/>
      <c r="HN38" s="48"/>
      <c r="HO38" s="48"/>
      <c r="HP38" s="48"/>
      <c r="HQ38" s="48"/>
      <c r="HR38" s="48"/>
      <c r="HS38" s="48"/>
      <c r="HT38" s="48"/>
      <c r="HU38" s="48"/>
      <c r="HV38" s="48"/>
      <c r="HW38" s="48"/>
      <c r="HX38" s="48"/>
      <c r="HY38" s="48"/>
      <c r="HZ38" s="48"/>
      <c r="IA38" s="48"/>
      <c r="IB38" s="48"/>
      <c r="IC38" s="48"/>
      <c r="ID38" s="48"/>
      <c r="IE38" s="48"/>
      <c r="IF38" s="48"/>
      <c r="IG38" s="48"/>
      <c r="IH38" s="48"/>
      <c r="II38" s="48"/>
      <c r="IJ38" s="48"/>
      <c r="IK38" s="48"/>
      <c r="IL38" s="48"/>
      <c r="IM38" s="48"/>
      <c r="IN38" s="48"/>
      <c r="IO38" s="48"/>
      <c r="IP38" s="48"/>
      <c r="IQ38" s="48"/>
      <c r="IR38" s="48"/>
      <c r="IS38" s="48"/>
      <c r="IT38" s="48"/>
      <c r="IU38" s="48"/>
      <c r="IV38" s="48"/>
      <c r="IW38" s="48"/>
      <c r="IX38" s="48"/>
      <c r="IY38" s="48"/>
      <c r="IZ38" s="48"/>
      <c r="JA38" s="48"/>
      <c r="JB38" s="48"/>
      <c r="JC38" s="48"/>
      <c r="JD38" s="48"/>
      <c r="JE38" s="48"/>
      <c r="JF38" s="48"/>
      <c r="JG38" s="48"/>
      <c r="JH38" s="48"/>
      <c r="JI38" s="48"/>
      <c r="JJ38" s="48"/>
      <c r="JK38" s="48"/>
      <c r="JL38" s="48"/>
      <c r="JM38" s="48"/>
      <c r="JN38" s="48"/>
      <c r="JO38" s="48"/>
      <c r="JP38" s="48"/>
      <c r="JQ38" s="48"/>
      <c r="JR38" s="48"/>
      <c r="JS38" s="48"/>
      <c r="JT38" s="48"/>
      <c r="JU38" s="48"/>
      <c r="JV38" s="48"/>
      <c r="JW38" s="48"/>
      <c r="JX38" s="48"/>
      <c r="JY38" s="48"/>
      <c r="JZ38" s="48"/>
      <c r="KA38" s="48"/>
      <c r="KB38" s="48"/>
      <c r="KC38" s="48"/>
      <c r="KD38" s="48"/>
      <c r="KE38" s="48"/>
      <c r="KF38" s="48"/>
      <c r="KG38" s="48"/>
      <c r="KH38" s="48"/>
      <c r="KI38" s="48"/>
      <c r="KJ38" s="48"/>
      <c r="KK38" s="48"/>
      <c r="KL38" s="48"/>
      <c r="KM38" s="48"/>
      <c r="KN38" s="48"/>
      <c r="KO38" s="48"/>
      <c r="KP38" s="48"/>
      <c r="KQ38" s="48"/>
      <c r="KR38" s="48"/>
      <c r="KS38" s="48"/>
      <c r="KT38" s="48"/>
      <c r="KU38" s="48"/>
      <c r="KV38" s="48"/>
      <c r="KW38" s="48"/>
      <c r="KX38" s="48"/>
      <c r="KY38" s="48"/>
      <c r="KZ38" s="48"/>
      <c r="LA38" s="48"/>
      <c r="LB38" s="48"/>
      <c r="LC38" s="48"/>
      <c r="LD38" s="48"/>
      <c r="LE38" s="48"/>
      <c r="LF38" s="48"/>
      <c r="LG38" s="48"/>
      <c r="LH38" s="48"/>
      <c r="LI38" s="48"/>
      <c r="LJ38" s="48"/>
      <c r="LK38" s="48"/>
      <c r="LL38" s="48"/>
      <c r="LM38" s="48"/>
      <c r="LN38" s="48"/>
      <c r="LO38" s="48"/>
      <c r="LP38" s="48"/>
      <c r="LQ38" s="48"/>
      <c r="LR38" s="48"/>
      <c r="LS38" s="48"/>
      <c r="LT38" s="48"/>
      <c r="LU38" s="48"/>
      <c r="LV38" s="48"/>
      <c r="LW38" s="48"/>
      <c r="LX38" s="48"/>
      <c r="LY38" s="48"/>
      <c r="LZ38" s="48"/>
      <c r="MA38" s="48"/>
      <c r="MB38" s="48"/>
      <c r="MC38" s="48"/>
      <c r="MD38" s="48"/>
      <c r="ME38" s="48"/>
      <c r="MF38" s="48"/>
      <c r="MG38" s="48"/>
      <c r="MH38" s="48"/>
      <c r="MI38" s="48"/>
      <c r="MJ38" s="48"/>
      <c r="MK38" s="48"/>
      <c r="ML38" s="48"/>
      <c r="MM38" s="48"/>
      <c r="MN38" s="48"/>
      <c r="MO38" s="48"/>
      <c r="MP38" s="48"/>
      <c r="MQ38" s="48"/>
      <c r="MR38" s="48"/>
      <c r="MS38" s="48"/>
      <c r="MT38" s="48"/>
      <c r="MU38" s="48"/>
      <c r="MV38" s="48"/>
      <c r="MW38" s="48"/>
      <c r="MX38" s="48"/>
      <c r="MY38" s="48"/>
      <c r="MZ38" s="48"/>
      <c r="NA38" s="48"/>
      <c r="NB38" s="48"/>
      <c r="NC38" s="48"/>
      <c r="ND38" s="48"/>
      <c r="NE38" s="48"/>
      <c r="NF38" s="48"/>
      <c r="NG38" s="48"/>
      <c r="NH38" s="48"/>
      <c r="NI38" s="48"/>
      <c r="NJ38" s="48"/>
      <c r="NK38" s="48"/>
      <c r="NL38" s="48"/>
      <c r="NM38" s="48"/>
      <c r="NN38" s="48"/>
      <c r="NO38" s="48"/>
      <c r="NP38" s="48"/>
      <c r="NQ38" s="48"/>
      <c r="NR38" s="48"/>
      <c r="NS38" s="48"/>
      <c r="NT38" s="48"/>
      <c r="NU38" s="48"/>
      <c r="NV38" s="48"/>
      <c r="NW38" s="48"/>
      <c r="NX38" s="48"/>
      <c r="NY38" s="48"/>
      <c r="NZ38" s="48"/>
      <c r="OA38" s="48"/>
      <c r="OB38" s="48"/>
      <c r="OC38" s="48"/>
      <c r="OD38" s="48"/>
      <c r="OE38" s="48"/>
      <c r="OF38" s="48"/>
      <c r="OG38" s="48"/>
      <c r="OH38" s="48"/>
      <c r="OI38" s="48"/>
      <c r="OJ38" s="48"/>
      <c r="OK38" s="48"/>
      <c r="OL38" s="48"/>
      <c r="OM38" s="48"/>
      <c r="ON38" s="48"/>
      <c r="OO38" s="48"/>
      <c r="OP38" s="48"/>
      <c r="OQ38" s="48"/>
      <c r="OR38" s="48"/>
      <c r="OS38" s="48"/>
      <c r="OT38" s="48"/>
      <c r="OU38" s="48"/>
      <c r="OV38" s="48"/>
      <c r="OW38" s="48"/>
      <c r="OX38" s="48"/>
      <c r="OY38" s="48"/>
      <c r="OZ38" s="48"/>
      <c r="PA38" s="48"/>
      <c r="PB38" s="48"/>
      <c r="PC38" s="48"/>
      <c r="PD38" s="48"/>
      <c r="PE38" s="48"/>
      <c r="PF38" s="48"/>
      <c r="PG38" s="48"/>
      <c r="PH38" s="48"/>
      <c r="PI38" s="48"/>
      <c r="PJ38" s="48"/>
      <c r="PK38" s="48"/>
      <c r="PL38" s="48"/>
      <c r="PM38" s="48"/>
      <c r="PN38" s="48"/>
      <c r="PO38" s="48"/>
      <c r="PP38" s="48"/>
      <c r="PQ38" s="48"/>
      <c r="PR38" s="48"/>
      <c r="PS38" s="48"/>
      <c r="PT38" s="48"/>
      <c r="PU38" s="48"/>
      <c r="PV38" s="48"/>
      <c r="PW38" s="48"/>
      <c r="PX38" s="48"/>
      <c r="PY38" s="48"/>
      <c r="PZ38" s="48"/>
      <c r="QA38" s="48"/>
      <c r="QB38" s="48"/>
      <c r="QC38" s="48"/>
      <c r="QD38" s="48"/>
      <c r="QE38" s="48"/>
      <c r="QF38" s="48"/>
      <c r="QG38" s="48"/>
      <c r="QH38" s="48"/>
      <c r="QI38" s="48"/>
      <c r="QJ38" s="48"/>
      <c r="QK38" s="48"/>
      <c r="QL38" s="48"/>
      <c r="QM38" s="48"/>
      <c r="QN38" s="48"/>
      <c r="QO38" s="48"/>
      <c r="QP38" s="48"/>
      <c r="QQ38" s="48"/>
      <c r="QR38" s="48"/>
      <c r="QS38" s="48"/>
      <c r="QT38" s="48"/>
      <c r="QU38" s="48"/>
      <c r="QV38" s="48"/>
      <c r="QW38" s="48"/>
      <c r="QX38" s="48"/>
      <c r="QY38" s="48"/>
      <c r="QZ38" s="48"/>
      <c r="RA38" s="48"/>
      <c r="RB38" s="48"/>
      <c r="RC38" s="48"/>
      <c r="RD38" s="48"/>
      <c r="RE38" s="48"/>
      <c r="RF38" s="48"/>
      <c r="RG38" s="48"/>
      <c r="RH38" s="48"/>
      <c r="RI38" s="48"/>
      <c r="RJ38" s="48"/>
      <c r="RK38" s="48"/>
      <c r="RL38" s="48"/>
      <c r="RM38" s="48"/>
      <c r="RN38" s="48"/>
      <c r="RO38" s="48"/>
      <c r="RP38" s="48"/>
      <c r="RQ38" s="48"/>
      <c r="RR38" s="48"/>
      <c r="RS38" s="48"/>
      <c r="RT38" s="48"/>
      <c r="RU38" s="48"/>
      <c r="RV38" s="48"/>
      <c r="RW38" s="48"/>
      <c r="RX38" s="48"/>
      <c r="RY38" s="48"/>
      <c r="RZ38" s="48"/>
      <c r="SA38" s="48"/>
      <c r="SB38" s="48"/>
      <c r="SC38" s="48"/>
      <c r="SD38" s="48"/>
      <c r="SE38" s="48"/>
      <c r="SF38" s="48"/>
      <c r="SG38" s="48"/>
      <c r="SH38" s="48"/>
      <c r="SI38" s="48"/>
      <c r="SJ38" s="48"/>
      <c r="SK38" s="48"/>
      <c r="SL38" s="48"/>
      <c r="SM38" s="48"/>
      <c r="SN38" s="48"/>
      <c r="SO38" s="48"/>
      <c r="SP38" s="48"/>
      <c r="SQ38" s="48"/>
      <c r="SR38" s="48"/>
      <c r="SS38" s="48"/>
      <c r="ST38" s="48"/>
      <c r="SU38" s="48"/>
      <c r="SV38" s="48"/>
      <c r="SW38" s="48"/>
      <c r="SX38" s="48"/>
      <c r="SY38" s="48"/>
      <c r="SZ38" s="48"/>
      <c r="TA38" s="48"/>
      <c r="TB38" s="48"/>
      <c r="TC38" s="48"/>
      <c r="TD38" s="48"/>
      <c r="TE38" s="48"/>
      <c r="TF38" s="48"/>
      <c r="TG38" s="48"/>
      <c r="TH38" s="48"/>
      <c r="TI38" s="48"/>
      <c r="TJ38" s="48"/>
      <c r="TK38" s="48"/>
      <c r="TL38" s="48"/>
      <c r="TM38" s="48"/>
      <c r="TN38" s="48"/>
      <c r="TO38" s="48"/>
      <c r="TP38" s="48"/>
      <c r="TQ38" s="48"/>
      <c r="TR38" s="48"/>
      <c r="TS38" s="48"/>
      <c r="TT38" s="48"/>
      <c r="TU38" s="48"/>
      <c r="TV38" s="48"/>
      <c r="TW38" s="48"/>
      <c r="TX38" s="48"/>
      <c r="TY38" s="48"/>
      <c r="TZ38" s="48"/>
      <c r="UA38" s="48"/>
      <c r="UB38" s="48"/>
      <c r="UC38" s="48"/>
      <c r="UD38" s="48"/>
      <c r="UE38" s="48"/>
      <c r="UF38" s="48"/>
      <c r="UG38" s="48"/>
      <c r="UH38" s="48"/>
      <c r="UI38" s="48"/>
      <c r="UJ38" s="48"/>
      <c r="UK38" s="48"/>
      <c r="UL38" s="48"/>
      <c r="UM38" s="48"/>
      <c r="UN38" s="48"/>
      <c r="UO38" s="48"/>
      <c r="UP38" s="48"/>
      <c r="UQ38" s="48"/>
      <c r="UR38" s="48"/>
      <c r="US38" s="48"/>
      <c r="UT38" s="48"/>
      <c r="UU38" s="48"/>
      <c r="UV38" s="48"/>
      <c r="UW38" s="48"/>
      <c r="UX38" s="48"/>
      <c r="UY38" s="48"/>
      <c r="UZ38" s="48"/>
      <c r="VA38" s="48"/>
      <c r="VB38" s="48"/>
      <c r="VC38" s="48"/>
      <c r="VD38" s="48"/>
      <c r="VE38" s="48"/>
      <c r="VF38" s="48"/>
      <c r="VG38" s="48"/>
      <c r="VH38" s="48"/>
      <c r="VI38" s="48"/>
      <c r="VJ38" s="48"/>
      <c r="VK38" s="48"/>
      <c r="VL38" s="48"/>
      <c r="VM38" s="48"/>
      <c r="VN38" s="48"/>
      <c r="VO38" s="48"/>
      <c r="VP38" s="48"/>
      <c r="VQ38" s="48"/>
      <c r="VR38" s="48"/>
      <c r="VS38" s="48"/>
      <c r="VT38" s="48"/>
      <c r="VU38" s="48"/>
      <c r="VV38" s="48"/>
      <c r="VW38" s="48"/>
      <c r="VX38" s="48"/>
      <c r="VY38" s="48"/>
      <c r="VZ38" s="48"/>
      <c r="WA38" s="48"/>
      <c r="WB38" s="48"/>
      <c r="WC38" s="48"/>
      <c r="WD38" s="48"/>
      <c r="WE38" s="48"/>
      <c r="WF38" s="48"/>
      <c r="WG38" s="48"/>
      <c r="WH38" s="48"/>
      <c r="WI38" s="48"/>
      <c r="WJ38" s="48"/>
      <c r="WK38" s="48"/>
      <c r="WL38" s="48"/>
      <c r="WM38" s="48"/>
      <c r="WN38" s="48"/>
      <c r="WO38" s="48"/>
      <c r="WP38" s="48"/>
      <c r="WQ38" s="48"/>
      <c r="WR38" s="48"/>
      <c r="WS38" s="48"/>
      <c r="WT38" s="48"/>
      <c r="WU38" s="48"/>
      <c r="WV38" s="48"/>
      <c r="WW38" s="48"/>
      <c r="WX38" s="48"/>
      <c r="WY38" s="48"/>
      <c r="WZ38" s="48"/>
      <c r="XA38" s="48"/>
      <c r="XB38" s="48"/>
      <c r="XC38" s="48"/>
      <c r="XD38" s="48"/>
      <c r="XE38" s="48"/>
      <c r="XF38" s="48"/>
      <c r="XG38" s="48"/>
      <c r="XH38" s="48"/>
      <c r="XI38" s="48"/>
      <c r="XJ38" s="48"/>
      <c r="XK38" s="48"/>
      <c r="XL38" s="48"/>
      <c r="XM38" s="48"/>
      <c r="XN38" s="48"/>
      <c r="XO38" s="48"/>
      <c r="XP38" s="48"/>
      <c r="XQ38" s="48"/>
      <c r="XR38" s="48"/>
      <c r="XS38" s="48"/>
      <c r="XT38" s="48"/>
      <c r="XU38" s="48"/>
      <c r="XV38" s="48"/>
      <c r="XW38" s="48"/>
      <c r="XX38" s="48"/>
      <c r="XY38" s="48"/>
      <c r="XZ38" s="48"/>
      <c r="YA38" s="48"/>
      <c r="YB38" s="48"/>
      <c r="YC38" s="48"/>
      <c r="YD38" s="48"/>
      <c r="YE38" s="48"/>
      <c r="YF38" s="48"/>
      <c r="YG38" s="48"/>
      <c r="YH38" s="48"/>
      <c r="YI38" s="48"/>
      <c r="YJ38" s="48"/>
      <c r="YK38" s="48"/>
      <c r="YL38" s="48"/>
      <c r="YM38" s="48"/>
      <c r="YN38" s="48"/>
      <c r="YO38" s="48"/>
      <c r="YP38" s="48"/>
      <c r="YQ38" s="48"/>
      <c r="YR38" s="48"/>
      <c r="YS38" s="48"/>
      <c r="YT38" s="48"/>
      <c r="YU38" s="48"/>
      <c r="YV38" s="48"/>
      <c r="YW38" s="48"/>
      <c r="YX38" s="48"/>
      <c r="YY38" s="48"/>
      <c r="YZ38" s="48"/>
      <c r="ZA38" s="48"/>
      <c r="ZB38" s="48"/>
      <c r="ZC38" s="48"/>
      <c r="ZD38" s="48"/>
      <c r="ZE38" s="48"/>
      <c r="ZF38" s="48"/>
      <c r="ZG38" s="48"/>
      <c r="ZH38" s="48"/>
      <c r="ZI38" s="48"/>
      <c r="ZJ38" s="48"/>
      <c r="ZK38" s="48"/>
      <c r="ZL38" s="48"/>
      <c r="ZM38" s="48"/>
      <c r="ZN38" s="48"/>
      <c r="ZO38" s="48"/>
      <c r="ZP38" s="48"/>
      <c r="ZQ38" s="48"/>
      <c r="ZR38" s="48"/>
      <c r="ZS38" s="48"/>
      <c r="ZT38" s="48"/>
      <c r="ZU38" s="48"/>
      <c r="ZV38" s="48"/>
      <c r="ZW38" s="48"/>
      <c r="ZX38" s="48"/>
      <c r="ZY38" s="48"/>
      <c r="ZZ38" s="48"/>
      <c r="AAA38" s="48"/>
      <c r="AAB38" s="48"/>
      <c r="AAC38" s="48"/>
      <c r="AAD38" s="48"/>
      <c r="AAE38" s="48"/>
      <c r="AAF38" s="48"/>
      <c r="AAG38" s="48"/>
      <c r="AAH38" s="48"/>
      <c r="AAI38" s="48"/>
      <c r="AAJ38" s="48"/>
      <c r="AAK38" s="48"/>
      <c r="AAL38" s="48"/>
      <c r="AAM38" s="48"/>
      <c r="AAN38" s="48"/>
      <c r="AAO38" s="48"/>
      <c r="AAP38" s="48"/>
      <c r="AAQ38" s="48"/>
      <c r="AAR38" s="48"/>
      <c r="AAS38" s="48"/>
      <c r="AAT38" s="48"/>
      <c r="AAU38" s="48"/>
      <c r="AAV38" s="48"/>
      <c r="AAW38" s="48"/>
      <c r="AAX38" s="48"/>
      <c r="AAY38" s="48"/>
      <c r="AAZ38" s="48"/>
      <c r="ABA38" s="48"/>
      <c r="ABB38" s="48"/>
      <c r="ABC38" s="48"/>
      <c r="ABD38" s="48"/>
      <c r="ABE38" s="48"/>
      <c r="ABF38" s="48"/>
      <c r="ABG38" s="48"/>
      <c r="ABH38" s="48"/>
      <c r="ABI38" s="48"/>
      <c r="ABJ38" s="48"/>
      <c r="ABK38" s="48"/>
      <c r="ABL38" s="48"/>
      <c r="ABM38" s="48"/>
      <c r="ABN38" s="48"/>
      <c r="ABO38" s="48"/>
      <c r="ABP38" s="48"/>
      <c r="ABQ38" s="48"/>
      <c r="ABR38" s="48"/>
      <c r="ABS38" s="48"/>
      <c r="ABT38" s="48"/>
      <c r="ABU38" s="48"/>
      <c r="ABV38" s="48"/>
      <c r="ABW38" s="48"/>
      <c r="ABX38" s="48"/>
      <c r="ABY38" s="48"/>
      <c r="ABZ38" s="48"/>
      <c r="ACA38" s="48"/>
      <c r="ACB38" s="48"/>
      <c r="ACC38" s="48"/>
      <c r="ACD38" s="48"/>
      <c r="ACE38" s="48"/>
      <c r="ACF38" s="48"/>
      <c r="ACG38" s="48"/>
      <c r="ACH38" s="48"/>
      <c r="ACI38" s="48"/>
      <c r="ACJ38" s="48"/>
      <c r="ACK38" s="48"/>
      <c r="ACL38" s="48"/>
      <c r="ACM38" s="48"/>
      <c r="ACN38" s="48"/>
      <c r="ACO38" s="48"/>
      <c r="ACP38" s="48"/>
      <c r="ACQ38" s="48"/>
      <c r="ACR38" s="48"/>
      <c r="ACS38" s="48"/>
      <c r="ACT38" s="48"/>
      <c r="ACU38" s="48"/>
      <c r="ACV38" s="48"/>
      <c r="ACW38" s="48"/>
      <c r="ACX38" s="48"/>
      <c r="ACY38" s="48"/>
      <c r="ACZ38" s="48"/>
      <c r="ADA38" s="48"/>
      <c r="ADB38" s="48"/>
      <c r="ADC38" s="48"/>
      <c r="ADD38" s="48"/>
      <c r="ADE38" s="48"/>
      <c r="ADF38" s="48"/>
      <c r="ADG38" s="48"/>
      <c r="ADH38" s="48"/>
      <c r="ADI38" s="48"/>
      <c r="ADJ38" s="48"/>
      <c r="ADK38" s="48"/>
      <c r="ADL38" s="48"/>
      <c r="ADM38" s="48"/>
      <c r="ADN38" s="48"/>
      <c r="ADO38" s="48"/>
      <c r="ADP38" s="48"/>
      <c r="ADQ38" s="48"/>
      <c r="ADR38" s="48"/>
      <c r="ADS38" s="48"/>
      <c r="ADT38" s="48"/>
      <c r="ADU38" s="48"/>
      <c r="ADV38" s="48"/>
      <c r="ADW38" s="48"/>
      <c r="ADX38" s="48"/>
      <c r="ADY38" s="48"/>
      <c r="ADZ38" s="48"/>
      <c r="AEA38" s="48"/>
      <c r="AEB38" s="48"/>
      <c r="AEC38" s="48"/>
      <c r="AED38" s="48"/>
      <c r="AEE38" s="48"/>
      <c r="AEF38" s="48"/>
      <c r="AEG38" s="48"/>
      <c r="AEH38" s="48"/>
      <c r="AEI38" s="48"/>
      <c r="AEJ38" s="48"/>
      <c r="AEK38" s="48"/>
      <c r="AEL38" s="48"/>
      <c r="AEM38" s="48"/>
      <c r="AEN38" s="48"/>
      <c r="AEO38" s="48"/>
      <c r="AEP38" s="48"/>
      <c r="AEQ38" s="48"/>
      <c r="AER38" s="48"/>
      <c r="AES38" s="48"/>
      <c r="AET38" s="48"/>
      <c r="AEU38" s="48"/>
      <c r="AEV38" s="48"/>
      <c r="AEW38" s="48"/>
      <c r="AEX38" s="48"/>
      <c r="AEY38" s="48"/>
      <c r="AEZ38" s="48"/>
      <c r="AFA38" s="48"/>
      <c r="AFB38" s="48"/>
      <c r="AFC38" s="48"/>
      <c r="AFD38" s="48"/>
      <c r="AFE38" s="48"/>
      <c r="AFF38" s="48"/>
      <c r="AFG38" s="48"/>
      <c r="AFH38" s="48"/>
      <c r="AFI38" s="48"/>
      <c r="AFJ38" s="48"/>
      <c r="AFK38" s="48"/>
      <c r="AFL38" s="48"/>
      <c r="AFM38" s="48"/>
      <c r="AFN38" s="48"/>
      <c r="AFO38" s="48"/>
      <c r="AFP38" s="48"/>
      <c r="AFQ38" s="48"/>
      <c r="AFR38" s="48"/>
      <c r="AFS38" s="48"/>
      <c r="AFT38" s="48"/>
      <c r="AFU38" s="48"/>
      <c r="AFV38" s="48"/>
      <c r="AFW38" s="48"/>
      <c r="AFX38" s="48"/>
      <c r="AFY38" s="48"/>
      <c r="AFZ38" s="48"/>
      <c r="AGA38" s="48"/>
      <c r="AGB38" s="48"/>
      <c r="AGC38" s="48"/>
      <c r="AGD38" s="48"/>
      <c r="AGE38" s="48"/>
      <c r="AGF38" s="48"/>
      <c r="AGG38" s="48"/>
      <c r="AGH38" s="48"/>
      <c r="AGI38" s="48"/>
      <c r="AGJ38" s="48"/>
      <c r="AGK38" s="48"/>
      <c r="AGL38" s="48"/>
      <c r="AGM38" s="48"/>
      <c r="AGN38" s="48"/>
      <c r="AGO38" s="48"/>
      <c r="AGP38" s="48"/>
      <c r="AGQ38" s="48"/>
      <c r="AGR38" s="48"/>
      <c r="AGS38" s="48"/>
      <c r="AGT38" s="48"/>
      <c r="AGU38" s="48"/>
      <c r="AGV38" s="48"/>
      <c r="AGW38" s="48"/>
      <c r="AGX38" s="48"/>
      <c r="AGY38" s="48"/>
      <c r="AGZ38" s="48"/>
      <c r="AHA38" s="48"/>
      <c r="AHB38" s="48"/>
      <c r="AHC38" s="48"/>
      <c r="AHD38" s="48"/>
      <c r="AHE38" s="48"/>
      <c r="AHF38" s="48"/>
      <c r="AHG38" s="48"/>
      <c r="AHH38" s="48"/>
      <c r="AHI38" s="48"/>
      <c r="AHJ38" s="48"/>
      <c r="AHK38" s="48"/>
      <c r="AHL38" s="48"/>
      <c r="AHM38" s="48"/>
      <c r="AHN38" s="48"/>
      <c r="AHO38" s="48"/>
      <c r="AHP38" s="48"/>
      <c r="AHQ38" s="48"/>
      <c r="AHR38" s="48"/>
      <c r="AHS38" s="48"/>
      <c r="AHT38" s="48"/>
      <c r="AHU38" s="48"/>
      <c r="AHV38" s="48"/>
      <c r="AHW38" s="48"/>
      <c r="AHX38" s="48"/>
      <c r="AHY38" s="48"/>
      <c r="AHZ38" s="48"/>
      <c r="AIA38" s="48"/>
      <c r="AIB38" s="48"/>
      <c r="AIC38" s="48"/>
      <c r="AID38" s="48"/>
      <c r="AIE38" s="48"/>
      <c r="AIF38" s="48"/>
      <c r="AIG38" s="48"/>
      <c r="AIH38" s="48"/>
      <c r="AII38" s="48"/>
      <c r="AIJ38" s="48"/>
      <c r="AIK38" s="48"/>
      <c r="AIL38" s="48"/>
      <c r="AIM38" s="48"/>
      <c r="AIN38" s="48"/>
      <c r="AIO38" s="48"/>
      <c r="AIP38" s="48"/>
      <c r="AIQ38" s="48"/>
      <c r="AIR38" s="48"/>
      <c r="AIS38" s="48"/>
      <c r="AIT38" s="48"/>
      <c r="AIU38" s="48"/>
      <c r="AIV38" s="48"/>
      <c r="AIW38" s="48"/>
      <c r="AIX38" s="48"/>
      <c r="AIY38" s="48"/>
      <c r="AIZ38" s="48"/>
      <c r="AJA38" s="48"/>
      <c r="AJB38" s="48"/>
      <c r="AJC38" s="48"/>
      <c r="AJD38" s="48"/>
      <c r="AJE38" s="48"/>
      <c r="AJF38" s="48"/>
      <c r="AJG38" s="48"/>
      <c r="AJH38" s="48"/>
      <c r="AJI38" s="48"/>
      <c r="AJJ38" s="48"/>
      <c r="AJK38" s="48"/>
      <c r="AJL38" s="48"/>
      <c r="AJM38" s="48"/>
      <c r="AJN38" s="48"/>
      <c r="AJO38" s="48"/>
      <c r="AJP38" s="48"/>
      <c r="AJQ38" s="48"/>
      <c r="AJR38" s="48"/>
      <c r="AJS38" s="48"/>
      <c r="AJT38" s="48"/>
      <c r="AJU38" s="48"/>
      <c r="AJV38" s="48"/>
      <c r="AJW38" s="48"/>
      <c r="AJX38" s="48"/>
      <c r="AJY38" s="48"/>
      <c r="AJZ38" s="48"/>
      <c r="AKA38" s="48"/>
      <c r="AKB38" s="48"/>
      <c r="AKC38" s="48"/>
      <c r="AKD38" s="48"/>
      <c r="AKE38" s="48"/>
      <c r="AKF38" s="48"/>
      <c r="AKG38" s="48"/>
      <c r="AKH38" s="48"/>
      <c r="AKI38" s="48"/>
      <c r="AKJ38" s="48"/>
      <c r="AKK38" s="48"/>
      <c r="AKL38" s="48"/>
      <c r="AKM38" s="48"/>
      <c r="AKN38" s="48"/>
      <c r="AKO38" s="48"/>
      <c r="AKP38" s="48"/>
      <c r="AKQ38" s="48"/>
      <c r="AKR38" s="48"/>
      <c r="AKS38" s="48"/>
      <c r="AKT38" s="48"/>
      <c r="AKU38" s="48"/>
      <c r="AKV38" s="48"/>
      <c r="AKW38" s="48"/>
      <c r="AKX38" s="48"/>
      <c r="AKY38" s="48"/>
      <c r="AKZ38" s="48"/>
      <c r="ALA38" s="48"/>
      <c r="ALB38" s="48"/>
      <c r="ALC38" s="48"/>
      <c r="ALD38" s="48"/>
      <c r="ALE38" s="48"/>
      <c r="ALF38" s="48"/>
      <c r="ALG38" s="48"/>
      <c r="ALH38" s="48"/>
      <c r="ALI38" s="48"/>
      <c r="ALJ38" s="48"/>
      <c r="ALK38" s="48"/>
      <c r="ALL38" s="48"/>
      <c r="ALM38" s="48"/>
      <c r="ALN38" s="48"/>
      <c r="ALO38" s="48"/>
      <c r="ALP38" s="48"/>
      <c r="ALQ38" s="48"/>
      <c r="ALR38" s="48"/>
      <c r="ALS38" s="48"/>
      <c r="ALT38" s="48"/>
      <c r="ALU38" s="48"/>
      <c r="ALV38" s="48"/>
      <c r="ALW38" s="48"/>
      <c r="ALX38" s="48"/>
      <c r="ALY38" s="48"/>
      <c r="ALZ38" s="48"/>
      <c r="AMA38" s="48"/>
      <c r="AMB38" s="48"/>
      <c r="AMC38" s="48"/>
      <c r="AMD38" s="48"/>
      <c r="AME38" s="48"/>
      <c r="AMF38" s="48"/>
      <c r="AMG38" s="48"/>
      <c r="AMH38" s="48"/>
      <c r="AMI38" s="48"/>
      <c r="AMJ38" s="48"/>
      <c r="AMK38" s="48"/>
      <c r="AML38" s="48"/>
      <c r="AMM38" s="48"/>
      <c r="AMN38" s="48"/>
      <c r="AMO38" s="48"/>
      <c r="AMP38" s="48"/>
      <c r="AMQ38" s="48"/>
      <c r="AMR38" s="48"/>
      <c r="AMS38" s="48"/>
      <c r="AMT38" s="48"/>
      <c r="AMU38" s="48"/>
      <c r="AMV38" s="48"/>
      <c r="AMW38" s="48"/>
      <c r="AMX38" s="48"/>
      <c r="AMY38" s="48"/>
      <c r="AMZ38" s="48"/>
      <c r="ANA38" s="48"/>
      <c r="ANB38" s="48"/>
      <c r="ANC38" s="48"/>
      <c r="AND38" s="48"/>
      <c r="ANE38" s="48"/>
      <c r="ANF38" s="48"/>
      <c r="ANG38" s="48"/>
      <c r="ANH38" s="48"/>
      <c r="ANI38" s="48"/>
      <c r="ANJ38" s="48"/>
      <c r="ANK38" s="48"/>
      <c r="ANL38" s="48"/>
      <c r="ANM38" s="48"/>
      <c r="ANN38" s="48"/>
      <c r="ANO38" s="48"/>
      <c r="ANP38" s="48"/>
      <c r="ANQ38" s="48"/>
      <c r="ANR38" s="48"/>
      <c r="ANS38" s="48"/>
      <c r="ANT38" s="48"/>
      <c r="ANU38" s="48"/>
      <c r="ANV38" s="48"/>
      <c r="ANW38" s="48"/>
      <c r="ANX38" s="48"/>
      <c r="ANY38" s="48"/>
      <c r="ANZ38" s="48"/>
      <c r="AOA38" s="48"/>
      <c r="AOB38" s="48"/>
      <c r="AOC38" s="48"/>
      <c r="AOD38" s="48"/>
      <c r="AOE38" s="48"/>
      <c r="AOF38" s="48"/>
      <c r="AOG38" s="48"/>
      <c r="AOH38" s="48"/>
      <c r="AOI38" s="48"/>
      <c r="AOJ38" s="48"/>
      <c r="AOK38" s="48"/>
      <c r="AOL38" s="48"/>
      <c r="AOM38" s="48"/>
      <c r="AON38" s="48"/>
      <c r="AOO38" s="48"/>
      <c r="AOP38" s="48"/>
      <c r="AOQ38" s="48"/>
      <c r="AOR38" s="48"/>
      <c r="AOS38" s="48"/>
      <c r="AOT38" s="48"/>
      <c r="AOU38" s="48"/>
      <c r="AOV38" s="48"/>
      <c r="AOW38" s="48"/>
      <c r="AOX38" s="48"/>
      <c r="AOY38" s="48"/>
      <c r="AOZ38" s="48"/>
      <c r="APA38" s="48"/>
      <c r="APB38" s="48"/>
      <c r="APC38" s="48"/>
      <c r="APD38" s="48"/>
      <c r="APE38" s="48"/>
      <c r="APF38" s="48"/>
      <c r="APG38" s="48"/>
      <c r="APH38" s="48"/>
      <c r="API38" s="48"/>
      <c r="APJ38" s="48"/>
      <c r="APK38" s="48"/>
      <c r="APL38" s="48"/>
      <c r="APM38" s="48"/>
      <c r="APN38" s="48"/>
      <c r="APO38" s="48"/>
      <c r="APP38" s="48"/>
      <c r="APQ38" s="48"/>
      <c r="APR38" s="48"/>
      <c r="APS38" s="48"/>
      <c r="APT38" s="48"/>
      <c r="APU38" s="48"/>
      <c r="APV38" s="48"/>
      <c r="APW38" s="48"/>
      <c r="APX38" s="48"/>
      <c r="APY38" s="48"/>
      <c r="APZ38" s="48"/>
      <c r="AQA38" s="48"/>
      <c r="AQB38" s="48"/>
      <c r="AQC38" s="48"/>
      <c r="AQD38" s="48"/>
      <c r="AQE38" s="48"/>
      <c r="AQF38" s="48"/>
      <c r="AQG38" s="48"/>
      <c r="AQH38" s="48"/>
      <c r="AQI38" s="48"/>
      <c r="AQJ38" s="48"/>
      <c r="AQK38" s="48"/>
      <c r="AQL38" s="48"/>
      <c r="AQM38" s="48"/>
      <c r="AQN38" s="48"/>
      <c r="AQO38" s="48"/>
      <c r="AQP38" s="48"/>
      <c r="AQQ38" s="48"/>
      <c r="AQR38" s="48"/>
      <c r="AQS38" s="48"/>
      <c r="AQT38" s="48"/>
      <c r="AQU38" s="48"/>
      <c r="AQV38" s="48"/>
      <c r="AQW38" s="48"/>
      <c r="AQX38" s="48"/>
      <c r="AQY38" s="48"/>
      <c r="AQZ38" s="48"/>
      <c r="ARA38" s="48"/>
      <c r="ARB38" s="48"/>
      <c r="ARC38" s="48"/>
      <c r="ARD38" s="48"/>
      <c r="ARE38" s="48"/>
      <c r="ARF38" s="48"/>
      <c r="ARG38" s="48"/>
      <c r="ARH38" s="48"/>
      <c r="ARI38" s="48"/>
      <c r="ARJ38" s="48"/>
      <c r="ARK38" s="48"/>
      <c r="ARL38" s="48"/>
      <c r="ARM38" s="48"/>
      <c r="ARN38" s="48"/>
      <c r="ARO38" s="48"/>
      <c r="ARP38" s="48"/>
      <c r="ARQ38" s="48"/>
      <c r="ARR38" s="48"/>
      <c r="ARS38" s="48"/>
      <c r="ART38" s="48"/>
      <c r="ARU38" s="48"/>
      <c r="ARV38" s="48"/>
      <c r="ARW38" s="48"/>
      <c r="ARX38" s="48"/>
      <c r="ARY38" s="48"/>
      <c r="ARZ38" s="48"/>
      <c r="ASA38" s="48"/>
      <c r="ASB38" s="48"/>
      <c r="ASC38" s="48"/>
      <c r="ASD38" s="48"/>
      <c r="ASE38" s="48"/>
      <c r="ASF38" s="48"/>
      <c r="ASG38" s="48"/>
      <c r="ASH38" s="48"/>
      <c r="ASI38" s="48"/>
      <c r="ASJ38" s="48"/>
      <c r="ASK38" s="48"/>
      <c r="ASL38" s="48"/>
      <c r="ASM38" s="48"/>
      <c r="ASN38" s="48"/>
      <c r="ASO38" s="48"/>
      <c r="ASP38" s="48"/>
      <c r="ASQ38" s="48"/>
      <c r="ASR38" s="48"/>
      <c r="ASS38" s="48"/>
      <c r="AST38" s="48"/>
      <c r="ASU38" s="48"/>
      <c r="ASV38" s="48"/>
      <c r="ASW38" s="48"/>
      <c r="ASX38" s="48"/>
      <c r="ASY38" s="48"/>
      <c r="ASZ38" s="48"/>
      <c r="ATA38" s="48"/>
      <c r="ATB38" s="48"/>
      <c r="ATC38" s="48"/>
      <c r="ATD38" s="48"/>
      <c r="ATE38" s="48"/>
      <c r="ATF38" s="48"/>
      <c r="ATG38" s="48"/>
      <c r="ATH38" s="48"/>
      <c r="ATI38" s="48"/>
      <c r="ATJ38" s="48"/>
      <c r="ATK38" s="48"/>
      <c r="ATL38" s="48"/>
      <c r="ATM38" s="48"/>
      <c r="ATN38" s="48"/>
      <c r="ATO38" s="48"/>
      <c r="ATP38" s="48"/>
      <c r="ATQ38" s="48"/>
      <c r="ATR38" s="48"/>
      <c r="ATS38" s="48"/>
      <c r="ATT38" s="48"/>
      <c r="ATU38" s="48"/>
      <c r="ATV38" s="48"/>
      <c r="ATW38" s="48"/>
      <c r="ATX38" s="48"/>
      <c r="ATY38" s="48"/>
      <c r="ATZ38" s="48"/>
      <c r="AUA38" s="48"/>
      <c r="AUB38" s="48"/>
      <c r="AUC38" s="48"/>
      <c r="AUD38" s="48"/>
      <c r="AUE38" s="48"/>
      <c r="AUF38" s="48"/>
      <c r="AUG38" s="48"/>
      <c r="AUH38" s="48"/>
      <c r="AUI38" s="48"/>
      <c r="AUJ38" s="48"/>
      <c r="AUK38" s="48"/>
      <c r="AUL38" s="48"/>
      <c r="AUM38" s="48"/>
      <c r="AUN38" s="48"/>
      <c r="AUO38" s="48"/>
      <c r="AUP38" s="48"/>
      <c r="AUQ38" s="48"/>
      <c r="AUR38" s="48"/>
      <c r="AUS38" s="48"/>
      <c r="AUT38" s="48"/>
      <c r="AUU38" s="48"/>
      <c r="AUV38" s="48"/>
      <c r="AUW38" s="48"/>
      <c r="AUX38" s="48"/>
      <c r="AUY38" s="48"/>
      <c r="AUZ38" s="48"/>
      <c r="AVA38" s="48"/>
      <c r="AVB38" s="48"/>
      <c r="AVC38" s="48"/>
      <c r="AVD38" s="48"/>
      <c r="AVE38" s="48"/>
      <c r="AVF38" s="48"/>
      <c r="AVG38" s="48"/>
      <c r="AVH38" s="48"/>
      <c r="AVI38" s="48"/>
      <c r="AVJ38" s="48"/>
      <c r="AVK38" s="48"/>
      <c r="AVL38" s="48"/>
      <c r="AVM38" s="48"/>
      <c r="AVN38" s="48"/>
      <c r="AVO38" s="48"/>
      <c r="AVP38" s="48"/>
      <c r="AVQ38" s="48"/>
      <c r="AVR38" s="48"/>
      <c r="AVS38" s="48"/>
      <c r="AVT38" s="48"/>
      <c r="AVU38" s="48"/>
      <c r="AVV38" s="48"/>
      <c r="AVW38" s="48"/>
      <c r="AVX38" s="48"/>
      <c r="AVY38" s="48"/>
      <c r="AVZ38" s="48"/>
      <c r="AWA38" s="48"/>
      <c r="AWB38" s="48"/>
      <c r="AWC38" s="48"/>
      <c r="AWD38" s="48"/>
      <c r="AWE38" s="48"/>
      <c r="AWF38" s="48"/>
      <c r="AWG38" s="48"/>
      <c r="AWH38" s="48"/>
      <c r="AWI38" s="48"/>
      <c r="AWJ38" s="48"/>
      <c r="AWK38" s="48"/>
      <c r="AWL38" s="48"/>
      <c r="AWM38" s="48"/>
      <c r="AWN38" s="48"/>
      <c r="AWO38" s="48"/>
      <c r="AWP38" s="48"/>
      <c r="AWQ38" s="48"/>
      <c r="AWR38" s="48"/>
      <c r="AWS38" s="48"/>
      <c r="AWT38" s="48"/>
      <c r="AWU38" s="48"/>
      <c r="AWV38" s="48"/>
      <c r="AWW38" s="48"/>
      <c r="AWX38" s="48"/>
      <c r="AWY38" s="48"/>
      <c r="AWZ38" s="48"/>
      <c r="AXA38" s="48"/>
      <c r="AXB38" s="48"/>
      <c r="AXC38" s="48"/>
      <c r="AXD38" s="48"/>
      <c r="AXE38" s="48"/>
      <c r="AXF38" s="48"/>
      <c r="AXG38" s="48"/>
      <c r="AXH38" s="48"/>
      <c r="AXI38" s="48"/>
      <c r="AXJ38" s="48"/>
      <c r="AXK38" s="48"/>
      <c r="AXL38" s="48"/>
      <c r="AXM38" s="48"/>
      <c r="AXN38" s="48"/>
      <c r="AXO38" s="48"/>
      <c r="AXP38" s="48"/>
      <c r="AXQ38" s="48"/>
      <c r="AXR38" s="48"/>
      <c r="AXS38" s="48"/>
      <c r="AXT38" s="48"/>
      <c r="AXU38" s="48"/>
      <c r="AXV38" s="48"/>
      <c r="AXW38" s="48"/>
      <c r="AXX38" s="48"/>
      <c r="AXY38" s="48"/>
      <c r="AXZ38" s="48"/>
      <c r="AYA38" s="48"/>
      <c r="AYB38" s="48"/>
      <c r="AYC38" s="48"/>
      <c r="AYD38" s="48"/>
      <c r="AYE38" s="48"/>
      <c r="AYF38" s="48"/>
      <c r="AYG38" s="48"/>
      <c r="AYH38" s="48"/>
      <c r="AYI38" s="48"/>
      <c r="AYJ38" s="48"/>
      <c r="AYK38" s="48"/>
      <c r="AYL38" s="48"/>
      <c r="AYM38" s="48"/>
      <c r="AYN38" s="48"/>
      <c r="AYO38" s="48"/>
      <c r="AYP38" s="48"/>
      <c r="AYQ38" s="48"/>
      <c r="AYR38" s="48"/>
      <c r="AYS38" s="48"/>
      <c r="AYT38" s="48"/>
      <c r="AYU38" s="48"/>
      <c r="AYV38" s="48"/>
      <c r="AYW38" s="48"/>
      <c r="AYX38" s="48"/>
      <c r="AYY38" s="48"/>
      <c r="AYZ38" s="48"/>
      <c r="AZA38" s="48"/>
      <c r="AZB38" s="48"/>
      <c r="AZC38" s="48"/>
      <c r="AZD38" s="48"/>
      <c r="AZE38" s="48"/>
      <c r="AZF38" s="48"/>
      <c r="AZG38" s="48"/>
      <c r="AZH38" s="48"/>
      <c r="AZI38" s="48"/>
      <c r="AZJ38" s="48"/>
      <c r="AZK38" s="48"/>
      <c r="AZL38" s="48"/>
      <c r="AZM38" s="48"/>
      <c r="AZN38" s="48"/>
      <c r="AZO38" s="48"/>
      <c r="AZP38" s="48"/>
      <c r="AZQ38" s="48"/>
      <c r="AZR38" s="48"/>
      <c r="AZS38" s="48"/>
      <c r="AZT38" s="48"/>
      <c r="AZU38" s="48"/>
      <c r="AZV38" s="48"/>
      <c r="AZW38" s="48"/>
      <c r="AZX38" s="48"/>
      <c r="AZY38" s="48"/>
      <c r="AZZ38" s="48"/>
      <c r="BAA38" s="48"/>
      <c r="BAB38" s="48"/>
      <c r="BAC38" s="48"/>
      <c r="BAD38" s="48"/>
      <c r="BAE38" s="48"/>
      <c r="BAF38" s="48"/>
      <c r="BAG38" s="48"/>
      <c r="BAH38" s="48"/>
      <c r="BAI38" s="48"/>
      <c r="BAJ38" s="48"/>
      <c r="BAK38" s="48"/>
      <c r="BAL38" s="48"/>
      <c r="BAM38" s="48"/>
      <c r="BAN38" s="48"/>
      <c r="BAO38" s="48"/>
      <c r="BAP38" s="48"/>
      <c r="BAQ38" s="48"/>
      <c r="BAR38" s="48"/>
      <c r="BAS38" s="48"/>
      <c r="BAT38" s="48"/>
      <c r="BAU38" s="48"/>
      <c r="BAV38" s="48"/>
      <c r="BAW38" s="48"/>
      <c r="BAX38" s="48"/>
      <c r="BAY38" s="48"/>
      <c r="BAZ38" s="48"/>
      <c r="BBA38" s="48"/>
      <c r="BBB38" s="48"/>
      <c r="BBC38" s="48"/>
      <c r="BBD38" s="48"/>
      <c r="BBE38" s="48"/>
      <c r="BBF38" s="48"/>
      <c r="BBG38" s="48"/>
      <c r="BBH38" s="48"/>
      <c r="BBI38" s="48"/>
      <c r="BBJ38" s="48"/>
      <c r="BBK38" s="48"/>
      <c r="BBL38" s="48"/>
      <c r="BBM38" s="48"/>
      <c r="BBN38" s="48"/>
      <c r="BBO38" s="48"/>
      <c r="BBP38" s="48"/>
      <c r="BBQ38" s="48"/>
      <c r="BBR38" s="48"/>
      <c r="BBS38" s="48"/>
      <c r="BBT38" s="48"/>
      <c r="BBU38" s="48"/>
      <c r="BBV38" s="48"/>
      <c r="BBW38" s="48"/>
      <c r="BBX38" s="48"/>
      <c r="BBY38" s="48"/>
      <c r="BBZ38" s="48"/>
      <c r="BCA38" s="48"/>
      <c r="BCB38" s="48"/>
      <c r="BCC38" s="48"/>
      <c r="BCD38" s="48"/>
      <c r="BCE38" s="48"/>
      <c r="BCF38" s="48"/>
      <c r="BCG38" s="48"/>
      <c r="BCH38" s="48"/>
      <c r="BCI38" s="48"/>
      <c r="BCJ38" s="48"/>
      <c r="BCK38" s="48"/>
      <c r="BCL38" s="48"/>
      <c r="BCM38" s="48"/>
      <c r="BCN38" s="48"/>
      <c r="BCO38" s="48"/>
      <c r="BCP38" s="48"/>
      <c r="BCQ38" s="48"/>
      <c r="BCR38" s="48"/>
      <c r="BCS38" s="48"/>
      <c r="BCT38" s="48"/>
      <c r="BCU38" s="48"/>
      <c r="BCV38" s="48"/>
      <c r="BCW38" s="48"/>
      <c r="BCX38" s="48"/>
      <c r="BCY38" s="48"/>
      <c r="BCZ38" s="48"/>
      <c r="BDA38" s="48"/>
      <c r="BDB38" s="48"/>
      <c r="BDC38" s="48"/>
      <c r="BDD38" s="48"/>
      <c r="BDE38" s="48"/>
      <c r="BDF38" s="48"/>
      <c r="BDG38" s="48"/>
      <c r="BDH38" s="48"/>
      <c r="BDI38" s="48"/>
      <c r="BDJ38" s="48"/>
      <c r="BDK38" s="48"/>
      <c r="BDL38" s="48"/>
      <c r="BDM38" s="48"/>
      <c r="BDN38" s="48"/>
      <c r="BDO38" s="48"/>
      <c r="BDP38" s="48"/>
      <c r="BDQ38" s="48"/>
      <c r="BDR38" s="48"/>
      <c r="BDS38" s="48"/>
      <c r="BDT38" s="48"/>
      <c r="BDU38" s="48"/>
      <c r="BDV38" s="48"/>
      <c r="BDW38" s="48"/>
      <c r="BDX38" s="48"/>
      <c r="BDY38" s="48"/>
      <c r="BDZ38" s="48"/>
      <c r="BEA38" s="48"/>
      <c r="BEB38" s="48"/>
      <c r="BEC38" s="48"/>
      <c r="BED38" s="48"/>
      <c r="BEE38" s="48"/>
      <c r="BEF38" s="48"/>
      <c r="BEG38" s="48"/>
      <c r="BEH38" s="48"/>
      <c r="BEI38" s="48"/>
      <c r="BEJ38" s="48"/>
      <c r="BEK38" s="48"/>
      <c r="BEL38" s="48"/>
      <c r="BEM38" s="48"/>
      <c r="BEN38" s="48"/>
      <c r="BEO38" s="48"/>
      <c r="BEP38" s="48"/>
      <c r="BEQ38" s="48"/>
      <c r="BER38" s="48"/>
      <c r="BES38" s="48"/>
      <c r="BET38" s="48"/>
      <c r="BEU38" s="48"/>
      <c r="BEV38" s="48"/>
      <c r="BEW38" s="48"/>
      <c r="BEX38" s="48"/>
      <c r="BEY38" s="48"/>
      <c r="BEZ38" s="48"/>
      <c r="BFA38" s="48"/>
      <c r="BFB38" s="48"/>
      <c r="BFC38" s="48"/>
      <c r="BFD38" s="48"/>
      <c r="BFE38" s="48"/>
      <c r="BFF38" s="48"/>
      <c r="BFG38" s="48"/>
      <c r="BFH38" s="48"/>
      <c r="BFI38" s="48"/>
      <c r="BFJ38" s="48"/>
      <c r="BFK38" s="48"/>
      <c r="BFL38" s="48"/>
      <c r="BFM38" s="48"/>
      <c r="BFN38" s="48"/>
      <c r="BFO38" s="48"/>
      <c r="BFP38" s="48"/>
      <c r="BFQ38" s="48"/>
      <c r="BFR38" s="48"/>
      <c r="BFS38" s="48"/>
      <c r="BFT38" s="48"/>
      <c r="BFU38" s="48"/>
      <c r="BFV38" s="48"/>
      <c r="BFW38" s="48"/>
      <c r="BFX38" s="48"/>
      <c r="BFY38" s="48"/>
      <c r="BFZ38" s="48"/>
      <c r="BGA38" s="48"/>
      <c r="BGB38" s="48"/>
      <c r="BGC38" s="48"/>
      <c r="BGD38" s="48"/>
      <c r="BGE38" s="48"/>
      <c r="BGF38" s="48"/>
      <c r="BGG38" s="48"/>
      <c r="BGH38" s="48"/>
      <c r="BGI38" s="48"/>
      <c r="BGJ38" s="48"/>
      <c r="BGK38" s="48"/>
      <c r="BGL38" s="48"/>
      <c r="BGM38" s="48"/>
      <c r="BGN38" s="48"/>
      <c r="BGO38" s="48"/>
      <c r="BGP38" s="48"/>
      <c r="BGQ38" s="48"/>
      <c r="BGR38" s="48"/>
      <c r="BGS38" s="48"/>
      <c r="BGT38" s="48"/>
      <c r="BGU38" s="48"/>
      <c r="BGV38" s="48"/>
      <c r="BGW38" s="48"/>
      <c r="BGX38" s="48"/>
      <c r="BGY38" s="48"/>
      <c r="BGZ38" s="48"/>
      <c r="BHA38" s="48"/>
      <c r="BHB38" s="48"/>
      <c r="BHC38" s="48"/>
      <c r="BHD38" s="48"/>
      <c r="BHE38" s="48"/>
      <c r="BHF38" s="48"/>
      <c r="BHG38" s="48"/>
      <c r="BHH38" s="48"/>
      <c r="BHI38" s="48"/>
      <c r="BHJ38" s="48"/>
      <c r="BHK38" s="48"/>
      <c r="BHL38" s="48"/>
      <c r="BHM38" s="48"/>
      <c r="BHN38" s="48"/>
      <c r="BHO38" s="48"/>
      <c r="BHP38" s="48"/>
      <c r="BHQ38" s="48"/>
      <c r="BHR38" s="48"/>
      <c r="BHS38" s="48"/>
      <c r="BHT38" s="48"/>
      <c r="BHU38" s="48"/>
      <c r="BHV38" s="48"/>
      <c r="BHW38" s="48"/>
      <c r="BHX38" s="48"/>
      <c r="BHY38" s="48"/>
      <c r="BHZ38" s="48"/>
      <c r="BIA38" s="48"/>
      <c r="BIB38" s="48"/>
      <c r="BIC38" s="48"/>
      <c r="BID38" s="48"/>
      <c r="BIE38" s="48"/>
      <c r="BIF38" s="48"/>
      <c r="BIG38" s="48"/>
      <c r="BIH38" s="48"/>
      <c r="BII38" s="48"/>
      <c r="BIJ38" s="48"/>
      <c r="BIK38" s="48"/>
      <c r="BIL38" s="48"/>
      <c r="BIM38" s="48"/>
      <c r="BIN38" s="48"/>
      <c r="BIO38" s="48"/>
      <c r="BIP38" s="48"/>
      <c r="BIQ38" s="48"/>
      <c r="BIR38" s="48"/>
      <c r="BIS38" s="48"/>
      <c r="BIT38" s="48"/>
      <c r="BIU38" s="48"/>
      <c r="BIV38" s="48"/>
      <c r="BIW38" s="48"/>
      <c r="BIX38" s="48"/>
      <c r="BIY38" s="48"/>
      <c r="BIZ38" s="48"/>
      <c r="BJA38" s="48"/>
      <c r="BJB38" s="48"/>
      <c r="BJC38" s="48"/>
      <c r="BJD38" s="48"/>
      <c r="BJE38" s="48"/>
      <c r="BJF38" s="48"/>
      <c r="BJG38" s="48"/>
      <c r="BJH38" s="48"/>
      <c r="BJI38" s="48"/>
      <c r="BJJ38" s="48"/>
      <c r="BJK38" s="48"/>
      <c r="BJL38" s="48"/>
      <c r="BJM38" s="48"/>
      <c r="BJN38" s="48"/>
      <c r="BJO38" s="48"/>
      <c r="BJP38" s="48"/>
      <c r="BJQ38" s="48"/>
      <c r="BJR38" s="48"/>
      <c r="BJS38" s="48"/>
      <c r="BJT38" s="48"/>
      <c r="BJU38" s="48"/>
      <c r="BJV38" s="48"/>
      <c r="BJW38" s="48"/>
      <c r="BJX38" s="48"/>
      <c r="BJY38" s="48"/>
      <c r="BJZ38" s="48"/>
      <c r="BKA38" s="48"/>
      <c r="BKB38" s="48"/>
      <c r="BKC38" s="48"/>
      <c r="BKD38" s="48"/>
      <c r="BKE38" s="48"/>
      <c r="BKF38" s="48"/>
      <c r="BKG38" s="48"/>
      <c r="BKH38" s="48"/>
      <c r="BKI38" s="48"/>
      <c r="BKJ38" s="48"/>
      <c r="BKK38" s="48"/>
      <c r="BKL38" s="48"/>
      <c r="BKM38" s="48"/>
      <c r="BKN38" s="48"/>
      <c r="BKO38" s="48"/>
      <c r="BKP38" s="48"/>
      <c r="BKQ38" s="48"/>
      <c r="BKR38" s="48"/>
      <c r="BKS38" s="48"/>
      <c r="BKT38" s="48"/>
      <c r="BKU38" s="48"/>
      <c r="BKV38" s="48"/>
      <c r="BKW38" s="48"/>
      <c r="BKX38" s="48"/>
      <c r="BKY38" s="48"/>
      <c r="BKZ38" s="48"/>
      <c r="BLA38" s="48"/>
      <c r="BLB38" s="48"/>
      <c r="BLC38" s="48"/>
      <c r="BLD38" s="48"/>
      <c r="BLE38" s="48"/>
      <c r="BLF38" s="48"/>
      <c r="BLG38" s="48"/>
      <c r="BLH38" s="48"/>
      <c r="BLI38" s="48"/>
      <c r="BLJ38" s="48"/>
      <c r="BLK38" s="48"/>
      <c r="BLL38" s="48"/>
      <c r="BLM38" s="48"/>
      <c r="BLN38" s="48"/>
      <c r="BLO38" s="48"/>
      <c r="BLP38" s="48"/>
      <c r="BLQ38" s="48"/>
      <c r="BLR38" s="48"/>
      <c r="BLS38" s="48"/>
      <c r="BLT38" s="48"/>
      <c r="BLU38" s="48"/>
      <c r="BLV38" s="48"/>
      <c r="BLW38" s="48"/>
      <c r="BLX38" s="48"/>
      <c r="BLY38" s="48"/>
      <c r="BLZ38" s="48"/>
      <c r="BMA38" s="48"/>
      <c r="BMB38" s="48"/>
      <c r="BMC38" s="48"/>
      <c r="BMD38" s="48"/>
      <c r="BME38" s="48"/>
      <c r="BMF38" s="48"/>
      <c r="BMG38" s="48"/>
      <c r="BMH38" s="48"/>
      <c r="BMI38" s="48"/>
      <c r="BMJ38" s="48"/>
      <c r="BMK38" s="48"/>
      <c r="BML38" s="48"/>
      <c r="BMM38" s="48"/>
      <c r="BMN38" s="48"/>
      <c r="BMO38" s="48"/>
      <c r="BMP38" s="48"/>
      <c r="BMQ38" s="48"/>
      <c r="BMR38" s="48"/>
      <c r="BMS38" s="48"/>
      <c r="BMT38" s="48"/>
      <c r="BMU38" s="48"/>
      <c r="BMV38" s="48"/>
      <c r="BMW38" s="48"/>
      <c r="BMX38" s="48"/>
      <c r="BMY38" s="48"/>
      <c r="BMZ38" s="48"/>
      <c r="BNA38" s="48"/>
      <c r="BNB38" s="48"/>
      <c r="BNC38" s="48"/>
      <c r="BND38" s="48"/>
      <c r="BNE38" s="48"/>
      <c r="BNF38" s="48"/>
      <c r="BNG38" s="48"/>
      <c r="BNH38" s="48"/>
      <c r="BNI38" s="48"/>
      <c r="BNJ38" s="48"/>
      <c r="BNK38" s="48"/>
      <c r="BNL38" s="48"/>
      <c r="BNM38" s="48"/>
      <c r="BNN38" s="48"/>
      <c r="BNO38" s="48"/>
      <c r="BNP38" s="48"/>
      <c r="BNQ38" s="48"/>
      <c r="BNR38" s="48"/>
      <c r="BNS38" s="48"/>
      <c r="BNT38" s="48"/>
      <c r="BNU38" s="48"/>
      <c r="BNV38" s="48"/>
      <c r="BNW38" s="48"/>
      <c r="BNX38" s="48"/>
      <c r="BNY38" s="48"/>
      <c r="BNZ38" s="48"/>
      <c r="BOA38" s="48"/>
      <c r="BOB38" s="48"/>
      <c r="BOC38" s="48"/>
      <c r="BOD38" s="48"/>
      <c r="BOE38" s="48"/>
      <c r="BOF38" s="48"/>
      <c r="BOG38" s="48"/>
      <c r="BOH38" s="48"/>
      <c r="BOI38" s="48"/>
      <c r="BOJ38" s="48"/>
      <c r="BOK38" s="48"/>
      <c r="BOL38" s="48"/>
      <c r="BOM38" s="48"/>
      <c r="BON38" s="48"/>
      <c r="BOO38" s="48"/>
      <c r="BOP38" s="48"/>
      <c r="BOQ38" s="48"/>
      <c r="BOR38" s="48"/>
      <c r="BOS38" s="48"/>
      <c r="BOT38" s="48"/>
      <c r="BOU38" s="48"/>
      <c r="BOV38" s="48"/>
      <c r="BOW38" s="48"/>
      <c r="BOX38" s="48"/>
      <c r="BOY38" s="48"/>
      <c r="BOZ38" s="48"/>
      <c r="BPA38" s="48"/>
      <c r="BPB38" s="48"/>
      <c r="BPC38" s="48"/>
      <c r="BPD38" s="48"/>
      <c r="BPE38" s="48"/>
      <c r="BPF38" s="48"/>
      <c r="BPG38" s="48"/>
      <c r="BPH38" s="48"/>
      <c r="BPI38" s="48"/>
      <c r="BPJ38" s="48"/>
      <c r="BPK38" s="48"/>
      <c r="BPL38" s="48"/>
      <c r="BPM38" s="48"/>
      <c r="BPN38" s="48"/>
      <c r="BPO38" s="48"/>
      <c r="BPP38" s="48"/>
      <c r="BPQ38" s="48"/>
      <c r="BPR38" s="48"/>
      <c r="BPS38" s="48"/>
      <c r="BPT38" s="48"/>
      <c r="BPU38" s="48"/>
      <c r="BPV38" s="48"/>
      <c r="BPW38" s="48"/>
      <c r="BPX38" s="48"/>
      <c r="BPY38" s="48"/>
      <c r="BPZ38" s="48"/>
      <c r="BQA38" s="48"/>
      <c r="BQB38" s="48"/>
      <c r="BQC38" s="48"/>
      <c r="BQD38" s="48"/>
      <c r="BQE38" s="48"/>
      <c r="BQF38" s="48"/>
      <c r="BQG38" s="48"/>
      <c r="BQH38" s="48"/>
      <c r="BQI38" s="48"/>
      <c r="BQJ38" s="48"/>
      <c r="BQK38" s="48"/>
      <c r="BQL38" s="48"/>
      <c r="BQM38" s="48"/>
      <c r="BQN38" s="48"/>
      <c r="BQO38" s="48"/>
      <c r="BQP38" s="48"/>
      <c r="BQQ38" s="48"/>
      <c r="BQR38" s="48"/>
      <c r="BQS38" s="48"/>
      <c r="BQT38" s="48"/>
      <c r="BQU38" s="48"/>
      <c r="BQV38" s="48"/>
      <c r="BQW38" s="48"/>
      <c r="BQX38" s="48"/>
      <c r="BQY38" s="48"/>
      <c r="BQZ38" s="48"/>
      <c r="BRA38" s="48"/>
      <c r="BRB38" s="48"/>
      <c r="BRC38" s="48"/>
      <c r="BRD38" s="48"/>
      <c r="BRE38" s="48"/>
      <c r="BRF38" s="48"/>
      <c r="BRG38" s="48"/>
      <c r="BRH38" s="48"/>
      <c r="BRI38" s="48"/>
      <c r="BRJ38" s="48"/>
      <c r="BRK38" s="48"/>
      <c r="BRL38" s="48"/>
      <c r="BRM38" s="48"/>
      <c r="BRN38" s="48"/>
      <c r="BRO38" s="48"/>
      <c r="BRP38" s="48"/>
      <c r="BRQ38" s="48"/>
      <c r="BRR38" s="48"/>
      <c r="BRS38" s="48"/>
      <c r="BRT38" s="48"/>
      <c r="BRU38" s="48"/>
      <c r="BRV38" s="48"/>
      <c r="BRW38" s="48"/>
      <c r="BRX38" s="48"/>
      <c r="BRY38" s="48"/>
      <c r="BRZ38" s="48"/>
      <c r="BSA38" s="48"/>
      <c r="BSB38" s="48"/>
      <c r="BSC38" s="48"/>
      <c r="BSD38" s="48"/>
      <c r="BSE38" s="48"/>
      <c r="BSF38" s="48"/>
      <c r="BSG38" s="48"/>
      <c r="BSH38" s="48"/>
      <c r="BSI38" s="48"/>
      <c r="BSJ38" s="48"/>
      <c r="BSK38" s="48"/>
      <c r="BSL38" s="48"/>
      <c r="BSM38" s="48"/>
      <c r="BSN38" s="48"/>
      <c r="BSO38" s="48"/>
      <c r="BSP38" s="48"/>
      <c r="BSQ38" s="48"/>
      <c r="BSR38" s="48"/>
      <c r="BSS38" s="48"/>
      <c r="BST38" s="48"/>
      <c r="BSU38" s="48"/>
      <c r="BSV38" s="48"/>
      <c r="BSW38" s="48"/>
      <c r="BSX38" s="48"/>
      <c r="BSY38" s="48"/>
      <c r="BSZ38" s="48"/>
      <c r="BTA38" s="48"/>
      <c r="BTB38" s="48"/>
      <c r="BTC38" s="48"/>
      <c r="BTD38" s="48"/>
      <c r="BTE38" s="48"/>
      <c r="BTF38" s="48"/>
      <c r="BTG38" s="48"/>
      <c r="BTH38" s="48"/>
      <c r="BTI38" s="48"/>
      <c r="BTJ38" s="48"/>
      <c r="BTK38" s="48"/>
      <c r="BTL38" s="48"/>
      <c r="BTM38" s="48"/>
      <c r="BTN38" s="48"/>
      <c r="BTO38" s="48"/>
      <c r="BTP38" s="48"/>
      <c r="BTQ38" s="48"/>
      <c r="BTR38" s="48"/>
      <c r="BTS38" s="48"/>
      <c r="BTT38" s="48"/>
      <c r="BTU38" s="48"/>
      <c r="BTV38" s="48"/>
      <c r="BTW38" s="48"/>
      <c r="BTX38" s="48"/>
      <c r="BTY38" s="48"/>
      <c r="BTZ38" s="48"/>
      <c r="BUA38" s="48"/>
      <c r="BUB38" s="48"/>
      <c r="BUC38" s="48"/>
      <c r="BUD38" s="48"/>
      <c r="BUE38" s="48"/>
      <c r="BUF38" s="48"/>
      <c r="BUG38" s="48"/>
      <c r="BUH38" s="48"/>
      <c r="BUI38" s="48"/>
      <c r="BUJ38" s="48"/>
      <c r="BUK38" s="48"/>
      <c r="BUL38" s="48"/>
      <c r="BUM38" s="48"/>
      <c r="BUN38" s="48"/>
      <c r="BUO38" s="48"/>
      <c r="BUP38" s="48"/>
      <c r="BUQ38" s="48"/>
      <c r="BUR38" s="48"/>
      <c r="BUS38" s="48"/>
      <c r="BUT38" s="48"/>
      <c r="BUU38" s="48"/>
      <c r="BUV38" s="48"/>
      <c r="BUW38" s="48"/>
      <c r="BUX38" s="48"/>
      <c r="BUY38" s="48"/>
      <c r="BUZ38" s="48"/>
      <c r="BVA38" s="48"/>
      <c r="BVB38" s="48"/>
      <c r="BVC38" s="48"/>
      <c r="BVD38" s="48"/>
      <c r="BVE38" s="48"/>
      <c r="BVF38" s="48"/>
      <c r="BVG38" s="48"/>
      <c r="BVH38" s="48"/>
      <c r="BVI38" s="48"/>
      <c r="BVJ38" s="48"/>
      <c r="BVK38" s="48"/>
      <c r="BVL38" s="48"/>
      <c r="BVM38" s="48"/>
      <c r="BVN38" s="48"/>
      <c r="BVO38" s="48"/>
      <c r="BVP38" s="48"/>
      <c r="BVQ38" s="48"/>
      <c r="BVR38" s="48"/>
      <c r="BVS38" s="48"/>
      <c r="BVT38" s="48"/>
      <c r="BVU38" s="48"/>
      <c r="BVV38" s="48"/>
      <c r="BVW38" s="48"/>
      <c r="BVX38" s="48"/>
      <c r="BVY38" s="48"/>
      <c r="BVZ38" s="48"/>
      <c r="BWA38" s="48"/>
      <c r="BWB38" s="48"/>
      <c r="BWC38" s="48"/>
      <c r="BWD38" s="48"/>
      <c r="BWE38" s="48"/>
      <c r="BWF38" s="48"/>
      <c r="BWG38" s="48"/>
      <c r="BWH38" s="48"/>
      <c r="BWI38" s="48"/>
      <c r="BWJ38" s="48"/>
      <c r="BWK38" s="48"/>
      <c r="BWL38" s="48"/>
      <c r="BWM38" s="48"/>
      <c r="BWN38" s="48"/>
      <c r="BWO38" s="48"/>
      <c r="BWP38" s="48"/>
      <c r="BWQ38" s="48"/>
      <c r="BWR38" s="48"/>
      <c r="BWS38" s="48"/>
      <c r="BWT38" s="48"/>
      <c r="BWU38" s="48"/>
      <c r="BWV38" s="48"/>
      <c r="BWW38" s="48"/>
      <c r="BWX38" s="48"/>
      <c r="BWY38" s="48"/>
      <c r="BWZ38" s="48"/>
      <c r="BXA38" s="48"/>
      <c r="BXB38" s="48"/>
      <c r="BXC38" s="48"/>
      <c r="BXD38" s="48"/>
      <c r="BXE38" s="48"/>
      <c r="BXF38" s="48"/>
      <c r="BXG38" s="48"/>
      <c r="BXH38" s="48"/>
      <c r="BXI38" s="48"/>
      <c r="BXJ38" s="48"/>
      <c r="BXK38" s="48"/>
      <c r="BXL38" s="48"/>
      <c r="BXM38" s="48"/>
      <c r="BXN38" s="48"/>
      <c r="BXO38" s="48"/>
      <c r="BXP38" s="48"/>
      <c r="BXQ38" s="48"/>
      <c r="BXR38" s="48"/>
      <c r="BXS38" s="48"/>
      <c r="BXT38" s="48"/>
      <c r="BXU38" s="48"/>
      <c r="BXV38" s="48"/>
      <c r="BXW38" s="48"/>
      <c r="BXX38" s="48"/>
      <c r="BXY38" s="48"/>
      <c r="BXZ38" s="48"/>
      <c r="BYA38" s="48"/>
      <c r="BYB38" s="48"/>
      <c r="BYC38" s="48"/>
      <c r="BYD38" s="48"/>
      <c r="BYE38" s="48"/>
      <c r="BYF38" s="48"/>
      <c r="BYG38" s="48"/>
      <c r="BYH38" s="48"/>
      <c r="BYI38" s="48"/>
      <c r="BYJ38" s="48"/>
      <c r="BYK38" s="48"/>
      <c r="BYL38" s="48"/>
      <c r="BYM38" s="48"/>
      <c r="BYN38" s="48"/>
      <c r="BYO38" s="48"/>
      <c r="BYP38" s="48"/>
      <c r="BYQ38" s="48"/>
      <c r="BYR38" s="48"/>
      <c r="BYS38" s="48"/>
      <c r="BYT38" s="48"/>
      <c r="BYU38" s="48"/>
      <c r="BYV38" s="48"/>
      <c r="BYW38" s="48"/>
      <c r="BYX38" s="48"/>
      <c r="BYY38" s="48"/>
      <c r="BYZ38" s="48"/>
      <c r="BZA38" s="48"/>
      <c r="BZB38" s="48"/>
      <c r="BZC38" s="48"/>
      <c r="BZD38" s="48"/>
      <c r="BZE38" s="48"/>
      <c r="BZF38" s="48"/>
      <c r="BZG38" s="48"/>
      <c r="BZH38" s="48"/>
      <c r="BZI38" s="48"/>
      <c r="BZJ38" s="48"/>
      <c r="BZK38" s="48"/>
      <c r="BZL38" s="48"/>
      <c r="BZM38" s="48"/>
      <c r="BZN38" s="48"/>
      <c r="BZO38" s="48"/>
      <c r="BZP38" s="48"/>
      <c r="BZQ38" s="48"/>
      <c r="BZR38" s="48"/>
      <c r="BZS38" s="48"/>
      <c r="BZT38" s="48"/>
      <c r="BZU38" s="48"/>
      <c r="BZV38" s="48"/>
      <c r="BZW38" s="48"/>
      <c r="BZX38" s="48"/>
      <c r="BZY38" s="48"/>
      <c r="BZZ38" s="48"/>
      <c r="CAA38" s="48"/>
      <c r="CAB38" s="48"/>
      <c r="CAC38" s="48"/>
      <c r="CAD38" s="48"/>
      <c r="CAE38" s="48"/>
      <c r="CAF38" s="48"/>
      <c r="CAG38" s="48"/>
      <c r="CAH38" s="48"/>
      <c r="CAI38" s="48"/>
      <c r="CAJ38" s="48"/>
      <c r="CAK38" s="48"/>
      <c r="CAL38" s="48"/>
      <c r="CAM38" s="48"/>
      <c r="CAN38" s="48"/>
      <c r="CAO38" s="48"/>
      <c r="CAP38" s="48"/>
      <c r="CAQ38" s="48"/>
      <c r="CAR38" s="48"/>
      <c r="CAS38" s="48"/>
      <c r="CAT38" s="48"/>
      <c r="CAU38" s="48"/>
      <c r="CAV38" s="48"/>
      <c r="CAW38" s="48"/>
      <c r="CAX38" s="48"/>
      <c r="CAY38" s="48"/>
      <c r="CAZ38" s="48"/>
      <c r="CBA38" s="48"/>
      <c r="CBB38" s="48"/>
      <c r="CBC38" s="48"/>
      <c r="CBD38" s="48"/>
      <c r="CBE38" s="48"/>
      <c r="CBF38" s="48"/>
      <c r="CBG38" s="48"/>
      <c r="CBH38" s="48"/>
      <c r="CBI38" s="48"/>
      <c r="CBJ38" s="48"/>
      <c r="CBK38" s="48"/>
      <c r="CBL38" s="48"/>
      <c r="CBM38" s="48"/>
      <c r="CBN38" s="48"/>
      <c r="CBO38" s="48"/>
      <c r="CBP38" s="48"/>
      <c r="CBQ38" s="48"/>
      <c r="CBR38" s="48"/>
      <c r="CBS38" s="48"/>
      <c r="CBT38" s="48"/>
      <c r="CBU38" s="48"/>
      <c r="CBV38" s="48"/>
      <c r="CBW38" s="48"/>
      <c r="CBX38" s="48"/>
      <c r="CBY38" s="48"/>
      <c r="CBZ38" s="48"/>
      <c r="CCA38" s="48"/>
      <c r="CCB38" s="48"/>
      <c r="CCC38" s="48"/>
      <c r="CCD38" s="48"/>
      <c r="CCE38" s="48"/>
      <c r="CCF38" s="48"/>
      <c r="CCG38" s="48"/>
      <c r="CCH38" s="48"/>
      <c r="CCI38" s="48"/>
      <c r="CCJ38" s="48"/>
      <c r="CCK38" s="48"/>
      <c r="CCL38" s="48"/>
      <c r="CCM38" s="48"/>
      <c r="CCN38" s="48"/>
      <c r="CCO38" s="48"/>
      <c r="CCP38" s="48"/>
      <c r="CCQ38" s="48"/>
      <c r="CCR38" s="48"/>
      <c r="CCS38" s="48"/>
      <c r="CCT38" s="48"/>
      <c r="CCU38" s="48"/>
      <c r="CCV38" s="48"/>
      <c r="CCW38" s="48"/>
      <c r="CCX38" s="48"/>
      <c r="CCY38" s="48"/>
      <c r="CCZ38" s="48"/>
      <c r="CDA38" s="48"/>
      <c r="CDB38" s="48"/>
      <c r="CDC38" s="48"/>
      <c r="CDD38" s="48"/>
      <c r="CDE38" s="48"/>
      <c r="CDF38" s="48"/>
      <c r="CDG38" s="48"/>
      <c r="CDH38" s="48"/>
      <c r="CDI38" s="48"/>
      <c r="CDJ38" s="48"/>
      <c r="CDK38" s="48"/>
      <c r="CDL38" s="48"/>
      <c r="CDM38" s="48"/>
      <c r="CDN38" s="48"/>
      <c r="CDO38" s="48"/>
      <c r="CDP38" s="48"/>
      <c r="CDQ38" s="48"/>
      <c r="CDR38" s="48"/>
      <c r="CDS38" s="48"/>
      <c r="CDT38" s="48"/>
      <c r="CDU38" s="48"/>
      <c r="CDV38" s="48"/>
      <c r="CDW38" s="48"/>
      <c r="CDX38" s="48"/>
      <c r="CDY38" s="48"/>
      <c r="CDZ38" s="48"/>
      <c r="CEA38" s="48"/>
      <c r="CEB38" s="48"/>
      <c r="CEC38" s="48"/>
      <c r="CED38" s="48"/>
      <c r="CEE38" s="48"/>
      <c r="CEF38" s="48"/>
      <c r="CEG38" s="48"/>
      <c r="CEH38" s="48"/>
      <c r="CEI38" s="48"/>
      <c r="CEJ38" s="48"/>
      <c r="CEK38" s="48"/>
      <c r="CEL38" s="48"/>
      <c r="CEM38" s="48"/>
      <c r="CEN38" s="48"/>
      <c r="CEO38" s="48"/>
      <c r="CEP38" s="48"/>
      <c r="CEQ38" s="48"/>
      <c r="CER38" s="48"/>
      <c r="CES38" s="48"/>
      <c r="CET38" s="48"/>
      <c r="CEU38" s="48"/>
      <c r="CEV38" s="48"/>
      <c r="CEW38" s="48"/>
      <c r="CEX38" s="48"/>
      <c r="CEY38" s="48"/>
      <c r="CEZ38" s="48"/>
      <c r="CFA38" s="48"/>
      <c r="CFB38" s="48"/>
      <c r="CFC38" s="48"/>
      <c r="CFD38" s="48"/>
      <c r="CFE38" s="48"/>
      <c r="CFF38" s="48"/>
      <c r="CFG38" s="48"/>
      <c r="CFH38" s="48"/>
      <c r="CFI38" s="48"/>
      <c r="CFJ38" s="48"/>
      <c r="CFK38" s="48"/>
      <c r="CFL38" s="48"/>
      <c r="CFM38" s="48"/>
      <c r="CFN38" s="48"/>
      <c r="CFO38" s="48"/>
      <c r="CFP38" s="48"/>
      <c r="CFQ38" s="48"/>
      <c r="CFR38" s="48"/>
      <c r="CFS38" s="48"/>
      <c r="CFT38" s="48"/>
      <c r="CFU38" s="48"/>
      <c r="CFV38" s="48"/>
      <c r="CFW38" s="48"/>
      <c r="CFX38" s="48"/>
      <c r="CFY38" s="48"/>
      <c r="CFZ38" s="48"/>
      <c r="CGA38" s="48"/>
      <c r="CGB38" s="48"/>
      <c r="CGC38" s="48"/>
      <c r="CGD38" s="48"/>
      <c r="CGE38" s="48"/>
      <c r="CGF38" s="48"/>
      <c r="CGG38" s="48"/>
      <c r="CGH38" s="48"/>
      <c r="CGI38" s="48"/>
      <c r="CGJ38" s="48"/>
      <c r="CGK38" s="48"/>
      <c r="CGL38" s="48"/>
      <c r="CGM38" s="48"/>
      <c r="CGN38" s="48"/>
      <c r="CGO38" s="48"/>
      <c r="CGP38" s="48"/>
      <c r="CGQ38" s="48"/>
      <c r="CGR38" s="48"/>
      <c r="CGS38" s="48"/>
      <c r="CGT38" s="48"/>
      <c r="CGU38" s="48"/>
      <c r="CGV38" s="48"/>
      <c r="CGW38" s="48"/>
      <c r="CGX38" s="48"/>
      <c r="CGY38" s="48"/>
      <c r="CGZ38" s="48"/>
      <c r="CHA38" s="48"/>
      <c r="CHB38" s="48"/>
      <c r="CHC38" s="48"/>
      <c r="CHD38" s="48"/>
      <c r="CHE38" s="48"/>
      <c r="CHF38" s="48"/>
      <c r="CHG38" s="48"/>
      <c r="CHH38" s="48"/>
      <c r="CHI38" s="48"/>
      <c r="CHJ38" s="48"/>
      <c r="CHK38" s="48"/>
      <c r="CHL38" s="48"/>
      <c r="CHM38" s="48"/>
      <c r="CHN38" s="48"/>
      <c r="CHO38" s="48"/>
      <c r="CHP38" s="48"/>
      <c r="CHQ38" s="48"/>
      <c r="CHR38" s="48"/>
      <c r="CHS38" s="48"/>
      <c r="CHT38" s="48"/>
      <c r="CHU38" s="48"/>
      <c r="CHV38" s="48"/>
      <c r="CHW38" s="48"/>
      <c r="CHX38" s="48"/>
      <c r="CHY38" s="48"/>
      <c r="CHZ38" s="48"/>
      <c r="CIA38" s="48"/>
      <c r="CIB38" s="48"/>
      <c r="CIC38" s="48"/>
      <c r="CID38" s="48"/>
      <c r="CIE38" s="48"/>
      <c r="CIF38" s="48"/>
      <c r="CIG38" s="48"/>
      <c r="CIH38" s="48"/>
      <c r="CII38" s="48"/>
      <c r="CIJ38" s="48"/>
      <c r="CIK38" s="48"/>
      <c r="CIL38" s="48"/>
      <c r="CIM38" s="48"/>
      <c r="CIN38" s="48"/>
      <c r="CIO38" s="48"/>
      <c r="CIP38" s="48"/>
      <c r="CIQ38" s="48"/>
      <c r="CIR38" s="48"/>
      <c r="CIS38" s="48"/>
      <c r="CIT38" s="48"/>
      <c r="CIU38" s="48"/>
      <c r="CIV38" s="48"/>
      <c r="CIW38" s="48"/>
      <c r="CIX38" s="48"/>
      <c r="CIY38" s="48"/>
      <c r="CIZ38" s="48"/>
      <c r="CJA38" s="48"/>
      <c r="CJB38" s="48"/>
      <c r="CJC38" s="48"/>
      <c r="CJD38" s="48"/>
      <c r="CJE38" s="48"/>
      <c r="CJF38" s="48"/>
      <c r="CJG38" s="48"/>
      <c r="CJH38" s="48"/>
      <c r="CJI38" s="48"/>
      <c r="CJJ38" s="48"/>
      <c r="CJK38" s="48"/>
      <c r="CJL38" s="48"/>
      <c r="CJM38" s="48"/>
      <c r="CJN38" s="48"/>
      <c r="CJO38" s="48"/>
      <c r="CJP38" s="48"/>
      <c r="CJQ38" s="48"/>
      <c r="CJR38" s="48"/>
      <c r="CJS38" s="48"/>
      <c r="CJT38" s="48"/>
      <c r="CJU38" s="48"/>
      <c r="CJV38" s="48"/>
      <c r="CJW38" s="48"/>
      <c r="CJX38" s="48"/>
      <c r="CJY38" s="48"/>
      <c r="CJZ38" s="48"/>
      <c r="CKA38" s="48"/>
      <c r="CKB38" s="48"/>
      <c r="CKC38" s="48"/>
      <c r="CKD38" s="48"/>
      <c r="CKE38" s="48"/>
      <c r="CKF38" s="48"/>
      <c r="CKG38" s="48"/>
      <c r="CKH38" s="48"/>
      <c r="CKI38" s="48"/>
      <c r="CKJ38" s="48"/>
      <c r="CKK38" s="48"/>
      <c r="CKL38" s="48"/>
      <c r="CKM38" s="48"/>
      <c r="CKN38" s="48"/>
      <c r="CKO38" s="48"/>
      <c r="CKP38" s="48"/>
      <c r="CKQ38" s="48"/>
      <c r="CKR38" s="48"/>
      <c r="CKS38" s="48"/>
      <c r="CKT38" s="48"/>
      <c r="CKU38" s="48"/>
      <c r="CKV38" s="48"/>
      <c r="CKW38" s="48"/>
      <c r="CKX38" s="48"/>
      <c r="CKY38" s="48"/>
      <c r="CKZ38" s="48"/>
      <c r="CLA38" s="48"/>
      <c r="CLB38" s="48"/>
      <c r="CLC38" s="48"/>
      <c r="CLD38" s="48"/>
      <c r="CLE38" s="48"/>
      <c r="CLF38" s="48"/>
      <c r="CLG38" s="48"/>
      <c r="CLH38" s="48"/>
      <c r="CLI38" s="48"/>
      <c r="CLJ38" s="48"/>
      <c r="CLK38" s="48"/>
      <c r="CLL38" s="48"/>
      <c r="CLM38" s="48"/>
      <c r="CLN38" s="48"/>
      <c r="CLO38" s="48"/>
      <c r="CLP38" s="48"/>
      <c r="CLQ38" s="48"/>
      <c r="CLR38" s="48"/>
      <c r="CLS38" s="48"/>
      <c r="CLT38" s="48"/>
      <c r="CLU38" s="48"/>
      <c r="CLV38" s="48"/>
      <c r="CLW38" s="48"/>
      <c r="CLX38" s="48"/>
      <c r="CLY38" s="48"/>
      <c r="CLZ38" s="48"/>
      <c r="CMA38" s="48"/>
      <c r="CMB38" s="48"/>
      <c r="CMC38" s="48"/>
      <c r="CMD38" s="48"/>
      <c r="CME38" s="48"/>
      <c r="CMF38" s="48"/>
      <c r="CMG38" s="48"/>
      <c r="CMH38" s="48"/>
      <c r="CMI38" s="48"/>
      <c r="CMJ38" s="48"/>
      <c r="CMK38" s="48"/>
      <c r="CML38" s="48"/>
      <c r="CMM38" s="48"/>
      <c r="CMN38" s="48"/>
      <c r="CMO38" s="48"/>
      <c r="CMP38" s="48"/>
      <c r="CMQ38" s="48"/>
      <c r="CMR38" s="48"/>
      <c r="CMS38" s="48"/>
      <c r="CMT38" s="48"/>
      <c r="CMU38" s="48"/>
      <c r="CMV38" s="48"/>
      <c r="CMW38" s="48"/>
      <c r="CMX38" s="48"/>
      <c r="CMY38" s="48"/>
      <c r="CMZ38" s="48"/>
      <c r="CNA38" s="48"/>
      <c r="CNB38" s="48"/>
      <c r="CNC38" s="48"/>
      <c r="CND38" s="48"/>
      <c r="CNE38" s="48"/>
      <c r="CNF38" s="48"/>
      <c r="CNG38" s="48"/>
      <c r="CNH38" s="48"/>
      <c r="CNI38" s="48"/>
      <c r="CNJ38" s="48"/>
      <c r="CNK38" s="48"/>
      <c r="CNL38" s="48"/>
      <c r="CNM38" s="48"/>
      <c r="CNN38" s="48"/>
      <c r="CNO38" s="48"/>
      <c r="CNP38" s="48"/>
      <c r="CNQ38" s="48"/>
      <c r="CNR38" s="48"/>
      <c r="CNS38" s="48"/>
      <c r="CNT38" s="48"/>
      <c r="CNU38" s="48"/>
      <c r="CNV38" s="48"/>
      <c r="CNW38" s="48"/>
      <c r="CNX38" s="48"/>
      <c r="CNY38" s="48"/>
      <c r="CNZ38" s="48"/>
      <c r="COA38" s="48"/>
      <c r="COB38" s="48"/>
      <c r="COC38" s="48"/>
      <c r="COD38" s="48"/>
      <c r="COE38" s="48"/>
      <c r="COF38" s="48"/>
      <c r="COG38" s="48"/>
      <c r="COH38" s="48"/>
      <c r="COI38" s="48"/>
      <c r="COJ38" s="48"/>
      <c r="COK38" s="48"/>
      <c r="COL38" s="48"/>
      <c r="COM38" s="48"/>
      <c r="CON38" s="48"/>
      <c r="COO38" s="48"/>
      <c r="COP38" s="48"/>
      <c r="COQ38" s="48"/>
      <c r="COR38" s="48"/>
      <c r="COS38" s="48"/>
      <c r="COT38" s="48"/>
      <c r="COU38" s="48"/>
      <c r="COV38" s="48"/>
      <c r="COW38" s="48"/>
      <c r="COX38" s="48"/>
      <c r="COY38" s="48"/>
      <c r="COZ38" s="48"/>
      <c r="CPA38" s="48"/>
      <c r="CPB38" s="48"/>
      <c r="CPC38" s="48"/>
      <c r="CPD38" s="48"/>
      <c r="CPE38" s="48"/>
      <c r="CPF38" s="48"/>
      <c r="CPG38" s="48"/>
      <c r="CPH38" s="48"/>
      <c r="CPI38" s="48"/>
      <c r="CPJ38" s="48"/>
      <c r="CPK38" s="48"/>
      <c r="CPL38" s="48"/>
      <c r="CPM38" s="48"/>
      <c r="CPN38" s="48"/>
      <c r="CPO38" s="48"/>
      <c r="CPP38" s="48"/>
      <c r="CPQ38" s="48"/>
      <c r="CPR38" s="48"/>
      <c r="CPS38" s="48"/>
      <c r="CPT38" s="48"/>
      <c r="CPU38" s="48"/>
      <c r="CPV38" s="48"/>
      <c r="CPW38" s="48"/>
      <c r="CPX38" s="48"/>
      <c r="CPY38" s="48"/>
      <c r="CPZ38" s="48"/>
      <c r="CQA38" s="48"/>
      <c r="CQB38" s="48"/>
      <c r="CQC38" s="48"/>
      <c r="CQD38" s="48"/>
      <c r="CQE38" s="48"/>
      <c r="CQF38" s="48"/>
      <c r="CQG38" s="48"/>
      <c r="CQH38" s="48"/>
      <c r="CQI38" s="48"/>
      <c r="CQJ38" s="48"/>
      <c r="CQK38" s="48"/>
      <c r="CQL38" s="48"/>
      <c r="CQM38" s="48"/>
      <c r="CQN38" s="48"/>
      <c r="CQO38" s="48"/>
      <c r="CQP38" s="48"/>
      <c r="CQQ38" s="48"/>
      <c r="CQR38" s="48"/>
      <c r="CQS38" s="48"/>
      <c r="CQT38" s="48"/>
      <c r="CQU38" s="48"/>
      <c r="CQV38" s="48"/>
      <c r="CQW38" s="48"/>
      <c r="CQX38" s="48"/>
      <c r="CQY38" s="48"/>
      <c r="CQZ38" s="48"/>
      <c r="CRA38" s="48"/>
      <c r="CRB38" s="48"/>
      <c r="CRC38" s="48"/>
      <c r="CRD38" s="48"/>
      <c r="CRE38" s="48"/>
      <c r="CRF38" s="48"/>
      <c r="CRG38" s="48"/>
      <c r="CRH38" s="48"/>
      <c r="CRI38" s="48"/>
      <c r="CRJ38" s="48"/>
      <c r="CRK38" s="48"/>
      <c r="CRL38" s="48"/>
      <c r="CRM38" s="48"/>
      <c r="CRN38" s="48"/>
      <c r="CRO38" s="48"/>
      <c r="CRP38" s="48"/>
      <c r="CRQ38" s="48"/>
      <c r="CRR38" s="48"/>
      <c r="CRS38" s="48"/>
      <c r="CRT38" s="48"/>
      <c r="CRU38" s="48"/>
      <c r="CRV38" s="48"/>
      <c r="CRW38" s="48"/>
      <c r="CRX38" s="48"/>
      <c r="CRY38" s="48"/>
      <c r="CRZ38" s="48"/>
      <c r="CSA38" s="48"/>
      <c r="CSB38" s="48"/>
      <c r="CSC38" s="48"/>
      <c r="CSD38" s="48"/>
      <c r="CSE38" s="48"/>
      <c r="CSF38" s="48"/>
      <c r="CSG38" s="48"/>
      <c r="CSH38" s="48"/>
      <c r="CSI38" s="48"/>
      <c r="CSJ38" s="48"/>
      <c r="CSK38" s="48"/>
      <c r="CSL38" s="48"/>
      <c r="CSM38" s="48"/>
      <c r="CSN38" s="48"/>
      <c r="CSO38" s="48"/>
      <c r="CSP38" s="48"/>
      <c r="CSQ38" s="48"/>
      <c r="CSR38" s="48"/>
      <c r="CSS38" s="48"/>
      <c r="CST38" s="48"/>
      <c r="CSU38" s="48"/>
      <c r="CSV38" s="48"/>
      <c r="CSW38" s="48"/>
      <c r="CSX38" s="48"/>
      <c r="CSY38" s="48"/>
      <c r="CSZ38" s="48"/>
      <c r="CTA38" s="48"/>
      <c r="CTB38" s="48"/>
      <c r="CTC38" s="48"/>
      <c r="CTD38" s="48"/>
      <c r="CTE38" s="48"/>
      <c r="CTF38" s="48"/>
      <c r="CTG38" s="48"/>
      <c r="CTH38" s="48"/>
      <c r="CTI38" s="48"/>
      <c r="CTJ38" s="48"/>
      <c r="CTK38" s="48"/>
      <c r="CTL38" s="48"/>
      <c r="CTM38" s="48"/>
      <c r="CTN38" s="48"/>
      <c r="CTO38" s="48"/>
      <c r="CTP38" s="48"/>
      <c r="CTQ38" s="48"/>
      <c r="CTR38" s="48"/>
      <c r="CTS38" s="48"/>
      <c r="CTT38" s="48"/>
      <c r="CTU38" s="48"/>
      <c r="CTV38" s="48"/>
      <c r="CTW38" s="48"/>
      <c r="CTX38" s="48"/>
      <c r="CTY38" s="48"/>
      <c r="CTZ38" s="48"/>
      <c r="CUA38" s="48"/>
      <c r="CUB38" s="48"/>
      <c r="CUC38" s="48"/>
      <c r="CUD38" s="48"/>
      <c r="CUE38" s="48"/>
      <c r="CUF38" s="48"/>
      <c r="CUG38" s="48"/>
      <c r="CUH38" s="48"/>
      <c r="CUI38" s="48"/>
      <c r="CUJ38" s="48"/>
      <c r="CUK38" s="48"/>
      <c r="CUL38" s="48"/>
      <c r="CUM38" s="48"/>
      <c r="CUN38" s="48"/>
      <c r="CUO38" s="48"/>
      <c r="CUP38" s="48"/>
      <c r="CUQ38" s="48"/>
      <c r="CUR38" s="48"/>
      <c r="CUS38" s="48"/>
      <c r="CUT38" s="48"/>
      <c r="CUU38" s="48"/>
      <c r="CUV38" s="48"/>
      <c r="CUW38" s="48"/>
      <c r="CUX38" s="48"/>
      <c r="CUY38" s="48"/>
      <c r="CUZ38" s="48"/>
      <c r="CVA38" s="48"/>
      <c r="CVB38" s="48"/>
      <c r="CVC38" s="48"/>
      <c r="CVD38" s="48"/>
      <c r="CVE38" s="48"/>
      <c r="CVF38" s="48"/>
      <c r="CVG38" s="48"/>
      <c r="CVH38" s="48"/>
      <c r="CVI38" s="48"/>
      <c r="CVJ38" s="48"/>
      <c r="CVK38" s="48"/>
      <c r="CVL38" s="48"/>
      <c r="CVM38" s="48"/>
      <c r="CVN38" s="48"/>
      <c r="CVO38" s="48"/>
      <c r="CVP38" s="48"/>
      <c r="CVQ38" s="48"/>
      <c r="CVR38" s="48"/>
      <c r="CVS38" s="48"/>
      <c r="CVT38" s="48"/>
      <c r="CVU38" s="48"/>
      <c r="CVV38" s="48"/>
      <c r="CVW38" s="48"/>
      <c r="CVX38" s="48"/>
      <c r="CVY38" s="48"/>
      <c r="CVZ38" s="48"/>
      <c r="CWA38" s="48"/>
      <c r="CWB38" s="48"/>
      <c r="CWC38" s="48"/>
      <c r="CWD38" s="48"/>
      <c r="CWE38" s="48"/>
      <c r="CWF38" s="48"/>
      <c r="CWG38" s="48"/>
      <c r="CWH38" s="48"/>
      <c r="CWI38" s="48"/>
      <c r="CWJ38" s="48"/>
      <c r="CWK38" s="48"/>
      <c r="CWL38" s="48"/>
      <c r="CWM38" s="48"/>
      <c r="CWN38" s="48"/>
      <c r="CWO38" s="48"/>
      <c r="CWP38" s="48"/>
      <c r="CWQ38" s="48"/>
      <c r="CWR38" s="48"/>
      <c r="CWS38" s="48"/>
      <c r="CWT38" s="48"/>
      <c r="CWU38" s="48"/>
      <c r="CWV38" s="48"/>
      <c r="CWW38" s="48"/>
      <c r="CWX38" s="48"/>
      <c r="CWY38" s="48"/>
      <c r="CWZ38" s="48"/>
      <c r="CXA38" s="48"/>
      <c r="CXB38" s="48"/>
      <c r="CXC38" s="48"/>
      <c r="CXD38" s="48"/>
      <c r="CXE38" s="48"/>
      <c r="CXF38" s="48"/>
      <c r="CXG38" s="48"/>
      <c r="CXH38" s="48"/>
      <c r="CXI38" s="48"/>
      <c r="CXJ38" s="48"/>
      <c r="CXK38" s="48"/>
      <c r="CXL38" s="48"/>
      <c r="CXM38" s="48"/>
      <c r="CXN38" s="48"/>
      <c r="CXO38" s="48"/>
      <c r="CXP38" s="48"/>
      <c r="CXQ38" s="48"/>
      <c r="CXR38" s="48"/>
      <c r="CXS38" s="48"/>
      <c r="CXT38" s="48"/>
      <c r="CXU38" s="48"/>
      <c r="CXV38" s="48"/>
      <c r="CXW38" s="48"/>
      <c r="CXX38" s="48"/>
      <c r="CXY38" s="48"/>
      <c r="CXZ38" s="48"/>
      <c r="CYA38" s="48"/>
      <c r="CYB38" s="48"/>
      <c r="CYC38" s="48"/>
      <c r="CYD38" s="48"/>
      <c r="CYE38" s="48"/>
      <c r="CYF38" s="48"/>
      <c r="CYG38" s="48"/>
      <c r="CYH38" s="48"/>
      <c r="CYI38" s="48"/>
      <c r="CYJ38" s="48"/>
      <c r="CYK38" s="48"/>
      <c r="CYL38" s="48"/>
      <c r="CYM38" s="48"/>
      <c r="CYN38" s="48"/>
      <c r="CYO38" s="48"/>
      <c r="CYP38" s="48"/>
      <c r="CYQ38" s="48"/>
      <c r="CYR38" s="48"/>
      <c r="CYS38" s="48"/>
      <c r="CYT38" s="48"/>
      <c r="CYU38" s="48"/>
      <c r="CYV38" s="48"/>
      <c r="CYW38" s="48"/>
      <c r="CYX38" s="48"/>
      <c r="CYY38" s="48"/>
      <c r="CYZ38" s="48"/>
      <c r="CZA38" s="48"/>
      <c r="CZB38" s="48"/>
      <c r="CZC38" s="48"/>
      <c r="CZD38" s="48"/>
      <c r="CZE38" s="48"/>
      <c r="CZF38" s="48"/>
      <c r="CZG38" s="48"/>
      <c r="CZH38" s="48"/>
      <c r="CZI38" s="48"/>
      <c r="CZJ38" s="48"/>
      <c r="CZK38" s="48"/>
      <c r="CZL38" s="48"/>
      <c r="CZM38" s="48"/>
      <c r="CZN38" s="48"/>
      <c r="CZO38" s="48"/>
      <c r="CZP38" s="48"/>
      <c r="CZQ38" s="48"/>
      <c r="CZR38" s="48"/>
      <c r="CZS38" s="48"/>
      <c r="CZT38" s="48"/>
      <c r="CZU38" s="48"/>
      <c r="CZV38" s="48"/>
      <c r="CZW38" s="48"/>
      <c r="CZX38" s="48"/>
      <c r="CZY38" s="48"/>
      <c r="CZZ38" s="48"/>
      <c r="DAA38" s="48"/>
      <c r="DAB38" s="48"/>
      <c r="DAC38" s="48"/>
      <c r="DAD38" s="48"/>
      <c r="DAE38" s="48"/>
      <c r="DAF38" s="48"/>
      <c r="DAG38" s="48"/>
      <c r="DAH38" s="48"/>
      <c r="DAI38" s="48"/>
      <c r="DAJ38" s="48"/>
      <c r="DAK38" s="48"/>
      <c r="DAL38" s="48"/>
      <c r="DAM38" s="48"/>
      <c r="DAN38" s="48"/>
      <c r="DAO38" s="48"/>
      <c r="DAP38" s="48"/>
      <c r="DAQ38" s="48"/>
      <c r="DAR38" s="48"/>
      <c r="DAS38" s="48"/>
      <c r="DAT38" s="48"/>
      <c r="DAU38" s="48"/>
      <c r="DAV38" s="48"/>
      <c r="DAW38" s="48"/>
      <c r="DAX38" s="48"/>
      <c r="DAY38" s="48"/>
      <c r="DAZ38" s="48"/>
      <c r="DBA38" s="48"/>
      <c r="DBB38" s="48"/>
      <c r="DBC38" s="48"/>
      <c r="DBD38" s="48"/>
      <c r="DBE38" s="48"/>
      <c r="DBF38" s="48"/>
      <c r="DBG38" s="48"/>
      <c r="DBH38" s="48"/>
      <c r="DBI38" s="48"/>
      <c r="DBJ38" s="48"/>
      <c r="DBK38" s="48"/>
      <c r="DBL38" s="48"/>
      <c r="DBM38" s="48"/>
      <c r="DBN38" s="48"/>
      <c r="DBO38" s="48"/>
      <c r="DBP38" s="48"/>
      <c r="DBQ38" s="48"/>
      <c r="DBR38" s="48"/>
      <c r="DBS38" s="48"/>
      <c r="DBT38" s="48"/>
      <c r="DBU38" s="48"/>
      <c r="DBV38" s="48"/>
      <c r="DBW38" s="48"/>
      <c r="DBX38" s="48"/>
      <c r="DBY38" s="48"/>
      <c r="DBZ38" s="48"/>
      <c r="DCA38" s="48"/>
      <c r="DCB38" s="48"/>
      <c r="DCC38" s="48"/>
      <c r="DCD38" s="48"/>
      <c r="DCE38" s="48"/>
      <c r="DCF38" s="48"/>
      <c r="DCG38" s="48"/>
      <c r="DCH38" s="48"/>
      <c r="DCI38" s="48"/>
      <c r="DCJ38" s="48"/>
      <c r="DCK38" s="48"/>
      <c r="DCL38" s="48"/>
      <c r="DCM38" s="48"/>
      <c r="DCN38" s="48"/>
      <c r="DCO38" s="48"/>
      <c r="DCP38" s="48"/>
      <c r="DCQ38" s="48"/>
      <c r="DCR38" s="48"/>
      <c r="DCS38" s="48"/>
      <c r="DCT38" s="48"/>
      <c r="DCU38" s="48"/>
      <c r="DCV38" s="48"/>
      <c r="DCW38" s="48"/>
      <c r="DCX38" s="48"/>
      <c r="DCY38" s="48"/>
      <c r="DCZ38" s="48"/>
      <c r="DDA38" s="48"/>
      <c r="DDB38" s="48"/>
      <c r="DDC38" s="48"/>
      <c r="DDD38" s="48"/>
      <c r="DDE38" s="48"/>
      <c r="DDF38" s="48"/>
      <c r="DDG38" s="48"/>
      <c r="DDH38" s="48"/>
      <c r="DDI38" s="48"/>
      <c r="DDJ38" s="48"/>
      <c r="DDK38" s="48"/>
      <c r="DDL38" s="48"/>
      <c r="DDM38" s="48"/>
      <c r="DDN38" s="48"/>
      <c r="DDO38" s="48"/>
      <c r="DDP38" s="48"/>
      <c r="DDQ38" s="48"/>
      <c r="DDR38" s="48"/>
      <c r="DDS38" s="48"/>
      <c r="DDT38" s="48"/>
      <c r="DDU38" s="48"/>
      <c r="DDV38" s="48"/>
      <c r="DDW38" s="48"/>
      <c r="DDX38" s="48"/>
      <c r="DDY38" s="48"/>
      <c r="DDZ38" s="48"/>
      <c r="DEA38" s="48"/>
      <c r="DEB38" s="48"/>
      <c r="DEC38" s="48"/>
      <c r="DED38" s="48"/>
      <c r="DEE38" s="48"/>
      <c r="DEF38" s="48"/>
      <c r="DEG38" s="48"/>
      <c r="DEH38" s="48"/>
      <c r="DEI38" s="48"/>
      <c r="DEJ38" s="48"/>
      <c r="DEK38" s="48"/>
      <c r="DEL38" s="48"/>
      <c r="DEM38" s="48"/>
      <c r="DEN38" s="48"/>
      <c r="DEO38" s="48"/>
      <c r="DEP38" s="48"/>
      <c r="DEQ38" s="48"/>
      <c r="DER38" s="48"/>
      <c r="DES38" s="48"/>
      <c r="DET38" s="48"/>
      <c r="DEU38" s="48"/>
      <c r="DEV38" s="48"/>
      <c r="DEW38" s="48"/>
      <c r="DEX38" s="48"/>
      <c r="DEY38" s="48"/>
      <c r="DEZ38" s="48"/>
      <c r="DFA38" s="48"/>
      <c r="DFB38" s="48"/>
      <c r="DFC38" s="48"/>
      <c r="DFD38" s="48"/>
      <c r="DFE38" s="48"/>
      <c r="DFF38" s="48"/>
      <c r="DFG38" s="48"/>
      <c r="DFH38" s="48"/>
      <c r="DFI38" s="48"/>
      <c r="DFJ38" s="48"/>
      <c r="DFK38" s="48"/>
      <c r="DFL38" s="48"/>
      <c r="DFM38" s="48"/>
      <c r="DFN38" s="48"/>
      <c r="DFO38" s="48"/>
      <c r="DFP38" s="48"/>
      <c r="DFQ38" s="48"/>
      <c r="DFR38" s="48"/>
      <c r="DFS38" s="48"/>
      <c r="DFT38" s="48"/>
      <c r="DFU38" s="48"/>
      <c r="DFV38" s="48"/>
      <c r="DFW38" s="48"/>
      <c r="DFX38" s="48"/>
      <c r="DFY38" s="48"/>
      <c r="DFZ38" s="48"/>
      <c r="DGA38" s="48"/>
      <c r="DGB38" s="48"/>
      <c r="DGC38" s="48"/>
      <c r="DGD38" s="48"/>
      <c r="DGE38" s="48"/>
      <c r="DGF38" s="48"/>
      <c r="DGG38" s="48"/>
      <c r="DGH38" s="48"/>
      <c r="DGI38" s="48"/>
      <c r="DGJ38" s="48"/>
      <c r="DGK38" s="48"/>
      <c r="DGL38" s="48"/>
      <c r="DGM38" s="48"/>
      <c r="DGN38" s="48"/>
      <c r="DGO38" s="48"/>
      <c r="DGP38" s="48"/>
      <c r="DGQ38" s="48"/>
      <c r="DGR38" s="48"/>
      <c r="DGS38" s="48"/>
      <c r="DGT38" s="48"/>
      <c r="DGU38" s="48"/>
      <c r="DGV38" s="48"/>
      <c r="DGW38" s="48"/>
      <c r="DGX38" s="48"/>
      <c r="DGY38" s="48"/>
      <c r="DGZ38" s="48"/>
      <c r="DHA38" s="48"/>
      <c r="DHB38" s="48"/>
      <c r="DHC38" s="48"/>
      <c r="DHD38" s="48"/>
      <c r="DHE38" s="48"/>
      <c r="DHF38" s="48"/>
      <c r="DHG38" s="48"/>
      <c r="DHH38" s="48"/>
      <c r="DHI38" s="48"/>
      <c r="DHJ38" s="48"/>
      <c r="DHK38" s="48"/>
      <c r="DHL38" s="48"/>
      <c r="DHM38" s="48"/>
      <c r="DHN38" s="48"/>
      <c r="DHO38" s="48"/>
      <c r="DHP38" s="48"/>
      <c r="DHQ38" s="48"/>
      <c r="DHR38" s="48"/>
      <c r="DHS38" s="48"/>
      <c r="DHT38" s="48"/>
      <c r="DHU38" s="48"/>
      <c r="DHV38" s="48"/>
      <c r="DHW38" s="48"/>
      <c r="DHX38" s="48"/>
      <c r="DHY38" s="48"/>
      <c r="DHZ38" s="48"/>
      <c r="DIA38" s="48"/>
      <c r="DIB38" s="48"/>
      <c r="DIC38" s="48"/>
      <c r="DID38" s="48"/>
      <c r="DIE38" s="48"/>
      <c r="DIF38" s="48"/>
      <c r="DIG38" s="48"/>
      <c r="DIH38" s="48"/>
      <c r="DII38" s="48"/>
      <c r="DIJ38" s="48"/>
      <c r="DIK38" s="48"/>
      <c r="DIL38" s="48"/>
      <c r="DIM38" s="48"/>
      <c r="DIN38" s="48"/>
      <c r="DIO38" s="48"/>
      <c r="DIP38" s="48"/>
      <c r="DIQ38" s="48"/>
      <c r="DIR38" s="48"/>
      <c r="DIS38" s="48"/>
      <c r="DIT38" s="48"/>
      <c r="DIU38" s="48"/>
      <c r="DIV38" s="48"/>
      <c r="DIW38" s="48"/>
      <c r="DIX38" s="48"/>
      <c r="DIY38" s="48"/>
      <c r="DIZ38" s="48"/>
      <c r="DJA38" s="48"/>
      <c r="DJB38" s="48"/>
      <c r="DJC38" s="48"/>
      <c r="DJD38" s="48"/>
      <c r="DJE38" s="48"/>
      <c r="DJF38" s="48"/>
      <c r="DJG38" s="48"/>
      <c r="DJH38" s="48"/>
      <c r="DJI38" s="48"/>
      <c r="DJJ38" s="48"/>
      <c r="DJK38" s="48"/>
      <c r="DJL38" s="48"/>
      <c r="DJM38" s="48"/>
      <c r="DJN38" s="48"/>
      <c r="DJO38" s="48"/>
      <c r="DJP38" s="48"/>
      <c r="DJQ38" s="48"/>
      <c r="DJR38" s="48"/>
      <c r="DJS38" s="48"/>
      <c r="DJT38" s="48"/>
      <c r="DJU38" s="48"/>
      <c r="DJV38" s="48"/>
      <c r="DJW38" s="48"/>
      <c r="DJX38" s="48"/>
      <c r="DJY38" s="48"/>
      <c r="DJZ38" s="48"/>
      <c r="DKA38" s="48"/>
      <c r="DKB38" s="48"/>
      <c r="DKC38" s="48"/>
      <c r="DKD38" s="48"/>
      <c r="DKE38" s="48"/>
      <c r="DKF38" s="48"/>
      <c r="DKG38" s="48"/>
      <c r="DKH38" s="48"/>
      <c r="DKI38" s="48"/>
      <c r="DKJ38" s="48"/>
      <c r="DKK38" s="48"/>
      <c r="DKL38" s="48"/>
      <c r="DKM38" s="48"/>
      <c r="DKN38" s="48"/>
      <c r="DKO38" s="48"/>
      <c r="DKP38" s="48"/>
      <c r="DKQ38" s="48"/>
      <c r="DKR38" s="48"/>
      <c r="DKS38" s="48"/>
      <c r="DKT38" s="48"/>
      <c r="DKU38" s="48"/>
      <c r="DKV38" s="48"/>
      <c r="DKW38" s="48"/>
      <c r="DKX38" s="48"/>
      <c r="DKY38" s="48"/>
      <c r="DKZ38" s="48"/>
      <c r="DLA38" s="48"/>
      <c r="DLB38" s="48"/>
      <c r="DLC38" s="48"/>
      <c r="DLD38" s="48"/>
      <c r="DLE38" s="48"/>
      <c r="DLF38" s="48"/>
      <c r="DLG38" s="48"/>
      <c r="DLH38" s="48"/>
      <c r="DLI38" s="48"/>
      <c r="DLJ38" s="48"/>
      <c r="DLK38" s="48"/>
      <c r="DLL38" s="48"/>
      <c r="DLM38" s="48"/>
      <c r="DLN38" s="48"/>
      <c r="DLO38" s="48"/>
      <c r="DLP38" s="48"/>
      <c r="DLQ38" s="48"/>
      <c r="DLR38" s="48"/>
      <c r="DLS38" s="48"/>
      <c r="DLT38" s="48"/>
      <c r="DLU38" s="48"/>
      <c r="DLV38" s="48"/>
      <c r="DLW38" s="48"/>
      <c r="DLX38" s="48"/>
      <c r="DLY38" s="48"/>
      <c r="DLZ38" s="48"/>
      <c r="DMA38" s="48"/>
      <c r="DMB38" s="48"/>
      <c r="DMC38" s="48"/>
      <c r="DMD38" s="48"/>
      <c r="DME38" s="48"/>
      <c r="DMF38" s="48"/>
      <c r="DMG38" s="48"/>
      <c r="DMH38" s="48"/>
      <c r="DMI38" s="48"/>
      <c r="DMJ38" s="48"/>
      <c r="DMK38" s="48"/>
      <c r="DML38" s="48"/>
      <c r="DMM38" s="48"/>
      <c r="DMN38" s="48"/>
      <c r="DMO38" s="48"/>
      <c r="DMP38" s="48"/>
      <c r="DMQ38" s="48"/>
      <c r="DMR38" s="48"/>
      <c r="DMS38" s="48"/>
      <c r="DMT38" s="48"/>
      <c r="DMU38" s="48"/>
      <c r="DMV38" s="48"/>
      <c r="DMW38" s="48"/>
      <c r="DMX38" s="48"/>
      <c r="DMY38" s="48"/>
      <c r="DMZ38" s="48"/>
      <c r="DNA38" s="48"/>
      <c r="DNB38" s="48"/>
      <c r="DNC38" s="48"/>
      <c r="DND38" s="48"/>
      <c r="DNE38" s="48"/>
      <c r="DNF38" s="48"/>
      <c r="DNG38" s="48"/>
      <c r="DNH38" s="48"/>
      <c r="DNI38" s="48"/>
      <c r="DNJ38" s="48"/>
      <c r="DNK38" s="48"/>
      <c r="DNL38" s="48"/>
      <c r="DNM38" s="48"/>
      <c r="DNN38" s="48"/>
      <c r="DNO38" s="48"/>
      <c r="DNP38" s="48"/>
      <c r="DNQ38" s="48"/>
      <c r="DNR38" s="48"/>
      <c r="DNS38" s="48"/>
      <c r="DNT38" s="48"/>
      <c r="DNU38" s="48"/>
      <c r="DNV38" s="48"/>
      <c r="DNW38" s="48"/>
      <c r="DNX38" s="48"/>
      <c r="DNY38" s="48"/>
      <c r="DNZ38" s="48"/>
      <c r="DOA38" s="48"/>
      <c r="DOB38" s="48"/>
      <c r="DOC38" s="48"/>
      <c r="DOD38" s="48"/>
      <c r="DOE38" s="48"/>
      <c r="DOF38" s="48"/>
      <c r="DOG38" s="48"/>
      <c r="DOH38" s="48"/>
      <c r="DOI38" s="48"/>
      <c r="DOJ38" s="48"/>
      <c r="DOK38" s="48"/>
      <c r="DOL38" s="48"/>
      <c r="DOM38" s="48"/>
      <c r="DON38" s="48"/>
      <c r="DOO38" s="48"/>
      <c r="DOP38" s="48"/>
      <c r="DOQ38" s="48"/>
      <c r="DOR38" s="48"/>
      <c r="DOS38" s="48"/>
      <c r="DOT38" s="48"/>
      <c r="DOU38" s="48"/>
      <c r="DOV38" s="48"/>
      <c r="DOW38" s="48"/>
      <c r="DOX38" s="48"/>
      <c r="DOY38" s="48"/>
      <c r="DOZ38" s="48"/>
      <c r="DPA38" s="48"/>
      <c r="DPB38" s="48"/>
      <c r="DPC38" s="48"/>
      <c r="DPD38" s="48"/>
      <c r="DPE38" s="48"/>
      <c r="DPF38" s="48"/>
      <c r="DPG38" s="48"/>
      <c r="DPH38" s="48"/>
      <c r="DPI38" s="48"/>
      <c r="DPJ38" s="48"/>
      <c r="DPK38" s="48"/>
      <c r="DPL38" s="48"/>
      <c r="DPM38" s="48"/>
      <c r="DPN38" s="48"/>
      <c r="DPO38" s="48"/>
      <c r="DPP38" s="48"/>
      <c r="DPQ38" s="48"/>
      <c r="DPR38" s="48"/>
      <c r="DPS38" s="48"/>
      <c r="DPT38" s="48"/>
      <c r="DPU38" s="48"/>
      <c r="DPV38" s="48"/>
      <c r="DPW38" s="48"/>
      <c r="DPX38" s="48"/>
      <c r="DPY38" s="48"/>
      <c r="DPZ38" s="48"/>
      <c r="DQA38" s="48"/>
      <c r="DQB38" s="48"/>
      <c r="DQC38" s="48"/>
      <c r="DQD38" s="48"/>
      <c r="DQE38" s="48"/>
      <c r="DQF38" s="48"/>
      <c r="DQG38" s="48"/>
      <c r="DQH38" s="48"/>
      <c r="DQI38" s="48"/>
      <c r="DQJ38" s="48"/>
      <c r="DQK38" s="48"/>
      <c r="DQL38" s="48"/>
      <c r="DQM38" s="48"/>
      <c r="DQN38" s="48"/>
      <c r="DQO38" s="48"/>
      <c r="DQP38" s="48"/>
      <c r="DQQ38" s="48"/>
      <c r="DQR38" s="48"/>
      <c r="DQS38" s="48"/>
      <c r="DQT38" s="48"/>
      <c r="DQU38" s="48"/>
      <c r="DQV38" s="48"/>
      <c r="DQW38" s="48"/>
      <c r="DQX38" s="48"/>
      <c r="DQY38" s="48"/>
      <c r="DQZ38" s="48"/>
      <c r="DRA38" s="48"/>
      <c r="DRB38" s="48"/>
      <c r="DRC38" s="48"/>
      <c r="DRD38" s="48"/>
      <c r="DRE38" s="48"/>
      <c r="DRF38" s="48"/>
      <c r="DRG38" s="48"/>
      <c r="DRH38" s="48"/>
      <c r="DRI38" s="48"/>
      <c r="DRJ38" s="48"/>
      <c r="DRK38" s="48"/>
      <c r="DRL38" s="48"/>
      <c r="DRM38" s="48"/>
      <c r="DRN38" s="48"/>
      <c r="DRO38" s="48"/>
      <c r="DRP38" s="48"/>
      <c r="DRQ38" s="48"/>
      <c r="DRR38" s="48"/>
      <c r="DRS38" s="48"/>
      <c r="DRT38" s="48"/>
      <c r="DRU38" s="48"/>
      <c r="DRV38" s="48"/>
      <c r="DRW38" s="48"/>
      <c r="DRX38" s="48"/>
      <c r="DRY38" s="48"/>
      <c r="DRZ38" s="48"/>
      <c r="DSA38" s="48"/>
      <c r="DSB38" s="48"/>
      <c r="DSC38" s="48"/>
      <c r="DSD38" s="48"/>
      <c r="DSE38" s="48"/>
      <c r="DSF38" s="48"/>
      <c r="DSG38" s="48"/>
      <c r="DSH38" s="48"/>
      <c r="DSI38" s="48"/>
      <c r="DSJ38" s="48"/>
      <c r="DSK38" s="48"/>
      <c r="DSL38" s="48"/>
      <c r="DSM38" s="48"/>
      <c r="DSN38" s="48"/>
      <c r="DSO38" s="48"/>
      <c r="DSP38" s="48"/>
      <c r="DSQ38" s="48"/>
      <c r="DSR38" s="48"/>
      <c r="DSS38" s="48"/>
      <c r="DST38" s="48"/>
      <c r="DSU38" s="48"/>
      <c r="DSV38" s="48"/>
      <c r="DSW38" s="48"/>
      <c r="DSX38" s="48"/>
      <c r="DSY38" s="48"/>
      <c r="DSZ38" s="48"/>
      <c r="DTA38" s="48"/>
      <c r="DTB38" s="48"/>
      <c r="DTC38" s="48"/>
      <c r="DTD38" s="48"/>
      <c r="DTE38" s="48"/>
      <c r="DTF38" s="48"/>
      <c r="DTG38" s="48"/>
      <c r="DTH38" s="48"/>
      <c r="DTI38" s="48"/>
      <c r="DTJ38" s="48"/>
      <c r="DTK38" s="48"/>
      <c r="DTL38" s="48"/>
      <c r="DTM38" s="48"/>
      <c r="DTN38" s="48"/>
      <c r="DTO38" s="48"/>
      <c r="DTP38" s="48"/>
      <c r="DTQ38" s="48"/>
      <c r="DTR38" s="48"/>
      <c r="DTS38" s="48"/>
      <c r="DTT38" s="48"/>
      <c r="DTU38" s="48"/>
      <c r="DTV38" s="48"/>
      <c r="DTW38" s="48"/>
      <c r="DTX38" s="48"/>
      <c r="DTY38" s="48"/>
      <c r="DTZ38" s="48"/>
      <c r="DUA38" s="48"/>
      <c r="DUB38" s="48"/>
      <c r="DUC38" s="48"/>
      <c r="DUD38" s="48"/>
      <c r="DUE38" s="48"/>
      <c r="DUF38" s="48"/>
      <c r="DUG38" s="48"/>
      <c r="DUH38" s="48"/>
      <c r="DUI38" s="48"/>
      <c r="DUJ38" s="48"/>
      <c r="DUK38" s="48"/>
      <c r="DUL38" s="48"/>
      <c r="DUM38" s="48"/>
      <c r="DUN38" s="48"/>
      <c r="DUO38" s="48"/>
      <c r="DUP38" s="48"/>
      <c r="DUQ38" s="48"/>
      <c r="DUR38" s="48"/>
      <c r="DUS38" s="48"/>
      <c r="DUT38" s="48"/>
      <c r="DUU38" s="48"/>
      <c r="DUV38" s="48"/>
      <c r="DUW38" s="48"/>
      <c r="DUX38" s="48"/>
      <c r="DUY38" s="48"/>
      <c r="DUZ38" s="48"/>
      <c r="DVA38" s="48"/>
      <c r="DVB38" s="48"/>
      <c r="DVC38" s="48"/>
      <c r="DVD38" s="48"/>
      <c r="DVE38" s="48"/>
      <c r="DVF38" s="48"/>
      <c r="DVG38" s="48"/>
      <c r="DVH38" s="48"/>
      <c r="DVI38" s="48"/>
      <c r="DVJ38" s="48"/>
      <c r="DVK38" s="48"/>
      <c r="DVL38" s="48"/>
      <c r="DVM38" s="48"/>
      <c r="DVN38" s="48"/>
      <c r="DVO38" s="48"/>
      <c r="DVP38" s="48"/>
      <c r="DVQ38" s="48"/>
      <c r="DVR38" s="48"/>
      <c r="DVS38" s="48"/>
      <c r="DVT38" s="48"/>
      <c r="DVU38" s="48"/>
      <c r="DVV38" s="48"/>
      <c r="DVW38" s="48"/>
      <c r="DVX38" s="48"/>
      <c r="DVY38" s="48"/>
      <c r="DVZ38" s="48"/>
      <c r="DWA38" s="48"/>
      <c r="DWB38" s="48"/>
      <c r="DWC38" s="48"/>
      <c r="DWD38" s="48"/>
      <c r="DWE38" s="48"/>
      <c r="DWF38" s="48"/>
      <c r="DWG38" s="48"/>
      <c r="DWH38" s="48"/>
      <c r="DWI38" s="48"/>
      <c r="DWJ38" s="48"/>
      <c r="DWK38" s="48"/>
      <c r="DWL38" s="48"/>
      <c r="DWM38" s="48"/>
      <c r="DWN38" s="48"/>
      <c r="DWO38" s="48"/>
      <c r="DWP38" s="48"/>
      <c r="DWQ38" s="48"/>
      <c r="DWR38" s="48"/>
      <c r="DWS38" s="48"/>
      <c r="DWT38" s="48"/>
      <c r="DWU38" s="48"/>
      <c r="DWV38" s="48"/>
      <c r="DWW38" s="48"/>
      <c r="DWX38" s="48"/>
      <c r="DWY38" s="48"/>
      <c r="DWZ38" s="48"/>
      <c r="DXA38" s="48"/>
      <c r="DXB38" s="48"/>
      <c r="DXC38" s="48"/>
      <c r="DXD38" s="48"/>
      <c r="DXE38" s="48"/>
      <c r="DXF38" s="48"/>
      <c r="DXG38" s="48"/>
      <c r="DXH38" s="48"/>
      <c r="DXI38" s="48"/>
      <c r="DXJ38" s="48"/>
      <c r="DXK38" s="48"/>
      <c r="DXL38" s="48"/>
      <c r="DXM38" s="48"/>
      <c r="DXN38" s="48"/>
      <c r="DXO38" s="48"/>
      <c r="DXP38" s="48"/>
      <c r="DXQ38" s="48"/>
      <c r="DXR38" s="48"/>
      <c r="DXS38" s="48"/>
      <c r="DXT38" s="48"/>
      <c r="DXU38" s="48"/>
      <c r="DXV38" s="48"/>
      <c r="DXW38" s="48"/>
      <c r="DXX38" s="48"/>
      <c r="DXY38" s="48"/>
      <c r="DXZ38" s="48"/>
      <c r="DYA38" s="48"/>
      <c r="DYB38" s="48"/>
      <c r="DYC38" s="48"/>
      <c r="DYD38" s="48"/>
      <c r="DYE38" s="48"/>
      <c r="DYF38" s="48"/>
      <c r="DYG38" s="48"/>
      <c r="DYH38" s="48"/>
      <c r="DYI38" s="48"/>
      <c r="DYJ38" s="48"/>
      <c r="DYK38" s="48"/>
      <c r="DYL38" s="48"/>
      <c r="DYM38" s="48"/>
      <c r="DYN38" s="48"/>
      <c r="DYO38" s="48"/>
      <c r="DYP38" s="48"/>
      <c r="DYQ38" s="48"/>
      <c r="DYR38" s="48"/>
      <c r="DYS38" s="48"/>
      <c r="DYT38" s="48"/>
      <c r="DYU38" s="48"/>
      <c r="DYV38" s="48"/>
      <c r="DYW38" s="48"/>
      <c r="DYX38" s="48"/>
      <c r="DYY38" s="48"/>
      <c r="DYZ38" s="48"/>
      <c r="DZA38" s="48"/>
      <c r="DZB38" s="48"/>
      <c r="DZC38" s="48"/>
      <c r="DZD38" s="48"/>
      <c r="DZE38" s="48"/>
      <c r="DZF38" s="48"/>
      <c r="DZG38" s="48"/>
      <c r="DZH38" s="48"/>
      <c r="DZI38" s="48"/>
      <c r="DZJ38" s="48"/>
      <c r="DZK38" s="48"/>
      <c r="DZL38" s="48"/>
      <c r="DZM38" s="48"/>
      <c r="DZN38" s="48"/>
      <c r="DZO38" s="48"/>
      <c r="DZP38" s="48"/>
      <c r="DZQ38" s="48"/>
      <c r="DZR38" s="48"/>
      <c r="DZS38" s="48"/>
      <c r="DZT38" s="48"/>
      <c r="DZU38" s="48"/>
      <c r="DZV38" s="48"/>
      <c r="DZW38" s="48"/>
      <c r="DZX38" s="48"/>
      <c r="DZY38" s="48"/>
      <c r="DZZ38" s="48"/>
      <c r="EAA38" s="48"/>
      <c r="EAB38" s="48"/>
      <c r="EAC38" s="48"/>
      <c r="EAD38" s="48"/>
      <c r="EAE38" s="48"/>
      <c r="EAF38" s="48"/>
      <c r="EAG38" s="48"/>
      <c r="EAH38" s="48"/>
      <c r="EAI38" s="48"/>
      <c r="EAJ38" s="48"/>
      <c r="EAK38" s="48"/>
      <c r="EAL38" s="48"/>
      <c r="EAM38" s="48"/>
      <c r="EAN38" s="48"/>
      <c r="EAO38" s="48"/>
      <c r="EAP38" s="48"/>
      <c r="EAQ38" s="48"/>
      <c r="EAR38" s="48"/>
      <c r="EAS38" s="48"/>
      <c r="EAT38" s="48"/>
      <c r="EAU38" s="48"/>
      <c r="EAV38" s="48"/>
      <c r="EAW38" s="48"/>
      <c r="EAX38" s="48"/>
      <c r="EAY38" s="48"/>
      <c r="EAZ38" s="48"/>
      <c r="EBA38" s="48"/>
      <c r="EBB38" s="48"/>
      <c r="EBC38" s="48"/>
      <c r="EBD38" s="48"/>
      <c r="EBE38" s="48"/>
      <c r="EBF38" s="48"/>
      <c r="EBG38" s="48"/>
      <c r="EBH38" s="48"/>
      <c r="EBI38" s="48"/>
      <c r="EBJ38" s="48"/>
      <c r="EBK38" s="48"/>
      <c r="EBL38" s="48"/>
      <c r="EBM38" s="48"/>
      <c r="EBN38" s="48"/>
      <c r="EBO38" s="48"/>
      <c r="EBP38" s="48"/>
      <c r="EBQ38" s="48"/>
      <c r="EBR38" s="48"/>
      <c r="EBS38" s="48"/>
      <c r="EBT38" s="48"/>
      <c r="EBU38" s="48"/>
      <c r="EBV38" s="48"/>
      <c r="EBW38" s="48"/>
      <c r="EBX38" s="48"/>
      <c r="EBY38" s="48"/>
      <c r="EBZ38" s="48"/>
      <c r="ECA38" s="48"/>
      <c r="ECB38" s="48"/>
      <c r="ECC38" s="48"/>
      <c r="ECD38" s="48"/>
      <c r="ECE38" s="48"/>
      <c r="ECF38" s="48"/>
      <c r="ECG38" s="48"/>
      <c r="ECH38" s="48"/>
      <c r="ECI38" s="48"/>
      <c r="ECJ38" s="48"/>
      <c r="ECK38" s="48"/>
      <c r="ECL38" s="48"/>
      <c r="ECM38" s="48"/>
      <c r="ECN38" s="48"/>
      <c r="ECO38" s="48"/>
      <c r="ECP38" s="48"/>
      <c r="ECQ38" s="48"/>
      <c r="ECR38" s="48"/>
      <c r="ECS38" s="48"/>
      <c r="ECT38" s="48"/>
      <c r="ECU38" s="48"/>
      <c r="ECV38" s="48"/>
      <c r="ECW38" s="48"/>
      <c r="ECX38" s="48"/>
      <c r="ECY38" s="48"/>
      <c r="ECZ38" s="48"/>
      <c r="EDA38" s="48"/>
      <c r="EDB38" s="48"/>
      <c r="EDC38" s="48"/>
      <c r="EDD38" s="48"/>
      <c r="EDE38" s="48"/>
      <c r="EDF38" s="48"/>
      <c r="EDG38" s="48"/>
      <c r="EDH38" s="48"/>
      <c r="EDI38" s="48"/>
      <c r="EDJ38" s="48"/>
      <c r="EDK38" s="48"/>
      <c r="EDL38" s="48"/>
      <c r="EDM38" s="48"/>
      <c r="EDN38" s="48"/>
      <c r="EDO38" s="48"/>
      <c r="EDP38" s="48"/>
      <c r="EDQ38" s="48"/>
      <c r="EDR38" s="48"/>
      <c r="EDS38" s="48"/>
      <c r="EDT38" s="48"/>
      <c r="EDU38" s="48"/>
      <c r="EDV38" s="48"/>
      <c r="EDW38" s="48"/>
      <c r="EDX38" s="48"/>
      <c r="EDY38" s="48"/>
      <c r="EDZ38" s="48"/>
      <c r="EEA38" s="48"/>
      <c r="EEB38" s="48"/>
      <c r="EEC38" s="48"/>
      <c r="EED38" s="48"/>
      <c r="EEE38" s="48"/>
      <c r="EEF38" s="48"/>
      <c r="EEG38" s="48"/>
      <c r="EEH38" s="48"/>
      <c r="EEI38" s="48"/>
      <c r="EEJ38" s="48"/>
      <c r="EEK38" s="48"/>
      <c r="EEL38" s="48"/>
      <c r="EEM38" s="48"/>
      <c r="EEN38" s="48"/>
      <c r="EEO38" s="48"/>
      <c r="EEP38" s="48"/>
      <c r="EEQ38" s="48"/>
      <c r="EER38" s="48"/>
      <c r="EES38" s="48"/>
      <c r="EET38" s="48"/>
      <c r="EEU38" s="48"/>
      <c r="EEV38" s="48"/>
      <c r="EEW38" s="48"/>
      <c r="EEX38" s="48"/>
      <c r="EEY38" s="48"/>
      <c r="EEZ38" s="48"/>
      <c r="EFA38" s="48"/>
      <c r="EFB38" s="48"/>
      <c r="EFC38" s="48"/>
      <c r="EFD38" s="48"/>
      <c r="EFE38" s="48"/>
      <c r="EFF38" s="48"/>
      <c r="EFG38" s="48"/>
      <c r="EFH38" s="48"/>
      <c r="EFI38" s="48"/>
      <c r="EFJ38" s="48"/>
      <c r="EFK38" s="48"/>
      <c r="EFL38" s="48"/>
      <c r="EFM38" s="48"/>
      <c r="EFN38" s="48"/>
      <c r="EFO38" s="48"/>
      <c r="EFP38" s="48"/>
      <c r="EFQ38" s="48"/>
      <c r="EFR38" s="48"/>
      <c r="EFS38" s="48"/>
      <c r="EFT38" s="48"/>
      <c r="EFU38" s="48"/>
      <c r="EFV38" s="48"/>
      <c r="EFW38" s="48"/>
      <c r="EFX38" s="48"/>
      <c r="EFY38" s="48"/>
      <c r="EFZ38" s="48"/>
      <c r="EGA38" s="48"/>
      <c r="EGB38" s="48"/>
      <c r="EGC38" s="48"/>
      <c r="EGD38" s="48"/>
      <c r="EGE38" s="48"/>
      <c r="EGF38" s="48"/>
      <c r="EGG38" s="48"/>
      <c r="EGH38" s="48"/>
      <c r="EGI38" s="48"/>
      <c r="EGJ38" s="48"/>
      <c r="EGK38" s="48"/>
      <c r="EGL38" s="48"/>
      <c r="EGM38" s="48"/>
      <c r="EGN38" s="48"/>
      <c r="EGO38" s="48"/>
      <c r="EGP38" s="48"/>
      <c r="EGQ38" s="48"/>
      <c r="EGR38" s="48"/>
      <c r="EGS38" s="48"/>
      <c r="EGT38" s="48"/>
      <c r="EGU38" s="48"/>
      <c r="EGV38" s="48"/>
      <c r="EGW38" s="48"/>
      <c r="EGX38" s="48"/>
      <c r="EGY38" s="48"/>
      <c r="EGZ38" s="48"/>
      <c r="EHA38" s="48"/>
      <c r="EHB38" s="48"/>
      <c r="EHC38" s="48"/>
      <c r="EHD38" s="48"/>
      <c r="EHE38" s="48"/>
      <c r="EHF38" s="48"/>
      <c r="EHG38" s="48"/>
      <c r="EHH38" s="48"/>
      <c r="EHI38" s="48"/>
      <c r="EHJ38" s="48"/>
      <c r="EHK38" s="48"/>
      <c r="EHL38" s="48"/>
      <c r="EHM38" s="48"/>
      <c r="EHN38" s="48"/>
      <c r="EHO38" s="48"/>
      <c r="EHP38" s="48"/>
      <c r="EHQ38" s="48"/>
      <c r="EHR38" s="48"/>
      <c r="EHS38" s="48"/>
      <c r="EHT38" s="48"/>
      <c r="EHU38" s="48"/>
      <c r="EHV38" s="48"/>
      <c r="EHW38" s="48"/>
      <c r="EHX38" s="48"/>
      <c r="EHY38" s="48"/>
      <c r="EHZ38" s="48"/>
      <c r="EIA38" s="48"/>
      <c r="EIB38" s="48"/>
      <c r="EIC38" s="48"/>
      <c r="EID38" s="48"/>
      <c r="EIE38" s="48"/>
      <c r="EIF38" s="48"/>
      <c r="EIG38" s="48"/>
      <c r="EIH38" s="48"/>
      <c r="EII38" s="48"/>
      <c r="EIJ38" s="48"/>
      <c r="EIK38" s="48"/>
      <c r="EIL38" s="48"/>
      <c r="EIM38" s="48"/>
      <c r="EIN38" s="48"/>
      <c r="EIO38" s="48"/>
      <c r="EIP38" s="48"/>
      <c r="EIQ38" s="48"/>
      <c r="EIR38" s="48"/>
      <c r="EIS38" s="48"/>
      <c r="EIT38" s="48"/>
      <c r="EIU38" s="48"/>
      <c r="EIV38" s="48"/>
      <c r="EIW38" s="48"/>
      <c r="EIX38" s="48"/>
      <c r="EIY38" s="48"/>
      <c r="EIZ38" s="48"/>
      <c r="EJA38" s="48"/>
      <c r="EJB38" s="48"/>
      <c r="EJC38" s="48"/>
      <c r="EJD38" s="48"/>
      <c r="EJE38" s="48"/>
      <c r="EJF38" s="48"/>
      <c r="EJG38" s="48"/>
      <c r="EJH38" s="48"/>
      <c r="EJI38" s="48"/>
      <c r="EJJ38" s="48"/>
      <c r="EJK38" s="48"/>
      <c r="EJL38" s="48"/>
      <c r="EJM38" s="48"/>
      <c r="EJN38" s="48"/>
      <c r="EJO38" s="48"/>
      <c r="EJP38" s="48"/>
      <c r="EJQ38" s="48"/>
      <c r="EJR38" s="48"/>
      <c r="EJS38" s="48"/>
      <c r="EJT38" s="48"/>
      <c r="EJU38" s="48"/>
      <c r="EJV38" s="48"/>
      <c r="EJW38" s="48"/>
      <c r="EJX38" s="48"/>
      <c r="EJY38" s="48"/>
      <c r="EJZ38" s="48"/>
      <c r="EKA38" s="48"/>
      <c r="EKB38" s="48"/>
      <c r="EKC38" s="48"/>
      <c r="EKD38" s="48"/>
      <c r="EKE38" s="48"/>
      <c r="EKF38" s="48"/>
      <c r="EKG38" s="48"/>
      <c r="EKH38" s="48"/>
      <c r="EKI38" s="48"/>
      <c r="EKJ38" s="48"/>
      <c r="EKK38" s="48"/>
      <c r="EKL38" s="48"/>
      <c r="EKM38" s="48"/>
      <c r="EKN38" s="48"/>
      <c r="EKO38" s="48"/>
      <c r="EKP38" s="48"/>
      <c r="EKQ38" s="48"/>
      <c r="EKR38" s="48"/>
      <c r="EKS38" s="48"/>
      <c r="EKT38" s="48"/>
      <c r="EKU38" s="48"/>
      <c r="EKV38" s="48"/>
      <c r="EKW38" s="48"/>
      <c r="EKX38" s="48"/>
      <c r="EKY38" s="48"/>
      <c r="EKZ38" s="48"/>
      <c r="ELA38" s="48"/>
      <c r="ELB38" s="48"/>
      <c r="ELC38" s="48"/>
      <c r="ELD38" s="48"/>
      <c r="ELE38" s="48"/>
      <c r="ELF38" s="48"/>
      <c r="ELG38" s="48"/>
      <c r="ELH38" s="48"/>
      <c r="ELI38" s="48"/>
      <c r="ELJ38" s="48"/>
      <c r="ELK38" s="48"/>
      <c r="ELL38" s="48"/>
      <c r="ELM38" s="48"/>
      <c r="ELN38" s="48"/>
      <c r="ELO38" s="48"/>
      <c r="ELP38" s="48"/>
      <c r="ELQ38" s="48"/>
      <c r="ELR38" s="48"/>
      <c r="ELS38" s="48"/>
      <c r="ELT38" s="48"/>
      <c r="ELU38" s="48"/>
      <c r="ELV38" s="48"/>
      <c r="ELW38" s="48"/>
      <c r="ELX38" s="48"/>
      <c r="ELY38" s="48"/>
      <c r="ELZ38" s="48"/>
      <c r="EMA38" s="48"/>
      <c r="EMB38" s="48"/>
      <c r="EMC38" s="48"/>
      <c r="EMD38" s="48"/>
      <c r="EME38" s="48"/>
      <c r="EMF38" s="48"/>
      <c r="EMG38" s="48"/>
      <c r="EMH38" s="48"/>
      <c r="EMI38" s="48"/>
      <c r="EMJ38" s="48"/>
      <c r="EMK38" s="48"/>
      <c r="EML38" s="48"/>
      <c r="EMM38" s="48"/>
      <c r="EMN38" s="48"/>
      <c r="EMO38" s="48"/>
      <c r="EMP38" s="48"/>
      <c r="EMQ38" s="48"/>
      <c r="EMR38" s="48"/>
      <c r="EMS38" s="48"/>
      <c r="EMT38" s="48"/>
      <c r="EMU38" s="48"/>
      <c r="EMV38" s="48"/>
      <c r="EMW38" s="48"/>
      <c r="EMX38" s="48"/>
      <c r="EMY38" s="48"/>
      <c r="EMZ38" s="48"/>
      <c r="ENA38" s="48"/>
      <c r="ENB38" s="48"/>
      <c r="ENC38" s="48"/>
      <c r="END38" s="48"/>
      <c r="ENE38" s="48"/>
      <c r="ENF38" s="48"/>
      <c r="ENG38" s="48"/>
      <c r="ENH38" s="48"/>
      <c r="ENI38" s="48"/>
      <c r="ENJ38" s="48"/>
      <c r="ENK38" s="48"/>
      <c r="ENL38" s="48"/>
      <c r="ENM38" s="48"/>
      <c r="ENN38" s="48"/>
      <c r="ENO38" s="48"/>
      <c r="ENP38" s="48"/>
      <c r="ENQ38" s="48"/>
      <c r="ENR38" s="48"/>
      <c r="ENS38" s="48"/>
      <c r="ENT38" s="48"/>
      <c r="ENU38" s="48"/>
      <c r="ENV38" s="48"/>
      <c r="ENW38" s="48"/>
      <c r="ENX38" s="48"/>
      <c r="ENY38" s="48"/>
      <c r="ENZ38" s="48"/>
      <c r="EOA38" s="48"/>
      <c r="EOB38" s="48"/>
      <c r="EOC38" s="48"/>
      <c r="EOD38" s="48"/>
      <c r="EOE38" s="48"/>
      <c r="EOF38" s="48"/>
      <c r="EOG38" s="48"/>
      <c r="EOH38" s="48"/>
      <c r="EOI38" s="48"/>
      <c r="EOJ38" s="48"/>
      <c r="EOK38" s="48"/>
      <c r="EOL38" s="48"/>
      <c r="EOM38" s="48"/>
      <c r="EON38" s="48"/>
      <c r="EOO38" s="48"/>
      <c r="EOP38" s="48"/>
      <c r="EOQ38" s="48"/>
      <c r="EOR38" s="48"/>
      <c r="EOS38" s="48"/>
      <c r="EOT38" s="48"/>
      <c r="EOU38" s="48"/>
      <c r="EOV38" s="48"/>
      <c r="EOW38" s="48"/>
      <c r="EOX38" s="48"/>
      <c r="EOY38" s="48"/>
      <c r="EOZ38" s="48"/>
      <c r="EPA38" s="48"/>
      <c r="EPB38" s="48"/>
      <c r="EPC38" s="48"/>
      <c r="EPD38" s="48"/>
      <c r="EPE38" s="48"/>
      <c r="EPF38" s="48"/>
      <c r="EPG38" s="48"/>
      <c r="EPH38" s="48"/>
      <c r="EPI38" s="48"/>
      <c r="EPJ38" s="48"/>
      <c r="EPK38" s="48"/>
      <c r="EPL38" s="48"/>
      <c r="EPM38" s="48"/>
      <c r="EPN38" s="48"/>
      <c r="EPO38" s="48"/>
      <c r="EPP38" s="48"/>
      <c r="EPQ38" s="48"/>
      <c r="EPR38" s="48"/>
      <c r="EPS38" s="48"/>
      <c r="EPT38" s="48"/>
      <c r="EPU38" s="48"/>
      <c r="EPV38" s="48"/>
      <c r="EPW38" s="48"/>
      <c r="EPX38" s="48"/>
      <c r="EPY38" s="48"/>
      <c r="EPZ38" s="48"/>
      <c r="EQA38" s="48"/>
      <c r="EQB38" s="48"/>
      <c r="EQC38" s="48"/>
      <c r="EQD38" s="48"/>
      <c r="EQE38" s="48"/>
      <c r="EQF38" s="48"/>
      <c r="EQG38" s="48"/>
      <c r="EQH38" s="48"/>
      <c r="EQI38" s="48"/>
      <c r="EQJ38" s="48"/>
      <c r="EQK38" s="48"/>
      <c r="EQL38" s="48"/>
      <c r="EQM38" s="48"/>
      <c r="EQN38" s="48"/>
      <c r="EQO38" s="48"/>
      <c r="EQP38" s="48"/>
      <c r="EQQ38" s="48"/>
      <c r="EQR38" s="48"/>
      <c r="EQS38" s="48"/>
      <c r="EQT38" s="48"/>
      <c r="EQU38" s="48"/>
      <c r="EQV38" s="48"/>
      <c r="EQW38" s="48"/>
      <c r="EQX38" s="48"/>
      <c r="EQY38" s="48"/>
      <c r="EQZ38" s="48"/>
      <c r="ERA38" s="48"/>
      <c r="ERB38" s="48"/>
      <c r="ERC38" s="48"/>
      <c r="ERD38" s="48"/>
      <c r="ERE38" s="48"/>
      <c r="ERF38" s="48"/>
      <c r="ERG38" s="48"/>
      <c r="ERH38" s="48"/>
      <c r="ERI38" s="48"/>
      <c r="ERJ38" s="48"/>
      <c r="ERK38" s="48"/>
      <c r="ERL38" s="48"/>
      <c r="ERM38" s="48"/>
      <c r="ERN38" s="48"/>
      <c r="ERO38" s="48"/>
      <c r="ERP38" s="48"/>
      <c r="ERQ38" s="48"/>
      <c r="ERR38" s="48"/>
      <c r="ERS38" s="48"/>
      <c r="ERT38" s="48"/>
      <c r="ERU38" s="48"/>
      <c r="ERV38" s="48"/>
      <c r="ERW38" s="48"/>
      <c r="ERX38" s="48"/>
      <c r="ERY38" s="48"/>
      <c r="ERZ38" s="48"/>
      <c r="ESA38" s="48"/>
      <c r="ESB38" s="48"/>
      <c r="ESC38" s="48"/>
      <c r="ESD38" s="48"/>
      <c r="ESE38" s="48"/>
      <c r="ESF38" s="48"/>
      <c r="ESG38" s="48"/>
      <c r="ESH38" s="48"/>
      <c r="ESI38" s="48"/>
      <c r="ESJ38" s="48"/>
      <c r="ESK38" s="48"/>
      <c r="ESL38" s="48"/>
      <c r="ESM38" s="48"/>
      <c r="ESN38" s="48"/>
      <c r="ESO38" s="48"/>
      <c r="ESP38" s="48"/>
      <c r="ESQ38" s="48"/>
      <c r="ESR38" s="48"/>
      <c r="ESS38" s="48"/>
      <c r="EST38" s="48"/>
      <c r="ESU38" s="48"/>
      <c r="ESV38" s="48"/>
      <c r="ESW38" s="48"/>
      <c r="ESX38" s="48"/>
      <c r="ESY38" s="48"/>
      <c r="ESZ38" s="48"/>
      <c r="ETA38" s="48"/>
      <c r="ETB38" s="48"/>
      <c r="ETC38" s="48"/>
      <c r="ETD38" s="48"/>
      <c r="ETE38" s="48"/>
      <c r="ETF38" s="48"/>
      <c r="ETG38" s="48"/>
      <c r="ETH38" s="48"/>
      <c r="ETI38" s="48"/>
      <c r="ETJ38" s="48"/>
      <c r="ETK38" s="48"/>
      <c r="ETL38" s="48"/>
      <c r="ETM38" s="48"/>
      <c r="ETN38" s="48"/>
      <c r="ETO38" s="48"/>
      <c r="ETP38" s="48"/>
      <c r="ETQ38" s="48"/>
      <c r="ETR38" s="48"/>
      <c r="ETS38" s="48"/>
      <c r="ETT38" s="48"/>
      <c r="ETU38" s="48"/>
      <c r="ETV38" s="48"/>
      <c r="ETW38" s="48"/>
      <c r="ETX38" s="48"/>
      <c r="ETY38" s="48"/>
      <c r="ETZ38" s="48"/>
      <c r="EUA38" s="48"/>
      <c r="EUB38" s="48"/>
      <c r="EUC38" s="48"/>
      <c r="EUD38" s="48"/>
      <c r="EUE38" s="48"/>
      <c r="EUF38" s="48"/>
      <c r="EUG38" s="48"/>
      <c r="EUH38" s="48"/>
      <c r="EUI38" s="48"/>
      <c r="EUJ38" s="48"/>
      <c r="EUK38" s="48"/>
      <c r="EUL38" s="48"/>
      <c r="EUM38" s="48"/>
      <c r="EUN38" s="48"/>
      <c r="EUO38" s="48"/>
      <c r="EUP38" s="48"/>
      <c r="EUQ38" s="48"/>
      <c r="EUR38" s="48"/>
      <c r="EUS38" s="48"/>
      <c r="EUT38" s="48"/>
      <c r="EUU38" s="48"/>
      <c r="EUV38" s="48"/>
      <c r="EUW38" s="48"/>
      <c r="EUX38" s="48"/>
      <c r="EUY38" s="48"/>
      <c r="EUZ38" s="48"/>
      <c r="EVA38" s="48"/>
      <c r="EVB38" s="48"/>
      <c r="EVC38" s="48"/>
      <c r="EVD38" s="48"/>
      <c r="EVE38" s="48"/>
      <c r="EVF38" s="48"/>
      <c r="EVG38" s="48"/>
      <c r="EVH38" s="48"/>
      <c r="EVI38" s="48"/>
      <c r="EVJ38" s="48"/>
      <c r="EVK38" s="48"/>
      <c r="EVL38" s="48"/>
      <c r="EVM38" s="48"/>
      <c r="EVN38" s="48"/>
      <c r="EVO38" s="48"/>
      <c r="EVP38" s="48"/>
      <c r="EVQ38" s="48"/>
      <c r="EVR38" s="48"/>
      <c r="EVS38" s="48"/>
      <c r="EVT38" s="48"/>
      <c r="EVU38" s="48"/>
      <c r="EVV38" s="48"/>
      <c r="EVW38" s="48"/>
      <c r="EVX38" s="48"/>
      <c r="EVY38" s="48"/>
      <c r="EVZ38" s="48"/>
      <c r="EWA38" s="48"/>
      <c r="EWB38" s="48"/>
      <c r="EWC38" s="48"/>
      <c r="EWD38" s="48"/>
      <c r="EWE38" s="48"/>
      <c r="EWF38" s="48"/>
      <c r="EWG38" s="48"/>
      <c r="EWH38" s="48"/>
      <c r="EWI38" s="48"/>
      <c r="EWJ38" s="48"/>
      <c r="EWK38" s="48"/>
      <c r="EWL38" s="48"/>
      <c r="EWM38" s="48"/>
      <c r="EWN38" s="48"/>
      <c r="EWO38" s="48"/>
      <c r="EWP38" s="48"/>
      <c r="EWQ38" s="48"/>
      <c r="EWR38" s="48"/>
      <c r="EWS38" s="48"/>
      <c r="EWT38" s="48"/>
      <c r="EWU38" s="48"/>
      <c r="EWV38" s="48"/>
      <c r="EWW38" s="48"/>
      <c r="EWX38" s="48"/>
      <c r="EWY38" s="48"/>
      <c r="EWZ38" s="48"/>
      <c r="EXA38" s="48"/>
      <c r="EXB38" s="48"/>
      <c r="EXC38" s="48"/>
      <c r="EXD38" s="48"/>
      <c r="EXE38" s="48"/>
      <c r="EXF38" s="48"/>
      <c r="EXG38" s="48"/>
      <c r="EXH38" s="48"/>
      <c r="EXI38" s="48"/>
      <c r="EXJ38" s="48"/>
      <c r="EXK38" s="48"/>
      <c r="EXL38" s="48"/>
      <c r="EXM38" s="48"/>
      <c r="EXN38" s="48"/>
      <c r="EXO38" s="48"/>
      <c r="EXP38" s="48"/>
      <c r="EXQ38" s="48"/>
      <c r="EXR38" s="48"/>
      <c r="EXS38" s="48"/>
      <c r="EXT38" s="48"/>
      <c r="EXU38" s="48"/>
      <c r="EXV38" s="48"/>
      <c r="EXW38" s="48"/>
      <c r="EXX38" s="48"/>
      <c r="EXY38" s="48"/>
      <c r="EXZ38" s="48"/>
      <c r="EYA38" s="48"/>
      <c r="EYB38" s="48"/>
      <c r="EYC38" s="48"/>
      <c r="EYD38" s="48"/>
      <c r="EYE38" s="48"/>
      <c r="EYF38" s="48"/>
      <c r="EYG38" s="48"/>
      <c r="EYH38" s="48"/>
      <c r="EYI38" s="48"/>
      <c r="EYJ38" s="48"/>
      <c r="EYK38" s="48"/>
      <c r="EYL38" s="48"/>
      <c r="EYM38" s="48"/>
      <c r="EYN38" s="48"/>
      <c r="EYO38" s="48"/>
      <c r="EYP38" s="48"/>
      <c r="EYQ38" s="48"/>
      <c r="EYR38" s="48"/>
      <c r="EYS38" s="48"/>
      <c r="EYT38" s="48"/>
      <c r="EYU38" s="48"/>
      <c r="EYV38" s="48"/>
      <c r="EYW38" s="48"/>
      <c r="EYX38" s="48"/>
      <c r="EYY38" s="48"/>
      <c r="EYZ38" s="48"/>
      <c r="EZA38" s="48"/>
      <c r="EZB38" s="48"/>
      <c r="EZC38" s="48"/>
      <c r="EZD38" s="48"/>
      <c r="EZE38" s="48"/>
      <c r="EZF38" s="48"/>
      <c r="EZG38" s="48"/>
      <c r="EZH38" s="48"/>
      <c r="EZI38" s="48"/>
      <c r="EZJ38" s="48"/>
      <c r="EZK38" s="48"/>
      <c r="EZL38" s="48"/>
      <c r="EZM38" s="48"/>
      <c r="EZN38" s="48"/>
      <c r="EZO38" s="48"/>
      <c r="EZP38" s="48"/>
      <c r="EZQ38" s="48"/>
      <c r="EZR38" s="48"/>
      <c r="EZS38" s="48"/>
      <c r="EZT38" s="48"/>
      <c r="EZU38" s="48"/>
      <c r="EZV38" s="48"/>
      <c r="EZW38" s="48"/>
      <c r="EZX38" s="48"/>
      <c r="EZY38" s="48"/>
      <c r="EZZ38" s="48"/>
      <c r="FAA38" s="48"/>
      <c r="FAB38" s="48"/>
      <c r="FAC38" s="48"/>
      <c r="FAD38" s="48"/>
      <c r="FAE38" s="48"/>
      <c r="FAF38" s="48"/>
      <c r="FAG38" s="48"/>
      <c r="FAH38" s="48"/>
      <c r="FAI38" s="48"/>
      <c r="FAJ38" s="48"/>
      <c r="FAK38" s="48"/>
      <c r="FAL38" s="48"/>
      <c r="FAM38" s="48"/>
      <c r="FAN38" s="48"/>
      <c r="FAO38" s="48"/>
      <c r="FAP38" s="48"/>
      <c r="FAQ38" s="48"/>
      <c r="FAR38" s="48"/>
      <c r="FAS38" s="48"/>
      <c r="FAT38" s="48"/>
      <c r="FAU38" s="48"/>
      <c r="FAV38" s="48"/>
      <c r="FAW38" s="48"/>
      <c r="FAX38" s="48"/>
      <c r="FAY38" s="48"/>
      <c r="FAZ38" s="48"/>
      <c r="FBA38" s="48"/>
      <c r="FBB38" s="48"/>
      <c r="FBC38" s="48"/>
      <c r="FBD38" s="48"/>
      <c r="FBE38" s="48"/>
      <c r="FBF38" s="48"/>
      <c r="FBG38" s="48"/>
      <c r="FBH38" s="48"/>
      <c r="FBI38" s="48"/>
      <c r="FBJ38" s="48"/>
      <c r="FBK38" s="48"/>
      <c r="FBL38" s="48"/>
      <c r="FBM38" s="48"/>
      <c r="FBN38" s="48"/>
      <c r="FBO38" s="48"/>
      <c r="FBP38" s="48"/>
      <c r="FBQ38" s="48"/>
      <c r="FBR38" s="48"/>
      <c r="FBS38" s="48"/>
      <c r="FBT38" s="48"/>
      <c r="FBU38" s="48"/>
      <c r="FBV38" s="48"/>
      <c r="FBW38" s="48"/>
      <c r="FBX38" s="48"/>
      <c r="FBY38" s="48"/>
      <c r="FBZ38" s="48"/>
      <c r="FCA38" s="48"/>
      <c r="FCB38" s="48"/>
      <c r="FCC38" s="48"/>
      <c r="FCD38" s="48"/>
      <c r="FCE38" s="48"/>
      <c r="FCF38" s="48"/>
      <c r="FCG38" s="48"/>
      <c r="FCH38" s="48"/>
      <c r="FCI38" s="48"/>
      <c r="FCJ38" s="48"/>
      <c r="FCK38" s="48"/>
      <c r="FCL38" s="48"/>
      <c r="FCM38" s="48"/>
      <c r="FCN38" s="48"/>
      <c r="FCO38" s="48"/>
      <c r="FCP38" s="48"/>
      <c r="FCQ38" s="48"/>
      <c r="FCR38" s="48"/>
      <c r="FCS38" s="48"/>
      <c r="FCT38" s="48"/>
      <c r="FCU38" s="48"/>
      <c r="FCV38" s="48"/>
      <c r="FCW38" s="48"/>
      <c r="FCX38" s="48"/>
      <c r="FCY38" s="48"/>
      <c r="FCZ38" s="48"/>
      <c r="FDA38" s="48"/>
      <c r="FDB38" s="48"/>
      <c r="FDC38" s="48"/>
      <c r="FDD38" s="48"/>
      <c r="FDE38" s="48"/>
      <c r="FDF38" s="48"/>
      <c r="FDG38" s="48"/>
      <c r="FDH38" s="48"/>
      <c r="FDI38" s="48"/>
      <c r="FDJ38" s="48"/>
      <c r="FDK38" s="48"/>
      <c r="FDL38" s="48"/>
      <c r="FDM38" s="48"/>
      <c r="FDN38" s="48"/>
      <c r="FDO38" s="48"/>
      <c r="FDP38" s="48"/>
      <c r="FDQ38" s="48"/>
      <c r="FDR38" s="48"/>
      <c r="FDS38" s="48"/>
      <c r="FDT38" s="48"/>
      <c r="FDU38" s="48"/>
      <c r="FDV38" s="48"/>
      <c r="FDW38" s="48"/>
      <c r="FDX38" s="48"/>
      <c r="FDY38" s="48"/>
      <c r="FDZ38" s="48"/>
      <c r="FEA38" s="48"/>
      <c r="FEB38" s="48"/>
      <c r="FEC38" s="48"/>
      <c r="FED38" s="48"/>
      <c r="FEE38" s="48"/>
      <c r="FEF38" s="48"/>
      <c r="FEG38" s="48"/>
      <c r="FEH38" s="48"/>
      <c r="FEI38" s="48"/>
      <c r="FEJ38" s="48"/>
      <c r="FEK38" s="48"/>
      <c r="FEL38" s="48"/>
      <c r="FEM38" s="48"/>
      <c r="FEN38" s="48"/>
      <c r="FEO38" s="48"/>
      <c r="FEP38" s="48"/>
      <c r="FEQ38" s="48"/>
      <c r="FER38" s="48"/>
      <c r="FES38" s="48"/>
      <c r="FET38" s="48"/>
      <c r="FEU38" s="48"/>
      <c r="FEV38" s="48"/>
      <c r="FEW38" s="48"/>
      <c r="FEX38" s="48"/>
      <c r="FEY38" s="48"/>
      <c r="FEZ38" s="48"/>
      <c r="FFA38" s="48"/>
      <c r="FFB38" s="48"/>
      <c r="FFC38" s="48"/>
      <c r="FFD38" s="48"/>
      <c r="FFE38" s="48"/>
      <c r="FFF38" s="48"/>
      <c r="FFG38" s="48"/>
      <c r="FFH38" s="48"/>
      <c r="FFI38" s="48"/>
      <c r="FFJ38" s="48"/>
      <c r="FFK38" s="48"/>
      <c r="FFL38" s="48"/>
      <c r="FFM38" s="48"/>
      <c r="FFN38" s="48"/>
      <c r="FFO38" s="48"/>
      <c r="FFP38" s="48"/>
      <c r="FFQ38" s="48"/>
      <c r="FFR38" s="48"/>
      <c r="FFS38" s="48"/>
      <c r="FFT38" s="48"/>
      <c r="FFU38" s="48"/>
      <c r="FFV38" s="48"/>
      <c r="FFW38" s="48"/>
      <c r="FFX38" s="48"/>
      <c r="FFY38" s="48"/>
      <c r="FFZ38" s="48"/>
      <c r="FGA38" s="48"/>
      <c r="FGB38" s="48"/>
      <c r="FGC38" s="48"/>
      <c r="FGD38" s="48"/>
      <c r="FGE38" s="48"/>
      <c r="FGF38" s="48"/>
      <c r="FGG38" s="48"/>
      <c r="FGH38" s="48"/>
      <c r="FGI38" s="48"/>
      <c r="FGJ38" s="48"/>
      <c r="FGK38" s="48"/>
      <c r="FGL38" s="48"/>
      <c r="FGM38" s="48"/>
      <c r="FGN38" s="48"/>
      <c r="FGO38" s="48"/>
      <c r="FGP38" s="48"/>
      <c r="FGQ38" s="48"/>
      <c r="FGR38" s="48"/>
      <c r="FGS38" s="48"/>
      <c r="FGT38" s="48"/>
      <c r="FGU38" s="48"/>
      <c r="FGV38" s="48"/>
      <c r="FGW38" s="48"/>
      <c r="FGX38" s="48"/>
      <c r="FGY38" s="48"/>
      <c r="FGZ38" s="48"/>
      <c r="FHA38" s="48"/>
      <c r="FHB38" s="48"/>
      <c r="FHC38" s="48"/>
      <c r="FHD38" s="48"/>
      <c r="FHE38" s="48"/>
      <c r="FHF38" s="48"/>
      <c r="FHG38" s="48"/>
      <c r="FHH38" s="48"/>
      <c r="FHI38" s="48"/>
      <c r="FHJ38" s="48"/>
      <c r="FHK38" s="48"/>
      <c r="FHL38" s="48"/>
      <c r="FHM38" s="48"/>
      <c r="FHN38" s="48"/>
      <c r="FHO38" s="48"/>
      <c r="FHP38" s="48"/>
      <c r="FHQ38" s="48"/>
      <c r="FHR38" s="48"/>
      <c r="FHS38" s="48"/>
      <c r="FHT38" s="48"/>
      <c r="FHU38" s="48"/>
      <c r="FHV38" s="48"/>
      <c r="FHW38" s="48"/>
      <c r="FHX38" s="48"/>
      <c r="FHY38" s="48"/>
      <c r="FHZ38" s="48"/>
      <c r="FIA38" s="48"/>
      <c r="FIB38" s="48"/>
      <c r="FIC38" s="48"/>
      <c r="FID38" s="48"/>
      <c r="FIE38" s="48"/>
      <c r="FIF38" s="48"/>
      <c r="FIG38" s="48"/>
      <c r="FIH38" s="48"/>
      <c r="FII38" s="48"/>
      <c r="FIJ38" s="48"/>
      <c r="FIK38" s="48"/>
      <c r="FIL38" s="48"/>
      <c r="FIM38" s="48"/>
      <c r="FIN38" s="48"/>
      <c r="FIO38" s="48"/>
      <c r="FIP38" s="48"/>
      <c r="FIQ38" s="48"/>
      <c r="FIR38" s="48"/>
      <c r="FIS38" s="48"/>
      <c r="FIT38" s="48"/>
      <c r="FIU38" s="48"/>
      <c r="FIV38" s="48"/>
      <c r="FIW38" s="48"/>
      <c r="FIX38" s="48"/>
      <c r="FIY38" s="48"/>
      <c r="FIZ38" s="48"/>
      <c r="FJA38" s="48"/>
      <c r="FJB38" s="48"/>
      <c r="FJC38" s="48"/>
      <c r="FJD38" s="48"/>
      <c r="FJE38" s="48"/>
      <c r="FJF38" s="48"/>
      <c r="FJG38" s="48"/>
      <c r="FJH38" s="48"/>
      <c r="FJI38" s="48"/>
      <c r="FJJ38" s="48"/>
      <c r="FJK38" s="48"/>
      <c r="FJL38" s="48"/>
      <c r="FJM38" s="48"/>
      <c r="FJN38" s="48"/>
      <c r="FJO38" s="48"/>
      <c r="FJP38" s="48"/>
      <c r="FJQ38" s="48"/>
      <c r="FJR38" s="48"/>
      <c r="FJS38" s="48"/>
      <c r="FJT38" s="48"/>
      <c r="FJU38" s="48"/>
      <c r="FJV38" s="48"/>
      <c r="FJW38" s="48"/>
      <c r="FJX38" s="48"/>
      <c r="FJY38" s="48"/>
      <c r="FJZ38" s="48"/>
      <c r="FKA38" s="48"/>
      <c r="FKB38" s="48"/>
      <c r="FKC38" s="48"/>
      <c r="FKD38" s="48"/>
      <c r="FKE38" s="48"/>
      <c r="FKF38" s="48"/>
      <c r="FKG38" s="48"/>
      <c r="FKH38" s="48"/>
      <c r="FKI38" s="48"/>
      <c r="FKJ38" s="48"/>
      <c r="FKK38" s="48"/>
      <c r="FKL38" s="48"/>
      <c r="FKM38" s="48"/>
      <c r="FKN38" s="48"/>
      <c r="FKO38" s="48"/>
      <c r="FKP38" s="48"/>
      <c r="FKQ38" s="48"/>
      <c r="FKR38" s="48"/>
      <c r="FKS38" s="48"/>
      <c r="FKT38" s="48"/>
      <c r="FKU38" s="48"/>
      <c r="FKV38" s="48"/>
      <c r="FKW38" s="48"/>
      <c r="FKX38" s="48"/>
      <c r="FKY38" s="48"/>
      <c r="FKZ38" s="48"/>
      <c r="FLA38" s="48"/>
      <c r="FLB38" s="48"/>
      <c r="FLC38" s="48"/>
      <c r="FLD38" s="48"/>
      <c r="FLE38" s="48"/>
      <c r="FLF38" s="48"/>
      <c r="FLG38" s="48"/>
      <c r="FLH38" s="48"/>
      <c r="FLI38" s="48"/>
      <c r="FLJ38" s="48"/>
      <c r="FLK38" s="48"/>
      <c r="FLL38" s="48"/>
      <c r="FLM38" s="48"/>
      <c r="FLN38" s="48"/>
      <c r="FLO38" s="48"/>
      <c r="FLP38" s="48"/>
      <c r="FLQ38" s="48"/>
      <c r="FLR38" s="48"/>
      <c r="FLS38" s="48"/>
      <c r="FLT38" s="48"/>
      <c r="FLU38" s="48"/>
      <c r="FLV38" s="48"/>
      <c r="FLW38" s="48"/>
      <c r="FLX38" s="48"/>
      <c r="FLY38" s="48"/>
      <c r="FLZ38" s="48"/>
      <c r="FMA38" s="48"/>
      <c r="FMB38" s="48"/>
      <c r="FMC38" s="48"/>
      <c r="FMD38" s="48"/>
      <c r="FME38" s="48"/>
      <c r="FMF38" s="48"/>
      <c r="FMG38" s="48"/>
      <c r="FMH38" s="48"/>
      <c r="FMI38" s="48"/>
      <c r="FMJ38" s="48"/>
      <c r="FMK38" s="48"/>
      <c r="FML38" s="48"/>
      <c r="FMM38" s="48"/>
      <c r="FMN38" s="48"/>
      <c r="FMO38" s="48"/>
      <c r="FMP38" s="48"/>
      <c r="FMQ38" s="48"/>
      <c r="FMR38" s="48"/>
      <c r="FMS38" s="48"/>
      <c r="FMT38" s="48"/>
      <c r="FMU38" s="48"/>
      <c r="FMV38" s="48"/>
      <c r="FMW38" s="48"/>
      <c r="FMX38" s="48"/>
      <c r="FMY38" s="48"/>
      <c r="FMZ38" s="48"/>
      <c r="FNA38" s="48"/>
      <c r="FNB38" s="48"/>
      <c r="FNC38" s="48"/>
      <c r="FND38" s="48"/>
      <c r="FNE38" s="48"/>
      <c r="FNF38" s="48"/>
      <c r="FNG38" s="48"/>
      <c r="FNH38" s="48"/>
      <c r="FNI38" s="48"/>
      <c r="FNJ38" s="48"/>
      <c r="FNK38" s="48"/>
      <c r="FNL38" s="48"/>
      <c r="FNM38" s="48"/>
      <c r="FNN38" s="48"/>
      <c r="FNO38" s="48"/>
      <c r="FNP38" s="48"/>
      <c r="FNQ38" s="48"/>
      <c r="FNR38" s="48"/>
      <c r="FNS38" s="48"/>
      <c r="FNT38" s="48"/>
      <c r="FNU38" s="48"/>
      <c r="FNV38" s="48"/>
      <c r="FNW38" s="48"/>
      <c r="FNX38" s="48"/>
      <c r="FNY38" s="48"/>
      <c r="FNZ38" s="48"/>
      <c r="FOA38" s="48"/>
      <c r="FOB38" s="48"/>
      <c r="FOC38" s="48"/>
      <c r="FOD38" s="48"/>
      <c r="FOE38" s="48"/>
      <c r="FOF38" s="48"/>
      <c r="FOG38" s="48"/>
      <c r="FOH38" s="48"/>
      <c r="FOI38" s="48"/>
      <c r="FOJ38" s="48"/>
      <c r="FOK38" s="48"/>
      <c r="FOL38" s="48"/>
      <c r="FOM38" s="48"/>
      <c r="FON38" s="48"/>
      <c r="FOO38" s="48"/>
      <c r="FOP38" s="48"/>
      <c r="FOQ38" s="48"/>
      <c r="FOR38" s="48"/>
      <c r="FOS38" s="48"/>
      <c r="FOT38" s="48"/>
      <c r="FOU38" s="48"/>
      <c r="FOV38" s="48"/>
      <c r="FOW38" s="48"/>
      <c r="FOX38" s="48"/>
      <c r="FOY38" s="48"/>
      <c r="FOZ38" s="48"/>
      <c r="FPA38" s="48"/>
      <c r="FPB38" s="48"/>
      <c r="FPC38" s="48"/>
      <c r="FPD38" s="48"/>
      <c r="FPE38" s="48"/>
      <c r="FPF38" s="48"/>
      <c r="FPG38" s="48"/>
      <c r="FPH38" s="48"/>
      <c r="FPI38" s="48"/>
      <c r="FPJ38" s="48"/>
      <c r="FPK38" s="48"/>
      <c r="FPL38" s="48"/>
      <c r="FPM38" s="48"/>
      <c r="FPN38" s="48"/>
      <c r="FPO38" s="48"/>
      <c r="FPP38" s="48"/>
      <c r="FPQ38" s="48"/>
      <c r="FPR38" s="48"/>
      <c r="FPS38" s="48"/>
      <c r="FPT38" s="48"/>
      <c r="FPU38" s="48"/>
      <c r="FPV38" s="48"/>
      <c r="FPW38" s="48"/>
      <c r="FPX38" s="48"/>
      <c r="FPY38" s="48"/>
      <c r="FPZ38" s="48"/>
      <c r="FQA38" s="48"/>
      <c r="FQB38" s="48"/>
      <c r="FQC38" s="48"/>
      <c r="FQD38" s="48"/>
      <c r="FQE38" s="48"/>
      <c r="FQF38" s="48"/>
      <c r="FQG38" s="48"/>
      <c r="FQH38" s="48"/>
      <c r="FQI38" s="48"/>
      <c r="FQJ38" s="48"/>
      <c r="FQK38" s="48"/>
      <c r="FQL38" s="48"/>
      <c r="FQM38" s="48"/>
      <c r="FQN38" s="48"/>
      <c r="FQO38" s="48"/>
      <c r="FQP38" s="48"/>
      <c r="FQQ38" s="48"/>
      <c r="FQR38" s="48"/>
      <c r="FQS38" s="48"/>
      <c r="FQT38" s="48"/>
      <c r="FQU38" s="48"/>
      <c r="FQV38" s="48"/>
      <c r="FQW38" s="48"/>
      <c r="FQX38" s="48"/>
      <c r="FQY38" s="48"/>
      <c r="FQZ38" s="48"/>
      <c r="FRA38" s="48"/>
      <c r="FRB38" s="48"/>
      <c r="FRC38" s="48"/>
      <c r="FRD38" s="48"/>
      <c r="FRE38" s="48"/>
      <c r="FRF38" s="48"/>
      <c r="FRG38" s="48"/>
      <c r="FRH38" s="48"/>
      <c r="FRI38" s="48"/>
      <c r="FRJ38" s="48"/>
      <c r="FRK38" s="48"/>
      <c r="FRL38" s="48"/>
      <c r="FRM38" s="48"/>
      <c r="FRN38" s="48"/>
      <c r="FRO38" s="48"/>
      <c r="FRP38" s="48"/>
      <c r="FRQ38" s="48"/>
      <c r="FRR38" s="48"/>
      <c r="FRS38" s="48"/>
      <c r="FRT38" s="48"/>
      <c r="FRU38" s="48"/>
      <c r="FRV38" s="48"/>
      <c r="FRW38" s="48"/>
      <c r="FRX38" s="48"/>
      <c r="FRY38" s="48"/>
      <c r="FRZ38" s="48"/>
      <c r="FSA38" s="48"/>
      <c r="FSB38" s="48"/>
      <c r="FSC38" s="48"/>
      <c r="FSD38" s="48"/>
      <c r="FSE38" s="48"/>
      <c r="FSF38" s="48"/>
      <c r="FSG38" s="48"/>
      <c r="FSH38" s="48"/>
      <c r="FSI38" s="48"/>
      <c r="FSJ38" s="48"/>
      <c r="FSK38" s="48"/>
      <c r="FSL38" s="48"/>
      <c r="FSM38" s="48"/>
      <c r="FSN38" s="48"/>
      <c r="FSO38" s="48"/>
      <c r="FSP38" s="48"/>
      <c r="FSQ38" s="48"/>
      <c r="FSR38" s="48"/>
      <c r="FSS38" s="48"/>
      <c r="FST38" s="48"/>
      <c r="FSU38" s="48"/>
      <c r="FSV38" s="48"/>
      <c r="FSW38" s="48"/>
      <c r="FSX38" s="48"/>
      <c r="FSY38" s="48"/>
      <c r="FSZ38" s="48"/>
      <c r="FTA38" s="48"/>
      <c r="FTB38" s="48"/>
      <c r="FTC38" s="48"/>
      <c r="FTD38" s="48"/>
      <c r="FTE38" s="48"/>
      <c r="FTF38" s="48"/>
      <c r="FTG38" s="48"/>
      <c r="FTH38" s="48"/>
      <c r="FTI38" s="48"/>
      <c r="FTJ38" s="48"/>
      <c r="FTK38" s="48"/>
      <c r="FTL38" s="48"/>
      <c r="FTM38" s="48"/>
      <c r="FTN38" s="48"/>
      <c r="FTO38" s="48"/>
      <c r="FTP38" s="48"/>
      <c r="FTQ38" s="48"/>
      <c r="FTR38" s="48"/>
      <c r="FTS38" s="48"/>
      <c r="FTT38" s="48"/>
      <c r="FTU38" s="48"/>
      <c r="FTV38" s="48"/>
      <c r="FTW38" s="48"/>
      <c r="FTX38" s="48"/>
      <c r="FTY38" s="48"/>
      <c r="FTZ38" s="48"/>
      <c r="FUA38" s="48"/>
      <c r="FUB38" s="48"/>
      <c r="FUC38" s="48"/>
      <c r="FUD38" s="48"/>
      <c r="FUE38" s="48"/>
      <c r="FUF38" s="48"/>
      <c r="FUG38" s="48"/>
      <c r="FUH38" s="48"/>
      <c r="FUI38" s="48"/>
      <c r="FUJ38" s="48"/>
      <c r="FUK38" s="48"/>
      <c r="FUL38" s="48"/>
      <c r="FUM38" s="48"/>
      <c r="FUN38" s="48"/>
      <c r="FUO38" s="48"/>
      <c r="FUP38" s="48"/>
      <c r="FUQ38" s="48"/>
      <c r="FUR38" s="48"/>
      <c r="FUS38" s="48"/>
      <c r="FUT38" s="48"/>
      <c r="FUU38" s="48"/>
      <c r="FUV38" s="48"/>
      <c r="FUW38" s="48"/>
      <c r="FUX38" s="48"/>
      <c r="FUY38" s="48"/>
      <c r="FUZ38" s="48"/>
      <c r="FVA38" s="48"/>
      <c r="FVB38" s="48"/>
      <c r="FVC38" s="48"/>
      <c r="FVD38" s="48"/>
      <c r="FVE38" s="48"/>
      <c r="FVF38" s="48"/>
      <c r="FVG38" s="48"/>
      <c r="FVH38" s="48"/>
      <c r="FVI38" s="48"/>
      <c r="FVJ38" s="48"/>
      <c r="FVK38" s="48"/>
      <c r="FVL38" s="48"/>
      <c r="FVM38" s="48"/>
      <c r="FVN38" s="48"/>
      <c r="FVO38" s="48"/>
      <c r="FVP38" s="48"/>
      <c r="FVQ38" s="48"/>
      <c r="FVR38" s="48"/>
      <c r="FVS38" s="48"/>
      <c r="FVT38" s="48"/>
      <c r="FVU38" s="48"/>
      <c r="FVV38" s="48"/>
      <c r="FVW38" s="48"/>
      <c r="FVX38" s="48"/>
      <c r="FVY38" s="48"/>
      <c r="FVZ38" s="48"/>
      <c r="FWA38" s="48"/>
      <c r="FWB38" s="48"/>
      <c r="FWC38" s="48"/>
      <c r="FWD38" s="48"/>
      <c r="FWE38" s="48"/>
      <c r="FWF38" s="48"/>
      <c r="FWG38" s="48"/>
      <c r="FWH38" s="48"/>
      <c r="FWI38" s="48"/>
      <c r="FWJ38" s="48"/>
      <c r="FWK38" s="48"/>
      <c r="FWL38" s="48"/>
      <c r="FWM38" s="48"/>
      <c r="FWN38" s="48"/>
      <c r="FWO38" s="48"/>
      <c r="FWP38" s="48"/>
      <c r="FWQ38" s="48"/>
      <c r="FWR38" s="48"/>
      <c r="FWS38" s="48"/>
      <c r="FWT38" s="48"/>
      <c r="FWU38" s="48"/>
      <c r="FWV38" s="48"/>
      <c r="FWW38" s="48"/>
      <c r="FWX38" s="48"/>
      <c r="FWY38" s="48"/>
      <c r="FWZ38" s="48"/>
      <c r="FXA38" s="48"/>
      <c r="FXB38" s="48"/>
      <c r="FXC38" s="48"/>
      <c r="FXD38" s="48"/>
      <c r="FXE38" s="48"/>
      <c r="FXF38" s="48"/>
      <c r="FXG38" s="48"/>
      <c r="FXH38" s="48"/>
      <c r="FXI38" s="48"/>
      <c r="FXJ38" s="48"/>
      <c r="FXK38" s="48"/>
      <c r="FXL38" s="48"/>
      <c r="FXM38" s="48"/>
      <c r="FXN38" s="48"/>
      <c r="FXO38" s="48"/>
      <c r="FXP38" s="48"/>
      <c r="FXQ38" s="48"/>
      <c r="FXR38" s="48"/>
      <c r="FXS38" s="48"/>
      <c r="FXT38" s="48"/>
      <c r="FXU38" s="48"/>
      <c r="FXV38" s="48"/>
      <c r="FXW38" s="48"/>
      <c r="FXX38" s="48"/>
      <c r="FXY38" s="48"/>
      <c r="FXZ38" s="48"/>
      <c r="FYA38" s="48"/>
      <c r="FYB38" s="48"/>
      <c r="FYC38" s="48"/>
      <c r="FYD38" s="48"/>
      <c r="FYE38" s="48"/>
      <c r="FYF38" s="48"/>
      <c r="FYG38" s="48"/>
      <c r="FYH38" s="48"/>
      <c r="FYI38" s="48"/>
      <c r="FYJ38" s="48"/>
      <c r="FYK38" s="48"/>
      <c r="FYL38" s="48"/>
      <c r="FYM38" s="48"/>
      <c r="FYN38" s="48"/>
      <c r="FYO38" s="48"/>
      <c r="FYP38" s="48"/>
      <c r="FYQ38" s="48"/>
      <c r="FYR38" s="48"/>
      <c r="FYS38" s="48"/>
      <c r="FYT38" s="48"/>
      <c r="FYU38" s="48"/>
      <c r="FYV38" s="48"/>
      <c r="FYW38" s="48"/>
      <c r="FYX38" s="48"/>
      <c r="FYY38" s="48"/>
      <c r="FYZ38" s="48"/>
      <c r="FZA38" s="48"/>
      <c r="FZB38" s="48"/>
      <c r="FZC38" s="48"/>
      <c r="FZD38" s="48"/>
      <c r="FZE38" s="48"/>
      <c r="FZF38" s="48"/>
      <c r="FZG38" s="48"/>
      <c r="FZH38" s="48"/>
      <c r="FZI38" s="48"/>
      <c r="FZJ38" s="48"/>
      <c r="FZK38" s="48"/>
      <c r="FZL38" s="48"/>
      <c r="FZM38" s="48"/>
      <c r="FZN38" s="48"/>
      <c r="FZO38" s="48"/>
      <c r="FZP38" s="48"/>
      <c r="FZQ38" s="48"/>
      <c r="FZR38" s="48"/>
      <c r="FZS38" s="48"/>
      <c r="FZT38" s="48"/>
      <c r="FZU38" s="48"/>
      <c r="FZV38" s="48"/>
      <c r="FZW38" s="48"/>
      <c r="FZX38" s="48"/>
      <c r="FZY38" s="48"/>
      <c r="FZZ38" s="48"/>
      <c r="GAA38" s="48"/>
      <c r="GAB38" s="48"/>
      <c r="GAC38" s="48"/>
      <c r="GAD38" s="48"/>
      <c r="GAE38" s="48"/>
      <c r="GAF38" s="48"/>
      <c r="GAG38" s="48"/>
      <c r="GAH38" s="48"/>
      <c r="GAI38" s="48"/>
      <c r="GAJ38" s="48"/>
      <c r="GAK38" s="48"/>
      <c r="GAL38" s="48"/>
      <c r="GAM38" s="48"/>
      <c r="GAN38" s="48"/>
      <c r="GAO38" s="48"/>
      <c r="GAP38" s="48"/>
      <c r="GAQ38" s="48"/>
      <c r="GAR38" s="48"/>
      <c r="GAS38" s="48"/>
      <c r="GAT38" s="48"/>
      <c r="GAU38" s="48"/>
      <c r="GAV38" s="48"/>
      <c r="GAW38" s="48"/>
      <c r="GAX38" s="48"/>
      <c r="GAY38" s="48"/>
      <c r="GAZ38" s="48"/>
      <c r="GBA38" s="48"/>
      <c r="GBB38" s="48"/>
      <c r="GBC38" s="48"/>
      <c r="GBD38" s="48"/>
      <c r="GBE38" s="48"/>
      <c r="GBF38" s="48"/>
      <c r="GBG38" s="48"/>
      <c r="GBH38" s="48"/>
      <c r="GBI38" s="48"/>
      <c r="GBJ38" s="48"/>
      <c r="GBK38" s="48"/>
      <c r="GBL38" s="48"/>
      <c r="GBM38" s="48"/>
      <c r="GBN38" s="48"/>
      <c r="GBO38" s="48"/>
      <c r="GBP38" s="48"/>
      <c r="GBQ38" s="48"/>
      <c r="GBR38" s="48"/>
      <c r="GBS38" s="48"/>
      <c r="GBT38" s="48"/>
      <c r="GBU38" s="48"/>
      <c r="GBV38" s="48"/>
      <c r="GBW38" s="48"/>
      <c r="GBX38" s="48"/>
      <c r="GBY38" s="48"/>
      <c r="GBZ38" s="48"/>
      <c r="GCA38" s="48"/>
      <c r="GCB38" s="48"/>
      <c r="GCC38" s="48"/>
      <c r="GCD38" s="48"/>
      <c r="GCE38" s="48"/>
      <c r="GCF38" s="48"/>
      <c r="GCG38" s="48"/>
      <c r="GCH38" s="48"/>
      <c r="GCI38" s="48"/>
      <c r="GCJ38" s="48"/>
      <c r="GCK38" s="48"/>
      <c r="GCL38" s="48"/>
      <c r="GCM38" s="48"/>
      <c r="GCN38" s="48"/>
      <c r="GCO38" s="48"/>
      <c r="GCP38" s="48"/>
      <c r="GCQ38" s="48"/>
      <c r="GCR38" s="48"/>
      <c r="GCS38" s="48"/>
      <c r="GCT38" s="48"/>
      <c r="GCU38" s="48"/>
      <c r="GCV38" s="48"/>
      <c r="GCW38" s="48"/>
      <c r="GCX38" s="48"/>
      <c r="GCY38" s="48"/>
      <c r="GCZ38" s="48"/>
      <c r="GDA38" s="48"/>
      <c r="GDB38" s="48"/>
      <c r="GDC38" s="48"/>
      <c r="GDD38" s="48"/>
      <c r="GDE38" s="48"/>
      <c r="GDF38" s="48"/>
      <c r="GDG38" s="48"/>
      <c r="GDH38" s="48"/>
      <c r="GDI38" s="48"/>
      <c r="GDJ38" s="48"/>
      <c r="GDK38" s="48"/>
      <c r="GDL38" s="48"/>
      <c r="GDM38" s="48"/>
      <c r="GDN38" s="48"/>
      <c r="GDO38" s="48"/>
      <c r="GDP38" s="48"/>
      <c r="GDQ38" s="48"/>
      <c r="GDR38" s="48"/>
      <c r="GDS38" s="48"/>
      <c r="GDT38" s="48"/>
      <c r="GDU38" s="48"/>
      <c r="GDV38" s="48"/>
      <c r="GDW38" s="48"/>
      <c r="GDX38" s="48"/>
      <c r="GDY38" s="48"/>
      <c r="GDZ38" s="48"/>
      <c r="GEA38" s="48"/>
      <c r="GEB38" s="48"/>
      <c r="GEC38" s="48"/>
      <c r="GED38" s="48"/>
      <c r="GEE38" s="48"/>
      <c r="GEF38" s="48"/>
      <c r="GEG38" s="48"/>
      <c r="GEH38" s="48"/>
      <c r="GEI38" s="48"/>
      <c r="GEJ38" s="48"/>
      <c r="GEK38" s="48"/>
      <c r="GEL38" s="48"/>
      <c r="GEM38" s="48"/>
      <c r="GEN38" s="48"/>
      <c r="GEO38" s="48"/>
      <c r="GEP38" s="48"/>
      <c r="GEQ38" s="48"/>
      <c r="GER38" s="48"/>
      <c r="GES38" s="48"/>
      <c r="GET38" s="48"/>
      <c r="GEU38" s="48"/>
      <c r="GEV38" s="48"/>
      <c r="GEW38" s="48"/>
      <c r="GEX38" s="48"/>
      <c r="GEY38" s="48"/>
      <c r="GEZ38" s="48"/>
      <c r="GFA38" s="48"/>
      <c r="GFB38" s="48"/>
      <c r="GFC38" s="48"/>
      <c r="GFD38" s="48"/>
      <c r="GFE38" s="48"/>
      <c r="GFF38" s="48"/>
      <c r="GFG38" s="48"/>
      <c r="GFH38" s="48"/>
      <c r="GFI38" s="48"/>
      <c r="GFJ38" s="48"/>
      <c r="GFK38" s="48"/>
      <c r="GFL38" s="48"/>
      <c r="GFM38" s="48"/>
      <c r="GFN38" s="48"/>
      <c r="GFO38" s="48"/>
      <c r="GFP38" s="48"/>
      <c r="GFQ38" s="48"/>
      <c r="GFR38" s="48"/>
      <c r="GFS38" s="48"/>
      <c r="GFT38" s="48"/>
      <c r="GFU38" s="48"/>
      <c r="GFV38" s="48"/>
      <c r="GFW38" s="48"/>
      <c r="GFX38" s="48"/>
      <c r="GFY38" s="48"/>
      <c r="GFZ38" s="48"/>
      <c r="GGA38" s="48"/>
      <c r="GGB38" s="48"/>
      <c r="GGC38" s="48"/>
      <c r="GGD38" s="48"/>
      <c r="GGE38" s="48"/>
      <c r="GGF38" s="48"/>
      <c r="GGG38" s="48"/>
      <c r="GGH38" s="48"/>
      <c r="GGI38" s="48"/>
      <c r="GGJ38" s="48"/>
      <c r="GGK38" s="48"/>
      <c r="GGL38" s="48"/>
      <c r="GGM38" s="48"/>
      <c r="GGN38" s="48"/>
      <c r="GGO38" s="48"/>
      <c r="GGP38" s="48"/>
      <c r="GGQ38" s="48"/>
      <c r="GGR38" s="48"/>
      <c r="GGS38" s="48"/>
      <c r="GGT38" s="48"/>
      <c r="GGU38" s="48"/>
      <c r="GGV38" s="48"/>
      <c r="GGW38" s="48"/>
      <c r="GGX38" s="48"/>
      <c r="GGY38" s="48"/>
      <c r="GGZ38" s="48"/>
      <c r="GHA38" s="48"/>
      <c r="GHB38" s="48"/>
      <c r="GHC38" s="48"/>
      <c r="GHD38" s="48"/>
      <c r="GHE38" s="48"/>
      <c r="GHF38" s="48"/>
      <c r="GHG38" s="48"/>
      <c r="GHH38" s="48"/>
      <c r="GHI38" s="48"/>
      <c r="GHJ38" s="48"/>
      <c r="GHK38" s="48"/>
      <c r="GHL38" s="48"/>
      <c r="GHM38" s="48"/>
      <c r="GHN38" s="48"/>
      <c r="GHO38" s="48"/>
      <c r="GHP38" s="48"/>
      <c r="GHQ38" s="48"/>
      <c r="GHR38" s="48"/>
      <c r="GHS38" s="48"/>
      <c r="GHT38" s="48"/>
      <c r="GHU38" s="48"/>
      <c r="GHV38" s="48"/>
      <c r="GHW38" s="48"/>
      <c r="GHX38" s="48"/>
      <c r="GHY38" s="48"/>
      <c r="GHZ38" s="48"/>
      <c r="GIA38" s="48"/>
      <c r="GIB38" s="48"/>
      <c r="GIC38" s="48"/>
      <c r="GID38" s="48"/>
      <c r="GIE38" s="48"/>
      <c r="GIF38" s="48"/>
      <c r="GIG38" s="48"/>
      <c r="GIH38" s="48"/>
      <c r="GII38" s="48"/>
      <c r="GIJ38" s="48"/>
      <c r="GIK38" s="48"/>
      <c r="GIL38" s="48"/>
      <c r="GIM38" s="48"/>
      <c r="GIN38" s="48"/>
      <c r="GIO38" s="48"/>
      <c r="GIP38" s="48"/>
      <c r="GIQ38" s="48"/>
      <c r="GIR38" s="48"/>
      <c r="GIS38" s="48"/>
      <c r="GIT38" s="48"/>
      <c r="GIU38" s="48"/>
      <c r="GIV38" s="48"/>
      <c r="GIW38" s="48"/>
      <c r="GIX38" s="48"/>
      <c r="GIY38" s="48"/>
      <c r="GIZ38" s="48"/>
      <c r="GJA38" s="48"/>
      <c r="GJB38" s="48"/>
      <c r="GJC38" s="48"/>
      <c r="GJD38" s="48"/>
      <c r="GJE38" s="48"/>
      <c r="GJF38" s="48"/>
      <c r="GJG38" s="48"/>
      <c r="GJH38" s="48"/>
      <c r="GJI38" s="48"/>
      <c r="GJJ38" s="48"/>
      <c r="GJK38" s="48"/>
      <c r="GJL38" s="48"/>
      <c r="GJM38" s="48"/>
      <c r="GJN38" s="48"/>
      <c r="GJO38" s="48"/>
      <c r="GJP38" s="48"/>
      <c r="GJQ38" s="48"/>
      <c r="GJR38" s="48"/>
      <c r="GJS38" s="48"/>
      <c r="GJT38" s="48"/>
      <c r="GJU38" s="48"/>
      <c r="GJV38" s="48"/>
      <c r="GJW38" s="48"/>
      <c r="GJX38" s="48"/>
      <c r="GJY38" s="48"/>
      <c r="GJZ38" s="48"/>
      <c r="GKA38" s="48"/>
      <c r="GKB38" s="48"/>
      <c r="GKC38" s="48"/>
      <c r="GKD38" s="48"/>
      <c r="GKE38" s="48"/>
      <c r="GKF38" s="48"/>
      <c r="GKG38" s="48"/>
      <c r="GKH38" s="48"/>
      <c r="GKI38" s="48"/>
      <c r="GKJ38" s="48"/>
      <c r="GKK38" s="48"/>
      <c r="GKL38" s="48"/>
      <c r="GKM38" s="48"/>
      <c r="GKN38" s="48"/>
      <c r="GKO38" s="48"/>
      <c r="GKP38" s="48"/>
      <c r="GKQ38" s="48"/>
      <c r="GKR38" s="48"/>
      <c r="GKS38" s="48"/>
      <c r="GKT38" s="48"/>
      <c r="GKU38" s="48"/>
      <c r="GKV38" s="48"/>
      <c r="GKW38" s="48"/>
      <c r="GKX38" s="48"/>
      <c r="GKY38" s="48"/>
      <c r="GKZ38" s="48"/>
      <c r="GLA38" s="48"/>
      <c r="GLB38" s="48"/>
      <c r="GLC38" s="48"/>
      <c r="GLD38" s="48"/>
      <c r="GLE38" s="48"/>
      <c r="GLF38" s="48"/>
      <c r="GLG38" s="48"/>
      <c r="GLH38" s="48"/>
      <c r="GLI38" s="48"/>
      <c r="GLJ38" s="48"/>
      <c r="GLK38" s="48"/>
      <c r="GLL38" s="48"/>
      <c r="GLM38" s="48"/>
      <c r="GLN38" s="48"/>
      <c r="GLO38" s="48"/>
      <c r="GLP38" s="48"/>
      <c r="GLQ38" s="48"/>
      <c r="GLR38" s="48"/>
      <c r="GLS38" s="48"/>
      <c r="GLT38" s="48"/>
      <c r="GLU38" s="48"/>
      <c r="GLV38" s="48"/>
      <c r="GLW38" s="48"/>
      <c r="GLX38" s="48"/>
      <c r="GLY38" s="48"/>
      <c r="GLZ38" s="48"/>
      <c r="GMA38" s="48"/>
      <c r="GMB38" s="48"/>
      <c r="GMC38" s="48"/>
      <c r="GMD38" s="48"/>
      <c r="GME38" s="48"/>
      <c r="GMF38" s="48"/>
      <c r="GMG38" s="48"/>
      <c r="GMH38" s="48"/>
      <c r="GMI38" s="48"/>
      <c r="GMJ38" s="48"/>
      <c r="GMK38" s="48"/>
      <c r="GML38" s="48"/>
      <c r="GMM38" s="48"/>
      <c r="GMN38" s="48"/>
      <c r="GMO38" s="48"/>
      <c r="GMP38" s="48"/>
      <c r="GMQ38" s="48"/>
      <c r="GMR38" s="48"/>
      <c r="GMS38" s="48"/>
      <c r="GMT38" s="48"/>
      <c r="GMU38" s="48"/>
      <c r="GMV38" s="48"/>
      <c r="GMW38" s="48"/>
      <c r="GMX38" s="48"/>
      <c r="GMY38" s="48"/>
      <c r="GMZ38" s="48"/>
      <c r="GNA38" s="48"/>
      <c r="GNB38" s="48"/>
      <c r="GNC38" s="48"/>
      <c r="GND38" s="48"/>
      <c r="GNE38" s="48"/>
      <c r="GNF38" s="48"/>
      <c r="GNG38" s="48"/>
      <c r="GNH38" s="48"/>
      <c r="GNI38" s="48"/>
      <c r="GNJ38" s="48"/>
      <c r="GNK38" s="48"/>
      <c r="GNL38" s="48"/>
      <c r="GNM38" s="48"/>
      <c r="GNN38" s="48"/>
      <c r="GNO38" s="48"/>
      <c r="GNP38" s="48"/>
      <c r="GNQ38" s="48"/>
      <c r="GNR38" s="48"/>
      <c r="GNS38" s="48"/>
      <c r="GNT38" s="48"/>
      <c r="GNU38" s="48"/>
      <c r="GNV38" s="48"/>
      <c r="GNW38" s="48"/>
      <c r="GNX38" s="48"/>
      <c r="GNY38" s="48"/>
      <c r="GNZ38" s="48"/>
      <c r="GOA38" s="48"/>
      <c r="GOB38" s="48"/>
      <c r="GOC38" s="48"/>
      <c r="GOD38" s="48"/>
      <c r="GOE38" s="48"/>
      <c r="GOF38" s="48"/>
      <c r="GOG38" s="48"/>
      <c r="GOH38" s="48"/>
      <c r="GOI38" s="48"/>
      <c r="GOJ38" s="48"/>
      <c r="GOK38" s="48"/>
      <c r="GOL38" s="48"/>
      <c r="GOM38" s="48"/>
      <c r="GON38" s="48"/>
      <c r="GOO38" s="48"/>
      <c r="GOP38" s="48"/>
      <c r="GOQ38" s="48"/>
      <c r="GOR38" s="48"/>
      <c r="GOS38" s="48"/>
      <c r="GOT38" s="48"/>
      <c r="GOU38" s="48"/>
      <c r="GOV38" s="48"/>
      <c r="GOW38" s="48"/>
      <c r="GOX38" s="48"/>
      <c r="GOY38" s="48"/>
      <c r="GOZ38" s="48"/>
      <c r="GPA38" s="48"/>
      <c r="GPB38" s="48"/>
      <c r="GPC38" s="48"/>
      <c r="GPD38" s="48"/>
      <c r="GPE38" s="48"/>
      <c r="GPF38" s="48"/>
      <c r="GPG38" s="48"/>
      <c r="GPH38" s="48"/>
      <c r="GPI38" s="48"/>
      <c r="GPJ38" s="48"/>
      <c r="GPK38" s="48"/>
      <c r="GPL38" s="48"/>
      <c r="GPM38" s="48"/>
      <c r="GPN38" s="48"/>
      <c r="GPO38" s="48"/>
      <c r="GPP38" s="48"/>
      <c r="GPQ38" s="48"/>
      <c r="GPR38" s="48"/>
      <c r="GPS38" s="48"/>
      <c r="GPT38" s="48"/>
      <c r="GPU38" s="48"/>
      <c r="GPV38" s="48"/>
      <c r="GPW38" s="48"/>
      <c r="GPX38" s="48"/>
      <c r="GPY38" s="48"/>
      <c r="GPZ38" s="48"/>
      <c r="GQA38" s="48"/>
      <c r="GQB38" s="48"/>
      <c r="GQC38" s="48"/>
      <c r="GQD38" s="48"/>
      <c r="GQE38" s="48"/>
      <c r="GQF38" s="48"/>
      <c r="GQG38" s="48"/>
      <c r="GQH38" s="48"/>
      <c r="GQI38" s="48"/>
      <c r="GQJ38" s="48"/>
      <c r="GQK38" s="48"/>
      <c r="GQL38" s="48"/>
      <c r="GQM38" s="48"/>
      <c r="GQN38" s="48"/>
      <c r="GQO38" s="48"/>
      <c r="GQP38" s="48"/>
      <c r="GQQ38" s="48"/>
      <c r="GQR38" s="48"/>
      <c r="GQS38" s="48"/>
      <c r="GQT38" s="48"/>
      <c r="GQU38" s="48"/>
      <c r="GQV38" s="48"/>
      <c r="GQW38" s="48"/>
      <c r="GQX38" s="48"/>
      <c r="GQY38" s="48"/>
      <c r="GQZ38" s="48"/>
      <c r="GRA38" s="48"/>
      <c r="GRB38" s="48"/>
      <c r="GRC38" s="48"/>
      <c r="GRD38" s="48"/>
      <c r="GRE38" s="48"/>
      <c r="GRF38" s="48"/>
      <c r="GRG38" s="48"/>
      <c r="GRH38" s="48"/>
      <c r="GRI38" s="48"/>
      <c r="GRJ38" s="48"/>
      <c r="GRK38" s="48"/>
      <c r="GRL38" s="48"/>
      <c r="GRM38" s="48"/>
      <c r="GRN38" s="48"/>
      <c r="GRO38" s="48"/>
      <c r="GRP38" s="48"/>
      <c r="GRQ38" s="48"/>
      <c r="GRR38" s="48"/>
      <c r="GRS38" s="48"/>
      <c r="GRT38" s="48"/>
      <c r="GRU38" s="48"/>
      <c r="GRV38" s="48"/>
      <c r="GRW38" s="48"/>
      <c r="GRX38" s="48"/>
      <c r="GRY38" s="48"/>
      <c r="GRZ38" s="48"/>
      <c r="GSA38" s="48"/>
      <c r="GSB38" s="48"/>
      <c r="GSC38" s="48"/>
      <c r="GSD38" s="48"/>
      <c r="GSE38" s="48"/>
      <c r="GSF38" s="48"/>
      <c r="GSG38" s="48"/>
      <c r="GSH38" s="48"/>
      <c r="GSI38" s="48"/>
      <c r="GSJ38" s="48"/>
      <c r="GSK38" s="48"/>
      <c r="GSL38" s="48"/>
      <c r="GSM38" s="48"/>
      <c r="GSN38" s="48"/>
      <c r="GSO38" s="48"/>
      <c r="GSP38" s="48"/>
      <c r="GSQ38" s="48"/>
      <c r="GSR38" s="48"/>
      <c r="GSS38" s="48"/>
      <c r="GST38" s="48"/>
      <c r="GSU38" s="48"/>
      <c r="GSV38" s="48"/>
      <c r="GSW38" s="48"/>
      <c r="GSX38" s="48"/>
      <c r="GSY38" s="48"/>
      <c r="GSZ38" s="48"/>
      <c r="GTA38" s="48"/>
      <c r="GTB38" s="48"/>
      <c r="GTC38" s="48"/>
      <c r="GTD38" s="48"/>
      <c r="GTE38" s="48"/>
      <c r="GTF38" s="48"/>
      <c r="GTG38" s="48"/>
      <c r="GTH38" s="48"/>
      <c r="GTI38" s="48"/>
      <c r="GTJ38" s="48"/>
      <c r="GTK38" s="48"/>
      <c r="GTL38" s="48"/>
      <c r="GTM38" s="48"/>
      <c r="GTN38" s="48"/>
      <c r="GTO38" s="48"/>
      <c r="GTP38" s="48"/>
      <c r="GTQ38" s="48"/>
      <c r="GTR38" s="48"/>
      <c r="GTS38" s="48"/>
      <c r="GTT38" s="48"/>
      <c r="GTU38" s="48"/>
      <c r="GTV38" s="48"/>
      <c r="GTW38" s="48"/>
      <c r="GTX38" s="48"/>
      <c r="GTY38" s="48"/>
      <c r="GTZ38" s="48"/>
      <c r="GUA38" s="48"/>
      <c r="GUB38" s="48"/>
      <c r="GUC38" s="48"/>
      <c r="GUD38" s="48"/>
      <c r="GUE38" s="48"/>
      <c r="GUF38" s="48"/>
      <c r="GUG38" s="48"/>
      <c r="GUH38" s="48"/>
      <c r="GUI38" s="48"/>
      <c r="GUJ38" s="48"/>
      <c r="GUK38" s="48"/>
      <c r="GUL38" s="48"/>
      <c r="GUM38" s="48"/>
      <c r="GUN38" s="48"/>
      <c r="GUO38" s="48"/>
      <c r="GUP38" s="48"/>
      <c r="GUQ38" s="48"/>
      <c r="GUR38" s="48"/>
      <c r="GUS38" s="48"/>
      <c r="GUT38" s="48"/>
      <c r="GUU38" s="48"/>
      <c r="GUV38" s="48"/>
      <c r="GUW38" s="48"/>
      <c r="GUX38" s="48"/>
      <c r="GUY38" s="48"/>
      <c r="GUZ38" s="48"/>
      <c r="GVA38" s="48"/>
      <c r="GVB38" s="48"/>
      <c r="GVC38" s="48"/>
      <c r="GVD38" s="48"/>
      <c r="GVE38" s="48"/>
      <c r="GVF38" s="48"/>
      <c r="GVG38" s="48"/>
      <c r="GVH38" s="48"/>
      <c r="GVI38" s="48"/>
      <c r="GVJ38" s="48"/>
      <c r="GVK38" s="48"/>
      <c r="GVL38" s="48"/>
      <c r="GVM38" s="48"/>
      <c r="GVN38" s="48"/>
      <c r="GVO38" s="48"/>
      <c r="GVP38" s="48"/>
      <c r="GVQ38" s="48"/>
      <c r="GVR38" s="48"/>
      <c r="GVS38" s="48"/>
      <c r="GVT38" s="48"/>
      <c r="GVU38" s="48"/>
      <c r="GVV38" s="48"/>
      <c r="GVW38" s="48"/>
      <c r="GVX38" s="48"/>
      <c r="GVY38" s="48"/>
      <c r="GVZ38" s="48"/>
      <c r="GWA38" s="48"/>
      <c r="GWB38" s="48"/>
      <c r="GWC38" s="48"/>
      <c r="GWD38" s="48"/>
      <c r="GWE38" s="48"/>
      <c r="GWF38" s="48"/>
      <c r="GWG38" s="48"/>
      <c r="GWH38" s="48"/>
      <c r="GWI38" s="48"/>
      <c r="GWJ38" s="48"/>
      <c r="GWK38" s="48"/>
      <c r="GWL38" s="48"/>
      <c r="GWM38" s="48"/>
      <c r="GWN38" s="48"/>
      <c r="GWO38" s="48"/>
      <c r="GWP38" s="48"/>
      <c r="GWQ38" s="48"/>
      <c r="GWR38" s="48"/>
      <c r="GWS38" s="48"/>
      <c r="GWT38" s="48"/>
      <c r="GWU38" s="48"/>
      <c r="GWV38" s="48"/>
      <c r="GWW38" s="48"/>
      <c r="GWX38" s="48"/>
      <c r="GWY38" s="48"/>
      <c r="GWZ38" s="48"/>
      <c r="GXA38" s="48"/>
      <c r="GXB38" s="48"/>
      <c r="GXC38" s="48"/>
      <c r="GXD38" s="48"/>
      <c r="GXE38" s="48"/>
      <c r="GXF38" s="48"/>
      <c r="GXG38" s="48"/>
      <c r="GXH38" s="48"/>
      <c r="GXI38" s="48"/>
      <c r="GXJ38" s="48"/>
      <c r="GXK38" s="48"/>
      <c r="GXL38" s="48"/>
      <c r="GXM38" s="48"/>
      <c r="GXN38" s="48"/>
      <c r="GXO38" s="48"/>
      <c r="GXP38" s="48"/>
      <c r="GXQ38" s="48"/>
      <c r="GXR38" s="48"/>
      <c r="GXS38" s="48"/>
      <c r="GXT38" s="48"/>
      <c r="GXU38" s="48"/>
      <c r="GXV38" s="48"/>
      <c r="GXW38" s="48"/>
      <c r="GXX38" s="48"/>
      <c r="GXY38" s="48"/>
      <c r="GXZ38" s="48"/>
      <c r="GYA38" s="48"/>
      <c r="GYB38" s="48"/>
      <c r="GYC38" s="48"/>
      <c r="GYD38" s="48"/>
      <c r="GYE38" s="48"/>
      <c r="GYF38" s="48"/>
      <c r="GYG38" s="48"/>
      <c r="GYH38" s="48"/>
      <c r="GYI38" s="48"/>
      <c r="GYJ38" s="48"/>
      <c r="GYK38" s="48"/>
      <c r="GYL38" s="48"/>
      <c r="GYM38" s="48"/>
      <c r="GYN38" s="48"/>
      <c r="GYO38" s="48"/>
      <c r="GYP38" s="48"/>
      <c r="GYQ38" s="48"/>
      <c r="GYR38" s="48"/>
      <c r="GYS38" s="48"/>
      <c r="GYT38" s="48"/>
      <c r="GYU38" s="48"/>
      <c r="GYV38" s="48"/>
      <c r="GYW38" s="48"/>
      <c r="GYX38" s="48"/>
      <c r="GYY38" s="48"/>
      <c r="GYZ38" s="48"/>
      <c r="GZA38" s="48"/>
      <c r="GZB38" s="48"/>
      <c r="GZC38" s="48"/>
      <c r="GZD38" s="48"/>
      <c r="GZE38" s="48"/>
      <c r="GZF38" s="48"/>
      <c r="GZG38" s="48"/>
      <c r="GZH38" s="48"/>
      <c r="GZI38" s="48"/>
      <c r="GZJ38" s="48"/>
      <c r="GZK38" s="48"/>
      <c r="GZL38" s="48"/>
      <c r="GZM38" s="48"/>
      <c r="GZN38" s="48"/>
      <c r="GZO38" s="48"/>
      <c r="GZP38" s="48"/>
      <c r="GZQ38" s="48"/>
      <c r="GZR38" s="48"/>
      <c r="GZS38" s="48"/>
      <c r="GZT38" s="48"/>
      <c r="GZU38" s="48"/>
      <c r="GZV38" s="48"/>
      <c r="GZW38" s="48"/>
      <c r="GZX38" s="48"/>
      <c r="GZY38" s="48"/>
      <c r="GZZ38" s="48"/>
      <c r="HAA38" s="48"/>
      <c r="HAB38" s="48"/>
      <c r="HAC38" s="48"/>
      <c r="HAD38" s="48"/>
      <c r="HAE38" s="48"/>
      <c r="HAF38" s="48"/>
      <c r="HAG38" s="48"/>
      <c r="HAH38" s="48"/>
      <c r="HAI38" s="48"/>
      <c r="HAJ38" s="48"/>
      <c r="HAK38" s="48"/>
      <c r="HAL38" s="48"/>
      <c r="HAM38" s="48"/>
      <c r="HAN38" s="48"/>
      <c r="HAO38" s="48"/>
      <c r="HAP38" s="48"/>
      <c r="HAQ38" s="48"/>
      <c r="HAR38" s="48"/>
      <c r="HAS38" s="48"/>
      <c r="HAT38" s="48"/>
      <c r="HAU38" s="48"/>
      <c r="HAV38" s="48"/>
      <c r="HAW38" s="48"/>
      <c r="HAX38" s="48"/>
      <c r="HAY38" s="48"/>
      <c r="HAZ38" s="48"/>
      <c r="HBA38" s="48"/>
      <c r="HBB38" s="48"/>
      <c r="HBC38" s="48"/>
      <c r="HBD38" s="48"/>
      <c r="HBE38" s="48"/>
      <c r="HBF38" s="48"/>
      <c r="HBG38" s="48"/>
      <c r="HBH38" s="48"/>
      <c r="HBI38" s="48"/>
      <c r="HBJ38" s="48"/>
      <c r="HBK38" s="48"/>
      <c r="HBL38" s="48"/>
      <c r="HBM38" s="48"/>
      <c r="HBN38" s="48"/>
      <c r="HBO38" s="48"/>
      <c r="HBP38" s="48"/>
      <c r="HBQ38" s="48"/>
      <c r="HBR38" s="48"/>
      <c r="HBS38" s="48"/>
      <c r="HBT38" s="48"/>
      <c r="HBU38" s="48"/>
      <c r="HBV38" s="48"/>
      <c r="HBW38" s="48"/>
      <c r="HBX38" s="48"/>
      <c r="HBY38" s="48"/>
      <c r="HBZ38" s="48"/>
      <c r="HCA38" s="48"/>
      <c r="HCB38" s="48"/>
      <c r="HCC38" s="48"/>
      <c r="HCD38" s="48"/>
      <c r="HCE38" s="48"/>
      <c r="HCF38" s="48"/>
      <c r="HCG38" s="48"/>
      <c r="HCH38" s="48"/>
      <c r="HCI38" s="48"/>
      <c r="HCJ38" s="48"/>
      <c r="HCK38" s="48"/>
      <c r="HCL38" s="48"/>
      <c r="HCM38" s="48"/>
      <c r="HCN38" s="48"/>
      <c r="HCO38" s="48"/>
      <c r="HCP38" s="48"/>
      <c r="HCQ38" s="48"/>
      <c r="HCR38" s="48"/>
      <c r="HCS38" s="48"/>
      <c r="HCT38" s="48"/>
      <c r="HCU38" s="48"/>
      <c r="HCV38" s="48"/>
      <c r="HCW38" s="48"/>
      <c r="HCX38" s="48"/>
      <c r="HCY38" s="48"/>
      <c r="HCZ38" s="48"/>
      <c r="HDA38" s="48"/>
      <c r="HDB38" s="48"/>
      <c r="HDC38" s="48"/>
      <c r="HDD38" s="48"/>
      <c r="HDE38" s="48"/>
      <c r="HDF38" s="48"/>
      <c r="HDG38" s="48"/>
      <c r="HDH38" s="48"/>
      <c r="HDI38" s="48"/>
      <c r="HDJ38" s="48"/>
      <c r="HDK38" s="48"/>
      <c r="HDL38" s="48"/>
      <c r="HDM38" s="48"/>
      <c r="HDN38" s="48"/>
      <c r="HDO38" s="48"/>
      <c r="HDP38" s="48"/>
      <c r="HDQ38" s="48"/>
      <c r="HDR38" s="48"/>
      <c r="HDS38" s="48"/>
      <c r="HDT38" s="48"/>
      <c r="HDU38" s="48"/>
      <c r="HDV38" s="48"/>
      <c r="HDW38" s="48"/>
      <c r="HDX38" s="48"/>
      <c r="HDY38" s="48"/>
      <c r="HDZ38" s="48"/>
      <c r="HEA38" s="48"/>
      <c r="HEB38" s="48"/>
      <c r="HEC38" s="48"/>
      <c r="HED38" s="48"/>
      <c r="HEE38" s="48"/>
      <c r="HEF38" s="48"/>
      <c r="HEG38" s="48"/>
      <c r="HEH38" s="48"/>
      <c r="HEI38" s="48"/>
      <c r="HEJ38" s="48"/>
      <c r="HEK38" s="48"/>
      <c r="HEL38" s="48"/>
      <c r="HEM38" s="48"/>
      <c r="HEN38" s="48"/>
      <c r="HEO38" s="48"/>
      <c r="HEP38" s="48"/>
      <c r="HEQ38" s="48"/>
      <c r="HER38" s="48"/>
      <c r="HES38" s="48"/>
      <c r="HET38" s="48"/>
      <c r="HEU38" s="48"/>
      <c r="HEV38" s="48"/>
      <c r="HEW38" s="48"/>
      <c r="HEX38" s="48"/>
      <c r="HEY38" s="48"/>
      <c r="HEZ38" s="48"/>
      <c r="HFA38" s="48"/>
      <c r="HFB38" s="48"/>
      <c r="HFC38" s="48"/>
      <c r="HFD38" s="48"/>
      <c r="HFE38" s="48"/>
      <c r="HFF38" s="48"/>
      <c r="HFG38" s="48"/>
      <c r="HFH38" s="48"/>
      <c r="HFI38" s="48"/>
      <c r="HFJ38" s="48"/>
      <c r="HFK38" s="48"/>
      <c r="HFL38" s="48"/>
      <c r="HFM38" s="48"/>
      <c r="HFN38" s="48"/>
      <c r="HFO38" s="48"/>
      <c r="HFP38" s="48"/>
      <c r="HFQ38" s="48"/>
      <c r="HFR38" s="48"/>
      <c r="HFS38" s="48"/>
      <c r="HFT38" s="48"/>
      <c r="HFU38" s="48"/>
      <c r="HFV38" s="48"/>
      <c r="HFW38" s="48"/>
      <c r="HFX38" s="48"/>
      <c r="HFY38" s="48"/>
      <c r="HFZ38" s="48"/>
      <c r="HGA38" s="48"/>
      <c r="HGB38" s="48"/>
      <c r="HGC38" s="48"/>
      <c r="HGD38" s="48"/>
      <c r="HGE38" s="48"/>
      <c r="HGF38" s="48"/>
      <c r="HGG38" s="48"/>
      <c r="HGH38" s="48"/>
      <c r="HGI38" s="48"/>
      <c r="HGJ38" s="48"/>
      <c r="HGK38" s="48"/>
      <c r="HGL38" s="48"/>
      <c r="HGM38" s="48"/>
      <c r="HGN38" s="48"/>
      <c r="HGO38" s="48"/>
      <c r="HGP38" s="48"/>
      <c r="HGQ38" s="48"/>
      <c r="HGR38" s="48"/>
      <c r="HGS38" s="48"/>
      <c r="HGT38" s="48"/>
      <c r="HGU38" s="48"/>
      <c r="HGV38" s="48"/>
      <c r="HGW38" s="48"/>
      <c r="HGX38" s="48"/>
      <c r="HGY38" s="48"/>
      <c r="HGZ38" s="48"/>
      <c r="HHA38" s="48"/>
      <c r="HHB38" s="48"/>
      <c r="HHC38" s="48"/>
      <c r="HHD38" s="48"/>
      <c r="HHE38" s="48"/>
      <c r="HHF38" s="48"/>
      <c r="HHG38" s="48"/>
      <c r="HHH38" s="48"/>
      <c r="HHI38" s="48"/>
      <c r="HHJ38" s="48"/>
      <c r="HHK38" s="48"/>
      <c r="HHL38" s="48"/>
      <c r="HHM38" s="48"/>
      <c r="HHN38" s="48"/>
      <c r="HHO38" s="48"/>
      <c r="HHP38" s="48"/>
      <c r="HHQ38" s="48"/>
      <c r="HHR38" s="48"/>
      <c r="HHS38" s="48"/>
      <c r="HHT38" s="48"/>
      <c r="HHU38" s="48"/>
      <c r="HHV38" s="48"/>
      <c r="HHW38" s="48"/>
      <c r="HHX38" s="48"/>
      <c r="HHY38" s="48"/>
      <c r="HHZ38" s="48"/>
      <c r="HIA38" s="48"/>
      <c r="HIB38" s="48"/>
      <c r="HIC38" s="48"/>
      <c r="HID38" s="48"/>
      <c r="HIE38" s="48"/>
      <c r="HIF38" s="48"/>
      <c r="HIG38" s="48"/>
      <c r="HIH38" s="48"/>
      <c r="HII38" s="48"/>
      <c r="HIJ38" s="48"/>
      <c r="HIK38" s="48"/>
      <c r="HIL38" s="48"/>
      <c r="HIM38" s="48"/>
      <c r="HIN38" s="48"/>
      <c r="HIO38" s="48"/>
      <c r="HIP38" s="48"/>
      <c r="HIQ38" s="48"/>
      <c r="HIR38" s="48"/>
      <c r="HIS38" s="48"/>
      <c r="HIT38" s="48"/>
      <c r="HIU38" s="48"/>
      <c r="HIV38" s="48"/>
      <c r="HIW38" s="48"/>
      <c r="HIX38" s="48"/>
      <c r="HIY38" s="48"/>
      <c r="HIZ38" s="48"/>
      <c r="HJA38" s="48"/>
      <c r="HJB38" s="48"/>
      <c r="HJC38" s="48"/>
      <c r="HJD38" s="48"/>
      <c r="HJE38" s="48"/>
      <c r="HJF38" s="48"/>
      <c r="HJG38" s="48"/>
      <c r="HJH38" s="48"/>
      <c r="HJI38" s="48"/>
      <c r="HJJ38" s="48"/>
      <c r="HJK38" s="48"/>
      <c r="HJL38" s="48"/>
      <c r="HJM38" s="48"/>
      <c r="HJN38" s="48"/>
      <c r="HJO38" s="48"/>
      <c r="HJP38" s="48"/>
      <c r="HJQ38" s="48"/>
      <c r="HJR38" s="48"/>
      <c r="HJS38" s="48"/>
      <c r="HJT38" s="48"/>
      <c r="HJU38" s="48"/>
      <c r="HJV38" s="48"/>
      <c r="HJW38" s="48"/>
      <c r="HJX38" s="48"/>
      <c r="HJY38" s="48"/>
      <c r="HJZ38" s="48"/>
      <c r="HKA38" s="48"/>
      <c r="HKB38" s="48"/>
      <c r="HKC38" s="48"/>
      <c r="HKD38" s="48"/>
      <c r="HKE38" s="48"/>
      <c r="HKF38" s="48"/>
      <c r="HKG38" s="48"/>
      <c r="HKH38" s="48"/>
      <c r="HKI38" s="48"/>
      <c r="HKJ38" s="48"/>
      <c r="HKK38" s="48"/>
      <c r="HKL38" s="48"/>
      <c r="HKM38" s="48"/>
      <c r="HKN38" s="48"/>
      <c r="HKO38" s="48"/>
      <c r="HKP38" s="48"/>
      <c r="HKQ38" s="48"/>
      <c r="HKR38" s="48"/>
      <c r="HKS38" s="48"/>
      <c r="HKT38" s="48"/>
      <c r="HKU38" s="48"/>
      <c r="HKV38" s="48"/>
      <c r="HKW38" s="48"/>
      <c r="HKX38" s="48"/>
      <c r="HKY38" s="48"/>
      <c r="HKZ38" s="48"/>
      <c r="HLA38" s="48"/>
      <c r="HLB38" s="48"/>
      <c r="HLC38" s="48"/>
      <c r="HLD38" s="48"/>
      <c r="HLE38" s="48"/>
      <c r="HLF38" s="48"/>
      <c r="HLG38" s="48"/>
      <c r="HLH38" s="48"/>
      <c r="HLI38" s="48"/>
      <c r="HLJ38" s="48"/>
      <c r="HLK38" s="48"/>
      <c r="HLL38" s="48"/>
      <c r="HLM38" s="48"/>
      <c r="HLN38" s="48"/>
      <c r="HLO38" s="48"/>
      <c r="HLP38" s="48"/>
      <c r="HLQ38" s="48"/>
      <c r="HLR38" s="48"/>
      <c r="HLS38" s="48"/>
      <c r="HLT38" s="48"/>
      <c r="HLU38" s="48"/>
      <c r="HLV38" s="48"/>
      <c r="HLW38" s="48"/>
      <c r="HLX38" s="48"/>
      <c r="HLY38" s="48"/>
      <c r="HLZ38" s="48"/>
      <c r="HMA38" s="48"/>
      <c r="HMB38" s="48"/>
      <c r="HMC38" s="48"/>
      <c r="HMD38" s="48"/>
      <c r="HME38" s="48"/>
      <c r="HMF38" s="48"/>
      <c r="HMG38" s="48"/>
      <c r="HMH38" s="48"/>
      <c r="HMI38" s="48"/>
      <c r="HMJ38" s="48"/>
      <c r="HMK38" s="48"/>
      <c r="HML38" s="48"/>
      <c r="HMM38" s="48"/>
      <c r="HMN38" s="48"/>
      <c r="HMO38" s="48"/>
      <c r="HMP38" s="48"/>
      <c r="HMQ38" s="48"/>
      <c r="HMR38" s="48"/>
      <c r="HMS38" s="48"/>
      <c r="HMT38" s="48"/>
      <c r="HMU38" s="48"/>
      <c r="HMV38" s="48"/>
      <c r="HMW38" s="48"/>
      <c r="HMX38" s="48"/>
      <c r="HMY38" s="48"/>
      <c r="HMZ38" s="48"/>
      <c r="HNA38" s="48"/>
      <c r="HNB38" s="48"/>
      <c r="HNC38" s="48"/>
      <c r="HND38" s="48"/>
      <c r="HNE38" s="48"/>
      <c r="HNF38" s="48"/>
      <c r="HNG38" s="48"/>
      <c r="HNH38" s="48"/>
      <c r="HNI38" s="48"/>
      <c r="HNJ38" s="48"/>
      <c r="HNK38" s="48"/>
      <c r="HNL38" s="48"/>
      <c r="HNM38" s="48"/>
      <c r="HNN38" s="48"/>
      <c r="HNO38" s="48"/>
      <c r="HNP38" s="48"/>
      <c r="HNQ38" s="48"/>
      <c r="HNR38" s="48"/>
      <c r="HNS38" s="48"/>
      <c r="HNT38" s="48"/>
      <c r="HNU38" s="48"/>
      <c r="HNV38" s="48"/>
      <c r="HNW38" s="48"/>
      <c r="HNX38" s="48"/>
      <c r="HNY38" s="48"/>
      <c r="HNZ38" s="48"/>
      <c r="HOA38" s="48"/>
      <c r="HOB38" s="48"/>
      <c r="HOC38" s="48"/>
      <c r="HOD38" s="48"/>
      <c r="HOE38" s="48"/>
      <c r="HOF38" s="48"/>
      <c r="HOG38" s="48"/>
      <c r="HOH38" s="48"/>
      <c r="HOI38" s="48"/>
      <c r="HOJ38" s="48"/>
      <c r="HOK38" s="48"/>
      <c r="HOL38" s="48"/>
      <c r="HOM38" s="48"/>
      <c r="HON38" s="48"/>
      <c r="HOO38" s="48"/>
      <c r="HOP38" s="48"/>
      <c r="HOQ38" s="48"/>
      <c r="HOR38" s="48"/>
      <c r="HOS38" s="48"/>
      <c r="HOT38" s="48"/>
      <c r="HOU38" s="48"/>
      <c r="HOV38" s="48"/>
      <c r="HOW38" s="48"/>
      <c r="HOX38" s="48"/>
      <c r="HOY38" s="48"/>
      <c r="HOZ38" s="48"/>
      <c r="HPA38" s="48"/>
      <c r="HPB38" s="48"/>
      <c r="HPC38" s="48"/>
      <c r="HPD38" s="48"/>
      <c r="HPE38" s="48"/>
      <c r="HPF38" s="48"/>
      <c r="HPG38" s="48"/>
      <c r="HPH38" s="48"/>
      <c r="HPI38" s="48"/>
      <c r="HPJ38" s="48"/>
      <c r="HPK38" s="48"/>
      <c r="HPL38" s="48"/>
      <c r="HPM38" s="48"/>
      <c r="HPN38" s="48"/>
      <c r="HPO38" s="48"/>
      <c r="HPP38" s="48"/>
      <c r="HPQ38" s="48"/>
      <c r="HPR38" s="48"/>
      <c r="HPS38" s="48"/>
      <c r="HPT38" s="48"/>
      <c r="HPU38" s="48"/>
      <c r="HPV38" s="48"/>
      <c r="HPW38" s="48"/>
      <c r="HPX38" s="48"/>
      <c r="HPY38" s="48"/>
      <c r="HPZ38" s="48"/>
      <c r="HQA38" s="48"/>
      <c r="HQB38" s="48"/>
      <c r="HQC38" s="48"/>
      <c r="HQD38" s="48"/>
      <c r="HQE38" s="48"/>
      <c r="HQF38" s="48"/>
      <c r="HQG38" s="48"/>
      <c r="HQH38" s="48"/>
      <c r="HQI38" s="48"/>
      <c r="HQJ38" s="48"/>
      <c r="HQK38" s="48"/>
      <c r="HQL38" s="48"/>
      <c r="HQM38" s="48"/>
      <c r="HQN38" s="48"/>
      <c r="HQO38" s="48"/>
      <c r="HQP38" s="48"/>
      <c r="HQQ38" s="48"/>
      <c r="HQR38" s="48"/>
      <c r="HQS38" s="48"/>
      <c r="HQT38" s="48"/>
      <c r="HQU38" s="48"/>
      <c r="HQV38" s="48"/>
      <c r="HQW38" s="48"/>
      <c r="HQX38" s="48"/>
      <c r="HQY38" s="48"/>
      <c r="HQZ38" s="48"/>
      <c r="HRA38" s="48"/>
      <c r="HRB38" s="48"/>
      <c r="HRC38" s="48"/>
      <c r="HRD38" s="48"/>
      <c r="HRE38" s="48"/>
      <c r="HRF38" s="48"/>
      <c r="HRG38" s="48"/>
      <c r="HRH38" s="48"/>
      <c r="HRI38" s="48"/>
      <c r="HRJ38" s="48"/>
      <c r="HRK38" s="48"/>
      <c r="HRL38" s="48"/>
      <c r="HRM38" s="48"/>
      <c r="HRN38" s="48"/>
      <c r="HRO38" s="48"/>
      <c r="HRP38" s="48"/>
      <c r="HRQ38" s="48"/>
      <c r="HRR38" s="48"/>
      <c r="HRS38" s="48"/>
      <c r="HRT38" s="48"/>
      <c r="HRU38" s="48"/>
      <c r="HRV38" s="48"/>
      <c r="HRW38" s="48"/>
      <c r="HRX38" s="48"/>
      <c r="HRY38" s="48"/>
      <c r="HRZ38" s="48"/>
      <c r="HSA38" s="48"/>
      <c r="HSB38" s="48"/>
      <c r="HSC38" s="48"/>
      <c r="HSD38" s="48"/>
      <c r="HSE38" s="48"/>
      <c r="HSF38" s="48"/>
      <c r="HSG38" s="48"/>
      <c r="HSH38" s="48"/>
      <c r="HSI38" s="48"/>
      <c r="HSJ38" s="48"/>
      <c r="HSK38" s="48"/>
      <c r="HSL38" s="48"/>
      <c r="HSM38" s="48"/>
      <c r="HSN38" s="48"/>
      <c r="HSO38" s="48"/>
      <c r="HSP38" s="48"/>
      <c r="HSQ38" s="48"/>
      <c r="HSR38" s="48"/>
      <c r="HSS38" s="48"/>
      <c r="HST38" s="48"/>
      <c r="HSU38" s="48"/>
      <c r="HSV38" s="48"/>
      <c r="HSW38" s="48"/>
      <c r="HSX38" s="48"/>
      <c r="HSY38" s="48"/>
      <c r="HSZ38" s="48"/>
      <c r="HTA38" s="48"/>
      <c r="HTB38" s="48"/>
      <c r="HTC38" s="48"/>
      <c r="HTD38" s="48"/>
      <c r="HTE38" s="48"/>
      <c r="HTF38" s="48"/>
      <c r="HTG38" s="48"/>
      <c r="HTH38" s="48"/>
      <c r="HTI38" s="48"/>
      <c r="HTJ38" s="48"/>
      <c r="HTK38" s="48"/>
      <c r="HTL38" s="48"/>
      <c r="HTM38" s="48"/>
      <c r="HTN38" s="48"/>
      <c r="HTO38" s="48"/>
      <c r="HTP38" s="48"/>
      <c r="HTQ38" s="48"/>
      <c r="HTR38" s="48"/>
      <c r="HTS38" s="48"/>
      <c r="HTT38" s="48"/>
      <c r="HTU38" s="48"/>
      <c r="HTV38" s="48"/>
      <c r="HTW38" s="48"/>
      <c r="HTX38" s="48"/>
      <c r="HTY38" s="48"/>
      <c r="HTZ38" s="48"/>
      <c r="HUA38" s="48"/>
      <c r="HUB38" s="48"/>
      <c r="HUC38" s="48"/>
      <c r="HUD38" s="48"/>
      <c r="HUE38" s="48"/>
      <c r="HUF38" s="48"/>
      <c r="HUG38" s="48"/>
      <c r="HUH38" s="48"/>
      <c r="HUI38" s="48"/>
      <c r="HUJ38" s="48"/>
      <c r="HUK38" s="48"/>
      <c r="HUL38" s="48"/>
      <c r="HUM38" s="48"/>
      <c r="HUN38" s="48"/>
      <c r="HUO38" s="48"/>
      <c r="HUP38" s="48"/>
      <c r="HUQ38" s="48"/>
      <c r="HUR38" s="48"/>
      <c r="HUS38" s="48"/>
      <c r="HUT38" s="48"/>
      <c r="HUU38" s="48"/>
      <c r="HUV38" s="48"/>
      <c r="HUW38" s="48"/>
      <c r="HUX38" s="48"/>
      <c r="HUY38" s="48"/>
      <c r="HUZ38" s="48"/>
      <c r="HVA38" s="48"/>
      <c r="HVB38" s="48"/>
      <c r="HVC38" s="48"/>
      <c r="HVD38" s="48"/>
      <c r="HVE38" s="48"/>
      <c r="HVF38" s="48"/>
      <c r="HVG38" s="48"/>
      <c r="HVH38" s="48"/>
      <c r="HVI38" s="48"/>
      <c r="HVJ38" s="48"/>
      <c r="HVK38" s="48"/>
      <c r="HVL38" s="48"/>
      <c r="HVM38" s="48"/>
      <c r="HVN38" s="48"/>
      <c r="HVO38" s="48"/>
      <c r="HVP38" s="48"/>
      <c r="HVQ38" s="48"/>
      <c r="HVR38" s="48"/>
      <c r="HVS38" s="48"/>
      <c r="HVT38" s="48"/>
      <c r="HVU38" s="48"/>
      <c r="HVV38" s="48"/>
      <c r="HVW38" s="48"/>
      <c r="HVX38" s="48"/>
      <c r="HVY38" s="48"/>
      <c r="HVZ38" s="48"/>
      <c r="HWA38" s="48"/>
      <c r="HWB38" s="48"/>
      <c r="HWC38" s="48"/>
      <c r="HWD38" s="48"/>
      <c r="HWE38" s="48"/>
      <c r="HWF38" s="48"/>
      <c r="HWG38" s="48"/>
      <c r="HWH38" s="48"/>
      <c r="HWI38" s="48"/>
      <c r="HWJ38" s="48"/>
      <c r="HWK38" s="48"/>
      <c r="HWL38" s="48"/>
      <c r="HWM38" s="48"/>
      <c r="HWN38" s="48"/>
      <c r="HWO38" s="48"/>
      <c r="HWP38" s="48"/>
      <c r="HWQ38" s="48"/>
      <c r="HWR38" s="48"/>
      <c r="HWS38" s="48"/>
      <c r="HWT38" s="48"/>
      <c r="HWU38" s="48"/>
      <c r="HWV38" s="48"/>
      <c r="HWW38" s="48"/>
      <c r="HWX38" s="48"/>
      <c r="HWY38" s="48"/>
      <c r="HWZ38" s="48"/>
      <c r="HXA38" s="48"/>
      <c r="HXB38" s="48"/>
      <c r="HXC38" s="48"/>
      <c r="HXD38" s="48"/>
      <c r="HXE38" s="48"/>
      <c r="HXF38" s="48"/>
      <c r="HXG38" s="48"/>
      <c r="HXH38" s="48"/>
      <c r="HXI38" s="48"/>
      <c r="HXJ38" s="48"/>
      <c r="HXK38" s="48"/>
      <c r="HXL38" s="48"/>
      <c r="HXM38" s="48"/>
      <c r="HXN38" s="48"/>
      <c r="HXO38" s="48"/>
      <c r="HXP38" s="48"/>
      <c r="HXQ38" s="48"/>
      <c r="HXR38" s="48"/>
      <c r="HXS38" s="48"/>
      <c r="HXT38" s="48"/>
      <c r="HXU38" s="48"/>
      <c r="HXV38" s="48"/>
      <c r="HXW38" s="48"/>
      <c r="HXX38" s="48"/>
      <c r="HXY38" s="48"/>
      <c r="HXZ38" s="48"/>
      <c r="HYA38" s="48"/>
      <c r="HYB38" s="48"/>
      <c r="HYC38" s="48"/>
      <c r="HYD38" s="48"/>
      <c r="HYE38" s="48"/>
      <c r="HYF38" s="48"/>
      <c r="HYG38" s="48"/>
      <c r="HYH38" s="48"/>
      <c r="HYI38" s="48"/>
      <c r="HYJ38" s="48"/>
      <c r="HYK38" s="48"/>
      <c r="HYL38" s="48"/>
      <c r="HYM38" s="48"/>
      <c r="HYN38" s="48"/>
      <c r="HYO38" s="48"/>
      <c r="HYP38" s="48"/>
      <c r="HYQ38" s="48"/>
      <c r="HYR38" s="48"/>
      <c r="HYS38" s="48"/>
      <c r="HYT38" s="48"/>
      <c r="HYU38" s="48"/>
      <c r="HYV38" s="48"/>
      <c r="HYW38" s="48"/>
      <c r="HYX38" s="48"/>
      <c r="HYY38" s="48"/>
      <c r="HYZ38" s="48"/>
      <c r="HZA38" s="48"/>
      <c r="HZB38" s="48"/>
      <c r="HZC38" s="48"/>
      <c r="HZD38" s="48"/>
      <c r="HZE38" s="48"/>
      <c r="HZF38" s="48"/>
      <c r="HZG38" s="48"/>
      <c r="HZH38" s="48"/>
      <c r="HZI38" s="48"/>
      <c r="HZJ38" s="48"/>
      <c r="HZK38" s="48"/>
      <c r="HZL38" s="48"/>
      <c r="HZM38" s="48"/>
      <c r="HZN38" s="48"/>
      <c r="HZO38" s="48"/>
      <c r="HZP38" s="48"/>
      <c r="HZQ38" s="48"/>
      <c r="HZR38" s="48"/>
      <c r="HZS38" s="48"/>
      <c r="HZT38" s="48"/>
      <c r="HZU38" s="48"/>
      <c r="HZV38" s="48"/>
      <c r="HZW38" s="48"/>
      <c r="HZX38" s="48"/>
      <c r="HZY38" s="48"/>
      <c r="HZZ38" s="48"/>
      <c r="IAA38" s="48"/>
      <c r="IAB38" s="48"/>
      <c r="IAC38" s="48"/>
      <c r="IAD38" s="48"/>
      <c r="IAE38" s="48"/>
      <c r="IAF38" s="48"/>
      <c r="IAG38" s="48"/>
      <c r="IAH38" s="48"/>
      <c r="IAI38" s="48"/>
      <c r="IAJ38" s="48"/>
      <c r="IAK38" s="48"/>
      <c r="IAL38" s="48"/>
      <c r="IAM38" s="48"/>
      <c r="IAN38" s="48"/>
      <c r="IAO38" s="48"/>
      <c r="IAP38" s="48"/>
      <c r="IAQ38" s="48"/>
      <c r="IAR38" s="48"/>
      <c r="IAS38" s="48"/>
      <c r="IAT38" s="48"/>
      <c r="IAU38" s="48"/>
      <c r="IAV38" s="48"/>
      <c r="IAW38" s="48"/>
      <c r="IAX38" s="48"/>
      <c r="IAY38" s="48"/>
      <c r="IAZ38" s="48"/>
      <c r="IBA38" s="48"/>
      <c r="IBB38" s="48"/>
      <c r="IBC38" s="48"/>
      <c r="IBD38" s="48"/>
      <c r="IBE38" s="48"/>
      <c r="IBF38" s="48"/>
      <c r="IBG38" s="48"/>
      <c r="IBH38" s="48"/>
      <c r="IBI38" s="48"/>
      <c r="IBJ38" s="48"/>
      <c r="IBK38" s="48"/>
      <c r="IBL38" s="48"/>
      <c r="IBM38" s="48"/>
      <c r="IBN38" s="48"/>
      <c r="IBO38" s="48"/>
      <c r="IBP38" s="48"/>
      <c r="IBQ38" s="48"/>
      <c r="IBR38" s="48"/>
      <c r="IBS38" s="48"/>
      <c r="IBT38" s="48"/>
      <c r="IBU38" s="48"/>
      <c r="IBV38" s="48"/>
      <c r="IBW38" s="48"/>
      <c r="IBX38" s="48"/>
      <c r="IBY38" s="48"/>
      <c r="IBZ38" s="48"/>
      <c r="ICA38" s="48"/>
      <c r="ICB38" s="48"/>
      <c r="ICC38" s="48"/>
      <c r="ICD38" s="48"/>
      <c r="ICE38" s="48"/>
      <c r="ICF38" s="48"/>
      <c r="ICG38" s="48"/>
      <c r="ICH38" s="48"/>
      <c r="ICI38" s="48"/>
      <c r="ICJ38" s="48"/>
      <c r="ICK38" s="48"/>
      <c r="ICL38" s="48"/>
      <c r="ICM38" s="48"/>
      <c r="ICN38" s="48"/>
      <c r="ICO38" s="48"/>
      <c r="ICP38" s="48"/>
      <c r="ICQ38" s="48"/>
      <c r="ICR38" s="48"/>
      <c r="ICS38" s="48"/>
      <c r="ICT38" s="48"/>
      <c r="ICU38" s="48"/>
      <c r="ICV38" s="48"/>
      <c r="ICW38" s="48"/>
      <c r="ICX38" s="48"/>
      <c r="ICY38" s="48"/>
      <c r="ICZ38" s="48"/>
      <c r="IDA38" s="48"/>
      <c r="IDB38" s="48"/>
      <c r="IDC38" s="48"/>
      <c r="IDD38" s="48"/>
      <c r="IDE38" s="48"/>
      <c r="IDF38" s="48"/>
      <c r="IDG38" s="48"/>
      <c r="IDH38" s="48"/>
      <c r="IDI38" s="48"/>
      <c r="IDJ38" s="48"/>
      <c r="IDK38" s="48"/>
      <c r="IDL38" s="48"/>
      <c r="IDM38" s="48"/>
      <c r="IDN38" s="48"/>
      <c r="IDO38" s="48"/>
      <c r="IDP38" s="48"/>
      <c r="IDQ38" s="48"/>
      <c r="IDR38" s="48"/>
      <c r="IDS38" s="48"/>
      <c r="IDT38" s="48"/>
      <c r="IDU38" s="48"/>
      <c r="IDV38" s="48"/>
      <c r="IDW38" s="48"/>
      <c r="IDX38" s="48"/>
      <c r="IDY38" s="48"/>
      <c r="IDZ38" s="48"/>
      <c r="IEA38" s="48"/>
      <c r="IEB38" s="48"/>
      <c r="IEC38" s="48"/>
      <c r="IED38" s="48"/>
      <c r="IEE38" s="48"/>
      <c r="IEF38" s="48"/>
      <c r="IEG38" s="48"/>
      <c r="IEH38" s="48"/>
      <c r="IEI38" s="48"/>
      <c r="IEJ38" s="48"/>
      <c r="IEK38" s="48"/>
      <c r="IEL38" s="48"/>
      <c r="IEM38" s="48"/>
      <c r="IEN38" s="48"/>
      <c r="IEO38" s="48"/>
      <c r="IEP38" s="48"/>
      <c r="IEQ38" s="48"/>
      <c r="IER38" s="48"/>
      <c r="IES38" s="48"/>
      <c r="IET38" s="48"/>
      <c r="IEU38" s="48"/>
      <c r="IEV38" s="48"/>
      <c r="IEW38" s="48"/>
      <c r="IEX38" s="48"/>
      <c r="IEY38" s="48"/>
      <c r="IEZ38" s="48"/>
      <c r="IFA38" s="48"/>
      <c r="IFB38" s="48"/>
      <c r="IFC38" s="48"/>
      <c r="IFD38" s="48"/>
      <c r="IFE38" s="48"/>
      <c r="IFF38" s="48"/>
      <c r="IFG38" s="48"/>
      <c r="IFH38" s="48"/>
      <c r="IFI38" s="48"/>
      <c r="IFJ38" s="48"/>
      <c r="IFK38" s="48"/>
      <c r="IFL38" s="48"/>
      <c r="IFM38" s="48"/>
      <c r="IFN38" s="48"/>
      <c r="IFO38" s="48"/>
      <c r="IFP38" s="48"/>
      <c r="IFQ38" s="48"/>
      <c r="IFR38" s="48"/>
      <c r="IFS38" s="48"/>
      <c r="IFT38" s="48"/>
      <c r="IFU38" s="48"/>
      <c r="IFV38" s="48"/>
      <c r="IFW38" s="48"/>
      <c r="IFX38" s="48"/>
      <c r="IFY38" s="48"/>
      <c r="IFZ38" s="48"/>
      <c r="IGA38" s="48"/>
      <c r="IGB38" s="48"/>
      <c r="IGC38" s="48"/>
      <c r="IGD38" s="48"/>
      <c r="IGE38" s="48"/>
      <c r="IGF38" s="48"/>
      <c r="IGG38" s="48"/>
      <c r="IGH38" s="48"/>
      <c r="IGI38" s="48"/>
      <c r="IGJ38" s="48"/>
      <c r="IGK38" s="48"/>
      <c r="IGL38" s="48"/>
      <c r="IGM38" s="48"/>
      <c r="IGN38" s="48"/>
      <c r="IGO38" s="48"/>
      <c r="IGP38" s="48"/>
      <c r="IGQ38" s="48"/>
      <c r="IGR38" s="48"/>
      <c r="IGS38" s="48"/>
      <c r="IGT38" s="48"/>
      <c r="IGU38" s="48"/>
      <c r="IGV38" s="48"/>
      <c r="IGW38" s="48"/>
      <c r="IGX38" s="48"/>
      <c r="IGY38" s="48"/>
      <c r="IGZ38" s="48"/>
      <c r="IHA38" s="48"/>
      <c r="IHB38" s="48"/>
      <c r="IHC38" s="48"/>
      <c r="IHD38" s="48"/>
      <c r="IHE38" s="48"/>
      <c r="IHF38" s="48"/>
      <c r="IHG38" s="48"/>
      <c r="IHH38" s="48"/>
      <c r="IHI38" s="48"/>
      <c r="IHJ38" s="48"/>
      <c r="IHK38" s="48"/>
      <c r="IHL38" s="48"/>
      <c r="IHM38" s="48"/>
      <c r="IHN38" s="48"/>
      <c r="IHO38" s="48"/>
      <c r="IHP38" s="48"/>
      <c r="IHQ38" s="48"/>
      <c r="IHR38" s="48"/>
      <c r="IHS38" s="48"/>
      <c r="IHT38" s="48"/>
      <c r="IHU38" s="48"/>
      <c r="IHV38" s="48"/>
      <c r="IHW38" s="48"/>
      <c r="IHX38" s="48"/>
      <c r="IHY38" s="48"/>
      <c r="IHZ38" s="48"/>
      <c r="IIA38" s="48"/>
      <c r="IIB38" s="48"/>
      <c r="IIC38" s="48"/>
      <c r="IID38" s="48"/>
      <c r="IIE38" s="48"/>
      <c r="IIF38" s="48"/>
      <c r="IIG38" s="48"/>
      <c r="IIH38" s="48"/>
      <c r="III38" s="48"/>
      <c r="IIJ38" s="48"/>
      <c r="IIK38" s="48"/>
      <c r="IIL38" s="48"/>
      <c r="IIM38" s="48"/>
      <c r="IIN38" s="48"/>
      <c r="IIO38" s="48"/>
      <c r="IIP38" s="48"/>
      <c r="IIQ38" s="48"/>
      <c r="IIR38" s="48"/>
      <c r="IIS38" s="48"/>
      <c r="IIT38" s="48"/>
      <c r="IIU38" s="48"/>
      <c r="IIV38" s="48"/>
      <c r="IIW38" s="48"/>
      <c r="IIX38" s="48"/>
      <c r="IIY38" s="48"/>
      <c r="IIZ38" s="48"/>
      <c r="IJA38" s="48"/>
      <c r="IJB38" s="48"/>
      <c r="IJC38" s="48"/>
      <c r="IJD38" s="48"/>
      <c r="IJE38" s="48"/>
      <c r="IJF38" s="48"/>
      <c r="IJG38" s="48"/>
      <c r="IJH38" s="48"/>
      <c r="IJI38" s="48"/>
      <c r="IJJ38" s="48"/>
      <c r="IJK38" s="48"/>
      <c r="IJL38" s="48"/>
      <c r="IJM38" s="48"/>
      <c r="IJN38" s="48"/>
      <c r="IJO38" s="48"/>
      <c r="IJP38" s="48"/>
      <c r="IJQ38" s="48"/>
      <c r="IJR38" s="48"/>
      <c r="IJS38" s="48"/>
      <c r="IJT38" s="48"/>
      <c r="IJU38" s="48"/>
      <c r="IJV38" s="48"/>
      <c r="IJW38" s="48"/>
      <c r="IJX38" s="48"/>
      <c r="IJY38" s="48"/>
      <c r="IJZ38" s="48"/>
      <c r="IKA38" s="48"/>
      <c r="IKB38" s="48"/>
      <c r="IKC38" s="48"/>
      <c r="IKD38" s="48"/>
      <c r="IKE38" s="48"/>
      <c r="IKF38" s="48"/>
      <c r="IKG38" s="48"/>
      <c r="IKH38" s="48"/>
      <c r="IKI38" s="48"/>
      <c r="IKJ38" s="48"/>
      <c r="IKK38" s="48"/>
      <c r="IKL38" s="48"/>
      <c r="IKM38" s="48"/>
      <c r="IKN38" s="48"/>
      <c r="IKO38" s="48"/>
      <c r="IKP38" s="48"/>
      <c r="IKQ38" s="48"/>
      <c r="IKR38" s="48"/>
      <c r="IKS38" s="48"/>
      <c r="IKT38" s="48"/>
      <c r="IKU38" s="48"/>
      <c r="IKV38" s="48"/>
      <c r="IKW38" s="48"/>
      <c r="IKX38" s="48"/>
      <c r="IKY38" s="48"/>
      <c r="IKZ38" s="48"/>
      <c r="ILA38" s="48"/>
      <c r="ILB38" s="48"/>
      <c r="ILC38" s="48"/>
      <c r="ILD38" s="48"/>
      <c r="ILE38" s="48"/>
      <c r="ILF38" s="48"/>
      <c r="ILG38" s="48"/>
      <c r="ILH38" s="48"/>
      <c r="ILI38" s="48"/>
      <c r="ILJ38" s="48"/>
      <c r="ILK38" s="48"/>
      <c r="ILL38" s="48"/>
      <c r="ILM38" s="48"/>
      <c r="ILN38" s="48"/>
      <c r="ILO38" s="48"/>
      <c r="ILP38" s="48"/>
      <c r="ILQ38" s="48"/>
      <c r="ILR38" s="48"/>
      <c r="ILS38" s="48"/>
      <c r="ILT38" s="48"/>
      <c r="ILU38" s="48"/>
      <c r="ILV38" s="48"/>
      <c r="ILW38" s="48"/>
      <c r="ILX38" s="48"/>
      <c r="ILY38" s="48"/>
      <c r="ILZ38" s="48"/>
      <c r="IMA38" s="48"/>
      <c r="IMB38" s="48"/>
      <c r="IMC38" s="48"/>
      <c r="IMD38" s="48"/>
      <c r="IME38" s="48"/>
      <c r="IMF38" s="48"/>
      <c r="IMG38" s="48"/>
      <c r="IMH38" s="48"/>
      <c r="IMI38" s="48"/>
      <c r="IMJ38" s="48"/>
      <c r="IMK38" s="48"/>
      <c r="IML38" s="48"/>
      <c r="IMM38" s="48"/>
      <c r="IMN38" s="48"/>
      <c r="IMO38" s="48"/>
      <c r="IMP38" s="48"/>
      <c r="IMQ38" s="48"/>
      <c r="IMR38" s="48"/>
      <c r="IMS38" s="48"/>
      <c r="IMT38" s="48"/>
      <c r="IMU38" s="48"/>
      <c r="IMV38" s="48"/>
      <c r="IMW38" s="48"/>
      <c r="IMX38" s="48"/>
      <c r="IMY38" s="48"/>
      <c r="IMZ38" s="48"/>
      <c r="INA38" s="48"/>
      <c r="INB38" s="48"/>
      <c r="INC38" s="48"/>
      <c r="IND38" s="48"/>
      <c r="INE38" s="48"/>
      <c r="INF38" s="48"/>
      <c r="ING38" s="48"/>
      <c r="INH38" s="48"/>
      <c r="INI38" s="48"/>
      <c r="INJ38" s="48"/>
      <c r="INK38" s="48"/>
      <c r="INL38" s="48"/>
      <c r="INM38" s="48"/>
      <c r="INN38" s="48"/>
      <c r="INO38" s="48"/>
      <c r="INP38" s="48"/>
      <c r="INQ38" s="48"/>
      <c r="INR38" s="48"/>
      <c r="INS38" s="48"/>
      <c r="INT38" s="48"/>
      <c r="INU38" s="48"/>
      <c r="INV38" s="48"/>
      <c r="INW38" s="48"/>
      <c r="INX38" s="48"/>
      <c r="INY38" s="48"/>
      <c r="INZ38" s="48"/>
      <c r="IOA38" s="48"/>
      <c r="IOB38" s="48"/>
      <c r="IOC38" s="48"/>
      <c r="IOD38" s="48"/>
      <c r="IOE38" s="48"/>
      <c r="IOF38" s="48"/>
      <c r="IOG38" s="48"/>
      <c r="IOH38" s="48"/>
      <c r="IOI38" s="48"/>
      <c r="IOJ38" s="48"/>
      <c r="IOK38" s="48"/>
      <c r="IOL38" s="48"/>
      <c r="IOM38" s="48"/>
      <c r="ION38" s="48"/>
      <c r="IOO38" s="48"/>
      <c r="IOP38" s="48"/>
      <c r="IOQ38" s="48"/>
      <c r="IOR38" s="48"/>
      <c r="IOS38" s="48"/>
      <c r="IOT38" s="48"/>
      <c r="IOU38" s="48"/>
      <c r="IOV38" s="48"/>
      <c r="IOW38" s="48"/>
      <c r="IOX38" s="48"/>
      <c r="IOY38" s="48"/>
      <c r="IOZ38" s="48"/>
      <c r="IPA38" s="48"/>
      <c r="IPB38" s="48"/>
      <c r="IPC38" s="48"/>
      <c r="IPD38" s="48"/>
      <c r="IPE38" s="48"/>
      <c r="IPF38" s="48"/>
      <c r="IPG38" s="48"/>
      <c r="IPH38" s="48"/>
      <c r="IPI38" s="48"/>
      <c r="IPJ38" s="48"/>
      <c r="IPK38" s="48"/>
      <c r="IPL38" s="48"/>
      <c r="IPM38" s="48"/>
      <c r="IPN38" s="48"/>
      <c r="IPO38" s="48"/>
      <c r="IPP38" s="48"/>
      <c r="IPQ38" s="48"/>
      <c r="IPR38" s="48"/>
      <c r="IPS38" s="48"/>
      <c r="IPT38" s="48"/>
      <c r="IPU38" s="48"/>
      <c r="IPV38" s="48"/>
      <c r="IPW38" s="48"/>
      <c r="IPX38" s="48"/>
      <c r="IPY38" s="48"/>
      <c r="IPZ38" s="48"/>
      <c r="IQA38" s="48"/>
      <c r="IQB38" s="48"/>
      <c r="IQC38" s="48"/>
      <c r="IQD38" s="48"/>
      <c r="IQE38" s="48"/>
      <c r="IQF38" s="48"/>
      <c r="IQG38" s="48"/>
      <c r="IQH38" s="48"/>
      <c r="IQI38" s="48"/>
      <c r="IQJ38" s="48"/>
      <c r="IQK38" s="48"/>
      <c r="IQL38" s="48"/>
      <c r="IQM38" s="48"/>
      <c r="IQN38" s="48"/>
      <c r="IQO38" s="48"/>
      <c r="IQP38" s="48"/>
      <c r="IQQ38" s="48"/>
      <c r="IQR38" s="48"/>
      <c r="IQS38" s="48"/>
      <c r="IQT38" s="48"/>
      <c r="IQU38" s="48"/>
      <c r="IQV38" s="48"/>
      <c r="IQW38" s="48"/>
      <c r="IQX38" s="48"/>
      <c r="IQY38" s="48"/>
      <c r="IQZ38" s="48"/>
      <c r="IRA38" s="48"/>
      <c r="IRB38" s="48"/>
      <c r="IRC38" s="48"/>
      <c r="IRD38" s="48"/>
      <c r="IRE38" s="48"/>
      <c r="IRF38" s="48"/>
      <c r="IRG38" s="48"/>
      <c r="IRH38" s="48"/>
      <c r="IRI38" s="48"/>
      <c r="IRJ38" s="48"/>
      <c r="IRK38" s="48"/>
      <c r="IRL38" s="48"/>
      <c r="IRM38" s="48"/>
      <c r="IRN38" s="48"/>
      <c r="IRO38" s="48"/>
      <c r="IRP38" s="48"/>
      <c r="IRQ38" s="48"/>
      <c r="IRR38" s="48"/>
      <c r="IRS38" s="48"/>
      <c r="IRT38" s="48"/>
      <c r="IRU38" s="48"/>
      <c r="IRV38" s="48"/>
      <c r="IRW38" s="48"/>
      <c r="IRX38" s="48"/>
      <c r="IRY38" s="48"/>
      <c r="IRZ38" s="48"/>
      <c r="ISA38" s="48"/>
      <c r="ISB38" s="48"/>
      <c r="ISC38" s="48"/>
      <c r="ISD38" s="48"/>
      <c r="ISE38" s="48"/>
      <c r="ISF38" s="48"/>
      <c r="ISG38" s="48"/>
      <c r="ISH38" s="48"/>
      <c r="ISI38" s="48"/>
      <c r="ISJ38" s="48"/>
      <c r="ISK38" s="48"/>
      <c r="ISL38" s="48"/>
      <c r="ISM38" s="48"/>
      <c r="ISN38" s="48"/>
      <c r="ISO38" s="48"/>
      <c r="ISP38" s="48"/>
      <c r="ISQ38" s="48"/>
      <c r="ISR38" s="48"/>
      <c r="ISS38" s="48"/>
      <c r="IST38" s="48"/>
      <c r="ISU38" s="48"/>
      <c r="ISV38" s="48"/>
      <c r="ISW38" s="48"/>
      <c r="ISX38" s="48"/>
      <c r="ISY38" s="48"/>
      <c r="ISZ38" s="48"/>
      <c r="ITA38" s="48"/>
      <c r="ITB38" s="48"/>
      <c r="ITC38" s="48"/>
      <c r="ITD38" s="48"/>
      <c r="ITE38" s="48"/>
      <c r="ITF38" s="48"/>
      <c r="ITG38" s="48"/>
      <c r="ITH38" s="48"/>
      <c r="ITI38" s="48"/>
      <c r="ITJ38" s="48"/>
      <c r="ITK38" s="48"/>
      <c r="ITL38" s="48"/>
      <c r="ITM38" s="48"/>
      <c r="ITN38" s="48"/>
      <c r="ITO38" s="48"/>
      <c r="ITP38" s="48"/>
      <c r="ITQ38" s="48"/>
      <c r="ITR38" s="48"/>
      <c r="ITS38" s="48"/>
      <c r="ITT38" s="48"/>
      <c r="ITU38" s="48"/>
      <c r="ITV38" s="48"/>
      <c r="ITW38" s="48"/>
      <c r="ITX38" s="48"/>
      <c r="ITY38" s="48"/>
      <c r="ITZ38" s="48"/>
      <c r="IUA38" s="48"/>
      <c r="IUB38" s="48"/>
      <c r="IUC38" s="48"/>
      <c r="IUD38" s="48"/>
      <c r="IUE38" s="48"/>
      <c r="IUF38" s="48"/>
      <c r="IUG38" s="48"/>
      <c r="IUH38" s="48"/>
      <c r="IUI38" s="48"/>
      <c r="IUJ38" s="48"/>
      <c r="IUK38" s="48"/>
      <c r="IUL38" s="48"/>
      <c r="IUM38" s="48"/>
      <c r="IUN38" s="48"/>
      <c r="IUO38" s="48"/>
      <c r="IUP38" s="48"/>
      <c r="IUQ38" s="48"/>
      <c r="IUR38" s="48"/>
      <c r="IUS38" s="48"/>
      <c r="IUT38" s="48"/>
      <c r="IUU38" s="48"/>
      <c r="IUV38" s="48"/>
      <c r="IUW38" s="48"/>
      <c r="IUX38" s="48"/>
      <c r="IUY38" s="48"/>
      <c r="IUZ38" s="48"/>
      <c r="IVA38" s="48"/>
      <c r="IVB38" s="48"/>
      <c r="IVC38" s="48"/>
      <c r="IVD38" s="48"/>
      <c r="IVE38" s="48"/>
      <c r="IVF38" s="48"/>
      <c r="IVG38" s="48"/>
      <c r="IVH38" s="48"/>
      <c r="IVI38" s="48"/>
      <c r="IVJ38" s="48"/>
      <c r="IVK38" s="48"/>
      <c r="IVL38" s="48"/>
      <c r="IVM38" s="48"/>
      <c r="IVN38" s="48"/>
      <c r="IVO38" s="48"/>
      <c r="IVP38" s="48"/>
      <c r="IVQ38" s="48"/>
      <c r="IVR38" s="48"/>
      <c r="IVS38" s="48"/>
      <c r="IVT38" s="48"/>
      <c r="IVU38" s="48"/>
      <c r="IVV38" s="48"/>
      <c r="IVW38" s="48"/>
      <c r="IVX38" s="48"/>
      <c r="IVY38" s="48"/>
      <c r="IVZ38" s="48"/>
      <c r="IWA38" s="48"/>
      <c r="IWB38" s="48"/>
      <c r="IWC38" s="48"/>
      <c r="IWD38" s="48"/>
      <c r="IWE38" s="48"/>
      <c r="IWF38" s="48"/>
      <c r="IWG38" s="48"/>
      <c r="IWH38" s="48"/>
      <c r="IWI38" s="48"/>
      <c r="IWJ38" s="48"/>
      <c r="IWK38" s="48"/>
      <c r="IWL38" s="48"/>
      <c r="IWM38" s="48"/>
      <c r="IWN38" s="48"/>
      <c r="IWO38" s="48"/>
      <c r="IWP38" s="48"/>
      <c r="IWQ38" s="48"/>
      <c r="IWR38" s="48"/>
      <c r="IWS38" s="48"/>
      <c r="IWT38" s="48"/>
      <c r="IWU38" s="48"/>
      <c r="IWV38" s="48"/>
      <c r="IWW38" s="48"/>
      <c r="IWX38" s="48"/>
      <c r="IWY38" s="48"/>
      <c r="IWZ38" s="48"/>
      <c r="IXA38" s="48"/>
      <c r="IXB38" s="48"/>
      <c r="IXC38" s="48"/>
      <c r="IXD38" s="48"/>
      <c r="IXE38" s="48"/>
      <c r="IXF38" s="48"/>
      <c r="IXG38" s="48"/>
      <c r="IXH38" s="48"/>
      <c r="IXI38" s="48"/>
      <c r="IXJ38" s="48"/>
      <c r="IXK38" s="48"/>
      <c r="IXL38" s="48"/>
      <c r="IXM38" s="48"/>
      <c r="IXN38" s="48"/>
      <c r="IXO38" s="48"/>
      <c r="IXP38" s="48"/>
      <c r="IXQ38" s="48"/>
      <c r="IXR38" s="48"/>
      <c r="IXS38" s="48"/>
      <c r="IXT38" s="48"/>
      <c r="IXU38" s="48"/>
      <c r="IXV38" s="48"/>
      <c r="IXW38" s="48"/>
      <c r="IXX38" s="48"/>
      <c r="IXY38" s="48"/>
      <c r="IXZ38" s="48"/>
      <c r="IYA38" s="48"/>
      <c r="IYB38" s="48"/>
      <c r="IYC38" s="48"/>
      <c r="IYD38" s="48"/>
      <c r="IYE38" s="48"/>
      <c r="IYF38" s="48"/>
      <c r="IYG38" s="48"/>
      <c r="IYH38" s="48"/>
      <c r="IYI38" s="48"/>
      <c r="IYJ38" s="48"/>
      <c r="IYK38" s="48"/>
      <c r="IYL38" s="48"/>
      <c r="IYM38" s="48"/>
      <c r="IYN38" s="48"/>
      <c r="IYO38" s="48"/>
      <c r="IYP38" s="48"/>
      <c r="IYQ38" s="48"/>
      <c r="IYR38" s="48"/>
      <c r="IYS38" s="48"/>
      <c r="IYT38" s="48"/>
      <c r="IYU38" s="48"/>
      <c r="IYV38" s="48"/>
      <c r="IYW38" s="48"/>
      <c r="IYX38" s="48"/>
      <c r="IYY38" s="48"/>
      <c r="IYZ38" s="48"/>
      <c r="IZA38" s="48"/>
      <c r="IZB38" s="48"/>
      <c r="IZC38" s="48"/>
      <c r="IZD38" s="48"/>
      <c r="IZE38" s="48"/>
      <c r="IZF38" s="48"/>
      <c r="IZG38" s="48"/>
      <c r="IZH38" s="48"/>
      <c r="IZI38" s="48"/>
      <c r="IZJ38" s="48"/>
      <c r="IZK38" s="48"/>
      <c r="IZL38" s="48"/>
      <c r="IZM38" s="48"/>
      <c r="IZN38" s="48"/>
      <c r="IZO38" s="48"/>
      <c r="IZP38" s="48"/>
      <c r="IZQ38" s="48"/>
      <c r="IZR38" s="48"/>
      <c r="IZS38" s="48"/>
      <c r="IZT38" s="48"/>
      <c r="IZU38" s="48"/>
      <c r="IZV38" s="48"/>
      <c r="IZW38" s="48"/>
      <c r="IZX38" s="48"/>
      <c r="IZY38" s="48"/>
      <c r="IZZ38" s="48"/>
      <c r="JAA38" s="48"/>
      <c r="JAB38" s="48"/>
      <c r="JAC38" s="48"/>
      <c r="JAD38" s="48"/>
      <c r="JAE38" s="48"/>
      <c r="JAF38" s="48"/>
      <c r="JAG38" s="48"/>
      <c r="JAH38" s="48"/>
      <c r="JAI38" s="48"/>
      <c r="JAJ38" s="48"/>
      <c r="JAK38" s="48"/>
      <c r="JAL38" s="48"/>
      <c r="JAM38" s="48"/>
      <c r="JAN38" s="48"/>
      <c r="JAO38" s="48"/>
      <c r="JAP38" s="48"/>
      <c r="JAQ38" s="48"/>
      <c r="JAR38" s="48"/>
      <c r="JAS38" s="48"/>
      <c r="JAT38" s="48"/>
      <c r="JAU38" s="48"/>
      <c r="JAV38" s="48"/>
      <c r="JAW38" s="48"/>
      <c r="JAX38" s="48"/>
      <c r="JAY38" s="48"/>
      <c r="JAZ38" s="48"/>
      <c r="JBA38" s="48"/>
      <c r="JBB38" s="48"/>
      <c r="JBC38" s="48"/>
      <c r="JBD38" s="48"/>
      <c r="JBE38" s="48"/>
      <c r="JBF38" s="48"/>
      <c r="JBG38" s="48"/>
      <c r="JBH38" s="48"/>
      <c r="JBI38" s="48"/>
      <c r="JBJ38" s="48"/>
      <c r="JBK38" s="48"/>
      <c r="JBL38" s="48"/>
      <c r="JBM38" s="48"/>
      <c r="JBN38" s="48"/>
      <c r="JBO38" s="48"/>
      <c r="JBP38" s="48"/>
      <c r="JBQ38" s="48"/>
      <c r="JBR38" s="48"/>
      <c r="JBS38" s="48"/>
      <c r="JBT38" s="48"/>
      <c r="JBU38" s="48"/>
      <c r="JBV38" s="48"/>
      <c r="JBW38" s="48"/>
      <c r="JBX38" s="48"/>
      <c r="JBY38" s="48"/>
      <c r="JBZ38" s="48"/>
      <c r="JCA38" s="48"/>
      <c r="JCB38" s="48"/>
      <c r="JCC38" s="48"/>
      <c r="JCD38" s="48"/>
      <c r="JCE38" s="48"/>
      <c r="JCF38" s="48"/>
      <c r="JCG38" s="48"/>
      <c r="JCH38" s="48"/>
      <c r="JCI38" s="48"/>
      <c r="JCJ38" s="48"/>
      <c r="JCK38" s="48"/>
      <c r="JCL38" s="48"/>
      <c r="JCM38" s="48"/>
      <c r="JCN38" s="48"/>
      <c r="JCO38" s="48"/>
      <c r="JCP38" s="48"/>
      <c r="JCQ38" s="48"/>
      <c r="JCR38" s="48"/>
      <c r="JCS38" s="48"/>
      <c r="JCT38" s="48"/>
      <c r="JCU38" s="48"/>
      <c r="JCV38" s="48"/>
      <c r="JCW38" s="48"/>
      <c r="JCX38" s="48"/>
      <c r="JCY38" s="48"/>
      <c r="JCZ38" s="48"/>
      <c r="JDA38" s="48"/>
      <c r="JDB38" s="48"/>
      <c r="JDC38" s="48"/>
      <c r="JDD38" s="48"/>
      <c r="JDE38" s="48"/>
      <c r="JDF38" s="48"/>
      <c r="JDG38" s="48"/>
      <c r="JDH38" s="48"/>
      <c r="JDI38" s="48"/>
      <c r="JDJ38" s="48"/>
      <c r="JDK38" s="48"/>
      <c r="JDL38" s="48"/>
      <c r="JDM38" s="48"/>
      <c r="JDN38" s="48"/>
      <c r="JDO38" s="48"/>
      <c r="JDP38" s="48"/>
      <c r="JDQ38" s="48"/>
      <c r="JDR38" s="48"/>
      <c r="JDS38" s="48"/>
      <c r="JDT38" s="48"/>
      <c r="JDU38" s="48"/>
      <c r="JDV38" s="48"/>
      <c r="JDW38" s="48"/>
      <c r="JDX38" s="48"/>
      <c r="JDY38" s="48"/>
      <c r="JDZ38" s="48"/>
      <c r="JEA38" s="48"/>
      <c r="JEB38" s="48"/>
      <c r="JEC38" s="48"/>
      <c r="JED38" s="48"/>
      <c r="JEE38" s="48"/>
      <c r="JEF38" s="48"/>
      <c r="JEG38" s="48"/>
      <c r="JEH38" s="48"/>
      <c r="JEI38" s="48"/>
      <c r="JEJ38" s="48"/>
      <c r="JEK38" s="48"/>
      <c r="JEL38" s="48"/>
      <c r="JEM38" s="48"/>
      <c r="JEN38" s="48"/>
      <c r="JEO38" s="48"/>
      <c r="JEP38" s="48"/>
      <c r="JEQ38" s="48"/>
      <c r="JER38" s="48"/>
      <c r="JES38" s="48"/>
      <c r="JET38" s="48"/>
      <c r="JEU38" s="48"/>
      <c r="JEV38" s="48"/>
      <c r="JEW38" s="48"/>
      <c r="JEX38" s="48"/>
      <c r="JEY38" s="48"/>
      <c r="JEZ38" s="48"/>
      <c r="JFA38" s="48"/>
      <c r="JFB38" s="48"/>
      <c r="JFC38" s="48"/>
      <c r="JFD38" s="48"/>
      <c r="JFE38" s="48"/>
      <c r="JFF38" s="48"/>
      <c r="JFG38" s="48"/>
      <c r="JFH38" s="48"/>
      <c r="JFI38" s="48"/>
      <c r="JFJ38" s="48"/>
      <c r="JFK38" s="48"/>
      <c r="JFL38" s="48"/>
      <c r="JFM38" s="48"/>
      <c r="JFN38" s="48"/>
      <c r="JFO38" s="48"/>
      <c r="JFP38" s="48"/>
      <c r="JFQ38" s="48"/>
      <c r="JFR38" s="48"/>
      <c r="JFS38" s="48"/>
      <c r="JFT38" s="48"/>
      <c r="JFU38" s="48"/>
      <c r="JFV38" s="48"/>
      <c r="JFW38" s="48"/>
      <c r="JFX38" s="48"/>
      <c r="JFY38" s="48"/>
      <c r="JFZ38" s="48"/>
      <c r="JGA38" s="48"/>
      <c r="JGB38" s="48"/>
      <c r="JGC38" s="48"/>
      <c r="JGD38" s="48"/>
      <c r="JGE38" s="48"/>
      <c r="JGF38" s="48"/>
      <c r="JGG38" s="48"/>
      <c r="JGH38" s="48"/>
      <c r="JGI38" s="48"/>
      <c r="JGJ38" s="48"/>
      <c r="JGK38" s="48"/>
      <c r="JGL38" s="48"/>
      <c r="JGM38" s="48"/>
      <c r="JGN38" s="48"/>
      <c r="JGO38" s="48"/>
      <c r="JGP38" s="48"/>
      <c r="JGQ38" s="48"/>
      <c r="JGR38" s="48"/>
      <c r="JGS38" s="48"/>
      <c r="JGT38" s="48"/>
      <c r="JGU38" s="48"/>
      <c r="JGV38" s="48"/>
      <c r="JGW38" s="48"/>
      <c r="JGX38" s="48"/>
      <c r="JGY38" s="48"/>
      <c r="JGZ38" s="48"/>
      <c r="JHA38" s="48"/>
      <c r="JHB38" s="48"/>
      <c r="JHC38" s="48"/>
      <c r="JHD38" s="48"/>
      <c r="JHE38" s="48"/>
      <c r="JHF38" s="48"/>
      <c r="JHG38" s="48"/>
      <c r="JHH38" s="48"/>
      <c r="JHI38" s="48"/>
      <c r="JHJ38" s="48"/>
      <c r="JHK38" s="48"/>
      <c r="JHL38" s="48"/>
      <c r="JHM38" s="48"/>
      <c r="JHN38" s="48"/>
      <c r="JHO38" s="48"/>
      <c r="JHP38" s="48"/>
      <c r="JHQ38" s="48"/>
      <c r="JHR38" s="48"/>
      <c r="JHS38" s="48"/>
      <c r="JHT38" s="48"/>
      <c r="JHU38" s="48"/>
      <c r="JHV38" s="48"/>
      <c r="JHW38" s="48"/>
      <c r="JHX38" s="48"/>
      <c r="JHY38" s="48"/>
      <c r="JHZ38" s="48"/>
      <c r="JIA38" s="48"/>
      <c r="JIB38" s="48"/>
      <c r="JIC38" s="48"/>
      <c r="JID38" s="48"/>
      <c r="JIE38" s="48"/>
      <c r="JIF38" s="48"/>
      <c r="JIG38" s="48"/>
      <c r="JIH38" s="48"/>
      <c r="JII38" s="48"/>
      <c r="JIJ38" s="48"/>
      <c r="JIK38" s="48"/>
      <c r="JIL38" s="48"/>
      <c r="JIM38" s="48"/>
      <c r="JIN38" s="48"/>
      <c r="JIO38" s="48"/>
      <c r="JIP38" s="48"/>
      <c r="JIQ38" s="48"/>
      <c r="JIR38" s="48"/>
      <c r="JIS38" s="48"/>
      <c r="JIT38" s="48"/>
      <c r="JIU38" s="48"/>
      <c r="JIV38" s="48"/>
      <c r="JIW38" s="48"/>
      <c r="JIX38" s="48"/>
      <c r="JIY38" s="48"/>
      <c r="JIZ38" s="48"/>
      <c r="JJA38" s="48"/>
      <c r="JJB38" s="48"/>
      <c r="JJC38" s="48"/>
      <c r="JJD38" s="48"/>
      <c r="JJE38" s="48"/>
      <c r="JJF38" s="48"/>
      <c r="JJG38" s="48"/>
      <c r="JJH38" s="48"/>
      <c r="JJI38" s="48"/>
      <c r="JJJ38" s="48"/>
      <c r="JJK38" s="48"/>
      <c r="JJL38" s="48"/>
      <c r="JJM38" s="48"/>
      <c r="JJN38" s="48"/>
      <c r="JJO38" s="48"/>
      <c r="JJP38" s="48"/>
      <c r="JJQ38" s="48"/>
      <c r="JJR38" s="48"/>
      <c r="JJS38" s="48"/>
      <c r="JJT38" s="48"/>
      <c r="JJU38" s="48"/>
      <c r="JJV38" s="48"/>
      <c r="JJW38" s="48"/>
      <c r="JJX38" s="48"/>
      <c r="JJY38" s="48"/>
      <c r="JJZ38" s="48"/>
      <c r="JKA38" s="48"/>
      <c r="JKB38" s="48"/>
      <c r="JKC38" s="48"/>
      <c r="JKD38" s="48"/>
      <c r="JKE38" s="48"/>
      <c r="JKF38" s="48"/>
      <c r="JKG38" s="48"/>
      <c r="JKH38" s="48"/>
      <c r="JKI38" s="48"/>
      <c r="JKJ38" s="48"/>
      <c r="JKK38" s="48"/>
      <c r="JKL38" s="48"/>
      <c r="JKM38" s="48"/>
      <c r="JKN38" s="48"/>
      <c r="JKO38" s="48"/>
      <c r="JKP38" s="48"/>
      <c r="JKQ38" s="48"/>
      <c r="JKR38" s="48"/>
      <c r="JKS38" s="48"/>
      <c r="JKT38" s="48"/>
      <c r="JKU38" s="48"/>
      <c r="JKV38" s="48"/>
      <c r="JKW38" s="48"/>
      <c r="JKX38" s="48"/>
      <c r="JKY38" s="48"/>
      <c r="JKZ38" s="48"/>
      <c r="JLA38" s="48"/>
      <c r="JLB38" s="48"/>
      <c r="JLC38" s="48"/>
      <c r="JLD38" s="48"/>
      <c r="JLE38" s="48"/>
      <c r="JLF38" s="48"/>
      <c r="JLG38" s="48"/>
      <c r="JLH38" s="48"/>
      <c r="JLI38" s="48"/>
      <c r="JLJ38" s="48"/>
      <c r="JLK38" s="48"/>
      <c r="JLL38" s="48"/>
      <c r="JLM38" s="48"/>
      <c r="JLN38" s="48"/>
      <c r="JLO38" s="48"/>
      <c r="JLP38" s="48"/>
      <c r="JLQ38" s="48"/>
      <c r="JLR38" s="48"/>
      <c r="JLS38" s="48"/>
      <c r="JLT38" s="48"/>
      <c r="JLU38" s="48"/>
      <c r="JLV38" s="48"/>
      <c r="JLW38" s="48"/>
      <c r="JLX38" s="48"/>
      <c r="JLY38" s="48"/>
      <c r="JLZ38" s="48"/>
      <c r="JMA38" s="48"/>
      <c r="JMB38" s="48"/>
      <c r="JMC38" s="48"/>
      <c r="JMD38" s="48"/>
      <c r="JME38" s="48"/>
      <c r="JMF38" s="48"/>
      <c r="JMG38" s="48"/>
      <c r="JMH38" s="48"/>
      <c r="JMI38" s="48"/>
      <c r="JMJ38" s="48"/>
      <c r="JMK38" s="48"/>
      <c r="JML38" s="48"/>
      <c r="JMM38" s="48"/>
      <c r="JMN38" s="48"/>
      <c r="JMO38" s="48"/>
      <c r="JMP38" s="48"/>
      <c r="JMQ38" s="48"/>
      <c r="JMR38" s="48"/>
      <c r="JMS38" s="48"/>
      <c r="JMT38" s="48"/>
      <c r="JMU38" s="48"/>
      <c r="JMV38" s="48"/>
      <c r="JMW38" s="48"/>
      <c r="JMX38" s="48"/>
      <c r="JMY38" s="48"/>
      <c r="JMZ38" s="48"/>
      <c r="JNA38" s="48"/>
      <c r="JNB38" s="48"/>
      <c r="JNC38" s="48"/>
      <c r="JND38" s="48"/>
      <c r="JNE38" s="48"/>
      <c r="JNF38" s="48"/>
      <c r="JNG38" s="48"/>
      <c r="JNH38" s="48"/>
      <c r="JNI38" s="48"/>
      <c r="JNJ38" s="48"/>
      <c r="JNK38" s="48"/>
      <c r="JNL38" s="48"/>
      <c r="JNM38" s="48"/>
      <c r="JNN38" s="48"/>
      <c r="JNO38" s="48"/>
      <c r="JNP38" s="48"/>
      <c r="JNQ38" s="48"/>
      <c r="JNR38" s="48"/>
      <c r="JNS38" s="48"/>
      <c r="JNT38" s="48"/>
      <c r="JNU38" s="48"/>
      <c r="JNV38" s="48"/>
      <c r="JNW38" s="48"/>
      <c r="JNX38" s="48"/>
      <c r="JNY38" s="48"/>
      <c r="JNZ38" s="48"/>
      <c r="JOA38" s="48"/>
      <c r="JOB38" s="48"/>
      <c r="JOC38" s="48"/>
      <c r="JOD38" s="48"/>
      <c r="JOE38" s="48"/>
      <c r="JOF38" s="48"/>
      <c r="JOG38" s="48"/>
      <c r="JOH38" s="48"/>
      <c r="JOI38" s="48"/>
      <c r="JOJ38" s="48"/>
      <c r="JOK38" s="48"/>
      <c r="JOL38" s="48"/>
      <c r="JOM38" s="48"/>
      <c r="JON38" s="48"/>
      <c r="JOO38" s="48"/>
      <c r="JOP38" s="48"/>
      <c r="JOQ38" s="48"/>
      <c r="JOR38" s="48"/>
      <c r="JOS38" s="48"/>
      <c r="JOT38" s="48"/>
      <c r="JOU38" s="48"/>
      <c r="JOV38" s="48"/>
      <c r="JOW38" s="48"/>
      <c r="JOX38" s="48"/>
      <c r="JOY38" s="48"/>
      <c r="JOZ38" s="48"/>
      <c r="JPA38" s="48"/>
      <c r="JPB38" s="48"/>
      <c r="JPC38" s="48"/>
      <c r="JPD38" s="48"/>
      <c r="JPE38" s="48"/>
      <c r="JPF38" s="48"/>
      <c r="JPG38" s="48"/>
      <c r="JPH38" s="48"/>
      <c r="JPI38" s="48"/>
      <c r="JPJ38" s="48"/>
      <c r="JPK38" s="48"/>
      <c r="JPL38" s="48"/>
      <c r="JPM38" s="48"/>
      <c r="JPN38" s="48"/>
      <c r="JPO38" s="48"/>
      <c r="JPP38" s="48"/>
      <c r="JPQ38" s="48"/>
      <c r="JPR38" s="48"/>
      <c r="JPS38" s="48"/>
      <c r="JPT38" s="48"/>
      <c r="JPU38" s="48"/>
      <c r="JPV38" s="48"/>
      <c r="JPW38" s="48"/>
      <c r="JPX38" s="48"/>
      <c r="JPY38" s="48"/>
      <c r="JPZ38" s="48"/>
      <c r="JQA38" s="48"/>
      <c r="JQB38" s="48"/>
      <c r="JQC38" s="48"/>
      <c r="JQD38" s="48"/>
      <c r="JQE38" s="48"/>
      <c r="JQF38" s="48"/>
      <c r="JQG38" s="48"/>
      <c r="JQH38" s="48"/>
      <c r="JQI38" s="48"/>
      <c r="JQJ38" s="48"/>
      <c r="JQK38" s="48"/>
      <c r="JQL38" s="48"/>
      <c r="JQM38" s="48"/>
      <c r="JQN38" s="48"/>
      <c r="JQO38" s="48"/>
      <c r="JQP38" s="48"/>
      <c r="JQQ38" s="48"/>
      <c r="JQR38" s="48"/>
      <c r="JQS38" s="48"/>
      <c r="JQT38" s="48"/>
      <c r="JQU38" s="48"/>
      <c r="JQV38" s="48"/>
      <c r="JQW38" s="48"/>
      <c r="JQX38" s="48"/>
      <c r="JQY38" s="48"/>
      <c r="JQZ38" s="48"/>
      <c r="JRA38" s="48"/>
      <c r="JRB38" s="48"/>
      <c r="JRC38" s="48"/>
      <c r="JRD38" s="48"/>
      <c r="JRE38" s="48"/>
      <c r="JRF38" s="48"/>
      <c r="JRG38" s="48"/>
      <c r="JRH38" s="48"/>
      <c r="JRI38" s="48"/>
      <c r="JRJ38" s="48"/>
      <c r="JRK38" s="48"/>
      <c r="JRL38" s="48"/>
      <c r="JRM38" s="48"/>
      <c r="JRN38" s="48"/>
      <c r="JRO38" s="48"/>
      <c r="JRP38" s="48"/>
      <c r="JRQ38" s="48"/>
      <c r="JRR38" s="48"/>
      <c r="JRS38" s="48"/>
      <c r="JRT38" s="48"/>
      <c r="JRU38" s="48"/>
      <c r="JRV38" s="48"/>
      <c r="JRW38" s="48"/>
      <c r="JRX38" s="48"/>
      <c r="JRY38" s="48"/>
      <c r="JRZ38" s="48"/>
      <c r="JSA38" s="48"/>
      <c r="JSB38" s="48"/>
      <c r="JSC38" s="48"/>
      <c r="JSD38" s="48"/>
      <c r="JSE38" s="48"/>
      <c r="JSF38" s="48"/>
      <c r="JSG38" s="48"/>
      <c r="JSH38" s="48"/>
      <c r="JSI38" s="48"/>
      <c r="JSJ38" s="48"/>
      <c r="JSK38" s="48"/>
      <c r="JSL38" s="48"/>
      <c r="JSM38" s="48"/>
      <c r="JSN38" s="48"/>
      <c r="JSO38" s="48"/>
      <c r="JSP38" s="48"/>
      <c r="JSQ38" s="48"/>
      <c r="JSR38" s="48"/>
      <c r="JSS38" s="48"/>
      <c r="JST38" s="48"/>
      <c r="JSU38" s="48"/>
      <c r="JSV38" s="48"/>
      <c r="JSW38" s="48"/>
      <c r="JSX38" s="48"/>
      <c r="JSY38" s="48"/>
      <c r="JSZ38" s="48"/>
      <c r="JTA38" s="48"/>
      <c r="JTB38" s="48"/>
      <c r="JTC38" s="48"/>
      <c r="JTD38" s="48"/>
      <c r="JTE38" s="48"/>
      <c r="JTF38" s="48"/>
      <c r="JTG38" s="48"/>
      <c r="JTH38" s="48"/>
      <c r="JTI38" s="48"/>
      <c r="JTJ38" s="48"/>
      <c r="JTK38" s="48"/>
      <c r="JTL38" s="48"/>
      <c r="JTM38" s="48"/>
      <c r="JTN38" s="48"/>
      <c r="JTO38" s="48"/>
      <c r="JTP38" s="48"/>
      <c r="JTQ38" s="48"/>
      <c r="JTR38" s="48"/>
      <c r="JTS38" s="48"/>
      <c r="JTT38" s="48"/>
      <c r="JTU38" s="48"/>
      <c r="JTV38" s="48"/>
      <c r="JTW38" s="48"/>
      <c r="JTX38" s="48"/>
      <c r="JTY38" s="48"/>
      <c r="JTZ38" s="48"/>
      <c r="JUA38" s="48"/>
      <c r="JUB38" s="48"/>
      <c r="JUC38" s="48"/>
      <c r="JUD38" s="48"/>
      <c r="JUE38" s="48"/>
      <c r="JUF38" s="48"/>
      <c r="JUG38" s="48"/>
      <c r="JUH38" s="48"/>
      <c r="JUI38" s="48"/>
      <c r="JUJ38" s="48"/>
      <c r="JUK38" s="48"/>
      <c r="JUL38" s="48"/>
      <c r="JUM38" s="48"/>
      <c r="JUN38" s="48"/>
      <c r="JUO38" s="48"/>
      <c r="JUP38" s="48"/>
      <c r="JUQ38" s="48"/>
      <c r="JUR38" s="48"/>
      <c r="JUS38" s="48"/>
      <c r="JUT38" s="48"/>
      <c r="JUU38" s="48"/>
      <c r="JUV38" s="48"/>
      <c r="JUW38" s="48"/>
      <c r="JUX38" s="48"/>
      <c r="JUY38" s="48"/>
      <c r="JUZ38" s="48"/>
      <c r="JVA38" s="48"/>
      <c r="JVB38" s="48"/>
      <c r="JVC38" s="48"/>
      <c r="JVD38" s="48"/>
      <c r="JVE38" s="48"/>
      <c r="JVF38" s="48"/>
      <c r="JVG38" s="48"/>
      <c r="JVH38" s="48"/>
      <c r="JVI38" s="48"/>
      <c r="JVJ38" s="48"/>
      <c r="JVK38" s="48"/>
      <c r="JVL38" s="48"/>
      <c r="JVM38" s="48"/>
      <c r="JVN38" s="48"/>
      <c r="JVO38" s="48"/>
      <c r="JVP38" s="48"/>
      <c r="JVQ38" s="48"/>
      <c r="JVR38" s="48"/>
      <c r="JVS38" s="48"/>
      <c r="JVT38" s="48"/>
      <c r="JVU38" s="48"/>
      <c r="JVV38" s="48"/>
      <c r="JVW38" s="48"/>
      <c r="JVX38" s="48"/>
      <c r="JVY38" s="48"/>
      <c r="JVZ38" s="48"/>
      <c r="JWA38" s="48"/>
      <c r="JWB38" s="48"/>
      <c r="JWC38" s="48"/>
      <c r="JWD38" s="48"/>
      <c r="JWE38" s="48"/>
      <c r="JWF38" s="48"/>
      <c r="JWG38" s="48"/>
      <c r="JWH38" s="48"/>
      <c r="JWI38" s="48"/>
      <c r="JWJ38" s="48"/>
      <c r="JWK38" s="48"/>
      <c r="JWL38" s="48"/>
      <c r="JWM38" s="48"/>
      <c r="JWN38" s="48"/>
      <c r="JWO38" s="48"/>
      <c r="JWP38" s="48"/>
      <c r="JWQ38" s="48"/>
      <c r="JWR38" s="48"/>
      <c r="JWS38" s="48"/>
      <c r="JWT38" s="48"/>
      <c r="JWU38" s="48"/>
      <c r="JWV38" s="48"/>
      <c r="JWW38" s="48"/>
      <c r="JWX38" s="48"/>
      <c r="JWY38" s="48"/>
      <c r="JWZ38" s="48"/>
      <c r="JXA38" s="48"/>
      <c r="JXB38" s="48"/>
      <c r="JXC38" s="48"/>
      <c r="JXD38" s="48"/>
      <c r="JXE38" s="48"/>
      <c r="JXF38" s="48"/>
      <c r="JXG38" s="48"/>
      <c r="JXH38" s="48"/>
      <c r="JXI38" s="48"/>
      <c r="JXJ38" s="48"/>
      <c r="JXK38" s="48"/>
      <c r="JXL38" s="48"/>
      <c r="JXM38" s="48"/>
      <c r="JXN38" s="48"/>
      <c r="JXO38" s="48"/>
      <c r="JXP38" s="48"/>
      <c r="JXQ38" s="48"/>
      <c r="JXR38" s="48"/>
      <c r="JXS38" s="48"/>
      <c r="JXT38" s="48"/>
      <c r="JXU38" s="48"/>
      <c r="JXV38" s="48"/>
      <c r="JXW38" s="48"/>
      <c r="JXX38" s="48"/>
      <c r="JXY38" s="48"/>
      <c r="JXZ38" s="48"/>
      <c r="JYA38" s="48"/>
      <c r="JYB38" s="48"/>
      <c r="JYC38" s="48"/>
      <c r="JYD38" s="48"/>
      <c r="JYE38" s="48"/>
      <c r="JYF38" s="48"/>
      <c r="JYG38" s="48"/>
      <c r="JYH38" s="48"/>
      <c r="JYI38" s="48"/>
      <c r="JYJ38" s="48"/>
      <c r="JYK38" s="48"/>
      <c r="JYL38" s="48"/>
      <c r="JYM38" s="48"/>
      <c r="JYN38" s="48"/>
      <c r="JYO38" s="48"/>
      <c r="JYP38" s="48"/>
      <c r="JYQ38" s="48"/>
      <c r="JYR38" s="48"/>
      <c r="JYS38" s="48"/>
      <c r="JYT38" s="48"/>
      <c r="JYU38" s="48"/>
      <c r="JYV38" s="48"/>
      <c r="JYW38" s="48"/>
      <c r="JYX38" s="48"/>
      <c r="JYY38" s="48"/>
      <c r="JYZ38" s="48"/>
      <c r="JZA38" s="48"/>
      <c r="JZB38" s="48"/>
      <c r="JZC38" s="48"/>
      <c r="JZD38" s="48"/>
      <c r="JZE38" s="48"/>
      <c r="JZF38" s="48"/>
      <c r="JZG38" s="48"/>
      <c r="JZH38" s="48"/>
      <c r="JZI38" s="48"/>
      <c r="JZJ38" s="48"/>
      <c r="JZK38" s="48"/>
      <c r="JZL38" s="48"/>
      <c r="JZM38" s="48"/>
      <c r="JZN38" s="48"/>
      <c r="JZO38" s="48"/>
      <c r="JZP38" s="48"/>
      <c r="JZQ38" s="48"/>
      <c r="JZR38" s="48"/>
      <c r="JZS38" s="48"/>
      <c r="JZT38" s="48"/>
      <c r="JZU38" s="48"/>
      <c r="JZV38" s="48"/>
      <c r="JZW38" s="48"/>
      <c r="JZX38" s="48"/>
      <c r="JZY38" s="48"/>
      <c r="JZZ38" s="48"/>
      <c r="KAA38" s="48"/>
      <c r="KAB38" s="48"/>
      <c r="KAC38" s="48"/>
      <c r="KAD38" s="48"/>
      <c r="KAE38" s="48"/>
      <c r="KAF38" s="48"/>
      <c r="KAG38" s="48"/>
      <c r="KAH38" s="48"/>
      <c r="KAI38" s="48"/>
      <c r="KAJ38" s="48"/>
      <c r="KAK38" s="48"/>
      <c r="KAL38" s="48"/>
      <c r="KAM38" s="48"/>
      <c r="KAN38" s="48"/>
      <c r="KAO38" s="48"/>
      <c r="KAP38" s="48"/>
      <c r="KAQ38" s="48"/>
      <c r="KAR38" s="48"/>
      <c r="KAS38" s="48"/>
      <c r="KAT38" s="48"/>
      <c r="KAU38" s="48"/>
      <c r="KAV38" s="48"/>
      <c r="KAW38" s="48"/>
      <c r="KAX38" s="48"/>
      <c r="KAY38" s="48"/>
      <c r="KAZ38" s="48"/>
      <c r="KBA38" s="48"/>
      <c r="KBB38" s="48"/>
      <c r="KBC38" s="48"/>
      <c r="KBD38" s="48"/>
      <c r="KBE38" s="48"/>
      <c r="KBF38" s="48"/>
      <c r="KBG38" s="48"/>
      <c r="KBH38" s="48"/>
      <c r="KBI38" s="48"/>
      <c r="KBJ38" s="48"/>
      <c r="KBK38" s="48"/>
      <c r="KBL38" s="48"/>
      <c r="KBM38" s="48"/>
      <c r="KBN38" s="48"/>
      <c r="KBO38" s="48"/>
      <c r="KBP38" s="48"/>
      <c r="KBQ38" s="48"/>
      <c r="KBR38" s="48"/>
      <c r="KBS38" s="48"/>
      <c r="KBT38" s="48"/>
      <c r="KBU38" s="48"/>
      <c r="KBV38" s="48"/>
      <c r="KBW38" s="48"/>
      <c r="KBX38" s="48"/>
      <c r="KBY38" s="48"/>
      <c r="KBZ38" s="48"/>
      <c r="KCA38" s="48"/>
      <c r="KCB38" s="48"/>
      <c r="KCC38" s="48"/>
      <c r="KCD38" s="48"/>
      <c r="KCE38" s="48"/>
      <c r="KCF38" s="48"/>
      <c r="KCG38" s="48"/>
      <c r="KCH38" s="48"/>
      <c r="KCI38" s="48"/>
      <c r="KCJ38" s="48"/>
      <c r="KCK38" s="48"/>
      <c r="KCL38" s="48"/>
      <c r="KCM38" s="48"/>
      <c r="KCN38" s="48"/>
      <c r="KCO38" s="48"/>
      <c r="KCP38" s="48"/>
      <c r="KCQ38" s="48"/>
      <c r="KCR38" s="48"/>
      <c r="KCS38" s="48"/>
      <c r="KCT38" s="48"/>
      <c r="KCU38" s="48"/>
      <c r="KCV38" s="48"/>
      <c r="KCW38" s="48"/>
      <c r="KCX38" s="48"/>
      <c r="KCY38" s="48"/>
      <c r="KCZ38" s="48"/>
      <c r="KDA38" s="48"/>
      <c r="KDB38" s="48"/>
      <c r="KDC38" s="48"/>
      <c r="KDD38" s="48"/>
      <c r="KDE38" s="48"/>
      <c r="KDF38" s="48"/>
      <c r="KDG38" s="48"/>
      <c r="KDH38" s="48"/>
      <c r="KDI38" s="48"/>
      <c r="KDJ38" s="48"/>
      <c r="KDK38" s="48"/>
      <c r="KDL38" s="48"/>
      <c r="KDM38" s="48"/>
      <c r="KDN38" s="48"/>
      <c r="KDO38" s="48"/>
      <c r="KDP38" s="48"/>
      <c r="KDQ38" s="48"/>
      <c r="KDR38" s="48"/>
      <c r="KDS38" s="48"/>
      <c r="KDT38" s="48"/>
      <c r="KDU38" s="48"/>
      <c r="KDV38" s="48"/>
      <c r="KDW38" s="48"/>
      <c r="KDX38" s="48"/>
      <c r="KDY38" s="48"/>
      <c r="KDZ38" s="48"/>
      <c r="KEA38" s="48"/>
      <c r="KEB38" s="48"/>
      <c r="KEC38" s="48"/>
      <c r="KED38" s="48"/>
      <c r="KEE38" s="48"/>
      <c r="KEF38" s="48"/>
      <c r="KEG38" s="48"/>
      <c r="KEH38" s="48"/>
      <c r="KEI38" s="48"/>
      <c r="KEJ38" s="48"/>
      <c r="KEK38" s="48"/>
      <c r="KEL38" s="48"/>
      <c r="KEM38" s="48"/>
      <c r="KEN38" s="48"/>
      <c r="KEO38" s="48"/>
      <c r="KEP38" s="48"/>
      <c r="KEQ38" s="48"/>
      <c r="KER38" s="48"/>
      <c r="KES38" s="48"/>
      <c r="KET38" s="48"/>
      <c r="KEU38" s="48"/>
      <c r="KEV38" s="48"/>
      <c r="KEW38" s="48"/>
      <c r="KEX38" s="48"/>
      <c r="KEY38" s="48"/>
      <c r="KEZ38" s="48"/>
      <c r="KFA38" s="48"/>
      <c r="KFB38" s="48"/>
      <c r="KFC38" s="48"/>
      <c r="KFD38" s="48"/>
      <c r="KFE38" s="48"/>
      <c r="KFF38" s="48"/>
      <c r="KFG38" s="48"/>
      <c r="KFH38" s="48"/>
      <c r="KFI38" s="48"/>
      <c r="KFJ38" s="48"/>
      <c r="KFK38" s="48"/>
      <c r="KFL38" s="48"/>
      <c r="KFM38" s="48"/>
      <c r="KFN38" s="48"/>
      <c r="KFO38" s="48"/>
      <c r="KFP38" s="48"/>
      <c r="KFQ38" s="48"/>
      <c r="KFR38" s="48"/>
      <c r="KFS38" s="48"/>
      <c r="KFT38" s="48"/>
      <c r="KFU38" s="48"/>
      <c r="KFV38" s="48"/>
      <c r="KFW38" s="48"/>
      <c r="KFX38" s="48"/>
      <c r="KFY38" s="48"/>
      <c r="KFZ38" s="48"/>
      <c r="KGA38" s="48"/>
      <c r="KGB38" s="48"/>
      <c r="KGC38" s="48"/>
      <c r="KGD38" s="48"/>
      <c r="KGE38" s="48"/>
      <c r="KGF38" s="48"/>
      <c r="KGG38" s="48"/>
      <c r="KGH38" s="48"/>
      <c r="KGI38" s="48"/>
      <c r="KGJ38" s="48"/>
      <c r="KGK38" s="48"/>
      <c r="KGL38" s="48"/>
      <c r="KGM38" s="48"/>
      <c r="KGN38" s="48"/>
      <c r="KGO38" s="48"/>
      <c r="KGP38" s="48"/>
      <c r="KGQ38" s="48"/>
      <c r="KGR38" s="48"/>
      <c r="KGS38" s="48"/>
      <c r="KGT38" s="48"/>
      <c r="KGU38" s="48"/>
      <c r="KGV38" s="48"/>
      <c r="KGW38" s="48"/>
      <c r="KGX38" s="48"/>
      <c r="KGY38" s="48"/>
      <c r="KGZ38" s="48"/>
      <c r="KHA38" s="48"/>
      <c r="KHB38" s="48"/>
      <c r="KHC38" s="48"/>
      <c r="KHD38" s="48"/>
      <c r="KHE38" s="48"/>
      <c r="KHF38" s="48"/>
      <c r="KHG38" s="48"/>
      <c r="KHH38" s="48"/>
      <c r="KHI38" s="48"/>
      <c r="KHJ38" s="48"/>
      <c r="KHK38" s="48"/>
      <c r="KHL38" s="48"/>
      <c r="KHM38" s="48"/>
      <c r="KHN38" s="48"/>
      <c r="KHO38" s="48"/>
      <c r="KHP38" s="48"/>
      <c r="KHQ38" s="48"/>
      <c r="KHR38" s="48"/>
      <c r="KHS38" s="48"/>
      <c r="KHT38" s="48"/>
      <c r="KHU38" s="48"/>
      <c r="KHV38" s="48"/>
      <c r="KHW38" s="48"/>
      <c r="KHX38" s="48"/>
      <c r="KHY38" s="48"/>
      <c r="KHZ38" s="48"/>
      <c r="KIA38" s="48"/>
      <c r="KIB38" s="48"/>
      <c r="KIC38" s="48"/>
      <c r="KID38" s="48"/>
      <c r="KIE38" s="48"/>
      <c r="KIF38" s="48"/>
      <c r="KIG38" s="48"/>
      <c r="KIH38" s="48"/>
      <c r="KII38" s="48"/>
      <c r="KIJ38" s="48"/>
      <c r="KIK38" s="48"/>
      <c r="KIL38" s="48"/>
      <c r="KIM38" s="48"/>
      <c r="KIN38" s="48"/>
      <c r="KIO38" s="48"/>
      <c r="KIP38" s="48"/>
      <c r="KIQ38" s="48"/>
      <c r="KIR38" s="48"/>
      <c r="KIS38" s="48"/>
      <c r="KIT38" s="48"/>
      <c r="KIU38" s="48"/>
      <c r="KIV38" s="48"/>
      <c r="KIW38" s="48"/>
      <c r="KIX38" s="48"/>
      <c r="KIY38" s="48"/>
      <c r="KIZ38" s="48"/>
      <c r="KJA38" s="48"/>
      <c r="KJB38" s="48"/>
      <c r="KJC38" s="48"/>
      <c r="KJD38" s="48"/>
      <c r="KJE38" s="48"/>
      <c r="KJF38" s="48"/>
      <c r="KJG38" s="48"/>
      <c r="KJH38" s="48"/>
      <c r="KJI38" s="48"/>
      <c r="KJJ38" s="48"/>
      <c r="KJK38" s="48"/>
      <c r="KJL38" s="48"/>
      <c r="KJM38" s="48"/>
      <c r="KJN38" s="48"/>
      <c r="KJO38" s="48"/>
      <c r="KJP38" s="48"/>
      <c r="KJQ38" s="48"/>
      <c r="KJR38" s="48"/>
      <c r="KJS38" s="48"/>
      <c r="KJT38" s="48"/>
      <c r="KJU38" s="48"/>
      <c r="KJV38" s="48"/>
      <c r="KJW38" s="48"/>
      <c r="KJX38" s="48"/>
      <c r="KJY38" s="48"/>
      <c r="KJZ38" s="48"/>
      <c r="KKA38" s="48"/>
      <c r="KKB38" s="48"/>
      <c r="KKC38" s="48"/>
      <c r="KKD38" s="48"/>
      <c r="KKE38" s="48"/>
      <c r="KKF38" s="48"/>
      <c r="KKG38" s="48"/>
      <c r="KKH38" s="48"/>
      <c r="KKI38" s="48"/>
      <c r="KKJ38" s="48"/>
      <c r="KKK38" s="48"/>
      <c r="KKL38" s="48"/>
      <c r="KKM38" s="48"/>
      <c r="KKN38" s="48"/>
      <c r="KKO38" s="48"/>
      <c r="KKP38" s="48"/>
      <c r="KKQ38" s="48"/>
      <c r="KKR38" s="48"/>
      <c r="KKS38" s="48"/>
      <c r="KKT38" s="48"/>
      <c r="KKU38" s="48"/>
      <c r="KKV38" s="48"/>
      <c r="KKW38" s="48"/>
      <c r="KKX38" s="48"/>
      <c r="KKY38" s="48"/>
      <c r="KKZ38" s="48"/>
      <c r="KLA38" s="48"/>
      <c r="KLB38" s="48"/>
      <c r="KLC38" s="48"/>
      <c r="KLD38" s="48"/>
      <c r="KLE38" s="48"/>
      <c r="KLF38" s="48"/>
      <c r="KLG38" s="48"/>
      <c r="KLH38" s="48"/>
      <c r="KLI38" s="48"/>
      <c r="KLJ38" s="48"/>
      <c r="KLK38" s="48"/>
      <c r="KLL38" s="48"/>
      <c r="KLM38" s="48"/>
      <c r="KLN38" s="48"/>
      <c r="KLO38" s="48"/>
      <c r="KLP38" s="48"/>
      <c r="KLQ38" s="48"/>
      <c r="KLR38" s="48"/>
      <c r="KLS38" s="48"/>
      <c r="KLT38" s="48"/>
      <c r="KLU38" s="48"/>
      <c r="KLV38" s="48"/>
      <c r="KLW38" s="48"/>
      <c r="KLX38" s="48"/>
      <c r="KLY38" s="48"/>
      <c r="KLZ38" s="48"/>
      <c r="KMA38" s="48"/>
      <c r="KMB38" s="48"/>
      <c r="KMC38" s="48"/>
      <c r="KMD38" s="48"/>
      <c r="KME38" s="48"/>
      <c r="KMF38" s="48"/>
      <c r="KMG38" s="48"/>
      <c r="KMH38" s="48"/>
      <c r="KMI38" s="48"/>
      <c r="KMJ38" s="48"/>
      <c r="KMK38" s="48"/>
      <c r="KML38" s="48"/>
      <c r="KMM38" s="48"/>
      <c r="KMN38" s="48"/>
      <c r="KMO38" s="48"/>
      <c r="KMP38" s="48"/>
      <c r="KMQ38" s="48"/>
      <c r="KMR38" s="48"/>
      <c r="KMS38" s="48"/>
      <c r="KMT38" s="48"/>
      <c r="KMU38" s="48"/>
      <c r="KMV38" s="48"/>
      <c r="KMW38" s="48"/>
      <c r="KMX38" s="48"/>
      <c r="KMY38" s="48"/>
      <c r="KMZ38" s="48"/>
      <c r="KNA38" s="48"/>
      <c r="KNB38" s="48"/>
      <c r="KNC38" s="48"/>
      <c r="KND38" s="48"/>
      <c r="KNE38" s="48"/>
      <c r="KNF38" s="48"/>
      <c r="KNG38" s="48"/>
      <c r="KNH38" s="48"/>
      <c r="KNI38" s="48"/>
      <c r="KNJ38" s="48"/>
      <c r="KNK38" s="48"/>
      <c r="KNL38" s="48"/>
      <c r="KNM38" s="48"/>
      <c r="KNN38" s="48"/>
      <c r="KNO38" s="48"/>
      <c r="KNP38" s="48"/>
      <c r="KNQ38" s="48"/>
      <c r="KNR38" s="48"/>
      <c r="KNS38" s="48"/>
      <c r="KNT38" s="48"/>
      <c r="KNU38" s="48"/>
      <c r="KNV38" s="48"/>
      <c r="KNW38" s="48"/>
      <c r="KNX38" s="48"/>
      <c r="KNY38" s="48"/>
      <c r="KNZ38" s="48"/>
      <c r="KOA38" s="48"/>
      <c r="KOB38" s="48"/>
      <c r="KOC38" s="48"/>
      <c r="KOD38" s="48"/>
      <c r="KOE38" s="48"/>
      <c r="KOF38" s="48"/>
      <c r="KOG38" s="48"/>
      <c r="KOH38" s="48"/>
      <c r="KOI38" s="48"/>
      <c r="KOJ38" s="48"/>
      <c r="KOK38" s="48"/>
      <c r="KOL38" s="48"/>
      <c r="KOM38" s="48"/>
      <c r="KON38" s="48"/>
      <c r="KOO38" s="48"/>
      <c r="KOP38" s="48"/>
      <c r="KOQ38" s="48"/>
      <c r="KOR38" s="48"/>
      <c r="KOS38" s="48"/>
      <c r="KOT38" s="48"/>
      <c r="KOU38" s="48"/>
      <c r="KOV38" s="48"/>
      <c r="KOW38" s="48"/>
      <c r="KOX38" s="48"/>
      <c r="KOY38" s="48"/>
      <c r="KOZ38" s="48"/>
      <c r="KPA38" s="48"/>
      <c r="KPB38" s="48"/>
      <c r="KPC38" s="48"/>
      <c r="KPD38" s="48"/>
      <c r="KPE38" s="48"/>
      <c r="KPF38" s="48"/>
      <c r="KPG38" s="48"/>
      <c r="KPH38" s="48"/>
      <c r="KPI38" s="48"/>
      <c r="KPJ38" s="48"/>
      <c r="KPK38" s="48"/>
      <c r="KPL38" s="48"/>
      <c r="KPM38" s="48"/>
      <c r="KPN38" s="48"/>
      <c r="KPO38" s="48"/>
      <c r="KPP38" s="48"/>
      <c r="KPQ38" s="48"/>
      <c r="KPR38" s="48"/>
      <c r="KPS38" s="48"/>
      <c r="KPT38" s="48"/>
      <c r="KPU38" s="48"/>
      <c r="KPV38" s="48"/>
      <c r="KPW38" s="48"/>
      <c r="KPX38" s="48"/>
      <c r="KPY38" s="48"/>
      <c r="KPZ38" s="48"/>
      <c r="KQA38" s="48"/>
      <c r="KQB38" s="48"/>
      <c r="KQC38" s="48"/>
      <c r="KQD38" s="48"/>
      <c r="KQE38" s="48"/>
      <c r="KQF38" s="48"/>
      <c r="KQG38" s="48"/>
      <c r="KQH38" s="48"/>
      <c r="KQI38" s="48"/>
      <c r="KQJ38" s="48"/>
      <c r="KQK38" s="48"/>
      <c r="KQL38" s="48"/>
      <c r="KQM38" s="48"/>
      <c r="KQN38" s="48"/>
      <c r="KQO38" s="48"/>
      <c r="KQP38" s="48"/>
      <c r="KQQ38" s="48"/>
      <c r="KQR38" s="48"/>
      <c r="KQS38" s="48"/>
      <c r="KQT38" s="48"/>
      <c r="KQU38" s="48"/>
      <c r="KQV38" s="48"/>
      <c r="KQW38" s="48"/>
      <c r="KQX38" s="48"/>
      <c r="KQY38" s="48"/>
      <c r="KQZ38" s="48"/>
      <c r="KRA38" s="48"/>
      <c r="KRB38" s="48"/>
      <c r="KRC38" s="48"/>
      <c r="KRD38" s="48"/>
      <c r="KRE38" s="48"/>
      <c r="KRF38" s="48"/>
      <c r="KRG38" s="48"/>
      <c r="KRH38" s="48"/>
      <c r="KRI38" s="48"/>
      <c r="KRJ38" s="48"/>
      <c r="KRK38" s="48"/>
      <c r="KRL38" s="48"/>
      <c r="KRM38" s="48"/>
      <c r="KRN38" s="48"/>
      <c r="KRO38" s="48"/>
      <c r="KRP38" s="48"/>
      <c r="KRQ38" s="48"/>
      <c r="KRR38" s="48"/>
      <c r="KRS38" s="48"/>
      <c r="KRT38" s="48"/>
      <c r="KRU38" s="48"/>
      <c r="KRV38" s="48"/>
      <c r="KRW38" s="48"/>
      <c r="KRX38" s="48"/>
      <c r="KRY38" s="48"/>
      <c r="KRZ38" s="48"/>
      <c r="KSA38" s="48"/>
      <c r="KSB38" s="48"/>
      <c r="KSC38" s="48"/>
      <c r="KSD38" s="48"/>
      <c r="KSE38" s="48"/>
      <c r="KSF38" s="48"/>
      <c r="KSG38" s="48"/>
      <c r="KSH38" s="48"/>
      <c r="KSI38" s="48"/>
      <c r="KSJ38" s="48"/>
      <c r="KSK38" s="48"/>
      <c r="KSL38" s="48"/>
      <c r="KSM38" s="48"/>
      <c r="KSN38" s="48"/>
      <c r="KSO38" s="48"/>
      <c r="KSP38" s="48"/>
      <c r="KSQ38" s="48"/>
      <c r="KSR38" s="48"/>
      <c r="KSS38" s="48"/>
      <c r="KST38" s="48"/>
      <c r="KSU38" s="48"/>
      <c r="KSV38" s="48"/>
      <c r="KSW38" s="48"/>
      <c r="KSX38" s="48"/>
      <c r="KSY38" s="48"/>
      <c r="KSZ38" s="48"/>
      <c r="KTA38" s="48"/>
      <c r="KTB38" s="48"/>
      <c r="KTC38" s="48"/>
      <c r="KTD38" s="48"/>
      <c r="KTE38" s="48"/>
      <c r="KTF38" s="48"/>
      <c r="KTG38" s="48"/>
      <c r="KTH38" s="48"/>
      <c r="KTI38" s="48"/>
      <c r="KTJ38" s="48"/>
      <c r="KTK38" s="48"/>
      <c r="KTL38" s="48"/>
      <c r="KTM38" s="48"/>
      <c r="KTN38" s="48"/>
      <c r="KTO38" s="48"/>
      <c r="KTP38" s="48"/>
      <c r="KTQ38" s="48"/>
      <c r="KTR38" s="48"/>
      <c r="KTS38" s="48"/>
      <c r="KTT38" s="48"/>
      <c r="KTU38" s="48"/>
      <c r="KTV38" s="48"/>
      <c r="KTW38" s="48"/>
      <c r="KTX38" s="48"/>
      <c r="KTY38" s="48"/>
      <c r="KTZ38" s="48"/>
      <c r="KUA38" s="48"/>
      <c r="KUB38" s="48"/>
      <c r="KUC38" s="48"/>
      <c r="KUD38" s="48"/>
      <c r="KUE38" s="48"/>
      <c r="KUF38" s="48"/>
      <c r="KUG38" s="48"/>
      <c r="KUH38" s="48"/>
      <c r="KUI38" s="48"/>
      <c r="KUJ38" s="48"/>
      <c r="KUK38" s="48"/>
      <c r="KUL38" s="48"/>
      <c r="KUM38" s="48"/>
      <c r="KUN38" s="48"/>
      <c r="KUO38" s="48"/>
      <c r="KUP38" s="48"/>
      <c r="KUQ38" s="48"/>
      <c r="KUR38" s="48"/>
      <c r="KUS38" s="48"/>
      <c r="KUT38" s="48"/>
      <c r="KUU38" s="48"/>
      <c r="KUV38" s="48"/>
      <c r="KUW38" s="48"/>
      <c r="KUX38" s="48"/>
      <c r="KUY38" s="48"/>
      <c r="KUZ38" s="48"/>
      <c r="KVA38" s="48"/>
      <c r="KVB38" s="48"/>
      <c r="KVC38" s="48"/>
      <c r="KVD38" s="48"/>
      <c r="KVE38" s="48"/>
      <c r="KVF38" s="48"/>
      <c r="KVG38" s="48"/>
      <c r="KVH38" s="48"/>
      <c r="KVI38" s="48"/>
      <c r="KVJ38" s="48"/>
      <c r="KVK38" s="48"/>
      <c r="KVL38" s="48"/>
      <c r="KVM38" s="48"/>
      <c r="KVN38" s="48"/>
      <c r="KVO38" s="48"/>
      <c r="KVP38" s="48"/>
      <c r="KVQ38" s="48"/>
      <c r="KVR38" s="48"/>
      <c r="KVS38" s="48"/>
      <c r="KVT38" s="48"/>
      <c r="KVU38" s="48"/>
      <c r="KVV38" s="48"/>
      <c r="KVW38" s="48"/>
      <c r="KVX38" s="48"/>
      <c r="KVY38" s="48"/>
      <c r="KVZ38" s="48"/>
      <c r="KWA38" s="48"/>
      <c r="KWB38" s="48"/>
      <c r="KWC38" s="48"/>
      <c r="KWD38" s="48"/>
      <c r="KWE38" s="48"/>
      <c r="KWF38" s="48"/>
      <c r="KWG38" s="48"/>
      <c r="KWH38" s="48"/>
      <c r="KWI38" s="48"/>
      <c r="KWJ38" s="48"/>
      <c r="KWK38" s="48"/>
      <c r="KWL38" s="48"/>
      <c r="KWM38" s="48"/>
      <c r="KWN38" s="48"/>
      <c r="KWO38" s="48"/>
      <c r="KWP38" s="48"/>
      <c r="KWQ38" s="48"/>
      <c r="KWR38" s="48"/>
      <c r="KWS38" s="48"/>
      <c r="KWT38" s="48"/>
      <c r="KWU38" s="48"/>
      <c r="KWV38" s="48"/>
      <c r="KWW38" s="48"/>
      <c r="KWX38" s="48"/>
      <c r="KWY38" s="48"/>
      <c r="KWZ38" s="48"/>
      <c r="KXA38" s="48"/>
      <c r="KXB38" s="48"/>
      <c r="KXC38" s="48"/>
      <c r="KXD38" s="48"/>
      <c r="KXE38" s="48"/>
      <c r="KXF38" s="48"/>
      <c r="KXG38" s="48"/>
      <c r="KXH38" s="48"/>
      <c r="KXI38" s="48"/>
      <c r="KXJ38" s="48"/>
      <c r="KXK38" s="48"/>
      <c r="KXL38" s="48"/>
      <c r="KXM38" s="48"/>
      <c r="KXN38" s="48"/>
      <c r="KXO38" s="48"/>
      <c r="KXP38" s="48"/>
      <c r="KXQ38" s="48"/>
      <c r="KXR38" s="48"/>
      <c r="KXS38" s="48"/>
      <c r="KXT38" s="48"/>
      <c r="KXU38" s="48"/>
      <c r="KXV38" s="48"/>
      <c r="KXW38" s="48"/>
      <c r="KXX38" s="48"/>
      <c r="KXY38" s="48"/>
      <c r="KXZ38" s="48"/>
      <c r="KYA38" s="48"/>
      <c r="KYB38" s="48"/>
      <c r="KYC38" s="48"/>
      <c r="KYD38" s="48"/>
      <c r="KYE38" s="48"/>
      <c r="KYF38" s="48"/>
      <c r="KYG38" s="48"/>
      <c r="KYH38" s="48"/>
      <c r="KYI38" s="48"/>
      <c r="KYJ38" s="48"/>
      <c r="KYK38" s="48"/>
      <c r="KYL38" s="48"/>
      <c r="KYM38" s="48"/>
      <c r="KYN38" s="48"/>
      <c r="KYO38" s="48"/>
      <c r="KYP38" s="48"/>
      <c r="KYQ38" s="48"/>
      <c r="KYR38" s="48"/>
      <c r="KYS38" s="48"/>
      <c r="KYT38" s="48"/>
      <c r="KYU38" s="48"/>
      <c r="KYV38" s="48"/>
      <c r="KYW38" s="48"/>
      <c r="KYX38" s="48"/>
      <c r="KYY38" s="48"/>
      <c r="KYZ38" s="48"/>
      <c r="KZA38" s="48"/>
      <c r="KZB38" s="48"/>
      <c r="KZC38" s="48"/>
      <c r="KZD38" s="48"/>
      <c r="KZE38" s="48"/>
      <c r="KZF38" s="48"/>
      <c r="KZG38" s="48"/>
      <c r="KZH38" s="48"/>
      <c r="KZI38" s="48"/>
      <c r="KZJ38" s="48"/>
      <c r="KZK38" s="48"/>
      <c r="KZL38" s="48"/>
      <c r="KZM38" s="48"/>
      <c r="KZN38" s="48"/>
      <c r="KZO38" s="48"/>
      <c r="KZP38" s="48"/>
      <c r="KZQ38" s="48"/>
      <c r="KZR38" s="48"/>
      <c r="KZS38" s="48"/>
      <c r="KZT38" s="48"/>
      <c r="KZU38" s="48"/>
      <c r="KZV38" s="48"/>
      <c r="KZW38" s="48"/>
      <c r="KZX38" s="48"/>
      <c r="KZY38" s="48"/>
      <c r="KZZ38" s="48"/>
      <c r="LAA38" s="48"/>
      <c r="LAB38" s="48"/>
      <c r="LAC38" s="48"/>
      <c r="LAD38" s="48"/>
      <c r="LAE38" s="48"/>
      <c r="LAF38" s="48"/>
      <c r="LAG38" s="48"/>
      <c r="LAH38" s="48"/>
      <c r="LAI38" s="48"/>
      <c r="LAJ38" s="48"/>
      <c r="LAK38" s="48"/>
      <c r="LAL38" s="48"/>
      <c r="LAM38" s="48"/>
      <c r="LAN38" s="48"/>
      <c r="LAO38" s="48"/>
      <c r="LAP38" s="48"/>
      <c r="LAQ38" s="48"/>
      <c r="LAR38" s="48"/>
      <c r="LAS38" s="48"/>
      <c r="LAT38" s="48"/>
      <c r="LAU38" s="48"/>
      <c r="LAV38" s="48"/>
      <c r="LAW38" s="48"/>
      <c r="LAX38" s="48"/>
      <c r="LAY38" s="48"/>
      <c r="LAZ38" s="48"/>
      <c r="LBA38" s="48"/>
      <c r="LBB38" s="48"/>
      <c r="LBC38" s="48"/>
      <c r="LBD38" s="48"/>
      <c r="LBE38" s="48"/>
      <c r="LBF38" s="48"/>
      <c r="LBG38" s="48"/>
      <c r="LBH38" s="48"/>
      <c r="LBI38" s="48"/>
      <c r="LBJ38" s="48"/>
      <c r="LBK38" s="48"/>
      <c r="LBL38" s="48"/>
      <c r="LBM38" s="48"/>
      <c r="LBN38" s="48"/>
      <c r="LBO38" s="48"/>
      <c r="LBP38" s="48"/>
      <c r="LBQ38" s="48"/>
      <c r="LBR38" s="48"/>
      <c r="LBS38" s="48"/>
      <c r="LBT38" s="48"/>
      <c r="LBU38" s="48"/>
      <c r="LBV38" s="48"/>
      <c r="LBW38" s="48"/>
      <c r="LBX38" s="48"/>
      <c r="LBY38" s="48"/>
      <c r="LBZ38" s="48"/>
      <c r="LCA38" s="48"/>
      <c r="LCB38" s="48"/>
      <c r="LCC38" s="48"/>
      <c r="LCD38" s="48"/>
      <c r="LCE38" s="48"/>
      <c r="LCF38" s="48"/>
      <c r="LCG38" s="48"/>
      <c r="LCH38" s="48"/>
      <c r="LCI38" s="48"/>
      <c r="LCJ38" s="48"/>
      <c r="LCK38" s="48"/>
      <c r="LCL38" s="48"/>
      <c r="LCM38" s="48"/>
      <c r="LCN38" s="48"/>
      <c r="LCO38" s="48"/>
      <c r="LCP38" s="48"/>
      <c r="LCQ38" s="48"/>
      <c r="LCR38" s="48"/>
      <c r="LCS38" s="48"/>
      <c r="LCT38" s="48"/>
      <c r="LCU38" s="48"/>
      <c r="LCV38" s="48"/>
      <c r="LCW38" s="48"/>
      <c r="LCX38" s="48"/>
      <c r="LCY38" s="48"/>
      <c r="LCZ38" s="48"/>
      <c r="LDA38" s="48"/>
      <c r="LDB38" s="48"/>
      <c r="LDC38" s="48"/>
      <c r="LDD38" s="48"/>
      <c r="LDE38" s="48"/>
      <c r="LDF38" s="48"/>
      <c r="LDG38" s="48"/>
      <c r="LDH38" s="48"/>
      <c r="LDI38" s="48"/>
      <c r="LDJ38" s="48"/>
      <c r="LDK38" s="48"/>
      <c r="LDL38" s="48"/>
      <c r="LDM38" s="48"/>
      <c r="LDN38" s="48"/>
      <c r="LDO38" s="48"/>
      <c r="LDP38" s="48"/>
      <c r="LDQ38" s="48"/>
      <c r="LDR38" s="48"/>
      <c r="LDS38" s="48"/>
      <c r="LDT38" s="48"/>
      <c r="LDU38" s="48"/>
      <c r="LDV38" s="48"/>
      <c r="LDW38" s="48"/>
      <c r="LDX38" s="48"/>
      <c r="LDY38" s="48"/>
      <c r="LDZ38" s="48"/>
      <c r="LEA38" s="48"/>
      <c r="LEB38" s="48"/>
      <c r="LEC38" s="48"/>
      <c r="LED38" s="48"/>
      <c r="LEE38" s="48"/>
      <c r="LEF38" s="48"/>
      <c r="LEG38" s="48"/>
      <c r="LEH38" s="48"/>
      <c r="LEI38" s="48"/>
      <c r="LEJ38" s="48"/>
      <c r="LEK38" s="48"/>
      <c r="LEL38" s="48"/>
      <c r="LEM38" s="48"/>
      <c r="LEN38" s="48"/>
      <c r="LEO38" s="48"/>
      <c r="LEP38" s="48"/>
      <c r="LEQ38" s="48"/>
      <c r="LER38" s="48"/>
      <c r="LES38" s="48"/>
      <c r="LET38" s="48"/>
      <c r="LEU38" s="48"/>
      <c r="LEV38" s="48"/>
      <c r="LEW38" s="48"/>
      <c r="LEX38" s="48"/>
      <c r="LEY38" s="48"/>
      <c r="LEZ38" s="48"/>
      <c r="LFA38" s="48"/>
      <c r="LFB38" s="48"/>
      <c r="LFC38" s="48"/>
      <c r="LFD38" s="48"/>
      <c r="LFE38" s="48"/>
      <c r="LFF38" s="48"/>
      <c r="LFG38" s="48"/>
      <c r="LFH38" s="48"/>
      <c r="LFI38" s="48"/>
      <c r="LFJ38" s="48"/>
      <c r="LFK38" s="48"/>
      <c r="LFL38" s="48"/>
      <c r="LFM38" s="48"/>
      <c r="LFN38" s="48"/>
      <c r="LFO38" s="48"/>
      <c r="LFP38" s="48"/>
      <c r="LFQ38" s="48"/>
      <c r="LFR38" s="48"/>
      <c r="LFS38" s="48"/>
      <c r="LFT38" s="48"/>
      <c r="LFU38" s="48"/>
      <c r="LFV38" s="48"/>
      <c r="LFW38" s="48"/>
      <c r="LFX38" s="48"/>
      <c r="LFY38" s="48"/>
      <c r="LFZ38" s="48"/>
      <c r="LGA38" s="48"/>
      <c r="LGB38" s="48"/>
      <c r="LGC38" s="48"/>
      <c r="LGD38" s="48"/>
      <c r="LGE38" s="48"/>
      <c r="LGF38" s="48"/>
      <c r="LGG38" s="48"/>
      <c r="LGH38" s="48"/>
      <c r="LGI38" s="48"/>
      <c r="LGJ38" s="48"/>
      <c r="LGK38" s="48"/>
      <c r="LGL38" s="48"/>
      <c r="LGM38" s="48"/>
      <c r="LGN38" s="48"/>
      <c r="LGO38" s="48"/>
      <c r="LGP38" s="48"/>
      <c r="LGQ38" s="48"/>
      <c r="LGR38" s="48"/>
      <c r="LGS38" s="48"/>
      <c r="LGT38" s="48"/>
      <c r="LGU38" s="48"/>
      <c r="LGV38" s="48"/>
      <c r="LGW38" s="48"/>
      <c r="LGX38" s="48"/>
      <c r="LGY38" s="48"/>
      <c r="LGZ38" s="48"/>
      <c r="LHA38" s="48"/>
      <c r="LHB38" s="48"/>
      <c r="LHC38" s="48"/>
      <c r="LHD38" s="48"/>
      <c r="LHE38" s="48"/>
      <c r="LHF38" s="48"/>
      <c r="LHG38" s="48"/>
      <c r="LHH38" s="48"/>
      <c r="LHI38" s="48"/>
      <c r="LHJ38" s="48"/>
      <c r="LHK38" s="48"/>
      <c r="LHL38" s="48"/>
      <c r="LHM38" s="48"/>
      <c r="LHN38" s="48"/>
      <c r="LHO38" s="48"/>
      <c r="LHP38" s="48"/>
      <c r="LHQ38" s="48"/>
      <c r="LHR38" s="48"/>
      <c r="LHS38" s="48"/>
      <c r="LHT38" s="48"/>
      <c r="LHU38" s="48"/>
      <c r="LHV38" s="48"/>
      <c r="LHW38" s="48"/>
      <c r="LHX38" s="48"/>
      <c r="LHY38" s="48"/>
      <c r="LHZ38" s="48"/>
      <c r="LIA38" s="48"/>
      <c r="LIB38" s="48"/>
      <c r="LIC38" s="48"/>
      <c r="LID38" s="48"/>
      <c r="LIE38" s="48"/>
      <c r="LIF38" s="48"/>
      <c r="LIG38" s="48"/>
      <c r="LIH38" s="48"/>
      <c r="LII38" s="48"/>
      <c r="LIJ38" s="48"/>
      <c r="LIK38" s="48"/>
      <c r="LIL38" s="48"/>
      <c r="LIM38" s="48"/>
      <c r="LIN38" s="48"/>
      <c r="LIO38" s="48"/>
      <c r="LIP38" s="48"/>
      <c r="LIQ38" s="48"/>
      <c r="LIR38" s="48"/>
      <c r="LIS38" s="48"/>
      <c r="LIT38" s="48"/>
      <c r="LIU38" s="48"/>
      <c r="LIV38" s="48"/>
      <c r="LIW38" s="48"/>
      <c r="LIX38" s="48"/>
      <c r="LIY38" s="48"/>
      <c r="LIZ38" s="48"/>
      <c r="LJA38" s="48"/>
      <c r="LJB38" s="48"/>
      <c r="LJC38" s="48"/>
      <c r="LJD38" s="48"/>
      <c r="LJE38" s="48"/>
      <c r="LJF38" s="48"/>
      <c r="LJG38" s="48"/>
      <c r="LJH38" s="48"/>
      <c r="LJI38" s="48"/>
      <c r="LJJ38" s="48"/>
      <c r="LJK38" s="48"/>
      <c r="LJL38" s="48"/>
      <c r="LJM38" s="48"/>
      <c r="LJN38" s="48"/>
      <c r="LJO38" s="48"/>
      <c r="LJP38" s="48"/>
      <c r="LJQ38" s="48"/>
      <c r="LJR38" s="48"/>
      <c r="LJS38" s="48"/>
      <c r="LJT38" s="48"/>
      <c r="LJU38" s="48"/>
      <c r="LJV38" s="48"/>
      <c r="LJW38" s="48"/>
      <c r="LJX38" s="48"/>
      <c r="LJY38" s="48"/>
      <c r="LJZ38" s="48"/>
      <c r="LKA38" s="48"/>
      <c r="LKB38" s="48"/>
      <c r="LKC38" s="48"/>
      <c r="LKD38" s="48"/>
      <c r="LKE38" s="48"/>
      <c r="LKF38" s="48"/>
      <c r="LKG38" s="48"/>
      <c r="LKH38" s="48"/>
      <c r="LKI38" s="48"/>
      <c r="LKJ38" s="48"/>
      <c r="LKK38" s="48"/>
      <c r="LKL38" s="48"/>
      <c r="LKM38" s="48"/>
      <c r="LKN38" s="48"/>
      <c r="LKO38" s="48"/>
      <c r="LKP38" s="48"/>
      <c r="LKQ38" s="48"/>
      <c r="LKR38" s="48"/>
      <c r="LKS38" s="48"/>
      <c r="LKT38" s="48"/>
      <c r="LKU38" s="48"/>
      <c r="LKV38" s="48"/>
      <c r="LKW38" s="48"/>
      <c r="LKX38" s="48"/>
      <c r="LKY38" s="48"/>
      <c r="LKZ38" s="48"/>
      <c r="LLA38" s="48"/>
      <c r="LLB38" s="48"/>
      <c r="LLC38" s="48"/>
      <c r="LLD38" s="48"/>
      <c r="LLE38" s="48"/>
      <c r="LLF38" s="48"/>
      <c r="LLG38" s="48"/>
      <c r="LLH38" s="48"/>
      <c r="LLI38" s="48"/>
      <c r="LLJ38" s="48"/>
      <c r="LLK38" s="48"/>
      <c r="LLL38" s="48"/>
      <c r="LLM38" s="48"/>
      <c r="LLN38" s="48"/>
      <c r="LLO38" s="48"/>
      <c r="LLP38" s="48"/>
      <c r="LLQ38" s="48"/>
      <c r="LLR38" s="48"/>
      <c r="LLS38" s="48"/>
      <c r="LLT38" s="48"/>
      <c r="LLU38" s="48"/>
      <c r="LLV38" s="48"/>
      <c r="LLW38" s="48"/>
      <c r="LLX38" s="48"/>
      <c r="LLY38" s="48"/>
      <c r="LLZ38" s="48"/>
      <c r="LMA38" s="48"/>
      <c r="LMB38" s="48"/>
      <c r="LMC38" s="48"/>
      <c r="LMD38" s="48"/>
      <c r="LME38" s="48"/>
      <c r="LMF38" s="48"/>
      <c r="LMG38" s="48"/>
      <c r="LMH38" s="48"/>
      <c r="LMI38" s="48"/>
      <c r="LMJ38" s="48"/>
      <c r="LMK38" s="48"/>
      <c r="LML38" s="48"/>
      <c r="LMM38" s="48"/>
      <c r="LMN38" s="48"/>
      <c r="LMO38" s="48"/>
      <c r="LMP38" s="48"/>
      <c r="LMQ38" s="48"/>
      <c r="LMR38" s="48"/>
      <c r="LMS38" s="48"/>
      <c r="LMT38" s="48"/>
      <c r="LMU38" s="48"/>
      <c r="LMV38" s="48"/>
      <c r="LMW38" s="48"/>
      <c r="LMX38" s="48"/>
      <c r="LMY38" s="48"/>
      <c r="LMZ38" s="48"/>
      <c r="LNA38" s="48"/>
      <c r="LNB38" s="48"/>
      <c r="LNC38" s="48"/>
      <c r="LND38" s="48"/>
      <c r="LNE38" s="48"/>
      <c r="LNF38" s="48"/>
      <c r="LNG38" s="48"/>
      <c r="LNH38" s="48"/>
      <c r="LNI38" s="48"/>
      <c r="LNJ38" s="48"/>
      <c r="LNK38" s="48"/>
      <c r="LNL38" s="48"/>
      <c r="LNM38" s="48"/>
      <c r="LNN38" s="48"/>
      <c r="LNO38" s="48"/>
      <c r="LNP38" s="48"/>
      <c r="LNQ38" s="48"/>
      <c r="LNR38" s="48"/>
      <c r="LNS38" s="48"/>
      <c r="LNT38" s="48"/>
      <c r="LNU38" s="48"/>
      <c r="LNV38" s="48"/>
      <c r="LNW38" s="48"/>
      <c r="LNX38" s="48"/>
      <c r="LNY38" s="48"/>
      <c r="LNZ38" s="48"/>
      <c r="LOA38" s="48"/>
      <c r="LOB38" s="48"/>
      <c r="LOC38" s="48"/>
      <c r="LOD38" s="48"/>
      <c r="LOE38" s="48"/>
      <c r="LOF38" s="48"/>
      <c r="LOG38" s="48"/>
      <c r="LOH38" s="48"/>
      <c r="LOI38" s="48"/>
      <c r="LOJ38" s="48"/>
      <c r="LOK38" s="48"/>
      <c r="LOL38" s="48"/>
      <c r="LOM38" s="48"/>
      <c r="LON38" s="48"/>
      <c r="LOO38" s="48"/>
      <c r="LOP38" s="48"/>
      <c r="LOQ38" s="48"/>
      <c r="LOR38" s="48"/>
      <c r="LOS38" s="48"/>
      <c r="LOT38" s="48"/>
      <c r="LOU38" s="48"/>
      <c r="LOV38" s="48"/>
      <c r="LOW38" s="48"/>
      <c r="LOX38" s="48"/>
      <c r="LOY38" s="48"/>
      <c r="LOZ38" s="48"/>
      <c r="LPA38" s="48"/>
      <c r="LPB38" s="48"/>
      <c r="LPC38" s="48"/>
      <c r="LPD38" s="48"/>
      <c r="LPE38" s="48"/>
      <c r="LPF38" s="48"/>
      <c r="LPG38" s="48"/>
      <c r="LPH38" s="48"/>
      <c r="LPI38" s="48"/>
      <c r="LPJ38" s="48"/>
      <c r="LPK38" s="48"/>
      <c r="LPL38" s="48"/>
      <c r="LPM38" s="48"/>
      <c r="LPN38" s="48"/>
      <c r="LPO38" s="48"/>
      <c r="LPP38" s="48"/>
      <c r="LPQ38" s="48"/>
      <c r="LPR38" s="48"/>
      <c r="LPS38" s="48"/>
      <c r="LPT38" s="48"/>
      <c r="LPU38" s="48"/>
      <c r="LPV38" s="48"/>
      <c r="LPW38" s="48"/>
      <c r="LPX38" s="48"/>
      <c r="LPY38" s="48"/>
      <c r="LPZ38" s="48"/>
      <c r="LQA38" s="48"/>
      <c r="LQB38" s="48"/>
      <c r="LQC38" s="48"/>
      <c r="LQD38" s="48"/>
      <c r="LQE38" s="48"/>
      <c r="LQF38" s="48"/>
      <c r="LQG38" s="48"/>
      <c r="LQH38" s="48"/>
      <c r="LQI38" s="48"/>
      <c r="LQJ38" s="48"/>
      <c r="LQK38" s="48"/>
      <c r="LQL38" s="48"/>
      <c r="LQM38" s="48"/>
      <c r="LQN38" s="48"/>
      <c r="LQO38" s="48"/>
      <c r="LQP38" s="48"/>
      <c r="LQQ38" s="48"/>
      <c r="LQR38" s="48"/>
      <c r="LQS38" s="48"/>
      <c r="LQT38" s="48"/>
      <c r="LQU38" s="48"/>
      <c r="LQV38" s="48"/>
      <c r="LQW38" s="48"/>
      <c r="LQX38" s="48"/>
      <c r="LQY38" s="48"/>
      <c r="LQZ38" s="48"/>
      <c r="LRA38" s="48"/>
      <c r="LRB38" s="48"/>
      <c r="LRC38" s="48"/>
      <c r="LRD38" s="48"/>
      <c r="LRE38" s="48"/>
      <c r="LRF38" s="48"/>
      <c r="LRG38" s="48"/>
      <c r="LRH38" s="48"/>
      <c r="LRI38" s="48"/>
      <c r="LRJ38" s="48"/>
      <c r="LRK38" s="48"/>
      <c r="LRL38" s="48"/>
      <c r="LRM38" s="48"/>
      <c r="LRN38" s="48"/>
      <c r="LRO38" s="48"/>
      <c r="LRP38" s="48"/>
      <c r="LRQ38" s="48"/>
      <c r="LRR38" s="48"/>
      <c r="LRS38" s="48"/>
      <c r="LRT38" s="48"/>
      <c r="LRU38" s="48"/>
      <c r="LRV38" s="48"/>
      <c r="LRW38" s="48"/>
      <c r="LRX38" s="48"/>
      <c r="LRY38" s="48"/>
      <c r="LRZ38" s="48"/>
      <c r="LSA38" s="48"/>
      <c r="LSB38" s="48"/>
      <c r="LSC38" s="48"/>
      <c r="LSD38" s="48"/>
      <c r="LSE38" s="48"/>
      <c r="LSF38" s="48"/>
      <c r="LSG38" s="48"/>
      <c r="LSH38" s="48"/>
      <c r="LSI38" s="48"/>
      <c r="LSJ38" s="48"/>
      <c r="LSK38" s="48"/>
      <c r="LSL38" s="48"/>
      <c r="LSM38" s="48"/>
      <c r="LSN38" s="48"/>
      <c r="LSO38" s="48"/>
      <c r="LSP38" s="48"/>
      <c r="LSQ38" s="48"/>
      <c r="LSR38" s="48"/>
      <c r="LSS38" s="48"/>
      <c r="LST38" s="48"/>
      <c r="LSU38" s="48"/>
      <c r="LSV38" s="48"/>
      <c r="LSW38" s="48"/>
      <c r="LSX38" s="48"/>
      <c r="LSY38" s="48"/>
      <c r="LSZ38" s="48"/>
      <c r="LTA38" s="48"/>
      <c r="LTB38" s="48"/>
      <c r="LTC38" s="48"/>
      <c r="LTD38" s="48"/>
      <c r="LTE38" s="48"/>
      <c r="LTF38" s="48"/>
      <c r="LTG38" s="48"/>
      <c r="LTH38" s="48"/>
      <c r="LTI38" s="48"/>
      <c r="LTJ38" s="48"/>
      <c r="LTK38" s="48"/>
      <c r="LTL38" s="48"/>
      <c r="LTM38" s="48"/>
      <c r="LTN38" s="48"/>
      <c r="LTO38" s="48"/>
      <c r="LTP38" s="48"/>
      <c r="LTQ38" s="48"/>
      <c r="LTR38" s="48"/>
      <c r="LTS38" s="48"/>
      <c r="LTT38" s="48"/>
      <c r="LTU38" s="48"/>
      <c r="LTV38" s="48"/>
      <c r="LTW38" s="48"/>
      <c r="LTX38" s="48"/>
      <c r="LTY38" s="48"/>
      <c r="LTZ38" s="48"/>
      <c r="LUA38" s="48"/>
      <c r="LUB38" s="48"/>
      <c r="LUC38" s="48"/>
      <c r="LUD38" s="48"/>
      <c r="LUE38" s="48"/>
      <c r="LUF38" s="48"/>
      <c r="LUG38" s="48"/>
      <c r="LUH38" s="48"/>
      <c r="LUI38" s="48"/>
      <c r="LUJ38" s="48"/>
      <c r="LUK38" s="48"/>
      <c r="LUL38" s="48"/>
      <c r="LUM38" s="48"/>
      <c r="LUN38" s="48"/>
      <c r="LUO38" s="48"/>
      <c r="LUP38" s="48"/>
      <c r="LUQ38" s="48"/>
      <c r="LUR38" s="48"/>
      <c r="LUS38" s="48"/>
      <c r="LUT38" s="48"/>
      <c r="LUU38" s="48"/>
      <c r="LUV38" s="48"/>
      <c r="LUW38" s="48"/>
      <c r="LUX38" s="48"/>
      <c r="LUY38" s="48"/>
      <c r="LUZ38" s="48"/>
      <c r="LVA38" s="48"/>
      <c r="LVB38" s="48"/>
      <c r="LVC38" s="48"/>
      <c r="LVD38" s="48"/>
      <c r="LVE38" s="48"/>
      <c r="LVF38" s="48"/>
      <c r="LVG38" s="48"/>
      <c r="LVH38" s="48"/>
      <c r="LVI38" s="48"/>
      <c r="LVJ38" s="48"/>
      <c r="LVK38" s="48"/>
      <c r="LVL38" s="48"/>
      <c r="LVM38" s="48"/>
      <c r="LVN38" s="48"/>
      <c r="LVO38" s="48"/>
      <c r="LVP38" s="48"/>
      <c r="LVQ38" s="48"/>
      <c r="LVR38" s="48"/>
      <c r="LVS38" s="48"/>
      <c r="LVT38" s="48"/>
      <c r="LVU38" s="48"/>
      <c r="LVV38" s="48"/>
      <c r="LVW38" s="48"/>
      <c r="LVX38" s="48"/>
      <c r="LVY38" s="48"/>
      <c r="LVZ38" s="48"/>
      <c r="LWA38" s="48"/>
      <c r="LWB38" s="48"/>
      <c r="LWC38" s="48"/>
      <c r="LWD38" s="48"/>
      <c r="LWE38" s="48"/>
      <c r="LWF38" s="48"/>
      <c r="LWG38" s="48"/>
      <c r="LWH38" s="48"/>
      <c r="LWI38" s="48"/>
      <c r="LWJ38" s="48"/>
      <c r="LWK38" s="48"/>
      <c r="LWL38" s="48"/>
      <c r="LWM38" s="48"/>
      <c r="LWN38" s="48"/>
      <c r="LWO38" s="48"/>
      <c r="LWP38" s="48"/>
      <c r="LWQ38" s="48"/>
      <c r="LWR38" s="48"/>
      <c r="LWS38" s="48"/>
      <c r="LWT38" s="48"/>
      <c r="LWU38" s="48"/>
      <c r="LWV38" s="48"/>
      <c r="LWW38" s="48"/>
      <c r="LWX38" s="48"/>
      <c r="LWY38" s="48"/>
      <c r="LWZ38" s="48"/>
      <c r="LXA38" s="48"/>
      <c r="LXB38" s="48"/>
      <c r="LXC38" s="48"/>
      <c r="LXD38" s="48"/>
      <c r="LXE38" s="48"/>
      <c r="LXF38" s="48"/>
      <c r="LXG38" s="48"/>
      <c r="LXH38" s="48"/>
      <c r="LXI38" s="48"/>
      <c r="LXJ38" s="48"/>
      <c r="LXK38" s="48"/>
      <c r="LXL38" s="48"/>
      <c r="LXM38" s="48"/>
      <c r="LXN38" s="48"/>
      <c r="LXO38" s="48"/>
      <c r="LXP38" s="48"/>
      <c r="LXQ38" s="48"/>
      <c r="LXR38" s="48"/>
      <c r="LXS38" s="48"/>
      <c r="LXT38" s="48"/>
      <c r="LXU38" s="48"/>
      <c r="LXV38" s="48"/>
      <c r="LXW38" s="48"/>
      <c r="LXX38" s="48"/>
      <c r="LXY38" s="48"/>
      <c r="LXZ38" s="48"/>
      <c r="LYA38" s="48"/>
      <c r="LYB38" s="48"/>
      <c r="LYC38" s="48"/>
      <c r="LYD38" s="48"/>
      <c r="LYE38" s="48"/>
      <c r="LYF38" s="48"/>
      <c r="LYG38" s="48"/>
      <c r="LYH38" s="48"/>
      <c r="LYI38" s="48"/>
      <c r="LYJ38" s="48"/>
      <c r="LYK38" s="48"/>
      <c r="LYL38" s="48"/>
      <c r="LYM38" s="48"/>
      <c r="LYN38" s="48"/>
      <c r="LYO38" s="48"/>
      <c r="LYP38" s="48"/>
      <c r="LYQ38" s="48"/>
      <c r="LYR38" s="48"/>
      <c r="LYS38" s="48"/>
      <c r="LYT38" s="48"/>
      <c r="LYU38" s="48"/>
      <c r="LYV38" s="48"/>
      <c r="LYW38" s="48"/>
      <c r="LYX38" s="48"/>
      <c r="LYY38" s="48"/>
      <c r="LYZ38" s="48"/>
      <c r="LZA38" s="48"/>
      <c r="LZB38" s="48"/>
      <c r="LZC38" s="48"/>
      <c r="LZD38" s="48"/>
      <c r="LZE38" s="48"/>
      <c r="LZF38" s="48"/>
      <c r="LZG38" s="48"/>
      <c r="LZH38" s="48"/>
      <c r="LZI38" s="48"/>
      <c r="LZJ38" s="48"/>
      <c r="LZK38" s="48"/>
      <c r="LZL38" s="48"/>
      <c r="LZM38" s="48"/>
      <c r="LZN38" s="48"/>
      <c r="LZO38" s="48"/>
      <c r="LZP38" s="48"/>
      <c r="LZQ38" s="48"/>
      <c r="LZR38" s="48"/>
      <c r="LZS38" s="48"/>
      <c r="LZT38" s="48"/>
      <c r="LZU38" s="48"/>
      <c r="LZV38" s="48"/>
      <c r="LZW38" s="48"/>
      <c r="LZX38" s="48"/>
      <c r="LZY38" s="48"/>
      <c r="LZZ38" s="48"/>
      <c r="MAA38" s="48"/>
      <c r="MAB38" s="48"/>
      <c r="MAC38" s="48"/>
      <c r="MAD38" s="48"/>
      <c r="MAE38" s="48"/>
      <c r="MAF38" s="48"/>
      <c r="MAG38" s="48"/>
      <c r="MAH38" s="48"/>
      <c r="MAI38" s="48"/>
      <c r="MAJ38" s="48"/>
      <c r="MAK38" s="48"/>
      <c r="MAL38" s="48"/>
      <c r="MAM38" s="48"/>
      <c r="MAN38" s="48"/>
      <c r="MAO38" s="48"/>
      <c r="MAP38" s="48"/>
      <c r="MAQ38" s="48"/>
      <c r="MAR38" s="48"/>
      <c r="MAS38" s="48"/>
      <c r="MAT38" s="48"/>
      <c r="MAU38" s="48"/>
      <c r="MAV38" s="48"/>
      <c r="MAW38" s="48"/>
      <c r="MAX38" s="48"/>
      <c r="MAY38" s="48"/>
      <c r="MAZ38" s="48"/>
      <c r="MBA38" s="48"/>
      <c r="MBB38" s="48"/>
      <c r="MBC38" s="48"/>
      <c r="MBD38" s="48"/>
      <c r="MBE38" s="48"/>
      <c r="MBF38" s="48"/>
      <c r="MBG38" s="48"/>
      <c r="MBH38" s="48"/>
      <c r="MBI38" s="48"/>
      <c r="MBJ38" s="48"/>
      <c r="MBK38" s="48"/>
      <c r="MBL38" s="48"/>
      <c r="MBM38" s="48"/>
      <c r="MBN38" s="48"/>
      <c r="MBO38" s="48"/>
      <c r="MBP38" s="48"/>
      <c r="MBQ38" s="48"/>
      <c r="MBR38" s="48"/>
      <c r="MBS38" s="48"/>
      <c r="MBT38" s="48"/>
      <c r="MBU38" s="48"/>
      <c r="MBV38" s="48"/>
      <c r="MBW38" s="48"/>
      <c r="MBX38" s="48"/>
      <c r="MBY38" s="48"/>
      <c r="MBZ38" s="48"/>
      <c r="MCA38" s="48"/>
      <c r="MCB38" s="48"/>
      <c r="MCC38" s="48"/>
      <c r="MCD38" s="48"/>
      <c r="MCE38" s="48"/>
      <c r="MCF38" s="48"/>
      <c r="MCG38" s="48"/>
      <c r="MCH38" s="48"/>
      <c r="MCI38" s="48"/>
      <c r="MCJ38" s="48"/>
      <c r="MCK38" s="48"/>
      <c r="MCL38" s="48"/>
      <c r="MCM38" s="48"/>
      <c r="MCN38" s="48"/>
      <c r="MCO38" s="48"/>
      <c r="MCP38" s="48"/>
      <c r="MCQ38" s="48"/>
      <c r="MCR38" s="48"/>
      <c r="MCS38" s="48"/>
      <c r="MCT38" s="48"/>
      <c r="MCU38" s="48"/>
      <c r="MCV38" s="48"/>
      <c r="MCW38" s="48"/>
      <c r="MCX38" s="48"/>
      <c r="MCY38" s="48"/>
      <c r="MCZ38" s="48"/>
      <c r="MDA38" s="48"/>
      <c r="MDB38" s="48"/>
      <c r="MDC38" s="48"/>
      <c r="MDD38" s="48"/>
      <c r="MDE38" s="48"/>
      <c r="MDF38" s="48"/>
      <c r="MDG38" s="48"/>
      <c r="MDH38" s="48"/>
      <c r="MDI38" s="48"/>
      <c r="MDJ38" s="48"/>
      <c r="MDK38" s="48"/>
      <c r="MDL38" s="48"/>
      <c r="MDM38" s="48"/>
      <c r="MDN38" s="48"/>
      <c r="MDO38" s="48"/>
      <c r="MDP38" s="48"/>
      <c r="MDQ38" s="48"/>
      <c r="MDR38" s="48"/>
      <c r="MDS38" s="48"/>
      <c r="MDT38" s="48"/>
      <c r="MDU38" s="48"/>
      <c r="MDV38" s="48"/>
      <c r="MDW38" s="48"/>
      <c r="MDX38" s="48"/>
      <c r="MDY38" s="48"/>
      <c r="MDZ38" s="48"/>
      <c r="MEA38" s="48"/>
      <c r="MEB38" s="48"/>
      <c r="MEC38" s="48"/>
      <c r="MED38" s="48"/>
      <c r="MEE38" s="48"/>
      <c r="MEF38" s="48"/>
      <c r="MEG38" s="48"/>
      <c r="MEH38" s="48"/>
      <c r="MEI38" s="48"/>
      <c r="MEJ38" s="48"/>
      <c r="MEK38" s="48"/>
      <c r="MEL38" s="48"/>
      <c r="MEM38" s="48"/>
      <c r="MEN38" s="48"/>
      <c r="MEO38" s="48"/>
      <c r="MEP38" s="48"/>
      <c r="MEQ38" s="48"/>
      <c r="MER38" s="48"/>
      <c r="MES38" s="48"/>
      <c r="MET38" s="48"/>
      <c r="MEU38" s="48"/>
      <c r="MEV38" s="48"/>
      <c r="MEW38" s="48"/>
      <c r="MEX38" s="48"/>
      <c r="MEY38" s="48"/>
      <c r="MEZ38" s="48"/>
      <c r="MFA38" s="48"/>
      <c r="MFB38" s="48"/>
      <c r="MFC38" s="48"/>
      <c r="MFD38" s="48"/>
      <c r="MFE38" s="48"/>
      <c r="MFF38" s="48"/>
      <c r="MFG38" s="48"/>
      <c r="MFH38" s="48"/>
      <c r="MFI38" s="48"/>
      <c r="MFJ38" s="48"/>
      <c r="MFK38" s="48"/>
      <c r="MFL38" s="48"/>
      <c r="MFM38" s="48"/>
      <c r="MFN38" s="48"/>
      <c r="MFO38" s="48"/>
      <c r="MFP38" s="48"/>
      <c r="MFQ38" s="48"/>
      <c r="MFR38" s="48"/>
      <c r="MFS38" s="48"/>
      <c r="MFT38" s="48"/>
      <c r="MFU38" s="48"/>
      <c r="MFV38" s="48"/>
      <c r="MFW38" s="48"/>
      <c r="MFX38" s="48"/>
      <c r="MFY38" s="48"/>
      <c r="MFZ38" s="48"/>
      <c r="MGA38" s="48"/>
      <c r="MGB38" s="48"/>
      <c r="MGC38" s="48"/>
      <c r="MGD38" s="48"/>
      <c r="MGE38" s="48"/>
      <c r="MGF38" s="48"/>
      <c r="MGG38" s="48"/>
      <c r="MGH38" s="48"/>
      <c r="MGI38" s="48"/>
      <c r="MGJ38" s="48"/>
      <c r="MGK38" s="48"/>
      <c r="MGL38" s="48"/>
      <c r="MGM38" s="48"/>
      <c r="MGN38" s="48"/>
      <c r="MGO38" s="48"/>
      <c r="MGP38" s="48"/>
      <c r="MGQ38" s="48"/>
      <c r="MGR38" s="48"/>
      <c r="MGS38" s="48"/>
      <c r="MGT38" s="48"/>
      <c r="MGU38" s="48"/>
      <c r="MGV38" s="48"/>
      <c r="MGW38" s="48"/>
      <c r="MGX38" s="48"/>
      <c r="MGY38" s="48"/>
      <c r="MGZ38" s="48"/>
      <c r="MHA38" s="48"/>
      <c r="MHB38" s="48"/>
      <c r="MHC38" s="48"/>
      <c r="MHD38" s="48"/>
      <c r="MHE38" s="48"/>
      <c r="MHF38" s="48"/>
      <c r="MHG38" s="48"/>
      <c r="MHH38" s="48"/>
      <c r="MHI38" s="48"/>
      <c r="MHJ38" s="48"/>
      <c r="MHK38" s="48"/>
      <c r="MHL38" s="48"/>
      <c r="MHM38" s="48"/>
      <c r="MHN38" s="48"/>
      <c r="MHO38" s="48"/>
      <c r="MHP38" s="48"/>
      <c r="MHQ38" s="48"/>
      <c r="MHR38" s="48"/>
      <c r="MHS38" s="48"/>
      <c r="MHT38" s="48"/>
      <c r="MHU38" s="48"/>
      <c r="MHV38" s="48"/>
      <c r="MHW38" s="48"/>
      <c r="MHX38" s="48"/>
      <c r="MHY38" s="48"/>
      <c r="MHZ38" s="48"/>
      <c r="MIA38" s="48"/>
      <c r="MIB38" s="48"/>
      <c r="MIC38" s="48"/>
      <c r="MID38" s="48"/>
      <c r="MIE38" s="48"/>
      <c r="MIF38" s="48"/>
      <c r="MIG38" s="48"/>
      <c r="MIH38" s="48"/>
      <c r="MII38" s="48"/>
      <c r="MIJ38" s="48"/>
      <c r="MIK38" s="48"/>
      <c r="MIL38" s="48"/>
      <c r="MIM38" s="48"/>
      <c r="MIN38" s="48"/>
      <c r="MIO38" s="48"/>
      <c r="MIP38" s="48"/>
      <c r="MIQ38" s="48"/>
      <c r="MIR38" s="48"/>
      <c r="MIS38" s="48"/>
      <c r="MIT38" s="48"/>
      <c r="MIU38" s="48"/>
      <c r="MIV38" s="48"/>
      <c r="MIW38" s="48"/>
      <c r="MIX38" s="48"/>
      <c r="MIY38" s="48"/>
      <c r="MIZ38" s="48"/>
      <c r="MJA38" s="48"/>
      <c r="MJB38" s="48"/>
      <c r="MJC38" s="48"/>
      <c r="MJD38" s="48"/>
      <c r="MJE38" s="48"/>
      <c r="MJF38" s="48"/>
      <c r="MJG38" s="48"/>
      <c r="MJH38" s="48"/>
      <c r="MJI38" s="48"/>
      <c r="MJJ38" s="48"/>
      <c r="MJK38" s="48"/>
      <c r="MJL38" s="48"/>
      <c r="MJM38" s="48"/>
      <c r="MJN38" s="48"/>
      <c r="MJO38" s="48"/>
      <c r="MJP38" s="48"/>
      <c r="MJQ38" s="48"/>
      <c r="MJR38" s="48"/>
      <c r="MJS38" s="48"/>
      <c r="MJT38" s="48"/>
      <c r="MJU38" s="48"/>
      <c r="MJV38" s="48"/>
      <c r="MJW38" s="48"/>
      <c r="MJX38" s="48"/>
      <c r="MJY38" s="48"/>
      <c r="MJZ38" s="48"/>
      <c r="MKA38" s="48"/>
      <c r="MKB38" s="48"/>
      <c r="MKC38" s="48"/>
      <c r="MKD38" s="48"/>
      <c r="MKE38" s="48"/>
      <c r="MKF38" s="48"/>
      <c r="MKG38" s="48"/>
      <c r="MKH38" s="48"/>
      <c r="MKI38" s="48"/>
      <c r="MKJ38" s="48"/>
      <c r="MKK38" s="48"/>
      <c r="MKL38" s="48"/>
      <c r="MKM38" s="48"/>
      <c r="MKN38" s="48"/>
      <c r="MKO38" s="48"/>
      <c r="MKP38" s="48"/>
      <c r="MKQ38" s="48"/>
      <c r="MKR38" s="48"/>
      <c r="MKS38" s="48"/>
      <c r="MKT38" s="48"/>
      <c r="MKU38" s="48"/>
      <c r="MKV38" s="48"/>
      <c r="MKW38" s="48"/>
      <c r="MKX38" s="48"/>
      <c r="MKY38" s="48"/>
      <c r="MKZ38" s="48"/>
      <c r="MLA38" s="48"/>
      <c r="MLB38" s="48"/>
      <c r="MLC38" s="48"/>
      <c r="MLD38" s="48"/>
      <c r="MLE38" s="48"/>
      <c r="MLF38" s="48"/>
      <c r="MLG38" s="48"/>
      <c r="MLH38" s="48"/>
      <c r="MLI38" s="48"/>
      <c r="MLJ38" s="48"/>
      <c r="MLK38" s="48"/>
      <c r="MLL38" s="48"/>
      <c r="MLM38" s="48"/>
      <c r="MLN38" s="48"/>
      <c r="MLO38" s="48"/>
      <c r="MLP38" s="48"/>
      <c r="MLQ38" s="48"/>
      <c r="MLR38" s="48"/>
      <c r="MLS38" s="48"/>
      <c r="MLT38" s="48"/>
      <c r="MLU38" s="48"/>
      <c r="MLV38" s="48"/>
      <c r="MLW38" s="48"/>
      <c r="MLX38" s="48"/>
      <c r="MLY38" s="48"/>
      <c r="MLZ38" s="48"/>
      <c r="MMA38" s="48"/>
      <c r="MMB38" s="48"/>
      <c r="MMC38" s="48"/>
      <c r="MMD38" s="48"/>
      <c r="MME38" s="48"/>
      <c r="MMF38" s="48"/>
      <c r="MMG38" s="48"/>
      <c r="MMH38" s="48"/>
      <c r="MMI38" s="48"/>
      <c r="MMJ38" s="48"/>
      <c r="MMK38" s="48"/>
      <c r="MML38" s="48"/>
      <c r="MMM38" s="48"/>
      <c r="MMN38" s="48"/>
      <c r="MMO38" s="48"/>
      <c r="MMP38" s="48"/>
      <c r="MMQ38" s="48"/>
      <c r="MMR38" s="48"/>
      <c r="MMS38" s="48"/>
      <c r="MMT38" s="48"/>
      <c r="MMU38" s="48"/>
      <c r="MMV38" s="48"/>
      <c r="MMW38" s="48"/>
      <c r="MMX38" s="48"/>
      <c r="MMY38" s="48"/>
      <c r="MMZ38" s="48"/>
      <c r="MNA38" s="48"/>
      <c r="MNB38" s="48"/>
      <c r="MNC38" s="48"/>
      <c r="MND38" s="48"/>
      <c r="MNE38" s="48"/>
      <c r="MNF38" s="48"/>
      <c r="MNG38" s="48"/>
      <c r="MNH38" s="48"/>
      <c r="MNI38" s="48"/>
      <c r="MNJ38" s="48"/>
      <c r="MNK38" s="48"/>
      <c r="MNL38" s="48"/>
      <c r="MNM38" s="48"/>
      <c r="MNN38" s="48"/>
      <c r="MNO38" s="48"/>
      <c r="MNP38" s="48"/>
      <c r="MNQ38" s="48"/>
      <c r="MNR38" s="48"/>
      <c r="MNS38" s="48"/>
      <c r="MNT38" s="48"/>
      <c r="MNU38" s="48"/>
      <c r="MNV38" s="48"/>
      <c r="MNW38" s="48"/>
      <c r="MNX38" s="48"/>
      <c r="MNY38" s="48"/>
      <c r="MNZ38" s="48"/>
      <c r="MOA38" s="48"/>
      <c r="MOB38" s="48"/>
      <c r="MOC38" s="48"/>
      <c r="MOD38" s="48"/>
      <c r="MOE38" s="48"/>
      <c r="MOF38" s="48"/>
      <c r="MOG38" s="48"/>
      <c r="MOH38" s="48"/>
      <c r="MOI38" s="48"/>
      <c r="MOJ38" s="48"/>
      <c r="MOK38" s="48"/>
      <c r="MOL38" s="48"/>
      <c r="MOM38" s="48"/>
      <c r="MON38" s="48"/>
      <c r="MOO38" s="48"/>
      <c r="MOP38" s="48"/>
      <c r="MOQ38" s="48"/>
      <c r="MOR38" s="48"/>
      <c r="MOS38" s="48"/>
      <c r="MOT38" s="48"/>
      <c r="MOU38" s="48"/>
      <c r="MOV38" s="48"/>
      <c r="MOW38" s="48"/>
      <c r="MOX38" s="48"/>
      <c r="MOY38" s="48"/>
      <c r="MOZ38" s="48"/>
      <c r="MPA38" s="48"/>
      <c r="MPB38" s="48"/>
      <c r="MPC38" s="48"/>
      <c r="MPD38" s="48"/>
      <c r="MPE38" s="48"/>
      <c r="MPF38" s="48"/>
      <c r="MPG38" s="48"/>
      <c r="MPH38" s="48"/>
      <c r="MPI38" s="48"/>
      <c r="MPJ38" s="48"/>
      <c r="MPK38" s="48"/>
      <c r="MPL38" s="48"/>
      <c r="MPM38" s="48"/>
      <c r="MPN38" s="48"/>
      <c r="MPO38" s="48"/>
      <c r="MPP38" s="48"/>
      <c r="MPQ38" s="48"/>
      <c r="MPR38" s="48"/>
      <c r="MPS38" s="48"/>
      <c r="MPT38" s="48"/>
      <c r="MPU38" s="48"/>
      <c r="MPV38" s="48"/>
      <c r="MPW38" s="48"/>
      <c r="MPX38" s="48"/>
      <c r="MPY38" s="48"/>
      <c r="MPZ38" s="48"/>
      <c r="MQA38" s="48"/>
      <c r="MQB38" s="48"/>
      <c r="MQC38" s="48"/>
      <c r="MQD38" s="48"/>
      <c r="MQE38" s="48"/>
      <c r="MQF38" s="48"/>
      <c r="MQG38" s="48"/>
      <c r="MQH38" s="48"/>
      <c r="MQI38" s="48"/>
      <c r="MQJ38" s="48"/>
      <c r="MQK38" s="48"/>
      <c r="MQL38" s="48"/>
      <c r="MQM38" s="48"/>
      <c r="MQN38" s="48"/>
      <c r="MQO38" s="48"/>
      <c r="MQP38" s="48"/>
      <c r="MQQ38" s="48"/>
      <c r="MQR38" s="48"/>
      <c r="MQS38" s="48"/>
      <c r="MQT38" s="48"/>
      <c r="MQU38" s="48"/>
      <c r="MQV38" s="48"/>
      <c r="MQW38" s="48"/>
      <c r="MQX38" s="48"/>
      <c r="MQY38" s="48"/>
      <c r="MQZ38" s="48"/>
      <c r="MRA38" s="48"/>
      <c r="MRB38" s="48"/>
      <c r="MRC38" s="48"/>
      <c r="MRD38" s="48"/>
      <c r="MRE38" s="48"/>
      <c r="MRF38" s="48"/>
      <c r="MRG38" s="48"/>
      <c r="MRH38" s="48"/>
      <c r="MRI38" s="48"/>
      <c r="MRJ38" s="48"/>
      <c r="MRK38" s="48"/>
      <c r="MRL38" s="48"/>
      <c r="MRM38" s="48"/>
      <c r="MRN38" s="48"/>
      <c r="MRO38" s="48"/>
      <c r="MRP38" s="48"/>
      <c r="MRQ38" s="48"/>
      <c r="MRR38" s="48"/>
      <c r="MRS38" s="48"/>
      <c r="MRT38" s="48"/>
      <c r="MRU38" s="48"/>
      <c r="MRV38" s="48"/>
      <c r="MRW38" s="48"/>
      <c r="MRX38" s="48"/>
      <c r="MRY38" s="48"/>
      <c r="MRZ38" s="48"/>
      <c r="MSA38" s="48"/>
      <c r="MSB38" s="48"/>
      <c r="MSC38" s="48"/>
      <c r="MSD38" s="48"/>
      <c r="MSE38" s="48"/>
      <c r="MSF38" s="48"/>
      <c r="MSG38" s="48"/>
      <c r="MSH38" s="48"/>
      <c r="MSI38" s="48"/>
      <c r="MSJ38" s="48"/>
      <c r="MSK38" s="48"/>
      <c r="MSL38" s="48"/>
      <c r="MSM38" s="48"/>
      <c r="MSN38" s="48"/>
      <c r="MSO38" s="48"/>
      <c r="MSP38" s="48"/>
      <c r="MSQ38" s="48"/>
      <c r="MSR38" s="48"/>
      <c r="MSS38" s="48"/>
      <c r="MST38" s="48"/>
      <c r="MSU38" s="48"/>
      <c r="MSV38" s="48"/>
      <c r="MSW38" s="48"/>
      <c r="MSX38" s="48"/>
      <c r="MSY38" s="48"/>
      <c r="MSZ38" s="48"/>
      <c r="MTA38" s="48"/>
      <c r="MTB38" s="48"/>
      <c r="MTC38" s="48"/>
      <c r="MTD38" s="48"/>
      <c r="MTE38" s="48"/>
      <c r="MTF38" s="48"/>
      <c r="MTG38" s="48"/>
      <c r="MTH38" s="48"/>
      <c r="MTI38" s="48"/>
      <c r="MTJ38" s="48"/>
      <c r="MTK38" s="48"/>
      <c r="MTL38" s="48"/>
      <c r="MTM38" s="48"/>
      <c r="MTN38" s="48"/>
      <c r="MTO38" s="48"/>
      <c r="MTP38" s="48"/>
      <c r="MTQ38" s="48"/>
      <c r="MTR38" s="48"/>
      <c r="MTS38" s="48"/>
      <c r="MTT38" s="48"/>
      <c r="MTU38" s="48"/>
      <c r="MTV38" s="48"/>
      <c r="MTW38" s="48"/>
      <c r="MTX38" s="48"/>
      <c r="MTY38" s="48"/>
      <c r="MTZ38" s="48"/>
      <c r="MUA38" s="48"/>
      <c r="MUB38" s="48"/>
      <c r="MUC38" s="48"/>
      <c r="MUD38" s="48"/>
      <c r="MUE38" s="48"/>
      <c r="MUF38" s="48"/>
      <c r="MUG38" s="48"/>
      <c r="MUH38" s="48"/>
      <c r="MUI38" s="48"/>
      <c r="MUJ38" s="48"/>
      <c r="MUK38" s="48"/>
      <c r="MUL38" s="48"/>
      <c r="MUM38" s="48"/>
      <c r="MUN38" s="48"/>
      <c r="MUO38" s="48"/>
      <c r="MUP38" s="48"/>
      <c r="MUQ38" s="48"/>
      <c r="MUR38" s="48"/>
      <c r="MUS38" s="48"/>
      <c r="MUT38" s="48"/>
      <c r="MUU38" s="48"/>
      <c r="MUV38" s="48"/>
      <c r="MUW38" s="48"/>
      <c r="MUX38" s="48"/>
      <c r="MUY38" s="48"/>
      <c r="MUZ38" s="48"/>
      <c r="MVA38" s="48"/>
      <c r="MVB38" s="48"/>
      <c r="MVC38" s="48"/>
      <c r="MVD38" s="48"/>
      <c r="MVE38" s="48"/>
      <c r="MVF38" s="48"/>
      <c r="MVG38" s="48"/>
      <c r="MVH38" s="48"/>
      <c r="MVI38" s="48"/>
      <c r="MVJ38" s="48"/>
      <c r="MVK38" s="48"/>
      <c r="MVL38" s="48"/>
      <c r="MVM38" s="48"/>
      <c r="MVN38" s="48"/>
      <c r="MVO38" s="48"/>
      <c r="MVP38" s="48"/>
      <c r="MVQ38" s="48"/>
      <c r="MVR38" s="48"/>
      <c r="MVS38" s="48"/>
      <c r="MVT38" s="48"/>
      <c r="MVU38" s="48"/>
      <c r="MVV38" s="48"/>
      <c r="MVW38" s="48"/>
      <c r="MVX38" s="48"/>
      <c r="MVY38" s="48"/>
      <c r="MVZ38" s="48"/>
      <c r="MWA38" s="48"/>
      <c r="MWB38" s="48"/>
      <c r="MWC38" s="48"/>
      <c r="MWD38" s="48"/>
      <c r="MWE38" s="48"/>
      <c r="MWF38" s="48"/>
      <c r="MWG38" s="48"/>
      <c r="MWH38" s="48"/>
      <c r="MWI38" s="48"/>
      <c r="MWJ38" s="48"/>
      <c r="MWK38" s="48"/>
      <c r="MWL38" s="48"/>
      <c r="MWM38" s="48"/>
      <c r="MWN38" s="48"/>
      <c r="MWO38" s="48"/>
      <c r="MWP38" s="48"/>
      <c r="MWQ38" s="48"/>
      <c r="MWR38" s="48"/>
      <c r="MWS38" s="48"/>
      <c r="MWT38" s="48"/>
      <c r="MWU38" s="48"/>
      <c r="MWV38" s="48"/>
      <c r="MWW38" s="48"/>
      <c r="MWX38" s="48"/>
      <c r="MWY38" s="48"/>
      <c r="MWZ38" s="48"/>
      <c r="MXA38" s="48"/>
      <c r="MXB38" s="48"/>
      <c r="MXC38" s="48"/>
      <c r="MXD38" s="48"/>
      <c r="MXE38" s="48"/>
      <c r="MXF38" s="48"/>
      <c r="MXG38" s="48"/>
      <c r="MXH38" s="48"/>
      <c r="MXI38" s="48"/>
      <c r="MXJ38" s="48"/>
      <c r="MXK38" s="48"/>
      <c r="MXL38" s="48"/>
      <c r="MXM38" s="48"/>
      <c r="MXN38" s="48"/>
      <c r="MXO38" s="48"/>
      <c r="MXP38" s="48"/>
      <c r="MXQ38" s="48"/>
      <c r="MXR38" s="48"/>
      <c r="MXS38" s="48"/>
      <c r="MXT38" s="48"/>
      <c r="MXU38" s="48"/>
      <c r="MXV38" s="48"/>
      <c r="MXW38" s="48"/>
      <c r="MXX38" s="48"/>
      <c r="MXY38" s="48"/>
      <c r="MXZ38" s="48"/>
      <c r="MYA38" s="48"/>
      <c r="MYB38" s="48"/>
      <c r="MYC38" s="48"/>
      <c r="MYD38" s="48"/>
      <c r="MYE38" s="48"/>
      <c r="MYF38" s="48"/>
      <c r="MYG38" s="48"/>
      <c r="MYH38" s="48"/>
      <c r="MYI38" s="48"/>
      <c r="MYJ38" s="48"/>
      <c r="MYK38" s="48"/>
      <c r="MYL38" s="48"/>
      <c r="MYM38" s="48"/>
      <c r="MYN38" s="48"/>
      <c r="MYO38" s="48"/>
      <c r="MYP38" s="48"/>
      <c r="MYQ38" s="48"/>
      <c r="MYR38" s="48"/>
      <c r="MYS38" s="48"/>
      <c r="MYT38" s="48"/>
      <c r="MYU38" s="48"/>
      <c r="MYV38" s="48"/>
      <c r="MYW38" s="48"/>
      <c r="MYX38" s="48"/>
      <c r="MYY38" s="48"/>
      <c r="MYZ38" s="48"/>
      <c r="MZA38" s="48"/>
      <c r="MZB38" s="48"/>
      <c r="MZC38" s="48"/>
      <c r="MZD38" s="48"/>
      <c r="MZE38" s="48"/>
      <c r="MZF38" s="48"/>
      <c r="MZG38" s="48"/>
      <c r="MZH38" s="48"/>
      <c r="MZI38" s="48"/>
      <c r="MZJ38" s="48"/>
      <c r="MZK38" s="48"/>
      <c r="MZL38" s="48"/>
      <c r="MZM38" s="48"/>
      <c r="MZN38" s="48"/>
      <c r="MZO38" s="48"/>
      <c r="MZP38" s="48"/>
      <c r="MZQ38" s="48"/>
      <c r="MZR38" s="48"/>
      <c r="MZS38" s="48"/>
      <c r="MZT38" s="48"/>
      <c r="MZU38" s="48"/>
      <c r="MZV38" s="48"/>
      <c r="MZW38" s="48"/>
      <c r="MZX38" s="48"/>
      <c r="MZY38" s="48"/>
      <c r="MZZ38" s="48"/>
      <c r="NAA38" s="48"/>
      <c r="NAB38" s="48"/>
      <c r="NAC38" s="48"/>
      <c r="NAD38" s="48"/>
      <c r="NAE38" s="48"/>
      <c r="NAF38" s="48"/>
      <c r="NAG38" s="48"/>
      <c r="NAH38" s="48"/>
      <c r="NAI38" s="48"/>
      <c r="NAJ38" s="48"/>
      <c r="NAK38" s="48"/>
      <c r="NAL38" s="48"/>
      <c r="NAM38" s="48"/>
      <c r="NAN38" s="48"/>
      <c r="NAO38" s="48"/>
      <c r="NAP38" s="48"/>
      <c r="NAQ38" s="48"/>
      <c r="NAR38" s="48"/>
      <c r="NAS38" s="48"/>
      <c r="NAT38" s="48"/>
      <c r="NAU38" s="48"/>
      <c r="NAV38" s="48"/>
      <c r="NAW38" s="48"/>
      <c r="NAX38" s="48"/>
      <c r="NAY38" s="48"/>
      <c r="NAZ38" s="48"/>
      <c r="NBA38" s="48"/>
      <c r="NBB38" s="48"/>
      <c r="NBC38" s="48"/>
      <c r="NBD38" s="48"/>
      <c r="NBE38" s="48"/>
      <c r="NBF38" s="48"/>
      <c r="NBG38" s="48"/>
      <c r="NBH38" s="48"/>
      <c r="NBI38" s="48"/>
      <c r="NBJ38" s="48"/>
      <c r="NBK38" s="48"/>
      <c r="NBL38" s="48"/>
      <c r="NBM38" s="48"/>
      <c r="NBN38" s="48"/>
      <c r="NBO38" s="48"/>
      <c r="NBP38" s="48"/>
      <c r="NBQ38" s="48"/>
      <c r="NBR38" s="48"/>
      <c r="NBS38" s="48"/>
      <c r="NBT38" s="48"/>
      <c r="NBU38" s="48"/>
      <c r="NBV38" s="48"/>
      <c r="NBW38" s="48"/>
      <c r="NBX38" s="48"/>
      <c r="NBY38" s="48"/>
      <c r="NBZ38" s="48"/>
      <c r="NCA38" s="48"/>
      <c r="NCB38" s="48"/>
      <c r="NCC38" s="48"/>
      <c r="NCD38" s="48"/>
      <c r="NCE38" s="48"/>
      <c r="NCF38" s="48"/>
      <c r="NCG38" s="48"/>
      <c r="NCH38" s="48"/>
      <c r="NCI38" s="48"/>
      <c r="NCJ38" s="48"/>
      <c r="NCK38" s="48"/>
      <c r="NCL38" s="48"/>
      <c r="NCM38" s="48"/>
      <c r="NCN38" s="48"/>
      <c r="NCO38" s="48"/>
      <c r="NCP38" s="48"/>
      <c r="NCQ38" s="48"/>
      <c r="NCR38" s="48"/>
      <c r="NCS38" s="48"/>
      <c r="NCT38" s="48"/>
      <c r="NCU38" s="48"/>
      <c r="NCV38" s="48"/>
      <c r="NCW38" s="48"/>
      <c r="NCX38" s="48"/>
      <c r="NCY38" s="48"/>
      <c r="NCZ38" s="48"/>
      <c r="NDA38" s="48"/>
      <c r="NDB38" s="48"/>
      <c r="NDC38" s="48"/>
      <c r="NDD38" s="48"/>
      <c r="NDE38" s="48"/>
      <c r="NDF38" s="48"/>
      <c r="NDG38" s="48"/>
      <c r="NDH38" s="48"/>
      <c r="NDI38" s="48"/>
      <c r="NDJ38" s="48"/>
      <c r="NDK38" s="48"/>
      <c r="NDL38" s="48"/>
      <c r="NDM38" s="48"/>
      <c r="NDN38" s="48"/>
      <c r="NDO38" s="48"/>
      <c r="NDP38" s="48"/>
      <c r="NDQ38" s="48"/>
      <c r="NDR38" s="48"/>
      <c r="NDS38" s="48"/>
      <c r="NDT38" s="48"/>
      <c r="NDU38" s="48"/>
      <c r="NDV38" s="48"/>
      <c r="NDW38" s="48"/>
      <c r="NDX38" s="48"/>
      <c r="NDY38" s="48"/>
      <c r="NDZ38" s="48"/>
      <c r="NEA38" s="48"/>
      <c r="NEB38" s="48"/>
      <c r="NEC38" s="48"/>
      <c r="NED38" s="48"/>
      <c r="NEE38" s="48"/>
      <c r="NEF38" s="48"/>
      <c r="NEG38" s="48"/>
      <c r="NEH38" s="48"/>
      <c r="NEI38" s="48"/>
      <c r="NEJ38" s="48"/>
      <c r="NEK38" s="48"/>
      <c r="NEL38" s="48"/>
      <c r="NEM38" s="48"/>
      <c r="NEN38" s="48"/>
      <c r="NEO38" s="48"/>
      <c r="NEP38" s="48"/>
      <c r="NEQ38" s="48"/>
      <c r="NER38" s="48"/>
      <c r="NES38" s="48"/>
      <c r="NET38" s="48"/>
      <c r="NEU38" s="48"/>
      <c r="NEV38" s="48"/>
      <c r="NEW38" s="48"/>
      <c r="NEX38" s="48"/>
      <c r="NEY38" s="48"/>
      <c r="NEZ38" s="48"/>
      <c r="NFA38" s="48"/>
      <c r="NFB38" s="48"/>
      <c r="NFC38" s="48"/>
      <c r="NFD38" s="48"/>
      <c r="NFE38" s="48"/>
      <c r="NFF38" s="48"/>
      <c r="NFG38" s="48"/>
      <c r="NFH38" s="48"/>
      <c r="NFI38" s="48"/>
      <c r="NFJ38" s="48"/>
      <c r="NFK38" s="48"/>
      <c r="NFL38" s="48"/>
      <c r="NFM38" s="48"/>
      <c r="NFN38" s="48"/>
      <c r="NFO38" s="48"/>
      <c r="NFP38" s="48"/>
      <c r="NFQ38" s="48"/>
      <c r="NFR38" s="48"/>
      <c r="NFS38" s="48"/>
      <c r="NFT38" s="48"/>
      <c r="NFU38" s="48"/>
      <c r="NFV38" s="48"/>
      <c r="NFW38" s="48"/>
      <c r="NFX38" s="48"/>
      <c r="NFY38" s="48"/>
      <c r="NFZ38" s="48"/>
      <c r="NGA38" s="48"/>
      <c r="NGB38" s="48"/>
      <c r="NGC38" s="48"/>
      <c r="NGD38" s="48"/>
      <c r="NGE38" s="48"/>
      <c r="NGF38" s="48"/>
      <c r="NGG38" s="48"/>
      <c r="NGH38" s="48"/>
      <c r="NGI38" s="48"/>
      <c r="NGJ38" s="48"/>
      <c r="NGK38" s="48"/>
      <c r="NGL38" s="48"/>
      <c r="NGM38" s="48"/>
      <c r="NGN38" s="48"/>
      <c r="NGO38" s="48"/>
      <c r="NGP38" s="48"/>
      <c r="NGQ38" s="48"/>
      <c r="NGR38" s="48"/>
      <c r="NGS38" s="48"/>
      <c r="NGT38" s="48"/>
      <c r="NGU38" s="48"/>
      <c r="NGV38" s="48"/>
      <c r="NGW38" s="48"/>
      <c r="NGX38" s="48"/>
      <c r="NGY38" s="48"/>
      <c r="NGZ38" s="48"/>
      <c r="NHA38" s="48"/>
      <c r="NHB38" s="48"/>
      <c r="NHC38" s="48"/>
      <c r="NHD38" s="48"/>
      <c r="NHE38" s="48"/>
      <c r="NHF38" s="48"/>
      <c r="NHG38" s="48"/>
      <c r="NHH38" s="48"/>
      <c r="NHI38" s="48"/>
      <c r="NHJ38" s="48"/>
      <c r="NHK38" s="48"/>
      <c r="NHL38" s="48"/>
      <c r="NHM38" s="48"/>
      <c r="NHN38" s="48"/>
      <c r="NHO38" s="48"/>
      <c r="NHP38" s="48"/>
      <c r="NHQ38" s="48"/>
      <c r="NHR38" s="48"/>
      <c r="NHS38" s="48"/>
      <c r="NHT38" s="48"/>
      <c r="NHU38" s="48"/>
      <c r="NHV38" s="48"/>
      <c r="NHW38" s="48"/>
      <c r="NHX38" s="48"/>
      <c r="NHY38" s="48"/>
      <c r="NHZ38" s="48"/>
      <c r="NIA38" s="48"/>
      <c r="NIB38" s="48"/>
      <c r="NIC38" s="48"/>
      <c r="NID38" s="48"/>
      <c r="NIE38" s="48"/>
      <c r="NIF38" s="48"/>
      <c r="NIG38" s="48"/>
      <c r="NIH38" s="48"/>
      <c r="NII38" s="48"/>
      <c r="NIJ38" s="48"/>
      <c r="NIK38" s="48"/>
      <c r="NIL38" s="48"/>
      <c r="NIM38" s="48"/>
      <c r="NIN38" s="48"/>
      <c r="NIO38" s="48"/>
      <c r="NIP38" s="48"/>
      <c r="NIQ38" s="48"/>
      <c r="NIR38" s="48"/>
      <c r="NIS38" s="48"/>
      <c r="NIT38" s="48"/>
      <c r="NIU38" s="48"/>
      <c r="NIV38" s="48"/>
      <c r="NIW38" s="48"/>
      <c r="NIX38" s="48"/>
      <c r="NIY38" s="48"/>
      <c r="NIZ38" s="48"/>
      <c r="NJA38" s="48"/>
      <c r="NJB38" s="48"/>
      <c r="NJC38" s="48"/>
      <c r="NJD38" s="48"/>
      <c r="NJE38" s="48"/>
      <c r="NJF38" s="48"/>
      <c r="NJG38" s="48"/>
      <c r="NJH38" s="48"/>
      <c r="NJI38" s="48"/>
      <c r="NJJ38" s="48"/>
      <c r="NJK38" s="48"/>
      <c r="NJL38" s="48"/>
      <c r="NJM38" s="48"/>
      <c r="NJN38" s="48"/>
      <c r="NJO38" s="48"/>
      <c r="NJP38" s="48"/>
      <c r="NJQ38" s="48"/>
      <c r="NJR38" s="48"/>
      <c r="NJS38" s="48"/>
      <c r="NJT38" s="48"/>
      <c r="NJU38" s="48"/>
      <c r="NJV38" s="48"/>
      <c r="NJW38" s="48"/>
      <c r="NJX38" s="48"/>
      <c r="NJY38" s="48"/>
      <c r="NJZ38" s="48"/>
      <c r="NKA38" s="48"/>
      <c r="NKB38" s="48"/>
      <c r="NKC38" s="48"/>
      <c r="NKD38" s="48"/>
      <c r="NKE38" s="48"/>
      <c r="NKF38" s="48"/>
      <c r="NKG38" s="48"/>
      <c r="NKH38" s="48"/>
      <c r="NKI38" s="48"/>
      <c r="NKJ38" s="48"/>
      <c r="NKK38" s="48"/>
      <c r="NKL38" s="48"/>
      <c r="NKM38" s="48"/>
      <c r="NKN38" s="48"/>
      <c r="NKO38" s="48"/>
      <c r="NKP38" s="48"/>
      <c r="NKQ38" s="48"/>
      <c r="NKR38" s="48"/>
      <c r="NKS38" s="48"/>
      <c r="NKT38" s="48"/>
      <c r="NKU38" s="48"/>
      <c r="NKV38" s="48"/>
      <c r="NKW38" s="48"/>
      <c r="NKX38" s="48"/>
      <c r="NKY38" s="48"/>
      <c r="NKZ38" s="48"/>
      <c r="NLA38" s="48"/>
      <c r="NLB38" s="48"/>
      <c r="NLC38" s="48"/>
      <c r="NLD38" s="48"/>
      <c r="NLE38" s="48"/>
      <c r="NLF38" s="48"/>
      <c r="NLG38" s="48"/>
      <c r="NLH38" s="48"/>
      <c r="NLI38" s="48"/>
      <c r="NLJ38" s="48"/>
      <c r="NLK38" s="48"/>
      <c r="NLL38" s="48"/>
      <c r="NLM38" s="48"/>
      <c r="NLN38" s="48"/>
      <c r="NLO38" s="48"/>
      <c r="NLP38" s="48"/>
      <c r="NLQ38" s="48"/>
      <c r="NLR38" s="48"/>
      <c r="NLS38" s="48"/>
      <c r="NLT38" s="48"/>
      <c r="NLU38" s="48"/>
      <c r="NLV38" s="48"/>
      <c r="NLW38" s="48"/>
      <c r="NLX38" s="48"/>
      <c r="NLY38" s="48"/>
      <c r="NLZ38" s="48"/>
      <c r="NMA38" s="48"/>
      <c r="NMB38" s="48"/>
      <c r="NMC38" s="48"/>
      <c r="NMD38" s="48"/>
      <c r="NME38" s="48"/>
      <c r="NMF38" s="48"/>
      <c r="NMG38" s="48"/>
      <c r="NMH38" s="48"/>
      <c r="NMI38" s="48"/>
      <c r="NMJ38" s="48"/>
      <c r="NMK38" s="48"/>
      <c r="NML38" s="48"/>
      <c r="NMM38" s="48"/>
      <c r="NMN38" s="48"/>
      <c r="NMO38" s="48"/>
      <c r="NMP38" s="48"/>
      <c r="NMQ38" s="48"/>
      <c r="NMR38" s="48"/>
      <c r="NMS38" s="48"/>
      <c r="NMT38" s="48"/>
      <c r="NMU38" s="48"/>
      <c r="NMV38" s="48"/>
      <c r="NMW38" s="48"/>
      <c r="NMX38" s="48"/>
      <c r="NMY38" s="48"/>
      <c r="NMZ38" s="48"/>
      <c r="NNA38" s="48"/>
      <c r="NNB38" s="48"/>
      <c r="NNC38" s="48"/>
      <c r="NND38" s="48"/>
      <c r="NNE38" s="48"/>
      <c r="NNF38" s="48"/>
      <c r="NNG38" s="48"/>
      <c r="NNH38" s="48"/>
      <c r="NNI38" s="48"/>
      <c r="NNJ38" s="48"/>
      <c r="NNK38" s="48"/>
      <c r="NNL38" s="48"/>
      <c r="NNM38" s="48"/>
      <c r="NNN38" s="48"/>
      <c r="NNO38" s="48"/>
      <c r="NNP38" s="48"/>
      <c r="NNQ38" s="48"/>
      <c r="NNR38" s="48"/>
      <c r="NNS38" s="48"/>
      <c r="NNT38" s="48"/>
      <c r="NNU38" s="48"/>
      <c r="NNV38" s="48"/>
      <c r="NNW38" s="48"/>
      <c r="NNX38" s="48"/>
      <c r="NNY38" s="48"/>
      <c r="NNZ38" s="48"/>
      <c r="NOA38" s="48"/>
      <c r="NOB38" s="48"/>
      <c r="NOC38" s="48"/>
      <c r="NOD38" s="48"/>
      <c r="NOE38" s="48"/>
      <c r="NOF38" s="48"/>
      <c r="NOG38" s="48"/>
      <c r="NOH38" s="48"/>
      <c r="NOI38" s="48"/>
      <c r="NOJ38" s="48"/>
      <c r="NOK38" s="48"/>
      <c r="NOL38" s="48"/>
      <c r="NOM38" s="48"/>
      <c r="NON38" s="48"/>
      <c r="NOO38" s="48"/>
      <c r="NOP38" s="48"/>
      <c r="NOQ38" s="48"/>
      <c r="NOR38" s="48"/>
      <c r="NOS38" s="48"/>
      <c r="NOT38" s="48"/>
      <c r="NOU38" s="48"/>
      <c r="NOV38" s="48"/>
      <c r="NOW38" s="48"/>
      <c r="NOX38" s="48"/>
      <c r="NOY38" s="48"/>
      <c r="NOZ38" s="48"/>
      <c r="NPA38" s="48"/>
      <c r="NPB38" s="48"/>
      <c r="NPC38" s="48"/>
      <c r="NPD38" s="48"/>
      <c r="NPE38" s="48"/>
      <c r="NPF38" s="48"/>
      <c r="NPG38" s="48"/>
      <c r="NPH38" s="48"/>
      <c r="NPI38" s="48"/>
      <c r="NPJ38" s="48"/>
      <c r="NPK38" s="48"/>
      <c r="NPL38" s="48"/>
      <c r="NPM38" s="48"/>
      <c r="NPN38" s="48"/>
      <c r="NPO38" s="48"/>
      <c r="NPP38" s="48"/>
      <c r="NPQ38" s="48"/>
      <c r="NPR38" s="48"/>
      <c r="NPS38" s="48"/>
      <c r="NPT38" s="48"/>
      <c r="NPU38" s="48"/>
      <c r="NPV38" s="48"/>
      <c r="NPW38" s="48"/>
      <c r="NPX38" s="48"/>
      <c r="NPY38" s="48"/>
      <c r="NPZ38" s="48"/>
      <c r="NQA38" s="48"/>
      <c r="NQB38" s="48"/>
      <c r="NQC38" s="48"/>
      <c r="NQD38" s="48"/>
      <c r="NQE38" s="48"/>
      <c r="NQF38" s="48"/>
      <c r="NQG38" s="48"/>
      <c r="NQH38" s="48"/>
      <c r="NQI38" s="48"/>
      <c r="NQJ38" s="48"/>
      <c r="NQK38" s="48"/>
      <c r="NQL38" s="48"/>
      <c r="NQM38" s="48"/>
      <c r="NQN38" s="48"/>
      <c r="NQO38" s="48"/>
      <c r="NQP38" s="48"/>
      <c r="NQQ38" s="48"/>
      <c r="NQR38" s="48"/>
      <c r="NQS38" s="48"/>
      <c r="NQT38" s="48"/>
      <c r="NQU38" s="48"/>
      <c r="NQV38" s="48"/>
      <c r="NQW38" s="48"/>
      <c r="NQX38" s="48"/>
      <c r="NQY38" s="48"/>
      <c r="NQZ38" s="48"/>
      <c r="NRA38" s="48"/>
      <c r="NRB38" s="48"/>
      <c r="NRC38" s="48"/>
      <c r="NRD38" s="48"/>
      <c r="NRE38" s="48"/>
      <c r="NRF38" s="48"/>
      <c r="NRG38" s="48"/>
      <c r="NRH38" s="48"/>
      <c r="NRI38" s="48"/>
      <c r="NRJ38" s="48"/>
      <c r="NRK38" s="48"/>
      <c r="NRL38" s="48"/>
      <c r="NRM38" s="48"/>
      <c r="NRN38" s="48"/>
      <c r="NRO38" s="48"/>
      <c r="NRP38" s="48"/>
      <c r="NRQ38" s="48"/>
      <c r="NRR38" s="48"/>
      <c r="NRS38" s="48"/>
      <c r="NRT38" s="48"/>
      <c r="NRU38" s="48"/>
      <c r="NRV38" s="48"/>
      <c r="NRW38" s="48"/>
      <c r="NRX38" s="48"/>
      <c r="NRY38" s="48"/>
      <c r="NRZ38" s="48"/>
      <c r="NSA38" s="48"/>
      <c r="NSB38" s="48"/>
      <c r="NSC38" s="48"/>
      <c r="NSD38" s="48"/>
      <c r="NSE38" s="48"/>
      <c r="NSF38" s="48"/>
      <c r="NSG38" s="48"/>
      <c r="NSH38" s="48"/>
      <c r="NSI38" s="48"/>
      <c r="NSJ38" s="48"/>
      <c r="NSK38" s="48"/>
      <c r="NSL38" s="48"/>
      <c r="NSM38" s="48"/>
      <c r="NSN38" s="48"/>
      <c r="NSO38" s="48"/>
      <c r="NSP38" s="48"/>
      <c r="NSQ38" s="48"/>
      <c r="NSR38" s="48"/>
      <c r="NSS38" s="48"/>
      <c r="NST38" s="48"/>
      <c r="NSU38" s="48"/>
      <c r="NSV38" s="48"/>
      <c r="NSW38" s="48"/>
      <c r="NSX38" s="48"/>
      <c r="NSY38" s="48"/>
      <c r="NSZ38" s="48"/>
      <c r="NTA38" s="48"/>
      <c r="NTB38" s="48"/>
      <c r="NTC38" s="48"/>
      <c r="NTD38" s="48"/>
      <c r="NTE38" s="48"/>
      <c r="NTF38" s="48"/>
      <c r="NTG38" s="48"/>
      <c r="NTH38" s="48"/>
      <c r="NTI38" s="48"/>
      <c r="NTJ38" s="48"/>
      <c r="NTK38" s="48"/>
      <c r="NTL38" s="48"/>
      <c r="NTM38" s="48"/>
      <c r="NTN38" s="48"/>
      <c r="NTO38" s="48"/>
      <c r="NTP38" s="48"/>
      <c r="NTQ38" s="48"/>
      <c r="NTR38" s="48"/>
      <c r="NTS38" s="48"/>
      <c r="NTT38" s="48"/>
      <c r="NTU38" s="48"/>
      <c r="NTV38" s="48"/>
      <c r="NTW38" s="48"/>
      <c r="NTX38" s="48"/>
      <c r="NTY38" s="48"/>
      <c r="NTZ38" s="48"/>
      <c r="NUA38" s="48"/>
      <c r="NUB38" s="48"/>
      <c r="NUC38" s="48"/>
      <c r="NUD38" s="48"/>
      <c r="NUE38" s="48"/>
      <c r="NUF38" s="48"/>
      <c r="NUG38" s="48"/>
      <c r="NUH38" s="48"/>
      <c r="NUI38" s="48"/>
      <c r="NUJ38" s="48"/>
      <c r="NUK38" s="48"/>
      <c r="NUL38" s="48"/>
      <c r="NUM38" s="48"/>
      <c r="NUN38" s="48"/>
      <c r="NUO38" s="48"/>
      <c r="NUP38" s="48"/>
      <c r="NUQ38" s="48"/>
      <c r="NUR38" s="48"/>
      <c r="NUS38" s="48"/>
      <c r="NUT38" s="48"/>
      <c r="NUU38" s="48"/>
      <c r="NUV38" s="48"/>
      <c r="NUW38" s="48"/>
      <c r="NUX38" s="48"/>
      <c r="NUY38" s="48"/>
      <c r="NUZ38" s="48"/>
      <c r="NVA38" s="48"/>
      <c r="NVB38" s="48"/>
      <c r="NVC38" s="48"/>
      <c r="NVD38" s="48"/>
      <c r="NVE38" s="48"/>
      <c r="NVF38" s="48"/>
      <c r="NVG38" s="48"/>
      <c r="NVH38" s="48"/>
      <c r="NVI38" s="48"/>
      <c r="NVJ38" s="48"/>
      <c r="NVK38" s="48"/>
      <c r="NVL38" s="48"/>
      <c r="NVM38" s="48"/>
      <c r="NVN38" s="48"/>
      <c r="NVO38" s="48"/>
      <c r="NVP38" s="48"/>
      <c r="NVQ38" s="48"/>
      <c r="NVR38" s="48"/>
      <c r="NVS38" s="48"/>
      <c r="NVT38" s="48"/>
      <c r="NVU38" s="48"/>
      <c r="NVV38" s="48"/>
      <c r="NVW38" s="48"/>
      <c r="NVX38" s="48"/>
      <c r="NVY38" s="48"/>
      <c r="NVZ38" s="48"/>
      <c r="NWA38" s="48"/>
      <c r="NWB38" s="48"/>
      <c r="NWC38" s="48"/>
      <c r="NWD38" s="48"/>
      <c r="NWE38" s="48"/>
      <c r="NWF38" s="48"/>
      <c r="NWG38" s="48"/>
      <c r="NWH38" s="48"/>
      <c r="NWI38" s="48"/>
      <c r="NWJ38" s="48"/>
      <c r="NWK38" s="48"/>
      <c r="NWL38" s="48"/>
      <c r="NWM38" s="48"/>
      <c r="NWN38" s="48"/>
      <c r="NWO38" s="48"/>
      <c r="NWP38" s="48"/>
      <c r="NWQ38" s="48"/>
      <c r="NWR38" s="48"/>
      <c r="NWS38" s="48"/>
      <c r="NWT38" s="48"/>
      <c r="NWU38" s="48"/>
      <c r="NWV38" s="48"/>
      <c r="NWW38" s="48"/>
      <c r="NWX38" s="48"/>
      <c r="NWY38" s="48"/>
      <c r="NWZ38" s="48"/>
      <c r="NXA38" s="48"/>
      <c r="NXB38" s="48"/>
      <c r="NXC38" s="48"/>
      <c r="NXD38" s="48"/>
      <c r="NXE38" s="48"/>
      <c r="NXF38" s="48"/>
      <c r="NXG38" s="48"/>
      <c r="NXH38" s="48"/>
      <c r="NXI38" s="48"/>
      <c r="NXJ38" s="48"/>
      <c r="NXK38" s="48"/>
      <c r="NXL38" s="48"/>
      <c r="NXM38" s="48"/>
      <c r="NXN38" s="48"/>
      <c r="NXO38" s="48"/>
      <c r="NXP38" s="48"/>
      <c r="NXQ38" s="48"/>
      <c r="NXR38" s="48"/>
      <c r="NXS38" s="48"/>
      <c r="NXT38" s="48"/>
      <c r="NXU38" s="48"/>
      <c r="NXV38" s="48"/>
      <c r="NXW38" s="48"/>
      <c r="NXX38" s="48"/>
      <c r="NXY38" s="48"/>
      <c r="NXZ38" s="48"/>
      <c r="NYA38" s="48"/>
      <c r="NYB38" s="48"/>
      <c r="NYC38" s="48"/>
      <c r="NYD38" s="48"/>
      <c r="NYE38" s="48"/>
      <c r="NYF38" s="48"/>
      <c r="NYG38" s="48"/>
      <c r="NYH38" s="48"/>
      <c r="NYI38" s="48"/>
      <c r="NYJ38" s="48"/>
      <c r="NYK38" s="48"/>
      <c r="NYL38" s="48"/>
      <c r="NYM38" s="48"/>
      <c r="NYN38" s="48"/>
      <c r="NYO38" s="48"/>
      <c r="NYP38" s="48"/>
      <c r="NYQ38" s="48"/>
      <c r="NYR38" s="48"/>
      <c r="NYS38" s="48"/>
      <c r="NYT38" s="48"/>
      <c r="NYU38" s="48"/>
      <c r="NYV38" s="48"/>
      <c r="NYW38" s="48"/>
      <c r="NYX38" s="48"/>
      <c r="NYY38" s="48"/>
      <c r="NYZ38" s="48"/>
      <c r="NZA38" s="48"/>
      <c r="NZB38" s="48"/>
      <c r="NZC38" s="48"/>
      <c r="NZD38" s="48"/>
      <c r="NZE38" s="48"/>
      <c r="NZF38" s="48"/>
      <c r="NZG38" s="48"/>
      <c r="NZH38" s="48"/>
      <c r="NZI38" s="48"/>
      <c r="NZJ38" s="48"/>
      <c r="NZK38" s="48"/>
      <c r="NZL38" s="48"/>
      <c r="NZM38" s="48"/>
      <c r="NZN38" s="48"/>
      <c r="NZO38" s="48"/>
      <c r="NZP38" s="48"/>
      <c r="NZQ38" s="48"/>
      <c r="NZR38" s="48"/>
      <c r="NZS38" s="48"/>
      <c r="NZT38" s="48"/>
      <c r="NZU38" s="48"/>
      <c r="NZV38" s="48"/>
      <c r="NZW38" s="48"/>
      <c r="NZX38" s="48"/>
      <c r="NZY38" s="48"/>
      <c r="NZZ38" s="48"/>
      <c r="OAA38" s="48"/>
      <c r="OAB38" s="48"/>
      <c r="OAC38" s="48"/>
      <c r="OAD38" s="48"/>
      <c r="OAE38" s="48"/>
      <c r="OAF38" s="48"/>
      <c r="OAG38" s="48"/>
      <c r="OAH38" s="48"/>
      <c r="OAI38" s="48"/>
      <c r="OAJ38" s="48"/>
      <c r="OAK38" s="48"/>
      <c r="OAL38" s="48"/>
      <c r="OAM38" s="48"/>
      <c r="OAN38" s="48"/>
      <c r="OAO38" s="48"/>
      <c r="OAP38" s="48"/>
      <c r="OAQ38" s="48"/>
      <c r="OAR38" s="48"/>
      <c r="OAS38" s="48"/>
      <c r="OAT38" s="48"/>
      <c r="OAU38" s="48"/>
      <c r="OAV38" s="48"/>
      <c r="OAW38" s="48"/>
      <c r="OAX38" s="48"/>
      <c r="OAY38" s="48"/>
      <c r="OAZ38" s="48"/>
      <c r="OBA38" s="48"/>
      <c r="OBB38" s="48"/>
      <c r="OBC38" s="48"/>
      <c r="OBD38" s="48"/>
      <c r="OBE38" s="48"/>
      <c r="OBF38" s="48"/>
      <c r="OBG38" s="48"/>
      <c r="OBH38" s="48"/>
      <c r="OBI38" s="48"/>
      <c r="OBJ38" s="48"/>
      <c r="OBK38" s="48"/>
      <c r="OBL38" s="48"/>
      <c r="OBM38" s="48"/>
      <c r="OBN38" s="48"/>
      <c r="OBO38" s="48"/>
      <c r="OBP38" s="48"/>
      <c r="OBQ38" s="48"/>
      <c r="OBR38" s="48"/>
      <c r="OBS38" s="48"/>
      <c r="OBT38" s="48"/>
      <c r="OBU38" s="48"/>
      <c r="OBV38" s="48"/>
      <c r="OBW38" s="48"/>
      <c r="OBX38" s="48"/>
      <c r="OBY38" s="48"/>
      <c r="OBZ38" s="48"/>
      <c r="OCA38" s="48"/>
      <c r="OCB38" s="48"/>
      <c r="OCC38" s="48"/>
      <c r="OCD38" s="48"/>
      <c r="OCE38" s="48"/>
      <c r="OCF38" s="48"/>
      <c r="OCG38" s="48"/>
      <c r="OCH38" s="48"/>
      <c r="OCI38" s="48"/>
      <c r="OCJ38" s="48"/>
      <c r="OCK38" s="48"/>
      <c r="OCL38" s="48"/>
      <c r="OCM38" s="48"/>
      <c r="OCN38" s="48"/>
      <c r="OCO38" s="48"/>
      <c r="OCP38" s="48"/>
      <c r="OCQ38" s="48"/>
      <c r="OCR38" s="48"/>
      <c r="OCS38" s="48"/>
      <c r="OCT38" s="48"/>
      <c r="OCU38" s="48"/>
      <c r="OCV38" s="48"/>
      <c r="OCW38" s="48"/>
      <c r="OCX38" s="48"/>
      <c r="OCY38" s="48"/>
      <c r="OCZ38" s="48"/>
      <c r="ODA38" s="48"/>
      <c r="ODB38" s="48"/>
      <c r="ODC38" s="48"/>
      <c r="ODD38" s="48"/>
      <c r="ODE38" s="48"/>
      <c r="ODF38" s="48"/>
      <c r="ODG38" s="48"/>
      <c r="ODH38" s="48"/>
      <c r="ODI38" s="48"/>
      <c r="ODJ38" s="48"/>
      <c r="ODK38" s="48"/>
      <c r="ODL38" s="48"/>
      <c r="ODM38" s="48"/>
      <c r="ODN38" s="48"/>
      <c r="ODO38" s="48"/>
      <c r="ODP38" s="48"/>
      <c r="ODQ38" s="48"/>
      <c r="ODR38" s="48"/>
      <c r="ODS38" s="48"/>
      <c r="ODT38" s="48"/>
      <c r="ODU38" s="48"/>
      <c r="ODV38" s="48"/>
      <c r="ODW38" s="48"/>
      <c r="ODX38" s="48"/>
      <c r="ODY38" s="48"/>
      <c r="ODZ38" s="48"/>
      <c r="OEA38" s="48"/>
      <c r="OEB38" s="48"/>
      <c r="OEC38" s="48"/>
      <c r="OED38" s="48"/>
      <c r="OEE38" s="48"/>
      <c r="OEF38" s="48"/>
      <c r="OEG38" s="48"/>
      <c r="OEH38" s="48"/>
      <c r="OEI38" s="48"/>
      <c r="OEJ38" s="48"/>
      <c r="OEK38" s="48"/>
      <c r="OEL38" s="48"/>
      <c r="OEM38" s="48"/>
      <c r="OEN38" s="48"/>
      <c r="OEO38" s="48"/>
      <c r="OEP38" s="48"/>
      <c r="OEQ38" s="48"/>
      <c r="OER38" s="48"/>
      <c r="OES38" s="48"/>
      <c r="OET38" s="48"/>
      <c r="OEU38" s="48"/>
      <c r="OEV38" s="48"/>
      <c r="OEW38" s="48"/>
      <c r="OEX38" s="48"/>
      <c r="OEY38" s="48"/>
      <c r="OEZ38" s="48"/>
      <c r="OFA38" s="48"/>
      <c r="OFB38" s="48"/>
      <c r="OFC38" s="48"/>
      <c r="OFD38" s="48"/>
      <c r="OFE38" s="48"/>
      <c r="OFF38" s="48"/>
      <c r="OFG38" s="48"/>
      <c r="OFH38" s="48"/>
      <c r="OFI38" s="48"/>
      <c r="OFJ38" s="48"/>
      <c r="OFK38" s="48"/>
      <c r="OFL38" s="48"/>
      <c r="OFM38" s="48"/>
      <c r="OFN38" s="48"/>
      <c r="OFO38" s="48"/>
      <c r="OFP38" s="48"/>
      <c r="OFQ38" s="48"/>
      <c r="OFR38" s="48"/>
      <c r="OFS38" s="48"/>
      <c r="OFT38" s="48"/>
      <c r="OFU38" s="48"/>
      <c r="OFV38" s="48"/>
      <c r="OFW38" s="48"/>
      <c r="OFX38" s="48"/>
      <c r="OFY38" s="48"/>
      <c r="OFZ38" s="48"/>
      <c r="OGA38" s="48"/>
      <c r="OGB38" s="48"/>
      <c r="OGC38" s="48"/>
      <c r="OGD38" s="48"/>
      <c r="OGE38" s="48"/>
      <c r="OGF38" s="48"/>
      <c r="OGG38" s="48"/>
      <c r="OGH38" s="48"/>
      <c r="OGI38" s="48"/>
      <c r="OGJ38" s="48"/>
      <c r="OGK38" s="48"/>
      <c r="OGL38" s="48"/>
      <c r="OGM38" s="48"/>
      <c r="OGN38" s="48"/>
      <c r="OGO38" s="48"/>
      <c r="OGP38" s="48"/>
      <c r="OGQ38" s="48"/>
      <c r="OGR38" s="48"/>
      <c r="OGS38" s="48"/>
      <c r="OGT38" s="48"/>
      <c r="OGU38" s="48"/>
      <c r="OGV38" s="48"/>
      <c r="OGW38" s="48"/>
      <c r="OGX38" s="48"/>
      <c r="OGY38" s="48"/>
      <c r="OGZ38" s="48"/>
      <c r="OHA38" s="48"/>
      <c r="OHB38" s="48"/>
      <c r="OHC38" s="48"/>
      <c r="OHD38" s="48"/>
      <c r="OHE38" s="48"/>
      <c r="OHF38" s="48"/>
      <c r="OHG38" s="48"/>
      <c r="OHH38" s="48"/>
      <c r="OHI38" s="48"/>
      <c r="OHJ38" s="48"/>
      <c r="OHK38" s="48"/>
      <c r="OHL38" s="48"/>
      <c r="OHM38" s="48"/>
      <c r="OHN38" s="48"/>
      <c r="OHO38" s="48"/>
      <c r="OHP38" s="48"/>
      <c r="OHQ38" s="48"/>
      <c r="OHR38" s="48"/>
      <c r="OHS38" s="48"/>
      <c r="OHT38" s="48"/>
      <c r="OHU38" s="48"/>
      <c r="OHV38" s="48"/>
      <c r="OHW38" s="48"/>
      <c r="OHX38" s="48"/>
      <c r="OHY38" s="48"/>
      <c r="OHZ38" s="48"/>
      <c r="OIA38" s="48"/>
      <c r="OIB38" s="48"/>
      <c r="OIC38" s="48"/>
      <c r="OID38" s="48"/>
      <c r="OIE38" s="48"/>
      <c r="OIF38" s="48"/>
      <c r="OIG38" s="48"/>
      <c r="OIH38" s="48"/>
      <c r="OII38" s="48"/>
      <c r="OIJ38" s="48"/>
      <c r="OIK38" s="48"/>
      <c r="OIL38" s="48"/>
      <c r="OIM38" s="48"/>
      <c r="OIN38" s="48"/>
      <c r="OIO38" s="48"/>
      <c r="OIP38" s="48"/>
      <c r="OIQ38" s="48"/>
      <c r="OIR38" s="48"/>
      <c r="OIS38" s="48"/>
      <c r="OIT38" s="48"/>
      <c r="OIU38" s="48"/>
      <c r="OIV38" s="48"/>
      <c r="OIW38" s="48"/>
      <c r="OIX38" s="48"/>
      <c r="OIY38" s="48"/>
      <c r="OIZ38" s="48"/>
      <c r="OJA38" s="48"/>
      <c r="OJB38" s="48"/>
      <c r="OJC38" s="48"/>
      <c r="OJD38" s="48"/>
      <c r="OJE38" s="48"/>
      <c r="OJF38" s="48"/>
      <c r="OJG38" s="48"/>
      <c r="OJH38" s="48"/>
      <c r="OJI38" s="48"/>
      <c r="OJJ38" s="48"/>
      <c r="OJK38" s="48"/>
      <c r="OJL38" s="48"/>
      <c r="OJM38" s="48"/>
      <c r="OJN38" s="48"/>
      <c r="OJO38" s="48"/>
      <c r="OJP38" s="48"/>
      <c r="OJQ38" s="48"/>
      <c r="OJR38" s="48"/>
      <c r="OJS38" s="48"/>
      <c r="OJT38" s="48"/>
      <c r="OJU38" s="48"/>
      <c r="OJV38" s="48"/>
      <c r="OJW38" s="48"/>
      <c r="OJX38" s="48"/>
      <c r="OJY38" s="48"/>
      <c r="OJZ38" s="48"/>
      <c r="OKA38" s="48"/>
      <c r="OKB38" s="48"/>
      <c r="OKC38" s="48"/>
      <c r="OKD38" s="48"/>
      <c r="OKE38" s="48"/>
      <c r="OKF38" s="48"/>
      <c r="OKG38" s="48"/>
      <c r="OKH38" s="48"/>
      <c r="OKI38" s="48"/>
      <c r="OKJ38" s="48"/>
      <c r="OKK38" s="48"/>
      <c r="OKL38" s="48"/>
      <c r="OKM38" s="48"/>
      <c r="OKN38" s="48"/>
      <c r="OKO38" s="48"/>
      <c r="OKP38" s="48"/>
      <c r="OKQ38" s="48"/>
      <c r="OKR38" s="48"/>
      <c r="OKS38" s="48"/>
      <c r="OKT38" s="48"/>
      <c r="OKU38" s="48"/>
      <c r="OKV38" s="48"/>
      <c r="OKW38" s="48"/>
      <c r="OKX38" s="48"/>
      <c r="OKY38" s="48"/>
      <c r="OKZ38" s="48"/>
      <c r="OLA38" s="48"/>
      <c r="OLB38" s="48"/>
      <c r="OLC38" s="48"/>
      <c r="OLD38" s="48"/>
      <c r="OLE38" s="48"/>
      <c r="OLF38" s="48"/>
      <c r="OLG38" s="48"/>
      <c r="OLH38" s="48"/>
      <c r="OLI38" s="48"/>
      <c r="OLJ38" s="48"/>
      <c r="OLK38" s="48"/>
      <c r="OLL38" s="48"/>
      <c r="OLM38" s="48"/>
      <c r="OLN38" s="48"/>
      <c r="OLO38" s="48"/>
      <c r="OLP38" s="48"/>
      <c r="OLQ38" s="48"/>
      <c r="OLR38" s="48"/>
      <c r="OLS38" s="48"/>
      <c r="OLT38" s="48"/>
      <c r="OLU38" s="48"/>
      <c r="OLV38" s="48"/>
      <c r="OLW38" s="48"/>
      <c r="OLX38" s="48"/>
      <c r="OLY38" s="48"/>
      <c r="OLZ38" s="48"/>
      <c r="OMA38" s="48"/>
      <c r="OMB38" s="48"/>
      <c r="OMC38" s="48"/>
      <c r="OMD38" s="48"/>
      <c r="OME38" s="48"/>
      <c r="OMF38" s="48"/>
      <c r="OMG38" s="48"/>
      <c r="OMH38" s="48"/>
      <c r="OMI38" s="48"/>
      <c r="OMJ38" s="48"/>
      <c r="OMK38" s="48"/>
      <c r="OML38" s="48"/>
      <c r="OMM38" s="48"/>
      <c r="OMN38" s="48"/>
      <c r="OMO38" s="48"/>
      <c r="OMP38" s="48"/>
      <c r="OMQ38" s="48"/>
      <c r="OMR38" s="48"/>
      <c r="OMS38" s="48"/>
      <c r="OMT38" s="48"/>
      <c r="OMU38" s="48"/>
      <c r="OMV38" s="48"/>
      <c r="OMW38" s="48"/>
      <c r="OMX38" s="48"/>
      <c r="OMY38" s="48"/>
      <c r="OMZ38" s="48"/>
      <c r="ONA38" s="48"/>
      <c r="ONB38" s="48"/>
      <c r="ONC38" s="48"/>
      <c r="OND38" s="48"/>
      <c r="ONE38" s="48"/>
      <c r="ONF38" s="48"/>
      <c r="ONG38" s="48"/>
      <c r="ONH38" s="48"/>
      <c r="ONI38" s="48"/>
      <c r="ONJ38" s="48"/>
      <c r="ONK38" s="48"/>
      <c r="ONL38" s="48"/>
      <c r="ONM38" s="48"/>
      <c r="ONN38" s="48"/>
      <c r="ONO38" s="48"/>
      <c r="ONP38" s="48"/>
      <c r="ONQ38" s="48"/>
      <c r="ONR38" s="48"/>
      <c r="ONS38" s="48"/>
      <c r="ONT38" s="48"/>
      <c r="ONU38" s="48"/>
      <c r="ONV38" s="48"/>
      <c r="ONW38" s="48"/>
      <c r="ONX38" s="48"/>
      <c r="ONY38" s="48"/>
      <c r="ONZ38" s="48"/>
      <c r="OOA38" s="48"/>
      <c r="OOB38" s="48"/>
      <c r="OOC38" s="48"/>
      <c r="OOD38" s="48"/>
      <c r="OOE38" s="48"/>
      <c r="OOF38" s="48"/>
      <c r="OOG38" s="48"/>
      <c r="OOH38" s="48"/>
      <c r="OOI38" s="48"/>
      <c r="OOJ38" s="48"/>
      <c r="OOK38" s="48"/>
      <c r="OOL38" s="48"/>
      <c r="OOM38" s="48"/>
      <c r="OON38" s="48"/>
      <c r="OOO38" s="48"/>
      <c r="OOP38" s="48"/>
      <c r="OOQ38" s="48"/>
      <c r="OOR38" s="48"/>
      <c r="OOS38" s="48"/>
      <c r="OOT38" s="48"/>
      <c r="OOU38" s="48"/>
      <c r="OOV38" s="48"/>
      <c r="OOW38" s="48"/>
      <c r="OOX38" s="48"/>
      <c r="OOY38" s="48"/>
      <c r="OOZ38" s="48"/>
      <c r="OPA38" s="48"/>
      <c r="OPB38" s="48"/>
      <c r="OPC38" s="48"/>
      <c r="OPD38" s="48"/>
      <c r="OPE38" s="48"/>
      <c r="OPF38" s="48"/>
      <c r="OPG38" s="48"/>
      <c r="OPH38" s="48"/>
      <c r="OPI38" s="48"/>
      <c r="OPJ38" s="48"/>
      <c r="OPK38" s="48"/>
      <c r="OPL38" s="48"/>
      <c r="OPM38" s="48"/>
      <c r="OPN38" s="48"/>
      <c r="OPO38" s="48"/>
      <c r="OPP38" s="48"/>
      <c r="OPQ38" s="48"/>
      <c r="OPR38" s="48"/>
      <c r="OPS38" s="48"/>
      <c r="OPT38" s="48"/>
      <c r="OPU38" s="48"/>
      <c r="OPV38" s="48"/>
      <c r="OPW38" s="48"/>
      <c r="OPX38" s="48"/>
      <c r="OPY38" s="48"/>
      <c r="OPZ38" s="48"/>
      <c r="OQA38" s="48"/>
      <c r="OQB38" s="48"/>
      <c r="OQC38" s="48"/>
      <c r="OQD38" s="48"/>
      <c r="OQE38" s="48"/>
      <c r="OQF38" s="48"/>
      <c r="OQG38" s="48"/>
      <c r="OQH38" s="48"/>
      <c r="OQI38" s="48"/>
      <c r="OQJ38" s="48"/>
      <c r="OQK38" s="48"/>
      <c r="OQL38" s="48"/>
      <c r="OQM38" s="48"/>
      <c r="OQN38" s="48"/>
      <c r="OQO38" s="48"/>
      <c r="OQP38" s="48"/>
      <c r="OQQ38" s="48"/>
      <c r="OQR38" s="48"/>
      <c r="OQS38" s="48"/>
      <c r="OQT38" s="48"/>
      <c r="OQU38" s="48"/>
      <c r="OQV38" s="48"/>
      <c r="OQW38" s="48"/>
      <c r="OQX38" s="48"/>
      <c r="OQY38" s="48"/>
      <c r="OQZ38" s="48"/>
      <c r="ORA38" s="48"/>
      <c r="ORB38" s="48"/>
      <c r="ORC38" s="48"/>
      <c r="ORD38" s="48"/>
      <c r="ORE38" s="48"/>
      <c r="ORF38" s="48"/>
      <c r="ORG38" s="48"/>
      <c r="ORH38" s="48"/>
      <c r="ORI38" s="48"/>
      <c r="ORJ38" s="48"/>
      <c r="ORK38" s="48"/>
      <c r="ORL38" s="48"/>
      <c r="ORM38" s="48"/>
      <c r="ORN38" s="48"/>
      <c r="ORO38" s="48"/>
      <c r="ORP38" s="48"/>
      <c r="ORQ38" s="48"/>
      <c r="ORR38" s="48"/>
      <c r="ORS38" s="48"/>
      <c r="ORT38" s="48"/>
      <c r="ORU38" s="48"/>
      <c r="ORV38" s="48"/>
      <c r="ORW38" s="48"/>
      <c r="ORX38" s="48"/>
      <c r="ORY38" s="48"/>
      <c r="ORZ38" s="48"/>
      <c r="OSA38" s="48"/>
      <c r="OSB38" s="48"/>
      <c r="OSC38" s="48"/>
      <c r="OSD38" s="48"/>
      <c r="OSE38" s="48"/>
      <c r="OSF38" s="48"/>
      <c r="OSG38" s="48"/>
      <c r="OSH38" s="48"/>
      <c r="OSI38" s="48"/>
      <c r="OSJ38" s="48"/>
      <c r="OSK38" s="48"/>
      <c r="OSL38" s="48"/>
      <c r="OSM38" s="48"/>
      <c r="OSN38" s="48"/>
      <c r="OSO38" s="48"/>
      <c r="OSP38" s="48"/>
      <c r="OSQ38" s="48"/>
      <c r="OSR38" s="48"/>
      <c r="OSS38" s="48"/>
      <c r="OST38" s="48"/>
      <c r="OSU38" s="48"/>
      <c r="OSV38" s="48"/>
      <c r="OSW38" s="48"/>
      <c r="OSX38" s="48"/>
      <c r="OSY38" s="48"/>
      <c r="OSZ38" s="48"/>
      <c r="OTA38" s="48"/>
      <c r="OTB38" s="48"/>
      <c r="OTC38" s="48"/>
      <c r="OTD38" s="48"/>
      <c r="OTE38" s="48"/>
      <c r="OTF38" s="48"/>
      <c r="OTG38" s="48"/>
      <c r="OTH38" s="48"/>
      <c r="OTI38" s="48"/>
      <c r="OTJ38" s="48"/>
      <c r="OTK38" s="48"/>
      <c r="OTL38" s="48"/>
      <c r="OTM38" s="48"/>
      <c r="OTN38" s="48"/>
      <c r="OTO38" s="48"/>
      <c r="OTP38" s="48"/>
      <c r="OTQ38" s="48"/>
      <c r="OTR38" s="48"/>
      <c r="OTS38" s="48"/>
      <c r="OTT38" s="48"/>
      <c r="OTU38" s="48"/>
      <c r="OTV38" s="48"/>
      <c r="OTW38" s="48"/>
      <c r="OTX38" s="48"/>
      <c r="OTY38" s="48"/>
      <c r="OTZ38" s="48"/>
      <c r="OUA38" s="48"/>
      <c r="OUB38" s="48"/>
      <c r="OUC38" s="48"/>
      <c r="OUD38" s="48"/>
      <c r="OUE38" s="48"/>
      <c r="OUF38" s="48"/>
      <c r="OUG38" s="48"/>
      <c r="OUH38" s="48"/>
      <c r="OUI38" s="48"/>
      <c r="OUJ38" s="48"/>
      <c r="OUK38" s="48"/>
      <c r="OUL38" s="48"/>
      <c r="OUM38" s="48"/>
      <c r="OUN38" s="48"/>
      <c r="OUO38" s="48"/>
      <c r="OUP38" s="48"/>
      <c r="OUQ38" s="48"/>
      <c r="OUR38" s="48"/>
      <c r="OUS38" s="48"/>
      <c r="OUT38" s="48"/>
      <c r="OUU38" s="48"/>
      <c r="OUV38" s="48"/>
      <c r="OUW38" s="48"/>
      <c r="OUX38" s="48"/>
      <c r="OUY38" s="48"/>
      <c r="OUZ38" s="48"/>
      <c r="OVA38" s="48"/>
      <c r="OVB38" s="48"/>
      <c r="OVC38" s="48"/>
      <c r="OVD38" s="48"/>
      <c r="OVE38" s="48"/>
      <c r="OVF38" s="48"/>
      <c r="OVG38" s="48"/>
      <c r="OVH38" s="48"/>
      <c r="OVI38" s="48"/>
      <c r="OVJ38" s="48"/>
      <c r="OVK38" s="48"/>
      <c r="OVL38" s="48"/>
      <c r="OVM38" s="48"/>
      <c r="OVN38" s="48"/>
      <c r="OVO38" s="48"/>
      <c r="OVP38" s="48"/>
      <c r="OVQ38" s="48"/>
      <c r="OVR38" s="48"/>
      <c r="OVS38" s="48"/>
      <c r="OVT38" s="48"/>
      <c r="OVU38" s="48"/>
      <c r="OVV38" s="48"/>
      <c r="OVW38" s="48"/>
      <c r="OVX38" s="48"/>
      <c r="OVY38" s="48"/>
      <c r="OVZ38" s="48"/>
      <c r="OWA38" s="48"/>
      <c r="OWB38" s="48"/>
      <c r="OWC38" s="48"/>
      <c r="OWD38" s="48"/>
      <c r="OWE38" s="48"/>
      <c r="OWF38" s="48"/>
      <c r="OWG38" s="48"/>
      <c r="OWH38" s="48"/>
      <c r="OWI38" s="48"/>
      <c r="OWJ38" s="48"/>
      <c r="OWK38" s="48"/>
      <c r="OWL38" s="48"/>
      <c r="OWM38" s="48"/>
      <c r="OWN38" s="48"/>
      <c r="OWO38" s="48"/>
      <c r="OWP38" s="48"/>
      <c r="OWQ38" s="48"/>
      <c r="OWR38" s="48"/>
      <c r="OWS38" s="48"/>
      <c r="OWT38" s="48"/>
      <c r="OWU38" s="48"/>
      <c r="OWV38" s="48"/>
      <c r="OWW38" s="48"/>
      <c r="OWX38" s="48"/>
      <c r="OWY38" s="48"/>
      <c r="OWZ38" s="48"/>
      <c r="OXA38" s="48"/>
      <c r="OXB38" s="48"/>
      <c r="OXC38" s="48"/>
      <c r="OXD38" s="48"/>
      <c r="OXE38" s="48"/>
      <c r="OXF38" s="48"/>
      <c r="OXG38" s="48"/>
      <c r="OXH38" s="48"/>
      <c r="OXI38" s="48"/>
      <c r="OXJ38" s="48"/>
      <c r="OXK38" s="48"/>
      <c r="OXL38" s="48"/>
      <c r="OXM38" s="48"/>
      <c r="OXN38" s="48"/>
      <c r="OXO38" s="48"/>
      <c r="OXP38" s="48"/>
      <c r="OXQ38" s="48"/>
      <c r="OXR38" s="48"/>
      <c r="OXS38" s="48"/>
      <c r="OXT38" s="48"/>
      <c r="OXU38" s="48"/>
      <c r="OXV38" s="48"/>
      <c r="OXW38" s="48"/>
      <c r="OXX38" s="48"/>
      <c r="OXY38" s="48"/>
      <c r="OXZ38" s="48"/>
      <c r="OYA38" s="48"/>
      <c r="OYB38" s="48"/>
      <c r="OYC38" s="48"/>
      <c r="OYD38" s="48"/>
      <c r="OYE38" s="48"/>
      <c r="OYF38" s="48"/>
      <c r="OYG38" s="48"/>
      <c r="OYH38" s="48"/>
      <c r="OYI38" s="48"/>
      <c r="OYJ38" s="48"/>
      <c r="OYK38" s="48"/>
      <c r="OYL38" s="48"/>
      <c r="OYM38" s="48"/>
      <c r="OYN38" s="48"/>
      <c r="OYO38" s="48"/>
      <c r="OYP38" s="48"/>
      <c r="OYQ38" s="48"/>
      <c r="OYR38" s="48"/>
      <c r="OYS38" s="48"/>
      <c r="OYT38" s="48"/>
      <c r="OYU38" s="48"/>
      <c r="OYV38" s="48"/>
      <c r="OYW38" s="48"/>
      <c r="OYX38" s="48"/>
      <c r="OYY38" s="48"/>
      <c r="OYZ38" s="48"/>
      <c r="OZA38" s="48"/>
      <c r="OZB38" s="48"/>
      <c r="OZC38" s="48"/>
      <c r="OZD38" s="48"/>
      <c r="OZE38" s="48"/>
      <c r="OZF38" s="48"/>
      <c r="OZG38" s="48"/>
      <c r="OZH38" s="48"/>
      <c r="OZI38" s="48"/>
      <c r="OZJ38" s="48"/>
      <c r="OZK38" s="48"/>
      <c r="OZL38" s="48"/>
      <c r="OZM38" s="48"/>
      <c r="OZN38" s="48"/>
      <c r="OZO38" s="48"/>
      <c r="OZP38" s="48"/>
      <c r="OZQ38" s="48"/>
      <c r="OZR38" s="48"/>
      <c r="OZS38" s="48"/>
      <c r="OZT38" s="48"/>
      <c r="OZU38" s="48"/>
      <c r="OZV38" s="48"/>
      <c r="OZW38" s="48"/>
      <c r="OZX38" s="48"/>
      <c r="OZY38" s="48"/>
      <c r="OZZ38" s="48"/>
      <c r="PAA38" s="48"/>
      <c r="PAB38" s="48"/>
      <c r="PAC38" s="48"/>
      <c r="PAD38" s="48"/>
      <c r="PAE38" s="48"/>
      <c r="PAF38" s="48"/>
      <c r="PAG38" s="48"/>
      <c r="PAH38" s="48"/>
      <c r="PAI38" s="48"/>
      <c r="PAJ38" s="48"/>
      <c r="PAK38" s="48"/>
      <c r="PAL38" s="48"/>
      <c r="PAM38" s="48"/>
      <c r="PAN38" s="48"/>
      <c r="PAO38" s="48"/>
      <c r="PAP38" s="48"/>
      <c r="PAQ38" s="48"/>
      <c r="PAR38" s="48"/>
      <c r="PAS38" s="48"/>
      <c r="PAT38" s="48"/>
      <c r="PAU38" s="48"/>
      <c r="PAV38" s="48"/>
      <c r="PAW38" s="48"/>
      <c r="PAX38" s="48"/>
      <c r="PAY38" s="48"/>
      <c r="PAZ38" s="48"/>
      <c r="PBA38" s="48"/>
      <c r="PBB38" s="48"/>
      <c r="PBC38" s="48"/>
      <c r="PBD38" s="48"/>
      <c r="PBE38" s="48"/>
      <c r="PBF38" s="48"/>
      <c r="PBG38" s="48"/>
      <c r="PBH38" s="48"/>
      <c r="PBI38" s="48"/>
      <c r="PBJ38" s="48"/>
      <c r="PBK38" s="48"/>
      <c r="PBL38" s="48"/>
      <c r="PBM38" s="48"/>
      <c r="PBN38" s="48"/>
      <c r="PBO38" s="48"/>
      <c r="PBP38" s="48"/>
      <c r="PBQ38" s="48"/>
      <c r="PBR38" s="48"/>
      <c r="PBS38" s="48"/>
      <c r="PBT38" s="48"/>
      <c r="PBU38" s="48"/>
      <c r="PBV38" s="48"/>
      <c r="PBW38" s="48"/>
      <c r="PBX38" s="48"/>
      <c r="PBY38" s="48"/>
      <c r="PBZ38" s="48"/>
      <c r="PCA38" s="48"/>
      <c r="PCB38" s="48"/>
      <c r="PCC38" s="48"/>
      <c r="PCD38" s="48"/>
      <c r="PCE38" s="48"/>
      <c r="PCF38" s="48"/>
      <c r="PCG38" s="48"/>
      <c r="PCH38" s="48"/>
      <c r="PCI38" s="48"/>
      <c r="PCJ38" s="48"/>
      <c r="PCK38" s="48"/>
      <c r="PCL38" s="48"/>
      <c r="PCM38" s="48"/>
      <c r="PCN38" s="48"/>
      <c r="PCO38" s="48"/>
      <c r="PCP38" s="48"/>
      <c r="PCQ38" s="48"/>
      <c r="PCR38" s="48"/>
      <c r="PCS38" s="48"/>
      <c r="PCT38" s="48"/>
      <c r="PCU38" s="48"/>
      <c r="PCV38" s="48"/>
      <c r="PCW38" s="48"/>
      <c r="PCX38" s="48"/>
      <c r="PCY38" s="48"/>
      <c r="PCZ38" s="48"/>
      <c r="PDA38" s="48"/>
      <c r="PDB38" s="48"/>
      <c r="PDC38" s="48"/>
      <c r="PDD38" s="48"/>
      <c r="PDE38" s="48"/>
      <c r="PDF38" s="48"/>
      <c r="PDG38" s="48"/>
      <c r="PDH38" s="48"/>
      <c r="PDI38" s="48"/>
      <c r="PDJ38" s="48"/>
      <c r="PDK38" s="48"/>
      <c r="PDL38" s="48"/>
      <c r="PDM38" s="48"/>
      <c r="PDN38" s="48"/>
      <c r="PDO38" s="48"/>
      <c r="PDP38" s="48"/>
      <c r="PDQ38" s="48"/>
      <c r="PDR38" s="48"/>
      <c r="PDS38" s="48"/>
      <c r="PDT38" s="48"/>
      <c r="PDU38" s="48"/>
      <c r="PDV38" s="48"/>
      <c r="PDW38" s="48"/>
      <c r="PDX38" s="48"/>
      <c r="PDY38" s="48"/>
      <c r="PDZ38" s="48"/>
      <c r="PEA38" s="48"/>
      <c r="PEB38" s="48"/>
      <c r="PEC38" s="48"/>
      <c r="PED38" s="48"/>
      <c r="PEE38" s="48"/>
      <c r="PEF38" s="48"/>
      <c r="PEG38" s="48"/>
      <c r="PEH38" s="48"/>
      <c r="PEI38" s="48"/>
      <c r="PEJ38" s="48"/>
      <c r="PEK38" s="48"/>
      <c r="PEL38" s="48"/>
      <c r="PEM38" s="48"/>
      <c r="PEN38" s="48"/>
      <c r="PEO38" s="48"/>
      <c r="PEP38" s="48"/>
      <c r="PEQ38" s="48"/>
      <c r="PER38" s="48"/>
      <c r="PES38" s="48"/>
      <c r="PET38" s="48"/>
      <c r="PEU38" s="48"/>
      <c r="PEV38" s="48"/>
      <c r="PEW38" s="48"/>
      <c r="PEX38" s="48"/>
      <c r="PEY38" s="48"/>
      <c r="PEZ38" s="48"/>
      <c r="PFA38" s="48"/>
      <c r="PFB38" s="48"/>
      <c r="PFC38" s="48"/>
      <c r="PFD38" s="48"/>
      <c r="PFE38" s="48"/>
      <c r="PFF38" s="48"/>
      <c r="PFG38" s="48"/>
      <c r="PFH38" s="48"/>
      <c r="PFI38" s="48"/>
      <c r="PFJ38" s="48"/>
      <c r="PFK38" s="48"/>
      <c r="PFL38" s="48"/>
      <c r="PFM38" s="48"/>
      <c r="PFN38" s="48"/>
      <c r="PFO38" s="48"/>
      <c r="PFP38" s="48"/>
      <c r="PFQ38" s="48"/>
      <c r="PFR38" s="48"/>
      <c r="PFS38" s="48"/>
      <c r="PFT38" s="48"/>
      <c r="PFU38" s="48"/>
      <c r="PFV38" s="48"/>
      <c r="PFW38" s="48"/>
      <c r="PFX38" s="48"/>
      <c r="PFY38" s="48"/>
      <c r="PFZ38" s="48"/>
      <c r="PGA38" s="48"/>
      <c r="PGB38" s="48"/>
      <c r="PGC38" s="48"/>
      <c r="PGD38" s="48"/>
      <c r="PGE38" s="48"/>
      <c r="PGF38" s="48"/>
      <c r="PGG38" s="48"/>
      <c r="PGH38" s="48"/>
      <c r="PGI38" s="48"/>
      <c r="PGJ38" s="48"/>
      <c r="PGK38" s="48"/>
      <c r="PGL38" s="48"/>
      <c r="PGM38" s="48"/>
      <c r="PGN38" s="48"/>
      <c r="PGO38" s="48"/>
      <c r="PGP38" s="48"/>
      <c r="PGQ38" s="48"/>
      <c r="PGR38" s="48"/>
      <c r="PGS38" s="48"/>
      <c r="PGT38" s="48"/>
      <c r="PGU38" s="48"/>
      <c r="PGV38" s="48"/>
      <c r="PGW38" s="48"/>
      <c r="PGX38" s="48"/>
      <c r="PGY38" s="48"/>
      <c r="PGZ38" s="48"/>
      <c r="PHA38" s="48"/>
      <c r="PHB38" s="48"/>
      <c r="PHC38" s="48"/>
      <c r="PHD38" s="48"/>
      <c r="PHE38" s="48"/>
      <c r="PHF38" s="48"/>
      <c r="PHG38" s="48"/>
      <c r="PHH38" s="48"/>
      <c r="PHI38" s="48"/>
      <c r="PHJ38" s="48"/>
      <c r="PHK38" s="48"/>
      <c r="PHL38" s="48"/>
      <c r="PHM38" s="48"/>
      <c r="PHN38" s="48"/>
      <c r="PHO38" s="48"/>
      <c r="PHP38" s="48"/>
      <c r="PHQ38" s="48"/>
      <c r="PHR38" s="48"/>
      <c r="PHS38" s="48"/>
      <c r="PHT38" s="48"/>
      <c r="PHU38" s="48"/>
      <c r="PHV38" s="48"/>
      <c r="PHW38" s="48"/>
      <c r="PHX38" s="48"/>
      <c r="PHY38" s="48"/>
      <c r="PHZ38" s="48"/>
      <c r="PIA38" s="48"/>
      <c r="PIB38" s="48"/>
      <c r="PIC38" s="48"/>
      <c r="PID38" s="48"/>
      <c r="PIE38" s="48"/>
      <c r="PIF38" s="48"/>
      <c r="PIG38" s="48"/>
      <c r="PIH38" s="48"/>
      <c r="PII38" s="48"/>
      <c r="PIJ38" s="48"/>
      <c r="PIK38" s="48"/>
      <c r="PIL38" s="48"/>
      <c r="PIM38" s="48"/>
      <c r="PIN38" s="48"/>
      <c r="PIO38" s="48"/>
      <c r="PIP38" s="48"/>
      <c r="PIQ38" s="48"/>
      <c r="PIR38" s="48"/>
      <c r="PIS38" s="48"/>
      <c r="PIT38" s="48"/>
      <c r="PIU38" s="48"/>
      <c r="PIV38" s="48"/>
      <c r="PIW38" s="48"/>
      <c r="PIX38" s="48"/>
      <c r="PIY38" s="48"/>
      <c r="PIZ38" s="48"/>
      <c r="PJA38" s="48"/>
      <c r="PJB38" s="48"/>
      <c r="PJC38" s="48"/>
      <c r="PJD38" s="48"/>
      <c r="PJE38" s="48"/>
      <c r="PJF38" s="48"/>
      <c r="PJG38" s="48"/>
      <c r="PJH38" s="48"/>
      <c r="PJI38" s="48"/>
      <c r="PJJ38" s="48"/>
      <c r="PJK38" s="48"/>
      <c r="PJL38" s="48"/>
      <c r="PJM38" s="48"/>
      <c r="PJN38" s="48"/>
      <c r="PJO38" s="48"/>
      <c r="PJP38" s="48"/>
      <c r="PJQ38" s="48"/>
      <c r="PJR38" s="48"/>
      <c r="PJS38" s="48"/>
      <c r="PJT38" s="48"/>
      <c r="PJU38" s="48"/>
      <c r="PJV38" s="48"/>
      <c r="PJW38" s="48"/>
      <c r="PJX38" s="48"/>
      <c r="PJY38" s="48"/>
      <c r="PJZ38" s="48"/>
      <c r="PKA38" s="48"/>
      <c r="PKB38" s="48"/>
      <c r="PKC38" s="48"/>
      <c r="PKD38" s="48"/>
      <c r="PKE38" s="48"/>
      <c r="PKF38" s="48"/>
      <c r="PKG38" s="48"/>
      <c r="PKH38" s="48"/>
      <c r="PKI38" s="48"/>
      <c r="PKJ38" s="48"/>
      <c r="PKK38" s="48"/>
      <c r="PKL38" s="48"/>
      <c r="PKM38" s="48"/>
      <c r="PKN38" s="48"/>
      <c r="PKO38" s="48"/>
      <c r="PKP38" s="48"/>
      <c r="PKQ38" s="48"/>
      <c r="PKR38" s="48"/>
      <c r="PKS38" s="48"/>
      <c r="PKT38" s="48"/>
      <c r="PKU38" s="48"/>
      <c r="PKV38" s="48"/>
      <c r="PKW38" s="48"/>
      <c r="PKX38" s="48"/>
      <c r="PKY38" s="48"/>
      <c r="PKZ38" s="48"/>
      <c r="PLA38" s="48"/>
      <c r="PLB38" s="48"/>
      <c r="PLC38" s="48"/>
      <c r="PLD38" s="48"/>
      <c r="PLE38" s="48"/>
      <c r="PLF38" s="48"/>
      <c r="PLG38" s="48"/>
      <c r="PLH38" s="48"/>
      <c r="PLI38" s="48"/>
      <c r="PLJ38" s="48"/>
      <c r="PLK38" s="48"/>
      <c r="PLL38" s="48"/>
      <c r="PLM38" s="48"/>
      <c r="PLN38" s="48"/>
      <c r="PLO38" s="48"/>
      <c r="PLP38" s="48"/>
      <c r="PLQ38" s="48"/>
      <c r="PLR38" s="48"/>
      <c r="PLS38" s="48"/>
      <c r="PLT38" s="48"/>
      <c r="PLU38" s="48"/>
      <c r="PLV38" s="48"/>
      <c r="PLW38" s="48"/>
      <c r="PLX38" s="48"/>
      <c r="PLY38" s="48"/>
      <c r="PLZ38" s="48"/>
      <c r="PMA38" s="48"/>
      <c r="PMB38" s="48"/>
      <c r="PMC38" s="48"/>
      <c r="PMD38" s="48"/>
      <c r="PME38" s="48"/>
      <c r="PMF38" s="48"/>
      <c r="PMG38" s="48"/>
      <c r="PMH38" s="48"/>
      <c r="PMI38" s="48"/>
      <c r="PMJ38" s="48"/>
      <c r="PMK38" s="48"/>
      <c r="PML38" s="48"/>
      <c r="PMM38" s="48"/>
      <c r="PMN38" s="48"/>
      <c r="PMO38" s="48"/>
      <c r="PMP38" s="48"/>
      <c r="PMQ38" s="48"/>
      <c r="PMR38" s="48"/>
      <c r="PMS38" s="48"/>
      <c r="PMT38" s="48"/>
      <c r="PMU38" s="48"/>
      <c r="PMV38" s="48"/>
      <c r="PMW38" s="48"/>
      <c r="PMX38" s="48"/>
      <c r="PMY38" s="48"/>
      <c r="PMZ38" s="48"/>
      <c r="PNA38" s="48"/>
      <c r="PNB38" s="48"/>
      <c r="PNC38" s="48"/>
      <c r="PND38" s="48"/>
      <c r="PNE38" s="48"/>
      <c r="PNF38" s="48"/>
      <c r="PNG38" s="48"/>
      <c r="PNH38" s="48"/>
      <c r="PNI38" s="48"/>
      <c r="PNJ38" s="48"/>
      <c r="PNK38" s="48"/>
      <c r="PNL38" s="48"/>
      <c r="PNM38" s="48"/>
      <c r="PNN38" s="48"/>
      <c r="PNO38" s="48"/>
      <c r="PNP38" s="48"/>
      <c r="PNQ38" s="48"/>
      <c r="PNR38" s="48"/>
      <c r="PNS38" s="48"/>
      <c r="PNT38" s="48"/>
      <c r="PNU38" s="48"/>
      <c r="PNV38" s="48"/>
      <c r="PNW38" s="48"/>
      <c r="PNX38" s="48"/>
      <c r="PNY38" s="48"/>
      <c r="PNZ38" s="48"/>
      <c r="POA38" s="48"/>
      <c r="POB38" s="48"/>
      <c r="POC38" s="48"/>
      <c r="POD38" s="48"/>
      <c r="POE38" s="48"/>
      <c r="POF38" s="48"/>
      <c r="POG38" s="48"/>
      <c r="POH38" s="48"/>
      <c r="POI38" s="48"/>
      <c r="POJ38" s="48"/>
      <c r="POK38" s="48"/>
      <c r="POL38" s="48"/>
      <c r="POM38" s="48"/>
      <c r="PON38" s="48"/>
      <c r="POO38" s="48"/>
      <c r="POP38" s="48"/>
      <c r="POQ38" s="48"/>
      <c r="POR38" s="48"/>
      <c r="POS38" s="48"/>
      <c r="POT38" s="48"/>
      <c r="POU38" s="48"/>
      <c r="POV38" s="48"/>
      <c r="POW38" s="48"/>
      <c r="POX38" s="48"/>
      <c r="POY38" s="48"/>
      <c r="POZ38" s="48"/>
      <c r="PPA38" s="48"/>
      <c r="PPB38" s="48"/>
      <c r="PPC38" s="48"/>
      <c r="PPD38" s="48"/>
      <c r="PPE38" s="48"/>
      <c r="PPF38" s="48"/>
      <c r="PPG38" s="48"/>
      <c r="PPH38" s="48"/>
      <c r="PPI38" s="48"/>
      <c r="PPJ38" s="48"/>
      <c r="PPK38" s="48"/>
      <c r="PPL38" s="48"/>
      <c r="PPM38" s="48"/>
      <c r="PPN38" s="48"/>
      <c r="PPO38" s="48"/>
      <c r="PPP38" s="48"/>
      <c r="PPQ38" s="48"/>
      <c r="PPR38" s="48"/>
      <c r="PPS38" s="48"/>
      <c r="PPT38" s="48"/>
      <c r="PPU38" s="48"/>
      <c r="PPV38" s="48"/>
      <c r="PPW38" s="48"/>
      <c r="PPX38" s="48"/>
      <c r="PPY38" s="48"/>
      <c r="PPZ38" s="48"/>
      <c r="PQA38" s="48"/>
      <c r="PQB38" s="48"/>
      <c r="PQC38" s="48"/>
      <c r="PQD38" s="48"/>
      <c r="PQE38" s="48"/>
      <c r="PQF38" s="48"/>
      <c r="PQG38" s="48"/>
      <c r="PQH38" s="48"/>
      <c r="PQI38" s="48"/>
      <c r="PQJ38" s="48"/>
      <c r="PQK38" s="48"/>
      <c r="PQL38" s="48"/>
      <c r="PQM38" s="48"/>
      <c r="PQN38" s="48"/>
      <c r="PQO38" s="48"/>
      <c r="PQP38" s="48"/>
      <c r="PQQ38" s="48"/>
      <c r="PQR38" s="48"/>
      <c r="PQS38" s="48"/>
      <c r="PQT38" s="48"/>
      <c r="PQU38" s="48"/>
      <c r="PQV38" s="48"/>
      <c r="PQW38" s="48"/>
      <c r="PQX38" s="48"/>
      <c r="PQY38" s="48"/>
      <c r="PQZ38" s="48"/>
      <c r="PRA38" s="48"/>
      <c r="PRB38" s="48"/>
      <c r="PRC38" s="48"/>
      <c r="PRD38" s="48"/>
      <c r="PRE38" s="48"/>
      <c r="PRF38" s="48"/>
      <c r="PRG38" s="48"/>
      <c r="PRH38" s="48"/>
      <c r="PRI38" s="48"/>
      <c r="PRJ38" s="48"/>
      <c r="PRK38" s="48"/>
      <c r="PRL38" s="48"/>
      <c r="PRM38" s="48"/>
      <c r="PRN38" s="48"/>
      <c r="PRO38" s="48"/>
      <c r="PRP38" s="48"/>
      <c r="PRQ38" s="48"/>
      <c r="PRR38" s="48"/>
      <c r="PRS38" s="48"/>
      <c r="PRT38" s="48"/>
      <c r="PRU38" s="48"/>
      <c r="PRV38" s="48"/>
      <c r="PRW38" s="48"/>
      <c r="PRX38" s="48"/>
      <c r="PRY38" s="48"/>
      <c r="PRZ38" s="48"/>
      <c r="PSA38" s="48"/>
      <c r="PSB38" s="48"/>
      <c r="PSC38" s="48"/>
      <c r="PSD38" s="48"/>
      <c r="PSE38" s="48"/>
      <c r="PSF38" s="48"/>
      <c r="PSG38" s="48"/>
      <c r="PSH38" s="48"/>
      <c r="PSI38" s="48"/>
      <c r="PSJ38" s="48"/>
      <c r="PSK38" s="48"/>
      <c r="PSL38" s="48"/>
      <c r="PSM38" s="48"/>
      <c r="PSN38" s="48"/>
      <c r="PSO38" s="48"/>
      <c r="PSP38" s="48"/>
      <c r="PSQ38" s="48"/>
      <c r="PSR38" s="48"/>
      <c r="PSS38" s="48"/>
      <c r="PST38" s="48"/>
      <c r="PSU38" s="48"/>
      <c r="PSV38" s="48"/>
      <c r="PSW38" s="48"/>
      <c r="PSX38" s="48"/>
      <c r="PSY38" s="48"/>
      <c r="PSZ38" s="48"/>
      <c r="PTA38" s="48"/>
      <c r="PTB38" s="48"/>
      <c r="PTC38" s="48"/>
      <c r="PTD38" s="48"/>
      <c r="PTE38" s="48"/>
      <c r="PTF38" s="48"/>
      <c r="PTG38" s="48"/>
      <c r="PTH38" s="48"/>
      <c r="PTI38" s="48"/>
      <c r="PTJ38" s="48"/>
      <c r="PTK38" s="48"/>
      <c r="PTL38" s="48"/>
      <c r="PTM38" s="48"/>
      <c r="PTN38" s="48"/>
      <c r="PTO38" s="48"/>
      <c r="PTP38" s="48"/>
      <c r="PTQ38" s="48"/>
      <c r="PTR38" s="48"/>
      <c r="PTS38" s="48"/>
      <c r="PTT38" s="48"/>
      <c r="PTU38" s="48"/>
      <c r="PTV38" s="48"/>
      <c r="PTW38" s="48"/>
      <c r="PTX38" s="48"/>
      <c r="PTY38" s="48"/>
      <c r="PTZ38" s="48"/>
      <c r="PUA38" s="48"/>
      <c r="PUB38" s="48"/>
      <c r="PUC38" s="48"/>
      <c r="PUD38" s="48"/>
      <c r="PUE38" s="48"/>
      <c r="PUF38" s="48"/>
      <c r="PUG38" s="48"/>
      <c r="PUH38" s="48"/>
      <c r="PUI38" s="48"/>
      <c r="PUJ38" s="48"/>
      <c r="PUK38" s="48"/>
      <c r="PUL38" s="48"/>
      <c r="PUM38" s="48"/>
      <c r="PUN38" s="48"/>
      <c r="PUO38" s="48"/>
      <c r="PUP38" s="48"/>
      <c r="PUQ38" s="48"/>
      <c r="PUR38" s="48"/>
      <c r="PUS38" s="48"/>
      <c r="PUT38" s="48"/>
      <c r="PUU38" s="48"/>
      <c r="PUV38" s="48"/>
      <c r="PUW38" s="48"/>
      <c r="PUX38" s="48"/>
      <c r="PUY38" s="48"/>
      <c r="PUZ38" s="48"/>
      <c r="PVA38" s="48"/>
      <c r="PVB38" s="48"/>
      <c r="PVC38" s="48"/>
      <c r="PVD38" s="48"/>
      <c r="PVE38" s="48"/>
      <c r="PVF38" s="48"/>
      <c r="PVG38" s="48"/>
      <c r="PVH38" s="48"/>
      <c r="PVI38" s="48"/>
      <c r="PVJ38" s="48"/>
      <c r="PVK38" s="48"/>
      <c r="PVL38" s="48"/>
      <c r="PVM38" s="48"/>
      <c r="PVN38" s="48"/>
      <c r="PVO38" s="48"/>
      <c r="PVP38" s="48"/>
      <c r="PVQ38" s="48"/>
      <c r="PVR38" s="48"/>
      <c r="PVS38" s="48"/>
      <c r="PVT38" s="48"/>
      <c r="PVU38" s="48"/>
      <c r="PVV38" s="48"/>
      <c r="PVW38" s="48"/>
      <c r="PVX38" s="48"/>
      <c r="PVY38" s="48"/>
      <c r="PVZ38" s="48"/>
      <c r="PWA38" s="48"/>
      <c r="PWB38" s="48"/>
      <c r="PWC38" s="48"/>
      <c r="PWD38" s="48"/>
      <c r="PWE38" s="48"/>
      <c r="PWF38" s="48"/>
      <c r="PWG38" s="48"/>
      <c r="PWH38" s="48"/>
      <c r="PWI38" s="48"/>
      <c r="PWJ38" s="48"/>
      <c r="PWK38" s="48"/>
      <c r="PWL38" s="48"/>
      <c r="PWM38" s="48"/>
      <c r="PWN38" s="48"/>
      <c r="PWO38" s="48"/>
      <c r="PWP38" s="48"/>
      <c r="PWQ38" s="48"/>
      <c r="PWR38" s="48"/>
      <c r="PWS38" s="48"/>
      <c r="PWT38" s="48"/>
      <c r="PWU38" s="48"/>
      <c r="PWV38" s="48"/>
      <c r="PWW38" s="48"/>
      <c r="PWX38" s="48"/>
      <c r="PWY38" s="48"/>
      <c r="PWZ38" s="48"/>
      <c r="PXA38" s="48"/>
      <c r="PXB38" s="48"/>
      <c r="PXC38" s="48"/>
      <c r="PXD38" s="48"/>
      <c r="PXE38" s="48"/>
      <c r="PXF38" s="48"/>
      <c r="PXG38" s="48"/>
      <c r="PXH38" s="48"/>
      <c r="PXI38" s="48"/>
      <c r="PXJ38" s="48"/>
      <c r="PXK38" s="48"/>
      <c r="PXL38" s="48"/>
      <c r="PXM38" s="48"/>
      <c r="PXN38" s="48"/>
      <c r="PXO38" s="48"/>
      <c r="PXP38" s="48"/>
      <c r="PXQ38" s="48"/>
      <c r="PXR38" s="48"/>
      <c r="PXS38" s="48"/>
      <c r="PXT38" s="48"/>
      <c r="PXU38" s="48"/>
      <c r="PXV38" s="48"/>
      <c r="PXW38" s="48"/>
      <c r="PXX38" s="48"/>
      <c r="PXY38" s="48"/>
      <c r="PXZ38" s="48"/>
      <c r="PYA38" s="48"/>
      <c r="PYB38" s="48"/>
      <c r="PYC38" s="48"/>
      <c r="PYD38" s="48"/>
      <c r="PYE38" s="48"/>
      <c r="PYF38" s="48"/>
      <c r="PYG38" s="48"/>
      <c r="PYH38" s="48"/>
      <c r="PYI38" s="48"/>
      <c r="PYJ38" s="48"/>
      <c r="PYK38" s="48"/>
      <c r="PYL38" s="48"/>
      <c r="PYM38" s="48"/>
      <c r="PYN38" s="48"/>
      <c r="PYO38" s="48"/>
      <c r="PYP38" s="48"/>
      <c r="PYQ38" s="48"/>
      <c r="PYR38" s="48"/>
      <c r="PYS38" s="48"/>
      <c r="PYT38" s="48"/>
      <c r="PYU38" s="48"/>
      <c r="PYV38" s="48"/>
      <c r="PYW38" s="48"/>
      <c r="PYX38" s="48"/>
      <c r="PYY38" s="48"/>
      <c r="PYZ38" s="48"/>
      <c r="PZA38" s="48"/>
      <c r="PZB38" s="48"/>
      <c r="PZC38" s="48"/>
      <c r="PZD38" s="48"/>
      <c r="PZE38" s="48"/>
      <c r="PZF38" s="48"/>
      <c r="PZG38" s="48"/>
      <c r="PZH38" s="48"/>
      <c r="PZI38" s="48"/>
      <c r="PZJ38" s="48"/>
      <c r="PZK38" s="48"/>
      <c r="PZL38" s="48"/>
      <c r="PZM38" s="48"/>
      <c r="PZN38" s="48"/>
      <c r="PZO38" s="48"/>
      <c r="PZP38" s="48"/>
      <c r="PZQ38" s="48"/>
      <c r="PZR38" s="48"/>
      <c r="PZS38" s="48"/>
      <c r="PZT38" s="48"/>
      <c r="PZU38" s="48"/>
      <c r="PZV38" s="48"/>
      <c r="PZW38" s="48"/>
      <c r="PZX38" s="48"/>
      <c r="PZY38" s="48"/>
      <c r="PZZ38" s="48"/>
      <c r="QAA38" s="48"/>
      <c r="QAB38" s="48"/>
      <c r="QAC38" s="48"/>
      <c r="QAD38" s="48"/>
      <c r="QAE38" s="48"/>
      <c r="QAF38" s="48"/>
      <c r="QAG38" s="48"/>
      <c r="QAH38" s="48"/>
      <c r="QAI38" s="48"/>
      <c r="QAJ38" s="48"/>
      <c r="QAK38" s="48"/>
      <c r="QAL38" s="48"/>
      <c r="QAM38" s="48"/>
      <c r="QAN38" s="48"/>
      <c r="QAO38" s="48"/>
      <c r="QAP38" s="48"/>
      <c r="QAQ38" s="48"/>
      <c r="QAR38" s="48"/>
      <c r="QAS38" s="48"/>
      <c r="QAT38" s="48"/>
      <c r="QAU38" s="48"/>
      <c r="QAV38" s="48"/>
      <c r="QAW38" s="48"/>
      <c r="QAX38" s="48"/>
      <c r="QAY38" s="48"/>
      <c r="QAZ38" s="48"/>
      <c r="QBA38" s="48"/>
      <c r="QBB38" s="48"/>
      <c r="QBC38" s="48"/>
      <c r="QBD38" s="48"/>
      <c r="QBE38" s="48"/>
      <c r="QBF38" s="48"/>
      <c r="QBG38" s="48"/>
      <c r="QBH38" s="48"/>
      <c r="QBI38" s="48"/>
      <c r="QBJ38" s="48"/>
      <c r="QBK38" s="48"/>
      <c r="QBL38" s="48"/>
      <c r="QBM38" s="48"/>
      <c r="QBN38" s="48"/>
      <c r="QBO38" s="48"/>
      <c r="QBP38" s="48"/>
      <c r="QBQ38" s="48"/>
      <c r="QBR38" s="48"/>
      <c r="QBS38" s="48"/>
      <c r="QBT38" s="48"/>
      <c r="QBU38" s="48"/>
      <c r="QBV38" s="48"/>
      <c r="QBW38" s="48"/>
      <c r="QBX38" s="48"/>
      <c r="QBY38" s="48"/>
      <c r="QBZ38" s="48"/>
      <c r="QCA38" s="48"/>
      <c r="QCB38" s="48"/>
      <c r="QCC38" s="48"/>
      <c r="QCD38" s="48"/>
      <c r="QCE38" s="48"/>
      <c r="QCF38" s="48"/>
      <c r="QCG38" s="48"/>
      <c r="QCH38" s="48"/>
      <c r="QCI38" s="48"/>
      <c r="QCJ38" s="48"/>
      <c r="QCK38" s="48"/>
      <c r="QCL38" s="48"/>
      <c r="QCM38" s="48"/>
      <c r="QCN38" s="48"/>
      <c r="QCO38" s="48"/>
      <c r="QCP38" s="48"/>
      <c r="QCQ38" s="48"/>
      <c r="QCR38" s="48"/>
      <c r="QCS38" s="48"/>
      <c r="QCT38" s="48"/>
      <c r="QCU38" s="48"/>
      <c r="QCV38" s="48"/>
      <c r="QCW38" s="48"/>
      <c r="QCX38" s="48"/>
      <c r="QCY38" s="48"/>
      <c r="QCZ38" s="48"/>
      <c r="QDA38" s="48"/>
      <c r="QDB38" s="48"/>
      <c r="QDC38" s="48"/>
      <c r="QDD38" s="48"/>
      <c r="QDE38" s="48"/>
      <c r="QDF38" s="48"/>
      <c r="QDG38" s="48"/>
      <c r="QDH38" s="48"/>
      <c r="QDI38" s="48"/>
      <c r="QDJ38" s="48"/>
      <c r="QDK38" s="48"/>
      <c r="QDL38" s="48"/>
      <c r="QDM38" s="48"/>
      <c r="QDN38" s="48"/>
      <c r="QDO38" s="48"/>
      <c r="QDP38" s="48"/>
      <c r="QDQ38" s="48"/>
      <c r="QDR38" s="48"/>
      <c r="QDS38" s="48"/>
      <c r="QDT38" s="48"/>
      <c r="QDU38" s="48"/>
      <c r="QDV38" s="48"/>
      <c r="QDW38" s="48"/>
      <c r="QDX38" s="48"/>
      <c r="QDY38" s="48"/>
      <c r="QDZ38" s="48"/>
      <c r="QEA38" s="48"/>
      <c r="QEB38" s="48"/>
      <c r="QEC38" s="48"/>
      <c r="QED38" s="48"/>
      <c r="QEE38" s="48"/>
      <c r="QEF38" s="48"/>
      <c r="QEG38" s="48"/>
      <c r="QEH38" s="48"/>
      <c r="QEI38" s="48"/>
      <c r="QEJ38" s="48"/>
      <c r="QEK38" s="48"/>
      <c r="QEL38" s="48"/>
      <c r="QEM38" s="48"/>
      <c r="QEN38" s="48"/>
      <c r="QEO38" s="48"/>
      <c r="QEP38" s="48"/>
      <c r="QEQ38" s="48"/>
      <c r="QER38" s="48"/>
      <c r="QES38" s="48"/>
      <c r="QET38" s="48"/>
      <c r="QEU38" s="48"/>
      <c r="QEV38" s="48"/>
      <c r="QEW38" s="48"/>
      <c r="QEX38" s="48"/>
      <c r="QEY38" s="48"/>
      <c r="QEZ38" s="48"/>
      <c r="QFA38" s="48"/>
      <c r="QFB38" s="48"/>
      <c r="QFC38" s="48"/>
      <c r="QFD38" s="48"/>
      <c r="QFE38" s="48"/>
      <c r="QFF38" s="48"/>
      <c r="QFG38" s="48"/>
      <c r="QFH38" s="48"/>
      <c r="QFI38" s="48"/>
      <c r="QFJ38" s="48"/>
      <c r="QFK38" s="48"/>
      <c r="QFL38" s="48"/>
      <c r="QFM38" s="48"/>
      <c r="QFN38" s="48"/>
      <c r="QFO38" s="48"/>
      <c r="QFP38" s="48"/>
      <c r="QFQ38" s="48"/>
      <c r="QFR38" s="48"/>
      <c r="QFS38" s="48"/>
      <c r="QFT38" s="48"/>
      <c r="QFU38" s="48"/>
      <c r="QFV38" s="48"/>
      <c r="QFW38" s="48"/>
      <c r="QFX38" s="48"/>
      <c r="QFY38" s="48"/>
      <c r="QFZ38" s="48"/>
      <c r="QGA38" s="48"/>
      <c r="QGB38" s="48"/>
      <c r="QGC38" s="48"/>
      <c r="QGD38" s="48"/>
      <c r="QGE38" s="48"/>
      <c r="QGF38" s="48"/>
      <c r="QGG38" s="48"/>
      <c r="QGH38" s="48"/>
      <c r="QGI38" s="48"/>
      <c r="QGJ38" s="48"/>
      <c r="QGK38" s="48"/>
      <c r="QGL38" s="48"/>
      <c r="QGM38" s="48"/>
      <c r="QGN38" s="48"/>
      <c r="QGO38" s="48"/>
      <c r="QGP38" s="48"/>
      <c r="QGQ38" s="48"/>
      <c r="QGR38" s="48"/>
      <c r="QGS38" s="48"/>
      <c r="QGT38" s="48"/>
      <c r="QGU38" s="48"/>
      <c r="QGV38" s="48"/>
      <c r="QGW38" s="48"/>
      <c r="QGX38" s="48"/>
      <c r="QGY38" s="48"/>
      <c r="QGZ38" s="48"/>
      <c r="QHA38" s="48"/>
      <c r="QHB38" s="48"/>
      <c r="QHC38" s="48"/>
      <c r="QHD38" s="48"/>
      <c r="QHE38" s="48"/>
      <c r="QHF38" s="48"/>
      <c r="QHG38" s="48"/>
      <c r="QHH38" s="48"/>
      <c r="QHI38" s="48"/>
      <c r="QHJ38" s="48"/>
      <c r="QHK38" s="48"/>
      <c r="QHL38" s="48"/>
      <c r="QHM38" s="48"/>
      <c r="QHN38" s="48"/>
      <c r="QHO38" s="48"/>
      <c r="QHP38" s="48"/>
      <c r="QHQ38" s="48"/>
      <c r="QHR38" s="48"/>
      <c r="QHS38" s="48"/>
      <c r="QHT38" s="48"/>
      <c r="QHU38" s="48"/>
      <c r="QHV38" s="48"/>
      <c r="QHW38" s="48"/>
      <c r="QHX38" s="48"/>
      <c r="QHY38" s="48"/>
      <c r="QHZ38" s="48"/>
      <c r="QIA38" s="48"/>
      <c r="QIB38" s="48"/>
      <c r="QIC38" s="48"/>
      <c r="QID38" s="48"/>
      <c r="QIE38" s="48"/>
      <c r="QIF38" s="48"/>
      <c r="QIG38" s="48"/>
      <c r="QIH38" s="48"/>
      <c r="QII38" s="48"/>
      <c r="QIJ38" s="48"/>
      <c r="QIK38" s="48"/>
      <c r="QIL38" s="48"/>
      <c r="QIM38" s="48"/>
      <c r="QIN38" s="48"/>
      <c r="QIO38" s="48"/>
      <c r="QIP38" s="48"/>
      <c r="QIQ38" s="48"/>
      <c r="QIR38" s="48"/>
      <c r="QIS38" s="48"/>
      <c r="QIT38" s="48"/>
      <c r="QIU38" s="48"/>
      <c r="QIV38" s="48"/>
      <c r="QIW38" s="48"/>
      <c r="QIX38" s="48"/>
      <c r="QIY38" s="48"/>
      <c r="QIZ38" s="48"/>
      <c r="QJA38" s="48"/>
      <c r="QJB38" s="48"/>
      <c r="QJC38" s="48"/>
      <c r="QJD38" s="48"/>
      <c r="QJE38" s="48"/>
      <c r="QJF38" s="48"/>
      <c r="QJG38" s="48"/>
      <c r="QJH38" s="48"/>
      <c r="QJI38" s="48"/>
      <c r="QJJ38" s="48"/>
      <c r="QJK38" s="48"/>
      <c r="QJL38" s="48"/>
      <c r="QJM38" s="48"/>
      <c r="QJN38" s="48"/>
      <c r="QJO38" s="48"/>
      <c r="QJP38" s="48"/>
      <c r="QJQ38" s="48"/>
      <c r="QJR38" s="48"/>
      <c r="QJS38" s="48"/>
      <c r="QJT38" s="48"/>
      <c r="QJU38" s="48"/>
      <c r="QJV38" s="48"/>
      <c r="QJW38" s="48"/>
      <c r="QJX38" s="48"/>
      <c r="QJY38" s="48"/>
      <c r="QJZ38" s="48"/>
      <c r="QKA38" s="48"/>
      <c r="QKB38" s="48"/>
      <c r="QKC38" s="48"/>
      <c r="QKD38" s="48"/>
      <c r="QKE38" s="48"/>
      <c r="QKF38" s="48"/>
      <c r="QKG38" s="48"/>
      <c r="QKH38" s="48"/>
      <c r="QKI38" s="48"/>
      <c r="QKJ38" s="48"/>
      <c r="QKK38" s="48"/>
      <c r="QKL38" s="48"/>
      <c r="QKM38" s="48"/>
      <c r="QKN38" s="48"/>
      <c r="QKO38" s="48"/>
      <c r="QKP38" s="48"/>
      <c r="QKQ38" s="48"/>
      <c r="QKR38" s="48"/>
      <c r="QKS38" s="48"/>
      <c r="QKT38" s="48"/>
      <c r="QKU38" s="48"/>
      <c r="QKV38" s="48"/>
      <c r="QKW38" s="48"/>
      <c r="QKX38" s="48"/>
      <c r="QKY38" s="48"/>
      <c r="QKZ38" s="48"/>
      <c r="QLA38" s="48"/>
      <c r="QLB38" s="48"/>
      <c r="QLC38" s="48"/>
      <c r="QLD38" s="48"/>
      <c r="QLE38" s="48"/>
      <c r="QLF38" s="48"/>
      <c r="QLG38" s="48"/>
      <c r="QLH38" s="48"/>
      <c r="QLI38" s="48"/>
      <c r="QLJ38" s="48"/>
      <c r="QLK38" s="48"/>
      <c r="QLL38" s="48"/>
      <c r="QLM38" s="48"/>
      <c r="QLN38" s="48"/>
      <c r="QLO38" s="48"/>
      <c r="QLP38" s="48"/>
      <c r="QLQ38" s="48"/>
      <c r="QLR38" s="48"/>
      <c r="QLS38" s="48"/>
      <c r="QLT38" s="48"/>
      <c r="QLU38" s="48"/>
      <c r="QLV38" s="48"/>
      <c r="QLW38" s="48"/>
      <c r="QLX38" s="48"/>
      <c r="QLY38" s="48"/>
      <c r="QLZ38" s="48"/>
      <c r="QMA38" s="48"/>
      <c r="QMB38" s="48"/>
      <c r="QMC38" s="48"/>
      <c r="QMD38" s="48"/>
      <c r="QME38" s="48"/>
      <c r="QMF38" s="48"/>
      <c r="QMG38" s="48"/>
      <c r="QMH38" s="48"/>
      <c r="QMI38" s="48"/>
      <c r="QMJ38" s="48"/>
      <c r="QMK38" s="48"/>
      <c r="QML38" s="48"/>
      <c r="QMM38" s="48"/>
      <c r="QMN38" s="48"/>
      <c r="QMO38" s="48"/>
      <c r="QMP38" s="48"/>
      <c r="QMQ38" s="48"/>
      <c r="QMR38" s="48"/>
      <c r="QMS38" s="48"/>
      <c r="QMT38" s="48"/>
      <c r="QMU38" s="48"/>
      <c r="QMV38" s="48"/>
      <c r="QMW38" s="48"/>
      <c r="QMX38" s="48"/>
      <c r="QMY38" s="48"/>
      <c r="QMZ38" s="48"/>
      <c r="QNA38" s="48"/>
      <c r="QNB38" s="48"/>
      <c r="QNC38" s="48"/>
      <c r="QND38" s="48"/>
      <c r="QNE38" s="48"/>
      <c r="QNF38" s="48"/>
      <c r="QNG38" s="48"/>
      <c r="QNH38" s="48"/>
      <c r="QNI38" s="48"/>
      <c r="QNJ38" s="48"/>
      <c r="QNK38" s="48"/>
      <c r="QNL38" s="48"/>
      <c r="QNM38" s="48"/>
      <c r="QNN38" s="48"/>
      <c r="QNO38" s="48"/>
      <c r="QNP38" s="48"/>
      <c r="QNQ38" s="48"/>
      <c r="QNR38" s="48"/>
      <c r="QNS38" s="48"/>
      <c r="QNT38" s="48"/>
      <c r="QNU38" s="48"/>
      <c r="QNV38" s="48"/>
      <c r="QNW38" s="48"/>
      <c r="QNX38" s="48"/>
      <c r="QNY38" s="48"/>
      <c r="QNZ38" s="48"/>
      <c r="QOA38" s="48"/>
      <c r="QOB38" s="48"/>
      <c r="QOC38" s="48"/>
      <c r="QOD38" s="48"/>
      <c r="QOE38" s="48"/>
      <c r="QOF38" s="48"/>
      <c r="QOG38" s="48"/>
      <c r="QOH38" s="48"/>
      <c r="QOI38" s="48"/>
      <c r="QOJ38" s="48"/>
      <c r="QOK38" s="48"/>
      <c r="QOL38" s="48"/>
      <c r="QOM38" s="48"/>
      <c r="QON38" s="48"/>
      <c r="QOO38" s="48"/>
      <c r="QOP38" s="48"/>
      <c r="QOQ38" s="48"/>
      <c r="QOR38" s="48"/>
      <c r="QOS38" s="48"/>
      <c r="QOT38" s="48"/>
      <c r="QOU38" s="48"/>
      <c r="QOV38" s="48"/>
      <c r="QOW38" s="48"/>
      <c r="QOX38" s="48"/>
      <c r="QOY38" s="48"/>
      <c r="QOZ38" s="48"/>
      <c r="QPA38" s="48"/>
      <c r="QPB38" s="48"/>
      <c r="QPC38" s="48"/>
      <c r="QPD38" s="48"/>
      <c r="QPE38" s="48"/>
      <c r="QPF38" s="48"/>
      <c r="QPG38" s="48"/>
      <c r="QPH38" s="48"/>
      <c r="QPI38" s="48"/>
      <c r="QPJ38" s="48"/>
      <c r="QPK38" s="48"/>
      <c r="QPL38" s="48"/>
      <c r="QPM38" s="48"/>
      <c r="QPN38" s="48"/>
      <c r="QPO38" s="48"/>
      <c r="QPP38" s="48"/>
      <c r="QPQ38" s="48"/>
      <c r="QPR38" s="48"/>
      <c r="QPS38" s="48"/>
      <c r="QPT38" s="48"/>
      <c r="QPU38" s="48"/>
      <c r="QPV38" s="48"/>
      <c r="QPW38" s="48"/>
      <c r="QPX38" s="48"/>
      <c r="QPY38" s="48"/>
      <c r="QPZ38" s="48"/>
      <c r="QQA38" s="48"/>
      <c r="QQB38" s="48"/>
      <c r="QQC38" s="48"/>
      <c r="QQD38" s="48"/>
      <c r="QQE38" s="48"/>
      <c r="QQF38" s="48"/>
      <c r="QQG38" s="48"/>
      <c r="QQH38" s="48"/>
      <c r="QQI38" s="48"/>
      <c r="QQJ38" s="48"/>
      <c r="QQK38" s="48"/>
      <c r="QQL38" s="48"/>
      <c r="QQM38" s="48"/>
      <c r="QQN38" s="48"/>
      <c r="QQO38" s="48"/>
      <c r="QQP38" s="48"/>
      <c r="QQQ38" s="48"/>
      <c r="QQR38" s="48"/>
      <c r="QQS38" s="48"/>
      <c r="QQT38" s="48"/>
      <c r="QQU38" s="48"/>
      <c r="QQV38" s="48"/>
      <c r="QQW38" s="48"/>
      <c r="QQX38" s="48"/>
      <c r="QQY38" s="48"/>
      <c r="QQZ38" s="48"/>
      <c r="QRA38" s="48"/>
      <c r="QRB38" s="48"/>
      <c r="QRC38" s="48"/>
      <c r="QRD38" s="48"/>
      <c r="QRE38" s="48"/>
      <c r="QRF38" s="48"/>
      <c r="QRG38" s="48"/>
      <c r="QRH38" s="48"/>
      <c r="QRI38" s="48"/>
      <c r="QRJ38" s="48"/>
      <c r="QRK38" s="48"/>
      <c r="QRL38" s="48"/>
      <c r="QRM38" s="48"/>
      <c r="QRN38" s="48"/>
      <c r="QRO38" s="48"/>
      <c r="QRP38" s="48"/>
      <c r="QRQ38" s="48"/>
      <c r="QRR38" s="48"/>
      <c r="QRS38" s="48"/>
      <c r="QRT38" s="48"/>
      <c r="QRU38" s="48"/>
      <c r="QRV38" s="48"/>
      <c r="QRW38" s="48"/>
      <c r="QRX38" s="48"/>
      <c r="QRY38" s="48"/>
      <c r="QRZ38" s="48"/>
      <c r="QSA38" s="48"/>
      <c r="QSB38" s="48"/>
      <c r="QSC38" s="48"/>
      <c r="QSD38" s="48"/>
      <c r="QSE38" s="48"/>
      <c r="QSF38" s="48"/>
      <c r="QSG38" s="48"/>
      <c r="QSH38" s="48"/>
      <c r="QSI38" s="48"/>
      <c r="QSJ38" s="48"/>
      <c r="QSK38" s="48"/>
      <c r="QSL38" s="48"/>
      <c r="QSM38" s="48"/>
      <c r="QSN38" s="48"/>
      <c r="QSO38" s="48"/>
      <c r="QSP38" s="48"/>
      <c r="QSQ38" s="48"/>
      <c r="QSR38" s="48"/>
      <c r="QSS38" s="48"/>
      <c r="QST38" s="48"/>
      <c r="QSU38" s="48"/>
      <c r="QSV38" s="48"/>
      <c r="QSW38" s="48"/>
      <c r="QSX38" s="48"/>
      <c r="QSY38" s="48"/>
      <c r="QSZ38" s="48"/>
      <c r="QTA38" s="48"/>
      <c r="QTB38" s="48"/>
      <c r="QTC38" s="48"/>
      <c r="QTD38" s="48"/>
      <c r="QTE38" s="48"/>
      <c r="QTF38" s="48"/>
      <c r="QTG38" s="48"/>
      <c r="QTH38" s="48"/>
      <c r="QTI38" s="48"/>
      <c r="QTJ38" s="48"/>
      <c r="QTK38" s="48"/>
      <c r="QTL38" s="48"/>
      <c r="QTM38" s="48"/>
      <c r="QTN38" s="48"/>
      <c r="QTO38" s="48"/>
      <c r="QTP38" s="48"/>
      <c r="QTQ38" s="48"/>
      <c r="QTR38" s="48"/>
      <c r="QTS38" s="48"/>
      <c r="QTT38" s="48"/>
      <c r="QTU38" s="48"/>
      <c r="QTV38" s="48"/>
      <c r="QTW38" s="48"/>
      <c r="QTX38" s="48"/>
      <c r="QTY38" s="48"/>
      <c r="QTZ38" s="48"/>
      <c r="QUA38" s="48"/>
      <c r="QUB38" s="48"/>
      <c r="QUC38" s="48"/>
      <c r="QUD38" s="48"/>
      <c r="QUE38" s="48"/>
      <c r="QUF38" s="48"/>
      <c r="QUG38" s="48"/>
      <c r="QUH38" s="48"/>
      <c r="QUI38" s="48"/>
      <c r="QUJ38" s="48"/>
      <c r="QUK38" s="48"/>
      <c r="QUL38" s="48"/>
      <c r="QUM38" s="48"/>
      <c r="QUN38" s="48"/>
      <c r="QUO38" s="48"/>
      <c r="QUP38" s="48"/>
      <c r="QUQ38" s="48"/>
      <c r="QUR38" s="48"/>
      <c r="QUS38" s="48"/>
      <c r="QUT38" s="48"/>
      <c r="QUU38" s="48"/>
      <c r="QUV38" s="48"/>
      <c r="QUW38" s="48"/>
      <c r="QUX38" s="48"/>
      <c r="QUY38" s="48"/>
      <c r="QUZ38" s="48"/>
      <c r="QVA38" s="48"/>
      <c r="QVB38" s="48"/>
      <c r="QVC38" s="48"/>
      <c r="QVD38" s="48"/>
      <c r="QVE38" s="48"/>
      <c r="QVF38" s="48"/>
      <c r="QVG38" s="48"/>
      <c r="QVH38" s="48"/>
      <c r="QVI38" s="48"/>
      <c r="QVJ38" s="48"/>
      <c r="QVK38" s="48"/>
      <c r="QVL38" s="48"/>
      <c r="QVM38" s="48"/>
      <c r="QVN38" s="48"/>
      <c r="QVO38" s="48"/>
      <c r="QVP38" s="48"/>
      <c r="QVQ38" s="48"/>
      <c r="QVR38" s="48"/>
      <c r="QVS38" s="48"/>
      <c r="QVT38" s="48"/>
      <c r="QVU38" s="48"/>
      <c r="QVV38" s="48"/>
      <c r="QVW38" s="48"/>
      <c r="QVX38" s="48"/>
      <c r="QVY38" s="48"/>
      <c r="QVZ38" s="48"/>
      <c r="QWA38" s="48"/>
      <c r="QWB38" s="48"/>
      <c r="QWC38" s="48"/>
      <c r="QWD38" s="48"/>
      <c r="QWE38" s="48"/>
      <c r="QWF38" s="48"/>
      <c r="QWG38" s="48"/>
      <c r="QWH38" s="48"/>
      <c r="QWI38" s="48"/>
      <c r="QWJ38" s="48"/>
      <c r="QWK38" s="48"/>
      <c r="QWL38" s="48"/>
      <c r="QWM38" s="48"/>
      <c r="QWN38" s="48"/>
      <c r="QWO38" s="48"/>
      <c r="QWP38" s="48"/>
      <c r="QWQ38" s="48"/>
      <c r="QWR38" s="48"/>
      <c r="QWS38" s="48"/>
      <c r="QWT38" s="48"/>
      <c r="QWU38" s="48"/>
      <c r="QWV38" s="48"/>
      <c r="QWW38" s="48"/>
      <c r="QWX38" s="48"/>
      <c r="QWY38" s="48"/>
      <c r="QWZ38" s="48"/>
      <c r="QXA38" s="48"/>
      <c r="QXB38" s="48"/>
      <c r="QXC38" s="48"/>
      <c r="QXD38" s="48"/>
      <c r="QXE38" s="48"/>
      <c r="QXF38" s="48"/>
      <c r="QXG38" s="48"/>
      <c r="QXH38" s="48"/>
      <c r="QXI38" s="48"/>
      <c r="QXJ38" s="48"/>
      <c r="QXK38" s="48"/>
      <c r="QXL38" s="48"/>
      <c r="QXM38" s="48"/>
      <c r="QXN38" s="48"/>
      <c r="QXO38" s="48"/>
      <c r="QXP38" s="48"/>
      <c r="QXQ38" s="48"/>
      <c r="QXR38" s="48"/>
      <c r="QXS38" s="48"/>
      <c r="QXT38" s="48"/>
      <c r="QXU38" s="48"/>
      <c r="QXV38" s="48"/>
      <c r="QXW38" s="48"/>
      <c r="QXX38" s="48"/>
      <c r="QXY38" s="48"/>
      <c r="QXZ38" s="48"/>
      <c r="QYA38" s="48"/>
      <c r="QYB38" s="48"/>
      <c r="QYC38" s="48"/>
      <c r="QYD38" s="48"/>
      <c r="QYE38" s="48"/>
      <c r="QYF38" s="48"/>
      <c r="QYG38" s="48"/>
      <c r="QYH38" s="48"/>
      <c r="QYI38" s="48"/>
      <c r="QYJ38" s="48"/>
      <c r="QYK38" s="48"/>
      <c r="QYL38" s="48"/>
      <c r="QYM38" s="48"/>
      <c r="QYN38" s="48"/>
      <c r="QYO38" s="48"/>
      <c r="QYP38" s="48"/>
      <c r="QYQ38" s="48"/>
      <c r="QYR38" s="48"/>
      <c r="QYS38" s="48"/>
      <c r="QYT38" s="48"/>
      <c r="QYU38" s="48"/>
      <c r="QYV38" s="48"/>
      <c r="QYW38" s="48"/>
      <c r="QYX38" s="48"/>
      <c r="QYY38" s="48"/>
      <c r="QYZ38" s="48"/>
      <c r="QZA38" s="48"/>
      <c r="QZB38" s="48"/>
      <c r="QZC38" s="48"/>
      <c r="QZD38" s="48"/>
      <c r="QZE38" s="48"/>
      <c r="QZF38" s="48"/>
      <c r="QZG38" s="48"/>
      <c r="QZH38" s="48"/>
      <c r="QZI38" s="48"/>
      <c r="QZJ38" s="48"/>
      <c r="QZK38" s="48"/>
      <c r="QZL38" s="48"/>
      <c r="QZM38" s="48"/>
      <c r="QZN38" s="48"/>
      <c r="QZO38" s="48"/>
      <c r="QZP38" s="48"/>
      <c r="QZQ38" s="48"/>
      <c r="QZR38" s="48"/>
      <c r="QZS38" s="48"/>
      <c r="QZT38" s="48"/>
      <c r="QZU38" s="48"/>
      <c r="QZV38" s="48"/>
      <c r="QZW38" s="48"/>
      <c r="QZX38" s="48"/>
      <c r="QZY38" s="48"/>
      <c r="QZZ38" s="48"/>
      <c r="RAA38" s="48"/>
      <c r="RAB38" s="48"/>
      <c r="RAC38" s="48"/>
      <c r="RAD38" s="48"/>
      <c r="RAE38" s="48"/>
      <c r="RAF38" s="48"/>
      <c r="RAG38" s="48"/>
      <c r="RAH38" s="48"/>
      <c r="RAI38" s="48"/>
      <c r="RAJ38" s="48"/>
      <c r="RAK38" s="48"/>
      <c r="RAL38" s="48"/>
      <c r="RAM38" s="48"/>
      <c r="RAN38" s="48"/>
      <c r="RAO38" s="48"/>
      <c r="RAP38" s="48"/>
      <c r="RAQ38" s="48"/>
      <c r="RAR38" s="48"/>
      <c r="RAS38" s="48"/>
      <c r="RAT38" s="48"/>
      <c r="RAU38" s="48"/>
      <c r="RAV38" s="48"/>
      <c r="RAW38" s="48"/>
      <c r="RAX38" s="48"/>
      <c r="RAY38" s="48"/>
      <c r="RAZ38" s="48"/>
      <c r="RBA38" s="48"/>
      <c r="RBB38" s="48"/>
      <c r="RBC38" s="48"/>
      <c r="RBD38" s="48"/>
      <c r="RBE38" s="48"/>
      <c r="RBF38" s="48"/>
      <c r="RBG38" s="48"/>
      <c r="RBH38" s="48"/>
      <c r="RBI38" s="48"/>
      <c r="RBJ38" s="48"/>
      <c r="RBK38" s="48"/>
      <c r="RBL38" s="48"/>
      <c r="RBM38" s="48"/>
      <c r="RBN38" s="48"/>
      <c r="RBO38" s="48"/>
      <c r="RBP38" s="48"/>
      <c r="RBQ38" s="48"/>
      <c r="RBR38" s="48"/>
      <c r="RBS38" s="48"/>
      <c r="RBT38" s="48"/>
      <c r="RBU38" s="48"/>
      <c r="RBV38" s="48"/>
      <c r="RBW38" s="48"/>
      <c r="RBX38" s="48"/>
      <c r="RBY38" s="48"/>
      <c r="RBZ38" s="48"/>
      <c r="RCA38" s="48"/>
      <c r="RCB38" s="48"/>
      <c r="RCC38" s="48"/>
      <c r="RCD38" s="48"/>
      <c r="RCE38" s="48"/>
      <c r="RCF38" s="48"/>
      <c r="RCG38" s="48"/>
      <c r="RCH38" s="48"/>
      <c r="RCI38" s="48"/>
      <c r="RCJ38" s="48"/>
      <c r="RCK38" s="48"/>
      <c r="RCL38" s="48"/>
      <c r="RCM38" s="48"/>
      <c r="RCN38" s="48"/>
      <c r="RCO38" s="48"/>
      <c r="RCP38" s="48"/>
      <c r="RCQ38" s="48"/>
      <c r="RCR38" s="48"/>
      <c r="RCS38" s="48"/>
      <c r="RCT38" s="48"/>
      <c r="RCU38" s="48"/>
      <c r="RCV38" s="48"/>
      <c r="RCW38" s="48"/>
      <c r="RCX38" s="48"/>
      <c r="RCY38" s="48"/>
      <c r="RCZ38" s="48"/>
      <c r="RDA38" s="48"/>
      <c r="RDB38" s="48"/>
      <c r="RDC38" s="48"/>
      <c r="RDD38" s="48"/>
      <c r="RDE38" s="48"/>
      <c r="RDF38" s="48"/>
      <c r="RDG38" s="48"/>
      <c r="RDH38" s="48"/>
      <c r="RDI38" s="48"/>
      <c r="RDJ38" s="48"/>
      <c r="RDK38" s="48"/>
      <c r="RDL38" s="48"/>
      <c r="RDM38" s="48"/>
      <c r="RDN38" s="48"/>
      <c r="RDO38" s="48"/>
      <c r="RDP38" s="48"/>
      <c r="RDQ38" s="48"/>
      <c r="RDR38" s="48"/>
      <c r="RDS38" s="48"/>
      <c r="RDT38" s="48"/>
      <c r="RDU38" s="48"/>
      <c r="RDV38" s="48"/>
      <c r="RDW38" s="48"/>
      <c r="RDX38" s="48"/>
      <c r="RDY38" s="48"/>
      <c r="RDZ38" s="48"/>
      <c r="REA38" s="48"/>
      <c r="REB38" s="48"/>
      <c r="REC38" s="48"/>
      <c r="RED38" s="48"/>
      <c r="REE38" s="48"/>
      <c r="REF38" s="48"/>
      <c r="REG38" s="48"/>
      <c r="REH38" s="48"/>
      <c r="REI38" s="48"/>
      <c r="REJ38" s="48"/>
      <c r="REK38" s="48"/>
      <c r="REL38" s="48"/>
      <c r="REM38" s="48"/>
      <c r="REN38" s="48"/>
      <c r="REO38" s="48"/>
      <c r="REP38" s="48"/>
      <c r="REQ38" s="48"/>
      <c r="RER38" s="48"/>
      <c r="RES38" s="48"/>
      <c r="RET38" s="48"/>
      <c r="REU38" s="48"/>
      <c r="REV38" s="48"/>
      <c r="REW38" s="48"/>
      <c r="REX38" s="48"/>
      <c r="REY38" s="48"/>
      <c r="REZ38" s="48"/>
      <c r="RFA38" s="48"/>
      <c r="RFB38" s="48"/>
      <c r="RFC38" s="48"/>
      <c r="RFD38" s="48"/>
      <c r="RFE38" s="48"/>
      <c r="RFF38" s="48"/>
      <c r="RFG38" s="48"/>
      <c r="RFH38" s="48"/>
      <c r="RFI38" s="48"/>
      <c r="RFJ38" s="48"/>
      <c r="RFK38" s="48"/>
      <c r="RFL38" s="48"/>
      <c r="RFM38" s="48"/>
      <c r="RFN38" s="48"/>
      <c r="RFO38" s="48"/>
      <c r="RFP38" s="48"/>
      <c r="RFQ38" s="48"/>
      <c r="RFR38" s="48"/>
      <c r="RFS38" s="48"/>
      <c r="RFT38" s="48"/>
      <c r="RFU38" s="48"/>
      <c r="RFV38" s="48"/>
      <c r="RFW38" s="48"/>
      <c r="RFX38" s="48"/>
      <c r="RFY38" s="48"/>
      <c r="RFZ38" s="48"/>
      <c r="RGA38" s="48"/>
      <c r="RGB38" s="48"/>
      <c r="RGC38" s="48"/>
      <c r="RGD38" s="48"/>
      <c r="RGE38" s="48"/>
      <c r="RGF38" s="48"/>
      <c r="RGG38" s="48"/>
      <c r="RGH38" s="48"/>
      <c r="RGI38" s="48"/>
      <c r="RGJ38" s="48"/>
      <c r="RGK38" s="48"/>
      <c r="RGL38" s="48"/>
      <c r="RGM38" s="48"/>
      <c r="RGN38" s="48"/>
      <c r="RGO38" s="48"/>
      <c r="RGP38" s="48"/>
      <c r="RGQ38" s="48"/>
      <c r="RGR38" s="48"/>
      <c r="RGS38" s="48"/>
      <c r="RGT38" s="48"/>
      <c r="RGU38" s="48"/>
      <c r="RGV38" s="48"/>
      <c r="RGW38" s="48"/>
      <c r="RGX38" s="48"/>
      <c r="RGY38" s="48"/>
      <c r="RGZ38" s="48"/>
      <c r="RHA38" s="48"/>
      <c r="RHB38" s="48"/>
      <c r="RHC38" s="48"/>
      <c r="RHD38" s="48"/>
      <c r="RHE38" s="48"/>
      <c r="RHF38" s="48"/>
      <c r="RHG38" s="48"/>
      <c r="RHH38" s="48"/>
      <c r="RHI38" s="48"/>
      <c r="RHJ38" s="48"/>
      <c r="RHK38" s="48"/>
      <c r="RHL38" s="48"/>
      <c r="RHM38" s="48"/>
      <c r="RHN38" s="48"/>
      <c r="RHO38" s="48"/>
      <c r="RHP38" s="48"/>
      <c r="RHQ38" s="48"/>
      <c r="RHR38" s="48"/>
      <c r="RHS38" s="48"/>
      <c r="RHT38" s="48"/>
      <c r="RHU38" s="48"/>
      <c r="RHV38" s="48"/>
      <c r="RHW38" s="48"/>
      <c r="RHX38" s="48"/>
      <c r="RHY38" s="48"/>
      <c r="RHZ38" s="48"/>
      <c r="RIA38" s="48"/>
      <c r="RIB38" s="48"/>
      <c r="RIC38" s="48"/>
      <c r="RID38" s="48"/>
      <c r="RIE38" s="48"/>
      <c r="RIF38" s="48"/>
      <c r="RIG38" s="48"/>
      <c r="RIH38" s="48"/>
      <c r="RII38" s="48"/>
      <c r="RIJ38" s="48"/>
      <c r="RIK38" s="48"/>
      <c r="RIL38" s="48"/>
      <c r="RIM38" s="48"/>
      <c r="RIN38" s="48"/>
      <c r="RIO38" s="48"/>
      <c r="RIP38" s="48"/>
      <c r="RIQ38" s="48"/>
      <c r="RIR38" s="48"/>
      <c r="RIS38" s="48"/>
      <c r="RIT38" s="48"/>
      <c r="RIU38" s="48"/>
      <c r="RIV38" s="48"/>
      <c r="RIW38" s="48"/>
      <c r="RIX38" s="48"/>
      <c r="RIY38" s="48"/>
      <c r="RIZ38" s="48"/>
      <c r="RJA38" s="48"/>
      <c r="RJB38" s="48"/>
      <c r="RJC38" s="48"/>
      <c r="RJD38" s="48"/>
      <c r="RJE38" s="48"/>
      <c r="RJF38" s="48"/>
      <c r="RJG38" s="48"/>
      <c r="RJH38" s="48"/>
      <c r="RJI38" s="48"/>
      <c r="RJJ38" s="48"/>
      <c r="RJK38" s="48"/>
      <c r="RJL38" s="48"/>
      <c r="RJM38" s="48"/>
      <c r="RJN38" s="48"/>
      <c r="RJO38" s="48"/>
      <c r="RJP38" s="48"/>
      <c r="RJQ38" s="48"/>
      <c r="RJR38" s="48"/>
      <c r="RJS38" s="48"/>
      <c r="RJT38" s="48"/>
      <c r="RJU38" s="48"/>
      <c r="RJV38" s="48"/>
      <c r="RJW38" s="48"/>
      <c r="RJX38" s="48"/>
      <c r="RJY38" s="48"/>
      <c r="RJZ38" s="48"/>
      <c r="RKA38" s="48"/>
      <c r="RKB38" s="48"/>
      <c r="RKC38" s="48"/>
      <c r="RKD38" s="48"/>
      <c r="RKE38" s="48"/>
      <c r="RKF38" s="48"/>
      <c r="RKG38" s="48"/>
      <c r="RKH38" s="48"/>
      <c r="RKI38" s="48"/>
      <c r="RKJ38" s="48"/>
      <c r="RKK38" s="48"/>
      <c r="RKL38" s="48"/>
      <c r="RKM38" s="48"/>
      <c r="RKN38" s="48"/>
      <c r="RKO38" s="48"/>
      <c r="RKP38" s="48"/>
      <c r="RKQ38" s="48"/>
      <c r="RKR38" s="48"/>
      <c r="RKS38" s="48"/>
      <c r="RKT38" s="48"/>
      <c r="RKU38" s="48"/>
      <c r="RKV38" s="48"/>
      <c r="RKW38" s="48"/>
      <c r="RKX38" s="48"/>
      <c r="RKY38" s="48"/>
      <c r="RKZ38" s="48"/>
      <c r="RLA38" s="48"/>
      <c r="RLB38" s="48"/>
      <c r="RLC38" s="48"/>
      <c r="RLD38" s="48"/>
      <c r="RLE38" s="48"/>
      <c r="RLF38" s="48"/>
      <c r="RLG38" s="48"/>
      <c r="RLH38" s="48"/>
      <c r="RLI38" s="48"/>
      <c r="RLJ38" s="48"/>
      <c r="RLK38" s="48"/>
      <c r="RLL38" s="48"/>
      <c r="RLM38" s="48"/>
      <c r="RLN38" s="48"/>
      <c r="RLO38" s="48"/>
      <c r="RLP38" s="48"/>
      <c r="RLQ38" s="48"/>
      <c r="RLR38" s="48"/>
      <c r="RLS38" s="48"/>
      <c r="RLT38" s="48"/>
      <c r="RLU38" s="48"/>
      <c r="RLV38" s="48"/>
      <c r="RLW38" s="48"/>
      <c r="RLX38" s="48"/>
      <c r="RLY38" s="48"/>
      <c r="RLZ38" s="48"/>
      <c r="RMA38" s="48"/>
      <c r="RMB38" s="48"/>
      <c r="RMC38" s="48"/>
      <c r="RMD38" s="48"/>
      <c r="RME38" s="48"/>
      <c r="RMF38" s="48"/>
      <c r="RMG38" s="48"/>
      <c r="RMH38" s="48"/>
      <c r="RMI38" s="48"/>
      <c r="RMJ38" s="48"/>
      <c r="RMK38" s="48"/>
      <c r="RML38" s="48"/>
      <c r="RMM38" s="48"/>
      <c r="RMN38" s="48"/>
      <c r="RMO38" s="48"/>
      <c r="RMP38" s="48"/>
      <c r="RMQ38" s="48"/>
      <c r="RMR38" s="48"/>
      <c r="RMS38" s="48"/>
      <c r="RMT38" s="48"/>
      <c r="RMU38" s="48"/>
      <c r="RMV38" s="48"/>
      <c r="RMW38" s="48"/>
      <c r="RMX38" s="48"/>
      <c r="RMY38" s="48"/>
      <c r="RMZ38" s="48"/>
      <c r="RNA38" s="48"/>
      <c r="RNB38" s="48"/>
      <c r="RNC38" s="48"/>
      <c r="RND38" s="48"/>
      <c r="RNE38" s="48"/>
      <c r="RNF38" s="48"/>
      <c r="RNG38" s="48"/>
      <c r="RNH38" s="48"/>
      <c r="RNI38" s="48"/>
      <c r="RNJ38" s="48"/>
      <c r="RNK38" s="48"/>
      <c r="RNL38" s="48"/>
      <c r="RNM38" s="48"/>
      <c r="RNN38" s="48"/>
      <c r="RNO38" s="48"/>
      <c r="RNP38" s="48"/>
      <c r="RNQ38" s="48"/>
      <c r="RNR38" s="48"/>
      <c r="RNS38" s="48"/>
      <c r="RNT38" s="48"/>
      <c r="RNU38" s="48"/>
      <c r="RNV38" s="48"/>
      <c r="RNW38" s="48"/>
      <c r="RNX38" s="48"/>
      <c r="RNY38" s="48"/>
      <c r="RNZ38" s="48"/>
      <c r="ROA38" s="48"/>
      <c r="ROB38" s="48"/>
      <c r="ROC38" s="48"/>
      <c r="ROD38" s="48"/>
      <c r="ROE38" s="48"/>
      <c r="ROF38" s="48"/>
      <c r="ROG38" s="48"/>
      <c r="ROH38" s="48"/>
      <c r="ROI38" s="48"/>
      <c r="ROJ38" s="48"/>
      <c r="ROK38" s="48"/>
      <c r="ROL38" s="48"/>
      <c r="ROM38" s="48"/>
      <c r="RON38" s="48"/>
      <c r="ROO38" s="48"/>
      <c r="ROP38" s="48"/>
      <c r="ROQ38" s="48"/>
      <c r="ROR38" s="48"/>
      <c r="ROS38" s="48"/>
      <c r="ROT38" s="48"/>
      <c r="ROU38" s="48"/>
      <c r="ROV38" s="48"/>
      <c r="ROW38" s="48"/>
      <c r="ROX38" s="48"/>
      <c r="ROY38" s="48"/>
      <c r="ROZ38" s="48"/>
      <c r="RPA38" s="48"/>
      <c r="RPB38" s="48"/>
      <c r="RPC38" s="48"/>
      <c r="RPD38" s="48"/>
      <c r="RPE38" s="48"/>
      <c r="RPF38" s="48"/>
      <c r="RPG38" s="48"/>
      <c r="RPH38" s="48"/>
      <c r="RPI38" s="48"/>
      <c r="RPJ38" s="48"/>
      <c r="RPK38" s="48"/>
      <c r="RPL38" s="48"/>
      <c r="RPM38" s="48"/>
      <c r="RPN38" s="48"/>
      <c r="RPO38" s="48"/>
      <c r="RPP38" s="48"/>
      <c r="RPQ38" s="48"/>
      <c r="RPR38" s="48"/>
      <c r="RPS38" s="48"/>
      <c r="RPT38" s="48"/>
      <c r="RPU38" s="48"/>
      <c r="RPV38" s="48"/>
      <c r="RPW38" s="48"/>
      <c r="RPX38" s="48"/>
      <c r="RPY38" s="48"/>
      <c r="RPZ38" s="48"/>
      <c r="RQA38" s="48"/>
      <c r="RQB38" s="48"/>
      <c r="RQC38" s="48"/>
      <c r="RQD38" s="48"/>
      <c r="RQE38" s="48"/>
      <c r="RQF38" s="48"/>
      <c r="RQG38" s="48"/>
      <c r="RQH38" s="48"/>
      <c r="RQI38" s="48"/>
      <c r="RQJ38" s="48"/>
      <c r="RQK38" s="48"/>
      <c r="RQL38" s="48"/>
      <c r="RQM38" s="48"/>
      <c r="RQN38" s="48"/>
      <c r="RQO38" s="48"/>
      <c r="RQP38" s="48"/>
      <c r="RQQ38" s="48"/>
      <c r="RQR38" s="48"/>
      <c r="RQS38" s="48"/>
      <c r="RQT38" s="48"/>
      <c r="RQU38" s="48"/>
      <c r="RQV38" s="48"/>
      <c r="RQW38" s="48"/>
      <c r="RQX38" s="48"/>
      <c r="RQY38" s="48"/>
      <c r="RQZ38" s="48"/>
      <c r="RRA38" s="48"/>
      <c r="RRB38" s="48"/>
      <c r="RRC38" s="48"/>
      <c r="RRD38" s="48"/>
      <c r="RRE38" s="48"/>
      <c r="RRF38" s="48"/>
      <c r="RRG38" s="48"/>
      <c r="RRH38" s="48"/>
      <c r="RRI38" s="48"/>
      <c r="RRJ38" s="48"/>
      <c r="RRK38" s="48"/>
      <c r="RRL38" s="48"/>
      <c r="RRM38" s="48"/>
      <c r="RRN38" s="48"/>
      <c r="RRO38" s="48"/>
      <c r="RRP38" s="48"/>
      <c r="RRQ38" s="48"/>
      <c r="RRR38" s="48"/>
      <c r="RRS38" s="48"/>
      <c r="RRT38" s="48"/>
      <c r="RRU38" s="48"/>
      <c r="RRV38" s="48"/>
      <c r="RRW38" s="48"/>
      <c r="RRX38" s="48"/>
      <c r="RRY38" s="48"/>
      <c r="RRZ38" s="48"/>
      <c r="RSA38" s="48"/>
      <c r="RSB38" s="48"/>
      <c r="RSC38" s="48"/>
      <c r="RSD38" s="48"/>
      <c r="RSE38" s="48"/>
      <c r="RSF38" s="48"/>
      <c r="RSG38" s="48"/>
      <c r="RSH38" s="48"/>
      <c r="RSI38" s="48"/>
      <c r="RSJ38" s="48"/>
      <c r="RSK38" s="48"/>
      <c r="RSL38" s="48"/>
      <c r="RSM38" s="48"/>
      <c r="RSN38" s="48"/>
      <c r="RSO38" s="48"/>
      <c r="RSP38" s="48"/>
      <c r="RSQ38" s="48"/>
      <c r="RSR38" s="48"/>
      <c r="RSS38" s="48"/>
      <c r="RST38" s="48"/>
      <c r="RSU38" s="48"/>
      <c r="RSV38" s="48"/>
      <c r="RSW38" s="48"/>
      <c r="RSX38" s="48"/>
      <c r="RSY38" s="48"/>
      <c r="RSZ38" s="48"/>
      <c r="RTA38" s="48"/>
      <c r="RTB38" s="48"/>
      <c r="RTC38" s="48"/>
      <c r="RTD38" s="48"/>
      <c r="RTE38" s="48"/>
      <c r="RTF38" s="48"/>
      <c r="RTG38" s="48"/>
      <c r="RTH38" s="48"/>
      <c r="RTI38" s="48"/>
      <c r="RTJ38" s="48"/>
      <c r="RTK38" s="48"/>
      <c r="RTL38" s="48"/>
      <c r="RTM38" s="48"/>
      <c r="RTN38" s="48"/>
      <c r="RTO38" s="48"/>
      <c r="RTP38" s="48"/>
      <c r="RTQ38" s="48"/>
      <c r="RTR38" s="48"/>
      <c r="RTS38" s="48"/>
      <c r="RTT38" s="48"/>
      <c r="RTU38" s="48"/>
      <c r="RTV38" s="48"/>
      <c r="RTW38" s="48"/>
      <c r="RTX38" s="48"/>
      <c r="RTY38" s="48"/>
      <c r="RTZ38" s="48"/>
      <c r="RUA38" s="48"/>
      <c r="RUB38" s="48"/>
      <c r="RUC38" s="48"/>
      <c r="RUD38" s="48"/>
      <c r="RUE38" s="48"/>
      <c r="RUF38" s="48"/>
      <c r="RUG38" s="48"/>
      <c r="RUH38" s="48"/>
      <c r="RUI38" s="48"/>
      <c r="RUJ38" s="48"/>
      <c r="RUK38" s="48"/>
      <c r="RUL38" s="48"/>
      <c r="RUM38" s="48"/>
      <c r="RUN38" s="48"/>
      <c r="RUO38" s="48"/>
      <c r="RUP38" s="48"/>
      <c r="RUQ38" s="48"/>
      <c r="RUR38" s="48"/>
      <c r="RUS38" s="48"/>
      <c r="RUT38" s="48"/>
      <c r="RUU38" s="48"/>
      <c r="RUV38" s="48"/>
      <c r="RUW38" s="48"/>
      <c r="RUX38" s="48"/>
      <c r="RUY38" s="48"/>
      <c r="RUZ38" s="48"/>
      <c r="RVA38" s="48"/>
      <c r="RVB38" s="48"/>
      <c r="RVC38" s="48"/>
      <c r="RVD38" s="48"/>
      <c r="RVE38" s="48"/>
      <c r="RVF38" s="48"/>
      <c r="RVG38" s="48"/>
      <c r="RVH38" s="48"/>
      <c r="RVI38" s="48"/>
      <c r="RVJ38" s="48"/>
      <c r="RVK38" s="48"/>
      <c r="RVL38" s="48"/>
      <c r="RVM38" s="48"/>
      <c r="RVN38" s="48"/>
      <c r="RVO38" s="48"/>
      <c r="RVP38" s="48"/>
      <c r="RVQ38" s="48"/>
      <c r="RVR38" s="48"/>
      <c r="RVS38" s="48"/>
      <c r="RVT38" s="48"/>
      <c r="RVU38" s="48"/>
      <c r="RVV38" s="48"/>
      <c r="RVW38" s="48"/>
      <c r="RVX38" s="48"/>
      <c r="RVY38" s="48"/>
      <c r="RVZ38" s="48"/>
      <c r="RWA38" s="48"/>
      <c r="RWB38" s="48"/>
      <c r="RWC38" s="48"/>
      <c r="RWD38" s="48"/>
      <c r="RWE38" s="48"/>
      <c r="RWF38" s="48"/>
      <c r="RWG38" s="48"/>
      <c r="RWH38" s="48"/>
      <c r="RWI38" s="48"/>
      <c r="RWJ38" s="48"/>
      <c r="RWK38" s="48"/>
      <c r="RWL38" s="48"/>
      <c r="RWM38" s="48"/>
      <c r="RWN38" s="48"/>
      <c r="RWO38" s="48"/>
      <c r="RWP38" s="48"/>
      <c r="RWQ38" s="48"/>
      <c r="RWR38" s="48"/>
      <c r="RWS38" s="48"/>
      <c r="RWT38" s="48"/>
      <c r="RWU38" s="48"/>
      <c r="RWV38" s="48"/>
      <c r="RWW38" s="48"/>
      <c r="RWX38" s="48"/>
      <c r="RWY38" s="48"/>
      <c r="RWZ38" s="48"/>
      <c r="RXA38" s="48"/>
      <c r="RXB38" s="48"/>
      <c r="RXC38" s="48"/>
      <c r="RXD38" s="48"/>
      <c r="RXE38" s="48"/>
      <c r="RXF38" s="48"/>
      <c r="RXG38" s="48"/>
      <c r="RXH38" s="48"/>
      <c r="RXI38" s="48"/>
      <c r="RXJ38" s="48"/>
      <c r="RXK38" s="48"/>
      <c r="RXL38" s="48"/>
      <c r="RXM38" s="48"/>
      <c r="RXN38" s="48"/>
      <c r="RXO38" s="48"/>
      <c r="RXP38" s="48"/>
      <c r="RXQ38" s="48"/>
      <c r="RXR38" s="48"/>
      <c r="RXS38" s="48"/>
      <c r="RXT38" s="48"/>
      <c r="RXU38" s="48"/>
      <c r="RXV38" s="48"/>
      <c r="RXW38" s="48"/>
      <c r="RXX38" s="48"/>
      <c r="RXY38" s="48"/>
      <c r="RXZ38" s="48"/>
      <c r="RYA38" s="48"/>
      <c r="RYB38" s="48"/>
      <c r="RYC38" s="48"/>
      <c r="RYD38" s="48"/>
      <c r="RYE38" s="48"/>
      <c r="RYF38" s="48"/>
      <c r="RYG38" s="48"/>
      <c r="RYH38" s="48"/>
      <c r="RYI38" s="48"/>
      <c r="RYJ38" s="48"/>
      <c r="RYK38" s="48"/>
      <c r="RYL38" s="48"/>
      <c r="RYM38" s="48"/>
      <c r="RYN38" s="48"/>
      <c r="RYO38" s="48"/>
      <c r="RYP38" s="48"/>
      <c r="RYQ38" s="48"/>
      <c r="RYR38" s="48"/>
      <c r="RYS38" s="48"/>
      <c r="RYT38" s="48"/>
      <c r="RYU38" s="48"/>
      <c r="RYV38" s="48"/>
      <c r="RYW38" s="48"/>
      <c r="RYX38" s="48"/>
      <c r="RYY38" s="48"/>
      <c r="RYZ38" s="48"/>
      <c r="RZA38" s="48"/>
      <c r="RZB38" s="48"/>
      <c r="RZC38" s="48"/>
      <c r="RZD38" s="48"/>
      <c r="RZE38" s="48"/>
      <c r="RZF38" s="48"/>
      <c r="RZG38" s="48"/>
      <c r="RZH38" s="48"/>
      <c r="RZI38" s="48"/>
      <c r="RZJ38" s="48"/>
      <c r="RZK38" s="48"/>
      <c r="RZL38" s="48"/>
      <c r="RZM38" s="48"/>
      <c r="RZN38" s="48"/>
      <c r="RZO38" s="48"/>
      <c r="RZP38" s="48"/>
      <c r="RZQ38" s="48"/>
      <c r="RZR38" s="48"/>
      <c r="RZS38" s="48"/>
      <c r="RZT38" s="48"/>
      <c r="RZU38" s="48"/>
      <c r="RZV38" s="48"/>
      <c r="RZW38" s="48"/>
      <c r="RZX38" s="48"/>
      <c r="RZY38" s="48"/>
      <c r="RZZ38" s="48"/>
      <c r="SAA38" s="48"/>
      <c r="SAB38" s="48"/>
      <c r="SAC38" s="48"/>
      <c r="SAD38" s="48"/>
      <c r="SAE38" s="48"/>
      <c r="SAF38" s="48"/>
      <c r="SAG38" s="48"/>
      <c r="SAH38" s="48"/>
      <c r="SAI38" s="48"/>
      <c r="SAJ38" s="48"/>
      <c r="SAK38" s="48"/>
      <c r="SAL38" s="48"/>
      <c r="SAM38" s="48"/>
      <c r="SAN38" s="48"/>
      <c r="SAO38" s="48"/>
      <c r="SAP38" s="48"/>
      <c r="SAQ38" s="48"/>
      <c r="SAR38" s="48"/>
      <c r="SAS38" s="48"/>
      <c r="SAT38" s="48"/>
      <c r="SAU38" s="48"/>
      <c r="SAV38" s="48"/>
      <c r="SAW38" s="48"/>
      <c r="SAX38" s="48"/>
      <c r="SAY38" s="48"/>
      <c r="SAZ38" s="48"/>
      <c r="SBA38" s="48"/>
      <c r="SBB38" s="48"/>
      <c r="SBC38" s="48"/>
      <c r="SBD38" s="48"/>
      <c r="SBE38" s="48"/>
      <c r="SBF38" s="48"/>
      <c r="SBG38" s="48"/>
      <c r="SBH38" s="48"/>
      <c r="SBI38" s="48"/>
      <c r="SBJ38" s="48"/>
      <c r="SBK38" s="48"/>
      <c r="SBL38" s="48"/>
      <c r="SBM38" s="48"/>
      <c r="SBN38" s="48"/>
      <c r="SBO38" s="48"/>
      <c r="SBP38" s="48"/>
      <c r="SBQ38" s="48"/>
      <c r="SBR38" s="48"/>
      <c r="SBS38" s="48"/>
      <c r="SBT38" s="48"/>
      <c r="SBU38" s="48"/>
      <c r="SBV38" s="48"/>
      <c r="SBW38" s="48"/>
      <c r="SBX38" s="48"/>
      <c r="SBY38" s="48"/>
      <c r="SBZ38" s="48"/>
      <c r="SCA38" s="48"/>
      <c r="SCB38" s="48"/>
      <c r="SCC38" s="48"/>
      <c r="SCD38" s="48"/>
      <c r="SCE38" s="48"/>
      <c r="SCF38" s="48"/>
      <c r="SCG38" s="48"/>
      <c r="SCH38" s="48"/>
      <c r="SCI38" s="48"/>
      <c r="SCJ38" s="48"/>
      <c r="SCK38" s="48"/>
      <c r="SCL38" s="48"/>
      <c r="SCM38" s="48"/>
      <c r="SCN38" s="48"/>
      <c r="SCO38" s="48"/>
      <c r="SCP38" s="48"/>
      <c r="SCQ38" s="48"/>
      <c r="SCR38" s="48"/>
      <c r="SCS38" s="48"/>
      <c r="SCT38" s="48"/>
      <c r="SCU38" s="48"/>
      <c r="SCV38" s="48"/>
      <c r="SCW38" s="48"/>
      <c r="SCX38" s="48"/>
      <c r="SCY38" s="48"/>
      <c r="SCZ38" s="48"/>
      <c r="SDA38" s="48"/>
      <c r="SDB38" s="48"/>
      <c r="SDC38" s="48"/>
      <c r="SDD38" s="48"/>
      <c r="SDE38" s="48"/>
      <c r="SDF38" s="48"/>
      <c r="SDG38" s="48"/>
      <c r="SDH38" s="48"/>
      <c r="SDI38" s="48"/>
      <c r="SDJ38" s="48"/>
      <c r="SDK38" s="48"/>
      <c r="SDL38" s="48"/>
      <c r="SDM38" s="48"/>
      <c r="SDN38" s="48"/>
      <c r="SDO38" s="48"/>
      <c r="SDP38" s="48"/>
      <c r="SDQ38" s="48"/>
      <c r="SDR38" s="48"/>
      <c r="SDS38" s="48"/>
      <c r="SDT38" s="48"/>
      <c r="SDU38" s="48"/>
      <c r="SDV38" s="48"/>
      <c r="SDW38" s="48"/>
      <c r="SDX38" s="48"/>
      <c r="SDY38" s="48"/>
      <c r="SDZ38" s="48"/>
      <c r="SEA38" s="48"/>
      <c r="SEB38" s="48"/>
      <c r="SEC38" s="48"/>
      <c r="SED38" s="48"/>
      <c r="SEE38" s="48"/>
      <c r="SEF38" s="48"/>
      <c r="SEG38" s="48"/>
      <c r="SEH38" s="48"/>
      <c r="SEI38" s="48"/>
      <c r="SEJ38" s="48"/>
      <c r="SEK38" s="48"/>
      <c r="SEL38" s="48"/>
      <c r="SEM38" s="48"/>
      <c r="SEN38" s="48"/>
      <c r="SEO38" s="48"/>
      <c r="SEP38" s="48"/>
      <c r="SEQ38" s="48"/>
      <c r="SER38" s="48"/>
      <c r="SES38" s="48"/>
      <c r="SET38" s="48"/>
      <c r="SEU38" s="48"/>
      <c r="SEV38" s="48"/>
      <c r="SEW38" s="48"/>
      <c r="SEX38" s="48"/>
      <c r="SEY38" s="48"/>
      <c r="SEZ38" s="48"/>
      <c r="SFA38" s="48"/>
      <c r="SFB38" s="48"/>
      <c r="SFC38" s="48"/>
      <c r="SFD38" s="48"/>
      <c r="SFE38" s="48"/>
      <c r="SFF38" s="48"/>
      <c r="SFG38" s="48"/>
      <c r="SFH38" s="48"/>
      <c r="SFI38" s="48"/>
      <c r="SFJ38" s="48"/>
      <c r="SFK38" s="48"/>
      <c r="SFL38" s="48"/>
      <c r="SFM38" s="48"/>
      <c r="SFN38" s="48"/>
      <c r="SFO38" s="48"/>
      <c r="SFP38" s="48"/>
      <c r="SFQ38" s="48"/>
      <c r="SFR38" s="48"/>
      <c r="SFS38" s="48"/>
      <c r="SFT38" s="48"/>
      <c r="SFU38" s="48"/>
      <c r="SFV38" s="48"/>
      <c r="SFW38" s="48"/>
      <c r="SFX38" s="48"/>
      <c r="SFY38" s="48"/>
      <c r="SFZ38" s="48"/>
      <c r="SGA38" s="48"/>
      <c r="SGB38" s="48"/>
      <c r="SGC38" s="48"/>
      <c r="SGD38" s="48"/>
      <c r="SGE38" s="48"/>
      <c r="SGF38" s="48"/>
      <c r="SGG38" s="48"/>
      <c r="SGH38" s="48"/>
      <c r="SGI38" s="48"/>
      <c r="SGJ38" s="48"/>
      <c r="SGK38" s="48"/>
      <c r="SGL38" s="48"/>
      <c r="SGM38" s="48"/>
      <c r="SGN38" s="48"/>
      <c r="SGO38" s="48"/>
      <c r="SGP38" s="48"/>
      <c r="SGQ38" s="48"/>
      <c r="SGR38" s="48"/>
      <c r="SGS38" s="48"/>
      <c r="SGT38" s="48"/>
      <c r="SGU38" s="48"/>
      <c r="SGV38" s="48"/>
      <c r="SGW38" s="48"/>
      <c r="SGX38" s="48"/>
      <c r="SGY38" s="48"/>
      <c r="SGZ38" s="48"/>
      <c r="SHA38" s="48"/>
      <c r="SHB38" s="48"/>
      <c r="SHC38" s="48"/>
      <c r="SHD38" s="48"/>
      <c r="SHE38" s="48"/>
      <c r="SHF38" s="48"/>
      <c r="SHG38" s="48"/>
      <c r="SHH38" s="48"/>
      <c r="SHI38" s="48"/>
      <c r="SHJ38" s="48"/>
      <c r="SHK38" s="48"/>
      <c r="SHL38" s="48"/>
      <c r="SHM38" s="48"/>
      <c r="SHN38" s="48"/>
      <c r="SHO38" s="48"/>
      <c r="SHP38" s="48"/>
      <c r="SHQ38" s="48"/>
      <c r="SHR38" s="48"/>
      <c r="SHS38" s="48"/>
      <c r="SHT38" s="48"/>
      <c r="SHU38" s="48"/>
      <c r="SHV38" s="48"/>
      <c r="SHW38" s="48"/>
      <c r="SHX38" s="48"/>
      <c r="SHY38" s="48"/>
      <c r="SHZ38" s="48"/>
      <c r="SIA38" s="48"/>
      <c r="SIB38" s="48"/>
      <c r="SIC38" s="48"/>
      <c r="SID38" s="48"/>
      <c r="SIE38" s="48"/>
      <c r="SIF38" s="48"/>
      <c r="SIG38" s="48"/>
      <c r="SIH38" s="48"/>
      <c r="SII38" s="48"/>
      <c r="SIJ38" s="48"/>
      <c r="SIK38" s="48"/>
      <c r="SIL38" s="48"/>
      <c r="SIM38" s="48"/>
      <c r="SIN38" s="48"/>
      <c r="SIO38" s="48"/>
      <c r="SIP38" s="48"/>
      <c r="SIQ38" s="48"/>
      <c r="SIR38" s="48"/>
      <c r="SIS38" s="48"/>
      <c r="SIT38" s="48"/>
      <c r="SIU38" s="48"/>
      <c r="SIV38" s="48"/>
      <c r="SIW38" s="48"/>
      <c r="SIX38" s="48"/>
      <c r="SIY38" s="48"/>
      <c r="SIZ38" s="48"/>
      <c r="SJA38" s="48"/>
      <c r="SJB38" s="48"/>
      <c r="SJC38" s="48"/>
      <c r="SJD38" s="48"/>
      <c r="SJE38" s="48"/>
      <c r="SJF38" s="48"/>
      <c r="SJG38" s="48"/>
      <c r="SJH38" s="48"/>
      <c r="SJI38" s="48"/>
      <c r="SJJ38" s="48"/>
      <c r="SJK38" s="48"/>
      <c r="SJL38" s="48"/>
      <c r="SJM38" s="48"/>
      <c r="SJN38" s="48"/>
      <c r="SJO38" s="48"/>
      <c r="SJP38" s="48"/>
      <c r="SJQ38" s="48"/>
      <c r="SJR38" s="48"/>
      <c r="SJS38" s="48"/>
      <c r="SJT38" s="48"/>
      <c r="SJU38" s="48"/>
      <c r="SJV38" s="48"/>
      <c r="SJW38" s="48"/>
      <c r="SJX38" s="48"/>
      <c r="SJY38" s="48"/>
      <c r="SJZ38" s="48"/>
      <c r="SKA38" s="48"/>
      <c r="SKB38" s="48"/>
      <c r="SKC38" s="48"/>
      <c r="SKD38" s="48"/>
      <c r="SKE38" s="48"/>
      <c r="SKF38" s="48"/>
      <c r="SKG38" s="48"/>
      <c r="SKH38" s="48"/>
      <c r="SKI38" s="48"/>
      <c r="SKJ38" s="48"/>
      <c r="SKK38" s="48"/>
      <c r="SKL38" s="48"/>
      <c r="SKM38" s="48"/>
      <c r="SKN38" s="48"/>
      <c r="SKO38" s="48"/>
      <c r="SKP38" s="48"/>
      <c r="SKQ38" s="48"/>
      <c r="SKR38" s="48"/>
      <c r="SKS38" s="48"/>
      <c r="SKT38" s="48"/>
      <c r="SKU38" s="48"/>
      <c r="SKV38" s="48"/>
      <c r="SKW38" s="48"/>
      <c r="SKX38" s="48"/>
      <c r="SKY38" s="48"/>
      <c r="SKZ38" s="48"/>
      <c r="SLA38" s="48"/>
      <c r="SLB38" s="48"/>
      <c r="SLC38" s="48"/>
      <c r="SLD38" s="48"/>
      <c r="SLE38" s="48"/>
      <c r="SLF38" s="48"/>
      <c r="SLG38" s="48"/>
      <c r="SLH38" s="48"/>
      <c r="SLI38" s="48"/>
      <c r="SLJ38" s="48"/>
      <c r="SLK38" s="48"/>
      <c r="SLL38" s="48"/>
      <c r="SLM38" s="48"/>
      <c r="SLN38" s="48"/>
      <c r="SLO38" s="48"/>
      <c r="SLP38" s="48"/>
      <c r="SLQ38" s="48"/>
      <c r="SLR38" s="48"/>
      <c r="SLS38" s="48"/>
      <c r="SLT38" s="48"/>
      <c r="SLU38" s="48"/>
      <c r="SLV38" s="48"/>
      <c r="SLW38" s="48"/>
      <c r="SLX38" s="48"/>
      <c r="SLY38" s="48"/>
      <c r="SLZ38" s="48"/>
      <c r="SMA38" s="48"/>
      <c r="SMB38" s="48"/>
      <c r="SMC38" s="48"/>
      <c r="SMD38" s="48"/>
      <c r="SME38" s="48"/>
      <c r="SMF38" s="48"/>
      <c r="SMG38" s="48"/>
      <c r="SMH38" s="48"/>
      <c r="SMI38" s="48"/>
      <c r="SMJ38" s="48"/>
      <c r="SMK38" s="48"/>
      <c r="SML38" s="48"/>
      <c r="SMM38" s="48"/>
      <c r="SMN38" s="48"/>
      <c r="SMO38" s="48"/>
      <c r="SMP38" s="48"/>
      <c r="SMQ38" s="48"/>
      <c r="SMR38" s="48"/>
      <c r="SMS38" s="48"/>
      <c r="SMT38" s="48"/>
      <c r="SMU38" s="48"/>
      <c r="SMV38" s="48"/>
      <c r="SMW38" s="48"/>
      <c r="SMX38" s="48"/>
      <c r="SMY38" s="48"/>
      <c r="SMZ38" s="48"/>
      <c r="SNA38" s="48"/>
      <c r="SNB38" s="48"/>
      <c r="SNC38" s="48"/>
      <c r="SND38" s="48"/>
      <c r="SNE38" s="48"/>
      <c r="SNF38" s="48"/>
      <c r="SNG38" s="48"/>
      <c r="SNH38" s="48"/>
      <c r="SNI38" s="48"/>
      <c r="SNJ38" s="48"/>
      <c r="SNK38" s="48"/>
      <c r="SNL38" s="48"/>
      <c r="SNM38" s="48"/>
      <c r="SNN38" s="48"/>
      <c r="SNO38" s="48"/>
      <c r="SNP38" s="48"/>
      <c r="SNQ38" s="48"/>
      <c r="SNR38" s="48"/>
      <c r="SNS38" s="48"/>
      <c r="SNT38" s="48"/>
      <c r="SNU38" s="48"/>
      <c r="SNV38" s="48"/>
      <c r="SNW38" s="48"/>
      <c r="SNX38" s="48"/>
      <c r="SNY38" s="48"/>
      <c r="SNZ38" s="48"/>
      <c r="SOA38" s="48"/>
      <c r="SOB38" s="48"/>
      <c r="SOC38" s="48"/>
      <c r="SOD38" s="48"/>
      <c r="SOE38" s="48"/>
      <c r="SOF38" s="48"/>
      <c r="SOG38" s="48"/>
      <c r="SOH38" s="48"/>
      <c r="SOI38" s="48"/>
      <c r="SOJ38" s="48"/>
      <c r="SOK38" s="48"/>
      <c r="SOL38" s="48"/>
      <c r="SOM38" s="48"/>
      <c r="SON38" s="48"/>
      <c r="SOO38" s="48"/>
      <c r="SOP38" s="48"/>
      <c r="SOQ38" s="48"/>
      <c r="SOR38" s="48"/>
      <c r="SOS38" s="48"/>
      <c r="SOT38" s="48"/>
      <c r="SOU38" s="48"/>
      <c r="SOV38" s="48"/>
      <c r="SOW38" s="48"/>
      <c r="SOX38" s="48"/>
      <c r="SOY38" s="48"/>
      <c r="SOZ38" s="48"/>
      <c r="SPA38" s="48"/>
      <c r="SPB38" s="48"/>
      <c r="SPC38" s="48"/>
      <c r="SPD38" s="48"/>
      <c r="SPE38" s="48"/>
      <c r="SPF38" s="48"/>
      <c r="SPG38" s="48"/>
      <c r="SPH38" s="48"/>
      <c r="SPI38" s="48"/>
      <c r="SPJ38" s="48"/>
      <c r="SPK38" s="48"/>
      <c r="SPL38" s="48"/>
      <c r="SPM38" s="48"/>
      <c r="SPN38" s="48"/>
      <c r="SPO38" s="48"/>
      <c r="SPP38" s="48"/>
      <c r="SPQ38" s="48"/>
      <c r="SPR38" s="48"/>
      <c r="SPS38" s="48"/>
      <c r="SPT38" s="48"/>
      <c r="SPU38" s="48"/>
      <c r="SPV38" s="48"/>
      <c r="SPW38" s="48"/>
      <c r="SPX38" s="48"/>
      <c r="SPY38" s="48"/>
      <c r="SPZ38" s="48"/>
      <c r="SQA38" s="48"/>
      <c r="SQB38" s="48"/>
      <c r="SQC38" s="48"/>
      <c r="SQD38" s="48"/>
      <c r="SQE38" s="48"/>
      <c r="SQF38" s="48"/>
      <c r="SQG38" s="48"/>
      <c r="SQH38" s="48"/>
      <c r="SQI38" s="48"/>
      <c r="SQJ38" s="48"/>
      <c r="SQK38" s="48"/>
      <c r="SQL38" s="48"/>
      <c r="SQM38" s="48"/>
      <c r="SQN38" s="48"/>
      <c r="SQO38" s="48"/>
      <c r="SQP38" s="48"/>
      <c r="SQQ38" s="48"/>
      <c r="SQR38" s="48"/>
      <c r="SQS38" s="48"/>
      <c r="SQT38" s="48"/>
      <c r="SQU38" s="48"/>
      <c r="SQV38" s="48"/>
      <c r="SQW38" s="48"/>
      <c r="SQX38" s="48"/>
      <c r="SQY38" s="48"/>
      <c r="SQZ38" s="48"/>
      <c r="SRA38" s="48"/>
      <c r="SRB38" s="48"/>
      <c r="SRC38" s="48"/>
      <c r="SRD38" s="48"/>
      <c r="SRE38" s="48"/>
      <c r="SRF38" s="48"/>
      <c r="SRG38" s="48"/>
      <c r="SRH38" s="48"/>
      <c r="SRI38" s="48"/>
      <c r="SRJ38" s="48"/>
      <c r="SRK38" s="48"/>
      <c r="SRL38" s="48"/>
      <c r="SRM38" s="48"/>
      <c r="SRN38" s="48"/>
      <c r="SRO38" s="48"/>
      <c r="SRP38" s="48"/>
      <c r="SRQ38" s="48"/>
      <c r="SRR38" s="48"/>
      <c r="SRS38" s="48"/>
      <c r="SRT38" s="48"/>
      <c r="SRU38" s="48"/>
      <c r="SRV38" s="48"/>
      <c r="SRW38" s="48"/>
      <c r="SRX38" s="48"/>
      <c r="SRY38" s="48"/>
      <c r="SRZ38" s="48"/>
      <c r="SSA38" s="48"/>
      <c r="SSB38" s="48"/>
      <c r="SSC38" s="48"/>
      <c r="SSD38" s="48"/>
      <c r="SSE38" s="48"/>
      <c r="SSF38" s="48"/>
      <c r="SSG38" s="48"/>
      <c r="SSH38" s="48"/>
      <c r="SSI38" s="48"/>
      <c r="SSJ38" s="48"/>
      <c r="SSK38" s="48"/>
      <c r="SSL38" s="48"/>
      <c r="SSM38" s="48"/>
      <c r="SSN38" s="48"/>
      <c r="SSO38" s="48"/>
      <c r="SSP38" s="48"/>
      <c r="SSQ38" s="48"/>
      <c r="SSR38" s="48"/>
      <c r="SSS38" s="48"/>
      <c r="SST38" s="48"/>
      <c r="SSU38" s="48"/>
      <c r="SSV38" s="48"/>
      <c r="SSW38" s="48"/>
      <c r="SSX38" s="48"/>
      <c r="SSY38" s="48"/>
      <c r="SSZ38" s="48"/>
      <c r="STA38" s="48"/>
      <c r="STB38" s="48"/>
      <c r="STC38" s="48"/>
      <c r="STD38" s="48"/>
      <c r="STE38" s="48"/>
      <c r="STF38" s="48"/>
      <c r="STG38" s="48"/>
      <c r="STH38" s="48"/>
      <c r="STI38" s="48"/>
      <c r="STJ38" s="48"/>
      <c r="STK38" s="48"/>
      <c r="STL38" s="48"/>
      <c r="STM38" s="48"/>
      <c r="STN38" s="48"/>
      <c r="STO38" s="48"/>
      <c r="STP38" s="48"/>
      <c r="STQ38" s="48"/>
      <c r="STR38" s="48"/>
      <c r="STS38" s="48"/>
      <c r="STT38" s="48"/>
      <c r="STU38" s="48"/>
      <c r="STV38" s="48"/>
      <c r="STW38" s="48"/>
      <c r="STX38" s="48"/>
      <c r="STY38" s="48"/>
      <c r="STZ38" s="48"/>
      <c r="SUA38" s="48"/>
      <c r="SUB38" s="48"/>
      <c r="SUC38" s="48"/>
      <c r="SUD38" s="48"/>
      <c r="SUE38" s="48"/>
      <c r="SUF38" s="48"/>
      <c r="SUG38" s="48"/>
      <c r="SUH38" s="48"/>
      <c r="SUI38" s="48"/>
      <c r="SUJ38" s="48"/>
      <c r="SUK38" s="48"/>
      <c r="SUL38" s="48"/>
      <c r="SUM38" s="48"/>
      <c r="SUN38" s="48"/>
      <c r="SUO38" s="48"/>
      <c r="SUP38" s="48"/>
      <c r="SUQ38" s="48"/>
      <c r="SUR38" s="48"/>
      <c r="SUS38" s="48"/>
      <c r="SUT38" s="48"/>
      <c r="SUU38" s="48"/>
      <c r="SUV38" s="48"/>
      <c r="SUW38" s="48"/>
      <c r="SUX38" s="48"/>
      <c r="SUY38" s="48"/>
      <c r="SUZ38" s="48"/>
      <c r="SVA38" s="48"/>
      <c r="SVB38" s="48"/>
      <c r="SVC38" s="48"/>
      <c r="SVD38" s="48"/>
      <c r="SVE38" s="48"/>
      <c r="SVF38" s="48"/>
      <c r="SVG38" s="48"/>
      <c r="SVH38" s="48"/>
      <c r="SVI38" s="48"/>
      <c r="SVJ38" s="48"/>
      <c r="SVK38" s="48"/>
      <c r="SVL38" s="48"/>
      <c r="SVM38" s="48"/>
      <c r="SVN38" s="48"/>
      <c r="SVO38" s="48"/>
      <c r="SVP38" s="48"/>
      <c r="SVQ38" s="48"/>
      <c r="SVR38" s="48"/>
      <c r="SVS38" s="48"/>
      <c r="SVT38" s="48"/>
      <c r="SVU38" s="48"/>
      <c r="SVV38" s="48"/>
      <c r="SVW38" s="48"/>
      <c r="SVX38" s="48"/>
      <c r="SVY38" s="48"/>
      <c r="SVZ38" s="48"/>
      <c r="SWA38" s="48"/>
      <c r="SWB38" s="48"/>
      <c r="SWC38" s="48"/>
      <c r="SWD38" s="48"/>
      <c r="SWE38" s="48"/>
      <c r="SWF38" s="48"/>
      <c r="SWG38" s="48"/>
      <c r="SWH38" s="48"/>
      <c r="SWI38" s="48"/>
      <c r="SWJ38" s="48"/>
      <c r="SWK38" s="48"/>
      <c r="SWL38" s="48"/>
      <c r="SWM38" s="48"/>
      <c r="SWN38" s="48"/>
      <c r="SWO38" s="48"/>
      <c r="SWP38" s="48"/>
      <c r="SWQ38" s="48"/>
      <c r="SWR38" s="48"/>
      <c r="SWS38" s="48"/>
      <c r="SWT38" s="48"/>
      <c r="SWU38" s="48"/>
      <c r="SWV38" s="48"/>
      <c r="SWW38" s="48"/>
      <c r="SWX38" s="48"/>
      <c r="SWY38" s="48"/>
      <c r="SWZ38" s="48"/>
      <c r="SXA38" s="48"/>
      <c r="SXB38" s="48"/>
      <c r="SXC38" s="48"/>
      <c r="SXD38" s="48"/>
      <c r="SXE38" s="48"/>
      <c r="SXF38" s="48"/>
      <c r="SXG38" s="48"/>
      <c r="SXH38" s="48"/>
      <c r="SXI38" s="48"/>
      <c r="SXJ38" s="48"/>
      <c r="SXK38" s="48"/>
      <c r="SXL38" s="48"/>
      <c r="SXM38" s="48"/>
      <c r="SXN38" s="48"/>
      <c r="SXO38" s="48"/>
      <c r="SXP38" s="48"/>
      <c r="SXQ38" s="48"/>
      <c r="SXR38" s="48"/>
      <c r="SXS38" s="48"/>
      <c r="SXT38" s="48"/>
      <c r="SXU38" s="48"/>
      <c r="SXV38" s="48"/>
      <c r="SXW38" s="48"/>
      <c r="SXX38" s="48"/>
      <c r="SXY38" s="48"/>
      <c r="SXZ38" s="48"/>
      <c r="SYA38" s="48"/>
      <c r="SYB38" s="48"/>
      <c r="SYC38" s="48"/>
      <c r="SYD38" s="48"/>
      <c r="SYE38" s="48"/>
      <c r="SYF38" s="48"/>
      <c r="SYG38" s="48"/>
      <c r="SYH38" s="48"/>
      <c r="SYI38" s="48"/>
      <c r="SYJ38" s="48"/>
      <c r="SYK38" s="48"/>
      <c r="SYL38" s="48"/>
      <c r="SYM38" s="48"/>
      <c r="SYN38" s="48"/>
      <c r="SYO38" s="48"/>
      <c r="SYP38" s="48"/>
      <c r="SYQ38" s="48"/>
      <c r="SYR38" s="48"/>
      <c r="SYS38" s="48"/>
      <c r="SYT38" s="48"/>
      <c r="SYU38" s="48"/>
      <c r="SYV38" s="48"/>
      <c r="SYW38" s="48"/>
      <c r="SYX38" s="48"/>
      <c r="SYY38" s="48"/>
      <c r="SYZ38" s="48"/>
      <c r="SZA38" s="48"/>
      <c r="SZB38" s="48"/>
      <c r="SZC38" s="48"/>
      <c r="SZD38" s="48"/>
      <c r="SZE38" s="48"/>
      <c r="SZF38" s="48"/>
      <c r="SZG38" s="48"/>
      <c r="SZH38" s="48"/>
      <c r="SZI38" s="48"/>
      <c r="SZJ38" s="48"/>
      <c r="SZK38" s="48"/>
      <c r="SZL38" s="48"/>
      <c r="SZM38" s="48"/>
      <c r="SZN38" s="48"/>
      <c r="SZO38" s="48"/>
      <c r="SZP38" s="48"/>
      <c r="SZQ38" s="48"/>
      <c r="SZR38" s="48"/>
      <c r="SZS38" s="48"/>
      <c r="SZT38" s="48"/>
      <c r="SZU38" s="48"/>
      <c r="SZV38" s="48"/>
      <c r="SZW38" s="48"/>
      <c r="SZX38" s="48"/>
      <c r="SZY38" s="48"/>
      <c r="SZZ38" s="48"/>
      <c r="TAA38" s="48"/>
      <c r="TAB38" s="48"/>
      <c r="TAC38" s="48"/>
      <c r="TAD38" s="48"/>
      <c r="TAE38" s="48"/>
      <c r="TAF38" s="48"/>
      <c r="TAG38" s="48"/>
      <c r="TAH38" s="48"/>
      <c r="TAI38" s="48"/>
      <c r="TAJ38" s="48"/>
      <c r="TAK38" s="48"/>
      <c r="TAL38" s="48"/>
      <c r="TAM38" s="48"/>
      <c r="TAN38" s="48"/>
      <c r="TAO38" s="48"/>
      <c r="TAP38" s="48"/>
      <c r="TAQ38" s="48"/>
      <c r="TAR38" s="48"/>
      <c r="TAS38" s="48"/>
      <c r="TAT38" s="48"/>
      <c r="TAU38" s="48"/>
      <c r="TAV38" s="48"/>
      <c r="TAW38" s="48"/>
      <c r="TAX38" s="48"/>
      <c r="TAY38" s="48"/>
      <c r="TAZ38" s="48"/>
      <c r="TBA38" s="48"/>
      <c r="TBB38" s="48"/>
      <c r="TBC38" s="48"/>
      <c r="TBD38" s="48"/>
      <c r="TBE38" s="48"/>
      <c r="TBF38" s="48"/>
      <c r="TBG38" s="48"/>
      <c r="TBH38" s="48"/>
      <c r="TBI38" s="48"/>
      <c r="TBJ38" s="48"/>
      <c r="TBK38" s="48"/>
      <c r="TBL38" s="48"/>
      <c r="TBM38" s="48"/>
      <c r="TBN38" s="48"/>
      <c r="TBO38" s="48"/>
      <c r="TBP38" s="48"/>
      <c r="TBQ38" s="48"/>
      <c r="TBR38" s="48"/>
      <c r="TBS38" s="48"/>
      <c r="TBT38" s="48"/>
      <c r="TBU38" s="48"/>
      <c r="TBV38" s="48"/>
      <c r="TBW38" s="48"/>
      <c r="TBX38" s="48"/>
      <c r="TBY38" s="48"/>
      <c r="TBZ38" s="48"/>
      <c r="TCA38" s="48"/>
      <c r="TCB38" s="48"/>
      <c r="TCC38" s="48"/>
      <c r="TCD38" s="48"/>
      <c r="TCE38" s="48"/>
      <c r="TCF38" s="48"/>
      <c r="TCG38" s="48"/>
      <c r="TCH38" s="48"/>
      <c r="TCI38" s="48"/>
      <c r="TCJ38" s="48"/>
      <c r="TCK38" s="48"/>
      <c r="TCL38" s="48"/>
      <c r="TCM38" s="48"/>
      <c r="TCN38" s="48"/>
      <c r="TCO38" s="48"/>
      <c r="TCP38" s="48"/>
      <c r="TCQ38" s="48"/>
      <c r="TCR38" s="48"/>
      <c r="TCS38" s="48"/>
      <c r="TCT38" s="48"/>
      <c r="TCU38" s="48"/>
      <c r="TCV38" s="48"/>
      <c r="TCW38" s="48"/>
      <c r="TCX38" s="48"/>
      <c r="TCY38" s="48"/>
      <c r="TCZ38" s="48"/>
      <c r="TDA38" s="48"/>
      <c r="TDB38" s="48"/>
      <c r="TDC38" s="48"/>
      <c r="TDD38" s="48"/>
      <c r="TDE38" s="48"/>
      <c r="TDF38" s="48"/>
      <c r="TDG38" s="48"/>
      <c r="TDH38" s="48"/>
      <c r="TDI38" s="48"/>
      <c r="TDJ38" s="48"/>
      <c r="TDK38" s="48"/>
      <c r="TDL38" s="48"/>
      <c r="TDM38" s="48"/>
      <c r="TDN38" s="48"/>
      <c r="TDO38" s="48"/>
      <c r="TDP38" s="48"/>
      <c r="TDQ38" s="48"/>
      <c r="TDR38" s="48"/>
      <c r="TDS38" s="48"/>
      <c r="TDT38" s="48"/>
      <c r="TDU38" s="48"/>
      <c r="TDV38" s="48"/>
      <c r="TDW38" s="48"/>
      <c r="TDX38" s="48"/>
      <c r="TDY38" s="48"/>
      <c r="TDZ38" s="48"/>
      <c r="TEA38" s="48"/>
      <c r="TEB38" s="48"/>
      <c r="TEC38" s="48"/>
      <c r="TED38" s="48"/>
      <c r="TEE38" s="48"/>
      <c r="TEF38" s="48"/>
      <c r="TEG38" s="48"/>
      <c r="TEH38" s="48"/>
      <c r="TEI38" s="48"/>
      <c r="TEJ38" s="48"/>
      <c r="TEK38" s="48"/>
      <c r="TEL38" s="48"/>
      <c r="TEM38" s="48"/>
      <c r="TEN38" s="48"/>
      <c r="TEO38" s="48"/>
      <c r="TEP38" s="48"/>
      <c r="TEQ38" s="48"/>
      <c r="TER38" s="48"/>
      <c r="TES38" s="48"/>
      <c r="TET38" s="48"/>
      <c r="TEU38" s="48"/>
      <c r="TEV38" s="48"/>
      <c r="TEW38" s="48"/>
      <c r="TEX38" s="48"/>
      <c r="TEY38" s="48"/>
      <c r="TEZ38" s="48"/>
      <c r="TFA38" s="48"/>
      <c r="TFB38" s="48"/>
      <c r="TFC38" s="48"/>
      <c r="TFD38" s="48"/>
      <c r="TFE38" s="48"/>
      <c r="TFF38" s="48"/>
      <c r="TFG38" s="48"/>
      <c r="TFH38" s="48"/>
      <c r="TFI38" s="48"/>
      <c r="TFJ38" s="48"/>
      <c r="TFK38" s="48"/>
      <c r="TFL38" s="48"/>
      <c r="TFM38" s="48"/>
      <c r="TFN38" s="48"/>
      <c r="TFO38" s="48"/>
      <c r="TFP38" s="48"/>
      <c r="TFQ38" s="48"/>
      <c r="TFR38" s="48"/>
      <c r="TFS38" s="48"/>
      <c r="TFT38" s="48"/>
      <c r="TFU38" s="48"/>
      <c r="TFV38" s="48"/>
      <c r="TFW38" s="48"/>
      <c r="TFX38" s="48"/>
      <c r="TFY38" s="48"/>
      <c r="TFZ38" s="48"/>
      <c r="TGA38" s="48"/>
      <c r="TGB38" s="48"/>
      <c r="TGC38" s="48"/>
      <c r="TGD38" s="48"/>
      <c r="TGE38" s="48"/>
      <c r="TGF38" s="48"/>
      <c r="TGG38" s="48"/>
      <c r="TGH38" s="48"/>
      <c r="TGI38" s="48"/>
      <c r="TGJ38" s="48"/>
      <c r="TGK38" s="48"/>
      <c r="TGL38" s="48"/>
      <c r="TGM38" s="48"/>
      <c r="TGN38" s="48"/>
      <c r="TGO38" s="48"/>
      <c r="TGP38" s="48"/>
      <c r="TGQ38" s="48"/>
      <c r="TGR38" s="48"/>
      <c r="TGS38" s="48"/>
      <c r="TGT38" s="48"/>
      <c r="TGU38" s="48"/>
      <c r="TGV38" s="48"/>
      <c r="TGW38" s="48"/>
      <c r="TGX38" s="48"/>
      <c r="TGY38" s="48"/>
      <c r="TGZ38" s="48"/>
      <c r="THA38" s="48"/>
      <c r="THB38" s="48"/>
      <c r="THC38" s="48"/>
      <c r="THD38" s="48"/>
      <c r="THE38" s="48"/>
      <c r="THF38" s="48"/>
      <c r="THG38" s="48"/>
      <c r="THH38" s="48"/>
      <c r="THI38" s="48"/>
      <c r="THJ38" s="48"/>
      <c r="THK38" s="48"/>
      <c r="THL38" s="48"/>
      <c r="THM38" s="48"/>
      <c r="THN38" s="48"/>
      <c r="THO38" s="48"/>
      <c r="THP38" s="48"/>
      <c r="THQ38" s="48"/>
      <c r="THR38" s="48"/>
      <c r="THS38" s="48"/>
      <c r="THT38" s="48"/>
      <c r="THU38" s="48"/>
      <c r="THV38" s="48"/>
      <c r="THW38" s="48"/>
      <c r="THX38" s="48"/>
      <c r="THY38" s="48"/>
      <c r="THZ38" s="48"/>
      <c r="TIA38" s="48"/>
      <c r="TIB38" s="48"/>
      <c r="TIC38" s="48"/>
      <c r="TID38" s="48"/>
      <c r="TIE38" s="48"/>
      <c r="TIF38" s="48"/>
      <c r="TIG38" s="48"/>
      <c r="TIH38" s="48"/>
      <c r="TII38" s="48"/>
      <c r="TIJ38" s="48"/>
      <c r="TIK38" s="48"/>
      <c r="TIL38" s="48"/>
      <c r="TIM38" s="48"/>
      <c r="TIN38" s="48"/>
      <c r="TIO38" s="48"/>
      <c r="TIP38" s="48"/>
      <c r="TIQ38" s="48"/>
      <c r="TIR38" s="48"/>
      <c r="TIS38" s="48"/>
      <c r="TIT38" s="48"/>
      <c r="TIU38" s="48"/>
      <c r="TIV38" s="48"/>
      <c r="TIW38" s="48"/>
      <c r="TIX38" s="48"/>
      <c r="TIY38" s="48"/>
      <c r="TIZ38" s="48"/>
      <c r="TJA38" s="48"/>
      <c r="TJB38" s="48"/>
      <c r="TJC38" s="48"/>
      <c r="TJD38" s="48"/>
      <c r="TJE38" s="48"/>
      <c r="TJF38" s="48"/>
      <c r="TJG38" s="48"/>
      <c r="TJH38" s="48"/>
      <c r="TJI38" s="48"/>
      <c r="TJJ38" s="48"/>
      <c r="TJK38" s="48"/>
      <c r="TJL38" s="48"/>
      <c r="TJM38" s="48"/>
      <c r="TJN38" s="48"/>
      <c r="TJO38" s="48"/>
      <c r="TJP38" s="48"/>
      <c r="TJQ38" s="48"/>
      <c r="TJR38" s="48"/>
      <c r="TJS38" s="48"/>
      <c r="TJT38" s="48"/>
      <c r="TJU38" s="48"/>
      <c r="TJV38" s="48"/>
      <c r="TJW38" s="48"/>
      <c r="TJX38" s="48"/>
      <c r="TJY38" s="48"/>
      <c r="TJZ38" s="48"/>
      <c r="TKA38" s="48"/>
      <c r="TKB38" s="48"/>
      <c r="TKC38" s="48"/>
      <c r="TKD38" s="48"/>
      <c r="TKE38" s="48"/>
      <c r="TKF38" s="48"/>
      <c r="TKG38" s="48"/>
      <c r="TKH38" s="48"/>
      <c r="TKI38" s="48"/>
      <c r="TKJ38" s="48"/>
      <c r="TKK38" s="48"/>
      <c r="TKL38" s="48"/>
      <c r="TKM38" s="48"/>
      <c r="TKN38" s="48"/>
      <c r="TKO38" s="48"/>
      <c r="TKP38" s="48"/>
      <c r="TKQ38" s="48"/>
      <c r="TKR38" s="48"/>
      <c r="TKS38" s="48"/>
      <c r="TKT38" s="48"/>
      <c r="TKU38" s="48"/>
      <c r="TKV38" s="48"/>
      <c r="TKW38" s="48"/>
      <c r="TKX38" s="48"/>
      <c r="TKY38" s="48"/>
      <c r="TKZ38" s="48"/>
      <c r="TLA38" s="48"/>
      <c r="TLB38" s="48"/>
      <c r="TLC38" s="48"/>
      <c r="TLD38" s="48"/>
      <c r="TLE38" s="48"/>
      <c r="TLF38" s="48"/>
      <c r="TLG38" s="48"/>
      <c r="TLH38" s="48"/>
      <c r="TLI38" s="48"/>
      <c r="TLJ38" s="48"/>
      <c r="TLK38" s="48"/>
      <c r="TLL38" s="48"/>
      <c r="TLM38" s="48"/>
      <c r="TLN38" s="48"/>
      <c r="TLO38" s="48"/>
      <c r="TLP38" s="48"/>
      <c r="TLQ38" s="48"/>
      <c r="TLR38" s="48"/>
      <c r="TLS38" s="48"/>
      <c r="TLT38" s="48"/>
      <c r="TLU38" s="48"/>
      <c r="TLV38" s="48"/>
      <c r="TLW38" s="48"/>
      <c r="TLX38" s="48"/>
      <c r="TLY38" s="48"/>
      <c r="TLZ38" s="48"/>
      <c r="TMA38" s="48"/>
      <c r="TMB38" s="48"/>
      <c r="TMC38" s="48"/>
      <c r="TMD38" s="48"/>
      <c r="TME38" s="48"/>
      <c r="TMF38" s="48"/>
      <c r="TMG38" s="48"/>
      <c r="TMH38" s="48"/>
      <c r="TMI38" s="48"/>
      <c r="TMJ38" s="48"/>
      <c r="TMK38" s="48"/>
      <c r="TML38" s="48"/>
      <c r="TMM38" s="48"/>
      <c r="TMN38" s="48"/>
      <c r="TMO38" s="48"/>
      <c r="TMP38" s="48"/>
      <c r="TMQ38" s="48"/>
      <c r="TMR38" s="48"/>
      <c r="TMS38" s="48"/>
      <c r="TMT38" s="48"/>
      <c r="TMU38" s="48"/>
      <c r="TMV38" s="48"/>
      <c r="TMW38" s="48"/>
      <c r="TMX38" s="48"/>
      <c r="TMY38" s="48"/>
      <c r="TMZ38" s="48"/>
      <c r="TNA38" s="48"/>
      <c r="TNB38" s="48"/>
      <c r="TNC38" s="48"/>
      <c r="TND38" s="48"/>
      <c r="TNE38" s="48"/>
      <c r="TNF38" s="48"/>
      <c r="TNG38" s="48"/>
      <c r="TNH38" s="48"/>
      <c r="TNI38" s="48"/>
      <c r="TNJ38" s="48"/>
      <c r="TNK38" s="48"/>
      <c r="TNL38" s="48"/>
      <c r="TNM38" s="48"/>
      <c r="TNN38" s="48"/>
      <c r="TNO38" s="48"/>
      <c r="TNP38" s="48"/>
      <c r="TNQ38" s="48"/>
      <c r="TNR38" s="48"/>
      <c r="TNS38" s="48"/>
      <c r="TNT38" s="48"/>
      <c r="TNU38" s="48"/>
      <c r="TNV38" s="48"/>
      <c r="TNW38" s="48"/>
      <c r="TNX38" s="48"/>
      <c r="TNY38" s="48"/>
      <c r="TNZ38" s="48"/>
      <c r="TOA38" s="48"/>
      <c r="TOB38" s="48"/>
      <c r="TOC38" s="48"/>
      <c r="TOD38" s="48"/>
      <c r="TOE38" s="48"/>
      <c r="TOF38" s="48"/>
      <c r="TOG38" s="48"/>
      <c r="TOH38" s="48"/>
      <c r="TOI38" s="48"/>
      <c r="TOJ38" s="48"/>
      <c r="TOK38" s="48"/>
      <c r="TOL38" s="48"/>
      <c r="TOM38" s="48"/>
      <c r="TON38" s="48"/>
      <c r="TOO38" s="48"/>
      <c r="TOP38" s="48"/>
      <c r="TOQ38" s="48"/>
      <c r="TOR38" s="48"/>
      <c r="TOS38" s="48"/>
      <c r="TOT38" s="48"/>
      <c r="TOU38" s="48"/>
      <c r="TOV38" s="48"/>
      <c r="TOW38" s="48"/>
      <c r="TOX38" s="48"/>
      <c r="TOY38" s="48"/>
      <c r="TOZ38" s="48"/>
      <c r="TPA38" s="48"/>
      <c r="TPB38" s="48"/>
      <c r="TPC38" s="48"/>
      <c r="TPD38" s="48"/>
      <c r="TPE38" s="48"/>
      <c r="TPF38" s="48"/>
      <c r="TPG38" s="48"/>
      <c r="TPH38" s="48"/>
      <c r="TPI38" s="48"/>
      <c r="TPJ38" s="48"/>
      <c r="TPK38" s="48"/>
      <c r="TPL38" s="48"/>
      <c r="TPM38" s="48"/>
      <c r="TPN38" s="48"/>
      <c r="TPO38" s="48"/>
      <c r="TPP38" s="48"/>
      <c r="TPQ38" s="48"/>
      <c r="TPR38" s="48"/>
      <c r="TPS38" s="48"/>
      <c r="TPT38" s="48"/>
      <c r="TPU38" s="48"/>
      <c r="TPV38" s="48"/>
      <c r="TPW38" s="48"/>
      <c r="TPX38" s="48"/>
      <c r="TPY38" s="48"/>
      <c r="TPZ38" s="48"/>
      <c r="TQA38" s="48"/>
      <c r="TQB38" s="48"/>
      <c r="TQC38" s="48"/>
      <c r="TQD38" s="48"/>
      <c r="TQE38" s="48"/>
      <c r="TQF38" s="48"/>
      <c r="TQG38" s="48"/>
      <c r="TQH38" s="48"/>
      <c r="TQI38" s="48"/>
      <c r="TQJ38" s="48"/>
      <c r="TQK38" s="48"/>
      <c r="TQL38" s="48"/>
      <c r="TQM38" s="48"/>
      <c r="TQN38" s="48"/>
      <c r="TQO38" s="48"/>
      <c r="TQP38" s="48"/>
      <c r="TQQ38" s="48"/>
      <c r="TQR38" s="48"/>
      <c r="TQS38" s="48"/>
      <c r="TQT38" s="48"/>
      <c r="TQU38" s="48"/>
      <c r="TQV38" s="48"/>
      <c r="TQW38" s="48"/>
      <c r="TQX38" s="48"/>
      <c r="TQY38" s="48"/>
      <c r="TQZ38" s="48"/>
      <c r="TRA38" s="48"/>
      <c r="TRB38" s="48"/>
      <c r="TRC38" s="48"/>
      <c r="TRD38" s="48"/>
      <c r="TRE38" s="48"/>
      <c r="TRF38" s="48"/>
      <c r="TRG38" s="48"/>
      <c r="TRH38" s="48"/>
      <c r="TRI38" s="48"/>
      <c r="TRJ38" s="48"/>
      <c r="TRK38" s="48"/>
      <c r="TRL38" s="48"/>
      <c r="TRM38" s="48"/>
      <c r="TRN38" s="48"/>
      <c r="TRO38" s="48"/>
      <c r="TRP38" s="48"/>
      <c r="TRQ38" s="48"/>
      <c r="TRR38" s="48"/>
      <c r="TRS38" s="48"/>
      <c r="TRT38" s="48"/>
      <c r="TRU38" s="48"/>
      <c r="TRV38" s="48"/>
      <c r="TRW38" s="48"/>
      <c r="TRX38" s="48"/>
      <c r="TRY38" s="48"/>
      <c r="TRZ38" s="48"/>
      <c r="TSA38" s="48"/>
      <c r="TSB38" s="48"/>
      <c r="TSC38" s="48"/>
      <c r="TSD38" s="48"/>
      <c r="TSE38" s="48"/>
      <c r="TSF38" s="48"/>
      <c r="TSG38" s="48"/>
      <c r="TSH38" s="48"/>
      <c r="TSI38" s="48"/>
      <c r="TSJ38" s="48"/>
      <c r="TSK38" s="48"/>
      <c r="TSL38" s="48"/>
      <c r="TSM38" s="48"/>
      <c r="TSN38" s="48"/>
      <c r="TSO38" s="48"/>
      <c r="TSP38" s="48"/>
      <c r="TSQ38" s="48"/>
      <c r="TSR38" s="48"/>
      <c r="TSS38" s="48"/>
      <c r="TST38" s="48"/>
      <c r="TSU38" s="48"/>
      <c r="TSV38" s="48"/>
      <c r="TSW38" s="48"/>
      <c r="TSX38" s="48"/>
      <c r="TSY38" s="48"/>
      <c r="TSZ38" s="48"/>
      <c r="TTA38" s="48"/>
      <c r="TTB38" s="48"/>
      <c r="TTC38" s="48"/>
      <c r="TTD38" s="48"/>
      <c r="TTE38" s="48"/>
      <c r="TTF38" s="48"/>
      <c r="TTG38" s="48"/>
      <c r="TTH38" s="48"/>
      <c r="TTI38" s="48"/>
      <c r="TTJ38" s="48"/>
      <c r="TTK38" s="48"/>
      <c r="TTL38" s="48"/>
      <c r="TTM38" s="48"/>
      <c r="TTN38" s="48"/>
      <c r="TTO38" s="48"/>
      <c r="TTP38" s="48"/>
      <c r="TTQ38" s="48"/>
      <c r="TTR38" s="48"/>
      <c r="TTS38" s="48"/>
      <c r="TTT38" s="48"/>
      <c r="TTU38" s="48"/>
      <c r="TTV38" s="48"/>
      <c r="TTW38" s="48"/>
      <c r="TTX38" s="48"/>
      <c r="TTY38" s="48"/>
      <c r="TTZ38" s="48"/>
      <c r="TUA38" s="48"/>
      <c r="TUB38" s="48"/>
      <c r="TUC38" s="48"/>
      <c r="TUD38" s="48"/>
      <c r="TUE38" s="48"/>
      <c r="TUF38" s="48"/>
      <c r="TUG38" s="48"/>
      <c r="TUH38" s="48"/>
      <c r="TUI38" s="48"/>
      <c r="TUJ38" s="48"/>
      <c r="TUK38" s="48"/>
      <c r="TUL38" s="48"/>
      <c r="TUM38" s="48"/>
      <c r="TUN38" s="48"/>
      <c r="TUO38" s="48"/>
      <c r="TUP38" s="48"/>
      <c r="TUQ38" s="48"/>
      <c r="TUR38" s="48"/>
      <c r="TUS38" s="48"/>
      <c r="TUT38" s="48"/>
      <c r="TUU38" s="48"/>
      <c r="TUV38" s="48"/>
      <c r="TUW38" s="48"/>
      <c r="TUX38" s="48"/>
      <c r="TUY38" s="48"/>
      <c r="TUZ38" s="48"/>
      <c r="TVA38" s="48"/>
      <c r="TVB38" s="48"/>
      <c r="TVC38" s="48"/>
      <c r="TVD38" s="48"/>
      <c r="TVE38" s="48"/>
      <c r="TVF38" s="48"/>
      <c r="TVG38" s="48"/>
      <c r="TVH38" s="48"/>
      <c r="TVI38" s="48"/>
      <c r="TVJ38" s="48"/>
      <c r="TVK38" s="48"/>
      <c r="TVL38" s="48"/>
      <c r="TVM38" s="48"/>
      <c r="TVN38" s="48"/>
      <c r="TVO38" s="48"/>
      <c r="TVP38" s="48"/>
      <c r="TVQ38" s="48"/>
      <c r="TVR38" s="48"/>
      <c r="TVS38" s="48"/>
      <c r="TVT38" s="48"/>
      <c r="TVU38" s="48"/>
      <c r="TVV38" s="48"/>
      <c r="TVW38" s="48"/>
      <c r="TVX38" s="48"/>
      <c r="TVY38" s="48"/>
      <c r="TVZ38" s="48"/>
      <c r="TWA38" s="48"/>
      <c r="TWB38" s="48"/>
      <c r="TWC38" s="48"/>
      <c r="TWD38" s="48"/>
      <c r="TWE38" s="48"/>
      <c r="TWF38" s="48"/>
      <c r="TWG38" s="48"/>
      <c r="TWH38" s="48"/>
      <c r="TWI38" s="48"/>
      <c r="TWJ38" s="48"/>
      <c r="TWK38" s="48"/>
      <c r="TWL38" s="48"/>
      <c r="TWM38" s="48"/>
      <c r="TWN38" s="48"/>
      <c r="TWO38" s="48"/>
      <c r="TWP38" s="48"/>
      <c r="TWQ38" s="48"/>
      <c r="TWR38" s="48"/>
      <c r="TWS38" s="48"/>
      <c r="TWT38" s="48"/>
      <c r="TWU38" s="48"/>
      <c r="TWV38" s="48"/>
      <c r="TWW38" s="48"/>
      <c r="TWX38" s="48"/>
      <c r="TWY38" s="48"/>
      <c r="TWZ38" s="48"/>
      <c r="TXA38" s="48"/>
      <c r="TXB38" s="48"/>
      <c r="TXC38" s="48"/>
      <c r="TXD38" s="48"/>
      <c r="TXE38" s="48"/>
      <c r="TXF38" s="48"/>
      <c r="TXG38" s="48"/>
      <c r="TXH38" s="48"/>
      <c r="TXI38" s="48"/>
      <c r="TXJ38" s="48"/>
      <c r="TXK38" s="48"/>
      <c r="TXL38" s="48"/>
      <c r="TXM38" s="48"/>
      <c r="TXN38" s="48"/>
      <c r="TXO38" s="48"/>
      <c r="TXP38" s="48"/>
      <c r="TXQ38" s="48"/>
      <c r="TXR38" s="48"/>
      <c r="TXS38" s="48"/>
      <c r="TXT38" s="48"/>
      <c r="TXU38" s="48"/>
      <c r="TXV38" s="48"/>
      <c r="TXW38" s="48"/>
      <c r="TXX38" s="48"/>
      <c r="TXY38" s="48"/>
      <c r="TXZ38" s="48"/>
      <c r="TYA38" s="48"/>
      <c r="TYB38" s="48"/>
      <c r="TYC38" s="48"/>
      <c r="TYD38" s="48"/>
      <c r="TYE38" s="48"/>
      <c r="TYF38" s="48"/>
      <c r="TYG38" s="48"/>
      <c r="TYH38" s="48"/>
      <c r="TYI38" s="48"/>
      <c r="TYJ38" s="48"/>
      <c r="TYK38" s="48"/>
      <c r="TYL38" s="48"/>
      <c r="TYM38" s="48"/>
      <c r="TYN38" s="48"/>
      <c r="TYO38" s="48"/>
      <c r="TYP38" s="48"/>
      <c r="TYQ38" s="48"/>
      <c r="TYR38" s="48"/>
      <c r="TYS38" s="48"/>
      <c r="TYT38" s="48"/>
      <c r="TYU38" s="48"/>
      <c r="TYV38" s="48"/>
      <c r="TYW38" s="48"/>
      <c r="TYX38" s="48"/>
      <c r="TYY38" s="48"/>
      <c r="TYZ38" s="48"/>
      <c r="TZA38" s="48"/>
      <c r="TZB38" s="48"/>
      <c r="TZC38" s="48"/>
      <c r="TZD38" s="48"/>
      <c r="TZE38" s="48"/>
      <c r="TZF38" s="48"/>
      <c r="TZG38" s="48"/>
      <c r="TZH38" s="48"/>
      <c r="TZI38" s="48"/>
      <c r="TZJ38" s="48"/>
      <c r="TZK38" s="48"/>
      <c r="TZL38" s="48"/>
      <c r="TZM38" s="48"/>
      <c r="TZN38" s="48"/>
      <c r="TZO38" s="48"/>
      <c r="TZP38" s="48"/>
      <c r="TZQ38" s="48"/>
      <c r="TZR38" s="48"/>
      <c r="TZS38" s="48"/>
      <c r="TZT38" s="48"/>
      <c r="TZU38" s="48"/>
      <c r="TZV38" s="48"/>
      <c r="TZW38" s="48"/>
      <c r="TZX38" s="48"/>
      <c r="TZY38" s="48"/>
      <c r="TZZ38" s="48"/>
      <c r="UAA38" s="48"/>
      <c r="UAB38" s="48"/>
      <c r="UAC38" s="48"/>
      <c r="UAD38" s="48"/>
      <c r="UAE38" s="48"/>
      <c r="UAF38" s="48"/>
      <c r="UAG38" s="48"/>
      <c r="UAH38" s="48"/>
      <c r="UAI38" s="48"/>
      <c r="UAJ38" s="48"/>
      <c r="UAK38" s="48"/>
      <c r="UAL38" s="48"/>
      <c r="UAM38" s="48"/>
      <c r="UAN38" s="48"/>
      <c r="UAO38" s="48"/>
      <c r="UAP38" s="48"/>
      <c r="UAQ38" s="48"/>
      <c r="UAR38" s="48"/>
      <c r="UAS38" s="48"/>
      <c r="UAT38" s="48"/>
      <c r="UAU38" s="48"/>
      <c r="UAV38" s="48"/>
      <c r="UAW38" s="48"/>
      <c r="UAX38" s="48"/>
      <c r="UAY38" s="48"/>
      <c r="UAZ38" s="48"/>
      <c r="UBA38" s="48"/>
      <c r="UBB38" s="48"/>
      <c r="UBC38" s="48"/>
      <c r="UBD38" s="48"/>
      <c r="UBE38" s="48"/>
      <c r="UBF38" s="48"/>
      <c r="UBG38" s="48"/>
      <c r="UBH38" s="48"/>
      <c r="UBI38" s="48"/>
      <c r="UBJ38" s="48"/>
      <c r="UBK38" s="48"/>
      <c r="UBL38" s="48"/>
      <c r="UBM38" s="48"/>
      <c r="UBN38" s="48"/>
      <c r="UBO38" s="48"/>
      <c r="UBP38" s="48"/>
      <c r="UBQ38" s="48"/>
      <c r="UBR38" s="48"/>
      <c r="UBS38" s="48"/>
      <c r="UBT38" s="48"/>
      <c r="UBU38" s="48"/>
      <c r="UBV38" s="48"/>
      <c r="UBW38" s="48"/>
      <c r="UBX38" s="48"/>
      <c r="UBY38" s="48"/>
      <c r="UBZ38" s="48"/>
      <c r="UCA38" s="48"/>
      <c r="UCB38" s="48"/>
      <c r="UCC38" s="48"/>
      <c r="UCD38" s="48"/>
      <c r="UCE38" s="48"/>
      <c r="UCF38" s="48"/>
      <c r="UCG38" s="48"/>
      <c r="UCH38" s="48"/>
      <c r="UCI38" s="48"/>
      <c r="UCJ38" s="48"/>
      <c r="UCK38" s="48"/>
      <c r="UCL38" s="48"/>
      <c r="UCM38" s="48"/>
      <c r="UCN38" s="48"/>
      <c r="UCO38" s="48"/>
      <c r="UCP38" s="48"/>
      <c r="UCQ38" s="48"/>
      <c r="UCR38" s="48"/>
      <c r="UCS38" s="48"/>
      <c r="UCT38" s="48"/>
      <c r="UCU38" s="48"/>
      <c r="UCV38" s="48"/>
      <c r="UCW38" s="48"/>
      <c r="UCX38" s="48"/>
      <c r="UCY38" s="48"/>
      <c r="UCZ38" s="48"/>
      <c r="UDA38" s="48"/>
      <c r="UDB38" s="48"/>
      <c r="UDC38" s="48"/>
      <c r="UDD38" s="48"/>
      <c r="UDE38" s="48"/>
      <c r="UDF38" s="48"/>
      <c r="UDG38" s="48"/>
      <c r="UDH38" s="48"/>
      <c r="UDI38" s="48"/>
      <c r="UDJ38" s="48"/>
      <c r="UDK38" s="48"/>
      <c r="UDL38" s="48"/>
      <c r="UDM38" s="48"/>
      <c r="UDN38" s="48"/>
      <c r="UDO38" s="48"/>
      <c r="UDP38" s="48"/>
      <c r="UDQ38" s="48"/>
      <c r="UDR38" s="48"/>
      <c r="UDS38" s="48"/>
      <c r="UDT38" s="48"/>
      <c r="UDU38" s="48"/>
      <c r="UDV38" s="48"/>
      <c r="UDW38" s="48"/>
      <c r="UDX38" s="48"/>
      <c r="UDY38" s="48"/>
      <c r="UDZ38" s="48"/>
      <c r="UEA38" s="48"/>
      <c r="UEB38" s="48"/>
      <c r="UEC38" s="48"/>
      <c r="UED38" s="48"/>
      <c r="UEE38" s="48"/>
      <c r="UEF38" s="48"/>
      <c r="UEG38" s="48"/>
      <c r="UEH38" s="48"/>
      <c r="UEI38" s="48"/>
      <c r="UEJ38" s="48"/>
      <c r="UEK38" s="48"/>
      <c r="UEL38" s="48"/>
      <c r="UEM38" s="48"/>
      <c r="UEN38" s="48"/>
      <c r="UEO38" s="48"/>
      <c r="UEP38" s="48"/>
      <c r="UEQ38" s="48"/>
      <c r="UER38" s="48"/>
      <c r="UES38" s="48"/>
      <c r="UET38" s="48"/>
      <c r="UEU38" s="48"/>
      <c r="UEV38" s="48"/>
      <c r="UEW38" s="48"/>
      <c r="UEX38" s="48"/>
      <c r="UEY38" s="48"/>
      <c r="UEZ38" s="48"/>
      <c r="UFA38" s="48"/>
      <c r="UFB38" s="48"/>
      <c r="UFC38" s="48"/>
      <c r="UFD38" s="48"/>
      <c r="UFE38" s="48"/>
      <c r="UFF38" s="48"/>
      <c r="UFG38" s="48"/>
      <c r="UFH38" s="48"/>
      <c r="UFI38" s="48"/>
      <c r="UFJ38" s="48"/>
      <c r="UFK38" s="48"/>
      <c r="UFL38" s="48"/>
      <c r="UFM38" s="48"/>
      <c r="UFN38" s="48"/>
      <c r="UFO38" s="48"/>
      <c r="UFP38" s="48"/>
      <c r="UFQ38" s="48"/>
      <c r="UFR38" s="48"/>
      <c r="UFS38" s="48"/>
      <c r="UFT38" s="48"/>
      <c r="UFU38" s="48"/>
      <c r="UFV38" s="48"/>
      <c r="UFW38" s="48"/>
      <c r="UFX38" s="48"/>
      <c r="UFY38" s="48"/>
      <c r="UFZ38" s="48"/>
      <c r="UGA38" s="48"/>
      <c r="UGB38" s="48"/>
      <c r="UGC38" s="48"/>
      <c r="UGD38" s="48"/>
      <c r="UGE38" s="48"/>
      <c r="UGF38" s="48"/>
      <c r="UGG38" s="48"/>
      <c r="UGH38" s="48"/>
      <c r="UGI38" s="48"/>
      <c r="UGJ38" s="48"/>
      <c r="UGK38" s="48"/>
      <c r="UGL38" s="48"/>
      <c r="UGM38" s="48"/>
      <c r="UGN38" s="48"/>
      <c r="UGO38" s="48"/>
      <c r="UGP38" s="48"/>
      <c r="UGQ38" s="48"/>
      <c r="UGR38" s="48"/>
      <c r="UGS38" s="48"/>
      <c r="UGT38" s="48"/>
      <c r="UGU38" s="48"/>
      <c r="UGV38" s="48"/>
      <c r="UGW38" s="48"/>
      <c r="UGX38" s="48"/>
      <c r="UGY38" s="48"/>
      <c r="UGZ38" s="48"/>
      <c r="UHA38" s="48"/>
      <c r="UHB38" s="48"/>
      <c r="UHC38" s="48"/>
      <c r="UHD38" s="48"/>
      <c r="UHE38" s="48"/>
      <c r="UHF38" s="48"/>
      <c r="UHG38" s="48"/>
      <c r="UHH38" s="48"/>
      <c r="UHI38" s="48"/>
      <c r="UHJ38" s="48"/>
      <c r="UHK38" s="48"/>
      <c r="UHL38" s="48"/>
      <c r="UHM38" s="48"/>
      <c r="UHN38" s="48"/>
      <c r="UHO38" s="48"/>
      <c r="UHP38" s="48"/>
      <c r="UHQ38" s="48"/>
      <c r="UHR38" s="48"/>
      <c r="UHS38" s="48"/>
      <c r="UHT38" s="48"/>
      <c r="UHU38" s="48"/>
      <c r="UHV38" s="48"/>
      <c r="UHW38" s="48"/>
      <c r="UHX38" s="48"/>
      <c r="UHY38" s="48"/>
      <c r="UHZ38" s="48"/>
      <c r="UIA38" s="48"/>
      <c r="UIB38" s="48"/>
      <c r="UIC38" s="48"/>
      <c r="UID38" s="48"/>
      <c r="UIE38" s="48"/>
      <c r="UIF38" s="48"/>
      <c r="UIG38" s="48"/>
      <c r="UIH38" s="48"/>
      <c r="UII38" s="48"/>
      <c r="UIJ38" s="48"/>
      <c r="UIK38" s="48"/>
      <c r="UIL38" s="48"/>
      <c r="UIM38" s="48"/>
      <c r="UIN38" s="48"/>
      <c r="UIO38" s="48"/>
      <c r="UIP38" s="48"/>
      <c r="UIQ38" s="48"/>
      <c r="UIR38" s="48"/>
      <c r="UIS38" s="48"/>
      <c r="UIT38" s="48"/>
      <c r="UIU38" s="48"/>
      <c r="UIV38" s="48"/>
      <c r="UIW38" s="48"/>
      <c r="UIX38" s="48"/>
      <c r="UIY38" s="48"/>
      <c r="UIZ38" s="48"/>
      <c r="UJA38" s="48"/>
      <c r="UJB38" s="48"/>
      <c r="UJC38" s="48"/>
      <c r="UJD38" s="48"/>
      <c r="UJE38" s="48"/>
      <c r="UJF38" s="48"/>
      <c r="UJG38" s="48"/>
      <c r="UJH38" s="48"/>
      <c r="UJI38" s="48"/>
      <c r="UJJ38" s="48"/>
      <c r="UJK38" s="48"/>
      <c r="UJL38" s="48"/>
      <c r="UJM38" s="48"/>
      <c r="UJN38" s="48"/>
      <c r="UJO38" s="48"/>
      <c r="UJP38" s="48"/>
      <c r="UJQ38" s="48"/>
      <c r="UJR38" s="48"/>
      <c r="UJS38" s="48"/>
      <c r="UJT38" s="48"/>
      <c r="UJU38" s="48"/>
      <c r="UJV38" s="48"/>
      <c r="UJW38" s="48"/>
      <c r="UJX38" s="48"/>
      <c r="UJY38" s="48"/>
      <c r="UJZ38" s="48"/>
      <c r="UKA38" s="48"/>
      <c r="UKB38" s="48"/>
      <c r="UKC38" s="48"/>
      <c r="UKD38" s="48"/>
      <c r="UKE38" s="48"/>
      <c r="UKF38" s="48"/>
      <c r="UKG38" s="48"/>
      <c r="UKH38" s="48"/>
      <c r="UKI38" s="48"/>
      <c r="UKJ38" s="48"/>
      <c r="UKK38" s="48"/>
      <c r="UKL38" s="48"/>
      <c r="UKM38" s="48"/>
      <c r="UKN38" s="48"/>
      <c r="UKO38" s="48"/>
      <c r="UKP38" s="48"/>
      <c r="UKQ38" s="48"/>
      <c r="UKR38" s="48"/>
      <c r="UKS38" s="48"/>
      <c r="UKT38" s="48"/>
      <c r="UKU38" s="48"/>
      <c r="UKV38" s="48"/>
      <c r="UKW38" s="48"/>
      <c r="UKX38" s="48"/>
      <c r="UKY38" s="48"/>
      <c r="UKZ38" s="48"/>
      <c r="ULA38" s="48"/>
      <c r="ULB38" s="48"/>
      <c r="ULC38" s="48"/>
      <c r="ULD38" s="48"/>
      <c r="ULE38" s="48"/>
      <c r="ULF38" s="48"/>
      <c r="ULG38" s="48"/>
      <c r="ULH38" s="48"/>
      <c r="ULI38" s="48"/>
      <c r="ULJ38" s="48"/>
      <c r="ULK38" s="48"/>
      <c r="ULL38" s="48"/>
      <c r="ULM38" s="48"/>
      <c r="ULN38" s="48"/>
      <c r="ULO38" s="48"/>
      <c r="ULP38" s="48"/>
      <c r="ULQ38" s="48"/>
      <c r="ULR38" s="48"/>
      <c r="ULS38" s="48"/>
      <c r="ULT38" s="48"/>
      <c r="ULU38" s="48"/>
      <c r="ULV38" s="48"/>
      <c r="ULW38" s="48"/>
      <c r="ULX38" s="48"/>
      <c r="ULY38" s="48"/>
      <c r="ULZ38" s="48"/>
      <c r="UMA38" s="48"/>
      <c r="UMB38" s="48"/>
      <c r="UMC38" s="48"/>
      <c r="UMD38" s="48"/>
      <c r="UME38" s="48"/>
      <c r="UMF38" s="48"/>
      <c r="UMG38" s="48"/>
      <c r="UMH38" s="48"/>
      <c r="UMI38" s="48"/>
      <c r="UMJ38" s="48"/>
      <c r="UMK38" s="48"/>
      <c r="UML38" s="48"/>
      <c r="UMM38" s="48"/>
      <c r="UMN38" s="48"/>
      <c r="UMO38" s="48"/>
      <c r="UMP38" s="48"/>
      <c r="UMQ38" s="48"/>
      <c r="UMR38" s="48"/>
      <c r="UMS38" s="48"/>
      <c r="UMT38" s="48"/>
      <c r="UMU38" s="48"/>
      <c r="UMV38" s="48"/>
      <c r="UMW38" s="48"/>
      <c r="UMX38" s="48"/>
      <c r="UMY38" s="48"/>
      <c r="UMZ38" s="48"/>
      <c r="UNA38" s="48"/>
      <c r="UNB38" s="48"/>
      <c r="UNC38" s="48"/>
      <c r="UND38" s="48"/>
      <c r="UNE38" s="48"/>
      <c r="UNF38" s="48"/>
      <c r="UNG38" s="48"/>
      <c r="UNH38" s="48"/>
      <c r="UNI38" s="48"/>
      <c r="UNJ38" s="48"/>
      <c r="UNK38" s="48"/>
      <c r="UNL38" s="48"/>
      <c r="UNM38" s="48"/>
      <c r="UNN38" s="48"/>
      <c r="UNO38" s="48"/>
      <c r="UNP38" s="48"/>
      <c r="UNQ38" s="48"/>
      <c r="UNR38" s="48"/>
      <c r="UNS38" s="48"/>
      <c r="UNT38" s="48"/>
      <c r="UNU38" s="48"/>
      <c r="UNV38" s="48"/>
      <c r="UNW38" s="48"/>
      <c r="UNX38" s="48"/>
      <c r="UNY38" s="48"/>
      <c r="UNZ38" s="48"/>
      <c r="UOA38" s="48"/>
      <c r="UOB38" s="48"/>
      <c r="UOC38" s="48"/>
      <c r="UOD38" s="48"/>
      <c r="UOE38" s="48"/>
      <c r="UOF38" s="48"/>
      <c r="UOG38" s="48"/>
      <c r="UOH38" s="48"/>
      <c r="UOI38" s="48"/>
      <c r="UOJ38" s="48"/>
      <c r="UOK38" s="48"/>
      <c r="UOL38" s="48"/>
      <c r="UOM38" s="48"/>
      <c r="UON38" s="48"/>
      <c r="UOO38" s="48"/>
      <c r="UOP38" s="48"/>
      <c r="UOQ38" s="48"/>
      <c r="UOR38" s="48"/>
      <c r="UOS38" s="48"/>
      <c r="UOT38" s="48"/>
      <c r="UOU38" s="48"/>
      <c r="UOV38" s="48"/>
      <c r="UOW38" s="48"/>
      <c r="UOX38" s="48"/>
      <c r="UOY38" s="48"/>
      <c r="UOZ38" s="48"/>
      <c r="UPA38" s="48"/>
      <c r="UPB38" s="48"/>
      <c r="UPC38" s="48"/>
      <c r="UPD38" s="48"/>
      <c r="UPE38" s="48"/>
      <c r="UPF38" s="48"/>
      <c r="UPG38" s="48"/>
      <c r="UPH38" s="48"/>
      <c r="UPI38" s="48"/>
      <c r="UPJ38" s="48"/>
      <c r="UPK38" s="48"/>
      <c r="UPL38" s="48"/>
      <c r="UPM38" s="48"/>
      <c r="UPN38" s="48"/>
      <c r="UPO38" s="48"/>
      <c r="UPP38" s="48"/>
      <c r="UPQ38" s="48"/>
      <c r="UPR38" s="48"/>
      <c r="UPS38" s="48"/>
      <c r="UPT38" s="48"/>
      <c r="UPU38" s="48"/>
      <c r="UPV38" s="48"/>
      <c r="UPW38" s="48"/>
      <c r="UPX38" s="48"/>
      <c r="UPY38" s="48"/>
      <c r="UPZ38" s="48"/>
      <c r="UQA38" s="48"/>
      <c r="UQB38" s="48"/>
      <c r="UQC38" s="48"/>
      <c r="UQD38" s="48"/>
      <c r="UQE38" s="48"/>
      <c r="UQF38" s="48"/>
      <c r="UQG38" s="48"/>
      <c r="UQH38" s="48"/>
      <c r="UQI38" s="48"/>
      <c r="UQJ38" s="48"/>
      <c r="UQK38" s="48"/>
      <c r="UQL38" s="48"/>
      <c r="UQM38" s="48"/>
      <c r="UQN38" s="48"/>
      <c r="UQO38" s="48"/>
      <c r="UQP38" s="48"/>
      <c r="UQQ38" s="48"/>
      <c r="UQR38" s="48"/>
      <c r="UQS38" s="48"/>
      <c r="UQT38" s="48"/>
      <c r="UQU38" s="48"/>
      <c r="UQV38" s="48"/>
      <c r="UQW38" s="48"/>
      <c r="UQX38" s="48"/>
      <c r="UQY38" s="48"/>
      <c r="UQZ38" s="48"/>
      <c r="URA38" s="48"/>
      <c r="URB38" s="48"/>
      <c r="URC38" s="48"/>
      <c r="URD38" s="48"/>
      <c r="URE38" s="48"/>
      <c r="URF38" s="48"/>
      <c r="URG38" s="48"/>
      <c r="URH38" s="48"/>
      <c r="URI38" s="48"/>
      <c r="URJ38" s="48"/>
      <c r="URK38" s="48"/>
      <c r="URL38" s="48"/>
      <c r="URM38" s="48"/>
      <c r="URN38" s="48"/>
      <c r="URO38" s="48"/>
      <c r="URP38" s="48"/>
      <c r="URQ38" s="48"/>
      <c r="URR38" s="48"/>
      <c r="URS38" s="48"/>
      <c r="URT38" s="48"/>
      <c r="URU38" s="48"/>
      <c r="URV38" s="48"/>
      <c r="URW38" s="48"/>
      <c r="URX38" s="48"/>
      <c r="URY38" s="48"/>
      <c r="URZ38" s="48"/>
      <c r="USA38" s="48"/>
      <c r="USB38" s="48"/>
      <c r="USC38" s="48"/>
      <c r="USD38" s="48"/>
      <c r="USE38" s="48"/>
      <c r="USF38" s="48"/>
      <c r="USG38" s="48"/>
      <c r="USH38" s="48"/>
      <c r="USI38" s="48"/>
      <c r="USJ38" s="48"/>
      <c r="USK38" s="48"/>
      <c r="USL38" s="48"/>
      <c r="USM38" s="48"/>
      <c r="USN38" s="48"/>
      <c r="USO38" s="48"/>
      <c r="USP38" s="48"/>
      <c r="USQ38" s="48"/>
      <c r="USR38" s="48"/>
      <c r="USS38" s="48"/>
      <c r="UST38" s="48"/>
      <c r="USU38" s="48"/>
      <c r="USV38" s="48"/>
      <c r="USW38" s="48"/>
      <c r="USX38" s="48"/>
      <c r="USY38" s="48"/>
      <c r="USZ38" s="48"/>
      <c r="UTA38" s="48"/>
      <c r="UTB38" s="48"/>
      <c r="UTC38" s="48"/>
      <c r="UTD38" s="48"/>
      <c r="UTE38" s="48"/>
      <c r="UTF38" s="48"/>
      <c r="UTG38" s="48"/>
      <c r="UTH38" s="48"/>
      <c r="UTI38" s="48"/>
      <c r="UTJ38" s="48"/>
      <c r="UTK38" s="48"/>
      <c r="UTL38" s="48"/>
      <c r="UTM38" s="48"/>
      <c r="UTN38" s="48"/>
      <c r="UTO38" s="48"/>
      <c r="UTP38" s="48"/>
      <c r="UTQ38" s="48"/>
      <c r="UTR38" s="48"/>
      <c r="UTS38" s="48"/>
      <c r="UTT38" s="48"/>
      <c r="UTU38" s="48"/>
      <c r="UTV38" s="48"/>
      <c r="UTW38" s="48"/>
      <c r="UTX38" s="48"/>
      <c r="UTY38" s="48"/>
      <c r="UTZ38" s="48"/>
      <c r="UUA38" s="48"/>
      <c r="UUB38" s="48"/>
      <c r="UUC38" s="48"/>
      <c r="UUD38" s="48"/>
      <c r="UUE38" s="48"/>
      <c r="UUF38" s="48"/>
      <c r="UUG38" s="48"/>
      <c r="UUH38" s="48"/>
      <c r="UUI38" s="48"/>
      <c r="UUJ38" s="48"/>
      <c r="UUK38" s="48"/>
      <c r="UUL38" s="48"/>
      <c r="UUM38" s="48"/>
      <c r="UUN38" s="48"/>
      <c r="UUO38" s="48"/>
      <c r="UUP38" s="48"/>
      <c r="UUQ38" s="48"/>
      <c r="UUR38" s="48"/>
      <c r="UUS38" s="48"/>
      <c r="UUT38" s="48"/>
      <c r="UUU38" s="48"/>
      <c r="UUV38" s="48"/>
      <c r="UUW38" s="48"/>
      <c r="UUX38" s="48"/>
      <c r="UUY38" s="48"/>
      <c r="UUZ38" s="48"/>
      <c r="UVA38" s="48"/>
      <c r="UVB38" s="48"/>
      <c r="UVC38" s="48"/>
      <c r="UVD38" s="48"/>
      <c r="UVE38" s="48"/>
      <c r="UVF38" s="48"/>
      <c r="UVG38" s="48"/>
      <c r="UVH38" s="48"/>
      <c r="UVI38" s="48"/>
      <c r="UVJ38" s="48"/>
      <c r="UVK38" s="48"/>
      <c r="UVL38" s="48"/>
      <c r="UVM38" s="48"/>
      <c r="UVN38" s="48"/>
      <c r="UVO38" s="48"/>
      <c r="UVP38" s="48"/>
      <c r="UVQ38" s="48"/>
      <c r="UVR38" s="48"/>
      <c r="UVS38" s="48"/>
      <c r="UVT38" s="48"/>
      <c r="UVU38" s="48"/>
      <c r="UVV38" s="48"/>
      <c r="UVW38" s="48"/>
      <c r="UVX38" s="48"/>
      <c r="UVY38" s="48"/>
      <c r="UVZ38" s="48"/>
      <c r="UWA38" s="48"/>
      <c r="UWB38" s="48"/>
      <c r="UWC38" s="48"/>
      <c r="UWD38" s="48"/>
      <c r="UWE38" s="48"/>
      <c r="UWF38" s="48"/>
      <c r="UWG38" s="48"/>
      <c r="UWH38" s="48"/>
      <c r="UWI38" s="48"/>
      <c r="UWJ38" s="48"/>
      <c r="UWK38" s="48"/>
      <c r="UWL38" s="48"/>
      <c r="UWM38" s="48"/>
      <c r="UWN38" s="48"/>
      <c r="UWO38" s="48"/>
      <c r="UWP38" s="48"/>
      <c r="UWQ38" s="48"/>
      <c r="UWR38" s="48"/>
      <c r="UWS38" s="48"/>
      <c r="UWT38" s="48"/>
      <c r="UWU38" s="48"/>
      <c r="UWV38" s="48"/>
      <c r="UWW38" s="48"/>
      <c r="UWX38" s="48"/>
      <c r="UWY38" s="48"/>
      <c r="UWZ38" s="48"/>
      <c r="UXA38" s="48"/>
      <c r="UXB38" s="48"/>
      <c r="UXC38" s="48"/>
      <c r="UXD38" s="48"/>
      <c r="UXE38" s="48"/>
      <c r="UXF38" s="48"/>
      <c r="UXG38" s="48"/>
      <c r="UXH38" s="48"/>
      <c r="UXI38" s="48"/>
      <c r="UXJ38" s="48"/>
      <c r="UXK38" s="48"/>
      <c r="UXL38" s="48"/>
      <c r="UXM38" s="48"/>
      <c r="UXN38" s="48"/>
      <c r="UXO38" s="48"/>
      <c r="UXP38" s="48"/>
      <c r="UXQ38" s="48"/>
      <c r="UXR38" s="48"/>
      <c r="UXS38" s="48"/>
      <c r="UXT38" s="48"/>
      <c r="UXU38" s="48"/>
      <c r="UXV38" s="48"/>
      <c r="UXW38" s="48"/>
      <c r="UXX38" s="48"/>
      <c r="UXY38" s="48"/>
      <c r="UXZ38" s="48"/>
      <c r="UYA38" s="48"/>
      <c r="UYB38" s="48"/>
      <c r="UYC38" s="48"/>
      <c r="UYD38" s="48"/>
      <c r="UYE38" s="48"/>
      <c r="UYF38" s="48"/>
      <c r="UYG38" s="48"/>
      <c r="UYH38" s="48"/>
      <c r="UYI38" s="48"/>
      <c r="UYJ38" s="48"/>
      <c r="UYK38" s="48"/>
      <c r="UYL38" s="48"/>
      <c r="UYM38" s="48"/>
      <c r="UYN38" s="48"/>
      <c r="UYO38" s="48"/>
      <c r="UYP38" s="48"/>
      <c r="UYQ38" s="48"/>
      <c r="UYR38" s="48"/>
      <c r="UYS38" s="48"/>
      <c r="UYT38" s="48"/>
      <c r="UYU38" s="48"/>
      <c r="UYV38" s="48"/>
      <c r="UYW38" s="48"/>
      <c r="UYX38" s="48"/>
      <c r="UYY38" s="48"/>
      <c r="UYZ38" s="48"/>
      <c r="UZA38" s="48"/>
      <c r="UZB38" s="48"/>
      <c r="UZC38" s="48"/>
      <c r="UZD38" s="48"/>
      <c r="UZE38" s="48"/>
      <c r="UZF38" s="48"/>
      <c r="UZG38" s="48"/>
      <c r="UZH38" s="48"/>
      <c r="UZI38" s="48"/>
      <c r="UZJ38" s="48"/>
      <c r="UZK38" s="48"/>
      <c r="UZL38" s="48"/>
      <c r="UZM38" s="48"/>
      <c r="UZN38" s="48"/>
      <c r="UZO38" s="48"/>
      <c r="UZP38" s="48"/>
      <c r="UZQ38" s="48"/>
      <c r="UZR38" s="48"/>
      <c r="UZS38" s="48"/>
      <c r="UZT38" s="48"/>
      <c r="UZU38" s="48"/>
      <c r="UZV38" s="48"/>
      <c r="UZW38" s="48"/>
      <c r="UZX38" s="48"/>
      <c r="UZY38" s="48"/>
      <c r="UZZ38" s="48"/>
      <c r="VAA38" s="48"/>
      <c r="VAB38" s="48"/>
      <c r="VAC38" s="48"/>
      <c r="VAD38" s="48"/>
      <c r="VAE38" s="48"/>
      <c r="VAF38" s="48"/>
      <c r="VAG38" s="48"/>
      <c r="VAH38" s="48"/>
      <c r="VAI38" s="48"/>
      <c r="VAJ38" s="48"/>
      <c r="VAK38" s="48"/>
      <c r="VAL38" s="48"/>
      <c r="VAM38" s="48"/>
      <c r="VAN38" s="48"/>
      <c r="VAO38" s="48"/>
      <c r="VAP38" s="48"/>
      <c r="VAQ38" s="48"/>
      <c r="VAR38" s="48"/>
      <c r="VAS38" s="48"/>
      <c r="VAT38" s="48"/>
      <c r="VAU38" s="48"/>
      <c r="VAV38" s="48"/>
      <c r="VAW38" s="48"/>
      <c r="VAX38" s="48"/>
      <c r="VAY38" s="48"/>
      <c r="VAZ38" s="48"/>
      <c r="VBA38" s="48"/>
      <c r="VBB38" s="48"/>
      <c r="VBC38" s="48"/>
      <c r="VBD38" s="48"/>
      <c r="VBE38" s="48"/>
      <c r="VBF38" s="48"/>
      <c r="VBG38" s="48"/>
      <c r="VBH38" s="48"/>
      <c r="VBI38" s="48"/>
      <c r="VBJ38" s="48"/>
      <c r="VBK38" s="48"/>
      <c r="VBL38" s="48"/>
      <c r="VBM38" s="48"/>
      <c r="VBN38" s="48"/>
      <c r="VBO38" s="48"/>
      <c r="VBP38" s="48"/>
      <c r="VBQ38" s="48"/>
      <c r="VBR38" s="48"/>
      <c r="VBS38" s="48"/>
      <c r="VBT38" s="48"/>
      <c r="VBU38" s="48"/>
      <c r="VBV38" s="48"/>
      <c r="VBW38" s="48"/>
      <c r="VBX38" s="48"/>
      <c r="VBY38" s="48"/>
      <c r="VBZ38" s="48"/>
      <c r="VCA38" s="48"/>
      <c r="VCB38" s="48"/>
      <c r="VCC38" s="48"/>
      <c r="VCD38" s="48"/>
      <c r="VCE38" s="48"/>
      <c r="VCF38" s="48"/>
      <c r="VCG38" s="48"/>
      <c r="VCH38" s="48"/>
      <c r="VCI38" s="48"/>
      <c r="VCJ38" s="48"/>
      <c r="VCK38" s="48"/>
      <c r="VCL38" s="48"/>
      <c r="VCM38" s="48"/>
      <c r="VCN38" s="48"/>
      <c r="VCO38" s="48"/>
      <c r="VCP38" s="48"/>
      <c r="VCQ38" s="48"/>
      <c r="VCR38" s="48"/>
      <c r="VCS38" s="48"/>
      <c r="VCT38" s="48"/>
      <c r="VCU38" s="48"/>
      <c r="VCV38" s="48"/>
      <c r="VCW38" s="48"/>
      <c r="VCX38" s="48"/>
      <c r="VCY38" s="48"/>
      <c r="VCZ38" s="48"/>
      <c r="VDA38" s="48"/>
      <c r="VDB38" s="48"/>
      <c r="VDC38" s="48"/>
      <c r="VDD38" s="48"/>
      <c r="VDE38" s="48"/>
      <c r="VDF38" s="48"/>
      <c r="VDG38" s="48"/>
      <c r="VDH38" s="48"/>
      <c r="VDI38" s="48"/>
      <c r="VDJ38" s="48"/>
      <c r="VDK38" s="48"/>
      <c r="VDL38" s="48"/>
      <c r="VDM38" s="48"/>
      <c r="VDN38" s="48"/>
      <c r="VDO38" s="48"/>
      <c r="VDP38" s="48"/>
      <c r="VDQ38" s="48"/>
      <c r="VDR38" s="48"/>
      <c r="VDS38" s="48"/>
      <c r="VDT38" s="48"/>
      <c r="VDU38" s="48"/>
      <c r="VDV38" s="48"/>
      <c r="VDW38" s="48"/>
      <c r="VDX38" s="48"/>
      <c r="VDY38" s="48"/>
      <c r="VDZ38" s="48"/>
      <c r="VEA38" s="48"/>
      <c r="VEB38" s="48"/>
      <c r="VEC38" s="48"/>
      <c r="VED38" s="48"/>
      <c r="VEE38" s="48"/>
      <c r="VEF38" s="48"/>
      <c r="VEG38" s="48"/>
      <c r="VEH38" s="48"/>
      <c r="VEI38" s="48"/>
      <c r="VEJ38" s="48"/>
      <c r="VEK38" s="48"/>
      <c r="VEL38" s="48"/>
      <c r="VEM38" s="48"/>
      <c r="VEN38" s="48"/>
      <c r="VEO38" s="48"/>
      <c r="VEP38" s="48"/>
      <c r="VEQ38" s="48"/>
      <c r="VER38" s="48"/>
      <c r="VES38" s="48"/>
      <c r="VET38" s="48"/>
      <c r="VEU38" s="48"/>
      <c r="VEV38" s="48"/>
      <c r="VEW38" s="48"/>
      <c r="VEX38" s="48"/>
      <c r="VEY38" s="48"/>
      <c r="VEZ38" s="48"/>
      <c r="VFA38" s="48"/>
      <c r="VFB38" s="48"/>
      <c r="VFC38" s="48"/>
      <c r="VFD38" s="48"/>
      <c r="VFE38" s="48"/>
      <c r="VFF38" s="48"/>
      <c r="VFG38" s="48"/>
      <c r="VFH38" s="48"/>
      <c r="VFI38" s="48"/>
      <c r="VFJ38" s="48"/>
      <c r="VFK38" s="48"/>
      <c r="VFL38" s="48"/>
      <c r="VFM38" s="48"/>
      <c r="VFN38" s="48"/>
      <c r="VFO38" s="48"/>
      <c r="VFP38" s="48"/>
      <c r="VFQ38" s="48"/>
      <c r="VFR38" s="48"/>
      <c r="VFS38" s="48"/>
      <c r="VFT38" s="48"/>
      <c r="VFU38" s="48"/>
      <c r="VFV38" s="48"/>
      <c r="VFW38" s="48"/>
      <c r="VFX38" s="48"/>
      <c r="VFY38" s="48"/>
      <c r="VFZ38" s="48"/>
      <c r="VGA38" s="48"/>
      <c r="VGB38" s="48"/>
      <c r="VGC38" s="48"/>
      <c r="VGD38" s="48"/>
      <c r="VGE38" s="48"/>
      <c r="VGF38" s="48"/>
      <c r="VGG38" s="48"/>
      <c r="VGH38" s="48"/>
      <c r="VGI38" s="48"/>
      <c r="VGJ38" s="48"/>
      <c r="VGK38" s="48"/>
      <c r="VGL38" s="48"/>
      <c r="VGM38" s="48"/>
      <c r="VGN38" s="48"/>
      <c r="VGO38" s="48"/>
      <c r="VGP38" s="48"/>
      <c r="VGQ38" s="48"/>
      <c r="VGR38" s="48"/>
      <c r="VGS38" s="48"/>
      <c r="VGT38" s="48"/>
      <c r="VGU38" s="48"/>
      <c r="VGV38" s="48"/>
      <c r="VGW38" s="48"/>
      <c r="VGX38" s="48"/>
      <c r="VGY38" s="48"/>
      <c r="VGZ38" s="48"/>
      <c r="VHA38" s="48"/>
      <c r="VHB38" s="48"/>
      <c r="VHC38" s="48"/>
      <c r="VHD38" s="48"/>
      <c r="VHE38" s="48"/>
      <c r="VHF38" s="48"/>
      <c r="VHG38" s="48"/>
      <c r="VHH38" s="48"/>
      <c r="VHI38" s="48"/>
      <c r="VHJ38" s="48"/>
      <c r="VHK38" s="48"/>
      <c r="VHL38" s="48"/>
      <c r="VHM38" s="48"/>
      <c r="VHN38" s="48"/>
      <c r="VHO38" s="48"/>
      <c r="VHP38" s="48"/>
      <c r="VHQ38" s="48"/>
      <c r="VHR38" s="48"/>
      <c r="VHS38" s="48"/>
      <c r="VHT38" s="48"/>
      <c r="VHU38" s="48"/>
      <c r="VHV38" s="48"/>
      <c r="VHW38" s="48"/>
      <c r="VHX38" s="48"/>
      <c r="VHY38" s="48"/>
      <c r="VHZ38" s="48"/>
      <c r="VIA38" s="48"/>
      <c r="VIB38" s="48"/>
      <c r="VIC38" s="48"/>
      <c r="VID38" s="48"/>
      <c r="VIE38" s="48"/>
      <c r="VIF38" s="48"/>
      <c r="VIG38" s="48"/>
      <c r="VIH38" s="48"/>
      <c r="VII38" s="48"/>
      <c r="VIJ38" s="48"/>
      <c r="VIK38" s="48"/>
      <c r="VIL38" s="48"/>
      <c r="VIM38" s="48"/>
      <c r="VIN38" s="48"/>
      <c r="VIO38" s="48"/>
      <c r="VIP38" s="48"/>
      <c r="VIQ38" s="48"/>
      <c r="VIR38" s="48"/>
      <c r="VIS38" s="48"/>
      <c r="VIT38" s="48"/>
      <c r="VIU38" s="48"/>
      <c r="VIV38" s="48"/>
      <c r="VIW38" s="48"/>
      <c r="VIX38" s="48"/>
      <c r="VIY38" s="48"/>
      <c r="VIZ38" s="48"/>
      <c r="VJA38" s="48"/>
      <c r="VJB38" s="48"/>
      <c r="VJC38" s="48"/>
      <c r="VJD38" s="48"/>
      <c r="VJE38" s="48"/>
      <c r="VJF38" s="48"/>
      <c r="VJG38" s="48"/>
      <c r="VJH38" s="48"/>
      <c r="VJI38" s="48"/>
      <c r="VJJ38" s="48"/>
      <c r="VJK38" s="48"/>
      <c r="VJL38" s="48"/>
      <c r="VJM38" s="48"/>
      <c r="VJN38" s="48"/>
      <c r="VJO38" s="48"/>
      <c r="VJP38" s="48"/>
      <c r="VJQ38" s="48"/>
      <c r="VJR38" s="48"/>
      <c r="VJS38" s="48"/>
      <c r="VJT38" s="48"/>
      <c r="VJU38" s="48"/>
      <c r="VJV38" s="48"/>
      <c r="VJW38" s="48"/>
      <c r="VJX38" s="48"/>
      <c r="VJY38" s="48"/>
      <c r="VJZ38" s="48"/>
      <c r="VKA38" s="48"/>
      <c r="VKB38" s="48"/>
      <c r="VKC38" s="48"/>
      <c r="VKD38" s="48"/>
      <c r="VKE38" s="48"/>
      <c r="VKF38" s="48"/>
      <c r="VKG38" s="48"/>
      <c r="VKH38" s="48"/>
      <c r="VKI38" s="48"/>
      <c r="VKJ38" s="48"/>
      <c r="VKK38" s="48"/>
      <c r="VKL38" s="48"/>
      <c r="VKM38" s="48"/>
      <c r="VKN38" s="48"/>
      <c r="VKO38" s="48"/>
      <c r="VKP38" s="48"/>
      <c r="VKQ38" s="48"/>
      <c r="VKR38" s="48"/>
      <c r="VKS38" s="48"/>
      <c r="VKT38" s="48"/>
      <c r="VKU38" s="48"/>
      <c r="VKV38" s="48"/>
      <c r="VKW38" s="48"/>
      <c r="VKX38" s="48"/>
      <c r="VKY38" s="48"/>
      <c r="VKZ38" s="48"/>
      <c r="VLA38" s="48"/>
      <c r="VLB38" s="48"/>
      <c r="VLC38" s="48"/>
      <c r="VLD38" s="48"/>
      <c r="VLE38" s="48"/>
      <c r="VLF38" s="48"/>
      <c r="VLG38" s="48"/>
      <c r="VLH38" s="48"/>
      <c r="VLI38" s="48"/>
      <c r="VLJ38" s="48"/>
      <c r="VLK38" s="48"/>
      <c r="VLL38" s="48"/>
      <c r="VLM38" s="48"/>
      <c r="VLN38" s="48"/>
      <c r="VLO38" s="48"/>
      <c r="VLP38" s="48"/>
      <c r="VLQ38" s="48"/>
      <c r="VLR38" s="48"/>
      <c r="VLS38" s="48"/>
      <c r="VLT38" s="48"/>
      <c r="VLU38" s="48"/>
      <c r="VLV38" s="48"/>
      <c r="VLW38" s="48"/>
      <c r="VLX38" s="48"/>
      <c r="VLY38" s="48"/>
      <c r="VLZ38" s="48"/>
      <c r="VMA38" s="48"/>
      <c r="VMB38" s="48"/>
      <c r="VMC38" s="48"/>
      <c r="VMD38" s="48"/>
      <c r="VME38" s="48"/>
      <c r="VMF38" s="48"/>
      <c r="VMG38" s="48"/>
      <c r="VMH38" s="48"/>
      <c r="VMI38" s="48"/>
      <c r="VMJ38" s="48"/>
      <c r="VMK38" s="48"/>
      <c r="VML38" s="48"/>
      <c r="VMM38" s="48"/>
      <c r="VMN38" s="48"/>
      <c r="VMO38" s="48"/>
      <c r="VMP38" s="48"/>
      <c r="VMQ38" s="48"/>
      <c r="VMR38" s="48"/>
      <c r="VMS38" s="48"/>
      <c r="VMT38" s="48"/>
      <c r="VMU38" s="48"/>
      <c r="VMV38" s="48"/>
      <c r="VMW38" s="48"/>
      <c r="VMX38" s="48"/>
      <c r="VMY38" s="48"/>
      <c r="VMZ38" s="48"/>
      <c r="VNA38" s="48"/>
      <c r="VNB38" s="48"/>
      <c r="VNC38" s="48"/>
      <c r="VND38" s="48"/>
      <c r="VNE38" s="48"/>
      <c r="VNF38" s="48"/>
      <c r="VNG38" s="48"/>
      <c r="VNH38" s="48"/>
      <c r="VNI38" s="48"/>
      <c r="VNJ38" s="48"/>
      <c r="VNK38" s="48"/>
      <c r="VNL38" s="48"/>
      <c r="VNM38" s="48"/>
      <c r="VNN38" s="48"/>
      <c r="VNO38" s="48"/>
      <c r="VNP38" s="48"/>
      <c r="VNQ38" s="48"/>
      <c r="VNR38" s="48"/>
      <c r="VNS38" s="48"/>
      <c r="VNT38" s="48"/>
      <c r="VNU38" s="48"/>
      <c r="VNV38" s="48"/>
      <c r="VNW38" s="48"/>
      <c r="VNX38" s="48"/>
      <c r="VNY38" s="48"/>
      <c r="VNZ38" s="48"/>
      <c r="VOA38" s="48"/>
      <c r="VOB38" s="48"/>
      <c r="VOC38" s="48"/>
      <c r="VOD38" s="48"/>
      <c r="VOE38" s="48"/>
      <c r="VOF38" s="48"/>
      <c r="VOG38" s="48"/>
      <c r="VOH38" s="48"/>
      <c r="VOI38" s="48"/>
      <c r="VOJ38" s="48"/>
      <c r="VOK38" s="48"/>
      <c r="VOL38" s="48"/>
      <c r="VOM38" s="48"/>
      <c r="VON38" s="48"/>
      <c r="VOO38" s="48"/>
      <c r="VOP38" s="48"/>
      <c r="VOQ38" s="48"/>
      <c r="VOR38" s="48"/>
      <c r="VOS38" s="48"/>
      <c r="VOT38" s="48"/>
      <c r="VOU38" s="48"/>
      <c r="VOV38" s="48"/>
      <c r="VOW38" s="48"/>
      <c r="VOX38" s="48"/>
      <c r="VOY38" s="48"/>
      <c r="VOZ38" s="48"/>
      <c r="VPA38" s="48"/>
      <c r="VPB38" s="48"/>
      <c r="VPC38" s="48"/>
      <c r="VPD38" s="48"/>
      <c r="VPE38" s="48"/>
      <c r="VPF38" s="48"/>
      <c r="VPG38" s="48"/>
      <c r="VPH38" s="48"/>
      <c r="VPI38" s="48"/>
      <c r="VPJ38" s="48"/>
      <c r="VPK38" s="48"/>
      <c r="VPL38" s="48"/>
      <c r="VPM38" s="48"/>
      <c r="VPN38" s="48"/>
      <c r="VPO38" s="48"/>
      <c r="VPP38" s="48"/>
      <c r="VPQ38" s="48"/>
      <c r="VPR38" s="48"/>
      <c r="VPS38" s="48"/>
      <c r="VPT38" s="48"/>
      <c r="VPU38" s="48"/>
      <c r="VPV38" s="48"/>
      <c r="VPW38" s="48"/>
      <c r="VPX38" s="48"/>
      <c r="VPY38" s="48"/>
      <c r="VPZ38" s="48"/>
      <c r="VQA38" s="48"/>
      <c r="VQB38" s="48"/>
      <c r="VQC38" s="48"/>
      <c r="VQD38" s="48"/>
      <c r="VQE38" s="48"/>
      <c r="VQF38" s="48"/>
      <c r="VQG38" s="48"/>
      <c r="VQH38" s="48"/>
      <c r="VQI38" s="48"/>
      <c r="VQJ38" s="48"/>
      <c r="VQK38" s="48"/>
      <c r="VQL38" s="48"/>
      <c r="VQM38" s="48"/>
      <c r="VQN38" s="48"/>
      <c r="VQO38" s="48"/>
      <c r="VQP38" s="48"/>
      <c r="VQQ38" s="48"/>
      <c r="VQR38" s="48"/>
      <c r="VQS38" s="48"/>
      <c r="VQT38" s="48"/>
      <c r="VQU38" s="48"/>
      <c r="VQV38" s="48"/>
      <c r="VQW38" s="48"/>
      <c r="VQX38" s="48"/>
      <c r="VQY38" s="48"/>
      <c r="VQZ38" s="48"/>
      <c r="VRA38" s="48"/>
      <c r="VRB38" s="48"/>
      <c r="VRC38" s="48"/>
      <c r="VRD38" s="48"/>
      <c r="VRE38" s="48"/>
      <c r="VRF38" s="48"/>
      <c r="VRG38" s="48"/>
      <c r="VRH38" s="48"/>
      <c r="VRI38" s="48"/>
      <c r="VRJ38" s="48"/>
      <c r="VRK38" s="48"/>
      <c r="VRL38" s="48"/>
      <c r="VRM38" s="48"/>
      <c r="VRN38" s="48"/>
      <c r="VRO38" s="48"/>
      <c r="VRP38" s="48"/>
      <c r="VRQ38" s="48"/>
      <c r="VRR38" s="48"/>
      <c r="VRS38" s="48"/>
      <c r="VRT38" s="48"/>
      <c r="VRU38" s="48"/>
      <c r="VRV38" s="48"/>
      <c r="VRW38" s="48"/>
      <c r="VRX38" s="48"/>
      <c r="VRY38" s="48"/>
      <c r="VRZ38" s="48"/>
      <c r="VSA38" s="48"/>
      <c r="VSB38" s="48"/>
      <c r="VSC38" s="48"/>
      <c r="VSD38" s="48"/>
      <c r="VSE38" s="48"/>
      <c r="VSF38" s="48"/>
      <c r="VSG38" s="48"/>
      <c r="VSH38" s="48"/>
      <c r="VSI38" s="48"/>
      <c r="VSJ38" s="48"/>
      <c r="VSK38" s="48"/>
      <c r="VSL38" s="48"/>
      <c r="VSM38" s="48"/>
      <c r="VSN38" s="48"/>
      <c r="VSO38" s="48"/>
      <c r="VSP38" s="48"/>
      <c r="VSQ38" s="48"/>
      <c r="VSR38" s="48"/>
      <c r="VSS38" s="48"/>
      <c r="VST38" s="48"/>
      <c r="VSU38" s="48"/>
      <c r="VSV38" s="48"/>
      <c r="VSW38" s="48"/>
      <c r="VSX38" s="48"/>
      <c r="VSY38" s="48"/>
      <c r="VSZ38" s="48"/>
      <c r="VTA38" s="48"/>
      <c r="VTB38" s="48"/>
      <c r="VTC38" s="48"/>
      <c r="VTD38" s="48"/>
      <c r="VTE38" s="48"/>
      <c r="VTF38" s="48"/>
      <c r="VTG38" s="48"/>
      <c r="VTH38" s="48"/>
      <c r="VTI38" s="48"/>
      <c r="VTJ38" s="48"/>
      <c r="VTK38" s="48"/>
      <c r="VTL38" s="48"/>
      <c r="VTM38" s="48"/>
      <c r="VTN38" s="48"/>
      <c r="VTO38" s="48"/>
      <c r="VTP38" s="48"/>
      <c r="VTQ38" s="48"/>
      <c r="VTR38" s="48"/>
      <c r="VTS38" s="48"/>
      <c r="VTT38" s="48"/>
      <c r="VTU38" s="48"/>
      <c r="VTV38" s="48"/>
      <c r="VTW38" s="48"/>
      <c r="VTX38" s="48"/>
      <c r="VTY38" s="48"/>
      <c r="VTZ38" s="48"/>
      <c r="VUA38" s="48"/>
      <c r="VUB38" s="48"/>
      <c r="VUC38" s="48"/>
      <c r="VUD38" s="48"/>
      <c r="VUE38" s="48"/>
      <c r="VUF38" s="48"/>
      <c r="VUG38" s="48"/>
      <c r="VUH38" s="48"/>
      <c r="VUI38" s="48"/>
      <c r="VUJ38" s="48"/>
      <c r="VUK38" s="48"/>
      <c r="VUL38" s="48"/>
      <c r="VUM38" s="48"/>
      <c r="VUN38" s="48"/>
      <c r="VUO38" s="48"/>
      <c r="VUP38" s="48"/>
      <c r="VUQ38" s="48"/>
      <c r="VUR38" s="48"/>
      <c r="VUS38" s="48"/>
      <c r="VUT38" s="48"/>
      <c r="VUU38" s="48"/>
      <c r="VUV38" s="48"/>
      <c r="VUW38" s="48"/>
      <c r="VUX38" s="48"/>
      <c r="VUY38" s="48"/>
      <c r="VUZ38" s="48"/>
      <c r="VVA38" s="48"/>
      <c r="VVB38" s="48"/>
      <c r="VVC38" s="48"/>
      <c r="VVD38" s="48"/>
      <c r="VVE38" s="48"/>
      <c r="VVF38" s="48"/>
      <c r="VVG38" s="48"/>
      <c r="VVH38" s="48"/>
      <c r="VVI38" s="48"/>
      <c r="VVJ38" s="48"/>
      <c r="VVK38" s="48"/>
      <c r="VVL38" s="48"/>
      <c r="VVM38" s="48"/>
      <c r="VVN38" s="48"/>
      <c r="VVO38" s="48"/>
      <c r="VVP38" s="48"/>
      <c r="VVQ38" s="48"/>
      <c r="VVR38" s="48"/>
      <c r="VVS38" s="48"/>
      <c r="VVT38" s="48"/>
      <c r="VVU38" s="48"/>
      <c r="VVV38" s="48"/>
      <c r="VVW38" s="48"/>
      <c r="VVX38" s="48"/>
      <c r="VVY38" s="48"/>
      <c r="VVZ38" s="48"/>
      <c r="VWA38" s="48"/>
      <c r="VWB38" s="48"/>
      <c r="VWC38" s="48"/>
      <c r="VWD38" s="48"/>
      <c r="VWE38" s="48"/>
      <c r="VWF38" s="48"/>
      <c r="VWG38" s="48"/>
      <c r="VWH38" s="48"/>
      <c r="VWI38" s="48"/>
      <c r="VWJ38" s="48"/>
      <c r="VWK38" s="48"/>
      <c r="VWL38" s="48"/>
      <c r="VWM38" s="48"/>
      <c r="VWN38" s="48"/>
      <c r="VWO38" s="48"/>
      <c r="VWP38" s="48"/>
      <c r="VWQ38" s="48"/>
      <c r="VWR38" s="48"/>
      <c r="VWS38" s="48"/>
      <c r="VWT38" s="48"/>
      <c r="VWU38" s="48"/>
      <c r="VWV38" s="48"/>
      <c r="VWW38" s="48"/>
      <c r="VWX38" s="48"/>
      <c r="VWY38" s="48"/>
      <c r="VWZ38" s="48"/>
      <c r="VXA38" s="48"/>
      <c r="VXB38" s="48"/>
      <c r="VXC38" s="48"/>
      <c r="VXD38" s="48"/>
      <c r="VXE38" s="48"/>
      <c r="VXF38" s="48"/>
      <c r="VXG38" s="48"/>
      <c r="VXH38" s="48"/>
      <c r="VXI38" s="48"/>
      <c r="VXJ38" s="48"/>
      <c r="VXK38" s="48"/>
      <c r="VXL38" s="48"/>
      <c r="VXM38" s="48"/>
      <c r="VXN38" s="48"/>
      <c r="VXO38" s="48"/>
      <c r="VXP38" s="48"/>
      <c r="VXQ38" s="48"/>
      <c r="VXR38" s="48"/>
      <c r="VXS38" s="48"/>
      <c r="VXT38" s="48"/>
      <c r="VXU38" s="48"/>
      <c r="VXV38" s="48"/>
      <c r="VXW38" s="48"/>
      <c r="VXX38" s="48"/>
      <c r="VXY38" s="48"/>
      <c r="VXZ38" s="48"/>
      <c r="VYA38" s="48"/>
      <c r="VYB38" s="48"/>
      <c r="VYC38" s="48"/>
      <c r="VYD38" s="48"/>
      <c r="VYE38" s="48"/>
      <c r="VYF38" s="48"/>
      <c r="VYG38" s="48"/>
      <c r="VYH38" s="48"/>
      <c r="VYI38" s="48"/>
      <c r="VYJ38" s="48"/>
      <c r="VYK38" s="48"/>
      <c r="VYL38" s="48"/>
      <c r="VYM38" s="48"/>
      <c r="VYN38" s="48"/>
      <c r="VYO38" s="48"/>
      <c r="VYP38" s="48"/>
      <c r="VYQ38" s="48"/>
      <c r="VYR38" s="48"/>
      <c r="VYS38" s="48"/>
      <c r="VYT38" s="48"/>
      <c r="VYU38" s="48"/>
      <c r="VYV38" s="48"/>
      <c r="VYW38" s="48"/>
      <c r="VYX38" s="48"/>
      <c r="VYY38" s="48"/>
      <c r="VYZ38" s="48"/>
      <c r="VZA38" s="48"/>
      <c r="VZB38" s="48"/>
      <c r="VZC38" s="48"/>
      <c r="VZD38" s="48"/>
      <c r="VZE38" s="48"/>
      <c r="VZF38" s="48"/>
      <c r="VZG38" s="48"/>
      <c r="VZH38" s="48"/>
      <c r="VZI38" s="48"/>
      <c r="VZJ38" s="48"/>
      <c r="VZK38" s="48"/>
      <c r="VZL38" s="48"/>
      <c r="VZM38" s="48"/>
      <c r="VZN38" s="48"/>
      <c r="VZO38" s="48"/>
      <c r="VZP38" s="48"/>
      <c r="VZQ38" s="48"/>
      <c r="VZR38" s="48"/>
      <c r="VZS38" s="48"/>
      <c r="VZT38" s="48"/>
      <c r="VZU38" s="48"/>
      <c r="VZV38" s="48"/>
      <c r="VZW38" s="48"/>
      <c r="VZX38" s="48"/>
      <c r="VZY38" s="48"/>
      <c r="VZZ38" s="48"/>
      <c r="WAA38" s="48"/>
      <c r="WAB38" s="48"/>
      <c r="WAC38" s="48"/>
      <c r="WAD38" s="48"/>
      <c r="WAE38" s="48"/>
      <c r="WAF38" s="48"/>
      <c r="WAG38" s="48"/>
      <c r="WAH38" s="48"/>
      <c r="WAI38" s="48"/>
      <c r="WAJ38" s="48"/>
      <c r="WAK38" s="48"/>
      <c r="WAL38" s="48"/>
      <c r="WAM38" s="48"/>
      <c r="WAN38" s="48"/>
      <c r="WAO38" s="48"/>
      <c r="WAP38" s="48"/>
      <c r="WAQ38" s="48"/>
      <c r="WAR38" s="48"/>
      <c r="WAS38" s="48"/>
      <c r="WAT38" s="48"/>
      <c r="WAU38" s="48"/>
      <c r="WAV38" s="48"/>
      <c r="WAW38" s="48"/>
      <c r="WAX38" s="48"/>
      <c r="WAY38" s="48"/>
      <c r="WAZ38" s="48"/>
      <c r="WBA38" s="48"/>
      <c r="WBB38" s="48"/>
      <c r="WBC38" s="48"/>
      <c r="WBD38" s="48"/>
      <c r="WBE38" s="48"/>
      <c r="WBF38" s="48"/>
      <c r="WBG38" s="48"/>
      <c r="WBH38" s="48"/>
      <c r="WBI38" s="48"/>
      <c r="WBJ38" s="48"/>
      <c r="WBK38" s="48"/>
      <c r="WBL38" s="48"/>
      <c r="WBM38" s="48"/>
      <c r="WBN38" s="48"/>
      <c r="WBO38" s="48"/>
      <c r="WBP38" s="48"/>
      <c r="WBQ38" s="48"/>
      <c r="WBR38" s="48"/>
      <c r="WBS38" s="48"/>
      <c r="WBT38" s="48"/>
      <c r="WBU38" s="48"/>
      <c r="WBV38" s="48"/>
      <c r="WBW38" s="48"/>
      <c r="WBX38" s="48"/>
      <c r="WBY38" s="48"/>
      <c r="WBZ38" s="48"/>
      <c r="WCA38" s="48"/>
      <c r="WCB38" s="48"/>
      <c r="WCC38" s="48"/>
      <c r="WCD38" s="48"/>
      <c r="WCE38" s="48"/>
      <c r="WCF38" s="48"/>
      <c r="WCG38" s="48"/>
      <c r="WCH38" s="48"/>
      <c r="WCI38" s="48"/>
      <c r="WCJ38" s="48"/>
      <c r="WCK38" s="48"/>
      <c r="WCL38" s="48"/>
      <c r="WCM38" s="48"/>
      <c r="WCN38" s="48"/>
      <c r="WCO38" s="48"/>
      <c r="WCP38" s="48"/>
      <c r="WCQ38" s="48"/>
      <c r="WCR38" s="48"/>
      <c r="WCS38" s="48"/>
      <c r="WCT38" s="48"/>
      <c r="WCU38" s="48"/>
      <c r="WCV38" s="48"/>
      <c r="WCW38" s="48"/>
      <c r="WCX38" s="48"/>
      <c r="WCY38" s="48"/>
      <c r="WCZ38" s="48"/>
      <c r="WDA38" s="48"/>
      <c r="WDB38" s="48"/>
      <c r="WDC38" s="48"/>
      <c r="WDD38" s="48"/>
      <c r="WDE38" s="48"/>
      <c r="WDF38" s="48"/>
      <c r="WDG38" s="48"/>
      <c r="WDH38" s="48"/>
      <c r="WDI38" s="48"/>
      <c r="WDJ38" s="48"/>
      <c r="WDK38" s="48"/>
      <c r="WDL38" s="48"/>
      <c r="WDM38" s="48"/>
      <c r="WDN38" s="48"/>
      <c r="WDO38" s="48"/>
      <c r="WDP38" s="48"/>
      <c r="WDQ38" s="48"/>
      <c r="WDR38" s="48"/>
      <c r="WDS38" s="48"/>
      <c r="WDT38" s="48"/>
      <c r="WDU38" s="48"/>
      <c r="WDV38" s="48"/>
      <c r="WDW38" s="48"/>
      <c r="WDX38" s="48"/>
      <c r="WDY38" s="48"/>
      <c r="WDZ38" s="48"/>
      <c r="WEA38" s="48"/>
      <c r="WEB38" s="48"/>
      <c r="WEC38" s="48"/>
      <c r="WED38" s="48"/>
      <c r="WEE38" s="48"/>
      <c r="WEF38" s="48"/>
      <c r="WEG38" s="48"/>
      <c r="WEH38" s="48"/>
      <c r="WEI38" s="48"/>
      <c r="WEJ38" s="48"/>
      <c r="WEK38" s="48"/>
      <c r="WEL38" s="48"/>
      <c r="WEM38" s="48"/>
      <c r="WEN38" s="48"/>
      <c r="WEO38" s="48"/>
      <c r="WEP38" s="48"/>
      <c r="WEQ38" s="48"/>
      <c r="WER38" s="48"/>
      <c r="WES38" s="48"/>
      <c r="WET38" s="48"/>
      <c r="WEU38" s="48"/>
      <c r="WEV38" s="48"/>
      <c r="WEW38" s="48"/>
      <c r="WEX38" s="48"/>
      <c r="WEY38" s="48"/>
      <c r="WEZ38" s="48"/>
      <c r="WFA38" s="48"/>
      <c r="WFB38" s="48"/>
      <c r="WFC38" s="48"/>
      <c r="WFD38" s="48"/>
      <c r="WFE38" s="48"/>
      <c r="WFF38" s="48"/>
      <c r="WFG38" s="48"/>
      <c r="WFH38" s="48"/>
      <c r="WFI38" s="48"/>
      <c r="WFJ38" s="48"/>
      <c r="WFK38" s="48"/>
      <c r="WFL38" s="48"/>
      <c r="WFM38" s="48"/>
      <c r="WFN38" s="48"/>
      <c r="WFO38" s="48"/>
      <c r="WFP38" s="48"/>
      <c r="WFQ38" s="48"/>
      <c r="WFR38" s="48"/>
      <c r="WFS38" s="48"/>
      <c r="WFT38" s="48"/>
      <c r="WFU38" s="48"/>
      <c r="WFV38" s="48"/>
      <c r="WFW38" s="48"/>
      <c r="WFX38" s="48"/>
      <c r="WFY38" s="48"/>
      <c r="WFZ38" s="48"/>
      <c r="WGA38" s="48"/>
      <c r="WGB38" s="48"/>
      <c r="WGC38" s="48"/>
      <c r="WGD38" s="48"/>
      <c r="WGE38" s="48"/>
      <c r="WGF38" s="48"/>
      <c r="WGG38" s="48"/>
      <c r="WGH38" s="48"/>
      <c r="WGI38" s="48"/>
      <c r="WGJ38" s="48"/>
      <c r="WGK38" s="48"/>
      <c r="WGL38" s="48"/>
      <c r="WGM38" s="48"/>
      <c r="WGN38" s="48"/>
      <c r="WGO38" s="48"/>
      <c r="WGP38" s="48"/>
      <c r="WGQ38" s="48"/>
      <c r="WGR38" s="48"/>
      <c r="WGS38" s="48"/>
      <c r="WGT38" s="48"/>
      <c r="WGU38" s="48"/>
      <c r="WGV38" s="48"/>
      <c r="WGW38" s="48"/>
      <c r="WGX38" s="48"/>
      <c r="WGY38" s="48"/>
      <c r="WGZ38" s="48"/>
      <c r="WHA38" s="48"/>
      <c r="WHB38" s="48"/>
      <c r="WHC38" s="48"/>
      <c r="WHD38" s="48"/>
      <c r="WHE38" s="48"/>
      <c r="WHF38" s="48"/>
      <c r="WHG38" s="48"/>
      <c r="WHH38" s="48"/>
      <c r="WHI38" s="48"/>
      <c r="WHJ38" s="48"/>
      <c r="WHK38" s="48"/>
      <c r="WHL38" s="48"/>
      <c r="WHM38" s="48"/>
      <c r="WHN38" s="48"/>
      <c r="WHO38" s="48"/>
      <c r="WHP38" s="48"/>
      <c r="WHQ38" s="48"/>
      <c r="WHR38" s="48"/>
      <c r="WHS38" s="48"/>
      <c r="WHT38" s="48"/>
      <c r="WHU38" s="48"/>
      <c r="WHV38" s="48"/>
      <c r="WHW38" s="48"/>
      <c r="WHX38" s="48"/>
      <c r="WHY38" s="48"/>
      <c r="WHZ38" s="48"/>
      <c r="WIA38" s="48"/>
      <c r="WIB38" s="48"/>
      <c r="WIC38" s="48"/>
      <c r="WID38" s="48"/>
      <c r="WIE38" s="48"/>
      <c r="WIF38" s="48"/>
      <c r="WIG38" s="48"/>
      <c r="WIH38" s="48"/>
      <c r="WII38" s="48"/>
      <c r="WIJ38" s="48"/>
      <c r="WIK38" s="48"/>
      <c r="WIL38" s="48"/>
      <c r="WIM38" s="48"/>
      <c r="WIN38" s="48"/>
      <c r="WIO38" s="48"/>
      <c r="WIP38" s="48"/>
      <c r="WIQ38" s="48"/>
      <c r="WIR38" s="48"/>
      <c r="WIS38" s="48"/>
      <c r="WIT38" s="48"/>
      <c r="WIU38" s="48"/>
      <c r="WIV38" s="48"/>
      <c r="WIW38" s="48"/>
      <c r="WIX38" s="48"/>
      <c r="WIY38" s="48"/>
      <c r="WIZ38" s="48"/>
      <c r="WJA38" s="48"/>
      <c r="WJB38" s="48"/>
      <c r="WJC38" s="48"/>
      <c r="WJD38" s="48"/>
      <c r="WJE38" s="48"/>
      <c r="WJF38" s="48"/>
      <c r="WJG38" s="48"/>
      <c r="WJH38" s="48"/>
      <c r="WJI38" s="48"/>
      <c r="WJJ38" s="48"/>
      <c r="WJK38" s="48"/>
      <c r="WJL38" s="48"/>
      <c r="WJM38" s="48"/>
      <c r="WJN38" s="48"/>
      <c r="WJO38" s="48"/>
      <c r="WJP38" s="48"/>
      <c r="WJQ38" s="48"/>
      <c r="WJR38" s="48"/>
      <c r="WJS38" s="48"/>
      <c r="WJT38" s="48"/>
      <c r="WJU38" s="48"/>
      <c r="WJV38" s="48"/>
      <c r="WJW38" s="48"/>
      <c r="WJX38" s="48"/>
      <c r="WJY38" s="48"/>
      <c r="WJZ38" s="48"/>
      <c r="WKA38" s="48"/>
      <c r="WKB38" s="48"/>
      <c r="WKC38" s="48"/>
      <c r="WKD38" s="48"/>
      <c r="WKE38" s="48"/>
      <c r="WKF38" s="48"/>
      <c r="WKG38" s="48"/>
      <c r="WKH38" s="48"/>
      <c r="WKI38" s="48"/>
      <c r="WKJ38" s="48"/>
      <c r="WKK38" s="48"/>
      <c r="WKL38" s="48"/>
      <c r="WKM38" s="48"/>
      <c r="WKN38" s="48"/>
      <c r="WKO38" s="48"/>
      <c r="WKP38" s="48"/>
      <c r="WKQ38" s="48"/>
      <c r="WKR38" s="48"/>
      <c r="WKS38" s="48"/>
      <c r="WKT38" s="48"/>
      <c r="WKU38" s="48"/>
      <c r="WKV38" s="48"/>
      <c r="WKW38" s="48"/>
      <c r="WKX38" s="48"/>
      <c r="WKY38" s="48"/>
      <c r="WKZ38" s="48"/>
      <c r="WLA38" s="48"/>
      <c r="WLB38" s="48"/>
      <c r="WLC38" s="48"/>
      <c r="WLD38" s="48"/>
      <c r="WLE38" s="48"/>
      <c r="WLF38" s="48"/>
      <c r="WLG38" s="48"/>
      <c r="WLH38" s="48"/>
      <c r="WLI38" s="48"/>
      <c r="WLJ38" s="48"/>
      <c r="WLK38" s="48"/>
      <c r="WLL38" s="48"/>
      <c r="WLM38" s="48"/>
      <c r="WLN38" s="48"/>
      <c r="WLO38" s="48"/>
      <c r="WLP38" s="48"/>
      <c r="WLQ38" s="48"/>
      <c r="WLR38" s="48"/>
      <c r="WLS38" s="48"/>
      <c r="WLT38" s="48"/>
      <c r="WLU38" s="48"/>
      <c r="WLV38" s="48"/>
      <c r="WLW38" s="48"/>
      <c r="WLX38" s="48"/>
      <c r="WLY38" s="48"/>
      <c r="WLZ38" s="48"/>
      <c r="WMA38" s="48"/>
      <c r="WMB38" s="48"/>
      <c r="WMC38" s="48"/>
      <c r="WMD38" s="48"/>
      <c r="WME38" s="48"/>
      <c r="WMF38" s="48"/>
      <c r="WMG38" s="48"/>
      <c r="WMH38" s="48"/>
      <c r="WMI38" s="48"/>
      <c r="WMJ38" s="48"/>
      <c r="WMK38" s="48"/>
      <c r="WML38" s="48"/>
      <c r="WMM38" s="48"/>
      <c r="WMN38" s="48"/>
      <c r="WMO38" s="48"/>
      <c r="WMP38" s="48"/>
      <c r="WMQ38" s="48"/>
      <c r="WMR38" s="48"/>
      <c r="WMS38" s="48"/>
      <c r="WMT38" s="48"/>
      <c r="WMU38" s="48"/>
      <c r="WMV38" s="48"/>
      <c r="WMW38" s="48"/>
      <c r="WMX38" s="48"/>
      <c r="WMY38" s="48"/>
      <c r="WMZ38" s="48"/>
      <c r="WNA38" s="48"/>
      <c r="WNB38" s="48"/>
      <c r="WNC38" s="48"/>
      <c r="WND38" s="48"/>
      <c r="WNE38" s="48"/>
      <c r="WNF38" s="48"/>
      <c r="WNG38" s="48"/>
      <c r="WNH38" s="48"/>
      <c r="WNI38" s="48"/>
      <c r="WNJ38" s="48"/>
      <c r="WNK38" s="48"/>
      <c r="WNL38" s="48"/>
      <c r="WNM38" s="48"/>
      <c r="WNN38" s="48"/>
      <c r="WNO38" s="48"/>
      <c r="WNP38" s="48"/>
      <c r="WNQ38" s="48"/>
      <c r="WNR38" s="48"/>
      <c r="WNS38" s="48"/>
      <c r="WNT38" s="48"/>
      <c r="WNU38" s="48"/>
      <c r="WNV38" s="48"/>
      <c r="WNW38" s="48"/>
      <c r="WNX38" s="48"/>
      <c r="WNY38" s="48"/>
      <c r="WNZ38" s="48"/>
      <c r="WOA38" s="48"/>
      <c r="WOB38" s="48"/>
      <c r="WOC38" s="48"/>
      <c r="WOD38" s="48"/>
      <c r="WOE38" s="48"/>
      <c r="WOF38" s="48"/>
      <c r="WOG38" s="48"/>
      <c r="WOH38" s="48"/>
      <c r="WOI38" s="48"/>
      <c r="WOJ38" s="48"/>
      <c r="WOK38" s="48"/>
      <c r="WOL38" s="48"/>
      <c r="WOM38" s="48"/>
      <c r="WON38" s="48"/>
      <c r="WOO38" s="48"/>
      <c r="WOP38" s="48"/>
      <c r="WOQ38" s="48"/>
      <c r="WOR38" s="48"/>
      <c r="WOS38" s="48"/>
      <c r="WOT38" s="48"/>
      <c r="WOU38" s="48"/>
      <c r="WOV38" s="48"/>
      <c r="WOW38" s="48"/>
      <c r="WOX38" s="48"/>
      <c r="WOY38" s="48"/>
      <c r="WOZ38" s="48"/>
      <c r="WPA38" s="48"/>
      <c r="WPB38" s="48"/>
      <c r="WPC38" s="48"/>
      <c r="WPD38" s="48"/>
      <c r="WPE38" s="48"/>
      <c r="WPF38" s="48"/>
      <c r="WPG38" s="48"/>
      <c r="WPH38" s="48"/>
      <c r="WPI38" s="48"/>
      <c r="WPJ38" s="48"/>
      <c r="WPK38" s="48"/>
      <c r="WPL38" s="48"/>
      <c r="WPM38" s="48"/>
      <c r="WPN38" s="48"/>
      <c r="WPO38" s="48"/>
      <c r="WPP38" s="48"/>
      <c r="WPQ38" s="48"/>
      <c r="WPR38" s="48"/>
      <c r="WPS38" s="48"/>
      <c r="WPT38" s="48"/>
      <c r="WPU38" s="48"/>
      <c r="WPV38" s="48"/>
      <c r="WPW38" s="48"/>
      <c r="WPX38" s="48"/>
      <c r="WPY38" s="48"/>
      <c r="WPZ38" s="48"/>
      <c r="WQA38" s="48"/>
      <c r="WQB38" s="48"/>
      <c r="WQC38" s="48"/>
      <c r="WQD38" s="48"/>
      <c r="WQE38" s="48"/>
      <c r="WQF38" s="48"/>
      <c r="WQG38" s="48"/>
      <c r="WQH38" s="48"/>
      <c r="WQI38" s="48"/>
      <c r="WQJ38" s="48"/>
      <c r="WQK38" s="48"/>
      <c r="WQL38" s="48"/>
      <c r="WQM38" s="48"/>
      <c r="WQN38" s="48"/>
      <c r="WQO38" s="48"/>
      <c r="WQP38" s="48"/>
      <c r="WQQ38" s="48"/>
      <c r="WQR38" s="48"/>
      <c r="WQS38" s="48"/>
      <c r="WQT38" s="48"/>
      <c r="WQU38" s="48"/>
      <c r="WQV38" s="48"/>
      <c r="WQW38" s="48"/>
      <c r="WQX38" s="48"/>
      <c r="WQY38" s="48"/>
      <c r="WQZ38" s="48"/>
      <c r="WRA38" s="48"/>
      <c r="WRB38" s="48"/>
      <c r="WRC38" s="48"/>
      <c r="WRD38" s="48"/>
      <c r="WRE38" s="48"/>
      <c r="WRF38" s="48"/>
      <c r="WRG38" s="48"/>
      <c r="WRH38" s="48"/>
      <c r="WRI38" s="48"/>
      <c r="WRJ38" s="48"/>
      <c r="WRK38" s="48"/>
      <c r="WRL38" s="48"/>
      <c r="WRM38" s="48"/>
      <c r="WRN38" s="48"/>
      <c r="WRO38" s="48"/>
      <c r="WRP38" s="48"/>
      <c r="WRQ38" s="48"/>
      <c r="WRR38" s="48"/>
      <c r="WRS38" s="48"/>
      <c r="WRT38" s="48"/>
      <c r="WRU38" s="48"/>
      <c r="WRV38" s="48"/>
      <c r="WRW38" s="48"/>
      <c r="WRX38" s="48"/>
      <c r="WRY38" s="48"/>
      <c r="WRZ38" s="48"/>
      <c r="WSA38" s="48"/>
      <c r="WSB38" s="48"/>
      <c r="WSC38" s="48"/>
      <c r="WSD38" s="48"/>
      <c r="WSE38" s="48"/>
      <c r="WSF38" s="48"/>
      <c r="WSG38" s="48"/>
      <c r="WSH38" s="48"/>
      <c r="WSI38" s="48"/>
      <c r="WSJ38" s="48"/>
      <c r="WSK38" s="48"/>
      <c r="WSL38" s="48"/>
      <c r="WSM38" s="48"/>
      <c r="WSN38" s="48"/>
      <c r="WSO38" s="48"/>
      <c r="WSP38" s="48"/>
      <c r="WSQ38" s="48"/>
      <c r="WSR38" s="48"/>
      <c r="WSS38" s="48"/>
      <c r="WST38" s="48"/>
      <c r="WSU38" s="48"/>
      <c r="WSV38" s="48"/>
      <c r="WSW38" s="48"/>
      <c r="WSX38" s="48"/>
      <c r="WSY38" s="48"/>
      <c r="WSZ38" s="48"/>
      <c r="WTA38" s="48"/>
      <c r="WTB38" s="48"/>
      <c r="WTC38" s="48"/>
      <c r="WTD38" s="48"/>
      <c r="WTE38" s="48"/>
      <c r="WTF38" s="48"/>
      <c r="WTG38" s="48"/>
      <c r="WTH38" s="48"/>
      <c r="WTI38" s="48"/>
      <c r="WTJ38" s="48"/>
      <c r="WTK38" s="48"/>
      <c r="WTL38" s="48"/>
      <c r="WTM38" s="48"/>
      <c r="WTN38" s="48"/>
      <c r="WTO38" s="48"/>
      <c r="WTP38" s="48"/>
      <c r="WTQ38" s="48"/>
      <c r="WTR38" s="48"/>
      <c r="WTS38" s="48"/>
      <c r="WTT38" s="48"/>
      <c r="WTU38" s="48"/>
      <c r="WTV38" s="48"/>
      <c r="WTW38" s="48"/>
      <c r="WTX38" s="48"/>
      <c r="WTY38" s="48"/>
      <c r="WTZ38" s="48"/>
      <c r="WUA38" s="48"/>
      <c r="WUB38" s="48"/>
      <c r="WUC38" s="48"/>
      <c r="WUD38" s="48"/>
      <c r="WUE38" s="48"/>
      <c r="WUF38" s="48"/>
      <c r="WUG38" s="48"/>
      <c r="WUH38" s="48"/>
      <c r="WUI38" s="48"/>
      <c r="WUJ38" s="48"/>
      <c r="WUK38" s="48"/>
      <c r="WUL38" s="48"/>
      <c r="WUM38" s="48"/>
      <c r="WUN38" s="48"/>
      <c r="WUO38" s="48"/>
      <c r="WUP38" s="48"/>
      <c r="WUQ38" s="48"/>
      <c r="WUR38" s="48"/>
      <c r="WUS38" s="48"/>
      <c r="WUT38" s="48"/>
      <c r="WUU38" s="48"/>
      <c r="WUV38" s="48"/>
      <c r="WUW38" s="48"/>
      <c r="WUX38" s="48"/>
      <c r="WUY38" s="48"/>
      <c r="WUZ38" s="48"/>
      <c r="WVA38" s="48"/>
      <c r="WVB38" s="48"/>
      <c r="WVC38" s="48"/>
      <c r="WVD38" s="48"/>
      <c r="WVE38" s="48"/>
      <c r="WVF38" s="48"/>
      <c r="WVG38" s="48"/>
      <c r="WVH38" s="48"/>
      <c r="WVI38" s="48"/>
      <c r="WVJ38" s="48"/>
      <c r="WVK38" s="48"/>
      <c r="WVL38" s="48"/>
      <c r="WVM38" s="48"/>
      <c r="WVN38" s="48"/>
      <c r="WVO38" s="48"/>
      <c r="WVP38" s="48"/>
      <c r="WVQ38" s="48"/>
      <c r="WVR38" s="48"/>
      <c r="WVS38" s="48"/>
      <c r="WVT38" s="48"/>
      <c r="WVU38" s="48"/>
      <c r="WVV38" s="48"/>
      <c r="WVW38" s="48"/>
      <c r="WVX38" s="48"/>
      <c r="WVY38" s="48"/>
      <c r="WVZ38" s="48"/>
      <c r="WWA38" s="48"/>
      <c r="WWB38" s="48"/>
      <c r="WWC38" s="48"/>
      <c r="WWD38" s="48"/>
      <c r="WWE38" s="48"/>
      <c r="WWF38" s="48"/>
      <c r="WWG38" s="48"/>
      <c r="WWH38" s="48"/>
      <c r="WWI38" s="48"/>
      <c r="WWJ38" s="48"/>
      <c r="WWK38" s="48"/>
      <c r="WWL38" s="48"/>
      <c r="WWM38" s="48"/>
      <c r="WWN38" s="48"/>
      <c r="WWO38" s="48"/>
      <c r="WWP38" s="48"/>
      <c r="WWQ38" s="48"/>
      <c r="WWR38" s="48"/>
      <c r="WWS38" s="48"/>
      <c r="WWT38" s="48"/>
      <c r="WWU38" s="48"/>
      <c r="WWV38" s="48"/>
      <c r="WWW38" s="48"/>
      <c r="WWX38" s="48"/>
      <c r="WWY38" s="48"/>
      <c r="WWZ38" s="48"/>
      <c r="WXA38" s="48"/>
      <c r="WXB38" s="48"/>
      <c r="WXC38" s="48"/>
      <c r="WXD38" s="48"/>
      <c r="WXE38" s="48"/>
      <c r="WXF38" s="48"/>
      <c r="WXG38" s="48"/>
      <c r="WXH38" s="48"/>
      <c r="WXI38" s="48"/>
      <c r="WXJ38" s="48"/>
      <c r="WXK38" s="48"/>
      <c r="WXL38" s="48"/>
      <c r="WXM38" s="48"/>
      <c r="WXN38" s="48"/>
      <c r="WXO38" s="48"/>
      <c r="WXP38" s="48"/>
      <c r="WXQ38" s="48"/>
      <c r="WXR38" s="48"/>
      <c r="WXS38" s="48"/>
      <c r="WXT38" s="48"/>
      <c r="WXU38" s="48"/>
      <c r="WXV38" s="48"/>
      <c r="WXW38" s="48"/>
      <c r="WXX38" s="48"/>
      <c r="WXY38" s="48"/>
      <c r="WXZ38" s="48"/>
      <c r="WYA38" s="48"/>
      <c r="WYB38" s="48"/>
      <c r="WYC38" s="48"/>
      <c r="WYD38" s="48"/>
      <c r="WYE38" s="48"/>
      <c r="WYF38" s="48"/>
      <c r="WYG38" s="48"/>
      <c r="WYH38" s="48"/>
      <c r="WYI38" s="48"/>
      <c r="WYJ38" s="48"/>
      <c r="WYK38" s="48"/>
      <c r="WYL38" s="48"/>
      <c r="WYM38" s="48"/>
      <c r="WYN38" s="48"/>
      <c r="WYO38" s="48"/>
      <c r="WYP38" s="48"/>
      <c r="WYQ38" s="48"/>
      <c r="WYR38" s="48"/>
      <c r="WYS38" s="48"/>
      <c r="WYT38" s="48"/>
      <c r="WYU38" s="48"/>
      <c r="WYV38" s="48"/>
      <c r="WYW38" s="48"/>
      <c r="WYX38" s="48"/>
      <c r="WYY38" s="48"/>
      <c r="WYZ38" s="48"/>
      <c r="WZA38" s="48"/>
      <c r="WZB38" s="48"/>
      <c r="WZC38" s="48"/>
      <c r="WZD38" s="48"/>
      <c r="WZE38" s="48"/>
      <c r="WZF38" s="48"/>
      <c r="WZG38" s="48"/>
      <c r="WZH38" s="48"/>
      <c r="WZI38" s="48"/>
      <c r="WZJ38" s="48"/>
      <c r="WZK38" s="48"/>
      <c r="WZL38" s="48"/>
      <c r="WZM38" s="48"/>
      <c r="WZN38" s="48"/>
      <c r="WZO38" s="48"/>
      <c r="WZP38" s="48"/>
      <c r="WZQ38" s="48"/>
      <c r="WZR38" s="48"/>
      <c r="WZS38" s="48"/>
      <c r="WZT38" s="48"/>
      <c r="WZU38" s="48"/>
      <c r="WZV38" s="48"/>
      <c r="WZW38" s="48"/>
      <c r="WZX38" s="48"/>
      <c r="WZY38" s="48"/>
      <c r="WZZ38" s="48"/>
      <c r="XAA38" s="48"/>
      <c r="XAB38" s="48"/>
      <c r="XAC38" s="48"/>
      <c r="XAD38" s="48"/>
      <c r="XAE38" s="48"/>
      <c r="XAF38" s="48"/>
      <c r="XAG38" s="48"/>
      <c r="XAH38" s="48"/>
      <c r="XAI38" s="48"/>
      <c r="XAJ38" s="48"/>
      <c r="XAK38" s="48"/>
      <c r="XAL38" s="48"/>
      <c r="XAM38" s="48"/>
      <c r="XAN38" s="48"/>
      <c r="XAO38" s="48"/>
      <c r="XAP38" s="48"/>
      <c r="XAQ38" s="48"/>
      <c r="XAR38" s="48"/>
      <c r="XAS38" s="48"/>
      <c r="XAT38" s="48"/>
      <c r="XAU38" s="48"/>
      <c r="XAV38" s="48"/>
      <c r="XAW38" s="48"/>
      <c r="XAX38" s="48"/>
      <c r="XAY38" s="48"/>
      <c r="XAZ38" s="48"/>
      <c r="XBA38" s="48"/>
      <c r="XBB38" s="48"/>
      <c r="XBC38" s="48"/>
      <c r="XBD38" s="48"/>
      <c r="XBE38" s="48"/>
      <c r="XBF38" s="48"/>
      <c r="XBG38" s="48"/>
      <c r="XBH38" s="48"/>
      <c r="XBI38" s="48"/>
      <c r="XBJ38" s="48"/>
      <c r="XBK38" s="48"/>
      <c r="XBL38" s="48"/>
      <c r="XBM38" s="48"/>
      <c r="XBN38" s="48"/>
      <c r="XBO38" s="48"/>
      <c r="XBP38" s="48"/>
      <c r="XBQ38" s="48"/>
      <c r="XBR38" s="48"/>
      <c r="XBS38" s="48"/>
      <c r="XBT38" s="48"/>
      <c r="XBU38" s="48"/>
      <c r="XBV38" s="48"/>
      <c r="XBW38" s="48"/>
      <c r="XBX38" s="48"/>
      <c r="XBY38" s="48"/>
      <c r="XBZ38" s="48"/>
      <c r="XCA38" s="48"/>
      <c r="XCB38" s="48"/>
      <c r="XCC38" s="48"/>
      <c r="XCD38" s="48"/>
      <c r="XCE38" s="48"/>
      <c r="XCF38" s="48"/>
      <c r="XCG38" s="48"/>
      <c r="XCH38" s="48"/>
      <c r="XCI38" s="48"/>
      <c r="XCJ38" s="48"/>
      <c r="XCK38" s="48"/>
      <c r="XCL38" s="48"/>
      <c r="XCM38" s="48"/>
      <c r="XCN38" s="48"/>
      <c r="XCO38" s="48"/>
      <c r="XCP38" s="48"/>
      <c r="XCQ38" s="48"/>
      <c r="XCR38" s="48"/>
      <c r="XCS38" s="48"/>
      <c r="XCT38" s="48"/>
      <c r="XCU38" s="48"/>
      <c r="XCV38" s="48"/>
      <c r="XCW38" s="48"/>
      <c r="XCX38" s="48"/>
      <c r="XCY38" s="48"/>
      <c r="XCZ38" s="48"/>
      <c r="XDA38" s="48"/>
      <c r="XDB38" s="48"/>
      <c r="XDC38" s="48"/>
      <c r="XDD38" s="48"/>
      <c r="XDE38" s="48"/>
      <c r="XDF38" s="48"/>
      <c r="XDG38" s="48"/>
      <c r="XDH38" s="48"/>
      <c r="XDI38" s="48"/>
      <c r="XDJ38" s="48"/>
      <c r="XDK38" s="48"/>
      <c r="XDL38" s="48"/>
      <c r="XDM38" s="48"/>
      <c r="XDN38" s="48"/>
      <c r="XDO38" s="48"/>
      <c r="XDP38" s="48"/>
      <c r="XDQ38" s="48"/>
      <c r="XDR38" s="48"/>
      <c r="XDS38" s="48"/>
      <c r="XDT38" s="48"/>
      <c r="XDU38" s="48"/>
      <c r="XDV38" s="48"/>
      <c r="XDW38" s="48"/>
      <c r="XDX38" s="48"/>
      <c r="XDY38" s="48"/>
      <c r="XDZ38" s="48"/>
      <c r="XEA38" s="48"/>
      <c r="XEB38" s="48"/>
      <c r="XEC38" s="48"/>
      <c r="XED38" s="48"/>
      <c r="XEE38" s="48"/>
      <c r="XEF38" s="48"/>
      <c r="XEG38" s="48"/>
      <c r="XEH38" s="48"/>
      <c r="XEI38" s="48"/>
      <c r="XEJ38" s="48"/>
      <c r="XEK38" s="48"/>
      <c r="XEL38" s="48"/>
      <c r="XEM38" s="48"/>
      <c r="XEN38" s="48"/>
      <c r="XEO38" s="48"/>
      <c r="XEP38" s="48"/>
      <c r="XEQ38" s="48"/>
      <c r="XER38" s="48"/>
      <c r="XES38" s="48"/>
      <c r="XET38" s="48"/>
      <c r="XEU38" s="48"/>
      <c r="XEV38" s="48"/>
      <c r="XEW38" s="48"/>
      <c r="XEX38" s="48"/>
      <c r="XEY38" s="48"/>
    </row>
    <row r="39" spans="1:16379">
      <c r="A39" s="226" t="str">
        <f>LEFT(B39,100)</f>
        <v>7.2 What is the percentage of the total best estimate that has been calculated using an ESG ?</v>
      </c>
      <c r="B39" s="3" t="s">
        <v>389</v>
      </c>
      <c r="C39" s="313" t="s">
        <v>390</v>
      </c>
      <c r="D39" s="246"/>
      <c r="E39" s="58"/>
      <c r="F39" s="58"/>
      <c r="G39" s="56"/>
      <c r="H39" s="48"/>
      <c r="I39" s="48"/>
      <c r="J39" s="48"/>
      <c r="K39" s="48"/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D39" s="48"/>
      <c r="AE39" s="48"/>
      <c r="AF39" s="48"/>
      <c r="AG39" s="48"/>
      <c r="AH39" s="48"/>
      <c r="AI39" s="48"/>
      <c r="AJ39" s="48"/>
      <c r="AK39" s="48"/>
      <c r="AL39" s="48"/>
      <c r="AM39" s="48"/>
      <c r="AN39" s="48"/>
      <c r="AO39" s="48"/>
      <c r="AP39" s="48"/>
      <c r="AQ39" s="48"/>
      <c r="AR39" s="48"/>
      <c r="AS39" s="48"/>
      <c r="AT39" s="48"/>
      <c r="AU39" s="48"/>
      <c r="AV39" s="48"/>
      <c r="AW39" s="48"/>
      <c r="AX39" s="48"/>
      <c r="AY39" s="48"/>
      <c r="AZ39" s="48"/>
      <c r="BA39" s="48"/>
      <c r="BB39" s="48"/>
      <c r="BC39" s="48"/>
      <c r="BD39" s="48"/>
      <c r="BE39" s="48"/>
      <c r="BF39" s="48"/>
      <c r="BG39" s="48"/>
      <c r="BH39" s="48"/>
      <c r="BI39" s="48"/>
      <c r="BJ39" s="48"/>
      <c r="BK39" s="48"/>
      <c r="BL39" s="48"/>
      <c r="BM39" s="48"/>
      <c r="BN39" s="48"/>
      <c r="BO39" s="48"/>
      <c r="BP39" s="48"/>
      <c r="BQ39" s="48"/>
      <c r="BR39" s="48"/>
      <c r="BS39" s="48"/>
      <c r="BT39" s="48"/>
      <c r="BU39" s="48"/>
      <c r="BV39" s="48"/>
      <c r="BW39" s="48"/>
      <c r="BX39" s="48"/>
      <c r="BY39" s="48"/>
      <c r="BZ39" s="48"/>
      <c r="CA39" s="48"/>
      <c r="CB39" s="48"/>
      <c r="CC39" s="48"/>
      <c r="CD39" s="48"/>
      <c r="CE39" s="48"/>
      <c r="CF39" s="48"/>
      <c r="CG39" s="48"/>
      <c r="CH39" s="48"/>
      <c r="CI39" s="48"/>
      <c r="CJ39" s="48"/>
      <c r="CK39" s="48"/>
      <c r="CL39" s="48"/>
      <c r="CM39" s="48"/>
      <c r="CN39" s="48"/>
      <c r="CO39" s="48"/>
      <c r="CP39" s="48"/>
      <c r="CQ39" s="48"/>
      <c r="CR39" s="48"/>
      <c r="CS39" s="48"/>
      <c r="CT39" s="48"/>
      <c r="CU39" s="48"/>
      <c r="CV39" s="48"/>
      <c r="CW39" s="48"/>
      <c r="CX39" s="48"/>
      <c r="CY39" s="48"/>
      <c r="CZ39" s="48"/>
      <c r="DA39" s="48"/>
      <c r="DB39" s="48"/>
      <c r="DC39" s="48"/>
      <c r="DD39" s="48"/>
      <c r="DE39" s="48"/>
      <c r="DF39" s="48"/>
      <c r="DG39" s="48"/>
      <c r="DH39" s="48"/>
      <c r="DI39" s="48"/>
      <c r="DJ39" s="48"/>
      <c r="DK39" s="48"/>
      <c r="DL39" s="48"/>
      <c r="DM39" s="48"/>
      <c r="DN39" s="48"/>
      <c r="DO39" s="48"/>
      <c r="DP39" s="48"/>
      <c r="DQ39" s="48"/>
      <c r="DR39" s="48"/>
      <c r="DS39" s="48"/>
      <c r="DT39" s="48"/>
      <c r="DU39" s="48"/>
      <c r="DV39" s="48"/>
      <c r="DW39" s="48"/>
      <c r="DX39" s="48"/>
      <c r="DY39" s="48"/>
      <c r="DZ39" s="48"/>
      <c r="EA39" s="48"/>
      <c r="EB39" s="48"/>
      <c r="EC39" s="48"/>
      <c r="ED39" s="48"/>
      <c r="EE39" s="48"/>
      <c r="EF39" s="48"/>
      <c r="EG39" s="48"/>
      <c r="EH39" s="48"/>
      <c r="EI39" s="48"/>
      <c r="EJ39" s="48"/>
      <c r="EK39" s="48"/>
      <c r="EL39" s="48"/>
      <c r="EM39" s="48"/>
      <c r="EN39" s="48"/>
      <c r="EO39" s="48"/>
      <c r="EP39" s="48"/>
      <c r="EQ39" s="48"/>
      <c r="ER39" s="48"/>
      <c r="ES39" s="48"/>
      <c r="ET39" s="48"/>
      <c r="EU39" s="48"/>
      <c r="EV39" s="48"/>
      <c r="EW39" s="48"/>
      <c r="EX39" s="48"/>
      <c r="EY39" s="48"/>
      <c r="EZ39" s="48"/>
      <c r="FA39" s="48"/>
      <c r="FB39" s="48"/>
      <c r="FC39" s="48"/>
      <c r="FD39" s="48"/>
      <c r="FE39" s="48"/>
      <c r="FF39" s="48"/>
      <c r="FG39" s="48"/>
      <c r="FH39" s="48"/>
      <c r="FI39" s="48"/>
      <c r="FJ39" s="48"/>
      <c r="FK39" s="48"/>
      <c r="FL39" s="48"/>
      <c r="FM39" s="48"/>
      <c r="FN39" s="48"/>
      <c r="FO39" s="48"/>
      <c r="FP39" s="48"/>
      <c r="FQ39" s="48"/>
      <c r="FR39" s="48"/>
      <c r="FS39" s="48"/>
      <c r="FT39" s="48"/>
      <c r="FU39" s="48"/>
      <c r="FV39" s="48"/>
      <c r="FW39" s="48"/>
      <c r="FX39" s="48"/>
      <c r="FY39" s="48"/>
      <c r="FZ39" s="48"/>
      <c r="GA39" s="48"/>
      <c r="GB39" s="48"/>
      <c r="GC39" s="48"/>
      <c r="GD39" s="48"/>
      <c r="GE39" s="48"/>
      <c r="GF39" s="48"/>
      <c r="GG39" s="48"/>
      <c r="GH39" s="48"/>
      <c r="GI39" s="48"/>
      <c r="GJ39" s="48"/>
      <c r="GK39" s="48"/>
      <c r="GL39" s="48"/>
      <c r="GM39" s="48"/>
      <c r="GN39" s="48"/>
      <c r="GO39" s="48"/>
      <c r="GP39" s="48"/>
      <c r="GQ39" s="48"/>
      <c r="GR39" s="48"/>
      <c r="GS39" s="48"/>
      <c r="GT39" s="48"/>
      <c r="GU39" s="48"/>
      <c r="GV39" s="48"/>
      <c r="GW39" s="48"/>
      <c r="GX39" s="48"/>
      <c r="GY39" s="48"/>
      <c r="GZ39" s="48"/>
      <c r="HA39" s="48"/>
      <c r="HB39" s="48"/>
      <c r="HC39" s="48"/>
      <c r="HD39" s="48"/>
      <c r="HE39" s="48"/>
      <c r="HF39" s="48"/>
      <c r="HG39" s="48"/>
      <c r="HH39" s="48"/>
      <c r="HI39" s="48"/>
      <c r="HJ39" s="48"/>
      <c r="HK39" s="48"/>
      <c r="HL39" s="48"/>
      <c r="HM39" s="48"/>
      <c r="HN39" s="48"/>
      <c r="HO39" s="48"/>
      <c r="HP39" s="48"/>
      <c r="HQ39" s="48"/>
      <c r="HR39" s="48"/>
      <c r="HS39" s="48"/>
      <c r="HT39" s="48"/>
      <c r="HU39" s="48"/>
      <c r="HV39" s="48"/>
      <c r="HW39" s="48"/>
      <c r="HX39" s="48"/>
      <c r="HY39" s="48"/>
      <c r="HZ39" s="48"/>
      <c r="IA39" s="48"/>
      <c r="IB39" s="48"/>
      <c r="IC39" s="48"/>
      <c r="ID39" s="48"/>
      <c r="IE39" s="48"/>
      <c r="IF39" s="48"/>
      <c r="IG39" s="48"/>
      <c r="IH39" s="48"/>
      <c r="II39" s="48"/>
      <c r="IJ39" s="48"/>
      <c r="IK39" s="48"/>
      <c r="IL39" s="48"/>
      <c r="IM39" s="48"/>
      <c r="IN39" s="48"/>
      <c r="IO39" s="48"/>
      <c r="IP39" s="48"/>
      <c r="IQ39" s="48"/>
      <c r="IR39" s="48"/>
      <c r="IS39" s="48"/>
      <c r="IT39" s="48"/>
      <c r="IU39" s="48"/>
      <c r="IV39" s="48"/>
      <c r="IW39" s="48"/>
      <c r="IX39" s="48"/>
      <c r="IY39" s="48"/>
      <c r="IZ39" s="48"/>
      <c r="JA39" s="48"/>
      <c r="JB39" s="48"/>
      <c r="JC39" s="48"/>
      <c r="JD39" s="48"/>
      <c r="JE39" s="48"/>
      <c r="JF39" s="48"/>
      <c r="JG39" s="48"/>
      <c r="JH39" s="48"/>
      <c r="JI39" s="48"/>
      <c r="JJ39" s="48"/>
      <c r="JK39" s="48"/>
      <c r="JL39" s="48"/>
      <c r="JM39" s="48"/>
      <c r="JN39" s="48"/>
      <c r="JO39" s="48"/>
      <c r="JP39" s="48"/>
      <c r="JQ39" s="48"/>
      <c r="JR39" s="48"/>
      <c r="JS39" s="48"/>
      <c r="JT39" s="48"/>
      <c r="JU39" s="48"/>
      <c r="JV39" s="48"/>
      <c r="JW39" s="48"/>
      <c r="JX39" s="48"/>
      <c r="JY39" s="48"/>
      <c r="JZ39" s="48"/>
      <c r="KA39" s="48"/>
      <c r="KB39" s="48"/>
      <c r="KC39" s="48"/>
      <c r="KD39" s="48"/>
      <c r="KE39" s="48"/>
      <c r="KF39" s="48"/>
      <c r="KG39" s="48"/>
      <c r="KH39" s="48"/>
      <c r="KI39" s="48"/>
      <c r="KJ39" s="48"/>
      <c r="KK39" s="48"/>
      <c r="KL39" s="48"/>
      <c r="KM39" s="48"/>
      <c r="KN39" s="48"/>
      <c r="KO39" s="48"/>
      <c r="KP39" s="48"/>
      <c r="KQ39" s="48"/>
      <c r="KR39" s="48"/>
      <c r="KS39" s="48"/>
      <c r="KT39" s="48"/>
      <c r="KU39" s="48"/>
      <c r="KV39" s="48"/>
      <c r="KW39" s="48"/>
      <c r="KX39" s="48"/>
      <c r="KY39" s="48"/>
      <c r="KZ39" s="48"/>
      <c r="LA39" s="48"/>
      <c r="LB39" s="48"/>
      <c r="LC39" s="48"/>
      <c r="LD39" s="48"/>
      <c r="LE39" s="48"/>
      <c r="LF39" s="48"/>
      <c r="LG39" s="48"/>
      <c r="LH39" s="48"/>
      <c r="LI39" s="48"/>
      <c r="LJ39" s="48"/>
      <c r="LK39" s="48"/>
      <c r="LL39" s="48"/>
      <c r="LM39" s="48"/>
      <c r="LN39" s="48"/>
      <c r="LO39" s="48"/>
      <c r="LP39" s="48"/>
      <c r="LQ39" s="48"/>
      <c r="LR39" s="48"/>
      <c r="LS39" s="48"/>
      <c r="LT39" s="48"/>
      <c r="LU39" s="48"/>
      <c r="LV39" s="48"/>
      <c r="LW39" s="48"/>
      <c r="LX39" s="48"/>
      <c r="LY39" s="48"/>
      <c r="LZ39" s="48"/>
      <c r="MA39" s="48"/>
      <c r="MB39" s="48"/>
      <c r="MC39" s="48"/>
      <c r="MD39" s="48"/>
      <c r="ME39" s="48"/>
      <c r="MF39" s="48"/>
      <c r="MG39" s="48"/>
      <c r="MH39" s="48"/>
      <c r="MI39" s="48"/>
      <c r="MJ39" s="48"/>
      <c r="MK39" s="48"/>
      <c r="ML39" s="48"/>
      <c r="MM39" s="48"/>
      <c r="MN39" s="48"/>
      <c r="MO39" s="48"/>
      <c r="MP39" s="48"/>
      <c r="MQ39" s="48"/>
      <c r="MR39" s="48"/>
      <c r="MS39" s="48"/>
      <c r="MT39" s="48"/>
      <c r="MU39" s="48"/>
      <c r="MV39" s="48"/>
      <c r="MW39" s="48"/>
      <c r="MX39" s="48"/>
      <c r="MY39" s="48"/>
      <c r="MZ39" s="48"/>
      <c r="NA39" s="48"/>
      <c r="NB39" s="48"/>
      <c r="NC39" s="48"/>
      <c r="ND39" s="48"/>
      <c r="NE39" s="48"/>
      <c r="NF39" s="48"/>
      <c r="NG39" s="48"/>
      <c r="NH39" s="48"/>
      <c r="NI39" s="48"/>
      <c r="NJ39" s="48"/>
      <c r="NK39" s="48"/>
      <c r="NL39" s="48"/>
      <c r="NM39" s="48"/>
      <c r="NN39" s="48"/>
      <c r="NO39" s="48"/>
      <c r="NP39" s="48"/>
      <c r="NQ39" s="48"/>
      <c r="NR39" s="48"/>
      <c r="NS39" s="48"/>
      <c r="NT39" s="48"/>
      <c r="NU39" s="48"/>
      <c r="NV39" s="48"/>
      <c r="NW39" s="48"/>
      <c r="NX39" s="48"/>
      <c r="NY39" s="48"/>
      <c r="NZ39" s="48"/>
      <c r="OA39" s="48"/>
      <c r="OB39" s="48"/>
      <c r="OC39" s="48"/>
      <c r="OD39" s="48"/>
      <c r="OE39" s="48"/>
      <c r="OF39" s="48"/>
      <c r="OG39" s="48"/>
      <c r="OH39" s="48"/>
      <c r="OI39" s="48"/>
      <c r="OJ39" s="48"/>
      <c r="OK39" s="48"/>
      <c r="OL39" s="48"/>
      <c r="OM39" s="48"/>
      <c r="ON39" s="48"/>
      <c r="OO39" s="48"/>
      <c r="OP39" s="48"/>
      <c r="OQ39" s="48"/>
      <c r="OR39" s="48"/>
      <c r="OS39" s="48"/>
      <c r="OT39" s="48"/>
      <c r="OU39" s="48"/>
      <c r="OV39" s="48"/>
      <c r="OW39" s="48"/>
      <c r="OX39" s="48"/>
      <c r="OY39" s="48"/>
      <c r="OZ39" s="48"/>
      <c r="PA39" s="48"/>
      <c r="PB39" s="48"/>
      <c r="PC39" s="48"/>
      <c r="PD39" s="48"/>
      <c r="PE39" s="48"/>
      <c r="PF39" s="48"/>
      <c r="PG39" s="48"/>
      <c r="PH39" s="48"/>
      <c r="PI39" s="48"/>
      <c r="PJ39" s="48"/>
      <c r="PK39" s="48"/>
      <c r="PL39" s="48"/>
      <c r="PM39" s="48"/>
      <c r="PN39" s="48"/>
      <c r="PO39" s="48"/>
      <c r="PP39" s="48"/>
      <c r="PQ39" s="48"/>
      <c r="PR39" s="48"/>
      <c r="PS39" s="48"/>
      <c r="PT39" s="48"/>
      <c r="PU39" s="48"/>
      <c r="PV39" s="48"/>
      <c r="PW39" s="48"/>
      <c r="PX39" s="48"/>
      <c r="PY39" s="48"/>
      <c r="PZ39" s="48"/>
      <c r="QA39" s="48"/>
      <c r="QB39" s="48"/>
      <c r="QC39" s="48"/>
      <c r="QD39" s="48"/>
      <c r="QE39" s="48"/>
      <c r="QF39" s="48"/>
      <c r="QG39" s="48"/>
      <c r="QH39" s="48"/>
      <c r="QI39" s="48"/>
      <c r="QJ39" s="48"/>
      <c r="QK39" s="48"/>
      <c r="QL39" s="48"/>
      <c r="QM39" s="48"/>
      <c r="QN39" s="48"/>
      <c r="QO39" s="48"/>
      <c r="QP39" s="48"/>
      <c r="QQ39" s="48"/>
      <c r="QR39" s="48"/>
      <c r="QS39" s="48"/>
      <c r="QT39" s="48"/>
      <c r="QU39" s="48"/>
      <c r="QV39" s="48"/>
      <c r="QW39" s="48"/>
      <c r="QX39" s="48"/>
      <c r="QY39" s="48"/>
      <c r="QZ39" s="48"/>
      <c r="RA39" s="48"/>
      <c r="RB39" s="48"/>
      <c r="RC39" s="48"/>
      <c r="RD39" s="48"/>
      <c r="RE39" s="48"/>
      <c r="RF39" s="48"/>
      <c r="RG39" s="48"/>
      <c r="RH39" s="48"/>
      <c r="RI39" s="48"/>
      <c r="RJ39" s="48"/>
      <c r="RK39" s="48"/>
      <c r="RL39" s="48"/>
      <c r="RM39" s="48"/>
      <c r="RN39" s="48"/>
      <c r="RO39" s="48"/>
      <c r="RP39" s="48"/>
      <c r="RQ39" s="48"/>
      <c r="RR39" s="48"/>
      <c r="RS39" s="48"/>
      <c r="RT39" s="48"/>
      <c r="RU39" s="48"/>
      <c r="RV39" s="48"/>
      <c r="RW39" s="48"/>
      <c r="RX39" s="48"/>
      <c r="RY39" s="48"/>
      <c r="RZ39" s="48"/>
      <c r="SA39" s="48"/>
      <c r="SB39" s="48"/>
      <c r="SC39" s="48"/>
      <c r="SD39" s="48"/>
      <c r="SE39" s="48"/>
      <c r="SF39" s="48"/>
      <c r="SG39" s="48"/>
      <c r="SH39" s="48"/>
      <c r="SI39" s="48"/>
      <c r="SJ39" s="48"/>
      <c r="SK39" s="48"/>
      <c r="SL39" s="48"/>
      <c r="SM39" s="48"/>
      <c r="SN39" s="48"/>
      <c r="SO39" s="48"/>
      <c r="SP39" s="48"/>
      <c r="SQ39" s="48"/>
      <c r="SR39" s="48"/>
      <c r="SS39" s="48"/>
      <c r="ST39" s="48"/>
      <c r="SU39" s="48"/>
      <c r="SV39" s="48"/>
      <c r="SW39" s="48"/>
      <c r="SX39" s="48"/>
      <c r="SY39" s="48"/>
      <c r="SZ39" s="48"/>
      <c r="TA39" s="48"/>
      <c r="TB39" s="48"/>
      <c r="TC39" s="48"/>
      <c r="TD39" s="48"/>
      <c r="TE39" s="48"/>
      <c r="TF39" s="48"/>
      <c r="TG39" s="48"/>
      <c r="TH39" s="48"/>
      <c r="TI39" s="48"/>
      <c r="TJ39" s="48"/>
      <c r="TK39" s="48"/>
      <c r="TL39" s="48"/>
      <c r="TM39" s="48"/>
      <c r="TN39" s="48"/>
      <c r="TO39" s="48"/>
      <c r="TP39" s="48"/>
      <c r="TQ39" s="48"/>
      <c r="TR39" s="48"/>
      <c r="TS39" s="48"/>
      <c r="TT39" s="48"/>
      <c r="TU39" s="48"/>
      <c r="TV39" s="48"/>
      <c r="TW39" s="48"/>
      <c r="TX39" s="48"/>
      <c r="TY39" s="48"/>
      <c r="TZ39" s="48"/>
      <c r="UA39" s="48"/>
      <c r="UB39" s="48"/>
      <c r="UC39" s="48"/>
      <c r="UD39" s="48"/>
      <c r="UE39" s="48"/>
      <c r="UF39" s="48"/>
      <c r="UG39" s="48"/>
      <c r="UH39" s="48"/>
      <c r="UI39" s="48"/>
      <c r="UJ39" s="48"/>
      <c r="UK39" s="48"/>
      <c r="UL39" s="48"/>
      <c r="UM39" s="48"/>
      <c r="UN39" s="48"/>
      <c r="UO39" s="48"/>
      <c r="UP39" s="48"/>
      <c r="UQ39" s="48"/>
      <c r="UR39" s="48"/>
      <c r="US39" s="48"/>
      <c r="UT39" s="48"/>
      <c r="UU39" s="48"/>
      <c r="UV39" s="48"/>
      <c r="UW39" s="48"/>
      <c r="UX39" s="48"/>
      <c r="UY39" s="48"/>
      <c r="UZ39" s="48"/>
      <c r="VA39" s="48"/>
      <c r="VB39" s="48"/>
      <c r="VC39" s="48"/>
      <c r="VD39" s="48"/>
      <c r="VE39" s="48"/>
      <c r="VF39" s="48"/>
      <c r="VG39" s="48"/>
      <c r="VH39" s="48"/>
      <c r="VI39" s="48"/>
      <c r="VJ39" s="48"/>
      <c r="VK39" s="48"/>
      <c r="VL39" s="48"/>
      <c r="VM39" s="48"/>
      <c r="VN39" s="48"/>
      <c r="VO39" s="48"/>
      <c r="VP39" s="48"/>
      <c r="VQ39" s="48"/>
      <c r="VR39" s="48"/>
      <c r="VS39" s="48"/>
      <c r="VT39" s="48"/>
      <c r="VU39" s="48"/>
      <c r="VV39" s="48"/>
      <c r="VW39" s="48"/>
      <c r="VX39" s="48"/>
      <c r="VY39" s="48"/>
      <c r="VZ39" s="48"/>
      <c r="WA39" s="48"/>
      <c r="WB39" s="48"/>
      <c r="WC39" s="48"/>
      <c r="WD39" s="48"/>
      <c r="WE39" s="48"/>
      <c r="WF39" s="48"/>
      <c r="WG39" s="48"/>
      <c r="WH39" s="48"/>
      <c r="WI39" s="48"/>
      <c r="WJ39" s="48"/>
      <c r="WK39" s="48"/>
      <c r="WL39" s="48"/>
      <c r="WM39" s="48"/>
      <c r="WN39" s="48"/>
      <c r="WO39" s="48"/>
      <c r="WP39" s="48"/>
      <c r="WQ39" s="48"/>
      <c r="WR39" s="48"/>
      <c r="WS39" s="48"/>
      <c r="WT39" s="48"/>
      <c r="WU39" s="48"/>
      <c r="WV39" s="48"/>
      <c r="WW39" s="48"/>
      <c r="WX39" s="48"/>
      <c r="WY39" s="48"/>
      <c r="WZ39" s="48"/>
      <c r="XA39" s="48"/>
      <c r="XB39" s="48"/>
      <c r="XC39" s="48"/>
      <c r="XD39" s="48"/>
      <c r="XE39" s="48"/>
      <c r="XF39" s="48"/>
      <c r="XG39" s="48"/>
      <c r="XH39" s="48"/>
      <c r="XI39" s="48"/>
      <c r="XJ39" s="48"/>
      <c r="XK39" s="48"/>
      <c r="XL39" s="48"/>
      <c r="XM39" s="48"/>
      <c r="XN39" s="48"/>
      <c r="XO39" s="48"/>
      <c r="XP39" s="48"/>
      <c r="XQ39" s="48"/>
      <c r="XR39" s="48"/>
      <c r="XS39" s="48"/>
      <c r="XT39" s="48"/>
      <c r="XU39" s="48"/>
      <c r="XV39" s="48"/>
      <c r="XW39" s="48"/>
      <c r="XX39" s="48"/>
      <c r="XY39" s="48"/>
      <c r="XZ39" s="48"/>
      <c r="YA39" s="48"/>
      <c r="YB39" s="48"/>
      <c r="YC39" s="48"/>
      <c r="YD39" s="48"/>
      <c r="YE39" s="48"/>
      <c r="YF39" s="48"/>
      <c r="YG39" s="48"/>
      <c r="YH39" s="48"/>
      <c r="YI39" s="48"/>
      <c r="YJ39" s="48"/>
      <c r="YK39" s="48"/>
      <c r="YL39" s="48"/>
      <c r="YM39" s="48"/>
      <c r="YN39" s="48"/>
      <c r="YO39" s="48"/>
      <c r="YP39" s="48"/>
      <c r="YQ39" s="48"/>
      <c r="YR39" s="48"/>
      <c r="YS39" s="48"/>
      <c r="YT39" s="48"/>
      <c r="YU39" s="48"/>
      <c r="YV39" s="48"/>
      <c r="YW39" s="48"/>
      <c r="YX39" s="48"/>
      <c r="YY39" s="48"/>
      <c r="YZ39" s="48"/>
      <c r="ZA39" s="48"/>
      <c r="ZB39" s="48"/>
      <c r="ZC39" s="48"/>
      <c r="ZD39" s="48"/>
      <c r="ZE39" s="48"/>
      <c r="ZF39" s="48"/>
      <c r="ZG39" s="48"/>
      <c r="ZH39" s="48"/>
      <c r="ZI39" s="48"/>
      <c r="ZJ39" s="48"/>
      <c r="ZK39" s="48"/>
      <c r="ZL39" s="48"/>
      <c r="ZM39" s="48"/>
      <c r="ZN39" s="48"/>
      <c r="ZO39" s="48"/>
      <c r="ZP39" s="48"/>
      <c r="ZQ39" s="48"/>
      <c r="ZR39" s="48"/>
      <c r="ZS39" s="48"/>
      <c r="ZT39" s="48"/>
      <c r="ZU39" s="48"/>
      <c r="ZV39" s="48"/>
      <c r="ZW39" s="48"/>
      <c r="ZX39" s="48"/>
      <c r="ZY39" s="48"/>
      <c r="ZZ39" s="48"/>
      <c r="AAA39" s="48"/>
      <c r="AAB39" s="48"/>
      <c r="AAC39" s="48"/>
      <c r="AAD39" s="48"/>
      <c r="AAE39" s="48"/>
      <c r="AAF39" s="48"/>
      <c r="AAG39" s="48"/>
      <c r="AAH39" s="48"/>
      <c r="AAI39" s="48"/>
      <c r="AAJ39" s="48"/>
      <c r="AAK39" s="48"/>
      <c r="AAL39" s="48"/>
      <c r="AAM39" s="48"/>
      <c r="AAN39" s="48"/>
      <c r="AAO39" s="48"/>
      <c r="AAP39" s="48"/>
      <c r="AAQ39" s="48"/>
      <c r="AAR39" s="48"/>
      <c r="AAS39" s="48"/>
      <c r="AAT39" s="48"/>
      <c r="AAU39" s="48"/>
      <c r="AAV39" s="48"/>
      <c r="AAW39" s="48"/>
      <c r="AAX39" s="48"/>
      <c r="AAY39" s="48"/>
      <c r="AAZ39" s="48"/>
      <c r="ABA39" s="48"/>
      <c r="ABB39" s="48"/>
      <c r="ABC39" s="48"/>
      <c r="ABD39" s="48"/>
      <c r="ABE39" s="48"/>
      <c r="ABF39" s="48"/>
      <c r="ABG39" s="48"/>
      <c r="ABH39" s="48"/>
      <c r="ABI39" s="48"/>
      <c r="ABJ39" s="48"/>
      <c r="ABK39" s="48"/>
      <c r="ABL39" s="48"/>
      <c r="ABM39" s="48"/>
      <c r="ABN39" s="48"/>
      <c r="ABO39" s="48"/>
      <c r="ABP39" s="48"/>
      <c r="ABQ39" s="48"/>
      <c r="ABR39" s="48"/>
      <c r="ABS39" s="48"/>
      <c r="ABT39" s="48"/>
      <c r="ABU39" s="48"/>
      <c r="ABV39" s="48"/>
      <c r="ABW39" s="48"/>
      <c r="ABX39" s="48"/>
      <c r="ABY39" s="48"/>
      <c r="ABZ39" s="48"/>
      <c r="ACA39" s="48"/>
      <c r="ACB39" s="48"/>
      <c r="ACC39" s="48"/>
      <c r="ACD39" s="48"/>
      <c r="ACE39" s="48"/>
      <c r="ACF39" s="48"/>
      <c r="ACG39" s="48"/>
      <c r="ACH39" s="48"/>
      <c r="ACI39" s="48"/>
      <c r="ACJ39" s="48"/>
      <c r="ACK39" s="48"/>
      <c r="ACL39" s="48"/>
      <c r="ACM39" s="48"/>
      <c r="ACN39" s="48"/>
      <c r="ACO39" s="48"/>
      <c r="ACP39" s="48"/>
      <c r="ACQ39" s="48"/>
      <c r="ACR39" s="48"/>
      <c r="ACS39" s="48"/>
      <c r="ACT39" s="48"/>
      <c r="ACU39" s="48"/>
      <c r="ACV39" s="48"/>
      <c r="ACW39" s="48"/>
      <c r="ACX39" s="48"/>
      <c r="ACY39" s="48"/>
      <c r="ACZ39" s="48"/>
      <c r="ADA39" s="48"/>
      <c r="ADB39" s="48"/>
      <c r="ADC39" s="48"/>
      <c r="ADD39" s="48"/>
      <c r="ADE39" s="48"/>
      <c r="ADF39" s="48"/>
      <c r="ADG39" s="48"/>
      <c r="ADH39" s="48"/>
      <c r="ADI39" s="48"/>
      <c r="ADJ39" s="48"/>
      <c r="ADK39" s="48"/>
      <c r="ADL39" s="48"/>
      <c r="ADM39" s="48"/>
      <c r="ADN39" s="48"/>
      <c r="ADO39" s="48"/>
      <c r="ADP39" s="48"/>
      <c r="ADQ39" s="48"/>
      <c r="ADR39" s="48"/>
      <c r="ADS39" s="48"/>
      <c r="ADT39" s="48"/>
      <c r="ADU39" s="48"/>
      <c r="ADV39" s="48"/>
      <c r="ADW39" s="48"/>
      <c r="ADX39" s="48"/>
      <c r="ADY39" s="48"/>
      <c r="ADZ39" s="48"/>
      <c r="AEA39" s="48"/>
      <c r="AEB39" s="48"/>
      <c r="AEC39" s="48"/>
      <c r="AED39" s="48"/>
      <c r="AEE39" s="48"/>
      <c r="AEF39" s="48"/>
      <c r="AEG39" s="48"/>
      <c r="AEH39" s="48"/>
      <c r="AEI39" s="48"/>
      <c r="AEJ39" s="48"/>
      <c r="AEK39" s="48"/>
      <c r="AEL39" s="48"/>
      <c r="AEM39" s="48"/>
      <c r="AEN39" s="48"/>
      <c r="AEO39" s="48"/>
      <c r="AEP39" s="48"/>
      <c r="AEQ39" s="48"/>
      <c r="AER39" s="48"/>
      <c r="AES39" s="48"/>
      <c r="AET39" s="48"/>
      <c r="AEU39" s="48"/>
      <c r="AEV39" s="48"/>
      <c r="AEW39" s="48"/>
      <c r="AEX39" s="48"/>
      <c r="AEY39" s="48"/>
      <c r="AEZ39" s="48"/>
      <c r="AFA39" s="48"/>
      <c r="AFB39" s="48"/>
      <c r="AFC39" s="48"/>
      <c r="AFD39" s="48"/>
      <c r="AFE39" s="48"/>
      <c r="AFF39" s="48"/>
      <c r="AFG39" s="48"/>
      <c r="AFH39" s="48"/>
      <c r="AFI39" s="48"/>
      <c r="AFJ39" s="48"/>
      <c r="AFK39" s="48"/>
      <c r="AFL39" s="48"/>
      <c r="AFM39" s="48"/>
      <c r="AFN39" s="48"/>
      <c r="AFO39" s="48"/>
      <c r="AFP39" s="48"/>
      <c r="AFQ39" s="48"/>
      <c r="AFR39" s="48"/>
      <c r="AFS39" s="48"/>
      <c r="AFT39" s="48"/>
      <c r="AFU39" s="48"/>
      <c r="AFV39" s="48"/>
      <c r="AFW39" s="48"/>
      <c r="AFX39" s="48"/>
      <c r="AFY39" s="48"/>
      <c r="AFZ39" s="48"/>
      <c r="AGA39" s="48"/>
      <c r="AGB39" s="48"/>
      <c r="AGC39" s="48"/>
      <c r="AGD39" s="48"/>
      <c r="AGE39" s="48"/>
      <c r="AGF39" s="48"/>
      <c r="AGG39" s="48"/>
      <c r="AGH39" s="48"/>
      <c r="AGI39" s="48"/>
      <c r="AGJ39" s="48"/>
      <c r="AGK39" s="48"/>
      <c r="AGL39" s="48"/>
      <c r="AGM39" s="48"/>
      <c r="AGN39" s="48"/>
      <c r="AGO39" s="48"/>
      <c r="AGP39" s="48"/>
      <c r="AGQ39" s="48"/>
      <c r="AGR39" s="48"/>
      <c r="AGS39" s="48"/>
      <c r="AGT39" s="48"/>
      <c r="AGU39" s="48"/>
      <c r="AGV39" s="48"/>
      <c r="AGW39" s="48"/>
      <c r="AGX39" s="48"/>
      <c r="AGY39" s="48"/>
      <c r="AGZ39" s="48"/>
      <c r="AHA39" s="48"/>
      <c r="AHB39" s="48"/>
      <c r="AHC39" s="48"/>
      <c r="AHD39" s="48"/>
      <c r="AHE39" s="48"/>
      <c r="AHF39" s="48"/>
      <c r="AHG39" s="48"/>
      <c r="AHH39" s="48"/>
      <c r="AHI39" s="48"/>
      <c r="AHJ39" s="48"/>
      <c r="AHK39" s="48"/>
      <c r="AHL39" s="48"/>
      <c r="AHM39" s="48"/>
      <c r="AHN39" s="48"/>
      <c r="AHO39" s="48"/>
      <c r="AHP39" s="48"/>
      <c r="AHQ39" s="48"/>
      <c r="AHR39" s="48"/>
      <c r="AHS39" s="48"/>
      <c r="AHT39" s="48"/>
      <c r="AHU39" s="48"/>
      <c r="AHV39" s="48"/>
      <c r="AHW39" s="48"/>
      <c r="AHX39" s="48"/>
      <c r="AHY39" s="48"/>
      <c r="AHZ39" s="48"/>
      <c r="AIA39" s="48"/>
      <c r="AIB39" s="48"/>
      <c r="AIC39" s="48"/>
      <c r="AID39" s="48"/>
      <c r="AIE39" s="48"/>
      <c r="AIF39" s="48"/>
      <c r="AIG39" s="48"/>
      <c r="AIH39" s="48"/>
      <c r="AII39" s="48"/>
      <c r="AIJ39" s="48"/>
      <c r="AIK39" s="48"/>
      <c r="AIL39" s="48"/>
      <c r="AIM39" s="48"/>
      <c r="AIN39" s="48"/>
      <c r="AIO39" s="48"/>
      <c r="AIP39" s="48"/>
      <c r="AIQ39" s="48"/>
      <c r="AIR39" s="48"/>
      <c r="AIS39" s="48"/>
      <c r="AIT39" s="48"/>
      <c r="AIU39" s="48"/>
      <c r="AIV39" s="48"/>
      <c r="AIW39" s="48"/>
      <c r="AIX39" s="48"/>
      <c r="AIY39" s="48"/>
      <c r="AIZ39" s="48"/>
      <c r="AJA39" s="48"/>
      <c r="AJB39" s="48"/>
      <c r="AJC39" s="48"/>
      <c r="AJD39" s="48"/>
      <c r="AJE39" s="48"/>
      <c r="AJF39" s="48"/>
      <c r="AJG39" s="48"/>
      <c r="AJH39" s="48"/>
      <c r="AJI39" s="48"/>
      <c r="AJJ39" s="48"/>
      <c r="AJK39" s="48"/>
      <c r="AJL39" s="48"/>
      <c r="AJM39" s="48"/>
      <c r="AJN39" s="48"/>
      <c r="AJO39" s="48"/>
      <c r="AJP39" s="48"/>
      <c r="AJQ39" s="48"/>
      <c r="AJR39" s="48"/>
      <c r="AJS39" s="48"/>
      <c r="AJT39" s="48"/>
      <c r="AJU39" s="48"/>
      <c r="AJV39" s="48"/>
      <c r="AJW39" s="48"/>
      <c r="AJX39" s="48"/>
      <c r="AJY39" s="48"/>
      <c r="AJZ39" s="48"/>
      <c r="AKA39" s="48"/>
      <c r="AKB39" s="48"/>
      <c r="AKC39" s="48"/>
      <c r="AKD39" s="48"/>
      <c r="AKE39" s="48"/>
      <c r="AKF39" s="48"/>
      <c r="AKG39" s="48"/>
      <c r="AKH39" s="48"/>
      <c r="AKI39" s="48"/>
      <c r="AKJ39" s="48"/>
      <c r="AKK39" s="48"/>
      <c r="AKL39" s="48"/>
      <c r="AKM39" s="48"/>
      <c r="AKN39" s="48"/>
      <c r="AKO39" s="48"/>
      <c r="AKP39" s="48"/>
      <c r="AKQ39" s="48"/>
      <c r="AKR39" s="48"/>
      <c r="AKS39" s="48"/>
      <c r="AKT39" s="48"/>
      <c r="AKU39" s="48"/>
      <c r="AKV39" s="48"/>
      <c r="AKW39" s="48"/>
      <c r="AKX39" s="48"/>
      <c r="AKY39" s="48"/>
      <c r="AKZ39" s="48"/>
      <c r="ALA39" s="48"/>
      <c r="ALB39" s="48"/>
      <c r="ALC39" s="48"/>
      <c r="ALD39" s="48"/>
      <c r="ALE39" s="48"/>
      <c r="ALF39" s="48"/>
      <c r="ALG39" s="48"/>
      <c r="ALH39" s="48"/>
      <c r="ALI39" s="48"/>
      <c r="ALJ39" s="48"/>
      <c r="ALK39" s="48"/>
      <c r="ALL39" s="48"/>
      <c r="ALM39" s="48"/>
      <c r="ALN39" s="48"/>
      <c r="ALO39" s="48"/>
      <c r="ALP39" s="48"/>
      <c r="ALQ39" s="48"/>
      <c r="ALR39" s="48"/>
      <c r="ALS39" s="48"/>
      <c r="ALT39" s="48"/>
      <c r="ALU39" s="48"/>
      <c r="ALV39" s="48"/>
      <c r="ALW39" s="48"/>
      <c r="ALX39" s="48"/>
      <c r="ALY39" s="48"/>
      <c r="ALZ39" s="48"/>
      <c r="AMA39" s="48"/>
      <c r="AMB39" s="48"/>
      <c r="AMC39" s="48"/>
      <c r="AMD39" s="48"/>
      <c r="AME39" s="48"/>
      <c r="AMF39" s="48"/>
      <c r="AMG39" s="48"/>
      <c r="AMH39" s="48"/>
      <c r="AMI39" s="48"/>
      <c r="AMJ39" s="48"/>
      <c r="AMK39" s="48"/>
      <c r="AML39" s="48"/>
      <c r="AMM39" s="48"/>
      <c r="AMN39" s="48"/>
      <c r="AMO39" s="48"/>
      <c r="AMP39" s="48"/>
      <c r="AMQ39" s="48"/>
      <c r="AMR39" s="48"/>
      <c r="AMS39" s="48"/>
      <c r="AMT39" s="48"/>
      <c r="AMU39" s="48"/>
      <c r="AMV39" s="48"/>
      <c r="AMW39" s="48"/>
      <c r="AMX39" s="48"/>
      <c r="AMY39" s="48"/>
      <c r="AMZ39" s="48"/>
      <c r="ANA39" s="48"/>
      <c r="ANB39" s="48"/>
      <c r="ANC39" s="48"/>
      <c r="AND39" s="48"/>
      <c r="ANE39" s="48"/>
      <c r="ANF39" s="48"/>
      <c r="ANG39" s="48"/>
      <c r="ANH39" s="48"/>
      <c r="ANI39" s="48"/>
      <c r="ANJ39" s="48"/>
      <c r="ANK39" s="48"/>
      <c r="ANL39" s="48"/>
      <c r="ANM39" s="48"/>
      <c r="ANN39" s="48"/>
      <c r="ANO39" s="48"/>
      <c r="ANP39" s="48"/>
      <c r="ANQ39" s="48"/>
      <c r="ANR39" s="48"/>
      <c r="ANS39" s="48"/>
      <c r="ANT39" s="48"/>
      <c r="ANU39" s="48"/>
      <c r="ANV39" s="48"/>
      <c r="ANW39" s="48"/>
      <c r="ANX39" s="48"/>
      <c r="ANY39" s="48"/>
      <c r="ANZ39" s="48"/>
      <c r="AOA39" s="48"/>
      <c r="AOB39" s="48"/>
      <c r="AOC39" s="48"/>
      <c r="AOD39" s="48"/>
      <c r="AOE39" s="48"/>
      <c r="AOF39" s="48"/>
      <c r="AOG39" s="48"/>
      <c r="AOH39" s="48"/>
      <c r="AOI39" s="48"/>
      <c r="AOJ39" s="48"/>
      <c r="AOK39" s="48"/>
      <c r="AOL39" s="48"/>
      <c r="AOM39" s="48"/>
      <c r="AON39" s="48"/>
      <c r="AOO39" s="48"/>
      <c r="AOP39" s="48"/>
      <c r="AOQ39" s="48"/>
      <c r="AOR39" s="48"/>
      <c r="AOS39" s="48"/>
      <c r="AOT39" s="48"/>
      <c r="AOU39" s="48"/>
      <c r="AOV39" s="48"/>
      <c r="AOW39" s="48"/>
      <c r="AOX39" s="48"/>
      <c r="AOY39" s="48"/>
      <c r="AOZ39" s="48"/>
      <c r="APA39" s="48"/>
      <c r="APB39" s="48"/>
      <c r="APC39" s="48"/>
      <c r="APD39" s="48"/>
      <c r="APE39" s="48"/>
      <c r="APF39" s="48"/>
      <c r="APG39" s="48"/>
      <c r="APH39" s="48"/>
      <c r="API39" s="48"/>
      <c r="APJ39" s="48"/>
      <c r="APK39" s="48"/>
      <c r="APL39" s="48"/>
      <c r="APM39" s="48"/>
      <c r="APN39" s="48"/>
      <c r="APO39" s="48"/>
      <c r="APP39" s="48"/>
      <c r="APQ39" s="48"/>
      <c r="APR39" s="48"/>
      <c r="APS39" s="48"/>
      <c r="APT39" s="48"/>
      <c r="APU39" s="48"/>
      <c r="APV39" s="48"/>
      <c r="APW39" s="48"/>
      <c r="APX39" s="48"/>
      <c r="APY39" s="48"/>
      <c r="APZ39" s="48"/>
      <c r="AQA39" s="48"/>
      <c r="AQB39" s="48"/>
      <c r="AQC39" s="48"/>
      <c r="AQD39" s="48"/>
      <c r="AQE39" s="48"/>
      <c r="AQF39" s="48"/>
      <c r="AQG39" s="48"/>
      <c r="AQH39" s="48"/>
      <c r="AQI39" s="48"/>
      <c r="AQJ39" s="48"/>
      <c r="AQK39" s="48"/>
      <c r="AQL39" s="48"/>
      <c r="AQM39" s="48"/>
      <c r="AQN39" s="48"/>
      <c r="AQO39" s="48"/>
      <c r="AQP39" s="48"/>
      <c r="AQQ39" s="48"/>
      <c r="AQR39" s="48"/>
      <c r="AQS39" s="48"/>
      <c r="AQT39" s="48"/>
      <c r="AQU39" s="48"/>
      <c r="AQV39" s="48"/>
      <c r="AQW39" s="48"/>
      <c r="AQX39" s="48"/>
      <c r="AQY39" s="48"/>
      <c r="AQZ39" s="48"/>
      <c r="ARA39" s="48"/>
      <c r="ARB39" s="48"/>
      <c r="ARC39" s="48"/>
      <c r="ARD39" s="48"/>
      <c r="ARE39" s="48"/>
      <c r="ARF39" s="48"/>
      <c r="ARG39" s="48"/>
      <c r="ARH39" s="48"/>
      <c r="ARI39" s="48"/>
      <c r="ARJ39" s="48"/>
      <c r="ARK39" s="48"/>
      <c r="ARL39" s="48"/>
      <c r="ARM39" s="48"/>
      <c r="ARN39" s="48"/>
      <c r="ARO39" s="48"/>
      <c r="ARP39" s="48"/>
      <c r="ARQ39" s="48"/>
      <c r="ARR39" s="48"/>
      <c r="ARS39" s="48"/>
      <c r="ART39" s="48"/>
      <c r="ARU39" s="48"/>
      <c r="ARV39" s="48"/>
      <c r="ARW39" s="48"/>
      <c r="ARX39" s="48"/>
      <c r="ARY39" s="48"/>
      <c r="ARZ39" s="48"/>
      <c r="ASA39" s="48"/>
      <c r="ASB39" s="48"/>
      <c r="ASC39" s="48"/>
      <c r="ASD39" s="48"/>
      <c r="ASE39" s="48"/>
      <c r="ASF39" s="48"/>
      <c r="ASG39" s="48"/>
      <c r="ASH39" s="48"/>
      <c r="ASI39" s="48"/>
      <c r="ASJ39" s="48"/>
      <c r="ASK39" s="48"/>
      <c r="ASL39" s="48"/>
      <c r="ASM39" s="48"/>
      <c r="ASN39" s="48"/>
      <c r="ASO39" s="48"/>
      <c r="ASP39" s="48"/>
      <c r="ASQ39" s="48"/>
      <c r="ASR39" s="48"/>
      <c r="ASS39" s="48"/>
      <c r="AST39" s="48"/>
      <c r="ASU39" s="48"/>
      <c r="ASV39" s="48"/>
      <c r="ASW39" s="48"/>
      <c r="ASX39" s="48"/>
      <c r="ASY39" s="48"/>
      <c r="ASZ39" s="48"/>
      <c r="ATA39" s="48"/>
      <c r="ATB39" s="48"/>
      <c r="ATC39" s="48"/>
      <c r="ATD39" s="48"/>
      <c r="ATE39" s="48"/>
      <c r="ATF39" s="48"/>
      <c r="ATG39" s="48"/>
      <c r="ATH39" s="48"/>
      <c r="ATI39" s="48"/>
      <c r="ATJ39" s="48"/>
      <c r="ATK39" s="48"/>
      <c r="ATL39" s="48"/>
      <c r="ATM39" s="48"/>
      <c r="ATN39" s="48"/>
      <c r="ATO39" s="48"/>
      <c r="ATP39" s="48"/>
      <c r="ATQ39" s="48"/>
      <c r="ATR39" s="48"/>
      <c r="ATS39" s="48"/>
      <c r="ATT39" s="48"/>
      <c r="ATU39" s="48"/>
      <c r="ATV39" s="48"/>
      <c r="ATW39" s="48"/>
      <c r="ATX39" s="48"/>
      <c r="ATY39" s="48"/>
      <c r="ATZ39" s="48"/>
      <c r="AUA39" s="48"/>
      <c r="AUB39" s="48"/>
      <c r="AUC39" s="48"/>
      <c r="AUD39" s="48"/>
      <c r="AUE39" s="48"/>
      <c r="AUF39" s="48"/>
      <c r="AUG39" s="48"/>
      <c r="AUH39" s="48"/>
      <c r="AUI39" s="48"/>
      <c r="AUJ39" s="48"/>
      <c r="AUK39" s="48"/>
      <c r="AUL39" s="48"/>
      <c r="AUM39" s="48"/>
      <c r="AUN39" s="48"/>
      <c r="AUO39" s="48"/>
      <c r="AUP39" s="48"/>
      <c r="AUQ39" s="48"/>
      <c r="AUR39" s="48"/>
      <c r="AUS39" s="48"/>
      <c r="AUT39" s="48"/>
      <c r="AUU39" s="48"/>
      <c r="AUV39" s="48"/>
      <c r="AUW39" s="48"/>
      <c r="AUX39" s="48"/>
      <c r="AUY39" s="48"/>
      <c r="AUZ39" s="48"/>
      <c r="AVA39" s="48"/>
      <c r="AVB39" s="48"/>
      <c r="AVC39" s="48"/>
      <c r="AVD39" s="48"/>
      <c r="AVE39" s="48"/>
      <c r="AVF39" s="48"/>
      <c r="AVG39" s="48"/>
      <c r="AVH39" s="48"/>
      <c r="AVI39" s="48"/>
      <c r="AVJ39" s="48"/>
      <c r="AVK39" s="48"/>
      <c r="AVL39" s="48"/>
      <c r="AVM39" s="48"/>
      <c r="AVN39" s="48"/>
      <c r="AVO39" s="48"/>
      <c r="AVP39" s="48"/>
      <c r="AVQ39" s="48"/>
      <c r="AVR39" s="48"/>
      <c r="AVS39" s="48"/>
      <c r="AVT39" s="48"/>
      <c r="AVU39" s="48"/>
      <c r="AVV39" s="48"/>
      <c r="AVW39" s="48"/>
      <c r="AVX39" s="48"/>
      <c r="AVY39" s="48"/>
      <c r="AVZ39" s="48"/>
      <c r="AWA39" s="48"/>
      <c r="AWB39" s="48"/>
      <c r="AWC39" s="48"/>
      <c r="AWD39" s="48"/>
      <c r="AWE39" s="48"/>
      <c r="AWF39" s="48"/>
      <c r="AWG39" s="48"/>
      <c r="AWH39" s="48"/>
      <c r="AWI39" s="48"/>
      <c r="AWJ39" s="48"/>
      <c r="AWK39" s="48"/>
      <c r="AWL39" s="48"/>
      <c r="AWM39" s="48"/>
      <c r="AWN39" s="48"/>
      <c r="AWO39" s="48"/>
      <c r="AWP39" s="48"/>
      <c r="AWQ39" s="48"/>
      <c r="AWR39" s="48"/>
      <c r="AWS39" s="48"/>
      <c r="AWT39" s="48"/>
      <c r="AWU39" s="48"/>
      <c r="AWV39" s="48"/>
      <c r="AWW39" s="48"/>
      <c r="AWX39" s="48"/>
      <c r="AWY39" s="48"/>
      <c r="AWZ39" s="48"/>
      <c r="AXA39" s="48"/>
      <c r="AXB39" s="48"/>
      <c r="AXC39" s="48"/>
      <c r="AXD39" s="48"/>
      <c r="AXE39" s="48"/>
      <c r="AXF39" s="48"/>
      <c r="AXG39" s="48"/>
      <c r="AXH39" s="48"/>
      <c r="AXI39" s="48"/>
      <c r="AXJ39" s="48"/>
      <c r="AXK39" s="48"/>
      <c r="AXL39" s="48"/>
      <c r="AXM39" s="48"/>
      <c r="AXN39" s="48"/>
      <c r="AXO39" s="48"/>
      <c r="AXP39" s="48"/>
      <c r="AXQ39" s="48"/>
      <c r="AXR39" s="48"/>
      <c r="AXS39" s="48"/>
      <c r="AXT39" s="48"/>
      <c r="AXU39" s="48"/>
      <c r="AXV39" s="48"/>
      <c r="AXW39" s="48"/>
      <c r="AXX39" s="48"/>
      <c r="AXY39" s="48"/>
      <c r="AXZ39" s="48"/>
      <c r="AYA39" s="48"/>
      <c r="AYB39" s="48"/>
      <c r="AYC39" s="48"/>
      <c r="AYD39" s="48"/>
      <c r="AYE39" s="48"/>
      <c r="AYF39" s="48"/>
      <c r="AYG39" s="48"/>
      <c r="AYH39" s="48"/>
      <c r="AYI39" s="48"/>
      <c r="AYJ39" s="48"/>
      <c r="AYK39" s="48"/>
      <c r="AYL39" s="48"/>
      <c r="AYM39" s="48"/>
      <c r="AYN39" s="48"/>
      <c r="AYO39" s="48"/>
      <c r="AYP39" s="48"/>
      <c r="AYQ39" s="48"/>
      <c r="AYR39" s="48"/>
      <c r="AYS39" s="48"/>
      <c r="AYT39" s="48"/>
      <c r="AYU39" s="48"/>
      <c r="AYV39" s="48"/>
      <c r="AYW39" s="48"/>
      <c r="AYX39" s="48"/>
      <c r="AYY39" s="48"/>
      <c r="AYZ39" s="48"/>
      <c r="AZA39" s="48"/>
      <c r="AZB39" s="48"/>
      <c r="AZC39" s="48"/>
      <c r="AZD39" s="48"/>
      <c r="AZE39" s="48"/>
      <c r="AZF39" s="48"/>
      <c r="AZG39" s="48"/>
      <c r="AZH39" s="48"/>
      <c r="AZI39" s="48"/>
      <c r="AZJ39" s="48"/>
      <c r="AZK39" s="48"/>
      <c r="AZL39" s="48"/>
      <c r="AZM39" s="48"/>
      <c r="AZN39" s="48"/>
      <c r="AZO39" s="48"/>
      <c r="AZP39" s="48"/>
      <c r="AZQ39" s="48"/>
      <c r="AZR39" s="48"/>
      <c r="AZS39" s="48"/>
      <c r="AZT39" s="48"/>
      <c r="AZU39" s="48"/>
      <c r="AZV39" s="48"/>
      <c r="AZW39" s="48"/>
      <c r="AZX39" s="48"/>
      <c r="AZY39" s="48"/>
      <c r="AZZ39" s="48"/>
      <c r="BAA39" s="48"/>
      <c r="BAB39" s="48"/>
      <c r="BAC39" s="48"/>
      <c r="BAD39" s="48"/>
      <c r="BAE39" s="48"/>
      <c r="BAF39" s="48"/>
      <c r="BAG39" s="48"/>
      <c r="BAH39" s="48"/>
      <c r="BAI39" s="48"/>
      <c r="BAJ39" s="48"/>
      <c r="BAK39" s="48"/>
      <c r="BAL39" s="48"/>
      <c r="BAM39" s="48"/>
      <c r="BAN39" s="48"/>
      <c r="BAO39" s="48"/>
      <c r="BAP39" s="48"/>
      <c r="BAQ39" s="48"/>
      <c r="BAR39" s="48"/>
      <c r="BAS39" s="48"/>
      <c r="BAT39" s="48"/>
      <c r="BAU39" s="48"/>
      <c r="BAV39" s="48"/>
      <c r="BAW39" s="48"/>
      <c r="BAX39" s="48"/>
      <c r="BAY39" s="48"/>
      <c r="BAZ39" s="48"/>
      <c r="BBA39" s="48"/>
      <c r="BBB39" s="48"/>
      <c r="BBC39" s="48"/>
      <c r="BBD39" s="48"/>
      <c r="BBE39" s="48"/>
      <c r="BBF39" s="48"/>
      <c r="BBG39" s="48"/>
      <c r="BBH39" s="48"/>
      <c r="BBI39" s="48"/>
      <c r="BBJ39" s="48"/>
      <c r="BBK39" s="48"/>
      <c r="BBL39" s="48"/>
      <c r="BBM39" s="48"/>
      <c r="BBN39" s="48"/>
      <c r="BBO39" s="48"/>
      <c r="BBP39" s="48"/>
      <c r="BBQ39" s="48"/>
      <c r="BBR39" s="48"/>
      <c r="BBS39" s="48"/>
      <c r="BBT39" s="48"/>
      <c r="BBU39" s="48"/>
      <c r="BBV39" s="48"/>
      <c r="BBW39" s="48"/>
      <c r="BBX39" s="48"/>
      <c r="BBY39" s="48"/>
      <c r="BBZ39" s="48"/>
      <c r="BCA39" s="48"/>
      <c r="BCB39" s="48"/>
      <c r="BCC39" s="48"/>
      <c r="BCD39" s="48"/>
      <c r="BCE39" s="48"/>
      <c r="BCF39" s="48"/>
      <c r="BCG39" s="48"/>
      <c r="BCH39" s="48"/>
      <c r="BCI39" s="48"/>
      <c r="BCJ39" s="48"/>
      <c r="BCK39" s="48"/>
      <c r="BCL39" s="48"/>
      <c r="BCM39" s="48"/>
      <c r="BCN39" s="48"/>
      <c r="BCO39" s="48"/>
      <c r="BCP39" s="48"/>
      <c r="BCQ39" s="48"/>
      <c r="BCR39" s="48"/>
      <c r="BCS39" s="48"/>
      <c r="BCT39" s="48"/>
      <c r="BCU39" s="48"/>
      <c r="BCV39" s="48"/>
      <c r="BCW39" s="48"/>
      <c r="BCX39" s="48"/>
      <c r="BCY39" s="48"/>
      <c r="BCZ39" s="48"/>
      <c r="BDA39" s="48"/>
      <c r="BDB39" s="48"/>
      <c r="BDC39" s="48"/>
      <c r="BDD39" s="48"/>
      <c r="BDE39" s="48"/>
      <c r="BDF39" s="48"/>
      <c r="BDG39" s="48"/>
      <c r="BDH39" s="48"/>
      <c r="BDI39" s="48"/>
      <c r="BDJ39" s="48"/>
      <c r="BDK39" s="48"/>
      <c r="BDL39" s="48"/>
      <c r="BDM39" s="48"/>
      <c r="BDN39" s="48"/>
      <c r="BDO39" s="48"/>
      <c r="BDP39" s="48"/>
      <c r="BDQ39" s="48"/>
      <c r="BDR39" s="48"/>
      <c r="BDS39" s="48"/>
      <c r="BDT39" s="48"/>
      <c r="BDU39" s="48"/>
      <c r="BDV39" s="48"/>
      <c r="BDW39" s="48"/>
      <c r="BDX39" s="48"/>
      <c r="BDY39" s="48"/>
      <c r="BDZ39" s="48"/>
      <c r="BEA39" s="48"/>
      <c r="BEB39" s="48"/>
      <c r="BEC39" s="48"/>
      <c r="BED39" s="48"/>
      <c r="BEE39" s="48"/>
      <c r="BEF39" s="48"/>
      <c r="BEG39" s="48"/>
      <c r="BEH39" s="48"/>
      <c r="BEI39" s="48"/>
      <c r="BEJ39" s="48"/>
      <c r="BEK39" s="48"/>
      <c r="BEL39" s="48"/>
      <c r="BEM39" s="48"/>
      <c r="BEN39" s="48"/>
      <c r="BEO39" s="48"/>
      <c r="BEP39" s="48"/>
      <c r="BEQ39" s="48"/>
      <c r="BER39" s="48"/>
      <c r="BES39" s="48"/>
      <c r="BET39" s="48"/>
      <c r="BEU39" s="48"/>
      <c r="BEV39" s="48"/>
      <c r="BEW39" s="48"/>
      <c r="BEX39" s="48"/>
      <c r="BEY39" s="48"/>
      <c r="BEZ39" s="48"/>
      <c r="BFA39" s="48"/>
      <c r="BFB39" s="48"/>
      <c r="BFC39" s="48"/>
      <c r="BFD39" s="48"/>
      <c r="BFE39" s="48"/>
      <c r="BFF39" s="48"/>
      <c r="BFG39" s="48"/>
      <c r="BFH39" s="48"/>
      <c r="BFI39" s="48"/>
      <c r="BFJ39" s="48"/>
      <c r="BFK39" s="48"/>
      <c r="BFL39" s="48"/>
      <c r="BFM39" s="48"/>
      <c r="BFN39" s="48"/>
      <c r="BFO39" s="48"/>
      <c r="BFP39" s="48"/>
      <c r="BFQ39" s="48"/>
      <c r="BFR39" s="48"/>
      <c r="BFS39" s="48"/>
      <c r="BFT39" s="48"/>
      <c r="BFU39" s="48"/>
      <c r="BFV39" s="48"/>
      <c r="BFW39" s="48"/>
      <c r="BFX39" s="48"/>
      <c r="BFY39" s="48"/>
      <c r="BFZ39" s="48"/>
      <c r="BGA39" s="48"/>
      <c r="BGB39" s="48"/>
      <c r="BGC39" s="48"/>
      <c r="BGD39" s="48"/>
      <c r="BGE39" s="48"/>
      <c r="BGF39" s="48"/>
      <c r="BGG39" s="48"/>
      <c r="BGH39" s="48"/>
      <c r="BGI39" s="48"/>
      <c r="BGJ39" s="48"/>
      <c r="BGK39" s="48"/>
      <c r="BGL39" s="48"/>
      <c r="BGM39" s="48"/>
      <c r="BGN39" s="48"/>
      <c r="BGO39" s="48"/>
      <c r="BGP39" s="48"/>
      <c r="BGQ39" s="48"/>
      <c r="BGR39" s="48"/>
      <c r="BGS39" s="48"/>
      <c r="BGT39" s="48"/>
      <c r="BGU39" s="48"/>
      <c r="BGV39" s="48"/>
      <c r="BGW39" s="48"/>
      <c r="BGX39" s="48"/>
      <c r="BGY39" s="48"/>
      <c r="BGZ39" s="48"/>
      <c r="BHA39" s="48"/>
      <c r="BHB39" s="48"/>
      <c r="BHC39" s="48"/>
      <c r="BHD39" s="48"/>
      <c r="BHE39" s="48"/>
      <c r="BHF39" s="48"/>
      <c r="BHG39" s="48"/>
      <c r="BHH39" s="48"/>
      <c r="BHI39" s="48"/>
      <c r="BHJ39" s="48"/>
      <c r="BHK39" s="48"/>
      <c r="BHL39" s="48"/>
      <c r="BHM39" s="48"/>
      <c r="BHN39" s="48"/>
      <c r="BHO39" s="48"/>
      <c r="BHP39" s="48"/>
      <c r="BHQ39" s="48"/>
      <c r="BHR39" s="48"/>
      <c r="BHS39" s="48"/>
      <c r="BHT39" s="48"/>
      <c r="BHU39" s="48"/>
      <c r="BHV39" s="48"/>
      <c r="BHW39" s="48"/>
      <c r="BHX39" s="48"/>
      <c r="BHY39" s="48"/>
      <c r="BHZ39" s="48"/>
      <c r="BIA39" s="48"/>
      <c r="BIB39" s="48"/>
      <c r="BIC39" s="48"/>
      <c r="BID39" s="48"/>
      <c r="BIE39" s="48"/>
      <c r="BIF39" s="48"/>
      <c r="BIG39" s="48"/>
      <c r="BIH39" s="48"/>
      <c r="BII39" s="48"/>
      <c r="BIJ39" s="48"/>
      <c r="BIK39" s="48"/>
      <c r="BIL39" s="48"/>
      <c r="BIM39" s="48"/>
      <c r="BIN39" s="48"/>
      <c r="BIO39" s="48"/>
      <c r="BIP39" s="48"/>
      <c r="BIQ39" s="48"/>
      <c r="BIR39" s="48"/>
      <c r="BIS39" s="48"/>
      <c r="BIT39" s="48"/>
      <c r="BIU39" s="48"/>
      <c r="BIV39" s="48"/>
      <c r="BIW39" s="48"/>
      <c r="BIX39" s="48"/>
      <c r="BIY39" s="48"/>
      <c r="BIZ39" s="48"/>
      <c r="BJA39" s="48"/>
      <c r="BJB39" s="48"/>
      <c r="BJC39" s="48"/>
      <c r="BJD39" s="48"/>
      <c r="BJE39" s="48"/>
      <c r="BJF39" s="48"/>
      <c r="BJG39" s="48"/>
      <c r="BJH39" s="48"/>
      <c r="BJI39" s="48"/>
      <c r="BJJ39" s="48"/>
      <c r="BJK39" s="48"/>
      <c r="BJL39" s="48"/>
      <c r="BJM39" s="48"/>
      <c r="BJN39" s="48"/>
      <c r="BJO39" s="48"/>
      <c r="BJP39" s="48"/>
      <c r="BJQ39" s="48"/>
      <c r="BJR39" s="48"/>
      <c r="BJS39" s="48"/>
      <c r="BJT39" s="48"/>
      <c r="BJU39" s="48"/>
      <c r="BJV39" s="48"/>
      <c r="BJW39" s="48"/>
      <c r="BJX39" s="48"/>
      <c r="BJY39" s="48"/>
      <c r="BJZ39" s="48"/>
      <c r="BKA39" s="48"/>
      <c r="BKB39" s="48"/>
      <c r="BKC39" s="48"/>
      <c r="BKD39" s="48"/>
      <c r="BKE39" s="48"/>
      <c r="BKF39" s="48"/>
      <c r="BKG39" s="48"/>
      <c r="BKH39" s="48"/>
      <c r="BKI39" s="48"/>
      <c r="BKJ39" s="48"/>
      <c r="BKK39" s="48"/>
      <c r="BKL39" s="48"/>
      <c r="BKM39" s="48"/>
      <c r="BKN39" s="48"/>
      <c r="BKO39" s="48"/>
      <c r="BKP39" s="48"/>
      <c r="BKQ39" s="48"/>
      <c r="BKR39" s="48"/>
      <c r="BKS39" s="48"/>
      <c r="BKT39" s="48"/>
      <c r="BKU39" s="48"/>
      <c r="BKV39" s="48"/>
      <c r="BKW39" s="48"/>
      <c r="BKX39" s="48"/>
      <c r="BKY39" s="48"/>
      <c r="BKZ39" s="48"/>
      <c r="BLA39" s="48"/>
      <c r="BLB39" s="48"/>
      <c r="BLC39" s="48"/>
      <c r="BLD39" s="48"/>
      <c r="BLE39" s="48"/>
      <c r="BLF39" s="48"/>
      <c r="BLG39" s="48"/>
      <c r="BLH39" s="48"/>
      <c r="BLI39" s="48"/>
      <c r="BLJ39" s="48"/>
      <c r="BLK39" s="48"/>
      <c r="BLL39" s="48"/>
      <c r="BLM39" s="48"/>
      <c r="BLN39" s="48"/>
      <c r="BLO39" s="48"/>
      <c r="BLP39" s="48"/>
      <c r="BLQ39" s="48"/>
      <c r="BLR39" s="48"/>
      <c r="BLS39" s="48"/>
      <c r="BLT39" s="48"/>
      <c r="BLU39" s="48"/>
      <c r="BLV39" s="48"/>
      <c r="BLW39" s="48"/>
      <c r="BLX39" s="48"/>
      <c r="BLY39" s="48"/>
      <c r="BLZ39" s="48"/>
      <c r="BMA39" s="48"/>
      <c r="BMB39" s="48"/>
      <c r="BMC39" s="48"/>
      <c r="BMD39" s="48"/>
      <c r="BME39" s="48"/>
      <c r="BMF39" s="48"/>
      <c r="BMG39" s="48"/>
      <c r="BMH39" s="48"/>
      <c r="BMI39" s="48"/>
      <c r="BMJ39" s="48"/>
      <c r="BMK39" s="48"/>
      <c r="BML39" s="48"/>
      <c r="BMM39" s="48"/>
      <c r="BMN39" s="48"/>
      <c r="BMO39" s="48"/>
      <c r="BMP39" s="48"/>
      <c r="BMQ39" s="48"/>
      <c r="BMR39" s="48"/>
      <c r="BMS39" s="48"/>
      <c r="BMT39" s="48"/>
      <c r="BMU39" s="48"/>
      <c r="BMV39" s="48"/>
      <c r="BMW39" s="48"/>
      <c r="BMX39" s="48"/>
      <c r="BMY39" s="48"/>
      <c r="BMZ39" s="48"/>
      <c r="BNA39" s="48"/>
      <c r="BNB39" s="48"/>
      <c r="BNC39" s="48"/>
      <c r="BND39" s="48"/>
      <c r="BNE39" s="48"/>
      <c r="BNF39" s="48"/>
      <c r="BNG39" s="48"/>
      <c r="BNH39" s="48"/>
      <c r="BNI39" s="48"/>
      <c r="BNJ39" s="48"/>
      <c r="BNK39" s="48"/>
      <c r="BNL39" s="48"/>
      <c r="BNM39" s="48"/>
      <c r="BNN39" s="48"/>
      <c r="BNO39" s="48"/>
      <c r="BNP39" s="48"/>
      <c r="BNQ39" s="48"/>
      <c r="BNR39" s="48"/>
      <c r="BNS39" s="48"/>
      <c r="BNT39" s="48"/>
      <c r="BNU39" s="48"/>
      <c r="BNV39" s="48"/>
      <c r="BNW39" s="48"/>
      <c r="BNX39" s="48"/>
      <c r="BNY39" s="48"/>
      <c r="BNZ39" s="48"/>
      <c r="BOA39" s="48"/>
      <c r="BOB39" s="48"/>
      <c r="BOC39" s="48"/>
      <c r="BOD39" s="48"/>
      <c r="BOE39" s="48"/>
      <c r="BOF39" s="48"/>
      <c r="BOG39" s="48"/>
      <c r="BOH39" s="48"/>
      <c r="BOI39" s="48"/>
      <c r="BOJ39" s="48"/>
      <c r="BOK39" s="48"/>
      <c r="BOL39" s="48"/>
      <c r="BOM39" s="48"/>
      <c r="BON39" s="48"/>
      <c r="BOO39" s="48"/>
      <c r="BOP39" s="48"/>
      <c r="BOQ39" s="48"/>
      <c r="BOR39" s="48"/>
      <c r="BOS39" s="48"/>
      <c r="BOT39" s="48"/>
      <c r="BOU39" s="48"/>
      <c r="BOV39" s="48"/>
      <c r="BOW39" s="48"/>
      <c r="BOX39" s="48"/>
      <c r="BOY39" s="48"/>
      <c r="BOZ39" s="48"/>
      <c r="BPA39" s="48"/>
      <c r="BPB39" s="48"/>
      <c r="BPC39" s="48"/>
      <c r="BPD39" s="48"/>
      <c r="BPE39" s="48"/>
      <c r="BPF39" s="48"/>
      <c r="BPG39" s="48"/>
      <c r="BPH39" s="48"/>
      <c r="BPI39" s="48"/>
      <c r="BPJ39" s="48"/>
      <c r="BPK39" s="48"/>
      <c r="BPL39" s="48"/>
      <c r="BPM39" s="48"/>
      <c r="BPN39" s="48"/>
      <c r="BPO39" s="48"/>
      <c r="BPP39" s="48"/>
      <c r="BPQ39" s="48"/>
      <c r="BPR39" s="48"/>
      <c r="BPS39" s="48"/>
      <c r="BPT39" s="48"/>
      <c r="BPU39" s="48"/>
      <c r="BPV39" s="48"/>
      <c r="BPW39" s="48"/>
      <c r="BPX39" s="48"/>
      <c r="BPY39" s="48"/>
      <c r="BPZ39" s="48"/>
      <c r="BQA39" s="48"/>
      <c r="BQB39" s="48"/>
      <c r="BQC39" s="48"/>
      <c r="BQD39" s="48"/>
      <c r="BQE39" s="48"/>
      <c r="BQF39" s="48"/>
      <c r="BQG39" s="48"/>
      <c r="BQH39" s="48"/>
      <c r="BQI39" s="48"/>
      <c r="BQJ39" s="48"/>
      <c r="BQK39" s="48"/>
      <c r="BQL39" s="48"/>
      <c r="BQM39" s="48"/>
      <c r="BQN39" s="48"/>
      <c r="BQO39" s="48"/>
      <c r="BQP39" s="48"/>
      <c r="BQQ39" s="48"/>
      <c r="BQR39" s="48"/>
      <c r="BQS39" s="48"/>
      <c r="BQT39" s="48"/>
      <c r="BQU39" s="48"/>
      <c r="BQV39" s="48"/>
      <c r="BQW39" s="48"/>
      <c r="BQX39" s="48"/>
      <c r="BQY39" s="48"/>
      <c r="BQZ39" s="48"/>
      <c r="BRA39" s="48"/>
      <c r="BRB39" s="48"/>
      <c r="BRC39" s="48"/>
      <c r="BRD39" s="48"/>
      <c r="BRE39" s="48"/>
      <c r="BRF39" s="48"/>
      <c r="BRG39" s="48"/>
      <c r="BRH39" s="48"/>
      <c r="BRI39" s="48"/>
      <c r="BRJ39" s="48"/>
      <c r="BRK39" s="48"/>
      <c r="BRL39" s="48"/>
      <c r="BRM39" s="48"/>
      <c r="BRN39" s="48"/>
      <c r="BRO39" s="48"/>
      <c r="BRP39" s="48"/>
      <c r="BRQ39" s="48"/>
      <c r="BRR39" s="48"/>
      <c r="BRS39" s="48"/>
      <c r="BRT39" s="48"/>
      <c r="BRU39" s="48"/>
      <c r="BRV39" s="48"/>
      <c r="BRW39" s="48"/>
      <c r="BRX39" s="48"/>
      <c r="BRY39" s="48"/>
      <c r="BRZ39" s="48"/>
      <c r="BSA39" s="48"/>
      <c r="BSB39" s="48"/>
      <c r="BSC39" s="48"/>
      <c r="BSD39" s="48"/>
      <c r="BSE39" s="48"/>
      <c r="BSF39" s="48"/>
      <c r="BSG39" s="48"/>
      <c r="BSH39" s="48"/>
      <c r="BSI39" s="48"/>
      <c r="BSJ39" s="48"/>
      <c r="BSK39" s="48"/>
      <c r="BSL39" s="48"/>
      <c r="BSM39" s="48"/>
      <c r="BSN39" s="48"/>
      <c r="BSO39" s="48"/>
      <c r="BSP39" s="48"/>
      <c r="BSQ39" s="48"/>
      <c r="BSR39" s="48"/>
      <c r="BSS39" s="48"/>
      <c r="BST39" s="48"/>
      <c r="BSU39" s="48"/>
      <c r="BSV39" s="48"/>
      <c r="BSW39" s="48"/>
      <c r="BSX39" s="48"/>
      <c r="BSY39" s="48"/>
      <c r="BSZ39" s="48"/>
      <c r="BTA39" s="48"/>
      <c r="BTB39" s="48"/>
      <c r="BTC39" s="48"/>
      <c r="BTD39" s="48"/>
      <c r="BTE39" s="48"/>
      <c r="BTF39" s="48"/>
      <c r="BTG39" s="48"/>
      <c r="BTH39" s="48"/>
      <c r="BTI39" s="48"/>
      <c r="BTJ39" s="48"/>
      <c r="BTK39" s="48"/>
      <c r="BTL39" s="48"/>
      <c r="BTM39" s="48"/>
      <c r="BTN39" s="48"/>
      <c r="BTO39" s="48"/>
      <c r="BTP39" s="48"/>
      <c r="BTQ39" s="48"/>
      <c r="BTR39" s="48"/>
      <c r="BTS39" s="48"/>
      <c r="BTT39" s="48"/>
      <c r="BTU39" s="48"/>
      <c r="BTV39" s="48"/>
      <c r="BTW39" s="48"/>
      <c r="BTX39" s="48"/>
      <c r="BTY39" s="48"/>
      <c r="BTZ39" s="48"/>
      <c r="BUA39" s="48"/>
      <c r="BUB39" s="48"/>
      <c r="BUC39" s="48"/>
      <c r="BUD39" s="48"/>
      <c r="BUE39" s="48"/>
      <c r="BUF39" s="48"/>
      <c r="BUG39" s="48"/>
      <c r="BUH39" s="48"/>
      <c r="BUI39" s="48"/>
      <c r="BUJ39" s="48"/>
      <c r="BUK39" s="48"/>
      <c r="BUL39" s="48"/>
      <c r="BUM39" s="48"/>
      <c r="BUN39" s="48"/>
      <c r="BUO39" s="48"/>
      <c r="BUP39" s="48"/>
      <c r="BUQ39" s="48"/>
      <c r="BUR39" s="48"/>
      <c r="BUS39" s="48"/>
      <c r="BUT39" s="48"/>
      <c r="BUU39" s="48"/>
      <c r="BUV39" s="48"/>
      <c r="BUW39" s="48"/>
      <c r="BUX39" s="48"/>
      <c r="BUY39" s="48"/>
      <c r="BUZ39" s="48"/>
      <c r="BVA39" s="48"/>
      <c r="BVB39" s="48"/>
      <c r="BVC39" s="48"/>
      <c r="BVD39" s="48"/>
      <c r="BVE39" s="48"/>
      <c r="BVF39" s="48"/>
      <c r="BVG39" s="48"/>
      <c r="BVH39" s="48"/>
      <c r="BVI39" s="48"/>
      <c r="BVJ39" s="48"/>
      <c r="BVK39" s="48"/>
      <c r="BVL39" s="48"/>
      <c r="BVM39" s="48"/>
      <c r="BVN39" s="48"/>
      <c r="BVO39" s="48"/>
      <c r="BVP39" s="48"/>
      <c r="BVQ39" s="48"/>
      <c r="BVR39" s="48"/>
      <c r="BVS39" s="48"/>
      <c r="BVT39" s="48"/>
      <c r="BVU39" s="48"/>
      <c r="BVV39" s="48"/>
      <c r="BVW39" s="48"/>
      <c r="BVX39" s="48"/>
      <c r="BVY39" s="48"/>
      <c r="BVZ39" s="48"/>
      <c r="BWA39" s="48"/>
      <c r="BWB39" s="48"/>
      <c r="BWC39" s="48"/>
      <c r="BWD39" s="48"/>
      <c r="BWE39" s="48"/>
      <c r="BWF39" s="48"/>
      <c r="BWG39" s="48"/>
      <c r="BWH39" s="48"/>
      <c r="BWI39" s="48"/>
      <c r="BWJ39" s="48"/>
      <c r="BWK39" s="48"/>
      <c r="BWL39" s="48"/>
      <c r="BWM39" s="48"/>
      <c r="BWN39" s="48"/>
      <c r="BWO39" s="48"/>
      <c r="BWP39" s="48"/>
      <c r="BWQ39" s="48"/>
      <c r="BWR39" s="48"/>
      <c r="BWS39" s="48"/>
      <c r="BWT39" s="48"/>
      <c r="BWU39" s="48"/>
      <c r="BWV39" s="48"/>
      <c r="BWW39" s="48"/>
      <c r="BWX39" s="48"/>
      <c r="BWY39" s="48"/>
      <c r="BWZ39" s="48"/>
      <c r="BXA39" s="48"/>
      <c r="BXB39" s="48"/>
      <c r="BXC39" s="48"/>
      <c r="BXD39" s="48"/>
      <c r="BXE39" s="48"/>
      <c r="BXF39" s="48"/>
      <c r="BXG39" s="48"/>
      <c r="BXH39" s="48"/>
      <c r="BXI39" s="48"/>
      <c r="BXJ39" s="48"/>
      <c r="BXK39" s="48"/>
      <c r="BXL39" s="48"/>
      <c r="BXM39" s="48"/>
      <c r="BXN39" s="48"/>
      <c r="BXO39" s="48"/>
      <c r="BXP39" s="48"/>
      <c r="BXQ39" s="48"/>
      <c r="BXR39" s="48"/>
      <c r="BXS39" s="48"/>
      <c r="BXT39" s="48"/>
      <c r="BXU39" s="48"/>
      <c r="BXV39" s="48"/>
      <c r="BXW39" s="48"/>
      <c r="BXX39" s="48"/>
      <c r="BXY39" s="48"/>
      <c r="BXZ39" s="48"/>
      <c r="BYA39" s="48"/>
      <c r="BYB39" s="48"/>
      <c r="BYC39" s="48"/>
      <c r="BYD39" s="48"/>
      <c r="BYE39" s="48"/>
      <c r="BYF39" s="48"/>
      <c r="BYG39" s="48"/>
      <c r="BYH39" s="48"/>
      <c r="BYI39" s="48"/>
      <c r="BYJ39" s="48"/>
      <c r="BYK39" s="48"/>
      <c r="BYL39" s="48"/>
      <c r="BYM39" s="48"/>
      <c r="BYN39" s="48"/>
      <c r="BYO39" s="48"/>
      <c r="BYP39" s="48"/>
      <c r="BYQ39" s="48"/>
      <c r="BYR39" s="48"/>
      <c r="BYS39" s="48"/>
      <c r="BYT39" s="48"/>
      <c r="BYU39" s="48"/>
      <c r="BYV39" s="48"/>
      <c r="BYW39" s="48"/>
      <c r="BYX39" s="48"/>
      <c r="BYY39" s="48"/>
      <c r="BYZ39" s="48"/>
      <c r="BZA39" s="48"/>
      <c r="BZB39" s="48"/>
      <c r="BZC39" s="48"/>
      <c r="BZD39" s="48"/>
      <c r="BZE39" s="48"/>
      <c r="BZF39" s="48"/>
      <c r="BZG39" s="48"/>
      <c r="BZH39" s="48"/>
      <c r="BZI39" s="48"/>
      <c r="BZJ39" s="48"/>
      <c r="BZK39" s="48"/>
      <c r="BZL39" s="48"/>
      <c r="BZM39" s="48"/>
      <c r="BZN39" s="48"/>
      <c r="BZO39" s="48"/>
      <c r="BZP39" s="48"/>
      <c r="BZQ39" s="48"/>
      <c r="BZR39" s="48"/>
      <c r="BZS39" s="48"/>
      <c r="BZT39" s="48"/>
      <c r="BZU39" s="48"/>
      <c r="BZV39" s="48"/>
      <c r="BZW39" s="48"/>
      <c r="BZX39" s="48"/>
      <c r="BZY39" s="48"/>
      <c r="BZZ39" s="48"/>
      <c r="CAA39" s="48"/>
      <c r="CAB39" s="48"/>
      <c r="CAC39" s="48"/>
      <c r="CAD39" s="48"/>
      <c r="CAE39" s="48"/>
      <c r="CAF39" s="48"/>
      <c r="CAG39" s="48"/>
      <c r="CAH39" s="48"/>
      <c r="CAI39" s="48"/>
      <c r="CAJ39" s="48"/>
      <c r="CAK39" s="48"/>
      <c r="CAL39" s="48"/>
      <c r="CAM39" s="48"/>
      <c r="CAN39" s="48"/>
      <c r="CAO39" s="48"/>
      <c r="CAP39" s="48"/>
      <c r="CAQ39" s="48"/>
      <c r="CAR39" s="48"/>
      <c r="CAS39" s="48"/>
      <c r="CAT39" s="48"/>
      <c r="CAU39" s="48"/>
      <c r="CAV39" s="48"/>
      <c r="CAW39" s="48"/>
      <c r="CAX39" s="48"/>
      <c r="CAY39" s="48"/>
      <c r="CAZ39" s="48"/>
      <c r="CBA39" s="48"/>
      <c r="CBB39" s="48"/>
      <c r="CBC39" s="48"/>
      <c r="CBD39" s="48"/>
      <c r="CBE39" s="48"/>
      <c r="CBF39" s="48"/>
      <c r="CBG39" s="48"/>
      <c r="CBH39" s="48"/>
      <c r="CBI39" s="48"/>
      <c r="CBJ39" s="48"/>
      <c r="CBK39" s="48"/>
      <c r="CBL39" s="48"/>
      <c r="CBM39" s="48"/>
      <c r="CBN39" s="48"/>
      <c r="CBO39" s="48"/>
      <c r="CBP39" s="48"/>
      <c r="CBQ39" s="48"/>
      <c r="CBR39" s="48"/>
      <c r="CBS39" s="48"/>
      <c r="CBT39" s="48"/>
      <c r="CBU39" s="48"/>
      <c r="CBV39" s="48"/>
      <c r="CBW39" s="48"/>
      <c r="CBX39" s="48"/>
      <c r="CBY39" s="48"/>
      <c r="CBZ39" s="48"/>
      <c r="CCA39" s="48"/>
      <c r="CCB39" s="48"/>
      <c r="CCC39" s="48"/>
      <c r="CCD39" s="48"/>
      <c r="CCE39" s="48"/>
      <c r="CCF39" s="48"/>
      <c r="CCG39" s="48"/>
      <c r="CCH39" s="48"/>
      <c r="CCI39" s="48"/>
      <c r="CCJ39" s="48"/>
      <c r="CCK39" s="48"/>
      <c r="CCL39" s="48"/>
      <c r="CCM39" s="48"/>
      <c r="CCN39" s="48"/>
      <c r="CCO39" s="48"/>
      <c r="CCP39" s="48"/>
      <c r="CCQ39" s="48"/>
      <c r="CCR39" s="48"/>
      <c r="CCS39" s="48"/>
      <c r="CCT39" s="48"/>
      <c r="CCU39" s="48"/>
      <c r="CCV39" s="48"/>
      <c r="CCW39" s="48"/>
      <c r="CCX39" s="48"/>
      <c r="CCY39" s="48"/>
      <c r="CCZ39" s="48"/>
      <c r="CDA39" s="48"/>
      <c r="CDB39" s="48"/>
      <c r="CDC39" s="48"/>
      <c r="CDD39" s="48"/>
      <c r="CDE39" s="48"/>
      <c r="CDF39" s="48"/>
      <c r="CDG39" s="48"/>
      <c r="CDH39" s="48"/>
      <c r="CDI39" s="48"/>
      <c r="CDJ39" s="48"/>
      <c r="CDK39" s="48"/>
      <c r="CDL39" s="48"/>
      <c r="CDM39" s="48"/>
      <c r="CDN39" s="48"/>
      <c r="CDO39" s="48"/>
      <c r="CDP39" s="48"/>
      <c r="CDQ39" s="48"/>
      <c r="CDR39" s="48"/>
      <c r="CDS39" s="48"/>
      <c r="CDT39" s="48"/>
      <c r="CDU39" s="48"/>
      <c r="CDV39" s="48"/>
      <c r="CDW39" s="48"/>
      <c r="CDX39" s="48"/>
      <c r="CDY39" s="48"/>
      <c r="CDZ39" s="48"/>
      <c r="CEA39" s="48"/>
      <c r="CEB39" s="48"/>
      <c r="CEC39" s="48"/>
      <c r="CED39" s="48"/>
      <c r="CEE39" s="48"/>
      <c r="CEF39" s="48"/>
      <c r="CEG39" s="48"/>
      <c r="CEH39" s="48"/>
      <c r="CEI39" s="48"/>
      <c r="CEJ39" s="48"/>
      <c r="CEK39" s="48"/>
      <c r="CEL39" s="48"/>
      <c r="CEM39" s="48"/>
      <c r="CEN39" s="48"/>
      <c r="CEO39" s="48"/>
      <c r="CEP39" s="48"/>
      <c r="CEQ39" s="48"/>
      <c r="CER39" s="48"/>
      <c r="CES39" s="48"/>
      <c r="CET39" s="48"/>
      <c r="CEU39" s="48"/>
      <c r="CEV39" s="48"/>
      <c r="CEW39" s="48"/>
      <c r="CEX39" s="48"/>
      <c r="CEY39" s="48"/>
      <c r="CEZ39" s="48"/>
      <c r="CFA39" s="48"/>
      <c r="CFB39" s="48"/>
      <c r="CFC39" s="48"/>
      <c r="CFD39" s="48"/>
      <c r="CFE39" s="48"/>
      <c r="CFF39" s="48"/>
      <c r="CFG39" s="48"/>
      <c r="CFH39" s="48"/>
      <c r="CFI39" s="48"/>
      <c r="CFJ39" s="48"/>
      <c r="CFK39" s="48"/>
      <c r="CFL39" s="48"/>
      <c r="CFM39" s="48"/>
      <c r="CFN39" s="48"/>
      <c r="CFO39" s="48"/>
      <c r="CFP39" s="48"/>
      <c r="CFQ39" s="48"/>
      <c r="CFR39" s="48"/>
      <c r="CFS39" s="48"/>
      <c r="CFT39" s="48"/>
      <c r="CFU39" s="48"/>
      <c r="CFV39" s="48"/>
      <c r="CFW39" s="48"/>
      <c r="CFX39" s="48"/>
      <c r="CFY39" s="48"/>
      <c r="CFZ39" s="48"/>
      <c r="CGA39" s="48"/>
      <c r="CGB39" s="48"/>
      <c r="CGC39" s="48"/>
      <c r="CGD39" s="48"/>
      <c r="CGE39" s="48"/>
      <c r="CGF39" s="48"/>
      <c r="CGG39" s="48"/>
      <c r="CGH39" s="48"/>
      <c r="CGI39" s="48"/>
      <c r="CGJ39" s="48"/>
      <c r="CGK39" s="48"/>
      <c r="CGL39" s="48"/>
      <c r="CGM39" s="48"/>
      <c r="CGN39" s="48"/>
      <c r="CGO39" s="48"/>
      <c r="CGP39" s="48"/>
      <c r="CGQ39" s="48"/>
      <c r="CGR39" s="48"/>
      <c r="CGS39" s="48"/>
      <c r="CGT39" s="48"/>
      <c r="CGU39" s="48"/>
      <c r="CGV39" s="48"/>
      <c r="CGW39" s="48"/>
      <c r="CGX39" s="48"/>
      <c r="CGY39" s="48"/>
      <c r="CGZ39" s="48"/>
      <c r="CHA39" s="48"/>
      <c r="CHB39" s="48"/>
      <c r="CHC39" s="48"/>
      <c r="CHD39" s="48"/>
      <c r="CHE39" s="48"/>
      <c r="CHF39" s="48"/>
      <c r="CHG39" s="48"/>
      <c r="CHH39" s="48"/>
      <c r="CHI39" s="48"/>
      <c r="CHJ39" s="48"/>
      <c r="CHK39" s="48"/>
      <c r="CHL39" s="48"/>
      <c r="CHM39" s="48"/>
      <c r="CHN39" s="48"/>
      <c r="CHO39" s="48"/>
      <c r="CHP39" s="48"/>
      <c r="CHQ39" s="48"/>
      <c r="CHR39" s="48"/>
      <c r="CHS39" s="48"/>
      <c r="CHT39" s="48"/>
      <c r="CHU39" s="48"/>
      <c r="CHV39" s="48"/>
      <c r="CHW39" s="48"/>
      <c r="CHX39" s="48"/>
      <c r="CHY39" s="48"/>
      <c r="CHZ39" s="48"/>
      <c r="CIA39" s="48"/>
      <c r="CIB39" s="48"/>
      <c r="CIC39" s="48"/>
      <c r="CID39" s="48"/>
      <c r="CIE39" s="48"/>
      <c r="CIF39" s="48"/>
      <c r="CIG39" s="48"/>
      <c r="CIH39" s="48"/>
      <c r="CII39" s="48"/>
      <c r="CIJ39" s="48"/>
      <c r="CIK39" s="48"/>
      <c r="CIL39" s="48"/>
      <c r="CIM39" s="48"/>
      <c r="CIN39" s="48"/>
      <c r="CIO39" s="48"/>
      <c r="CIP39" s="48"/>
      <c r="CIQ39" s="48"/>
      <c r="CIR39" s="48"/>
      <c r="CIS39" s="48"/>
      <c r="CIT39" s="48"/>
      <c r="CIU39" s="48"/>
      <c r="CIV39" s="48"/>
      <c r="CIW39" s="48"/>
      <c r="CIX39" s="48"/>
      <c r="CIY39" s="48"/>
      <c r="CIZ39" s="48"/>
      <c r="CJA39" s="48"/>
      <c r="CJB39" s="48"/>
      <c r="CJC39" s="48"/>
      <c r="CJD39" s="48"/>
      <c r="CJE39" s="48"/>
      <c r="CJF39" s="48"/>
      <c r="CJG39" s="48"/>
      <c r="CJH39" s="48"/>
      <c r="CJI39" s="48"/>
      <c r="CJJ39" s="48"/>
      <c r="CJK39" s="48"/>
      <c r="CJL39" s="48"/>
      <c r="CJM39" s="48"/>
      <c r="CJN39" s="48"/>
      <c r="CJO39" s="48"/>
      <c r="CJP39" s="48"/>
      <c r="CJQ39" s="48"/>
      <c r="CJR39" s="48"/>
      <c r="CJS39" s="48"/>
      <c r="CJT39" s="48"/>
      <c r="CJU39" s="48"/>
      <c r="CJV39" s="48"/>
      <c r="CJW39" s="48"/>
      <c r="CJX39" s="48"/>
      <c r="CJY39" s="48"/>
      <c r="CJZ39" s="48"/>
      <c r="CKA39" s="48"/>
      <c r="CKB39" s="48"/>
      <c r="CKC39" s="48"/>
      <c r="CKD39" s="48"/>
      <c r="CKE39" s="48"/>
      <c r="CKF39" s="48"/>
      <c r="CKG39" s="48"/>
      <c r="CKH39" s="48"/>
      <c r="CKI39" s="48"/>
      <c r="CKJ39" s="48"/>
      <c r="CKK39" s="48"/>
      <c r="CKL39" s="48"/>
      <c r="CKM39" s="48"/>
      <c r="CKN39" s="48"/>
      <c r="CKO39" s="48"/>
      <c r="CKP39" s="48"/>
      <c r="CKQ39" s="48"/>
      <c r="CKR39" s="48"/>
      <c r="CKS39" s="48"/>
      <c r="CKT39" s="48"/>
      <c r="CKU39" s="48"/>
      <c r="CKV39" s="48"/>
      <c r="CKW39" s="48"/>
      <c r="CKX39" s="48"/>
      <c r="CKY39" s="48"/>
      <c r="CKZ39" s="48"/>
      <c r="CLA39" s="48"/>
      <c r="CLB39" s="48"/>
      <c r="CLC39" s="48"/>
      <c r="CLD39" s="48"/>
      <c r="CLE39" s="48"/>
      <c r="CLF39" s="48"/>
      <c r="CLG39" s="48"/>
      <c r="CLH39" s="48"/>
      <c r="CLI39" s="48"/>
      <c r="CLJ39" s="48"/>
      <c r="CLK39" s="48"/>
      <c r="CLL39" s="48"/>
      <c r="CLM39" s="48"/>
      <c r="CLN39" s="48"/>
      <c r="CLO39" s="48"/>
      <c r="CLP39" s="48"/>
      <c r="CLQ39" s="48"/>
      <c r="CLR39" s="48"/>
      <c r="CLS39" s="48"/>
      <c r="CLT39" s="48"/>
      <c r="CLU39" s="48"/>
      <c r="CLV39" s="48"/>
      <c r="CLW39" s="48"/>
      <c r="CLX39" s="48"/>
      <c r="CLY39" s="48"/>
      <c r="CLZ39" s="48"/>
      <c r="CMA39" s="48"/>
      <c r="CMB39" s="48"/>
      <c r="CMC39" s="48"/>
      <c r="CMD39" s="48"/>
      <c r="CME39" s="48"/>
      <c r="CMF39" s="48"/>
      <c r="CMG39" s="48"/>
      <c r="CMH39" s="48"/>
      <c r="CMI39" s="48"/>
      <c r="CMJ39" s="48"/>
      <c r="CMK39" s="48"/>
      <c r="CML39" s="48"/>
      <c r="CMM39" s="48"/>
      <c r="CMN39" s="48"/>
      <c r="CMO39" s="48"/>
      <c r="CMP39" s="48"/>
      <c r="CMQ39" s="48"/>
      <c r="CMR39" s="48"/>
      <c r="CMS39" s="48"/>
      <c r="CMT39" s="48"/>
      <c r="CMU39" s="48"/>
      <c r="CMV39" s="48"/>
      <c r="CMW39" s="48"/>
      <c r="CMX39" s="48"/>
      <c r="CMY39" s="48"/>
      <c r="CMZ39" s="48"/>
      <c r="CNA39" s="48"/>
      <c r="CNB39" s="48"/>
      <c r="CNC39" s="48"/>
      <c r="CND39" s="48"/>
      <c r="CNE39" s="48"/>
      <c r="CNF39" s="48"/>
      <c r="CNG39" s="48"/>
      <c r="CNH39" s="48"/>
      <c r="CNI39" s="48"/>
      <c r="CNJ39" s="48"/>
      <c r="CNK39" s="48"/>
      <c r="CNL39" s="48"/>
      <c r="CNM39" s="48"/>
      <c r="CNN39" s="48"/>
      <c r="CNO39" s="48"/>
      <c r="CNP39" s="48"/>
      <c r="CNQ39" s="48"/>
      <c r="CNR39" s="48"/>
      <c r="CNS39" s="48"/>
      <c r="CNT39" s="48"/>
      <c r="CNU39" s="48"/>
      <c r="CNV39" s="48"/>
      <c r="CNW39" s="48"/>
      <c r="CNX39" s="48"/>
      <c r="CNY39" s="48"/>
      <c r="CNZ39" s="48"/>
      <c r="COA39" s="48"/>
      <c r="COB39" s="48"/>
      <c r="COC39" s="48"/>
      <c r="COD39" s="48"/>
      <c r="COE39" s="48"/>
      <c r="COF39" s="48"/>
      <c r="COG39" s="48"/>
      <c r="COH39" s="48"/>
      <c r="COI39" s="48"/>
      <c r="COJ39" s="48"/>
      <c r="COK39" s="48"/>
      <c r="COL39" s="48"/>
      <c r="COM39" s="48"/>
      <c r="CON39" s="48"/>
      <c r="COO39" s="48"/>
      <c r="COP39" s="48"/>
      <c r="COQ39" s="48"/>
      <c r="COR39" s="48"/>
      <c r="COS39" s="48"/>
      <c r="COT39" s="48"/>
      <c r="COU39" s="48"/>
      <c r="COV39" s="48"/>
      <c r="COW39" s="48"/>
      <c r="COX39" s="48"/>
      <c r="COY39" s="48"/>
      <c r="COZ39" s="48"/>
      <c r="CPA39" s="48"/>
      <c r="CPB39" s="48"/>
      <c r="CPC39" s="48"/>
      <c r="CPD39" s="48"/>
      <c r="CPE39" s="48"/>
      <c r="CPF39" s="48"/>
      <c r="CPG39" s="48"/>
      <c r="CPH39" s="48"/>
      <c r="CPI39" s="48"/>
      <c r="CPJ39" s="48"/>
      <c r="CPK39" s="48"/>
      <c r="CPL39" s="48"/>
      <c r="CPM39" s="48"/>
      <c r="CPN39" s="48"/>
      <c r="CPO39" s="48"/>
      <c r="CPP39" s="48"/>
      <c r="CPQ39" s="48"/>
      <c r="CPR39" s="48"/>
      <c r="CPS39" s="48"/>
      <c r="CPT39" s="48"/>
      <c r="CPU39" s="48"/>
      <c r="CPV39" s="48"/>
      <c r="CPW39" s="48"/>
      <c r="CPX39" s="48"/>
      <c r="CPY39" s="48"/>
      <c r="CPZ39" s="48"/>
      <c r="CQA39" s="48"/>
      <c r="CQB39" s="48"/>
      <c r="CQC39" s="48"/>
      <c r="CQD39" s="48"/>
      <c r="CQE39" s="48"/>
      <c r="CQF39" s="48"/>
      <c r="CQG39" s="48"/>
      <c r="CQH39" s="48"/>
      <c r="CQI39" s="48"/>
      <c r="CQJ39" s="48"/>
      <c r="CQK39" s="48"/>
      <c r="CQL39" s="48"/>
      <c r="CQM39" s="48"/>
      <c r="CQN39" s="48"/>
      <c r="CQO39" s="48"/>
      <c r="CQP39" s="48"/>
      <c r="CQQ39" s="48"/>
      <c r="CQR39" s="48"/>
      <c r="CQS39" s="48"/>
      <c r="CQT39" s="48"/>
      <c r="CQU39" s="48"/>
      <c r="CQV39" s="48"/>
      <c r="CQW39" s="48"/>
      <c r="CQX39" s="48"/>
      <c r="CQY39" s="48"/>
      <c r="CQZ39" s="48"/>
      <c r="CRA39" s="48"/>
      <c r="CRB39" s="48"/>
      <c r="CRC39" s="48"/>
      <c r="CRD39" s="48"/>
      <c r="CRE39" s="48"/>
      <c r="CRF39" s="48"/>
      <c r="CRG39" s="48"/>
      <c r="CRH39" s="48"/>
      <c r="CRI39" s="48"/>
      <c r="CRJ39" s="48"/>
      <c r="CRK39" s="48"/>
      <c r="CRL39" s="48"/>
      <c r="CRM39" s="48"/>
      <c r="CRN39" s="48"/>
      <c r="CRO39" s="48"/>
      <c r="CRP39" s="48"/>
      <c r="CRQ39" s="48"/>
      <c r="CRR39" s="48"/>
      <c r="CRS39" s="48"/>
      <c r="CRT39" s="48"/>
      <c r="CRU39" s="48"/>
      <c r="CRV39" s="48"/>
      <c r="CRW39" s="48"/>
      <c r="CRX39" s="48"/>
      <c r="CRY39" s="48"/>
      <c r="CRZ39" s="48"/>
      <c r="CSA39" s="48"/>
      <c r="CSB39" s="48"/>
      <c r="CSC39" s="48"/>
      <c r="CSD39" s="48"/>
      <c r="CSE39" s="48"/>
      <c r="CSF39" s="48"/>
      <c r="CSG39" s="48"/>
      <c r="CSH39" s="48"/>
      <c r="CSI39" s="48"/>
      <c r="CSJ39" s="48"/>
      <c r="CSK39" s="48"/>
      <c r="CSL39" s="48"/>
      <c r="CSM39" s="48"/>
      <c r="CSN39" s="48"/>
      <c r="CSO39" s="48"/>
      <c r="CSP39" s="48"/>
      <c r="CSQ39" s="48"/>
      <c r="CSR39" s="48"/>
      <c r="CSS39" s="48"/>
      <c r="CST39" s="48"/>
      <c r="CSU39" s="48"/>
      <c r="CSV39" s="48"/>
      <c r="CSW39" s="48"/>
      <c r="CSX39" s="48"/>
      <c r="CSY39" s="48"/>
      <c r="CSZ39" s="48"/>
      <c r="CTA39" s="48"/>
      <c r="CTB39" s="48"/>
      <c r="CTC39" s="48"/>
      <c r="CTD39" s="48"/>
      <c r="CTE39" s="48"/>
      <c r="CTF39" s="48"/>
      <c r="CTG39" s="48"/>
      <c r="CTH39" s="48"/>
      <c r="CTI39" s="48"/>
      <c r="CTJ39" s="48"/>
      <c r="CTK39" s="48"/>
      <c r="CTL39" s="48"/>
      <c r="CTM39" s="48"/>
      <c r="CTN39" s="48"/>
      <c r="CTO39" s="48"/>
      <c r="CTP39" s="48"/>
      <c r="CTQ39" s="48"/>
      <c r="CTR39" s="48"/>
      <c r="CTS39" s="48"/>
      <c r="CTT39" s="48"/>
      <c r="CTU39" s="48"/>
      <c r="CTV39" s="48"/>
      <c r="CTW39" s="48"/>
      <c r="CTX39" s="48"/>
      <c r="CTY39" s="48"/>
      <c r="CTZ39" s="48"/>
      <c r="CUA39" s="48"/>
      <c r="CUB39" s="48"/>
      <c r="CUC39" s="48"/>
      <c r="CUD39" s="48"/>
      <c r="CUE39" s="48"/>
      <c r="CUF39" s="48"/>
      <c r="CUG39" s="48"/>
      <c r="CUH39" s="48"/>
      <c r="CUI39" s="48"/>
      <c r="CUJ39" s="48"/>
      <c r="CUK39" s="48"/>
      <c r="CUL39" s="48"/>
      <c r="CUM39" s="48"/>
      <c r="CUN39" s="48"/>
      <c r="CUO39" s="48"/>
      <c r="CUP39" s="48"/>
      <c r="CUQ39" s="48"/>
      <c r="CUR39" s="48"/>
      <c r="CUS39" s="48"/>
      <c r="CUT39" s="48"/>
      <c r="CUU39" s="48"/>
      <c r="CUV39" s="48"/>
      <c r="CUW39" s="48"/>
      <c r="CUX39" s="48"/>
      <c r="CUY39" s="48"/>
      <c r="CUZ39" s="48"/>
      <c r="CVA39" s="48"/>
      <c r="CVB39" s="48"/>
      <c r="CVC39" s="48"/>
      <c r="CVD39" s="48"/>
      <c r="CVE39" s="48"/>
      <c r="CVF39" s="48"/>
      <c r="CVG39" s="48"/>
      <c r="CVH39" s="48"/>
      <c r="CVI39" s="48"/>
      <c r="CVJ39" s="48"/>
      <c r="CVK39" s="48"/>
      <c r="CVL39" s="48"/>
      <c r="CVM39" s="48"/>
      <c r="CVN39" s="48"/>
      <c r="CVO39" s="48"/>
      <c r="CVP39" s="48"/>
      <c r="CVQ39" s="48"/>
      <c r="CVR39" s="48"/>
      <c r="CVS39" s="48"/>
      <c r="CVT39" s="48"/>
      <c r="CVU39" s="48"/>
      <c r="CVV39" s="48"/>
      <c r="CVW39" s="48"/>
      <c r="CVX39" s="48"/>
      <c r="CVY39" s="48"/>
      <c r="CVZ39" s="48"/>
      <c r="CWA39" s="48"/>
      <c r="CWB39" s="48"/>
      <c r="CWC39" s="48"/>
      <c r="CWD39" s="48"/>
      <c r="CWE39" s="48"/>
      <c r="CWF39" s="48"/>
      <c r="CWG39" s="48"/>
      <c r="CWH39" s="48"/>
      <c r="CWI39" s="48"/>
      <c r="CWJ39" s="48"/>
      <c r="CWK39" s="48"/>
      <c r="CWL39" s="48"/>
      <c r="CWM39" s="48"/>
      <c r="CWN39" s="48"/>
      <c r="CWO39" s="48"/>
      <c r="CWP39" s="48"/>
      <c r="CWQ39" s="48"/>
      <c r="CWR39" s="48"/>
      <c r="CWS39" s="48"/>
      <c r="CWT39" s="48"/>
      <c r="CWU39" s="48"/>
      <c r="CWV39" s="48"/>
      <c r="CWW39" s="48"/>
      <c r="CWX39" s="48"/>
      <c r="CWY39" s="48"/>
      <c r="CWZ39" s="48"/>
      <c r="CXA39" s="48"/>
      <c r="CXB39" s="48"/>
      <c r="CXC39" s="48"/>
      <c r="CXD39" s="48"/>
      <c r="CXE39" s="48"/>
      <c r="CXF39" s="48"/>
      <c r="CXG39" s="48"/>
      <c r="CXH39" s="48"/>
      <c r="CXI39" s="48"/>
      <c r="CXJ39" s="48"/>
      <c r="CXK39" s="48"/>
      <c r="CXL39" s="48"/>
      <c r="CXM39" s="48"/>
      <c r="CXN39" s="48"/>
      <c r="CXO39" s="48"/>
      <c r="CXP39" s="48"/>
      <c r="CXQ39" s="48"/>
      <c r="CXR39" s="48"/>
      <c r="CXS39" s="48"/>
      <c r="CXT39" s="48"/>
      <c r="CXU39" s="48"/>
      <c r="CXV39" s="48"/>
      <c r="CXW39" s="48"/>
      <c r="CXX39" s="48"/>
      <c r="CXY39" s="48"/>
      <c r="CXZ39" s="48"/>
      <c r="CYA39" s="48"/>
      <c r="CYB39" s="48"/>
      <c r="CYC39" s="48"/>
      <c r="CYD39" s="48"/>
      <c r="CYE39" s="48"/>
      <c r="CYF39" s="48"/>
      <c r="CYG39" s="48"/>
      <c r="CYH39" s="48"/>
      <c r="CYI39" s="48"/>
      <c r="CYJ39" s="48"/>
      <c r="CYK39" s="48"/>
      <c r="CYL39" s="48"/>
      <c r="CYM39" s="48"/>
      <c r="CYN39" s="48"/>
      <c r="CYO39" s="48"/>
      <c r="CYP39" s="48"/>
      <c r="CYQ39" s="48"/>
      <c r="CYR39" s="48"/>
      <c r="CYS39" s="48"/>
      <c r="CYT39" s="48"/>
      <c r="CYU39" s="48"/>
      <c r="CYV39" s="48"/>
      <c r="CYW39" s="48"/>
      <c r="CYX39" s="48"/>
      <c r="CYY39" s="48"/>
      <c r="CYZ39" s="48"/>
      <c r="CZA39" s="48"/>
      <c r="CZB39" s="48"/>
      <c r="CZC39" s="48"/>
      <c r="CZD39" s="48"/>
      <c r="CZE39" s="48"/>
      <c r="CZF39" s="48"/>
      <c r="CZG39" s="48"/>
      <c r="CZH39" s="48"/>
      <c r="CZI39" s="48"/>
      <c r="CZJ39" s="48"/>
      <c r="CZK39" s="48"/>
      <c r="CZL39" s="48"/>
      <c r="CZM39" s="48"/>
      <c r="CZN39" s="48"/>
      <c r="CZO39" s="48"/>
      <c r="CZP39" s="48"/>
      <c r="CZQ39" s="48"/>
      <c r="CZR39" s="48"/>
      <c r="CZS39" s="48"/>
      <c r="CZT39" s="48"/>
      <c r="CZU39" s="48"/>
      <c r="CZV39" s="48"/>
      <c r="CZW39" s="48"/>
      <c r="CZX39" s="48"/>
      <c r="CZY39" s="48"/>
      <c r="CZZ39" s="48"/>
      <c r="DAA39" s="48"/>
      <c r="DAB39" s="48"/>
      <c r="DAC39" s="48"/>
      <c r="DAD39" s="48"/>
      <c r="DAE39" s="48"/>
      <c r="DAF39" s="48"/>
      <c r="DAG39" s="48"/>
      <c r="DAH39" s="48"/>
      <c r="DAI39" s="48"/>
      <c r="DAJ39" s="48"/>
      <c r="DAK39" s="48"/>
      <c r="DAL39" s="48"/>
      <c r="DAM39" s="48"/>
      <c r="DAN39" s="48"/>
      <c r="DAO39" s="48"/>
      <c r="DAP39" s="48"/>
      <c r="DAQ39" s="48"/>
      <c r="DAR39" s="48"/>
      <c r="DAS39" s="48"/>
      <c r="DAT39" s="48"/>
      <c r="DAU39" s="48"/>
      <c r="DAV39" s="48"/>
      <c r="DAW39" s="48"/>
      <c r="DAX39" s="48"/>
      <c r="DAY39" s="48"/>
      <c r="DAZ39" s="48"/>
      <c r="DBA39" s="48"/>
      <c r="DBB39" s="48"/>
      <c r="DBC39" s="48"/>
      <c r="DBD39" s="48"/>
      <c r="DBE39" s="48"/>
      <c r="DBF39" s="48"/>
      <c r="DBG39" s="48"/>
      <c r="DBH39" s="48"/>
      <c r="DBI39" s="48"/>
      <c r="DBJ39" s="48"/>
      <c r="DBK39" s="48"/>
      <c r="DBL39" s="48"/>
      <c r="DBM39" s="48"/>
      <c r="DBN39" s="48"/>
      <c r="DBO39" s="48"/>
      <c r="DBP39" s="48"/>
      <c r="DBQ39" s="48"/>
      <c r="DBR39" s="48"/>
      <c r="DBS39" s="48"/>
      <c r="DBT39" s="48"/>
      <c r="DBU39" s="48"/>
      <c r="DBV39" s="48"/>
      <c r="DBW39" s="48"/>
      <c r="DBX39" s="48"/>
      <c r="DBY39" s="48"/>
      <c r="DBZ39" s="48"/>
      <c r="DCA39" s="48"/>
      <c r="DCB39" s="48"/>
      <c r="DCC39" s="48"/>
      <c r="DCD39" s="48"/>
      <c r="DCE39" s="48"/>
      <c r="DCF39" s="48"/>
      <c r="DCG39" s="48"/>
      <c r="DCH39" s="48"/>
      <c r="DCI39" s="48"/>
      <c r="DCJ39" s="48"/>
      <c r="DCK39" s="48"/>
      <c r="DCL39" s="48"/>
      <c r="DCM39" s="48"/>
      <c r="DCN39" s="48"/>
      <c r="DCO39" s="48"/>
      <c r="DCP39" s="48"/>
      <c r="DCQ39" s="48"/>
      <c r="DCR39" s="48"/>
      <c r="DCS39" s="48"/>
      <c r="DCT39" s="48"/>
      <c r="DCU39" s="48"/>
      <c r="DCV39" s="48"/>
      <c r="DCW39" s="48"/>
      <c r="DCX39" s="48"/>
      <c r="DCY39" s="48"/>
      <c r="DCZ39" s="48"/>
      <c r="DDA39" s="48"/>
      <c r="DDB39" s="48"/>
      <c r="DDC39" s="48"/>
      <c r="DDD39" s="48"/>
      <c r="DDE39" s="48"/>
      <c r="DDF39" s="48"/>
      <c r="DDG39" s="48"/>
      <c r="DDH39" s="48"/>
      <c r="DDI39" s="48"/>
      <c r="DDJ39" s="48"/>
      <c r="DDK39" s="48"/>
      <c r="DDL39" s="48"/>
      <c r="DDM39" s="48"/>
      <c r="DDN39" s="48"/>
      <c r="DDO39" s="48"/>
      <c r="DDP39" s="48"/>
      <c r="DDQ39" s="48"/>
      <c r="DDR39" s="48"/>
      <c r="DDS39" s="48"/>
      <c r="DDT39" s="48"/>
      <c r="DDU39" s="48"/>
      <c r="DDV39" s="48"/>
      <c r="DDW39" s="48"/>
      <c r="DDX39" s="48"/>
      <c r="DDY39" s="48"/>
      <c r="DDZ39" s="48"/>
      <c r="DEA39" s="48"/>
      <c r="DEB39" s="48"/>
      <c r="DEC39" s="48"/>
      <c r="DED39" s="48"/>
      <c r="DEE39" s="48"/>
      <c r="DEF39" s="48"/>
      <c r="DEG39" s="48"/>
      <c r="DEH39" s="48"/>
      <c r="DEI39" s="48"/>
      <c r="DEJ39" s="48"/>
      <c r="DEK39" s="48"/>
      <c r="DEL39" s="48"/>
      <c r="DEM39" s="48"/>
      <c r="DEN39" s="48"/>
      <c r="DEO39" s="48"/>
      <c r="DEP39" s="48"/>
      <c r="DEQ39" s="48"/>
      <c r="DER39" s="48"/>
      <c r="DES39" s="48"/>
      <c r="DET39" s="48"/>
      <c r="DEU39" s="48"/>
      <c r="DEV39" s="48"/>
      <c r="DEW39" s="48"/>
      <c r="DEX39" s="48"/>
      <c r="DEY39" s="48"/>
      <c r="DEZ39" s="48"/>
      <c r="DFA39" s="48"/>
      <c r="DFB39" s="48"/>
      <c r="DFC39" s="48"/>
      <c r="DFD39" s="48"/>
      <c r="DFE39" s="48"/>
      <c r="DFF39" s="48"/>
      <c r="DFG39" s="48"/>
      <c r="DFH39" s="48"/>
      <c r="DFI39" s="48"/>
      <c r="DFJ39" s="48"/>
      <c r="DFK39" s="48"/>
      <c r="DFL39" s="48"/>
      <c r="DFM39" s="48"/>
      <c r="DFN39" s="48"/>
      <c r="DFO39" s="48"/>
      <c r="DFP39" s="48"/>
      <c r="DFQ39" s="48"/>
      <c r="DFR39" s="48"/>
      <c r="DFS39" s="48"/>
      <c r="DFT39" s="48"/>
      <c r="DFU39" s="48"/>
      <c r="DFV39" s="48"/>
      <c r="DFW39" s="48"/>
      <c r="DFX39" s="48"/>
      <c r="DFY39" s="48"/>
      <c r="DFZ39" s="48"/>
      <c r="DGA39" s="48"/>
      <c r="DGB39" s="48"/>
      <c r="DGC39" s="48"/>
      <c r="DGD39" s="48"/>
      <c r="DGE39" s="48"/>
      <c r="DGF39" s="48"/>
      <c r="DGG39" s="48"/>
      <c r="DGH39" s="48"/>
      <c r="DGI39" s="48"/>
      <c r="DGJ39" s="48"/>
      <c r="DGK39" s="48"/>
      <c r="DGL39" s="48"/>
      <c r="DGM39" s="48"/>
      <c r="DGN39" s="48"/>
      <c r="DGO39" s="48"/>
      <c r="DGP39" s="48"/>
      <c r="DGQ39" s="48"/>
      <c r="DGR39" s="48"/>
      <c r="DGS39" s="48"/>
      <c r="DGT39" s="48"/>
      <c r="DGU39" s="48"/>
      <c r="DGV39" s="48"/>
      <c r="DGW39" s="48"/>
      <c r="DGX39" s="48"/>
      <c r="DGY39" s="48"/>
      <c r="DGZ39" s="48"/>
      <c r="DHA39" s="48"/>
      <c r="DHB39" s="48"/>
      <c r="DHC39" s="48"/>
      <c r="DHD39" s="48"/>
      <c r="DHE39" s="48"/>
      <c r="DHF39" s="48"/>
      <c r="DHG39" s="48"/>
      <c r="DHH39" s="48"/>
      <c r="DHI39" s="48"/>
      <c r="DHJ39" s="48"/>
      <c r="DHK39" s="48"/>
      <c r="DHL39" s="48"/>
      <c r="DHM39" s="48"/>
      <c r="DHN39" s="48"/>
      <c r="DHO39" s="48"/>
      <c r="DHP39" s="48"/>
      <c r="DHQ39" s="48"/>
      <c r="DHR39" s="48"/>
      <c r="DHS39" s="48"/>
      <c r="DHT39" s="48"/>
      <c r="DHU39" s="48"/>
      <c r="DHV39" s="48"/>
      <c r="DHW39" s="48"/>
      <c r="DHX39" s="48"/>
      <c r="DHY39" s="48"/>
      <c r="DHZ39" s="48"/>
      <c r="DIA39" s="48"/>
      <c r="DIB39" s="48"/>
      <c r="DIC39" s="48"/>
      <c r="DID39" s="48"/>
      <c r="DIE39" s="48"/>
      <c r="DIF39" s="48"/>
      <c r="DIG39" s="48"/>
      <c r="DIH39" s="48"/>
      <c r="DII39" s="48"/>
      <c r="DIJ39" s="48"/>
      <c r="DIK39" s="48"/>
      <c r="DIL39" s="48"/>
      <c r="DIM39" s="48"/>
      <c r="DIN39" s="48"/>
      <c r="DIO39" s="48"/>
      <c r="DIP39" s="48"/>
      <c r="DIQ39" s="48"/>
      <c r="DIR39" s="48"/>
      <c r="DIS39" s="48"/>
      <c r="DIT39" s="48"/>
      <c r="DIU39" s="48"/>
      <c r="DIV39" s="48"/>
      <c r="DIW39" s="48"/>
      <c r="DIX39" s="48"/>
      <c r="DIY39" s="48"/>
      <c r="DIZ39" s="48"/>
      <c r="DJA39" s="48"/>
      <c r="DJB39" s="48"/>
      <c r="DJC39" s="48"/>
      <c r="DJD39" s="48"/>
      <c r="DJE39" s="48"/>
      <c r="DJF39" s="48"/>
      <c r="DJG39" s="48"/>
      <c r="DJH39" s="48"/>
      <c r="DJI39" s="48"/>
      <c r="DJJ39" s="48"/>
      <c r="DJK39" s="48"/>
      <c r="DJL39" s="48"/>
      <c r="DJM39" s="48"/>
      <c r="DJN39" s="48"/>
      <c r="DJO39" s="48"/>
      <c r="DJP39" s="48"/>
      <c r="DJQ39" s="48"/>
      <c r="DJR39" s="48"/>
      <c r="DJS39" s="48"/>
      <c r="DJT39" s="48"/>
      <c r="DJU39" s="48"/>
      <c r="DJV39" s="48"/>
      <c r="DJW39" s="48"/>
      <c r="DJX39" s="48"/>
      <c r="DJY39" s="48"/>
      <c r="DJZ39" s="48"/>
      <c r="DKA39" s="48"/>
      <c r="DKB39" s="48"/>
      <c r="DKC39" s="48"/>
      <c r="DKD39" s="48"/>
      <c r="DKE39" s="48"/>
      <c r="DKF39" s="48"/>
      <c r="DKG39" s="48"/>
      <c r="DKH39" s="48"/>
      <c r="DKI39" s="48"/>
      <c r="DKJ39" s="48"/>
      <c r="DKK39" s="48"/>
      <c r="DKL39" s="48"/>
      <c r="DKM39" s="48"/>
      <c r="DKN39" s="48"/>
      <c r="DKO39" s="48"/>
      <c r="DKP39" s="48"/>
      <c r="DKQ39" s="48"/>
      <c r="DKR39" s="48"/>
      <c r="DKS39" s="48"/>
      <c r="DKT39" s="48"/>
      <c r="DKU39" s="48"/>
      <c r="DKV39" s="48"/>
      <c r="DKW39" s="48"/>
      <c r="DKX39" s="48"/>
      <c r="DKY39" s="48"/>
      <c r="DKZ39" s="48"/>
      <c r="DLA39" s="48"/>
      <c r="DLB39" s="48"/>
      <c r="DLC39" s="48"/>
      <c r="DLD39" s="48"/>
      <c r="DLE39" s="48"/>
      <c r="DLF39" s="48"/>
      <c r="DLG39" s="48"/>
      <c r="DLH39" s="48"/>
      <c r="DLI39" s="48"/>
      <c r="DLJ39" s="48"/>
      <c r="DLK39" s="48"/>
      <c r="DLL39" s="48"/>
      <c r="DLM39" s="48"/>
      <c r="DLN39" s="48"/>
      <c r="DLO39" s="48"/>
      <c r="DLP39" s="48"/>
      <c r="DLQ39" s="48"/>
      <c r="DLR39" s="48"/>
      <c r="DLS39" s="48"/>
      <c r="DLT39" s="48"/>
      <c r="DLU39" s="48"/>
      <c r="DLV39" s="48"/>
      <c r="DLW39" s="48"/>
      <c r="DLX39" s="48"/>
      <c r="DLY39" s="48"/>
      <c r="DLZ39" s="48"/>
      <c r="DMA39" s="48"/>
      <c r="DMB39" s="48"/>
      <c r="DMC39" s="48"/>
      <c r="DMD39" s="48"/>
      <c r="DME39" s="48"/>
      <c r="DMF39" s="48"/>
      <c r="DMG39" s="48"/>
      <c r="DMH39" s="48"/>
      <c r="DMI39" s="48"/>
      <c r="DMJ39" s="48"/>
      <c r="DMK39" s="48"/>
      <c r="DML39" s="48"/>
      <c r="DMM39" s="48"/>
      <c r="DMN39" s="48"/>
      <c r="DMO39" s="48"/>
      <c r="DMP39" s="48"/>
      <c r="DMQ39" s="48"/>
      <c r="DMR39" s="48"/>
      <c r="DMS39" s="48"/>
      <c r="DMT39" s="48"/>
      <c r="DMU39" s="48"/>
      <c r="DMV39" s="48"/>
      <c r="DMW39" s="48"/>
      <c r="DMX39" s="48"/>
      <c r="DMY39" s="48"/>
      <c r="DMZ39" s="48"/>
      <c r="DNA39" s="48"/>
      <c r="DNB39" s="48"/>
      <c r="DNC39" s="48"/>
      <c r="DND39" s="48"/>
      <c r="DNE39" s="48"/>
      <c r="DNF39" s="48"/>
      <c r="DNG39" s="48"/>
      <c r="DNH39" s="48"/>
      <c r="DNI39" s="48"/>
      <c r="DNJ39" s="48"/>
      <c r="DNK39" s="48"/>
      <c r="DNL39" s="48"/>
      <c r="DNM39" s="48"/>
      <c r="DNN39" s="48"/>
      <c r="DNO39" s="48"/>
      <c r="DNP39" s="48"/>
      <c r="DNQ39" s="48"/>
      <c r="DNR39" s="48"/>
      <c r="DNS39" s="48"/>
      <c r="DNT39" s="48"/>
      <c r="DNU39" s="48"/>
      <c r="DNV39" s="48"/>
      <c r="DNW39" s="48"/>
      <c r="DNX39" s="48"/>
      <c r="DNY39" s="48"/>
      <c r="DNZ39" s="48"/>
      <c r="DOA39" s="48"/>
      <c r="DOB39" s="48"/>
      <c r="DOC39" s="48"/>
      <c r="DOD39" s="48"/>
      <c r="DOE39" s="48"/>
      <c r="DOF39" s="48"/>
      <c r="DOG39" s="48"/>
      <c r="DOH39" s="48"/>
      <c r="DOI39" s="48"/>
      <c r="DOJ39" s="48"/>
      <c r="DOK39" s="48"/>
      <c r="DOL39" s="48"/>
      <c r="DOM39" s="48"/>
      <c r="DON39" s="48"/>
      <c r="DOO39" s="48"/>
      <c r="DOP39" s="48"/>
      <c r="DOQ39" s="48"/>
      <c r="DOR39" s="48"/>
      <c r="DOS39" s="48"/>
      <c r="DOT39" s="48"/>
      <c r="DOU39" s="48"/>
      <c r="DOV39" s="48"/>
      <c r="DOW39" s="48"/>
      <c r="DOX39" s="48"/>
      <c r="DOY39" s="48"/>
      <c r="DOZ39" s="48"/>
      <c r="DPA39" s="48"/>
      <c r="DPB39" s="48"/>
      <c r="DPC39" s="48"/>
      <c r="DPD39" s="48"/>
      <c r="DPE39" s="48"/>
      <c r="DPF39" s="48"/>
      <c r="DPG39" s="48"/>
      <c r="DPH39" s="48"/>
      <c r="DPI39" s="48"/>
      <c r="DPJ39" s="48"/>
      <c r="DPK39" s="48"/>
      <c r="DPL39" s="48"/>
      <c r="DPM39" s="48"/>
      <c r="DPN39" s="48"/>
      <c r="DPO39" s="48"/>
      <c r="DPP39" s="48"/>
      <c r="DPQ39" s="48"/>
      <c r="DPR39" s="48"/>
      <c r="DPS39" s="48"/>
      <c r="DPT39" s="48"/>
      <c r="DPU39" s="48"/>
      <c r="DPV39" s="48"/>
      <c r="DPW39" s="48"/>
      <c r="DPX39" s="48"/>
      <c r="DPY39" s="48"/>
      <c r="DPZ39" s="48"/>
      <c r="DQA39" s="48"/>
      <c r="DQB39" s="48"/>
      <c r="DQC39" s="48"/>
      <c r="DQD39" s="48"/>
      <c r="DQE39" s="48"/>
      <c r="DQF39" s="48"/>
      <c r="DQG39" s="48"/>
      <c r="DQH39" s="48"/>
      <c r="DQI39" s="48"/>
      <c r="DQJ39" s="48"/>
      <c r="DQK39" s="48"/>
      <c r="DQL39" s="48"/>
      <c r="DQM39" s="48"/>
      <c r="DQN39" s="48"/>
      <c r="DQO39" s="48"/>
      <c r="DQP39" s="48"/>
      <c r="DQQ39" s="48"/>
      <c r="DQR39" s="48"/>
      <c r="DQS39" s="48"/>
      <c r="DQT39" s="48"/>
      <c r="DQU39" s="48"/>
      <c r="DQV39" s="48"/>
      <c r="DQW39" s="48"/>
      <c r="DQX39" s="48"/>
      <c r="DQY39" s="48"/>
      <c r="DQZ39" s="48"/>
      <c r="DRA39" s="48"/>
      <c r="DRB39" s="48"/>
      <c r="DRC39" s="48"/>
      <c r="DRD39" s="48"/>
      <c r="DRE39" s="48"/>
      <c r="DRF39" s="48"/>
      <c r="DRG39" s="48"/>
      <c r="DRH39" s="48"/>
      <c r="DRI39" s="48"/>
      <c r="DRJ39" s="48"/>
      <c r="DRK39" s="48"/>
      <c r="DRL39" s="48"/>
      <c r="DRM39" s="48"/>
      <c r="DRN39" s="48"/>
      <c r="DRO39" s="48"/>
      <c r="DRP39" s="48"/>
      <c r="DRQ39" s="48"/>
      <c r="DRR39" s="48"/>
      <c r="DRS39" s="48"/>
      <c r="DRT39" s="48"/>
      <c r="DRU39" s="48"/>
      <c r="DRV39" s="48"/>
      <c r="DRW39" s="48"/>
      <c r="DRX39" s="48"/>
      <c r="DRY39" s="48"/>
      <c r="DRZ39" s="48"/>
      <c r="DSA39" s="48"/>
      <c r="DSB39" s="48"/>
      <c r="DSC39" s="48"/>
      <c r="DSD39" s="48"/>
      <c r="DSE39" s="48"/>
      <c r="DSF39" s="48"/>
      <c r="DSG39" s="48"/>
      <c r="DSH39" s="48"/>
      <c r="DSI39" s="48"/>
      <c r="DSJ39" s="48"/>
      <c r="DSK39" s="48"/>
      <c r="DSL39" s="48"/>
      <c r="DSM39" s="48"/>
      <c r="DSN39" s="48"/>
      <c r="DSO39" s="48"/>
      <c r="DSP39" s="48"/>
      <c r="DSQ39" s="48"/>
      <c r="DSR39" s="48"/>
      <c r="DSS39" s="48"/>
      <c r="DST39" s="48"/>
      <c r="DSU39" s="48"/>
      <c r="DSV39" s="48"/>
      <c r="DSW39" s="48"/>
      <c r="DSX39" s="48"/>
      <c r="DSY39" s="48"/>
      <c r="DSZ39" s="48"/>
      <c r="DTA39" s="48"/>
      <c r="DTB39" s="48"/>
      <c r="DTC39" s="48"/>
      <c r="DTD39" s="48"/>
      <c r="DTE39" s="48"/>
      <c r="DTF39" s="48"/>
      <c r="DTG39" s="48"/>
      <c r="DTH39" s="48"/>
      <c r="DTI39" s="48"/>
      <c r="DTJ39" s="48"/>
      <c r="DTK39" s="48"/>
      <c r="DTL39" s="48"/>
      <c r="DTM39" s="48"/>
      <c r="DTN39" s="48"/>
      <c r="DTO39" s="48"/>
      <c r="DTP39" s="48"/>
      <c r="DTQ39" s="48"/>
      <c r="DTR39" s="48"/>
      <c r="DTS39" s="48"/>
      <c r="DTT39" s="48"/>
      <c r="DTU39" s="48"/>
      <c r="DTV39" s="48"/>
      <c r="DTW39" s="48"/>
      <c r="DTX39" s="48"/>
      <c r="DTY39" s="48"/>
      <c r="DTZ39" s="48"/>
      <c r="DUA39" s="48"/>
      <c r="DUB39" s="48"/>
      <c r="DUC39" s="48"/>
      <c r="DUD39" s="48"/>
      <c r="DUE39" s="48"/>
      <c r="DUF39" s="48"/>
      <c r="DUG39" s="48"/>
      <c r="DUH39" s="48"/>
      <c r="DUI39" s="48"/>
      <c r="DUJ39" s="48"/>
      <c r="DUK39" s="48"/>
      <c r="DUL39" s="48"/>
      <c r="DUM39" s="48"/>
      <c r="DUN39" s="48"/>
      <c r="DUO39" s="48"/>
      <c r="DUP39" s="48"/>
      <c r="DUQ39" s="48"/>
      <c r="DUR39" s="48"/>
      <c r="DUS39" s="48"/>
      <c r="DUT39" s="48"/>
      <c r="DUU39" s="48"/>
      <c r="DUV39" s="48"/>
      <c r="DUW39" s="48"/>
      <c r="DUX39" s="48"/>
      <c r="DUY39" s="48"/>
      <c r="DUZ39" s="48"/>
      <c r="DVA39" s="48"/>
      <c r="DVB39" s="48"/>
      <c r="DVC39" s="48"/>
      <c r="DVD39" s="48"/>
      <c r="DVE39" s="48"/>
      <c r="DVF39" s="48"/>
      <c r="DVG39" s="48"/>
      <c r="DVH39" s="48"/>
      <c r="DVI39" s="48"/>
      <c r="DVJ39" s="48"/>
      <c r="DVK39" s="48"/>
      <c r="DVL39" s="48"/>
      <c r="DVM39" s="48"/>
      <c r="DVN39" s="48"/>
      <c r="DVO39" s="48"/>
      <c r="DVP39" s="48"/>
      <c r="DVQ39" s="48"/>
      <c r="DVR39" s="48"/>
      <c r="DVS39" s="48"/>
      <c r="DVT39" s="48"/>
      <c r="DVU39" s="48"/>
      <c r="DVV39" s="48"/>
      <c r="DVW39" s="48"/>
      <c r="DVX39" s="48"/>
      <c r="DVY39" s="48"/>
      <c r="DVZ39" s="48"/>
      <c r="DWA39" s="48"/>
      <c r="DWB39" s="48"/>
      <c r="DWC39" s="48"/>
      <c r="DWD39" s="48"/>
      <c r="DWE39" s="48"/>
      <c r="DWF39" s="48"/>
      <c r="DWG39" s="48"/>
      <c r="DWH39" s="48"/>
      <c r="DWI39" s="48"/>
      <c r="DWJ39" s="48"/>
      <c r="DWK39" s="48"/>
      <c r="DWL39" s="48"/>
      <c r="DWM39" s="48"/>
      <c r="DWN39" s="48"/>
      <c r="DWO39" s="48"/>
      <c r="DWP39" s="48"/>
      <c r="DWQ39" s="48"/>
      <c r="DWR39" s="48"/>
      <c r="DWS39" s="48"/>
      <c r="DWT39" s="48"/>
      <c r="DWU39" s="48"/>
      <c r="DWV39" s="48"/>
      <c r="DWW39" s="48"/>
      <c r="DWX39" s="48"/>
      <c r="DWY39" s="48"/>
      <c r="DWZ39" s="48"/>
      <c r="DXA39" s="48"/>
      <c r="DXB39" s="48"/>
      <c r="DXC39" s="48"/>
      <c r="DXD39" s="48"/>
      <c r="DXE39" s="48"/>
      <c r="DXF39" s="48"/>
      <c r="DXG39" s="48"/>
      <c r="DXH39" s="48"/>
      <c r="DXI39" s="48"/>
      <c r="DXJ39" s="48"/>
      <c r="DXK39" s="48"/>
      <c r="DXL39" s="48"/>
      <c r="DXM39" s="48"/>
      <c r="DXN39" s="48"/>
      <c r="DXO39" s="48"/>
      <c r="DXP39" s="48"/>
      <c r="DXQ39" s="48"/>
      <c r="DXR39" s="48"/>
      <c r="DXS39" s="48"/>
      <c r="DXT39" s="48"/>
      <c r="DXU39" s="48"/>
      <c r="DXV39" s="48"/>
      <c r="DXW39" s="48"/>
      <c r="DXX39" s="48"/>
      <c r="DXY39" s="48"/>
      <c r="DXZ39" s="48"/>
      <c r="DYA39" s="48"/>
      <c r="DYB39" s="48"/>
      <c r="DYC39" s="48"/>
      <c r="DYD39" s="48"/>
      <c r="DYE39" s="48"/>
      <c r="DYF39" s="48"/>
      <c r="DYG39" s="48"/>
      <c r="DYH39" s="48"/>
      <c r="DYI39" s="48"/>
      <c r="DYJ39" s="48"/>
      <c r="DYK39" s="48"/>
      <c r="DYL39" s="48"/>
      <c r="DYM39" s="48"/>
      <c r="DYN39" s="48"/>
      <c r="DYO39" s="48"/>
      <c r="DYP39" s="48"/>
      <c r="DYQ39" s="48"/>
      <c r="DYR39" s="48"/>
      <c r="DYS39" s="48"/>
      <c r="DYT39" s="48"/>
      <c r="DYU39" s="48"/>
      <c r="DYV39" s="48"/>
      <c r="DYW39" s="48"/>
      <c r="DYX39" s="48"/>
      <c r="DYY39" s="48"/>
      <c r="DYZ39" s="48"/>
      <c r="DZA39" s="48"/>
      <c r="DZB39" s="48"/>
      <c r="DZC39" s="48"/>
      <c r="DZD39" s="48"/>
      <c r="DZE39" s="48"/>
      <c r="DZF39" s="48"/>
      <c r="DZG39" s="48"/>
      <c r="DZH39" s="48"/>
      <c r="DZI39" s="48"/>
      <c r="DZJ39" s="48"/>
      <c r="DZK39" s="48"/>
      <c r="DZL39" s="48"/>
      <c r="DZM39" s="48"/>
      <c r="DZN39" s="48"/>
      <c r="DZO39" s="48"/>
      <c r="DZP39" s="48"/>
      <c r="DZQ39" s="48"/>
      <c r="DZR39" s="48"/>
      <c r="DZS39" s="48"/>
      <c r="DZT39" s="48"/>
      <c r="DZU39" s="48"/>
      <c r="DZV39" s="48"/>
      <c r="DZW39" s="48"/>
      <c r="DZX39" s="48"/>
      <c r="DZY39" s="48"/>
      <c r="DZZ39" s="48"/>
      <c r="EAA39" s="48"/>
      <c r="EAB39" s="48"/>
      <c r="EAC39" s="48"/>
      <c r="EAD39" s="48"/>
      <c r="EAE39" s="48"/>
      <c r="EAF39" s="48"/>
      <c r="EAG39" s="48"/>
      <c r="EAH39" s="48"/>
      <c r="EAI39" s="48"/>
      <c r="EAJ39" s="48"/>
      <c r="EAK39" s="48"/>
      <c r="EAL39" s="48"/>
      <c r="EAM39" s="48"/>
      <c r="EAN39" s="48"/>
      <c r="EAO39" s="48"/>
      <c r="EAP39" s="48"/>
      <c r="EAQ39" s="48"/>
      <c r="EAR39" s="48"/>
      <c r="EAS39" s="48"/>
      <c r="EAT39" s="48"/>
      <c r="EAU39" s="48"/>
      <c r="EAV39" s="48"/>
      <c r="EAW39" s="48"/>
      <c r="EAX39" s="48"/>
      <c r="EAY39" s="48"/>
      <c r="EAZ39" s="48"/>
      <c r="EBA39" s="48"/>
      <c r="EBB39" s="48"/>
      <c r="EBC39" s="48"/>
      <c r="EBD39" s="48"/>
      <c r="EBE39" s="48"/>
      <c r="EBF39" s="48"/>
      <c r="EBG39" s="48"/>
      <c r="EBH39" s="48"/>
      <c r="EBI39" s="48"/>
      <c r="EBJ39" s="48"/>
      <c r="EBK39" s="48"/>
      <c r="EBL39" s="48"/>
      <c r="EBM39" s="48"/>
      <c r="EBN39" s="48"/>
      <c r="EBO39" s="48"/>
      <c r="EBP39" s="48"/>
      <c r="EBQ39" s="48"/>
      <c r="EBR39" s="48"/>
      <c r="EBS39" s="48"/>
      <c r="EBT39" s="48"/>
      <c r="EBU39" s="48"/>
      <c r="EBV39" s="48"/>
      <c r="EBW39" s="48"/>
      <c r="EBX39" s="48"/>
      <c r="EBY39" s="48"/>
      <c r="EBZ39" s="48"/>
      <c r="ECA39" s="48"/>
      <c r="ECB39" s="48"/>
      <c r="ECC39" s="48"/>
      <c r="ECD39" s="48"/>
      <c r="ECE39" s="48"/>
      <c r="ECF39" s="48"/>
      <c r="ECG39" s="48"/>
      <c r="ECH39" s="48"/>
      <c r="ECI39" s="48"/>
      <c r="ECJ39" s="48"/>
      <c r="ECK39" s="48"/>
      <c r="ECL39" s="48"/>
      <c r="ECM39" s="48"/>
      <c r="ECN39" s="48"/>
      <c r="ECO39" s="48"/>
      <c r="ECP39" s="48"/>
      <c r="ECQ39" s="48"/>
      <c r="ECR39" s="48"/>
      <c r="ECS39" s="48"/>
      <c r="ECT39" s="48"/>
      <c r="ECU39" s="48"/>
      <c r="ECV39" s="48"/>
      <c r="ECW39" s="48"/>
      <c r="ECX39" s="48"/>
      <c r="ECY39" s="48"/>
      <c r="ECZ39" s="48"/>
      <c r="EDA39" s="48"/>
      <c r="EDB39" s="48"/>
      <c r="EDC39" s="48"/>
      <c r="EDD39" s="48"/>
      <c r="EDE39" s="48"/>
      <c r="EDF39" s="48"/>
      <c r="EDG39" s="48"/>
      <c r="EDH39" s="48"/>
      <c r="EDI39" s="48"/>
      <c r="EDJ39" s="48"/>
      <c r="EDK39" s="48"/>
      <c r="EDL39" s="48"/>
      <c r="EDM39" s="48"/>
      <c r="EDN39" s="48"/>
      <c r="EDO39" s="48"/>
      <c r="EDP39" s="48"/>
      <c r="EDQ39" s="48"/>
      <c r="EDR39" s="48"/>
      <c r="EDS39" s="48"/>
      <c r="EDT39" s="48"/>
      <c r="EDU39" s="48"/>
      <c r="EDV39" s="48"/>
      <c r="EDW39" s="48"/>
      <c r="EDX39" s="48"/>
      <c r="EDY39" s="48"/>
      <c r="EDZ39" s="48"/>
      <c r="EEA39" s="48"/>
      <c r="EEB39" s="48"/>
      <c r="EEC39" s="48"/>
      <c r="EED39" s="48"/>
      <c r="EEE39" s="48"/>
      <c r="EEF39" s="48"/>
      <c r="EEG39" s="48"/>
      <c r="EEH39" s="48"/>
      <c r="EEI39" s="48"/>
      <c r="EEJ39" s="48"/>
      <c r="EEK39" s="48"/>
      <c r="EEL39" s="48"/>
      <c r="EEM39" s="48"/>
      <c r="EEN39" s="48"/>
      <c r="EEO39" s="48"/>
      <c r="EEP39" s="48"/>
      <c r="EEQ39" s="48"/>
      <c r="EER39" s="48"/>
      <c r="EES39" s="48"/>
      <c r="EET39" s="48"/>
      <c r="EEU39" s="48"/>
      <c r="EEV39" s="48"/>
      <c r="EEW39" s="48"/>
      <c r="EEX39" s="48"/>
      <c r="EEY39" s="48"/>
      <c r="EEZ39" s="48"/>
      <c r="EFA39" s="48"/>
      <c r="EFB39" s="48"/>
      <c r="EFC39" s="48"/>
      <c r="EFD39" s="48"/>
      <c r="EFE39" s="48"/>
      <c r="EFF39" s="48"/>
      <c r="EFG39" s="48"/>
      <c r="EFH39" s="48"/>
      <c r="EFI39" s="48"/>
      <c r="EFJ39" s="48"/>
      <c r="EFK39" s="48"/>
      <c r="EFL39" s="48"/>
      <c r="EFM39" s="48"/>
      <c r="EFN39" s="48"/>
      <c r="EFO39" s="48"/>
      <c r="EFP39" s="48"/>
      <c r="EFQ39" s="48"/>
      <c r="EFR39" s="48"/>
      <c r="EFS39" s="48"/>
      <c r="EFT39" s="48"/>
      <c r="EFU39" s="48"/>
      <c r="EFV39" s="48"/>
      <c r="EFW39" s="48"/>
      <c r="EFX39" s="48"/>
      <c r="EFY39" s="48"/>
      <c r="EFZ39" s="48"/>
      <c r="EGA39" s="48"/>
      <c r="EGB39" s="48"/>
      <c r="EGC39" s="48"/>
      <c r="EGD39" s="48"/>
      <c r="EGE39" s="48"/>
      <c r="EGF39" s="48"/>
      <c r="EGG39" s="48"/>
      <c r="EGH39" s="48"/>
      <c r="EGI39" s="48"/>
      <c r="EGJ39" s="48"/>
      <c r="EGK39" s="48"/>
      <c r="EGL39" s="48"/>
      <c r="EGM39" s="48"/>
      <c r="EGN39" s="48"/>
      <c r="EGO39" s="48"/>
      <c r="EGP39" s="48"/>
      <c r="EGQ39" s="48"/>
      <c r="EGR39" s="48"/>
      <c r="EGS39" s="48"/>
      <c r="EGT39" s="48"/>
      <c r="EGU39" s="48"/>
      <c r="EGV39" s="48"/>
      <c r="EGW39" s="48"/>
      <c r="EGX39" s="48"/>
      <c r="EGY39" s="48"/>
      <c r="EGZ39" s="48"/>
      <c r="EHA39" s="48"/>
      <c r="EHB39" s="48"/>
      <c r="EHC39" s="48"/>
      <c r="EHD39" s="48"/>
      <c r="EHE39" s="48"/>
      <c r="EHF39" s="48"/>
      <c r="EHG39" s="48"/>
      <c r="EHH39" s="48"/>
      <c r="EHI39" s="48"/>
      <c r="EHJ39" s="48"/>
      <c r="EHK39" s="48"/>
      <c r="EHL39" s="48"/>
      <c r="EHM39" s="48"/>
      <c r="EHN39" s="48"/>
      <c r="EHO39" s="48"/>
      <c r="EHP39" s="48"/>
      <c r="EHQ39" s="48"/>
      <c r="EHR39" s="48"/>
      <c r="EHS39" s="48"/>
      <c r="EHT39" s="48"/>
      <c r="EHU39" s="48"/>
      <c r="EHV39" s="48"/>
      <c r="EHW39" s="48"/>
      <c r="EHX39" s="48"/>
      <c r="EHY39" s="48"/>
      <c r="EHZ39" s="48"/>
      <c r="EIA39" s="48"/>
      <c r="EIB39" s="48"/>
      <c r="EIC39" s="48"/>
      <c r="EID39" s="48"/>
      <c r="EIE39" s="48"/>
      <c r="EIF39" s="48"/>
      <c r="EIG39" s="48"/>
      <c r="EIH39" s="48"/>
      <c r="EII39" s="48"/>
      <c r="EIJ39" s="48"/>
      <c r="EIK39" s="48"/>
      <c r="EIL39" s="48"/>
      <c r="EIM39" s="48"/>
      <c r="EIN39" s="48"/>
      <c r="EIO39" s="48"/>
      <c r="EIP39" s="48"/>
      <c r="EIQ39" s="48"/>
      <c r="EIR39" s="48"/>
      <c r="EIS39" s="48"/>
      <c r="EIT39" s="48"/>
      <c r="EIU39" s="48"/>
      <c r="EIV39" s="48"/>
      <c r="EIW39" s="48"/>
      <c r="EIX39" s="48"/>
      <c r="EIY39" s="48"/>
      <c r="EIZ39" s="48"/>
      <c r="EJA39" s="48"/>
      <c r="EJB39" s="48"/>
      <c r="EJC39" s="48"/>
      <c r="EJD39" s="48"/>
      <c r="EJE39" s="48"/>
      <c r="EJF39" s="48"/>
      <c r="EJG39" s="48"/>
      <c r="EJH39" s="48"/>
      <c r="EJI39" s="48"/>
      <c r="EJJ39" s="48"/>
      <c r="EJK39" s="48"/>
      <c r="EJL39" s="48"/>
      <c r="EJM39" s="48"/>
      <c r="EJN39" s="48"/>
      <c r="EJO39" s="48"/>
      <c r="EJP39" s="48"/>
      <c r="EJQ39" s="48"/>
      <c r="EJR39" s="48"/>
      <c r="EJS39" s="48"/>
      <c r="EJT39" s="48"/>
      <c r="EJU39" s="48"/>
      <c r="EJV39" s="48"/>
      <c r="EJW39" s="48"/>
      <c r="EJX39" s="48"/>
      <c r="EJY39" s="48"/>
      <c r="EJZ39" s="48"/>
      <c r="EKA39" s="48"/>
      <c r="EKB39" s="48"/>
      <c r="EKC39" s="48"/>
      <c r="EKD39" s="48"/>
      <c r="EKE39" s="48"/>
      <c r="EKF39" s="48"/>
      <c r="EKG39" s="48"/>
      <c r="EKH39" s="48"/>
      <c r="EKI39" s="48"/>
      <c r="EKJ39" s="48"/>
      <c r="EKK39" s="48"/>
      <c r="EKL39" s="48"/>
      <c r="EKM39" s="48"/>
      <c r="EKN39" s="48"/>
      <c r="EKO39" s="48"/>
      <c r="EKP39" s="48"/>
      <c r="EKQ39" s="48"/>
      <c r="EKR39" s="48"/>
      <c r="EKS39" s="48"/>
      <c r="EKT39" s="48"/>
      <c r="EKU39" s="48"/>
      <c r="EKV39" s="48"/>
      <c r="EKW39" s="48"/>
      <c r="EKX39" s="48"/>
      <c r="EKY39" s="48"/>
      <c r="EKZ39" s="48"/>
      <c r="ELA39" s="48"/>
      <c r="ELB39" s="48"/>
      <c r="ELC39" s="48"/>
      <c r="ELD39" s="48"/>
      <c r="ELE39" s="48"/>
      <c r="ELF39" s="48"/>
      <c r="ELG39" s="48"/>
      <c r="ELH39" s="48"/>
      <c r="ELI39" s="48"/>
      <c r="ELJ39" s="48"/>
      <c r="ELK39" s="48"/>
      <c r="ELL39" s="48"/>
      <c r="ELM39" s="48"/>
      <c r="ELN39" s="48"/>
      <c r="ELO39" s="48"/>
      <c r="ELP39" s="48"/>
      <c r="ELQ39" s="48"/>
      <c r="ELR39" s="48"/>
      <c r="ELS39" s="48"/>
      <c r="ELT39" s="48"/>
      <c r="ELU39" s="48"/>
      <c r="ELV39" s="48"/>
      <c r="ELW39" s="48"/>
      <c r="ELX39" s="48"/>
      <c r="ELY39" s="48"/>
      <c r="ELZ39" s="48"/>
      <c r="EMA39" s="48"/>
      <c r="EMB39" s="48"/>
      <c r="EMC39" s="48"/>
      <c r="EMD39" s="48"/>
      <c r="EME39" s="48"/>
      <c r="EMF39" s="48"/>
      <c r="EMG39" s="48"/>
      <c r="EMH39" s="48"/>
      <c r="EMI39" s="48"/>
      <c r="EMJ39" s="48"/>
      <c r="EMK39" s="48"/>
      <c r="EML39" s="48"/>
      <c r="EMM39" s="48"/>
      <c r="EMN39" s="48"/>
      <c r="EMO39" s="48"/>
      <c r="EMP39" s="48"/>
      <c r="EMQ39" s="48"/>
      <c r="EMR39" s="48"/>
      <c r="EMS39" s="48"/>
      <c r="EMT39" s="48"/>
      <c r="EMU39" s="48"/>
      <c r="EMV39" s="48"/>
      <c r="EMW39" s="48"/>
      <c r="EMX39" s="48"/>
      <c r="EMY39" s="48"/>
      <c r="EMZ39" s="48"/>
      <c r="ENA39" s="48"/>
      <c r="ENB39" s="48"/>
      <c r="ENC39" s="48"/>
      <c r="END39" s="48"/>
      <c r="ENE39" s="48"/>
      <c r="ENF39" s="48"/>
      <c r="ENG39" s="48"/>
      <c r="ENH39" s="48"/>
      <c r="ENI39" s="48"/>
      <c r="ENJ39" s="48"/>
      <c r="ENK39" s="48"/>
      <c r="ENL39" s="48"/>
      <c r="ENM39" s="48"/>
      <c r="ENN39" s="48"/>
      <c r="ENO39" s="48"/>
      <c r="ENP39" s="48"/>
      <c r="ENQ39" s="48"/>
      <c r="ENR39" s="48"/>
      <c r="ENS39" s="48"/>
      <c r="ENT39" s="48"/>
      <c r="ENU39" s="48"/>
      <c r="ENV39" s="48"/>
      <c r="ENW39" s="48"/>
      <c r="ENX39" s="48"/>
      <c r="ENY39" s="48"/>
      <c r="ENZ39" s="48"/>
      <c r="EOA39" s="48"/>
      <c r="EOB39" s="48"/>
      <c r="EOC39" s="48"/>
      <c r="EOD39" s="48"/>
      <c r="EOE39" s="48"/>
      <c r="EOF39" s="48"/>
      <c r="EOG39" s="48"/>
      <c r="EOH39" s="48"/>
      <c r="EOI39" s="48"/>
      <c r="EOJ39" s="48"/>
      <c r="EOK39" s="48"/>
      <c r="EOL39" s="48"/>
      <c r="EOM39" s="48"/>
      <c r="EON39" s="48"/>
      <c r="EOO39" s="48"/>
      <c r="EOP39" s="48"/>
      <c r="EOQ39" s="48"/>
      <c r="EOR39" s="48"/>
      <c r="EOS39" s="48"/>
      <c r="EOT39" s="48"/>
      <c r="EOU39" s="48"/>
      <c r="EOV39" s="48"/>
      <c r="EOW39" s="48"/>
      <c r="EOX39" s="48"/>
      <c r="EOY39" s="48"/>
      <c r="EOZ39" s="48"/>
      <c r="EPA39" s="48"/>
      <c r="EPB39" s="48"/>
      <c r="EPC39" s="48"/>
      <c r="EPD39" s="48"/>
      <c r="EPE39" s="48"/>
      <c r="EPF39" s="48"/>
      <c r="EPG39" s="48"/>
      <c r="EPH39" s="48"/>
      <c r="EPI39" s="48"/>
      <c r="EPJ39" s="48"/>
      <c r="EPK39" s="48"/>
      <c r="EPL39" s="48"/>
      <c r="EPM39" s="48"/>
      <c r="EPN39" s="48"/>
      <c r="EPO39" s="48"/>
      <c r="EPP39" s="48"/>
      <c r="EPQ39" s="48"/>
      <c r="EPR39" s="48"/>
      <c r="EPS39" s="48"/>
      <c r="EPT39" s="48"/>
      <c r="EPU39" s="48"/>
      <c r="EPV39" s="48"/>
      <c r="EPW39" s="48"/>
      <c r="EPX39" s="48"/>
      <c r="EPY39" s="48"/>
      <c r="EPZ39" s="48"/>
      <c r="EQA39" s="48"/>
      <c r="EQB39" s="48"/>
      <c r="EQC39" s="48"/>
      <c r="EQD39" s="48"/>
      <c r="EQE39" s="48"/>
      <c r="EQF39" s="48"/>
      <c r="EQG39" s="48"/>
      <c r="EQH39" s="48"/>
      <c r="EQI39" s="48"/>
      <c r="EQJ39" s="48"/>
      <c r="EQK39" s="48"/>
      <c r="EQL39" s="48"/>
      <c r="EQM39" s="48"/>
      <c r="EQN39" s="48"/>
      <c r="EQO39" s="48"/>
      <c r="EQP39" s="48"/>
      <c r="EQQ39" s="48"/>
      <c r="EQR39" s="48"/>
      <c r="EQS39" s="48"/>
      <c r="EQT39" s="48"/>
      <c r="EQU39" s="48"/>
      <c r="EQV39" s="48"/>
      <c r="EQW39" s="48"/>
      <c r="EQX39" s="48"/>
      <c r="EQY39" s="48"/>
      <c r="EQZ39" s="48"/>
      <c r="ERA39" s="48"/>
      <c r="ERB39" s="48"/>
      <c r="ERC39" s="48"/>
      <c r="ERD39" s="48"/>
      <c r="ERE39" s="48"/>
      <c r="ERF39" s="48"/>
      <c r="ERG39" s="48"/>
      <c r="ERH39" s="48"/>
      <c r="ERI39" s="48"/>
      <c r="ERJ39" s="48"/>
      <c r="ERK39" s="48"/>
      <c r="ERL39" s="48"/>
      <c r="ERM39" s="48"/>
      <c r="ERN39" s="48"/>
      <c r="ERO39" s="48"/>
      <c r="ERP39" s="48"/>
      <c r="ERQ39" s="48"/>
      <c r="ERR39" s="48"/>
      <c r="ERS39" s="48"/>
      <c r="ERT39" s="48"/>
      <c r="ERU39" s="48"/>
      <c r="ERV39" s="48"/>
      <c r="ERW39" s="48"/>
      <c r="ERX39" s="48"/>
      <c r="ERY39" s="48"/>
      <c r="ERZ39" s="48"/>
      <c r="ESA39" s="48"/>
      <c r="ESB39" s="48"/>
      <c r="ESC39" s="48"/>
      <c r="ESD39" s="48"/>
      <c r="ESE39" s="48"/>
      <c r="ESF39" s="48"/>
      <c r="ESG39" s="48"/>
      <c r="ESH39" s="48"/>
      <c r="ESI39" s="48"/>
      <c r="ESJ39" s="48"/>
      <c r="ESK39" s="48"/>
      <c r="ESL39" s="48"/>
      <c r="ESM39" s="48"/>
      <c r="ESN39" s="48"/>
      <c r="ESO39" s="48"/>
      <c r="ESP39" s="48"/>
      <c r="ESQ39" s="48"/>
      <c r="ESR39" s="48"/>
      <c r="ESS39" s="48"/>
      <c r="EST39" s="48"/>
      <c r="ESU39" s="48"/>
      <c r="ESV39" s="48"/>
      <c r="ESW39" s="48"/>
      <c r="ESX39" s="48"/>
      <c r="ESY39" s="48"/>
      <c r="ESZ39" s="48"/>
      <c r="ETA39" s="48"/>
      <c r="ETB39" s="48"/>
      <c r="ETC39" s="48"/>
      <c r="ETD39" s="48"/>
      <c r="ETE39" s="48"/>
      <c r="ETF39" s="48"/>
      <c r="ETG39" s="48"/>
      <c r="ETH39" s="48"/>
      <c r="ETI39" s="48"/>
      <c r="ETJ39" s="48"/>
      <c r="ETK39" s="48"/>
      <c r="ETL39" s="48"/>
      <c r="ETM39" s="48"/>
      <c r="ETN39" s="48"/>
      <c r="ETO39" s="48"/>
      <c r="ETP39" s="48"/>
      <c r="ETQ39" s="48"/>
      <c r="ETR39" s="48"/>
      <c r="ETS39" s="48"/>
      <c r="ETT39" s="48"/>
      <c r="ETU39" s="48"/>
      <c r="ETV39" s="48"/>
      <c r="ETW39" s="48"/>
      <c r="ETX39" s="48"/>
      <c r="ETY39" s="48"/>
      <c r="ETZ39" s="48"/>
      <c r="EUA39" s="48"/>
      <c r="EUB39" s="48"/>
      <c r="EUC39" s="48"/>
      <c r="EUD39" s="48"/>
      <c r="EUE39" s="48"/>
      <c r="EUF39" s="48"/>
      <c r="EUG39" s="48"/>
      <c r="EUH39" s="48"/>
      <c r="EUI39" s="48"/>
      <c r="EUJ39" s="48"/>
      <c r="EUK39" s="48"/>
      <c r="EUL39" s="48"/>
      <c r="EUM39" s="48"/>
      <c r="EUN39" s="48"/>
      <c r="EUO39" s="48"/>
      <c r="EUP39" s="48"/>
      <c r="EUQ39" s="48"/>
      <c r="EUR39" s="48"/>
      <c r="EUS39" s="48"/>
      <c r="EUT39" s="48"/>
      <c r="EUU39" s="48"/>
      <c r="EUV39" s="48"/>
      <c r="EUW39" s="48"/>
      <c r="EUX39" s="48"/>
      <c r="EUY39" s="48"/>
      <c r="EUZ39" s="48"/>
      <c r="EVA39" s="48"/>
      <c r="EVB39" s="48"/>
      <c r="EVC39" s="48"/>
      <c r="EVD39" s="48"/>
      <c r="EVE39" s="48"/>
      <c r="EVF39" s="48"/>
      <c r="EVG39" s="48"/>
      <c r="EVH39" s="48"/>
      <c r="EVI39" s="48"/>
      <c r="EVJ39" s="48"/>
      <c r="EVK39" s="48"/>
      <c r="EVL39" s="48"/>
      <c r="EVM39" s="48"/>
      <c r="EVN39" s="48"/>
      <c r="EVO39" s="48"/>
      <c r="EVP39" s="48"/>
      <c r="EVQ39" s="48"/>
      <c r="EVR39" s="48"/>
      <c r="EVS39" s="48"/>
      <c r="EVT39" s="48"/>
      <c r="EVU39" s="48"/>
      <c r="EVV39" s="48"/>
      <c r="EVW39" s="48"/>
      <c r="EVX39" s="48"/>
      <c r="EVY39" s="48"/>
      <c r="EVZ39" s="48"/>
      <c r="EWA39" s="48"/>
      <c r="EWB39" s="48"/>
      <c r="EWC39" s="48"/>
      <c r="EWD39" s="48"/>
      <c r="EWE39" s="48"/>
      <c r="EWF39" s="48"/>
      <c r="EWG39" s="48"/>
      <c r="EWH39" s="48"/>
      <c r="EWI39" s="48"/>
      <c r="EWJ39" s="48"/>
      <c r="EWK39" s="48"/>
      <c r="EWL39" s="48"/>
      <c r="EWM39" s="48"/>
      <c r="EWN39" s="48"/>
      <c r="EWO39" s="48"/>
      <c r="EWP39" s="48"/>
      <c r="EWQ39" s="48"/>
      <c r="EWR39" s="48"/>
      <c r="EWS39" s="48"/>
      <c r="EWT39" s="48"/>
      <c r="EWU39" s="48"/>
      <c r="EWV39" s="48"/>
      <c r="EWW39" s="48"/>
      <c r="EWX39" s="48"/>
      <c r="EWY39" s="48"/>
      <c r="EWZ39" s="48"/>
      <c r="EXA39" s="48"/>
      <c r="EXB39" s="48"/>
      <c r="EXC39" s="48"/>
      <c r="EXD39" s="48"/>
      <c r="EXE39" s="48"/>
      <c r="EXF39" s="48"/>
      <c r="EXG39" s="48"/>
      <c r="EXH39" s="48"/>
      <c r="EXI39" s="48"/>
      <c r="EXJ39" s="48"/>
      <c r="EXK39" s="48"/>
      <c r="EXL39" s="48"/>
      <c r="EXM39" s="48"/>
      <c r="EXN39" s="48"/>
      <c r="EXO39" s="48"/>
      <c r="EXP39" s="48"/>
      <c r="EXQ39" s="48"/>
      <c r="EXR39" s="48"/>
      <c r="EXS39" s="48"/>
      <c r="EXT39" s="48"/>
      <c r="EXU39" s="48"/>
      <c r="EXV39" s="48"/>
      <c r="EXW39" s="48"/>
      <c r="EXX39" s="48"/>
      <c r="EXY39" s="48"/>
      <c r="EXZ39" s="48"/>
      <c r="EYA39" s="48"/>
      <c r="EYB39" s="48"/>
      <c r="EYC39" s="48"/>
      <c r="EYD39" s="48"/>
      <c r="EYE39" s="48"/>
      <c r="EYF39" s="48"/>
      <c r="EYG39" s="48"/>
      <c r="EYH39" s="48"/>
      <c r="EYI39" s="48"/>
      <c r="EYJ39" s="48"/>
      <c r="EYK39" s="48"/>
      <c r="EYL39" s="48"/>
      <c r="EYM39" s="48"/>
      <c r="EYN39" s="48"/>
      <c r="EYO39" s="48"/>
      <c r="EYP39" s="48"/>
      <c r="EYQ39" s="48"/>
      <c r="EYR39" s="48"/>
      <c r="EYS39" s="48"/>
      <c r="EYT39" s="48"/>
      <c r="EYU39" s="48"/>
      <c r="EYV39" s="48"/>
      <c r="EYW39" s="48"/>
      <c r="EYX39" s="48"/>
      <c r="EYY39" s="48"/>
      <c r="EYZ39" s="48"/>
      <c r="EZA39" s="48"/>
      <c r="EZB39" s="48"/>
      <c r="EZC39" s="48"/>
      <c r="EZD39" s="48"/>
      <c r="EZE39" s="48"/>
      <c r="EZF39" s="48"/>
      <c r="EZG39" s="48"/>
      <c r="EZH39" s="48"/>
      <c r="EZI39" s="48"/>
      <c r="EZJ39" s="48"/>
      <c r="EZK39" s="48"/>
      <c r="EZL39" s="48"/>
      <c r="EZM39" s="48"/>
      <c r="EZN39" s="48"/>
      <c r="EZO39" s="48"/>
      <c r="EZP39" s="48"/>
      <c r="EZQ39" s="48"/>
      <c r="EZR39" s="48"/>
      <c r="EZS39" s="48"/>
      <c r="EZT39" s="48"/>
      <c r="EZU39" s="48"/>
      <c r="EZV39" s="48"/>
      <c r="EZW39" s="48"/>
      <c r="EZX39" s="48"/>
      <c r="EZY39" s="48"/>
      <c r="EZZ39" s="48"/>
      <c r="FAA39" s="48"/>
      <c r="FAB39" s="48"/>
      <c r="FAC39" s="48"/>
      <c r="FAD39" s="48"/>
      <c r="FAE39" s="48"/>
      <c r="FAF39" s="48"/>
      <c r="FAG39" s="48"/>
      <c r="FAH39" s="48"/>
      <c r="FAI39" s="48"/>
      <c r="FAJ39" s="48"/>
      <c r="FAK39" s="48"/>
      <c r="FAL39" s="48"/>
      <c r="FAM39" s="48"/>
      <c r="FAN39" s="48"/>
      <c r="FAO39" s="48"/>
      <c r="FAP39" s="48"/>
      <c r="FAQ39" s="48"/>
      <c r="FAR39" s="48"/>
      <c r="FAS39" s="48"/>
      <c r="FAT39" s="48"/>
      <c r="FAU39" s="48"/>
      <c r="FAV39" s="48"/>
      <c r="FAW39" s="48"/>
      <c r="FAX39" s="48"/>
      <c r="FAY39" s="48"/>
      <c r="FAZ39" s="48"/>
      <c r="FBA39" s="48"/>
      <c r="FBB39" s="48"/>
      <c r="FBC39" s="48"/>
      <c r="FBD39" s="48"/>
      <c r="FBE39" s="48"/>
      <c r="FBF39" s="48"/>
      <c r="FBG39" s="48"/>
      <c r="FBH39" s="48"/>
      <c r="FBI39" s="48"/>
      <c r="FBJ39" s="48"/>
      <c r="FBK39" s="48"/>
      <c r="FBL39" s="48"/>
      <c r="FBM39" s="48"/>
      <c r="FBN39" s="48"/>
      <c r="FBO39" s="48"/>
      <c r="FBP39" s="48"/>
      <c r="FBQ39" s="48"/>
      <c r="FBR39" s="48"/>
      <c r="FBS39" s="48"/>
      <c r="FBT39" s="48"/>
      <c r="FBU39" s="48"/>
      <c r="FBV39" s="48"/>
      <c r="FBW39" s="48"/>
      <c r="FBX39" s="48"/>
      <c r="FBY39" s="48"/>
      <c r="FBZ39" s="48"/>
      <c r="FCA39" s="48"/>
      <c r="FCB39" s="48"/>
      <c r="FCC39" s="48"/>
      <c r="FCD39" s="48"/>
      <c r="FCE39" s="48"/>
      <c r="FCF39" s="48"/>
      <c r="FCG39" s="48"/>
      <c r="FCH39" s="48"/>
      <c r="FCI39" s="48"/>
      <c r="FCJ39" s="48"/>
      <c r="FCK39" s="48"/>
      <c r="FCL39" s="48"/>
      <c r="FCM39" s="48"/>
      <c r="FCN39" s="48"/>
      <c r="FCO39" s="48"/>
      <c r="FCP39" s="48"/>
      <c r="FCQ39" s="48"/>
      <c r="FCR39" s="48"/>
      <c r="FCS39" s="48"/>
      <c r="FCT39" s="48"/>
      <c r="FCU39" s="48"/>
      <c r="FCV39" s="48"/>
      <c r="FCW39" s="48"/>
      <c r="FCX39" s="48"/>
      <c r="FCY39" s="48"/>
      <c r="FCZ39" s="48"/>
      <c r="FDA39" s="48"/>
      <c r="FDB39" s="48"/>
      <c r="FDC39" s="48"/>
      <c r="FDD39" s="48"/>
      <c r="FDE39" s="48"/>
      <c r="FDF39" s="48"/>
      <c r="FDG39" s="48"/>
      <c r="FDH39" s="48"/>
      <c r="FDI39" s="48"/>
      <c r="FDJ39" s="48"/>
      <c r="FDK39" s="48"/>
      <c r="FDL39" s="48"/>
      <c r="FDM39" s="48"/>
      <c r="FDN39" s="48"/>
      <c r="FDO39" s="48"/>
      <c r="FDP39" s="48"/>
      <c r="FDQ39" s="48"/>
      <c r="FDR39" s="48"/>
      <c r="FDS39" s="48"/>
      <c r="FDT39" s="48"/>
      <c r="FDU39" s="48"/>
      <c r="FDV39" s="48"/>
      <c r="FDW39" s="48"/>
      <c r="FDX39" s="48"/>
      <c r="FDY39" s="48"/>
      <c r="FDZ39" s="48"/>
      <c r="FEA39" s="48"/>
      <c r="FEB39" s="48"/>
      <c r="FEC39" s="48"/>
      <c r="FED39" s="48"/>
      <c r="FEE39" s="48"/>
      <c r="FEF39" s="48"/>
      <c r="FEG39" s="48"/>
      <c r="FEH39" s="48"/>
      <c r="FEI39" s="48"/>
      <c r="FEJ39" s="48"/>
      <c r="FEK39" s="48"/>
      <c r="FEL39" s="48"/>
      <c r="FEM39" s="48"/>
      <c r="FEN39" s="48"/>
      <c r="FEO39" s="48"/>
      <c r="FEP39" s="48"/>
      <c r="FEQ39" s="48"/>
      <c r="FER39" s="48"/>
      <c r="FES39" s="48"/>
      <c r="FET39" s="48"/>
      <c r="FEU39" s="48"/>
      <c r="FEV39" s="48"/>
      <c r="FEW39" s="48"/>
      <c r="FEX39" s="48"/>
      <c r="FEY39" s="48"/>
      <c r="FEZ39" s="48"/>
      <c r="FFA39" s="48"/>
      <c r="FFB39" s="48"/>
      <c r="FFC39" s="48"/>
      <c r="FFD39" s="48"/>
      <c r="FFE39" s="48"/>
      <c r="FFF39" s="48"/>
      <c r="FFG39" s="48"/>
      <c r="FFH39" s="48"/>
      <c r="FFI39" s="48"/>
      <c r="FFJ39" s="48"/>
      <c r="FFK39" s="48"/>
      <c r="FFL39" s="48"/>
      <c r="FFM39" s="48"/>
      <c r="FFN39" s="48"/>
      <c r="FFO39" s="48"/>
      <c r="FFP39" s="48"/>
      <c r="FFQ39" s="48"/>
      <c r="FFR39" s="48"/>
      <c r="FFS39" s="48"/>
      <c r="FFT39" s="48"/>
      <c r="FFU39" s="48"/>
      <c r="FFV39" s="48"/>
      <c r="FFW39" s="48"/>
      <c r="FFX39" s="48"/>
      <c r="FFY39" s="48"/>
      <c r="FFZ39" s="48"/>
      <c r="FGA39" s="48"/>
      <c r="FGB39" s="48"/>
      <c r="FGC39" s="48"/>
      <c r="FGD39" s="48"/>
      <c r="FGE39" s="48"/>
      <c r="FGF39" s="48"/>
      <c r="FGG39" s="48"/>
      <c r="FGH39" s="48"/>
      <c r="FGI39" s="48"/>
      <c r="FGJ39" s="48"/>
      <c r="FGK39" s="48"/>
      <c r="FGL39" s="48"/>
      <c r="FGM39" s="48"/>
      <c r="FGN39" s="48"/>
      <c r="FGO39" s="48"/>
      <c r="FGP39" s="48"/>
      <c r="FGQ39" s="48"/>
      <c r="FGR39" s="48"/>
      <c r="FGS39" s="48"/>
      <c r="FGT39" s="48"/>
      <c r="FGU39" s="48"/>
      <c r="FGV39" s="48"/>
      <c r="FGW39" s="48"/>
      <c r="FGX39" s="48"/>
      <c r="FGY39" s="48"/>
      <c r="FGZ39" s="48"/>
      <c r="FHA39" s="48"/>
      <c r="FHB39" s="48"/>
      <c r="FHC39" s="48"/>
      <c r="FHD39" s="48"/>
      <c r="FHE39" s="48"/>
      <c r="FHF39" s="48"/>
      <c r="FHG39" s="48"/>
      <c r="FHH39" s="48"/>
      <c r="FHI39" s="48"/>
      <c r="FHJ39" s="48"/>
      <c r="FHK39" s="48"/>
      <c r="FHL39" s="48"/>
      <c r="FHM39" s="48"/>
      <c r="FHN39" s="48"/>
      <c r="FHO39" s="48"/>
      <c r="FHP39" s="48"/>
      <c r="FHQ39" s="48"/>
      <c r="FHR39" s="48"/>
      <c r="FHS39" s="48"/>
      <c r="FHT39" s="48"/>
      <c r="FHU39" s="48"/>
      <c r="FHV39" s="48"/>
      <c r="FHW39" s="48"/>
      <c r="FHX39" s="48"/>
      <c r="FHY39" s="48"/>
      <c r="FHZ39" s="48"/>
      <c r="FIA39" s="48"/>
      <c r="FIB39" s="48"/>
      <c r="FIC39" s="48"/>
      <c r="FID39" s="48"/>
      <c r="FIE39" s="48"/>
      <c r="FIF39" s="48"/>
      <c r="FIG39" s="48"/>
      <c r="FIH39" s="48"/>
      <c r="FII39" s="48"/>
      <c r="FIJ39" s="48"/>
      <c r="FIK39" s="48"/>
      <c r="FIL39" s="48"/>
      <c r="FIM39" s="48"/>
      <c r="FIN39" s="48"/>
      <c r="FIO39" s="48"/>
      <c r="FIP39" s="48"/>
      <c r="FIQ39" s="48"/>
      <c r="FIR39" s="48"/>
      <c r="FIS39" s="48"/>
      <c r="FIT39" s="48"/>
      <c r="FIU39" s="48"/>
      <c r="FIV39" s="48"/>
      <c r="FIW39" s="48"/>
      <c r="FIX39" s="48"/>
      <c r="FIY39" s="48"/>
      <c r="FIZ39" s="48"/>
      <c r="FJA39" s="48"/>
      <c r="FJB39" s="48"/>
      <c r="FJC39" s="48"/>
      <c r="FJD39" s="48"/>
      <c r="FJE39" s="48"/>
      <c r="FJF39" s="48"/>
      <c r="FJG39" s="48"/>
      <c r="FJH39" s="48"/>
      <c r="FJI39" s="48"/>
      <c r="FJJ39" s="48"/>
      <c r="FJK39" s="48"/>
      <c r="FJL39" s="48"/>
      <c r="FJM39" s="48"/>
      <c r="FJN39" s="48"/>
      <c r="FJO39" s="48"/>
      <c r="FJP39" s="48"/>
      <c r="FJQ39" s="48"/>
      <c r="FJR39" s="48"/>
      <c r="FJS39" s="48"/>
      <c r="FJT39" s="48"/>
      <c r="FJU39" s="48"/>
      <c r="FJV39" s="48"/>
      <c r="FJW39" s="48"/>
      <c r="FJX39" s="48"/>
      <c r="FJY39" s="48"/>
      <c r="FJZ39" s="48"/>
      <c r="FKA39" s="48"/>
      <c r="FKB39" s="48"/>
      <c r="FKC39" s="48"/>
      <c r="FKD39" s="48"/>
      <c r="FKE39" s="48"/>
      <c r="FKF39" s="48"/>
      <c r="FKG39" s="48"/>
      <c r="FKH39" s="48"/>
      <c r="FKI39" s="48"/>
      <c r="FKJ39" s="48"/>
      <c r="FKK39" s="48"/>
      <c r="FKL39" s="48"/>
      <c r="FKM39" s="48"/>
      <c r="FKN39" s="48"/>
      <c r="FKO39" s="48"/>
      <c r="FKP39" s="48"/>
      <c r="FKQ39" s="48"/>
      <c r="FKR39" s="48"/>
      <c r="FKS39" s="48"/>
      <c r="FKT39" s="48"/>
      <c r="FKU39" s="48"/>
      <c r="FKV39" s="48"/>
      <c r="FKW39" s="48"/>
      <c r="FKX39" s="48"/>
      <c r="FKY39" s="48"/>
      <c r="FKZ39" s="48"/>
      <c r="FLA39" s="48"/>
      <c r="FLB39" s="48"/>
      <c r="FLC39" s="48"/>
      <c r="FLD39" s="48"/>
      <c r="FLE39" s="48"/>
      <c r="FLF39" s="48"/>
      <c r="FLG39" s="48"/>
      <c r="FLH39" s="48"/>
      <c r="FLI39" s="48"/>
      <c r="FLJ39" s="48"/>
      <c r="FLK39" s="48"/>
      <c r="FLL39" s="48"/>
      <c r="FLM39" s="48"/>
      <c r="FLN39" s="48"/>
      <c r="FLO39" s="48"/>
      <c r="FLP39" s="48"/>
      <c r="FLQ39" s="48"/>
      <c r="FLR39" s="48"/>
      <c r="FLS39" s="48"/>
      <c r="FLT39" s="48"/>
      <c r="FLU39" s="48"/>
      <c r="FLV39" s="48"/>
      <c r="FLW39" s="48"/>
      <c r="FLX39" s="48"/>
      <c r="FLY39" s="48"/>
      <c r="FLZ39" s="48"/>
      <c r="FMA39" s="48"/>
      <c r="FMB39" s="48"/>
      <c r="FMC39" s="48"/>
      <c r="FMD39" s="48"/>
      <c r="FME39" s="48"/>
      <c r="FMF39" s="48"/>
      <c r="FMG39" s="48"/>
      <c r="FMH39" s="48"/>
      <c r="FMI39" s="48"/>
      <c r="FMJ39" s="48"/>
      <c r="FMK39" s="48"/>
      <c r="FML39" s="48"/>
      <c r="FMM39" s="48"/>
      <c r="FMN39" s="48"/>
      <c r="FMO39" s="48"/>
      <c r="FMP39" s="48"/>
      <c r="FMQ39" s="48"/>
      <c r="FMR39" s="48"/>
      <c r="FMS39" s="48"/>
      <c r="FMT39" s="48"/>
      <c r="FMU39" s="48"/>
      <c r="FMV39" s="48"/>
      <c r="FMW39" s="48"/>
      <c r="FMX39" s="48"/>
      <c r="FMY39" s="48"/>
      <c r="FMZ39" s="48"/>
      <c r="FNA39" s="48"/>
      <c r="FNB39" s="48"/>
      <c r="FNC39" s="48"/>
      <c r="FND39" s="48"/>
      <c r="FNE39" s="48"/>
      <c r="FNF39" s="48"/>
      <c r="FNG39" s="48"/>
      <c r="FNH39" s="48"/>
      <c r="FNI39" s="48"/>
      <c r="FNJ39" s="48"/>
      <c r="FNK39" s="48"/>
      <c r="FNL39" s="48"/>
      <c r="FNM39" s="48"/>
      <c r="FNN39" s="48"/>
      <c r="FNO39" s="48"/>
      <c r="FNP39" s="48"/>
      <c r="FNQ39" s="48"/>
      <c r="FNR39" s="48"/>
      <c r="FNS39" s="48"/>
      <c r="FNT39" s="48"/>
      <c r="FNU39" s="48"/>
      <c r="FNV39" s="48"/>
      <c r="FNW39" s="48"/>
      <c r="FNX39" s="48"/>
      <c r="FNY39" s="48"/>
      <c r="FNZ39" s="48"/>
      <c r="FOA39" s="48"/>
      <c r="FOB39" s="48"/>
      <c r="FOC39" s="48"/>
      <c r="FOD39" s="48"/>
      <c r="FOE39" s="48"/>
      <c r="FOF39" s="48"/>
      <c r="FOG39" s="48"/>
      <c r="FOH39" s="48"/>
      <c r="FOI39" s="48"/>
      <c r="FOJ39" s="48"/>
      <c r="FOK39" s="48"/>
      <c r="FOL39" s="48"/>
      <c r="FOM39" s="48"/>
      <c r="FON39" s="48"/>
      <c r="FOO39" s="48"/>
      <c r="FOP39" s="48"/>
      <c r="FOQ39" s="48"/>
      <c r="FOR39" s="48"/>
      <c r="FOS39" s="48"/>
      <c r="FOT39" s="48"/>
      <c r="FOU39" s="48"/>
      <c r="FOV39" s="48"/>
      <c r="FOW39" s="48"/>
      <c r="FOX39" s="48"/>
      <c r="FOY39" s="48"/>
      <c r="FOZ39" s="48"/>
      <c r="FPA39" s="48"/>
      <c r="FPB39" s="48"/>
      <c r="FPC39" s="48"/>
      <c r="FPD39" s="48"/>
      <c r="FPE39" s="48"/>
      <c r="FPF39" s="48"/>
      <c r="FPG39" s="48"/>
      <c r="FPH39" s="48"/>
      <c r="FPI39" s="48"/>
      <c r="FPJ39" s="48"/>
      <c r="FPK39" s="48"/>
      <c r="FPL39" s="48"/>
      <c r="FPM39" s="48"/>
      <c r="FPN39" s="48"/>
      <c r="FPO39" s="48"/>
      <c r="FPP39" s="48"/>
      <c r="FPQ39" s="48"/>
      <c r="FPR39" s="48"/>
      <c r="FPS39" s="48"/>
      <c r="FPT39" s="48"/>
      <c r="FPU39" s="48"/>
      <c r="FPV39" s="48"/>
      <c r="FPW39" s="48"/>
      <c r="FPX39" s="48"/>
      <c r="FPY39" s="48"/>
      <c r="FPZ39" s="48"/>
      <c r="FQA39" s="48"/>
      <c r="FQB39" s="48"/>
      <c r="FQC39" s="48"/>
      <c r="FQD39" s="48"/>
      <c r="FQE39" s="48"/>
      <c r="FQF39" s="48"/>
      <c r="FQG39" s="48"/>
      <c r="FQH39" s="48"/>
      <c r="FQI39" s="48"/>
      <c r="FQJ39" s="48"/>
      <c r="FQK39" s="48"/>
      <c r="FQL39" s="48"/>
      <c r="FQM39" s="48"/>
      <c r="FQN39" s="48"/>
      <c r="FQO39" s="48"/>
      <c r="FQP39" s="48"/>
      <c r="FQQ39" s="48"/>
      <c r="FQR39" s="48"/>
      <c r="FQS39" s="48"/>
      <c r="FQT39" s="48"/>
      <c r="FQU39" s="48"/>
      <c r="FQV39" s="48"/>
      <c r="FQW39" s="48"/>
      <c r="FQX39" s="48"/>
      <c r="FQY39" s="48"/>
      <c r="FQZ39" s="48"/>
      <c r="FRA39" s="48"/>
      <c r="FRB39" s="48"/>
      <c r="FRC39" s="48"/>
      <c r="FRD39" s="48"/>
      <c r="FRE39" s="48"/>
      <c r="FRF39" s="48"/>
      <c r="FRG39" s="48"/>
      <c r="FRH39" s="48"/>
      <c r="FRI39" s="48"/>
      <c r="FRJ39" s="48"/>
      <c r="FRK39" s="48"/>
      <c r="FRL39" s="48"/>
      <c r="FRM39" s="48"/>
      <c r="FRN39" s="48"/>
      <c r="FRO39" s="48"/>
      <c r="FRP39" s="48"/>
      <c r="FRQ39" s="48"/>
      <c r="FRR39" s="48"/>
      <c r="FRS39" s="48"/>
      <c r="FRT39" s="48"/>
      <c r="FRU39" s="48"/>
      <c r="FRV39" s="48"/>
      <c r="FRW39" s="48"/>
      <c r="FRX39" s="48"/>
      <c r="FRY39" s="48"/>
      <c r="FRZ39" s="48"/>
      <c r="FSA39" s="48"/>
      <c r="FSB39" s="48"/>
      <c r="FSC39" s="48"/>
      <c r="FSD39" s="48"/>
      <c r="FSE39" s="48"/>
      <c r="FSF39" s="48"/>
      <c r="FSG39" s="48"/>
      <c r="FSH39" s="48"/>
      <c r="FSI39" s="48"/>
      <c r="FSJ39" s="48"/>
      <c r="FSK39" s="48"/>
      <c r="FSL39" s="48"/>
      <c r="FSM39" s="48"/>
      <c r="FSN39" s="48"/>
      <c r="FSO39" s="48"/>
      <c r="FSP39" s="48"/>
      <c r="FSQ39" s="48"/>
      <c r="FSR39" s="48"/>
      <c r="FSS39" s="48"/>
      <c r="FST39" s="48"/>
      <c r="FSU39" s="48"/>
      <c r="FSV39" s="48"/>
      <c r="FSW39" s="48"/>
      <c r="FSX39" s="48"/>
      <c r="FSY39" s="48"/>
      <c r="FSZ39" s="48"/>
      <c r="FTA39" s="48"/>
      <c r="FTB39" s="48"/>
      <c r="FTC39" s="48"/>
      <c r="FTD39" s="48"/>
      <c r="FTE39" s="48"/>
      <c r="FTF39" s="48"/>
      <c r="FTG39" s="48"/>
      <c r="FTH39" s="48"/>
      <c r="FTI39" s="48"/>
      <c r="FTJ39" s="48"/>
      <c r="FTK39" s="48"/>
      <c r="FTL39" s="48"/>
      <c r="FTM39" s="48"/>
      <c r="FTN39" s="48"/>
      <c r="FTO39" s="48"/>
      <c r="FTP39" s="48"/>
      <c r="FTQ39" s="48"/>
      <c r="FTR39" s="48"/>
      <c r="FTS39" s="48"/>
      <c r="FTT39" s="48"/>
      <c r="FTU39" s="48"/>
      <c r="FTV39" s="48"/>
      <c r="FTW39" s="48"/>
      <c r="FTX39" s="48"/>
      <c r="FTY39" s="48"/>
      <c r="FTZ39" s="48"/>
      <c r="FUA39" s="48"/>
      <c r="FUB39" s="48"/>
      <c r="FUC39" s="48"/>
      <c r="FUD39" s="48"/>
      <c r="FUE39" s="48"/>
      <c r="FUF39" s="48"/>
      <c r="FUG39" s="48"/>
      <c r="FUH39" s="48"/>
      <c r="FUI39" s="48"/>
      <c r="FUJ39" s="48"/>
      <c r="FUK39" s="48"/>
      <c r="FUL39" s="48"/>
      <c r="FUM39" s="48"/>
      <c r="FUN39" s="48"/>
      <c r="FUO39" s="48"/>
      <c r="FUP39" s="48"/>
      <c r="FUQ39" s="48"/>
      <c r="FUR39" s="48"/>
      <c r="FUS39" s="48"/>
      <c r="FUT39" s="48"/>
      <c r="FUU39" s="48"/>
      <c r="FUV39" s="48"/>
      <c r="FUW39" s="48"/>
      <c r="FUX39" s="48"/>
      <c r="FUY39" s="48"/>
      <c r="FUZ39" s="48"/>
      <c r="FVA39" s="48"/>
      <c r="FVB39" s="48"/>
      <c r="FVC39" s="48"/>
      <c r="FVD39" s="48"/>
      <c r="FVE39" s="48"/>
      <c r="FVF39" s="48"/>
      <c r="FVG39" s="48"/>
      <c r="FVH39" s="48"/>
      <c r="FVI39" s="48"/>
      <c r="FVJ39" s="48"/>
      <c r="FVK39" s="48"/>
      <c r="FVL39" s="48"/>
      <c r="FVM39" s="48"/>
      <c r="FVN39" s="48"/>
      <c r="FVO39" s="48"/>
      <c r="FVP39" s="48"/>
      <c r="FVQ39" s="48"/>
      <c r="FVR39" s="48"/>
      <c r="FVS39" s="48"/>
      <c r="FVT39" s="48"/>
      <c r="FVU39" s="48"/>
      <c r="FVV39" s="48"/>
      <c r="FVW39" s="48"/>
      <c r="FVX39" s="48"/>
      <c r="FVY39" s="48"/>
      <c r="FVZ39" s="48"/>
      <c r="FWA39" s="48"/>
      <c r="FWB39" s="48"/>
      <c r="FWC39" s="48"/>
      <c r="FWD39" s="48"/>
      <c r="FWE39" s="48"/>
      <c r="FWF39" s="48"/>
      <c r="FWG39" s="48"/>
      <c r="FWH39" s="48"/>
      <c r="FWI39" s="48"/>
      <c r="FWJ39" s="48"/>
      <c r="FWK39" s="48"/>
      <c r="FWL39" s="48"/>
      <c r="FWM39" s="48"/>
      <c r="FWN39" s="48"/>
      <c r="FWO39" s="48"/>
      <c r="FWP39" s="48"/>
      <c r="FWQ39" s="48"/>
      <c r="FWR39" s="48"/>
      <c r="FWS39" s="48"/>
      <c r="FWT39" s="48"/>
      <c r="FWU39" s="48"/>
      <c r="FWV39" s="48"/>
      <c r="FWW39" s="48"/>
      <c r="FWX39" s="48"/>
      <c r="FWY39" s="48"/>
      <c r="FWZ39" s="48"/>
      <c r="FXA39" s="48"/>
      <c r="FXB39" s="48"/>
      <c r="FXC39" s="48"/>
      <c r="FXD39" s="48"/>
      <c r="FXE39" s="48"/>
      <c r="FXF39" s="48"/>
      <c r="FXG39" s="48"/>
      <c r="FXH39" s="48"/>
      <c r="FXI39" s="48"/>
      <c r="FXJ39" s="48"/>
      <c r="FXK39" s="48"/>
      <c r="FXL39" s="48"/>
      <c r="FXM39" s="48"/>
      <c r="FXN39" s="48"/>
      <c r="FXO39" s="48"/>
      <c r="FXP39" s="48"/>
      <c r="FXQ39" s="48"/>
      <c r="FXR39" s="48"/>
      <c r="FXS39" s="48"/>
      <c r="FXT39" s="48"/>
      <c r="FXU39" s="48"/>
      <c r="FXV39" s="48"/>
      <c r="FXW39" s="48"/>
      <c r="FXX39" s="48"/>
      <c r="FXY39" s="48"/>
      <c r="FXZ39" s="48"/>
      <c r="FYA39" s="48"/>
      <c r="FYB39" s="48"/>
      <c r="FYC39" s="48"/>
      <c r="FYD39" s="48"/>
      <c r="FYE39" s="48"/>
      <c r="FYF39" s="48"/>
      <c r="FYG39" s="48"/>
      <c r="FYH39" s="48"/>
      <c r="FYI39" s="48"/>
      <c r="FYJ39" s="48"/>
      <c r="FYK39" s="48"/>
      <c r="FYL39" s="48"/>
      <c r="FYM39" s="48"/>
      <c r="FYN39" s="48"/>
      <c r="FYO39" s="48"/>
      <c r="FYP39" s="48"/>
      <c r="FYQ39" s="48"/>
      <c r="FYR39" s="48"/>
      <c r="FYS39" s="48"/>
      <c r="FYT39" s="48"/>
      <c r="FYU39" s="48"/>
      <c r="FYV39" s="48"/>
      <c r="FYW39" s="48"/>
      <c r="FYX39" s="48"/>
      <c r="FYY39" s="48"/>
      <c r="FYZ39" s="48"/>
      <c r="FZA39" s="48"/>
      <c r="FZB39" s="48"/>
      <c r="FZC39" s="48"/>
      <c r="FZD39" s="48"/>
      <c r="FZE39" s="48"/>
      <c r="FZF39" s="48"/>
      <c r="FZG39" s="48"/>
      <c r="FZH39" s="48"/>
      <c r="FZI39" s="48"/>
      <c r="FZJ39" s="48"/>
      <c r="FZK39" s="48"/>
      <c r="FZL39" s="48"/>
      <c r="FZM39" s="48"/>
      <c r="FZN39" s="48"/>
      <c r="FZO39" s="48"/>
      <c r="FZP39" s="48"/>
      <c r="FZQ39" s="48"/>
      <c r="FZR39" s="48"/>
      <c r="FZS39" s="48"/>
      <c r="FZT39" s="48"/>
      <c r="FZU39" s="48"/>
      <c r="FZV39" s="48"/>
      <c r="FZW39" s="48"/>
      <c r="FZX39" s="48"/>
      <c r="FZY39" s="48"/>
      <c r="FZZ39" s="48"/>
      <c r="GAA39" s="48"/>
      <c r="GAB39" s="48"/>
      <c r="GAC39" s="48"/>
      <c r="GAD39" s="48"/>
      <c r="GAE39" s="48"/>
      <c r="GAF39" s="48"/>
      <c r="GAG39" s="48"/>
      <c r="GAH39" s="48"/>
      <c r="GAI39" s="48"/>
      <c r="GAJ39" s="48"/>
      <c r="GAK39" s="48"/>
      <c r="GAL39" s="48"/>
      <c r="GAM39" s="48"/>
      <c r="GAN39" s="48"/>
      <c r="GAO39" s="48"/>
      <c r="GAP39" s="48"/>
      <c r="GAQ39" s="48"/>
      <c r="GAR39" s="48"/>
      <c r="GAS39" s="48"/>
      <c r="GAT39" s="48"/>
      <c r="GAU39" s="48"/>
      <c r="GAV39" s="48"/>
      <c r="GAW39" s="48"/>
      <c r="GAX39" s="48"/>
      <c r="GAY39" s="48"/>
      <c r="GAZ39" s="48"/>
      <c r="GBA39" s="48"/>
      <c r="GBB39" s="48"/>
      <c r="GBC39" s="48"/>
      <c r="GBD39" s="48"/>
      <c r="GBE39" s="48"/>
      <c r="GBF39" s="48"/>
      <c r="GBG39" s="48"/>
      <c r="GBH39" s="48"/>
      <c r="GBI39" s="48"/>
      <c r="GBJ39" s="48"/>
      <c r="GBK39" s="48"/>
      <c r="GBL39" s="48"/>
      <c r="GBM39" s="48"/>
      <c r="GBN39" s="48"/>
      <c r="GBO39" s="48"/>
      <c r="GBP39" s="48"/>
      <c r="GBQ39" s="48"/>
      <c r="GBR39" s="48"/>
      <c r="GBS39" s="48"/>
      <c r="GBT39" s="48"/>
      <c r="GBU39" s="48"/>
      <c r="GBV39" s="48"/>
      <c r="GBW39" s="48"/>
      <c r="GBX39" s="48"/>
      <c r="GBY39" s="48"/>
      <c r="GBZ39" s="48"/>
      <c r="GCA39" s="48"/>
      <c r="GCB39" s="48"/>
      <c r="GCC39" s="48"/>
      <c r="GCD39" s="48"/>
      <c r="GCE39" s="48"/>
      <c r="GCF39" s="48"/>
      <c r="GCG39" s="48"/>
      <c r="GCH39" s="48"/>
      <c r="GCI39" s="48"/>
      <c r="GCJ39" s="48"/>
      <c r="GCK39" s="48"/>
      <c r="GCL39" s="48"/>
      <c r="GCM39" s="48"/>
      <c r="GCN39" s="48"/>
      <c r="GCO39" s="48"/>
      <c r="GCP39" s="48"/>
      <c r="GCQ39" s="48"/>
      <c r="GCR39" s="48"/>
      <c r="GCS39" s="48"/>
      <c r="GCT39" s="48"/>
      <c r="GCU39" s="48"/>
      <c r="GCV39" s="48"/>
      <c r="GCW39" s="48"/>
      <c r="GCX39" s="48"/>
      <c r="GCY39" s="48"/>
      <c r="GCZ39" s="48"/>
      <c r="GDA39" s="48"/>
      <c r="GDB39" s="48"/>
      <c r="GDC39" s="48"/>
      <c r="GDD39" s="48"/>
      <c r="GDE39" s="48"/>
      <c r="GDF39" s="48"/>
      <c r="GDG39" s="48"/>
      <c r="GDH39" s="48"/>
      <c r="GDI39" s="48"/>
      <c r="GDJ39" s="48"/>
      <c r="GDK39" s="48"/>
      <c r="GDL39" s="48"/>
      <c r="GDM39" s="48"/>
      <c r="GDN39" s="48"/>
      <c r="GDO39" s="48"/>
      <c r="GDP39" s="48"/>
      <c r="GDQ39" s="48"/>
      <c r="GDR39" s="48"/>
      <c r="GDS39" s="48"/>
      <c r="GDT39" s="48"/>
      <c r="GDU39" s="48"/>
      <c r="GDV39" s="48"/>
      <c r="GDW39" s="48"/>
      <c r="GDX39" s="48"/>
      <c r="GDY39" s="48"/>
      <c r="GDZ39" s="48"/>
      <c r="GEA39" s="48"/>
      <c r="GEB39" s="48"/>
      <c r="GEC39" s="48"/>
      <c r="GED39" s="48"/>
      <c r="GEE39" s="48"/>
      <c r="GEF39" s="48"/>
      <c r="GEG39" s="48"/>
      <c r="GEH39" s="48"/>
      <c r="GEI39" s="48"/>
      <c r="GEJ39" s="48"/>
      <c r="GEK39" s="48"/>
      <c r="GEL39" s="48"/>
      <c r="GEM39" s="48"/>
      <c r="GEN39" s="48"/>
      <c r="GEO39" s="48"/>
      <c r="GEP39" s="48"/>
      <c r="GEQ39" s="48"/>
      <c r="GER39" s="48"/>
      <c r="GES39" s="48"/>
      <c r="GET39" s="48"/>
      <c r="GEU39" s="48"/>
      <c r="GEV39" s="48"/>
      <c r="GEW39" s="48"/>
      <c r="GEX39" s="48"/>
      <c r="GEY39" s="48"/>
      <c r="GEZ39" s="48"/>
      <c r="GFA39" s="48"/>
      <c r="GFB39" s="48"/>
      <c r="GFC39" s="48"/>
      <c r="GFD39" s="48"/>
      <c r="GFE39" s="48"/>
      <c r="GFF39" s="48"/>
      <c r="GFG39" s="48"/>
      <c r="GFH39" s="48"/>
      <c r="GFI39" s="48"/>
      <c r="GFJ39" s="48"/>
      <c r="GFK39" s="48"/>
      <c r="GFL39" s="48"/>
      <c r="GFM39" s="48"/>
      <c r="GFN39" s="48"/>
      <c r="GFO39" s="48"/>
      <c r="GFP39" s="48"/>
      <c r="GFQ39" s="48"/>
      <c r="GFR39" s="48"/>
      <c r="GFS39" s="48"/>
      <c r="GFT39" s="48"/>
      <c r="GFU39" s="48"/>
      <c r="GFV39" s="48"/>
      <c r="GFW39" s="48"/>
      <c r="GFX39" s="48"/>
      <c r="GFY39" s="48"/>
      <c r="GFZ39" s="48"/>
      <c r="GGA39" s="48"/>
      <c r="GGB39" s="48"/>
      <c r="GGC39" s="48"/>
      <c r="GGD39" s="48"/>
      <c r="GGE39" s="48"/>
      <c r="GGF39" s="48"/>
      <c r="GGG39" s="48"/>
      <c r="GGH39" s="48"/>
      <c r="GGI39" s="48"/>
      <c r="GGJ39" s="48"/>
      <c r="GGK39" s="48"/>
      <c r="GGL39" s="48"/>
      <c r="GGM39" s="48"/>
      <c r="GGN39" s="48"/>
      <c r="GGO39" s="48"/>
      <c r="GGP39" s="48"/>
      <c r="GGQ39" s="48"/>
      <c r="GGR39" s="48"/>
      <c r="GGS39" s="48"/>
      <c r="GGT39" s="48"/>
      <c r="GGU39" s="48"/>
      <c r="GGV39" s="48"/>
      <c r="GGW39" s="48"/>
      <c r="GGX39" s="48"/>
      <c r="GGY39" s="48"/>
      <c r="GGZ39" s="48"/>
      <c r="GHA39" s="48"/>
      <c r="GHB39" s="48"/>
      <c r="GHC39" s="48"/>
      <c r="GHD39" s="48"/>
      <c r="GHE39" s="48"/>
      <c r="GHF39" s="48"/>
      <c r="GHG39" s="48"/>
      <c r="GHH39" s="48"/>
      <c r="GHI39" s="48"/>
      <c r="GHJ39" s="48"/>
      <c r="GHK39" s="48"/>
      <c r="GHL39" s="48"/>
      <c r="GHM39" s="48"/>
      <c r="GHN39" s="48"/>
      <c r="GHO39" s="48"/>
      <c r="GHP39" s="48"/>
      <c r="GHQ39" s="48"/>
      <c r="GHR39" s="48"/>
      <c r="GHS39" s="48"/>
      <c r="GHT39" s="48"/>
      <c r="GHU39" s="48"/>
      <c r="GHV39" s="48"/>
      <c r="GHW39" s="48"/>
      <c r="GHX39" s="48"/>
      <c r="GHY39" s="48"/>
      <c r="GHZ39" s="48"/>
      <c r="GIA39" s="48"/>
      <c r="GIB39" s="48"/>
      <c r="GIC39" s="48"/>
      <c r="GID39" s="48"/>
      <c r="GIE39" s="48"/>
      <c r="GIF39" s="48"/>
      <c r="GIG39" s="48"/>
      <c r="GIH39" s="48"/>
      <c r="GII39" s="48"/>
      <c r="GIJ39" s="48"/>
      <c r="GIK39" s="48"/>
      <c r="GIL39" s="48"/>
      <c r="GIM39" s="48"/>
      <c r="GIN39" s="48"/>
      <c r="GIO39" s="48"/>
      <c r="GIP39" s="48"/>
      <c r="GIQ39" s="48"/>
      <c r="GIR39" s="48"/>
      <c r="GIS39" s="48"/>
      <c r="GIT39" s="48"/>
      <c r="GIU39" s="48"/>
      <c r="GIV39" s="48"/>
      <c r="GIW39" s="48"/>
      <c r="GIX39" s="48"/>
      <c r="GIY39" s="48"/>
      <c r="GIZ39" s="48"/>
      <c r="GJA39" s="48"/>
      <c r="GJB39" s="48"/>
      <c r="GJC39" s="48"/>
      <c r="GJD39" s="48"/>
      <c r="GJE39" s="48"/>
      <c r="GJF39" s="48"/>
      <c r="GJG39" s="48"/>
      <c r="GJH39" s="48"/>
      <c r="GJI39" s="48"/>
      <c r="GJJ39" s="48"/>
      <c r="GJK39" s="48"/>
      <c r="GJL39" s="48"/>
      <c r="GJM39" s="48"/>
      <c r="GJN39" s="48"/>
      <c r="GJO39" s="48"/>
      <c r="GJP39" s="48"/>
      <c r="GJQ39" s="48"/>
      <c r="GJR39" s="48"/>
      <c r="GJS39" s="48"/>
      <c r="GJT39" s="48"/>
      <c r="GJU39" s="48"/>
      <c r="GJV39" s="48"/>
      <c r="GJW39" s="48"/>
      <c r="GJX39" s="48"/>
      <c r="GJY39" s="48"/>
      <c r="GJZ39" s="48"/>
      <c r="GKA39" s="48"/>
      <c r="GKB39" s="48"/>
      <c r="GKC39" s="48"/>
      <c r="GKD39" s="48"/>
      <c r="GKE39" s="48"/>
      <c r="GKF39" s="48"/>
      <c r="GKG39" s="48"/>
      <c r="GKH39" s="48"/>
      <c r="GKI39" s="48"/>
      <c r="GKJ39" s="48"/>
      <c r="GKK39" s="48"/>
      <c r="GKL39" s="48"/>
      <c r="GKM39" s="48"/>
      <c r="GKN39" s="48"/>
      <c r="GKO39" s="48"/>
      <c r="GKP39" s="48"/>
      <c r="GKQ39" s="48"/>
      <c r="GKR39" s="48"/>
      <c r="GKS39" s="48"/>
      <c r="GKT39" s="48"/>
      <c r="GKU39" s="48"/>
      <c r="GKV39" s="48"/>
      <c r="GKW39" s="48"/>
      <c r="GKX39" s="48"/>
      <c r="GKY39" s="48"/>
      <c r="GKZ39" s="48"/>
      <c r="GLA39" s="48"/>
      <c r="GLB39" s="48"/>
      <c r="GLC39" s="48"/>
      <c r="GLD39" s="48"/>
      <c r="GLE39" s="48"/>
      <c r="GLF39" s="48"/>
      <c r="GLG39" s="48"/>
      <c r="GLH39" s="48"/>
      <c r="GLI39" s="48"/>
      <c r="GLJ39" s="48"/>
      <c r="GLK39" s="48"/>
      <c r="GLL39" s="48"/>
      <c r="GLM39" s="48"/>
      <c r="GLN39" s="48"/>
      <c r="GLO39" s="48"/>
      <c r="GLP39" s="48"/>
      <c r="GLQ39" s="48"/>
      <c r="GLR39" s="48"/>
      <c r="GLS39" s="48"/>
      <c r="GLT39" s="48"/>
      <c r="GLU39" s="48"/>
      <c r="GLV39" s="48"/>
      <c r="GLW39" s="48"/>
      <c r="GLX39" s="48"/>
      <c r="GLY39" s="48"/>
      <c r="GLZ39" s="48"/>
      <c r="GMA39" s="48"/>
      <c r="GMB39" s="48"/>
      <c r="GMC39" s="48"/>
      <c r="GMD39" s="48"/>
      <c r="GME39" s="48"/>
      <c r="GMF39" s="48"/>
      <c r="GMG39" s="48"/>
      <c r="GMH39" s="48"/>
      <c r="GMI39" s="48"/>
      <c r="GMJ39" s="48"/>
      <c r="GMK39" s="48"/>
      <c r="GML39" s="48"/>
      <c r="GMM39" s="48"/>
      <c r="GMN39" s="48"/>
      <c r="GMO39" s="48"/>
      <c r="GMP39" s="48"/>
      <c r="GMQ39" s="48"/>
      <c r="GMR39" s="48"/>
      <c r="GMS39" s="48"/>
      <c r="GMT39" s="48"/>
      <c r="GMU39" s="48"/>
      <c r="GMV39" s="48"/>
      <c r="GMW39" s="48"/>
      <c r="GMX39" s="48"/>
      <c r="GMY39" s="48"/>
      <c r="GMZ39" s="48"/>
      <c r="GNA39" s="48"/>
      <c r="GNB39" s="48"/>
      <c r="GNC39" s="48"/>
      <c r="GND39" s="48"/>
      <c r="GNE39" s="48"/>
      <c r="GNF39" s="48"/>
      <c r="GNG39" s="48"/>
      <c r="GNH39" s="48"/>
      <c r="GNI39" s="48"/>
      <c r="GNJ39" s="48"/>
      <c r="GNK39" s="48"/>
      <c r="GNL39" s="48"/>
      <c r="GNM39" s="48"/>
      <c r="GNN39" s="48"/>
      <c r="GNO39" s="48"/>
      <c r="GNP39" s="48"/>
      <c r="GNQ39" s="48"/>
      <c r="GNR39" s="48"/>
      <c r="GNS39" s="48"/>
      <c r="GNT39" s="48"/>
      <c r="GNU39" s="48"/>
      <c r="GNV39" s="48"/>
      <c r="GNW39" s="48"/>
      <c r="GNX39" s="48"/>
      <c r="GNY39" s="48"/>
      <c r="GNZ39" s="48"/>
      <c r="GOA39" s="48"/>
      <c r="GOB39" s="48"/>
      <c r="GOC39" s="48"/>
      <c r="GOD39" s="48"/>
      <c r="GOE39" s="48"/>
      <c r="GOF39" s="48"/>
      <c r="GOG39" s="48"/>
      <c r="GOH39" s="48"/>
      <c r="GOI39" s="48"/>
      <c r="GOJ39" s="48"/>
      <c r="GOK39" s="48"/>
      <c r="GOL39" s="48"/>
      <c r="GOM39" s="48"/>
      <c r="GON39" s="48"/>
      <c r="GOO39" s="48"/>
      <c r="GOP39" s="48"/>
      <c r="GOQ39" s="48"/>
      <c r="GOR39" s="48"/>
      <c r="GOS39" s="48"/>
      <c r="GOT39" s="48"/>
      <c r="GOU39" s="48"/>
      <c r="GOV39" s="48"/>
      <c r="GOW39" s="48"/>
      <c r="GOX39" s="48"/>
      <c r="GOY39" s="48"/>
      <c r="GOZ39" s="48"/>
      <c r="GPA39" s="48"/>
      <c r="GPB39" s="48"/>
      <c r="GPC39" s="48"/>
      <c r="GPD39" s="48"/>
      <c r="GPE39" s="48"/>
      <c r="GPF39" s="48"/>
      <c r="GPG39" s="48"/>
      <c r="GPH39" s="48"/>
      <c r="GPI39" s="48"/>
      <c r="GPJ39" s="48"/>
      <c r="GPK39" s="48"/>
      <c r="GPL39" s="48"/>
      <c r="GPM39" s="48"/>
      <c r="GPN39" s="48"/>
      <c r="GPO39" s="48"/>
      <c r="GPP39" s="48"/>
      <c r="GPQ39" s="48"/>
      <c r="GPR39" s="48"/>
      <c r="GPS39" s="48"/>
      <c r="GPT39" s="48"/>
      <c r="GPU39" s="48"/>
      <c r="GPV39" s="48"/>
      <c r="GPW39" s="48"/>
      <c r="GPX39" s="48"/>
      <c r="GPY39" s="48"/>
      <c r="GPZ39" s="48"/>
      <c r="GQA39" s="48"/>
      <c r="GQB39" s="48"/>
      <c r="GQC39" s="48"/>
      <c r="GQD39" s="48"/>
      <c r="GQE39" s="48"/>
      <c r="GQF39" s="48"/>
      <c r="GQG39" s="48"/>
      <c r="GQH39" s="48"/>
      <c r="GQI39" s="48"/>
      <c r="GQJ39" s="48"/>
      <c r="GQK39" s="48"/>
      <c r="GQL39" s="48"/>
      <c r="GQM39" s="48"/>
      <c r="GQN39" s="48"/>
      <c r="GQO39" s="48"/>
      <c r="GQP39" s="48"/>
      <c r="GQQ39" s="48"/>
      <c r="GQR39" s="48"/>
      <c r="GQS39" s="48"/>
      <c r="GQT39" s="48"/>
      <c r="GQU39" s="48"/>
      <c r="GQV39" s="48"/>
      <c r="GQW39" s="48"/>
      <c r="GQX39" s="48"/>
      <c r="GQY39" s="48"/>
      <c r="GQZ39" s="48"/>
      <c r="GRA39" s="48"/>
      <c r="GRB39" s="48"/>
      <c r="GRC39" s="48"/>
      <c r="GRD39" s="48"/>
      <c r="GRE39" s="48"/>
      <c r="GRF39" s="48"/>
      <c r="GRG39" s="48"/>
      <c r="GRH39" s="48"/>
      <c r="GRI39" s="48"/>
      <c r="GRJ39" s="48"/>
      <c r="GRK39" s="48"/>
      <c r="GRL39" s="48"/>
      <c r="GRM39" s="48"/>
      <c r="GRN39" s="48"/>
      <c r="GRO39" s="48"/>
      <c r="GRP39" s="48"/>
      <c r="GRQ39" s="48"/>
      <c r="GRR39" s="48"/>
      <c r="GRS39" s="48"/>
      <c r="GRT39" s="48"/>
      <c r="GRU39" s="48"/>
      <c r="GRV39" s="48"/>
      <c r="GRW39" s="48"/>
      <c r="GRX39" s="48"/>
      <c r="GRY39" s="48"/>
      <c r="GRZ39" s="48"/>
      <c r="GSA39" s="48"/>
      <c r="GSB39" s="48"/>
      <c r="GSC39" s="48"/>
      <c r="GSD39" s="48"/>
      <c r="GSE39" s="48"/>
      <c r="GSF39" s="48"/>
      <c r="GSG39" s="48"/>
      <c r="GSH39" s="48"/>
      <c r="GSI39" s="48"/>
      <c r="GSJ39" s="48"/>
      <c r="GSK39" s="48"/>
      <c r="GSL39" s="48"/>
      <c r="GSM39" s="48"/>
      <c r="GSN39" s="48"/>
      <c r="GSO39" s="48"/>
      <c r="GSP39" s="48"/>
      <c r="GSQ39" s="48"/>
      <c r="GSR39" s="48"/>
      <c r="GSS39" s="48"/>
      <c r="GST39" s="48"/>
      <c r="GSU39" s="48"/>
      <c r="GSV39" s="48"/>
      <c r="GSW39" s="48"/>
      <c r="GSX39" s="48"/>
      <c r="GSY39" s="48"/>
      <c r="GSZ39" s="48"/>
      <c r="GTA39" s="48"/>
      <c r="GTB39" s="48"/>
      <c r="GTC39" s="48"/>
      <c r="GTD39" s="48"/>
      <c r="GTE39" s="48"/>
      <c r="GTF39" s="48"/>
      <c r="GTG39" s="48"/>
      <c r="GTH39" s="48"/>
      <c r="GTI39" s="48"/>
      <c r="GTJ39" s="48"/>
      <c r="GTK39" s="48"/>
      <c r="GTL39" s="48"/>
      <c r="GTM39" s="48"/>
      <c r="GTN39" s="48"/>
      <c r="GTO39" s="48"/>
      <c r="GTP39" s="48"/>
      <c r="GTQ39" s="48"/>
      <c r="GTR39" s="48"/>
      <c r="GTS39" s="48"/>
      <c r="GTT39" s="48"/>
      <c r="GTU39" s="48"/>
      <c r="GTV39" s="48"/>
      <c r="GTW39" s="48"/>
      <c r="GTX39" s="48"/>
      <c r="GTY39" s="48"/>
      <c r="GTZ39" s="48"/>
      <c r="GUA39" s="48"/>
      <c r="GUB39" s="48"/>
      <c r="GUC39" s="48"/>
      <c r="GUD39" s="48"/>
      <c r="GUE39" s="48"/>
      <c r="GUF39" s="48"/>
      <c r="GUG39" s="48"/>
      <c r="GUH39" s="48"/>
      <c r="GUI39" s="48"/>
      <c r="GUJ39" s="48"/>
      <c r="GUK39" s="48"/>
      <c r="GUL39" s="48"/>
      <c r="GUM39" s="48"/>
      <c r="GUN39" s="48"/>
      <c r="GUO39" s="48"/>
      <c r="GUP39" s="48"/>
      <c r="GUQ39" s="48"/>
      <c r="GUR39" s="48"/>
      <c r="GUS39" s="48"/>
      <c r="GUT39" s="48"/>
      <c r="GUU39" s="48"/>
      <c r="GUV39" s="48"/>
      <c r="GUW39" s="48"/>
      <c r="GUX39" s="48"/>
      <c r="GUY39" s="48"/>
      <c r="GUZ39" s="48"/>
      <c r="GVA39" s="48"/>
      <c r="GVB39" s="48"/>
      <c r="GVC39" s="48"/>
      <c r="GVD39" s="48"/>
      <c r="GVE39" s="48"/>
      <c r="GVF39" s="48"/>
      <c r="GVG39" s="48"/>
      <c r="GVH39" s="48"/>
      <c r="GVI39" s="48"/>
      <c r="GVJ39" s="48"/>
      <c r="GVK39" s="48"/>
      <c r="GVL39" s="48"/>
      <c r="GVM39" s="48"/>
      <c r="GVN39" s="48"/>
      <c r="GVO39" s="48"/>
      <c r="GVP39" s="48"/>
      <c r="GVQ39" s="48"/>
      <c r="GVR39" s="48"/>
      <c r="GVS39" s="48"/>
      <c r="GVT39" s="48"/>
      <c r="GVU39" s="48"/>
      <c r="GVV39" s="48"/>
      <c r="GVW39" s="48"/>
      <c r="GVX39" s="48"/>
      <c r="GVY39" s="48"/>
      <c r="GVZ39" s="48"/>
      <c r="GWA39" s="48"/>
      <c r="GWB39" s="48"/>
      <c r="GWC39" s="48"/>
      <c r="GWD39" s="48"/>
      <c r="GWE39" s="48"/>
      <c r="GWF39" s="48"/>
      <c r="GWG39" s="48"/>
      <c r="GWH39" s="48"/>
      <c r="GWI39" s="48"/>
      <c r="GWJ39" s="48"/>
      <c r="GWK39" s="48"/>
      <c r="GWL39" s="48"/>
      <c r="GWM39" s="48"/>
      <c r="GWN39" s="48"/>
      <c r="GWO39" s="48"/>
      <c r="GWP39" s="48"/>
      <c r="GWQ39" s="48"/>
      <c r="GWR39" s="48"/>
      <c r="GWS39" s="48"/>
      <c r="GWT39" s="48"/>
      <c r="GWU39" s="48"/>
      <c r="GWV39" s="48"/>
      <c r="GWW39" s="48"/>
      <c r="GWX39" s="48"/>
      <c r="GWY39" s="48"/>
      <c r="GWZ39" s="48"/>
      <c r="GXA39" s="48"/>
      <c r="GXB39" s="48"/>
      <c r="GXC39" s="48"/>
      <c r="GXD39" s="48"/>
      <c r="GXE39" s="48"/>
      <c r="GXF39" s="48"/>
      <c r="GXG39" s="48"/>
      <c r="GXH39" s="48"/>
      <c r="GXI39" s="48"/>
      <c r="GXJ39" s="48"/>
      <c r="GXK39" s="48"/>
      <c r="GXL39" s="48"/>
      <c r="GXM39" s="48"/>
      <c r="GXN39" s="48"/>
      <c r="GXO39" s="48"/>
      <c r="GXP39" s="48"/>
      <c r="GXQ39" s="48"/>
      <c r="GXR39" s="48"/>
      <c r="GXS39" s="48"/>
      <c r="GXT39" s="48"/>
      <c r="GXU39" s="48"/>
      <c r="GXV39" s="48"/>
      <c r="GXW39" s="48"/>
      <c r="GXX39" s="48"/>
      <c r="GXY39" s="48"/>
      <c r="GXZ39" s="48"/>
      <c r="GYA39" s="48"/>
      <c r="GYB39" s="48"/>
      <c r="GYC39" s="48"/>
      <c r="GYD39" s="48"/>
      <c r="GYE39" s="48"/>
      <c r="GYF39" s="48"/>
      <c r="GYG39" s="48"/>
      <c r="GYH39" s="48"/>
      <c r="GYI39" s="48"/>
      <c r="GYJ39" s="48"/>
      <c r="GYK39" s="48"/>
      <c r="GYL39" s="48"/>
      <c r="GYM39" s="48"/>
      <c r="GYN39" s="48"/>
      <c r="GYO39" s="48"/>
      <c r="GYP39" s="48"/>
      <c r="GYQ39" s="48"/>
      <c r="GYR39" s="48"/>
      <c r="GYS39" s="48"/>
      <c r="GYT39" s="48"/>
      <c r="GYU39" s="48"/>
      <c r="GYV39" s="48"/>
      <c r="GYW39" s="48"/>
      <c r="GYX39" s="48"/>
      <c r="GYY39" s="48"/>
      <c r="GYZ39" s="48"/>
      <c r="GZA39" s="48"/>
      <c r="GZB39" s="48"/>
      <c r="GZC39" s="48"/>
      <c r="GZD39" s="48"/>
      <c r="GZE39" s="48"/>
      <c r="GZF39" s="48"/>
      <c r="GZG39" s="48"/>
      <c r="GZH39" s="48"/>
      <c r="GZI39" s="48"/>
      <c r="GZJ39" s="48"/>
      <c r="GZK39" s="48"/>
      <c r="GZL39" s="48"/>
      <c r="GZM39" s="48"/>
      <c r="GZN39" s="48"/>
      <c r="GZO39" s="48"/>
      <c r="GZP39" s="48"/>
      <c r="GZQ39" s="48"/>
      <c r="GZR39" s="48"/>
      <c r="GZS39" s="48"/>
      <c r="GZT39" s="48"/>
      <c r="GZU39" s="48"/>
      <c r="GZV39" s="48"/>
      <c r="GZW39" s="48"/>
      <c r="GZX39" s="48"/>
      <c r="GZY39" s="48"/>
      <c r="GZZ39" s="48"/>
      <c r="HAA39" s="48"/>
      <c r="HAB39" s="48"/>
      <c r="HAC39" s="48"/>
      <c r="HAD39" s="48"/>
      <c r="HAE39" s="48"/>
      <c r="HAF39" s="48"/>
      <c r="HAG39" s="48"/>
      <c r="HAH39" s="48"/>
      <c r="HAI39" s="48"/>
      <c r="HAJ39" s="48"/>
      <c r="HAK39" s="48"/>
      <c r="HAL39" s="48"/>
      <c r="HAM39" s="48"/>
      <c r="HAN39" s="48"/>
      <c r="HAO39" s="48"/>
      <c r="HAP39" s="48"/>
      <c r="HAQ39" s="48"/>
      <c r="HAR39" s="48"/>
      <c r="HAS39" s="48"/>
      <c r="HAT39" s="48"/>
      <c r="HAU39" s="48"/>
      <c r="HAV39" s="48"/>
      <c r="HAW39" s="48"/>
      <c r="HAX39" s="48"/>
      <c r="HAY39" s="48"/>
      <c r="HAZ39" s="48"/>
      <c r="HBA39" s="48"/>
      <c r="HBB39" s="48"/>
      <c r="HBC39" s="48"/>
      <c r="HBD39" s="48"/>
      <c r="HBE39" s="48"/>
      <c r="HBF39" s="48"/>
      <c r="HBG39" s="48"/>
      <c r="HBH39" s="48"/>
      <c r="HBI39" s="48"/>
      <c r="HBJ39" s="48"/>
      <c r="HBK39" s="48"/>
      <c r="HBL39" s="48"/>
      <c r="HBM39" s="48"/>
      <c r="HBN39" s="48"/>
      <c r="HBO39" s="48"/>
      <c r="HBP39" s="48"/>
      <c r="HBQ39" s="48"/>
      <c r="HBR39" s="48"/>
      <c r="HBS39" s="48"/>
      <c r="HBT39" s="48"/>
      <c r="HBU39" s="48"/>
      <c r="HBV39" s="48"/>
      <c r="HBW39" s="48"/>
      <c r="HBX39" s="48"/>
      <c r="HBY39" s="48"/>
      <c r="HBZ39" s="48"/>
      <c r="HCA39" s="48"/>
      <c r="HCB39" s="48"/>
      <c r="HCC39" s="48"/>
      <c r="HCD39" s="48"/>
      <c r="HCE39" s="48"/>
      <c r="HCF39" s="48"/>
      <c r="HCG39" s="48"/>
      <c r="HCH39" s="48"/>
      <c r="HCI39" s="48"/>
      <c r="HCJ39" s="48"/>
      <c r="HCK39" s="48"/>
      <c r="HCL39" s="48"/>
      <c r="HCM39" s="48"/>
      <c r="HCN39" s="48"/>
      <c r="HCO39" s="48"/>
      <c r="HCP39" s="48"/>
      <c r="HCQ39" s="48"/>
      <c r="HCR39" s="48"/>
      <c r="HCS39" s="48"/>
      <c r="HCT39" s="48"/>
      <c r="HCU39" s="48"/>
      <c r="HCV39" s="48"/>
      <c r="HCW39" s="48"/>
      <c r="HCX39" s="48"/>
      <c r="HCY39" s="48"/>
      <c r="HCZ39" s="48"/>
      <c r="HDA39" s="48"/>
      <c r="HDB39" s="48"/>
      <c r="HDC39" s="48"/>
      <c r="HDD39" s="48"/>
      <c r="HDE39" s="48"/>
      <c r="HDF39" s="48"/>
      <c r="HDG39" s="48"/>
      <c r="HDH39" s="48"/>
      <c r="HDI39" s="48"/>
      <c r="HDJ39" s="48"/>
      <c r="HDK39" s="48"/>
      <c r="HDL39" s="48"/>
      <c r="HDM39" s="48"/>
      <c r="HDN39" s="48"/>
      <c r="HDO39" s="48"/>
      <c r="HDP39" s="48"/>
      <c r="HDQ39" s="48"/>
      <c r="HDR39" s="48"/>
      <c r="HDS39" s="48"/>
      <c r="HDT39" s="48"/>
      <c r="HDU39" s="48"/>
      <c r="HDV39" s="48"/>
      <c r="HDW39" s="48"/>
      <c r="HDX39" s="48"/>
      <c r="HDY39" s="48"/>
      <c r="HDZ39" s="48"/>
      <c r="HEA39" s="48"/>
      <c r="HEB39" s="48"/>
      <c r="HEC39" s="48"/>
      <c r="HED39" s="48"/>
      <c r="HEE39" s="48"/>
      <c r="HEF39" s="48"/>
      <c r="HEG39" s="48"/>
      <c r="HEH39" s="48"/>
      <c r="HEI39" s="48"/>
      <c r="HEJ39" s="48"/>
      <c r="HEK39" s="48"/>
      <c r="HEL39" s="48"/>
      <c r="HEM39" s="48"/>
      <c r="HEN39" s="48"/>
      <c r="HEO39" s="48"/>
      <c r="HEP39" s="48"/>
      <c r="HEQ39" s="48"/>
      <c r="HER39" s="48"/>
      <c r="HES39" s="48"/>
      <c r="HET39" s="48"/>
      <c r="HEU39" s="48"/>
      <c r="HEV39" s="48"/>
      <c r="HEW39" s="48"/>
      <c r="HEX39" s="48"/>
      <c r="HEY39" s="48"/>
      <c r="HEZ39" s="48"/>
      <c r="HFA39" s="48"/>
      <c r="HFB39" s="48"/>
      <c r="HFC39" s="48"/>
      <c r="HFD39" s="48"/>
      <c r="HFE39" s="48"/>
      <c r="HFF39" s="48"/>
      <c r="HFG39" s="48"/>
      <c r="HFH39" s="48"/>
      <c r="HFI39" s="48"/>
      <c r="HFJ39" s="48"/>
      <c r="HFK39" s="48"/>
      <c r="HFL39" s="48"/>
      <c r="HFM39" s="48"/>
      <c r="HFN39" s="48"/>
      <c r="HFO39" s="48"/>
      <c r="HFP39" s="48"/>
      <c r="HFQ39" s="48"/>
      <c r="HFR39" s="48"/>
      <c r="HFS39" s="48"/>
      <c r="HFT39" s="48"/>
      <c r="HFU39" s="48"/>
      <c r="HFV39" s="48"/>
      <c r="HFW39" s="48"/>
      <c r="HFX39" s="48"/>
      <c r="HFY39" s="48"/>
      <c r="HFZ39" s="48"/>
      <c r="HGA39" s="48"/>
      <c r="HGB39" s="48"/>
      <c r="HGC39" s="48"/>
      <c r="HGD39" s="48"/>
      <c r="HGE39" s="48"/>
      <c r="HGF39" s="48"/>
      <c r="HGG39" s="48"/>
      <c r="HGH39" s="48"/>
      <c r="HGI39" s="48"/>
      <c r="HGJ39" s="48"/>
      <c r="HGK39" s="48"/>
      <c r="HGL39" s="48"/>
      <c r="HGM39" s="48"/>
      <c r="HGN39" s="48"/>
      <c r="HGO39" s="48"/>
      <c r="HGP39" s="48"/>
      <c r="HGQ39" s="48"/>
      <c r="HGR39" s="48"/>
      <c r="HGS39" s="48"/>
      <c r="HGT39" s="48"/>
      <c r="HGU39" s="48"/>
      <c r="HGV39" s="48"/>
      <c r="HGW39" s="48"/>
      <c r="HGX39" s="48"/>
      <c r="HGY39" s="48"/>
      <c r="HGZ39" s="48"/>
      <c r="HHA39" s="48"/>
      <c r="HHB39" s="48"/>
      <c r="HHC39" s="48"/>
      <c r="HHD39" s="48"/>
      <c r="HHE39" s="48"/>
      <c r="HHF39" s="48"/>
      <c r="HHG39" s="48"/>
      <c r="HHH39" s="48"/>
      <c r="HHI39" s="48"/>
      <c r="HHJ39" s="48"/>
      <c r="HHK39" s="48"/>
      <c r="HHL39" s="48"/>
      <c r="HHM39" s="48"/>
      <c r="HHN39" s="48"/>
      <c r="HHO39" s="48"/>
      <c r="HHP39" s="48"/>
      <c r="HHQ39" s="48"/>
      <c r="HHR39" s="48"/>
      <c r="HHS39" s="48"/>
      <c r="HHT39" s="48"/>
      <c r="HHU39" s="48"/>
      <c r="HHV39" s="48"/>
      <c r="HHW39" s="48"/>
      <c r="HHX39" s="48"/>
      <c r="HHY39" s="48"/>
      <c r="HHZ39" s="48"/>
      <c r="HIA39" s="48"/>
      <c r="HIB39" s="48"/>
      <c r="HIC39" s="48"/>
      <c r="HID39" s="48"/>
      <c r="HIE39" s="48"/>
      <c r="HIF39" s="48"/>
      <c r="HIG39" s="48"/>
      <c r="HIH39" s="48"/>
      <c r="HII39" s="48"/>
      <c r="HIJ39" s="48"/>
      <c r="HIK39" s="48"/>
      <c r="HIL39" s="48"/>
      <c r="HIM39" s="48"/>
      <c r="HIN39" s="48"/>
      <c r="HIO39" s="48"/>
      <c r="HIP39" s="48"/>
      <c r="HIQ39" s="48"/>
      <c r="HIR39" s="48"/>
      <c r="HIS39" s="48"/>
      <c r="HIT39" s="48"/>
      <c r="HIU39" s="48"/>
      <c r="HIV39" s="48"/>
      <c r="HIW39" s="48"/>
      <c r="HIX39" s="48"/>
      <c r="HIY39" s="48"/>
      <c r="HIZ39" s="48"/>
      <c r="HJA39" s="48"/>
      <c r="HJB39" s="48"/>
      <c r="HJC39" s="48"/>
      <c r="HJD39" s="48"/>
      <c r="HJE39" s="48"/>
      <c r="HJF39" s="48"/>
      <c r="HJG39" s="48"/>
      <c r="HJH39" s="48"/>
      <c r="HJI39" s="48"/>
      <c r="HJJ39" s="48"/>
      <c r="HJK39" s="48"/>
      <c r="HJL39" s="48"/>
      <c r="HJM39" s="48"/>
      <c r="HJN39" s="48"/>
      <c r="HJO39" s="48"/>
      <c r="HJP39" s="48"/>
      <c r="HJQ39" s="48"/>
      <c r="HJR39" s="48"/>
      <c r="HJS39" s="48"/>
      <c r="HJT39" s="48"/>
      <c r="HJU39" s="48"/>
      <c r="HJV39" s="48"/>
      <c r="HJW39" s="48"/>
      <c r="HJX39" s="48"/>
      <c r="HJY39" s="48"/>
      <c r="HJZ39" s="48"/>
      <c r="HKA39" s="48"/>
      <c r="HKB39" s="48"/>
      <c r="HKC39" s="48"/>
      <c r="HKD39" s="48"/>
      <c r="HKE39" s="48"/>
      <c r="HKF39" s="48"/>
      <c r="HKG39" s="48"/>
      <c r="HKH39" s="48"/>
      <c r="HKI39" s="48"/>
      <c r="HKJ39" s="48"/>
      <c r="HKK39" s="48"/>
      <c r="HKL39" s="48"/>
      <c r="HKM39" s="48"/>
      <c r="HKN39" s="48"/>
      <c r="HKO39" s="48"/>
      <c r="HKP39" s="48"/>
      <c r="HKQ39" s="48"/>
      <c r="HKR39" s="48"/>
      <c r="HKS39" s="48"/>
      <c r="HKT39" s="48"/>
      <c r="HKU39" s="48"/>
      <c r="HKV39" s="48"/>
      <c r="HKW39" s="48"/>
      <c r="HKX39" s="48"/>
      <c r="HKY39" s="48"/>
      <c r="HKZ39" s="48"/>
      <c r="HLA39" s="48"/>
      <c r="HLB39" s="48"/>
      <c r="HLC39" s="48"/>
      <c r="HLD39" s="48"/>
      <c r="HLE39" s="48"/>
      <c r="HLF39" s="48"/>
      <c r="HLG39" s="48"/>
      <c r="HLH39" s="48"/>
      <c r="HLI39" s="48"/>
      <c r="HLJ39" s="48"/>
      <c r="HLK39" s="48"/>
      <c r="HLL39" s="48"/>
      <c r="HLM39" s="48"/>
      <c r="HLN39" s="48"/>
      <c r="HLO39" s="48"/>
      <c r="HLP39" s="48"/>
      <c r="HLQ39" s="48"/>
      <c r="HLR39" s="48"/>
      <c r="HLS39" s="48"/>
      <c r="HLT39" s="48"/>
      <c r="HLU39" s="48"/>
      <c r="HLV39" s="48"/>
      <c r="HLW39" s="48"/>
      <c r="HLX39" s="48"/>
      <c r="HLY39" s="48"/>
      <c r="HLZ39" s="48"/>
      <c r="HMA39" s="48"/>
      <c r="HMB39" s="48"/>
      <c r="HMC39" s="48"/>
      <c r="HMD39" s="48"/>
      <c r="HME39" s="48"/>
      <c r="HMF39" s="48"/>
      <c r="HMG39" s="48"/>
      <c r="HMH39" s="48"/>
      <c r="HMI39" s="48"/>
      <c r="HMJ39" s="48"/>
      <c r="HMK39" s="48"/>
      <c r="HML39" s="48"/>
      <c r="HMM39" s="48"/>
      <c r="HMN39" s="48"/>
      <c r="HMO39" s="48"/>
      <c r="HMP39" s="48"/>
      <c r="HMQ39" s="48"/>
      <c r="HMR39" s="48"/>
      <c r="HMS39" s="48"/>
      <c r="HMT39" s="48"/>
      <c r="HMU39" s="48"/>
      <c r="HMV39" s="48"/>
      <c r="HMW39" s="48"/>
      <c r="HMX39" s="48"/>
      <c r="HMY39" s="48"/>
      <c r="HMZ39" s="48"/>
      <c r="HNA39" s="48"/>
      <c r="HNB39" s="48"/>
      <c r="HNC39" s="48"/>
      <c r="HND39" s="48"/>
      <c r="HNE39" s="48"/>
      <c r="HNF39" s="48"/>
      <c r="HNG39" s="48"/>
      <c r="HNH39" s="48"/>
      <c r="HNI39" s="48"/>
      <c r="HNJ39" s="48"/>
      <c r="HNK39" s="48"/>
      <c r="HNL39" s="48"/>
      <c r="HNM39" s="48"/>
      <c r="HNN39" s="48"/>
      <c r="HNO39" s="48"/>
      <c r="HNP39" s="48"/>
      <c r="HNQ39" s="48"/>
      <c r="HNR39" s="48"/>
      <c r="HNS39" s="48"/>
      <c r="HNT39" s="48"/>
      <c r="HNU39" s="48"/>
      <c r="HNV39" s="48"/>
      <c r="HNW39" s="48"/>
      <c r="HNX39" s="48"/>
      <c r="HNY39" s="48"/>
      <c r="HNZ39" s="48"/>
      <c r="HOA39" s="48"/>
      <c r="HOB39" s="48"/>
      <c r="HOC39" s="48"/>
      <c r="HOD39" s="48"/>
      <c r="HOE39" s="48"/>
      <c r="HOF39" s="48"/>
      <c r="HOG39" s="48"/>
      <c r="HOH39" s="48"/>
      <c r="HOI39" s="48"/>
      <c r="HOJ39" s="48"/>
      <c r="HOK39" s="48"/>
      <c r="HOL39" s="48"/>
      <c r="HOM39" s="48"/>
      <c r="HON39" s="48"/>
      <c r="HOO39" s="48"/>
      <c r="HOP39" s="48"/>
      <c r="HOQ39" s="48"/>
      <c r="HOR39" s="48"/>
      <c r="HOS39" s="48"/>
      <c r="HOT39" s="48"/>
      <c r="HOU39" s="48"/>
      <c r="HOV39" s="48"/>
      <c r="HOW39" s="48"/>
      <c r="HOX39" s="48"/>
      <c r="HOY39" s="48"/>
      <c r="HOZ39" s="48"/>
      <c r="HPA39" s="48"/>
      <c r="HPB39" s="48"/>
      <c r="HPC39" s="48"/>
      <c r="HPD39" s="48"/>
      <c r="HPE39" s="48"/>
      <c r="HPF39" s="48"/>
      <c r="HPG39" s="48"/>
      <c r="HPH39" s="48"/>
      <c r="HPI39" s="48"/>
      <c r="HPJ39" s="48"/>
      <c r="HPK39" s="48"/>
      <c r="HPL39" s="48"/>
      <c r="HPM39" s="48"/>
      <c r="HPN39" s="48"/>
      <c r="HPO39" s="48"/>
      <c r="HPP39" s="48"/>
      <c r="HPQ39" s="48"/>
      <c r="HPR39" s="48"/>
      <c r="HPS39" s="48"/>
      <c r="HPT39" s="48"/>
      <c r="HPU39" s="48"/>
      <c r="HPV39" s="48"/>
      <c r="HPW39" s="48"/>
      <c r="HPX39" s="48"/>
      <c r="HPY39" s="48"/>
      <c r="HPZ39" s="48"/>
      <c r="HQA39" s="48"/>
      <c r="HQB39" s="48"/>
      <c r="HQC39" s="48"/>
      <c r="HQD39" s="48"/>
      <c r="HQE39" s="48"/>
      <c r="HQF39" s="48"/>
      <c r="HQG39" s="48"/>
      <c r="HQH39" s="48"/>
      <c r="HQI39" s="48"/>
      <c r="HQJ39" s="48"/>
      <c r="HQK39" s="48"/>
      <c r="HQL39" s="48"/>
      <c r="HQM39" s="48"/>
      <c r="HQN39" s="48"/>
      <c r="HQO39" s="48"/>
      <c r="HQP39" s="48"/>
      <c r="HQQ39" s="48"/>
      <c r="HQR39" s="48"/>
      <c r="HQS39" s="48"/>
      <c r="HQT39" s="48"/>
      <c r="HQU39" s="48"/>
      <c r="HQV39" s="48"/>
      <c r="HQW39" s="48"/>
      <c r="HQX39" s="48"/>
      <c r="HQY39" s="48"/>
      <c r="HQZ39" s="48"/>
      <c r="HRA39" s="48"/>
      <c r="HRB39" s="48"/>
      <c r="HRC39" s="48"/>
      <c r="HRD39" s="48"/>
      <c r="HRE39" s="48"/>
      <c r="HRF39" s="48"/>
      <c r="HRG39" s="48"/>
      <c r="HRH39" s="48"/>
      <c r="HRI39" s="48"/>
      <c r="HRJ39" s="48"/>
      <c r="HRK39" s="48"/>
      <c r="HRL39" s="48"/>
      <c r="HRM39" s="48"/>
      <c r="HRN39" s="48"/>
      <c r="HRO39" s="48"/>
      <c r="HRP39" s="48"/>
      <c r="HRQ39" s="48"/>
      <c r="HRR39" s="48"/>
      <c r="HRS39" s="48"/>
      <c r="HRT39" s="48"/>
      <c r="HRU39" s="48"/>
      <c r="HRV39" s="48"/>
      <c r="HRW39" s="48"/>
      <c r="HRX39" s="48"/>
      <c r="HRY39" s="48"/>
      <c r="HRZ39" s="48"/>
      <c r="HSA39" s="48"/>
      <c r="HSB39" s="48"/>
      <c r="HSC39" s="48"/>
      <c r="HSD39" s="48"/>
      <c r="HSE39" s="48"/>
      <c r="HSF39" s="48"/>
      <c r="HSG39" s="48"/>
      <c r="HSH39" s="48"/>
      <c r="HSI39" s="48"/>
      <c r="HSJ39" s="48"/>
      <c r="HSK39" s="48"/>
      <c r="HSL39" s="48"/>
      <c r="HSM39" s="48"/>
      <c r="HSN39" s="48"/>
      <c r="HSO39" s="48"/>
      <c r="HSP39" s="48"/>
      <c r="HSQ39" s="48"/>
      <c r="HSR39" s="48"/>
      <c r="HSS39" s="48"/>
      <c r="HST39" s="48"/>
      <c r="HSU39" s="48"/>
      <c r="HSV39" s="48"/>
      <c r="HSW39" s="48"/>
      <c r="HSX39" s="48"/>
      <c r="HSY39" s="48"/>
      <c r="HSZ39" s="48"/>
      <c r="HTA39" s="48"/>
      <c r="HTB39" s="48"/>
      <c r="HTC39" s="48"/>
      <c r="HTD39" s="48"/>
      <c r="HTE39" s="48"/>
      <c r="HTF39" s="48"/>
      <c r="HTG39" s="48"/>
      <c r="HTH39" s="48"/>
      <c r="HTI39" s="48"/>
      <c r="HTJ39" s="48"/>
      <c r="HTK39" s="48"/>
      <c r="HTL39" s="48"/>
      <c r="HTM39" s="48"/>
      <c r="HTN39" s="48"/>
      <c r="HTO39" s="48"/>
      <c r="HTP39" s="48"/>
      <c r="HTQ39" s="48"/>
      <c r="HTR39" s="48"/>
      <c r="HTS39" s="48"/>
      <c r="HTT39" s="48"/>
      <c r="HTU39" s="48"/>
      <c r="HTV39" s="48"/>
      <c r="HTW39" s="48"/>
      <c r="HTX39" s="48"/>
      <c r="HTY39" s="48"/>
      <c r="HTZ39" s="48"/>
      <c r="HUA39" s="48"/>
      <c r="HUB39" s="48"/>
      <c r="HUC39" s="48"/>
      <c r="HUD39" s="48"/>
      <c r="HUE39" s="48"/>
      <c r="HUF39" s="48"/>
      <c r="HUG39" s="48"/>
      <c r="HUH39" s="48"/>
      <c r="HUI39" s="48"/>
      <c r="HUJ39" s="48"/>
      <c r="HUK39" s="48"/>
      <c r="HUL39" s="48"/>
      <c r="HUM39" s="48"/>
      <c r="HUN39" s="48"/>
      <c r="HUO39" s="48"/>
      <c r="HUP39" s="48"/>
      <c r="HUQ39" s="48"/>
      <c r="HUR39" s="48"/>
      <c r="HUS39" s="48"/>
      <c r="HUT39" s="48"/>
      <c r="HUU39" s="48"/>
      <c r="HUV39" s="48"/>
      <c r="HUW39" s="48"/>
      <c r="HUX39" s="48"/>
      <c r="HUY39" s="48"/>
      <c r="HUZ39" s="48"/>
      <c r="HVA39" s="48"/>
      <c r="HVB39" s="48"/>
      <c r="HVC39" s="48"/>
      <c r="HVD39" s="48"/>
      <c r="HVE39" s="48"/>
      <c r="HVF39" s="48"/>
      <c r="HVG39" s="48"/>
      <c r="HVH39" s="48"/>
      <c r="HVI39" s="48"/>
      <c r="HVJ39" s="48"/>
      <c r="HVK39" s="48"/>
      <c r="HVL39" s="48"/>
      <c r="HVM39" s="48"/>
      <c r="HVN39" s="48"/>
      <c r="HVO39" s="48"/>
      <c r="HVP39" s="48"/>
      <c r="HVQ39" s="48"/>
      <c r="HVR39" s="48"/>
      <c r="HVS39" s="48"/>
      <c r="HVT39" s="48"/>
      <c r="HVU39" s="48"/>
      <c r="HVV39" s="48"/>
      <c r="HVW39" s="48"/>
      <c r="HVX39" s="48"/>
      <c r="HVY39" s="48"/>
      <c r="HVZ39" s="48"/>
      <c r="HWA39" s="48"/>
      <c r="HWB39" s="48"/>
      <c r="HWC39" s="48"/>
      <c r="HWD39" s="48"/>
      <c r="HWE39" s="48"/>
      <c r="HWF39" s="48"/>
      <c r="HWG39" s="48"/>
      <c r="HWH39" s="48"/>
      <c r="HWI39" s="48"/>
      <c r="HWJ39" s="48"/>
      <c r="HWK39" s="48"/>
      <c r="HWL39" s="48"/>
      <c r="HWM39" s="48"/>
      <c r="HWN39" s="48"/>
      <c r="HWO39" s="48"/>
      <c r="HWP39" s="48"/>
      <c r="HWQ39" s="48"/>
      <c r="HWR39" s="48"/>
      <c r="HWS39" s="48"/>
      <c r="HWT39" s="48"/>
      <c r="HWU39" s="48"/>
      <c r="HWV39" s="48"/>
      <c r="HWW39" s="48"/>
      <c r="HWX39" s="48"/>
      <c r="HWY39" s="48"/>
      <c r="HWZ39" s="48"/>
      <c r="HXA39" s="48"/>
      <c r="HXB39" s="48"/>
      <c r="HXC39" s="48"/>
      <c r="HXD39" s="48"/>
      <c r="HXE39" s="48"/>
      <c r="HXF39" s="48"/>
      <c r="HXG39" s="48"/>
      <c r="HXH39" s="48"/>
      <c r="HXI39" s="48"/>
      <c r="HXJ39" s="48"/>
      <c r="HXK39" s="48"/>
      <c r="HXL39" s="48"/>
      <c r="HXM39" s="48"/>
      <c r="HXN39" s="48"/>
      <c r="HXO39" s="48"/>
      <c r="HXP39" s="48"/>
      <c r="HXQ39" s="48"/>
      <c r="HXR39" s="48"/>
      <c r="HXS39" s="48"/>
      <c r="HXT39" s="48"/>
      <c r="HXU39" s="48"/>
      <c r="HXV39" s="48"/>
      <c r="HXW39" s="48"/>
      <c r="HXX39" s="48"/>
      <c r="HXY39" s="48"/>
      <c r="HXZ39" s="48"/>
      <c r="HYA39" s="48"/>
      <c r="HYB39" s="48"/>
      <c r="HYC39" s="48"/>
      <c r="HYD39" s="48"/>
      <c r="HYE39" s="48"/>
      <c r="HYF39" s="48"/>
      <c r="HYG39" s="48"/>
      <c r="HYH39" s="48"/>
      <c r="HYI39" s="48"/>
      <c r="HYJ39" s="48"/>
      <c r="HYK39" s="48"/>
      <c r="HYL39" s="48"/>
      <c r="HYM39" s="48"/>
      <c r="HYN39" s="48"/>
      <c r="HYO39" s="48"/>
      <c r="HYP39" s="48"/>
      <c r="HYQ39" s="48"/>
      <c r="HYR39" s="48"/>
      <c r="HYS39" s="48"/>
      <c r="HYT39" s="48"/>
      <c r="HYU39" s="48"/>
      <c r="HYV39" s="48"/>
      <c r="HYW39" s="48"/>
      <c r="HYX39" s="48"/>
      <c r="HYY39" s="48"/>
      <c r="HYZ39" s="48"/>
      <c r="HZA39" s="48"/>
      <c r="HZB39" s="48"/>
      <c r="HZC39" s="48"/>
      <c r="HZD39" s="48"/>
      <c r="HZE39" s="48"/>
      <c r="HZF39" s="48"/>
      <c r="HZG39" s="48"/>
      <c r="HZH39" s="48"/>
      <c r="HZI39" s="48"/>
      <c r="HZJ39" s="48"/>
      <c r="HZK39" s="48"/>
      <c r="HZL39" s="48"/>
      <c r="HZM39" s="48"/>
      <c r="HZN39" s="48"/>
      <c r="HZO39" s="48"/>
      <c r="HZP39" s="48"/>
      <c r="HZQ39" s="48"/>
      <c r="HZR39" s="48"/>
      <c r="HZS39" s="48"/>
      <c r="HZT39" s="48"/>
      <c r="HZU39" s="48"/>
      <c r="HZV39" s="48"/>
      <c r="HZW39" s="48"/>
      <c r="HZX39" s="48"/>
      <c r="HZY39" s="48"/>
      <c r="HZZ39" s="48"/>
      <c r="IAA39" s="48"/>
      <c r="IAB39" s="48"/>
      <c r="IAC39" s="48"/>
      <c r="IAD39" s="48"/>
      <c r="IAE39" s="48"/>
      <c r="IAF39" s="48"/>
      <c r="IAG39" s="48"/>
      <c r="IAH39" s="48"/>
      <c r="IAI39" s="48"/>
      <c r="IAJ39" s="48"/>
      <c r="IAK39" s="48"/>
      <c r="IAL39" s="48"/>
      <c r="IAM39" s="48"/>
      <c r="IAN39" s="48"/>
      <c r="IAO39" s="48"/>
      <c r="IAP39" s="48"/>
      <c r="IAQ39" s="48"/>
      <c r="IAR39" s="48"/>
      <c r="IAS39" s="48"/>
      <c r="IAT39" s="48"/>
      <c r="IAU39" s="48"/>
      <c r="IAV39" s="48"/>
      <c r="IAW39" s="48"/>
      <c r="IAX39" s="48"/>
      <c r="IAY39" s="48"/>
      <c r="IAZ39" s="48"/>
      <c r="IBA39" s="48"/>
      <c r="IBB39" s="48"/>
      <c r="IBC39" s="48"/>
      <c r="IBD39" s="48"/>
      <c r="IBE39" s="48"/>
      <c r="IBF39" s="48"/>
      <c r="IBG39" s="48"/>
      <c r="IBH39" s="48"/>
      <c r="IBI39" s="48"/>
      <c r="IBJ39" s="48"/>
      <c r="IBK39" s="48"/>
      <c r="IBL39" s="48"/>
      <c r="IBM39" s="48"/>
      <c r="IBN39" s="48"/>
      <c r="IBO39" s="48"/>
      <c r="IBP39" s="48"/>
      <c r="IBQ39" s="48"/>
      <c r="IBR39" s="48"/>
      <c r="IBS39" s="48"/>
      <c r="IBT39" s="48"/>
      <c r="IBU39" s="48"/>
      <c r="IBV39" s="48"/>
      <c r="IBW39" s="48"/>
      <c r="IBX39" s="48"/>
      <c r="IBY39" s="48"/>
      <c r="IBZ39" s="48"/>
      <c r="ICA39" s="48"/>
      <c r="ICB39" s="48"/>
      <c r="ICC39" s="48"/>
      <c r="ICD39" s="48"/>
      <c r="ICE39" s="48"/>
      <c r="ICF39" s="48"/>
      <c r="ICG39" s="48"/>
      <c r="ICH39" s="48"/>
      <c r="ICI39" s="48"/>
      <c r="ICJ39" s="48"/>
      <c r="ICK39" s="48"/>
      <c r="ICL39" s="48"/>
      <c r="ICM39" s="48"/>
      <c r="ICN39" s="48"/>
      <c r="ICO39" s="48"/>
      <c r="ICP39" s="48"/>
      <c r="ICQ39" s="48"/>
      <c r="ICR39" s="48"/>
      <c r="ICS39" s="48"/>
      <c r="ICT39" s="48"/>
      <c r="ICU39" s="48"/>
      <c r="ICV39" s="48"/>
      <c r="ICW39" s="48"/>
      <c r="ICX39" s="48"/>
      <c r="ICY39" s="48"/>
      <c r="ICZ39" s="48"/>
      <c r="IDA39" s="48"/>
      <c r="IDB39" s="48"/>
      <c r="IDC39" s="48"/>
      <c r="IDD39" s="48"/>
      <c r="IDE39" s="48"/>
      <c r="IDF39" s="48"/>
      <c r="IDG39" s="48"/>
      <c r="IDH39" s="48"/>
      <c r="IDI39" s="48"/>
      <c r="IDJ39" s="48"/>
      <c r="IDK39" s="48"/>
      <c r="IDL39" s="48"/>
      <c r="IDM39" s="48"/>
      <c r="IDN39" s="48"/>
      <c r="IDO39" s="48"/>
      <c r="IDP39" s="48"/>
      <c r="IDQ39" s="48"/>
      <c r="IDR39" s="48"/>
      <c r="IDS39" s="48"/>
      <c r="IDT39" s="48"/>
      <c r="IDU39" s="48"/>
      <c r="IDV39" s="48"/>
      <c r="IDW39" s="48"/>
      <c r="IDX39" s="48"/>
      <c r="IDY39" s="48"/>
      <c r="IDZ39" s="48"/>
      <c r="IEA39" s="48"/>
      <c r="IEB39" s="48"/>
      <c r="IEC39" s="48"/>
      <c r="IED39" s="48"/>
      <c r="IEE39" s="48"/>
      <c r="IEF39" s="48"/>
      <c r="IEG39" s="48"/>
      <c r="IEH39" s="48"/>
      <c r="IEI39" s="48"/>
      <c r="IEJ39" s="48"/>
      <c r="IEK39" s="48"/>
      <c r="IEL39" s="48"/>
      <c r="IEM39" s="48"/>
      <c r="IEN39" s="48"/>
      <c r="IEO39" s="48"/>
      <c r="IEP39" s="48"/>
      <c r="IEQ39" s="48"/>
      <c r="IER39" s="48"/>
      <c r="IES39" s="48"/>
      <c r="IET39" s="48"/>
      <c r="IEU39" s="48"/>
      <c r="IEV39" s="48"/>
      <c r="IEW39" s="48"/>
      <c r="IEX39" s="48"/>
      <c r="IEY39" s="48"/>
      <c r="IEZ39" s="48"/>
      <c r="IFA39" s="48"/>
      <c r="IFB39" s="48"/>
      <c r="IFC39" s="48"/>
      <c r="IFD39" s="48"/>
      <c r="IFE39" s="48"/>
      <c r="IFF39" s="48"/>
      <c r="IFG39" s="48"/>
      <c r="IFH39" s="48"/>
      <c r="IFI39" s="48"/>
      <c r="IFJ39" s="48"/>
      <c r="IFK39" s="48"/>
      <c r="IFL39" s="48"/>
      <c r="IFM39" s="48"/>
      <c r="IFN39" s="48"/>
      <c r="IFO39" s="48"/>
      <c r="IFP39" s="48"/>
      <c r="IFQ39" s="48"/>
      <c r="IFR39" s="48"/>
      <c r="IFS39" s="48"/>
      <c r="IFT39" s="48"/>
      <c r="IFU39" s="48"/>
      <c r="IFV39" s="48"/>
      <c r="IFW39" s="48"/>
      <c r="IFX39" s="48"/>
      <c r="IFY39" s="48"/>
      <c r="IFZ39" s="48"/>
      <c r="IGA39" s="48"/>
      <c r="IGB39" s="48"/>
      <c r="IGC39" s="48"/>
      <c r="IGD39" s="48"/>
      <c r="IGE39" s="48"/>
      <c r="IGF39" s="48"/>
      <c r="IGG39" s="48"/>
      <c r="IGH39" s="48"/>
      <c r="IGI39" s="48"/>
      <c r="IGJ39" s="48"/>
      <c r="IGK39" s="48"/>
      <c r="IGL39" s="48"/>
      <c r="IGM39" s="48"/>
      <c r="IGN39" s="48"/>
      <c r="IGO39" s="48"/>
      <c r="IGP39" s="48"/>
      <c r="IGQ39" s="48"/>
      <c r="IGR39" s="48"/>
      <c r="IGS39" s="48"/>
      <c r="IGT39" s="48"/>
      <c r="IGU39" s="48"/>
      <c r="IGV39" s="48"/>
      <c r="IGW39" s="48"/>
      <c r="IGX39" s="48"/>
      <c r="IGY39" s="48"/>
      <c r="IGZ39" s="48"/>
      <c r="IHA39" s="48"/>
      <c r="IHB39" s="48"/>
      <c r="IHC39" s="48"/>
      <c r="IHD39" s="48"/>
      <c r="IHE39" s="48"/>
      <c r="IHF39" s="48"/>
      <c r="IHG39" s="48"/>
      <c r="IHH39" s="48"/>
      <c r="IHI39" s="48"/>
      <c r="IHJ39" s="48"/>
      <c r="IHK39" s="48"/>
      <c r="IHL39" s="48"/>
      <c r="IHM39" s="48"/>
      <c r="IHN39" s="48"/>
      <c r="IHO39" s="48"/>
      <c r="IHP39" s="48"/>
      <c r="IHQ39" s="48"/>
      <c r="IHR39" s="48"/>
      <c r="IHS39" s="48"/>
      <c r="IHT39" s="48"/>
      <c r="IHU39" s="48"/>
      <c r="IHV39" s="48"/>
      <c r="IHW39" s="48"/>
      <c r="IHX39" s="48"/>
      <c r="IHY39" s="48"/>
      <c r="IHZ39" s="48"/>
      <c r="IIA39" s="48"/>
      <c r="IIB39" s="48"/>
      <c r="IIC39" s="48"/>
      <c r="IID39" s="48"/>
      <c r="IIE39" s="48"/>
      <c r="IIF39" s="48"/>
      <c r="IIG39" s="48"/>
      <c r="IIH39" s="48"/>
      <c r="III39" s="48"/>
      <c r="IIJ39" s="48"/>
      <c r="IIK39" s="48"/>
      <c r="IIL39" s="48"/>
      <c r="IIM39" s="48"/>
      <c r="IIN39" s="48"/>
      <c r="IIO39" s="48"/>
      <c r="IIP39" s="48"/>
      <c r="IIQ39" s="48"/>
      <c r="IIR39" s="48"/>
      <c r="IIS39" s="48"/>
      <c r="IIT39" s="48"/>
      <c r="IIU39" s="48"/>
      <c r="IIV39" s="48"/>
      <c r="IIW39" s="48"/>
      <c r="IIX39" s="48"/>
      <c r="IIY39" s="48"/>
      <c r="IIZ39" s="48"/>
      <c r="IJA39" s="48"/>
      <c r="IJB39" s="48"/>
      <c r="IJC39" s="48"/>
      <c r="IJD39" s="48"/>
      <c r="IJE39" s="48"/>
      <c r="IJF39" s="48"/>
      <c r="IJG39" s="48"/>
      <c r="IJH39" s="48"/>
      <c r="IJI39" s="48"/>
      <c r="IJJ39" s="48"/>
      <c r="IJK39" s="48"/>
      <c r="IJL39" s="48"/>
      <c r="IJM39" s="48"/>
      <c r="IJN39" s="48"/>
      <c r="IJO39" s="48"/>
      <c r="IJP39" s="48"/>
      <c r="IJQ39" s="48"/>
      <c r="IJR39" s="48"/>
      <c r="IJS39" s="48"/>
      <c r="IJT39" s="48"/>
      <c r="IJU39" s="48"/>
      <c r="IJV39" s="48"/>
      <c r="IJW39" s="48"/>
      <c r="IJX39" s="48"/>
      <c r="IJY39" s="48"/>
      <c r="IJZ39" s="48"/>
      <c r="IKA39" s="48"/>
      <c r="IKB39" s="48"/>
      <c r="IKC39" s="48"/>
      <c r="IKD39" s="48"/>
      <c r="IKE39" s="48"/>
      <c r="IKF39" s="48"/>
      <c r="IKG39" s="48"/>
      <c r="IKH39" s="48"/>
      <c r="IKI39" s="48"/>
      <c r="IKJ39" s="48"/>
      <c r="IKK39" s="48"/>
      <c r="IKL39" s="48"/>
      <c r="IKM39" s="48"/>
      <c r="IKN39" s="48"/>
      <c r="IKO39" s="48"/>
      <c r="IKP39" s="48"/>
      <c r="IKQ39" s="48"/>
      <c r="IKR39" s="48"/>
      <c r="IKS39" s="48"/>
      <c r="IKT39" s="48"/>
      <c r="IKU39" s="48"/>
      <c r="IKV39" s="48"/>
      <c r="IKW39" s="48"/>
      <c r="IKX39" s="48"/>
      <c r="IKY39" s="48"/>
      <c r="IKZ39" s="48"/>
      <c r="ILA39" s="48"/>
      <c r="ILB39" s="48"/>
      <c r="ILC39" s="48"/>
      <c r="ILD39" s="48"/>
      <c r="ILE39" s="48"/>
      <c r="ILF39" s="48"/>
      <c r="ILG39" s="48"/>
      <c r="ILH39" s="48"/>
      <c r="ILI39" s="48"/>
      <c r="ILJ39" s="48"/>
      <c r="ILK39" s="48"/>
      <c r="ILL39" s="48"/>
      <c r="ILM39" s="48"/>
      <c r="ILN39" s="48"/>
      <c r="ILO39" s="48"/>
      <c r="ILP39" s="48"/>
      <c r="ILQ39" s="48"/>
      <c r="ILR39" s="48"/>
      <c r="ILS39" s="48"/>
      <c r="ILT39" s="48"/>
      <c r="ILU39" s="48"/>
      <c r="ILV39" s="48"/>
      <c r="ILW39" s="48"/>
      <c r="ILX39" s="48"/>
      <c r="ILY39" s="48"/>
      <c r="ILZ39" s="48"/>
      <c r="IMA39" s="48"/>
      <c r="IMB39" s="48"/>
      <c r="IMC39" s="48"/>
      <c r="IMD39" s="48"/>
      <c r="IME39" s="48"/>
      <c r="IMF39" s="48"/>
      <c r="IMG39" s="48"/>
      <c r="IMH39" s="48"/>
      <c r="IMI39" s="48"/>
      <c r="IMJ39" s="48"/>
      <c r="IMK39" s="48"/>
      <c r="IML39" s="48"/>
      <c r="IMM39" s="48"/>
      <c r="IMN39" s="48"/>
      <c r="IMO39" s="48"/>
      <c r="IMP39" s="48"/>
      <c r="IMQ39" s="48"/>
      <c r="IMR39" s="48"/>
      <c r="IMS39" s="48"/>
      <c r="IMT39" s="48"/>
      <c r="IMU39" s="48"/>
      <c r="IMV39" s="48"/>
      <c r="IMW39" s="48"/>
      <c r="IMX39" s="48"/>
      <c r="IMY39" s="48"/>
      <c r="IMZ39" s="48"/>
      <c r="INA39" s="48"/>
      <c r="INB39" s="48"/>
      <c r="INC39" s="48"/>
      <c r="IND39" s="48"/>
      <c r="INE39" s="48"/>
      <c r="INF39" s="48"/>
      <c r="ING39" s="48"/>
      <c r="INH39" s="48"/>
      <c r="INI39" s="48"/>
      <c r="INJ39" s="48"/>
      <c r="INK39" s="48"/>
      <c r="INL39" s="48"/>
      <c r="INM39" s="48"/>
      <c r="INN39" s="48"/>
      <c r="INO39" s="48"/>
      <c r="INP39" s="48"/>
      <c r="INQ39" s="48"/>
      <c r="INR39" s="48"/>
      <c r="INS39" s="48"/>
      <c r="INT39" s="48"/>
      <c r="INU39" s="48"/>
      <c r="INV39" s="48"/>
      <c r="INW39" s="48"/>
      <c r="INX39" s="48"/>
      <c r="INY39" s="48"/>
      <c r="INZ39" s="48"/>
      <c r="IOA39" s="48"/>
      <c r="IOB39" s="48"/>
      <c r="IOC39" s="48"/>
      <c r="IOD39" s="48"/>
      <c r="IOE39" s="48"/>
      <c r="IOF39" s="48"/>
      <c r="IOG39" s="48"/>
      <c r="IOH39" s="48"/>
      <c r="IOI39" s="48"/>
      <c r="IOJ39" s="48"/>
      <c r="IOK39" s="48"/>
      <c r="IOL39" s="48"/>
      <c r="IOM39" s="48"/>
      <c r="ION39" s="48"/>
      <c r="IOO39" s="48"/>
      <c r="IOP39" s="48"/>
      <c r="IOQ39" s="48"/>
      <c r="IOR39" s="48"/>
      <c r="IOS39" s="48"/>
      <c r="IOT39" s="48"/>
      <c r="IOU39" s="48"/>
      <c r="IOV39" s="48"/>
      <c r="IOW39" s="48"/>
      <c r="IOX39" s="48"/>
      <c r="IOY39" s="48"/>
      <c r="IOZ39" s="48"/>
      <c r="IPA39" s="48"/>
      <c r="IPB39" s="48"/>
      <c r="IPC39" s="48"/>
      <c r="IPD39" s="48"/>
      <c r="IPE39" s="48"/>
      <c r="IPF39" s="48"/>
      <c r="IPG39" s="48"/>
      <c r="IPH39" s="48"/>
      <c r="IPI39" s="48"/>
      <c r="IPJ39" s="48"/>
      <c r="IPK39" s="48"/>
      <c r="IPL39" s="48"/>
      <c r="IPM39" s="48"/>
      <c r="IPN39" s="48"/>
      <c r="IPO39" s="48"/>
      <c r="IPP39" s="48"/>
      <c r="IPQ39" s="48"/>
      <c r="IPR39" s="48"/>
      <c r="IPS39" s="48"/>
      <c r="IPT39" s="48"/>
      <c r="IPU39" s="48"/>
      <c r="IPV39" s="48"/>
      <c r="IPW39" s="48"/>
      <c r="IPX39" s="48"/>
      <c r="IPY39" s="48"/>
      <c r="IPZ39" s="48"/>
      <c r="IQA39" s="48"/>
      <c r="IQB39" s="48"/>
      <c r="IQC39" s="48"/>
      <c r="IQD39" s="48"/>
      <c r="IQE39" s="48"/>
      <c r="IQF39" s="48"/>
      <c r="IQG39" s="48"/>
      <c r="IQH39" s="48"/>
      <c r="IQI39" s="48"/>
      <c r="IQJ39" s="48"/>
      <c r="IQK39" s="48"/>
      <c r="IQL39" s="48"/>
      <c r="IQM39" s="48"/>
      <c r="IQN39" s="48"/>
      <c r="IQO39" s="48"/>
      <c r="IQP39" s="48"/>
      <c r="IQQ39" s="48"/>
      <c r="IQR39" s="48"/>
      <c r="IQS39" s="48"/>
      <c r="IQT39" s="48"/>
      <c r="IQU39" s="48"/>
      <c r="IQV39" s="48"/>
      <c r="IQW39" s="48"/>
      <c r="IQX39" s="48"/>
      <c r="IQY39" s="48"/>
      <c r="IQZ39" s="48"/>
      <c r="IRA39" s="48"/>
      <c r="IRB39" s="48"/>
      <c r="IRC39" s="48"/>
      <c r="IRD39" s="48"/>
      <c r="IRE39" s="48"/>
      <c r="IRF39" s="48"/>
      <c r="IRG39" s="48"/>
      <c r="IRH39" s="48"/>
      <c r="IRI39" s="48"/>
      <c r="IRJ39" s="48"/>
      <c r="IRK39" s="48"/>
      <c r="IRL39" s="48"/>
      <c r="IRM39" s="48"/>
      <c r="IRN39" s="48"/>
      <c r="IRO39" s="48"/>
      <c r="IRP39" s="48"/>
      <c r="IRQ39" s="48"/>
      <c r="IRR39" s="48"/>
      <c r="IRS39" s="48"/>
      <c r="IRT39" s="48"/>
      <c r="IRU39" s="48"/>
      <c r="IRV39" s="48"/>
      <c r="IRW39" s="48"/>
      <c r="IRX39" s="48"/>
      <c r="IRY39" s="48"/>
      <c r="IRZ39" s="48"/>
      <c r="ISA39" s="48"/>
      <c r="ISB39" s="48"/>
      <c r="ISC39" s="48"/>
      <c r="ISD39" s="48"/>
      <c r="ISE39" s="48"/>
      <c r="ISF39" s="48"/>
      <c r="ISG39" s="48"/>
      <c r="ISH39" s="48"/>
      <c r="ISI39" s="48"/>
      <c r="ISJ39" s="48"/>
      <c r="ISK39" s="48"/>
      <c r="ISL39" s="48"/>
      <c r="ISM39" s="48"/>
      <c r="ISN39" s="48"/>
      <c r="ISO39" s="48"/>
      <c r="ISP39" s="48"/>
      <c r="ISQ39" s="48"/>
      <c r="ISR39" s="48"/>
      <c r="ISS39" s="48"/>
      <c r="IST39" s="48"/>
      <c r="ISU39" s="48"/>
      <c r="ISV39" s="48"/>
      <c r="ISW39" s="48"/>
      <c r="ISX39" s="48"/>
      <c r="ISY39" s="48"/>
      <c r="ISZ39" s="48"/>
      <c r="ITA39" s="48"/>
      <c r="ITB39" s="48"/>
      <c r="ITC39" s="48"/>
      <c r="ITD39" s="48"/>
      <c r="ITE39" s="48"/>
      <c r="ITF39" s="48"/>
      <c r="ITG39" s="48"/>
      <c r="ITH39" s="48"/>
      <c r="ITI39" s="48"/>
      <c r="ITJ39" s="48"/>
      <c r="ITK39" s="48"/>
      <c r="ITL39" s="48"/>
      <c r="ITM39" s="48"/>
      <c r="ITN39" s="48"/>
      <c r="ITO39" s="48"/>
      <c r="ITP39" s="48"/>
      <c r="ITQ39" s="48"/>
      <c r="ITR39" s="48"/>
      <c r="ITS39" s="48"/>
      <c r="ITT39" s="48"/>
      <c r="ITU39" s="48"/>
      <c r="ITV39" s="48"/>
      <c r="ITW39" s="48"/>
      <c r="ITX39" s="48"/>
      <c r="ITY39" s="48"/>
      <c r="ITZ39" s="48"/>
      <c r="IUA39" s="48"/>
      <c r="IUB39" s="48"/>
      <c r="IUC39" s="48"/>
      <c r="IUD39" s="48"/>
      <c r="IUE39" s="48"/>
      <c r="IUF39" s="48"/>
      <c r="IUG39" s="48"/>
      <c r="IUH39" s="48"/>
      <c r="IUI39" s="48"/>
      <c r="IUJ39" s="48"/>
      <c r="IUK39" s="48"/>
      <c r="IUL39" s="48"/>
      <c r="IUM39" s="48"/>
      <c r="IUN39" s="48"/>
      <c r="IUO39" s="48"/>
      <c r="IUP39" s="48"/>
      <c r="IUQ39" s="48"/>
      <c r="IUR39" s="48"/>
      <c r="IUS39" s="48"/>
      <c r="IUT39" s="48"/>
      <c r="IUU39" s="48"/>
      <c r="IUV39" s="48"/>
      <c r="IUW39" s="48"/>
      <c r="IUX39" s="48"/>
      <c r="IUY39" s="48"/>
      <c r="IUZ39" s="48"/>
      <c r="IVA39" s="48"/>
      <c r="IVB39" s="48"/>
      <c r="IVC39" s="48"/>
      <c r="IVD39" s="48"/>
      <c r="IVE39" s="48"/>
      <c r="IVF39" s="48"/>
      <c r="IVG39" s="48"/>
      <c r="IVH39" s="48"/>
      <c r="IVI39" s="48"/>
      <c r="IVJ39" s="48"/>
      <c r="IVK39" s="48"/>
      <c r="IVL39" s="48"/>
      <c r="IVM39" s="48"/>
      <c r="IVN39" s="48"/>
      <c r="IVO39" s="48"/>
      <c r="IVP39" s="48"/>
      <c r="IVQ39" s="48"/>
      <c r="IVR39" s="48"/>
      <c r="IVS39" s="48"/>
      <c r="IVT39" s="48"/>
      <c r="IVU39" s="48"/>
      <c r="IVV39" s="48"/>
      <c r="IVW39" s="48"/>
      <c r="IVX39" s="48"/>
      <c r="IVY39" s="48"/>
      <c r="IVZ39" s="48"/>
      <c r="IWA39" s="48"/>
      <c r="IWB39" s="48"/>
      <c r="IWC39" s="48"/>
      <c r="IWD39" s="48"/>
      <c r="IWE39" s="48"/>
      <c r="IWF39" s="48"/>
      <c r="IWG39" s="48"/>
      <c r="IWH39" s="48"/>
      <c r="IWI39" s="48"/>
      <c r="IWJ39" s="48"/>
      <c r="IWK39" s="48"/>
      <c r="IWL39" s="48"/>
      <c r="IWM39" s="48"/>
      <c r="IWN39" s="48"/>
      <c r="IWO39" s="48"/>
      <c r="IWP39" s="48"/>
      <c r="IWQ39" s="48"/>
      <c r="IWR39" s="48"/>
      <c r="IWS39" s="48"/>
      <c r="IWT39" s="48"/>
      <c r="IWU39" s="48"/>
      <c r="IWV39" s="48"/>
      <c r="IWW39" s="48"/>
      <c r="IWX39" s="48"/>
      <c r="IWY39" s="48"/>
      <c r="IWZ39" s="48"/>
      <c r="IXA39" s="48"/>
      <c r="IXB39" s="48"/>
      <c r="IXC39" s="48"/>
      <c r="IXD39" s="48"/>
      <c r="IXE39" s="48"/>
      <c r="IXF39" s="48"/>
      <c r="IXG39" s="48"/>
      <c r="IXH39" s="48"/>
      <c r="IXI39" s="48"/>
      <c r="IXJ39" s="48"/>
      <c r="IXK39" s="48"/>
      <c r="IXL39" s="48"/>
      <c r="IXM39" s="48"/>
      <c r="IXN39" s="48"/>
      <c r="IXO39" s="48"/>
      <c r="IXP39" s="48"/>
      <c r="IXQ39" s="48"/>
      <c r="IXR39" s="48"/>
      <c r="IXS39" s="48"/>
      <c r="IXT39" s="48"/>
      <c r="IXU39" s="48"/>
      <c r="IXV39" s="48"/>
      <c r="IXW39" s="48"/>
      <c r="IXX39" s="48"/>
      <c r="IXY39" s="48"/>
      <c r="IXZ39" s="48"/>
      <c r="IYA39" s="48"/>
      <c r="IYB39" s="48"/>
      <c r="IYC39" s="48"/>
      <c r="IYD39" s="48"/>
      <c r="IYE39" s="48"/>
      <c r="IYF39" s="48"/>
      <c r="IYG39" s="48"/>
      <c r="IYH39" s="48"/>
      <c r="IYI39" s="48"/>
      <c r="IYJ39" s="48"/>
      <c r="IYK39" s="48"/>
      <c r="IYL39" s="48"/>
      <c r="IYM39" s="48"/>
      <c r="IYN39" s="48"/>
      <c r="IYO39" s="48"/>
      <c r="IYP39" s="48"/>
      <c r="IYQ39" s="48"/>
      <c r="IYR39" s="48"/>
      <c r="IYS39" s="48"/>
      <c r="IYT39" s="48"/>
      <c r="IYU39" s="48"/>
      <c r="IYV39" s="48"/>
      <c r="IYW39" s="48"/>
      <c r="IYX39" s="48"/>
      <c r="IYY39" s="48"/>
      <c r="IYZ39" s="48"/>
      <c r="IZA39" s="48"/>
      <c r="IZB39" s="48"/>
      <c r="IZC39" s="48"/>
      <c r="IZD39" s="48"/>
      <c r="IZE39" s="48"/>
      <c r="IZF39" s="48"/>
      <c r="IZG39" s="48"/>
      <c r="IZH39" s="48"/>
      <c r="IZI39" s="48"/>
      <c r="IZJ39" s="48"/>
      <c r="IZK39" s="48"/>
      <c r="IZL39" s="48"/>
      <c r="IZM39" s="48"/>
      <c r="IZN39" s="48"/>
      <c r="IZO39" s="48"/>
      <c r="IZP39" s="48"/>
      <c r="IZQ39" s="48"/>
      <c r="IZR39" s="48"/>
      <c r="IZS39" s="48"/>
      <c r="IZT39" s="48"/>
      <c r="IZU39" s="48"/>
      <c r="IZV39" s="48"/>
      <c r="IZW39" s="48"/>
      <c r="IZX39" s="48"/>
      <c r="IZY39" s="48"/>
      <c r="IZZ39" s="48"/>
      <c r="JAA39" s="48"/>
      <c r="JAB39" s="48"/>
      <c r="JAC39" s="48"/>
      <c r="JAD39" s="48"/>
      <c r="JAE39" s="48"/>
      <c r="JAF39" s="48"/>
      <c r="JAG39" s="48"/>
      <c r="JAH39" s="48"/>
      <c r="JAI39" s="48"/>
      <c r="JAJ39" s="48"/>
      <c r="JAK39" s="48"/>
      <c r="JAL39" s="48"/>
      <c r="JAM39" s="48"/>
      <c r="JAN39" s="48"/>
      <c r="JAO39" s="48"/>
      <c r="JAP39" s="48"/>
      <c r="JAQ39" s="48"/>
      <c r="JAR39" s="48"/>
      <c r="JAS39" s="48"/>
      <c r="JAT39" s="48"/>
      <c r="JAU39" s="48"/>
      <c r="JAV39" s="48"/>
      <c r="JAW39" s="48"/>
      <c r="JAX39" s="48"/>
      <c r="JAY39" s="48"/>
      <c r="JAZ39" s="48"/>
      <c r="JBA39" s="48"/>
      <c r="JBB39" s="48"/>
      <c r="JBC39" s="48"/>
      <c r="JBD39" s="48"/>
      <c r="JBE39" s="48"/>
      <c r="JBF39" s="48"/>
      <c r="JBG39" s="48"/>
      <c r="JBH39" s="48"/>
      <c r="JBI39" s="48"/>
      <c r="JBJ39" s="48"/>
      <c r="JBK39" s="48"/>
      <c r="JBL39" s="48"/>
      <c r="JBM39" s="48"/>
      <c r="JBN39" s="48"/>
      <c r="JBO39" s="48"/>
      <c r="JBP39" s="48"/>
      <c r="JBQ39" s="48"/>
      <c r="JBR39" s="48"/>
      <c r="JBS39" s="48"/>
      <c r="JBT39" s="48"/>
      <c r="JBU39" s="48"/>
      <c r="JBV39" s="48"/>
      <c r="JBW39" s="48"/>
      <c r="JBX39" s="48"/>
      <c r="JBY39" s="48"/>
      <c r="JBZ39" s="48"/>
      <c r="JCA39" s="48"/>
      <c r="JCB39" s="48"/>
      <c r="JCC39" s="48"/>
      <c r="JCD39" s="48"/>
      <c r="JCE39" s="48"/>
      <c r="JCF39" s="48"/>
      <c r="JCG39" s="48"/>
      <c r="JCH39" s="48"/>
      <c r="JCI39" s="48"/>
      <c r="JCJ39" s="48"/>
      <c r="JCK39" s="48"/>
      <c r="JCL39" s="48"/>
      <c r="JCM39" s="48"/>
      <c r="JCN39" s="48"/>
      <c r="JCO39" s="48"/>
      <c r="JCP39" s="48"/>
      <c r="JCQ39" s="48"/>
      <c r="JCR39" s="48"/>
      <c r="JCS39" s="48"/>
      <c r="JCT39" s="48"/>
      <c r="JCU39" s="48"/>
      <c r="JCV39" s="48"/>
      <c r="JCW39" s="48"/>
      <c r="JCX39" s="48"/>
      <c r="JCY39" s="48"/>
      <c r="JCZ39" s="48"/>
      <c r="JDA39" s="48"/>
      <c r="JDB39" s="48"/>
      <c r="JDC39" s="48"/>
      <c r="JDD39" s="48"/>
      <c r="JDE39" s="48"/>
      <c r="JDF39" s="48"/>
      <c r="JDG39" s="48"/>
      <c r="JDH39" s="48"/>
      <c r="JDI39" s="48"/>
      <c r="JDJ39" s="48"/>
      <c r="JDK39" s="48"/>
      <c r="JDL39" s="48"/>
      <c r="JDM39" s="48"/>
      <c r="JDN39" s="48"/>
      <c r="JDO39" s="48"/>
      <c r="JDP39" s="48"/>
      <c r="JDQ39" s="48"/>
      <c r="JDR39" s="48"/>
      <c r="JDS39" s="48"/>
      <c r="JDT39" s="48"/>
      <c r="JDU39" s="48"/>
      <c r="JDV39" s="48"/>
      <c r="JDW39" s="48"/>
      <c r="JDX39" s="48"/>
      <c r="JDY39" s="48"/>
      <c r="JDZ39" s="48"/>
      <c r="JEA39" s="48"/>
      <c r="JEB39" s="48"/>
      <c r="JEC39" s="48"/>
      <c r="JED39" s="48"/>
      <c r="JEE39" s="48"/>
      <c r="JEF39" s="48"/>
      <c r="JEG39" s="48"/>
      <c r="JEH39" s="48"/>
      <c r="JEI39" s="48"/>
      <c r="JEJ39" s="48"/>
      <c r="JEK39" s="48"/>
      <c r="JEL39" s="48"/>
      <c r="JEM39" s="48"/>
      <c r="JEN39" s="48"/>
      <c r="JEO39" s="48"/>
      <c r="JEP39" s="48"/>
      <c r="JEQ39" s="48"/>
      <c r="JER39" s="48"/>
      <c r="JES39" s="48"/>
      <c r="JET39" s="48"/>
      <c r="JEU39" s="48"/>
      <c r="JEV39" s="48"/>
      <c r="JEW39" s="48"/>
      <c r="JEX39" s="48"/>
      <c r="JEY39" s="48"/>
      <c r="JEZ39" s="48"/>
      <c r="JFA39" s="48"/>
      <c r="JFB39" s="48"/>
      <c r="JFC39" s="48"/>
      <c r="JFD39" s="48"/>
      <c r="JFE39" s="48"/>
      <c r="JFF39" s="48"/>
      <c r="JFG39" s="48"/>
      <c r="JFH39" s="48"/>
      <c r="JFI39" s="48"/>
      <c r="JFJ39" s="48"/>
      <c r="JFK39" s="48"/>
      <c r="JFL39" s="48"/>
      <c r="JFM39" s="48"/>
      <c r="JFN39" s="48"/>
      <c r="JFO39" s="48"/>
      <c r="JFP39" s="48"/>
      <c r="JFQ39" s="48"/>
      <c r="JFR39" s="48"/>
      <c r="JFS39" s="48"/>
      <c r="JFT39" s="48"/>
      <c r="JFU39" s="48"/>
      <c r="JFV39" s="48"/>
      <c r="JFW39" s="48"/>
      <c r="JFX39" s="48"/>
      <c r="JFY39" s="48"/>
      <c r="JFZ39" s="48"/>
      <c r="JGA39" s="48"/>
      <c r="JGB39" s="48"/>
      <c r="JGC39" s="48"/>
      <c r="JGD39" s="48"/>
      <c r="JGE39" s="48"/>
      <c r="JGF39" s="48"/>
      <c r="JGG39" s="48"/>
      <c r="JGH39" s="48"/>
      <c r="JGI39" s="48"/>
      <c r="JGJ39" s="48"/>
      <c r="JGK39" s="48"/>
      <c r="JGL39" s="48"/>
      <c r="JGM39" s="48"/>
      <c r="JGN39" s="48"/>
      <c r="JGO39" s="48"/>
      <c r="JGP39" s="48"/>
      <c r="JGQ39" s="48"/>
      <c r="JGR39" s="48"/>
      <c r="JGS39" s="48"/>
      <c r="JGT39" s="48"/>
      <c r="JGU39" s="48"/>
      <c r="JGV39" s="48"/>
      <c r="JGW39" s="48"/>
      <c r="JGX39" s="48"/>
      <c r="JGY39" s="48"/>
      <c r="JGZ39" s="48"/>
      <c r="JHA39" s="48"/>
      <c r="JHB39" s="48"/>
      <c r="JHC39" s="48"/>
      <c r="JHD39" s="48"/>
      <c r="JHE39" s="48"/>
      <c r="JHF39" s="48"/>
      <c r="JHG39" s="48"/>
      <c r="JHH39" s="48"/>
      <c r="JHI39" s="48"/>
      <c r="JHJ39" s="48"/>
      <c r="JHK39" s="48"/>
      <c r="JHL39" s="48"/>
      <c r="JHM39" s="48"/>
      <c r="JHN39" s="48"/>
      <c r="JHO39" s="48"/>
      <c r="JHP39" s="48"/>
      <c r="JHQ39" s="48"/>
      <c r="JHR39" s="48"/>
      <c r="JHS39" s="48"/>
      <c r="JHT39" s="48"/>
      <c r="JHU39" s="48"/>
      <c r="JHV39" s="48"/>
      <c r="JHW39" s="48"/>
      <c r="JHX39" s="48"/>
      <c r="JHY39" s="48"/>
      <c r="JHZ39" s="48"/>
      <c r="JIA39" s="48"/>
      <c r="JIB39" s="48"/>
      <c r="JIC39" s="48"/>
      <c r="JID39" s="48"/>
      <c r="JIE39" s="48"/>
      <c r="JIF39" s="48"/>
      <c r="JIG39" s="48"/>
      <c r="JIH39" s="48"/>
      <c r="JII39" s="48"/>
      <c r="JIJ39" s="48"/>
      <c r="JIK39" s="48"/>
      <c r="JIL39" s="48"/>
      <c r="JIM39" s="48"/>
      <c r="JIN39" s="48"/>
      <c r="JIO39" s="48"/>
      <c r="JIP39" s="48"/>
      <c r="JIQ39" s="48"/>
      <c r="JIR39" s="48"/>
      <c r="JIS39" s="48"/>
      <c r="JIT39" s="48"/>
      <c r="JIU39" s="48"/>
      <c r="JIV39" s="48"/>
      <c r="JIW39" s="48"/>
      <c r="JIX39" s="48"/>
      <c r="JIY39" s="48"/>
      <c r="JIZ39" s="48"/>
      <c r="JJA39" s="48"/>
      <c r="JJB39" s="48"/>
      <c r="JJC39" s="48"/>
      <c r="JJD39" s="48"/>
      <c r="JJE39" s="48"/>
      <c r="JJF39" s="48"/>
      <c r="JJG39" s="48"/>
      <c r="JJH39" s="48"/>
      <c r="JJI39" s="48"/>
      <c r="JJJ39" s="48"/>
      <c r="JJK39" s="48"/>
      <c r="JJL39" s="48"/>
      <c r="JJM39" s="48"/>
      <c r="JJN39" s="48"/>
      <c r="JJO39" s="48"/>
      <c r="JJP39" s="48"/>
      <c r="JJQ39" s="48"/>
      <c r="JJR39" s="48"/>
      <c r="JJS39" s="48"/>
      <c r="JJT39" s="48"/>
      <c r="JJU39" s="48"/>
      <c r="JJV39" s="48"/>
      <c r="JJW39" s="48"/>
      <c r="JJX39" s="48"/>
      <c r="JJY39" s="48"/>
      <c r="JJZ39" s="48"/>
      <c r="JKA39" s="48"/>
      <c r="JKB39" s="48"/>
      <c r="JKC39" s="48"/>
      <c r="JKD39" s="48"/>
      <c r="JKE39" s="48"/>
      <c r="JKF39" s="48"/>
      <c r="JKG39" s="48"/>
      <c r="JKH39" s="48"/>
      <c r="JKI39" s="48"/>
      <c r="JKJ39" s="48"/>
      <c r="JKK39" s="48"/>
      <c r="JKL39" s="48"/>
      <c r="JKM39" s="48"/>
      <c r="JKN39" s="48"/>
      <c r="JKO39" s="48"/>
      <c r="JKP39" s="48"/>
      <c r="JKQ39" s="48"/>
      <c r="JKR39" s="48"/>
      <c r="JKS39" s="48"/>
      <c r="JKT39" s="48"/>
      <c r="JKU39" s="48"/>
      <c r="JKV39" s="48"/>
      <c r="JKW39" s="48"/>
      <c r="JKX39" s="48"/>
      <c r="JKY39" s="48"/>
      <c r="JKZ39" s="48"/>
      <c r="JLA39" s="48"/>
      <c r="JLB39" s="48"/>
      <c r="JLC39" s="48"/>
      <c r="JLD39" s="48"/>
      <c r="JLE39" s="48"/>
      <c r="JLF39" s="48"/>
      <c r="JLG39" s="48"/>
      <c r="JLH39" s="48"/>
      <c r="JLI39" s="48"/>
      <c r="JLJ39" s="48"/>
      <c r="JLK39" s="48"/>
      <c r="JLL39" s="48"/>
      <c r="JLM39" s="48"/>
      <c r="JLN39" s="48"/>
      <c r="JLO39" s="48"/>
      <c r="JLP39" s="48"/>
      <c r="JLQ39" s="48"/>
      <c r="JLR39" s="48"/>
      <c r="JLS39" s="48"/>
      <c r="JLT39" s="48"/>
      <c r="JLU39" s="48"/>
      <c r="JLV39" s="48"/>
      <c r="JLW39" s="48"/>
      <c r="JLX39" s="48"/>
      <c r="JLY39" s="48"/>
      <c r="JLZ39" s="48"/>
      <c r="JMA39" s="48"/>
      <c r="JMB39" s="48"/>
      <c r="JMC39" s="48"/>
      <c r="JMD39" s="48"/>
      <c r="JME39" s="48"/>
      <c r="JMF39" s="48"/>
      <c r="JMG39" s="48"/>
      <c r="JMH39" s="48"/>
      <c r="JMI39" s="48"/>
      <c r="JMJ39" s="48"/>
      <c r="JMK39" s="48"/>
      <c r="JML39" s="48"/>
      <c r="JMM39" s="48"/>
      <c r="JMN39" s="48"/>
      <c r="JMO39" s="48"/>
      <c r="JMP39" s="48"/>
      <c r="JMQ39" s="48"/>
      <c r="JMR39" s="48"/>
      <c r="JMS39" s="48"/>
      <c r="JMT39" s="48"/>
      <c r="JMU39" s="48"/>
      <c r="JMV39" s="48"/>
      <c r="JMW39" s="48"/>
      <c r="JMX39" s="48"/>
      <c r="JMY39" s="48"/>
      <c r="JMZ39" s="48"/>
      <c r="JNA39" s="48"/>
      <c r="JNB39" s="48"/>
      <c r="JNC39" s="48"/>
      <c r="JND39" s="48"/>
      <c r="JNE39" s="48"/>
      <c r="JNF39" s="48"/>
      <c r="JNG39" s="48"/>
      <c r="JNH39" s="48"/>
      <c r="JNI39" s="48"/>
      <c r="JNJ39" s="48"/>
      <c r="JNK39" s="48"/>
      <c r="JNL39" s="48"/>
      <c r="JNM39" s="48"/>
      <c r="JNN39" s="48"/>
      <c r="JNO39" s="48"/>
      <c r="JNP39" s="48"/>
      <c r="JNQ39" s="48"/>
      <c r="JNR39" s="48"/>
      <c r="JNS39" s="48"/>
      <c r="JNT39" s="48"/>
      <c r="JNU39" s="48"/>
      <c r="JNV39" s="48"/>
      <c r="JNW39" s="48"/>
      <c r="JNX39" s="48"/>
      <c r="JNY39" s="48"/>
      <c r="JNZ39" s="48"/>
      <c r="JOA39" s="48"/>
      <c r="JOB39" s="48"/>
      <c r="JOC39" s="48"/>
      <c r="JOD39" s="48"/>
      <c r="JOE39" s="48"/>
      <c r="JOF39" s="48"/>
      <c r="JOG39" s="48"/>
      <c r="JOH39" s="48"/>
      <c r="JOI39" s="48"/>
      <c r="JOJ39" s="48"/>
      <c r="JOK39" s="48"/>
      <c r="JOL39" s="48"/>
      <c r="JOM39" s="48"/>
      <c r="JON39" s="48"/>
      <c r="JOO39" s="48"/>
      <c r="JOP39" s="48"/>
      <c r="JOQ39" s="48"/>
      <c r="JOR39" s="48"/>
      <c r="JOS39" s="48"/>
      <c r="JOT39" s="48"/>
      <c r="JOU39" s="48"/>
      <c r="JOV39" s="48"/>
      <c r="JOW39" s="48"/>
      <c r="JOX39" s="48"/>
      <c r="JOY39" s="48"/>
      <c r="JOZ39" s="48"/>
      <c r="JPA39" s="48"/>
      <c r="JPB39" s="48"/>
      <c r="JPC39" s="48"/>
      <c r="JPD39" s="48"/>
      <c r="JPE39" s="48"/>
      <c r="JPF39" s="48"/>
      <c r="JPG39" s="48"/>
      <c r="JPH39" s="48"/>
      <c r="JPI39" s="48"/>
      <c r="JPJ39" s="48"/>
      <c r="JPK39" s="48"/>
      <c r="JPL39" s="48"/>
      <c r="JPM39" s="48"/>
      <c r="JPN39" s="48"/>
      <c r="JPO39" s="48"/>
      <c r="JPP39" s="48"/>
      <c r="JPQ39" s="48"/>
      <c r="JPR39" s="48"/>
      <c r="JPS39" s="48"/>
      <c r="JPT39" s="48"/>
      <c r="JPU39" s="48"/>
      <c r="JPV39" s="48"/>
      <c r="JPW39" s="48"/>
      <c r="JPX39" s="48"/>
      <c r="JPY39" s="48"/>
      <c r="JPZ39" s="48"/>
      <c r="JQA39" s="48"/>
      <c r="JQB39" s="48"/>
      <c r="JQC39" s="48"/>
      <c r="JQD39" s="48"/>
      <c r="JQE39" s="48"/>
      <c r="JQF39" s="48"/>
      <c r="JQG39" s="48"/>
      <c r="JQH39" s="48"/>
      <c r="JQI39" s="48"/>
      <c r="JQJ39" s="48"/>
      <c r="JQK39" s="48"/>
      <c r="JQL39" s="48"/>
      <c r="JQM39" s="48"/>
      <c r="JQN39" s="48"/>
      <c r="JQO39" s="48"/>
      <c r="JQP39" s="48"/>
      <c r="JQQ39" s="48"/>
      <c r="JQR39" s="48"/>
      <c r="JQS39" s="48"/>
      <c r="JQT39" s="48"/>
      <c r="JQU39" s="48"/>
      <c r="JQV39" s="48"/>
      <c r="JQW39" s="48"/>
      <c r="JQX39" s="48"/>
      <c r="JQY39" s="48"/>
      <c r="JQZ39" s="48"/>
      <c r="JRA39" s="48"/>
      <c r="JRB39" s="48"/>
      <c r="JRC39" s="48"/>
      <c r="JRD39" s="48"/>
      <c r="JRE39" s="48"/>
      <c r="JRF39" s="48"/>
      <c r="JRG39" s="48"/>
      <c r="JRH39" s="48"/>
      <c r="JRI39" s="48"/>
      <c r="JRJ39" s="48"/>
      <c r="JRK39" s="48"/>
      <c r="JRL39" s="48"/>
      <c r="JRM39" s="48"/>
      <c r="JRN39" s="48"/>
      <c r="JRO39" s="48"/>
      <c r="JRP39" s="48"/>
      <c r="JRQ39" s="48"/>
      <c r="JRR39" s="48"/>
      <c r="JRS39" s="48"/>
      <c r="JRT39" s="48"/>
      <c r="JRU39" s="48"/>
      <c r="JRV39" s="48"/>
      <c r="JRW39" s="48"/>
      <c r="JRX39" s="48"/>
      <c r="JRY39" s="48"/>
      <c r="JRZ39" s="48"/>
      <c r="JSA39" s="48"/>
      <c r="JSB39" s="48"/>
      <c r="JSC39" s="48"/>
      <c r="JSD39" s="48"/>
      <c r="JSE39" s="48"/>
      <c r="JSF39" s="48"/>
      <c r="JSG39" s="48"/>
      <c r="JSH39" s="48"/>
      <c r="JSI39" s="48"/>
      <c r="JSJ39" s="48"/>
      <c r="JSK39" s="48"/>
      <c r="JSL39" s="48"/>
      <c r="JSM39" s="48"/>
      <c r="JSN39" s="48"/>
      <c r="JSO39" s="48"/>
      <c r="JSP39" s="48"/>
      <c r="JSQ39" s="48"/>
      <c r="JSR39" s="48"/>
      <c r="JSS39" s="48"/>
      <c r="JST39" s="48"/>
      <c r="JSU39" s="48"/>
      <c r="JSV39" s="48"/>
      <c r="JSW39" s="48"/>
      <c r="JSX39" s="48"/>
      <c r="JSY39" s="48"/>
      <c r="JSZ39" s="48"/>
      <c r="JTA39" s="48"/>
      <c r="JTB39" s="48"/>
      <c r="JTC39" s="48"/>
      <c r="JTD39" s="48"/>
      <c r="JTE39" s="48"/>
      <c r="JTF39" s="48"/>
      <c r="JTG39" s="48"/>
      <c r="JTH39" s="48"/>
      <c r="JTI39" s="48"/>
      <c r="JTJ39" s="48"/>
      <c r="JTK39" s="48"/>
      <c r="JTL39" s="48"/>
      <c r="JTM39" s="48"/>
      <c r="JTN39" s="48"/>
      <c r="JTO39" s="48"/>
      <c r="JTP39" s="48"/>
      <c r="JTQ39" s="48"/>
      <c r="JTR39" s="48"/>
      <c r="JTS39" s="48"/>
      <c r="JTT39" s="48"/>
      <c r="JTU39" s="48"/>
      <c r="JTV39" s="48"/>
      <c r="JTW39" s="48"/>
      <c r="JTX39" s="48"/>
      <c r="JTY39" s="48"/>
      <c r="JTZ39" s="48"/>
      <c r="JUA39" s="48"/>
      <c r="JUB39" s="48"/>
      <c r="JUC39" s="48"/>
      <c r="JUD39" s="48"/>
      <c r="JUE39" s="48"/>
      <c r="JUF39" s="48"/>
      <c r="JUG39" s="48"/>
      <c r="JUH39" s="48"/>
      <c r="JUI39" s="48"/>
      <c r="JUJ39" s="48"/>
      <c r="JUK39" s="48"/>
      <c r="JUL39" s="48"/>
      <c r="JUM39" s="48"/>
      <c r="JUN39" s="48"/>
      <c r="JUO39" s="48"/>
      <c r="JUP39" s="48"/>
      <c r="JUQ39" s="48"/>
      <c r="JUR39" s="48"/>
      <c r="JUS39" s="48"/>
      <c r="JUT39" s="48"/>
      <c r="JUU39" s="48"/>
      <c r="JUV39" s="48"/>
      <c r="JUW39" s="48"/>
      <c r="JUX39" s="48"/>
      <c r="JUY39" s="48"/>
      <c r="JUZ39" s="48"/>
      <c r="JVA39" s="48"/>
      <c r="JVB39" s="48"/>
      <c r="JVC39" s="48"/>
      <c r="JVD39" s="48"/>
      <c r="JVE39" s="48"/>
      <c r="JVF39" s="48"/>
      <c r="JVG39" s="48"/>
      <c r="JVH39" s="48"/>
      <c r="JVI39" s="48"/>
      <c r="JVJ39" s="48"/>
      <c r="JVK39" s="48"/>
      <c r="JVL39" s="48"/>
      <c r="JVM39" s="48"/>
      <c r="JVN39" s="48"/>
      <c r="JVO39" s="48"/>
      <c r="JVP39" s="48"/>
      <c r="JVQ39" s="48"/>
      <c r="JVR39" s="48"/>
      <c r="JVS39" s="48"/>
      <c r="JVT39" s="48"/>
      <c r="JVU39" s="48"/>
      <c r="JVV39" s="48"/>
      <c r="JVW39" s="48"/>
      <c r="JVX39" s="48"/>
      <c r="JVY39" s="48"/>
      <c r="JVZ39" s="48"/>
      <c r="JWA39" s="48"/>
      <c r="JWB39" s="48"/>
      <c r="JWC39" s="48"/>
      <c r="JWD39" s="48"/>
      <c r="JWE39" s="48"/>
      <c r="JWF39" s="48"/>
      <c r="JWG39" s="48"/>
      <c r="JWH39" s="48"/>
      <c r="JWI39" s="48"/>
      <c r="JWJ39" s="48"/>
      <c r="JWK39" s="48"/>
      <c r="JWL39" s="48"/>
      <c r="JWM39" s="48"/>
      <c r="JWN39" s="48"/>
      <c r="JWO39" s="48"/>
      <c r="JWP39" s="48"/>
      <c r="JWQ39" s="48"/>
      <c r="JWR39" s="48"/>
      <c r="JWS39" s="48"/>
      <c r="JWT39" s="48"/>
      <c r="JWU39" s="48"/>
      <c r="JWV39" s="48"/>
      <c r="JWW39" s="48"/>
      <c r="JWX39" s="48"/>
      <c r="JWY39" s="48"/>
      <c r="JWZ39" s="48"/>
      <c r="JXA39" s="48"/>
      <c r="JXB39" s="48"/>
      <c r="JXC39" s="48"/>
      <c r="JXD39" s="48"/>
      <c r="JXE39" s="48"/>
      <c r="JXF39" s="48"/>
      <c r="JXG39" s="48"/>
      <c r="JXH39" s="48"/>
      <c r="JXI39" s="48"/>
      <c r="JXJ39" s="48"/>
      <c r="JXK39" s="48"/>
      <c r="JXL39" s="48"/>
      <c r="JXM39" s="48"/>
      <c r="JXN39" s="48"/>
      <c r="JXO39" s="48"/>
      <c r="JXP39" s="48"/>
      <c r="JXQ39" s="48"/>
      <c r="JXR39" s="48"/>
      <c r="JXS39" s="48"/>
      <c r="JXT39" s="48"/>
      <c r="JXU39" s="48"/>
      <c r="JXV39" s="48"/>
      <c r="JXW39" s="48"/>
      <c r="JXX39" s="48"/>
      <c r="JXY39" s="48"/>
      <c r="JXZ39" s="48"/>
      <c r="JYA39" s="48"/>
      <c r="JYB39" s="48"/>
      <c r="JYC39" s="48"/>
      <c r="JYD39" s="48"/>
      <c r="JYE39" s="48"/>
      <c r="JYF39" s="48"/>
      <c r="JYG39" s="48"/>
      <c r="JYH39" s="48"/>
      <c r="JYI39" s="48"/>
      <c r="JYJ39" s="48"/>
      <c r="JYK39" s="48"/>
      <c r="JYL39" s="48"/>
      <c r="JYM39" s="48"/>
      <c r="JYN39" s="48"/>
      <c r="JYO39" s="48"/>
      <c r="JYP39" s="48"/>
      <c r="JYQ39" s="48"/>
      <c r="JYR39" s="48"/>
      <c r="JYS39" s="48"/>
      <c r="JYT39" s="48"/>
      <c r="JYU39" s="48"/>
      <c r="JYV39" s="48"/>
      <c r="JYW39" s="48"/>
      <c r="JYX39" s="48"/>
      <c r="JYY39" s="48"/>
      <c r="JYZ39" s="48"/>
      <c r="JZA39" s="48"/>
      <c r="JZB39" s="48"/>
      <c r="JZC39" s="48"/>
      <c r="JZD39" s="48"/>
      <c r="JZE39" s="48"/>
      <c r="JZF39" s="48"/>
      <c r="JZG39" s="48"/>
      <c r="JZH39" s="48"/>
      <c r="JZI39" s="48"/>
      <c r="JZJ39" s="48"/>
      <c r="JZK39" s="48"/>
      <c r="JZL39" s="48"/>
      <c r="JZM39" s="48"/>
      <c r="JZN39" s="48"/>
      <c r="JZO39" s="48"/>
      <c r="JZP39" s="48"/>
      <c r="JZQ39" s="48"/>
      <c r="JZR39" s="48"/>
      <c r="JZS39" s="48"/>
      <c r="JZT39" s="48"/>
      <c r="JZU39" s="48"/>
      <c r="JZV39" s="48"/>
      <c r="JZW39" s="48"/>
      <c r="JZX39" s="48"/>
      <c r="JZY39" s="48"/>
      <c r="JZZ39" s="48"/>
      <c r="KAA39" s="48"/>
      <c r="KAB39" s="48"/>
      <c r="KAC39" s="48"/>
      <c r="KAD39" s="48"/>
      <c r="KAE39" s="48"/>
      <c r="KAF39" s="48"/>
      <c r="KAG39" s="48"/>
      <c r="KAH39" s="48"/>
      <c r="KAI39" s="48"/>
      <c r="KAJ39" s="48"/>
      <c r="KAK39" s="48"/>
      <c r="KAL39" s="48"/>
      <c r="KAM39" s="48"/>
      <c r="KAN39" s="48"/>
      <c r="KAO39" s="48"/>
      <c r="KAP39" s="48"/>
      <c r="KAQ39" s="48"/>
      <c r="KAR39" s="48"/>
      <c r="KAS39" s="48"/>
      <c r="KAT39" s="48"/>
      <c r="KAU39" s="48"/>
      <c r="KAV39" s="48"/>
      <c r="KAW39" s="48"/>
      <c r="KAX39" s="48"/>
      <c r="KAY39" s="48"/>
      <c r="KAZ39" s="48"/>
      <c r="KBA39" s="48"/>
      <c r="KBB39" s="48"/>
      <c r="KBC39" s="48"/>
      <c r="KBD39" s="48"/>
      <c r="KBE39" s="48"/>
      <c r="KBF39" s="48"/>
      <c r="KBG39" s="48"/>
      <c r="KBH39" s="48"/>
      <c r="KBI39" s="48"/>
      <c r="KBJ39" s="48"/>
      <c r="KBK39" s="48"/>
      <c r="KBL39" s="48"/>
      <c r="KBM39" s="48"/>
      <c r="KBN39" s="48"/>
      <c r="KBO39" s="48"/>
      <c r="KBP39" s="48"/>
      <c r="KBQ39" s="48"/>
      <c r="KBR39" s="48"/>
      <c r="KBS39" s="48"/>
      <c r="KBT39" s="48"/>
      <c r="KBU39" s="48"/>
      <c r="KBV39" s="48"/>
      <c r="KBW39" s="48"/>
      <c r="KBX39" s="48"/>
      <c r="KBY39" s="48"/>
      <c r="KBZ39" s="48"/>
      <c r="KCA39" s="48"/>
      <c r="KCB39" s="48"/>
      <c r="KCC39" s="48"/>
      <c r="KCD39" s="48"/>
      <c r="KCE39" s="48"/>
      <c r="KCF39" s="48"/>
      <c r="KCG39" s="48"/>
      <c r="KCH39" s="48"/>
      <c r="KCI39" s="48"/>
      <c r="KCJ39" s="48"/>
      <c r="KCK39" s="48"/>
      <c r="KCL39" s="48"/>
      <c r="KCM39" s="48"/>
      <c r="KCN39" s="48"/>
      <c r="KCO39" s="48"/>
      <c r="KCP39" s="48"/>
      <c r="KCQ39" s="48"/>
      <c r="KCR39" s="48"/>
      <c r="KCS39" s="48"/>
      <c r="KCT39" s="48"/>
      <c r="KCU39" s="48"/>
      <c r="KCV39" s="48"/>
      <c r="KCW39" s="48"/>
      <c r="KCX39" s="48"/>
      <c r="KCY39" s="48"/>
      <c r="KCZ39" s="48"/>
      <c r="KDA39" s="48"/>
      <c r="KDB39" s="48"/>
      <c r="KDC39" s="48"/>
      <c r="KDD39" s="48"/>
      <c r="KDE39" s="48"/>
      <c r="KDF39" s="48"/>
      <c r="KDG39" s="48"/>
      <c r="KDH39" s="48"/>
      <c r="KDI39" s="48"/>
      <c r="KDJ39" s="48"/>
      <c r="KDK39" s="48"/>
      <c r="KDL39" s="48"/>
      <c r="KDM39" s="48"/>
      <c r="KDN39" s="48"/>
      <c r="KDO39" s="48"/>
      <c r="KDP39" s="48"/>
      <c r="KDQ39" s="48"/>
      <c r="KDR39" s="48"/>
      <c r="KDS39" s="48"/>
      <c r="KDT39" s="48"/>
      <c r="KDU39" s="48"/>
      <c r="KDV39" s="48"/>
      <c r="KDW39" s="48"/>
      <c r="KDX39" s="48"/>
      <c r="KDY39" s="48"/>
      <c r="KDZ39" s="48"/>
      <c r="KEA39" s="48"/>
      <c r="KEB39" s="48"/>
      <c r="KEC39" s="48"/>
      <c r="KED39" s="48"/>
      <c r="KEE39" s="48"/>
      <c r="KEF39" s="48"/>
      <c r="KEG39" s="48"/>
      <c r="KEH39" s="48"/>
      <c r="KEI39" s="48"/>
      <c r="KEJ39" s="48"/>
      <c r="KEK39" s="48"/>
      <c r="KEL39" s="48"/>
      <c r="KEM39" s="48"/>
      <c r="KEN39" s="48"/>
      <c r="KEO39" s="48"/>
      <c r="KEP39" s="48"/>
      <c r="KEQ39" s="48"/>
      <c r="KER39" s="48"/>
      <c r="KES39" s="48"/>
      <c r="KET39" s="48"/>
      <c r="KEU39" s="48"/>
      <c r="KEV39" s="48"/>
      <c r="KEW39" s="48"/>
      <c r="KEX39" s="48"/>
      <c r="KEY39" s="48"/>
      <c r="KEZ39" s="48"/>
      <c r="KFA39" s="48"/>
      <c r="KFB39" s="48"/>
      <c r="KFC39" s="48"/>
      <c r="KFD39" s="48"/>
      <c r="KFE39" s="48"/>
      <c r="KFF39" s="48"/>
      <c r="KFG39" s="48"/>
      <c r="KFH39" s="48"/>
      <c r="KFI39" s="48"/>
      <c r="KFJ39" s="48"/>
      <c r="KFK39" s="48"/>
      <c r="KFL39" s="48"/>
      <c r="KFM39" s="48"/>
      <c r="KFN39" s="48"/>
      <c r="KFO39" s="48"/>
      <c r="KFP39" s="48"/>
      <c r="KFQ39" s="48"/>
      <c r="KFR39" s="48"/>
      <c r="KFS39" s="48"/>
      <c r="KFT39" s="48"/>
      <c r="KFU39" s="48"/>
      <c r="KFV39" s="48"/>
      <c r="KFW39" s="48"/>
      <c r="KFX39" s="48"/>
      <c r="KFY39" s="48"/>
      <c r="KFZ39" s="48"/>
      <c r="KGA39" s="48"/>
      <c r="KGB39" s="48"/>
      <c r="KGC39" s="48"/>
      <c r="KGD39" s="48"/>
      <c r="KGE39" s="48"/>
      <c r="KGF39" s="48"/>
      <c r="KGG39" s="48"/>
      <c r="KGH39" s="48"/>
      <c r="KGI39" s="48"/>
      <c r="KGJ39" s="48"/>
      <c r="KGK39" s="48"/>
      <c r="KGL39" s="48"/>
      <c r="KGM39" s="48"/>
      <c r="KGN39" s="48"/>
      <c r="KGO39" s="48"/>
      <c r="KGP39" s="48"/>
      <c r="KGQ39" s="48"/>
      <c r="KGR39" s="48"/>
      <c r="KGS39" s="48"/>
      <c r="KGT39" s="48"/>
      <c r="KGU39" s="48"/>
      <c r="KGV39" s="48"/>
      <c r="KGW39" s="48"/>
      <c r="KGX39" s="48"/>
      <c r="KGY39" s="48"/>
      <c r="KGZ39" s="48"/>
      <c r="KHA39" s="48"/>
      <c r="KHB39" s="48"/>
      <c r="KHC39" s="48"/>
      <c r="KHD39" s="48"/>
      <c r="KHE39" s="48"/>
      <c r="KHF39" s="48"/>
      <c r="KHG39" s="48"/>
      <c r="KHH39" s="48"/>
      <c r="KHI39" s="48"/>
      <c r="KHJ39" s="48"/>
      <c r="KHK39" s="48"/>
      <c r="KHL39" s="48"/>
      <c r="KHM39" s="48"/>
      <c r="KHN39" s="48"/>
      <c r="KHO39" s="48"/>
      <c r="KHP39" s="48"/>
      <c r="KHQ39" s="48"/>
      <c r="KHR39" s="48"/>
      <c r="KHS39" s="48"/>
      <c r="KHT39" s="48"/>
      <c r="KHU39" s="48"/>
      <c r="KHV39" s="48"/>
      <c r="KHW39" s="48"/>
      <c r="KHX39" s="48"/>
      <c r="KHY39" s="48"/>
      <c r="KHZ39" s="48"/>
      <c r="KIA39" s="48"/>
      <c r="KIB39" s="48"/>
      <c r="KIC39" s="48"/>
      <c r="KID39" s="48"/>
      <c r="KIE39" s="48"/>
      <c r="KIF39" s="48"/>
      <c r="KIG39" s="48"/>
      <c r="KIH39" s="48"/>
      <c r="KII39" s="48"/>
      <c r="KIJ39" s="48"/>
      <c r="KIK39" s="48"/>
      <c r="KIL39" s="48"/>
      <c r="KIM39" s="48"/>
      <c r="KIN39" s="48"/>
      <c r="KIO39" s="48"/>
      <c r="KIP39" s="48"/>
      <c r="KIQ39" s="48"/>
      <c r="KIR39" s="48"/>
      <c r="KIS39" s="48"/>
      <c r="KIT39" s="48"/>
      <c r="KIU39" s="48"/>
      <c r="KIV39" s="48"/>
      <c r="KIW39" s="48"/>
      <c r="KIX39" s="48"/>
      <c r="KIY39" s="48"/>
      <c r="KIZ39" s="48"/>
      <c r="KJA39" s="48"/>
      <c r="KJB39" s="48"/>
      <c r="KJC39" s="48"/>
      <c r="KJD39" s="48"/>
      <c r="KJE39" s="48"/>
      <c r="KJF39" s="48"/>
      <c r="KJG39" s="48"/>
      <c r="KJH39" s="48"/>
      <c r="KJI39" s="48"/>
      <c r="KJJ39" s="48"/>
      <c r="KJK39" s="48"/>
      <c r="KJL39" s="48"/>
      <c r="KJM39" s="48"/>
      <c r="KJN39" s="48"/>
      <c r="KJO39" s="48"/>
      <c r="KJP39" s="48"/>
      <c r="KJQ39" s="48"/>
      <c r="KJR39" s="48"/>
      <c r="KJS39" s="48"/>
      <c r="KJT39" s="48"/>
      <c r="KJU39" s="48"/>
      <c r="KJV39" s="48"/>
      <c r="KJW39" s="48"/>
      <c r="KJX39" s="48"/>
      <c r="KJY39" s="48"/>
      <c r="KJZ39" s="48"/>
      <c r="KKA39" s="48"/>
      <c r="KKB39" s="48"/>
      <c r="KKC39" s="48"/>
      <c r="KKD39" s="48"/>
      <c r="KKE39" s="48"/>
      <c r="KKF39" s="48"/>
      <c r="KKG39" s="48"/>
      <c r="KKH39" s="48"/>
      <c r="KKI39" s="48"/>
      <c r="KKJ39" s="48"/>
      <c r="KKK39" s="48"/>
      <c r="KKL39" s="48"/>
      <c r="KKM39" s="48"/>
      <c r="KKN39" s="48"/>
      <c r="KKO39" s="48"/>
      <c r="KKP39" s="48"/>
      <c r="KKQ39" s="48"/>
      <c r="KKR39" s="48"/>
      <c r="KKS39" s="48"/>
      <c r="KKT39" s="48"/>
      <c r="KKU39" s="48"/>
      <c r="KKV39" s="48"/>
      <c r="KKW39" s="48"/>
      <c r="KKX39" s="48"/>
      <c r="KKY39" s="48"/>
      <c r="KKZ39" s="48"/>
      <c r="KLA39" s="48"/>
      <c r="KLB39" s="48"/>
      <c r="KLC39" s="48"/>
      <c r="KLD39" s="48"/>
      <c r="KLE39" s="48"/>
      <c r="KLF39" s="48"/>
      <c r="KLG39" s="48"/>
      <c r="KLH39" s="48"/>
      <c r="KLI39" s="48"/>
      <c r="KLJ39" s="48"/>
      <c r="KLK39" s="48"/>
      <c r="KLL39" s="48"/>
      <c r="KLM39" s="48"/>
      <c r="KLN39" s="48"/>
      <c r="KLO39" s="48"/>
      <c r="KLP39" s="48"/>
      <c r="KLQ39" s="48"/>
      <c r="KLR39" s="48"/>
      <c r="KLS39" s="48"/>
      <c r="KLT39" s="48"/>
      <c r="KLU39" s="48"/>
      <c r="KLV39" s="48"/>
      <c r="KLW39" s="48"/>
      <c r="KLX39" s="48"/>
      <c r="KLY39" s="48"/>
      <c r="KLZ39" s="48"/>
      <c r="KMA39" s="48"/>
      <c r="KMB39" s="48"/>
      <c r="KMC39" s="48"/>
      <c r="KMD39" s="48"/>
      <c r="KME39" s="48"/>
      <c r="KMF39" s="48"/>
      <c r="KMG39" s="48"/>
      <c r="KMH39" s="48"/>
      <c r="KMI39" s="48"/>
      <c r="KMJ39" s="48"/>
      <c r="KMK39" s="48"/>
      <c r="KML39" s="48"/>
      <c r="KMM39" s="48"/>
      <c r="KMN39" s="48"/>
      <c r="KMO39" s="48"/>
      <c r="KMP39" s="48"/>
      <c r="KMQ39" s="48"/>
      <c r="KMR39" s="48"/>
      <c r="KMS39" s="48"/>
      <c r="KMT39" s="48"/>
      <c r="KMU39" s="48"/>
      <c r="KMV39" s="48"/>
      <c r="KMW39" s="48"/>
      <c r="KMX39" s="48"/>
      <c r="KMY39" s="48"/>
      <c r="KMZ39" s="48"/>
      <c r="KNA39" s="48"/>
      <c r="KNB39" s="48"/>
      <c r="KNC39" s="48"/>
      <c r="KND39" s="48"/>
      <c r="KNE39" s="48"/>
      <c r="KNF39" s="48"/>
      <c r="KNG39" s="48"/>
      <c r="KNH39" s="48"/>
      <c r="KNI39" s="48"/>
      <c r="KNJ39" s="48"/>
      <c r="KNK39" s="48"/>
      <c r="KNL39" s="48"/>
      <c r="KNM39" s="48"/>
      <c r="KNN39" s="48"/>
      <c r="KNO39" s="48"/>
      <c r="KNP39" s="48"/>
      <c r="KNQ39" s="48"/>
      <c r="KNR39" s="48"/>
      <c r="KNS39" s="48"/>
      <c r="KNT39" s="48"/>
      <c r="KNU39" s="48"/>
      <c r="KNV39" s="48"/>
      <c r="KNW39" s="48"/>
      <c r="KNX39" s="48"/>
      <c r="KNY39" s="48"/>
      <c r="KNZ39" s="48"/>
      <c r="KOA39" s="48"/>
      <c r="KOB39" s="48"/>
      <c r="KOC39" s="48"/>
      <c r="KOD39" s="48"/>
      <c r="KOE39" s="48"/>
      <c r="KOF39" s="48"/>
      <c r="KOG39" s="48"/>
      <c r="KOH39" s="48"/>
      <c r="KOI39" s="48"/>
      <c r="KOJ39" s="48"/>
      <c r="KOK39" s="48"/>
      <c r="KOL39" s="48"/>
      <c r="KOM39" s="48"/>
      <c r="KON39" s="48"/>
      <c r="KOO39" s="48"/>
      <c r="KOP39" s="48"/>
      <c r="KOQ39" s="48"/>
      <c r="KOR39" s="48"/>
      <c r="KOS39" s="48"/>
      <c r="KOT39" s="48"/>
      <c r="KOU39" s="48"/>
      <c r="KOV39" s="48"/>
      <c r="KOW39" s="48"/>
      <c r="KOX39" s="48"/>
      <c r="KOY39" s="48"/>
      <c r="KOZ39" s="48"/>
      <c r="KPA39" s="48"/>
      <c r="KPB39" s="48"/>
      <c r="KPC39" s="48"/>
      <c r="KPD39" s="48"/>
      <c r="KPE39" s="48"/>
      <c r="KPF39" s="48"/>
      <c r="KPG39" s="48"/>
      <c r="KPH39" s="48"/>
      <c r="KPI39" s="48"/>
      <c r="KPJ39" s="48"/>
      <c r="KPK39" s="48"/>
      <c r="KPL39" s="48"/>
      <c r="KPM39" s="48"/>
      <c r="KPN39" s="48"/>
      <c r="KPO39" s="48"/>
      <c r="KPP39" s="48"/>
      <c r="KPQ39" s="48"/>
      <c r="KPR39" s="48"/>
      <c r="KPS39" s="48"/>
      <c r="KPT39" s="48"/>
      <c r="KPU39" s="48"/>
      <c r="KPV39" s="48"/>
      <c r="KPW39" s="48"/>
      <c r="KPX39" s="48"/>
      <c r="KPY39" s="48"/>
      <c r="KPZ39" s="48"/>
      <c r="KQA39" s="48"/>
      <c r="KQB39" s="48"/>
      <c r="KQC39" s="48"/>
      <c r="KQD39" s="48"/>
      <c r="KQE39" s="48"/>
      <c r="KQF39" s="48"/>
      <c r="KQG39" s="48"/>
      <c r="KQH39" s="48"/>
      <c r="KQI39" s="48"/>
      <c r="KQJ39" s="48"/>
      <c r="KQK39" s="48"/>
      <c r="KQL39" s="48"/>
      <c r="KQM39" s="48"/>
      <c r="KQN39" s="48"/>
      <c r="KQO39" s="48"/>
      <c r="KQP39" s="48"/>
      <c r="KQQ39" s="48"/>
      <c r="KQR39" s="48"/>
      <c r="KQS39" s="48"/>
      <c r="KQT39" s="48"/>
      <c r="KQU39" s="48"/>
      <c r="KQV39" s="48"/>
      <c r="KQW39" s="48"/>
      <c r="KQX39" s="48"/>
      <c r="KQY39" s="48"/>
      <c r="KQZ39" s="48"/>
      <c r="KRA39" s="48"/>
      <c r="KRB39" s="48"/>
      <c r="KRC39" s="48"/>
      <c r="KRD39" s="48"/>
      <c r="KRE39" s="48"/>
      <c r="KRF39" s="48"/>
      <c r="KRG39" s="48"/>
      <c r="KRH39" s="48"/>
      <c r="KRI39" s="48"/>
      <c r="KRJ39" s="48"/>
      <c r="KRK39" s="48"/>
      <c r="KRL39" s="48"/>
      <c r="KRM39" s="48"/>
      <c r="KRN39" s="48"/>
      <c r="KRO39" s="48"/>
      <c r="KRP39" s="48"/>
      <c r="KRQ39" s="48"/>
      <c r="KRR39" s="48"/>
      <c r="KRS39" s="48"/>
      <c r="KRT39" s="48"/>
      <c r="KRU39" s="48"/>
      <c r="KRV39" s="48"/>
      <c r="KRW39" s="48"/>
      <c r="KRX39" s="48"/>
      <c r="KRY39" s="48"/>
      <c r="KRZ39" s="48"/>
      <c r="KSA39" s="48"/>
      <c r="KSB39" s="48"/>
      <c r="KSC39" s="48"/>
      <c r="KSD39" s="48"/>
      <c r="KSE39" s="48"/>
      <c r="KSF39" s="48"/>
      <c r="KSG39" s="48"/>
      <c r="KSH39" s="48"/>
      <c r="KSI39" s="48"/>
      <c r="KSJ39" s="48"/>
      <c r="KSK39" s="48"/>
      <c r="KSL39" s="48"/>
      <c r="KSM39" s="48"/>
      <c r="KSN39" s="48"/>
      <c r="KSO39" s="48"/>
      <c r="KSP39" s="48"/>
      <c r="KSQ39" s="48"/>
      <c r="KSR39" s="48"/>
      <c r="KSS39" s="48"/>
      <c r="KST39" s="48"/>
      <c r="KSU39" s="48"/>
      <c r="KSV39" s="48"/>
      <c r="KSW39" s="48"/>
      <c r="KSX39" s="48"/>
      <c r="KSY39" s="48"/>
      <c r="KSZ39" s="48"/>
      <c r="KTA39" s="48"/>
      <c r="KTB39" s="48"/>
      <c r="KTC39" s="48"/>
      <c r="KTD39" s="48"/>
      <c r="KTE39" s="48"/>
      <c r="KTF39" s="48"/>
      <c r="KTG39" s="48"/>
      <c r="KTH39" s="48"/>
      <c r="KTI39" s="48"/>
      <c r="KTJ39" s="48"/>
      <c r="KTK39" s="48"/>
      <c r="KTL39" s="48"/>
      <c r="KTM39" s="48"/>
      <c r="KTN39" s="48"/>
      <c r="KTO39" s="48"/>
      <c r="KTP39" s="48"/>
      <c r="KTQ39" s="48"/>
      <c r="KTR39" s="48"/>
      <c r="KTS39" s="48"/>
      <c r="KTT39" s="48"/>
      <c r="KTU39" s="48"/>
      <c r="KTV39" s="48"/>
      <c r="KTW39" s="48"/>
      <c r="KTX39" s="48"/>
      <c r="KTY39" s="48"/>
      <c r="KTZ39" s="48"/>
      <c r="KUA39" s="48"/>
      <c r="KUB39" s="48"/>
      <c r="KUC39" s="48"/>
      <c r="KUD39" s="48"/>
      <c r="KUE39" s="48"/>
      <c r="KUF39" s="48"/>
      <c r="KUG39" s="48"/>
      <c r="KUH39" s="48"/>
      <c r="KUI39" s="48"/>
      <c r="KUJ39" s="48"/>
      <c r="KUK39" s="48"/>
      <c r="KUL39" s="48"/>
      <c r="KUM39" s="48"/>
      <c r="KUN39" s="48"/>
      <c r="KUO39" s="48"/>
      <c r="KUP39" s="48"/>
      <c r="KUQ39" s="48"/>
      <c r="KUR39" s="48"/>
      <c r="KUS39" s="48"/>
      <c r="KUT39" s="48"/>
      <c r="KUU39" s="48"/>
      <c r="KUV39" s="48"/>
      <c r="KUW39" s="48"/>
      <c r="KUX39" s="48"/>
      <c r="KUY39" s="48"/>
      <c r="KUZ39" s="48"/>
      <c r="KVA39" s="48"/>
      <c r="KVB39" s="48"/>
      <c r="KVC39" s="48"/>
      <c r="KVD39" s="48"/>
      <c r="KVE39" s="48"/>
      <c r="KVF39" s="48"/>
      <c r="KVG39" s="48"/>
      <c r="KVH39" s="48"/>
      <c r="KVI39" s="48"/>
      <c r="KVJ39" s="48"/>
      <c r="KVK39" s="48"/>
      <c r="KVL39" s="48"/>
      <c r="KVM39" s="48"/>
      <c r="KVN39" s="48"/>
      <c r="KVO39" s="48"/>
      <c r="KVP39" s="48"/>
      <c r="KVQ39" s="48"/>
      <c r="KVR39" s="48"/>
      <c r="KVS39" s="48"/>
      <c r="KVT39" s="48"/>
      <c r="KVU39" s="48"/>
      <c r="KVV39" s="48"/>
      <c r="KVW39" s="48"/>
      <c r="KVX39" s="48"/>
      <c r="KVY39" s="48"/>
      <c r="KVZ39" s="48"/>
      <c r="KWA39" s="48"/>
      <c r="KWB39" s="48"/>
      <c r="KWC39" s="48"/>
      <c r="KWD39" s="48"/>
      <c r="KWE39" s="48"/>
      <c r="KWF39" s="48"/>
      <c r="KWG39" s="48"/>
      <c r="KWH39" s="48"/>
      <c r="KWI39" s="48"/>
      <c r="KWJ39" s="48"/>
      <c r="KWK39" s="48"/>
      <c r="KWL39" s="48"/>
      <c r="KWM39" s="48"/>
      <c r="KWN39" s="48"/>
      <c r="KWO39" s="48"/>
      <c r="KWP39" s="48"/>
      <c r="KWQ39" s="48"/>
      <c r="KWR39" s="48"/>
      <c r="KWS39" s="48"/>
      <c r="KWT39" s="48"/>
      <c r="KWU39" s="48"/>
      <c r="KWV39" s="48"/>
      <c r="KWW39" s="48"/>
      <c r="KWX39" s="48"/>
      <c r="KWY39" s="48"/>
      <c r="KWZ39" s="48"/>
      <c r="KXA39" s="48"/>
      <c r="KXB39" s="48"/>
      <c r="KXC39" s="48"/>
      <c r="KXD39" s="48"/>
      <c r="KXE39" s="48"/>
      <c r="KXF39" s="48"/>
      <c r="KXG39" s="48"/>
      <c r="KXH39" s="48"/>
      <c r="KXI39" s="48"/>
      <c r="KXJ39" s="48"/>
      <c r="KXK39" s="48"/>
      <c r="KXL39" s="48"/>
      <c r="KXM39" s="48"/>
      <c r="KXN39" s="48"/>
      <c r="KXO39" s="48"/>
      <c r="KXP39" s="48"/>
      <c r="KXQ39" s="48"/>
      <c r="KXR39" s="48"/>
      <c r="KXS39" s="48"/>
      <c r="KXT39" s="48"/>
      <c r="KXU39" s="48"/>
      <c r="KXV39" s="48"/>
      <c r="KXW39" s="48"/>
      <c r="KXX39" s="48"/>
      <c r="KXY39" s="48"/>
      <c r="KXZ39" s="48"/>
      <c r="KYA39" s="48"/>
      <c r="KYB39" s="48"/>
      <c r="KYC39" s="48"/>
      <c r="KYD39" s="48"/>
      <c r="KYE39" s="48"/>
      <c r="KYF39" s="48"/>
      <c r="KYG39" s="48"/>
      <c r="KYH39" s="48"/>
      <c r="KYI39" s="48"/>
      <c r="KYJ39" s="48"/>
      <c r="KYK39" s="48"/>
      <c r="KYL39" s="48"/>
      <c r="KYM39" s="48"/>
      <c r="KYN39" s="48"/>
      <c r="KYO39" s="48"/>
      <c r="KYP39" s="48"/>
      <c r="KYQ39" s="48"/>
      <c r="KYR39" s="48"/>
      <c r="KYS39" s="48"/>
      <c r="KYT39" s="48"/>
      <c r="KYU39" s="48"/>
      <c r="KYV39" s="48"/>
      <c r="KYW39" s="48"/>
      <c r="KYX39" s="48"/>
      <c r="KYY39" s="48"/>
      <c r="KYZ39" s="48"/>
      <c r="KZA39" s="48"/>
      <c r="KZB39" s="48"/>
      <c r="KZC39" s="48"/>
      <c r="KZD39" s="48"/>
      <c r="KZE39" s="48"/>
      <c r="KZF39" s="48"/>
      <c r="KZG39" s="48"/>
      <c r="KZH39" s="48"/>
      <c r="KZI39" s="48"/>
      <c r="KZJ39" s="48"/>
      <c r="KZK39" s="48"/>
      <c r="KZL39" s="48"/>
      <c r="KZM39" s="48"/>
      <c r="KZN39" s="48"/>
      <c r="KZO39" s="48"/>
      <c r="KZP39" s="48"/>
      <c r="KZQ39" s="48"/>
      <c r="KZR39" s="48"/>
      <c r="KZS39" s="48"/>
      <c r="KZT39" s="48"/>
      <c r="KZU39" s="48"/>
      <c r="KZV39" s="48"/>
      <c r="KZW39" s="48"/>
      <c r="KZX39" s="48"/>
      <c r="KZY39" s="48"/>
      <c r="KZZ39" s="48"/>
      <c r="LAA39" s="48"/>
      <c r="LAB39" s="48"/>
      <c r="LAC39" s="48"/>
      <c r="LAD39" s="48"/>
      <c r="LAE39" s="48"/>
      <c r="LAF39" s="48"/>
      <c r="LAG39" s="48"/>
      <c r="LAH39" s="48"/>
      <c r="LAI39" s="48"/>
      <c r="LAJ39" s="48"/>
      <c r="LAK39" s="48"/>
      <c r="LAL39" s="48"/>
      <c r="LAM39" s="48"/>
      <c r="LAN39" s="48"/>
      <c r="LAO39" s="48"/>
      <c r="LAP39" s="48"/>
      <c r="LAQ39" s="48"/>
      <c r="LAR39" s="48"/>
      <c r="LAS39" s="48"/>
      <c r="LAT39" s="48"/>
      <c r="LAU39" s="48"/>
      <c r="LAV39" s="48"/>
      <c r="LAW39" s="48"/>
      <c r="LAX39" s="48"/>
      <c r="LAY39" s="48"/>
      <c r="LAZ39" s="48"/>
      <c r="LBA39" s="48"/>
      <c r="LBB39" s="48"/>
      <c r="LBC39" s="48"/>
      <c r="LBD39" s="48"/>
      <c r="LBE39" s="48"/>
      <c r="LBF39" s="48"/>
      <c r="LBG39" s="48"/>
      <c r="LBH39" s="48"/>
      <c r="LBI39" s="48"/>
      <c r="LBJ39" s="48"/>
      <c r="LBK39" s="48"/>
      <c r="LBL39" s="48"/>
      <c r="LBM39" s="48"/>
      <c r="LBN39" s="48"/>
      <c r="LBO39" s="48"/>
      <c r="LBP39" s="48"/>
      <c r="LBQ39" s="48"/>
      <c r="LBR39" s="48"/>
      <c r="LBS39" s="48"/>
      <c r="LBT39" s="48"/>
      <c r="LBU39" s="48"/>
      <c r="LBV39" s="48"/>
      <c r="LBW39" s="48"/>
      <c r="LBX39" s="48"/>
      <c r="LBY39" s="48"/>
      <c r="LBZ39" s="48"/>
      <c r="LCA39" s="48"/>
      <c r="LCB39" s="48"/>
      <c r="LCC39" s="48"/>
      <c r="LCD39" s="48"/>
      <c r="LCE39" s="48"/>
      <c r="LCF39" s="48"/>
      <c r="LCG39" s="48"/>
      <c r="LCH39" s="48"/>
      <c r="LCI39" s="48"/>
      <c r="LCJ39" s="48"/>
      <c r="LCK39" s="48"/>
      <c r="LCL39" s="48"/>
      <c r="LCM39" s="48"/>
      <c r="LCN39" s="48"/>
      <c r="LCO39" s="48"/>
      <c r="LCP39" s="48"/>
      <c r="LCQ39" s="48"/>
      <c r="LCR39" s="48"/>
      <c r="LCS39" s="48"/>
      <c r="LCT39" s="48"/>
      <c r="LCU39" s="48"/>
      <c r="LCV39" s="48"/>
      <c r="LCW39" s="48"/>
      <c r="LCX39" s="48"/>
      <c r="LCY39" s="48"/>
      <c r="LCZ39" s="48"/>
      <c r="LDA39" s="48"/>
      <c r="LDB39" s="48"/>
      <c r="LDC39" s="48"/>
      <c r="LDD39" s="48"/>
      <c r="LDE39" s="48"/>
      <c r="LDF39" s="48"/>
      <c r="LDG39" s="48"/>
      <c r="LDH39" s="48"/>
      <c r="LDI39" s="48"/>
      <c r="LDJ39" s="48"/>
      <c r="LDK39" s="48"/>
      <c r="LDL39" s="48"/>
      <c r="LDM39" s="48"/>
      <c r="LDN39" s="48"/>
      <c r="LDO39" s="48"/>
      <c r="LDP39" s="48"/>
      <c r="LDQ39" s="48"/>
      <c r="LDR39" s="48"/>
      <c r="LDS39" s="48"/>
      <c r="LDT39" s="48"/>
      <c r="LDU39" s="48"/>
      <c r="LDV39" s="48"/>
      <c r="LDW39" s="48"/>
      <c r="LDX39" s="48"/>
      <c r="LDY39" s="48"/>
      <c r="LDZ39" s="48"/>
      <c r="LEA39" s="48"/>
      <c r="LEB39" s="48"/>
      <c r="LEC39" s="48"/>
      <c r="LED39" s="48"/>
      <c r="LEE39" s="48"/>
      <c r="LEF39" s="48"/>
      <c r="LEG39" s="48"/>
      <c r="LEH39" s="48"/>
      <c r="LEI39" s="48"/>
      <c r="LEJ39" s="48"/>
      <c r="LEK39" s="48"/>
      <c r="LEL39" s="48"/>
      <c r="LEM39" s="48"/>
      <c r="LEN39" s="48"/>
      <c r="LEO39" s="48"/>
      <c r="LEP39" s="48"/>
      <c r="LEQ39" s="48"/>
      <c r="LER39" s="48"/>
      <c r="LES39" s="48"/>
      <c r="LET39" s="48"/>
      <c r="LEU39" s="48"/>
      <c r="LEV39" s="48"/>
      <c r="LEW39" s="48"/>
      <c r="LEX39" s="48"/>
      <c r="LEY39" s="48"/>
      <c r="LEZ39" s="48"/>
      <c r="LFA39" s="48"/>
      <c r="LFB39" s="48"/>
      <c r="LFC39" s="48"/>
      <c r="LFD39" s="48"/>
      <c r="LFE39" s="48"/>
      <c r="LFF39" s="48"/>
      <c r="LFG39" s="48"/>
      <c r="LFH39" s="48"/>
      <c r="LFI39" s="48"/>
      <c r="LFJ39" s="48"/>
      <c r="LFK39" s="48"/>
      <c r="LFL39" s="48"/>
      <c r="LFM39" s="48"/>
      <c r="LFN39" s="48"/>
      <c r="LFO39" s="48"/>
      <c r="LFP39" s="48"/>
      <c r="LFQ39" s="48"/>
      <c r="LFR39" s="48"/>
      <c r="LFS39" s="48"/>
      <c r="LFT39" s="48"/>
      <c r="LFU39" s="48"/>
      <c r="LFV39" s="48"/>
      <c r="LFW39" s="48"/>
      <c r="LFX39" s="48"/>
      <c r="LFY39" s="48"/>
      <c r="LFZ39" s="48"/>
      <c r="LGA39" s="48"/>
      <c r="LGB39" s="48"/>
      <c r="LGC39" s="48"/>
      <c r="LGD39" s="48"/>
      <c r="LGE39" s="48"/>
      <c r="LGF39" s="48"/>
      <c r="LGG39" s="48"/>
      <c r="LGH39" s="48"/>
      <c r="LGI39" s="48"/>
      <c r="LGJ39" s="48"/>
      <c r="LGK39" s="48"/>
      <c r="LGL39" s="48"/>
      <c r="LGM39" s="48"/>
      <c r="LGN39" s="48"/>
      <c r="LGO39" s="48"/>
      <c r="LGP39" s="48"/>
      <c r="LGQ39" s="48"/>
      <c r="LGR39" s="48"/>
      <c r="LGS39" s="48"/>
      <c r="LGT39" s="48"/>
      <c r="LGU39" s="48"/>
      <c r="LGV39" s="48"/>
      <c r="LGW39" s="48"/>
      <c r="LGX39" s="48"/>
      <c r="LGY39" s="48"/>
      <c r="LGZ39" s="48"/>
      <c r="LHA39" s="48"/>
      <c r="LHB39" s="48"/>
      <c r="LHC39" s="48"/>
      <c r="LHD39" s="48"/>
      <c r="LHE39" s="48"/>
      <c r="LHF39" s="48"/>
      <c r="LHG39" s="48"/>
      <c r="LHH39" s="48"/>
      <c r="LHI39" s="48"/>
      <c r="LHJ39" s="48"/>
      <c r="LHK39" s="48"/>
      <c r="LHL39" s="48"/>
      <c r="LHM39" s="48"/>
      <c r="LHN39" s="48"/>
      <c r="LHO39" s="48"/>
      <c r="LHP39" s="48"/>
      <c r="LHQ39" s="48"/>
      <c r="LHR39" s="48"/>
      <c r="LHS39" s="48"/>
      <c r="LHT39" s="48"/>
      <c r="LHU39" s="48"/>
      <c r="LHV39" s="48"/>
      <c r="LHW39" s="48"/>
      <c r="LHX39" s="48"/>
      <c r="LHY39" s="48"/>
      <c r="LHZ39" s="48"/>
      <c r="LIA39" s="48"/>
      <c r="LIB39" s="48"/>
      <c r="LIC39" s="48"/>
      <c r="LID39" s="48"/>
      <c r="LIE39" s="48"/>
      <c r="LIF39" s="48"/>
      <c r="LIG39" s="48"/>
      <c r="LIH39" s="48"/>
      <c r="LII39" s="48"/>
      <c r="LIJ39" s="48"/>
      <c r="LIK39" s="48"/>
      <c r="LIL39" s="48"/>
      <c r="LIM39" s="48"/>
      <c r="LIN39" s="48"/>
      <c r="LIO39" s="48"/>
      <c r="LIP39" s="48"/>
      <c r="LIQ39" s="48"/>
      <c r="LIR39" s="48"/>
      <c r="LIS39" s="48"/>
      <c r="LIT39" s="48"/>
      <c r="LIU39" s="48"/>
      <c r="LIV39" s="48"/>
      <c r="LIW39" s="48"/>
      <c r="LIX39" s="48"/>
      <c r="LIY39" s="48"/>
      <c r="LIZ39" s="48"/>
      <c r="LJA39" s="48"/>
      <c r="LJB39" s="48"/>
      <c r="LJC39" s="48"/>
      <c r="LJD39" s="48"/>
      <c r="LJE39" s="48"/>
      <c r="LJF39" s="48"/>
      <c r="LJG39" s="48"/>
      <c r="LJH39" s="48"/>
      <c r="LJI39" s="48"/>
      <c r="LJJ39" s="48"/>
      <c r="LJK39" s="48"/>
      <c r="LJL39" s="48"/>
      <c r="LJM39" s="48"/>
      <c r="LJN39" s="48"/>
      <c r="LJO39" s="48"/>
      <c r="LJP39" s="48"/>
      <c r="LJQ39" s="48"/>
      <c r="LJR39" s="48"/>
      <c r="LJS39" s="48"/>
      <c r="LJT39" s="48"/>
      <c r="LJU39" s="48"/>
      <c r="LJV39" s="48"/>
      <c r="LJW39" s="48"/>
      <c r="LJX39" s="48"/>
      <c r="LJY39" s="48"/>
      <c r="LJZ39" s="48"/>
      <c r="LKA39" s="48"/>
      <c r="LKB39" s="48"/>
      <c r="LKC39" s="48"/>
      <c r="LKD39" s="48"/>
      <c r="LKE39" s="48"/>
      <c r="LKF39" s="48"/>
      <c r="LKG39" s="48"/>
      <c r="LKH39" s="48"/>
      <c r="LKI39" s="48"/>
      <c r="LKJ39" s="48"/>
      <c r="LKK39" s="48"/>
      <c r="LKL39" s="48"/>
      <c r="LKM39" s="48"/>
      <c r="LKN39" s="48"/>
      <c r="LKO39" s="48"/>
      <c r="LKP39" s="48"/>
      <c r="LKQ39" s="48"/>
      <c r="LKR39" s="48"/>
      <c r="LKS39" s="48"/>
      <c r="LKT39" s="48"/>
      <c r="LKU39" s="48"/>
      <c r="LKV39" s="48"/>
      <c r="LKW39" s="48"/>
      <c r="LKX39" s="48"/>
      <c r="LKY39" s="48"/>
      <c r="LKZ39" s="48"/>
      <c r="LLA39" s="48"/>
      <c r="LLB39" s="48"/>
      <c r="LLC39" s="48"/>
      <c r="LLD39" s="48"/>
      <c r="LLE39" s="48"/>
      <c r="LLF39" s="48"/>
      <c r="LLG39" s="48"/>
      <c r="LLH39" s="48"/>
      <c r="LLI39" s="48"/>
      <c r="LLJ39" s="48"/>
      <c r="LLK39" s="48"/>
      <c r="LLL39" s="48"/>
      <c r="LLM39" s="48"/>
      <c r="LLN39" s="48"/>
      <c r="LLO39" s="48"/>
      <c r="LLP39" s="48"/>
      <c r="LLQ39" s="48"/>
      <c r="LLR39" s="48"/>
      <c r="LLS39" s="48"/>
      <c r="LLT39" s="48"/>
      <c r="LLU39" s="48"/>
      <c r="LLV39" s="48"/>
      <c r="LLW39" s="48"/>
      <c r="LLX39" s="48"/>
      <c r="LLY39" s="48"/>
      <c r="LLZ39" s="48"/>
      <c r="LMA39" s="48"/>
      <c r="LMB39" s="48"/>
      <c r="LMC39" s="48"/>
      <c r="LMD39" s="48"/>
      <c r="LME39" s="48"/>
      <c r="LMF39" s="48"/>
      <c r="LMG39" s="48"/>
      <c r="LMH39" s="48"/>
      <c r="LMI39" s="48"/>
      <c r="LMJ39" s="48"/>
      <c r="LMK39" s="48"/>
      <c r="LML39" s="48"/>
      <c r="LMM39" s="48"/>
      <c r="LMN39" s="48"/>
      <c r="LMO39" s="48"/>
      <c r="LMP39" s="48"/>
      <c r="LMQ39" s="48"/>
      <c r="LMR39" s="48"/>
      <c r="LMS39" s="48"/>
      <c r="LMT39" s="48"/>
      <c r="LMU39" s="48"/>
      <c r="LMV39" s="48"/>
      <c r="LMW39" s="48"/>
      <c r="LMX39" s="48"/>
      <c r="LMY39" s="48"/>
      <c r="LMZ39" s="48"/>
      <c r="LNA39" s="48"/>
      <c r="LNB39" s="48"/>
      <c r="LNC39" s="48"/>
      <c r="LND39" s="48"/>
      <c r="LNE39" s="48"/>
      <c r="LNF39" s="48"/>
      <c r="LNG39" s="48"/>
      <c r="LNH39" s="48"/>
      <c r="LNI39" s="48"/>
      <c r="LNJ39" s="48"/>
      <c r="LNK39" s="48"/>
      <c r="LNL39" s="48"/>
      <c r="LNM39" s="48"/>
      <c r="LNN39" s="48"/>
      <c r="LNO39" s="48"/>
      <c r="LNP39" s="48"/>
      <c r="LNQ39" s="48"/>
      <c r="LNR39" s="48"/>
      <c r="LNS39" s="48"/>
      <c r="LNT39" s="48"/>
      <c r="LNU39" s="48"/>
      <c r="LNV39" s="48"/>
      <c r="LNW39" s="48"/>
      <c r="LNX39" s="48"/>
      <c r="LNY39" s="48"/>
      <c r="LNZ39" s="48"/>
      <c r="LOA39" s="48"/>
      <c r="LOB39" s="48"/>
      <c r="LOC39" s="48"/>
      <c r="LOD39" s="48"/>
      <c r="LOE39" s="48"/>
      <c r="LOF39" s="48"/>
      <c r="LOG39" s="48"/>
      <c r="LOH39" s="48"/>
      <c r="LOI39" s="48"/>
      <c r="LOJ39" s="48"/>
      <c r="LOK39" s="48"/>
      <c r="LOL39" s="48"/>
      <c r="LOM39" s="48"/>
      <c r="LON39" s="48"/>
      <c r="LOO39" s="48"/>
      <c r="LOP39" s="48"/>
      <c r="LOQ39" s="48"/>
      <c r="LOR39" s="48"/>
      <c r="LOS39" s="48"/>
      <c r="LOT39" s="48"/>
      <c r="LOU39" s="48"/>
      <c r="LOV39" s="48"/>
      <c r="LOW39" s="48"/>
      <c r="LOX39" s="48"/>
      <c r="LOY39" s="48"/>
      <c r="LOZ39" s="48"/>
      <c r="LPA39" s="48"/>
      <c r="LPB39" s="48"/>
      <c r="LPC39" s="48"/>
      <c r="LPD39" s="48"/>
      <c r="LPE39" s="48"/>
      <c r="LPF39" s="48"/>
      <c r="LPG39" s="48"/>
      <c r="LPH39" s="48"/>
      <c r="LPI39" s="48"/>
      <c r="LPJ39" s="48"/>
      <c r="LPK39" s="48"/>
      <c r="LPL39" s="48"/>
      <c r="LPM39" s="48"/>
      <c r="LPN39" s="48"/>
      <c r="LPO39" s="48"/>
      <c r="LPP39" s="48"/>
      <c r="LPQ39" s="48"/>
      <c r="LPR39" s="48"/>
      <c r="LPS39" s="48"/>
      <c r="LPT39" s="48"/>
      <c r="LPU39" s="48"/>
      <c r="LPV39" s="48"/>
      <c r="LPW39" s="48"/>
      <c r="LPX39" s="48"/>
      <c r="LPY39" s="48"/>
      <c r="LPZ39" s="48"/>
      <c r="LQA39" s="48"/>
      <c r="LQB39" s="48"/>
      <c r="LQC39" s="48"/>
      <c r="LQD39" s="48"/>
      <c r="LQE39" s="48"/>
      <c r="LQF39" s="48"/>
      <c r="LQG39" s="48"/>
      <c r="LQH39" s="48"/>
      <c r="LQI39" s="48"/>
      <c r="LQJ39" s="48"/>
      <c r="LQK39" s="48"/>
      <c r="LQL39" s="48"/>
      <c r="LQM39" s="48"/>
      <c r="LQN39" s="48"/>
      <c r="LQO39" s="48"/>
      <c r="LQP39" s="48"/>
      <c r="LQQ39" s="48"/>
      <c r="LQR39" s="48"/>
      <c r="LQS39" s="48"/>
      <c r="LQT39" s="48"/>
      <c r="LQU39" s="48"/>
      <c r="LQV39" s="48"/>
      <c r="LQW39" s="48"/>
      <c r="LQX39" s="48"/>
      <c r="LQY39" s="48"/>
      <c r="LQZ39" s="48"/>
      <c r="LRA39" s="48"/>
      <c r="LRB39" s="48"/>
      <c r="LRC39" s="48"/>
      <c r="LRD39" s="48"/>
      <c r="LRE39" s="48"/>
      <c r="LRF39" s="48"/>
      <c r="LRG39" s="48"/>
      <c r="LRH39" s="48"/>
      <c r="LRI39" s="48"/>
      <c r="LRJ39" s="48"/>
      <c r="LRK39" s="48"/>
      <c r="LRL39" s="48"/>
      <c r="LRM39" s="48"/>
      <c r="LRN39" s="48"/>
      <c r="LRO39" s="48"/>
      <c r="LRP39" s="48"/>
      <c r="LRQ39" s="48"/>
      <c r="LRR39" s="48"/>
      <c r="LRS39" s="48"/>
      <c r="LRT39" s="48"/>
      <c r="LRU39" s="48"/>
      <c r="LRV39" s="48"/>
      <c r="LRW39" s="48"/>
      <c r="LRX39" s="48"/>
      <c r="LRY39" s="48"/>
      <c r="LRZ39" s="48"/>
      <c r="LSA39" s="48"/>
      <c r="LSB39" s="48"/>
      <c r="LSC39" s="48"/>
      <c r="LSD39" s="48"/>
      <c r="LSE39" s="48"/>
      <c r="LSF39" s="48"/>
      <c r="LSG39" s="48"/>
      <c r="LSH39" s="48"/>
      <c r="LSI39" s="48"/>
      <c r="LSJ39" s="48"/>
      <c r="LSK39" s="48"/>
      <c r="LSL39" s="48"/>
      <c r="LSM39" s="48"/>
      <c r="LSN39" s="48"/>
      <c r="LSO39" s="48"/>
      <c r="LSP39" s="48"/>
      <c r="LSQ39" s="48"/>
      <c r="LSR39" s="48"/>
      <c r="LSS39" s="48"/>
      <c r="LST39" s="48"/>
      <c r="LSU39" s="48"/>
      <c r="LSV39" s="48"/>
      <c r="LSW39" s="48"/>
      <c r="LSX39" s="48"/>
      <c r="LSY39" s="48"/>
      <c r="LSZ39" s="48"/>
      <c r="LTA39" s="48"/>
      <c r="LTB39" s="48"/>
      <c r="LTC39" s="48"/>
      <c r="LTD39" s="48"/>
      <c r="LTE39" s="48"/>
      <c r="LTF39" s="48"/>
      <c r="LTG39" s="48"/>
      <c r="LTH39" s="48"/>
      <c r="LTI39" s="48"/>
      <c r="LTJ39" s="48"/>
      <c r="LTK39" s="48"/>
      <c r="LTL39" s="48"/>
      <c r="LTM39" s="48"/>
      <c r="LTN39" s="48"/>
      <c r="LTO39" s="48"/>
      <c r="LTP39" s="48"/>
      <c r="LTQ39" s="48"/>
      <c r="LTR39" s="48"/>
      <c r="LTS39" s="48"/>
      <c r="LTT39" s="48"/>
      <c r="LTU39" s="48"/>
      <c r="LTV39" s="48"/>
      <c r="LTW39" s="48"/>
      <c r="LTX39" s="48"/>
      <c r="LTY39" s="48"/>
      <c r="LTZ39" s="48"/>
      <c r="LUA39" s="48"/>
      <c r="LUB39" s="48"/>
      <c r="LUC39" s="48"/>
      <c r="LUD39" s="48"/>
      <c r="LUE39" s="48"/>
      <c r="LUF39" s="48"/>
      <c r="LUG39" s="48"/>
      <c r="LUH39" s="48"/>
      <c r="LUI39" s="48"/>
      <c r="LUJ39" s="48"/>
      <c r="LUK39" s="48"/>
      <c r="LUL39" s="48"/>
      <c r="LUM39" s="48"/>
      <c r="LUN39" s="48"/>
      <c r="LUO39" s="48"/>
      <c r="LUP39" s="48"/>
      <c r="LUQ39" s="48"/>
      <c r="LUR39" s="48"/>
      <c r="LUS39" s="48"/>
      <c r="LUT39" s="48"/>
      <c r="LUU39" s="48"/>
      <c r="LUV39" s="48"/>
      <c r="LUW39" s="48"/>
      <c r="LUX39" s="48"/>
      <c r="LUY39" s="48"/>
      <c r="LUZ39" s="48"/>
      <c r="LVA39" s="48"/>
      <c r="LVB39" s="48"/>
      <c r="LVC39" s="48"/>
      <c r="LVD39" s="48"/>
      <c r="LVE39" s="48"/>
      <c r="LVF39" s="48"/>
      <c r="LVG39" s="48"/>
      <c r="LVH39" s="48"/>
      <c r="LVI39" s="48"/>
      <c r="LVJ39" s="48"/>
      <c r="LVK39" s="48"/>
      <c r="LVL39" s="48"/>
      <c r="LVM39" s="48"/>
      <c r="LVN39" s="48"/>
      <c r="LVO39" s="48"/>
      <c r="LVP39" s="48"/>
      <c r="LVQ39" s="48"/>
      <c r="LVR39" s="48"/>
      <c r="LVS39" s="48"/>
      <c r="LVT39" s="48"/>
      <c r="LVU39" s="48"/>
      <c r="LVV39" s="48"/>
      <c r="LVW39" s="48"/>
      <c r="LVX39" s="48"/>
      <c r="LVY39" s="48"/>
      <c r="LVZ39" s="48"/>
      <c r="LWA39" s="48"/>
      <c r="LWB39" s="48"/>
      <c r="LWC39" s="48"/>
      <c r="LWD39" s="48"/>
      <c r="LWE39" s="48"/>
      <c r="LWF39" s="48"/>
      <c r="LWG39" s="48"/>
      <c r="LWH39" s="48"/>
      <c r="LWI39" s="48"/>
      <c r="LWJ39" s="48"/>
      <c r="LWK39" s="48"/>
      <c r="LWL39" s="48"/>
      <c r="LWM39" s="48"/>
      <c r="LWN39" s="48"/>
      <c r="LWO39" s="48"/>
      <c r="LWP39" s="48"/>
      <c r="LWQ39" s="48"/>
      <c r="LWR39" s="48"/>
      <c r="LWS39" s="48"/>
      <c r="LWT39" s="48"/>
      <c r="LWU39" s="48"/>
      <c r="LWV39" s="48"/>
      <c r="LWW39" s="48"/>
      <c r="LWX39" s="48"/>
      <c r="LWY39" s="48"/>
      <c r="LWZ39" s="48"/>
      <c r="LXA39" s="48"/>
      <c r="LXB39" s="48"/>
      <c r="LXC39" s="48"/>
      <c r="LXD39" s="48"/>
      <c r="LXE39" s="48"/>
      <c r="LXF39" s="48"/>
      <c r="LXG39" s="48"/>
      <c r="LXH39" s="48"/>
      <c r="LXI39" s="48"/>
      <c r="LXJ39" s="48"/>
      <c r="LXK39" s="48"/>
      <c r="LXL39" s="48"/>
      <c r="LXM39" s="48"/>
      <c r="LXN39" s="48"/>
      <c r="LXO39" s="48"/>
      <c r="LXP39" s="48"/>
      <c r="LXQ39" s="48"/>
      <c r="LXR39" s="48"/>
      <c r="LXS39" s="48"/>
      <c r="LXT39" s="48"/>
      <c r="LXU39" s="48"/>
      <c r="LXV39" s="48"/>
      <c r="LXW39" s="48"/>
      <c r="LXX39" s="48"/>
      <c r="LXY39" s="48"/>
      <c r="LXZ39" s="48"/>
      <c r="LYA39" s="48"/>
      <c r="LYB39" s="48"/>
      <c r="LYC39" s="48"/>
      <c r="LYD39" s="48"/>
      <c r="LYE39" s="48"/>
      <c r="LYF39" s="48"/>
      <c r="LYG39" s="48"/>
      <c r="LYH39" s="48"/>
      <c r="LYI39" s="48"/>
      <c r="LYJ39" s="48"/>
      <c r="LYK39" s="48"/>
      <c r="LYL39" s="48"/>
      <c r="LYM39" s="48"/>
      <c r="LYN39" s="48"/>
      <c r="LYO39" s="48"/>
      <c r="LYP39" s="48"/>
      <c r="LYQ39" s="48"/>
      <c r="LYR39" s="48"/>
      <c r="LYS39" s="48"/>
      <c r="LYT39" s="48"/>
      <c r="LYU39" s="48"/>
      <c r="LYV39" s="48"/>
      <c r="LYW39" s="48"/>
      <c r="LYX39" s="48"/>
      <c r="LYY39" s="48"/>
      <c r="LYZ39" s="48"/>
      <c r="LZA39" s="48"/>
      <c r="LZB39" s="48"/>
      <c r="LZC39" s="48"/>
      <c r="LZD39" s="48"/>
      <c r="LZE39" s="48"/>
      <c r="LZF39" s="48"/>
      <c r="LZG39" s="48"/>
      <c r="LZH39" s="48"/>
      <c r="LZI39" s="48"/>
      <c r="LZJ39" s="48"/>
      <c r="LZK39" s="48"/>
      <c r="LZL39" s="48"/>
      <c r="LZM39" s="48"/>
      <c r="LZN39" s="48"/>
      <c r="LZO39" s="48"/>
      <c r="LZP39" s="48"/>
      <c r="LZQ39" s="48"/>
      <c r="LZR39" s="48"/>
      <c r="LZS39" s="48"/>
      <c r="LZT39" s="48"/>
      <c r="LZU39" s="48"/>
      <c r="LZV39" s="48"/>
      <c r="LZW39" s="48"/>
      <c r="LZX39" s="48"/>
      <c r="LZY39" s="48"/>
      <c r="LZZ39" s="48"/>
      <c r="MAA39" s="48"/>
      <c r="MAB39" s="48"/>
      <c r="MAC39" s="48"/>
      <c r="MAD39" s="48"/>
      <c r="MAE39" s="48"/>
      <c r="MAF39" s="48"/>
      <c r="MAG39" s="48"/>
      <c r="MAH39" s="48"/>
      <c r="MAI39" s="48"/>
      <c r="MAJ39" s="48"/>
      <c r="MAK39" s="48"/>
      <c r="MAL39" s="48"/>
      <c r="MAM39" s="48"/>
      <c r="MAN39" s="48"/>
      <c r="MAO39" s="48"/>
      <c r="MAP39" s="48"/>
      <c r="MAQ39" s="48"/>
      <c r="MAR39" s="48"/>
      <c r="MAS39" s="48"/>
      <c r="MAT39" s="48"/>
      <c r="MAU39" s="48"/>
      <c r="MAV39" s="48"/>
      <c r="MAW39" s="48"/>
      <c r="MAX39" s="48"/>
      <c r="MAY39" s="48"/>
      <c r="MAZ39" s="48"/>
      <c r="MBA39" s="48"/>
      <c r="MBB39" s="48"/>
      <c r="MBC39" s="48"/>
      <c r="MBD39" s="48"/>
      <c r="MBE39" s="48"/>
      <c r="MBF39" s="48"/>
      <c r="MBG39" s="48"/>
      <c r="MBH39" s="48"/>
      <c r="MBI39" s="48"/>
      <c r="MBJ39" s="48"/>
      <c r="MBK39" s="48"/>
      <c r="MBL39" s="48"/>
      <c r="MBM39" s="48"/>
      <c r="MBN39" s="48"/>
      <c r="MBO39" s="48"/>
      <c r="MBP39" s="48"/>
      <c r="MBQ39" s="48"/>
      <c r="MBR39" s="48"/>
      <c r="MBS39" s="48"/>
      <c r="MBT39" s="48"/>
      <c r="MBU39" s="48"/>
      <c r="MBV39" s="48"/>
      <c r="MBW39" s="48"/>
      <c r="MBX39" s="48"/>
      <c r="MBY39" s="48"/>
      <c r="MBZ39" s="48"/>
      <c r="MCA39" s="48"/>
      <c r="MCB39" s="48"/>
      <c r="MCC39" s="48"/>
      <c r="MCD39" s="48"/>
      <c r="MCE39" s="48"/>
      <c r="MCF39" s="48"/>
      <c r="MCG39" s="48"/>
      <c r="MCH39" s="48"/>
      <c r="MCI39" s="48"/>
      <c r="MCJ39" s="48"/>
      <c r="MCK39" s="48"/>
      <c r="MCL39" s="48"/>
      <c r="MCM39" s="48"/>
      <c r="MCN39" s="48"/>
      <c r="MCO39" s="48"/>
      <c r="MCP39" s="48"/>
      <c r="MCQ39" s="48"/>
      <c r="MCR39" s="48"/>
      <c r="MCS39" s="48"/>
      <c r="MCT39" s="48"/>
      <c r="MCU39" s="48"/>
      <c r="MCV39" s="48"/>
      <c r="MCW39" s="48"/>
      <c r="MCX39" s="48"/>
      <c r="MCY39" s="48"/>
      <c r="MCZ39" s="48"/>
      <c r="MDA39" s="48"/>
      <c r="MDB39" s="48"/>
      <c r="MDC39" s="48"/>
      <c r="MDD39" s="48"/>
      <c r="MDE39" s="48"/>
      <c r="MDF39" s="48"/>
      <c r="MDG39" s="48"/>
      <c r="MDH39" s="48"/>
      <c r="MDI39" s="48"/>
      <c r="MDJ39" s="48"/>
      <c r="MDK39" s="48"/>
      <c r="MDL39" s="48"/>
      <c r="MDM39" s="48"/>
      <c r="MDN39" s="48"/>
      <c r="MDO39" s="48"/>
      <c r="MDP39" s="48"/>
      <c r="MDQ39" s="48"/>
      <c r="MDR39" s="48"/>
      <c r="MDS39" s="48"/>
      <c r="MDT39" s="48"/>
      <c r="MDU39" s="48"/>
      <c r="MDV39" s="48"/>
      <c r="MDW39" s="48"/>
      <c r="MDX39" s="48"/>
      <c r="MDY39" s="48"/>
      <c r="MDZ39" s="48"/>
      <c r="MEA39" s="48"/>
      <c r="MEB39" s="48"/>
      <c r="MEC39" s="48"/>
      <c r="MED39" s="48"/>
      <c r="MEE39" s="48"/>
      <c r="MEF39" s="48"/>
      <c r="MEG39" s="48"/>
      <c r="MEH39" s="48"/>
      <c r="MEI39" s="48"/>
      <c r="MEJ39" s="48"/>
      <c r="MEK39" s="48"/>
      <c r="MEL39" s="48"/>
      <c r="MEM39" s="48"/>
      <c r="MEN39" s="48"/>
      <c r="MEO39" s="48"/>
      <c r="MEP39" s="48"/>
      <c r="MEQ39" s="48"/>
      <c r="MER39" s="48"/>
      <c r="MES39" s="48"/>
      <c r="MET39" s="48"/>
      <c r="MEU39" s="48"/>
      <c r="MEV39" s="48"/>
      <c r="MEW39" s="48"/>
      <c r="MEX39" s="48"/>
      <c r="MEY39" s="48"/>
      <c r="MEZ39" s="48"/>
      <c r="MFA39" s="48"/>
      <c r="MFB39" s="48"/>
      <c r="MFC39" s="48"/>
      <c r="MFD39" s="48"/>
      <c r="MFE39" s="48"/>
      <c r="MFF39" s="48"/>
      <c r="MFG39" s="48"/>
      <c r="MFH39" s="48"/>
      <c r="MFI39" s="48"/>
      <c r="MFJ39" s="48"/>
      <c r="MFK39" s="48"/>
      <c r="MFL39" s="48"/>
      <c r="MFM39" s="48"/>
      <c r="MFN39" s="48"/>
      <c r="MFO39" s="48"/>
      <c r="MFP39" s="48"/>
      <c r="MFQ39" s="48"/>
      <c r="MFR39" s="48"/>
      <c r="MFS39" s="48"/>
      <c r="MFT39" s="48"/>
      <c r="MFU39" s="48"/>
      <c r="MFV39" s="48"/>
      <c r="MFW39" s="48"/>
      <c r="MFX39" s="48"/>
      <c r="MFY39" s="48"/>
      <c r="MFZ39" s="48"/>
      <c r="MGA39" s="48"/>
      <c r="MGB39" s="48"/>
      <c r="MGC39" s="48"/>
      <c r="MGD39" s="48"/>
      <c r="MGE39" s="48"/>
      <c r="MGF39" s="48"/>
      <c r="MGG39" s="48"/>
      <c r="MGH39" s="48"/>
      <c r="MGI39" s="48"/>
      <c r="MGJ39" s="48"/>
      <c r="MGK39" s="48"/>
      <c r="MGL39" s="48"/>
      <c r="MGM39" s="48"/>
      <c r="MGN39" s="48"/>
      <c r="MGO39" s="48"/>
      <c r="MGP39" s="48"/>
      <c r="MGQ39" s="48"/>
      <c r="MGR39" s="48"/>
      <c r="MGS39" s="48"/>
      <c r="MGT39" s="48"/>
      <c r="MGU39" s="48"/>
      <c r="MGV39" s="48"/>
      <c r="MGW39" s="48"/>
      <c r="MGX39" s="48"/>
      <c r="MGY39" s="48"/>
      <c r="MGZ39" s="48"/>
      <c r="MHA39" s="48"/>
      <c r="MHB39" s="48"/>
      <c r="MHC39" s="48"/>
      <c r="MHD39" s="48"/>
      <c r="MHE39" s="48"/>
      <c r="MHF39" s="48"/>
      <c r="MHG39" s="48"/>
      <c r="MHH39" s="48"/>
      <c r="MHI39" s="48"/>
      <c r="MHJ39" s="48"/>
      <c r="MHK39" s="48"/>
      <c r="MHL39" s="48"/>
      <c r="MHM39" s="48"/>
      <c r="MHN39" s="48"/>
      <c r="MHO39" s="48"/>
      <c r="MHP39" s="48"/>
      <c r="MHQ39" s="48"/>
      <c r="MHR39" s="48"/>
      <c r="MHS39" s="48"/>
      <c r="MHT39" s="48"/>
      <c r="MHU39" s="48"/>
      <c r="MHV39" s="48"/>
      <c r="MHW39" s="48"/>
      <c r="MHX39" s="48"/>
      <c r="MHY39" s="48"/>
      <c r="MHZ39" s="48"/>
      <c r="MIA39" s="48"/>
      <c r="MIB39" s="48"/>
      <c r="MIC39" s="48"/>
      <c r="MID39" s="48"/>
      <c r="MIE39" s="48"/>
      <c r="MIF39" s="48"/>
      <c r="MIG39" s="48"/>
      <c r="MIH39" s="48"/>
      <c r="MII39" s="48"/>
      <c r="MIJ39" s="48"/>
      <c r="MIK39" s="48"/>
      <c r="MIL39" s="48"/>
      <c r="MIM39" s="48"/>
      <c r="MIN39" s="48"/>
      <c r="MIO39" s="48"/>
      <c r="MIP39" s="48"/>
      <c r="MIQ39" s="48"/>
      <c r="MIR39" s="48"/>
      <c r="MIS39" s="48"/>
      <c r="MIT39" s="48"/>
      <c r="MIU39" s="48"/>
      <c r="MIV39" s="48"/>
      <c r="MIW39" s="48"/>
      <c r="MIX39" s="48"/>
      <c r="MIY39" s="48"/>
      <c r="MIZ39" s="48"/>
      <c r="MJA39" s="48"/>
      <c r="MJB39" s="48"/>
      <c r="MJC39" s="48"/>
      <c r="MJD39" s="48"/>
      <c r="MJE39" s="48"/>
      <c r="MJF39" s="48"/>
      <c r="MJG39" s="48"/>
      <c r="MJH39" s="48"/>
      <c r="MJI39" s="48"/>
      <c r="MJJ39" s="48"/>
      <c r="MJK39" s="48"/>
      <c r="MJL39" s="48"/>
      <c r="MJM39" s="48"/>
      <c r="MJN39" s="48"/>
      <c r="MJO39" s="48"/>
      <c r="MJP39" s="48"/>
      <c r="MJQ39" s="48"/>
      <c r="MJR39" s="48"/>
      <c r="MJS39" s="48"/>
      <c r="MJT39" s="48"/>
      <c r="MJU39" s="48"/>
      <c r="MJV39" s="48"/>
      <c r="MJW39" s="48"/>
      <c r="MJX39" s="48"/>
      <c r="MJY39" s="48"/>
      <c r="MJZ39" s="48"/>
      <c r="MKA39" s="48"/>
      <c r="MKB39" s="48"/>
      <c r="MKC39" s="48"/>
      <c r="MKD39" s="48"/>
      <c r="MKE39" s="48"/>
      <c r="MKF39" s="48"/>
      <c r="MKG39" s="48"/>
      <c r="MKH39" s="48"/>
      <c r="MKI39" s="48"/>
      <c r="MKJ39" s="48"/>
      <c r="MKK39" s="48"/>
      <c r="MKL39" s="48"/>
      <c r="MKM39" s="48"/>
      <c r="MKN39" s="48"/>
      <c r="MKO39" s="48"/>
      <c r="MKP39" s="48"/>
      <c r="MKQ39" s="48"/>
      <c r="MKR39" s="48"/>
      <c r="MKS39" s="48"/>
      <c r="MKT39" s="48"/>
      <c r="MKU39" s="48"/>
      <c r="MKV39" s="48"/>
      <c r="MKW39" s="48"/>
      <c r="MKX39" s="48"/>
      <c r="MKY39" s="48"/>
      <c r="MKZ39" s="48"/>
      <c r="MLA39" s="48"/>
      <c r="MLB39" s="48"/>
      <c r="MLC39" s="48"/>
      <c r="MLD39" s="48"/>
      <c r="MLE39" s="48"/>
      <c r="MLF39" s="48"/>
      <c r="MLG39" s="48"/>
      <c r="MLH39" s="48"/>
      <c r="MLI39" s="48"/>
      <c r="MLJ39" s="48"/>
      <c r="MLK39" s="48"/>
      <c r="MLL39" s="48"/>
      <c r="MLM39" s="48"/>
      <c r="MLN39" s="48"/>
      <c r="MLO39" s="48"/>
      <c r="MLP39" s="48"/>
      <c r="MLQ39" s="48"/>
      <c r="MLR39" s="48"/>
      <c r="MLS39" s="48"/>
      <c r="MLT39" s="48"/>
      <c r="MLU39" s="48"/>
      <c r="MLV39" s="48"/>
      <c r="MLW39" s="48"/>
      <c r="MLX39" s="48"/>
      <c r="MLY39" s="48"/>
      <c r="MLZ39" s="48"/>
      <c r="MMA39" s="48"/>
      <c r="MMB39" s="48"/>
      <c r="MMC39" s="48"/>
      <c r="MMD39" s="48"/>
      <c r="MME39" s="48"/>
      <c r="MMF39" s="48"/>
      <c r="MMG39" s="48"/>
      <c r="MMH39" s="48"/>
      <c r="MMI39" s="48"/>
      <c r="MMJ39" s="48"/>
      <c r="MMK39" s="48"/>
      <c r="MML39" s="48"/>
      <c r="MMM39" s="48"/>
      <c r="MMN39" s="48"/>
      <c r="MMO39" s="48"/>
      <c r="MMP39" s="48"/>
      <c r="MMQ39" s="48"/>
      <c r="MMR39" s="48"/>
      <c r="MMS39" s="48"/>
      <c r="MMT39" s="48"/>
      <c r="MMU39" s="48"/>
      <c r="MMV39" s="48"/>
      <c r="MMW39" s="48"/>
      <c r="MMX39" s="48"/>
      <c r="MMY39" s="48"/>
      <c r="MMZ39" s="48"/>
      <c r="MNA39" s="48"/>
      <c r="MNB39" s="48"/>
      <c r="MNC39" s="48"/>
      <c r="MND39" s="48"/>
      <c r="MNE39" s="48"/>
      <c r="MNF39" s="48"/>
      <c r="MNG39" s="48"/>
      <c r="MNH39" s="48"/>
      <c r="MNI39" s="48"/>
      <c r="MNJ39" s="48"/>
      <c r="MNK39" s="48"/>
      <c r="MNL39" s="48"/>
      <c r="MNM39" s="48"/>
      <c r="MNN39" s="48"/>
      <c r="MNO39" s="48"/>
      <c r="MNP39" s="48"/>
      <c r="MNQ39" s="48"/>
      <c r="MNR39" s="48"/>
      <c r="MNS39" s="48"/>
      <c r="MNT39" s="48"/>
      <c r="MNU39" s="48"/>
      <c r="MNV39" s="48"/>
      <c r="MNW39" s="48"/>
      <c r="MNX39" s="48"/>
      <c r="MNY39" s="48"/>
      <c r="MNZ39" s="48"/>
      <c r="MOA39" s="48"/>
      <c r="MOB39" s="48"/>
      <c r="MOC39" s="48"/>
      <c r="MOD39" s="48"/>
      <c r="MOE39" s="48"/>
      <c r="MOF39" s="48"/>
      <c r="MOG39" s="48"/>
      <c r="MOH39" s="48"/>
      <c r="MOI39" s="48"/>
      <c r="MOJ39" s="48"/>
      <c r="MOK39" s="48"/>
      <c r="MOL39" s="48"/>
      <c r="MOM39" s="48"/>
      <c r="MON39" s="48"/>
      <c r="MOO39" s="48"/>
      <c r="MOP39" s="48"/>
      <c r="MOQ39" s="48"/>
      <c r="MOR39" s="48"/>
      <c r="MOS39" s="48"/>
      <c r="MOT39" s="48"/>
      <c r="MOU39" s="48"/>
      <c r="MOV39" s="48"/>
      <c r="MOW39" s="48"/>
      <c r="MOX39" s="48"/>
      <c r="MOY39" s="48"/>
      <c r="MOZ39" s="48"/>
      <c r="MPA39" s="48"/>
      <c r="MPB39" s="48"/>
      <c r="MPC39" s="48"/>
      <c r="MPD39" s="48"/>
      <c r="MPE39" s="48"/>
      <c r="MPF39" s="48"/>
      <c r="MPG39" s="48"/>
      <c r="MPH39" s="48"/>
      <c r="MPI39" s="48"/>
      <c r="MPJ39" s="48"/>
      <c r="MPK39" s="48"/>
      <c r="MPL39" s="48"/>
      <c r="MPM39" s="48"/>
      <c r="MPN39" s="48"/>
      <c r="MPO39" s="48"/>
      <c r="MPP39" s="48"/>
      <c r="MPQ39" s="48"/>
      <c r="MPR39" s="48"/>
      <c r="MPS39" s="48"/>
      <c r="MPT39" s="48"/>
      <c r="MPU39" s="48"/>
      <c r="MPV39" s="48"/>
      <c r="MPW39" s="48"/>
      <c r="MPX39" s="48"/>
      <c r="MPY39" s="48"/>
      <c r="MPZ39" s="48"/>
      <c r="MQA39" s="48"/>
      <c r="MQB39" s="48"/>
      <c r="MQC39" s="48"/>
      <c r="MQD39" s="48"/>
      <c r="MQE39" s="48"/>
      <c r="MQF39" s="48"/>
      <c r="MQG39" s="48"/>
      <c r="MQH39" s="48"/>
      <c r="MQI39" s="48"/>
      <c r="MQJ39" s="48"/>
      <c r="MQK39" s="48"/>
      <c r="MQL39" s="48"/>
      <c r="MQM39" s="48"/>
      <c r="MQN39" s="48"/>
      <c r="MQO39" s="48"/>
      <c r="MQP39" s="48"/>
      <c r="MQQ39" s="48"/>
      <c r="MQR39" s="48"/>
      <c r="MQS39" s="48"/>
      <c r="MQT39" s="48"/>
      <c r="MQU39" s="48"/>
      <c r="MQV39" s="48"/>
      <c r="MQW39" s="48"/>
      <c r="MQX39" s="48"/>
      <c r="MQY39" s="48"/>
      <c r="MQZ39" s="48"/>
      <c r="MRA39" s="48"/>
      <c r="MRB39" s="48"/>
      <c r="MRC39" s="48"/>
      <c r="MRD39" s="48"/>
      <c r="MRE39" s="48"/>
      <c r="MRF39" s="48"/>
      <c r="MRG39" s="48"/>
      <c r="MRH39" s="48"/>
      <c r="MRI39" s="48"/>
      <c r="MRJ39" s="48"/>
      <c r="MRK39" s="48"/>
      <c r="MRL39" s="48"/>
      <c r="MRM39" s="48"/>
      <c r="MRN39" s="48"/>
      <c r="MRO39" s="48"/>
      <c r="MRP39" s="48"/>
      <c r="MRQ39" s="48"/>
      <c r="MRR39" s="48"/>
      <c r="MRS39" s="48"/>
      <c r="MRT39" s="48"/>
      <c r="MRU39" s="48"/>
      <c r="MRV39" s="48"/>
      <c r="MRW39" s="48"/>
      <c r="MRX39" s="48"/>
      <c r="MRY39" s="48"/>
      <c r="MRZ39" s="48"/>
      <c r="MSA39" s="48"/>
      <c r="MSB39" s="48"/>
      <c r="MSC39" s="48"/>
      <c r="MSD39" s="48"/>
      <c r="MSE39" s="48"/>
      <c r="MSF39" s="48"/>
      <c r="MSG39" s="48"/>
      <c r="MSH39" s="48"/>
      <c r="MSI39" s="48"/>
      <c r="MSJ39" s="48"/>
      <c r="MSK39" s="48"/>
      <c r="MSL39" s="48"/>
      <c r="MSM39" s="48"/>
      <c r="MSN39" s="48"/>
      <c r="MSO39" s="48"/>
      <c r="MSP39" s="48"/>
      <c r="MSQ39" s="48"/>
      <c r="MSR39" s="48"/>
      <c r="MSS39" s="48"/>
      <c r="MST39" s="48"/>
      <c r="MSU39" s="48"/>
      <c r="MSV39" s="48"/>
      <c r="MSW39" s="48"/>
      <c r="MSX39" s="48"/>
      <c r="MSY39" s="48"/>
      <c r="MSZ39" s="48"/>
      <c r="MTA39" s="48"/>
      <c r="MTB39" s="48"/>
      <c r="MTC39" s="48"/>
      <c r="MTD39" s="48"/>
      <c r="MTE39" s="48"/>
      <c r="MTF39" s="48"/>
      <c r="MTG39" s="48"/>
      <c r="MTH39" s="48"/>
      <c r="MTI39" s="48"/>
      <c r="MTJ39" s="48"/>
      <c r="MTK39" s="48"/>
      <c r="MTL39" s="48"/>
      <c r="MTM39" s="48"/>
      <c r="MTN39" s="48"/>
      <c r="MTO39" s="48"/>
      <c r="MTP39" s="48"/>
      <c r="MTQ39" s="48"/>
      <c r="MTR39" s="48"/>
      <c r="MTS39" s="48"/>
      <c r="MTT39" s="48"/>
      <c r="MTU39" s="48"/>
      <c r="MTV39" s="48"/>
      <c r="MTW39" s="48"/>
      <c r="MTX39" s="48"/>
      <c r="MTY39" s="48"/>
      <c r="MTZ39" s="48"/>
      <c r="MUA39" s="48"/>
      <c r="MUB39" s="48"/>
      <c r="MUC39" s="48"/>
      <c r="MUD39" s="48"/>
      <c r="MUE39" s="48"/>
      <c r="MUF39" s="48"/>
      <c r="MUG39" s="48"/>
      <c r="MUH39" s="48"/>
      <c r="MUI39" s="48"/>
      <c r="MUJ39" s="48"/>
      <c r="MUK39" s="48"/>
      <c r="MUL39" s="48"/>
      <c r="MUM39" s="48"/>
      <c r="MUN39" s="48"/>
      <c r="MUO39" s="48"/>
      <c r="MUP39" s="48"/>
      <c r="MUQ39" s="48"/>
      <c r="MUR39" s="48"/>
      <c r="MUS39" s="48"/>
      <c r="MUT39" s="48"/>
      <c r="MUU39" s="48"/>
      <c r="MUV39" s="48"/>
      <c r="MUW39" s="48"/>
      <c r="MUX39" s="48"/>
      <c r="MUY39" s="48"/>
      <c r="MUZ39" s="48"/>
      <c r="MVA39" s="48"/>
      <c r="MVB39" s="48"/>
      <c r="MVC39" s="48"/>
      <c r="MVD39" s="48"/>
      <c r="MVE39" s="48"/>
      <c r="MVF39" s="48"/>
      <c r="MVG39" s="48"/>
      <c r="MVH39" s="48"/>
      <c r="MVI39" s="48"/>
      <c r="MVJ39" s="48"/>
      <c r="MVK39" s="48"/>
      <c r="MVL39" s="48"/>
      <c r="MVM39" s="48"/>
      <c r="MVN39" s="48"/>
      <c r="MVO39" s="48"/>
      <c r="MVP39" s="48"/>
      <c r="MVQ39" s="48"/>
      <c r="MVR39" s="48"/>
      <c r="MVS39" s="48"/>
      <c r="MVT39" s="48"/>
      <c r="MVU39" s="48"/>
      <c r="MVV39" s="48"/>
      <c r="MVW39" s="48"/>
      <c r="MVX39" s="48"/>
      <c r="MVY39" s="48"/>
      <c r="MVZ39" s="48"/>
      <c r="MWA39" s="48"/>
      <c r="MWB39" s="48"/>
      <c r="MWC39" s="48"/>
      <c r="MWD39" s="48"/>
      <c r="MWE39" s="48"/>
      <c r="MWF39" s="48"/>
      <c r="MWG39" s="48"/>
      <c r="MWH39" s="48"/>
      <c r="MWI39" s="48"/>
      <c r="MWJ39" s="48"/>
      <c r="MWK39" s="48"/>
      <c r="MWL39" s="48"/>
      <c r="MWM39" s="48"/>
      <c r="MWN39" s="48"/>
      <c r="MWO39" s="48"/>
      <c r="MWP39" s="48"/>
      <c r="MWQ39" s="48"/>
      <c r="MWR39" s="48"/>
      <c r="MWS39" s="48"/>
      <c r="MWT39" s="48"/>
      <c r="MWU39" s="48"/>
      <c r="MWV39" s="48"/>
      <c r="MWW39" s="48"/>
      <c r="MWX39" s="48"/>
      <c r="MWY39" s="48"/>
      <c r="MWZ39" s="48"/>
      <c r="MXA39" s="48"/>
      <c r="MXB39" s="48"/>
      <c r="MXC39" s="48"/>
      <c r="MXD39" s="48"/>
      <c r="MXE39" s="48"/>
      <c r="MXF39" s="48"/>
      <c r="MXG39" s="48"/>
      <c r="MXH39" s="48"/>
      <c r="MXI39" s="48"/>
      <c r="MXJ39" s="48"/>
      <c r="MXK39" s="48"/>
      <c r="MXL39" s="48"/>
      <c r="MXM39" s="48"/>
      <c r="MXN39" s="48"/>
      <c r="MXO39" s="48"/>
      <c r="MXP39" s="48"/>
      <c r="MXQ39" s="48"/>
      <c r="MXR39" s="48"/>
      <c r="MXS39" s="48"/>
      <c r="MXT39" s="48"/>
      <c r="MXU39" s="48"/>
      <c r="MXV39" s="48"/>
      <c r="MXW39" s="48"/>
      <c r="MXX39" s="48"/>
      <c r="MXY39" s="48"/>
      <c r="MXZ39" s="48"/>
      <c r="MYA39" s="48"/>
      <c r="MYB39" s="48"/>
      <c r="MYC39" s="48"/>
      <c r="MYD39" s="48"/>
      <c r="MYE39" s="48"/>
      <c r="MYF39" s="48"/>
      <c r="MYG39" s="48"/>
      <c r="MYH39" s="48"/>
      <c r="MYI39" s="48"/>
      <c r="MYJ39" s="48"/>
      <c r="MYK39" s="48"/>
      <c r="MYL39" s="48"/>
      <c r="MYM39" s="48"/>
      <c r="MYN39" s="48"/>
      <c r="MYO39" s="48"/>
      <c r="MYP39" s="48"/>
      <c r="MYQ39" s="48"/>
      <c r="MYR39" s="48"/>
      <c r="MYS39" s="48"/>
      <c r="MYT39" s="48"/>
      <c r="MYU39" s="48"/>
      <c r="MYV39" s="48"/>
      <c r="MYW39" s="48"/>
      <c r="MYX39" s="48"/>
      <c r="MYY39" s="48"/>
      <c r="MYZ39" s="48"/>
      <c r="MZA39" s="48"/>
      <c r="MZB39" s="48"/>
      <c r="MZC39" s="48"/>
      <c r="MZD39" s="48"/>
      <c r="MZE39" s="48"/>
      <c r="MZF39" s="48"/>
      <c r="MZG39" s="48"/>
      <c r="MZH39" s="48"/>
      <c r="MZI39" s="48"/>
      <c r="MZJ39" s="48"/>
      <c r="MZK39" s="48"/>
      <c r="MZL39" s="48"/>
      <c r="MZM39" s="48"/>
      <c r="MZN39" s="48"/>
      <c r="MZO39" s="48"/>
      <c r="MZP39" s="48"/>
      <c r="MZQ39" s="48"/>
      <c r="MZR39" s="48"/>
      <c r="MZS39" s="48"/>
      <c r="MZT39" s="48"/>
      <c r="MZU39" s="48"/>
      <c r="MZV39" s="48"/>
      <c r="MZW39" s="48"/>
      <c r="MZX39" s="48"/>
      <c r="MZY39" s="48"/>
      <c r="MZZ39" s="48"/>
      <c r="NAA39" s="48"/>
      <c r="NAB39" s="48"/>
      <c r="NAC39" s="48"/>
      <c r="NAD39" s="48"/>
      <c r="NAE39" s="48"/>
      <c r="NAF39" s="48"/>
      <c r="NAG39" s="48"/>
      <c r="NAH39" s="48"/>
      <c r="NAI39" s="48"/>
      <c r="NAJ39" s="48"/>
      <c r="NAK39" s="48"/>
      <c r="NAL39" s="48"/>
      <c r="NAM39" s="48"/>
      <c r="NAN39" s="48"/>
      <c r="NAO39" s="48"/>
      <c r="NAP39" s="48"/>
      <c r="NAQ39" s="48"/>
      <c r="NAR39" s="48"/>
      <c r="NAS39" s="48"/>
      <c r="NAT39" s="48"/>
      <c r="NAU39" s="48"/>
      <c r="NAV39" s="48"/>
      <c r="NAW39" s="48"/>
      <c r="NAX39" s="48"/>
      <c r="NAY39" s="48"/>
      <c r="NAZ39" s="48"/>
      <c r="NBA39" s="48"/>
      <c r="NBB39" s="48"/>
      <c r="NBC39" s="48"/>
      <c r="NBD39" s="48"/>
      <c r="NBE39" s="48"/>
      <c r="NBF39" s="48"/>
      <c r="NBG39" s="48"/>
      <c r="NBH39" s="48"/>
      <c r="NBI39" s="48"/>
      <c r="NBJ39" s="48"/>
      <c r="NBK39" s="48"/>
      <c r="NBL39" s="48"/>
      <c r="NBM39" s="48"/>
      <c r="NBN39" s="48"/>
      <c r="NBO39" s="48"/>
      <c r="NBP39" s="48"/>
      <c r="NBQ39" s="48"/>
      <c r="NBR39" s="48"/>
      <c r="NBS39" s="48"/>
      <c r="NBT39" s="48"/>
      <c r="NBU39" s="48"/>
      <c r="NBV39" s="48"/>
      <c r="NBW39" s="48"/>
      <c r="NBX39" s="48"/>
      <c r="NBY39" s="48"/>
      <c r="NBZ39" s="48"/>
      <c r="NCA39" s="48"/>
      <c r="NCB39" s="48"/>
      <c r="NCC39" s="48"/>
      <c r="NCD39" s="48"/>
      <c r="NCE39" s="48"/>
      <c r="NCF39" s="48"/>
      <c r="NCG39" s="48"/>
      <c r="NCH39" s="48"/>
      <c r="NCI39" s="48"/>
      <c r="NCJ39" s="48"/>
      <c r="NCK39" s="48"/>
      <c r="NCL39" s="48"/>
      <c r="NCM39" s="48"/>
      <c r="NCN39" s="48"/>
      <c r="NCO39" s="48"/>
      <c r="NCP39" s="48"/>
      <c r="NCQ39" s="48"/>
      <c r="NCR39" s="48"/>
      <c r="NCS39" s="48"/>
      <c r="NCT39" s="48"/>
      <c r="NCU39" s="48"/>
      <c r="NCV39" s="48"/>
      <c r="NCW39" s="48"/>
      <c r="NCX39" s="48"/>
      <c r="NCY39" s="48"/>
      <c r="NCZ39" s="48"/>
      <c r="NDA39" s="48"/>
      <c r="NDB39" s="48"/>
      <c r="NDC39" s="48"/>
      <c r="NDD39" s="48"/>
      <c r="NDE39" s="48"/>
      <c r="NDF39" s="48"/>
      <c r="NDG39" s="48"/>
      <c r="NDH39" s="48"/>
      <c r="NDI39" s="48"/>
      <c r="NDJ39" s="48"/>
      <c r="NDK39" s="48"/>
      <c r="NDL39" s="48"/>
      <c r="NDM39" s="48"/>
      <c r="NDN39" s="48"/>
      <c r="NDO39" s="48"/>
      <c r="NDP39" s="48"/>
      <c r="NDQ39" s="48"/>
      <c r="NDR39" s="48"/>
      <c r="NDS39" s="48"/>
      <c r="NDT39" s="48"/>
      <c r="NDU39" s="48"/>
      <c r="NDV39" s="48"/>
      <c r="NDW39" s="48"/>
      <c r="NDX39" s="48"/>
      <c r="NDY39" s="48"/>
      <c r="NDZ39" s="48"/>
      <c r="NEA39" s="48"/>
      <c r="NEB39" s="48"/>
      <c r="NEC39" s="48"/>
      <c r="NED39" s="48"/>
      <c r="NEE39" s="48"/>
      <c r="NEF39" s="48"/>
      <c r="NEG39" s="48"/>
      <c r="NEH39" s="48"/>
      <c r="NEI39" s="48"/>
      <c r="NEJ39" s="48"/>
      <c r="NEK39" s="48"/>
      <c r="NEL39" s="48"/>
      <c r="NEM39" s="48"/>
      <c r="NEN39" s="48"/>
      <c r="NEO39" s="48"/>
      <c r="NEP39" s="48"/>
      <c r="NEQ39" s="48"/>
      <c r="NER39" s="48"/>
      <c r="NES39" s="48"/>
      <c r="NET39" s="48"/>
      <c r="NEU39" s="48"/>
      <c r="NEV39" s="48"/>
      <c r="NEW39" s="48"/>
      <c r="NEX39" s="48"/>
      <c r="NEY39" s="48"/>
      <c r="NEZ39" s="48"/>
      <c r="NFA39" s="48"/>
      <c r="NFB39" s="48"/>
      <c r="NFC39" s="48"/>
      <c r="NFD39" s="48"/>
      <c r="NFE39" s="48"/>
      <c r="NFF39" s="48"/>
      <c r="NFG39" s="48"/>
      <c r="NFH39" s="48"/>
      <c r="NFI39" s="48"/>
      <c r="NFJ39" s="48"/>
      <c r="NFK39" s="48"/>
      <c r="NFL39" s="48"/>
      <c r="NFM39" s="48"/>
      <c r="NFN39" s="48"/>
      <c r="NFO39" s="48"/>
      <c r="NFP39" s="48"/>
      <c r="NFQ39" s="48"/>
      <c r="NFR39" s="48"/>
      <c r="NFS39" s="48"/>
      <c r="NFT39" s="48"/>
      <c r="NFU39" s="48"/>
      <c r="NFV39" s="48"/>
      <c r="NFW39" s="48"/>
      <c r="NFX39" s="48"/>
      <c r="NFY39" s="48"/>
      <c r="NFZ39" s="48"/>
      <c r="NGA39" s="48"/>
      <c r="NGB39" s="48"/>
      <c r="NGC39" s="48"/>
      <c r="NGD39" s="48"/>
      <c r="NGE39" s="48"/>
      <c r="NGF39" s="48"/>
      <c r="NGG39" s="48"/>
      <c r="NGH39" s="48"/>
      <c r="NGI39" s="48"/>
      <c r="NGJ39" s="48"/>
      <c r="NGK39" s="48"/>
      <c r="NGL39" s="48"/>
      <c r="NGM39" s="48"/>
      <c r="NGN39" s="48"/>
      <c r="NGO39" s="48"/>
      <c r="NGP39" s="48"/>
      <c r="NGQ39" s="48"/>
      <c r="NGR39" s="48"/>
      <c r="NGS39" s="48"/>
      <c r="NGT39" s="48"/>
      <c r="NGU39" s="48"/>
      <c r="NGV39" s="48"/>
      <c r="NGW39" s="48"/>
      <c r="NGX39" s="48"/>
      <c r="NGY39" s="48"/>
      <c r="NGZ39" s="48"/>
      <c r="NHA39" s="48"/>
      <c r="NHB39" s="48"/>
      <c r="NHC39" s="48"/>
      <c r="NHD39" s="48"/>
      <c r="NHE39" s="48"/>
      <c r="NHF39" s="48"/>
      <c r="NHG39" s="48"/>
      <c r="NHH39" s="48"/>
      <c r="NHI39" s="48"/>
      <c r="NHJ39" s="48"/>
      <c r="NHK39" s="48"/>
      <c r="NHL39" s="48"/>
      <c r="NHM39" s="48"/>
      <c r="NHN39" s="48"/>
      <c r="NHO39" s="48"/>
      <c r="NHP39" s="48"/>
      <c r="NHQ39" s="48"/>
      <c r="NHR39" s="48"/>
      <c r="NHS39" s="48"/>
      <c r="NHT39" s="48"/>
      <c r="NHU39" s="48"/>
      <c r="NHV39" s="48"/>
      <c r="NHW39" s="48"/>
      <c r="NHX39" s="48"/>
      <c r="NHY39" s="48"/>
      <c r="NHZ39" s="48"/>
      <c r="NIA39" s="48"/>
      <c r="NIB39" s="48"/>
      <c r="NIC39" s="48"/>
      <c r="NID39" s="48"/>
      <c r="NIE39" s="48"/>
      <c r="NIF39" s="48"/>
      <c r="NIG39" s="48"/>
      <c r="NIH39" s="48"/>
      <c r="NII39" s="48"/>
      <c r="NIJ39" s="48"/>
      <c r="NIK39" s="48"/>
      <c r="NIL39" s="48"/>
      <c r="NIM39" s="48"/>
      <c r="NIN39" s="48"/>
      <c r="NIO39" s="48"/>
      <c r="NIP39" s="48"/>
      <c r="NIQ39" s="48"/>
      <c r="NIR39" s="48"/>
      <c r="NIS39" s="48"/>
      <c r="NIT39" s="48"/>
      <c r="NIU39" s="48"/>
      <c r="NIV39" s="48"/>
      <c r="NIW39" s="48"/>
      <c r="NIX39" s="48"/>
      <c r="NIY39" s="48"/>
      <c r="NIZ39" s="48"/>
      <c r="NJA39" s="48"/>
      <c r="NJB39" s="48"/>
      <c r="NJC39" s="48"/>
      <c r="NJD39" s="48"/>
      <c r="NJE39" s="48"/>
      <c r="NJF39" s="48"/>
      <c r="NJG39" s="48"/>
      <c r="NJH39" s="48"/>
      <c r="NJI39" s="48"/>
      <c r="NJJ39" s="48"/>
      <c r="NJK39" s="48"/>
      <c r="NJL39" s="48"/>
      <c r="NJM39" s="48"/>
      <c r="NJN39" s="48"/>
      <c r="NJO39" s="48"/>
      <c r="NJP39" s="48"/>
      <c r="NJQ39" s="48"/>
      <c r="NJR39" s="48"/>
      <c r="NJS39" s="48"/>
      <c r="NJT39" s="48"/>
      <c r="NJU39" s="48"/>
      <c r="NJV39" s="48"/>
      <c r="NJW39" s="48"/>
      <c r="NJX39" s="48"/>
      <c r="NJY39" s="48"/>
      <c r="NJZ39" s="48"/>
      <c r="NKA39" s="48"/>
      <c r="NKB39" s="48"/>
      <c r="NKC39" s="48"/>
      <c r="NKD39" s="48"/>
      <c r="NKE39" s="48"/>
      <c r="NKF39" s="48"/>
      <c r="NKG39" s="48"/>
      <c r="NKH39" s="48"/>
      <c r="NKI39" s="48"/>
      <c r="NKJ39" s="48"/>
      <c r="NKK39" s="48"/>
      <c r="NKL39" s="48"/>
      <c r="NKM39" s="48"/>
      <c r="NKN39" s="48"/>
      <c r="NKO39" s="48"/>
      <c r="NKP39" s="48"/>
      <c r="NKQ39" s="48"/>
      <c r="NKR39" s="48"/>
      <c r="NKS39" s="48"/>
      <c r="NKT39" s="48"/>
      <c r="NKU39" s="48"/>
      <c r="NKV39" s="48"/>
      <c r="NKW39" s="48"/>
      <c r="NKX39" s="48"/>
      <c r="NKY39" s="48"/>
      <c r="NKZ39" s="48"/>
      <c r="NLA39" s="48"/>
      <c r="NLB39" s="48"/>
      <c r="NLC39" s="48"/>
      <c r="NLD39" s="48"/>
      <c r="NLE39" s="48"/>
      <c r="NLF39" s="48"/>
      <c r="NLG39" s="48"/>
      <c r="NLH39" s="48"/>
      <c r="NLI39" s="48"/>
      <c r="NLJ39" s="48"/>
      <c r="NLK39" s="48"/>
      <c r="NLL39" s="48"/>
      <c r="NLM39" s="48"/>
      <c r="NLN39" s="48"/>
      <c r="NLO39" s="48"/>
      <c r="NLP39" s="48"/>
      <c r="NLQ39" s="48"/>
      <c r="NLR39" s="48"/>
      <c r="NLS39" s="48"/>
      <c r="NLT39" s="48"/>
      <c r="NLU39" s="48"/>
      <c r="NLV39" s="48"/>
      <c r="NLW39" s="48"/>
      <c r="NLX39" s="48"/>
      <c r="NLY39" s="48"/>
      <c r="NLZ39" s="48"/>
      <c r="NMA39" s="48"/>
      <c r="NMB39" s="48"/>
      <c r="NMC39" s="48"/>
      <c r="NMD39" s="48"/>
      <c r="NME39" s="48"/>
      <c r="NMF39" s="48"/>
      <c r="NMG39" s="48"/>
      <c r="NMH39" s="48"/>
      <c r="NMI39" s="48"/>
      <c r="NMJ39" s="48"/>
      <c r="NMK39" s="48"/>
      <c r="NML39" s="48"/>
      <c r="NMM39" s="48"/>
      <c r="NMN39" s="48"/>
      <c r="NMO39" s="48"/>
      <c r="NMP39" s="48"/>
      <c r="NMQ39" s="48"/>
      <c r="NMR39" s="48"/>
      <c r="NMS39" s="48"/>
      <c r="NMT39" s="48"/>
      <c r="NMU39" s="48"/>
      <c r="NMV39" s="48"/>
      <c r="NMW39" s="48"/>
      <c r="NMX39" s="48"/>
      <c r="NMY39" s="48"/>
      <c r="NMZ39" s="48"/>
      <c r="NNA39" s="48"/>
      <c r="NNB39" s="48"/>
      <c r="NNC39" s="48"/>
      <c r="NND39" s="48"/>
      <c r="NNE39" s="48"/>
      <c r="NNF39" s="48"/>
      <c r="NNG39" s="48"/>
      <c r="NNH39" s="48"/>
      <c r="NNI39" s="48"/>
      <c r="NNJ39" s="48"/>
      <c r="NNK39" s="48"/>
      <c r="NNL39" s="48"/>
      <c r="NNM39" s="48"/>
      <c r="NNN39" s="48"/>
      <c r="NNO39" s="48"/>
      <c r="NNP39" s="48"/>
      <c r="NNQ39" s="48"/>
      <c r="NNR39" s="48"/>
      <c r="NNS39" s="48"/>
      <c r="NNT39" s="48"/>
      <c r="NNU39" s="48"/>
      <c r="NNV39" s="48"/>
      <c r="NNW39" s="48"/>
      <c r="NNX39" s="48"/>
      <c r="NNY39" s="48"/>
      <c r="NNZ39" s="48"/>
      <c r="NOA39" s="48"/>
      <c r="NOB39" s="48"/>
      <c r="NOC39" s="48"/>
      <c r="NOD39" s="48"/>
      <c r="NOE39" s="48"/>
      <c r="NOF39" s="48"/>
      <c r="NOG39" s="48"/>
      <c r="NOH39" s="48"/>
      <c r="NOI39" s="48"/>
      <c r="NOJ39" s="48"/>
      <c r="NOK39" s="48"/>
      <c r="NOL39" s="48"/>
      <c r="NOM39" s="48"/>
      <c r="NON39" s="48"/>
      <c r="NOO39" s="48"/>
      <c r="NOP39" s="48"/>
      <c r="NOQ39" s="48"/>
      <c r="NOR39" s="48"/>
      <c r="NOS39" s="48"/>
      <c r="NOT39" s="48"/>
      <c r="NOU39" s="48"/>
      <c r="NOV39" s="48"/>
      <c r="NOW39" s="48"/>
      <c r="NOX39" s="48"/>
      <c r="NOY39" s="48"/>
      <c r="NOZ39" s="48"/>
      <c r="NPA39" s="48"/>
      <c r="NPB39" s="48"/>
      <c r="NPC39" s="48"/>
      <c r="NPD39" s="48"/>
      <c r="NPE39" s="48"/>
      <c r="NPF39" s="48"/>
      <c r="NPG39" s="48"/>
      <c r="NPH39" s="48"/>
      <c r="NPI39" s="48"/>
      <c r="NPJ39" s="48"/>
      <c r="NPK39" s="48"/>
      <c r="NPL39" s="48"/>
      <c r="NPM39" s="48"/>
      <c r="NPN39" s="48"/>
      <c r="NPO39" s="48"/>
      <c r="NPP39" s="48"/>
      <c r="NPQ39" s="48"/>
      <c r="NPR39" s="48"/>
      <c r="NPS39" s="48"/>
      <c r="NPT39" s="48"/>
      <c r="NPU39" s="48"/>
      <c r="NPV39" s="48"/>
      <c r="NPW39" s="48"/>
      <c r="NPX39" s="48"/>
      <c r="NPY39" s="48"/>
      <c r="NPZ39" s="48"/>
      <c r="NQA39" s="48"/>
      <c r="NQB39" s="48"/>
      <c r="NQC39" s="48"/>
      <c r="NQD39" s="48"/>
      <c r="NQE39" s="48"/>
      <c r="NQF39" s="48"/>
      <c r="NQG39" s="48"/>
      <c r="NQH39" s="48"/>
      <c r="NQI39" s="48"/>
      <c r="NQJ39" s="48"/>
      <c r="NQK39" s="48"/>
      <c r="NQL39" s="48"/>
      <c r="NQM39" s="48"/>
      <c r="NQN39" s="48"/>
      <c r="NQO39" s="48"/>
      <c r="NQP39" s="48"/>
      <c r="NQQ39" s="48"/>
      <c r="NQR39" s="48"/>
      <c r="NQS39" s="48"/>
      <c r="NQT39" s="48"/>
      <c r="NQU39" s="48"/>
      <c r="NQV39" s="48"/>
      <c r="NQW39" s="48"/>
      <c r="NQX39" s="48"/>
      <c r="NQY39" s="48"/>
      <c r="NQZ39" s="48"/>
      <c r="NRA39" s="48"/>
      <c r="NRB39" s="48"/>
      <c r="NRC39" s="48"/>
      <c r="NRD39" s="48"/>
      <c r="NRE39" s="48"/>
      <c r="NRF39" s="48"/>
      <c r="NRG39" s="48"/>
      <c r="NRH39" s="48"/>
      <c r="NRI39" s="48"/>
      <c r="NRJ39" s="48"/>
      <c r="NRK39" s="48"/>
      <c r="NRL39" s="48"/>
      <c r="NRM39" s="48"/>
      <c r="NRN39" s="48"/>
      <c r="NRO39" s="48"/>
      <c r="NRP39" s="48"/>
      <c r="NRQ39" s="48"/>
      <c r="NRR39" s="48"/>
      <c r="NRS39" s="48"/>
      <c r="NRT39" s="48"/>
      <c r="NRU39" s="48"/>
      <c r="NRV39" s="48"/>
      <c r="NRW39" s="48"/>
      <c r="NRX39" s="48"/>
      <c r="NRY39" s="48"/>
      <c r="NRZ39" s="48"/>
      <c r="NSA39" s="48"/>
      <c r="NSB39" s="48"/>
      <c r="NSC39" s="48"/>
      <c r="NSD39" s="48"/>
      <c r="NSE39" s="48"/>
      <c r="NSF39" s="48"/>
      <c r="NSG39" s="48"/>
      <c r="NSH39" s="48"/>
      <c r="NSI39" s="48"/>
      <c r="NSJ39" s="48"/>
      <c r="NSK39" s="48"/>
      <c r="NSL39" s="48"/>
      <c r="NSM39" s="48"/>
      <c r="NSN39" s="48"/>
      <c r="NSO39" s="48"/>
      <c r="NSP39" s="48"/>
      <c r="NSQ39" s="48"/>
      <c r="NSR39" s="48"/>
      <c r="NSS39" s="48"/>
      <c r="NST39" s="48"/>
      <c r="NSU39" s="48"/>
      <c r="NSV39" s="48"/>
      <c r="NSW39" s="48"/>
      <c r="NSX39" s="48"/>
      <c r="NSY39" s="48"/>
      <c r="NSZ39" s="48"/>
      <c r="NTA39" s="48"/>
      <c r="NTB39" s="48"/>
      <c r="NTC39" s="48"/>
      <c r="NTD39" s="48"/>
      <c r="NTE39" s="48"/>
      <c r="NTF39" s="48"/>
      <c r="NTG39" s="48"/>
      <c r="NTH39" s="48"/>
      <c r="NTI39" s="48"/>
      <c r="NTJ39" s="48"/>
      <c r="NTK39" s="48"/>
      <c r="NTL39" s="48"/>
      <c r="NTM39" s="48"/>
      <c r="NTN39" s="48"/>
      <c r="NTO39" s="48"/>
      <c r="NTP39" s="48"/>
      <c r="NTQ39" s="48"/>
      <c r="NTR39" s="48"/>
      <c r="NTS39" s="48"/>
      <c r="NTT39" s="48"/>
      <c r="NTU39" s="48"/>
      <c r="NTV39" s="48"/>
      <c r="NTW39" s="48"/>
      <c r="NTX39" s="48"/>
      <c r="NTY39" s="48"/>
      <c r="NTZ39" s="48"/>
      <c r="NUA39" s="48"/>
      <c r="NUB39" s="48"/>
      <c r="NUC39" s="48"/>
      <c r="NUD39" s="48"/>
      <c r="NUE39" s="48"/>
      <c r="NUF39" s="48"/>
      <c r="NUG39" s="48"/>
      <c r="NUH39" s="48"/>
      <c r="NUI39" s="48"/>
      <c r="NUJ39" s="48"/>
      <c r="NUK39" s="48"/>
      <c r="NUL39" s="48"/>
      <c r="NUM39" s="48"/>
      <c r="NUN39" s="48"/>
      <c r="NUO39" s="48"/>
      <c r="NUP39" s="48"/>
      <c r="NUQ39" s="48"/>
      <c r="NUR39" s="48"/>
      <c r="NUS39" s="48"/>
      <c r="NUT39" s="48"/>
      <c r="NUU39" s="48"/>
      <c r="NUV39" s="48"/>
      <c r="NUW39" s="48"/>
      <c r="NUX39" s="48"/>
      <c r="NUY39" s="48"/>
      <c r="NUZ39" s="48"/>
      <c r="NVA39" s="48"/>
      <c r="NVB39" s="48"/>
      <c r="NVC39" s="48"/>
      <c r="NVD39" s="48"/>
      <c r="NVE39" s="48"/>
      <c r="NVF39" s="48"/>
      <c r="NVG39" s="48"/>
      <c r="NVH39" s="48"/>
      <c r="NVI39" s="48"/>
      <c r="NVJ39" s="48"/>
      <c r="NVK39" s="48"/>
      <c r="NVL39" s="48"/>
      <c r="NVM39" s="48"/>
      <c r="NVN39" s="48"/>
      <c r="NVO39" s="48"/>
      <c r="NVP39" s="48"/>
      <c r="NVQ39" s="48"/>
      <c r="NVR39" s="48"/>
      <c r="NVS39" s="48"/>
      <c r="NVT39" s="48"/>
      <c r="NVU39" s="48"/>
      <c r="NVV39" s="48"/>
      <c r="NVW39" s="48"/>
      <c r="NVX39" s="48"/>
      <c r="NVY39" s="48"/>
      <c r="NVZ39" s="48"/>
      <c r="NWA39" s="48"/>
      <c r="NWB39" s="48"/>
      <c r="NWC39" s="48"/>
      <c r="NWD39" s="48"/>
      <c r="NWE39" s="48"/>
      <c r="NWF39" s="48"/>
      <c r="NWG39" s="48"/>
      <c r="NWH39" s="48"/>
      <c r="NWI39" s="48"/>
      <c r="NWJ39" s="48"/>
      <c r="NWK39" s="48"/>
      <c r="NWL39" s="48"/>
      <c r="NWM39" s="48"/>
      <c r="NWN39" s="48"/>
      <c r="NWO39" s="48"/>
      <c r="NWP39" s="48"/>
      <c r="NWQ39" s="48"/>
      <c r="NWR39" s="48"/>
      <c r="NWS39" s="48"/>
      <c r="NWT39" s="48"/>
      <c r="NWU39" s="48"/>
      <c r="NWV39" s="48"/>
      <c r="NWW39" s="48"/>
      <c r="NWX39" s="48"/>
      <c r="NWY39" s="48"/>
      <c r="NWZ39" s="48"/>
      <c r="NXA39" s="48"/>
      <c r="NXB39" s="48"/>
      <c r="NXC39" s="48"/>
      <c r="NXD39" s="48"/>
      <c r="NXE39" s="48"/>
      <c r="NXF39" s="48"/>
      <c r="NXG39" s="48"/>
      <c r="NXH39" s="48"/>
      <c r="NXI39" s="48"/>
      <c r="NXJ39" s="48"/>
      <c r="NXK39" s="48"/>
      <c r="NXL39" s="48"/>
      <c r="NXM39" s="48"/>
      <c r="NXN39" s="48"/>
      <c r="NXO39" s="48"/>
      <c r="NXP39" s="48"/>
      <c r="NXQ39" s="48"/>
      <c r="NXR39" s="48"/>
      <c r="NXS39" s="48"/>
      <c r="NXT39" s="48"/>
      <c r="NXU39" s="48"/>
      <c r="NXV39" s="48"/>
      <c r="NXW39" s="48"/>
      <c r="NXX39" s="48"/>
      <c r="NXY39" s="48"/>
      <c r="NXZ39" s="48"/>
      <c r="NYA39" s="48"/>
      <c r="NYB39" s="48"/>
      <c r="NYC39" s="48"/>
      <c r="NYD39" s="48"/>
      <c r="NYE39" s="48"/>
      <c r="NYF39" s="48"/>
      <c r="NYG39" s="48"/>
      <c r="NYH39" s="48"/>
      <c r="NYI39" s="48"/>
      <c r="NYJ39" s="48"/>
      <c r="NYK39" s="48"/>
      <c r="NYL39" s="48"/>
      <c r="NYM39" s="48"/>
      <c r="NYN39" s="48"/>
      <c r="NYO39" s="48"/>
      <c r="NYP39" s="48"/>
      <c r="NYQ39" s="48"/>
      <c r="NYR39" s="48"/>
      <c r="NYS39" s="48"/>
      <c r="NYT39" s="48"/>
      <c r="NYU39" s="48"/>
      <c r="NYV39" s="48"/>
      <c r="NYW39" s="48"/>
      <c r="NYX39" s="48"/>
      <c r="NYY39" s="48"/>
      <c r="NYZ39" s="48"/>
      <c r="NZA39" s="48"/>
      <c r="NZB39" s="48"/>
      <c r="NZC39" s="48"/>
      <c r="NZD39" s="48"/>
      <c r="NZE39" s="48"/>
      <c r="NZF39" s="48"/>
      <c r="NZG39" s="48"/>
      <c r="NZH39" s="48"/>
      <c r="NZI39" s="48"/>
      <c r="NZJ39" s="48"/>
      <c r="NZK39" s="48"/>
      <c r="NZL39" s="48"/>
      <c r="NZM39" s="48"/>
      <c r="NZN39" s="48"/>
      <c r="NZO39" s="48"/>
      <c r="NZP39" s="48"/>
      <c r="NZQ39" s="48"/>
      <c r="NZR39" s="48"/>
      <c r="NZS39" s="48"/>
      <c r="NZT39" s="48"/>
      <c r="NZU39" s="48"/>
      <c r="NZV39" s="48"/>
      <c r="NZW39" s="48"/>
      <c r="NZX39" s="48"/>
      <c r="NZY39" s="48"/>
      <c r="NZZ39" s="48"/>
      <c r="OAA39" s="48"/>
      <c r="OAB39" s="48"/>
      <c r="OAC39" s="48"/>
      <c r="OAD39" s="48"/>
      <c r="OAE39" s="48"/>
      <c r="OAF39" s="48"/>
      <c r="OAG39" s="48"/>
      <c r="OAH39" s="48"/>
      <c r="OAI39" s="48"/>
      <c r="OAJ39" s="48"/>
      <c r="OAK39" s="48"/>
      <c r="OAL39" s="48"/>
      <c r="OAM39" s="48"/>
      <c r="OAN39" s="48"/>
      <c r="OAO39" s="48"/>
      <c r="OAP39" s="48"/>
      <c r="OAQ39" s="48"/>
      <c r="OAR39" s="48"/>
      <c r="OAS39" s="48"/>
      <c r="OAT39" s="48"/>
      <c r="OAU39" s="48"/>
      <c r="OAV39" s="48"/>
      <c r="OAW39" s="48"/>
      <c r="OAX39" s="48"/>
      <c r="OAY39" s="48"/>
      <c r="OAZ39" s="48"/>
      <c r="OBA39" s="48"/>
      <c r="OBB39" s="48"/>
      <c r="OBC39" s="48"/>
      <c r="OBD39" s="48"/>
      <c r="OBE39" s="48"/>
      <c r="OBF39" s="48"/>
      <c r="OBG39" s="48"/>
      <c r="OBH39" s="48"/>
      <c r="OBI39" s="48"/>
      <c r="OBJ39" s="48"/>
      <c r="OBK39" s="48"/>
      <c r="OBL39" s="48"/>
      <c r="OBM39" s="48"/>
      <c r="OBN39" s="48"/>
      <c r="OBO39" s="48"/>
      <c r="OBP39" s="48"/>
      <c r="OBQ39" s="48"/>
      <c r="OBR39" s="48"/>
      <c r="OBS39" s="48"/>
      <c r="OBT39" s="48"/>
      <c r="OBU39" s="48"/>
      <c r="OBV39" s="48"/>
      <c r="OBW39" s="48"/>
      <c r="OBX39" s="48"/>
      <c r="OBY39" s="48"/>
      <c r="OBZ39" s="48"/>
      <c r="OCA39" s="48"/>
      <c r="OCB39" s="48"/>
      <c r="OCC39" s="48"/>
      <c r="OCD39" s="48"/>
      <c r="OCE39" s="48"/>
      <c r="OCF39" s="48"/>
      <c r="OCG39" s="48"/>
      <c r="OCH39" s="48"/>
      <c r="OCI39" s="48"/>
      <c r="OCJ39" s="48"/>
      <c r="OCK39" s="48"/>
      <c r="OCL39" s="48"/>
      <c r="OCM39" s="48"/>
      <c r="OCN39" s="48"/>
      <c r="OCO39" s="48"/>
      <c r="OCP39" s="48"/>
      <c r="OCQ39" s="48"/>
      <c r="OCR39" s="48"/>
      <c r="OCS39" s="48"/>
      <c r="OCT39" s="48"/>
      <c r="OCU39" s="48"/>
      <c r="OCV39" s="48"/>
      <c r="OCW39" s="48"/>
      <c r="OCX39" s="48"/>
      <c r="OCY39" s="48"/>
      <c r="OCZ39" s="48"/>
      <c r="ODA39" s="48"/>
      <c r="ODB39" s="48"/>
      <c r="ODC39" s="48"/>
      <c r="ODD39" s="48"/>
      <c r="ODE39" s="48"/>
      <c r="ODF39" s="48"/>
      <c r="ODG39" s="48"/>
      <c r="ODH39" s="48"/>
      <c r="ODI39" s="48"/>
      <c r="ODJ39" s="48"/>
      <c r="ODK39" s="48"/>
      <c r="ODL39" s="48"/>
      <c r="ODM39" s="48"/>
      <c r="ODN39" s="48"/>
      <c r="ODO39" s="48"/>
      <c r="ODP39" s="48"/>
      <c r="ODQ39" s="48"/>
      <c r="ODR39" s="48"/>
      <c r="ODS39" s="48"/>
      <c r="ODT39" s="48"/>
      <c r="ODU39" s="48"/>
      <c r="ODV39" s="48"/>
      <c r="ODW39" s="48"/>
      <c r="ODX39" s="48"/>
      <c r="ODY39" s="48"/>
      <c r="ODZ39" s="48"/>
      <c r="OEA39" s="48"/>
      <c r="OEB39" s="48"/>
      <c r="OEC39" s="48"/>
      <c r="OED39" s="48"/>
      <c r="OEE39" s="48"/>
      <c r="OEF39" s="48"/>
      <c r="OEG39" s="48"/>
      <c r="OEH39" s="48"/>
      <c r="OEI39" s="48"/>
      <c r="OEJ39" s="48"/>
      <c r="OEK39" s="48"/>
      <c r="OEL39" s="48"/>
      <c r="OEM39" s="48"/>
      <c r="OEN39" s="48"/>
      <c r="OEO39" s="48"/>
      <c r="OEP39" s="48"/>
      <c r="OEQ39" s="48"/>
      <c r="OER39" s="48"/>
      <c r="OES39" s="48"/>
      <c r="OET39" s="48"/>
      <c r="OEU39" s="48"/>
      <c r="OEV39" s="48"/>
      <c r="OEW39" s="48"/>
      <c r="OEX39" s="48"/>
      <c r="OEY39" s="48"/>
      <c r="OEZ39" s="48"/>
      <c r="OFA39" s="48"/>
      <c r="OFB39" s="48"/>
      <c r="OFC39" s="48"/>
      <c r="OFD39" s="48"/>
      <c r="OFE39" s="48"/>
      <c r="OFF39" s="48"/>
      <c r="OFG39" s="48"/>
      <c r="OFH39" s="48"/>
      <c r="OFI39" s="48"/>
      <c r="OFJ39" s="48"/>
      <c r="OFK39" s="48"/>
      <c r="OFL39" s="48"/>
      <c r="OFM39" s="48"/>
      <c r="OFN39" s="48"/>
      <c r="OFO39" s="48"/>
      <c r="OFP39" s="48"/>
      <c r="OFQ39" s="48"/>
      <c r="OFR39" s="48"/>
      <c r="OFS39" s="48"/>
      <c r="OFT39" s="48"/>
      <c r="OFU39" s="48"/>
      <c r="OFV39" s="48"/>
      <c r="OFW39" s="48"/>
      <c r="OFX39" s="48"/>
      <c r="OFY39" s="48"/>
      <c r="OFZ39" s="48"/>
      <c r="OGA39" s="48"/>
      <c r="OGB39" s="48"/>
      <c r="OGC39" s="48"/>
      <c r="OGD39" s="48"/>
      <c r="OGE39" s="48"/>
      <c r="OGF39" s="48"/>
      <c r="OGG39" s="48"/>
      <c r="OGH39" s="48"/>
      <c r="OGI39" s="48"/>
      <c r="OGJ39" s="48"/>
      <c r="OGK39" s="48"/>
      <c r="OGL39" s="48"/>
      <c r="OGM39" s="48"/>
      <c r="OGN39" s="48"/>
      <c r="OGO39" s="48"/>
      <c r="OGP39" s="48"/>
      <c r="OGQ39" s="48"/>
      <c r="OGR39" s="48"/>
      <c r="OGS39" s="48"/>
      <c r="OGT39" s="48"/>
      <c r="OGU39" s="48"/>
      <c r="OGV39" s="48"/>
      <c r="OGW39" s="48"/>
      <c r="OGX39" s="48"/>
      <c r="OGY39" s="48"/>
      <c r="OGZ39" s="48"/>
      <c r="OHA39" s="48"/>
      <c r="OHB39" s="48"/>
      <c r="OHC39" s="48"/>
      <c r="OHD39" s="48"/>
      <c r="OHE39" s="48"/>
      <c r="OHF39" s="48"/>
      <c r="OHG39" s="48"/>
      <c r="OHH39" s="48"/>
      <c r="OHI39" s="48"/>
      <c r="OHJ39" s="48"/>
      <c r="OHK39" s="48"/>
      <c r="OHL39" s="48"/>
      <c r="OHM39" s="48"/>
      <c r="OHN39" s="48"/>
      <c r="OHO39" s="48"/>
      <c r="OHP39" s="48"/>
      <c r="OHQ39" s="48"/>
      <c r="OHR39" s="48"/>
      <c r="OHS39" s="48"/>
      <c r="OHT39" s="48"/>
      <c r="OHU39" s="48"/>
      <c r="OHV39" s="48"/>
      <c r="OHW39" s="48"/>
      <c r="OHX39" s="48"/>
      <c r="OHY39" s="48"/>
      <c r="OHZ39" s="48"/>
      <c r="OIA39" s="48"/>
      <c r="OIB39" s="48"/>
      <c r="OIC39" s="48"/>
      <c r="OID39" s="48"/>
      <c r="OIE39" s="48"/>
      <c r="OIF39" s="48"/>
      <c r="OIG39" s="48"/>
      <c r="OIH39" s="48"/>
      <c r="OII39" s="48"/>
      <c r="OIJ39" s="48"/>
      <c r="OIK39" s="48"/>
      <c r="OIL39" s="48"/>
      <c r="OIM39" s="48"/>
      <c r="OIN39" s="48"/>
      <c r="OIO39" s="48"/>
      <c r="OIP39" s="48"/>
      <c r="OIQ39" s="48"/>
      <c r="OIR39" s="48"/>
      <c r="OIS39" s="48"/>
      <c r="OIT39" s="48"/>
      <c r="OIU39" s="48"/>
      <c r="OIV39" s="48"/>
      <c r="OIW39" s="48"/>
      <c r="OIX39" s="48"/>
      <c r="OIY39" s="48"/>
      <c r="OIZ39" s="48"/>
      <c r="OJA39" s="48"/>
      <c r="OJB39" s="48"/>
      <c r="OJC39" s="48"/>
      <c r="OJD39" s="48"/>
      <c r="OJE39" s="48"/>
      <c r="OJF39" s="48"/>
      <c r="OJG39" s="48"/>
      <c r="OJH39" s="48"/>
      <c r="OJI39" s="48"/>
      <c r="OJJ39" s="48"/>
      <c r="OJK39" s="48"/>
      <c r="OJL39" s="48"/>
      <c r="OJM39" s="48"/>
      <c r="OJN39" s="48"/>
      <c r="OJO39" s="48"/>
      <c r="OJP39" s="48"/>
      <c r="OJQ39" s="48"/>
      <c r="OJR39" s="48"/>
      <c r="OJS39" s="48"/>
      <c r="OJT39" s="48"/>
      <c r="OJU39" s="48"/>
      <c r="OJV39" s="48"/>
      <c r="OJW39" s="48"/>
      <c r="OJX39" s="48"/>
      <c r="OJY39" s="48"/>
      <c r="OJZ39" s="48"/>
      <c r="OKA39" s="48"/>
      <c r="OKB39" s="48"/>
      <c r="OKC39" s="48"/>
      <c r="OKD39" s="48"/>
      <c r="OKE39" s="48"/>
      <c r="OKF39" s="48"/>
      <c r="OKG39" s="48"/>
      <c r="OKH39" s="48"/>
      <c r="OKI39" s="48"/>
      <c r="OKJ39" s="48"/>
      <c r="OKK39" s="48"/>
      <c r="OKL39" s="48"/>
      <c r="OKM39" s="48"/>
      <c r="OKN39" s="48"/>
      <c r="OKO39" s="48"/>
      <c r="OKP39" s="48"/>
      <c r="OKQ39" s="48"/>
      <c r="OKR39" s="48"/>
      <c r="OKS39" s="48"/>
      <c r="OKT39" s="48"/>
      <c r="OKU39" s="48"/>
      <c r="OKV39" s="48"/>
      <c r="OKW39" s="48"/>
      <c r="OKX39" s="48"/>
      <c r="OKY39" s="48"/>
      <c r="OKZ39" s="48"/>
      <c r="OLA39" s="48"/>
      <c r="OLB39" s="48"/>
      <c r="OLC39" s="48"/>
      <c r="OLD39" s="48"/>
      <c r="OLE39" s="48"/>
      <c r="OLF39" s="48"/>
      <c r="OLG39" s="48"/>
      <c r="OLH39" s="48"/>
      <c r="OLI39" s="48"/>
      <c r="OLJ39" s="48"/>
      <c r="OLK39" s="48"/>
      <c r="OLL39" s="48"/>
      <c r="OLM39" s="48"/>
      <c r="OLN39" s="48"/>
      <c r="OLO39" s="48"/>
      <c r="OLP39" s="48"/>
      <c r="OLQ39" s="48"/>
      <c r="OLR39" s="48"/>
      <c r="OLS39" s="48"/>
      <c r="OLT39" s="48"/>
      <c r="OLU39" s="48"/>
      <c r="OLV39" s="48"/>
      <c r="OLW39" s="48"/>
      <c r="OLX39" s="48"/>
      <c r="OLY39" s="48"/>
      <c r="OLZ39" s="48"/>
      <c r="OMA39" s="48"/>
      <c r="OMB39" s="48"/>
      <c r="OMC39" s="48"/>
      <c r="OMD39" s="48"/>
      <c r="OME39" s="48"/>
      <c r="OMF39" s="48"/>
      <c r="OMG39" s="48"/>
      <c r="OMH39" s="48"/>
      <c r="OMI39" s="48"/>
      <c r="OMJ39" s="48"/>
      <c r="OMK39" s="48"/>
      <c r="OML39" s="48"/>
      <c r="OMM39" s="48"/>
      <c r="OMN39" s="48"/>
      <c r="OMO39" s="48"/>
      <c r="OMP39" s="48"/>
      <c r="OMQ39" s="48"/>
      <c r="OMR39" s="48"/>
      <c r="OMS39" s="48"/>
      <c r="OMT39" s="48"/>
      <c r="OMU39" s="48"/>
      <c r="OMV39" s="48"/>
      <c r="OMW39" s="48"/>
      <c r="OMX39" s="48"/>
      <c r="OMY39" s="48"/>
      <c r="OMZ39" s="48"/>
      <c r="ONA39" s="48"/>
      <c r="ONB39" s="48"/>
      <c r="ONC39" s="48"/>
      <c r="OND39" s="48"/>
      <c r="ONE39" s="48"/>
      <c r="ONF39" s="48"/>
      <c r="ONG39" s="48"/>
      <c r="ONH39" s="48"/>
      <c r="ONI39" s="48"/>
      <c r="ONJ39" s="48"/>
      <c r="ONK39" s="48"/>
      <c r="ONL39" s="48"/>
      <c r="ONM39" s="48"/>
      <c r="ONN39" s="48"/>
      <c r="ONO39" s="48"/>
      <c r="ONP39" s="48"/>
      <c r="ONQ39" s="48"/>
      <c r="ONR39" s="48"/>
      <c r="ONS39" s="48"/>
      <c r="ONT39" s="48"/>
      <c r="ONU39" s="48"/>
      <c r="ONV39" s="48"/>
      <c r="ONW39" s="48"/>
      <c r="ONX39" s="48"/>
      <c r="ONY39" s="48"/>
      <c r="ONZ39" s="48"/>
      <c r="OOA39" s="48"/>
      <c r="OOB39" s="48"/>
      <c r="OOC39" s="48"/>
      <c r="OOD39" s="48"/>
      <c r="OOE39" s="48"/>
      <c r="OOF39" s="48"/>
      <c r="OOG39" s="48"/>
      <c r="OOH39" s="48"/>
      <c r="OOI39" s="48"/>
      <c r="OOJ39" s="48"/>
      <c r="OOK39" s="48"/>
      <c r="OOL39" s="48"/>
      <c r="OOM39" s="48"/>
      <c r="OON39" s="48"/>
      <c r="OOO39" s="48"/>
      <c r="OOP39" s="48"/>
      <c r="OOQ39" s="48"/>
      <c r="OOR39" s="48"/>
      <c r="OOS39" s="48"/>
      <c r="OOT39" s="48"/>
      <c r="OOU39" s="48"/>
      <c r="OOV39" s="48"/>
      <c r="OOW39" s="48"/>
      <c r="OOX39" s="48"/>
      <c r="OOY39" s="48"/>
      <c r="OOZ39" s="48"/>
      <c r="OPA39" s="48"/>
      <c r="OPB39" s="48"/>
      <c r="OPC39" s="48"/>
      <c r="OPD39" s="48"/>
      <c r="OPE39" s="48"/>
      <c r="OPF39" s="48"/>
      <c r="OPG39" s="48"/>
      <c r="OPH39" s="48"/>
      <c r="OPI39" s="48"/>
      <c r="OPJ39" s="48"/>
      <c r="OPK39" s="48"/>
      <c r="OPL39" s="48"/>
      <c r="OPM39" s="48"/>
      <c r="OPN39" s="48"/>
      <c r="OPO39" s="48"/>
      <c r="OPP39" s="48"/>
      <c r="OPQ39" s="48"/>
      <c r="OPR39" s="48"/>
      <c r="OPS39" s="48"/>
      <c r="OPT39" s="48"/>
      <c r="OPU39" s="48"/>
      <c r="OPV39" s="48"/>
      <c r="OPW39" s="48"/>
      <c r="OPX39" s="48"/>
      <c r="OPY39" s="48"/>
      <c r="OPZ39" s="48"/>
      <c r="OQA39" s="48"/>
      <c r="OQB39" s="48"/>
      <c r="OQC39" s="48"/>
      <c r="OQD39" s="48"/>
      <c r="OQE39" s="48"/>
      <c r="OQF39" s="48"/>
      <c r="OQG39" s="48"/>
      <c r="OQH39" s="48"/>
      <c r="OQI39" s="48"/>
      <c r="OQJ39" s="48"/>
      <c r="OQK39" s="48"/>
      <c r="OQL39" s="48"/>
      <c r="OQM39" s="48"/>
      <c r="OQN39" s="48"/>
      <c r="OQO39" s="48"/>
      <c r="OQP39" s="48"/>
      <c r="OQQ39" s="48"/>
      <c r="OQR39" s="48"/>
      <c r="OQS39" s="48"/>
      <c r="OQT39" s="48"/>
      <c r="OQU39" s="48"/>
      <c r="OQV39" s="48"/>
      <c r="OQW39" s="48"/>
      <c r="OQX39" s="48"/>
      <c r="OQY39" s="48"/>
      <c r="OQZ39" s="48"/>
      <c r="ORA39" s="48"/>
      <c r="ORB39" s="48"/>
      <c r="ORC39" s="48"/>
      <c r="ORD39" s="48"/>
      <c r="ORE39" s="48"/>
      <c r="ORF39" s="48"/>
      <c r="ORG39" s="48"/>
      <c r="ORH39" s="48"/>
      <c r="ORI39" s="48"/>
      <c r="ORJ39" s="48"/>
      <c r="ORK39" s="48"/>
      <c r="ORL39" s="48"/>
      <c r="ORM39" s="48"/>
      <c r="ORN39" s="48"/>
      <c r="ORO39" s="48"/>
      <c r="ORP39" s="48"/>
      <c r="ORQ39" s="48"/>
      <c r="ORR39" s="48"/>
      <c r="ORS39" s="48"/>
      <c r="ORT39" s="48"/>
      <c r="ORU39" s="48"/>
      <c r="ORV39" s="48"/>
      <c r="ORW39" s="48"/>
      <c r="ORX39" s="48"/>
      <c r="ORY39" s="48"/>
      <c r="ORZ39" s="48"/>
      <c r="OSA39" s="48"/>
      <c r="OSB39" s="48"/>
      <c r="OSC39" s="48"/>
      <c r="OSD39" s="48"/>
      <c r="OSE39" s="48"/>
      <c r="OSF39" s="48"/>
      <c r="OSG39" s="48"/>
      <c r="OSH39" s="48"/>
      <c r="OSI39" s="48"/>
      <c r="OSJ39" s="48"/>
      <c r="OSK39" s="48"/>
      <c r="OSL39" s="48"/>
      <c r="OSM39" s="48"/>
      <c r="OSN39" s="48"/>
      <c r="OSO39" s="48"/>
      <c r="OSP39" s="48"/>
      <c r="OSQ39" s="48"/>
      <c r="OSR39" s="48"/>
      <c r="OSS39" s="48"/>
      <c r="OST39" s="48"/>
      <c r="OSU39" s="48"/>
      <c r="OSV39" s="48"/>
      <c r="OSW39" s="48"/>
      <c r="OSX39" s="48"/>
      <c r="OSY39" s="48"/>
      <c r="OSZ39" s="48"/>
      <c r="OTA39" s="48"/>
      <c r="OTB39" s="48"/>
      <c r="OTC39" s="48"/>
      <c r="OTD39" s="48"/>
      <c r="OTE39" s="48"/>
      <c r="OTF39" s="48"/>
      <c r="OTG39" s="48"/>
      <c r="OTH39" s="48"/>
      <c r="OTI39" s="48"/>
      <c r="OTJ39" s="48"/>
      <c r="OTK39" s="48"/>
      <c r="OTL39" s="48"/>
      <c r="OTM39" s="48"/>
      <c r="OTN39" s="48"/>
      <c r="OTO39" s="48"/>
      <c r="OTP39" s="48"/>
      <c r="OTQ39" s="48"/>
      <c r="OTR39" s="48"/>
      <c r="OTS39" s="48"/>
      <c r="OTT39" s="48"/>
      <c r="OTU39" s="48"/>
      <c r="OTV39" s="48"/>
      <c r="OTW39" s="48"/>
      <c r="OTX39" s="48"/>
      <c r="OTY39" s="48"/>
      <c r="OTZ39" s="48"/>
      <c r="OUA39" s="48"/>
      <c r="OUB39" s="48"/>
      <c r="OUC39" s="48"/>
      <c r="OUD39" s="48"/>
      <c r="OUE39" s="48"/>
      <c r="OUF39" s="48"/>
      <c r="OUG39" s="48"/>
      <c r="OUH39" s="48"/>
      <c r="OUI39" s="48"/>
      <c r="OUJ39" s="48"/>
      <c r="OUK39" s="48"/>
      <c r="OUL39" s="48"/>
      <c r="OUM39" s="48"/>
      <c r="OUN39" s="48"/>
      <c r="OUO39" s="48"/>
      <c r="OUP39" s="48"/>
      <c r="OUQ39" s="48"/>
      <c r="OUR39" s="48"/>
      <c r="OUS39" s="48"/>
      <c r="OUT39" s="48"/>
      <c r="OUU39" s="48"/>
      <c r="OUV39" s="48"/>
      <c r="OUW39" s="48"/>
      <c r="OUX39" s="48"/>
      <c r="OUY39" s="48"/>
      <c r="OUZ39" s="48"/>
      <c r="OVA39" s="48"/>
      <c r="OVB39" s="48"/>
      <c r="OVC39" s="48"/>
      <c r="OVD39" s="48"/>
      <c r="OVE39" s="48"/>
      <c r="OVF39" s="48"/>
      <c r="OVG39" s="48"/>
      <c r="OVH39" s="48"/>
      <c r="OVI39" s="48"/>
      <c r="OVJ39" s="48"/>
      <c r="OVK39" s="48"/>
      <c r="OVL39" s="48"/>
      <c r="OVM39" s="48"/>
      <c r="OVN39" s="48"/>
      <c r="OVO39" s="48"/>
      <c r="OVP39" s="48"/>
      <c r="OVQ39" s="48"/>
      <c r="OVR39" s="48"/>
      <c r="OVS39" s="48"/>
      <c r="OVT39" s="48"/>
      <c r="OVU39" s="48"/>
      <c r="OVV39" s="48"/>
      <c r="OVW39" s="48"/>
      <c r="OVX39" s="48"/>
      <c r="OVY39" s="48"/>
      <c r="OVZ39" s="48"/>
      <c r="OWA39" s="48"/>
      <c r="OWB39" s="48"/>
      <c r="OWC39" s="48"/>
      <c r="OWD39" s="48"/>
      <c r="OWE39" s="48"/>
      <c r="OWF39" s="48"/>
      <c r="OWG39" s="48"/>
      <c r="OWH39" s="48"/>
      <c r="OWI39" s="48"/>
      <c r="OWJ39" s="48"/>
      <c r="OWK39" s="48"/>
      <c r="OWL39" s="48"/>
      <c r="OWM39" s="48"/>
      <c r="OWN39" s="48"/>
      <c r="OWO39" s="48"/>
      <c r="OWP39" s="48"/>
      <c r="OWQ39" s="48"/>
      <c r="OWR39" s="48"/>
      <c r="OWS39" s="48"/>
      <c r="OWT39" s="48"/>
      <c r="OWU39" s="48"/>
      <c r="OWV39" s="48"/>
      <c r="OWW39" s="48"/>
      <c r="OWX39" s="48"/>
      <c r="OWY39" s="48"/>
      <c r="OWZ39" s="48"/>
      <c r="OXA39" s="48"/>
      <c r="OXB39" s="48"/>
      <c r="OXC39" s="48"/>
      <c r="OXD39" s="48"/>
      <c r="OXE39" s="48"/>
      <c r="OXF39" s="48"/>
      <c r="OXG39" s="48"/>
      <c r="OXH39" s="48"/>
      <c r="OXI39" s="48"/>
      <c r="OXJ39" s="48"/>
      <c r="OXK39" s="48"/>
      <c r="OXL39" s="48"/>
      <c r="OXM39" s="48"/>
      <c r="OXN39" s="48"/>
      <c r="OXO39" s="48"/>
      <c r="OXP39" s="48"/>
      <c r="OXQ39" s="48"/>
      <c r="OXR39" s="48"/>
      <c r="OXS39" s="48"/>
      <c r="OXT39" s="48"/>
      <c r="OXU39" s="48"/>
      <c r="OXV39" s="48"/>
      <c r="OXW39" s="48"/>
      <c r="OXX39" s="48"/>
      <c r="OXY39" s="48"/>
      <c r="OXZ39" s="48"/>
      <c r="OYA39" s="48"/>
      <c r="OYB39" s="48"/>
      <c r="OYC39" s="48"/>
      <c r="OYD39" s="48"/>
      <c r="OYE39" s="48"/>
      <c r="OYF39" s="48"/>
      <c r="OYG39" s="48"/>
      <c r="OYH39" s="48"/>
      <c r="OYI39" s="48"/>
      <c r="OYJ39" s="48"/>
      <c r="OYK39" s="48"/>
      <c r="OYL39" s="48"/>
      <c r="OYM39" s="48"/>
      <c r="OYN39" s="48"/>
      <c r="OYO39" s="48"/>
      <c r="OYP39" s="48"/>
      <c r="OYQ39" s="48"/>
      <c r="OYR39" s="48"/>
      <c r="OYS39" s="48"/>
      <c r="OYT39" s="48"/>
      <c r="OYU39" s="48"/>
      <c r="OYV39" s="48"/>
      <c r="OYW39" s="48"/>
      <c r="OYX39" s="48"/>
      <c r="OYY39" s="48"/>
      <c r="OYZ39" s="48"/>
      <c r="OZA39" s="48"/>
      <c r="OZB39" s="48"/>
      <c r="OZC39" s="48"/>
      <c r="OZD39" s="48"/>
      <c r="OZE39" s="48"/>
      <c r="OZF39" s="48"/>
      <c r="OZG39" s="48"/>
      <c r="OZH39" s="48"/>
      <c r="OZI39" s="48"/>
      <c r="OZJ39" s="48"/>
      <c r="OZK39" s="48"/>
      <c r="OZL39" s="48"/>
      <c r="OZM39" s="48"/>
      <c r="OZN39" s="48"/>
      <c r="OZO39" s="48"/>
      <c r="OZP39" s="48"/>
      <c r="OZQ39" s="48"/>
      <c r="OZR39" s="48"/>
      <c r="OZS39" s="48"/>
      <c r="OZT39" s="48"/>
      <c r="OZU39" s="48"/>
      <c r="OZV39" s="48"/>
      <c r="OZW39" s="48"/>
      <c r="OZX39" s="48"/>
      <c r="OZY39" s="48"/>
      <c r="OZZ39" s="48"/>
      <c r="PAA39" s="48"/>
      <c r="PAB39" s="48"/>
      <c r="PAC39" s="48"/>
      <c r="PAD39" s="48"/>
      <c r="PAE39" s="48"/>
      <c r="PAF39" s="48"/>
      <c r="PAG39" s="48"/>
      <c r="PAH39" s="48"/>
      <c r="PAI39" s="48"/>
      <c r="PAJ39" s="48"/>
      <c r="PAK39" s="48"/>
      <c r="PAL39" s="48"/>
      <c r="PAM39" s="48"/>
      <c r="PAN39" s="48"/>
      <c r="PAO39" s="48"/>
      <c r="PAP39" s="48"/>
      <c r="PAQ39" s="48"/>
      <c r="PAR39" s="48"/>
      <c r="PAS39" s="48"/>
      <c r="PAT39" s="48"/>
      <c r="PAU39" s="48"/>
      <c r="PAV39" s="48"/>
      <c r="PAW39" s="48"/>
      <c r="PAX39" s="48"/>
      <c r="PAY39" s="48"/>
      <c r="PAZ39" s="48"/>
      <c r="PBA39" s="48"/>
      <c r="PBB39" s="48"/>
      <c r="PBC39" s="48"/>
      <c r="PBD39" s="48"/>
      <c r="PBE39" s="48"/>
      <c r="PBF39" s="48"/>
      <c r="PBG39" s="48"/>
      <c r="PBH39" s="48"/>
      <c r="PBI39" s="48"/>
      <c r="PBJ39" s="48"/>
      <c r="PBK39" s="48"/>
      <c r="PBL39" s="48"/>
      <c r="PBM39" s="48"/>
      <c r="PBN39" s="48"/>
      <c r="PBO39" s="48"/>
      <c r="PBP39" s="48"/>
      <c r="PBQ39" s="48"/>
      <c r="PBR39" s="48"/>
      <c r="PBS39" s="48"/>
      <c r="PBT39" s="48"/>
      <c r="PBU39" s="48"/>
      <c r="PBV39" s="48"/>
      <c r="PBW39" s="48"/>
      <c r="PBX39" s="48"/>
      <c r="PBY39" s="48"/>
      <c r="PBZ39" s="48"/>
      <c r="PCA39" s="48"/>
      <c r="PCB39" s="48"/>
      <c r="PCC39" s="48"/>
      <c r="PCD39" s="48"/>
      <c r="PCE39" s="48"/>
      <c r="PCF39" s="48"/>
      <c r="PCG39" s="48"/>
      <c r="PCH39" s="48"/>
      <c r="PCI39" s="48"/>
      <c r="PCJ39" s="48"/>
      <c r="PCK39" s="48"/>
      <c r="PCL39" s="48"/>
      <c r="PCM39" s="48"/>
      <c r="PCN39" s="48"/>
      <c r="PCO39" s="48"/>
      <c r="PCP39" s="48"/>
      <c r="PCQ39" s="48"/>
      <c r="PCR39" s="48"/>
      <c r="PCS39" s="48"/>
      <c r="PCT39" s="48"/>
      <c r="PCU39" s="48"/>
      <c r="PCV39" s="48"/>
      <c r="PCW39" s="48"/>
      <c r="PCX39" s="48"/>
      <c r="PCY39" s="48"/>
      <c r="PCZ39" s="48"/>
      <c r="PDA39" s="48"/>
      <c r="PDB39" s="48"/>
      <c r="PDC39" s="48"/>
      <c r="PDD39" s="48"/>
      <c r="PDE39" s="48"/>
      <c r="PDF39" s="48"/>
      <c r="PDG39" s="48"/>
      <c r="PDH39" s="48"/>
      <c r="PDI39" s="48"/>
      <c r="PDJ39" s="48"/>
      <c r="PDK39" s="48"/>
      <c r="PDL39" s="48"/>
      <c r="PDM39" s="48"/>
      <c r="PDN39" s="48"/>
      <c r="PDO39" s="48"/>
      <c r="PDP39" s="48"/>
      <c r="PDQ39" s="48"/>
      <c r="PDR39" s="48"/>
      <c r="PDS39" s="48"/>
      <c r="PDT39" s="48"/>
      <c r="PDU39" s="48"/>
      <c r="PDV39" s="48"/>
      <c r="PDW39" s="48"/>
      <c r="PDX39" s="48"/>
      <c r="PDY39" s="48"/>
      <c r="PDZ39" s="48"/>
      <c r="PEA39" s="48"/>
      <c r="PEB39" s="48"/>
      <c r="PEC39" s="48"/>
      <c r="PED39" s="48"/>
      <c r="PEE39" s="48"/>
      <c r="PEF39" s="48"/>
      <c r="PEG39" s="48"/>
      <c r="PEH39" s="48"/>
      <c r="PEI39" s="48"/>
      <c r="PEJ39" s="48"/>
      <c r="PEK39" s="48"/>
      <c r="PEL39" s="48"/>
      <c r="PEM39" s="48"/>
      <c r="PEN39" s="48"/>
      <c r="PEO39" s="48"/>
      <c r="PEP39" s="48"/>
      <c r="PEQ39" s="48"/>
      <c r="PER39" s="48"/>
      <c r="PES39" s="48"/>
      <c r="PET39" s="48"/>
      <c r="PEU39" s="48"/>
      <c r="PEV39" s="48"/>
      <c r="PEW39" s="48"/>
      <c r="PEX39" s="48"/>
      <c r="PEY39" s="48"/>
      <c r="PEZ39" s="48"/>
      <c r="PFA39" s="48"/>
      <c r="PFB39" s="48"/>
      <c r="PFC39" s="48"/>
      <c r="PFD39" s="48"/>
      <c r="PFE39" s="48"/>
      <c r="PFF39" s="48"/>
      <c r="PFG39" s="48"/>
      <c r="PFH39" s="48"/>
      <c r="PFI39" s="48"/>
      <c r="PFJ39" s="48"/>
      <c r="PFK39" s="48"/>
      <c r="PFL39" s="48"/>
      <c r="PFM39" s="48"/>
      <c r="PFN39" s="48"/>
      <c r="PFO39" s="48"/>
      <c r="PFP39" s="48"/>
      <c r="PFQ39" s="48"/>
      <c r="PFR39" s="48"/>
      <c r="PFS39" s="48"/>
      <c r="PFT39" s="48"/>
      <c r="PFU39" s="48"/>
      <c r="PFV39" s="48"/>
      <c r="PFW39" s="48"/>
      <c r="PFX39" s="48"/>
      <c r="PFY39" s="48"/>
      <c r="PFZ39" s="48"/>
      <c r="PGA39" s="48"/>
      <c r="PGB39" s="48"/>
      <c r="PGC39" s="48"/>
      <c r="PGD39" s="48"/>
      <c r="PGE39" s="48"/>
      <c r="PGF39" s="48"/>
      <c r="PGG39" s="48"/>
      <c r="PGH39" s="48"/>
      <c r="PGI39" s="48"/>
      <c r="PGJ39" s="48"/>
      <c r="PGK39" s="48"/>
      <c r="PGL39" s="48"/>
      <c r="PGM39" s="48"/>
      <c r="PGN39" s="48"/>
      <c r="PGO39" s="48"/>
      <c r="PGP39" s="48"/>
      <c r="PGQ39" s="48"/>
      <c r="PGR39" s="48"/>
      <c r="PGS39" s="48"/>
      <c r="PGT39" s="48"/>
      <c r="PGU39" s="48"/>
      <c r="PGV39" s="48"/>
      <c r="PGW39" s="48"/>
      <c r="PGX39" s="48"/>
      <c r="PGY39" s="48"/>
      <c r="PGZ39" s="48"/>
      <c r="PHA39" s="48"/>
      <c r="PHB39" s="48"/>
      <c r="PHC39" s="48"/>
      <c r="PHD39" s="48"/>
      <c r="PHE39" s="48"/>
      <c r="PHF39" s="48"/>
      <c r="PHG39" s="48"/>
      <c r="PHH39" s="48"/>
      <c r="PHI39" s="48"/>
      <c r="PHJ39" s="48"/>
      <c r="PHK39" s="48"/>
      <c r="PHL39" s="48"/>
      <c r="PHM39" s="48"/>
      <c r="PHN39" s="48"/>
      <c r="PHO39" s="48"/>
      <c r="PHP39" s="48"/>
      <c r="PHQ39" s="48"/>
      <c r="PHR39" s="48"/>
      <c r="PHS39" s="48"/>
      <c r="PHT39" s="48"/>
      <c r="PHU39" s="48"/>
      <c r="PHV39" s="48"/>
      <c r="PHW39" s="48"/>
      <c r="PHX39" s="48"/>
      <c r="PHY39" s="48"/>
      <c r="PHZ39" s="48"/>
      <c r="PIA39" s="48"/>
      <c r="PIB39" s="48"/>
      <c r="PIC39" s="48"/>
      <c r="PID39" s="48"/>
      <c r="PIE39" s="48"/>
      <c r="PIF39" s="48"/>
      <c r="PIG39" s="48"/>
      <c r="PIH39" s="48"/>
      <c r="PII39" s="48"/>
      <c r="PIJ39" s="48"/>
      <c r="PIK39" s="48"/>
      <c r="PIL39" s="48"/>
      <c r="PIM39" s="48"/>
      <c r="PIN39" s="48"/>
      <c r="PIO39" s="48"/>
      <c r="PIP39" s="48"/>
      <c r="PIQ39" s="48"/>
      <c r="PIR39" s="48"/>
      <c r="PIS39" s="48"/>
      <c r="PIT39" s="48"/>
      <c r="PIU39" s="48"/>
      <c r="PIV39" s="48"/>
      <c r="PIW39" s="48"/>
      <c r="PIX39" s="48"/>
      <c r="PIY39" s="48"/>
      <c r="PIZ39" s="48"/>
      <c r="PJA39" s="48"/>
      <c r="PJB39" s="48"/>
      <c r="PJC39" s="48"/>
      <c r="PJD39" s="48"/>
      <c r="PJE39" s="48"/>
      <c r="PJF39" s="48"/>
      <c r="PJG39" s="48"/>
      <c r="PJH39" s="48"/>
      <c r="PJI39" s="48"/>
      <c r="PJJ39" s="48"/>
      <c r="PJK39" s="48"/>
      <c r="PJL39" s="48"/>
      <c r="PJM39" s="48"/>
      <c r="PJN39" s="48"/>
      <c r="PJO39" s="48"/>
      <c r="PJP39" s="48"/>
      <c r="PJQ39" s="48"/>
      <c r="PJR39" s="48"/>
      <c r="PJS39" s="48"/>
      <c r="PJT39" s="48"/>
      <c r="PJU39" s="48"/>
      <c r="PJV39" s="48"/>
      <c r="PJW39" s="48"/>
      <c r="PJX39" s="48"/>
      <c r="PJY39" s="48"/>
      <c r="PJZ39" s="48"/>
      <c r="PKA39" s="48"/>
      <c r="PKB39" s="48"/>
      <c r="PKC39" s="48"/>
      <c r="PKD39" s="48"/>
      <c r="PKE39" s="48"/>
      <c r="PKF39" s="48"/>
      <c r="PKG39" s="48"/>
      <c r="PKH39" s="48"/>
      <c r="PKI39" s="48"/>
      <c r="PKJ39" s="48"/>
      <c r="PKK39" s="48"/>
      <c r="PKL39" s="48"/>
      <c r="PKM39" s="48"/>
      <c r="PKN39" s="48"/>
      <c r="PKO39" s="48"/>
      <c r="PKP39" s="48"/>
      <c r="PKQ39" s="48"/>
      <c r="PKR39" s="48"/>
      <c r="PKS39" s="48"/>
      <c r="PKT39" s="48"/>
      <c r="PKU39" s="48"/>
      <c r="PKV39" s="48"/>
      <c r="PKW39" s="48"/>
      <c r="PKX39" s="48"/>
      <c r="PKY39" s="48"/>
      <c r="PKZ39" s="48"/>
      <c r="PLA39" s="48"/>
      <c r="PLB39" s="48"/>
      <c r="PLC39" s="48"/>
      <c r="PLD39" s="48"/>
      <c r="PLE39" s="48"/>
      <c r="PLF39" s="48"/>
      <c r="PLG39" s="48"/>
      <c r="PLH39" s="48"/>
      <c r="PLI39" s="48"/>
      <c r="PLJ39" s="48"/>
      <c r="PLK39" s="48"/>
      <c r="PLL39" s="48"/>
      <c r="PLM39" s="48"/>
      <c r="PLN39" s="48"/>
      <c r="PLO39" s="48"/>
      <c r="PLP39" s="48"/>
      <c r="PLQ39" s="48"/>
      <c r="PLR39" s="48"/>
      <c r="PLS39" s="48"/>
      <c r="PLT39" s="48"/>
      <c r="PLU39" s="48"/>
      <c r="PLV39" s="48"/>
      <c r="PLW39" s="48"/>
      <c r="PLX39" s="48"/>
      <c r="PLY39" s="48"/>
      <c r="PLZ39" s="48"/>
      <c r="PMA39" s="48"/>
      <c r="PMB39" s="48"/>
      <c r="PMC39" s="48"/>
      <c r="PMD39" s="48"/>
      <c r="PME39" s="48"/>
      <c r="PMF39" s="48"/>
      <c r="PMG39" s="48"/>
      <c r="PMH39" s="48"/>
      <c r="PMI39" s="48"/>
      <c r="PMJ39" s="48"/>
      <c r="PMK39" s="48"/>
      <c r="PML39" s="48"/>
      <c r="PMM39" s="48"/>
      <c r="PMN39" s="48"/>
      <c r="PMO39" s="48"/>
      <c r="PMP39" s="48"/>
      <c r="PMQ39" s="48"/>
      <c r="PMR39" s="48"/>
      <c r="PMS39" s="48"/>
      <c r="PMT39" s="48"/>
      <c r="PMU39" s="48"/>
      <c r="PMV39" s="48"/>
      <c r="PMW39" s="48"/>
      <c r="PMX39" s="48"/>
      <c r="PMY39" s="48"/>
      <c r="PMZ39" s="48"/>
      <c r="PNA39" s="48"/>
      <c r="PNB39" s="48"/>
      <c r="PNC39" s="48"/>
      <c r="PND39" s="48"/>
      <c r="PNE39" s="48"/>
      <c r="PNF39" s="48"/>
      <c r="PNG39" s="48"/>
      <c r="PNH39" s="48"/>
      <c r="PNI39" s="48"/>
      <c r="PNJ39" s="48"/>
      <c r="PNK39" s="48"/>
      <c r="PNL39" s="48"/>
      <c r="PNM39" s="48"/>
      <c r="PNN39" s="48"/>
      <c r="PNO39" s="48"/>
      <c r="PNP39" s="48"/>
      <c r="PNQ39" s="48"/>
      <c r="PNR39" s="48"/>
      <c r="PNS39" s="48"/>
      <c r="PNT39" s="48"/>
      <c r="PNU39" s="48"/>
      <c r="PNV39" s="48"/>
      <c r="PNW39" s="48"/>
      <c r="PNX39" s="48"/>
      <c r="PNY39" s="48"/>
      <c r="PNZ39" s="48"/>
      <c r="POA39" s="48"/>
      <c r="POB39" s="48"/>
      <c r="POC39" s="48"/>
      <c r="POD39" s="48"/>
      <c r="POE39" s="48"/>
      <c r="POF39" s="48"/>
      <c r="POG39" s="48"/>
      <c r="POH39" s="48"/>
      <c r="POI39" s="48"/>
      <c r="POJ39" s="48"/>
      <c r="POK39" s="48"/>
      <c r="POL39" s="48"/>
      <c r="POM39" s="48"/>
      <c r="PON39" s="48"/>
      <c r="POO39" s="48"/>
      <c r="POP39" s="48"/>
      <c r="POQ39" s="48"/>
      <c r="POR39" s="48"/>
      <c r="POS39" s="48"/>
      <c r="POT39" s="48"/>
      <c r="POU39" s="48"/>
      <c r="POV39" s="48"/>
      <c r="POW39" s="48"/>
      <c r="POX39" s="48"/>
      <c r="POY39" s="48"/>
      <c r="POZ39" s="48"/>
      <c r="PPA39" s="48"/>
      <c r="PPB39" s="48"/>
      <c r="PPC39" s="48"/>
      <c r="PPD39" s="48"/>
      <c r="PPE39" s="48"/>
      <c r="PPF39" s="48"/>
      <c r="PPG39" s="48"/>
      <c r="PPH39" s="48"/>
      <c r="PPI39" s="48"/>
      <c r="PPJ39" s="48"/>
      <c r="PPK39" s="48"/>
      <c r="PPL39" s="48"/>
      <c r="PPM39" s="48"/>
      <c r="PPN39" s="48"/>
      <c r="PPO39" s="48"/>
      <c r="PPP39" s="48"/>
      <c r="PPQ39" s="48"/>
      <c r="PPR39" s="48"/>
      <c r="PPS39" s="48"/>
      <c r="PPT39" s="48"/>
      <c r="PPU39" s="48"/>
      <c r="PPV39" s="48"/>
      <c r="PPW39" s="48"/>
      <c r="PPX39" s="48"/>
      <c r="PPY39" s="48"/>
      <c r="PPZ39" s="48"/>
      <c r="PQA39" s="48"/>
      <c r="PQB39" s="48"/>
      <c r="PQC39" s="48"/>
      <c r="PQD39" s="48"/>
      <c r="PQE39" s="48"/>
      <c r="PQF39" s="48"/>
      <c r="PQG39" s="48"/>
      <c r="PQH39" s="48"/>
      <c r="PQI39" s="48"/>
      <c r="PQJ39" s="48"/>
      <c r="PQK39" s="48"/>
      <c r="PQL39" s="48"/>
      <c r="PQM39" s="48"/>
      <c r="PQN39" s="48"/>
      <c r="PQO39" s="48"/>
      <c r="PQP39" s="48"/>
      <c r="PQQ39" s="48"/>
      <c r="PQR39" s="48"/>
      <c r="PQS39" s="48"/>
      <c r="PQT39" s="48"/>
      <c r="PQU39" s="48"/>
      <c r="PQV39" s="48"/>
      <c r="PQW39" s="48"/>
      <c r="PQX39" s="48"/>
      <c r="PQY39" s="48"/>
      <c r="PQZ39" s="48"/>
      <c r="PRA39" s="48"/>
      <c r="PRB39" s="48"/>
      <c r="PRC39" s="48"/>
      <c r="PRD39" s="48"/>
      <c r="PRE39" s="48"/>
      <c r="PRF39" s="48"/>
      <c r="PRG39" s="48"/>
      <c r="PRH39" s="48"/>
      <c r="PRI39" s="48"/>
      <c r="PRJ39" s="48"/>
      <c r="PRK39" s="48"/>
      <c r="PRL39" s="48"/>
      <c r="PRM39" s="48"/>
      <c r="PRN39" s="48"/>
      <c r="PRO39" s="48"/>
      <c r="PRP39" s="48"/>
      <c r="PRQ39" s="48"/>
      <c r="PRR39" s="48"/>
      <c r="PRS39" s="48"/>
      <c r="PRT39" s="48"/>
      <c r="PRU39" s="48"/>
      <c r="PRV39" s="48"/>
      <c r="PRW39" s="48"/>
      <c r="PRX39" s="48"/>
      <c r="PRY39" s="48"/>
      <c r="PRZ39" s="48"/>
      <c r="PSA39" s="48"/>
      <c r="PSB39" s="48"/>
      <c r="PSC39" s="48"/>
      <c r="PSD39" s="48"/>
      <c r="PSE39" s="48"/>
      <c r="PSF39" s="48"/>
      <c r="PSG39" s="48"/>
      <c r="PSH39" s="48"/>
      <c r="PSI39" s="48"/>
      <c r="PSJ39" s="48"/>
      <c r="PSK39" s="48"/>
      <c r="PSL39" s="48"/>
      <c r="PSM39" s="48"/>
      <c r="PSN39" s="48"/>
      <c r="PSO39" s="48"/>
      <c r="PSP39" s="48"/>
      <c r="PSQ39" s="48"/>
      <c r="PSR39" s="48"/>
      <c r="PSS39" s="48"/>
      <c r="PST39" s="48"/>
      <c r="PSU39" s="48"/>
      <c r="PSV39" s="48"/>
      <c r="PSW39" s="48"/>
      <c r="PSX39" s="48"/>
      <c r="PSY39" s="48"/>
      <c r="PSZ39" s="48"/>
      <c r="PTA39" s="48"/>
      <c r="PTB39" s="48"/>
      <c r="PTC39" s="48"/>
      <c r="PTD39" s="48"/>
      <c r="PTE39" s="48"/>
      <c r="PTF39" s="48"/>
      <c r="PTG39" s="48"/>
      <c r="PTH39" s="48"/>
      <c r="PTI39" s="48"/>
      <c r="PTJ39" s="48"/>
      <c r="PTK39" s="48"/>
      <c r="PTL39" s="48"/>
      <c r="PTM39" s="48"/>
      <c r="PTN39" s="48"/>
      <c r="PTO39" s="48"/>
      <c r="PTP39" s="48"/>
      <c r="PTQ39" s="48"/>
      <c r="PTR39" s="48"/>
      <c r="PTS39" s="48"/>
      <c r="PTT39" s="48"/>
      <c r="PTU39" s="48"/>
      <c r="PTV39" s="48"/>
      <c r="PTW39" s="48"/>
      <c r="PTX39" s="48"/>
      <c r="PTY39" s="48"/>
      <c r="PTZ39" s="48"/>
      <c r="PUA39" s="48"/>
      <c r="PUB39" s="48"/>
      <c r="PUC39" s="48"/>
      <c r="PUD39" s="48"/>
      <c r="PUE39" s="48"/>
      <c r="PUF39" s="48"/>
      <c r="PUG39" s="48"/>
      <c r="PUH39" s="48"/>
      <c r="PUI39" s="48"/>
      <c r="PUJ39" s="48"/>
      <c r="PUK39" s="48"/>
      <c r="PUL39" s="48"/>
      <c r="PUM39" s="48"/>
      <c r="PUN39" s="48"/>
      <c r="PUO39" s="48"/>
      <c r="PUP39" s="48"/>
      <c r="PUQ39" s="48"/>
      <c r="PUR39" s="48"/>
      <c r="PUS39" s="48"/>
      <c r="PUT39" s="48"/>
      <c r="PUU39" s="48"/>
      <c r="PUV39" s="48"/>
      <c r="PUW39" s="48"/>
      <c r="PUX39" s="48"/>
      <c r="PUY39" s="48"/>
      <c r="PUZ39" s="48"/>
      <c r="PVA39" s="48"/>
      <c r="PVB39" s="48"/>
      <c r="PVC39" s="48"/>
      <c r="PVD39" s="48"/>
      <c r="PVE39" s="48"/>
      <c r="PVF39" s="48"/>
      <c r="PVG39" s="48"/>
      <c r="PVH39" s="48"/>
      <c r="PVI39" s="48"/>
      <c r="PVJ39" s="48"/>
      <c r="PVK39" s="48"/>
      <c r="PVL39" s="48"/>
      <c r="PVM39" s="48"/>
      <c r="PVN39" s="48"/>
      <c r="PVO39" s="48"/>
      <c r="PVP39" s="48"/>
      <c r="PVQ39" s="48"/>
      <c r="PVR39" s="48"/>
      <c r="PVS39" s="48"/>
      <c r="PVT39" s="48"/>
      <c r="PVU39" s="48"/>
      <c r="PVV39" s="48"/>
      <c r="PVW39" s="48"/>
      <c r="PVX39" s="48"/>
      <c r="PVY39" s="48"/>
      <c r="PVZ39" s="48"/>
      <c r="PWA39" s="48"/>
      <c r="PWB39" s="48"/>
      <c r="PWC39" s="48"/>
      <c r="PWD39" s="48"/>
      <c r="PWE39" s="48"/>
      <c r="PWF39" s="48"/>
      <c r="PWG39" s="48"/>
      <c r="PWH39" s="48"/>
      <c r="PWI39" s="48"/>
      <c r="PWJ39" s="48"/>
      <c r="PWK39" s="48"/>
      <c r="PWL39" s="48"/>
      <c r="PWM39" s="48"/>
      <c r="PWN39" s="48"/>
      <c r="PWO39" s="48"/>
      <c r="PWP39" s="48"/>
      <c r="PWQ39" s="48"/>
      <c r="PWR39" s="48"/>
      <c r="PWS39" s="48"/>
      <c r="PWT39" s="48"/>
      <c r="PWU39" s="48"/>
      <c r="PWV39" s="48"/>
      <c r="PWW39" s="48"/>
      <c r="PWX39" s="48"/>
      <c r="PWY39" s="48"/>
      <c r="PWZ39" s="48"/>
      <c r="PXA39" s="48"/>
      <c r="PXB39" s="48"/>
      <c r="PXC39" s="48"/>
      <c r="PXD39" s="48"/>
      <c r="PXE39" s="48"/>
      <c r="PXF39" s="48"/>
      <c r="PXG39" s="48"/>
      <c r="PXH39" s="48"/>
      <c r="PXI39" s="48"/>
      <c r="PXJ39" s="48"/>
      <c r="PXK39" s="48"/>
      <c r="PXL39" s="48"/>
      <c r="PXM39" s="48"/>
      <c r="PXN39" s="48"/>
      <c r="PXO39" s="48"/>
      <c r="PXP39" s="48"/>
      <c r="PXQ39" s="48"/>
      <c r="PXR39" s="48"/>
      <c r="PXS39" s="48"/>
      <c r="PXT39" s="48"/>
      <c r="PXU39" s="48"/>
      <c r="PXV39" s="48"/>
      <c r="PXW39" s="48"/>
      <c r="PXX39" s="48"/>
      <c r="PXY39" s="48"/>
      <c r="PXZ39" s="48"/>
      <c r="PYA39" s="48"/>
      <c r="PYB39" s="48"/>
      <c r="PYC39" s="48"/>
      <c r="PYD39" s="48"/>
      <c r="PYE39" s="48"/>
      <c r="PYF39" s="48"/>
      <c r="PYG39" s="48"/>
      <c r="PYH39" s="48"/>
      <c r="PYI39" s="48"/>
      <c r="PYJ39" s="48"/>
      <c r="PYK39" s="48"/>
      <c r="PYL39" s="48"/>
      <c r="PYM39" s="48"/>
      <c r="PYN39" s="48"/>
      <c r="PYO39" s="48"/>
      <c r="PYP39" s="48"/>
      <c r="PYQ39" s="48"/>
      <c r="PYR39" s="48"/>
      <c r="PYS39" s="48"/>
      <c r="PYT39" s="48"/>
      <c r="PYU39" s="48"/>
      <c r="PYV39" s="48"/>
      <c r="PYW39" s="48"/>
      <c r="PYX39" s="48"/>
      <c r="PYY39" s="48"/>
      <c r="PYZ39" s="48"/>
      <c r="PZA39" s="48"/>
      <c r="PZB39" s="48"/>
      <c r="PZC39" s="48"/>
      <c r="PZD39" s="48"/>
      <c r="PZE39" s="48"/>
      <c r="PZF39" s="48"/>
      <c r="PZG39" s="48"/>
      <c r="PZH39" s="48"/>
      <c r="PZI39" s="48"/>
      <c r="PZJ39" s="48"/>
      <c r="PZK39" s="48"/>
      <c r="PZL39" s="48"/>
      <c r="PZM39" s="48"/>
      <c r="PZN39" s="48"/>
      <c r="PZO39" s="48"/>
      <c r="PZP39" s="48"/>
      <c r="PZQ39" s="48"/>
      <c r="PZR39" s="48"/>
      <c r="PZS39" s="48"/>
      <c r="PZT39" s="48"/>
      <c r="PZU39" s="48"/>
      <c r="PZV39" s="48"/>
      <c r="PZW39" s="48"/>
      <c r="PZX39" s="48"/>
      <c r="PZY39" s="48"/>
      <c r="PZZ39" s="48"/>
      <c r="QAA39" s="48"/>
      <c r="QAB39" s="48"/>
      <c r="QAC39" s="48"/>
      <c r="QAD39" s="48"/>
      <c r="QAE39" s="48"/>
      <c r="QAF39" s="48"/>
      <c r="QAG39" s="48"/>
      <c r="QAH39" s="48"/>
      <c r="QAI39" s="48"/>
      <c r="QAJ39" s="48"/>
      <c r="QAK39" s="48"/>
      <c r="QAL39" s="48"/>
      <c r="QAM39" s="48"/>
      <c r="QAN39" s="48"/>
      <c r="QAO39" s="48"/>
      <c r="QAP39" s="48"/>
      <c r="QAQ39" s="48"/>
      <c r="QAR39" s="48"/>
      <c r="QAS39" s="48"/>
      <c r="QAT39" s="48"/>
      <c r="QAU39" s="48"/>
      <c r="QAV39" s="48"/>
      <c r="QAW39" s="48"/>
      <c r="QAX39" s="48"/>
      <c r="QAY39" s="48"/>
      <c r="QAZ39" s="48"/>
      <c r="QBA39" s="48"/>
      <c r="QBB39" s="48"/>
      <c r="QBC39" s="48"/>
      <c r="QBD39" s="48"/>
      <c r="QBE39" s="48"/>
      <c r="QBF39" s="48"/>
      <c r="QBG39" s="48"/>
      <c r="QBH39" s="48"/>
      <c r="QBI39" s="48"/>
      <c r="QBJ39" s="48"/>
      <c r="QBK39" s="48"/>
      <c r="QBL39" s="48"/>
      <c r="QBM39" s="48"/>
      <c r="QBN39" s="48"/>
      <c r="QBO39" s="48"/>
      <c r="QBP39" s="48"/>
      <c r="QBQ39" s="48"/>
      <c r="QBR39" s="48"/>
      <c r="QBS39" s="48"/>
      <c r="QBT39" s="48"/>
      <c r="QBU39" s="48"/>
      <c r="QBV39" s="48"/>
      <c r="QBW39" s="48"/>
      <c r="QBX39" s="48"/>
      <c r="QBY39" s="48"/>
      <c r="QBZ39" s="48"/>
      <c r="QCA39" s="48"/>
      <c r="QCB39" s="48"/>
      <c r="QCC39" s="48"/>
      <c r="QCD39" s="48"/>
      <c r="QCE39" s="48"/>
      <c r="QCF39" s="48"/>
      <c r="QCG39" s="48"/>
      <c r="QCH39" s="48"/>
      <c r="QCI39" s="48"/>
      <c r="QCJ39" s="48"/>
      <c r="QCK39" s="48"/>
      <c r="QCL39" s="48"/>
      <c r="QCM39" s="48"/>
      <c r="QCN39" s="48"/>
      <c r="QCO39" s="48"/>
      <c r="QCP39" s="48"/>
      <c r="QCQ39" s="48"/>
      <c r="QCR39" s="48"/>
      <c r="QCS39" s="48"/>
      <c r="QCT39" s="48"/>
      <c r="QCU39" s="48"/>
      <c r="QCV39" s="48"/>
      <c r="QCW39" s="48"/>
      <c r="QCX39" s="48"/>
      <c r="QCY39" s="48"/>
      <c r="QCZ39" s="48"/>
      <c r="QDA39" s="48"/>
      <c r="QDB39" s="48"/>
      <c r="QDC39" s="48"/>
      <c r="QDD39" s="48"/>
      <c r="QDE39" s="48"/>
      <c r="QDF39" s="48"/>
      <c r="QDG39" s="48"/>
      <c r="QDH39" s="48"/>
      <c r="QDI39" s="48"/>
      <c r="QDJ39" s="48"/>
      <c r="QDK39" s="48"/>
      <c r="QDL39" s="48"/>
      <c r="QDM39" s="48"/>
      <c r="QDN39" s="48"/>
      <c r="QDO39" s="48"/>
      <c r="QDP39" s="48"/>
      <c r="QDQ39" s="48"/>
      <c r="QDR39" s="48"/>
      <c r="QDS39" s="48"/>
      <c r="QDT39" s="48"/>
      <c r="QDU39" s="48"/>
      <c r="QDV39" s="48"/>
      <c r="QDW39" s="48"/>
      <c r="QDX39" s="48"/>
      <c r="QDY39" s="48"/>
      <c r="QDZ39" s="48"/>
      <c r="QEA39" s="48"/>
      <c r="QEB39" s="48"/>
      <c r="QEC39" s="48"/>
      <c r="QED39" s="48"/>
      <c r="QEE39" s="48"/>
      <c r="QEF39" s="48"/>
      <c r="QEG39" s="48"/>
      <c r="QEH39" s="48"/>
      <c r="QEI39" s="48"/>
      <c r="QEJ39" s="48"/>
      <c r="QEK39" s="48"/>
      <c r="QEL39" s="48"/>
      <c r="QEM39" s="48"/>
      <c r="QEN39" s="48"/>
      <c r="QEO39" s="48"/>
      <c r="QEP39" s="48"/>
      <c r="QEQ39" s="48"/>
      <c r="QER39" s="48"/>
      <c r="QES39" s="48"/>
      <c r="QET39" s="48"/>
      <c r="QEU39" s="48"/>
      <c r="QEV39" s="48"/>
      <c r="QEW39" s="48"/>
      <c r="QEX39" s="48"/>
      <c r="QEY39" s="48"/>
      <c r="QEZ39" s="48"/>
      <c r="QFA39" s="48"/>
      <c r="QFB39" s="48"/>
      <c r="QFC39" s="48"/>
      <c r="QFD39" s="48"/>
      <c r="QFE39" s="48"/>
      <c r="QFF39" s="48"/>
      <c r="QFG39" s="48"/>
      <c r="QFH39" s="48"/>
      <c r="QFI39" s="48"/>
      <c r="QFJ39" s="48"/>
      <c r="QFK39" s="48"/>
      <c r="QFL39" s="48"/>
      <c r="QFM39" s="48"/>
      <c r="QFN39" s="48"/>
      <c r="QFO39" s="48"/>
      <c r="QFP39" s="48"/>
      <c r="QFQ39" s="48"/>
      <c r="QFR39" s="48"/>
      <c r="QFS39" s="48"/>
      <c r="QFT39" s="48"/>
      <c r="QFU39" s="48"/>
      <c r="QFV39" s="48"/>
      <c r="QFW39" s="48"/>
      <c r="QFX39" s="48"/>
      <c r="QFY39" s="48"/>
      <c r="QFZ39" s="48"/>
      <c r="QGA39" s="48"/>
      <c r="QGB39" s="48"/>
      <c r="QGC39" s="48"/>
      <c r="QGD39" s="48"/>
      <c r="QGE39" s="48"/>
      <c r="QGF39" s="48"/>
      <c r="QGG39" s="48"/>
      <c r="QGH39" s="48"/>
      <c r="QGI39" s="48"/>
      <c r="QGJ39" s="48"/>
      <c r="QGK39" s="48"/>
      <c r="QGL39" s="48"/>
      <c r="QGM39" s="48"/>
      <c r="QGN39" s="48"/>
      <c r="QGO39" s="48"/>
      <c r="QGP39" s="48"/>
      <c r="QGQ39" s="48"/>
      <c r="QGR39" s="48"/>
      <c r="QGS39" s="48"/>
      <c r="QGT39" s="48"/>
      <c r="QGU39" s="48"/>
      <c r="QGV39" s="48"/>
      <c r="QGW39" s="48"/>
      <c r="QGX39" s="48"/>
      <c r="QGY39" s="48"/>
      <c r="QGZ39" s="48"/>
      <c r="QHA39" s="48"/>
      <c r="QHB39" s="48"/>
      <c r="QHC39" s="48"/>
      <c r="QHD39" s="48"/>
      <c r="QHE39" s="48"/>
      <c r="QHF39" s="48"/>
      <c r="QHG39" s="48"/>
      <c r="QHH39" s="48"/>
      <c r="QHI39" s="48"/>
      <c r="QHJ39" s="48"/>
      <c r="QHK39" s="48"/>
      <c r="QHL39" s="48"/>
      <c r="QHM39" s="48"/>
      <c r="QHN39" s="48"/>
      <c r="QHO39" s="48"/>
      <c r="QHP39" s="48"/>
      <c r="QHQ39" s="48"/>
      <c r="QHR39" s="48"/>
      <c r="QHS39" s="48"/>
      <c r="QHT39" s="48"/>
      <c r="QHU39" s="48"/>
      <c r="QHV39" s="48"/>
      <c r="QHW39" s="48"/>
      <c r="QHX39" s="48"/>
      <c r="QHY39" s="48"/>
      <c r="QHZ39" s="48"/>
      <c r="QIA39" s="48"/>
      <c r="QIB39" s="48"/>
      <c r="QIC39" s="48"/>
      <c r="QID39" s="48"/>
      <c r="QIE39" s="48"/>
      <c r="QIF39" s="48"/>
      <c r="QIG39" s="48"/>
      <c r="QIH39" s="48"/>
      <c r="QII39" s="48"/>
      <c r="QIJ39" s="48"/>
      <c r="QIK39" s="48"/>
      <c r="QIL39" s="48"/>
      <c r="QIM39" s="48"/>
      <c r="QIN39" s="48"/>
      <c r="QIO39" s="48"/>
      <c r="QIP39" s="48"/>
      <c r="QIQ39" s="48"/>
      <c r="QIR39" s="48"/>
      <c r="QIS39" s="48"/>
      <c r="QIT39" s="48"/>
      <c r="QIU39" s="48"/>
      <c r="QIV39" s="48"/>
      <c r="QIW39" s="48"/>
      <c r="QIX39" s="48"/>
      <c r="QIY39" s="48"/>
      <c r="QIZ39" s="48"/>
      <c r="QJA39" s="48"/>
      <c r="QJB39" s="48"/>
      <c r="QJC39" s="48"/>
      <c r="QJD39" s="48"/>
      <c r="QJE39" s="48"/>
      <c r="QJF39" s="48"/>
      <c r="QJG39" s="48"/>
      <c r="QJH39" s="48"/>
      <c r="QJI39" s="48"/>
      <c r="QJJ39" s="48"/>
      <c r="QJK39" s="48"/>
      <c r="QJL39" s="48"/>
      <c r="QJM39" s="48"/>
      <c r="QJN39" s="48"/>
      <c r="QJO39" s="48"/>
      <c r="QJP39" s="48"/>
      <c r="QJQ39" s="48"/>
      <c r="QJR39" s="48"/>
      <c r="QJS39" s="48"/>
      <c r="QJT39" s="48"/>
      <c r="QJU39" s="48"/>
      <c r="QJV39" s="48"/>
      <c r="QJW39" s="48"/>
      <c r="QJX39" s="48"/>
      <c r="QJY39" s="48"/>
      <c r="QJZ39" s="48"/>
      <c r="QKA39" s="48"/>
      <c r="QKB39" s="48"/>
      <c r="QKC39" s="48"/>
      <c r="QKD39" s="48"/>
      <c r="QKE39" s="48"/>
      <c r="QKF39" s="48"/>
      <c r="QKG39" s="48"/>
      <c r="QKH39" s="48"/>
      <c r="QKI39" s="48"/>
      <c r="QKJ39" s="48"/>
      <c r="QKK39" s="48"/>
      <c r="QKL39" s="48"/>
      <c r="QKM39" s="48"/>
      <c r="QKN39" s="48"/>
      <c r="QKO39" s="48"/>
      <c r="QKP39" s="48"/>
      <c r="QKQ39" s="48"/>
      <c r="QKR39" s="48"/>
      <c r="QKS39" s="48"/>
      <c r="QKT39" s="48"/>
      <c r="QKU39" s="48"/>
      <c r="QKV39" s="48"/>
      <c r="QKW39" s="48"/>
      <c r="QKX39" s="48"/>
      <c r="QKY39" s="48"/>
      <c r="QKZ39" s="48"/>
      <c r="QLA39" s="48"/>
      <c r="QLB39" s="48"/>
      <c r="QLC39" s="48"/>
      <c r="QLD39" s="48"/>
      <c r="QLE39" s="48"/>
      <c r="QLF39" s="48"/>
      <c r="QLG39" s="48"/>
      <c r="QLH39" s="48"/>
      <c r="QLI39" s="48"/>
      <c r="QLJ39" s="48"/>
      <c r="QLK39" s="48"/>
      <c r="QLL39" s="48"/>
      <c r="QLM39" s="48"/>
      <c r="QLN39" s="48"/>
      <c r="QLO39" s="48"/>
      <c r="QLP39" s="48"/>
      <c r="QLQ39" s="48"/>
      <c r="QLR39" s="48"/>
      <c r="QLS39" s="48"/>
      <c r="QLT39" s="48"/>
      <c r="QLU39" s="48"/>
      <c r="QLV39" s="48"/>
      <c r="QLW39" s="48"/>
      <c r="QLX39" s="48"/>
      <c r="QLY39" s="48"/>
      <c r="QLZ39" s="48"/>
      <c r="QMA39" s="48"/>
      <c r="QMB39" s="48"/>
      <c r="QMC39" s="48"/>
      <c r="QMD39" s="48"/>
      <c r="QME39" s="48"/>
      <c r="QMF39" s="48"/>
      <c r="QMG39" s="48"/>
      <c r="QMH39" s="48"/>
      <c r="QMI39" s="48"/>
      <c r="QMJ39" s="48"/>
      <c r="QMK39" s="48"/>
      <c r="QML39" s="48"/>
      <c r="QMM39" s="48"/>
      <c r="QMN39" s="48"/>
      <c r="QMO39" s="48"/>
      <c r="QMP39" s="48"/>
      <c r="QMQ39" s="48"/>
      <c r="QMR39" s="48"/>
      <c r="QMS39" s="48"/>
      <c r="QMT39" s="48"/>
      <c r="QMU39" s="48"/>
      <c r="QMV39" s="48"/>
      <c r="QMW39" s="48"/>
      <c r="QMX39" s="48"/>
      <c r="QMY39" s="48"/>
      <c r="QMZ39" s="48"/>
      <c r="QNA39" s="48"/>
      <c r="QNB39" s="48"/>
      <c r="QNC39" s="48"/>
      <c r="QND39" s="48"/>
      <c r="QNE39" s="48"/>
      <c r="QNF39" s="48"/>
      <c r="QNG39" s="48"/>
      <c r="QNH39" s="48"/>
      <c r="QNI39" s="48"/>
      <c r="QNJ39" s="48"/>
      <c r="QNK39" s="48"/>
      <c r="QNL39" s="48"/>
      <c r="QNM39" s="48"/>
      <c r="QNN39" s="48"/>
      <c r="QNO39" s="48"/>
      <c r="QNP39" s="48"/>
      <c r="QNQ39" s="48"/>
      <c r="QNR39" s="48"/>
      <c r="QNS39" s="48"/>
      <c r="QNT39" s="48"/>
      <c r="QNU39" s="48"/>
      <c r="QNV39" s="48"/>
      <c r="QNW39" s="48"/>
      <c r="QNX39" s="48"/>
      <c r="QNY39" s="48"/>
      <c r="QNZ39" s="48"/>
      <c r="QOA39" s="48"/>
      <c r="QOB39" s="48"/>
      <c r="QOC39" s="48"/>
      <c r="QOD39" s="48"/>
      <c r="QOE39" s="48"/>
      <c r="QOF39" s="48"/>
      <c r="QOG39" s="48"/>
      <c r="QOH39" s="48"/>
      <c r="QOI39" s="48"/>
      <c r="QOJ39" s="48"/>
      <c r="QOK39" s="48"/>
      <c r="QOL39" s="48"/>
      <c r="QOM39" s="48"/>
      <c r="QON39" s="48"/>
      <c r="QOO39" s="48"/>
      <c r="QOP39" s="48"/>
      <c r="QOQ39" s="48"/>
      <c r="QOR39" s="48"/>
      <c r="QOS39" s="48"/>
      <c r="QOT39" s="48"/>
      <c r="QOU39" s="48"/>
      <c r="QOV39" s="48"/>
      <c r="QOW39" s="48"/>
      <c r="QOX39" s="48"/>
      <c r="QOY39" s="48"/>
      <c r="QOZ39" s="48"/>
      <c r="QPA39" s="48"/>
      <c r="QPB39" s="48"/>
      <c r="QPC39" s="48"/>
      <c r="QPD39" s="48"/>
      <c r="QPE39" s="48"/>
      <c r="QPF39" s="48"/>
      <c r="QPG39" s="48"/>
      <c r="QPH39" s="48"/>
      <c r="QPI39" s="48"/>
      <c r="QPJ39" s="48"/>
      <c r="QPK39" s="48"/>
      <c r="QPL39" s="48"/>
      <c r="QPM39" s="48"/>
      <c r="QPN39" s="48"/>
      <c r="QPO39" s="48"/>
      <c r="QPP39" s="48"/>
      <c r="QPQ39" s="48"/>
      <c r="QPR39" s="48"/>
      <c r="QPS39" s="48"/>
      <c r="QPT39" s="48"/>
      <c r="QPU39" s="48"/>
      <c r="QPV39" s="48"/>
      <c r="QPW39" s="48"/>
      <c r="QPX39" s="48"/>
      <c r="QPY39" s="48"/>
      <c r="QPZ39" s="48"/>
      <c r="QQA39" s="48"/>
      <c r="QQB39" s="48"/>
      <c r="QQC39" s="48"/>
      <c r="QQD39" s="48"/>
      <c r="QQE39" s="48"/>
      <c r="QQF39" s="48"/>
      <c r="QQG39" s="48"/>
      <c r="QQH39" s="48"/>
      <c r="QQI39" s="48"/>
      <c r="QQJ39" s="48"/>
      <c r="QQK39" s="48"/>
      <c r="QQL39" s="48"/>
      <c r="QQM39" s="48"/>
      <c r="QQN39" s="48"/>
      <c r="QQO39" s="48"/>
      <c r="QQP39" s="48"/>
      <c r="QQQ39" s="48"/>
      <c r="QQR39" s="48"/>
      <c r="QQS39" s="48"/>
      <c r="QQT39" s="48"/>
      <c r="QQU39" s="48"/>
      <c r="QQV39" s="48"/>
      <c r="QQW39" s="48"/>
      <c r="QQX39" s="48"/>
      <c r="QQY39" s="48"/>
      <c r="QQZ39" s="48"/>
      <c r="QRA39" s="48"/>
      <c r="QRB39" s="48"/>
      <c r="QRC39" s="48"/>
      <c r="QRD39" s="48"/>
      <c r="QRE39" s="48"/>
      <c r="QRF39" s="48"/>
      <c r="QRG39" s="48"/>
      <c r="QRH39" s="48"/>
      <c r="QRI39" s="48"/>
      <c r="QRJ39" s="48"/>
      <c r="QRK39" s="48"/>
      <c r="QRL39" s="48"/>
      <c r="QRM39" s="48"/>
      <c r="QRN39" s="48"/>
      <c r="QRO39" s="48"/>
      <c r="QRP39" s="48"/>
      <c r="QRQ39" s="48"/>
      <c r="QRR39" s="48"/>
      <c r="QRS39" s="48"/>
      <c r="QRT39" s="48"/>
      <c r="QRU39" s="48"/>
      <c r="QRV39" s="48"/>
      <c r="QRW39" s="48"/>
      <c r="QRX39" s="48"/>
      <c r="QRY39" s="48"/>
      <c r="QRZ39" s="48"/>
      <c r="QSA39" s="48"/>
      <c r="QSB39" s="48"/>
      <c r="QSC39" s="48"/>
      <c r="QSD39" s="48"/>
      <c r="QSE39" s="48"/>
      <c r="QSF39" s="48"/>
      <c r="QSG39" s="48"/>
      <c r="QSH39" s="48"/>
      <c r="QSI39" s="48"/>
      <c r="QSJ39" s="48"/>
      <c r="QSK39" s="48"/>
      <c r="QSL39" s="48"/>
      <c r="QSM39" s="48"/>
      <c r="QSN39" s="48"/>
      <c r="QSO39" s="48"/>
      <c r="QSP39" s="48"/>
      <c r="QSQ39" s="48"/>
      <c r="QSR39" s="48"/>
      <c r="QSS39" s="48"/>
      <c r="QST39" s="48"/>
      <c r="QSU39" s="48"/>
      <c r="QSV39" s="48"/>
      <c r="QSW39" s="48"/>
      <c r="QSX39" s="48"/>
      <c r="QSY39" s="48"/>
      <c r="QSZ39" s="48"/>
      <c r="QTA39" s="48"/>
      <c r="QTB39" s="48"/>
      <c r="QTC39" s="48"/>
      <c r="QTD39" s="48"/>
      <c r="QTE39" s="48"/>
      <c r="QTF39" s="48"/>
      <c r="QTG39" s="48"/>
      <c r="QTH39" s="48"/>
      <c r="QTI39" s="48"/>
      <c r="QTJ39" s="48"/>
      <c r="QTK39" s="48"/>
      <c r="QTL39" s="48"/>
      <c r="QTM39" s="48"/>
      <c r="QTN39" s="48"/>
      <c r="QTO39" s="48"/>
      <c r="QTP39" s="48"/>
      <c r="QTQ39" s="48"/>
      <c r="QTR39" s="48"/>
      <c r="QTS39" s="48"/>
      <c r="QTT39" s="48"/>
      <c r="QTU39" s="48"/>
      <c r="QTV39" s="48"/>
      <c r="QTW39" s="48"/>
      <c r="QTX39" s="48"/>
      <c r="QTY39" s="48"/>
      <c r="QTZ39" s="48"/>
      <c r="QUA39" s="48"/>
      <c r="QUB39" s="48"/>
      <c r="QUC39" s="48"/>
      <c r="QUD39" s="48"/>
      <c r="QUE39" s="48"/>
      <c r="QUF39" s="48"/>
      <c r="QUG39" s="48"/>
      <c r="QUH39" s="48"/>
      <c r="QUI39" s="48"/>
      <c r="QUJ39" s="48"/>
      <c r="QUK39" s="48"/>
      <c r="QUL39" s="48"/>
      <c r="QUM39" s="48"/>
      <c r="QUN39" s="48"/>
      <c r="QUO39" s="48"/>
      <c r="QUP39" s="48"/>
      <c r="QUQ39" s="48"/>
      <c r="QUR39" s="48"/>
      <c r="QUS39" s="48"/>
      <c r="QUT39" s="48"/>
      <c r="QUU39" s="48"/>
      <c r="QUV39" s="48"/>
      <c r="QUW39" s="48"/>
      <c r="QUX39" s="48"/>
      <c r="QUY39" s="48"/>
      <c r="QUZ39" s="48"/>
      <c r="QVA39" s="48"/>
      <c r="QVB39" s="48"/>
      <c r="QVC39" s="48"/>
      <c r="QVD39" s="48"/>
      <c r="QVE39" s="48"/>
      <c r="QVF39" s="48"/>
      <c r="QVG39" s="48"/>
      <c r="QVH39" s="48"/>
      <c r="QVI39" s="48"/>
      <c r="QVJ39" s="48"/>
      <c r="QVK39" s="48"/>
      <c r="QVL39" s="48"/>
      <c r="QVM39" s="48"/>
      <c r="QVN39" s="48"/>
      <c r="QVO39" s="48"/>
      <c r="QVP39" s="48"/>
      <c r="QVQ39" s="48"/>
      <c r="QVR39" s="48"/>
      <c r="QVS39" s="48"/>
      <c r="QVT39" s="48"/>
      <c r="QVU39" s="48"/>
      <c r="QVV39" s="48"/>
      <c r="QVW39" s="48"/>
      <c r="QVX39" s="48"/>
      <c r="QVY39" s="48"/>
      <c r="QVZ39" s="48"/>
      <c r="QWA39" s="48"/>
      <c r="QWB39" s="48"/>
      <c r="QWC39" s="48"/>
      <c r="QWD39" s="48"/>
      <c r="QWE39" s="48"/>
      <c r="QWF39" s="48"/>
      <c r="QWG39" s="48"/>
      <c r="QWH39" s="48"/>
      <c r="QWI39" s="48"/>
      <c r="QWJ39" s="48"/>
      <c r="QWK39" s="48"/>
      <c r="QWL39" s="48"/>
      <c r="QWM39" s="48"/>
      <c r="QWN39" s="48"/>
      <c r="QWO39" s="48"/>
      <c r="QWP39" s="48"/>
      <c r="QWQ39" s="48"/>
      <c r="QWR39" s="48"/>
      <c r="QWS39" s="48"/>
      <c r="QWT39" s="48"/>
      <c r="QWU39" s="48"/>
      <c r="QWV39" s="48"/>
      <c r="QWW39" s="48"/>
      <c r="QWX39" s="48"/>
      <c r="QWY39" s="48"/>
      <c r="QWZ39" s="48"/>
      <c r="QXA39" s="48"/>
      <c r="QXB39" s="48"/>
      <c r="QXC39" s="48"/>
      <c r="QXD39" s="48"/>
      <c r="QXE39" s="48"/>
      <c r="QXF39" s="48"/>
      <c r="QXG39" s="48"/>
      <c r="QXH39" s="48"/>
      <c r="QXI39" s="48"/>
      <c r="QXJ39" s="48"/>
      <c r="QXK39" s="48"/>
      <c r="QXL39" s="48"/>
      <c r="QXM39" s="48"/>
      <c r="QXN39" s="48"/>
      <c r="QXO39" s="48"/>
      <c r="QXP39" s="48"/>
      <c r="QXQ39" s="48"/>
      <c r="QXR39" s="48"/>
      <c r="QXS39" s="48"/>
      <c r="QXT39" s="48"/>
      <c r="QXU39" s="48"/>
      <c r="QXV39" s="48"/>
      <c r="QXW39" s="48"/>
      <c r="QXX39" s="48"/>
      <c r="QXY39" s="48"/>
      <c r="QXZ39" s="48"/>
      <c r="QYA39" s="48"/>
      <c r="QYB39" s="48"/>
      <c r="QYC39" s="48"/>
      <c r="QYD39" s="48"/>
      <c r="QYE39" s="48"/>
      <c r="QYF39" s="48"/>
      <c r="QYG39" s="48"/>
      <c r="QYH39" s="48"/>
      <c r="QYI39" s="48"/>
      <c r="QYJ39" s="48"/>
      <c r="QYK39" s="48"/>
      <c r="QYL39" s="48"/>
      <c r="QYM39" s="48"/>
      <c r="QYN39" s="48"/>
      <c r="QYO39" s="48"/>
      <c r="QYP39" s="48"/>
      <c r="QYQ39" s="48"/>
      <c r="QYR39" s="48"/>
      <c r="QYS39" s="48"/>
      <c r="QYT39" s="48"/>
      <c r="QYU39" s="48"/>
      <c r="QYV39" s="48"/>
      <c r="QYW39" s="48"/>
      <c r="QYX39" s="48"/>
      <c r="QYY39" s="48"/>
      <c r="QYZ39" s="48"/>
      <c r="QZA39" s="48"/>
      <c r="QZB39" s="48"/>
      <c r="QZC39" s="48"/>
      <c r="QZD39" s="48"/>
      <c r="QZE39" s="48"/>
      <c r="QZF39" s="48"/>
      <c r="QZG39" s="48"/>
      <c r="QZH39" s="48"/>
      <c r="QZI39" s="48"/>
      <c r="QZJ39" s="48"/>
      <c r="QZK39" s="48"/>
      <c r="QZL39" s="48"/>
      <c r="QZM39" s="48"/>
      <c r="QZN39" s="48"/>
      <c r="QZO39" s="48"/>
      <c r="QZP39" s="48"/>
      <c r="QZQ39" s="48"/>
      <c r="QZR39" s="48"/>
      <c r="QZS39" s="48"/>
      <c r="QZT39" s="48"/>
      <c r="QZU39" s="48"/>
      <c r="QZV39" s="48"/>
      <c r="QZW39" s="48"/>
      <c r="QZX39" s="48"/>
      <c r="QZY39" s="48"/>
      <c r="QZZ39" s="48"/>
      <c r="RAA39" s="48"/>
      <c r="RAB39" s="48"/>
      <c r="RAC39" s="48"/>
      <c r="RAD39" s="48"/>
      <c r="RAE39" s="48"/>
      <c r="RAF39" s="48"/>
      <c r="RAG39" s="48"/>
      <c r="RAH39" s="48"/>
      <c r="RAI39" s="48"/>
      <c r="RAJ39" s="48"/>
      <c r="RAK39" s="48"/>
      <c r="RAL39" s="48"/>
      <c r="RAM39" s="48"/>
      <c r="RAN39" s="48"/>
      <c r="RAO39" s="48"/>
      <c r="RAP39" s="48"/>
      <c r="RAQ39" s="48"/>
      <c r="RAR39" s="48"/>
      <c r="RAS39" s="48"/>
      <c r="RAT39" s="48"/>
      <c r="RAU39" s="48"/>
      <c r="RAV39" s="48"/>
      <c r="RAW39" s="48"/>
      <c r="RAX39" s="48"/>
      <c r="RAY39" s="48"/>
      <c r="RAZ39" s="48"/>
      <c r="RBA39" s="48"/>
      <c r="RBB39" s="48"/>
      <c r="RBC39" s="48"/>
      <c r="RBD39" s="48"/>
      <c r="RBE39" s="48"/>
      <c r="RBF39" s="48"/>
      <c r="RBG39" s="48"/>
      <c r="RBH39" s="48"/>
      <c r="RBI39" s="48"/>
      <c r="RBJ39" s="48"/>
      <c r="RBK39" s="48"/>
      <c r="RBL39" s="48"/>
      <c r="RBM39" s="48"/>
      <c r="RBN39" s="48"/>
      <c r="RBO39" s="48"/>
      <c r="RBP39" s="48"/>
      <c r="RBQ39" s="48"/>
      <c r="RBR39" s="48"/>
      <c r="RBS39" s="48"/>
      <c r="RBT39" s="48"/>
      <c r="RBU39" s="48"/>
      <c r="RBV39" s="48"/>
      <c r="RBW39" s="48"/>
      <c r="RBX39" s="48"/>
      <c r="RBY39" s="48"/>
      <c r="RBZ39" s="48"/>
      <c r="RCA39" s="48"/>
      <c r="RCB39" s="48"/>
      <c r="RCC39" s="48"/>
      <c r="RCD39" s="48"/>
      <c r="RCE39" s="48"/>
      <c r="RCF39" s="48"/>
      <c r="RCG39" s="48"/>
      <c r="RCH39" s="48"/>
      <c r="RCI39" s="48"/>
      <c r="RCJ39" s="48"/>
      <c r="RCK39" s="48"/>
      <c r="RCL39" s="48"/>
      <c r="RCM39" s="48"/>
      <c r="RCN39" s="48"/>
      <c r="RCO39" s="48"/>
      <c r="RCP39" s="48"/>
      <c r="RCQ39" s="48"/>
      <c r="RCR39" s="48"/>
      <c r="RCS39" s="48"/>
      <c r="RCT39" s="48"/>
      <c r="RCU39" s="48"/>
      <c r="RCV39" s="48"/>
      <c r="RCW39" s="48"/>
      <c r="RCX39" s="48"/>
      <c r="RCY39" s="48"/>
      <c r="RCZ39" s="48"/>
      <c r="RDA39" s="48"/>
      <c r="RDB39" s="48"/>
      <c r="RDC39" s="48"/>
      <c r="RDD39" s="48"/>
      <c r="RDE39" s="48"/>
      <c r="RDF39" s="48"/>
      <c r="RDG39" s="48"/>
      <c r="RDH39" s="48"/>
      <c r="RDI39" s="48"/>
      <c r="RDJ39" s="48"/>
      <c r="RDK39" s="48"/>
      <c r="RDL39" s="48"/>
      <c r="RDM39" s="48"/>
      <c r="RDN39" s="48"/>
      <c r="RDO39" s="48"/>
      <c r="RDP39" s="48"/>
      <c r="RDQ39" s="48"/>
      <c r="RDR39" s="48"/>
      <c r="RDS39" s="48"/>
      <c r="RDT39" s="48"/>
      <c r="RDU39" s="48"/>
      <c r="RDV39" s="48"/>
      <c r="RDW39" s="48"/>
      <c r="RDX39" s="48"/>
      <c r="RDY39" s="48"/>
      <c r="RDZ39" s="48"/>
      <c r="REA39" s="48"/>
      <c r="REB39" s="48"/>
      <c r="REC39" s="48"/>
      <c r="RED39" s="48"/>
      <c r="REE39" s="48"/>
      <c r="REF39" s="48"/>
      <c r="REG39" s="48"/>
      <c r="REH39" s="48"/>
      <c r="REI39" s="48"/>
      <c r="REJ39" s="48"/>
      <c r="REK39" s="48"/>
      <c r="REL39" s="48"/>
      <c r="REM39" s="48"/>
      <c r="REN39" s="48"/>
      <c r="REO39" s="48"/>
      <c r="REP39" s="48"/>
      <c r="REQ39" s="48"/>
      <c r="RER39" s="48"/>
      <c r="RES39" s="48"/>
      <c r="RET39" s="48"/>
      <c r="REU39" s="48"/>
      <c r="REV39" s="48"/>
      <c r="REW39" s="48"/>
      <c r="REX39" s="48"/>
      <c r="REY39" s="48"/>
      <c r="REZ39" s="48"/>
      <c r="RFA39" s="48"/>
      <c r="RFB39" s="48"/>
      <c r="RFC39" s="48"/>
      <c r="RFD39" s="48"/>
      <c r="RFE39" s="48"/>
      <c r="RFF39" s="48"/>
      <c r="RFG39" s="48"/>
      <c r="RFH39" s="48"/>
      <c r="RFI39" s="48"/>
      <c r="RFJ39" s="48"/>
      <c r="RFK39" s="48"/>
      <c r="RFL39" s="48"/>
      <c r="RFM39" s="48"/>
      <c r="RFN39" s="48"/>
      <c r="RFO39" s="48"/>
      <c r="RFP39" s="48"/>
      <c r="RFQ39" s="48"/>
      <c r="RFR39" s="48"/>
      <c r="RFS39" s="48"/>
      <c r="RFT39" s="48"/>
      <c r="RFU39" s="48"/>
      <c r="RFV39" s="48"/>
      <c r="RFW39" s="48"/>
      <c r="RFX39" s="48"/>
      <c r="RFY39" s="48"/>
      <c r="RFZ39" s="48"/>
      <c r="RGA39" s="48"/>
      <c r="RGB39" s="48"/>
      <c r="RGC39" s="48"/>
      <c r="RGD39" s="48"/>
      <c r="RGE39" s="48"/>
      <c r="RGF39" s="48"/>
      <c r="RGG39" s="48"/>
      <c r="RGH39" s="48"/>
      <c r="RGI39" s="48"/>
      <c r="RGJ39" s="48"/>
      <c r="RGK39" s="48"/>
      <c r="RGL39" s="48"/>
      <c r="RGM39" s="48"/>
      <c r="RGN39" s="48"/>
      <c r="RGO39" s="48"/>
      <c r="RGP39" s="48"/>
      <c r="RGQ39" s="48"/>
      <c r="RGR39" s="48"/>
      <c r="RGS39" s="48"/>
      <c r="RGT39" s="48"/>
      <c r="RGU39" s="48"/>
      <c r="RGV39" s="48"/>
      <c r="RGW39" s="48"/>
      <c r="RGX39" s="48"/>
      <c r="RGY39" s="48"/>
      <c r="RGZ39" s="48"/>
      <c r="RHA39" s="48"/>
      <c r="RHB39" s="48"/>
      <c r="RHC39" s="48"/>
      <c r="RHD39" s="48"/>
      <c r="RHE39" s="48"/>
      <c r="RHF39" s="48"/>
      <c r="RHG39" s="48"/>
      <c r="RHH39" s="48"/>
      <c r="RHI39" s="48"/>
      <c r="RHJ39" s="48"/>
      <c r="RHK39" s="48"/>
      <c r="RHL39" s="48"/>
      <c r="RHM39" s="48"/>
      <c r="RHN39" s="48"/>
      <c r="RHO39" s="48"/>
      <c r="RHP39" s="48"/>
      <c r="RHQ39" s="48"/>
      <c r="RHR39" s="48"/>
      <c r="RHS39" s="48"/>
      <c r="RHT39" s="48"/>
      <c r="RHU39" s="48"/>
      <c r="RHV39" s="48"/>
      <c r="RHW39" s="48"/>
      <c r="RHX39" s="48"/>
      <c r="RHY39" s="48"/>
      <c r="RHZ39" s="48"/>
      <c r="RIA39" s="48"/>
      <c r="RIB39" s="48"/>
      <c r="RIC39" s="48"/>
      <c r="RID39" s="48"/>
      <c r="RIE39" s="48"/>
      <c r="RIF39" s="48"/>
      <c r="RIG39" s="48"/>
      <c r="RIH39" s="48"/>
      <c r="RII39" s="48"/>
      <c r="RIJ39" s="48"/>
      <c r="RIK39" s="48"/>
      <c r="RIL39" s="48"/>
      <c r="RIM39" s="48"/>
      <c r="RIN39" s="48"/>
      <c r="RIO39" s="48"/>
      <c r="RIP39" s="48"/>
      <c r="RIQ39" s="48"/>
      <c r="RIR39" s="48"/>
      <c r="RIS39" s="48"/>
      <c r="RIT39" s="48"/>
      <c r="RIU39" s="48"/>
      <c r="RIV39" s="48"/>
      <c r="RIW39" s="48"/>
      <c r="RIX39" s="48"/>
      <c r="RIY39" s="48"/>
      <c r="RIZ39" s="48"/>
      <c r="RJA39" s="48"/>
      <c r="RJB39" s="48"/>
      <c r="RJC39" s="48"/>
      <c r="RJD39" s="48"/>
      <c r="RJE39" s="48"/>
      <c r="RJF39" s="48"/>
      <c r="RJG39" s="48"/>
      <c r="RJH39" s="48"/>
      <c r="RJI39" s="48"/>
      <c r="RJJ39" s="48"/>
      <c r="RJK39" s="48"/>
      <c r="RJL39" s="48"/>
      <c r="RJM39" s="48"/>
      <c r="RJN39" s="48"/>
      <c r="RJO39" s="48"/>
      <c r="RJP39" s="48"/>
      <c r="RJQ39" s="48"/>
      <c r="RJR39" s="48"/>
      <c r="RJS39" s="48"/>
      <c r="RJT39" s="48"/>
      <c r="RJU39" s="48"/>
      <c r="RJV39" s="48"/>
      <c r="RJW39" s="48"/>
      <c r="RJX39" s="48"/>
      <c r="RJY39" s="48"/>
      <c r="RJZ39" s="48"/>
      <c r="RKA39" s="48"/>
      <c r="RKB39" s="48"/>
      <c r="RKC39" s="48"/>
      <c r="RKD39" s="48"/>
      <c r="RKE39" s="48"/>
      <c r="RKF39" s="48"/>
      <c r="RKG39" s="48"/>
      <c r="RKH39" s="48"/>
      <c r="RKI39" s="48"/>
      <c r="RKJ39" s="48"/>
      <c r="RKK39" s="48"/>
      <c r="RKL39" s="48"/>
      <c r="RKM39" s="48"/>
      <c r="RKN39" s="48"/>
      <c r="RKO39" s="48"/>
      <c r="RKP39" s="48"/>
      <c r="RKQ39" s="48"/>
      <c r="RKR39" s="48"/>
      <c r="RKS39" s="48"/>
      <c r="RKT39" s="48"/>
      <c r="RKU39" s="48"/>
      <c r="RKV39" s="48"/>
      <c r="RKW39" s="48"/>
      <c r="RKX39" s="48"/>
      <c r="RKY39" s="48"/>
      <c r="RKZ39" s="48"/>
      <c r="RLA39" s="48"/>
      <c r="RLB39" s="48"/>
      <c r="RLC39" s="48"/>
      <c r="RLD39" s="48"/>
      <c r="RLE39" s="48"/>
      <c r="RLF39" s="48"/>
      <c r="RLG39" s="48"/>
      <c r="RLH39" s="48"/>
      <c r="RLI39" s="48"/>
      <c r="RLJ39" s="48"/>
      <c r="RLK39" s="48"/>
      <c r="RLL39" s="48"/>
      <c r="RLM39" s="48"/>
      <c r="RLN39" s="48"/>
      <c r="RLO39" s="48"/>
      <c r="RLP39" s="48"/>
      <c r="RLQ39" s="48"/>
      <c r="RLR39" s="48"/>
      <c r="RLS39" s="48"/>
      <c r="RLT39" s="48"/>
      <c r="RLU39" s="48"/>
      <c r="RLV39" s="48"/>
      <c r="RLW39" s="48"/>
      <c r="RLX39" s="48"/>
      <c r="RLY39" s="48"/>
      <c r="RLZ39" s="48"/>
      <c r="RMA39" s="48"/>
      <c r="RMB39" s="48"/>
      <c r="RMC39" s="48"/>
      <c r="RMD39" s="48"/>
      <c r="RME39" s="48"/>
      <c r="RMF39" s="48"/>
      <c r="RMG39" s="48"/>
      <c r="RMH39" s="48"/>
      <c r="RMI39" s="48"/>
      <c r="RMJ39" s="48"/>
      <c r="RMK39" s="48"/>
      <c r="RML39" s="48"/>
      <c r="RMM39" s="48"/>
      <c r="RMN39" s="48"/>
      <c r="RMO39" s="48"/>
      <c r="RMP39" s="48"/>
      <c r="RMQ39" s="48"/>
      <c r="RMR39" s="48"/>
      <c r="RMS39" s="48"/>
      <c r="RMT39" s="48"/>
      <c r="RMU39" s="48"/>
      <c r="RMV39" s="48"/>
      <c r="RMW39" s="48"/>
      <c r="RMX39" s="48"/>
      <c r="RMY39" s="48"/>
      <c r="RMZ39" s="48"/>
      <c r="RNA39" s="48"/>
      <c r="RNB39" s="48"/>
      <c r="RNC39" s="48"/>
      <c r="RND39" s="48"/>
      <c r="RNE39" s="48"/>
      <c r="RNF39" s="48"/>
      <c r="RNG39" s="48"/>
      <c r="RNH39" s="48"/>
      <c r="RNI39" s="48"/>
      <c r="RNJ39" s="48"/>
      <c r="RNK39" s="48"/>
      <c r="RNL39" s="48"/>
      <c r="RNM39" s="48"/>
      <c r="RNN39" s="48"/>
      <c r="RNO39" s="48"/>
      <c r="RNP39" s="48"/>
      <c r="RNQ39" s="48"/>
      <c r="RNR39" s="48"/>
      <c r="RNS39" s="48"/>
      <c r="RNT39" s="48"/>
      <c r="RNU39" s="48"/>
      <c r="RNV39" s="48"/>
      <c r="RNW39" s="48"/>
      <c r="RNX39" s="48"/>
      <c r="RNY39" s="48"/>
      <c r="RNZ39" s="48"/>
      <c r="ROA39" s="48"/>
      <c r="ROB39" s="48"/>
      <c r="ROC39" s="48"/>
      <c r="ROD39" s="48"/>
      <c r="ROE39" s="48"/>
      <c r="ROF39" s="48"/>
      <c r="ROG39" s="48"/>
      <c r="ROH39" s="48"/>
      <c r="ROI39" s="48"/>
      <c r="ROJ39" s="48"/>
      <c r="ROK39" s="48"/>
      <c r="ROL39" s="48"/>
      <c r="ROM39" s="48"/>
      <c r="RON39" s="48"/>
      <c r="ROO39" s="48"/>
      <c r="ROP39" s="48"/>
      <c r="ROQ39" s="48"/>
      <c r="ROR39" s="48"/>
      <c r="ROS39" s="48"/>
      <c r="ROT39" s="48"/>
      <c r="ROU39" s="48"/>
      <c r="ROV39" s="48"/>
      <c r="ROW39" s="48"/>
      <c r="ROX39" s="48"/>
      <c r="ROY39" s="48"/>
      <c r="ROZ39" s="48"/>
      <c r="RPA39" s="48"/>
      <c r="RPB39" s="48"/>
      <c r="RPC39" s="48"/>
      <c r="RPD39" s="48"/>
      <c r="RPE39" s="48"/>
      <c r="RPF39" s="48"/>
      <c r="RPG39" s="48"/>
      <c r="RPH39" s="48"/>
      <c r="RPI39" s="48"/>
      <c r="RPJ39" s="48"/>
      <c r="RPK39" s="48"/>
      <c r="RPL39" s="48"/>
      <c r="RPM39" s="48"/>
      <c r="RPN39" s="48"/>
      <c r="RPO39" s="48"/>
      <c r="RPP39" s="48"/>
      <c r="RPQ39" s="48"/>
      <c r="RPR39" s="48"/>
      <c r="RPS39" s="48"/>
      <c r="RPT39" s="48"/>
      <c r="RPU39" s="48"/>
      <c r="RPV39" s="48"/>
      <c r="RPW39" s="48"/>
      <c r="RPX39" s="48"/>
      <c r="RPY39" s="48"/>
      <c r="RPZ39" s="48"/>
      <c r="RQA39" s="48"/>
      <c r="RQB39" s="48"/>
      <c r="RQC39" s="48"/>
      <c r="RQD39" s="48"/>
      <c r="RQE39" s="48"/>
      <c r="RQF39" s="48"/>
      <c r="RQG39" s="48"/>
      <c r="RQH39" s="48"/>
      <c r="RQI39" s="48"/>
      <c r="RQJ39" s="48"/>
      <c r="RQK39" s="48"/>
      <c r="RQL39" s="48"/>
      <c r="RQM39" s="48"/>
      <c r="RQN39" s="48"/>
      <c r="RQO39" s="48"/>
      <c r="RQP39" s="48"/>
      <c r="RQQ39" s="48"/>
      <c r="RQR39" s="48"/>
      <c r="RQS39" s="48"/>
      <c r="RQT39" s="48"/>
      <c r="RQU39" s="48"/>
      <c r="RQV39" s="48"/>
      <c r="RQW39" s="48"/>
      <c r="RQX39" s="48"/>
      <c r="RQY39" s="48"/>
      <c r="RQZ39" s="48"/>
      <c r="RRA39" s="48"/>
      <c r="RRB39" s="48"/>
      <c r="RRC39" s="48"/>
      <c r="RRD39" s="48"/>
      <c r="RRE39" s="48"/>
      <c r="RRF39" s="48"/>
      <c r="RRG39" s="48"/>
      <c r="RRH39" s="48"/>
      <c r="RRI39" s="48"/>
      <c r="RRJ39" s="48"/>
      <c r="RRK39" s="48"/>
      <c r="RRL39" s="48"/>
      <c r="RRM39" s="48"/>
      <c r="RRN39" s="48"/>
      <c r="RRO39" s="48"/>
      <c r="RRP39" s="48"/>
      <c r="RRQ39" s="48"/>
      <c r="RRR39" s="48"/>
      <c r="RRS39" s="48"/>
      <c r="RRT39" s="48"/>
      <c r="RRU39" s="48"/>
      <c r="RRV39" s="48"/>
      <c r="RRW39" s="48"/>
      <c r="RRX39" s="48"/>
      <c r="RRY39" s="48"/>
      <c r="RRZ39" s="48"/>
      <c r="RSA39" s="48"/>
      <c r="RSB39" s="48"/>
      <c r="RSC39" s="48"/>
      <c r="RSD39" s="48"/>
      <c r="RSE39" s="48"/>
      <c r="RSF39" s="48"/>
      <c r="RSG39" s="48"/>
      <c r="RSH39" s="48"/>
      <c r="RSI39" s="48"/>
      <c r="RSJ39" s="48"/>
      <c r="RSK39" s="48"/>
      <c r="RSL39" s="48"/>
      <c r="RSM39" s="48"/>
      <c r="RSN39" s="48"/>
      <c r="RSO39" s="48"/>
      <c r="RSP39" s="48"/>
      <c r="RSQ39" s="48"/>
      <c r="RSR39" s="48"/>
      <c r="RSS39" s="48"/>
      <c r="RST39" s="48"/>
      <c r="RSU39" s="48"/>
      <c r="RSV39" s="48"/>
      <c r="RSW39" s="48"/>
      <c r="RSX39" s="48"/>
      <c r="RSY39" s="48"/>
      <c r="RSZ39" s="48"/>
      <c r="RTA39" s="48"/>
      <c r="RTB39" s="48"/>
      <c r="RTC39" s="48"/>
      <c r="RTD39" s="48"/>
      <c r="RTE39" s="48"/>
      <c r="RTF39" s="48"/>
      <c r="RTG39" s="48"/>
      <c r="RTH39" s="48"/>
      <c r="RTI39" s="48"/>
      <c r="RTJ39" s="48"/>
      <c r="RTK39" s="48"/>
      <c r="RTL39" s="48"/>
      <c r="RTM39" s="48"/>
      <c r="RTN39" s="48"/>
      <c r="RTO39" s="48"/>
      <c r="RTP39" s="48"/>
      <c r="RTQ39" s="48"/>
      <c r="RTR39" s="48"/>
      <c r="RTS39" s="48"/>
      <c r="RTT39" s="48"/>
      <c r="RTU39" s="48"/>
      <c r="RTV39" s="48"/>
      <c r="RTW39" s="48"/>
      <c r="RTX39" s="48"/>
      <c r="RTY39" s="48"/>
      <c r="RTZ39" s="48"/>
      <c r="RUA39" s="48"/>
      <c r="RUB39" s="48"/>
      <c r="RUC39" s="48"/>
      <c r="RUD39" s="48"/>
      <c r="RUE39" s="48"/>
      <c r="RUF39" s="48"/>
      <c r="RUG39" s="48"/>
      <c r="RUH39" s="48"/>
      <c r="RUI39" s="48"/>
      <c r="RUJ39" s="48"/>
      <c r="RUK39" s="48"/>
      <c r="RUL39" s="48"/>
      <c r="RUM39" s="48"/>
      <c r="RUN39" s="48"/>
      <c r="RUO39" s="48"/>
      <c r="RUP39" s="48"/>
      <c r="RUQ39" s="48"/>
      <c r="RUR39" s="48"/>
      <c r="RUS39" s="48"/>
      <c r="RUT39" s="48"/>
      <c r="RUU39" s="48"/>
      <c r="RUV39" s="48"/>
      <c r="RUW39" s="48"/>
      <c r="RUX39" s="48"/>
      <c r="RUY39" s="48"/>
      <c r="RUZ39" s="48"/>
      <c r="RVA39" s="48"/>
      <c r="RVB39" s="48"/>
      <c r="RVC39" s="48"/>
      <c r="RVD39" s="48"/>
      <c r="RVE39" s="48"/>
      <c r="RVF39" s="48"/>
      <c r="RVG39" s="48"/>
      <c r="RVH39" s="48"/>
      <c r="RVI39" s="48"/>
      <c r="RVJ39" s="48"/>
      <c r="RVK39" s="48"/>
      <c r="RVL39" s="48"/>
      <c r="RVM39" s="48"/>
      <c r="RVN39" s="48"/>
      <c r="RVO39" s="48"/>
      <c r="RVP39" s="48"/>
      <c r="RVQ39" s="48"/>
      <c r="RVR39" s="48"/>
      <c r="RVS39" s="48"/>
      <c r="RVT39" s="48"/>
      <c r="RVU39" s="48"/>
      <c r="RVV39" s="48"/>
      <c r="RVW39" s="48"/>
      <c r="RVX39" s="48"/>
      <c r="RVY39" s="48"/>
      <c r="RVZ39" s="48"/>
      <c r="RWA39" s="48"/>
      <c r="RWB39" s="48"/>
      <c r="RWC39" s="48"/>
      <c r="RWD39" s="48"/>
      <c r="RWE39" s="48"/>
      <c r="RWF39" s="48"/>
      <c r="RWG39" s="48"/>
      <c r="RWH39" s="48"/>
      <c r="RWI39" s="48"/>
      <c r="RWJ39" s="48"/>
      <c r="RWK39" s="48"/>
      <c r="RWL39" s="48"/>
      <c r="RWM39" s="48"/>
      <c r="RWN39" s="48"/>
      <c r="RWO39" s="48"/>
      <c r="RWP39" s="48"/>
      <c r="RWQ39" s="48"/>
      <c r="RWR39" s="48"/>
      <c r="RWS39" s="48"/>
      <c r="RWT39" s="48"/>
      <c r="RWU39" s="48"/>
      <c r="RWV39" s="48"/>
      <c r="RWW39" s="48"/>
      <c r="RWX39" s="48"/>
      <c r="RWY39" s="48"/>
      <c r="RWZ39" s="48"/>
      <c r="RXA39" s="48"/>
      <c r="RXB39" s="48"/>
      <c r="RXC39" s="48"/>
      <c r="RXD39" s="48"/>
      <c r="RXE39" s="48"/>
      <c r="RXF39" s="48"/>
      <c r="RXG39" s="48"/>
      <c r="RXH39" s="48"/>
      <c r="RXI39" s="48"/>
      <c r="RXJ39" s="48"/>
      <c r="RXK39" s="48"/>
      <c r="RXL39" s="48"/>
      <c r="RXM39" s="48"/>
      <c r="RXN39" s="48"/>
      <c r="RXO39" s="48"/>
      <c r="RXP39" s="48"/>
      <c r="RXQ39" s="48"/>
      <c r="RXR39" s="48"/>
      <c r="RXS39" s="48"/>
      <c r="RXT39" s="48"/>
      <c r="RXU39" s="48"/>
      <c r="RXV39" s="48"/>
      <c r="RXW39" s="48"/>
      <c r="RXX39" s="48"/>
      <c r="RXY39" s="48"/>
      <c r="RXZ39" s="48"/>
      <c r="RYA39" s="48"/>
      <c r="RYB39" s="48"/>
      <c r="RYC39" s="48"/>
      <c r="RYD39" s="48"/>
      <c r="RYE39" s="48"/>
      <c r="RYF39" s="48"/>
      <c r="RYG39" s="48"/>
      <c r="RYH39" s="48"/>
      <c r="RYI39" s="48"/>
      <c r="RYJ39" s="48"/>
      <c r="RYK39" s="48"/>
      <c r="RYL39" s="48"/>
      <c r="RYM39" s="48"/>
      <c r="RYN39" s="48"/>
      <c r="RYO39" s="48"/>
      <c r="RYP39" s="48"/>
      <c r="RYQ39" s="48"/>
      <c r="RYR39" s="48"/>
      <c r="RYS39" s="48"/>
      <c r="RYT39" s="48"/>
      <c r="RYU39" s="48"/>
      <c r="RYV39" s="48"/>
      <c r="RYW39" s="48"/>
      <c r="RYX39" s="48"/>
      <c r="RYY39" s="48"/>
      <c r="RYZ39" s="48"/>
      <c r="RZA39" s="48"/>
      <c r="RZB39" s="48"/>
      <c r="RZC39" s="48"/>
      <c r="RZD39" s="48"/>
      <c r="RZE39" s="48"/>
      <c r="RZF39" s="48"/>
      <c r="RZG39" s="48"/>
      <c r="RZH39" s="48"/>
      <c r="RZI39" s="48"/>
      <c r="RZJ39" s="48"/>
      <c r="RZK39" s="48"/>
      <c r="RZL39" s="48"/>
      <c r="RZM39" s="48"/>
      <c r="RZN39" s="48"/>
      <c r="RZO39" s="48"/>
      <c r="RZP39" s="48"/>
      <c r="RZQ39" s="48"/>
      <c r="RZR39" s="48"/>
      <c r="RZS39" s="48"/>
      <c r="RZT39" s="48"/>
      <c r="RZU39" s="48"/>
      <c r="RZV39" s="48"/>
      <c r="RZW39" s="48"/>
      <c r="RZX39" s="48"/>
      <c r="RZY39" s="48"/>
      <c r="RZZ39" s="48"/>
      <c r="SAA39" s="48"/>
      <c r="SAB39" s="48"/>
      <c r="SAC39" s="48"/>
      <c r="SAD39" s="48"/>
      <c r="SAE39" s="48"/>
      <c r="SAF39" s="48"/>
      <c r="SAG39" s="48"/>
      <c r="SAH39" s="48"/>
      <c r="SAI39" s="48"/>
      <c r="SAJ39" s="48"/>
      <c r="SAK39" s="48"/>
      <c r="SAL39" s="48"/>
      <c r="SAM39" s="48"/>
      <c r="SAN39" s="48"/>
      <c r="SAO39" s="48"/>
      <c r="SAP39" s="48"/>
      <c r="SAQ39" s="48"/>
      <c r="SAR39" s="48"/>
      <c r="SAS39" s="48"/>
      <c r="SAT39" s="48"/>
      <c r="SAU39" s="48"/>
      <c r="SAV39" s="48"/>
      <c r="SAW39" s="48"/>
      <c r="SAX39" s="48"/>
      <c r="SAY39" s="48"/>
      <c r="SAZ39" s="48"/>
      <c r="SBA39" s="48"/>
      <c r="SBB39" s="48"/>
      <c r="SBC39" s="48"/>
      <c r="SBD39" s="48"/>
      <c r="SBE39" s="48"/>
      <c r="SBF39" s="48"/>
      <c r="SBG39" s="48"/>
      <c r="SBH39" s="48"/>
      <c r="SBI39" s="48"/>
      <c r="SBJ39" s="48"/>
      <c r="SBK39" s="48"/>
      <c r="SBL39" s="48"/>
      <c r="SBM39" s="48"/>
      <c r="SBN39" s="48"/>
      <c r="SBO39" s="48"/>
      <c r="SBP39" s="48"/>
      <c r="SBQ39" s="48"/>
      <c r="SBR39" s="48"/>
      <c r="SBS39" s="48"/>
      <c r="SBT39" s="48"/>
      <c r="SBU39" s="48"/>
      <c r="SBV39" s="48"/>
      <c r="SBW39" s="48"/>
      <c r="SBX39" s="48"/>
      <c r="SBY39" s="48"/>
      <c r="SBZ39" s="48"/>
      <c r="SCA39" s="48"/>
      <c r="SCB39" s="48"/>
      <c r="SCC39" s="48"/>
      <c r="SCD39" s="48"/>
      <c r="SCE39" s="48"/>
      <c r="SCF39" s="48"/>
      <c r="SCG39" s="48"/>
      <c r="SCH39" s="48"/>
      <c r="SCI39" s="48"/>
      <c r="SCJ39" s="48"/>
      <c r="SCK39" s="48"/>
      <c r="SCL39" s="48"/>
      <c r="SCM39" s="48"/>
      <c r="SCN39" s="48"/>
      <c r="SCO39" s="48"/>
      <c r="SCP39" s="48"/>
      <c r="SCQ39" s="48"/>
      <c r="SCR39" s="48"/>
      <c r="SCS39" s="48"/>
      <c r="SCT39" s="48"/>
      <c r="SCU39" s="48"/>
      <c r="SCV39" s="48"/>
      <c r="SCW39" s="48"/>
      <c r="SCX39" s="48"/>
      <c r="SCY39" s="48"/>
      <c r="SCZ39" s="48"/>
      <c r="SDA39" s="48"/>
      <c r="SDB39" s="48"/>
      <c r="SDC39" s="48"/>
      <c r="SDD39" s="48"/>
      <c r="SDE39" s="48"/>
      <c r="SDF39" s="48"/>
      <c r="SDG39" s="48"/>
      <c r="SDH39" s="48"/>
      <c r="SDI39" s="48"/>
      <c r="SDJ39" s="48"/>
      <c r="SDK39" s="48"/>
      <c r="SDL39" s="48"/>
      <c r="SDM39" s="48"/>
      <c r="SDN39" s="48"/>
      <c r="SDO39" s="48"/>
      <c r="SDP39" s="48"/>
      <c r="SDQ39" s="48"/>
      <c r="SDR39" s="48"/>
      <c r="SDS39" s="48"/>
      <c r="SDT39" s="48"/>
      <c r="SDU39" s="48"/>
      <c r="SDV39" s="48"/>
      <c r="SDW39" s="48"/>
      <c r="SDX39" s="48"/>
      <c r="SDY39" s="48"/>
      <c r="SDZ39" s="48"/>
      <c r="SEA39" s="48"/>
      <c r="SEB39" s="48"/>
      <c r="SEC39" s="48"/>
      <c r="SED39" s="48"/>
      <c r="SEE39" s="48"/>
      <c r="SEF39" s="48"/>
      <c r="SEG39" s="48"/>
      <c r="SEH39" s="48"/>
      <c r="SEI39" s="48"/>
      <c r="SEJ39" s="48"/>
      <c r="SEK39" s="48"/>
      <c r="SEL39" s="48"/>
      <c r="SEM39" s="48"/>
      <c r="SEN39" s="48"/>
      <c r="SEO39" s="48"/>
      <c r="SEP39" s="48"/>
      <c r="SEQ39" s="48"/>
      <c r="SER39" s="48"/>
      <c r="SES39" s="48"/>
      <c r="SET39" s="48"/>
      <c r="SEU39" s="48"/>
      <c r="SEV39" s="48"/>
      <c r="SEW39" s="48"/>
      <c r="SEX39" s="48"/>
      <c r="SEY39" s="48"/>
      <c r="SEZ39" s="48"/>
      <c r="SFA39" s="48"/>
      <c r="SFB39" s="48"/>
      <c r="SFC39" s="48"/>
      <c r="SFD39" s="48"/>
      <c r="SFE39" s="48"/>
      <c r="SFF39" s="48"/>
      <c r="SFG39" s="48"/>
      <c r="SFH39" s="48"/>
      <c r="SFI39" s="48"/>
      <c r="SFJ39" s="48"/>
      <c r="SFK39" s="48"/>
      <c r="SFL39" s="48"/>
      <c r="SFM39" s="48"/>
      <c r="SFN39" s="48"/>
      <c r="SFO39" s="48"/>
      <c r="SFP39" s="48"/>
      <c r="SFQ39" s="48"/>
      <c r="SFR39" s="48"/>
      <c r="SFS39" s="48"/>
      <c r="SFT39" s="48"/>
      <c r="SFU39" s="48"/>
      <c r="SFV39" s="48"/>
      <c r="SFW39" s="48"/>
      <c r="SFX39" s="48"/>
      <c r="SFY39" s="48"/>
      <c r="SFZ39" s="48"/>
      <c r="SGA39" s="48"/>
      <c r="SGB39" s="48"/>
      <c r="SGC39" s="48"/>
      <c r="SGD39" s="48"/>
      <c r="SGE39" s="48"/>
      <c r="SGF39" s="48"/>
      <c r="SGG39" s="48"/>
      <c r="SGH39" s="48"/>
      <c r="SGI39" s="48"/>
      <c r="SGJ39" s="48"/>
      <c r="SGK39" s="48"/>
      <c r="SGL39" s="48"/>
      <c r="SGM39" s="48"/>
      <c r="SGN39" s="48"/>
      <c r="SGO39" s="48"/>
      <c r="SGP39" s="48"/>
      <c r="SGQ39" s="48"/>
      <c r="SGR39" s="48"/>
      <c r="SGS39" s="48"/>
      <c r="SGT39" s="48"/>
      <c r="SGU39" s="48"/>
      <c r="SGV39" s="48"/>
      <c r="SGW39" s="48"/>
      <c r="SGX39" s="48"/>
      <c r="SGY39" s="48"/>
      <c r="SGZ39" s="48"/>
      <c r="SHA39" s="48"/>
      <c r="SHB39" s="48"/>
      <c r="SHC39" s="48"/>
      <c r="SHD39" s="48"/>
      <c r="SHE39" s="48"/>
      <c r="SHF39" s="48"/>
      <c r="SHG39" s="48"/>
      <c r="SHH39" s="48"/>
      <c r="SHI39" s="48"/>
      <c r="SHJ39" s="48"/>
      <c r="SHK39" s="48"/>
      <c r="SHL39" s="48"/>
      <c r="SHM39" s="48"/>
      <c r="SHN39" s="48"/>
      <c r="SHO39" s="48"/>
      <c r="SHP39" s="48"/>
      <c r="SHQ39" s="48"/>
      <c r="SHR39" s="48"/>
      <c r="SHS39" s="48"/>
      <c r="SHT39" s="48"/>
      <c r="SHU39" s="48"/>
      <c r="SHV39" s="48"/>
      <c r="SHW39" s="48"/>
      <c r="SHX39" s="48"/>
      <c r="SHY39" s="48"/>
      <c r="SHZ39" s="48"/>
      <c r="SIA39" s="48"/>
      <c r="SIB39" s="48"/>
      <c r="SIC39" s="48"/>
      <c r="SID39" s="48"/>
      <c r="SIE39" s="48"/>
      <c r="SIF39" s="48"/>
      <c r="SIG39" s="48"/>
      <c r="SIH39" s="48"/>
      <c r="SII39" s="48"/>
      <c r="SIJ39" s="48"/>
      <c r="SIK39" s="48"/>
      <c r="SIL39" s="48"/>
      <c r="SIM39" s="48"/>
      <c r="SIN39" s="48"/>
      <c r="SIO39" s="48"/>
      <c r="SIP39" s="48"/>
      <c r="SIQ39" s="48"/>
      <c r="SIR39" s="48"/>
      <c r="SIS39" s="48"/>
      <c r="SIT39" s="48"/>
      <c r="SIU39" s="48"/>
      <c r="SIV39" s="48"/>
      <c r="SIW39" s="48"/>
      <c r="SIX39" s="48"/>
      <c r="SIY39" s="48"/>
      <c r="SIZ39" s="48"/>
      <c r="SJA39" s="48"/>
      <c r="SJB39" s="48"/>
      <c r="SJC39" s="48"/>
      <c r="SJD39" s="48"/>
      <c r="SJE39" s="48"/>
      <c r="SJF39" s="48"/>
      <c r="SJG39" s="48"/>
      <c r="SJH39" s="48"/>
      <c r="SJI39" s="48"/>
      <c r="SJJ39" s="48"/>
      <c r="SJK39" s="48"/>
      <c r="SJL39" s="48"/>
      <c r="SJM39" s="48"/>
      <c r="SJN39" s="48"/>
      <c r="SJO39" s="48"/>
      <c r="SJP39" s="48"/>
      <c r="SJQ39" s="48"/>
      <c r="SJR39" s="48"/>
      <c r="SJS39" s="48"/>
      <c r="SJT39" s="48"/>
      <c r="SJU39" s="48"/>
      <c r="SJV39" s="48"/>
      <c r="SJW39" s="48"/>
      <c r="SJX39" s="48"/>
      <c r="SJY39" s="48"/>
      <c r="SJZ39" s="48"/>
      <c r="SKA39" s="48"/>
      <c r="SKB39" s="48"/>
      <c r="SKC39" s="48"/>
      <c r="SKD39" s="48"/>
      <c r="SKE39" s="48"/>
      <c r="SKF39" s="48"/>
      <c r="SKG39" s="48"/>
      <c r="SKH39" s="48"/>
      <c r="SKI39" s="48"/>
      <c r="SKJ39" s="48"/>
      <c r="SKK39" s="48"/>
      <c r="SKL39" s="48"/>
      <c r="SKM39" s="48"/>
      <c r="SKN39" s="48"/>
      <c r="SKO39" s="48"/>
      <c r="SKP39" s="48"/>
      <c r="SKQ39" s="48"/>
      <c r="SKR39" s="48"/>
      <c r="SKS39" s="48"/>
      <c r="SKT39" s="48"/>
      <c r="SKU39" s="48"/>
      <c r="SKV39" s="48"/>
      <c r="SKW39" s="48"/>
      <c r="SKX39" s="48"/>
      <c r="SKY39" s="48"/>
      <c r="SKZ39" s="48"/>
      <c r="SLA39" s="48"/>
      <c r="SLB39" s="48"/>
      <c r="SLC39" s="48"/>
      <c r="SLD39" s="48"/>
      <c r="SLE39" s="48"/>
      <c r="SLF39" s="48"/>
      <c r="SLG39" s="48"/>
      <c r="SLH39" s="48"/>
      <c r="SLI39" s="48"/>
      <c r="SLJ39" s="48"/>
      <c r="SLK39" s="48"/>
      <c r="SLL39" s="48"/>
      <c r="SLM39" s="48"/>
      <c r="SLN39" s="48"/>
      <c r="SLO39" s="48"/>
      <c r="SLP39" s="48"/>
      <c r="SLQ39" s="48"/>
      <c r="SLR39" s="48"/>
      <c r="SLS39" s="48"/>
      <c r="SLT39" s="48"/>
      <c r="SLU39" s="48"/>
      <c r="SLV39" s="48"/>
      <c r="SLW39" s="48"/>
      <c r="SLX39" s="48"/>
      <c r="SLY39" s="48"/>
      <c r="SLZ39" s="48"/>
      <c r="SMA39" s="48"/>
      <c r="SMB39" s="48"/>
      <c r="SMC39" s="48"/>
      <c r="SMD39" s="48"/>
      <c r="SME39" s="48"/>
      <c r="SMF39" s="48"/>
      <c r="SMG39" s="48"/>
      <c r="SMH39" s="48"/>
      <c r="SMI39" s="48"/>
      <c r="SMJ39" s="48"/>
      <c r="SMK39" s="48"/>
      <c r="SML39" s="48"/>
      <c r="SMM39" s="48"/>
      <c r="SMN39" s="48"/>
      <c r="SMO39" s="48"/>
      <c r="SMP39" s="48"/>
      <c r="SMQ39" s="48"/>
      <c r="SMR39" s="48"/>
      <c r="SMS39" s="48"/>
      <c r="SMT39" s="48"/>
      <c r="SMU39" s="48"/>
      <c r="SMV39" s="48"/>
      <c r="SMW39" s="48"/>
      <c r="SMX39" s="48"/>
      <c r="SMY39" s="48"/>
      <c r="SMZ39" s="48"/>
      <c r="SNA39" s="48"/>
      <c r="SNB39" s="48"/>
      <c r="SNC39" s="48"/>
      <c r="SND39" s="48"/>
      <c r="SNE39" s="48"/>
      <c r="SNF39" s="48"/>
      <c r="SNG39" s="48"/>
      <c r="SNH39" s="48"/>
      <c r="SNI39" s="48"/>
      <c r="SNJ39" s="48"/>
      <c r="SNK39" s="48"/>
      <c r="SNL39" s="48"/>
      <c r="SNM39" s="48"/>
      <c r="SNN39" s="48"/>
      <c r="SNO39" s="48"/>
      <c r="SNP39" s="48"/>
      <c r="SNQ39" s="48"/>
      <c r="SNR39" s="48"/>
      <c r="SNS39" s="48"/>
      <c r="SNT39" s="48"/>
      <c r="SNU39" s="48"/>
      <c r="SNV39" s="48"/>
      <c r="SNW39" s="48"/>
      <c r="SNX39" s="48"/>
      <c r="SNY39" s="48"/>
      <c r="SNZ39" s="48"/>
      <c r="SOA39" s="48"/>
      <c r="SOB39" s="48"/>
      <c r="SOC39" s="48"/>
      <c r="SOD39" s="48"/>
      <c r="SOE39" s="48"/>
      <c r="SOF39" s="48"/>
      <c r="SOG39" s="48"/>
      <c r="SOH39" s="48"/>
      <c r="SOI39" s="48"/>
      <c r="SOJ39" s="48"/>
      <c r="SOK39" s="48"/>
      <c r="SOL39" s="48"/>
      <c r="SOM39" s="48"/>
      <c r="SON39" s="48"/>
      <c r="SOO39" s="48"/>
      <c r="SOP39" s="48"/>
      <c r="SOQ39" s="48"/>
      <c r="SOR39" s="48"/>
      <c r="SOS39" s="48"/>
      <c r="SOT39" s="48"/>
      <c r="SOU39" s="48"/>
      <c r="SOV39" s="48"/>
      <c r="SOW39" s="48"/>
      <c r="SOX39" s="48"/>
      <c r="SOY39" s="48"/>
      <c r="SOZ39" s="48"/>
      <c r="SPA39" s="48"/>
      <c r="SPB39" s="48"/>
      <c r="SPC39" s="48"/>
      <c r="SPD39" s="48"/>
      <c r="SPE39" s="48"/>
      <c r="SPF39" s="48"/>
      <c r="SPG39" s="48"/>
      <c r="SPH39" s="48"/>
      <c r="SPI39" s="48"/>
      <c r="SPJ39" s="48"/>
      <c r="SPK39" s="48"/>
      <c r="SPL39" s="48"/>
      <c r="SPM39" s="48"/>
      <c r="SPN39" s="48"/>
      <c r="SPO39" s="48"/>
      <c r="SPP39" s="48"/>
      <c r="SPQ39" s="48"/>
      <c r="SPR39" s="48"/>
      <c r="SPS39" s="48"/>
      <c r="SPT39" s="48"/>
      <c r="SPU39" s="48"/>
      <c r="SPV39" s="48"/>
      <c r="SPW39" s="48"/>
      <c r="SPX39" s="48"/>
      <c r="SPY39" s="48"/>
      <c r="SPZ39" s="48"/>
      <c r="SQA39" s="48"/>
      <c r="SQB39" s="48"/>
      <c r="SQC39" s="48"/>
      <c r="SQD39" s="48"/>
      <c r="SQE39" s="48"/>
      <c r="SQF39" s="48"/>
      <c r="SQG39" s="48"/>
      <c r="SQH39" s="48"/>
      <c r="SQI39" s="48"/>
      <c r="SQJ39" s="48"/>
      <c r="SQK39" s="48"/>
      <c r="SQL39" s="48"/>
      <c r="SQM39" s="48"/>
      <c r="SQN39" s="48"/>
      <c r="SQO39" s="48"/>
      <c r="SQP39" s="48"/>
      <c r="SQQ39" s="48"/>
      <c r="SQR39" s="48"/>
      <c r="SQS39" s="48"/>
      <c r="SQT39" s="48"/>
      <c r="SQU39" s="48"/>
      <c r="SQV39" s="48"/>
      <c r="SQW39" s="48"/>
      <c r="SQX39" s="48"/>
      <c r="SQY39" s="48"/>
      <c r="SQZ39" s="48"/>
      <c r="SRA39" s="48"/>
      <c r="SRB39" s="48"/>
      <c r="SRC39" s="48"/>
      <c r="SRD39" s="48"/>
      <c r="SRE39" s="48"/>
      <c r="SRF39" s="48"/>
      <c r="SRG39" s="48"/>
      <c r="SRH39" s="48"/>
      <c r="SRI39" s="48"/>
      <c r="SRJ39" s="48"/>
      <c r="SRK39" s="48"/>
      <c r="SRL39" s="48"/>
      <c r="SRM39" s="48"/>
      <c r="SRN39" s="48"/>
      <c r="SRO39" s="48"/>
      <c r="SRP39" s="48"/>
      <c r="SRQ39" s="48"/>
      <c r="SRR39" s="48"/>
      <c r="SRS39" s="48"/>
      <c r="SRT39" s="48"/>
      <c r="SRU39" s="48"/>
      <c r="SRV39" s="48"/>
      <c r="SRW39" s="48"/>
      <c r="SRX39" s="48"/>
      <c r="SRY39" s="48"/>
      <c r="SRZ39" s="48"/>
      <c r="SSA39" s="48"/>
      <c r="SSB39" s="48"/>
      <c r="SSC39" s="48"/>
      <c r="SSD39" s="48"/>
      <c r="SSE39" s="48"/>
      <c r="SSF39" s="48"/>
      <c r="SSG39" s="48"/>
      <c r="SSH39" s="48"/>
      <c r="SSI39" s="48"/>
      <c r="SSJ39" s="48"/>
      <c r="SSK39" s="48"/>
      <c r="SSL39" s="48"/>
      <c r="SSM39" s="48"/>
      <c r="SSN39" s="48"/>
      <c r="SSO39" s="48"/>
      <c r="SSP39" s="48"/>
      <c r="SSQ39" s="48"/>
      <c r="SSR39" s="48"/>
      <c r="SSS39" s="48"/>
      <c r="SST39" s="48"/>
      <c r="SSU39" s="48"/>
      <c r="SSV39" s="48"/>
      <c r="SSW39" s="48"/>
      <c r="SSX39" s="48"/>
      <c r="SSY39" s="48"/>
      <c r="SSZ39" s="48"/>
      <c r="STA39" s="48"/>
      <c r="STB39" s="48"/>
      <c r="STC39" s="48"/>
      <c r="STD39" s="48"/>
      <c r="STE39" s="48"/>
      <c r="STF39" s="48"/>
      <c r="STG39" s="48"/>
      <c r="STH39" s="48"/>
      <c r="STI39" s="48"/>
      <c r="STJ39" s="48"/>
      <c r="STK39" s="48"/>
      <c r="STL39" s="48"/>
      <c r="STM39" s="48"/>
      <c r="STN39" s="48"/>
      <c r="STO39" s="48"/>
      <c r="STP39" s="48"/>
      <c r="STQ39" s="48"/>
      <c r="STR39" s="48"/>
      <c r="STS39" s="48"/>
      <c r="STT39" s="48"/>
      <c r="STU39" s="48"/>
      <c r="STV39" s="48"/>
      <c r="STW39" s="48"/>
      <c r="STX39" s="48"/>
      <c r="STY39" s="48"/>
      <c r="STZ39" s="48"/>
      <c r="SUA39" s="48"/>
      <c r="SUB39" s="48"/>
      <c r="SUC39" s="48"/>
      <c r="SUD39" s="48"/>
      <c r="SUE39" s="48"/>
      <c r="SUF39" s="48"/>
      <c r="SUG39" s="48"/>
      <c r="SUH39" s="48"/>
      <c r="SUI39" s="48"/>
      <c r="SUJ39" s="48"/>
      <c r="SUK39" s="48"/>
      <c r="SUL39" s="48"/>
      <c r="SUM39" s="48"/>
      <c r="SUN39" s="48"/>
      <c r="SUO39" s="48"/>
      <c r="SUP39" s="48"/>
      <c r="SUQ39" s="48"/>
      <c r="SUR39" s="48"/>
      <c r="SUS39" s="48"/>
      <c r="SUT39" s="48"/>
      <c r="SUU39" s="48"/>
      <c r="SUV39" s="48"/>
      <c r="SUW39" s="48"/>
      <c r="SUX39" s="48"/>
      <c r="SUY39" s="48"/>
      <c r="SUZ39" s="48"/>
      <c r="SVA39" s="48"/>
      <c r="SVB39" s="48"/>
      <c r="SVC39" s="48"/>
      <c r="SVD39" s="48"/>
      <c r="SVE39" s="48"/>
      <c r="SVF39" s="48"/>
      <c r="SVG39" s="48"/>
      <c r="SVH39" s="48"/>
      <c r="SVI39" s="48"/>
      <c r="SVJ39" s="48"/>
      <c r="SVK39" s="48"/>
      <c r="SVL39" s="48"/>
      <c r="SVM39" s="48"/>
      <c r="SVN39" s="48"/>
      <c r="SVO39" s="48"/>
      <c r="SVP39" s="48"/>
      <c r="SVQ39" s="48"/>
      <c r="SVR39" s="48"/>
      <c r="SVS39" s="48"/>
      <c r="SVT39" s="48"/>
      <c r="SVU39" s="48"/>
      <c r="SVV39" s="48"/>
      <c r="SVW39" s="48"/>
      <c r="SVX39" s="48"/>
      <c r="SVY39" s="48"/>
      <c r="SVZ39" s="48"/>
      <c r="SWA39" s="48"/>
      <c r="SWB39" s="48"/>
      <c r="SWC39" s="48"/>
      <c r="SWD39" s="48"/>
      <c r="SWE39" s="48"/>
      <c r="SWF39" s="48"/>
      <c r="SWG39" s="48"/>
      <c r="SWH39" s="48"/>
      <c r="SWI39" s="48"/>
      <c r="SWJ39" s="48"/>
      <c r="SWK39" s="48"/>
      <c r="SWL39" s="48"/>
      <c r="SWM39" s="48"/>
      <c r="SWN39" s="48"/>
      <c r="SWO39" s="48"/>
      <c r="SWP39" s="48"/>
      <c r="SWQ39" s="48"/>
      <c r="SWR39" s="48"/>
      <c r="SWS39" s="48"/>
      <c r="SWT39" s="48"/>
      <c r="SWU39" s="48"/>
      <c r="SWV39" s="48"/>
      <c r="SWW39" s="48"/>
      <c r="SWX39" s="48"/>
      <c r="SWY39" s="48"/>
      <c r="SWZ39" s="48"/>
      <c r="SXA39" s="48"/>
      <c r="SXB39" s="48"/>
      <c r="SXC39" s="48"/>
      <c r="SXD39" s="48"/>
      <c r="SXE39" s="48"/>
      <c r="SXF39" s="48"/>
      <c r="SXG39" s="48"/>
      <c r="SXH39" s="48"/>
      <c r="SXI39" s="48"/>
      <c r="SXJ39" s="48"/>
      <c r="SXK39" s="48"/>
      <c r="SXL39" s="48"/>
      <c r="SXM39" s="48"/>
      <c r="SXN39" s="48"/>
      <c r="SXO39" s="48"/>
      <c r="SXP39" s="48"/>
      <c r="SXQ39" s="48"/>
      <c r="SXR39" s="48"/>
      <c r="SXS39" s="48"/>
      <c r="SXT39" s="48"/>
      <c r="SXU39" s="48"/>
      <c r="SXV39" s="48"/>
      <c r="SXW39" s="48"/>
      <c r="SXX39" s="48"/>
      <c r="SXY39" s="48"/>
      <c r="SXZ39" s="48"/>
      <c r="SYA39" s="48"/>
      <c r="SYB39" s="48"/>
      <c r="SYC39" s="48"/>
      <c r="SYD39" s="48"/>
      <c r="SYE39" s="48"/>
      <c r="SYF39" s="48"/>
      <c r="SYG39" s="48"/>
      <c r="SYH39" s="48"/>
      <c r="SYI39" s="48"/>
      <c r="SYJ39" s="48"/>
      <c r="SYK39" s="48"/>
      <c r="SYL39" s="48"/>
      <c r="SYM39" s="48"/>
      <c r="SYN39" s="48"/>
      <c r="SYO39" s="48"/>
      <c r="SYP39" s="48"/>
      <c r="SYQ39" s="48"/>
      <c r="SYR39" s="48"/>
      <c r="SYS39" s="48"/>
      <c r="SYT39" s="48"/>
      <c r="SYU39" s="48"/>
      <c r="SYV39" s="48"/>
      <c r="SYW39" s="48"/>
      <c r="SYX39" s="48"/>
      <c r="SYY39" s="48"/>
      <c r="SYZ39" s="48"/>
      <c r="SZA39" s="48"/>
      <c r="SZB39" s="48"/>
      <c r="SZC39" s="48"/>
      <c r="SZD39" s="48"/>
      <c r="SZE39" s="48"/>
      <c r="SZF39" s="48"/>
      <c r="SZG39" s="48"/>
      <c r="SZH39" s="48"/>
      <c r="SZI39" s="48"/>
      <c r="SZJ39" s="48"/>
      <c r="SZK39" s="48"/>
      <c r="SZL39" s="48"/>
      <c r="SZM39" s="48"/>
      <c r="SZN39" s="48"/>
      <c r="SZO39" s="48"/>
      <c r="SZP39" s="48"/>
      <c r="SZQ39" s="48"/>
      <c r="SZR39" s="48"/>
      <c r="SZS39" s="48"/>
      <c r="SZT39" s="48"/>
      <c r="SZU39" s="48"/>
      <c r="SZV39" s="48"/>
      <c r="SZW39" s="48"/>
      <c r="SZX39" s="48"/>
      <c r="SZY39" s="48"/>
      <c r="SZZ39" s="48"/>
      <c r="TAA39" s="48"/>
      <c r="TAB39" s="48"/>
      <c r="TAC39" s="48"/>
      <c r="TAD39" s="48"/>
      <c r="TAE39" s="48"/>
      <c r="TAF39" s="48"/>
      <c r="TAG39" s="48"/>
      <c r="TAH39" s="48"/>
      <c r="TAI39" s="48"/>
      <c r="TAJ39" s="48"/>
      <c r="TAK39" s="48"/>
      <c r="TAL39" s="48"/>
      <c r="TAM39" s="48"/>
      <c r="TAN39" s="48"/>
      <c r="TAO39" s="48"/>
      <c r="TAP39" s="48"/>
      <c r="TAQ39" s="48"/>
      <c r="TAR39" s="48"/>
      <c r="TAS39" s="48"/>
      <c r="TAT39" s="48"/>
      <c r="TAU39" s="48"/>
      <c r="TAV39" s="48"/>
      <c r="TAW39" s="48"/>
      <c r="TAX39" s="48"/>
      <c r="TAY39" s="48"/>
      <c r="TAZ39" s="48"/>
      <c r="TBA39" s="48"/>
      <c r="TBB39" s="48"/>
      <c r="TBC39" s="48"/>
      <c r="TBD39" s="48"/>
      <c r="TBE39" s="48"/>
      <c r="TBF39" s="48"/>
      <c r="TBG39" s="48"/>
      <c r="TBH39" s="48"/>
      <c r="TBI39" s="48"/>
      <c r="TBJ39" s="48"/>
      <c r="TBK39" s="48"/>
      <c r="TBL39" s="48"/>
      <c r="TBM39" s="48"/>
      <c r="TBN39" s="48"/>
      <c r="TBO39" s="48"/>
      <c r="TBP39" s="48"/>
      <c r="TBQ39" s="48"/>
      <c r="TBR39" s="48"/>
      <c r="TBS39" s="48"/>
      <c r="TBT39" s="48"/>
      <c r="TBU39" s="48"/>
      <c r="TBV39" s="48"/>
      <c r="TBW39" s="48"/>
      <c r="TBX39" s="48"/>
      <c r="TBY39" s="48"/>
      <c r="TBZ39" s="48"/>
      <c r="TCA39" s="48"/>
      <c r="TCB39" s="48"/>
      <c r="TCC39" s="48"/>
      <c r="TCD39" s="48"/>
      <c r="TCE39" s="48"/>
      <c r="TCF39" s="48"/>
      <c r="TCG39" s="48"/>
      <c r="TCH39" s="48"/>
      <c r="TCI39" s="48"/>
      <c r="TCJ39" s="48"/>
      <c r="TCK39" s="48"/>
      <c r="TCL39" s="48"/>
      <c r="TCM39" s="48"/>
      <c r="TCN39" s="48"/>
      <c r="TCO39" s="48"/>
      <c r="TCP39" s="48"/>
      <c r="TCQ39" s="48"/>
      <c r="TCR39" s="48"/>
      <c r="TCS39" s="48"/>
      <c r="TCT39" s="48"/>
      <c r="TCU39" s="48"/>
      <c r="TCV39" s="48"/>
      <c r="TCW39" s="48"/>
      <c r="TCX39" s="48"/>
      <c r="TCY39" s="48"/>
      <c r="TCZ39" s="48"/>
      <c r="TDA39" s="48"/>
      <c r="TDB39" s="48"/>
      <c r="TDC39" s="48"/>
      <c r="TDD39" s="48"/>
      <c r="TDE39" s="48"/>
      <c r="TDF39" s="48"/>
      <c r="TDG39" s="48"/>
      <c r="TDH39" s="48"/>
      <c r="TDI39" s="48"/>
      <c r="TDJ39" s="48"/>
      <c r="TDK39" s="48"/>
      <c r="TDL39" s="48"/>
      <c r="TDM39" s="48"/>
      <c r="TDN39" s="48"/>
      <c r="TDO39" s="48"/>
      <c r="TDP39" s="48"/>
      <c r="TDQ39" s="48"/>
      <c r="TDR39" s="48"/>
      <c r="TDS39" s="48"/>
      <c r="TDT39" s="48"/>
      <c r="TDU39" s="48"/>
      <c r="TDV39" s="48"/>
      <c r="TDW39" s="48"/>
      <c r="TDX39" s="48"/>
      <c r="TDY39" s="48"/>
      <c r="TDZ39" s="48"/>
      <c r="TEA39" s="48"/>
      <c r="TEB39" s="48"/>
      <c r="TEC39" s="48"/>
      <c r="TED39" s="48"/>
      <c r="TEE39" s="48"/>
      <c r="TEF39" s="48"/>
      <c r="TEG39" s="48"/>
      <c r="TEH39" s="48"/>
      <c r="TEI39" s="48"/>
      <c r="TEJ39" s="48"/>
      <c r="TEK39" s="48"/>
      <c r="TEL39" s="48"/>
      <c r="TEM39" s="48"/>
      <c r="TEN39" s="48"/>
      <c r="TEO39" s="48"/>
      <c r="TEP39" s="48"/>
      <c r="TEQ39" s="48"/>
      <c r="TER39" s="48"/>
      <c r="TES39" s="48"/>
      <c r="TET39" s="48"/>
      <c r="TEU39" s="48"/>
      <c r="TEV39" s="48"/>
      <c r="TEW39" s="48"/>
      <c r="TEX39" s="48"/>
      <c r="TEY39" s="48"/>
      <c r="TEZ39" s="48"/>
      <c r="TFA39" s="48"/>
      <c r="TFB39" s="48"/>
      <c r="TFC39" s="48"/>
      <c r="TFD39" s="48"/>
      <c r="TFE39" s="48"/>
      <c r="TFF39" s="48"/>
      <c r="TFG39" s="48"/>
      <c r="TFH39" s="48"/>
      <c r="TFI39" s="48"/>
      <c r="TFJ39" s="48"/>
      <c r="TFK39" s="48"/>
      <c r="TFL39" s="48"/>
      <c r="TFM39" s="48"/>
      <c r="TFN39" s="48"/>
      <c r="TFO39" s="48"/>
      <c r="TFP39" s="48"/>
      <c r="TFQ39" s="48"/>
      <c r="TFR39" s="48"/>
      <c r="TFS39" s="48"/>
      <c r="TFT39" s="48"/>
      <c r="TFU39" s="48"/>
      <c r="TFV39" s="48"/>
      <c r="TFW39" s="48"/>
      <c r="TFX39" s="48"/>
      <c r="TFY39" s="48"/>
      <c r="TFZ39" s="48"/>
      <c r="TGA39" s="48"/>
      <c r="TGB39" s="48"/>
      <c r="TGC39" s="48"/>
      <c r="TGD39" s="48"/>
      <c r="TGE39" s="48"/>
      <c r="TGF39" s="48"/>
      <c r="TGG39" s="48"/>
      <c r="TGH39" s="48"/>
      <c r="TGI39" s="48"/>
      <c r="TGJ39" s="48"/>
      <c r="TGK39" s="48"/>
      <c r="TGL39" s="48"/>
      <c r="TGM39" s="48"/>
      <c r="TGN39" s="48"/>
      <c r="TGO39" s="48"/>
      <c r="TGP39" s="48"/>
      <c r="TGQ39" s="48"/>
      <c r="TGR39" s="48"/>
      <c r="TGS39" s="48"/>
      <c r="TGT39" s="48"/>
      <c r="TGU39" s="48"/>
      <c r="TGV39" s="48"/>
      <c r="TGW39" s="48"/>
      <c r="TGX39" s="48"/>
      <c r="TGY39" s="48"/>
      <c r="TGZ39" s="48"/>
      <c r="THA39" s="48"/>
      <c r="THB39" s="48"/>
      <c r="THC39" s="48"/>
      <c r="THD39" s="48"/>
      <c r="THE39" s="48"/>
      <c r="THF39" s="48"/>
      <c r="THG39" s="48"/>
      <c r="THH39" s="48"/>
      <c r="THI39" s="48"/>
      <c r="THJ39" s="48"/>
      <c r="THK39" s="48"/>
      <c r="THL39" s="48"/>
      <c r="THM39" s="48"/>
      <c r="THN39" s="48"/>
      <c r="THO39" s="48"/>
      <c r="THP39" s="48"/>
      <c r="THQ39" s="48"/>
      <c r="THR39" s="48"/>
      <c r="THS39" s="48"/>
      <c r="THT39" s="48"/>
      <c r="THU39" s="48"/>
      <c r="THV39" s="48"/>
      <c r="THW39" s="48"/>
      <c r="THX39" s="48"/>
      <c r="THY39" s="48"/>
      <c r="THZ39" s="48"/>
      <c r="TIA39" s="48"/>
      <c r="TIB39" s="48"/>
      <c r="TIC39" s="48"/>
      <c r="TID39" s="48"/>
      <c r="TIE39" s="48"/>
      <c r="TIF39" s="48"/>
      <c r="TIG39" s="48"/>
      <c r="TIH39" s="48"/>
      <c r="TII39" s="48"/>
      <c r="TIJ39" s="48"/>
      <c r="TIK39" s="48"/>
      <c r="TIL39" s="48"/>
      <c r="TIM39" s="48"/>
      <c r="TIN39" s="48"/>
      <c r="TIO39" s="48"/>
      <c r="TIP39" s="48"/>
      <c r="TIQ39" s="48"/>
      <c r="TIR39" s="48"/>
      <c r="TIS39" s="48"/>
      <c r="TIT39" s="48"/>
      <c r="TIU39" s="48"/>
      <c r="TIV39" s="48"/>
      <c r="TIW39" s="48"/>
      <c r="TIX39" s="48"/>
      <c r="TIY39" s="48"/>
      <c r="TIZ39" s="48"/>
      <c r="TJA39" s="48"/>
      <c r="TJB39" s="48"/>
      <c r="TJC39" s="48"/>
      <c r="TJD39" s="48"/>
      <c r="TJE39" s="48"/>
      <c r="TJF39" s="48"/>
      <c r="TJG39" s="48"/>
      <c r="TJH39" s="48"/>
      <c r="TJI39" s="48"/>
      <c r="TJJ39" s="48"/>
      <c r="TJK39" s="48"/>
      <c r="TJL39" s="48"/>
      <c r="TJM39" s="48"/>
      <c r="TJN39" s="48"/>
      <c r="TJO39" s="48"/>
      <c r="TJP39" s="48"/>
      <c r="TJQ39" s="48"/>
      <c r="TJR39" s="48"/>
      <c r="TJS39" s="48"/>
      <c r="TJT39" s="48"/>
      <c r="TJU39" s="48"/>
      <c r="TJV39" s="48"/>
      <c r="TJW39" s="48"/>
      <c r="TJX39" s="48"/>
      <c r="TJY39" s="48"/>
      <c r="TJZ39" s="48"/>
      <c r="TKA39" s="48"/>
      <c r="TKB39" s="48"/>
      <c r="TKC39" s="48"/>
      <c r="TKD39" s="48"/>
      <c r="TKE39" s="48"/>
      <c r="TKF39" s="48"/>
      <c r="TKG39" s="48"/>
      <c r="TKH39" s="48"/>
      <c r="TKI39" s="48"/>
      <c r="TKJ39" s="48"/>
      <c r="TKK39" s="48"/>
      <c r="TKL39" s="48"/>
      <c r="TKM39" s="48"/>
      <c r="TKN39" s="48"/>
      <c r="TKO39" s="48"/>
      <c r="TKP39" s="48"/>
      <c r="TKQ39" s="48"/>
      <c r="TKR39" s="48"/>
      <c r="TKS39" s="48"/>
      <c r="TKT39" s="48"/>
      <c r="TKU39" s="48"/>
      <c r="TKV39" s="48"/>
      <c r="TKW39" s="48"/>
      <c r="TKX39" s="48"/>
      <c r="TKY39" s="48"/>
      <c r="TKZ39" s="48"/>
      <c r="TLA39" s="48"/>
      <c r="TLB39" s="48"/>
      <c r="TLC39" s="48"/>
      <c r="TLD39" s="48"/>
      <c r="TLE39" s="48"/>
      <c r="TLF39" s="48"/>
      <c r="TLG39" s="48"/>
      <c r="TLH39" s="48"/>
      <c r="TLI39" s="48"/>
      <c r="TLJ39" s="48"/>
      <c r="TLK39" s="48"/>
      <c r="TLL39" s="48"/>
      <c r="TLM39" s="48"/>
      <c r="TLN39" s="48"/>
      <c r="TLO39" s="48"/>
      <c r="TLP39" s="48"/>
      <c r="TLQ39" s="48"/>
      <c r="TLR39" s="48"/>
      <c r="TLS39" s="48"/>
      <c r="TLT39" s="48"/>
      <c r="TLU39" s="48"/>
      <c r="TLV39" s="48"/>
      <c r="TLW39" s="48"/>
      <c r="TLX39" s="48"/>
      <c r="TLY39" s="48"/>
      <c r="TLZ39" s="48"/>
      <c r="TMA39" s="48"/>
      <c r="TMB39" s="48"/>
      <c r="TMC39" s="48"/>
      <c r="TMD39" s="48"/>
      <c r="TME39" s="48"/>
      <c r="TMF39" s="48"/>
      <c r="TMG39" s="48"/>
      <c r="TMH39" s="48"/>
      <c r="TMI39" s="48"/>
      <c r="TMJ39" s="48"/>
      <c r="TMK39" s="48"/>
      <c r="TML39" s="48"/>
      <c r="TMM39" s="48"/>
      <c r="TMN39" s="48"/>
      <c r="TMO39" s="48"/>
      <c r="TMP39" s="48"/>
      <c r="TMQ39" s="48"/>
      <c r="TMR39" s="48"/>
      <c r="TMS39" s="48"/>
      <c r="TMT39" s="48"/>
      <c r="TMU39" s="48"/>
      <c r="TMV39" s="48"/>
      <c r="TMW39" s="48"/>
      <c r="TMX39" s="48"/>
      <c r="TMY39" s="48"/>
      <c r="TMZ39" s="48"/>
      <c r="TNA39" s="48"/>
      <c r="TNB39" s="48"/>
      <c r="TNC39" s="48"/>
      <c r="TND39" s="48"/>
      <c r="TNE39" s="48"/>
      <c r="TNF39" s="48"/>
      <c r="TNG39" s="48"/>
      <c r="TNH39" s="48"/>
      <c r="TNI39" s="48"/>
      <c r="TNJ39" s="48"/>
      <c r="TNK39" s="48"/>
      <c r="TNL39" s="48"/>
      <c r="TNM39" s="48"/>
      <c r="TNN39" s="48"/>
      <c r="TNO39" s="48"/>
      <c r="TNP39" s="48"/>
      <c r="TNQ39" s="48"/>
      <c r="TNR39" s="48"/>
      <c r="TNS39" s="48"/>
      <c r="TNT39" s="48"/>
      <c r="TNU39" s="48"/>
      <c r="TNV39" s="48"/>
      <c r="TNW39" s="48"/>
      <c r="TNX39" s="48"/>
      <c r="TNY39" s="48"/>
      <c r="TNZ39" s="48"/>
      <c r="TOA39" s="48"/>
      <c r="TOB39" s="48"/>
      <c r="TOC39" s="48"/>
      <c r="TOD39" s="48"/>
      <c r="TOE39" s="48"/>
      <c r="TOF39" s="48"/>
      <c r="TOG39" s="48"/>
      <c r="TOH39" s="48"/>
      <c r="TOI39" s="48"/>
      <c r="TOJ39" s="48"/>
      <c r="TOK39" s="48"/>
      <c r="TOL39" s="48"/>
      <c r="TOM39" s="48"/>
      <c r="TON39" s="48"/>
      <c r="TOO39" s="48"/>
      <c r="TOP39" s="48"/>
      <c r="TOQ39" s="48"/>
      <c r="TOR39" s="48"/>
      <c r="TOS39" s="48"/>
      <c r="TOT39" s="48"/>
      <c r="TOU39" s="48"/>
      <c r="TOV39" s="48"/>
      <c r="TOW39" s="48"/>
      <c r="TOX39" s="48"/>
      <c r="TOY39" s="48"/>
      <c r="TOZ39" s="48"/>
      <c r="TPA39" s="48"/>
      <c r="TPB39" s="48"/>
      <c r="TPC39" s="48"/>
      <c r="TPD39" s="48"/>
      <c r="TPE39" s="48"/>
      <c r="TPF39" s="48"/>
      <c r="TPG39" s="48"/>
      <c r="TPH39" s="48"/>
      <c r="TPI39" s="48"/>
      <c r="TPJ39" s="48"/>
      <c r="TPK39" s="48"/>
      <c r="TPL39" s="48"/>
      <c r="TPM39" s="48"/>
      <c r="TPN39" s="48"/>
      <c r="TPO39" s="48"/>
      <c r="TPP39" s="48"/>
      <c r="TPQ39" s="48"/>
      <c r="TPR39" s="48"/>
      <c r="TPS39" s="48"/>
      <c r="TPT39" s="48"/>
      <c r="TPU39" s="48"/>
      <c r="TPV39" s="48"/>
      <c r="TPW39" s="48"/>
      <c r="TPX39" s="48"/>
      <c r="TPY39" s="48"/>
      <c r="TPZ39" s="48"/>
      <c r="TQA39" s="48"/>
      <c r="TQB39" s="48"/>
      <c r="TQC39" s="48"/>
      <c r="TQD39" s="48"/>
      <c r="TQE39" s="48"/>
      <c r="TQF39" s="48"/>
      <c r="TQG39" s="48"/>
      <c r="TQH39" s="48"/>
      <c r="TQI39" s="48"/>
      <c r="TQJ39" s="48"/>
      <c r="TQK39" s="48"/>
      <c r="TQL39" s="48"/>
      <c r="TQM39" s="48"/>
      <c r="TQN39" s="48"/>
      <c r="TQO39" s="48"/>
      <c r="TQP39" s="48"/>
      <c r="TQQ39" s="48"/>
      <c r="TQR39" s="48"/>
      <c r="TQS39" s="48"/>
      <c r="TQT39" s="48"/>
      <c r="TQU39" s="48"/>
      <c r="TQV39" s="48"/>
      <c r="TQW39" s="48"/>
      <c r="TQX39" s="48"/>
      <c r="TQY39" s="48"/>
      <c r="TQZ39" s="48"/>
      <c r="TRA39" s="48"/>
      <c r="TRB39" s="48"/>
      <c r="TRC39" s="48"/>
      <c r="TRD39" s="48"/>
      <c r="TRE39" s="48"/>
      <c r="TRF39" s="48"/>
      <c r="TRG39" s="48"/>
      <c r="TRH39" s="48"/>
      <c r="TRI39" s="48"/>
      <c r="TRJ39" s="48"/>
      <c r="TRK39" s="48"/>
      <c r="TRL39" s="48"/>
      <c r="TRM39" s="48"/>
      <c r="TRN39" s="48"/>
      <c r="TRO39" s="48"/>
      <c r="TRP39" s="48"/>
      <c r="TRQ39" s="48"/>
      <c r="TRR39" s="48"/>
      <c r="TRS39" s="48"/>
      <c r="TRT39" s="48"/>
      <c r="TRU39" s="48"/>
      <c r="TRV39" s="48"/>
      <c r="TRW39" s="48"/>
      <c r="TRX39" s="48"/>
      <c r="TRY39" s="48"/>
      <c r="TRZ39" s="48"/>
      <c r="TSA39" s="48"/>
      <c r="TSB39" s="48"/>
      <c r="TSC39" s="48"/>
      <c r="TSD39" s="48"/>
      <c r="TSE39" s="48"/>
      <c r="TSF39" s="48"/>
      <c r="TSG39" s="48"/>
      <c r="TSH39" s="48"/>
      <c r="TSI39" s="48"/>
      <c r="TSJ39" s="48"/>
      <c r="TSK39" s="48"/>
      <c r="TSL39" s="48"/>
      <c r="TSM39" s="48"/>
      <c r="TSN39" s="48"/>
      <c r="TSO39" s="48"/>
      <c r="TSP39" s="48"/>
      <c r="TSQ39" s="48"/>
      <c r="TSR39" s="48"/>
      <c r="TSS39" s="48"/>
      <c r="TST39" s="48"/>
      <c r="TSU39" s="48"/>
      <c r="TSV39" s="48"/>
      <c r="TSW39" s="48"/>
      <c r="TSX39" s="48"/>
      <c r="TSY39" s="48"/>
      <c r="TSZ39" s="48"/>
      <c r="TTA39" s="48"/>
      <c r="TTB39" s="48"/>
      <c r="TTC39" s="48"/>
      <c r="TTD39" s="48"/>
      <c r="TTE39" s="48"/>
      <c r="TTF39" s="48"/>
      <c r="TTG39" s="48"/>
      <c r="TTH39" s="48"/>
      <c r="TTI39" s="48"/>
      <c r="TTJ39" s="48"/>
      <c r="TTK39" s="48"/>
      <c r="TTL39" s="48"/>
      <c r="TTM39" s="48"/>
      <c r="TTN39" s="48"/>
      <c r="TTO39" s="48"/>
      <c r="TTP39" s="48"/>
      <c r="TTQ39" s="48"/>
      <c r="TTR39" s="48"/>
      <c r="TTS39" s="48"/>
      <c r="TTT39" s="48"/>
      <c r="TTU39" s="48"/>
      <c r="TTV39" s="48"/>
      <c r="TTW39" s="48"/>
      <c r="TTX39" s="48"/>
      <c r="TTY39" s="48"/>
      <c r="TTZ39" s="48"/>
      <c r="TUA39" s="48"/>
      <c r="TUB39" s="48"/>
      <c r="TUC39" s="48"/>
      <c r="TUD39" s="48"/>
      <c r="TUE39" s="48"/>
      <c r="TUF39" s="48"/>
      <c r="TUG39" s="48"/>
      <c r="TUH39" s="48"/>
      <c r="TUI39" s="48"/>
      <c r="TUJ39" s="48"/>
      <c r="TUK39" s="48"/>
      <c r="TUL39" s="48"/>
      <c r="TUM39" s="48"/>
      <c r="TUN39" s="48"/>
      <c r="TUO39" s="48"/>
      <c r="TUP39" s="48"/>
      <c r="TUQ39" s="48"/>
      <c r="TUR39" s="48"/>
      <c r="TUS39" s="48"/>
      <c r="TUT39" s="48"/>
      <c r="TUU39" s="48"/>
      <c r="TUV39" s="48"/>
      <c r="TUW39" s="48"/>
      <c r="TUX39" s="48"/>
      <c r="TUY39" s="48"/>
      <c r="TUZ39" s="48"/>
      <c r="TVA39" s="48"/>
      <c r="TVB39" s="48"/>
      <c r="TVC39" s="48"/>
      <c r="TVD39" s="48"/>
      <c r="TVE39" s="48"/>
      <c r="TVF39" s="48"/>
      <c r="TVG39" s="48"/>
      <c r="TVH39" s="48"/>
      <c r="TVI39" s="48"/>
      <c r="TVJ39" s="48"/>
      <c r="TVK39" s="48"/>
      <c r="TVL39" s="48"/>
      <c r="TVM39" s="48"/>
      <c r="TVN39" s="48"/>
      <c r="TVO39" s="48"/>
      <c r="TVP39" s="48"/>
      <c r="TVQ39" s="48"/>
      <c r="TVR39" s="48"/>
      <c r="TVS39" s="48"/>
      <c r="TVT39" s="48"/>
      <c r="TVU39" s="48"/>
      <c r="TVV39" s="48"/>
      <c r="TVW39" s="48"/>
      <c r="TVX39" s="48"/>
      <c r="TVY39" s="48"/>
      <c r="TVZ39" s="48"/>
      <c r="TWA39" s="48"/>
      <c r="TWB39" s="48"/>
      <c r="TWC39" s="48"/>
      <c r="TWD39" s="48"/>
      <c r="TWE39" s="48"/>
      <c r="TWF39" s="48"/>
      <c r="TWG39" s="48"/>
      <c r="TWH39" s="48"/>
      <c r="TWI39" s="48"/>
      <c r="TWJ39" s="48"/>
      <c r="TWK39" s="48"/>
      <c r="TWL39" s="48"/>
      <c r="TWM39" s="48"/>
      <c r="TWN39" s="48"/>
      <c r="TWO39" s="48"/>
      <c r="TWP39" s="48"/>
      <c r="TWQ39" s="48"/>
      <c r="TWR39" s="48"/>
      <c r="TWS39" s="48"/>
      <c r="TWT39" s="48"/>
      <c r="TWU39" s="48"/>
      <c r="TWV39" s="48"/>
      <c r="TWW39" s="48"/>
      <c r="TWX39" s="48"/>
      <c r="TWY39" s="48"/>
      <c r="TWZ39" s="48"/>
      <c r="TXA39" s="48"/>
      <c r="TXB39" s="48"/>
      <c r="TXC39" s="48"/>
      <c r="TXD39" s="48"/>
      <c r="TXE39" s="48"/>
      <c r="TXF39" s="48"/>
      <c r="TXG39" s="48"/>
      <c r="TXH39" s="48"/>
      <c r="TXI39" s="48"/>
      <c r="TXJ39" s="48"/>
      <c r="TXK39" s="48"/>
      <c r="TXL39" s="48"/>
      <c r="TXM39" s="48"/>
      <c r="TXN39" s="48"/>
      <c r="TXO39" s="48"/>
      <c r="TXP39" s="48"/>
      <c r="TXQ39" s="48"/>
      <c r="TXR39" s="48"/>
      <c r="TXS39" s="48"/>
      <c r="TXT39" s="48"/>
      <c r="TXU39" s="48"/>
      <c r="TXV39" s="48"/>
      <c r="TXW39" s="48"/>
      <c r="TXX39" s="48"/>
      <c r="TXY39" s="48"/>
      <c r="TXZ39" s="48"/>
      <c r="TYA39" s="48"/>
      <c r="TYB39" s="48"/>
      <c r="TYC39" s="48"/>
      <c r="TYD39" s="48"/>
      <c r="TYE39" s="48"/>
      <c r="TYF39" s="48"/>
      <c r="TYG39" s="48"/>
      <c r="TYH39" s="48"/>
      <c r="TYI39" s="48"/>
      <c r="TYJ39" s="48"/>
      <c r="TYK39" s="48"/>
      <c r="TYL39" s="48"/>
      <c r="TYM39" s="48"/>
      <c r="TYN39" s="48"/>
      <c r="TYO39" s="48"/>
      <c r="TYP39" s="48"/>
      <c r="TYQ39" s="48"/>
      <c r="TYR39" s="48"/>
      <c r="TYS39" s="48"/>
      <c r="TYT39" s="48"/>
      <c r="TYU39" s="48"/>
      <c r="TYV39" s="48"/>
      <c r="TYW39" s="48"/>
      <c r="TYX39" s="48"/>
      <c r="TYY39" s="48"/>
      <c r="TYZ39" s="48"/>
      <c r="TZA39" s="48"/>
      <c r="TZB39" s="48"/>
      <c r="TZC39" s="48"/>
      <c r="TZD39" s="48"/>
      <c r="TZE39" s="48"/>
      <c r="TZF39" s="48"/>
      <c r="TZG39" s="48"/>
      <c r="TZH39" s="48"/>
      <c r="TZI39" s="48"/>
      <c r="TZJ39" s="48"/>
      <c r="TZK39" s="48"/>
      <c r="TZL39" s="48"/>
      <c r="TZM39" s="48"/>
      <c r="TZN39" s="48"/>
      <c r="TZO39" s="48"/>
      <c r="TZP39" s="48"/>
      <c r="TZQ39" s="48"/>
      <c r="TZR39" s="48"/>
      <c r="TZS39" s="48"/>
      <c r="TZT39" s="48"/>
      <c r="TZU39" s="48"/>
      <c r="TZV39" s="48"/>
      <c r="TZW39" s="48"/>
      <c r="TZX39" s="48"/>
      <c r="TZY39" s="48"/>
      <c r="TZZ39" s="48"/>
      <c r="UAA39" s="48"/>
      <c r="UAB39" s="48"/>
      <c r="UAC39" s="48"/>
      <c r="UAD39" s="48"/>
      <c r="UAE39" s="48"/>
      <c r="UAF39" s="48"/>
      <c r="UAG39" s="48"/>
      <c r="UAH39" s="48"/>
      <c r="UAI39" s="48"/>
      <c r="UAJ39" s="48"/>
      <c r="UAK39" s="48"/>
      <c r="UAL39" s="48"/>
      <c r="UAM39" s="48"/>
      <c r="UAN39" s="48"/>
      <c r="UAO39" s="48"/>
      <c r="UAP39" s="48"/>
      <c r="UAQ39" s="48"/>
      <c r="UAR39" s="48"/>
      <c r="UAS39" s="48"/>
      <c r="UAT39" s="48"/>
      <c r="UAU39" s="48"/>
      <c r="UAV39" s="48"/>
      <c r="UAW39" s="48"/>
      <c r="UAX39" s="48"/>
      <c r="UAY39" s="48"/>
      <c r="UAZ39" s="48"/>
      <c r="UBA39" s="48"/>
      <c r="UBB39" s="48"/>
      <c r="UBC39" s="48"/>
      <c r="UBD39" s="48"/>
      <c r="UBE39" s="48"/>
      <c r="UBF39" s="48"/>
      <c r="UBG39" s="48"/>
      <c r="UBH39" s="48"/>
      <c r="UBI39" s="48"/>
      <c r="UBJ39" s="48"/>
      <c r="UBK39" s="48"/>
      <c r="UBL39" s="48"/>
      <c r="UBM39" s="48"/>
      <c r="UBN39" s="48"/>
      <c r="UBO39" s="48"/>
      <c r="UBP39" s="48"/>
      <c r="UBQ39" s="48"/>
      <c r="UBR39" s="48"/>
      <c r="UBS39" s="48"/>
      <c r="UBT39" s="48"/>
      <c r="UBU39" s="48"/>
      <c r="UBV39" s="48"/>
      <c r="UBW39" s="48"/>
      <c r="UBX39" s="48"/>
      <c r="UBY39" s="48"/>
      <c r="UBZ39" s="48"/>
      <c r="UCA39" s="48"/>
      <c r="UCB39" s="48"/>
      <c r="UCC39" s="48"/>
      <c r="UCD39" s="48"/>
      <c r="UCE39" s="48"/>
      <c r="UCF39" s="48"/>
      <c r="UCG39" s="48"/>
      <c r="UCH39" s="48"/>
      <c r="UCI39" s="48"/>
      <c r="UCJ39" s="48"/>
      <c r="UCK39" s="48"/>
      <c r="UCL39" s="48"/>
      <c r="UCM39" s="48"/>
      <c r="UCN39" s="48"/>
      <c r="UCO39" s="48"/>
      <c r="UCP39" s="48"/>
      <c r="UCQ39" s="48"/>
      <c r="UCR39" s="48"/>
      <c r="UCS39" s="48"/>
      <c r="UCT39" s="48"/>
      <c r="UCU39" s="48"/>
      <c r="UCV39" s="48"/>
      <c r="UCW39" s="48"/>
      <c r="UCX39" s="48"/>
      <c r="UCY39" s="48"/>
      <c r="UCZ39" s="48"/>
      <c r="UDA39" s="48"/>
      <c r="UDB39" s="48"/>
      <c r="UDC39" s="48"/>
      <c r="UDD39" s="48"/>
      <c r="UDE39" s="48"/>
      <c r="UDF39" s="48"/>
      <c r="UDG39" s="48"/>
      <c r="UDH39" s="48"/>
      <c r="UDI39" s="48"/>
      <c r="UDJ39" s="48"/>
      <c r="UDK39" s="48"/>
      <c r="UDL39" s="48"/>
      <c r="UDM39" s="48"/>
      <c r="UDN39" s="48"/>
      <c r="UDO39" s="48"/>
      <c r="UDP39" s="48"/>
      <c r="UDQ39" s="48"/>
      <c r="UDR39" s="48"/>
      <c r="UDS39" s="48"/>
      <c r="UDT39" s="48"/>
      <c r="UDU39" s="48"/>
      <c r="UDV39" s="48"/>
      <c r="UDW39" s="48"/>
      <c r="UDX39" s="48"/>
      <c r="UDY39" s="48"/>
      <c r="UDZ39" s="48"/>
      <c r="UEA39" s="48"/>
      <c r="UEB39" s="48"/>
      <c r="UEC39" s="48"/>
      <c r="UED39" s="48"/>
      <c r="UEE39" s="48"/>
      <c r="UEF39" s="48"/>
      <c r="UEG39" s="48"/>
      <c r="UEH39" s="48"/>
      <c r="UEI39" s="48"/>
      <c r="UEJ39" s="48"/>
      <c r="UEK39" s="48"/>
      <c r="UEL39" s="48"/>
      <c r="UEM39" s="48"/>
      <c r="UEN39" s="48"/>
      <c r="UEO39" s="48"/>
      <c r="UEP39" s="48"/>
      <c r="UEQ39" s="48"/>
      <c r="UER39" s="48"/>
      <c r="UES39" s="48"/>
      <c r="UET39" s="48"/>
      <c r="UEU39" s="48"/>
      <c r="UEV39" s="48"/>
      <c r="UEW39" s="48"/>
      <c r="UEX39" s="48"/>
      <c r="UEY39" s="48"/>
      <c r="UEZ39" s="48"/>
      <c r="UFA39" s="48"/>
      <c r="UFB39" s="48"/>
      <c r="UFC39" s="48"/>
      <c r="UFD39" s="48"/>
      <c r="UFE39" s="48"/>
      <c r="UFF39" s="48"/>
      <c r="UFG39" s="48"/>
      <c r="UFH39" s="48"/>
      <c r="UFI39" s="48"/>
      <c r="UFJ39" s="48"/>
      <c r="UFK39" s="48"/>
      <c r="UFL39" s="48"/>
      <c r="UFM39" s="48"/>
      <c r="UFN39" s="48"/>
      <c r="UFO39" s="48"/>
      <c r="UFP39" s="48"/>
      <c r="UFQ39" s="48"/>
      <c r="UFR39" s="48"/>
      <c r="UFS39" s="48"/>
      <c r="UFT39" s="48"/>
      <c r="UFU39" s="48"/>
      <c r="UFV39" s="48"/>
      <c r="UFW39" s="48"/>
      <c r="UFX39" s="48"/>
      <c r="UFY39" s="48"/>
      <c r="UFZ39" s="48"/>
      <c r="UGA39" s="48"/>
      <c r="UGB39" s="48"/>
      <c r="UGC39" s="48"/>
      <c r="UGD39" s="48"/>
      <c r="UGE39" s="48"/>
      <c r="UGF39" s="48"/>
      <c r="UGG39" s="48"/>
      <c r="UGH39" s="48"/>
      <c r="UGI39" s="48"/>
      <c r="UGJ39" s="48"/>
      <c r="UGK39" s="48"/>
      <c r="UGL39" s="48"/>
      <c r="UGM39" s="48"/>
      <c r="UGN39" s="48"/>
      <c r="UGO39" s="48"/>
      <c r="UGP39" s="48"/>
      <c r="UGQ39" s="48"/>
      <c r="UGR39" s="48"/>
      <c r="UGS39" s="48"/>
      <c r="UGT39" s="48"/>
      <c r="UGU39" s="48"/>
      <c r="UGV39" s="48"/>
      <c r="UGW39" s="48"/>
      <c r="UGX39" s="48"/>
      <c r="UGY39" s="48"/>
      <c r="UGZ39" s="48"/>
      <c r="UHA39" s="48"/>
      <c r="UHB39" s="48"/>
      <c r="UHC39" s="48"/>
      <c r="UHD39" s="48"/>
      <c r="UHE39" s="48"/>
      <c r="UHF39" s="48"/>
      <c r="UHG39" s="48"/>
      <c r="UHH39" s="48"/>
      <c r="UHI39" s="48"/>
      <c r="UHJ39" s="48"/>
      <c r="UHK39" s="48"/>
      <c r="UHL39" s="48"/>
      <c r="UHM39" s="48"/>
      <c r="UHN39" s="48"/>
      <c r="UHO39" s="48"/>
      <c r="UHP39" s="48"/>
      <c r="UHQ39" s="48"/>
      <c r="UHR39" s="48"/>
      <c r="UHS39" s="48"/>
      <c r="UHT39" s="48"/>
      <c r="UHU39" s="48"/>
      <c r="UHV39" s="48"/>
      <c r="UHW39" s="48"/>
      <c r="UHX39" s="48"/>
      <c r="UHY39" s="48"/>
      <c r="UHZ39" s="48"/>
      <c r="UIA39" s="48"/>
      <c r="UIB39" s="48"/>
      <c r="UIC39" s="48"/>
      <c r="UID39" s="48"/>
      <c r="UIE39" s="48"/>
      <c r="UIF39" s="48"/>
      <c r="UIG39" s="48"/>
      <c r="UIH39" s="48"/>
      <c r="UII39" s="48"/>
      <c r="UIJ39" s="48"/>
      <c r="UIK39" s="48"/>
      <c r="UIL39" s="48"/>
      <c r="UIM39" s="48"/>
      <c r="UIN39" s="48"/>
      <c r="UIO39" s="48"/>
      <c r="UIP39" s="48"/>
      <c r="UIQ39" s="48"/>
      <c r="UIR39" s="48"/>
      <c r="UIS39" s="48"/>
      <c r="UIT39" s="48"/>
      <c r="UIU39" s="48"/>
      <c r="UIV39" s="48"/>
      <c r="UIW39" s="48"/>
      <c r="UIX39" s="48"/>
      <c r="UIY39" s="48"/>
      <c r="UIZ39" s="48"/>
      <c r="UJA39" s="48"/>
      <c r="UJB39" s="48"/>
      <c r="UJC39" s="48"/>
      <c r="UJD39" s="48"/>
      <c r="UJE39" s="48"/>
      <c r="UJF39" s="48"/>
      <c r="UJG39" s="48"/>
      <c r="UJH39" s="48"/>
      <c r="UJI39" s="48"/>
      <c r="UJJ39" s="48"/>
      <c r="UJK39" s="48"/>
      <c r="UJL39" s="48"/>
      <c r="UJM39" s="48"/>
      <c r="UJN39" s="48"/>
      <c r="UJO39" s="48"/>
      <c r="UJP39" s="48"/>
      <c r="UJQ39" s="48"/>
      <c r="UJR39" s="48"/>
      <c r="UJS39" s="48"/>
      <c r="UJT39" s="48"/>
      <c r="UJU39" s="48"/>
      <c r="UJV39" s="48"/>
      <c r="UJW39" s="48"/>
      <c r="UJX39" s="48"/>
      <c r="UJY39" s="48"/>
      <c r="UJZ39" s="48"/>
      <c r="UKA39" s="48"/>
      <c r="UKB39" s="48"/>
      <c r="UKC39" s="48"/>
      <c r="UKD39" s="48"/>
      <c r="UKE39" s="48"/>
      <c r="UKF39" s="48"/>
      <c r="UKG39" s="48"/>
      <c r="UKH39" s="48"/>
      <c r="UKI39" s="48"/>
      <c r="UKJ39" s="48"/>
      <c r="UKK39" s="48"/>
      <c r="UKL39" s="48"/>
      <c r="UKM39" s="48"/>
      <c r="UKN39" s="48"/>
      <c r="UKO39" s="48"/>
      <c r="UKP39" s="48"/>
      <c r="UKQ39" s="48"/>
      <c r="UKR39" s="48"/>
      <c r="UKS39" s="48"/>
      <c r="UKT39" s="48"/>
      <c r="UKU39" s="48"/>
      <c r="UKV39" s="48"/>
      <c r="UKW39" s="48"/>
      <c r="UKX39" s="48"/>
      <c r="UKY39" s="48"/>
      <c r="UKZ39" s="48"/>
      <c r="ULA39" s="48"/>
      <c r="ULB39" s="48"/>
      <c r="ULC39" s="48"/>
      <c r="ULD39" s="48"/>
      <c r="ULE39" s="48"/>
      <c r="ULF39" s="48"/>
      <c r="ULG39" s="48"/>
      <c r="ULH39" s="48"/>
      <c r="ULI39" s="48"/>
      <c r="ULJ39" s="48"/>
      <c r="ULK39" s="48"/>
      <c r="ULL39" s="48"/>
      <c r="ULM39" s="48"/>
      <c r="ULN39" s="48"/>
      <c r="ULO39" s="48"/>
      <c r="ULP39" s="48"/>
      <c r="ULQ39" s="48"/>
      <c r="ULR39" s="48"/>
      <c r="ULS39" s="48"/>
      <c r="ULT39" s="48"/>
      <c r="ULU39" s="48"/>
      <c r="ULV39" s="48"/>
      <c r="ULW39" s="48"/>
      <c r="ULX39" s="48"/>
      <c r="ULY39" s="48"/>
      <c r="ULZ39" s="48"/>
      <c r="UMA39" s="48"/>
      <c r="UMB39" s="48"/>
      <c r="UMC39" s="48"/>
      <c r="UMD39" s="48"/>
      <c r="UME39" s="48"/>
      <c r="UMF39" s="48"/>
      <c r="UMG39" s="48"/>
      <c r="UMH39" s="48"/>
      <c r="UMI39" s="48"/>
      <c r="UMJ39" s="48"/>
      <c r="UMK39" s="48"/>
      <c r="UML39" s="48"/>
      <c r="UMM39" s="48"/>
      <c r="UMN39" s="48"/>
      <c r="UMO39" s="48"/>
      <c r="UMP39" s="48"/>
      <c r="UMQ39" s="48"/>
      <c r="UMR39" s="48"/>
      <c r="UMS39" s="48"/>
      <c r="UMT39" s="48"/>
      <c r="UMU39" s="48"/>
      <c r="UMV39" s="48"/>
      <c r="UMW39" s="48"/>
      <c r="UMX39" s="48"/>
      <c r="UMY39" s="48"/>
      <c r="UMZ39" s="48"/>
      <c r="UNA39" s="48"/>
      <c r="UNB39" s="48"/>
      <c r="UNC39" s="48"/>
      <c r="UND39" s="48"/>
      <c r="UNE39" s="48"/>
      <c r="UNF39" s="48"/>
      <c r="UNG39" s="48"/>
      <c r="UNH39" s="48"/>
      <c r="UNI39" s="48"/>
      <c r="UNJ39" s="48"/>
      <c r="UNK39" s="48"/>
      <c r="UNL39" s="48"/>
      <c r="UNM39" s="48"/>
      <c r="UNN39" s="48"/>
      <c r="UNO39" s="48"/>
      <c r="UNP39" s="48"/>
      <c r="UNQ39" s="48"/>
      <c r="UNR39" s="48"/>
      <c r="UNS39" s="48"/>
      <c r="UNT39" s="48"/>
      <c r="UNU39" s="48"/>
      <c r="UNV39" s="48"/>
      <c r="UNW39" s="48"/>
      <c r="UNX39" s="48"/>
      <c r="UNY39" s="48"/>
      <c r="UNZ39" s="48"/>
      <c r="UOA39" s="48"/>
      <c r="UOB39" s="48"/>
      <c r="UOC39" s="48"/>
      <c r="UOD39" s="48"/>
      <c r="UOE39" s="48"/>
      <c r="UOF39" s="48"/>
      <c r="UOG39" s="48"/>
      <c r="UOH39" s="48"/>
      <c r="UOI39" s="48"/>
      <c r="UOJ39" s="48"/>
      <c r="UOK39" s="48"/>
      <c r="UOL39" s="48"/>
      <c r="UOM39" s="48"/>
      <c r="UON39" s="48"/>
      <c r="UOO39" s="48"/>
      <c r="UOP39" s="48"/>
      <c r="UOQ39" s="48"/>
      <c r="UOR39" s="48"/>
      <c r="UOS39" s="48"/>
      <c r="UOT39" s="48"/>
      <c r="UOU39" s="48"/>
      <c r="UOV39" s="48"/>
      <c r="UOW39" s="48"/>
      <c r="UOX39" s="48"/>
      <c r="UOY39" s="48"/>
      <c r="UOZ39" s="48"/>
      <c r="UPA39" s="48"/>
      <c r="UPB39" s="48"/>
      <c r="UPC39" s="48"/>
      <c r="UPD39" s="48"/>
      <c r="UPE39" s="48"/>
      <c r="UPF39" s="48"/>
      <c r="UPG39" s="48"/>
      <c r="UPH39" s="48"/>
      <c r="UPI39" s="48"/>
      <c r="UPJ39" s="48"/>
      <c r="UPK39" s="48"/>
      <c r="UPL39" s="48"/>
      <c r="UPM39" s="48"/>
      <c r="UPN39" s="48"/>
      <c r="UPO39" s="48"/>
      <c r="UPP39" s="48"/>
      <c r="UPQ39" s="48"/>
      <c r="UPR39" s="48"/>
      <c r="UPS39" s="48"/>
      <c r="UPT39" s="48"/>
      <c r="UPU39" s="48"/>
      <c r="UPV39" s="48"/>
      <c r="UPW39" s="48"/>
      <c r="UPX39" s="48"/>
      <c r="UPY39" s="48"/>
      <c r="UPZ39" s="48"/>
      <c r="UQA39" s="48"/>
      <c r="UQB39" s="48"/>
      <c r="UQC39" s="48"/>
      <c r="UQD39" s="48"/>
      <c r="UQE39" s="48"/>
      <c r="UQF39" s="48"/>
      <c r="UQG39" s="48"/>
      <c r="UQH39" s="48"/>
      <c r="UQI39" s="48"/>
      <c r="UQJ39" s="48"/>
      <c r="UQK39" s="48"/>
      <c r="UQL39" s="48"/>
      <c r="UQM39" s="48"/>
      <c r="UQN39" s="48"/>
      <c r="UQO39" s="48"/>
      <c r="UQP39" s="48"/>
      <c r="UQQ39" s="48"/>
      <c r="UQR39" s="48"/>
      <c r="UQS39" s="48"/>
      <c r="UQT39" s="48"/>
      <c r="UQU39" s="48"/>
      <c r="UQV39" s="48"/>
      <c r="UQW39" s="48"/>
      <c r="UQX39" s="48"/>
      <c r="UQY39" s="48"/>
      <c r="UQZ39" s="48"/>
      <c r="URA39" s="48"/>
      <c r="URB39" s="48"/>
      <c r="URC39" s="48"/>
      <c r="URD39" s="48"/>
      <c r="URE39" s="48"/>
      <c r="URF39" s="48"/>
      <c r="URG39" s="48"/>
      <c r="URH39" s="48"/>
      <c r="URI39" s="48"/>
      <c r="URJ39" s="48"/>
      <c r="URK39" s="48"/>
      <c r="URL39" s="48"/>
      <c r="URM39" s="48"/>
      <c r="URN39" s="48"/>
      <c r="URO39" s="48"/>
      <c r="URP39" s="48"/>
      <c r="URQ39" s="48"/>
      <c r="URR39" s="48"/>
      <c r="URS39" s="48"/>
      <c r="URT39" s="48"/>
      <c r="URU39" s="48"/>
      <c r="URV39" s="48"/>
      <c r="URW39" s="48"/>
      <c r="URX39" s="48"/>
      <c r="URY39" s="48"/>
      <c r="URZ39" s="48"/>
      <c r="USA39" s="48"/>
      <c r="USB39" s="48"/>
      <c r="USC39" s="48"/>
      <c r="USD39" s="48"/>
      <c r="USE39" s="48"/>
      <c r="USF39" s="48"/>
      <c r="USG39" s="48"/>
      <c r="USH39" s="48"/>
      <c r="USI39" s="48"/>
      <c r="USJ39" s="48"/>
      <c r="USK39" s="48"/>
      <c r="USL39" s="48"/>
      <c r="USM39" s="48"/>
      <c r="USN39" s="48"/>
      <c r="USO39" s="48"/>
      <c r="USP39" s="48"/>
      <c r="USQ39" s="48"/>
      <c r="USR39" s="48"/>
      <c r="USS39" s="48"/>
      <c r="UST39" s="48"/>
      <c r="USU39" s="48"/>
      <c r="USV39" s="48"/>
      <c r="USW39" s="48"/>
      <c r="USX39" s="48"/>
      <c r="USY39" s="48"/>
      <c r="USZ39" s="48"/>
      <c r="UTA39" s="48"/>
      <c r="UTB39" s="48"/>
      <c r="UTC39" s="48"/>
      <c r="UTD39" s="48"/>
      <c r="UTE39" s="48"/>
      <c r="UTF39" s="48"/>
      <c r="UTG39" s="48"/>
      <c r="UTH39" s="48"/>
      <c r="UTI39" s="48"/>
      <c r="UTJ39" s="48"/>
      <c r="UTK39" s="48"/>
      <c r="UTL39" s="48"/>
      <c r="UTM39" s="48"/>
      <c r="UTN39" s="48"/>
      <c r="UTO39" s="48"/>
      <c r="UTP39" s="48"/>
      <c r="UTQ39" s="48"/>
      <c r="UTR39" s="48"/>
      <c r="UTS39" s="48"/>
      <c r="UTT39" s="48"/>
      <c r="UTU39" s="48"/>
      <c r="UTV39" s="48"/>
      <c r="UTW39" s="48"/>
      <c r="UTX39" s="48"/>
      <c r="UTY39" s="48"/>
      <c r="UTZ39" s="48"/>
      <c r="UUA39" s="48"/>
      <c r="UUB39" s="48"/>
      <c r="UUC39" s="48"/>
      <c r="UUD39" s="48"/>
      <c r="UUE39" s="48"/>
      <c r="UUF39" s="48"/>
      <c r="UUG39" s="48"/>
      <c r="UUH39" s="48"/>
      <c r="UUI39" s="48"/>
      <c r="UUJ39" s="48"/>
      <c r="UUK39" s="48"/>
      <c r="UUL39" s="48"/>
      <c r="UUM39" s="48"/>
      <c r="UUN39" s="48"/>
      <c r="UUO39" s="48"/>
      <c r="UUP39" s="48"/>
      <c r="UUQ39" s="48"/>
      <c r="UUR39" s="48"/>
      <c r="UUS39" s="48"/>
      <c r="UUT39" s="48"/>
      <c r="UUU39" s="48"/>
      <c r="UUV39" s="48"/>
      <c r="UUW39" s="48"/>
      <c r="UUX39" s="48"/>
      <c r="UUY39" s="48"/>
      <c r="UUZ39" s="48"/>
      <c r="UVA39" s="48"/>
      <c r="UVB39" s="48"/>
      <c r="UVC39" s="48"/>
      <c r="UVD39" s="48"/>
      <c r="UVE39" s="48"/>
      <c r="UVF39" s="48"/>
      <c r="UVG39" s="48"/>
      <c r="UVH39" s="48"/>
      <c r="UVI39" s="48"/>
      <c r="UVJ39" s="48"/>
      <c r="UVK39" s="48"/>
      <c r="UVL39" s="48"/>
      <c r="UVM39" s="48"/>
      <c r="UVN39" s="48"/>
      <c r="UVO39" s="48"/>
      <c r="UVP39" s="48"/>
      <c r="UVQ39" s="48"/>
      <c r="UVR39" s="48"/>
      <c r="UVS39" s="48"/>
      <c r="UVT39" s="48"/>
      <c r="UVU39" s="48"/>
      <c r="UVV39" s="48"/>
      <c r="UVW39" s="48"/>
      <c r="UVX39" s="48"/>
      <c r="UVY39" s="48"/>
      <c r="UVZ39" s="48"/>
      <c r="UWA39" s="48"/>
      <c r="UWB39" s="48"/>
      <c r="UWC39" s="48"/>
      <c r="UWD39" s="48"/>
      <c r="UWE39" s="48"/>
      <c r="UWF39" s="48"/>
      <c r="UWG39" s="48"/>
      <c r="UWH39" s="48"/>
      <c r="UWI39" s="48"/>
      <c r="UWJ39" s="48"/>
      <c r="UWK39" s="48"/>
      <c r="UWL39" s="48"/>
      <c r="UWM39" s="48"/>
      <c r="UWN39" s="48"/>
      <c r="UWO39" s="48"/>
      <c r="UWP39" s="48"/>
      <c r="UWQ39" s="48"/>
      <c r="UWR39" s="48"/>
      <c r="UWS39" s="48"/>
      <c r="UWT39" s="48"/>
      <c r="UWU39" s="48"/>
      <c r="UWV39" s="48"/>
      <c r="UWW39" s="48"/>
      <c r="UWX39" s="48"/>
      <c r="UWY39" s="48"/>
      <c r="UWZ39" s="48"/>
      <c r="UXA39" s="48"/>
      <c r="UXB39" s="48"/>
      <c r="UXC39" s="48"/>
      <c r="UXD39" s="48"/>
      <c r="UXE39" s="48"/>
      <c r="UXF39" s="48"/>
      <c r="UXG39" s="48"/>
      <c r="UXH39" s="48"/>
      <c r="UXI39" s="48"/>
      <c r="UXJ39" s="48"/>
      <c r="UXK39" s="48"/>
      <c r="UXL39" s="48"/>
      <c r="UXM39" s="48"/>
      <c r="UXN39" s="48"/>
      <c r="UXO39" s="48"/>
      <c r="UXP39" s="48"/>
      <c r="UXQ39" s="48"/>
      <c r="UXR39" s="48"/>
      <c r="UXS39" s="48"/>
      <c r="UXT39" s="48"/>
      <c r="UXU39" s="48"/>
      <c r="UXV39" s="48"/>
      <c r="UXW39" s="48"/>
      <c r="UXX39" s="48"/>
      <c r="UXY39" s="48"/>
      <c r="UXZ39" s="48"/>
      <c r="UYA39" s="48"/>
      <c r="UYB39" s="48"/>
      <c r="UYC39" s="48"/>
      <c r="UYD39" s="48"/>
      <c r="UYE39" s="48"/>
      <c r="UYF39" s="48"/>
      <c r="UYG39" s="48"/>
      <c r="UYH39" s="48"/>
      <c r="UYI39" s="48"/>
      <c r="UYJ39" s="48"/>
      <c r="UYK39" s="48"/>
      <c r="UYL39" s="48"/>
      <c r="UYM39" s="48"/>
      <c r="UYN39" s="48"/>
      <c r="UYO39" s="48"/>
      <c r="UYP39" s="48"/>
      <c r="UYQ39" s="48"/>
      <c r="UYR39" s="48"/>
      <c r="UYS39" s="48"/>
      <c r="UYT39" s="48"/>
      <c r="UYU39" s="48"/>
      <c r="UYV39" s="48"/>
      <c r="UYW39" s="48"/>
      <c r="UYX39" s="48"/>
      <c r="UYY39" s="48"/>
      <c r="UYZ39" s="48"/>
      <c r="UZA39" s="48"/>
      <c r="UZB39" s="48"/>
      <c r="UZC39" s="48"/>
      <c r="UZD39" s="48"/>
      <c r="UZE39" s="48"/>
      <c r="UZF39" s="48"/>
      <c r="UZG39" s="48"/>
      <c r="UZH39" s="48"/>
      <c r="UZI39" s="48"/>
      <c r="UZJ39" s="48"/>
      <c r="UZK39" s="48"/>
      <c r="UZL39" s="48"/>
      <c r="UZM39" s="48"/>
      <c r="UZN39" s="48"/>
      <c r="UZO39" s="48"/>
      <c r="UZP39" s="48"/>
      <c r="UZQ39" s="48"/>
      <c r="UZR39" s="48"/>
      <c r="UZS39" s="48"/>
      <c r="UZT39" s="48"/>
      <c r="UZU39" s="48"/>
      <c r="UZV39" s="48"/>
      <c r="UZW39" s="48"/>
      <c r="UZX39" s="48"/>
      <c r="UZY39" s="48"/>
      <c r="UZZ39" s="48"/>
      <c r="VAA39" s="48"/>
      <c r="VAB39" s="48"/>
      <c r="VAC39" s="48"/>
      <c r="VAD39" s="48"/>
      <c r="VAE39" s="48"/>
      <c r="VAF39" s="48"/>
      <c r="VAG39" s="48"/>
      <c r="VAH39" s="48"/>
      <c r="VAI39" s="48"/>
      <c r="VAJ39" s="48"/>
      <c r="VAK39" s="48"/>
      <c r="VAL39" s="48"/>
      <c r="VAM39" s="48"/>
      <c r="VAN39" s="48"/>
      <c r="VAO39" s="48"/>
      <c r="VAP39" s="48"/>
      <c r="VAQ39" s="48"/>
      <c r="VAR39" s="48"/>
      <c r="VAS39" s="48"/>
      <c r="VAT39" s="48"/>
      <c r="VAU39" s="48"/>
      <c r="VAV39" s="48"/>
      <c r="VAW39" s="48"/>
      <c r="VAX39" s="48"/>
      <c r="VAY39" s="48"/>
      <c r="VAZ39" s="48"/>
      <c r="VBA39" s="48"/>
      <c r="VBB39" s="48"/>
      <c r="VBC39" s="48"/>
      <c r="VBD39" s="48"/>
      <c r="VBE39" s="48"/>
      <c r="VBF39" s="48"/>
      <c r="VBG39" s="48"/>
      <c r="VBH39" s="48"/>
      <c r="VBI39" s="48"/>
      <c r="VBJ39" s="48"/>
      <c r="VBK39" s="48"/>
      <c r="VBL39" s="48"/>
      <c r="VBM39" s="48"/>
      <c r="VBN39" s="48"/>
      <c r="VBO39" s="48"/>
      <c r="VBP39" s="48"/>
      <c r="VBQ39" s="48"/>
      <c r="VBR39" s="48"/>
      <c r="VBS39" s="48"/>
      <c r="VBT39" s="48"/>
      <c r="VBU39" s="48"/>
      <c r="VBV39" s="48"/>
      <c r="VBW39" s="48"/>
      <c r="VBX39" s="48"/>
      <c r="VBY39" s="48"/>
      <c r="VBZ39" s="48"/>
      <c r="VCA39" s="48"/>
      <c r="VCB39" s="48"/>
      <c r="VCC39" s="48"/>
      <c r="VCD39" s="48"/>
      <c r="VCE39" s="48"/>
      <c r="VCF39" s="48"/>
      <c r="VCG39" s="48"/>
      <c r="VCH39" s="48"/>
      <c r="VCI39" s="48"/>
      <c r="VCJ39" s="48"/>
      <c r="VCK39" s="48"/>
      <c r="VCL39" s="48"/>
      <c r="VCM39" s="48"/>
      <c r="VCN39" s="48"/>
      <c r="VCO39" s="48"/>
      <c r="VCP39" s="48"/>
      <c r="VCQ39" s="48"/>
      <c r="VCR39" s="48"/>
      <c r="VCS39" s="48"/>
      <c r="VCT39" s="48"/>
      <c r="VCU39" s="48"/>
      <c r="VCV39" s="48"/>
      <c r="VCW39" s="48"/>
      <c r="VCX39" s="48"/>
      <c r="VCY39" s="48"/>
      <c r="VCZ39" s="48"/>
      <c r="VDA39" s="48"/>
      <c r="VDB39" s="48"/>
      <c r="VDC39" s="48"/>
      <c r="VDD39" s="48"/>
      <c r="VDE39" s="48"/>
      <c r="VDF39" s="48"/>
      <c r="VDG39" s="48"/>
      <c r="VDH39" s="48"/>
      <c r="VDI39" s="48"/>
      <c r="VDJ39" s="48"/>
      <c r="VDK39" s="48"/>
      <c r="VDL39" s="48"/>
      <c r="VDM39" s="48"/>
      <c r="VDN39" s="48"/>
      <c r="VDO39" s="48"/>
      <c r="VDP39" s="48"/>
      <c r="VDQ39" s="48"/>
      <c r="VDR39" s="48"/>
      <c r="VDS39" s="48"/>
      <c r="VDT39" s="48"/>
      <c r="VDU39" s="48"/>
      <c r="VDV39" s="48"/>
      <c r="VDW39" s="48"/>
      <c r="VDX39" s="48"/>
      <c r="VDY39" s="48"/>
      <c r="VDZ39" s="48"/>
      <c r="VEA39" s="48"/>
      <c r="VEB39" s="48"/>
      <c r="VEC39" s="48"/>
      <c r="VED39" s="48"/>
      <c r="VEE39" s="48"/>
      <c r="VEF39" s="48"/>
      <c r="VEG39" s="48"/>
      <c r="VEH39" s="48"/>
      <c r="VEI39" s="48"/>
      <c r="VEJ39" s="48"/>
      <c r="VEK39" s="48"/>
      <c r="VEL39" s="48"/>
      <c r="VEM39" s="48"/>
      <c r="VEN39" s="48"/>
      <c r="VEO39" s="48"/>
      <c r="VEP39" s="48"/>
      <c r="VEQ39" s="48"/>
      <c r="VER39" s="48"/>
      <c r="VES39" s="48"/>
      <c r="VET39" s="48"/>
      <c r="VEU39" s="48"/>
      <c r="VEV39" s="48"/>
      <c r="VEW39" s="48"/>
      <c r="VEX39" s="48"/>
      <c r="VEY39" s="48"/>
      <c r="VEZ39" s="48"/>
      <c r="VFA39" s="48"/>
      <c r="VFB39" s="48"/>
      <c r="VFC39" s="48"/>
      <c r="VFD39" s="48"/>
      <c r="VFE39" s="48"/>
      <c r="VFF39" s="48"/>
      <c r="VFG39" s="48"/>
      <c r="VFH39" s="48"/>
      <c r="VFI39" s="48"/>
      <c r="VFJ39" s="48"/>
      <c r="VFK39" s="48"/>
      <c r="VFL39" s="48"/>
      <c r="VFM39" s="48"/>
      <c r="VFN39" s="48"/>
      <c r="VFO39" s="48"/>
      <c r="VFP39" s="48"/>
      <c r="VFQ39" s="48"/>
      <c r="VFR39" s="48"/>
      <c r="VFS39" s="48"/>
      <c r="VFT39" s="48"/>
      <c r="VFU39" s="48"/>
      <c r="VFV39" s="48"/>
      <c r="VFW39" s="48"/>
      <c r="VFX39" s="48"/>
      <c r="VFY39" s="48"/>
      <c r="VFZ39" s="48"/>
      <c r="VGA39" s="48"/>
      <c r="VGB39" s="48"/>
      <c r="VGC39" s="48"/>
      <c r="VGD39" s="48"/>
      <c r="VGE39" s="48"/>
      <c r="VGF39" s="48"/>
      <c r="VGG39" s="48"/>
      <c r="VGH39" s="48"/>
      <c r="VGI39" s="48"/>
      <c r="VGJ39" s="48"/>
      <c r="VGK39" s="48"/>
      <c r="VGL39" s="48"/>
      <c r="VGM39" s="48"/>
      <c r="VGN39" s="48"/>
      <c r="VGO39" s="48"/>
      <c r="VGP39" s="48"/>
      <c r="VGQ39" s="48"/>
      <c r="VGR39" s="48"/>
      <c r="VGS39" s="48"/>
      <c r="VGT39" s="48"/>
      <c r="VGU39" s="48"/>
      <c r="VGV39" s="48"/>
      <c r="VGW39" s="48"/>
      <c r="VGX39" s="48"/>
      <c r="VGY39" s="48"/>
      <c r="VGZ39" s="48"/>
      <c r="VHA39" s="48"/>
      <c r="VHB39" s="48"/>
      <c r="VHC39" s="48"/>
      <c r="VHD39" s="48"/>
      <c r="VHE39" s="48"/>
      <c r="VHF39" s="48"/>
      <c r="VHG39" s="48"/>
      <c r="VHH39" s="48"/>
      <c r="VHI39" s="48"/>
      <c r="VHJ39" s="48"/>
      <c r="VHK39" s="48"/>
      <c r="VHL39" s="48"/>
      <c r="VHM39" s="48"/>
      <c r="VHN39" s="48"/>
      <c r="VHO39" s="48"/>
      <c r="VHP39" s="48"/>
      <c r="VHQ39" s="48"/>
      <c r="VHR39" s="48"/>
      <c r="VHS39" s="48"/>
      <c r="VHT39" s="48"/>
      <c r="VHU39" s="48"/>
      <c r="VHV39" s="48"/>
      <c r="VHW39" s="48"/>
      <c r="VHX39" s="48"/>
      <c r="VHY39" s="48"/>
      <c r="VHZ39" s="48"/>
      <c r="VIA39" s="48"/>
      <c r="VIB39" s="48"/>
      <c r="VIC39" s="48"/>
      <c r="VID39" s="48"/>
      <c r="VIE39" s="48"/>
      <c r="VIF39" s="48"/>
      <c r="VIG39" s="48"/>
      <c r="VIH39" s="48"/>
      <c r="VII39" s="48"/>
      <c r="VIJ39" s="48"/>
      <c r="VIK39" s="48"/>
      <c r="VIL39" s="48"/>
      <c r="VIM39" s="48"/>
      <c r="VIN39" s="48"/>
      <c r="VIO39" s="48"/>
      <c r="VIP39" s="48"/>
      <c r="VIQ39" s="48"/>
      <c r="VIR39" s="48"/>
      <c r="VIS39" s="48"/>
      <c r="VIT39" s="48"/>
      <c r="VIU39" s="48"/>
      <c r="VIV39" s="48"/>
      <c r="VIW39" s="48"/>
      <c r="VIX39" s="48"/>
      <c r="VIY39" s="48"/>
      <c r="VIZ39" s="48"/>
      <c r="VJA39" s="48"/>
      <c r="VJB39" s="48"/>
      <c r="VJC39" s="48"/>
      <c r="VJD39" s="48"/>
      <c r="VJE39" s="48"/>
      <c r="VJF39" s="48"/>
      <c r="VJG39" s="48"/>
      <c r="VJH39" s="48"/>
      <c r="VJI39" s="48"/>
      <c r="VJJ39" s="48"/>
      <c r="VJK39" s="48"/>
      <c r="VJL39" s="48"/>
      <c r="VJM39" s="48"/>
      <c r="VJN39" s="48"/>
      <c r="VJO39" s="48"/>
      <c r="VJP39" s="48"/>
      <c r="VJQ39" s="48"/>
      <c r="VJR39" s="48"/>
      <c r="VJS39" s="48"/>
      <c r="VJT39" s="48"/>
      <c r="VJU39" s="48"/>
      <c r="VJV39" s="48"/>
      <c r="VJW39" s="48"/>
      <c r="VJX39" s="48"/>
      <c r="VJY39" s="48"/>
      <c r="VJZ39" s="48"/>
      <c r="VKA39" s="48"/>
      <c r="VKB39" s="48"/>
      <c r="VKC39" s="48"/>
      <c r="VKD39" s="48"/>
      <c r="VKE39" s="48"/>
      <c r="VKF39" s="48"/>
      <c r="VKG39" s="48"/>
      <c r="VKH39" s="48"/>
      <c r="VKI39" s="48"/>
      <c r="VKJ39" s="48"/>
      <c r="VKK39" s="48"/>
      <c r="VKL39" s="48"/>
      <c r="VKM39" s="48"/>
      <c r="VKN39" s="48"/>
      <c r="VKO39" s="48"/>
      <c r="VKP39" s="48"/>
      <c r="VKQ39" s="48"/>
      <c r="VKR39" s="48"/>
      <c r="VKS39" s="48"/>
      <c r="VKT39" s="48"/>
      <c r="VKU39" s="48"/>
      <c r="VKV39" s="48"/>
      <c r="VKW39" s="48"/>
      <c r="VKX39" s="48"/>
      <c r="VKY39" s="48"/>
      <c r="VKZ39" s="48"/>
      <c r="VLA39" s="48"/>
      <c r="VLB39" s="48"/>
      <c r="VLC39" s="48"/>
      <c r="VLD39" s="48"/>
      <c r="VLE39" s="48"/>
      <c r="VLF39" s="48"/>
      <c r="VLG39" s="48"/>
      <c r="VLH39" s="48"/>
      <c r="VLI39" s="48"/>
      <c r="VLJ39" s="48"/>
      <c r="VLK39" s="48"/>
      <c r="VLL39" s="48"/>
      <c r="VLM39" s="48"/>
      <c r="VLN39" s="48"/>
      <c r="VLO39" s="48"/>
      <c r="VLP39" s="48"/>
      <c r="VLQ39" s="48"/>
      <c r="VLR39" s="48"/>
      <c r="VLS39" s="48"/>
      <c r="VLT39" s="48"/>
      <c r="VLU39" s="48"/>
      <c r="VLV39" s="48"/>
      <c r="VLW39" s="48"/>
      <c r="VLX39" s="48"/>
      <c r="VLY39" s="48"/>
      <c r="VLZ39" s="48"/>
      <c r="VMA39" s="48"/>
      <c r="VMB39" s="48"/>
      <c r="VMC39" s="48"/>
      <c r="VMD39" s="48"/>
      <c r="VME39" s="48"/>
      <c r="VMF39" s="48"/>
      <c r="VMG39" s="48"/>
      <c r="VMH39" s="48"/>
      <c r="VMI39" s="48"/>
      <c r="VMJ39" s="48"/>
      <c r="VMK39" s="48"/>
      <c r="VML39" s="48"/>
      <c r="VMM39" s="48"/>
      <c r="VMN39" s="48"/>
      <c r="VMO39" s="48"/>
      <c r="VMP39" s="48"/>
      <c r="VMQ39" s="48"/>
      <c r="VMR39" s="48"/>
      <c r="VMS39" s="48"/>
      <c r="VMT39" s="48"/>
      <c r="VMU39" s="48"/>
      <c r="VMV39" s="48"/>
      <c r="VMW39" s="48"/>
      <c r="VMX39" s="48"/>
      <c r="VMY39" s="48"/>
      <c r="VMZ39" s="48"/>
      <c r="VNA39" s="48"/>
      <c r="VNB39" s="48"/>
      <c r="VNC39" s="48"/>
      <c r="VND39" s="48"/>
      <c r="VNE39" s="48"/>
      <c r="VNF39" s="48"/>
      <c r="VNG39" s="48"/>
      <c r="VNH39" s="48"/>
      <c r="VNI39" s="48"/>
      <c r="VNJ39" s="48"/>
      <c r="VNK39" s="48"/>
      <c r="VNL39" s="48"/>
      <c r="VNM39" s="48"/>
      <c r="VNN39" s="48"/>
      <c r="VNO39" s="48"/>
      <c r="VNP39" s="48"/>
      <c r="VNQ39" s="48"/>
      <c r="VNR39" s="48"/>
      <c r="VNS39" s="48"/>
      <c r="VNT39" s="48"/>
      <c r="VNU39" s="48"/>
      <c r="VNV39" s="48"/>
      <c r="VNW39" s="48"/>
      <c r="VNX39" s="48"/>
      <c r="VNY39" s="48"/>
      <c r="VNZ39" s="48"/>
      <c r="VOA39" s="48"/>
      <c r="VOB39" s="48"/>
      <c r="VOC39" s="48"/>
      <c r="VOD39" s="48"/>
      <c r="VOE39" s="48"/>
      <c r="VOF39" s="48"/>
      <c r="VOG39" s="48"/>
      <c r="VOH39" s="48"/>
      <c r="VOI39" s="48"/>
      <c r="VOJ39" s="48"/>
      <c r="VOK39" s="48"/>
      <c r="VOL39" s="48"/>
      <c r="VOM39" s="48"/>
      <c r="VON39" s="48"/>
      <c r="VOO39" s="48"/>
      <c r="VOP39" s="48"/>
      <c r="VOQ39" s="48"/>
      <c r="VOR39" s="48"/>
      <c r="VOS39" s="48"/>
      <c r="VOT39" s="48"/>
      <c r="VOU39" s="48"/>
      <c r="VOV39" s="48"/>
      <c r="VOW39" s="48"/>
      <c r="VOX39" s="48"/>
      <c r="VOY39" s="48"/>
      <c r="VOZ39" s="48"/>
      <c r="VPA39" s="48"/>
      <c r="VPB39" s="48"/>
      <c r="VPC39" s="48"/>
      <c r="VPD39" s="48"/>
      <c r="VPE39" s="48"/>
      <c r="VPF39" s="48"/>
      <c r="VPG39" s="48"/>
      <c r="VPH39" s="48"/>
      <c r="VPI39" s="48"/>
      <c r="VPJ39" s="48"/>
      <c r="VPK39" s="48"/>
      <c r="VPL39" s="48"/>
      <c r="VPM39" s="48"/>
      <c r="VPN39" s="48"/>
      <c r="VPO39" s="48"/>
      <c r="VPP39" s="48"/>
      <c r="VPQ39" s="48"/>
      <c r="VPR39" s="48"/>
      <c r="VPS39" s="48"/>
      <c r="VPT39" s="48"/>
      <c r="VPU39" s="48"/>
      <c r="VPV39" s="48"/>
      <c r="VPW39" s="48"/>
      <c r="VPX39" s="48"/>
      <c r="VPY39" s="48"/>
      <c r="VPZ39" s="48"/>
      <c r="VQA39" s="48"/>
      <c r="VQB39" s="48"/>
      <c r="VQC39" s="48"/>
      <c r="VQD39" s="48"/>
      <c r="VQE39" s="48"/>
      <c r="VQF39" s="48"/>
      <c r="VQG39" s="48"/>
      <c r="VQH39" s="48"/>
      <c r="VQI39" s="48"/>
      <c r="VQJ39" s="48"/>
      <c r="VQK39" s="48"/>
      <c r="VQL39" s="48"/>
      <c r="VQM39" s="48"/>
      <c r="VQN39" s="48"/>
      <c r="VQO39" s="48"/>
      <c r="VQP39" s="48"/>
      <c r="VQQ39" s="48"/>
      <c r="VQR39" s="48"/>
      <c r="VQS39" s="48"/>
      <c r="VQT39" s="48"/>
      <c r="VQU39" s="48"/>
      <c r="VQV39" s="48"/>
      <c r="VQW39" s="48"/>
      <c r="VQX39" s="48"/>
      <c r="VQY39" s="48"/>
      <c r="VQZ39" s="48"/>
      <c r="VRA39" s="48"/>
      <c r="VRB39" s="48"/>
      <c r="VRC39" s="48"/>
      <c r="VRD39" s="48"/>
      <c r="VRE39" s="48"/>
      <c r="VRF39" s="48"/>
      <c r="VRG39" s="48"/>
      <c r="VRH39" s="48"/>
      <c r="VRI39" s="48"/>
      <c r="VRJ39" s="48"/>
      <c r="VRK39" s="48"/>
      <c r="VRL39" s="48"/>
      <c r="VRM39" s="48"/>
      <c r="VRN39" s="48"/>
      <c r="VRO39" s="48"/>
      <c r="VRP39" s="48"/>
      <c r="VRQ39" s="48"/>
      <c r="VRR39" s="48"/>
      <c r="VRS39" s="48"/>
      <c r="VRT39" s="48"/>
      <c r="VRU39" s="48"/>
      <c r="VRV39" s="48"/>
      <c r="VRW39" s="48"/>
      <c r="VRX39" s="48"/>
      <c r="VRY39" s="48"/>
      <c r="VRZ39" s="48"/>
      <c r="VSA39" s="48"/>
      <c r="VSB39" s="48"/>
      <c r="VSC39" s="48"/>
      <c r="VSD39" s="48"/>
      <c r="VSE39" s="48"/>
      <c r="VSF39" s="48"/>
      <c r="VSG39" s="48"/>
      <c r="VSH39" s="48"/>
      <c r="VSI39" s="48"/>
      <c r="VSJ39" s="48"/>
      <c r="VSK39" s="48"/>
      <c r="VSL39" s="48"/>
      <c r="VSM39" s="48"/>
      <c r="VSN39" s="48"/>
      <c r="VSO39" s="48"/>
      <c r="VSP39" s="48"/>
      <c r="VSQ39" s="48"/>
      <c r="VSR39" s="48"/>
      <c r="VSS39" s="48"/>
      <c r="VST39" s="48"/>
      <c r="VSU39" s="48"/>
      <c r="VSV39" s="48"/>
      <c r="VSW39" s="48"/>
      <c r="VSX39" s="48"/>
      <c r="VSY39" s="48"/>
      <c r="VSZ39" s="48"/>
      <c r="VTA39" s="48"/>
      <c r="VTB39" s="48"/>
      <c r="VTC39" s="48"/>
      <c r="VTD39" s="48"/>
      <c r="VTE39" s="48"/>
      <c r="VTF39" s="48"/>
      <c r="VTG39" s="48"/>
      <c r="VTH39" s="48"/>
      <c r="VTI39" s="48"/>
      <c r="VTJ39" s="48"/>
      <c r="VTK39" s="48"/>
      <c r="VTL39" s="48"/>
      <c r="VTM39" s="48"/>
      <c r="VTN39" s="48"/>
      <c r="VTO39" s="48"/>
      <c r="VTP39" s="48"/>
      <c r="VTQ39" s="48"/>
      <c r="VTR39" s="48"/>
      <c r="VTS39" s="48"/>
      <c r="VTT39" s="48"/>
      <c r="VTU39" s="48"/>
      <c r="VTV39" s="48"/>
      <c r="VTW39" s="48"/>
      <c r="VTX39" s="48"/>
      <c r="VTY39" s="48"/>
      <c r="VTZ39" s="48"/>
      <c r="VUA39" s="48"/>
      <c r="VUB39" s="48"/>
      <c r="VUC39" s="48"/>
      <c r="VUD39" s="48"/>
      <c r="VUE39" s="48"/>
      <c r="VUF39" s="48"/>
      <c r="VUG39" s="48"/>
      <c r="VUH39" s="48"/>
      <c r="VUI39" s="48"/>
      <c r="VUJ39" s="48"/>
      <c r="VUK39" s="48"/>
      <c r="VUL39" s="48"/>
      <c r="VUM39" s="48"/>
      <c r="VUN39" s="48"/>
      <c r="VUO39" s="48"/>
      <c r="VUP39" s="48"/>
      <c r="VUQ39" s="48"/>
      <c r="VUR39" s="48"/>
      <c r="VUS39" s="48"/>
      <c r="VUT39" s="48"/>
      <c r="VUU39" s="48"/>
      <c r="VUV39" s="48"/>
      <c r="VUW39" s="48"/>
      <c r="VUX39" s="48"/>
      <c r="VUY39" s="48"/>
      <c r="VUZ39" s="48"/>
      <c r="VVA39" s="48"/>
      <c r="VVB39" s="48"/>
      <c r="VVC39" s="48"/>
      <c r="VVD39" s="48"/>
      <c r="VVE39" s="48"/>
      <c r="VVF39" s="48"/>
      <c r="VVG39" s="48"/>
      <c r="VVH39" s="48"/>
      <c r="VVI39" s="48"/>
      <c r="VVJ39" s="48"/>
      <c r="VVK39" s="48"/>
      <c r="VVL39" s="48"/>
      <c r="VVM39" s="48"/>
      <c r="VVN39" s="48"/>
      <c r="VVO39" s="48"/>
      <c r="VVP39" s="48"/>
      <c r="VVQ39" s="48"/>
      <c r="VVR39" s="48"/>
      <c r="VVS39" s="48"/>
      <c r="VVT39" s="48"/>
      <c r="VVU39" s="48"/>
      <c r="VVV39" s="48"/>
      <c r="VVW39" s="48"/>
      <c r="VVX39" s="48"/>
      <c r="VVY39" s="48"/>
      <c r="VVZ39" s="48"/>
      <c r="VWA39" s="48"/>
      <c r="VWB39" s="48"/>
      <c r="VWC39" s="48"/>
      <c r="VWD39" s="48"/>
      <c r="VWE39" s="48"/>
      <c r="VWF39" s="48"/>
      <c r="VWG39" s="48"/>
      <c r="VWH39" s="48"/>
      <c r="VWI39" s="48"/>
      <c r="VWJ39" s="48"/>
      <c r="VWK39" s="48"/>
      <c r="VWL39" s="48"/>
      <c r="VWM39" s="48"/>
      <c r="VWN39" s="48"/>
      <c r="VWO39" s="48"/>
      <c r="VWP39" s="48"/>
      <c r="VWQ39" s="48"/>
      <c r="VWR39" s="48"/>
      <c r="VWS39" s="48"/>
      <c r="VWT39" s="48"/>
      <c r="VWU39" s="48"/>
      <c r="VWV39" s="48"/>
      <c r="VWW39" s="48"/>
      <c r="VWX39" s="48"/>
      <c r="VWY39" s="48"/>
      <c r="VWZ39" s="48"/>
      <c r="VXA39" s="48"/>
      <c r="VXB39" s="48"/>
      <c r="VXC39" s="48"/>
      <c r="VXD39" s="48"/>
      <c r="VXE39" s="48"/>
      <c r="VXF39" s="48"/>
      <c r="VXG39" s="48"/>
      <c r="VXH39" s="48"/>
      <c r="VXI39" s="48"/>
      <c r="VXJ39" s="48"/>
      <c r="VXK39" s="48"/>
      <c r="VXL39" s="48"/>
      <c r="VXM39" s="48"/>
      <c r="VXN39" s="48"/>
      <c r="VXO39" s="48"/>
      <c r="VXP39" s="48"/>
      <c r="VXQ39" s="48"/>
      <c r="VXR39" s="48"/>
      <c r="VXS39" s="48"/>
      <c r="VXT39" s="48"/>
      <c r="VXU39" s="48"/>
      <c r="VXV39" s="48"/>
      <c r="VXW39" s="48"/>
      <c r="VXX39" s="48"/>
      <c r="VXY39" s="48"/>
      <c r="VXZ39" s="48"/>
      <c r="VYA39" s="48"/>
      <c r="VYB39" s="48"/>
      <c r="VYC39" s="48"/>
      <c r="VYD39" s="48"/>
      <c r="VYE39" s="48"/>
      <c r="VYF39" s="48"/>
      <c r="VYG39" s="48"/>
      <c r="VYH39" s="48"/>
      <c r="VYI39" s="48"/>
      <c r="VYJ39" s="48"/>
      <c r="VYK39" s="48"/>
      <c r="VYL39" s="48"/>
      <c r="VYM39" s="48"/>
      <c r="VYN39" s="48"/>
      <c r="VYO39" s="48"/>
      <c r="VYP39" s="48"/>
      <c r="VYQ39" s="48"/>
      <c r="VYR39" s="48"/>
      <c r="VYS39" s="48"/>
      <c r="VYT39" s="48"/>
      <c r="VYU39" s="48"/>
      <c r="VYV39" s="48"/>
      <c r="VYW39" s="48"/>
      <c r="VYX39" s="48"/>
      <c r="VYY39" s="48"/>
      <c r="VYZ39" s="48"/>
      <c r="VZA39" s="48"/>
      <c r="VZB39" s="48"/>
      <c r="VZC39" s="48"/>
      <c r="VZD39" s="48"/>
      <c r="VZE39" s="48"/>
      <c r="VZF39" s="48"/>
      <c r="VZG39" s="48"/>
      <c r="VZH39" s="48"/>
      <c r="VZI39" s="48"/>
      <c r="VZJ39" s="48"/>
      <c r="VZK39" s="48"/>
      <c r="VZL39" s="48"/>
      <c r="VZM39" s="48"/>
      <c r="VZN39" s="48"/>
      <c r="VZO39" s="48"/>
      <c r="VZP39" s="48"/>
      <c r="VZQ39" s="48"/>
      <c r="VZR39" s="48"/>
      <c r="VZS39" s="48"/>
      <c r="VZT39" s="48"/>
      <c r="VZU39" s="48"/>
      <c r="VZV39" s="48"/>
      <c r="VZW39" s="48"/>
      <c r="VZX39" s="48"/>
      <c r="VZY39" s="48"/>
      <c r="VZZ39" s="48"/>
      <c r="WAA39" s="48"/>
      <c r="WAB39" s="48"/>
      <c r="WAC39" s="48"/>
      <c r="WAD39" s="48"/>
      <c r="WAE39" s="48"/>
      <c r="WAF39" s="48"/>
      <c r="WAG39" s="48"/>
      <c r="WAH39" s="48"/>
      <c r="WAI39" s="48"/>
      <c r="WAJ39" s="48"/>
      <c r="WAK39" s="48"/>
      <c r="WAL39" s="48"/>
      <c r="WAM39" s="48"/>
      <c r="WAN39" s="48"/>
      <c r="WAO39" s="48"/>
      <c r="WAP39" s="48"/>
      <c r="WAQ39" s="48"/>
      <c r="WAR39" s="48"/>
      <c r="WAS39" s="48"/>
      <c r="WAT39" s="48"/>
      <c r="WAU39" s="48"/>
      <c r="WAV39" s="48"/>
      <c r="WAW39" s="48"/>
      <c r="WAX39" s="48"/>
      <c r="WAY39" s="48"/>
      <c r="WAZ39" s="48"/>
      <c r="WBA39" s="48"/>
      <c r="WBB39" s="48"/>
      <c r="WBC39" s="48"/>
      <c r="WBD39" s="48"/>
      <c r="WBE39" s="48"/>
      <c r="WBF39" s="48"/>
      <c r="WBG39" s="48"/>
      <c r="WBH39" s="48"/>
      <c r="WBI39" s="48"/>
      <c r="WBJ39" s="48"/>
      <c r="WBK39" s="48"/>
      <c r="WBL39" s="48"/>
      <c r="WBM39" s="48"/>
      <c r="WBN39" s="48"/>
      <c r="WBO39" s="48"/>
      <c r="WBP39" s="48"/>
      <c r="WBQ39" s="48"/>
      <c r="WBR39" s="48"/>
      <c r="WBS39" s="48"/>
      <c r="WBT39" s="48"/>
      <c r="WBU39" s="48"/>
      <c r="WBV39" s="48"/>
      <c r="WBW39" s="48"/>
      <c r="WBX39" s="48"/>
      <c r="WBY39" s="48"/>
      <c r="WBZ39" s="48"/>
      <c r="WCA39" s="48"/>
      <c r="WCB39" s="48"/>
      <c r="WCC39" s="48"/>
      <c r="WCD39" s="48"/>
      <c r="WCE39" s="48"/>
      <c r="WCF39" s="48"/>
      <c r="WCG39" s="48"/>
      <c r="WCH39" s="48"/>
      <c r="WCI39" s="48"/>
      <c r="WCJ39" s="48"/>
      <c r="WCK39" s="48"/>
      <c r="WCL39" s="48"/>
      <c r="WCM39" s="48"/>
      <c r="WCN39" s="48"/>
      <c r="WCO39" s="48"/>
      <c r="WCP39" s="48"/>
      <c r="WCQ39" s="48"/>
      <c r="WCR39" s="48"/>
      <c r="WCS39" s="48"/>
      <c r="WCT39" s="48"/>
      <c r="WCU39" s="48"/>
      <c r="WCV39" s="48"/>
      <c r="WCW39" s="48"/>
      <c r="WCX39" s="48"/>
      <c r="WCY39" s="48"/>
      <c r="WCZ39" s="48"/>
      <c r="WDA39" s="48"/>
      <c r="WDB39" s="48"/>
      <c r="WDC39" s="48"/>
      <c r="WDD39" s="48"/>
      <c r="WDE39" s="48"/>
      <c r="WDF39" s="48"/>
      <c r="WDG39" s="48"/>
      <c r="WDH39" s="48"/>
      <c r="WDI39" s="48"/>
      <c r="WDJ39" s="48"/>
      <c r="WDK39" s="48"/>
      <c r="WDL39" s="48"/>
      <c r="WDM39" s="48"/>
      <c r="WDN39" s="48"/>
      <c r="WDO39" s="48"/>
      <c r="WDP39" s="48"/>
      <c r="WDQ39" s="48"/>
      <c r="WDR39" s="48"/>
      <c r="WDS39" s="48"/>
      <c r="WDT39" s="48"/>
      <c r="WDU39" s="48"/>
      <c r="WDV39" s="48"/>
      <c r="WDW39" s="48"/>
      <c r="WDX39" s="48"/>
      <c r="WDY39" s="48"/>
      <c r="WDZ39" s="48"/>
      <c r="WEA39" s="48"/>
      <c r="WEB39" s="48"/>
      <c r="WEC39" s="48"/>
      <c r="WED39" s="48"/>
      <c r="WEE39" s="48"/>
      <c r="WEF39" s="48"/>
      <c r="WEG39" s="48"/>
      <c r="WEH39" s="48"/>
      <c r="WEI39" s="48"/>
      <c r="WEJ39" s="48"/>
      <c r="WEK39" s="48"/>
      <c r="WEL39" s="48"/>
      <c r="WEM39" s="48"/>
      <c r="WEN39" s="48"/>
      <c r="WEO39" s="48"/>
      <c r="WEP39" s="48"/>
      <c r="WEQ39" s="48"/>
      <c r="WER39" s="48"/>
      <c r="WES39" s="48"/>
      <c r="WET39" s="48"/>
      <c r="WEU39" s="48"/>
      <c r="WEV39" s="48"/>
      <c r="WEW39" s="48"/>
      <c r="WEX39" s="48"/>
      <c r="WEY39" s="48"/>
      <c r="WEZ39" s="48"/>
      <c r="WFA39" s="48"/>
      <c r="WFB39" s="48"/>
      <c r="WFC39" s="48"/>
      <c r="WFD39" s="48"/>
      <c r="WFE39" s="48"/>
      <c r="WFF39" s="48"/>
      <c r="WFG39" s="48"/>
      <c r="WFH39" s="48"/>
      <c r="WFI39" s="48"/>
      <c r="WFJ39" s="48"/>
      <c r="WFK39" s="48"/>
      <c r="WFL39" s="48"/>
      <c r="WFM39" s="48"/>
      <c r="WFN39" s="48"/>
      <c r="WFO39" s="48"/>
      <c r="WFP39" s="48"/>
      <c r="WFQ39" s="48"/>
      <c r="WFR39" s="48"/>
      <c r="WFS39" s="48"/>
      <c r="WFT39" s="48"/>
      <c r="WFU39" s="48"/>
      <c r="WFV39" s="48"/>
      <c r="WFW39" s="48"/>
      <c r="WFX39" s="48"/>
      <c r="WFY39" s="48"/>
      <c r="WFZ39" s="48"/>
      <c r="WGA39" s="48"/>
      <c r="WGB39" s="48"/>
      <c r="WGC39" s="48"/>
      <c r="WGD39" s="48"/>
      <c r="WGE39" s="48"/>
      <c r="WGF39" s="48"/>
      <c r="WGG39" s="48"/>
      <c r="WGH39" s="48"/>
      <c r="WGI39" s="48"/>
      <c r="WGJ39" s="48"/>
      <c r="WGK39" s="48"/>
      <c r="WGL39" s="48"/>
      <c r="WGM39" s="48"/>
      <c r="WGN39" s="48"/>
      <c r="WGO39" s="48"/>
      <c r="WGP39" s="48"/>
      <c r="WGQ39" s="48"/>
      <c r="WGR39" s="48"/>
      <c r="WGS39" s="48"/>
      <c r="WGT39" s="48"/>
      <c r="WGU39" s="48"/>
      <c r="WGV39" s="48"/>
      <c r="WGW39" s="48"/>
      <c r="WGX39" s="48"/>
      <c r="WGY39" s="48"/>
      <c r="WGZ39" s="48"/>
      <c r="WHA39" s="48"/>
      <c r="WHB39" s="48"/>
      <c r="WHC39" s="48"/>
      <c r="WHD39" s="48"/>
      <c r="WHE39" s="48"/>
      <c r="WHF39" s="48"/>
      <c r="WHG39" s="48"/>
      <c r="WHH39" s="48"/>
      <c r="WHI39" s="48"/>
      <c r="WHJ39" s="48"/>
      <c r="WHK39" s="48"/>
      <c r="WHL39" s="48"/>
      <c r="WHM39" s="48"/>
      <c r="WHN39" s="48"/>
      <c r="WHO39" s="48"/>
      <c r="WHP39" s="48"/>
      <c r="WHQ39" s="48"/>
      <c r="WHR39" s="48"/>
      <c r="WHS39" s="48"/>
      <c r="WHT39" s="48"/>
      <c r="WHU39" s="48"/>
      <c r="WHV39" s="48"/>
      <c r="WHW39" s="48"/>
      <c r="WHX39" s="48"/>
      <c r="WHY39" s="48"/>
      <c r="WHZ39" s="48"/>
      <c r="WIA39" s="48"/>
      <c r="WIB39" s="48"/>
      <c r="WIC39" s="48"/>
      <c r="WID39" s="48"/>
      <c r="WIE39" s="48"/>
      <c r="WIF39" s="48"/>
      <c r="WIG39" s="48"/>
      <c r="WIH39" s="48"/>
      <c r="WII39" s="48"/>
      <c r="WIJ39" s="48"/>
      <c r="WIK39" s="48"/>
      <c r="WIL39" s="48"/>
      <c r="WIM39" s="48"/>
      <c r="WIN39" s="48"/>
      <c r="WIO39" s="48"/>
      <c r="WIP39" s="48"/>
      <c r="WIQ39" s="48"/>
      <c r="WIR39" s="48"/>
      <c r="WIS39" s="48"/>
      <c r="WIT39" s="48"/>
      <c r="WIU39" s="48"/>
      <c r="WIV39" s="48"/>
      <c r="WIW39" s="48"/>
      <c r="WIX39" s="48"/>
      <c r="WIY39" s="48"/>
      <c r="WIZ39" s="48"/>
      <c r="WJA39" s="48"/>
      <c r="WJB39" s="48"/>
      <c r="WJC39" s="48"/>
      <c r="WJD39" s="48"/>
      <c r="WJE39" s="48"/>
      <c r="WJF39" s="48"/>
      <c r="WJG39" s="48"/>
      <c r="WJH39" s="48"/>
      <c r="WJI39" s="48"/>
      <c r="WJJ39" s="48"/>
      <c r="WJK39" s="48"/>
      <c r="WJL39" s="48"/>
      <c r="WJM39" s="48"/>
      <c r="WJN39" s="48"/>
      <c r="WJO39" s="48"/>
      <c r="WJP39" s="48"/>
      <c r="WJQ39" s="48"/>
      <c r="WJR39" s="48"/>
      <c r="WJS39" s="48"/>
      <c r="WJT39" s="48"/>
      <c r="WJU39" s="48"/>
      <c r="WJV39" s="48"/>
      <c r="WJW39" s="48"/>
      <c r="WJX39" s="48"/>
      <c r="WJY39" s="48"/>
      <c r="WJZ39" s="48"/>
      <c r="WKA39" s="48"/>
      <c r="WKB39" s="48"/>
      <c r="WKC39" s="48"/>
      <c r="WKD39" s="48"/>
      <c r="WKE39" s="48"/>
      <c r="WKF39" s="48"/>
      <c r="WKG39" s="48"/>
      <c r="WKH39" s="48"/>
      <c r="WKI39" s="48"/>
      <c r="WKJ39" s="48"/>
      <c r="WKK39" s="48"/>
      <c r="WKL39" s="48"/>
      <c r="WKM39" s="48"/>
      <c r="WKN39" s="48"/>
      <c r="WKO39" s="48"/>
      <c r="WKP39" s="48"/>
      <c r="WKQ39" s="48"/>
      <c r="WKR39" s="48"/>
      <c r="WKS39" s="48"/>
      <c r="WKT39" s="48"/>
      <c r="WKU39" s="48"/>
      <c r="WKV39" s="48"/>
      <c r="WKW39" s="48"/>
      <c r="WKX39" s="48"/>
      <c r="WKY39" s="48"/>
      <c r="WKZ39" s="48"/>
      <c r="WLA39" s="48"/>
      <c r="WLB39" s="48"/>
      <c r="WLC39" s="48"/>
      <c r="WLD39" s="48"/>
      <c r="WLE39" s="48"/>
      <c r="WLF39" s="48"/>
      <c r="WLG39" s="48"/>
      <c r="WLH39" s="48"/>
      <c r="WLI39" s="48"/>
      <c r="WLJ39" s="48"/>
      <c r="WLK39" s="48"/>
      <c r="WLL39" s="48"/>
      <c r="WLM39" s="48"/>
      <c r="WLN39" s="48"/>
      <c r="WLO39" s="48"/>
      <c r="WLP39" s="48"/>
      <c r="WLQ39" s="48"/>
      <c r="WLR39" s="48"/>
      <c r="WLS39" s="48"/>
      <c r="WLT39" s="48"/>
      <c r="WLU39" s="48"/>
      <c r="WLV39" s="48"/>
      <c r="WLW39" s="48"/>
      <c r="WLX39" s="48"/>
      <c r="WLY39" s="48"/>
      <c r="WLZ39" s="48"/>
      <c r="WMA39" s="48"/>
      <c r="WMB39" s="48"/>
      <c r="WMC39" s="48"/>
      <c r="WMD39" s="48"/>
      <c r="WME39" s="48"/>
      <c r="WMF39" s="48"/>
      <c r="WMG39" s="48"/>
      <c r="WMH39" s="48"/>
      <c r="WMI39" s="48"/>
      <c r="WMJ39" s="48"/>
      <c r="WMK39" s="48"/>
      <c r="WML39" s="48"/>
      <c r="WMM39" s="48"/>
      <c r="WMN39" s="48"/>
      <c r="WMO39" s="48"/>
      <c r="WMP39" s="48"/>
      <c r="WMQ39" s="48"/>
      <c r="WMR39" s="48"/>
      <c r="WMS39" s="48"/>
      <c r="WMT39" s="48"/>
      <c r="WMU39" s="48"/>
      <c r="WMV39" s="48"/>
      <c r="WMW39" s="48"/>
      <c r="WMX39" s="48"/>
      <c r="WMY39" s="48"/>
      <c r="WMZ39" s="48"/>
      <c r="WNA39" s="48"/>
      <c r="WNB39" s="48"/>
      <c r="WNC39" s="48"/>
      <c r="WND39" s="48"/>
      <c r="WNE39" s="48"/>
      <c r="WNF39" s="48"/>
      <c r="WNG39" s="48"/>
      <c r="WNH39" s="48"/>
      <c r="WNI39" s="48"/>
      <c r="WNJ39" s="48"/>
      <c r="WNK39" s="48"/>
      <c r="WNL39" s="48"/>
      <c r="WNM39" s="48"/>
      <c r="WNN39" s="48"/>
      <c r="WNO39" s="48"/>
      <c r="WNP39" s="48"/>
      <c r="WNQ39" s="48"/>
      <c r="WNR39" s="48"/>
      <c r="WNS39" s="48"/>
      <c r="WNT39" s="48"/>
      <c r="WNU39" s="48"/>
      <c r="WNV39" s="48"/>
      <c r="WNW39" s="48"/>
      <c r="WNX39" s="48"/>
      <c r="WNY39" s="48"/>
      <c r="WNZ39" s="48"/>
      <c r="WOA39" s="48"/>
      <c r="WOB39" s="48"/>
      <c r="WOC39" s="48"/>
      <c r="WOD39" s="48"/>
      <c r="WOE39" s="48"/>
      <c r="WOF39" s="48"/>
      <c r="WOG39" s="48"/>
      <c r="WOH39" s="48"/>
      <c r="WOI39" s="48"/>
      <c r="WOJ39" s="48"/>
      <c r="WOK39" s="48"/>
      <c r="WOL39" s="48"/>
      <c r="WOM39" s="48"/>
      <c r="WON39" s="48"/>
      <c r="WOO39" s="48"/>
      <c r="WOP39" s="48"/>
      <c r="WOQ39" s="48"/>
      <c r="WOR39" s="48"/>
      <c r="WOS39" s="48"/>
      <c r="WOT39" s="48"/>
      <c r="WOU39" s="48"/>
      <c r="WOV39" s="48"/>
      <c r="WOW39" s="48"/>
      <c r="WOX39" s="48"/>
      <c r="WOY39" s="48"/>
      <c r="WOZ39" s="48"/>
      <c r="WPA39" s="48"/>
      <c r="WPB39" s="48"/>
      <c r="WPC39" s="48"/>
      <c r="WPD39" s="48"/>
      <c r="WPE39" s="48"/>
      <c r="WPF39" s="48"/>
      <c r="WPG39" s="48"/>
      <c r="WPH39" s="48"/>
      <c r="WPI39" s="48"/>
      <c r="WPJ39" s="48"/>
      <c r="WPK39" s="48"/>
      <c r="WPL39" s="48"/>
      <c r="WPM39" s="48"/>
      <c r="WPN39" s="48"/>
      <c r="WPO39" s="48"/>
      <c r="WPP39" s="48"/>
      <c r="WPQ39" s="48"/>
      <c r="WPR39" s="48"/>
      <c r="WPS39" s="48"/>
      <c r="WPT39" s="48"/>
      <c r="WPU39" s="48"/>
      <c r="WPV39" s="48"/>
      <c r="WPW39" s="48"/>
      <c r="WPX39" s="48"/>
      <c r="WPY39" s="48"/>
      <c r="WPZ39" s="48"/>
      <c r="WQA39" s="48"/>
      <c r="WQB39" s="48"/>
      <c r="WQC39" s="48"/>
      <c r="WQD39" s="48"/>
      <c r="WQE39" s="48"/>
      <c r="WQF39" s="48"/>
      <c r="WQG39" s="48"/>
      <c r="WQH39" s="48"/>
      <c r="WQI39" s="48"/>
      <c r="WQJ39" s="48"/>
      <c r="WQK39" s="48"/>
      <c r="WQL39" s="48"/>
      <c r="WQM39" s="48"/>
      <c r="WQN39" s="48"/>
      <c r="WQO39" s="48"/>
      <c r="WQP39" s="48"/>
      <c r="WQQ39" s="48"/>
      <c r="WQR39" s="48"/>
      <c r="WQS39" s="48"/>
      <c r="WQT39" s="48"/>
      <c r="WQU39" s="48"/>
      <c r="WQV39" s="48"/>
      <c r="WQW39" s="48"/>
      <c r="WQX39" s="48"/>
      <c r="WQY39" s="48"/>
      <c r="WQZ39" s="48"/>
      <c r="WRA39" s="48"/>
      <c r="WRB39" s="48"/>
      <c r="WRC39" s="48"/>
      <c r="WRD39" s="48"/>
      <c r="WRE39" s="48"/>
      <c r="WRF39" s="48"/>
      <c r="WRG39" s="48"/>
      <c r="WRH39" s="48"/>
      <c r="WRI39" s="48"/>
      <c r="WRJ39" s="48"/>
      <c r="WRK39" s="48"/>
      <c r="WRL39" s="48"/>
      <c r="WRM39" s="48"/>
      <c r="WRN39" s="48"/>
      <c r="WRO39" s="48"/>
      <c r="WRP39" s="48"/>
      <c r="WRQ39" s="48"/>
      <c r="WRR39" s="48"/>
      <c r="WRS39" s="48"/>
      <c r="WRT39" s="48"/>
      <c r="WRU39" s="48"/>
      <c r="WRV39" s="48"/>
      <c r="WRW39" s="48"/>
      <c r="WRX39" s="48"/>
      <c r="WRY39" s="48"/>
      <c r="WRZ39" s="48"/>
      <c r="WSA39" s="48"/>
      <c r="WSB39" s="48"/>
      <c r="WSC39" s="48"/>
      <c r="WSD39" s="48"/>
      <c r="WSE39" s="48"/>
      <c r="WSF39" s="48"/>
      <c r="WSG39" s="48"/>
      <c r="WSH39" s="48"/>
      <c r="WSI39" s="48"/>
      <c r="WSJ39" s="48"/>
      <c r="WSK39" s="48"/>
      <c r="WSL39" s="48"/>
      <c r="WSM39" s="48"/>
      <c r="WSN39" s="48"/>
      <c r="WSO39" s="48"/>
      <c r="WSP39" s="48"/>
      <c r="WSQ39" s="48"/>
      <c r="WSR39" s="48"/>
      <c r="WSS39" s="48"/>
      <c r="WST39" s="48"/>
      <c r="WSU39" s="48"/>
      <c r="WSV39" s="48"/>
      <c r="WSW39" s="48"/>
      <c r="WSX39" s="48"/>
      <c r="WSY39" s="48"/>
      <c r="WSZ39" s="48"/>
      <c r="WTA39" s="48"/>
      <c r="WTB39" s="48"/>
      <c r="WTC39" s="48"/>
      <c r="WTD39" s="48"/>
      <c r="WTE39" s="48"/>
      <c r="WTF39" s="48"/>
      <c r="WTG39" s="48"/>
      <c r="WTH39" s="48"/>
      <c r="WTI39" s="48"/>
      <c r="WTJ39" s="48"/>
      <c r="WTK39" s="48"/>
      <c r="WTL39" s="48"/>
      <c r="WTM39" s="48"/>
      <c r="WTN39" s="48"/>
      <c r="WTO39" s="48"/>
      <c r="WTP39" s="48"/>
      <c r="WTQ39" s="48"/>
      <c r="WTR39" s="48"/>
      <c r="WTS39" s="48"/>
      <c r="WTT39" s="48"/>
      <c r="WTU39" s="48"/>
      <c r="WTV39" s="48"/>
      <c r="WTW39" s="48"/>
      <c r="WTX39" s="48"/>
      <c r="WTY39" s="48"/>
      <c r="WTZ39" s="48"/>
      <c r="WUA39" s="48"/>
      <c r="WUB39" s="48"/>
      <c r="WUC39" s="48"/>
      <c r="WUD39" s="48"/>
      <c r="WUE39" s="48"/>
      <c r="WUF39" s="48"/>
      <c r="WUG39" s="48"/>
      <c r="WUH39" s="48"/>
      <c r="WUI39" s="48"/>
      <c r="WUJ39" s="48"/>
      <c r="WUK39" s="48"/>
      <c r="WUL39" s="48"/>
      <c r="WUM39" s="48"/>
      <c r="WUN39" s="48"/>
      <c r="WUO39" s="48"/>
      <c r="WUP39" s="48"/>
      <c r="WUQ39" s="48"/>
      <c r="WUR39" s="48"/>
      <c r="WUS39" s="48"/>
      <c r="WUT39" s="48"/>
      <c r="WUU39" s="48"/>
      <c r="WUV39" s="48"/>
      <c r="WUW39" s="48"/>
      <c r="WUX39" s="48"/>
      <c r="WUY39" s="48"/>
      <c r="WUZ39" s="48"/>
      <c r="WVA39" s="48"/>
      <c r="WVB39" s="48"/>
      <c r="WVC39" s="48"/>
      <c r="WVD39" s="48"/>
      <c r="WVE39" s="48"/>
      <c r="WVF39" s="48"/>
      <c r="WVG39" s="48"/>
      <c r="WVH39" s="48"/>
      <c r="WVI39" s="48"/>
      <c r="WVJ39" s="48"/>
      <c r="WVK39" s="48"/>
      <c r="WVL39" s="48"/>
      <c r="WVM39" s="48"/>
      <c r="WVN39" s="48"/>
      <c r="WVO39" s="48"/>
      <c r="WVP39" s="48"/>
      <c r="WVQ39" s="48"/>
      <c r="WVR39" s="48"/>
      <c r="WVS39" s="48"/>
      <c r="WVT39" s="48"/>
      <c r="WVU39" s="48"/>
      <c r="WVV39" s="48"/>
      <c r="WVW39" s="48"/>
      <c r="WVX39" s="48"/>
      <c r="WVY39" s="48"/>
      <c r="WVZ39" s="48"/>
      <c r="WWA39" s="48"/>
      <c r="WWB39" s="48"/>
      <c r="WWC39" s="48"/>
      <c r="WWD39" s="48"/>
      <c r="WWE39" s="48"/>
      <c r="WWF39" s="48"/>
      <c r="WWG39" s="48"/>
      <c r="WWH39" s="48"/>
      <c r="WWI39" s="48"/>
      <c r="WWJ39" s="48"/>
      <c r="WWK39" s="48"/>
      <c r="WWL39" s="48"/>
      <c r="WWM39" s="48"/>
      <c r="WWN39" s="48"/>
      <c r="WWO39" s="48"/>
      <c r="WWP39" s="48"/>
      <c r="WWQ39" s="48"/>
      <c r="WWR39" s="48"/>
      <c r="WWS39" s="48"/>
      <c r="WWT39" s="48"/>
      <c r="WWU39" s="48"/>
      <c r="WWV39" s="48"/>
      <c r="WWW39" s="48"/>
      <c r="WWX39" s="48"/>
      <c r="WWY39" s="48"/>
      <c r="WWZ39" s="48"/>
      <c r="WXA39" s="48"/>
      <c r="WXB39" s="48"/>
      <c r="WXC39" s="48"/>
      <c r="WXD39" s="48"/>
      <c r="WXE39" s="48"/>
      <c r="WXF39" s="48"/>
      <c r="WXG39" s="48"/>
      <c r="WXH39" s="48"/>
      <c r="WXI39" s="48"/>
      <c r="WXJ39" s="48"/>
      <c r="WXK39" s="48"/>
      <c r="WXL39" s="48"/>
      <c r="WXM39" s="48"/>
      <c r="WXN39" s="48"/>
      <c r="WXO39" s="48"/>
      <c r="WXP39" s="48"/>
      <c r="WXQ39" s="48"/>
      <c r="WXR39" s="48"/>
      <c r="WXS39" s="48"/>
      <c r="WXT39" s="48"/>
      <c r="WXU39" s="48"/>
      <c r="WXV39" s="48"/>
      <c r="WXW39" s="48"/>
      <c r="WXX39" s="48"/>
      <c r="WXY39" s="48"/>
      <c r="WXZ39" s="48"/>
      <c r="WYA39" s="48"/>
      <c r="WYB39" s="48"/>
      <c r="WYC39" s="48"/>
      <c r="WYD39" s="48"/>
      <c r="WYE39" s="48"/>
      <c r="WYF39" s="48"/>
      <c r="WYG39" s="48"/>
      <c r="WYH39" s="48"/>
      <c r="WYI39" s="48"/>
      <c r="WYJ39" s="48"/>
      <c r="WYK39" s="48"/>
      <c r="WYL39" s="48"/>
      <c r="WYM39" s="48"/>
      <c r="WYN39" s="48"/>
      <c r="WYO39" s="48"/>
      <c r="WYP39" s="48"/>
      <c r="WYQ39" s="48"/>
      <c r="WYR39" s="48"/>
      <c r="WYS39" s="48"/>
      <c r="WYT39" s="48"/>
      <c r="WYU39" s="48"/>
      <c r="WYV39" s="48"/>
      <c r="WYW39" s="48"/>
      <c r="WYX39" s="48"/>
      <c r="WYY39" s="48"/>
      <c r="WYZ39" s="48"/>
      <c r="WZA39" s="48"/>
      <c r="WZB39" s="48"/>
      <c r="WZC39" s="48"/>
      <c r="WZD39" s="48"/>
      <c r="WZE39" s="48"/>
      <c r="WZF39" s="48"/>
      <c r="WZG39" s="48"/>
      <c r="WZH39" s="48"/>
      <c r="WZI39" s="48"/>
      <c r="WZJ39" s="48"/>
      <c r="WZK39" s="48"/>
      <c r="WZL39" s="48"/>
      <c r="WZM39" s="48"/>
      <c r="WZN39" s="48"/>
      <c r="WZO39" s="48"/>
      <c r="WZP39" s="48"/>
      <c r="WZQ39" s="48"/>
      <c r="WZR39" s="48"/>
      <c r="WZS39" s="48"/>
      <c r="WZT39" s="48"/>
      <c r="WZU39" s="48"/>
      <c r="WZV39" s="48"/>
      <c r="WZW39" s="48"/>
      <c r="WZX39" s="48"/>
      <c r="WZY39" s="48"/>
      <c r="WZZ39" s="48"/>
      <c r="XAA39" s="48"/>
      <c r="XAB39" s="48"/>
      <c r="XAC39" s="48"/>
      <c r="XAD39" s="48"/>
      <c r="XAE39" s="48"/>
      <c r="XAF39" s="48"/>
      <c r="XAG39" s="48"/>
      <c r="XAH39" s="48"/>
      <c r="XAI39" s="48"/>
      <c r="XAJ39" s="48"/>
      <c r="XAK39" s="48"/>
      <c r="XAL39" s="48"/>
      <c r="XAM39" s="48"/>
      <c r="XAN39" s="48"/>
      <c r="XAO39" s="48"/>
      <c r="XAP39" s="48"/>
      <c r="XAQ39" s="48"/>
      <c r="XAR39" s="48"/>
      <c r="XAS39" s="48"/>
      <c r="XAT39" s="48"/>
      <c r="XAU39" s="48"/>
      <c r="XAV39" s="48"/>
      <c r="XAW39" s="48"/>
      <c r="XAX39" s="48"/>
      <c r="XAY39" s="48"/>
      <c r="XAZ39" s="48"/>
      <c r="XBA39" s="48"/>
      <c r="XBB39" s="48"/>
      <c r="XBC39" s="48"/>
      <c r="XBD39" s="48"/>
      <c r="XBE39" s="48"/>
      <c r="XBF39" s="48"/>
      <c r="XBG39" s="48"/>
      <c r="XBH39" s="48"/>
      <c r="XBI39" s="48"/>
      <c r="XBJ39" s="48"/>
      <c r="XBK39" s="48"/>
      <c r="XBL39" s="48"/>
      <c r="XBM39" s="48"/>
      <c r="XBN39" s="48"/>
      <c r="XBO39" s="48"/>
      <c r="XBP39" s="48"/>
      <c r="XBQ39" s="48"/>
      <c r="XBR39" s="48"/>
      <c r="XBS39" s="48"/>
      <c r="XBT39" s="48"/>
      <c r="XBU39" s="48"/>
      <c r="XBV39" s="48"/>
      <c r="XBW39" s="48"/>
      <c r="XBX39" s="48"/>
      <c r="XBY39" s="48"/>
      <c r="XBZ39" s="48"/>
      <c r="XCA39" s="48"/>
      <c r="XCB39" s="48"/>
      <c r="XCC39" s="48"/>
      <c r="XCD39" s="48"/>
      <c r="XCE39" s="48"/>
      <c r="XCF39" s="48"/>
      <c r="XCG39" s="48"/>
      <c r="XCH39" s="48"/>
      <c r="XCI39" s="48"/>
      <c r="XCJ39" s="48"/>
      <c r="XCK39" s="48"/>
      <c r="XCL39" s="48"/>
      <c r="XCM39" s="48"/>
      <c r="XCN39" s="48"/>
      <c r="XCO39" s="48"/>
      <c r="XCP39" s="48"/>
      <c r="XCQ39" s="48"/>
      <c r="XCR39" s="48"/>
      <c r="XCS39" s="48"/>
      <c r="XCT39" s="48"/>
      <c r="XCU39" s="48"/>
      <c r="XCV39" s="48"/>
      <c r="XCW39" s="48"/>
      <c r="XCX39" s="48"/>
      <c r="XCY39" s="48"/>
      <c r="XCZ39" s="48"/>
      <c r="XDA39" s="48"/>
      <c r="XDB39" s="48"/>
      <c r="XDC39" s="48"/>
      <c r="XDD39" s="48"/>
      <c r="XDE39" s="48"/>
      <c r="XDF39" s="48"/>
      <c r="XDG39" s="48"/>
      <c r="XDH39" s="48"/>
      <c r="XDI39" s="48"/>
      <c r="XDJ39" s="48"/>
      <c r="XDK39" s="48"/>
      <c r="XDL39" s="48"/>
      <c r="XDM39" s="48"/>
      <c r="XDN39" s="48"/>
      <c r="XDO39" s="48"/>
      <c r="XDP39" s="48"/>
      <c r="XDQ39" s="48"/>
      <c r="XDR39" s="48"/>
      <c r="XDS39" s="48"/>
      <c r="XDT39" s="48"/>
      <c r="XDU39" s="48"/>
      <c r="XDV39" s="48"/>
      <c r="XDW39" s="48"/>
      <c r="XDX39" s="48"/>
      <c r="XDY39" s="48"/>
      <c r="XDZ39" s="48"/>
      <c r="XEA39" s="48"/>
      <c r="XEB39" s="48"/>
      <c r="XEC39" s="48"/>
      <c r="XED39" s="48"/>
      <c r="XEE39" s="48"/>
      <c r="XEF39" s="48"/>
      <c r="XEG39" s="48"/>
      <c r="XEH39" s="48"/>
      <c r="XEI39" s="48"/>
      <c r="XEJ39" s="48"/>
      <c r="XEK39" s="48"/>
      <c r="XEL39" s="48"/>
      <c r="XEM39" s="48"/>
      <c r="XEN39" s="48"/>
      <c r="XEO39" s="48"/>
      <c r="XEP39" s="48"/>
      <c r="XEQ39" s="48"/>
      <c r="XER39" s="48"/>
      <c r="XES39" s="48"/>
      <c r="XET39" s="48"/>
      <c r="XEU39" s="48"/>
      <c r="XEV39" s="48"/>
      <c r="XEW39" s="48"/>
      <c r="XEX39" s="48"/>
      <c r="XEY39" s="48"/>
    </row>
    <row r="40" spans="1:16379">
      <c r="A40" s="226" t="str">
        <f>LEFT(B40,100)</f>
        <v>7.3 What is the impact of using an ESG as a % of the total BE</v>
      </c>
      <c r="B40" s="3" t="s">
        <v>391</v>
      </c>
      <c r="C40" s="313" t="s">
        <v>390</v>
      </c>
      <c r="D40" s="246"/>
      <c r="E40" s="58"/>
      <c r="F40" s="58"/>
      <c r="G40" s="56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8"/>
      <c r="AG40" s="48"/>
      <c r="AH40" s="48"/>
      <c r="AI40" s="48"/>
      <c r="AJ40" s="48"/>
      <c r="AK40" s="48"/>
      <c r="AL40" s="48"/>
      <c r="AM40" s="48"/>
      <c r="AN40" s="48"/>
      <c r="AO40" s="48"/>
      <c r="AP40" s="48"/>
      <c r="AQ40" s="48"/>
      <c r="AR40" s="48"/>
      <c r="AS40" s="48"/>
      <c r="AT40" s="48"/>
      <c r="AU40" s="48"/>
      <c r="AV40" s="48"/>
      <c r="AW40" s="48"/>
      <c r="AX40" s="48"/>
      <c r="AY40" s="48"/>
      <c r="AZ40" s="48"/>
      <c r="BA40" s="48"/>
      <c r="BB40" s="48"/>
      <c r="BC40" s="48"/>
      <c r="BD40" s="48"/>
      <c r="BE40" s="48"/>
      <c r="BF40" s="48"/>
      <c r="BG40" s="48"/>
      <c r="BH40" s="48"/>
      <c r="BI40" s="48"/>
      <c r="BJ40" s="48"/>
      <c r="BK40" s="48"/>
      <c r="BL40" s="48"/>
      <c r="BM40" s="48"/>
      <c r="BN40" s="48"/>
      <c r="BO40" s="48"/>
      <c r="BP40" s="48"/>
      <c r="BQ40" s="48"/>
      <c r="BR40" s="48"/>
      <c r="BS40" s="48"/>
      <c r="BT40" s="48"/>
      <c r="BU40" s="48"/>
      <c r="BV40" s="48"/>
      <c r="BW40" s="48"/>
      <c r="BX40" s="48"/>
      <c r="BY40" s="48"/>
      <c r="BZ40" s="48"/>
      <c r="CA40" s="48"/>
      <c r="CB40" s="48"/>
      <c r="CC40" s="48"/>
      <c r="CD40" s="48"/>
      <c r="CE40" s="48"/>
      <c r="CF40" s="48"/>
      <c r="CG40" s="48"/>
      <c r="CH40" s="48"/>
      <c r="CI40" s="48"/>
      <c r="CJ40" s="48"/>
      <c r="CK40" s="48"/>
      <c r="CL40" s="48"/>
      <c r="CM40" s="48"/>
      <c r="CN40" s="48"/>
      <c r="CO40" s="48"/>
      <c r="CP40" s="48"/>
      <c r="CQ40" s="48"/>
      <c r="CR40" s="48"/>
      <c r="CS40" s="48"/>
      <c r="CT40" s="48"/>
      <c r="CU40" s="48"/>
      <c r="CV40" s="48"/>
      <c r="CW40" s="48"/>
      <c r="CX40" s="48"/>
      <c r="CY40" s="48"/>
      <c r="CZ40" s="48"/>
      <c r="DA40" s="48"/>
      <c r="DB40" s="48"/>
      <c r="DC40" s="48"/>
      <c r="DD40" s="48"/>
      <c r="DE40" s="48"/>
      <c r="DF40" s="48"/>
      <c r="DG40" s="48"/>
      <c r="DH40" s="48"/>
      <c r="DI40" s="48"/>
      <c r="DJ40" s="48"/>
      <c r="DK40" s="48"/>
      <c r="DL40" s="48"/>
      <c r="DM40" s="48"/>
      <c r="DN40" s="48"/>
      <c r="DO40" s="48"/>
      <c r="DP40" s="48"/>
      <c r="DQ40" s="48"/>
      <c r="DR40" s="48"/>
      <c r="DS40" s="48"/>
      <c r="DT40" s="48"/>
      <c r="DU40" s="48"/>
      <c r="DV40" s="48"/>
      <c r="DW40" s="48"/>
      <c r="DX40" s="48"/>
      <c r="DY40" s="48"/>
      <c r="DZ40" s="48"/>
      <c r="EA40" s="48"/>
      <c r="EB40" s="48"/>
      <c r="EC40" s="48"/>
      <c r="ED40" s="48"/>
      <c r="EE40" s="48"/>
      <c r="EF40" s="48"/>
      <c r="EG40" s="48"/>
      <c r="EH40" s="48"/>
      <c r="EI40" s="48"/>
      <c r="EJ40" s="48"/>
      <c r="EK40" s="48"/>
      <c r="EL40" s="48"/>
      <c r="EM40" s="48"/>
      <c r="EN40" s="48"/>
      <c r="EO40" s="48"/>
      <c r="EP40" s="48"/>
      <c r="EQ40" s="48"/>
      <c r="ER40" s="48"/>
      <c r="ES40" s="48"/>
      <c r="ET40" s="48"/>
      <c r="EU40" s="48"/>
      <c r="EV40" s="48"/>
      <c r="EW40" s="48"/>
      <c r="EX40" s="48"/>
      <c r="EY40" s="48"/>
      <c r="EZ40" s="48"/>
      <c r="FA40" s="48"/>
      <c r="FB40" s="48"/>
      <c r="FC40" s="48"/>
      <c r="FD40" s="48"/>
      <c r="FE40" s="48"/>
      <c r="FF40" s="48"/>
      <c r="FG40" s="48"/>
      <c r="FH40" s="48"/>
      <c r="FI40" s="48"/>
      <c r="FJ40" s="48"/>
      <c r="FK40" s="48"/>
      <c r="FL40" s="48"/>
      <c r="FM40" s="48"/>
      <c r="FN40" s="48"/>
      <c r="FO40" s="48"/>
      <c r="FP40" s="48"/>
      <c r="FQ40" s="48"/>
      <c r="FR40" s="48"/>
      <c r="FS40" s="48"/>
      <c r="FT40" s="48"/>
      <c r="FU40" s="48"/>
      <c r="FV40" s="48"/>
      <c r="FW40" s="48"/>
      <c r="FX40" s="48"/>
      <c r="FY40" s="48"/>
      <c r="FZ40" s="48"/>
      <c r="GA40" s="48"/>
      <c r="GB40" s="48"/>
      <c r="GC40" s="48"/>
      <c r="GD40" s="48"/>
      <c r="GE40" s="48"/>
      <c r="GF40" s="48"/>
      <c r="GG40" s="48"/>
      <c r="GH40" s="48"/>
      <c r="GI40" s="48"/>
      <c r="GJ40" s="48"/>
      <c r="GK40" s="48"/>
      <c r="GL40" s="48"/>
      <c r="GM40" s="48"/>
      <c r="GN40" s="48"/>
      <c r="GO40" s="48"/>
      <c r="GP40" s="48"/>
      <c r="GQ40" s="48"/>
      <c r="GR40" s="48"/>
      <c r="GS40" s="48"/>
      <c r="GT40" s="48"/>
      <c r="GU40" s="48"/>
      <c r="GV40" s="48"/>
      <c r="GW40" s="48"/>
      <c r="GX40" s="48"/>
      <c r="GY40" s="48"/>
      <c r="GZ40" s="48"/>
      <c r="HA40" s="48"/>
      <c r="HB40" s="48"/>
      <c r="HC40" s="48"/>
      <c r="HD40" s="48"/>
      <c r="HE40" s="48"/>
      <c r="HF40" s="48"/>
      <c r="HG40" s="48"/>
      <c r="HH40" s="48"/>
      <c r="HI40" s="48"/>
      <c r="HJ40" s="48"/>
      <c r="HK40" s="48"/>
      <c r="HL40" s="48"/>
      <c r="HM40" s="48"/>
      <c r="HN40" s="48"/>
      <c r="HO40" s="48"/>
      <c r="HP40" s="48"/>
      <c r="HQ40" s="48"/>
      <c r="HR40" s="48"/>
      <c r="HS40" s="48"/>
      <c r="HT40" s="48"/>
      <c r="HU40" s="48"/>
      <c r="HV40" s="48"/>
      <c r="HW40" s="48"/>
      <c r="HX40" s="48"/>
      <c r="HY40" s="48"/>
      <c r="HZ40" s="48"/>
      <c r="IA40" s="48"/>
      <c r="IB40" s="48"/>
      <c r="IC40" s="48"/>
      <c r="ID40" s="48"/>
      <c r="IE40" s="48"/>
      <c r="IF40" s="48"/>
      <c r="IG40" s="48"/>
      <c r="IH40" s="48"/>
      <c r="II40" s="48"/>
      <c r="IJ40" s="48"/>
      <c r="IK40" s="48"/>
      <c r="IL40" s="48"/>
      <c r="IM40" s="48"/>
      <c r="IN40" s="48"/>
      <c r="IO40" s="48"/>
      <c r="IP40" s="48"/>
      <c r="IQ40" s="48"/>
      <c r="IR40" s="48"/>
      <c r="IS40" s="48"/>
      <c r="IT40" s="48"/>
      <c r="IU40" s="48"/>
      <c r="IV40" s="48"/>
      <c r="IW40" s="48"/>
      <c r="IX40" s="48"/>
      <c r="IY40" s="48"/>
      <c r="IZ40" s="48"/>
      <c r="JA40" s="48"/>
      <c r="JB40" s="48"/>
      <c r="JC40" s="48"/>
      <c r="JD40" s="48"/>
      <c r="JE40" s="48"/>
      <c r="JF40" s="48"/>
      <c r="JG40" s="48"/>
      <c r="JH40" s="48"/>
      <c r="JI40" s="48"/>
      <c r="JJ40" s="48"/>
      <c r="JK40" s="48"/>
      <c r="JL40" s="48"/>
      <c r="JM40" s="48"/>
      <c r="JN40" s="48"/>
      <c r="JO40" s="48"/>
      <c r="JP40" s="48"/>
      <c r="JQ40" s="48"/>
      <c r="JR40" s="48"/>
      <c r="JS40" s="48"/>
      <c r="JT40" s="48"/>
      <c r="JU40" s="48"/>
      <c r="JV40" s="48"/>
      <c r="JW40" s="48"/>
      <c r="JX40" s="48"/>
      <c r="JY40" s="48"/>
      <c r="JZ40" s="48"/>
      <c r="KA40" s="48"/>
      <c r="KB40" s="48"/>
      <c r="KC40" s="48"/>
      <c r="KD40" s="48"/>
      <c r="KE40" s="48"/>
      <c r="KF40" s="48"/>
      <c r="KG40" s="48"/>
      <c r="KH40" s="48"/>
      <c r="KI40" s="48"/>
      <c r="KJ40" s="48"/>
      <c r="KK40" s="48"/>
      <c r="KL40" s="48"/>
      <c r="KM40" s="48"/>
      <c r="KN40" s="48"/>
      <c r="KO40" s="48"/>
      <c r="KP40" s="48"/>
      <c r="KQ40" s="48"/>
      <c r="KR40" s="48"/>
      <c r="KS40" s="48"/>
      <c r="KT40" s="48"/>
      <c r="KU40" s="48"/>
      <c r="KV40" s="48"/>
      <c r="KW40" s="48"/>
      <c r="KX40" s="48"/>
      <c r="KY40" s="48"/>
      <c r="KZ40" s="48"/>
      <c r="LA40" s="48"/>
      <c r="LB40" s="48"/>
      <c r="LC40" s="48"/>
      <c r="LD40" s="48"/>
      <c r="LE40" s="48"/>
      <c r="LF40" s="48"/>
      <c r="LG40" s="48"/>
      <c r="LH40" s="48"/>
      <c r="LI40" s="48"/>
      <c r="LJ40" s="48"/>
      <c r="LK40" s="48"/>
      <c r="LL40" s="48"/>
      <c r="LM40" s="48"/>
      <c r="LN40" s="48"/>
      <c r="LO40" s="48"/>
      <c r="LP40" s="48"/>
      <c r="LQ40" s="48"/>
      <c r="LR40" s="48"/>
      <c r="LS40" s="48"/>
      <c r="LT40" s="48"/>
      <c r="LU40" s="48"/>
      <c r="LV40" s="48"/>
      <c r="LW40" s="48"/>
      <c r="LX40" s="48"/>
      <c r="LY40" s="48"/>
      <c r="LZ40" s="48"/>
      <c r="MA40" s="48"/>
      <c r="MB40" s="48"/>
      <c r="MC40" s="48"/>
      <c r="MD40" s="48"/>
      <c r="ME40" s="48"/>
      <c r="MF40" s="48"/>
      <c r="MG40" s="48"/>
      <c r="MH40" s="48"/>
      <c r="MI40" s="48"/>
      <c r="MJ40" s="48"/>
      <c r="MK40" s="48"/>
      <c r="ML40" s="48"/>
      <c r="MM40" s="48"/>
      <c r="MN40" s="48"/>
      <c r="MO40" s="48"/>
      <c r="MP40" s="48"/>
      <c r="MQ40" s="48"/>
      <c r="MR40" s="48"/>
      <c r="MS40" s="48"/>
      <c r="MT40" s="48"/>
      <c r="MU40" s="48"/>
      <c r="MV40" s="48"/>
      <c r="MW40" s="48"/>
      <c r="MX40" s="48"/>
      <c r="MY40" s="48"/>
      <c r="MZ40" s="48"/>
      <c r="NA40" s="48"/>
      <c r="NB40" s="48"/>
      <c r="NC40" s="48"/>
      <c r="ND40" s="48"/>
      <c r="NE40" s="48"/>
      <c r="NF40" s="48"/>
      <c r="NG40" s="48"/>
      <c r="NH40" s="48"/>
      <c r="NI40" s="48"/>
      <c r="NJ40" s="48"/>
      <c r="NK40" s="48"/>
      <c r="NL40" s="48"/>
      <c r="NM40" s="48"/>
      <c r="NN40" s="48"/>
      <c r="NO40" s="48"/>
      <c r="NP40" s="48"/>
      <c r="NQ40" s="48"/>
      <c r="NR40" s="48"/>
      <c r="NS40" s="48"/>
      <c r="NT40" s="48"/>
      <c r="NU40" s="48"/>
      <c r="NV40" s="48"/>
      <c r="NW40" s="48"/>
      <c r="NX40" s="48"/>
      <c r="NY40" s="48"/>
      <c r="NZ40" s="48"/>
      <c r="OA40" s="48"/>
      <c r="OB40" s="48"/>
      <c r="OC40" s="48"/>
      <c r="OD40" s="48"/>
      <c r="OE40" s="48"/>
      <c r="OF40" s="48"/>
      <c r="OG40" s="48"/>
      <c r="OH40" s="48"/>
      <c r="OI40" s="48"/>
      <c r="OJ40" s="48"/>
      <c r="OK40" s="48"/>
      <c r="OL40" s="48"/>
      <c r="OM40" s="48"/>
      <c r="ON40" s="48"/>
      <c r="OO40" s="48"/>
      <c r="OP40" s="48"/>
      <c r="OQ40" s="48"/>
      <c r="OR40" s="48"/>
      <c r="OS40" s="48"/>
      <c r="OT40" s="48"/>
      <c r="OU40" s="48"/>
      <c r="OV40" s="48"/>
      <c r="OW40" s="48"/>
      <c r="OX40" s="48"/>
      <c r="OY40" s="48"/>
      <c r="OZ40" s="48"/>
      <c r="PA40" s="48"/>
      <c r="PB40" s="48"/>
      <c r="PC40" s="48"/>
      <c r="PD40" s="48"/>
      <c r="PE40" s="48"/>
      <c r="PF40" s="48"/>
      <c r="PG40" s="48"/>
      <c r="PH40" s="48"/>
      <c r="PI40" s="48"/>
      <c r="PJ40" s="48"/>
      <c r="PK40" s="48"/>
      <c r="PL40" s="48"/>
      <c r="PM40" s="48"/>
      <c r="PN40" s="48"/>
      <c r="PO40" s="48"/>
      <c r="PP40" s="48"/>
      <c r="PQ40" s="48"/>
      <c r="PR40" s="48"/>
      <c r="PS40" s="48"/>
      <c r="PT40" s="48"/>
      <c r="PU40" s="48"/>
      <c r="PV40" s="48"/>
      <c r="PW40" s="48"/>
      <c r="PX40" s="48"/>
      <c r="PY40" s="48"/>
      <c r="PZ40" s="48"/>
      <c r="QA40" s="48"/>
      <c r="QB40" s="48"/>
      <c r="QC40" s="48"/>
      <c r="QD40" s="48"/>
      <c r="QE40" s="48"/>
      <c r="QF40" s="48"/>
      <c r="QG40" s="48"/>
      <c r="QH40" s="48"/>
      <c r="QI40" s="48"/>
      <c r="QJ40" s="48"/>
      <c r="QK40" s="48"/>
      <c r="QL40" s="48"/>
      <c r="QM40" s="48"/>
      <c r="QN40" s="48"/>
      <c r="QO40" s="48"/>
      <c r="QP40" s="48"/>
      <c r="QQ40" s="48"/>
      <c r="QR40" s="48"/>
      <c r="QS40" s="48"/>
      <c r="QT40" s="48"/>
      <c r="QU40" s="48"/>
      <c r="QV40" s="48"/>
      <c r="QW40" s="48"/>
      <c r="QX40" s="48"/>
      <c r="QY40" s="48"/>
      <c r="QZ40" s="48"/>
      <c r="RA40" s="48"/>
      <c r="RB40" s="48"/>
      <c r="RC40" s="48"/>
      <c r="RD40" s="48"/>
      <c r="RE40" s="48"/>
      <c r="RF40" s="48"/>
      <c r="RG40" s="48"/>
      <c r="RH40" s="48"/>
      <c r="RI40" s="48"/>
      <c r="RJ40" s="48"/>
      <c r="RK40" s="48"/>
      <c r="RL40" s="48"/>
      <c r="RM40" s="48"/>
      <c r="RN40" s="48"/>
      <c r="RO40" s="48"/>
      <c r="RP40" s="48"/>
      <c r="RQ40" s="48"/>
      <c r="RR40" s="48"/>
      <c r="RS40" s="48"/>
      <c r="RT40" s="48"/>
      <c r="RU40" s="48"/>
      <c r="RV40" s="48"/>
      <c r="RW40" s="48"/>
      <c r="RX40" s="48"/>
      <c r="RY40" s="48"/>
      <c r="RZ40" s="48"/>
      <c r="SA40" s="48"/>
      <c r="SB40" s="48"/>
      <c r="SC40" s="48"/>
      <c r="SD40" s="48"/>
      <c r="SE40" s="48"/>
      <c r="SF40" s="48"/>
      <c r="SG40" s="48"/>
      <c r="SH40" s="48"/>
      <c r="SI40" s="48"/>
      <c r="SJ40" s="48"/>
      <c r="SK40" s="48"/>
      <c r="SL40" s="48"/>
      <c r="SM40" s="48"/>
      <c r="SN40" s="48"/>
      <c r="SO40" s="48"/>
      <c r="SP40" s="48"/>
      <c r="SQ40" s="48"/>
      <c r="SR40" s="48"/>
      <c r="SS40" s="48"/>
      <c r="ST40" s="48"/>
      <c r="SU40" s="48"/>
      <c r="SV40" s="48"/>
      <c r="SW40" s="48"/>
      <c r="SX40" s="48"/>
      <c r="SY40" s="48"/>
      <c r="SZ40" s="48"/>
      <c r="TA40" s="48"/>
      <c r="TB40" s="48"/>
      <c r="TC40" s="48"/>
      <c r="TD40" s="48"/>
      <c r="TE40" s="48"/>
      <c r="TF40" s="48"/>
      <c r="TG40" s="48"/>
      <c r="TH40" s="48"/>
      <c r="TI40" s="48"/>
      <c r="TJ40" s="48"/>
      <c r="TK40" s="48"/>
      <c r="TL40" s="48"/>
      <c r="TM40" s="48"/>
      <c r="TN40" s="48"/>
      <c r="TO40" s="48"/>
      <c r="TP40" s="48"/>
      <c r="TQ40" s="48"/>
      <c r="TR40" s="48"/>
      <c r="TS40" s="48"/>
      <c r="TT40" s="48"/>
      <c r="TU40" s="48"/>
      <c r="TV40" s="48"/>
      <c r="TW40" s="48"/>
      <c r="TX40" s="48"/>
      <c r="TY40" s="48"/>
      <c r="TZ40" s="48"/>
      <c r="UA40" s="48"/>
      <c r="UB40" s="48"/>
      <c r="UC40" s="48"/>
      <c r="UD40" s="48"/>
      <c r="UE40" s="48"/>
      <c r="UF40" s="48"/>
      <c r="UG40" s="48"/>
      <c r="UH40" s="48"/>
      <c r="UI40" s="48"/>
      <c r="UJ40" s="48"/>
      <c r="UK40" s="48"/>
      <c r="UL40" s="48"/>
      <c r="UM40" s="48"/>
      <c r="UN40" s="48"/>
      <c r="UO40" s="48"/>
      <c r="UP40" s="48"/>
      <c r="UQ40" s="48"/>
      <c r="UR40" s="48"/>
      <c r="US40" s="48"/>
      <c r="UT40" s="48"/>
      <c r="UU40" s="48"/>
      <c r="UV40" s="48"/>
      <c r="UW40" s="48"/>
      <c r="UX40" s="48"/>
      <c r="UY40" s="48"/>
      <c r="UZ40" s="48"/>
      <c r="VA40" s="48"/>
      <c r="VB40" s="48"/>
      <c r="VC40" s="48"/>
      <c r="VD40" s="48"/>
      <c r="VE40" s="48"/>
      <c r="VF40" s="48"/>
      <c r="VG40" s="48"/>
      <c r="VH40" s="48"/>
      <c r="VI40" s="48"/>
      <c r="VJ40" s="48"/>
      <c r="VK40" s="48"/>
      <c r="VL40" s="48"/>
      <c r="VM40" s="48"/>
      <c r="VN40" s="48"/>
      <c r="VO40" s="48"/>
      <c r="VP40" s="48"/>
      <c r="VQ40" s="48"/>
      <c r="VR40" s="48"/>
      <c r="VS40" s="48"/>
      <c r="VT40" s="48"/>
      <c r="VU40" s="48"/>
      <c r="VV40" s="48"/>
      <c r="VW40" s="48"/>
      <c r="VX40" s="48"/>
      <c r="VY40" s="48"/>
      <c r="VZ40" s="48"/>
      <c r="WA40" s="48"/>
      <c r="WB40" s="48"/>
      <c r="WC40" s="48"/>
      <c r="WD40" s="48"/>
      <c r="WE40" s="48"/>
      <c r="WF40" s="48"/>
      <c r="WG40" s="48"/>
      <c r="WH40" s="48"/>
      <c r="WI40" s="48"/>
      <c r="WJ40" s="48"/>
      <c r="WK40" s="48"/>
      <c r="WL40" s="48"/>
      <c r="WM40" s="48"/>
      <c r="WN40" s="48"/>
      <c r="WO40" s="48"/>
      <c r="WP40" s="48"/>
      <c r="WQ40" s="48"/>
      <c r="WR40" s="48"/>
      <c r="WS40" s="48"/>
      <c r="WT40" s="48"/>
      <c r="WU40" s="48"/>
      <c r="WV40" s="48"/>
      <c r="WW40" s="48"/>
      <c r="WX40" s="48"/>
      <c r="WY40" s="48"/>
      <c r="WZ40" s="48"/>
      <c r="XA40" s="48"/>
      <c r="XB40" s="48"/>
      <c r="XC40" s="48"/>
      <c r="XD40" s="48"/>
      <c r="XE40" s="48"/>
      <c r="XF40" s="48"/>
      <c r="XG40" s="48"/>
      <c r="XH40" s="48"/>
      <c r="XI40" s="48"/>
      <c r="XJ40" s="48"/>
      <c r="XK40" s="48"/>
      <c r="XL40" s="48"/>
      <c r="XM40" s="48"/>
      <c r="XN40" s="48"/>
      <c r="XO40" s="48"/>
      <c r="XP40" s="48"/>
      <c r="XQ40" s="48"/>
      <c r="XR40" s="48"/>
      <c r="XS40" s="48"/>
      <c r="XT40" s="48"/>
      <c r="XU40" s="48"/>
      <c r="XV40" s="48"/>
      <c r="XW40" s="48"/>
      <c r="XX40" s="48"/>
      <c r="XY40" s="48"/>
      <c r="XZ40" s="48"/>
      <c r="YA40" s="48"/>
      <c r="YB40" s="48"/>
      <c r="YC40" s="48"/>
      <c r="YD40" s="48"/>
      <c r="YE40" s="48"/>
      <c r="YF40" s="48"/>
      <c r="YG40" s="48"/>
      <c r="YH40" s="48"/>
      <c r="YI40" s="48"/>
      <c r="YJ40" s="48"/>
      <c r="YK40" s="48"/>
      <c r="YL40" s="48"/>
      <c r="YM40" s="48"/>
      <c r="YN40" s="48"/>
      <c r="YO40" s="48"/>
      <c r="YP40" s="48"/>
      <c r="YQ40" s="48"/>
      <c r="YR40" s="48"/>
      <c r="YS40" s="48"/>
      <c r="YT40" s="48"/>
      <c r="YU40" s="48"/>
      <c r="YV40" s="48"/>
      <c r="YW40" s="48"/>
      <c r="YX40" s="48"/>
      <c r="YY40" s="48"/>
      <c r="YZ40" s="48"/>
      <c r="ZA40" s="48"/>
      <c r="ZB40" s="48"/>
      <c r="ZC40" s="48"/>
      <c r="ZD40" s="48"/>
      <c r="ZE40" s="48"/>
      <c r="ZF40" s="48"/>
      <c r="ZG40" s="48"/>
      <c r="ZH40" s="48"/>
      <c r="ZI40" s="48"/>
      <c r="ZJ40" s="48"/>
      <c r="ZK40" s="48"/>
      <c r="ZL40" s="48"/>
      <c r="ZM40" s="48"/>
      <c r="ZN40" s="48"/>
      <c r="ZO40" s="48"/>
      <c r="ZP40" s="48"/>
      <c r="ZQ40" s="48"/>
      <c r="ZR40" s="48"/>
      <c r="ZS40" s="48"/>
      <c r="ZT40" s="48"/>
      <c r="ZU40" s="48"/>
      <c r="ZV40" s="48"/>
      <c r="ZW40" s="48"/>
      <c r="ZX40" s="48"/>
      <c r="ZY40" s="48"/>
      <c r="ZZ40" s="48"/>
      <c r="AAA40" s="48"/>
      <c r="AAB40" s="48"/>
      <c r="AAC40" s="48"/>
      <c r="AAD40" s="48"/>
      <c r="AAE40" s="48"/>
      <c r="AAF40" s="48"/>
      <c r="AAG40" s="48"/>
      <c r="AAH40" s="48"/>
      <c r="AAI40" s="48"/>
      <c r="AAJ40" s="48"/>
      <c r="AAK40" s="48"/>
      <c r="AAL40" s="48"/>
      <c r="AAM40" s="48"/>
      <c r="AAN40" s="48"/>
      <c r="AAO40" s="48"/>
      <c r="AAP40" s="48"/>
      <c r="AAQ40" s="48"/>
      <c r="AAR40" s="48"/>
      <c r="AAS40" s="48"/>
      <c r="AAT40" s="48"/>
      <c r="AAU40" s="48"/>
      <c r="AAV40" s="48"/>
      <c r="AAW40" s="48"/>
      <c r="AAX40" s="48"/>
      <c r="AAY40" s="48"/>
      <c r="AAZ40" s="48"/>
      <c r="ABA40" s="48"/>
      <c r="ABB40" s="48"/>
      <c r="ABC40" s="48"/>
      <c r="ABD40" s="48"/>
      <c r="ABE40" s="48"/>
      <c r="ABF40" s="48"/>
      <c r="ABG40" s="48"/>
      <c r="ABH40" s="48"/>
      <c r="ABI40" s="48"/>
      <c r="ABJ40" s="48"/>
      <c r="ABK40" s="48"/>
      <c r="ABL40" s="48"/>
      <c r="ABM40" s="48"/>
      <c r="ABN40" s="48"/>
      <c r="ABO40" s="48"/>
      <c r="ABP40" s="48"/>
      <c r="ABQ40" s="48"/>
      <c r="ABR40" s="48"/>
      <c r="ABS40" s="48"/>
      <c r="ABT40" s="48"/>
      <c r="ABU40" s="48"/>
      <c r="ABV40" s="48"/>
      <c r="ABW40" s="48"/>
      <c r="ABX40" s="48"/>
      <c r="ABY40" s="48"/>
      <c r="ABZ40" s="48"/>
      <c r="ACA40" s="48"/>
      <c r="ACB40" s="48"/>
      <c r="ACC40" s="48"/>
      <c r="ACD40" s="48"/>
      <c r="ACE40" s="48"/>
      <c r="ACF40" s="48"/>
      <c r="ACG40" s="48"/>
      <c r="ACH40" s="48"/>
      <c r="ACI40" s="48"/>
      <c r="ACJ40" s="48"/>
      <c r="ACK40" s="48"/>
      <c r="ACL40" s="48"/>
      <c r="ACM40" s="48"/>
      <c r="ACN40" s="48"/>
      <c r="ACO40" s="48"/>
      <c r="ACP40" s="48"/>
      <c r="ACQ40" s="48"/>
      <c r="ACR40" s="48"/>
      <c r="ACS40" s="48"/>
      <c r="ACT40" s="48"/>
      <c r="ACU40" s="48"/>
      <c r="ACV40" s="48"/>
      <c r="ACW40" s="48"/>
      <c r="ACX40" s="48"/>
      <c r="ACY40" s="48"/>
      <c r="ACZ40" s="48"/>
      <c r="ADA40" s="48"/>
      <c r="ADB40" s="48"/>
      <c r="ADC40" s="48"/>
      <c r="ADD40" s="48"/>
      <c r="ADE40" s="48"/>
      <c r="ADF40" s="48"/>
      <c r="ADG40" s="48"/>
      <c r="ADH40" s="48"/>
      <c r="ADI40" s="48"/>
      <c r="ADJ40" s="48"/>
      <c r="ADK40" s="48"/>
      <c r="ADL40" s="48"/>
      <c r="ADM40" s="48"/>
      <c r="ADN40" s="48"/>
      <c r="ADO40" s="48"/>
      <c r="ADP40" s="48"/>
      <c r="ADQ40" s="48"/>
      <c r="ADR40" s="48"/>
      <c r="ADS40" s="48"/>
      <c r="ADT40" s="48"/>
      <c r="ADU40" s="48"/>
      <c r="ADV40" s="48"/>
      <c r="ADW40" s="48"/>
      <c r="ADX40" s="48"/>
      <c r="ADY40" s="48"/>
      <c r="ADZ40" s="48"/>
      <c r="AEA40" s="48"/>
      <c r="AEB40" s="48"/>
      <c r="AEC40" s="48"/>
      <c r="AED40" s="48"/>
      <c r="AEE40" s="48"/>
      <c r="AEF40" s="48"/>
      <c r="AEG40" s="48"/>
      <c r="AEH40" s="48"/>
      <c r="AEI40" s="48"/>
      <c r="AEJ40" s="48"/>
      <c r="AEK40" s="48"/>
      <c r="AEL40" s="48"/>
      <c r="AEM40" s="48"/>
      <c r="AEN40" s="48"/>
      <c r="AEO40" s="48"/>
      <c r="AEP40" s="48"/>
      <c r="AEQ40" s="48"/>
      <c r="AER40" s="48"/>
      <c r="AES40" s="48"/>
      <c r="AET40" s="48"/>
      <c r="AEU40" s="48"/>
      <c r="AEV40" s="48"/>
      <c r="AEW40" s="48"/>
      <c r="AEX40" s="48"/>
      <c r="AEY40" s="48"/>
      <c r="AEZ40" s="48"/>
      <c r="AFA40" s="48"/>
      <c r="AFB40" s="48"/>
      <c r="AFC40" s="48"/>
      <c r="AFD40" s="48"/>
      <c r="AFE40" s="48"/>
      <c r="AFF40" s="48"/>
      <c r="AFG40" s="48"/>
      <c r="AFH40" s="48"/>
      <c r="AFI40" s="48"/>
      <c r="AFJ40" s="48"/>
      <c r="AFK40" s="48"/>
      <c r="AFL40" s="48"/>
      <c r="AFM40" s="48"/>
      <c r="AFN40" s="48"/>
      <c r="AFO40" s="48"/>
      <c r="AFP40" s="48"/>
      <c r="AFQ40" s="48"/>
      <c r="AFR40" s="48"/>
      <c r="AFS40" s="48"/>
      <c r="AFT40" s="48"/>
      <c r="AFU40" s="48"/>
      <c r="AFV40" s="48"/>
      <c r="AFW40" s="48"/>
      <c r="AFX40" s="48"/>
      <c r="AFY40" s="48"/>
      <c r="AFZ40" s="48"/>
      <c r="AGA40" s="48"/>
      <c r="AGB40" s="48"/>
      <c r="AGC40" s="48"/>
      <c r="AGD40" s="48"/>
      <c r="AGE40" s="48"/>
      <c r="AGF40" s="48"/>
      <c r="AGG40" s="48"/>
      <c r="AGH40" s="48"/>
      <c r="AGI40" s="48"/>
      <c r="AGJ40" s="48"/>
      <c r="AGK40" s="48"/>
      <c r="AGL40" s="48"/>
      <c r="AGM40" s="48"/>
      <c r="AGN40" s="48"/>
      <c r="AGO40" s="48"/>
      <c r="AGP40" s="48"/>
      <c r="AGQ40" s="48"/>
      <c r="AGR40" s="48"/>
      <c r="AGS40" s="48"/>
      <c r="AGT40" s="48"/>
      <c r="AGU40" s="48"/>
      <c r="AGV40" s="48"/>
      <c r="AGW40" s="48"/>
      <c r="AGX40" s="48"/>
      <c r="AGY40" s="48"/>
      <c r="AGZ40" s="48"/>
      <c r="AHA40" s="48"/>
      <c r="AHB40" s="48"/>
      <c r="AHC40" s="48"/>
      <c r="AHD40" s="48"/>
      <c r="AHE40" s="48"/>
      <c r="AHF40" s="48"/>
      <c r="AHG40" s="48"/>
      <c r="AHH40" s="48"/>
      <c r="AHI40" s="48"/>
      <c r="AHJ40" s="48"/>
      <c r="AHK40" s="48"/>
      <c r="AHL40" s="48"/>
      <c r="AHM40" s="48"/>
      <c r="AHN40" s="48"/>
      <c r="AHO40" s="48"/>
      <c r="AHP40" s="48"/>
      <c r="AHQ40" s="48"/>
      <c r="AHR40" s="48"/>
      <c r="AHS40" s="48"/>
      <c r="AHT40" s="48"/>
      <c r="AHU40" s="48"/>
      <c r="AHV40" s="48"/>
      <c r="AHW40" s="48"/>
      <c r="AHX40" s="48"/>
      <c r="AHY40" s="48"/>
      <c r="AHZ40" s="48"/>
      <c r="AIA40" s="48"/>
      <c r="AIB40" s="48"/>
      <c r="AIC40" s="48"/>
      <c r="AID40" s="48"/>
      <c r="AIE40" s="48"/>
      <c r="AIF40" s="48"/>
      <c r="AIG40" s="48"/>
      <c r="AIH40" s="48"/>
      <c r="AII40" s="48"/>
      <c r="AIJ40" s="48"/>
      <c r="AIK40" s="48"/>
      <c r="AIL40" s="48"/>
      <c r="AIM40" s="48"/>
      <c r="AIN40" s="48"/>
      <c r="AIO40" s="48"/>
      <c r="AIP40" s="48"/>
      <c r="AIQ40" s="48"/>
      <c r="AIR40" s="48"/>
      <c r="AIS40" s="48"/>
      <c r="AIT40" s="48"/>
      <c r="AIU40" s="48"/>
      <c r="AIV40" s="48"/>
      <c r="AIW40" s="48"/>
      <c r="AIX40" s="48"/>
      <c r="AIY40" s="48"/>
      <c r="AIZ40" s="48"/>
      <c r="AJA40" s="48"/>
      <c r="AJB40" s="48"/>
      <c r="AJC40" s="48"/>
      <c r="AJD40" s="48"/>
      <c r="AJE40" s="48"/>
      <c r="AJF40" s="48"/>
      <c r="AJG40" s="48"/>
      <c r="AJH40" s="48"/>
      <c r="AJI40" s="48"/>
      <c r="AJJ40" s="48"/>
      <c r="AJK40" s="48"/>
      <c r="AJL40" s="48"/>
      <c r="AJM40" s="48"/>
      <c r="AJN40" s="48"/>
      <c r="AJO40" s="48"/>
      <c r="AJP40" s="48"/>
      <c r="AJQ40" s="48"/>
      <c r="AJR40" s="48"/>
      <c r="AJS40" s="48"/>
      <c r="AJT40" s="48"/>
      <c r="AJU40" s="48"/>
      <c r="AJV40" s="48"/>
      <c r="AJW40" s="48"/>
      <c r="AJX40" s="48"/>
      <c r="AJY40" s="48"/>
      <c r="AJZ40" s="48"/>
      <c r="AKA40" s="48"/>
      <c r="AKB40" s="48"/>
      <c r="AKC40" s="48"/>
      <c r="AKD40" s="48"/>
      <c r="AKE40" s="48"/>
      <c r="AKF40" s="48"/>
      <c r="AKG40" s="48"/>
      <c r="AKH40" s="48"/>
      <c r="AKI40" s="48"/>
      <c r="AKJ40" s="48"/>
      <c r="AKK40" s="48"/>
      <c r="AKL40" s="48"/>
      <c r="AKM40" s="48"/>
      <c r="AKN40" s="48"/>
      <c r="AKO40" s="48"/>
      <c r="AKP40" s="48"/>
      <c r="AKQ40" s="48"/>
      <c r="AKR40" s="48"/>
      <c r="AKS40" s="48"/>
      <c r="AKT40" s="48"/>
      <c r="AKU40" s="48"/>
      <c r="AKV40" s="48"/>
      <c r="AKW40" s="48"/>
      <c r="AKX40" s="48"/>
      <c r="AKY40" s="48"/>
      <c r="AKZ40" s="48"/>
      <c r="ALA40" s="48"/>
      <c r="ALB40" s="48"/>
      <c r="ALC40" s="48"/>
      <c r="ALD40" s="48"/>
      <c r="ALE40" s="48"/>
      <c r="ALF40" s="48"/>
      <c r="ALG40" s="48"/>
      <c r="ALH40" s="48"/>
      <c r="ALI40" s="48"/>
      <c r="ALJ40" s="48"/>
      <c r="ALK40" s="48"/>
      <c r="ALL40" s="48"/>
      <c r="ALM40" s="48"/>
      <c r="ALN40" s="48"/>
      <c r="ALO40" s="48"/>
      <c r="ALP40" s="48"/>
      <c r="ALQ40" s="48"/>
      <c r="ALR40" s="48"/>
      <c r="ALS40" s="48"/>
      <c r="ALT40" s="48"/>
      <c r="ALU40" s="48"/>
      <c r="ALV40" s="48"/>
      <c r="ALW40" s="48"/>
      <c r="ALX40" s="48"/>
      <c r="ALY40" s="48"/>
      <c r="ALZ40" s="48"/>
      <c r="AMA40" s="48"/>
      <c r="AMB40" s="48"/>
      <c r="AMC40" s="48"/>
      <c r="AMD40" s="48"/>
      <c r="AME40" s="48"/>
      <c r="AMF40" s="48"/>
      <c r="AMG40" s="48"/>
      <c r="AMH40" s="48"/>
      <c r="AMI40" s="48"/>
      <c r="AMJ40" s="48"/>
      <c r="AMK40" s="48"/>
      <c r="AML40" s="48"/>
      <c r="AMM40" s="48"/>
      <c r="AMN40" s="48"/>
      <c r="AMO40" s="48"/>
      <c r="AMP40" s="48"/>
      <c r="AMQ40" s="48"/>
      <c r="AMR40" s="48"/>
      <c r="AMS40" s="48"/>
      <c r="AMT40" s="48"/>
      <c r="AMU40" s="48"/>
      <c r="AMV40" s="48"/>
      <c r="AMW40" s="48"/>
      <c r="AMX40" s="48"/>
      <c r="AMY40" s="48"/>
      <c r="AMZ40" s="48"/>
      <c r="ANA40" s="48"/>
      <c r="ANB40" s="48"/>
      <c r="ANC40" s="48"/>
      <c r="AND40" s="48"/>
      <c r="ANE40" s="48"/>
      <c r="ANF40" s="48"/>
      <c r="ANG40" s="48"/>
      <c r="ANH40" s="48"/>
      <c r="ANI40" s="48"/>
      <c r="ANJ40" s="48"/>
      <c r="ANK40" s="48"/>
      <c r="ANL40" s="48"/>
      <c r="ANM40" s="48"/>
      <c r="ANN40" s="48"/>
      <c r="ANO40" s="48"/>
      <c r="ANP40" s="48"/>
      <c r="ANQ40" s="48"/>
      <c r="ANR40" s="48"/>
      <c r="ANS40" s="48"/>
      <c r="ANT40" s="48"/>
      <c r="ANU40" s="48"/>
      <c r="ANV40" s="48"/>
      <c r="ANW40" s="48"/>
      <c r="ANX40" s="48"/>
      <c r="ANY40" s="48"/>
      <c r="ANZ40" s="48"/>
      <c r="AOA40" s="48"/>
      <c r="AOB40" s="48"/>
      <c r="AOC40" s="48"/>
      <c r="AOD40" s="48"/>
      <c r="AOE40" s="48"/>
      <c r="AOF40" s="48"/>
      <c r="AOG40" s="48"/>
      <c r="AOH40" s="48"/>
      <c r="AOI40" s="48"/>
      <c r="AOJ40" s="48"/>
      <c r="AOK40" s="48"/>
      <c r="AOL40" s="48"/>
      <c r="AOM40" s="48"/>
      <c r="AON40" s="48"/>
      <c r="AOO40" s="48"/>
      <c r="AOP40" s="48"/>
      <c r="AOQ40" s="48"/>
      <c r="AOR40" s="48"/>
      <c r="AOS40" s="48"/>
      <c r="AOT40" s="48"/>
      <c r="AOU40" s="48"/>
      <c r="AOV40" s="48"/>
      <c r="AOW40" s="48"/>
      <c r="AOX40" s="48"/>
      <c r="AOY40" s="48"/>
      <c r="AOZ40" s="48"/>
      <c r="APA40" s="48"/>
      <c r="APB40" s="48"/>
      <c r="APC40" s="48"/>
      <c r="APD40" s="48"/>
      <c r="APE40" s="48"/>
      <c r="APF40" s="48"/>
      <c r="APG40" s="48"/>
      <c r="APH40" s="48"/>
      <c r="API40" s="48"/>
      <c r="APJ40" s="48"/>
      <c r="APK40" s="48"/>
      <c r="APL40" s="48"/>
      <c r="APM40" s="48"/>
      <c r="APN40" s="48"/>
      <c r="APO40" s="48"/>
      <c r="APP40" s="48"/>
      <c r="APQ40" s="48"/>
      <c r="APR40" s="48"/>
      <c r="APS40" s="48"/>
      <c r="APT40" s="48"/>
      <c r="APU40" s="48"/>
      <c r="APV40" s="48"/>
      <c r="APW40" s="48"/>
      <c r="APX40" s="48"/>
      <c r="APY40" s="48"/>
      <c r="APZ40" s="48"/>
      <c r="AQA40" s="48"/>
      <c r="AQB40" s="48"/>
      <c r="AQC40" s="48"/>
      <c r="AQD40" s="48"/>
      <c r="AQE40" s="48"/>
      <c r="AQF40" s="48"/>
      <c r="AQG40" s="48"/>
      <c r="AQH40" s="48"/>
      <c r="AQI40" s="48"/>
      <c r="AQJ40" s="48"/>
      <c r="AQK40" s="48"/>
      <c r="AQL40" s="48"/>
      <c r="AQM40" s="48"/>
      <c r="AQN40" s="48"/>
      <c r="AQO40" s="48"/>
      <c r="AQP40" s="48"/>
      <c r="AQQ40" s="48"/>
      <c r="AQR40" s="48"/>
      <c r="AQS40" s="48"/>
      <c r="AQT40" s="48"/>
      <c r="AQU40" s="48"/>
      <c r="AQV40" s="48"/>
      <c r="AQW40" s="48"/>
      <c r="AQX40" s="48"/>
      <c r="AQY40" s="48"/>
      <c r="AQZ40" s="48"/>
      <c r="ARA40" s="48"/>
      <c r="ARB40" s="48"/>
      <c r="ARC40" s="48"/>
      <c r="ARD40" s="48"/>
      <c r="ARE40" s="48"/>
      <c r="ARF40" s="48"/>
      <c r="ARG40" s="48"/>
      <c r="ARH40" s="48"/>
      <c r="ARI40" s="48"/>
      <c r="ARJ40" s="48"/>
      <c r="ARK40" s="48"/>
      <c r="ARL40" s="48"/>
      <c r="ARM40" s="48"/>
      <c r="ARN40" s="48"/>
      <c r="ARO40" s="48"/>
      <c r="ARP40" s="48"/>
      <c r="ARQ40" s="48"/>
      <c r="ARR40" s="48"/>
      <c r="ARS40" s="48"/>
      <c r="ART40" s="48"/>
      <c r="ARU40" s="48"/>
      <c r="ARV40" s="48"/>
      <c r="ARW40" s="48"/>
      <c r="ARX40" s="48"/>
      <c r="ARY40" s="48"/>
      <c r="ARZ40" s="48"/>
      <c r="ASA40" s="48"/>
      <c r="ASB40" s="48"/>
      <c r="ASC40" s="48"/>
      <c r="ASD40" s="48"/>
      <c r="ASE40" s="48"/>
      <c r="ASF40" s="48"/>
      <c r="ASG40" s="48"/>
      <c r="ASH40" s="48"/>
      <c r="ASI40" s="48"/>
      <c r="ASJ40" s="48"/>
      <c r="ASK40" s="48"/>
      <c r="ASL40" s="48"/>
      <c r="ASM40" s="48"/>
      <c r="ASN40" s="48"/>
      <c r="ASO40" s="48"/>
      <c r="ASP40" s="48"/>
      <c r="ASQ40" s="48"/>
      <c r="ASR40" s="48"/>
      <c r="ASS40" s="48"/>
      <c r="AST40" s="48"/>
      <c r="ASU40" s="48"/>
      <c r="ASV40" s="48"/>
      <c r="ASW40" s="48"/>
      <c r="ASX40" s="48"/>
      <c r="ASY40" s="48"/>
      <c r="ASZ40" s="48"/>
      <c r="ATA40" s="48"/>
      <c r="ATB40" s="48"/>
      <c r="ATC40" s="48"/>
      <c r="ATD40" s="48"/>
      <c r="ATE40" s="48"/>
      <c r="ATF40" s="48"/>
      <c r="ATG40" s="48"/>
      <c r="ATH40" s="48"/>
      <c r="ATI40" s="48"/>
      <c r="ATJ40" s="48"/>
      <c r="ATK40" s="48"/>
      <c r="ATL40" s="48"/>
      <c r="ATM40" s="48"/>
      <c r="ATN40" s="48"/>
      <c r="ATO40" s="48"/>
      <c r="ATP40" s="48"/>
      <c r="ATQ40" s="48"/>
      <c r="ATR40" s="48"/>
      <c r="ATS40" s="48"/>
      <c r="ATT40" s="48"/>
      <c r="ATU40" s="48"/>
      <c r="ATV40" s="48"/>
      <c r="ATW40" s="48"/>
      <c r="ATX40" s="48"/>
      <c r="ATY40" s="48"/>
      <c r="ATZ40" s="48"/>
      <c r="AUA40" s="48"/>
      <c r="AUB40" s="48"/>
      <c r="AUC40" s="48"/>
      <c r="AUD40" s="48"/>
      <c r="AUE40" s="48"/>
      <c r="AUF40" s="48"/>
      <c r="AUG40" s="48"/>
      <c r="AUH40" s="48"/>
      <c r="AUI40" s="48"/>
      <c r="AUJ40" s="48"/>
      <c r="AUK40" s="48"/>
      <c r="AUL40" s="48"/>
      <c r="AUM40" s="48"/>
      <c r="AUN40" s="48"/>
      <c r="AUO40" s="48"/>
      <c r="AUP40" s="48"/>
      <c r="AUQ40" s="48"/>
      <c r="AUR40" s="48"/>
      <c r="AUS40" s="48"/>
      <c r="AUT40" s="48"/>
      <c r="AUU40" s="48"/>
      <c r="AUV40" s="48"/>
      <c r="AUW40" s="48"/>
      <c r="AUX40" s="48"/>
      <c r="AUY40" s="48"/>
      <c r="AUZ40" s="48"/>
      <c r="AVA40" s="48"/>
      <c r="AVB40" s="48"/>
      <c r="AVC40" s="48"/>
      <c r="AVD40" s="48"/>
      <c r="AVE40" s="48"/>
      <c r="AVF40" s="48"/>
      <c r="AVG40" s="48"/>
      <c r="AVH40" s="48"/>
      <c r="AVI40" s="48"/>
      <c r="AVJ40" s="48"/>
      <c r="AVK40" s="48"/>
      <c r="AVL40" s="48"/>
      <c r="AVM40" s="48"/>
      <c r="AVN40" s="48"/>
      <c r="AVO40" s="48"/>
      <c r="AVP40" s="48"/>
      <c r="AVQ40" s="48"/>
      <c r="AVR40" s="48"/>
      <c r="AVS40" s="48"/>
      <c r="AVT40" s="48"/>
      <c r="AVU40" s="48"/>
      <c r="AVV40" s="48"/>
      <c r="AVW40" s="48"/>
      <c r="AVX40" s="48"/>
      <c r="AVY40" s="48"/>
      <c r="AVZ40" s="48"/>
      <c r="AWA40" s="48"/>
      <c r="AWB40" s="48"/>
      <c r="AWC40" s="48"/>
      <c r="AWD40" s="48"/>
      <c r="AWE40" s="48"/>
      <c r="AWF40" s="48"/>
      <c r="AWG40" s="48"/>
      <c r="AWH40" s="48"/>
      <c r="AWI40" s="48"/>
      <c r="AWJ40" s="48"/>
      <c r="AWK40" s="48"/>
      <c r="AWL40" s="48"/>
      <c r="AWM40" s="48"/>
      <c r="AWN40" s="48"/>
      <c r="AWO40" s="48"/>
      <c r="AWP40" s="48"/>
      <c r="AWQ40" s="48"/>
      <c r="AWR40" s="48"/>
      <c r="AWS40" s="48"/>
      <c r="AWT40" s="48"/>
      <c r="AWU40" s="48"/>
      <c r="AWV40" s="48"/>
      <c r="AWW40" s="48"/>
      <c r="AWX40" s="48"/>
      <c r="AWY40" s="48"/>
      <c r="AWZ40" s="48"/>
      <c r="AXA40" s="48"/>
      <c r="AXB40" s="48"/>
      <c r="AXC40" s="48"/>
      <c r="AXD40" s="48"/>
      <c r="AXE40" s="48"/>
      <c r="AXF40" s="48"/>
      <c r="AXG40" s="48"/>
      <c r="AXH40" s="48"/>
      <c r="AXI40" s="48"/>
      <c r="AXJ40" s="48"/>
      <c r="AXK40" s="48"/>
      <c r="AXL40" s="48"/>
      <c r="AXM40" s="48"/>
      <c r="AXN40" s="48"/>
      <c r="AXO40" s="48"/>
      <c r="AXP40" s="48"/>
      <c r="AXQ40" s="48"/>
      <c r="AXR40" s="48"/>
      <c r="AXS40" s="48"/>
      <c r="AXT40" s="48"/>
      <c r="AXU40" s="48"/>
      <c r="AXV40" s="48"/>
      <c r="AXW40" s="48"/>
      <c r="AXX40" s="48"/>
      <c r="AXY40" s="48"/>
      <c r="AXZ40" s="48"/>
      <c r="AYA40" s="48"/>
      <c r="AYB40" s="48"/>
      <c r="AYC40" s="48"/>
      <c r="AYD40" s="48"/>
      <c r="AYE40" s="48"/>
      <c r="AYF40" s="48"/>
      <c r="AYG40" s="48"/>
      <c r="AYH40" s="48"/>
      <c r="AYI40" s="48"/>
      <c r="AYJ40" s="48"/>
      <c r="AYK40" s="48"/>
      <c r="AYL40" s="48"/>
      <c r="AYM40" s="48"/>
      <c r="AYN40" s="48"/>
      <c r="AYO40" s="48"/>
      <c r="AYP40" s="48"/>
      <c r="AYQ40" s="48"/>
      <c r="AYR40" s="48"/>
      <c r="AYS40" s="48"/>
      <c r="AYT40" s="48"/>
      <c r="AYU40" s="48"/>
      <c r="AYV40" s="48"/>
      <c r="AYW40" s="48"/>
      <c r="AYX40" s="48"/>
      <c r="AYY40" s="48"/>
      <c r="AYZ40" s="48"/>
      <c r="AZA40" s="48"/>
      <c r="AZB40" s="48"/>
      <c r="AZC40" s="48"/>
      <c r="AZD40" s="48"/>
      <c r="AZE40" s="48"/>
      <c r="AZF40" s="48"/>
      <c r="AZG40" s="48"/>
      <c r="AZH40" s="48"/>
      <c r="AZI40" s="48"/>
      <c r="AZJ40" s="48"/>
      <c r="AZK40" s="48"/>
      <c r="AZL40" s="48"/>
      <c r="AZM40" s="48"/>
      <c r="AZN40" s="48"/>
      <c r="AZO40" s="48"/>
      <c r="AZP40" s="48"/>
      <c r="AZQ40" s="48"/>
      <c r="AZR40" s="48"/>
      <c r="AZS40" s="48"/>
      <c r="AZT40" s="48"/>
      <c r="AZU40" s="48"/>
      <c r="AZV40" s="48"/>
      <c r="AZW40" s="48"/>
      <c r="AZX40" s="48"/>
      <c r="AZY40" s="48"/>
      <c r="AZZ40" s="48"/>
      <c r="BAA40" s="48"/>
      <c r="BAB40" s="48"/>
      <c r="BAC40" s="48"/>
      <c r="BAD40" s="48"/>
      <c r="BAE40" s="48"/>
      <c r="BAF40" s="48"/>
      <c r="BAG40" s="48"/>
      <c r="BAH40" s="48"/>
      <c r="BAI40" s="48"/>
      <c r="BAJ40" s="48"/>
      <c r="BAK40" s="48"/>
      <c r="BAL40" s="48"/>
      <c r="BAM40" s="48"/>
      <c r="BAN40" s="48"/>
      <c r="BAO40" s="48"/>
      <c r="BAP40" s="48"/>
      <c r="BAQ40" s="48"/>
      <c r="BAR40" s="48"/>
      <c r="BAS40" s="48"/>
      <c r="BAT40" s="48"/>
      <c r="BAU40" s="48"/>
      <c r="BAV40" s="48"/>
      <c r="BAW40" s="48"/>
      <c r="BAX40" s="48"/>
      <c r="BAY40" s="48"/>
      <c r="BAZ40" s="48"/>
      <c r="BBA40" s="48"/>
      <c r="BBB40" s="48"/>
      <c r="BBC40" s="48"/>
      <c r="BBD40" s="48"/>
      <c r="BBE40" s="48"/>
      <c r="BBF40" s="48"/>
      <c r="BBG40" s="48"/>
      <c r="BBH40" s="48"/>
      <c r="BBI40" s="48"/>
      <c r="BBJ40" s="48"/>
      <c r="BBK40" s="48"/>
      <c r="BBL40" s="48"/>
      <c r="BBM40" s="48"/>
      <c r="BBN40" s="48"/>
      <c r="BBO40" s="48"/>
      <c r="BBP40" s="48"/>
      <c r="BBQ40" s="48"/>
      <c r="BBR40" s="48"/>
      <c r="BBS40" s="48"/>
      <c r="BBT40" s="48"/>
      <c r="BBU40" s="48"/>
      <c r="BBV40" s="48"/>
      <c r="BBW40" s="48"/>
      <c r="BBX40" s="48"/>
      <c r="BBY40" s="48"/>
      <c r="BBZ40" s="48"/>
      <c r="BCA40" s="48"/>
      <c r="BCB40" s="48"/>
      <c r="BCC40" s="48"/>
      <c r="BCD40" s="48"/>
      <c r="BCE40" s="48"/>
      <c r="BCF40" s="48"/>
      <c r="BCG40" s="48"/>
      <c r="BCH40" s="48"/>
      <c r="BCI40" s="48"/>
      <c r="BCJ40" s="48"/>
      <c r="BCK40" s="48"/>
      <c r="BCL40" s="48"/>
      <c r="BCM40" s="48"/>
      <c r="BCN40" s="48"/>
      <c r="BCO40" s="48"/>
      <c r="BCP40" s="48"/>
      <c r="BCQ40" s="48"/>
      <c r="BCR40" s="48"/>
      <c r="BCS40" s="48"/>
      <c r="BCT40" s="48"/>
      <c r="BCU40" s="48"/>
      <c r="BCV40" s="48"/>
      <c r="BCW40" s="48"/>
      <c r="BCX40" s="48"/>
      <c r="BCY40" s="48"/>
      <c r="BCZ40" s="48"/>
      <c r="BDA40" s="48"/>
      <c r="BDB40" s="48"/>
      <c r="BDC40" s="48"/>
      <c r="BDD40" s="48"/>
      <c r="BDE40" s="48"/>
      <c r="BDF40" s="48"/>
      <c r="BDG40" s="48"/>
      <c r="BDH40" s="48"/>
      <c r="BDI40" s="48"/>
      <c r="BDJ40" s="48"/>
      <c r="BDK40" s="48"/>
      <c r="BDL40" s="48"/>
      <c r="BDM40" s="48"/>
      <c r="BDN40" s="48"/>
      <c r="BDO40" s="48"/>
      <c r="BDP40" s="48"/>
      <c r="BDQ40" s="48"/>
      <c r="BDR40" s="48"/>
      <c r="BDS40" s="48"/>
      <c r="BDT40" s="48"/>
      <c r="BDU40" s="48"/>
      <c r="BDV40" s="48"/>
      <c r="BDW40" s="48"/>
      <c r="BDX40" s="48"/>
      <c r="BDY40" s="48"/>
      <c r="BDZ40" s="48"/>
      <c r="BEA40" s="48"/>
      <c r="BEB40" s="48"/>
      <c r="BEC40" s="48"/>
      <c r="BED40" s="48"/>
      <c r="BEE40" s="48"/>
      <c r="BEF40" s="48"/>
      <c r="BEG40" s="48"/>
      <c r="BEH40" s="48"/>
      <c r="BEI40" s="48"/>
      <c r="BEJ40" s="48"/>
      <c r="BEK40" s="48"/>
      <c r="BEL40" s="48"/>
      <c r="BEM40" s="48"/>
      <c r="BEN40" s="48"/>
      <c r="BEO40" s="48"/>
      <c r="BEP40" s="48"/>
      <c r="BEQ40" s="48"/>
      <c r="BER40" s="48"/>
      <c r="BES40" s="48"/>
      <c r="BET40" s="48"/>
      <c r="BEU40" s="48"/>
      <c r="BEV40" s="48"/>
      <c r="BEW40" s="48"/>
      <c r="BEX40" s="48"/>
      <c r="BEY40" s="48"/>
      <c r="BEZ40" s="48"/>
      <c r="BFA40" s="48"/>
      <c r="BFB40" s="48"/>
      <c r="BFC40" s="48"/>
      <c r="BFD40" s="48"/>
      <c r="BFE40" s="48"/>
      <c r="BFF40" s="48"/>
      <c r="BFG40" s="48"/>
      <c r="BFH40" s="48"/>
      <c r="BFI40" s="48"/>
      <c r="BFJ40" s="48"/>
      <c r="BFK40" s="48"/>
      <c r="BFL40" s="48"/>
      <c r="BFM40" s="48"/>
      <c r="BFN40" s="48"/>
      <c r="BFO40" s="48"/>
      <c r="BFP40" s="48"/>
      <c r="BFQ40" s="48"/>
      <c r="BFR40" s="48"/>
      <c r="BFS40" s="48"/>
      <c r="BFT40" s="48"/>
      <c r="BFU40" s="48"/>
      <c r="BFV40" s="48"/>
      <c r="BFW40" s="48"/>
      <c r="BFX40" s="48"/>
      <c r="BFY40" s="48"/>
      <c r="BFZ40" s="48"/>
      <c r="BGA40" s="48"/>
      <c r="BGB40" s="48"/>
      <c r="BGC40" s="48"/>
      <c r="BGD40" s="48"/>
      <c r="BGE40" s="48"/>
      <c r="BGF40" s="48"/>
      <c r="BGG40" s="48"/>
      <c r="BGH40" s="48"/>
      <c r="BGI40" s="48"/>
      <c r="BGJ40" s="48"/>
      <c r="BGK40" s="48"/>
      <c r="BGL40" s="48"/>
      <c r="BGM40" s="48"/>
      <c r="BGN40" s="48"/>
      <c r="BGO40" s="48"/>
      <c r="BGP40" s="48"/>
      <c r="BGQ40" s="48"/>
      <c r="BGR40" s="48"/>
      <c r="BGS40" s="48"/>
      <c r="BGT40" s="48"/>
      <c r="BGU40" s="48"/>
      <c r="BGV40" s="48"/>
      <c r="BGW40" s="48"/>
      <c r="BGX40" s="48"/>
      <c r="BGY40" s="48"/>
      <c r="BGZ40" s="48"/>
      <c r="BHA40" s="48"/>
      <c r="BHB40" s="48"/>
      <c r="BHC40" s="48"/>
      <c r="BHD40" s="48"/>
      <c r="BHE40" s="48"/>
      <c r="BHF40" s="48"/>
      <c r="BHG40" s="48"/>
      <c r="BHH40" s="48"/>
      <c r="BHI40" s="48"/>
      <c r="BHJ40" s="48"/>
      <c r="BHK40" s="48"/>
      <c r="BHL40" s="48"/>
      <c r="BHM40" s="48"/>
      <c r="BHN40" s="48"/>
      <c r="BHO40" s="48"/>
      <c r="BHP40" s="48"/>
      <c r="BHQ40" s="48"/>
      <c r="BHR40" s="48"/>
      <c r="BHS40" s="48"/>
      <c r="BHT40" s="48"/>
      <c r="BHU40" s="48"/>
      <c r="BHV40" s="48"/>
      <c r="BHW40" s="48"/>
      <c r="BHX40" s="48"/>
      <c r="BHY40" s="48"/>
      <c r="BHZ40" s="48"/>
      <c r="BIA40" s="48"/>
      <c r="BIB40" s="48"/>
      <c r="BIC40" s="48"/>
      <c r="BID40" s="48"/>
      <c r="BIE40" s="48"/>
      <c r="BIF40" s="48"/>
      <c r="BIG40" s="48"/>
      <c r="BIH40" s="48"/>
      <c r="BII40" s="48"/>
      <c r="BIJ40" s="48"/>
      <c r="BIK40" s="48"/>
      <c r="BIL40" s="48"/>
      <c r="BIM40" s="48"/>
      <c r="BIN40" s="48"/>
      <c r="BIO40" s="48"/>
      <c r="BIP40" s="48"/>
      <c r="BIQ40" s="48"/>
      <c r="BIR40" s="48"/>
      <c r="BIS40" s="48"/>
      <c r="BIT40" s="48"/>
      <c r="BIU40" s="48"/>
      <c r="BIV40" s="48"/>
      <c r="BIW40" s="48"/>
      <c r="BIX40" s="48"/>
      <c r="BIY40" s="48"/>
      <c r="BIZ40" s="48"/>
      <c r="BJA40" s="48"/>
      <c r="BJB40" s="48"/>
      <c r="BJC40" s="48"/>
      <c r="BJD40" s="48"/>
      <c r="BJE40" s="48"/>
      <c r="BJF40" s="48"/>
      <c r="BJG40" s="48"/>
      <c r="BJH40" s="48"/>
      <c r="BJI40" s="48"/>
      <c r="BJJ40" s="48"/>
      <c r="BJK40" s="48"/>
      <c r="BJL40" s="48"/>
      <c r="BJM40" s="48"/>
      <c r="BJN40" s="48"/>
      <c r="BJO40" s="48"/>
      <c r="BJP40" s="48"/>
      <c r="BJQ40" s="48"/>
      <c r="BJR40" s="48"/>
      <c r="BJS40" s="48"/>
      <c r="BJT40" s="48"/>
      <c r="BJU40" s="48"/>
      <c r="BJV40" s="48"/>
      <c r="BJW40" s="48"/>
      <c r="BJX40" s="48"/>
      <c r="BJY40" s="48"/>
      <c r="BJZ40" s="48"/>
      <c r="BKA40" s="48"/>
      <c r="BKB40" s="48"/>
      <c r="BKC40" s="48"/>
      <c r="BKD40" s="48"/>
      <c r="BKE40" s="48"/>
      <c r="BKF40" s="48"/>
      <c r="BKG40" s="48"/>
      <c r="BKH40" s="48"/>
      <c r="BKI40" s="48"/>
      <c r="BKJ40" s="48"/>
      <c r="BKK40" s="48"/>
      <c r="BKL40" s="48"/>
      <c r="BKM40" s="48"/>
      <c r="BKN40" s="48"/>
      <c r="BKO40" s="48"/>
      <c r="BKP40" s="48"/>
      <c r="BKQ40" s="48"/>
      <c r="BKR40" s="48"/>
      <c r="BKS40" s="48"/>
      <c r="BKT40" s="48"/>
      <c r="BKU40" s="48"/>
      <c r="BKV40" s="48"/>
      <c r="BKW40" s="48"/>
      <c r="BKX40" s="48"/>
      <c r="BKY40" s="48"/>
      <c r="BKZ40" s="48"/>
      <c r="BLA40" s="48"/>
      <c r="BLB40" s="48"/>
      <c r="BLC40" s="48"/>
      <c r="BLD40" s="48"/>
      <c r="BLE40" s="48"/>
      <c r="BLF40" s="48"/>
      <c r="BLG40" s="48"/>
      <c r="BLH40" s="48"/>
      <c r="BLI40" s="48"/>
      <c r="BLJ40" s="48"/>
      <c r="BLK40" s="48"/>
      <c r="BLL40" s="48"/>
      <c r="BLM40" s="48"/>
      <c r="BLN40" s="48"/>
      <c r="BLO40" s="48"/>
      <c r="BLP40" s="48"/>
      <c r="BLQ40" s="48"/>
      <c r="BLR40" s="48"/>
      <c r="BLS40" s="48"/>
      <c r="BLT40" s="48"/>
      <c r="BLU40" s="48"/>
      <c r="BLV40" s="48"/>
      <c r="BLW40" s="48"/>
      <c r="BLX40" s="48"/>
      <c r="BLY40" s="48"/>
      <c r="BLZ40" s="48"/>
      <c r="BMA40" s="48"/>
      <c r="BMB40" s="48"/>
      <c r="BMC40" s="48"/>
      <c r="BMD40" s="48"/>
      <c r="BME40" s="48"/>
      <c r="BMF40" s="48"/>
      <c r="BMG40" s="48"/>
      <c r="BMH40" s="48"/>
      <c r="BMI40" s="48"/>
      <c r="BMJ40" s="48"/>
      <c r="BMK40" s="48"/>
      <c r="BML40" s="48"/>
      <c r="BMM40" s="48"/>
      <c r="BMN40" s="48"/>
      <c r="BMO40" s="48"/>
      <c r="BMP40" s="48"/>
      <c r="BMQ40" s="48"/>
      <c r="BMR40" s="48"/>
      <c r="BMS40" s="48"/>
      <c r="BMT40" s="48"/>
      <c r="BMU40" s="48"/>
      <c r="BMV40" s="48"/>
      <c r="BMW40" s="48"/>
      <c r="BMX40" s="48"/>
      <c r="BMY40" s="48"/>
      <c r="BMZ40" s="48"/>
      <c r="BNA40" s="48"/>
      <c r="BNB40" s="48"/>
      <c r="BNC40" s="48"/>
      <c r="BND40" s="48"/>
      <c r="BNE40" s="48"/>
      <c r="BNF40" s="48"/>
      <c r="BNG40" s="48"/>
      <c r="BNH40" s="48"/>
      <c r="BNI40" s="48"/>
      <c r="BNJ40" s="48"/>
      <c r="BNK40" s="48"/>
      <c r="BNL40" s="48"/>
      <c r="BNM40" s="48"/>
      <c r="BNN40" s="48"/>
      <c r="BNO40" s="48"/>
      <c r="BNP40" s="48"/>
      <c r="BNQ40" s="48"/>
      <c r="BNR40" s="48"/>
      <c r="BNS40" s="48"/>
      <c r="BNT40" s="48"/>
      <c r="BNU40" s="48"/>
      <c r="BNV40" s="48"/>
      <c r="BNW40" s="48"/>
      <c r="BNX40" s="48"/>
      <c r="BNY40" s="48"/>
      <c r="BNZ40" s="48"/>
      <c r="BOA40" s="48"/>
      <c r="BOB40" s="48"/>
      <c r="BOC40" s="48"/>
      <c r="BOD40" s="48"/>
      <c r="BOE40" s="48"/>
      <c r="BOF40" s="48"/>
      <c r="BOG40" s="48"/>
      <c r="BOH40" s="48"/>
      <c r="BOI40" s="48"/>
      <c r="BOJ40" s="48"/>
      <c r="BOK40" s="48"/>
      <c r="BOL40" s="48"/>
      <c r="BOM40" s="48"/>
      <c r="BON40" s="48"/>
      <c r="BOO40" s="48"/>
      <c r="BOP40" s="48"/>
      <c r="BOQ40" s="48"/>
      <c r="BOR40" s="48"/>
      <c r="BOS40" s="48"/>
      <c r="BOT40" s="48"/>
      <c r="BOU40" s="48"/>
      <c r="BOV40" s="48"/>
      <c r="BOW40" s="48"/>
      <c r="BOX40" s="48"/>
      <c r="BOY40" s="48"/>
      <c r="BOZ40" s="48"/>
      <c r="BPA40" s="48"/>
      <c r="BPB40" s="48"/>
      <c r="BPC40" s="48"/>
      <c r="BPD40" s="48"/>
      <c r="BPE40" s="48"/>
      <c r="BPF40" s="48"/>
      <c r="BPG40" s="48"/>
      <c r="BPH40" s="48"/>
      <c r="BPI40" s="48"/>
      <c r="BPJ40" s="48"/>
      <c r="BPK40" s="48"/>
      <c r="BPL40" s="48"/>
      <c r="BPM40" s="48"/>
      <c r="BPN40" s="48"/>
      <c r="BPO40" s="48"/>
      <c r="BPP40" s="48"/>
      <c r="BPQ40" s="48"/>
      <c r="BPR40" s="48"/>
      <c r="BPS40" s="48"/>
      <c r="BPT40" s="48"/>
      <c r="BPU40" s="48"/>
      <c r="BPV40" s="48"/>
      <c r="BPW40" s="48"/>
      <c r="BPX40" s="48"/>
      <c r="BPY40" s="48"/>
      <c r="BPZ40" s="48"/>
      <c r="BQA40" s="48"/>
      <c r="BQB40" s="48"/>
      <c r="BQC40" s="48"/>
      <c r="BQD40" s="48"/>
      <c r="BQE40" s="48"/>
      <c r="BQF40" s="48"/>
      <c r="BQG40" s="48"/>
      <c r="BQH40" s="48"/>
      <c r="BQI40" s="48"/>
      <c r="BQJ40" s="48"/>
      <c r="BQK40" s="48"/>
      <c r="BQL40" s="48"/>
      <c r="BQM40" s="48"/>
      <c r="BQN40" s="48"/>
      <c r="BQO40" s="48"/>
      <c r="BQP40" s="48"/>
      <c r="BQQ40" s="48"/>
      <c r="BQR40" s="48"/>
      <c r="BQS40" s="48"/>
      <c r="BQT40" s="48"/>
      <c r="BQU40" s="48"/>
      <c r="BQV40" s="48"/>
      <c r="BQW40" s="48"/>
      <c r="BQX40" s="48"/>
      <c r="BQY40" s="48"/>
      <c r="BQZ40" s="48"/>
      <c r="BRA40" s="48"/>
      <c r="BRB40" s="48"/>
      <c r="BRC40" s="48"/>
      <c r="BRD40" s="48"/>
      <c r="BRE40" s="48"/>
      <c r="BRF40" s="48"/>
      <c r="BRG40" s="48"/>
      <c r="BRH40" s="48"/>
      <c r="BRI40" s="48"/>
      <c r="BRJ40" s="48"/>
      <c r="BRK40" s="48"/>
      <c r="BRL40" s="48"/>
      <c r="BRM40" s="48"/>
      <c r="BRN40" s="48"/>
      <c r="BRO40" s="48"/>
      <c r="BRP40" s="48"/>
      <c r="BRQ40" s="48"/>
      <c r="BRR40" s="48"/>
      <c r="BRS40" s="48"/>
      <c r="BRT40" s="48"/>
      <c r="BRU40" s="48"/>
      <c r="BRV40" s="48"/>
      <c r="BRW40" s="48"/>
      <c r="BRX40" s="48"/>
      <c r="BRY40" s="48"/>
      <c r="BRZ40" s="48"/>
      <c r="BSA40" s="48"/>
      <c r="BSB40" s="48"/>
      <c r="BSC40" s="48"/>
      <c r="BSD40" s="48"/>
      <c r="BSE40" s="48"/>
      <c r="BSF40" s="48"/>
      <c r="BSG40" s="48"/>
      <c r="BSH40" s="48"/>
      <c r="BSI40" s="48"/>
      <c r="BSJ40" s="48"/>
      <c r="BSK40" s="48"/>
      <c r="BSL40" s="48"/>
      <c r="BSM40" s="48"/>
      <c r="BSN40" s="48"/>
      <c r="BSO40" s="48"/>
      <c r="BSP40" s="48"/>
      <c r="BSQ40" s="48"/>
      <c r="BSR40" s="48"/>
      <c r="BSS40" s="48"/>
      <c r="BST40" s="48"/>
      <c r="BSU40" s="48"/>
      <c r="BSV40" s="48"/>
      <c r="BSW40" s="48"/>
      <c r="BSX40" s="48"/>
      <c r="BSY40" s="48"/>
      <c r="BSZ40" s="48"/>
      <c r="BTA40" s="48"/>
      <c r="BTB40" s="48"/>
      <c r="BTC40" s="48"/>
      <c r="BTD40" s="48"/>
      <c r="BTE40" s="48"/>
      <c r="BTF40" s="48"/>
      <c r="BTG40" s="48"/>
      <c r="BTH40" s="48"/>
      <c r="BTI40" s="48"/>
      <c r="BTJ40" s="48"/>
      <c r="BTK40" s="48"/>
      <c r="BTL40" s="48"/>
      <c r="BTM40" s="48"/>
      <c r="BTN40" s="48"/>
      <c r="BTO40" s="48"/>
      <c r="BTP40" s="48"/>
      <c r="BTQ40" s="48"/>
      <c r="BTR40" s="48"/>
      <c r="BTS40" s="48"/>
      <c r="BTT40" s="48"/>
      <c r="BTU40" s="48"/>
      <c r="BTV40" s="48"/>
      <c r="BTW40" s="48"/>
      <c r="BTX40" s="48"/>
      <c r="BTY40" s="48"/>
      <c r="BTZ40" s="48"/>
      <c r="BUA40" s="48"/>
      <c r="BUB40" s="48"/>
      <c r="BUC40" s="48"/>
      <c r="BUD40" s="48"/>
      <c r="BUE40" s="48"/>
      <c r="BUF40" s="48"/>
      <c r="BUG40" s="48"/>
      <c r="BUH40" s="48"/>
      <c r="BUI40" s="48"/>
      <c r="BUJ40" s="48"/>
      <c r="BUK40" s="48"/>
      <c r="BUL40" s="48"/>
      <c r="BUM40" s="48"/>
      <c r="BUN40" s="48"/>
      <c r="BUO40" s="48"/>
      <c r="BUP40" s="48"/>
      <c r="BUQ40" s="48"/>
      <c r="BUR40" s="48"/>
      <c r="BUS40" s="48"/>
      <c r="BUT40" s="48"/>
      <c r="BUU40" s="48"/>
      <c r="BUV40" s="48"/>
      <c r="BUW40" s="48"/>
      <c r="BUX40" s="48"/>
      <c r="BUY40" s="48"/>
      <c r="BUZ40" s="48"/>
      <c r="BVA40" s="48"/>
      <c r="BVB40" s="48"/>
      <c r="BVC40" s="48"/>
      <c r="BVD40" s="48"/>
      <c r="BVE40" s="48"/>
      <c r="BVF40" s="48"/>
      <c r="BVG40" s="48"/>
      <c r="BVH40" s="48"/>
      <c r="BVI40" s="48"/>
      <c r="BVJ40" s="48"/>
      <c r="BVK40" s="48"/>
      <c r="BVL40" s="48"/>
      <c r="BVM40" s="48"/>
      <c r="BVN40" s="48"/>
      <c r="BVO40" s="48"/>
      <c r="BVP40" s="48"/>
      <c r="BVQ40" s="48"/>
      <c r="BVR40" s="48"/>
      <c r="BVS40" s="48"/>
      <c r="BVT40" s="48"/>
      <c r="BVU40" s="48"/>
      <c r="BVV40" s="48"/>
      <c r="BVW40" s="48"/>
      <c r="BVX40" s="48"/>
      <c r="BVY40" s="48"/>
      <c r="BVZ40" s="48"/>
      <c r="BWA40" s="48"/>
      <c r="BWB40" s="48"/>
      <c r="BWC40" s="48"/>
      <c r="BWD40" s="48"/>
      <c r="BWE40" s="48"/>
      <c r="BWF40" s="48"/>
      <c r="BWG40" s="48"/>
      <c r="BWH40" s="48"/>
      <c r="BWI40" s="48"/>
      <c r="BWJ40" s="48"/>
      <c r="BWK40" s="48"/>
      <c r="BWL40" s="48"/>
      <c r="BWM40" s="48"/>
      <c r="BWN40" s="48"/>
      <c r="BWO40" s="48"/>
      <c r="BWP40" s="48"/>
      <c r="BWQ40" s="48"/>
      <c r="BWR40" s="48"/>
      <c r="BWS40" s="48"/>
      <c r="BWT40" s="48"/>
      <c r="BWU40" s="48"/>
      <c r="BWV40" s="48"/>
      <c r="BWW40" s="48"/>
      <c r="BWX40" s="48"/>
      <c r="BWY40" s="48"/>
      <c r="BWZ40" s="48"/>
      <c r="BXA40" s="48"/>
      <c r="BXB40" s="48"/>
      <c r="BXC40" s="48"/>
      <c r="BXD40" s="48"/>
      <c r="BXE40" s="48"/>
      <c r="BXF40" s="48"/>
      <c r="BXG40" s="48"/>
      <c r="BXH40" s="48"/>
      <c r="BXI40" s="48"/>
      <c r="BXJ40" s="48"/>
      <c r="BXK40" s="48"/>
      <c r="BXL40" s="48"/>
      <c r="BXM40" s="48"/>
      <c r="BXN40" s="48"/>
      <c r="BXO40" s="48"/>
      <c r="BXP40" s="48"/>
      <c r="BXQ40" s="48"/>
      <c r="BXR40" s="48"/>
      <c r="BXS40" s="48"/>
      <c r="BXT40" s="48"/>
      <c r="BXU40" s="48"/>
      <c r="BXV40" s="48"/>
      <c r="BXW40" s="48"/>
      <c r="BXX40" s="48"/>
      <c r="BXY40" s="48"/>
      <c r="BXZ40" s="48"/>
      <c r="BYA40" s="48"/>
      <c r="BYB40" s="48"/>
      <c r="BYC40" s="48"/>
      <c r="BYD40" s="48"/>
      <c r="BYE40" s="48"/>
      <c r="BYF40" s="48"/>
      <c r="BYG40" s="48"/>
      <c r="BYH40" s="48"/>
      <c r="BYI40" s="48"/>
      <c r="BYJ40" s="48"/>
      <c r="BYK40" s="48"/>
      <c r="BYL40" s="48"/>
      <c r="BYM40" s="48"/>
      <c r="BYN40" s="48"/>
      <c r="BYO40" s="48"/>
      <c r="BYP40" s="48"/>
      <c r="BYQ40" s="48"/>
      <c r="BYR40" s="48"/>
      <c r="BYS40" s="48"/>
      <c r="BYT40" s="48"/>
      <c r="BYU40" s="48"/>
      <c r="BYV40" s="48"/>
      <c r="BYW40" s="48"/>
      <c r="BYX40" s="48"/>
      <c r="BYY40" s="48"/>
      <c r="BYZ40" s="48"/>
      <c r="BZA40" s="48"/>
      <c r="BZB40" s="48"/>
      <c r="BZC40" s="48"/>
      <c r="BZD40" s="48"/>
      <c r="BZE40" s="48"/>
      <c r="BZF40" s="48"/>
      <c r="BZG40" s="48"/>
      <c r="BZH40" s="48"/>
      <c r="BZI40" s="48"/>
      <c r="BZJ40" s="48"/>
      <c r="BZK40" s="48"/>
      <c r="BZL40" s="48"/>
      <c r="BZM40" s="48"/>
      <c r="BZN40" s="48"/>
      <c r="BZO40" s="48"/>
      <c r="BZP40" s="48"/>
      <c r="BZQ40" s="48"/>
      <c r="BZR40" s="48"/>
      <c r="BZS40" s="48"/>
      <c r="BZT40" s="48"/>
      <c r="BZU40" s="48"/>
      <c r="BZV40" s="48"/>
      <c r="BZW40" s="48"/>
      <c r="BZX40" s="48"/>
      <c r="BZY40" s="48"/>
      <c r="BZZ40" s="48"/>
      <c r="CAA40" s="48"/>
      <c r="CAB40" s="48"/>
      <c r="CAC40" s="48"/>
      <c r="CAD40" s="48"/>
      <c r="CAE40" s="48"/>
      <c r="CAF40" s="48"/>
      <c r="CAG40" s="48"/>
      <c r="CAH40" s="48"/>
      <c r="CAI40" s="48"/>
      <c r="CAJ40" s="48"/>
      <c r="CAK40" s="48"/>
      <c r="CAL40" s="48"/>
      <c r="CAM40" s="48"/>
      <c r="CAN40" s="48"/>
      <c r="CAO40" s="48"/>
      <c r="CAP40" s="48"/>
      <c r="CAQ40" s="48"/>
      <c r="CAR40" s="48"/>
      <c r="CAS40" s="48"/>
      <c r="CAT40" s="48"/>
      <c r="CAU40" s="48"/>
      <c r="CAV40" s="48"/>
      <c r="CAW40" s="48"/>
      <c r="CAX40" s="48"/>
      <c r="CAY40" s="48"/>
      <c r="CAZ40" s="48"/>
      <c r="CBA40" s="48"/>
      <c r="CBB40" s="48"/>
      <c r="CBC40" s="48"/>
      <c r="CBD40" s="48"/>
      <c r="CBE40" s="48"/>
      <c r="CBF40" s="48"/>
      <c r="CBG40" s="48"/>
      <c r="CBH40" s="48"/>
      <c r="CBI40" s="48"/>
      <c r="CBJ40" s="48"/>
      <c r="CBK40" s="48"/>
      <c r="CBL40" s="48"/>
      <c r="CBM40" s="48"/>
      <c r="CBN40" s="48"/>
      <c r="CBO40" s="48"/>
      <c r="CBP40" s="48"/>
      <c r="CBQ40" s="48"/>
      <c r="CBR40" s="48"/>
      <c r="CBS40" s="48"/>
      <c r="CBT40" s="48"/>
      <c r="CBU40" s="48"/>
      <c r="CBV40" s="48"/>
      <c r="CBW40" s="48"/>
      <c r="CBX40" s="48"/>
      <c r="CBY40" s="48"/>
      <c r="CBZ40" s="48"/>
      <c r="CCA40" s="48"/>
      <c r="CCB40" s="48"/>
      <c r="CCC40" s="48"/>
      <c r="CCD40" s="48"/>
      <c r="CCE40" s="48"/>
      <c r="CCF40" s="48"/>
      <c r="CCG40" s="48"/>
      <c r="CCH40" s="48"/>
      <c r="CCI40" s="48"/>
      <c r="CCJ40" s="48"/>
      <c r="CCK40" s="48"/>
      <c r="CCL40" s="48"/>
      <c r="CCM40" s="48"/>
      <c r="CCN40" s="48"/>
      <c r="CCO40" s="48"/>
      <c r="CCP40" s="48"/>
      <c r="CCQ40" s="48"/>
      <c r="CCR40" s="48"/>
      <c r="CCS40" s="48"/>
      <c r="CCT40" s="48"/>
      <c r="CCU40" s="48"/>
      <c r="CCV40" s="48"/>
      <c r="CCW40" s="48"/>
      <c r="CCX40" s="48"/>
      <c r="CCY40" s="48"/>
      <c r="CCZ40" s="48"/>
      <c r="CDA40" s="48"/>
      <c r="CDB40" s="48"/>
      <c r="CDC40" s="48"/>
      <c r="CDD40" s="48"/>
      <c r="CDE40" s="48"/>
      <c r="CDF40" s="48"/>
      <c r="CDG40" s="48"/>
      <c r="CDH40" s="48"/>
      <c r="CDI40" s="48"/>
      <c r="CDJ40" s="48"/>
      <c r="CDK40" s="48"/>
      <c r="CDL40" s="48"/>
      <c r="CDM40" s="48"/>
      <c r="CDN40" s="48"/>
      <c r="CDO40" s="48"/>
      <c r="CDP40" s="48"/>
      <c r="CDQ40" s="48"/>
      <c r="CDR40" s="48"/>
      <c r="CDS40" s="48"/>
      <c r="CDT40" s="48"/>
      <c r="CDU40" s="48"/>
      <c r="CDV40" s="48"/>
      <c r="CDW40" s="48"/>
      <c r="CDX40" s="48"/>
      <c r="CDY40" s="48"/>
      <c r="CDZ40" s="48"/>
      <c r="CEA40" s="48"/>
      <c r="CEB40" s="48"/>
      <c r="CEC40" s="48"/>
      <c r="CED40" s="48"/>
      <c r="CEE40" s="48"/>
      <c r="CEF40" s="48"/>
      <c r="CEG40" s="48"/>
      <c r="CEH40" s="48"/>
      <c r="CEI40" s="48"/>
      <c r="CEJ40" s="48"/>
      <c r="CEK40" s="48"/>
      <c r="CEL40" s="48"/>
      <c r="CEM40" s="48"/>
      <c r="CEN40" s="48"/>
      <c r="CEO40" s="48"/>
      <c r="CEP40" s="48"/>
      <c r="CEQ40" s="48"/>
      <c r="CER40" s="48"/>
      <c r="CES40" s="48"/>
      <c r="CET40" s="48"/>
      <c r="CEU40" s="48"/>
      <c r="CEV40" s="48"/>
      <c r="CEW40" s="48"/>
      <c r="CEX40" s="48"/>
      <c r="CEY40" s="48"/>
      <c r="CEZ40" s="48"/>
      <c r="CFA40" s="48"/>
      <c r="CFB40" s="48"/>
      <c r="CFC40" s="48"/>
      <c r="CFD40" s="48"/>
      <c r="CFE40" s="48"/>
      <c r="CFF40" s="48"/>
      <c r="CFG40" s="48"/>
      <c r="CFH40" s="48"/>
      <c r="CFI40" s="48"/>
      <c r="CFJ40" s="48"/>
      <c r="CFK40" s="48"/>
      <c r="CFL40" s="48"/>
      <c r="CFM40" s="48"/>
      <c r="CFN40" s="48"/>
      <c r="CFO40" s="48"/>
      <c r="CFP40" s="48"/>
      <c r="CFQ40" s="48"/>
      <c r="CFR40" s="48"/>
      <c r="CFS40" s="48"/>
      <c r="CFT40" s="48"/>
      <c r="CFU40" s="48"/>
      <c r="CFV40" s="48"/>
      <c r="CFW40" s="48"/>
      <c r="CFX40" s="48"/>
      <c r="CFY40" s="48"/>
      <c r="CFZ40" s="48"/>
      <c r="CGA40" s="48"/>
      <c r="CGB40" s="48"/>
      <c r="CGC40" s="48"/>
      <c r="CGD40" s="48"/>
      <c r="CGE40" s="48"/>
      <c r="CGF40" s="48"/>
      <c r="CGG40" s="48"/>
      <c r="CGH40" s="48"/>
      <c r="CGI40" s="48"/>
      <c r="CGJ40" s="48"/>
      <c r="CGK40" s="48"/>
      <c r="CGL40" s="48"/>
      <c r="CGM40" s="48"/>
      <c r="CGN40" s="48"/>
      <c r="CGO40" s="48"/>
      <c r="CGP40" s="48"/>
      <c r="CGQ40" s="48"/>
      <c r="CGR40" s="48"/>
      <c r="CGS40" s="48"/>
      <c r="CGT40" s="48"/>
      <c r="CGU40" s="48"/>
      <c r="CGV40" s="48"/>
      <c r="CGW40" s="48"/>
      <c r="CGX40" s="48"/>
      <c r="CGY40" s="48"/>
      <c r="CGZ40" s="48"/>
      <c r="CHA40" s="48"/>
      <c r="CHB40" s="48"/>
      <c r="CHC40" s="48"/>
      <c r="CHD40" s="48"/>
      <c r="CHE40" s="48"/>
      <c r="CHF40" s="48"/>
      <c r="CHG40" s="48"/>
      <c r="CHH40" s="48"/>
      <c r="CHI40" s="48"/>
      <c r="CHJ40" s="48"/>
      <c r="CHK40" s="48"/>
      <c r="CHL40" s="48"/>
      <c r="CHM40" s="48"/>
      <c r="CHN40" s="48"/>
      <c r="CHO40" s="48"/>
      <c r="CHP40" s="48"/>
      <c r="CHQ40" s="48"/>
      <c r="CHR40" s="48"/>
      <c r="CHS40" s="48"/>
      <c r="CHT40" s="48"/>
      <c r="CHU40" s="48"/>
      <c r="CHV40" s="48"/>
      <c r="CHW40" s="48"/>
      <c r="CHX40" s="48"/>
      <c r="CHY40" s="48"/>
      <c r="CHZ40" s="48"/>
      <c r="CIA40" s="48"/>
      <c r="CIB40" s="48"/>
      <c r="CIC40" s="48"/>
      <c r="CID40" s="48"/>
      <c r="CIE40" s="48"/>
      <c r="CIF40" s="48"/>
      <c r="CIG40" s="48"/>
      <c r="CIH40" s="48"/>
      <c r="CII40" s="48"/>
      <c r="CIJ40" s="48"/>
      <c r="CIK40" s="48"/>
      <c r="CIL40" s="48"/>
      <c r="CIM40" s="48"/>
      <c r="CIN40" s="48"/>
      <c r="CIO40" s="48"/>
      <c r="CIP40" s="48"/>
      <c r="CIQ40" s="48"/>
      <c r="CIR40" s="48"/>
      <c r="CIS40" s="48"/>
      <c r="CIT40" s="48"/>
      <c r="CIU40" s="48"/>
      <c r="CIV40" s="48"/>
      <c r="CIW40" s="48"/>
      <c r="CIX40" s="48"/>
      <c r="CIY40" s="48"/>
      <c r="CIZ40" s="48"/>
      <c r="CJA40" s="48"/>
      <c r="CJB40" s="48"/>
      <c r="CJC40" s="48"/>
      <c r="CJD40" s="48"/>
      <c r="CJE40" s="48"/>
      <c r="CJF40" s="48"/>
      <c r="CJG40" s="48"/>
      <c r="CJH40" s="48"/>
      <c r="CJI40" s="48"/>
      <c r="CJJ40" s="48"/>
      <c r="CJK40" s="48"/>
      <c r="CJL40" s="48"/>
      <c r="CJM40" s="48"/>
      <c r="CJN40" s="48"/>
      <c r="CJO40" s="48"/>
      <c r="CJP40" s="48"/>
      <c r="CJQ40" s="48"/>
      <c r="CJR40" s="48"/>
      <c r="CJS40" s="48"/>
      <c r="CJT40" s="48"/>
      <c r="CJU40" s="48"/>
      <c r="CJV40" s="48"/>
      <c r="CJW40" s="48"/>
      <c r="CJX40" s="48"/>
      <c r="CJY40" s="48"/>
      <c r="CJZ40" s="48"/>
      <c r="CKA40" s="48"/>
      <c r="CKB40" s="48"/>
      <c r="CKC40" s="48"/>
      <c r="CKD40" s="48"/>
      <c r="CKE40" s="48"/>
      <c r="CKF40" s="48"/>
      <c r="CKG40" s="48"/>
      <c r="CKH40" s="48"/>
      <c r="CKI40" s="48"/>
      <c r="CKJ40" s="48"/>
      <c r="CKK40" s="48"/>
      <c r="CKL40" s="48"/>
      <c r="CKM40" s="48"/>
      <c r="CKN40" s="48"/>
      <c r="CKO40" s="48"/>
      <c r="CKP40" s="48"/>
      <c r="CKQ40" s="48"/>
      <c r="CKR40" s="48"/>
      <c r="CKS40" s="48"/>
      <c r="CKT40" s="48"/>
      <c r="CKU40" s="48"/>
      <c r="CKV40" s="48"/>
      <c r="CKW40" s="48"/>
      <c r="CKX40" s="48"/>
      <c r="CKY40" s="48"/>
      <c r="CKZ40" s="48"/>
      <c r="CLA40" s="48"/>
      <c r="CLB40" s="48"/>
      <c r="CLC40" s="48"/>
      <c r="CLD40" s="48"/>
      <c r="CLE40" s="48"/>
      <c r="CLF40" s="48"/>
      <c r="CLG40" s="48"/>
      <c r="CLH40" s="48"/>
      <c r="CLI40" s="48"/>
      <c r="CLJ40" s="48"/>
      <c r="CLK40" s="48"/>
      <c r="CLL40" s="48"/>
      <c r="CLM40" s="48"/>
      <c r="CLN40" s="48"/>
      <c r="CLO40" s="48"/>
      <c r="CLP40" s="48"/>
      <c r="CLQ40" s="48"/>
      <c r="CLR40" s="48"/>
      <c r="CLS40" s="48"/>
      <c r="CLT40" s="48"/>
      <c r="CLU40" s="48"/>
      <c r="CLV40" s="48"/>
      <c r="CLW40" s="48"/>
      <c r="CLX40" s="48"/>
      <c r="CLY40" s="48"/>
      <c r="CLZ40" s="48"/>
      <c r="CMA40" s="48"/>
      <c r="CMB40" s="48"/>
      <c r="CMC40" s="48"/>
      <c r="CMD40" s="48"/>
      <c r="CME40" s="48"/>
      <c r="CMF40" s="48"/>
      <c r="CMG40" s="48"/>
      <c r="CMH40" s="48"/>
      <c r="CMI40" s="48"/>
      <c r="CMJ40" s="48"/>
      <c r="CMK40" s="48"/>
      <c r="CML40" s="48"/>
      <c r="CMM40" s="48"/>
      <c r="CMN40" s="48"/>
      <c r="CMO40" s="48"/>
      <c r="CMP40" s="48"/>
      <c r="CMQ40" s="48"/>
      <c r="CMR40" s="48"/>
      <c r="CMS40" s="48"/>
      <c r="CMT40" s="48"/>
      <c r="CMU40" s="48"/>
      <c r="CMV40" s="48"/>
      <c r="CMW40" s="48"/>
      <c r="CMX40" s="48"/>
      <c r="CMY40" s="48"/>
      <c r="CMZ40" s="48"/>
      <c r="CNA40" s="48"/>
      <c r="CNB40" s="48"/>
      <c r="CNC40" s="48"/>
      <c r="CND40" s="48"/>
      <c r="CNE40" s="48"/>
      <c r="CNF40" s="48"/>
      <c r="CNG40" s="48"/>
      <c r="CNH40" s="48"/>
      <c r="CNI40" s="48"/>
      <c r="CNJ40" s="48"/>
      <c r="CNK40" s="48"/>
      <c r="CNL40" s="48"/>
      <c r="CNM40" s="48"/>
      <c r="CNN40" s="48"/>
      <c r="CNO40" s="48"/>
      <c r="CNP40" s="48"/>
      <c r="CNQ40" s="48"/>
      <c r="CNR40" s="48"/>
      <c r="CNS40" s="48"/>
      <c r="CNT40" s="48"/>
      <c r="CNU40" s="48"/>
      <c r="CNV40" s="48"/>
      <c r="CNW40" s="48"/>
      <c r="CNX40" s="48"/>
      <c r="CNY40" s="48"/>
      <c r="CNZ40" s="48"/>
      <c r="COA40" s="48"/>
      <c r="COB40" s="48"/>
      <c r="COC40" s="48"/>
      <c r="COD40" s="48"/>
      <c r="COE40" s="48"/>
      <c r="COF40" s="48"/>
      <c r="COG40" s="48"/>
      <c r="COH40" s="48"/>
      <c r="COI40" s="48"/>
      <c r="COJ40" s="48"/>
      <c r="COK40" s="48"/>
      <c r="COL40" s="48"/>
      <c r="COM40" s="48"/>
      <c r="CON40" s="48"/>
      <c r="COO40" s="48"/>
      <c r="COP40" s="48"/>
      <c r="COQ40" s="48"/>
      <c r="COR40" s="48"/>
      <c r="COS40" s="48"/>
      <c r="COT40" s="48"/>
      <c r="COU40" s="48"/>
      <c r="COV40" s="48"/>
      <c r="COW40" s="48"/>
      <c r="COX40" s="48"/>
      <c r="COY40" s="48"/>
      <c r="COZ40" s="48"/>
      <c r="CPA40" s="48"/>
      <c r="CPB40" s="48"/>
      <c r="CPC40" s="48"/>
      <c r="CPD40" s="48"/>
      <c r="CPE40" s="48"/>
      <c r="CPF40" s="48"/>
      <c r="CPG40" s="48"/>
      <c r="CPH40" s="48"/>
      <c r="CPI40" s="48"/>
      <c r="CPJ40" s="48"/>
      <c r="CPK40" s="48"/>
      <c r="CPL40" s="48"/>
      <c r="CPM40" s="48"/>
      <c r="CPN40" s="48"/>
      <c r="CPO40" s="48"/>
      <c r="CPP40" s="48"/>
      <c r="CPQ40" s="48"/>
      <c r="CPR40" s="48"/>
      <c r="CPS40" s="48"/>
      <c r="CPT40" s="48"/>
      <c r="CPU40" s="48"/>
      <c r="CPV40" s="48"/>
      <c r="CPW40" s="48"/>
      <c r="CPX40" s="48"/>
      <c r="CPY40" s="48"/>
      <c r="CPZ40" s="48"/>
      <c r="CQA40" s="48"/>
      <c r="CQB40" s="48"/>
      <c r="CQC40" s="48"/>
      <c r="CQD40" s="48"/>
      <c r="CQE40" s="48"/>
      <c r="CQF40" s="48"/>
      <c r="CQG40" s="48"/>
      <c r="CQH40" s="48"/>
      <c r="CQI40" s="48"/>
      <c r="CQJ40" s="48"/>
      <c r="CQK40" s="48"/>
      <c r="CQL40" s="48"/>
      <c r="CQM40" s="48"/>
      <c r="CQN40" s="48"/>
      <c r="CQO40" s="48"/>
      <c r="CQP40" s="48"/>
      <c r="CQQ40" s="48"/>
      <c r="CQR40" s="48"/>
      <c r="CQS40" s="48"/>
      <c r="CQT40" s="48"/>
      <c r="CQU40" s="48"/>
      <c r="CQV40" s="48"/>
      <c r="CQW40" s="48"/>
      <c r="CQX40" s="48"/>
      <c r="CQY40" s="48"/>
      <c r="CQZ40" s="48"/>
      <c r="CRA40" s="48"/>
      <c r="CRB40" s="48"/>
      <c r="CRC40" s="48"/>
      <c r="CRD40" s="48"/>
      <c r="CRE40" s="48"/>
      <c r="CRF40" s="48"/>
      <c r="CRG40" s="48"/>
      <c r="CRH40" s="48"/>
      <c r="CRI40" s="48"/>
      <c r="CRJ40" s="48"/>
      <c r="CRK40" s="48"/>
      <c r="CRL40" s="48"/>
      <c r="CRM40" s="48"/>
      <c r="CRN40" s="48"/>
      <c r="CRO40" s="48"/>
      <c r="CRP40" s="48"/>
      <c r="CRQ40" s="48"/>
      <c r="CRR40" s="48"/>
      <c r="CRS40" s="48"/>
      <c r="CRT40" s="48"/>
      <c r="CRU40" s="48"/>
      <c r="CRV40" s="48"/>
      <c r="CRW40" s="48"/>
      <c r="CRX40" s="48"/>
      <c r="CRY40" s="48"/>
      <c r="CRZ40" s="48"/>
      <c r="CSA40" s="48"/>
      <c r="CSB40" s="48"/>
      <c r="CSC40" s="48"/>
      <c r="CSD40" s="48"/>
      <c r="CSE40" s="48"/>
      <c r="CSF40" s="48"/>
      <c r="CSG40" s="48"/>
      <c r="CSH40" s="48"/>
      <c r="CSI40" s="48"/>
      <c r="CSJ40" s="48"/>
      <c r="CSK40" s="48"/>
      <c r="CSL40" s="48"/>
      <c r="CSM40" s="48"/>
      <c r="CSN40" s="48"/>
      <c r="CSO40" s="48"/>
      <c r="CSP40" s="48"/>
      <c r="CSQ40" s="48"/>
      <c r="CSR40" s="48"/>
      <c r="CSS40" s="48"/>
      <c r="CST40" s="48"/>
      <c r="CSU40" s="48"/>
      <c r="CSV40" s="48"/>
      <c r="CSW40" s="48"/>
      <c r="CSX40" s="48"/>
      <c r="CSY40" s="48"/>
      <c r="CSZ40" s="48"/>
      <c r="CTA40" s="48"/>
      <c r="CTB40" s="48"/>
      <c r="CTC40" s="48"/>
      <c r="CTD40" s="48"/>
      <c r="CTE40" s="48"/>
      <c r="CTF40" s="48"/>
      <c r="CTG40" s="48"/>
      <c r="CTH40" s="48"/>
      <c r="CTI40" s="48"/>
      <c r="CTJ40" s="48"/>
      <c r="CTK40" s="48"/>
      <c r="CTL40" s="48"/>
      <c r="CTM40" s="48"/>
      <c r="CTN40" s="48"/>
      <c r="CTO40" s="48"/>
      <c r="CTP40" s="48"/>
      <c r="CTQ40" s="48"/>
      <c r="CTR40" s="48"/>
      <c r="CTS40" s="48"/>
      <c r="CTT40" s="48"/>
      <c r="CTU40" s="48"/>
      <c r="CTV40" s="48"/>
      <c r="CTW40" s="48"/>
      <c r="CTX40" s="48"/>
      <c r="CTY40" s="48"/>
      <c r="CTZ40" s="48"/>
      <c r="CUA40" s="48"/>
      <c r="CUB40" s="48"/>
      <c r="CUC40" s="48"/>
      <c r="CUD40" s="48"/>
      <c r="CUE40" s="48"/>
      <c r="CUF40" s="48"/>
      <c r="CUG40" s="48"/>
      <c r="CUH40" s="48"/>
      <c r="CUI40" s="48"/>
      <c r="CUJ40" s="48"/>
      <c r="CUK40" s="48"/>
      <c r="CUL40" s="48"/>
      <c r="CUM40" s="48"/>
      <c r="CUN40" s="48"/>
      <c r="CUO40" s="48"/>
      <c r="CUP40" s="48"/>
      <c r="CUQ40" s="48"/>
      <c r="CUR40" s="48"/>
      <c r="CUS40" s="48"/>
      <c r="CUT40" s="48"/>
      <c r="CUU40" s="48"/>
      <c r="CUV40" s="48"/>
      <c r="CUW40" s="48"/>
      <c r="CUX40" s="48"/>
      <c r="CUY40" s="48"/>
      <c r="CUZ40" s="48"/>
      <c r="CVA40" s="48"/>
      <c r="CVB40" s="48"/>
      <c r="CVC40" s="48"/>
      <c r="CVD40" s="48"/>
      <c r="CVE40" s="48"/>
      <c r="CVF40" s="48"/>
      <c r="CVG40" s="48"/>
      <c r="CVH40" s="48"/>
      <c r="CVI40" s="48"/>
      <c r="CVJ40" s="48"/>
      <c r="CVK40" s="48"/>
      <c r="CVL40" s="48"/>
      <c r="CVM40" s="48"/>
      <c r="CVN40" s="48"/>
      <c r="CVO40" s="48"/>
      <c r="CVP40" s="48"/>
      <c r="CVQ40" s="48"/>
      <c r="CVR40" s="48"/>
      <c r="CVS40" s="48"/>
      <c r="CVT40" s="48"/>
      <c r="CVU40" s="48"/>
      <c r="CVV40" s="48"/>
      <c r="CVW40" s="48"/>
      <c r="CVX40" s="48"/>
      <c r="CVY40" s="48"/>
      <c r="CVZ40" s="48"/>
      <c r="CWA40" s="48"/>
      <c r="CWB40" s="48"/>
      <c r="CWC40" s="48"/>
      <c r="CWD40" s="48"/>
      <c r="CWE40" s="48"/>
      <c r="CWF40" s="48"/>
      <c r="CWG40" s="48"/>
      <c r="CWH40" s="48"/>
      <c r="CWI40" s="48"/>
      <c r="CWJ40" s="48"/>
      <c r="CWK40" s="48"/>
      <c r="CWL40" s="48"/>
      <c r="CWM40" s="48"/>
      <c r="CWN40" s="48"/>
      <c r="CWO40" s="48"/>
      <c r="CWP40" s="48"/>
      <c r="CWQ40" s="48"/>
      <c r="CWR40" s="48"/>
      <c r="CWS40" s="48"/>
      <c r="CWT40" s="48"/>
      <c r="CWU40" s="48"/>
      <c r="CWV40" s="48"/>
      <c r="CWW40" s="48"/>
      <c r="CWX40" s="48"/>
      <c r="CWY40" s="48"/>
      <c r="CWZ40" s="48"/>
      <c r="CXA40" s="48"/>
      <c r="CXB40" s="48"/>
      <c r="CXC40" s="48"/>
      <c r="CXD40" s="48"/>
      <c r="CXE40" s="48"/>
      <c r="CXF40" s="48"/>
      <c r="CXG40" s="48"/>
      <c r="CXH40" s="48"/>
      <c r="CXI40" s="48"/>
      <c r="CXJ40" s="48"/>
      <c r="CXK40" s="48"/>
      <c r="CXL40" s="48"/>
      <c r="CXM40" s="48"/>
      <c r="CXN40" s="48"/>
      <c r="CXO40" s="48"/>
      <c r="CXP40" s="48"/>
      <c r="CXQ40" s="48"/>
      <c r="CXR40" s="48"/>
      <c r="CXS40" s="48"/>
      <c r="CXT40" s="48"/>
      <c r="CXU40" s="48"/>
      <c r="CXV40" s="48"/>
      <c r="CXW40" s="48"/>
      <c r="CXX40" s="48"/>
      <c r="CXY40" s="48"/>
      <c r="CXZ40" s="48"/>
      <c r="CYA40" s="48"/>
      <c r="CYB40" s="48"/>
      <c r="CYC40" s="48"/>
      <c r="CYD40" s="48"/>
      <c r="CYE40" s="48"/>
      <c r="CYF40" s="48"/>
      <c r="CYG40" s="48"/>
      <c r="CYH40" s="48"/>
      <c r="CYI40" s="48"/>
      <c r="CYJ40" s="48"/>
      <c r="CYK40" s="48"/>
      <c r="CYL40" s="48"/>
      <c r="CYM40" s="48"/>
      <c r="CYN40" s="48"/>
      <c r="CYO40" s="48"/>
      <c r="CYP40" s="48"/>
      <c r="CYQ40" s="48"/>
      <c r="CYR40" s="48"/>
      <c r="CYS40" s="48"/>
      <c r="CYT40" s="48"/>
      <c r="CYU40" s="48"/>
      <c r="CYV40" s="48"/>
      <c r="CYW40" s="48"/>
      <c r="CYX40" s="48"/>
      <c r="CYY40" s="48"/>
      <c r="CYZ40" s="48"/>
      <c r="CZA40" s="48"/>
      <c r="CZB40" s="48"/>
      <c r="CZC40" s="48"/>
      <c r="CZD40" s="48"/>
      <c r="CZE40" s="48"/>
      <c r="CZF40" s="48"/>
      <c r="CZG40" s="48"/>
      <c r="CZH40" s="48"/>
      <c r="CZI40" s="48"/>
      <c r="CZJ40" s="48"/>
      <c r="CZK40" s="48"/>
      <c r="CZL40" s="48"/>
      <c r="CZM40" s="48"/>
      <c r="CZN40" s="48"/>
      <c r="CZO40" s="48"/>
      <c r="CZP40" s="48"/>
      <c r="CZQ40" s="48"/>
      <c r="CZR40" s="48"/>
      <c r="CZS40" s="48"/>
      <c r="CZT40" s="48"/>
      <c r="CZU40" s="48"/>
      <c r="CZV40" s="48"/>
      <c r="CZW40" s="48"/>
      <c r="CZX40" s="48"/>
      <c r="CZY40" s="48"/>
      <c r="CZZ40" s="48"/>
      <c r="DAA40" s="48"/>
      <c r="DAB40" s="48"/>
      <c r="DAC40" s="48"/>
      <c r="DAD40" s="48"/>
      <c r="DAE40" s="48"/>
      <c r="DAF40" s="48"/>
      <c r="DAG40" s="48"/>
      <c r="DAH40" s="48"/>
      <c r="DAI40" s="48"/>
      <c r="DAJ40" s="48"/>
      <c r="DAK40" s="48"/>
      <c r="DAL40" s="48"/>
      <c r="DAM40" s="48"/>
      <c r="DAN40" s="48"/>
      <c r="DAO40" s="48"/>
      <c r="DAP40" s="48"/>
      <c r="DAQ40" s="48"/>
      <c r="DAR40" s="48"/>
      <c r="DAS40" s="48"/>
      <c r="DAT40" s="48"/>
      <c r="DAU40" s="48"/>
      <c r="DAV40" s="48"/>
      <c r="DAW40" s="48"/>
      <c r="DAX40" s="48"/>
      <c r="DAY40" s="48"/>
      <c r="DAZ40" s="48"/>
      <c r="DBA40" s="48"/>
      <c r="DBB40" s="48"/>
      <c r="DBC40" s="48"/>
      <c r="DBD40" s="48"/>
      <c r="DBE40" s="48"/>
      <c r="DBF40" s="48"/>
      <c r="DBG40" s="48"/>
      <c r="DBH40" s="48"/>
      <c r="DBI40" s="48"/>
      <c r="DBJ40" s="48"/>
      <c r="DBK40" s="48"/>
      <c r="DBL40" s="48"/>
      <c r="DBM40" s="48"/>
      <c r="DBN40" s="48"/>
      <c r="DBO40" s="48"/>
      <c r="DBP40" s="48"/>
      <c r="DBQ40" s="48"/>
      <c r="DBR40" s="48"/>
      <c r="DBS40" s="48"/>
      <c r="DBT40" s="48"/>
      <c r="DBU40" s="48"/>
      <c r="DBV40" s="48"/>
      <c r="DBW40" s="48"/>
      <c r="DBX40" s="48"/>
      <c r="DBY40" s="48"/>
      <c r="DBZ40" s="48"/>
      <c r="DCA40" s="48"/>
      <c r="DCB40" s="48"/>
      <c r="DCC40" s="48"/>
      <c r="DCD40" s="48"/>
      <c r="DCE40" s="48"/>
      <c r="DCF40" s="48"/>
      <c r="DCG40" s="48"/>
      <c r="DCH40" s="48"/>
      <c r="DCI40" s="48"/>
      <c r="DCJ40" s="48"/>
      <c r="DCK40" s="48"/>
      <c r="DCL40" s="48"/>
      <c r="DCM40" s="48"/>
      <c r="DCN40" s="48"/>
      <c r="DCO40" s="48"/>
      <c r="DCP40" s="48"/>
      <c r="DCQ40" s="48"/>
      <c r="DCR40" s="48"/>
      <c r="DCS40" s="48"/>
      <c r="DCT40" s="48"/>
      <c r="DCU40" s="48"/>
      <c r="DCV40" s="48"/>
      <c r="DCW40" s="48"/>
      <c r="DCX40" s="48"/>
      <c r="DCY40" s="48"/>
      <c r="DCZ40" s="48"/>
      <c r="DDA40" s="48"/>
      <c r="DDB40" s="48"/>
      <c r="DDC40" s="48"/>
      <c r="DDD40" s="48"/>
      <c r="DDE40" s="48"/>
      <c r="DDF40" s="48"/>
      <c r="DDG40" s="48"/>
      <c r="DDH40" s="48"/>
      <c r="DDI40" s="48"/>
      <c r="DDJ40" s="48"/>
      <c r="DDK40" s="48"/>
      <c r="DDL40" s="48"/>
      <c r="DDM40" s="48"/>
      <c r="DDN40" s="48"/>
      <c r="DDO40" s="48"/>
      <c r="DDP40" s="48"/>
      <c r="DDQ40" s="48"/>
      <c r="DDR40" s="48"/>
      <c r="DDS40" s="48"/>
      <c r="DDT40" s="48"/>
      <c r="DDU40" s="48"/>
      <c r="DDV40" s="48"/>
      <c r="DDW40" s="48"/>
      <c r="DDX40" s="48"/>
      <c r="DDY40" s="48"/>
      <c r="DDZ40" s="48"/>
      <c r="DEA40" s="48"/>
      <c r="DEB40" s="48"/>
      <c r="DEC40" s="48"/>
      <c r="DED40" s="48"/>
      <c r="DEE40" s="48"/>
      <c r="DEF40" s="48"/>
      <c r="DEG40" s="48"/>
      <c r="DEH40" s="48"/>
      <c r="DEI40" s="48"/>
      <c r="DEJ40" s="48"/>
      <c r="DEK40" s="48"/>
      <c r="DEL40" s="48"/>
      <c r="DEM40" s="48"/>
      <c r="DEN40" s="48"/>
      <c r="DEO40" s="48"/>
      <c r="DEP40" s="48"/>
      <c r="DEQ40" s="48"/>
      <c r="DER40" s="48"/>
      <c r="DES40" s="48"/>
      <c r="DET40" s="48"/>
      <c r="DEU40" s="48"/>
      <c r="DEV40" s="48"/>
      <c r="DEW40" s="48"/>
      <c r="DEX40" s="48"/>
      <c r="DEY40" s="48"/>
      <c r="DEZ40" s="48"/>
      <c r="DFA40" s="48"/>
      <c r="DFB40" s="48"/>
      <c r="DFC40" s="48"/>
      <c r="DFD40" s="48"/>
      <c r="DFE40" s="48"/>
      <c r="DFF40" s="48"/>
      <c r="DFG40" s="48"/>
      <c r="DFH40" s="48"/>
      <c r="DFI40" s="48"/>
      <c r="DFJ40" s="48"/>
      <c r="DFK40" s="48"/>
      <c r="DFL40" s="48"/>
      <c r="DFM40" s="48"/>
      <c r="DFN40" s="48"/>
      <c r="DFO40" s="48"/>
      <c r="DFP40" s="48"/>
      <c r="DFQ40" s="48"/>
      <c r="DFR40" s="48"/>
      <c r="DFS40" s="48"/>
      <c r="DFT40" s="48"/>
      <c r="DFU40" s="48"/>
      <c r="DFV40" s="48"/>
      <c r="DFW40" s="48"/>
      <c r="DFX40" s="48"/>
      <c r="DFY40" s="48"/>
      <c r="DFZ40" s="48"/>
      <c r="DGA40" s="48"/>
      <c r="DGB40" s="48"/>
      <c r="DGC40" s="48"/>
      <c r="DGD40" s="48"/>
      <c r="DGE40" s="48"/>
      <c r="DGF40" s="48"/>
      <c r="DGG40" s="48"/>
      <c r="DGH40" s="48"/>
      <c r="DGI40" s="48"/>
      <c r="DGJ40" s="48"/>
      <c r="DGK40" s="48"/>
      <c r="DGL40" s="48"/>
      <c r="DGM40" s="48"/>
      <c r="DGN40" s="48"/>
      <c r="DGO40" s="48"/>
      <c r="DGP40" s="48"/>
      <c r="DGQ40" s="48"/>
      <c r="DGR40" s="48"/>
      <c r="DGS40" s="48"/>
      <c r="DGT40" s="48"/>
      <c r="DGU40" s="48"/>
      <c r="DGV40" s="48"/>
      <c r="DGW40" s="48"/>
      <c r="DGX40" s="48"/>
      <c r="DGY40" s="48"/>
      <c r="DGZ40" s="48"/>
      <c r="DHA40" s="48"/>
      <c r="DHB40" s="48"/>
      <c r="DHC40" s="48"/>
      <c r="DHD40" s="48"/>
      <c r="DHE40" s="48"/>
      <c r="DHF40" s="48"/>
      <c r="DHG40" s="48"/>
      <c r="DHH40" s="48"/>
      <c r="DHI40" s="48"/>
      <c r="DHJ40" s="48"/>
      <c r="DHK40" s="48"/>
      <c r="DHL40" s="48"/>
      <c r="DHM40" s="48"/>
      <c r="DHN40" s="48"/>
      <c r="DHO40" s="48"/>
      <c r="DHP40" s="48"/>
      <c r="DHQ40" s="48"/>
      <c r="DHR40" s="48"/>
      <c r="DHS40" s="48"/>
      <c r="DHT40" s="48"/>
      <c r="DHU40" s="48"/>
      <c r="DHV40" s="48"/>
      <c r="DHW40" s="48"/>
      <c r="DHX40" s="48"/>
      <c r="DHY40" s="48"/>
      <c r="DHZ40" s="48"/>
      <c r="DIA40" s="48"/>
      <c r="DIB40" s="48"/>
      <c r="DIC40" s="48"/>
      <c r="DID40" s="48"/>
      <c r="DIE40" s="48"/>
      <c r="DIF40" s="48"/>
      <c r="DIG40" s="48"/>
      <c r="DIH40" s="48"/>
      <c r="DII40" s="48"/>
      <c r="DIJ40" s="48"/>
      <c r="DIK40" s="48"/>
      <c r="DIL40" s="48"/>
      <c r="DIM40" s="48"/>
      <c r="DIN40" s="48"/>
      <c r="DIO40" s="48"/>
      <c r="DIP40" s="48"/>
      <c r="DIQ40" s="48"/>
      <c r="DIR40" s="48"/>
      <c r="DIS40" s="48"/>
      <c r="DIT40" s="48"/>
      <c r="DIU40" s="48"/>
      <c r="DIV40" s="48"/>
      <c r="DIW40" s="48"/>
      <c r="DIX40" s="48"/>
      <c r="DIY40" s="48"/>
      <c r="DIZ40" s="48"/>
      <c r="DJA40" s="48"/>
      <c r="DJB40" s="48"/>
      <c r="DJC40" s="48"/>
      <c r="DJD40" s="48"/>
      <c r="DJE40" s="48"/>
      <c r="DJF40" s="48"/>
      <c r="DJG40" s="48"/>
      <c r="DJH40" s="48"/>
      <c r="DJI40" s="48"/>
      <c r="DJJ40" s="48"/>
      <c r="DJK40" s="48"/>
      <c r="DJL40" s="48"/>
      <c r="DJM40" s="48"/>
      <c r="DJN40" s="48"/>
      <c r="DJO40" s="48"/>
      <c r="DJP40" s="48"/>
      <c r="DJQ40" s="48"/>
      <c r="DJR40" s="48"/>
      <c r="DJS40" s="48"/>
      <c r="DJT40" s="48"/>
      <c r="DJU40" s="48"/>
      <c r="DJV40" s="48"/>
      <c r="DJW40" s="48"/>
      <c r="DJX40" s="48"/>
      <c r="DJY40" s="48"/>
      <c r="DJZ40" s="48"/>
      <c r="DKA40" s="48"/>
      <c r="DKB40" s="48"/>
      <c r="DKC40" s="48"/>
      <c r="DKD40" s="48"/>
      <c r="DKE40" s="48"/>
      <c r="DKF40" s="48"/>
      <c r="DKG40" s="48"/>
      <c r="DKH40" s="48"/>
      <c r="DKI40" s="48"/>
      <c r="DKJ40" s="48"/>
      <c r="DKK40" s="48"/>
      <c r="DKL40" s="48"/>
      <c r="DKM40" s="48"/>
      <c r="DKN40" s="48"/>
      <c r="DKO40" s="48"/>
      <c r="DKP40" s="48"/>
      <c r="DKQ40" s="48"/>
      <c r="DKR40" s="48"/>
      <c r="DKS40" s="48"/>
      <c r="DKT40" s="48"/>
      <c r="DKU40" s="48"/>
      <c r="DKV40" s="48"/>
      <c r="DKW40" s="48"/>
      <c r="DKX40" s="48"/>
      <c r="DKY40" s="48"/>
      <c r="DKZ40" s="48"/>
      <c r="DLA40" s="48"/>
      <c r="DLB40" s="48"/>
      <c r="DLC40" s="48"/>
      <c r="DLD40" s="48"/>
      <c r="DLE40" s="48"/>
      <c r="DLF40" s="48"/>
      <c r="DLG40" s="48"/>
      <c r="DLH40" s="48"/>
      <c r="DLI40" s="48"/>
      <c r="DLJ40" s="48"/>
      <c r="DLK40" s="48"/>
      <c r="DLL40" s="48"/>
      <c r="DLM40" s="48"/>
      <c r="DLN40" s="48"/>
      <c r="DLO40" s="48"/>
      <c r="DLP40" s="48"/>
      <c r="DLQ40" s="48"/>
      <c r="DLR40" s="48"/>
      <c r="DLS40" s="48"/>
      <c r="DLT40" s="48"/>
      <c r="DLU40" s="48"/>
      <c r="DLV40" s="48"/>
      <c r="DLW40" s="48"/>
      <c r="DLX40" s="48"/>
      <c r="DLY40" s="48"/>
      <c r="DLZ40" s="48"/>
      <c r="DMA40" s="48"/>
      <c r="DMB40" s="48"/>
      <c r="DMC40" s="48"/>
      <c r="DMD40" s="48"/>
      <c r="DME40" s="48"/>
      <c r="DMF40" s="48"/>
      <c r="DMG40" s="48"/>
      <c r="DMH40" s="48"/>
      <c r="DMI40" s="48"/>
      <c r="DMJ40" s="48"/>
      <c r="DMK40" s="48"/>
      <c r="DML40" s="48"/>
      <c r="DMM40" s="48"/>
      <c r="DMN40" s="48"/>
      <c r="DMO40" s="48"/>
      <c r="DMP40" s="48"/>
      <c r="DMQ40" s="48"/>
      <c r="DMR40" s="48"/>
      <c r="DMS40" s="48"/>
      <c r="DMT40" s="48"/>
      <c r="DMU40" s="48"/>
      <c r="DMV40" s="48"/>
      <c r="DMW40" s="48"/>
      <c r="DMX40" s="48"/>
      <c r="DMY40" s="48"/>
      <c r="DMZ40" s="48"/>
      <c r="DNA40" s="48"/>
      <c r="DNB40" s="48"/>
      <c r="DNC40" s="48"/>
      <c r="DND40" s="48"/>
      <c r="DNE40" s="48"/>
      <c r="DNF40" s="48"/>
      <c r="DNG40" s="48"/>
      <c r="DNH40" s="48"/>
      <c r="DNI40" s="48"/>
      <c r="DNJ40" s="48"/>
      <c r="DNK40" s="48"/>
      <c r="DNL40" s="48"/>
      <c r="DNM40" s="48"/>
      <c r="DNN40" s="48"/>
      <c r="DNO40" s="48"/>
      <c r="DNP40" s="48"/>
      <c r="DNQ40" s="48"/>
      <c r="DNR40" s="48"/>
      <c r="DNS40" s="48"/>
      <c r="DNT40" s="48"/>
      <c r="DNU40" s="48"/>
      <c r="DNV40" s="48"/>
      <c r="DNW40" s="48"/>
      <c r="DNX40" s="48"/>
      <c r="DNY40" s="48"/>
      <c r="DNZ40" s="48"/>
      <c r="DOA40" s="48"/>
      <c r="DOB40" s="48"/>
      <c r="DOC40" s="48"/>
      <c r="DOD40" s="48"/>
      <c r="DOE40" s="48"/>
      <c r="DOF40" s="48"/>
      <c r="DOG40" s="48"/>
      <c r="DOH40" s="48"/>
      <c r="DOI40" s="48"/>
      <c r="DOJ40" s="48"/>
      <c r="DOK40" s="48"/>
      <c r="DOL40" s="48"/>
      <c r="DOM40" s="48"/>
      <c r="DON40" s="48"/>
      <c r="DOO40" s="48"/>
      <c r="DOP40" s="48"/>
      <c r="DOQ40" s="48"/>
      <c r="DOR40" s="48"/>
      <c r="DOS40" s="48"/>
      <c r="DOT40" s="48"/>
      <c r="DOU40" s="48"/>
      <c r="DOV40" s="48"/>
      <c r="DOW40" s="48"/>
      <c r="DOX40" s="48"/>
      <c r="DOY40" s="48"/>
      <c r="DOZ40" s="48"/>
      <c r="DPA40" s="48"/>
      <c r="DPB40" s="48"/>
      <c r="DPC40" s="48"/>
      <c r="DPD40" s="48"/>
      <c r="DPE40" s="48"/>
      <c r="DPF40" s="48"/>
      <c r="DPG40" s="48"/>
      <c r="DPH40" s="48"/>
      <c r="DPI40" s="48"/>
      <c r="DPJ40" s="48"/>
      <c r="DPK40" s="48"/>
      <c r="DPL40" s="48"/>
      <c r="DPM40" s="48"/>
      <c r="DPN40" s="48"/>
      <c r="DPO40" s="48"/>
      <c r="DPP40" s="48"/>
      <c r="DPQ40" s="48"/>
      <c r="DPR40" s="48"/>
      <c r="DPS40" s="48"/>
      <c r="DPT40" s="48"/>
      <c r="DPU40" s="48"/>
      <c r="DPV40" s="48"/>
      <c r="DPW40" s="48"/>
      <c r="DPX40" s="48"/>
      <c r="DPY40" s="48"/>
      <c r="DPZ40" s="48"/>
      <c r="DQA40" s="48"/>
      <c r="DQB40" s="48"/>
      <c r="DQC40" s="48"/>
      <c r="DQD40" s="48"/>
      <c r="DQE40" s="48"/>
      <c r="DQF40" s="48"/>
      <c r="DQG40" s="48"/>
      <c r="DQH40" s="48"/>
      <c r="DQI40" s="48"/>
      <c r="DQJ40" s="48"/>
      <c r="DQK40" s="48"/>
      <c r="DQL40" s="48"/>
      <c r="DQM40" s="48"/>
      <c r="DQN40" s="48"/>
      <c r="DQO40" s="48"/>
      <c r="DQP40" s="48"/>
      <c r="DQQ40" s="48"/>
      <c r="DQR40" s="48"/>
      <c r="DQS40" s="48"/>
      <c r="DQT40" s="48"/>
      <c r="DQU40" s="48"/>
      <c r="DQV40" s="48"/>
      <c r="DQW40" s="48"/>
      <c r="DQX40" s="48"/>
      <c r="DQY40" s="48"/>
      <c r="DQZ40" s="48"/>
      <c r="DRA40" s="48"/>
      <c r="DRB40" s="48"/>
      <c r="DRC40" s="48"/>
      <c r="DRD40" s="48"/>
      <c r="DRE40" s="48"/>
      <c r="DRF40" s="48"/>
      <c r="DRG40" s="48"/>
      <c r="DRH40" s="48"/>
      <c r="DRI40" s="48"/>
      <c r="DRJ40" s="48"/>
      <c r="DRK40" s="48"/>
      <c r="DRL40" s="48"/>
      <c r="DRM40" s="48"/>
      <c r="DRN40" s="48"/>
      <c r="DRO40" s="48"/>
      <c r="DRP40" s="48"/>
      <c r="DRQ40" s="48"/>
      <c r="DRR40" s="48"/>
      <c r="DRS40" s="48"/>
      <c r="DRT40" s="48"/>
      <c r="DRU40" s="48"/>
      <c r="DRV40" s="48"/>
      <c r="DRW40" s="48"/>
      <c r="DRX40" s="48"/>
      <c r="DRY40" s="48"/>
      <c r="DRZ40" s="48"/>
      <c r="DSA40" s="48"/>
      <c r="DSB40" s="48"/>
      <c r="DSC40" s="48"/>
      <c r="DSD40" s="48"/>
      <c r="DSE40" s="48"/>
      <c r="DSF40" s="48"/>
      <c r="DSG40" s="48"/>
      <c r="DSH40" s="48"/>
      <c r="DSI40" s="48"/>
      <c r="DSJ40" s="48"/>
      <c r="DSK40" s="48"/>
      <c r="DSL40" s="48"/>
      <c r="DSM40" s="48"/>
      <c r="DSN40" s="48"/>
      <c r="DSO40" s="48"/>
      <c r="DSP40" s="48"/>
      <c r="DSQ40" s="48"/>
      <c r="DSR40" s="48"/>
      <c r="DSS40" s="48"/>
      <c r="DST40" s="48"/>
      <c r="DSU40" s="48"/>
      <c r="DSV40" s="48"/>
      <c r="DSW40" s="48"/>
      <c r="DSX40" s="48"/>
      <c r="DSY40" s="48"/>
      <c r="DSZ40" s="48"/>
      <c r="DTA40" s="48"/>
      <c r="DTB40" s="48"/>
      <c r="DTC40" s="48"/>
      <c r="DTD40" s="48"/>
      <c r="DTE40" s="48"/>
      <c r="DTF40" s="48"/>
      <c r="DTG40" s="48"/>
      <c r="DTH40" s="48"/>
      <c r="DTI40" s="48"/>
      <c r="DTJ40" s="48"/>
      <c r="DTK40" s="48"/>
      <c r="DTL40" s="48"/>
      <c r="DTM40" s="48"/>
      <c r="DTN40" s="48"/>
      <c r="DTO40" s="48"/>
      <c r="DTP40" s="48"/>
      <c r="DTQ40" s="48"/>
      <c r="DTR40" s="48"/>
      <c r="DTS40" s="48"/>
      <c r="DTT40" s="48"/>
      <c r="DTU40" s="48"/>
      <c r="DTV40" s="48"/>
      <c r="DTW40" s="48"/>
      <c r="DTX40" s="48"/>
      <c r="DTY40" s="48"/>
      <c r="DTZ40" s="48"/>
      <c r="DUA40" s="48"/>
      <c r="DUB40" s="48"/>
      <c r="DUC40" s="48"/>
      <c r="DUD40" s="48"/>
      <c r="DUE40" s="48"/>
      <c r="DUF40" s="48"/>
      <c r="DUG40" s="48"/>
      <c r="DUH40" s="48"/>
      <c r="DUI40" s="48"/>
      <c r="DUJ40" s="48"/>
      <c r="DUK40" s="48"/>
      <c r="DUL40" s="48"/>
      <c r="DUM40" s="48"/>
      <c r="DUN40" s="48"/>
      <c r="DUO40" s="48"/>
      <c r="DUP40" s="48"/>
      <c r="DUQ40" s="48"/>
      <c r="DUR40" s="48"/>
      <c r="DUS40" s="48"/>
      <c r="DUT40" s="48"/>
      <c r="DUU40" s="48"/>
      <c r="DUV40" s="48"/>
      <c r="DUW40" s="48"/>
      <c r="DUX40" s="48"/>
      <c r="DUY40" s="48"/>
      <c r="DUZ40" s="48"/>
      <c r="DVA40" s="48"/>
      <c r="DVB40" s="48"/>
      <c r="DVC40" s="48"/>
      <c r="DVD40" s="48"/>
      <c r="DVE40" s="48"/>
      <c r="DVF40" s="48"/>
      <c r="DVG40" s="48"/>
      <c r="DVH40" s="48"/>
      <c r="DVI40" s="48"/>
      <c r="DVJ40" s="48"/>
      <c r="DVK40" s="48"/>
      <c r="DVL40" s="48"/>
      <c r="DVM40" s="48"/>
      <c r="DVN40" s="48"/>
      <c r="DVO40" s="48"/>
      <c r="DVP40" s="48"/>
      <c r="DVQ40" s="48"/>
      <c r="DVR40" s="48"/>
      <c r="DVS40" s="48"/>
      <c r="DVT40" s="48"/>
      <c r="DVU40" s="48"/>
      <c r="DVV40" s="48"/>
      <c r="DVW40" s="48"/>
      <c r="DVX40" s="48"/>
      <c r="DVY40" s="48"/>
      <c r="DVZ40" s="48"/>
      <c r="DWA40" s="48"/>
      <c r="DWB40" s="48"/>
      <c r="DWC40" s="48"/>
      <c r="DWD40" s="48"/>
      <c r="DWE40" s="48"/>
      <c r="DWF40" s="48"/>
      <c r="DWG40" s="48"/>
      <c r="DWH40" s="48"/>
      <c r="DWI40" s="48"/>
      <c r="DWJ40" s="48"/>
      <c r="DWK40" s="48"/>
      <c r="DWL40" s="48"/>
      <c r="DWM40" s="48"/>
      <c r="DWN40" s="48"/>
      <c r="DWO40" s="48"/>
      <c r="DWP40" s="48"/>
      <c r="DWQ40" s="48"/>
      <c r="DWR40" s="48"/>
      <c r="DWS40" s="48"/>
      <c r="DWT40" s="48"/>
      <c r="DWU40" s="48"/>
      <c r="DWV40" s="48"/>
      <c r="DWW40" s="48"/>
      <c r="DWX40" s="48"/>
      <c r="DWY40" s="48"/>
      <c r="DWZ40" s="48"/>
      <c r="DXA40" s="48"/>
      <c r="DXB40" s="48"/>
      <c r="DXC40" s="48"/>
      <c r="DXD40" s="48"/>
      <c r="DXE40" s="48"/>
      <c r="DXF40" s="48"/>
      <c r="DXG40" s="48"/>
      <c r="DXH40" s="48"/>
      <c r="DXI40" s="48"/>
      <c r="DXJ40" s="48"/>
      <c r="DXK40" s="48"/>
      <c r="DXL40" s="48"/>
      <c r="DXM40" s="48"/>
      <c r="DXN40" s="48"/>
      <c r="DXO40" s="48"/>
      <c r="DXP40" s="48"/>
      <c r="DXQ40" s="48"/>
      <c r="DXR40" s="48"/>
      <c r="DXS40" s="48"/>
      <c r="DXT40" s="48"/>
      <c r="DXU40" s="48"/>
      <c r="DXV40" s="48"/>
      <c r="DXW40" s="48"/>
      <c r="DXX40" s="48"/>
      <c r="DXY40" s="48"/>
      <c r="DXZ40" s="48"/>
      <c r="DYA40" s="48"/>
      <c r="DYB40" s="48"/>
      <c r="DYC40" s="48"/>
      <c r="DYD40" s="48"/>
      <c r="DYE40" s="48"/>
      <c r="DYF40" s="48"/>
      <c r="DYG40" s="48"/>
      <c r="DYH40" s="48"/>
      <c r="DYI40" s="48"/>
      <c r="DYJ40" s="48"/>
      <c r="DYK40" s="48"/>
      <c r="DYL40" s="48"/>
      <c r="DYM40" s="48"/>
      <c r="DYN40" s="48"/>
      <c r="DYO40" s="48"/>
      <c r="DYP40" s="48"/>
      <c r="DYQ40" s="48"/>
      <c r="DYR40" s="48"/>
      <c r="DYS40" s="48"/>
      <c r="DYT40" s="48"/>
      <c r="DYU40" s="48"/>
      <c r="DYV40" s="48"/>
      <c r="DYW40" s="48"/>
      <c r="DYX40" s="48"/>
      <c r="DYY40" s="48"/>
      <c r="DYZ40" s="48"/>
      <c r="DZA40" s="48"/>
      <c r="DZB40" s="48"/>
      <c r="DZC40" s="48"/>
      <c r="DZD40" s="48"/>
      <c r="DZE40" s="48"/>
      <c r="DZF40" s="48"/>
      <c r="DZG40" s="48"/>
      <c r="DZH40" s="48"/>
      <c r="DZI40" s="48"/>
      <c r="DZJ40" s="48"/>
      <c r="DZK40" s="48"/>
      <c r="DZL40" s="48"/>
      <c r="DZM40" s="48"/>
      <c r="DZN40" s="48"/>
      <c r="DZO40" s="48"/>
      <c r="DZP40" s="48"/>
      <c r="DZQ40" s="48"/>
      <c r="DZR40" s="48"/>
      <c r="DZS40" s="48"/>
      <c r="DZT40" s="48"/>
      <c r="DZU40" s="48"/>
      <c r="DZV40" s="48"/>
      <c r="DZW40" s="48"/>
      <c r="DZX40" s="48"/>
      <c r="DZY40" s="48"/>
      <c r="DZZ40" s="48"/>
      <c r="EAA40" s="48"/>
      <c r="EAB40" s="48"/>
      <c r="EAC40" s="48"/>
      <c r="EAD40" s="48"/>
      <c r="EAE40" s="48"/>
      <c r="EAF40" s="48"/>
      <c r="EAG40" s="48"/>
      <c r="EAH40" s="48"/>
      <c r="EAI40" s="48"/>
      <c r="EAJ40" s="48"/>
      <c r="EAK40" s="48"/>
      <c r="EAL40" s="48"/>
      <c r="EAM40" s="48"/>
      <c r="EAN40" s="48"/>
      <c r="EAO40" s="48"/>
      <c r="EAP40" s="48"/>
      <c r="EAQ40" s="48"/>
      <c r="EAR40" s="48"/>
      <c r="EAS40" s="48"/>
      <c r="EAT40" s="48"/>
      <c r="EAU40" s="48"/>
      <c r="EAV40" s="48"/>
      <c r="EAW40" s="48"/>
      <c r="EAX40" s="48"/>
      <c r="EAY40" s="48"/>
      <c r="EAZ40" s="48"/>
      <c r="EBA40" s="48"/>
      <c r="EBB40" s="48"/>
      <c r="EBC40" s="48"/>
      <c r="EBD40" s="48"/>
      <c r="EBE40" s="48"/>
      <c r="EBF40" s="48"/>
      <c r="EBG40" s="48"/>
      <c r="EBH40" s="48"/>
      <c r="EBI40" s="48"/>
      <c r="EBJ40" s="48"/>
      <c r="EBK40" s="48"/>
      <c r="EBL40" s="48"/>
      <c r="EBM40" s="48"/>
      <c r="EBN40" s="48"/>
      <c r="EBO40" s="48"/>
      <c r="EBP40" s="48"/>
      <c r="EBQ40" s="48"/>
      <c r="EBR40" s="48"/>
      <c r="EBS40" s="48"/>
      <c r="EBT40" s="48"/>
      <c r="EBU40" s="48"/>
      <c r="EBV40" s="48"/>
      <c r="EBW40" s="48"/>
      <c r="EBX40" s="48"/>
      <c r="EBY40" s="48"/>
      <c r="EBZ40" s="48"/>
      <c r="ECA40" s="48"/>
      <c r="ECB40" s="48"/>
      <c r="ECC40" s="48"/>
      <c r="ECD40" s="48"/>
      <c r="ECE40" s="48"/>
      <c r="ECF40" s="48"/>
      <c r="ECG40" s="48"/>
      <c r="ECH40" s="48"/>
      <c r="ECI40" s="48"/>
      <c r="ECJ40" s="48"/>
      <c r="ECK40" s="48"/>
      <c r="ECL40" s="48"/>
      <c r="ECM40" s="48"/>
      <c r="ECN40" s="48"/>
      <c r="ECO40" s="48"/>
      <c r="ECP40" s="48"/>
      <c r="ECQ40" s="48"/>
      <c r="ECR40" s="48"/>
      <c r="ECS40" s="48"/>
      <c r="ECT40" s="48"/>
      <c r="ECU40" s="48"/>
      <c r="ECV40" s="48"/>
      <c r="ECW40" s="48"/>
      <c r="ECX40" s="48"/>
      <c r="ECY40" s="48"/>
      <c r="ECZ40" s="48"/>
      <c r="EDA40" s="48"/>
      <c r="EDB40" s="48"/>
      <c r="EDC40" s="48"/>
      <c r="EDD40" s="48"/>
      <c r="EDE40" s="48"/>
      <c r="EDF40" s="48"/>
      <c r="EDG40" s="48"/>
      <c r="EDH40" s="48"/>
      <c r="EDI40" s="48"/>
      <c r="EDJ40" s="48"/>
      <c r="EDK40" s="48"/>
      <c r="EDL40" s="48"/>
      <c r="EDM40" s="48"/>
      <c r="EDN40" s="48"/>
      <c r="EDO40" s="48"/>
      <c r="EDP40" s="48"/>
      <c r="EDQ40" s="48"/>
      <c r="EDR40" s="48"/>
      <c r="EDS40" s="48"/>
      <c r="EDT40" s="48"/>
      <c r="EDU40" s="48"/>
      <c r="EDV40" s="48"/>
      <c r="EDW40" s="48"/>
      <c r="EDX40" s="48"/>
      <c r="EDY40" s="48"/>
      <c r="EDZ40" s="48"/>
      <c r="EEA40" s="48"/>
      <c r="EEB40" s="48"/>
      <c r="EEC40" s="48"/>
      <c r="EED40" s="48"/>
      <c r="EEE40" s="48"/>
      <c r="EEF40" s="48"/>
      <c r="EEG40" s="48"/>
      <c r="EEH40" s="48"/>
      <c r="EEI40" s="48"/>
      <c r="EEJ40" s="48"/>
      <c r="EEK40" s="48"/>
      <c r="EEL40" s="48"/>
      <c r="EEM40" s="48"/>
      <c r="EEN40" s="48"/>
      <c r="EEO40" s="48"/>
      <c r="EEP40" s="48"/>
      <c r="EEQ40" s="48"/>
      <c r="EER40" s="48"/>
      <c r="EES40" s="48"/>
      <c r="EET40" s="48"/>
      <c r="EEU40" s="48"/>
      <c r="EEV40" s="48"/>
      <c r="EEW40" s="48"/>
      <c r="EEX40" s="48"/>
      <c r="EEY40" s="48"/>
      <c r="EEZ40" s="48"/>
      <c r="EFA40" s="48"/>
      <c r="EFB40" s="48"/>
      <c r="EFC40" s="48"/>
      <c r="EFD40" s="48"/>
      <c r="EFE40" s="48"/>
      <c r="EFF40" s="48"/>
      <c r="EFG40" s="48"/>
      <c r="EFH40" s="48"/>
      <c r="EFI40" s="48"/>
      <c r="EFJ40" s="48"/>
      <c r="EFK40" s="48"/>
      <c r="EFL40" s="48"/>
      <c r="EFM40" s="48"/>
      <c r="EFN40" s="48"/>
      <c r="EFO40" s="48"/>
      <c r="EFP40" s="48"/>
      <c r="EFQ40" s="48"/>
      <c r="EFR40" s="48"/>
      <c r="EFS40" s="48"/>
      <c r="EFT40" s="48"/>
      <c r="EFU40" s="48"/>
      <c r="EFV40" s="48"/>
      <c r="EFW40" s="48"/>
      <c r="EFX40" s="48"/>
      <c r="EFY40" s="48"/>
      <c r="EFZ40" s="48"/>
      <c r="EGA40" s="48"/>
      <c r="EGB40" s="48"/>
      <c r="EGC40" s="48"/>
      <c r="EGD40" s="48"/>
      <c r="EGE40" s="48"/>
      <c r="EGF40" s="48"/>
      <c r="EGG40" s="48"/>
      <c r="EGH40" s="48"/>
      <c r="EGI40" s="48"/>
      <c r="EGJ40" s="48"/>
      <c r="EGK40" s="48"/>
      <c r="EGL40" s="48"/>
      <c r="EGM40" s="48"/>
      <c r="EGN40" s="48"/>
      <c r="EGO40" s="48"/>
      <c r="EGP40" s="48"/>
      <c r="EGQ40" s="48"/>
      <c r="EGR40" s="48"/>
      <c r="EGS40" s="48"/>
      <c r="EGT40" s="48"/>
      <c r="EGU40" s="48"/>
      <c r="EGV40" s="48"/>
      <c r="EGW40" s="48"/>
      <c r="EGX40" s="48"/>
      <c r="EGY40" s="48"/>
      <c r="EGZ40" s="48"/>
      <c r="EHA40" s="48"/>
      <c r="EHB40" s="48"/>
      <c r="EHC40" s="48"/>
      <c r="EHD40" s="48"/>
      <c r="EHE40" s="48"/>
      <c r="EHF40" s="48"/>
      <c r="EHG40" s="48"/>
      <c r="EHH40" s="48"/>
      <c r="EHI40" s="48"/>
      <c r="EHJ40" s="48"/>
      <c r="EHK40" s="48"/>
      <c r="EHL40" s="48"/>
      <c r="EHM40" s="48"/>
      <c r="EHN40" s="48"/>
      <c r="EHO40" s="48"/>
      <c r="EHP40" s="48"/>
      <c r="EHQ40" s="48"/>
      <c r="EHR40" s="48"/>
      <c r="EHS40" s="48"/>
      <c r="EHT40" s="48"/>
      <c r="EHU40" s="48"/>
      <c r="EHV40" s="48"/>
      <c r="EHW40" s="48"/>
      <c r="EHX40" s="48"/>
      <c r="EHY40" s="48"/>
      <c r="EHZ40" s="48"/>
      <c r="EIA40" s="48"/>
      <c r="EIB40" s="48"/>
      <c r="EIC40" s="48"/>
      <c r="EID40" s="48"/>
      <c r="EIE40" s="48"/>
      <c r="EIF40" s="48"/>
      <c r="EIG40" s="48"/>
      <c r="EIH40" s="48"/>
      <c r="EII40" s="48"/>
      <c r="EIJ40" s="48"/>
      <c r="EIK40" s="48"/>
      <c r="EIL40" s="48"/>
      <c r="EIM40" s="48"/>
      <c r="EIN40" s="48"/>
      <c r="EIO40" s="48"/>
      <c r="EIP40" s="48"/>
      <c r="EIQ40" s="48"/>
      <c r="EIR40" s="48"/>
      <c r="EIS40" s="48"/>
      <c r="EIT40" s="48"/>
      <c r="EIU40" s="48"/>
      <c r="EIV40" s="48"/>
      <c r="EIW40" s="48"/>
      <c r="EIX40" s="48"/>
      <c r="EIY40" s="48"/>
      <c r="EIZ40" s="48"/>
      <c r="EJA40" s="48"/>
      <c r="EJB40" s="48"/>
      <c r="EJC40" s="48"/>
      <c r="EJD40" s="48"/>
      <c r="EJE40" s="48"/>
      <c r="EJF40" s="48"/>
      <c r="EJG40" s="48"/>
      <c r="EJH40" s="48"/>
      <c r="EJI40" s="48"/>
      <c r="EJJ40" s="48"/>
      <c r="EJK40" s="48"/>
      <c r="EJL40" s="48"/>
      <c r="EJM40" s="48"/>
      <c r="EJN40" s="48"/>
      <c r="EJO40" s="48"/>
      <c r="EJP40" s="48"/>
      <c r="EJQ40" s="48"/>
      <c r="EJR40" s="48"/>
      <c r="EJS40" s="48"/>
      <c r="EJT40" s="48"/>
      <c r="EJU40" s="48"/>
      <c r="EJV40" s="48"/>
      <c r="EJW40" s="48"/>
      <c r="EJX40" s="48"/>
      <c r="EJY40" s="48"/>
      <c r="EJZ40" s="48"/>
      <c r="EKA40" s="48"/>
      <c r="EKB40" s="48"/>
      <c r="EKC40" s="48"/>
      <c r="EKD40" s="48"/>
      <c r="EKE40" s="48"/>
      <c r="EKF40" s="48"/>
      <c r="EKG40" s="48"/>
      <c r="EKH40" s="48"/>
      <c r="EKI40" s="48"/>
      <c r="EKJ40" s="48"/>
      <c r="EKK40" s="48"/>
      <c r="EKL40" s="48"/>
      <c r="EKM40" s="48"/>
      <c r="EKN40" s="48"/>
      <c r="EKO40" s="48"/>
      <c r="EKP40" s="48"/>
      <c r="EKQ40" s="48"/>
      <c r="EKR40" s="48"/>
      <c r="EKS40" s="48"/>
      <c r="EKT40" s="48"/>
      <c r="EKU40" s="48"/>
      <c r="EKV40" s="48"/>
      <c r="EKW40" s="48"/>
      <c r="EKX40" s="48"/>
      <c r="EKY40" s="48"/>
      <c r="EKZ40" s="48"/>
      <c r="ELA40" s="48"/>
      <c r="ELB40" s="48"/>
      <c r="ELC40" s="48"/>
      <c r="ELD40" s="48"/>
      <c r="ELE40" s="48"/>
      <c r="ELF40" s="48"/>
      <c r="ELG40" s="48"/>
      <c r="ELH40" s="48"/>
      <c r="ELI40" s="48"/>
      <c r="ELJ40" s="48"/>
      <c r="ELK40" s="48"/>
      <c r="ELL40" s="48"/>
      <c r="ELM40" s="48"/>
      <c r="ELN40" s="48"/>
      <c r="ELO40" s="48"/>
      <c r="ELP40" s="48"/>
      <c r="ELQ40" s="48"/>
      <c r="ELR40" s="48"/>
      <c r="ELS40" s="48"/>
      <c r="ELT40" s="48"/>
      <c r="ELU40" s="48"/>
      <c r="ELV40" s="48"/>
      <c r="ELW40" s="48"/>
      <c r="ELX40" s="48"/>
      <c r="ELY40" s="48"/>
      <c r="ELZ40" s="48"/>
      <c r="EMA40" s="48"/>
      <c r="EMB40" s="48"/>
      <c r="EMC40" s="48"/>
      <c r="EMD40" s="48"/>
      <c r="EME40" s="48"/>
      <c r="EMF40" s="48"/>
      <c r="EMG40" s="48"/>
      <c r="EMH40" s="48"/>
      <c r="EMI40" s="48"/>
      <c r="EMJ40" s="48"/>
      <c r="EMK40" s="48"/>
      <c r="EML40" s="48"/>
      <c r="EMM40" s="48"/>
      <c r="EMN40" s="48"/>
      <c r="EMO40" s="48"/>
      <c r="EMP40" s="48"/>
      <c r="EMQ40" s="48"/>
      <c r="EMR40" s="48"/>
      <c r="EMS40" s="48"/>
      <c r="EMT40" s="48"/>
      <c r="EMU40" s="48"/>
      <c r="EMV40" s="48"/>
      <c r="EMW40" s="48"/>
      <c r="EMX40" s="48"/>
      <c r="EMY40" s="48"/>
      <c r="EMZ40" s="48"/>
      <c r="ENA40" s="48"/>
      <c r="ENB40" s="48"/>
      <c r="ENC40" s="48"/>
      <c r="END40" s="48"/>
      <c r="ENE40" s="48"/>
      <c r="ENF40" s="48"/>
      <c r="ENG40" s="48"/>
      <c r="ENH40" s="48"/>
      <c r="ENI40" s="48"/>
      <c r="ENJ40" s="48"/>
      <c r="ENK40" s="48"/>
      <c r="ENL40" s="48"/>
      <c r="ENM40" s="48"/>
      <c r="ENN40" s="48"/>
      <c r="ENO40" s="48"/>
      <c r="ENP40" s="48"/>
      <c r="ENQ40" s="48"/>
      <c r="ENR40" s="48"/>
      <c r="ENS40" s="48"/>
      <c r="ENT40" s="48"/>
      <c r="ENU40" s="48"/>
      <c r="ENV40" s="48"/>
      <c r="ENW40" s="48"/>
      <c r="ENX40" s="48"/>
      <c r="ENY40" s="48"/>
      <c r="ENZ40" s="48"/>
      <c r="EOA40" s="48"/>
      <c r="EOB40" s="48"/>
      <c r="EOC40" s="48"/>
      <c r="EOD40" s="48"/>
      <c r="EOE40" s="48"/>
      <c r="EOF40" s="48"/>
      <c r="EOG40" s="48"/>
      <c r="EOH40" s="48"/>
      <c r="EOI40" s="48"/>
      <c r="EOJ40" s="48"/>
      <c r="EOK40" s="48"/>
      <c r="EOL40" s="48"/>
      <c r="EOM40" s="48"/>
      <c r="EON40" s="48"/>
      <c r="EOO40" s="48"/>
      <c r="EOP40" s="48"/>
      <c r="EOQ40" s="48"/>
      <c r="EOR40" s="48"/>
      <c r="EOS40" s="48"/>
      <c r="EOT40" s="48"/>
      <c r="EOU40" s="48"/>
      <c r="EOV40" s="48"/>
      <c r="EOW40" s="48"/>
      <c r="EOX40" s="48"/>
      <c r="EOY40" s="48"/>
      <c r="EOZ40" s="48"/>
      <c r="EPA40" s="48"/>
      <c r="EPB40" s="48"/>
      <c r="EPC40" s="48"/>
      <c r="EPD40" s="48"/>
      <c r="EPE40" s="48"/>
      <c r="EPF40" s="48"/>
      <c r="EPG40" s="48"/>
      <c r="EPH40" s="48"/>
      <c r="EPI40" s="48"/>
      <c r="EPJ40" s="48"/>
      <c r="EPK40" s="48"/>
      <c r="EPL40" s="48"/>
      <c r="EPM40" s="48"/>
      <c r="EPN40" s="48"/>
      <c r="EPO40" s="48"/>
      <c r="EPP40" s="48"/>
      <c r="EPQ40" s="48"/>
      <c r="EPR40" s="48"/>
      <c r="EPS40" s="48"/>
      <c r="EPT40" s="48"/>
      <c r="EPU40" s="48"/>
      <c r="EPV40" s="48"/>
      <c r="EPW40" s="48"/>
      <c r="EPX40" s="48"/>
      <c r="EPY40" s="48"/>
      <c r="EPZ40" s="48"/>
      <c r="EQA40" s="48"/>
      <c r="EQB40" s="48"/>
      <c r="EQC40" s="48"/>
      <c r="EQD40" s="48"/>
      <c r="EQE40" s="48"/>
      <c r="EQF40" s="48"/>
      <c r="EQG40" s="48"/>
      <c r="EQH40" s="48"/>
      <c r="EQI40" s="48"/>
      <c r="EQJ40" s="48"/>
      <c r="EQK40" s="48"/>
      <c r="EQL40" s="48"/>
      <c r="EQM40" s="48"/>
      <c r="EQN40" s="48"/>
      <c r="EQO40" s="48"/>
      <c r="EQP40" s="48"/>
      <c r="EQQ40" s="48"/>
      <c r="EQR40" s="48"/>
      <c r="EQS40" s="48"/>
      <c r="EQT40" s="48"/>
      <c r="EQU40" s="48"/>
      <c r="EQV40" s="48"/>
      <c r="EQW40" s="48"/>
      <c r="EQX40" s="48"/>
      <c r="EQY40" s="48"/>
      <c r="EQZ40" s="48"/>
      <c r="ERA40" s="48"/>
      <c r="ERB40" s="48"/>
      <c r="ERC40" s="48"/>
      <c r="ERD40" s="48"/>
      <c r="ERE40" s="48"/>
      <c r="ERF40" s="48"/>
      <c r="ERG40" s="48"/>
      <c r="ERH40" s="48"/>
      <c r="ERI40" s="48"/>
      <c r="ERJ40" s="48"/>
      <c r="ERK40" s="48"/>
      <c r="ERL40" s="48"/>
      <c r="ERM40" s="48"/>
      <c r="ERN40" s="48"/>
      <c r="ERO40" s="48"/>
      <c r="ERP40" s="48"/>
      <c r="ERQ40" s="48"/>
      <c r="ERR40" s="48"/>
      <c r="ERS40" s="48"/>
      <c r="ERT40" s="48"/>
      <c r="ERU40" s="48"/>
      <c r="ERV40" s="48"/>
      <c r="ERW40" s="48"/>
      <c r="ERX40" s="48"/>
      <c r="ERY40" s="48"/>
      <c r="ERZ40" s="48"/>
      <c r="ESA40" s="48"/>
      <c r="ESB40" s="48"/>
      <c r="ESC40" s="48"/>
      <c r="ESD40" s="48"/>
      <c r="ESE40" s="48"/>
      <c r="ESF40" s="48"/>
      <c r="ESG40" s="48"/>
      <c r="ESH40" s="48"/>
      <c r="ESI40" s="48"/>
      <c r="ESJ40" s="48"/>
      <c r="ESK40" s="48"/>
      <c r="ESL40" s="48"/>
      <c r="ESM40" s="48"/>
      <c r="ESN40" s="48"/>
      <c r="ESO40" s="48"/>
      <c r="ESP40" s="48"/>
      <c r="ESQ40" s="48"/>
      <c r="ESR40" s="48"/>
      <c r="ESS40" s="48"/>
      <c r="EST40" s="48"/>
      <c r="ESU40" s="48"/>
      <c r="ESV40" s="48"/>
      <c r="ESW40" s="48"/>
      <c r="ESX40" s="48"/>
      <c r="ESY40" s="48"/>
      <c r="ESZ40" s="48"/>
      <c r="ETA40" s="48"/>
      <c r="ETB40" s="48"/>
      <c r="ETC40" s="48"/>
      <c r="ETD40" s="48"/>
      <c r="ETE40" s="48"/>
      <c r="ETF40" s="48"/>
      <c r="ETG40" s="48"/>
      <c r="ETH40" s="48"/>
      <c r="ETI40" s="48"/>
      <c r="ETJ40" s="48"/>
      <c r="ETK40" s="48"/>
      <c r="ETL40" s="48"/>
      <c r="ETM40" s="48"/>
      <c r="ETN40" s="48"/>
      <c r="ETO40" s="48"/>
      <c r="ETP40" s="48"/>
      <c r="ETQ40" s="48"/>
      <c r="ETR40" s="48"/>
      <c r="ETS40" s="48"/>
      <c r="ETT40" s="48"/>
      <c r="ETU40" s="48"/>
      <c r="ETV40" s="48"/>
      <c r="ETW40" s="48"/>
      <c r="ETX40" s="48"/>
      <c r="ETY40" s="48"/>
      <c r="ETZ40" s="48"/>
      <c r="EUA40" s="48"/>
      <c r="EUB40" s="48"/>
      <c r="EUC40" s="48"/>
      <c r="EUD40" s="48"/>
      <c r="EUE40" s="48"/>
      <c r="EUF40" s="48"/>
      <c r="EUG40" s="48"/>
      <c r="EUH40" s="48"/>
      <c r="EUI40" s="48"/>
      <c r="EUJ40" s="48"/>
      <c r="EUK40" s="48"/>
      <c r="EUL40" s="48"/>
      <c r="EUM40" s="48"/>
      <c r="EUN40" s="48"/>
      <c r="EUO40" s="48"/>
      <c r="EUP40" s="48"/>
      <c r="EUQ40" s="48"/>
      <c r="EUR40" s="48"/>
      <c r="EUS40" s="48"/>
      <c r="EUT40" s="48"/>
      <c r="EUU40" s="48"/>
      <c r="EUV40" s="48"/>
      <c r="EUW40" s="48"/>
      <c r="EUX40" s="48"/>
      <c r="EUY40" s="48"/>
      <c r="EUZ40" s="48"/>
      <c r="EVA40" s="48"/>
      <c r="EVB40" s="48"/>
      <c r="EVC40" s="48"/>
      <c r="EVD40" s="48"/>
      <c r="EVE40" s="48"/>
      <c r="EVF40" s="48"/>
      <c r="EVG40" s="48"/>
      <c r="EVH40" s="48"/>
      <c r="EVI40" s="48"/>
      <c r="EVJ40" s="48"/>
      <c r="EVK40" s="48"/>
      <c r="EVL40" s="48"/>
      <c r="EVM40" s="48"/>
      <c r="EVN40" s="48"/>
      <c r="EVO40" s="48"/>
      <c r="EVP40" s="48"/>
      <c r="EVQ40" s="48"/>
      <c r="EVR40" s="48"/>
      <c r="EVS40" s="48"/>
      <c r="EVT40" s="48"/>
      <c r="EVU40" s="48"/>
      <c r="EVV40" s="48"/>
      <c r="EVW40" s="48"/>
      <c r="EVX40" s="48"/>
      <c r="EVY40" s="48"/>
      <c r="EVZ40" s="48"/>
      <c r="EWA40" s="48"/>
      <c r="EWB40" s="48"/>
      <c r="EWC40" s="48"/>
      <c r="EWD40" s="48"/>
      <c r="EWE40" s="48"/>
      <c r="EWF40" s="48"/>
      <c r="EWG40" s="48"/>
      <c r="EWH40" s="48"/>
      <c r="EWI40" s="48"/>
      <c r="EWJ40" s="48"/>
      <c r="EWK40" s="48"/>
      <c r="EWL40" s="48"/>
      <c r="EWM40" s="48"/>
      <c r="EWN40" s="48"/>
      <c r="EWO40" s="48"/>
      <c r="EWP40" s="48"/>
      <c r="EWQ40" s="48"/>
      <c r="EWR40" s="48"/>
      <c r="EWS40" s="48"/>
      <c r="EWT40" s="48"/>
      <c r="EWU40" s="48"/>
      <c r="EWV40" s="48"/>
      <c r="EWW40" s="48"/>
      <c r="EWX40" s="48"/>
      <c r="EWY40" s="48"/>
      <c r="EWZ40" s="48"/>
      <c r="EXA40" s="48"/>
      <c r="EXB40" s="48"/>
      <c r="EXC40" s="48"/>
      <c r="EXD40" s="48"/>
      <c r="EXE40" s="48"/>
      <c r="EXF40" s="48"/>
      <c r="EXG40" s="48"/>
      <c r="EXH40" s="48"/>
      <c r="EXI40" s="48"/>
      <c r="EXJ40" s="48"/>
      <c r="EXK40" s="48"/>
      <c r="EXL40" s="48"/>
      <c r="EXM40" s="48"/>
      <c r="EXN40" s="48"/>
      <c r="EXO40" s="48"/>
      <c r="EXP40" s="48"/>
      <c r="EXQ40" s="48"/>
      <c r="EXR40" s="48"/>
      <c r="EXS40" s="48"/>
      <c r="EXT40" s="48"/>
      <c r="EXU40" s="48"/>
      <c r="EXV40" s="48"/>
      <c r="EXW40" s="48"/>
      <c r="EXX40" s="48"/>
      <c r="EXY40" s="48"/>
      <c r="EXZ40" s="48"/>
      <c r="EYA40" s="48"/>
      <c r="EYB40" s="48"/>
      <c r="EYC40" s="48"/>
      <c r="EYD40" s="48"/>
      <c r="EYE40" s="48"/>
      <c r="EYF40" s="48"/>
      <c r="EYG40" s="48"/>
      <c r="EYH40" s="48"/>
      <c r="EYI40" s="48"/>
      <c r="EYJ40" s="48"/>
      <c r="EYK40" s="48"/>
      <c r="EYL40" s="48"/>
      <c r="EYM40" s="48"/>
      <c r="EYN40" s="48"/>
      <c r="EYO40" s="48"/>
      <c r="EYP40" s="48"/>
      <c r="EYQ40" s="48"/>
      <c r="EYR40" s="48"/>
      <c r="EYS40" s="48"/>
      <c r="EYT40" s="48"/>
      <c r="EYU40" s="48"/>
      <c r="EYV40" s="48"/>
      <c r="EYW40" s="48"/>
      <c r="EYX40" s="48"/>
      <c r="EYY40" s="48"/>
      <c r="EYZ40" s="48"/>
      <c r="EZA40" s="48"/>
      <c r="EZB40" s="48"/>
      <c r="EZC40" s="48"/>
      <c r="EZD40" s="48"/>
      <c r="EZE40" s="48"/>
      <c r="EZF40" s="48"/>
      <c r="EZG40" s="48"/>
      <c r="EZH40" s="48"/>
      <c r="EZI40" s="48"/>
      <c r="EZJ40" s="48"/>
      <c r="EZK40" s="48"/>
      <c r="EZL40" s="48"/>
      <c r="EZM40" s="48"/>
      <c r="EZN40" s="48"/>
      <c r="EZO40" s="48"/>
      <c r="EZP40" s="48"/>
      <c r="EZQ40" s="48"/>
      <c r="EZR40" s="48"/>
      <c r="EZS40" s="48"/>
      <c r="EZT40" s="48"/>
      <c r="EZU40" s="48"/>
      <c r="EZV40" s="48"/>
      <c r="EZW40" s="48"/>
      <c r="EZX40" s="48"/>
      <c r="EZY40" s="48"/>
      <c r="EZZ40" s="48"/>
      <c r="FAA40" s="48"/>
      <c r="FAB40" s="48"/>
      <c r="FAC40" s="48"/>
      <c r="FAD40" s="48"/>
      <c r="FAE40" s="48"/>
      <c r="FAF40" s="48"/>
      <c r="FAG40" s="48"/>
      <c r="FAH40" s="48"/>
      <c r="FAI40" s="48"/>
      <c r="FAJ40" s="48"/>
      <c r="FAK40" s="48"/>
      <c r="FAL40" s="48"/>
      <c r="FAM40" s="48"/>
      <c r="FAN40" s="48"/>
      <c r="FAO40" s="48"/>
      <c r="FAP40" s="48"/>
      <c r="FAQ40" s="48"/>
      <c r="FAR40" s="48"/>
      <c r="FAS40" s="48"/>
      <c r="FAT40" s="48"/>
      <c r="FAU40" s="48"/>
      <c r="FAV40" s="48"/>
      <c r="FAW40" s="48"/>
      <c r="FAX40" s="48"/>
      <c r="FAY40" s="48"/>
      <c r="FAZ40" s="48"/>
      <c r="FBA40" s="48"/>
      <c r="FBB40" s="48"/>
      <c r="FBC40" s="48"/>
      <c r="FBD40" s="48"/>
      <c r="FBE40" s="48"/>
      <c r="FBF40" s="48"/>
      <c r="FBG40" s="48"/>
      <c r="FBH40" s="48"/>
      <c r="FBI40" s="48"/>
      <c r="FBJ40" s="48"/>
      <c r="FBK40" s="48"/>
      <c r="FBL40" s="48"/>
      <c r="FBM40" s="48"/>
      <c r="FBN40" s="48"/>
      <c r="FBO40" s="48"/>
      <c r="FBP40" s="48"/>
      <c r="FBQ40" s="48"/>
      <c r="FBR40" s="48"/>
      <c r="FBS40" s="48"/>
      <c r="FBT40" s="48"/>
      <c r="FBU40" s="48"/>
      <c r="FBV40" s="48"/>
      <c r="FBW40" s="48"/>
      <c r="FBX40" s="48"/>
      <c r="FBY40" s="48"/>
      <c r="FBZ40" s="48"/>
      <c r="FCA40" s="48"/>
      <c r="FCB40" s="48"/>
      <c r="FCC40" s="48"/>
      <c r="FCD40" s="48"/>
      <c r="FCE40" s="48"/>
      <c r="FCF40" s="48"/>
      <c r="FCG40" s="48"/>
      <c r="FCH40" s="48"/>
      <c r="FCI40" s="48"/>
      <c r="FCJ40" s="48"/>
      <c r="FCK40" s="48"/>
      <c r="FCL40" s="48"/>
      <c r="FCM40" s="48"/>
      <c r="FCN40" s="48"/>
      <c r="FCO40" s="48"/>
      <c r="FCP40" s="48"/>
      <c r="FCQ40" s="48"/>
      <c r="FCR40" s="48"/>
      <c r="FCS40" s="48"/>
      <c r="FCT40" s="48"/>
      <c r="FCU40" s="48"/>
      <c r="FCV40" s="48"/>
      <c r="FCW40" s="48"/>
      <c r="FCX40" s="48"/>
      <c r="FCY40" s="48"/>
      <c r="FCZ40" s="48"/>
      <c r="FDA40" s="48"/>
      <c r="FDB40" s="48"/>
      <c r="FDC40" s="48"/>
      <c r="FDD40" s="48"/>
      <c r="FDE40" s="48"/>
      <c r="FDF40" s="48"/>
      <c r="FDG40" s="48"/>
      <c r="FDH40" s="48"/>
      <c r="FDI40" s="48"/>
      <c r="FDJ40" s="48"/>
      <c r="FDK40" s="48"/>
      <c r="FDL40" s="48"/>
      <c r="FDM40" s="48"/>
      <c r="FDN40" s="48"/>
      <c r="FDO40" s="48"/>
      <c r="FDP40" s="48"/>
      <c r="FDQ40" s="48"/>
      <c r="FDR40" s="48"/>
      <c r="FDS40" s="48"/>
      <c r="FDT40" s="48"/>
      <c r="FDU40" s="48"/>
      <c r="FDV40" s="48"/>
      <c r="FDW40" s="48"/>
      <c r="FDX40" s="48"/>
      <c r="FDY40" s="48"/>
      <c r="FDZ40" s="48"/>
      <c r="FEA40" s="48"/>
      <c r="FEB40" s="48"/>
      <c r="FEC40" s="48"/>
      <c r="FED40" s="48"/>
      <c r="FEE40" s="48"/>
      <c r="FEF40" s="48"/>
      <c r="FEG40" s="48"/>
      <c r="FEH40" s="48"/>
      <c r="FEI40" s="48"/>
      <c r="FEJ40" s="48"/>
      <c r="FEK40" s="48"/>
      <c r="FEL40" s="48"/>
      <c r="FEM40" s="48"/>
      <c r="FEN40" s="48"/>
      <c r="FEO40" s="48"/>
      <c r="FEP40" s="48"/>
      <c r="FEQ40" s="48"/>
      <c r="FER40" s="48"/>
      <c r="FES40" s="48"/>
      <c r="FET40" s="48"/>
      <c r="FEU40" s="48"/>
      <c r="FEV40" s="48"/>
      <c r="FEW40" s="48"/>
      <c r="FEX40" s="48"/>
      <c r="FEY40" s="48"/>
      <c r="FEZ40" s="48"/>
      <c r="FFA40" s="48"/>
      <c r="FFB40" s="48"/>
      <c r="FFC40" s="48"/>
      <c r="FFD40" s="48"/>
      <c r="FFE40" s="48"/>
      <c r="FFF40" s="48"/>
      <c r="FFG40" s="48"/>
      <c r="FFH40" s="48"/>
      <c r="FFI40" s="48"/>
      <c r="FFJ40" s="48"/>
      <c r="FFK40" s="48"/>
      <c r="FFL40" s="48"/>
      <c r="FFM40" s="48"/>
      <c r="FFN40" s="48"/>
      <c r="FFO40" s="48"/>
      <c r="FFP40" s="48"/>
      <c r="FFQ40" s="48"/>
      <c r="FFR40" s="48"/>
      <c r="FFS40" s="48"/>
      <c r="FFT40" s="48"/>
      <c r="FFU40" s="48"/>
      <c r="FFV40" s="48"/>
      <c r="FFW40" s="48"/>
      <c r="FFX40" s="48"/>
      <c r="FFY40" s="48"/>
      <c r="FFZ40" s="48"/>
      <c r="FGA40" s="48"/>
      <c r="FGB40" s="48"/>
      <c r="FGC40" s="48"/>
      <c r="FGD40" s="48"/>
      <c r="FGE40" s="48"/>
      <c r="FGF40" s="48"/>
      <c r="FGG40" s="48"/>
      <c r="FGH40" s="48"/>
      <c r="FGI40" s="48"/>
      <c r="FGJ40" s="48"/>
      <c r="FGK40" s="48"/>
      <c r="FGL40" s="48"/>
      <c r="FGM40" s="48"/>
      <c r="FGN40" s="48"/>
      <c r="FGO40" s="48"/>
      <c r="FGP40" s="48"/>
      <c r="FGQ40" s="48"/>
      <c r="FGR40" s="48"/>
      <c r="FGS40" s="48"/>
      <c r="FGT40" s="48"/>
      <c r="FGU40" s="48"/>
      <c r="FGV40" s="48"/>
      <c r="FGW40" s="48"/>
      <c r="FGX40" s="48"/>
      <c r="FGY40" s="48"/>
      <c r="FGZ40" s="48"/>
      <c r="FHA40" s="48"/>
      <c r="FHB40" s="48"/>
      <c r="FHC40" s="48"/>
      <c r="FHD40" s="48"/>
      <c r="FHE40" s="48"/>
      <c r="FHF40" s="48"/>
      <c r="FHG40" s="48"/>
      <c r="FHH40" s="48"/>
      <c r="FHI40" s="48"/>
      <c r="FHJ40" s="48"/>
      <c r="FHK40" s="48"/>
      <c r="FHL40" s="48"/>
      <c r="FHM40" s="48"/>
      <c r="FHN40" s="48"/>
      <c r="FHO40" s="48"/>
      <c r="FHP40" s="48"/>
      <c r="FHQ40" s="48"/>
      <c r="FHR40" s="48"/>
      <c r="FHS40" s="48"/>
      <c r="FHT40" s="48"/>
      <c r="FHU40" s="48"/>
      <c r="FHV40" s="48"/>
      <c r="FHW40" s="48"/>
      <c r="FHX40" s="48"/>
      <c r="FHY40" s="48"/>
      <c r="FHZ40" s="48"/>
      <c r="FIA40" s="48"/>
      <c r="FIB40" s="48"/>
      <c r="FIC40" s="48"/>
      <c r="FID40" s="48"/>
      <c r="FIE40" s="48"/>
      <c r="FIF40" s="48"/>
      <c r="FIG40" s="48"/>
      <c r="FIH40" s="48"/>
      <c r="FII40" s="48"/>
      <c r="FIJ40" s="48"/>
      <c r="FIK40" s="48"/>
      <c r="FIL40" s="48"/>
      <c r="FIM40" s="48"/>
      <c r="FIN40" s="48"/>
      <c r="FIO40" s="48"/>
      <c r="FIP40" s="48"/>
      <c r="FIQ40" s="48"/>
      <c r="FIR40" s="48"/>
      <c r="FIS40" s="48"/>
      <c r="FIT40" s="48"/>
      <c r="FIU40" s="48"/>
      <c r="FIV40" s="48"/>
      <c r="FIW40" s="48"/>
      <c r="FIX40" s="48"/>
      <c r="FIY40" s="48"/>
      <c r="FIZ40" s="48"/>
      <c r="FJA40" s="48"/>
      <c r="FJB40" s="48"/>
      <c r="FJC40" s="48"/>
      <c r="FJD40" s="48"/>
      <c r="FJE40" s="48"/>
      <c r="FJF40" s="48"/>
      <c r="FJG40" s="48"/>
      <c r="FJH40" s="48"/>
      <c r="FJI40" s="48"/>
      <c r="FJJ40" s="48"/>
      <c r="FJK40" s="48"/>
      <c r="FJL40" s="48"/>
      <c r="FJM40" s="48"/>
      <c r="FJN40" s="48"/>
      <c r="FJO40" s="48"/>
      <c r="FJP40" s="48"/>
      <c r="FJQ40" s="48"/>
      <c r="FJR40" s="48"/>
      <c r="FJS40" s="48"/>
      <c r="FJT40" s="48"/>
      <c r="FJU40" s="48"/>
      <c r="FJV40" s="48"/>
      <c r="FJW40" s="48"/>
      <c r="FJX40" s="48"/>
      <c r="FJY40" s="48"/>
      <c r="FJZ40" s="48"/>
      <c r="FKA40" s="48"/>
      <c r="FKB40" s="48"/>
      <c r="FKC40" s="48"/>
      <c r="FKD40" s="48"/>
      <c r="FKE40" s="48"/>
      <c r="FKF40" s="48"/>
      <c r="FKG40" s="48"/>
      <c r="FKH40" s="48"/>
      <c r="FKI40" s="48"/>
      <c r="FKJ40" s="48"/>
      <c r="FKK40" s="48"/>
      <c r="FKL40" s="48"/>
      <c r="FKM40" s="48"/>
      <c r="FKN40" s="48"/>
      <c r="FKO40" s="48"/>
      <c r="FKP40" s="48"/>
      <c r="FKQ40" s="48"/>
      <c r="FKR40" s="48"/>
      <c r="FKS40" s="48"/>
      <c r="FKT40" s="48"/>
      <c r="FKU40" s="48"/>
      <c r="FKV40" s="48"/>
      <c r="FKW40" s="48"/>
      <c r="FKX40" s="48"/>
      <c r="FKY40" s="48"/>
      <c r="FKZ40" s="48"/>
      <c r="FLA40" s="48"/>
      <c r="FLB40" s="48"/>
      <c r="FLC40" s="48"/>
      <c r="FLD40" s="48"/>
      <c r="FLE40" s="48"/>
      <c r="FLF40" s="48"/>
      <c r="FLG40" s="48"/>
      <c r="FLH40" s="48"/>
      <c r="FLI40" s="48"/>
      <c r="FLJ40" s="48"/>
      <c r="FLK40" s="48"/>
      <c r="FLL40" s="48"/>
      <c r="FLM40" s="48"/>
      <c r="FLN40" s="48"/>
      <c r="FLO40" s="48"/>
      <c r="FLP40" s="48"/>
      <c r="FLQ40" s="48"/>
      <c r="FLR40" s="48"/>
      <c r="FLS40" s="48"/>
      <c r="FLT40" s="48"/>
      <c r="FLU40" s="48"/>
      <c r="FLV40" s="48"/>
      <c r="FLW40" s="48"/>
      <c r="FLX40" s="48"/>
      <c r="FLY40" s="48"/>
      <c r="FLZ40" s="48"/>
      <c r="FMA40" s="48"/>
      <c r="FMB40" s="48"/>
      <c r="FMC40" s="48"/>
      <c r="FMD40" s="48"/>
      <c r="FME40" s="48"/>
      <c r="FMF40" s="48"/>
      <c r="FMG40" s="48"/>
      <c r="FMH40" s="48"/>
      <c r="FMI40" s="48"/>
      <c r="FMJ40" s="48"/>
      <c r="FMK40" s="48"/>
      <c r="FML40" s="48"/>
      <c r="FMM40" s="48"/>
      <c r="FMN40" s="48"/>
      <c r="FMO40" s="48"/>
      <c r="FMP40" s="48"/>
      <c r="FMQ40" s="48"/>
      <c r="FMR40" s="48"/>
      <c r="FMS40" s="48"/>
      <c r="FMT40" s="48"/>
      <c r="FMU40" s="48"/>
      <c r="FMV40" s="48"/>
      <c r="FMW40" s="48"/>
      <c r="FMX40" s="48"/>
      <c r="FMY40" s="48"/>
      <c r="FMZ40" s="48"/>
      <c r="FNA40" s="48"/>
      <c r="FNB40" s="48"/>
      <c r="FNC40" s="48"/>
      <c r="FND40" s="48"/>
      <c r="FNE40" s="48"/>
      <c r="FNF40" s="48"/>
      <c r="FNG40" s="48"/>
      <c r="FNH40" s="48"/>
      <c r="FNI40" s="48"/>
      <c r="FNJ40" s="48"/>
      <c r="FNK40" s="48"/>
      <c r="FNL40" s="48"/>
      <c r="FNM40" s="48"/>
      <c r="FNN40" s="48"/>
      <c r="FNO40" s="48"/>
      <c r="FNP40" s="48"/>
      <c r="FNQ40" s="48"/>
      <c r="FNR40" s="48"/>
      <c r="FNS40" s="48"/>
      <c r="FNT40" s="48"/>
      <c r="FNU40" s="48"/>
      <c r="FNV40" s="48"/>
      <c r="FNW40" s="48"/>
      <c r="FNX40" s="48"/>
      <c r="FNY40" s="48"/>
      <c r="FNZ40" s="48"/>
      <c r="FOA40" s="48"/>
      <c r="FOB40" s="48"/>
      <c r="FOC40" s="48"/>
      <c r="FOD40" s="48"/>
      <c r="FOE40" s="48"/>
      <c r="FOF40" s="48"/>
      <c r="FOG40" s="48"/>
      <c r="FOH40" s="48"/>
      <c r="FOI40" s="48"/>
      <c r="FOJ40" s="48"/>
      <c r="FOK40" s="48"/>
      <c r="FOL40" s="48"/>
      <c r="FOM40" s="48"/>
      <c r="FON40" s="48"/>
      <c r="FOO40" s="48"/>
      <c r="FOP40" s="48"/>
      <c r="FOQ40" s="48"/>
      <c r="FOR40" s="48"/>
      <c r="FOS40" s="48"/>
      <c r="FOT40" s="48"/>
      <c r="FOU40" s="48"/>
      <c r="FOV40" s="48"/>
      <c r="FOW40" s="48"/>
      <c r="FOX40" s="48"/>
      <c r="FOY40" s="48"/>
      <c r="FOZ40" s="48"/>
      <c r="FPA40" s="48"/>
      <c r="FPB40" s="48"/>
      <c r="FPC40" s="48"/>
      <c r="FPD40" s="48"/>
      <c r="FPE40" s="48"/>
      <c r="FPF40" s="48"/>
      <c r="FPG40" s="48"/>
      <c r="FPH40" s="48"/>
      <c r="FPI40" s="48"/>
      <c r="FPJ40" s="48"/>
      <c r="FPK40" s="48"/>
      <c r="FPL40" s="48"/>
      <c r="FPM40" s="48"/>
      <c r="FPN40" s="48"/>
      <c r="FPO40" s="48"/>
      <c r="FPP40" s="48"/>
      <c r="FPQ40" s="48"/>
      <c r="FPR40" s="48"/>
      <c r="FPS40" s="48"/>
      <c r="FPT40" s="48"/>
      <c r="FPU40" s="48"/>
      <c r="FPV40" s="48"/>
      <c r="FPW40" s="48"/>
      <c r="FPX40" s="48"/>
      <c r="FPY40" s="48"/>
      <c r="FPZ40" s="48"/>
      <c r="FQA40" s="48"/>
      <c r="FQB40" s="48"/>
      <c r="FQC40" s="48"/>
      <c r="FQD40" s="48"/>
      <c r="FQE40" s="48"/>
      <c r="FQF40" s="48"/>
      <c r="FQG40" s="48"/>
      <c r="FQH40" s="48"/>
      <c r="FQI40" s="48"/>
      <c r="FQJ40" s="48"/>
      <c r="FQK40" s="48"/>
      <c r="FQL40" s="48"/>
      <c r="FQM40" s="48"/>
      <c r="FQN40" s="48"/>
      <c r="FQO40" s="48"/>
      <c r="FQP40" s="48"/>
      <c r="FQQ40" s="48"/>
      <c r="FQR40" s="48"/>
      <c r="FQS40" s="48"/>
      <c r="FQT40" s="48"/>
      <c r="FQU40" s="48"/>
      <c r="FQV40" s="48"/>
      <c r="FQW40" s="48"/>
      <c r="FQX40" s="48"/>
      <c r="FQY40" s="48"/>
      <c r="FQZ40" s="48"/>
      <c r="FRA40" s="48"/>
      <c r="FRB40" s="48"/>
      <c r="FRC40" s="48"/>
      <c r="FRD40" s="48"/>
      <c r="FRE40" s="48"/>
      <c r="FRF40" s="48"/>
      <c r="FRG40" s="48"/>
      <c r="FRH40" s="48"/>
      <c r="FRI40" s="48"/>
      <c r="FRJ40" s="48"/>
      <c r="FRK40" s="48"/>
      <c r="FRL40" s="48"/>
      <c r="FRM40" s="48"/>
      <c r="FRN40" s="48"/>
      <c r="FRO40" s="48"/>
      <c r="FRP40" s="48"/>
      <c r="FRQ40" s="48"/>
      <c r="FRR40" s="48"/>
      <c r="FRS40" s="48"/>
      <c r="FRT40" s="48"/>
      <c r="FRU40" s="48"/>
      <c r="FRV40" s="48"/>
      <c r="FRW40" s="48"/>
      <c r="FRX40" s="48"/>
      <c r="FRY40" s="48"/>
      <c r="FRZ40" s="48"/>
      <c r="FSA40" s="48"/>
      <c r="FSB40" s="48"/>
      <c r="FSC40" s="48"/>
      <c r="FSD40" s="48"/>
      <c r="FSE40" s="48"/>
      <c r="FSF40" s="48"/>
      <c r="FSG40" s="48"/>
      <c r="FSH40" s="48"/>
      <c r="FSI40" s="48"/>
      <c r="FSJ40" s="48"/>
      <c r="FSK40" s="48"/>
      <c r="FSL40" s="48"/>
      <c r="FSM40" s="48"/>
      <c r="FSN40" s="48"/>
      <c r="FSO40" s="48"/>
      <c r="FSP40" s="48"/>
      <c r="FSQ40" s="48"/>
      <c r="FSR40" s="48"/>
      <c r="FSS40" s="48"/>
      <c r="FST40" s="48"/>
      <c r="FSU40" s="48"/>
      <c r="FSV40" s="48"/>
      <c r="FSW40" s="48"/>
      <c r="FSX40" s="48"/>
      <c r="FSY40" s="48"/>
      <c r="FSZ40" s="48"/>
      <c r="FTA40" s="48"/>
      <c r="FTB40" s="48"/>
      <c r="FTC40" s="48"/>
      <c r="FTD40" s="48"/>
      <c r="FTE40" s="48"/>
      <c r="FTF40" s="48"/>
      <c r="FTG40" s="48"/>
      <c r="FTH40" s="48"/>
      <c r="FTI40" s="48"/>
      <c r="FTJ40" s="48"/>
      <c r="FTK40" s="48"/>
      <c r="FTL40" s="48"/>
      <c r="FTM40" s="48"/>
      <c r="FTN40" s="48"/>
      <c r="FTO40" s="48"/>
      <c r="FTP40" s="48"/>
      <c r="FTQ40" s="48"/>
      <c r="FTR40" s="48"/>
      <c r="FTS40" s="48"/>
      <c r="FTT40" s="48"/>
      <c r="FTU40" s="48"/>
      <c r="FTV40" s="48"/>
      <c r="FTW40" s="48"/>
      <c r="FTX40" s="48"/>
      <c r="FTY40" s="48"/>
      <c r="FTZ40" s="48"/>
      <c r="FUA40" s="48"/>
      <c r="FUB40" s="48"/>
      <c r="FUC40" s="48"/>
      <c r="FUD40" s="48"/>
      <c r="FUE40" s="48"/>
      <c r="FUF40" s="48"/>
      <c r="FUG40" s="48"/>
      <c r="FUH40" s="48"/>
      <c r="FUI40" s="48"/>
      <c r="FUJ40" s="48"/>
      <c r="FUK40" s="48"/>
      <c r="FUL40" s="48"/>
      <c r="FUM40" s="48"/>
      <c r="FUN40" s="48"/>
      <c r="FUO40" s="48"/>
      <c r="FUP40" s="48"/>
      <c r="FUQ40" s="48"/>
      <c r="FUR40" s="48"/>
      <c r="FUS40" s="48"/>
      <c r="FUT40" s="48"/>
      <c r="FUU40" s="48"/>
      <c r="FUV40" s="48"/>
      <c r="FUW40" s="48"/>
      <c r="FUX40" s="48"/>
      <c r="FUY40" s="48"/>
      <c r="FUZ40" s="48"/>
      <c r="FVA40" s="48"/>
      <c r="FVB40" s="48"/>
      <c r="FVC40" s="48"/>
      <c r="FVD40" s="48"/>
      <c r="FVE40" s="48"/>
      <c r="FVF40" s="48"/>
      <c r="FVG40" s="48"/>
      <c r="FVH40" s="48"/>
      <c r="FVI40" s="48"/>
      <c r="FVJ40" s="48"/>
      <c r="FVK40" s="48"/>
      <c r="FVL40" s="48"/>
      <c r="FVM40" s="48"/>
      <c r="FVN40" s="48"/>
      <c r="FVO40" s="48"/>
      <c r="FVP40" s="48"/>
      <c r="FVQ40" s="48"/>
      <c r="FVR40" s="48"/>
      <c r="FVS40" s="48"/>
      <c r="FVT40" s="48"/>
      <c r="FVU40" s="48"/>
      <c r="FVV40" s="48"/>
      <c r="FVW40" s="48"/>
      <c r="FVX40" s="48"/>
      <c r="FVY40" s="48"/>
      <c r="FVZ40" s="48"/>
      <c r="FWA40" s="48"/>
      <c r="FWB40" s="48"/>
      <c r="FWC40" s="48"/>
      <c r="FWD40" s="48"/>
      <c r="FWE40" s="48"/>
      <c r="FWF40" s="48"/>
      <c r="FWG40" s="48"/>
      <c r="FWH40" s="48"/>
      <c r="FWI40" s="48"/>
      <c r="FWJ40" s="48"/>
      <c r="FWK40" s="48"/>
      <c r="FWL40" s="48"/>
      <c r="FWM40" s="48"/>
      <c r="FWN40" s="48"/>
      <c r="FWO40" s="48"/>
      <c r="FWP40" s="48"/>
      <c r="FWQ40" s="48"/>
      <c r="FWR40" s="48"/>
      <c r="FWS40" s="48"/>
      <c r="FWT40" s="48"/>
      <c r="FWU40" s="48"/>
      <c r="FWV40" s="48"/>
      <c r="FWW40" s="48"/>
      <c r="FWX40" s="48"/>
      <c r="FWY40" s="48"/>
      <c r="FWZ40" s="48"/>
      <c r="FXA40" s="48"/>
      <c r="FXB40" s="48"/>
      <c r="FXC40" s="48"/>
      <c r="FXD40" s="48"/>
      <c r="FXE40" s="48"/>
      <c r="FXF40" s="48"/>
      <c r="FXG40" s="48"/>
      <c r="FXH40" s="48"/>
      <c r="FXI40" s="48"/>
      <c r="FXJ40" s="48"/>
      <c r="FXK40" s="48"/>
      <c r="FXL40" s="48"/>
      <c r="FXM40" s="48"/>
      <c r="FXN40" s="48"/>
      <c r="FXO40" s="48"/>
      <c r="FXP40" s="48"/>
      <c r="FXQ40" s="48"/>
      <c r="FXR40" s="48"/>
      <c r="FXS40" s="48"/>
      <c r="FXT40" s="48"/>
      <c r="FXU40" s="48"/>
      <c r="FXV40" s="48"/>
      <c r="FXW40" s="48"/>
      <c r="FXX40" s="48"/>
      <c r="FXY40" s="48"/>
      <c r="FXZ40" s="48"/>
      <c r="FYA40" s="48"/>
      <c r="FYB40" s="48"/>
      <c r="FYC40" s="48"/>
      <c r="FYD40" s="48"/>
      <c r="FYE40" s="48"/>
      <c r="FYF40" s="48"/>
      <c r="FYG40" s="48"/>
      <c r="FYH40" s="48"/>
      <c r="FYI40" s="48"/>
      <c r="FYJ40" s="48"/>
      <c r="FYK40" s="48"/>
      <c r="FYL40" s="48"/>
      <c r="FYM40" s="48"/>
      <c r="FYN40" s="48"/>
      <c r="FYO40" s="48"/>
      <c r="FYP40" s="48"/>
      <c r="FYQ40" s="48"/>
      <c r="FYR40" s="48"/>
      <c r="FYS40" s="48"/>
      <c r="FYT40" s="48"/>
      <c r="FYU40" s="48"/>
      <c r="FYV40" s="48"/>
      <c r="FYW40" s="48"/>
      <c r="FYX40" s="48"/>
      <c r="FYY40" s="48"/>
      <c r="FYZ40" s="48"/>
      <c r="FZA40" s="48"/>
      <c r="FZB40" s="48"/>
      <c r="FZC40" s="48"/>
      <c r="FZD40" s="48"/>
      <c r="FZE40" s="48"/>
      <c r="FZF40" s="48"/>
      <c r="FZG40" s="48"/>
      <c r="FZH40" s="48"/>
      <c r="FZI40" s="48"/>
      <c r="FZJ40" s="48"/>
      <c r="FZK40" s="48"/>
      <c r="FZL40" s="48"/>
      <c r="FZM40" s="48"/>
      <c r="FZN40" s="48"/>
      <c r="FZO40" s="48"/>
      <c r="FZP40" s="48"/>
      <c r="FZQ40" s="48"/>
      <c r="FZR40" s="48"/>
      <c r="FZS40" s="48"/>
      <c r="FZT40" s="48"/>
      <c r="FZU40" s="48"/>
      <c r="FZV40" s="48"/>
      <c r="FZW40" s="48"/>
      <c r="FZX40" s="48"/>
      <c r="FZY40" s="48"/>
      <c r="FZZ40" s="48"/>
      <c r="GAA40" s="48"/>
      <c r="GAB40" s="48"/>
      <c r="GAC40" s="48"/>
      <c r="GAD40" s="48"/>
      <c r="GAE40" s="48"/>
      <c r="GAF40" s="48"/>
      <c r="GAG40" s="48"/>
      <c r="GAH40" s="48"/>
      <c r="GAI40" s="48"/>
      <c r="GAJ40" s="48"/>
      <c r="GAK40" s="48"/>
      <c r="GAL40" s="48"/>
      <c r="GAM40" s="48"/>
      <c r="GAN40" s="48"/>
      <c r="GAO40" s="48"/>
      <c r="GAP40" s="48"/>
      <c r="GAQ40" s="48"/>
      <c r="GAR40" s="48"/>
      <c r="GAS40" s="48"/>
      <c r="GAT40" s="48"/>
      <c r="GAU40" s="48"/>
      <c r="GAV40" s="48"/>
      <c r="GAW40" s="48"/>
      <c r="GAX40" s="48"/>
      <c r="GAY40" s="48"/>
      <c r="GAZ40" s="48"/>
      <c r="GBA40" s="48"/>
      <c r="GBB40" s="48"/>
      <c r="GBC40" s="48"/>
      <c r="GBD40" s="48"/>
      <c r="GBE40" s="48"/>
      <c r="GBF40" s="48"/>
      <c r="GBG40" s="48"/>
      <c r="GBH40" s="48"/>
      <c r="GBI40" s="48"/>
      <c r="GBJ40" s="48"/>
      <c r="GBK40" s="48"/>
      <c r="GBL40" s="48"/>
      <c r="GBM40" s="48"/>
      <c r="GBN40" s="48"/>
      <c r="GBO40" s="48"/>
      <c r="GBP40" s="48"/>
      <c r="GBQ40" s="48"/>
      <c r="GBR40" s="48"/>
      <c r="GBS40" s="48"/>
      <c r="GBT40" s="48"/>
      <c r="GBU40" s="48"/>
      <c r="GBV40" s="48"/>
      <c r="GBW40" s="48"/>
      <c r="GBX40" s="48"/>
      <c r="GBY40" s="48"/>
      <c r="GBZ40" s="48"/>
      <c r="GCA40" s="48"/>
      <c r="GCB40" s="48"/>
      <c r="GCC40" s="48"/>
      <c r="GCD40" s="48"/>
      <c r="GCE40" s="48"/>
      <c r="GCF40" s="48"/>
      <c r="GCG40" s="48"/>
      <c r="GCH40" s="48"/>
      <c r="GCI40" s="48"/>
      <c r="GCJ40" s="48"/>
      <c r="GCK40" s="48"/>
      <c r="GCL40" s="48"/>
      <c r="GCM40" s="48"/>
      <c r="GCN40" s="48"/>
      <c r="GCO40" s="48"/>
      <c r="GCP40" s="48"/>
      <c r="GCQ40" s="48"/>
      <c r="GCR40" s="48"/>
      <c r="GCS40" s="48"/>
      <c r="GCT40" s="48"/>
      <c r="GCU40" s="48"/>
      <c r="GCV40" s="48"/>
      <c r="GCW40" s="48"/>
      <c r="GCX40" s="48"/>
      <c r="GCY40" s="48"/>
      <c r="GCZ40" s="48"/>
      <c r="GDA40" s="48"/>
      <c r="GDB40" s="48"/>
      <c r="GDC40" s="48"/>
      <c r="GDD40" s="48"/>
      <c r="GDE40" s="48"/>
      <c r="GDF40" s="48"/>
      <c r="GDG40" s="48"/>
      <c r="GDH40" s="48"/>
      <c r="GDI40" s="48"/>
      <c r="GDJ40" s="48"/>
      <c r="GDK40" s="48"/>
      <c r="GDL40" s="48"/>
      <c r="GDM40" s="48"/>
      <c r="GDN40" s="48"/>
      <c r="GDO40" s="48"/>
      <c r="GDP40" s="48"/>
      <c r="GDQ40" s="48"/>
      <c r="GDR40" s="48"/>
      <c r="GDS40" s="48"/>
      <c r="GDT40" s="48"/>
      <c r="GDU40" s="48"/>
      <c r="GDV40" s="48"/>
      <c r="GDW40" s="48"/>
      <c r="GDX40" s="48"/>
      <c r="GDY40" s="48"/>
      <c r="GDZ40" s="48"/>
      <c r="GEA40" s="48"/>
      <c r="GEB40" s="48"/>
      <c r="GEC40" s="48"/>
      <c r="GED40" s="48"/>
      <c r="GEE40" s="48"/>
      <c r="GEF40" s="48"/>
      <c r="GEG40" s="48"/>
      <c r="GEH40" s="48"/>
      <c r="GEI40" s="48"/>
      <c r="GEJ40" s="48"/>
      <c r="GEK40" s="48"/>
      <c r="GEL40" s="48"/>
      <c r="GEM40" s="48"/>
      <c r="GEN40" s="48"/>
      <c r="GEO40" s="48"/>
      <c r="GEP40" s="48"/>
      <c r="GEQ40" s="48"/>
      <c r="GER40" s="48"/>
      <c r="GES40" s="48"/>
      <c r="GET40" s="48"/>
      <c r="GEU40" s="48"/>
      <c r="GEV40" s="48"/>
      <c r="GEW40" s="48"/>
      <c r="GEX40" s="48"/>
      <c r="GEY40" s="48"/>
      <c r="GEZ40" s="48"/>
      <c r="GFA40" s="48"/>
      <c r="GFB40" s="48"/>
      <c r="GFC40" s="48"/>
      <c r="GFD40" s="48"/>
      <c r="GFE40" s="48"/>
      <c r="GFF40" s="48"/>
      <c r="GFG40" s="48"/>
      <c r="GFH40" s="48"/>
      <c r="GFI40" s="48"/>
      <c r="GFJ40" s="48"/>
      <c r="GFK40" s="48"/>
      <c r="GFL40" s="48"/>
      <c r="GFM40" s="48"/>
      <c r="GFN40" s="48"/>
      <c r="GFO40" s="48"/>
      <c r="GFP40" s="48"/>
      <c r="GFQ40" s="48"/>
      <c r="GFR40" s="48"/>
      <c r="GFS40" s="48"/>
      <c r="GFT40" s="48"/>
      <c r="GFU40" s="48"/>
      <c r="GFV40" s="48"/>
      <c r="GFW40" s="48"/>
      <c r="GFX40" s="48"/>
      <c r="GFY40" s="48"/>
      <c r="GFZ40" s="48"/>
      <c r="GGA40" s="48"/>
      <c r="GGB40" s="48"/>
      <c r="GGC40" s="48"/>
      <c r="GGD40" s="48"/>
      <c r="GGE40" s="48"/>
      <c r="GGF40" s="48"/>
      <c r="GGG40" s="48"/>
      <c r="GGH40" s="48"/>
      <c r="GGI40" s="48"/>
      <c r="GGJ40" s="48"/>
      <c r="GGK40" s="48"/>
      <c r="GGL40" s="48"/>
      <c r="GGM40" s="48"/>
      <c r="GGN40" s="48"/>
      <c r="GGO40" s="48"/>
      <c r="GGP40" s="48"/>
      <c r="GGQ40" s="48"/>
      <c r="GGR40" s="48"/>
      <c r="GGS40" s="48"/>
      <c r="GGT40" s="48"/>
      <c r="GGU40" s="48"/>
      <c r="GGV40" s="48"/>
      <c r="GGW40" s="48"/>
      <c r="GGX40" s="48"/>
      <c r="GGY40" s="48"/>
      <c r="GGZ40" s="48"/>
      <c r="GHA40" s="48"/>
      <c r="GHB40" s="48"/>
      <c r="GHC40" s="48"/>
      <c r="GHD40" s="48"/>
      <c r="GHE40" s="48"/>
      <c r="GHF40" s="48"/>
      <c r="GHG40" s="48"/>
      <c r="GHH40" s="48"/>
      <c r="GHI40" s="48"/>
      <c r="GHJ40" s="48"/>
      <c r="GHK40" s="48"/>
      <c r="GHL40" s="48"/>
      <c r="GHM40" s="48"/>
      <c r="GHN40" s="48"/>
      <c r="GHO40" s="48"/>
      <c r="GHP40" s="48"/>
      <c r="GHQ40" s="48"/>
      <c r="GHR40" s="48"/>
      <c r="GHS40" s="48"/>
      <c r="GHT40" s="48"/>
      <c r="GHU40" s="48"/>
      <c r="GHV40" s="48"/>
      <c r="GHW40" s="48"/>
      <c r="GHX40" s="48"/>
      <c r="GHY40" s="48"/>
      <c r="GHZ40" s="48"/>
      <c r="GIA40" s="48"/>
      <c r="GIB40" s="48"/>
      <c r="GIC40" s="48"/>
      <c r="GID40" s="48"/>
      <c r="GIE40" s="48"/>
      <c r="GIF40" s="48"/>
      <c r="GIG40" s="48"/>
      <c r="GIH40" s="48"/>
      <c r="GII40" s="48"/>
      <c r="GIJ40" s="48"/>
      <c r="GIK40" s="48"/>
      <c r="GIL40" s="48"/>
      <c r="GIM40" s="48"/>
      <c r="GIN40" s="48"/>
      <c r="GIO40" s="48"/>
      <c r="GIP40" s="48"/>
      <c r="GIQ40" s="48"/>
      <c r="GIR40" s="48"/>
      <c r="GIS40" s="48"/>
      <c r="GIT40" s="48"/>
      <c r="GIU40" s="48"/>
      <c r="GIV40" s="48"/>
      <c r="GIW40" s="48"/>
      <c r="GIX40" s="48"/>
      <c r="GIY40" s="48"/>
      <c r="GIZ40" s="48"/>
      <c r="GJA40" s="48"/>
      <c r="GJB40" s="48"/>
      <c r="GJC40" s="48"/>
      <c r="GJD40" s="48"/>
      <c r="GJE40" s="48"/>
      <c r="GJF40" s="48"/>
      <c r="GJG40" s="48"/>
      <c r="GJH40" s="48"/>
      <c r="GJI40" s="48"/>
      <c r="GJJ40" s="48"/>
      <c r="GJK40" s="48"/>
      <c r="GJL40" s="48"/>
      <c r="GJM40" s="48"/>
      <c r="GJN40" s="48"/>
      <c r="GJO40" s="48"/>
      <c r="GJP40" s="48"/>
      <c r="GJQ40" s="48"/>
      <c r="GJR40" s="48"/>
      <c r="GJS40" s="48"/>
      <c r="GJT40" s="48"/>
      <c r="GJU40" s="48"/>
      <c r="GJV40" s="48"/>
      <c r="GJW40" s="48"/>
      <c r="GJX40" s="48"/>
      <c r="GJY40" s="48"/>
      <c r="GJZ40" s="48"/>
      <c r="GKA40" s="48"/>
      <c r="GKB40" s="48"/>
      <c r="GKC40" s="48"/>
      <c r="GKD40" s="48"/>
      <c r="GKE40" s="48"/>
      <c r="GKF40" s="48"/>
      <c r="GKG40" s="48"/>
      <c r="GKH40" s="48"/>
      <c r="GKI40" s="48"/>
      <c r="GKJ40" s="48"/>
      <c r="GKK40" s="48"/>
      <c r="GKL40" s="48"/>
      <c r="GKM40" s="48"/>
      <c r="GKN40" s="48"/>
      <c r="GKO40" s="48"/>
      <c r="GKP40" s="48"/>
      <c r="GKQ40" s="48"/>
      <c r="GKR40" s="48"/>
      <c r="GKS40" s="48"/>
      <c r="GKT40" s="48"/>
      <c r="GKU40" s="48"/>
      <c r="GKV40" s="48"/>
      <c r="GKW40" s="48"/>
      <c r="GKX40" s="48"/>
      <c r="GKY40" s="48"/>
      <c r="GKZ40" s="48"/>
      <c r="GLA40" s="48"/>
      <c r="GLB40" s="48"/>
      <c r="GLC40" s="48"/>
      <c r="GLD40" s="48"/>
      <c r="GLE40" s="48"/>
      <c r="GLF40" s="48"/>
      <c r="GLG40" s="48"/>
      <c r="GLH40" s="48"/>
      <c r="GLI40" s="48"/>
      <c r="GLJ40" s="48"/>
      <c r="GLK40" s="48"/>
      <c r="GLL40" s="48"/>
      <c r="GLM40" s="48"/>
      <c r="GLN40" s="48"/>
      <c r="GLO40" s="48"/>
      <c r="GLP40" s="48"/>
      <c r="GLQ40" s="48"/>
      <c r="GLR40" s="48"/>
      <c r="GLS40" s="48"/>
      <c r="GLT40" s="48"/>
      <c r="GLU40" s="48"/>
      <c r="GLV40" s="48"/>
      <c r="GLW40" s="48"/>
      <c r="GLX40" s="48"/>
      <c r="GLY40" s="48"/>
      <c r="GLZ40" s="48"/>
      <c r="GMA40" s="48"/>
      <c r="GMB40" s="48"/>
      <c r="GMC40" s="48"/>
      <c r="GMD40" s="48"/>
      <c r="GME40" s="48"/>
      <c r="GMF40" s="48"/>
      <c r="GMG40" s="48"/>
      <c r="GMH40" s="48"/>
      <c r="GMI40" s="48"/>
      <c r="GMJ40" s="48"/>
      <c r="GMK40" s="48"/>
      <c r="GML40" s="48"/>
      <c r="GMM40" s="48"/>
      <c r="GMN40" s="48"/>
      <c r="GMO40" s="48"/>
      <c r="GMP40" s="48"/>
      <c r="GMQ40" s="48"/>
      <c r="GMR40" s="48"/>
      <c r="GMS40" s="48"/>
      <c r="GMT40" s="48"/>
      <c r="GMU40" s="48"/>
      <c r="GMV40" s="48"/>
      <c r="GMW40" s="48"/>
      <c r="GMX40" s="48"/>
      <c r="GMY40" s="48"/>
      <c r="GMZ40" s="48"/>
      <c r="GNA40" s="48"/>
      <c r="GNB40" s="48"/>
      <c r="GNC40" s="48"/>
      <c r="GND40" s="48"/>
      <c r="GNE40" s="48"/>
      <c r="GNF40" s="48"/>
      <c r="GNG40" s="48"/>
      <c r="GNH40" s="48"/>
      <c r="GNI40" s="48"/>
      <c r="GNJ40" s="48"/>
      <c r="GNK40" s="48"/>
      <c r="GNL40" s="48"/>
      <c r="GNM40" s="48"/>
      <c r="GNN40" s="48"/>
      <c r="GNO40" s="48"/>
      <c r="GNP40" s="48"/>
      <c r="GNQ40" s="48"/>
      <c r="GNR40" s="48"/>
      <c r="GNS40" s="48"/>
      <c r="GNT40" s="48"/>
      <c r="GNU40" s="48"/>
      <c r="GNV40" s="48"/>
      <c r="GNW40" s="48"/>
      <c r="GNX40" s="48"/>
      <c r="GNY40" s="48"/>
      <c r="GNZ40" s="48"/>
      <c r="GOA40" s="48"/>
      <c r="GOB40" s="48"/>
      <c r="GOC40" s="48"/>
      <c r="GOD40" s="48"/>
      <c r="GOE40" s="48"/>
      <c r="GOF40" s="48"/>
      <c r="GOG40" s="48"/>
      <c r="GOH40" s="48"/>
      <c r="GOI40" s="48"/>
      <c r="GOJ40" s="48"/>
      <c r="GOK40" s="48"/>
      <c r="GOL40" s="48"/>
      <c r="GOM40" s="48"/>
      <c r="GON40" s="48"/>
      <c r="GOO40" s="48"/>
      <c r="GOP40" s="48"/>
      <c r="GOQ40" s="48"/>
      <c r="GOR40" s="48"/>
      <c r="GOS40" s="48"/>
      <c r="GOT40" s="48"/>
      <c r="GOU40" s="48"/>
      <c r="GOV40" s="48"/>
      <c r="GOW40" s="48"/>
      <c r="GOX40" s="48"/>
      <c r="GOY40" s="48"/>
      <c r="GOZ40" s="48"/>
      <c r="GPA40" s="48"/>
      <c r="GPB40" s="48"/>
      <c r="GPC40" s="48"/>
      <c r="GPD40" s="48"/>
      <c r="GPE40" s="48"/>
      <c r="GPF40" s="48"/>
      <c r="GPG40" s="48"/>
      <c r="GPH40" s="48"/>
      <c r="GPI40" s="48"/>
      <c r="GPJ40" s="48"/>
      <c r="GPK40" s="48"/>
      <c r="GPL40" s="48"/>
      <c r="GPM40" s="48"/>
      <c r="GPN40" s="48"/>
      <c r="GPO40" s="48"/>
      <c r="GPP40" s="48"/>
      <c r="GPQ40" s="48"/>
      <c r="GPR40" s="48"/>
      <c r="GPS40" s="48"/>
      <c r="GPT40" s="48"/>
      <c r="GPU40" s="48"/>
      <c r="GPV40" s="48"/>
      <c r="GPW40" s="48"/>
      <c r="GPX40" s="48"/>
      <c r="GPY40" s="48"/>
      <c r="GPZ40" s="48"/>
      <c r="GQA40" s="48"/>
      <c r="GQB40" s="48"/>
      <c r="GQC40" s="48"/>
      <c r="GQD40" s="48"/>
      <c r="GQE40" s="48"/>
      <c r="GQF40" s="48"/>
      <c r="GQG40" s="48"/>
      <c r="GQH40" s="48"/>
      <c r="GQI40" s="48"/>
      <c r="GQJ40" s="48"/>
      <c r="GQK40" s="48"/>
      <c r="GQL40" s="48"/>
      <c r="GQM40" s="48"/>
      <c r="GQN40" s="48"/>
      <c r="GQO40" s="48"/>
      <c r="GQP40" s="48"/>
      <c r="GQQ40" s="48"/>
      <c r="GQR40" s="48"/>
      <c r="GQS40" s="48"/>
      <c r="GQT40" s="48"/>
      <c r="GQU40" s="48"/>
      <c r="GQV40" s="48"/>
      <c r="GQW40" s="48"/>
      <c r="GQX40" s="48"/>
      <c r="GQY40" s="48"/>
      <c r="GQZ40" s="48"/>
      <c r="GRA40" s="48"/>
      <c r="GRB40" s="48"/>
      <c r="GRC40" s="48"/>
      <c r="GRD40" s="48"/>
      <c r="GRE40" s="48"/>
      <c r="GRF40" s="48"/>
      <c r="GRG40" s="48"/>
      <c r="GRH40" s="48"/>
      <c r="GRI40" s="48"/>
      <c r="GRJ40" s="48"/>
      <c r="GRK40" s="48"/>
      <c r="GRL40" s="48"/>
      <c r="GRM40" s="48"/>
      <c r="GRN40" s="48"/>
      <c r="GRO40" s="48"/>
      <c r="GRP40" s="48"/>
      <c r="GRQ40" s="48"/>
      <c r="GRR40" s="48"/>
      <c r="GRS40" s="48"/>
      <c r="GRT40" s="48"/>
      <c r="GRU40" s="48"/>
      <c r="GRV40" s="48"/>
      <c r="GRW40" s="48"/>
      <c r="GRX40" s="48"/>
      <c r="GRY40" s="48"/>
      <c r="GRZ40" s="48"/>
      <c r="GSA40" s="48"/>
      <c r="GSB40" s="48"/>
      <c r="GSC40" s="48"/>
      <c r="GSD40" s="48"/>
      <c r="GSE40" s="48"/>
      <c r="GSF40" s="48"/>
      <c r="GSG40" s="48"/>
      <c r="GSH40" s="48"/>
      <c r="GSI40" s="48"/>
      <c r="GSJ40" s="48"/>
      <c r="GSK40" s="48"/>
      <c r="GSL40" s="48"/>
      <c r="GSM40" s="48"/>
      <c r="GSN40" s="48"/>
      <c r="GSO40" s="48"/>
      <c r="GSP40" s="48"/>
      <c r="GSQ40" s="48"/>
      <c r="GSR40" s="48"/>
      <c r="GSS40" s="48"/>
      <c r="GST40" s="48"/>
      <c r="GSU40" s="48"/>
      <c r="GSV40" s="48"/>
      <c r="GSW40" s="48"/>
      <c r="GSX40" s="48"/>
      <c r="GSY40" s="48"/>
      <c r="GSZ40" s="48"/>
      <c r="GTA40" s="48"/>
      <c r="GTB40" s="48"/>
      <c r="GTC40" s="48"/>
      <c r="GTD40" s="48"/>
      <c r="GTE40" s="48"/>
      <c r="GTF40" s="48"/>
      <c r="GTG40" s="48"/>
      <c r="GTH40" s="48"/>
      <c r="GTI40" s="48"/>
      <c r="GTJ40" s="48"/>
      <c r="GTK40" s="48"/>
      <c r="GTL40" s="48"/>
      <c r="GTM40" s="48"/>
      <c r="GTN40" s="48"/>
      <c r="GTO40" s="48"/>
      <c r="GTP40" s="48"/>
      <c r="GTQ40" s="48"/>
      <c r="GTR40" s="48"/>
      <c r="GTS40" s="48"/>
      <c r="GTT40" s="48"/>
      <c r="GTU40" s="48"/>
      <c r="GTV40" s="48"/>
      <c r="GTW40" s="48"/>
      <c r="GTX40" s="48"/>
      <c r="GTY40" s="48"/>
      <c r="GTZ40" s="48"/>
      <c r="GUA40" s="48"/>
      <c r="GUB40" s="48"/>
      <c r="GUC40" s="48"/>
      <c r="GUD40" s="48"/>
      <c r="GUE40" s="48"/>
      <c r="GUF40" s="48"/>
      <c r="GUG40" s="48"/>
      <c r="GUH40" s="48"/>
      <c r="GUI40" s="48"/>
      <c r="GUJ40" s="48"/>
      <c r="GUK40" s="48"/>
      <c r="GUL40" s="48"/>
      <c r="GUM40" s="48"/>
      <c r="GUN40" s="48"/>
      <c r="GUO40" s="48"/>
      <c r="GUP40" s="48"/>
      <c r="GUQ40" s="48"/>
      <c r="GUR40" s="48"/>
      <c r="GUS40" s="48"/>
      <c r="GUT40" s="48"/>
      <c r="GUU40" s="48"/>
      <c r="GUV40" s="48"/>
      <c r="GUW40" s="48"/>
      <c r="GUX40" s="48"/>
      <c r="GUY40" s="48"/>
      <c r="GUZ40" s="48"/>
      <c r="GVA40" s="48"/>
      <c r="GVB40" s="48"/>
      <c r="GVC40" s="48"/>
      <c r="GVD40" s="48"/>
      <c r="GVE40" s="48"/>
      <c r="GVF40" s="48"/>
      <c r="GVG40" s="48"/>
      <c r="GVH40" s="48"/>
      <c r="GVI40" s="48"/>
      <c r="GVJ40" s="48"/>
      <c r="GVK40" s="48"/>
      <c r="GVL40" s="48"/>
      <c r="GVM40" s="48"/>
      <c r="GVN40" s="48"/>
      <c r="GVO40" s="48"/>
      <c r="GVP40" s="48"/>
      <c r="GVQ40" s="48"/>
      <c r="GVR40" s="48"/>
      <c r="GVS40" s="48"/>
      <c r="GVT40" s="48"/>
      <c r="GVU40" s="48"/>
      <c r="GVV40" s="48"/>
      <c r="GVW40" s="48"/>
      <c r="GVX40" s="48"/>
      <c r="GVY40" s="48"/>
      <c r="GVZ40" s="48"/>
      <c r="GWA40" s="48"/>
      <c r="GWB40" s="48"/>
      <c r="GWC40" s="48"/>
      <c r="GWD40" s="48"/>
      <c r="GWE40" s="48"/>
      <c r="GWF40" s="48"/>
      <c r="GWG40" s="48"/>
      <c r="GWH40" s="48"/>
      <c r="GWI40" s="48"/>
      <c r="GWJ40" s="48"/>
      <c r="GWK40" s="48"/>
      <c r="GWL40" s="48"/>
      <c r="GWM40" s="48"/>
      <c r="GWN40" s="48"/>
      <c r="GWO40" s="48"/>
      <c r="GWP40" s="48"/>
      <c r="GWQ40" s="48"/>
      <c r="GWR40" s="48"/>
      <c r="GWS40" s="48"/>
      <c r="GWT40" s="48"/>
      <c r="GWU40" s="48"/>
      <c r="GWV40" s="48"/>
      <c r="GWW40" s="48"/>
      <c r="GWX40" s="48"/>
      <c r="GWY40" s="48"/>
      <c r="GWZ40" s="48"/>
      <c r="GXA40" s="48"/>
      <c r="GXB40" s="48"/>
      <c r="GXC40" s="48"/>
      <c r="GXD40" s="48"/>
      <c r="GXE40" s="48"/>
      <c r="GXF40" s="48"/>
      <c r="GXG40" s="48"/>
      <c r="GXH40" s="48"/>
      <c r="GXI40" s="48"/>
      <c r="GXJ40" s="48"/>
      <c r="GXK40" s="48"/>
      <c r="GXL40" s="48"/>
      <c r="GXM40" s="48"/>
      <c r="GXN40" s="48"/>
      <c r="GXO40" s="48"/>
      <c r="GXP40" s="48"/>
      <c r="GXQ40" s="48"/>
      <c r="GXR40" s="48"/>
      <c r="GXS40" s="48"/>
      <c r="GXT40" s="48"/>
      <c r="GXU40" s="48"/>
      <c r="GXV40" s="48"/>
      <c r="GXW40" s="48"/>
      <c r="GXX40" s="48"/>
      <c r="GXY40" s="48"/>
      <c r="GXZ40" s="48"/>
      <c r="GYA40" s="48"/>
      <c r="GYB40" s="48"/>
      <c r="GYC40" s="48"/>
      <c r="GYD40" s="48"/>
      <c r="GYE40" s="48"/>
      <c r="GYF40" s="48"/>
      <c r="GYG40" s="48"/>
      <c r="GYH40" s="48"/>
      <c r="GYI40" s="48"/>
      <c r="GYJ40" s="48"/>
      <c r="GYK40" s="48"/>
      <c r="GYL40" s="48"/>
      <c r="GYM40" s="48"/>
      <c r="GYN40" s="48"/>
      <c r="GYO40" s="48"/>
      <c r="GYP40" s="48"/>
      <c r="GYQ40" s="48"/>
      <c r="GYR40" s="48"/>
      <c r="GYS40" s="48"/>
      <c r="GYT40" s="48"/>
      <c r="GYU40" s="48"/>
      <c r="GYV40" s="48"/>
      <c r="GYW40" s="48"/>
      <c r="GYX40" s="48"/>
      <c r="GYY40" s="48"/>
      <c r="GYZ40" s="48"/>
      <c r="GZA40" s="48"/>
      <c r="GZB40" s="48"/>
      <c r="GZC40" s="48"/>
      <c r="GZD40" s="48"/>
      <c r="GZE40" s="48"/>
      <c r="GZF40" s="48"/>
      <c r="GZG40" s="48"/>
      <c r="GZH40" s="48"/>
      <c r="GZI40" s="48"/>
      <c r="GZJ40" s="48"/>
      <c r="GZK40" s="48"/>
      <c r="GZL40" s="48"/>
      <c r="GZM40" s="48"/>
      <c r="GZN40" s="48"/>
      <c r="GZO40" s="48"/>
      <c r="GZP40" s="48"/>
      <c r="GZQ40" s="48"/>
      <c r="GZR40" s="48"/>
      <c r="GZS40" s="48"/>
      <c r="GZT40" s="48"/>
      <c r="GZU40" s="48"/>
      <c r="GZV40" s="48"/>
      <c r="GZW40" s="48"/>
      <c r="GZX40" s="48"/>
      <c r="GZY40" s="48"/>
      <c r="GZZ40" s="48"/>
      <c r="HAA40" s="48"/>
      <c r="HAB40" s="48"/>
      <c r="HAC40" s="48"/>
      <c r="HAD40" s="48"/>
      <c r="HAE40" s="48"/>
      <c r="HAF40" s="48"/>
      <c r="HAG40" s="48"/>
      <c r="HAH40" s="48"/>
      <c r="HAI40" s="48"/>
      <c r="HAJ40" s="48"/>
      <c r="HAK40" s="48"/>
      <c r="HAL40" s="48"/>
      <c r="HAM40" s="48"/>
      <c r="HAN40" s="48"/>
      <c r="HAO40" s="48"/>
      <c r="HAP40" s="48"/>
      <c r="HAQ40" s="48"/>
      <c r="HAR40" s="48"/>
      <c r="HAS40" s="48"/>
      <c r="HAT40" s="48"/>
      <c r="HAU40" s="48"/>
      <c r="HAV40" s="48"/>
      <c r="HAW40" s="48"/>
      <c r="HAX40" s="48"/>
      <c r="HAY40" s="48"/>
      <c r="HAZ40" s="48"/>
      <c r="HBA40" s="48"/>
      <c r="HBB40" s="48"/>
      <c r="HBC40" s="48"/>
      <c r="HBD40" s="48"/>
      <c r="HBE40" s="48"/>
      <c r="HBF40" s="48"/>
      <c r="HBG40" s="48"/>
      <c r="HBH40" s="48"/>
      <c r="HBI40" s="48"/>
      <c r="HBJ40" s="48"/>
      <c r="HBK40" s="48"/>
      <c r="HBL40" s="48"/>
      <c r="HBM40" s="48"/>
      <c r="HBN40" s="48"/>
      <c r="HBO40" s="48"/>
      <c r="HBP40" s="48"/>
      <c r="HBQ40" s="48"/>
      <c r="HBR40" s="48"/>
      <c r="HBS40" s="48"/>
      <c r="HBT40" s="48"/>
      <c r="HBU40" s="48"/>
      <c r="HBV40" s="48"/>
      <c r="HBW40" s="48"/>
      <c r="HBX40" s="48"/>
      <c r="HBY40" s="48"/>
      <c r="HBZ40" s="48"/>
      <c r="HCA40" s="48"/>
      <c r="HCB40" s="48"/>
      <c r="HCC40" s="48"/>
      <c r="HCD40" s="48"/>
      <c r="HCE40" s="48"/>
      <c r="HCF40" s="48"/>
      <c r="HCG40" s="48"/>
      <c r="HCH40" s="48"/>
      <c r="HCI40" s="48"/>
      <c r="HCJ40" s="48"/>
      <c r="HCK40" s="48"/>
      <c r="HCL40" s="48"/>
      <c r="HCM40" s="48"/>
      <c r="HCN40" s="48"/>
      <c r="HCO40" s="48"/>
      <c r="HCP40" s="48"/>
      <c r="HCQ40" s="48"/>
      <c r="HCR40" s="48"/>
      <c r="HCS40" s="48"/>
      <c r="HCT40" s="48"/>
      <c r="HCU40" s="48"/>
      <c r="HCV40" s="48"/>
      <c r="HCW40" s="48"/>
      <c r="HCX40" s="48"/>
      <c r="HCY40" s="48"/>
      <c r="HCZ40" s="48"/>
      <c r="HDA40" s="48"/>
      <c r="HDB40" s="48"/>
      <c r="HDC40" s="48"/>
      <c r="HDD40" s="48"/>
      <c r="HDE40" s="48"/>
      <c r="HDF40" s="48"/>
      <c r="HDG40" s="48"/>
      <c r="HDH40" s="48"/>
      <c r="HDI40" s="48"/>
      <c r="HDJ40" s="48"/>
      <c r="HDK40" s="48"/>
      <c r="HDL40" s="48"/>
      <c r="HDM40" s="48"/>
      <c r="HDN40" s="48"/>
      <c r="HDO40" s="48"/>
      <c r="HDP40" s="48"/>
      <c r="HDQ40" s="48"/>
      <c r="HDR40" s="48"/>
      <c r="HDS40" s="48"/>
      <c r="HDT40" s="48"/>
      <c r="HDU40" s="48"/>
      <c r="HDV40" s="48"/>
      <c r="HDW40" s="48"/>
      <c r="HDX40" s="48"/>
      <c r="HDY40" s="48"/>
      <c r="HDZ40" s="48"/>
      <c r="HEA40" s="48"/>
      <c r="HEB40" s="48"/>
      <c r="HEC40" s="48"/>
      <c r="HED40" s="48"/>
      <c r="HEE40" s="48"/>
      <c r="HEF40" s="48"/>
      <c r="HEG40" s="48"/>
      <c r="HEH40" s="48"/>
      <c r="HEI40" s="48"/>
      <c r="HEJ40" s="48"/>
      <c r="HEK40" s="48"/>
      <c r="HEL40" s="48"/>
      <c r="HEM40" s="48"/>
      <c r="HEN40" s="48"/>
      <c r="HEO40" s="48"/>
      <c r="HEP40" s="48"/>
      <c r="HEQ40" s="48"/>
      <c r="HER40" s="48"/>
      <c r="HES40" s="48"/>
      <c r="HET40" s="48"/>
      <c r="HEU40" s="48"/>
      <c r="HEV40" s="48"/>
      <c r="HEW40" s="48"/>
      <c r="HEX40" s="48"/>
      <c r="HEY40" s="48"/>
      <c r="HEZ40" s="48"/>
      <c r="HFA40" s="48"/>
      <c r="HFB40" s="48"/>
      <c r="HFC40" s="48"/>
      <c r="HFD40" s="48"/>
      <c r="HFE40" s="48"/>
      <c r="HFF40" s="48"/>
      <c r="HFG40" s="48"/>
      <c r="HFH40" s="48"/>
      <c r="HFI40" s="48"/>
      <c r="HFJ40" s="48"/>
      <c r="HFK40" s="48"/>
      <c r="HFL40" s="48"/>
      <c r="HFM40" s="48"/>
      <c r="HFN40" s="48"/>
      <c r="HFO40" s="48"/>
      <c r="HFP40" s="48"/>
      <c r="HFQ40" s="48"/>
      <c r="HFR40" s="48"/>
      <c r="HFS40" s="48"/>
      <c r="HFT40" s="48"/>
      <c r="HFU40" s="48"/>
      <c r="HFV40" s="48"/>
      <c r="HFW40" s="48"/>
      <c r="HFX40" s="48"/>
      <c r="HFY40" s="48"/>
      <c r="HFZ40" s="48"/>
      <c r="HGA40" s="48"/>
      <c r="HGB40" s="48"/>
      <c r="HGC40" s="48"/>
      <c r="HGD40" s="48"/>
      <c r="HGE40" s="48"/>
      <c r="HGF40" s="48"/>
      <c r="HGG40" s="48"/>
      <c r="HGH40" s="48"/>
      <c r="HGI40" s="48"/>
      <c r="HGJ40" s="48"/>
      <c r="HGK40" s="48"/>
      <c r="HGL40" s="48"/>
      <c r="HGM40" s="48"/>
      <c r="HGN40" s="48"/>
      <c r="HGO40" s="48"/>
      <c r="HGP40" s="48"/>
      <c r="HGQ40" s="48"/>
      <c r="HGR40" s="48"/>
      <c r="HGS40" s="48"/>
      <c r="HGT40" s="48"/>
      <c r="HGU40" s="48"/>
      <c r="HGV40" s="48"/>
      <c r="HGW40" s="48"/>
      <c r="HGX40" s="48"/>
      <c r="HGY40" s="48"/>
      <c r="HGZ40" s="48"/>
      <c r="HHA40" s="48"/>
      <c r="HHB40" s="48"/>
      <c r="HHC40" s="48"/>
      <c r="HHD40" s="48"/>
      <c r="HHE40" s="48"/>
      <c r="HHF40" s="48"/>
      <c r="HHG40" s="48"/>
      <c r="HHH40" s="48"/>
      <c r="HHI40" s="48"/>
      <c r="HHJ40" s="48"/>
      <c r="HHK40" s="48"/>
      <c r="HHL40" s="48"/>
      <c r="HHM40" s="48"/>
      <c r="HHN40" s="48"/>
      <c r="HHO40" s="48"/>
      <c r="HHP40" s="48"/>
      <c r="HHQ40" s="48"/>
      <c r="HHR40" s="48"/>
      <c r="HHS40" s="48"/>
      <c r="HHT40" s="48"/>
      <c r="HHU40" s="48"/>
      <c r="HHV40" s="48"/>
      <c r="HHW40" s="48"/>
      <c r="HHX40" s="48"/>
      <c r="HHY40" s="48"/>
      <c r="HHZ40" s="48"/>
      <c r="HIA40" s="48"/>
      <c r="HIB40" s="48"/>
      <c r="HIC40" s="48"/>
      <c r="HID40" s="48"/>
      <c r="HIE40" s="48"/>
      <c r="HIF40" s="48"/>
      <c r="HIG40" s="48"/>
      <c r="HIH40" s="48"/>
      <c r="HII40" s="48"/>
      <c r="HIJ40" s="48"/>
      <c r="HIK40" s="48"/>
      <c r="HIL40" s="48"/>
      <c r="HIM40" s="48"/>
      <c r="HIN40" s="48"/>
      <c r="HIO40" s="48"/>
      <c r="HIP40" s="48"/>
      <c r="HIQ40" s="48"/>
      <c r="HIR40" s="48"/>
      <c r="HIS40" s="48"/>
      <c r="HIT40" s="48"/>
      <c r="HIU40" s="48"/>
      <c r="HIV40" s="48"/>
      <c r="HIW40" s="48"/>
      <c r="HIX40" s="48"/>
      <c r="HIY40" s="48"/>
      <c r="HIZ40" s="48"/>
      <c r="HJA40" s="48"/>
      <c r="HJB40" s="48"/>
      <c r="HJC40" s="48"/>
      <c r="HJD40" s="48"/>
      <c r="HJE40" s="48"/>
      <c r="HJF40" s="48"/>
      <c r="HJG40" s="48"/>
      <c r="HJH40" s="48"/>
      <c r="HJI40" s="48"/>
      <c r="HJJ40" s="48"/>
      <c r="HJK40" s="48"/>
      <c r="HJL40" s="48"/>
      <c r="HJM40" s="48"/>
      <c r="HJN40" s="48"/>
      <c r="HJO40" s="48"/>
      <c r="HJP40" s="48"/>
      <c r="HJQ40" s="48"/>
      <c r="HJR40" s="48"/>
      <c r="HJS40" s="48"/>
      <c r="HJT40" s="48"/>
      <c r="HJU40" s="48"/>
      <c r="HJV40" s="48"/>
      <c r="HJW40" s="48"/>
      <c r="HJX40" s="48"/>
      <c r="HJY40" s="48"/>
      <c r="HJZ40" s="48"/>
      <c r="HKA40" s="48"/>
      <c r="HKB40" s="48"/>
      <c r="HKC40" s="48"/>
      <c r="HKD40" s="48"/>
      <c r="HKE40" s="48"/>
      <c r="HKF40" s="48"/>
      <c r="HKG40" s="48"/>
      <c r="HKH40" s="48"/>
      <c r="HKI40" s="48"/>
      <c r="HKJ40" s="48"/>
      <c r="HKK40" s="48"/>
      <c r="HKL40" s="48"/>
      <c r="HKM40" s="48"/>
      <c r="HKN40" s="48"/>
      <c r="HKO40" s="48"/>
      <c r="HKP40" s="48"/>
      <c r="HKQ40" s="48"/>
      <c r="HKR40" s="48"/>
      <c r="HKS40" s="48"/>
      <c r="HKT40" s="48"/>
      <c r="HKU40" s="48"/>
      <c r="HKV40" s="48"/>
      <c r="HKW40" s="48"/>
      <c r="HKX40" s="48"/>
      <c r="HKY40" s="48"/>
      <c r="HKZ40" s="48"/>
      <c r="HLA40" s="48"/>
      <c r="HLB40" s="48"/>
      <c r="HLC40" s="48"/>
      <c r="HLD40" s="48"/>
      <c r="HLE40" s="48"/>
      <c r="HLF40" s="48"/>
      <c r="HLG40" s="48"/>
      <c r="HLH40" s="48"/>
      <c r="HLI40" s="48"/>
      <c r="HLJ40" s="48"/>
      <c r="HLK40" s="48"/>
      <c r="HLL40" s="48"/>
      <c r="HLM40" s="48"/>
      <c r="HLN40" s="48"/>
      <c r="HLO40" s="48"/>
      <c r="HLP40" s="48"/>
      <c r="HLQ40" s="48"/>
      <c r="HLR40" s="48"/>
      <c r="HLS40" s="48"/>
      <c r="HLT40" s="48"/>
      <c r="HLU40" s="48"/>
      <c r="HLV40" s="48"/>
      <c r="HLW40" s="48"/>
      <c r="HLX40" s="48"/>
      <c r="HLY40" s="48"/>
      <c r="HLZ40" s="48"/>
      <c r="HMA40" s="48"/>
      <c r="HMB40" s="48"/>
      <c r="HMC40" s="48"/>
      <c r="HMD40" s="48"/>
      <c r="HME40" s="48"/>
      <c r="HMF40" s="48"/>
      <c r="HMG40" s="48"/>
      <c r="HMH40" s="48"/>
      <c r="HMI40" s="48"/>
      <c r="HMJ40" s="48"/>
      <c r="HMK40" s="48"/>
      <c r="HML40" s="48"/>
      <c r="HMM40" s="48"/>
      <c r="HMN40" s="48"/>
      <c r="HMO40" s="48"/>
      <c r="HMP40" s="48"/>
      <c r="HMQ40" s="48"/>
      <c r="HMR40" s="48"/>
      <c r="HMS40" s="48"/>
      <c r="HMT40" s="48"/>
      <c r="HMU40" s="48"/>
      <c r="HMV40" s="48"/>
      <c r="HMW40" s="48"/>
      <c r="HMX40" s="48"/>
      <c r="HMY40" s="48"/>
      <c r="HMZ40" s="48"/>
      <c r="HNA40" s="48"/>
      <c r="HNB40" s="48"/>
      <c r="HNC40" s="48"/>
      <c r="HND40" s="48"/>
      <c r="HNE40" s="48"/>
      <c r="HNF40" s="48"/>
      <c r="HNG40" s="48"/>
      <c r="HNH40" s="48"/>
      <c r="HNI40" s="48"/>
      <c r="HNJ40" s="48"/>
      <c r="HNK40" s="48"/>
      <c r="HNL40" s="48"/>
      <c r="HNM40" s="48"/>
      <c r="HNN40" s="48"/>
      <c r="HNO40" s="48"/>
      <c r="HNP40" s="48"/>
      <c r="HNQ40" s="48"/>
      <c r="HNR40" s="48"/>
      <c r="HNS40" s="48"/>
      <c r="HNT40" s="48"/>
      <c r="HNU40" s="48"/>
      <c r="HNV40" s="48"/>
      <c r="HNW40" s="48"/>
      <c r="HNX40" s="48"/>
      <c r="HNY40" s="48"/>
      <c r="HNZ40" s="48"/>
      <c r="HOA40" s="48"/>
      <c r="HOB40" s="48"/>
      <c r="HOC40" s="48"/>
      <c r="HOD40" s="48"/>
      <c r="HOE40" s="48"/>
      <c r="HOF40" s="48"/>
      <c r="HOG40" s="48"/>
      <c r="HOH40" s="48"/>
      <c r="HOI40" s="48"/>
      <c r="HOJ40" s="48"/>
      <c r="HOK40" s="48"/>
      <c r="HOL40" s="48"/>
      <c r="HOM40" s="48"/>
      <c r="HON40" s="48"/>
      <c r="HOO40" s="48"/>
      <c r="HOP40" s="48"/>
      <c r="HOQ40" s="48"/>
      <c r="HOR40" s="48"/>
      <c r="HOS40" s="48"/>
      <c r="HOT40" s="48"/>
      <c r="HOU40" s="48"/>
      <c r="HOV40" s="48"/>
      <c r="HOW40" s="48"/>
      <c r="HOX40" s="48"/>
      <c r="HOY40" s="48"/>
      <c r="HOZ40" s="48"/>
      <c r="HPA40" s="48"/>
      <c r="HPB40" s="48"/>
      <c r="HPC40" s="48"/>
      <c r="HPD40" s="48"/>
      <c r="HPE40" s="48"/>
      <c r="HPF40" s="48"/>
      <c r="HPG40" s="48"/>
      <c r="HPH40" s="48"/>
      <c r="HPI40" s="48"/>
      <c r="HPJ40" s="48"/>
      <c r="HPK40" s="48"/>
      <c r="HPL40" s="48"/>
      <c r="HPM40" s="48"/>
      <c r="HPN40" s="48"/>
      <c r="HPO40" s="48"/>
      <c r="HPP40" s="48"/>
      <c r="HPQ40" s="48"/>
      <c r="HPR40" s="48"/>
      <c r="HPS40" s="48"/>
      <c r="HPT40" s="48"/>
      <c r="HPU40" s="48"/>
      <c r="HPV40" s="48"/>
      <c r="HPW40" s="48"/>
      <c r="HPX40" s="48"/>
      <c r="HPY40" s="48"/>
      <c r="HPZ40" s="48"/>
      <c r="HQA40" s="48"/>
      <c r="HQB40" s="48"/>
      <c r="HQC40" s="48"/>
      <c r="HQD40" s="48"/>
      <c r="HQE40" s="48"/>
      <c r="HQF40" s="48"/>
      <c r="HQG40" s="48"/>
      <c r="HQH40" s="48"/>
      <c r="HQI40" s="48"/>
      <c r="HQJ40" s="48"/>
      <c r="HQK40" s="48"/>
      <c r="HQL40" s="48"/>
      <c r="HQM40" s="48"/>
      <c r="HQN40" s="48"/>
      <c r="HQO40" s="48"/>
      <c r="HQP40" s="48"/>
      <c r="HQQ40" s="48"/>
      <c r="HQR40" s="48"/>
      <c r="HQS40" s="48"/>
      <c r="HQT40" s="48"/>
      <c r="HQU40" s="48"/>
      <c r="HQV40" s="48"/>
      <c r="HQW40" s="48"/>
      <c r="HQX40" s="48"/>
      <c r="HQY40" s="48"/>
      <c r="HQZ40" s="48"/>
      <c r="HRA40" s="48"/>
      <c r="HRB40" s="48"/>
      <c r="HRC40" s="48"/>
      <c r="HRD40" s="48"/>
      <c r="HRE40" s="48"/>
      <c r="HRF40" s="48"/>
      <c r="HRG40" s="48"/>
      <c r="HRH40" s="48"/>
      <c r="HRI40" s="48"/>
      <c r="HRJ40" s="48"/>
      <c r="HRK40" s="48"/>
      <c r="HRL40" s="48"/>
      <c r="HRM40" s="48"/>
      <c r="HRN40" s="48"/>
      <c r="HRO40" s="48"/>
      <c r="HRP40" s="48"/>
      <c r="HRQ40" s="48"/>
      <c r="HRR40" s="48"/>
      <c r="HRS40" s="48"/>
      <c r="HRT40" s="48"/>
      <c r="HRU40" s="48"/>
      <c r="HRV40" s="48"/>
      <c r="HRW40" s="48"/>
      <c r="HRX40" s="48"/>
      <c r="HRY40" s="48"/>
      <c r="HRZ40" s="48"/>
      <c r="HSA40" s="48"/>
      <c r="HSB40" s="48"/>
      <c r="HSC40" s="48"/>
      <c r="HSD40" s="48"/>
      <c r="HSE40" s="48"/>
      <c r="HSF40" s="48"/>
      <c r="HSG40" s="48"/>
      <c r="HSH40" s="48"/>
      <c r="HSI40" s="48"/>
      <c r="HSJ40" s="48"/>
      <c r="HSK40" s="48"/>
      <c r="HSL40" s="48"/>
      <c r="HSM40" s="48"/>
      <c r="HSN40" s="48"/>
      <c r="HSO40" s="48"/>
      <c r="HSP40" s="48"/>
      <c r="HSQ40" s="48"/>
      <c r="HSR40" s="48"/>
      <c r="HSS40" s="48"/>
      <c r="HST40" s="48"/>
      <c r="HSU40" s="48"/>
      <c r="HSV40" s="48"/>
      <c r="HSW40" s="48"/>
      <c r="HSX40" s="48"/>
      <c r="HSY40" s="48"/>
      <c r="HSZ40" s="48"/>
      <c r="HTA40" s="48"/>
      <c r="HTB40" s="48"/>
      <c r="HTC40" s="48"/>
      <c r="HTD40" s="48"/>
      <c r="HTE40" s="48"/>
      <c r="HTF40" s="48"/>
      <c r="HTG40" s="48"/>
      <c r="HTH40" s="48"/>
      <c r="HTI40" s="48"/>
      <c r="HTJ40" s="48"/>
      <c r="HTK40" s="48"/>
      <c r="HTL40" s="48"/>
      <c r="HTM40" s="48"/>
      <c r="HTN40" s="48"/>
      <c r="HTO40" s="48"/>
      <c r="HTP40" s="48"/>
      <c r="HTQ40" s="48"/>
      <c r="HTR40" s="48"/>
      <c r="HTS40" s="48"/>
      <c r="HTT40" s="48"/>
      <c r="HTU40" s="48"/>
      <c r="HTV40" s="48"/>
      <c r="HTW40" s="48"/>
      <c r="HTX40" s="48"/>
      <c r="HTY40" s="48"/>
      <c r="HTZ40" s="48"/>
      <c r="HUA40" s="48"/>
      <c r="HUB40" s="48"/>
      <c r="HUC40" s="48"/>
      <c r="HUD40" s="48"/>
      <c r="HUE40" s="48"/>
      <c r="HUF40" s="48"/>
      <c r="HUG40" s="48"/>
      <c r="HUH40" s="48"/>
      <c r="HUI40" s="48"/>
      <c r="HUJ40" s="48"/>
      <c r="HUK40" s="48"/>
      <c r="HUL40" s="48"/>
      <c r="HUM40" s="48"/>
      <c r="HUN40" s="48"/>
      <c r="HUO40" s="48"/>
      <c r="HUP40" s="48"/>
      <c r="HUQ40" s="48"/>
      <c r="HUR40" s="48"/>
      <c r="HUS40" s="48"/>
      <c r="HUT40" s="48"/>
      <c r="HUU40" s="48"/>
      <c r="HUV40" s="48"/>
      <c r="HUW40" s="48"/>
      <c r="HUX40" s="48"/>
      <c r="HUY40" s="48"/>
      <c r="HUZ40" s="48"/>
      <c r="HVA40" s="48"/>
      <c r="HVB40" s="48"/>
      <c r="HVC40" s="48"/>
      <c r="HVD40" s="48"/>
      <c r="HVE40" s="48"/>
      <c r="HVF40" s="48"/>
      <c r="HVG40" s="48"/>
      <c r="HVH40" s="48"/>
      <c r="HVI40" s="48"/>
      <c r="HVJ40" s="48"/>
      <c r="HVK40" s="48"/>
      <c r="HVL40" s="48"/>
      <c r="HVM40" s="48"/>
      <c r="HVN40" s="48"/>
      <c r="HVO40" s="48"/>
      <c r="HVP40" s="48"/>
      <c r="HVQ40" s="48"/>
      <c r="HVR40" s="48"/>
      <c r="HVS40" s="48"/>
      <c r="HVT40" s="48"/>
      <c r="HVU40" s="48"/>
      <c r="HVV40" s="48"/>
      <c r="HVW40" s="48"/>
      <c r="HVX40" s="48"/>
      <c r="HVY40" s="48"/>
      <c r="HVZ40" s="48"/>
      <c r="HWA40" s="48"/>
      <c r="HWB40" s="48"/>
      <c r="HWC40" s="48"/>
      <c r="HWD40" s="48"/>
      <c r="HWE40" s="48"/>
      <c r="HWF40" s="48"/>
      <c r="HWG40" s="48"/>
      <c r="HWH40" s="48"/>
      <c r="HWI40" s="48"/>
      <c r="HWJ40" s="48"/>
      <c r="HWK40" s="48"/>
      <c r="HWL40" s="48"/>
      <c r="HWM40" s="48"/>
      <c r="HWN40" s="48"/>
      <c r="HWO40" s="48"/>
      <c r="HWP40" s="48"/>
      <c r="HWQ40" s="48"/>
      <c r="HWR40" s="48"/>
      <c r="HWS40" s="48"/>
      <c r="HWT40" s="48"/>
      <c r="HWU40" s="48"/>
      <c r="HWV40" s="48"/>
      <c r="HWW40" s="48"/>
      <c r="HWX40" s="48"/>
      <c r="HWY40" s="48"/>
      <c r="HWZ40" s="48"/>
      <c r="HXA40" s="48"/>
      <c r="HXB40" s="48"/>
      <c r="HXC40" s="48"/>
      <c r="HXD40" s="48"/>
      <c r="HXE40" s="48"/>
      <c r="HXF40" s="48"/>
      <c r="HXG40" s="48"/>
      <c r="HXH40" s="48"/>
      <c r="HXI40" s="48"/>
      <c r="HXJ40" s="48"/>
      <c r="HXK40" s="48"/>
      <c r="HXL40" s="48"/>
      <c r="HXM40" s="48"/>
      <c r="HXN40" s="48"/>
      <c r="HXO40" s="48"/>
      <c r="HXP40" s="48"/>
      <c r="HXQ40" s="48"/>
      <c r="HXR40" s="48"/>
      <c r="HXS40" s="48"/>
      <c r="HXT40" s="48"/>
      <c r="HXU40" s="48"/>
      <c r="HXV40" s="48"/>
      <c r="HXW40" s="48"/>
      <c r="HXX40" s="48"/>
      <c r="HXY40" s="48"/>
      <c r="HXZ40" s="48"/>
      <c r="HYA40" s="48"/>
      <c r="HYB40" s="48"/>
      <c r="HYC40" s="48"/>
      <c r="HYD40" s="48"/>
      <c r="HYE40" s="48"/>
      <c r="HYF40" s="48"/>
      <c r="HYG40" s="48"/>
      <c r="HYH40" s="48"/>
      <c r="HYI40" s="48"/>
      <c r="HYJ40" s="48"/>
      <c r="HYK40" s="48"/>
      <c r="HYL40" s="48"/>
      <c r="HYM40" s="48"/>
      <c r="HYN40" s="48"/>
      <c r="HYO40" s="48"/>
      <c r="HYP40" s="48"/>
      <c r="HYQ40" s="48"/>
      <c r="HYR40" s="48"/>
      <c r="HYS40" s="48"/>
      <c r="HYT40" s="48"/>
      <c r="HYU40" s="48"/>
      <c r="HYV40" s="48"/>
      <c r="HYW40" s="48"/>
      <c r="HYX40" s="48"/>
      <c r="HYY40" s="48"/>
      <c r="HYZ40" s="48"/>
      <c r="HZA40" s="48"/>
      <c r="HZB40" s="48"/>
      <c r="HZC40" s="48"/>
      <c r="HZD40" s="48"/>
      <c r="HZE40" s="48"/>
      <c r="HZF40" s="48"/>
      <c r="HZG40" s="48"/>
      <c r="HZH40" s="48"/>
      <c r="HZI40" s="48"/>
      <c r="HZJ40" s="48"/>
      <c r="HZK40" s="48"/>
      <c r="HZL40" s="48"/>
      <c r="HZM40" s="48"/>
      <c r="HZN40" s="48"/>
      <c r="HZO40" s="48"/>
      <c r="HZP40" s="48"/>
      <c r="HZQ40" s="48"/>
      <c r="HZR40" s="48"/>
      <c r="HZS40" s="48"/>
      <c r="HZT40" s="48"/>
      <c r="HZU40" s="48"/>
      <c r="HZV40" s="48"/>
      <c r="HZW40" s="48"/>
      <c r="HZX40" s="48"/>
      <c r="HZY40" s="48"/>
      <c r="HZZ40" s="48"/>
      <c r="IAA40" s="48"/>
      <c r="IAB40" s="48"/>
      <c r="IAC40" s="48"/>
      <c r="IAD40" s="48"/>
      <c r="IAE40" s="48"/>
      <c r="IAF40" s="48"/>
      <c r="IAG40" s="48"/>
      <c r="IAH40" s="48"/>
      <c r="IAI40" s="48"/>
      <c r="IAJ40" s="48"/>
      <c r="IAK40" s="48"/>
      <c r="IAL40" s="48"/>
      <c r="IAM40" s="48"/>
      <c r="IAN40" s="48"/>
      <c r="IAO40" s="48"/>
      <c r="IAP40" s="48"/>
      <c r="IAQ40" s="48"/>
      <c r="IAR40" s="48"/>
      <c r="IAS40" s="48"/>
      <c r="IAT40" s="48"/>
      <c r="IAU40" s="48"/>
      <c r="IAV40" s="48"/>
      <c r="IAW40" s="48"/>
      <c r="IAX40" s="48"/>
      <c r="IAY40" s="48"/>
      <c r="IAZ40" s="48"/>
      <c r="IBA40" s="48"/>
      <c r="IBB40" s="48"/>
      <c r="IBC40" s="48"/>
      <c r="IBD40" s="48"/>
      <c r="IBE40" s="48"/>
      <c r="IBF40" s="48"/>
      <c r="IBG40" s="48"/>
      <c r="IBH40" s="48"/>
      <c r="IBI40" s="48"/>
      <c r="IBJ40" s="48"/>
      <c r="IBK40" s="48"/>
      <c r="IBL40" s="48"/>
      <c r="IBM40" s="48"/>
      <c r="IBN40" s="48"/>
      <c r="IBO40" s="48"/>
      <c r="IBP40" s="48"/>
      <c r="IBQ40" s="48"/>
      <c r="IBR40" s="48"/>
      <c r="IBS40" s="48"/>
      <c r="IBT40" s="48"/>
      <c r="IBU40" s="48"/>
      <c r="IBV40" s="48"/>
      <c r="IBW40" s="48"/>
      <c r="IBX40" s="48"/>
      <c r="IBY40" s="48"/>
      <c r="IBZ40" s="48"/>
      <c r="ICA40" s="48"/>
      <c r="ICB40" s="48"/>
      <c r="ICC40" s="48"/>
      <c r="ICD40" s="48"/>
      <c r="ICE40" s="48"/>
      <c r="ICF40" s="48"/>
      <c r="ICG40" s="48"/>
      <c r="ICH40" s="48"/>
      <c r="ICI40" s="48"/>
      <c r="ICJ40" s="48"/>
      <c r="ICK40" s="48"/>
      <c r="ICL40" s="48"/>
      <c r="ICM40" s="48"/>
      <c r="ICN40" s="48"/>
      <c r="ICO40" s="48"/>
      <c r="ICP40" s="48"/>
      <c r="ICQ40" s="48"/>
      <c r="ICR40" s="48"/>
      <c r="ICS40" s="48"/>
      <c r="ICT40" s="48"/>
      <c r="ICU40" s="48"/>
      <c r="ICV40" s="48"/>
      <c r="ICW40" s="48"/>
      <c r="ICX40" s="48"/>
      <c r="ICY40" s="48"/>
      <c r="ICZ40" s="48"/>
      <c r="IDA40" s="48"/>
      <c r="IDB40" s="48"/>
      <c r="IDC40" s="48"/>
      <c r="IDD40" s="48"/>
      <c r="IDE40" s="48"/>
      <c r="IDF40" s="48"/>
      <c r="IDG40" s="48"/>
      <c r="IDH40" s="48"/>
      <c r="IDI40" s="48"/>
      <c r="IDJ40" s="48"/>
      <c r="IDK40" s="48"/>
      <c r="IDL40" s="48"/>
      <c r="IDM40" s="48"/>
      <c r="IDN40" s="48"/>
      <c r="IDO40" s="48"/>
      <c r="IDP40" s="48"/>
      <c r="IDQ40" s="48"/>
      <c r="IDR40" s="48"/>
      <c r="IDS40" s="48"/>
      <c r="IDT40" s="48"/>
      <c r="IDU40" s="48"/>
      <c r="IDV40" s="48"/>
      <c r="IDW40" s="48"/>
      <c r="IDX40" s="48"/>
      <c r="IDY40" s="48"/>
      <c r="IDZ40" s="48"/>
      <c r="IEA40" s="48"/>
      <c r="IEB40" s="48"/>
      <c r="IEC40" s="48"/>
      <c r="IED40" s="48"/>
      <c r="IEE40" s="48"/>
      <c r="IEF40" s="48"/>
      <c r="IEG40" s="48"/>
      <c r="IEH40" s="48"/>
      <c r="IEI40" s="48"/>
      <c r="IEJ40" s="48"/>
      <c r="IEK40" s="48"/>
      <c r="IEL40" s="48"/>
      <c r="IEM40" s="48"/>
      <c r="IEN40" s="48"/>
      <c r="IEO40" s="48"/>
      <c r="IEP40" s="48"/>
      <c r="IEQ40" s="48"/>
      <c r="IER40" s="48"/>
      <c r="IES40" s="48"/>
      <c r="IET40" s="48"/>
      <c r="IEU40" s="48"/>
      <c r="IEV40" s="48"/>
      <c r="IEW40" s="48"/>
      <c r="IEX40" s="48"/>
      <c r="IEY40" s="48"/>
      <c r="IEZ40" s="48"/>
      <c r="IFA40" s="48"/>
      <c r="IFB40" s="48"/>
      <c r="IFC40" s="48"/>
      <c r="IFD40" s="48"/>
      <c r="IFE40" s="48"/>
      <c r="IFF40" s="48"/>
      <c r="IFG40" s="48"/>
      <c r="IFH40" s="48"/>
      <c r="IFI40" s="48"/>
      <c r="IFJ40" s="48"/>
      <c r="IFK40" s="48"/>
      <c r="IFL40" s="48"/>
      <c r="IFM40" s="48"/>
      <c r="IFN40" s="48"/>
      <c r="IFO40" s="48"/>
      <c r="IFP40" s="48"/>
      <c r="IFQ40" s="48"/>
      <c r="IFR40" s="48"/>
      <c r="IFS40" s="48"/>
      <c r="IFT40" s="48"/>
      <c r="IFU40" s="48"/>
      <c r="IFV40" s="48"/>
      <c r="IFW40" s="48"/>
      <c r="IFX40" s="48"/>
      <c r="IFY40" s="48"/>
      <c r="IFZ40" s="48"/>
      <c r="IGA40" s="48"/>
      <c r="IGB40" s="48"/>
      <c r="IGC40" s="48"/>
      <c r="IGD40" s="48"/>
      <c r="IGE40" s="48"/>
      <c r="IGF40" s="48"/>
      <c r="IGG40" s="48"/>
      <c r="IGH40" s="48"/>
      <c r="IGI40" s="48"/>
      <c r="IGJ40" s="48"/>
      <c r="IGK40" s="48"/>
      <c r="IGL40" s="48"/>
      <c r="IGM40" s="48"/>
      <c r="IGN40" s="48"/>
      <c r="IGO40" s="48"/>
      <c r="IGP40" s="48"/>
      <c r="IGQ40" s="48"/>
      <c r="IGR40" s="48"/>
      <c r="IGS40" s="48"/>
      <c r="IGT40" s="48"/>
      <c r="IGU40" s="48"/>
      <c r="IGV40" s="48"/>
      <c r="IGW40" s="48"/>
      <c r="IGX40" s="48"/>
      <c r="IGY40" s="48"/>
      <c r="IGZ40" s="48"/>
      <c r="IHA40" s="48"/>
      <c r="IHB40" s="48"/>
      <c r="IHC40" s="48"/>
      <c r="IHD40" s="48"/>
      <c r="IHE40" s="48"/>
      <c r="IHF40" s="48"/>
      <c r="IHG40" s="48"/>
      <c r="IHH40" s="48"/>
      <c r="IHI40" s="48"/>
      <c r="IHJ40" s="48"/>
      <c r="IHK40" s="48"/>
      <c r="IHL40" s="48"/>
      <c r="IHM40" s="48"/>
      <c r="IHN40" s="48"/>
      <c r="IHO40" s="48"/>
      <c r="IHP40" s="48"/>
      <c r="IHQ40" s="48"/>
      <c r="IHR40" s="48"/>
      <c r="IHS40" s="48"/>
      <c r="IHT40" s="48"/>
      <c r="IHU40" s="48"/>
      <c r="IHV40" s="48"/>
      <c r="IHW40" s="48"/>
      <c r="IHX40" s="48"/>
      <c r="IHY40" s="48"/>
      <c r="IHZ40" s="48"/>
      <c r="IIA40" s="48"/>
      <c r="IIB40" s="48"/>
      <c r="IIC40" s="48"/>
      <c r="IID40" s="48"/>
      <c r="IIE40" s="48"/>
      <c r="IIF40" s="48"/>
      <c r="IIG40" s="48"/>
      <c r="IIH40" s="48"/>
      <c r="III40" s="48"/>
      <c r="IIJ40" s="48"/>
      <c r="IIK40" s="48"/>
      <c r="IIL40" s="48"/>
      <c r="IIM40" s="48"/>
      <c r="IIN40" s="48"/>
      <c r="IIO40" s="48"/>
      <c r="IIP40" s="48"/>
      <c r="IIQ40" s="48"/>
      <c r="IIR40" s="48"/>
      <c r="IIS40" s="48"/>
      <c r="IIT40" s="48"/>
      <c r="IIU40" s="48"/>
      <c r="IIV40" s="48"/>
      <c r="IIW40" s="48"/>
      <c r="IIX40" s="48"/>
      <c r="IIY40" s="48"/>
      <c r="IIZ40" s="48"/>
      <c r="IJA40" s="48"/>
      <c r="IJB40" s="48"/>
      <c r="IJC40" s="48"/>
      <c r="IJD40" s="48"/>
      <c r="IJE40" s="48"/>
      <c r="IJF40" s="48"/>
      <c r="IJG40" s="48"/>
      <c r="IJH40" s="48"/>
      <c r="IJI40" s="48"/>
      <c r="IJJ40" s="48"/>
      <c r="IJK40" s="48"/>
      <c r="IJL40" s="48"/>
      <c r="IJM40" s="48"/>
      <c r="IJN40" s="48"/>
      <c r="IJO40" s="48"/>
      <c r="IJP40" s="48"/>
      <c r="IJQ40" s="48"/>
      <c r="IJR40" s="48"/>
      <c r="IJS40" s="48"/>
      <c r="IJT40" s="48"/>
      <c r="IJU40" s="48"/>
      <c r="IJV40" s="48"/>
      <c r="IJW40" s="48"/>
      <c r="IJX40" s="48"/>
      <c r="IJY40" s="48"/>
      <c r="IJZ40" s="48"/>
      <c r="IKA40" s="48"/>
      <c r="IKB40" s="48"/>
      <c r="IKC40" s="48"/>
      <c r="IKD40" s="48"/>
      <c r="IKE40" s="48"/>
      <c r="IKF40" s="48"/>
      <c r="IKG40" s="48"/>
      <c r="IKH40" s="48"/>
      <c r="IKI40" s="48"/>
      <c r="IKJ40" s="48"/>
      <c r="IKK40" s="48"/>
      <c r="IKL40" s="48"/>
      <c r="IKM40" s="48"/>
      <c r="IKN40" s="48"/>
      <c r="IKO40" s="48"/>
      <c r="IKP40" s="48"/>
      <c r="IKQ40" s="48"/>
      <c r="IKR40" s="48"/>
      <c r="IKS40" s="48"/>
      <c r="IKT40" s="48"/>
      <c r="IKU40" s="48"/>
      <c r="IKV40" s="48"/>
      <c r="IKW40" s="48"/>
      <c r="IKX40" s="48"/>
      <c r="IKY40" s="48"/>
      <c r="IKZ40" s="48"/>
      <c r="ILA40" s="48"/>
      <c r="ILB40" s="48"/>
      <c r="ILC40" s="48"/>
      <c r="ILD40" s="48"/>
      <c r="ILE40" s="48"/>
      <c r="ILF40" s="48"/>
      <c r="ILG40" s="48"/>
      <c r="ILH40" s="48"/>
      <c r="ILI40" s="48"/>
      <c r="ILJ40" s="48"/>
      <c r="ILK40" s="48"/>
      <c r="ILL40" s="48"/>
      <c r="ILM40" s="48"/>
      <c r="ILN40" s="48"/>
      <c r="ILO40" s="48"/>
      <c r="ILP40" s="48"/>
      <c r="ILQ40" s="48"/>
      <c r="ILR40" s="48"/>
      <c r="ILS40" s="48"/>
      <c r="ILT40" s="48"/>
      <c r="ILU40" s="48"/>
      <c r="ILV40" s="48"/>
      <c r="ILW40" s="48"/>
      <c r="ILX40" s="48"/>
      <c r="ILY40" s="48"/>
      <c r="ILZ40" s="48"/>
      <c r="IMA40" s="48"/>
      <c r="IMB40" s="48"/>
      <c r="IMC40" s="48"/>
      <c r="IMD40" s="48"/>
      <c r="IME40" s="48"/>
      <c r="IMF40" s="48"/>
      <c r="IMG40" s="48"/>
      <c r="IMH40" s="48"/>
      <c r="IMI40" s="48"/>
      <c r="IMJ40" s="48"/>
      <c r="IMK40" s="48"/>
      <c r="IML40" s="48"/>
      <c r="IMM40" s="48"/>
      <c r="IMN40" s="48"/>
      <c r="IMO40" s="48"/>
      <c r="IMP40" s="48"/>
      <c r="IMQ40" s="48"/>
      <c r="IMR40" s="48"/>
      <c r="IMS40" s="48"/>
      <c r="IMT40" s="48"/>
      <c r="IMU40" s="48"/>
      <c r="IMV40" s="48"/>
      <c r="IMW40" s="48"/>
      <c r="IMX40" s="48"/>
      <c r="IMY40" s="48"/>
      <c r="IMZ40" s="48"/>
      <c r="INA40" s="48"/>
      <c r="INB40" s="48"/>
      <c r="INC40" s="48"/>
      <c r="IND40" s="48"/>
      <c r="INE40" s="48"/>
      <c r="INF40" s="48"/>
      <c r="ING40" s="48"/>
      <c r="INH40" s="48"/>
      <c r="INI40" s="48"/>
      <c r="INJ40" s="48"/>
      <c r="INK40" s="48"/>
      <c r="INL40" s="48"/>
      <c r="INM40" s="48"/>
      <c r="INN40" s="48"/>
      <c r="INO40" s="48"/>
      <c r="INP40" s="48"/>
      <c r="INQ40" s="48"/>
      <c r="INR40" s="48"/>
      <c r="INS40" s="48"/>
      <c r="INT40" s="48"/>
      <c r="INU40" s="48"/>
      <c r="INV40" s="48"/>
      <c r="INW40" s="48"/>
      <c r="INX40" s="48"/>
      <c r="INY40" s="48"/>
      <c r="INZ40" s="48"/>
      <c r="IOA40" s="48"/>
      <c r="IOB40" s="48"/>
      <c r="IOC40" s="48"/>
      <c r="IOD40" s="48"/>
      <c r="IOE40" s="48"/>
      <c r="IOF40" s="48"/>
      <c r="IOG40" s="48"/>
      <c r="IOH40" s="48"/>
      <c r="IOI40" s="48"/>
      <c r="IOJ40" s="48"/>
      <c r="IOK40" s="48"/>
      <c r="IOL40" s="48"/>
      <c r="IOM40" s="48"/>
      <c r="ION40" s="48"/>
      <c r="IOO40" s="48"/>
      <c r="IOP40" s="48"/>
      <c r="IOQ40" s="48"/>
      <c r="IOR40" s="48"/>
      <c r="IOS40" s="48"/>
      <c r="IOT40" s="48"/>
      <c r="IOU40" s="48"/>
      <c r="IOV40" s="48"/>
      <c r="IOW40" s="48"/>
      <c r="IOX40" s="48"/>
      <c r="IOY40" s="48"/>
      <c r="IOZ40" s="48"/>
      <c r="IPA40" s="48"/>
      <c r="IPB40" s="48"/>
      <c r="IPC40" s="48"/>
      <c r="IPD40" s="48"/>
      <c r="IPE40" s="48"/>
      <c r="IPF40" s="48"/>
      <c r="IPG40" s="48"/>
      <c r="IPH40" s="48"/>
      <c r="IPI40" s="48"/>
      <c r="IPJ40" s="48"/>
      <c r="IPK40" s="48"/>
      <c r="IPL40" s="48"/>
      <c r="IPM40" s="48"/>
      <c r="IPN40" s="48"/>
      <c r="IPO40" s="48"/>
      <c r="IPP40" s="48"/>
      <c r="IPQ40" s="48"/>
      <c r="IPR40" s="48"/>
      <c r="IPS40" s="48"/>
      <c r="IPT40" s="48"/>
      <c r="IPU40" s="48"/>
      <c r="IPV40" s="48"/>
      <c r="IPW40" s="48"/>
      <c r="IPX40" s="48"/>
      <c r="IPY40" s="48"/>
      <c r="IPZ40" s="48"/>
      <c r="IQA40" s="48"/>
      <c r="IQB40" s="48"/>
      <c r="IQC40" s="48"/>
      <c r="IQD40" s="48"/>
      <c r="IQE40" s="48"/>
      <c r="IQF40" s="48"/>
      <c r="IQG40" s="48"/>
      <c r="IQH40" s="48"/>
      <c r="IQI40" s="48"/>
      <c r="IQJ40" s="48"/>
      <c r="IQK40" s="48"/>
      <c r="IQL40" s="48"/>
      <c r="IQM40" s="48"/>
      <c r="IQN40" s="48"/>
      <c r="IQO40" s="48"/>
      <c r="IQP40" s="48"/>
      <c r="IQQ40" s="48"/>
      <c r="IQR40" s="48"/>
      <c r="IQS40" s="48"/>
      <c r="IQT40" s="48"/>
      <c r="IQU40" s="48"/>
      <c r="IQV40" s="48"/>
      <c r="IQW40" s="48"/>
      <c r="IQX40" s="48"/>
      <c r="IQY40" s="48"/>
      <c r="IQZ40" s="48"/>
      <c r="IRA40" s="48"/>
      <c r="IRB40" s="48"/>
      <c r="IRC40" s="48"/>
      <c r="IRD40" s="48"/>
      <c r="IRE40" s="48"/>
      <c r="IRF40" s="48"/>
      <c r="IRG40" s="48"/>
      <c r="IRH40" s="48"/>
      <c r="IRI40" s="48"/>
      <c r="IRJ40" s="48"/>
      <c r="IRK40" s="48"/>
      <c r="IRL40" s="48"/>
      <c r="IRM40" s="48"/>
      <c r="IRN40" s="48"/>
      <c r="IRO40" s="48"/>
      <c r="IRP40" s="48"/>
      <c r="IRQ40" s="48"/>
      <c r="IRR40" s="48"/>
      <c r="IRS40" s="48"/>
      <c r="IRT40" s="48"/>
      <c r="IRU40" s="48"/>
      <c r="IRV40" s="48"/>
      <c r="IRW40" s="48"/>
      <c r="IRX40" s="48"/>
      <c r="IRY40" s="48"/>
      <c r="IRZ40" s="48"/>
      <c r="ISA40" s="48"/>
      <c r="ISB40" s="48"/>
      <c r="ISC40" s="48"/>
      <c r="ISD40" s="48"/>
      <c r="ISE40" s="48"/>
      <c r="ISF40" s="48"/>
      <c r="ISG40" s="48"/>
      <c r="ISH40" s="48"/>
      <c r="ISI40" s="48"/>
      <c r="ISJ40" s="48"/>
      <c r="ISK40" s="48"/>
      <c r="ISL40" s="48"/>
      <c r="ISM40" s="48"/>
      <c r="ISN40" s="48"/>
      <c r="ISO40" s="48"/>
      <c r="ISP40" s="48"/>
      <c r="ISQ40" s="48"/>
      <c r="ISR40" s="48"/>
      <c r="ISS40" s="48"/>
      <c r="IST40" s="48"/>
      <c r="ISU40" s="48"/>
      <c r="ISV40" s="48"/>
      <c r="ISW40" s="48"/>
      <c r="ISX40" s="48"/>
      <c r="ISY40" s="48"/>
      <c r="ISZ40" s="48"/>
      <c r="ITA40" s="48"/>
      <c r="ITB40" s="48"/>
      <c r="ITC40" s="48"/>
      <c r="ITD40" s="48"/>
      <c r="ITE40" s="48"/>
      <c r="ITF40" s="48"/>
      <c r="ITG40" s="48"/>
      <c r="ITH40" s="48"/>
      <c r="ITI40" s="48"/>
      <c r="ITJ40" s="48"/>
      <c r="ITK40" s="48"/>
      <c r="ITL40" s="48"/>
      <c r="ITM40" s="48"/>
      <c r="ITN40" s="48"/>
      <c r="ITO40" s="48"/>
      <c r="ITP40" s="48"/>
      <c r="ITQ40" s="48"/>
      <c r="ITR40" s="48"/>
      <c r="ITS40" s="48"/>
      <c r="ITT40" s="48"/>
      <c r="ITU40" s="48"/>
      <c r="ITV40" s="48"/>
      <c r="ITW40" s="48"/>
      <c r="ITX40" s="48"/>
      <c r="ITY40" s="48"/>
      <c r="ITZ40" s="48"/>
      <c r="IUA40" s="48"/>
      <c r="IUB40" s="48"/>
      <c r="IUC40" s="48"/>
      <c r="IUD40" s="48"/>
      <c r="IUE40" s="48"/>
      <c r="IUF40" s="48"/>
      <c r="IUG40" s="48"/>
      <c r="IUH40" s="48"/>
      <c r="IUI40" s="48"/>
      <c r="IUJ40" s="48"/>
      <c r="IUK40" s="48"/>
      <c r="IUL40" s="48"/>
      <c r="IUM40" s="48"/>
      <c r="IUN40" s="48"/>
      <c r="IUO40" s="48"/>
      <c r="IUP40" s="48"/>
      <c r="IUQ40" s="48"/>
      <c r="IUR40" s="48"/>
      <c r="IUS40" s="48"/>
      <c r="IUT40" s="48"/>
      <c r="IUU40" s="48"/>
      <c r="IUV40" s="48"/>
      <c r="IUW40" s="48"/>
      <c r="IUX40" s="48"/>
      <c r="IUY40" s="48"/>
      <c r="IUZ40" s="48"/>
      <c r="IVA40" s="48"/>
      <c r="IVB40" s="48"/>
      <c r="IVC40" s="48"/>
      <c r="IVD40" s="48"/>
      <c r="IVE40" s="48"/>
      <c r="IVF40" s="48"/>
      <c r="IVG40" s="48"/>
      <c r="IVH40" s="48"/>
      <c r="IVI40" s="48"/>
      <c r="IVJ40" s="48"/>
      <c r="IVK40" s="48"/>
      <c r="IVL40" s="48"/>
      <c r="IVM40" s="48"/>
      <c r="IVN40" s="48"/>
      <c r="IVO40" s="48"/>
      <c r="IVP40" s="48"/>
      <c r="IVQ40" s="48"/>
      <c r="IVR40" s="48"/>
      <c r="IVS40" s="48"/>
      <c r="IVT40" s="48"/>
      <c r="IVU40" s="48"/>
      <c r="IVV40" s="48"/>
      <c r="IVW40" s="48"/>
      <c r="IVX40" s="48"/>
      <c r="IVY40" s="48"/>
      <c r="IVZ40" s="48"/>
      <c r="IWA40" s="48"/>
      <c r="IWB40" s="48"/>
      <c r="IWC40" s="48"/>
      <c r="IWD40" s="48"/>
      <c r="IWE40" s="48"/>
      <c r="IWF40" s="48"/>
      <c r="IWG40" s="48"/>
      <c r="IWH40" s="48"/>
      <c r="IWI40" s="48"/>
      <c r="IWJ40" s="48"/>
      <c r="IWK40" s="48"/>
      <c r="IWL40" s="48"/>
      <c r="IWM40" s="48"/>
      <c r="IWN40" s="48"/>
      <c r="IWO40" s="48"/>
      <c r="IWP40" s="48"/>
      <c r="IWQ40" s="48"/>
      <c r="IWR40" s="48"/>
      <c r="IWS40" s="48"/>
      <c r="IWT40" s="48"/>
      <c r="IWU40" s="48"/>
      <c r="IWV40" s="48"/>
      <c r="IWW40" s="48"/>
      <c r="IWX40" s="48"/>
      <c r="IWY40" s="48"/>
      <c r="IWZ40" s="48"/>
      <c r="IXA40" s="48"/>
      <c r="IXB40" s="48"/>
      <c r="IXC40" s="48"/>
      <c r="IXD40" s="48"/>
      <c r="IXE40" s="48"/>
      <c r="IXF40" s="48"/>
      <c r="IXG40" s="48"/>
      <c r="IXH40" s="48"/>
      <c r="IXI40" s="48"/>
      <c r="IXJ40" s="48"/>
      <c r="IXK40" s="48"/>
      <c r="IXL40" s="48"/>
      <c r="IXM40" s="48"/>
      <c r="IXN40" s="48"/>
      <c r="IXO40" s="48"/>
      <c r="IXP40" s="48"/>
      <c r="IXQ40" s="48"/>
      <c r="IXR40" s="48"/>
      <c r="IXS40" s="48"/>
      <c r="IXT40" s="48"/>
      <c r="IXU40" s="48"/>
      <c r="IXV40" s="48"/>
      <c r="IXW40" s="48"/>
      <c r="IXX40" s="48"/>
      <c r="IXY40" s="48"/>
      <c r="IXZ40" s="48"/>
      <c r="IYA40" s="48"/>
      <c r="IYB40" s="48"/>
      <c r="IYC40" s="48"/>
      <c r="IYD40" s="48"/>
      <c r="IYE40" s="48"/>
      <c r="IYF40" s="48"/>
      <c r="IYG40" s="48"/>
      <c r="IYH40" s="48"/>
      <c r="IYI40" s="48"/>
      <c r="IYJ40" s="48"/>
      <c r="IYK40" s="48"/>
      <c r="IYL40" s="48"/>
      <c r="IYM40" s="48"/>
      <c r="IYN40" s="48"/>
      <c r="IYO40" s="48"/>
      <c r="IYP40" s="48"/>
      <c r="IYQ40" s="48"/>
      <c r="IYR40" s="48"/>
      <c r="IYS40" s="48"/>
      <c r="IYT40" s="48"/>
      <c r="IYU40" s="48"/>
      <c r="IYV40" s="48"/>
      <c r="IYW40" s="48"/>
      <c r="IYX40" s="48"/>
      <c r="IYY40" s="48"/>
      <c r="IYZ40" s="48"/>
      <c r="IZA40" s="48"/>
      <c r="IZB40" s="48"/>
      <c r="IZC40" s="48"/>
      <c r="IZD40" s="48"/>
      <c r="IZE40" s="48"/>
      <c r="IZF40" s="48"/>
      <c r="IZG40" s="48"/>
      <c r="IZH40" s="48"/>
      <c r="IZI40" s="48"/>
      <c r="IZJ40" s="48"/>
      <c r="IZK40" s="48"/>
      <c r="IZL40" s="48"/>
      <c r="IZM40" s="48"/>
      <c r="IZN40" s="48"/>
      <c r="IZO40" s="48"/>
      <c r="IZP40" s="48"/>
      <c r="IZQ40" s="48"/>
      <c r="IZR40" s="48"/>
      <c r="IZS40" s="48"/>
      <c r="IZT40" s="48"/>
      <c r="IZU40" s="48"/>
      <c r="IZV40" s="48"/>
      <c r="IZW40" s="48"/>
      <c r="IZX40" s="48"/>
      <c r="IZY40" s="48"/>
      <c r="IZZ40" s="48"/>
      <c r="JAA40" s="48"/>
      <c r="JAB40" s="48"/>
      <c r="JAC40" s="48"/>
      <c r="JAD40" s="48"/>
      <c r="JAE40" s="48"/>
      <c r="JAF40" s="48"/>
      <c r="JAG40" s="48"/>
      <c r="JAH40" s="48"/>
      <c r="JAI40" s="48"/>
      <c r="JAJ40" s="48"/>
      <c r="JAK40" s="48"/>
      <c r="JAL40" s="48"/>
      <c r="JAM40" s="48"/>
      <c r="JAN40" s="48"/>
      <c r="JAO40" s="48"/>
      <c r="JAP40" s="48"/>
      <c r="JAQ40" s="48"/>
      <c r="JAR40" s="48"/>
      <c r="JAS40" s="48"/>
      <c r="JAT40" s="48"/>
      <c r="JAU40" s="48"/>
      <c r="JAV40" s="48"/>
      <c r="JAW40" s="48"/>
      <c r="JAX40" s="48"/>
      <c r="JAY40" s="48"/>
      <c r="JAZ40" s="48"/>
      <c r="JBA40" s="48"/>
      <c r="JBB40" s="48"/>
      <c r="JBC40" s="48"/>
      <c r="JBD40" s="48"/>
      <c r="JBE40" s="48"/>
      <c r="JBF40" s="48"/>
      <c r="JBG40" s="48"/>
      <c r="JBH40" s="48"/>
      <c r="JBI40" s="48"/>
      <c r="JBJ40" s="48"/>
      <c r="JBK40" s="48"/>
      <c r="JBL40" s="48"/>
      <c r="JBM40" s="48"/>
      <c r="JBN40" s="48"/>
      <c r="JBO40" s="48"/>
      <c r="JBP40" s="48"/>
      <c r="JBQ40" s="48"/>
      <c r="JBR40" s="48"/>
      <c r="JBS40" s="48"/>
      <c r="JBT40" s="48"/>
      <c r="JBU40" s="48"/>
      <c r="JBV40" s="48"/>
      <c r="JBW40" s="48"/>
      <c r="JBX40" s="48"/>
      <c r="JBY40" s="48"/>
      <c r="JBZ40" s="48"/>
      <c r="JCA40" s="48"/>
      <c r="JCB40" s="48"/>
      <c r="JCC40" s="48"/>
      <c r="JCD40" s="48"/>
      <c r="JCE40" s="48"/>
      <c r="JCF40" s="48"/>
      <c r="JCG40" s="48"/>
      <c r="JCH40" s="48"/>
      <c r="JCI40" s="48"/>
      <c r="JCJ40" s="48"/>
      <c r="JCK40" s="48"/>
      <c r="JCL40" s="48"/>
      <c r="JCM40" s="48"/>
      <c r="JCN40" s="48"/>
      <c r="JCO40" s="48"/>
      <c r="JCP40" s="48"/>
      <c r="JCQ40" s="48"/>
      <c r="JCR40" s="48"/>
      <c r="JCS40" s="48"/>
      <c r="JCT40" s="48"/>
      <c r="JCU40" s="48"/>
      <c r="JCV40" s="48"/>
      <c r="JCW40" s="48"/>
      <c r="JCX40" s="48"/>
      <c r="JCY40" s="48"/>
      <c r="JCZ40" s="48"/>
      <c r="JDA40" s="48"/>
      <c r="JDB40" s="48"/>
      <c r="JDC40" s="48"/>
      <c r="JDD40" s="48"/>
      <c r="JDE40" s="48"/>
      <c r="JDF40" s="48"/>
      <c r="JDG40" s="48"/>
      <c r="JDH40" s="48"/>
      <c r="JDI40" s="48"/>
      <c r="JDJ40" s="48"/>
      <c r="JDK40" s="48"/>
      <c r="JDL40" s="48"/>
      <c r="JDM40" s="48"/>
      <c r="JDN40" s="48"/>
      <c r="JDO40" s="48"/>
      <c r="JDP40" s="48"/>
      <c r="JDQ40" s="48"/>
      <c r="JDR40" s="48"/>
      <c r="JDS40" s="48"/>
      <c r="JDT40" s="48"/>
      <c r="JDU40" s="48"/>
      <c r="JDV40" s="48"/>
      <c r="JDW40" s="48"/>
      <c r="JDX40" s="48"/>
      <c r="JDY40" s="48"/>
      <c r="JDZ40" s="48"/>
      <c r="JEA40" s="48"/>
      <c r="JEB40" s="48"/>
      <c r="JEC40" s="48"/>
      <c r="JED40" s="48"/>
      <c r="JEE40" s="48"/>
      <c r="JEF40" s="48"/>
      <c r="JEG40" s="48"/>
      <c r="JEH40" s="48"/>
      <c r="JEI40" s="48"/>
      <c r="JEJ40" s="48"/>
      <c r="JEK40" s="48"/>
      <c r="JEL40" s="48"/>
      <c r="JEM40" s="48"/>
      <c r="JEN40" s="48"/>
      <c r="JEO40" s="48"/>
      <c r="JEP40" s="48"/>
      <c r="JEQ40" s="48"/>
      <c r="JER40" s="48"/>
      <c r="JES40" s="48"/>
      <c r="JET40" s="48"/>
      <c r="JEU40" s="48"/>
      <c r="JEV40" s="48"/>
      <c r="JEW40" s="48"/>
      <c r="JEX40" s="48"/>
      <c r="JEY40" s="48"/>
      <c r="JEZ40" s="48"/>
      <c r="JFA40" s="48"/>
      <c r="JFB40" s="48"/>
      <c r="JFC40" s="48"/>
      <c r="JFD40" s="48"/>
      <c r="JFE40" s="48"/>
      <c r="JFF40" s="48"/>
      <c r="JFG40" s="48"/>
      <c r="JFH40" s="48"/>
      <c r="JFI40" s="48"/>
      <c r="JFJ40" s="48"/>
      <c r="JFK40" s="48"/>
      <c r="JFL40" s="48"/>
      <c r="JFM40" s="48"/>
      <c r="JFN40" s="48"/>
      <c r="JFO40" s="48"/>
      <c r="JFP40" s="48"/>
      <c r="JFQ40" s="48"/>
      <c r="JFR40" s="48"/>
      <c r="JFS40" s="48"/>
      <c r="JFT40" s="48"/>
      <c r="JFU40" s="48"/>
      <c r="JFV40" s="48"/>
      <c r="JFW40" s="48"/>
      <c r="JFX40" s="48"/>
      <c r="JFY40" s="48"/>
      <c r="JFZ40" s="48"/>
      <c r="JGA40" s="48"/>
      <c r="JGB40" s="48"/>
      <c r="JGC40" s="48"/>
      <c r="JGD40" s="48"/>
      <c r="JGE40" s="48"/>
      <c r="JGF40" s="48"/>
      <c r="JGG40" s="48"/>
      <c r="JGH40" s="48"/>
      <c r="JGI40" s="48"/>
      <c r="JGJ40" s="48"/>
      <c r="JGK40" s="48"/>
      <c r="JGL40" s="48"/>
      <c r="JGM40" s="48"/>
      <c r="JGN40" s="48"/>
      <c r="JGO40" s="48"/>
      <c r="JGP40" s="48"/>
      <c r="JGQ40" s="48"/>
      <c r="JGR40" s="48"/>
      <c r="JGS40" s="48"/>
      <c r="JGT40" s="48"/>
      <c r="JGU40" s="48"/>
      <c r="JGV40" s="48"/>
      <c r="JGW40" s="48"/>
      <c r="JGX40" s="48"/>
      <c r="JGY40" s="48"/>
      <c r="JGZ40" s="48"/>
      <c r="JHA40" s="48"/>
      <c r="JHB40" s="48"/>
      <c r="JHC40" s="48"/>
      <c r="JHD40" s="48"/>
      <c r="JHE40" s="48"/>
      <c r="JHF40" s="48"/>
      <c r="JHG40" s="48"/>
      <c r="JHH40" s="48"/>
      <c r="JHI40" s="48"/>
      <c r="JHJ40" s="48"/>
      <c r="JHK40" s="48"/>
      <c r="JHL40" s="48"/>
      <c r="JHM40" s="48"/>
      <c r="JHN40" s="48"/>
      <c r="JHO40" s="48"/>
      <c r="JHP40" s="48"/>
      <c r="JHQ40" s="48"/>
      <c r="JHR40" s="48"/>
      <c r="JHS40" s="48"/>
      <c r="JHT40" s="48"/>
      <c r="JHU40" s="48"/>
      <c r="JHV40" s="48"/>
      <c r="JHW40" s="48"/>
      <c r="JHX40" s="48"/>
      <c r="JHY40" s="48"/>
      <c r="JHZ40" s="48"/>
      <c r="JIA40" s="48"/>
      <c r="JIB40" s="48"/>
      <c r="JIC40" s="48"/>
      <c r="JID40" s="48"/>
      <c r="JIE40" s="48"/>
      <c r="JIF40" s="48"/>
      <c r="JIG40" s="48"/>
      <c r="JIH40" s="48"/>
      <c r="JII40" s="48"/>
      <c r="JIJ40" s="48"/>
      <c r="JIK40" s="48"/>
      <c r="JIL40" s="48"/>
      <c r="JIM40" s="48"/>
      <c r="JIN40" s="48"/>
      <c r="JIO40" s="48"/>
      <c r="JIP40" s="48"/>
      <c r="JIQ40" s="48"/>
      <c r="JIR40" s="48"/>
      <c r="JIS40" s="48"/>
      <c r="JIT40" s="48"/>
      <c r="JIU40" s="48"/>
      <c r="JIV40" s="48"/>
      <c r="JIW40" s="48"/>
      <c r="JIX40" s="48"/>
      <c r="JIY40" s="48"/>
      <c r="JIZ40" s="48"/>
      <c r="JJA40" s="48"/>
      <c r="JJB40" s="48"/>
      <c r="JJC40" s="48"/>
      <c r="JJD40" s="48"/>
      <c r="JJE40" s="48"/>
      <c r="JJF40" s="48"/>
      <c r="JJG40" s="48"/>
      <c r="JJH40" s="48"/>
      <c r="JJI40" s="48"/>
      <c r="JJJ40" s="48"/>
      <c r="JJK40" s="48"/>
      <c r="JJL40" s="48"/>
      <c r="JJM40" s="48"/>
      <c r="JJN40" s="48"/>
      <c r="JJO40" s="48"/>
      <c r="JJP40" s="48"/>
      <c r="JJQ40" s="48"/>
      <c r="JJR40" s="48"/>
      <c r="JJS40" s="48"/>
      <c r="JJT40" s="48"/>
      <c r="JJU40" s="48"/>
      <c r="JJV40" s="48"/>
      <c r="JJW40" s="48"/>
      <c r="JJX40" s="48"/>
      <c r="JJY40" s="48"/>
      <c r="JJZ40" s="48"/>
      <c r="JKA40" s="48"/>
      <c r="JKB40" s="48"/>
      <c r="JKC40" s="48"/>
      <c r="JKD40" s="48"/>
      <c r="JKE40" s="48"/>
      <c r="JKF40" s="48"/>
      <c r="JKG40" s="48"/>
      <c r="JKH40" s="48"/>
      <c r="JKI40" s="48"/>
      <c r="JKJ40" s="48"/>
      <c r="JKK40" s="48"/>
      <c r="JKL40" s="48"/>
      <c r="JKM40" s="48"/>
      <c r="JKN40" s="48"/>
      <c r="JKO40" s="48"/>
      <c r="JKP40" s="48"/>
      <c r="JKQ40" s="48"/>
      <c r="JKR40" s="48"/>
      <c r="JKS40" s="48"/>
      <c r="JKT40" s="48"/>
      <c r="JKU40" s="48"/>
      <c r="JKV40" s="48"/>
      <c r="JKW40" s="48"/>
      <c r="JKX40" s="48"/>
      <c r="JKY40" s="48"/>
      <c r="JKZ40" s="48"/>
      <c r="JLA40" s="48"/>
      <c r="JLB40" s="48"/>
      <c r="JLC40" s="48"/>
      <c r="JLD40" s="48"/>
      <c r="JLE40" s="48"/>
      <c r="JLF40" s="48"/>
      <c r="JLG40" s="48"/>
      <c r="JLH40" s="48"/>
      <c r="JLI40" s="48"/>
      <c r="JLJ40" s="48"/>
      <c r="JLK40" s="48"/>
      <c r="JLL40" s="48"/>
      <c r="JLM40" s="48"/>
      <c r="JLN40" s="48"/>
      <c r="JLO40" s="48"/>
      <c r="JLP40" s="48"/>
      <c r="JLQ40" s="48"/>
      <c r="JLR40" s="48"/>
      <c r="JLS40" s="48"/>
      <c r="JLT40" s="48"/>
      <c r="JLU40" s="48"/>
      <c r="JLV40" s="48"/>
      <c r="JLW40" s="48"/>
      <c r="JLX40" s="48"/>
      <c r="JLY40" s="48"/>
      <c r="JLZ40" s="48"/>
      <c r="JMA40" s="48"/>
      <c r="JMB40" s="48"/>
      <c r="JMC40" s="48"/>
      <c r="JMD40" s="48"/>
      <c r="JME40" s="48"/>
      <c r="JMF40" s="48"/>
      <c r="JMG40" s="48"/>
      <c r="JMH40" s="48"/>
      <c r="JMI40" s="48"/>
      <c r="JMJ40" s="48"/>
      <c r="JMK40" s="48"/>
      <c r="JML40" s="48"/>
      <c r="JMM40" s="48"/>
      <c r="JMN40" s="48"/>
      <c r="JMO40" s="48"/>
      <c r="JMP40" s="48"/>
      <c r="JMQ40" s="48"/>
      <c r="JMR40" s="48"/>
      <c r="JMS40" s="48"/>
      <c r="JMT40" s="48"/>
      <c r="JMU40" s="48"/>
      <c r="JMV40" s="48"/>
      <c r="JMW40" s="48"/>
      <c r="JMX40" s="48"/>
      <c r="JMY40" s="48"/>
      <c r="JMZ40" s="48"/>
      <c r="JNA40" s="48"/>
      <c r="JNB40" s="48"/>
      <c r="JNC40" s="48"/>
      <c r="JND40" s="48"/>
      <c r="JNE40" s="48"/>
      <c r="JNF40" s="48"/>
      <c r="JNG40" s="48"/>
      <c r="JNH40" s="48"/>
      <c r="JNI40" s="48"/>
      <c r="JNJ40" s="48"/>
      <c r="JNK40" s="48"/>
      <c r="JNL40" s="48"/>
      <c r="JNM40" s="48"/>
      <c r="JNN40" s="48"/>
      <c r="JNO40" s="48"/>
      <c r="JNP40" s="48"/>
      <c r="JNQ40" s="48"/>
      <c r="JNR40" s="48"/>
      <c r="JNS40" s="48"/>
      <c r="JNT40" s="48"/>
      <c r="JNU40" s="48"/>
      <c r="JNV40" s="48"/>
      <c r="JNW40" s="48"/>
      <c r="JNX40" s="48"/>
      <c r="JNY40" s="48"/>
      <c r="JNZ40" s="48"/>
      <c r="JOA40" s="48"/>
      <c r="JOB40" s="48"/>
      <c r="JOC40" s="48"/>
      <c r="JOD40" s="48"/>
      <c r="JOE40" s="48"/>
      <c r="JOF40" s="48"/>
      <c r="JOG40" s="48"/>
      <c r="JOH40" s="48"/>
      <c r="JOI40" s="48"/>
      <c r="JOJ40" s="48"/>
      <c r="JOK40" s="48"/>
      <c r="JOL40" s="48"/>
      <c r="JOM40" s="48"/>
      <c r="JON40" s="48"/>
      <c r="JOO40" s="48"/>
      <c r="JOP40" s="48"/>
      <c r="JOQ40" s="48"/>
      <c r="JOR40" s="48"/>
      <c r="JOS40" s="48"/>
      <c r="JOT40" s="48"/>
      <c r="JOU40" s="48"/>
      <c r="JOV40" s="48"/>
      <c r="JOW40" s="48"/>
      <c r="JOX40" s="48"/>
      <c r="JOY40" s="48"/>
      <c r="JOZ40" s="48"/>
      <c r="JPA40" s="48"/>
      <c r="JPB40" s="48"/>
      <c r="JPC40" s="48"/>
      <c r="JPD40" s="48"/>
      <c r="JPE40" s="48"/>
      <c r="JPF40" s="48"/>
      <c r="JPG40" s="48"/>
      <c r="JPH40" s="48"/>
      <c r="JPI40" s="48"/>
      <c r="JPJ40" s="48"/>
      <c r="JPK40" s="48"/>
      <c r="JPL40" s="48"/>
      <c r="JPM40" s="48"/>
      <c r="JPN40" s="48"/>
      <c r="JPO40" s="48"/>
      <c r="JPP40" s="48"/>
      <c r="JPQ40" s="48"/>
      <c r="JPR40" s="48"/>
      <c r="JPS40" s="48"/>
      <c r="JPT40" s="48"/>
      <c r="JPU40" s="48"/>
      <c r="JPV40" s="48"/>
      <c r="JPW40" s="48"/>
      <c r="JPX40" s="48"/>
      <c r="JPY40" s="48"/>
      <c r="JPZ40" s="48"/>
      <c r="JQA40" s="48"/>
      <c r="JQB40" s="48"/>
      <c r="JQC40" s="48"/>
      <c r="JQD40" s="48"/>
      <c r="JQE40" s="48"/>
      <c r="JQF40" s="48"/>
      <c r="JQG40" s="48"/>
      <c r="JQH40" s="48"/>
      <c r="JQI40" s="48"/>
      <c r="JQJ40" s="48"/>
      <c r="JQK40" s="48"/>
      <c r="JQL40" s="48"/>
      <c r="JQM40" s="48"/>
      <c r="JQN40" s="48"/>
      <c r="JQO40" s="48"/>
      <c r="JQP40" s="48"/>
      <c r="JQQ40" s="48"/>
      <c r="JQR40" s="48"/>
      <c r="JQS40" s="48"/>
      <c r="JQT40" s="48"/>
      <c r="JQU40" s="48"/>
      <c r="JQV40" s="48"/>
      <c r="JQW40" s="48"/>
      <c r="JQX40" s="48"/>
      <c r="JQY40" s="48"/>
      <c r="JQZ40" s="48"/>
      <c r="JRA40" s="48"/>
      <c r="JRB40" s="48"/>
      <c r="JRC40" s="48"/>
      <c r="JRD40" s="48"/>
      <c r="JRE40" s="48"/>
      <c r="JRF40" s="48"/>
      <c r="JRG40" s="48"/>
      <c r="JRH40" s="48"/>
      <c r="JRI40" s="48"/>
      <c r="JRJ40" s="48"/>
      <c r="JRK40" s="48"/>
      <c r="JRL40" s="48"/>
      <c r="JRM40" s="48"/>
      <c r="JRN40" s="48"/>
      <c r="JRO40" s="48"/>
      <c r="JRP40" s="48"/>
      <c r="JRQ40" s="48"/>
      <c r="JRR40" s="48"/>
      <c r="JRS40" s="48"/>
      <c r="JRT40" s="48"/>
      <c r="JRU40" s="48"/>
      <c r="JRV40" s="48"/>
      <c r="JRW40" s="48"/>
      <c r="JRX40" s="48"/>
      <c r="JRY40" s="48"/>
      <c r="JRZ40" s="48"/>
      <c r="JSA40" s="48"/>
      <c r="JSB40" s="48"/>
      <c r="JSC40" s="48"/>
      <c r="JSD40" s="48"/>
      <c r="JSE40" s="48"/>
      <c r="JSF40" s="48"/>
      <c r="JSG40" s="48"/>
      <c r="JSH40" s="48"/>
      <c r="JSI40" s="48"/>
      <c r="JSJ40" s="48"/>
      <c r="JSK40" s="48"/>
      <c r="JSL40" s="48"/>
      <c r="JSM40" s="48"/>
      <c r="JSN40" s="48"/>
      <c r="JSO40" s="48"/>
      <c r="JSP40" s="48"/>
      <c r="JSQ40" s="48"/>
      <c r="JSR40" s="48"/>
      <c r="JSS40" s="48"/>
      <c r="JST40" s="48"/>
      <c r="JSU40" s="48"/>
      <c r="JSV40" s="48"/>
      <c r="JSW40" s="48"/>
      <c r="JSX40" s="48"/>
      <c r="JSY40" s="48"/>
      <c r="JSZ40" s="48"/>
      <c r="JTA40" s="48"/>
      <c r="JTB40" s="48"/>
      <c r="JTC40" s="48"/>
      <c r="JTD40" s="48"/>
      <c r="JTE40" s="48"/>
      <c r="JTF40" s="48"/>
      <c r="JTG40" s="48"/>
      <c r="JTH40" s="48"/>
      <c r="JTI40" s="48"/>
      <c r="JTJ40" s="48"/>
      <c r="JTK40" s="48"/>
      <c r="JTL40" s="48"/>
      <c r="JTM40" s="48"/>
      <c r="JTN40" s="48"/>
      <c r="JTO40" s="48"/>
      <c r="JTP40" s="48"/>
      <c r="JTQ40" s="48"/>
      <c r="JTR40" s="48"/>
      <c r="JTS40" s="48"/>
      <c r="JTT40" s="48"/>
      <c r="JTU40" s="48"/>
      <c r="JTV40" s="48"/>
      <c r="JTW40" s="48"/>
      <c r="JTX40" s="48"/>
      <c r="JTY40" s="48"/>
      <c r="JTZ40" s="48"/>
      <c r="JUA40" s="48"/>
      <c r="JUB40" s="48"/>
      <c r="JUC40" s="48"/>
      <c r="JUD40" s="48"/>
      <c r="JUE40" s="48"/>
      <c r="JUF40" s="48"/>
      <c r="JUG40" s="48"/>
      <c r="JUH40" s="48"/>
      <c r="JUI40" s="48"/>
      <c r="JUJ40" s="48"/>
      <c r="JUK40" s="48"/>
      <c r="JUL40" s="48"/>
      <c r="JUM40" s="48"/>
      <c r="JUN40" s="48"/>
      <c r="JUO40" s="48"/>
      <c r="JUP40" s="48"/>
      <c r="JUQ40" s="48"/>
      <c r="JUR40" s="48"/>
      <c r="JUS40" s="48"/>
      <c r="JUT40" s="48"/>
      <c r="JUU40" s="48"/>
      <c r="JUV40" s="48"/>
      <c r="JUW40" s="48"/>
      <c r="JUX40" s="48"/>
      <c r="JUY40" s="48"/>
      <c r="JUZ40" s="48"/>
      <c r="JVA40" s="48"/>
      <c r="JVB40" s="48"/>
      <c r="JVC40" s="48"/>
      <c r="JVD40" s="48"/>
      <c r="JVE40" s="48"/>
      <c r="JVF40" s="48"/>
      <c r="JVG40" s="48"/>
      <c r="JVH40" s="48"/>
      <c r="JVI40" s="48"/>
      <c r="JVJ40" s="48"/>
      <c r="JVK40" s="48"/>
      <c r="JVL40" s="48"/>
      <c r="JVM40" s="48"/>
      <c r="JVN40" s="48"/>
      <c r="JVO40" s="48"/>
      <c r="JVP40" s="48"/>
      <c r="JVQ40" s="48"/>
      <c r="JVR40" s="48"/>
      <c r="JVS40" s="48"/>
      <c r="JVT40" s="48"/>
      <c r="JVU40" s="48"/>
      <c r="JVV40" s="48"/>
      <c r="JVW40" s="48"/>
      <c r="JVX40" s="48"/>
      <c r="JVY40" s="48"/>
      <c r="JVZ40" s="48"/>
      <c r="JWA40" s="48"/>
      <c r="JWB40" s="48"/>
      <c r="JWC40" s="48"/>
      <c r="JWD40" s="48"/>
      <c r="JWE40" s="48"/>
      <c r="JWF40" s="48"/>
      <c r="JWG40" s="48"/>
      <c r="JWH40" s="48"/>
      <c r="JWI40" s="48"/>
      <c r="JWJ40" s="48"/>
      <c r="JWK40" s="48"/>
      <c r="JWL40" s="48"/>
      <c r="JWM40" s="48"/>
      <c r="JWN40" s="48"/>
      <c r="JWO40" s="48"/>
      <c r="JWP40" s="48"/>
      <c r="JWQ40" s="48"/>
      <c r="JWR40" s="48"/>
      <c r="JWS40" s="48"/>
      <c r="JWT40" s="48"/>
      <c r="JWU40" s="48"/>
      <c r="JWV40" s="48"/>
      <c r="JWW40" s="48"/>
      <c r="JWX40" s="48"/>
      <c r="JWY40" s="48"/>
      <c r="JWZ40" s="48"/>
      <c r="JXA40" s="48"/>
      <c r="JXB40" s="48"/>
      <c r="JXC40" s="48"/>
      <c r="JXD40" s="48"/>
      <c r="JXE40" s="48"/>
      <c r="JXF40" s="48"/>
      <c r="JXG40" s="48"/>
      <c r="JXH40" s="48"/>
      <c r="JXI40" s="48"/>
      <c r="JXJ40" s="48"/>
      <c r="JXK40" s="48"/>
      <c r="JXL40" s="48"/>
      <c r="JXM40" s="48"/>
      <c r="JXN40" s="48"/>
      <c r="JXO40" s="48"/>
      <c r="JXP40" s="48"/>
      <c r="JXQ40" s="48"/>
      <c r="JXR40" s="48"/>
      <c r="JXS40" s="48"/>
      <c r="JXT40" s="48"/>
      <c r="JXU40" s="48"/>
      <c r="JXV40" s="48"/>
      <c r="JXW40" s="48"/>
      <c r="JXX40" s="48"/>
      <c r="JXY40" s="48"/>
      <c r="JXZ40" s="48"/>
      <c r="JYA40" s="48"/>
      <c r="JYB40" s="48"/>
      <c r="JYC40" s="48"/>
      <c r="JYD40" s="48"/>
      <c r="JYE40" s="48"/>
      <c r="JYF40" s="48"/>
      <c r="JYG40" s="48"/>
      <c r="JYH40" s="48"/>
      <c r="JYI40" s="48"/>
      <c r="JYJ40" s="48"/>
      <c r="JYK40" s="48"/>
      <c r="JYL40" s="48"/>
      <c r="JYM40" s="48"/>
      <c r="JYN40" s="48"/>
      <c r="JYO40" s="48"/>
      <c r="JYP40" s="48"/>
      <c r="JYQ40" s="48"/>
      <c r="JYR40" s="48"/>
      <c r="JYS40" s="48"/>
      <c r="JYT40" s="48"/>
      <c r="JYU40" s="48"/>
      <c r="JYV40" s="48"/>
      <c r="JYW40" s="48"/>
      <c r="JYX40" s="48"/>
      <c r="JYY40" s="48"/>
      <c r="JYZ40" s="48"/>
      <c r="JZA40" s="48"/>
      <c r="JZB40" s="48"/>
      <c r="JZC40" s="48"/>
      <c r="JZD40" s="48"/>
      <c r="JZE40" s="48"/>
      <c r="JZF40" s="48"/>
      <c r="JZG40" s="48"/>
      <c r="JZH40" s="48"/>
      <c r="JZI40" s="48"/>
      <c r="JZJ40" s="48"/>
      <c r="JZK40" s="48"/>
      <c r="JZL40" s="48"/>
      <c r="JZM40" s="48"/>
      <c r="JZN40" s="48"/>
      <c r="JZO40" s="48"/>
      <c r="JZP40" s="48"/>
      <c r="JZQ40" s="48"/>
      <c r="JZR40" s="48"/>
      <c r="JZS40" s="48"/>
      <c r="JZT40" s="48"/>
      <c r="JZU40" s="48"/>
      <c r="JZV40" s="48"/>
      <c r="JZW40" s="48"/>
      <c r="JZX40" s="48"/>
      <c r="JZY40" s="48"/>
      <c r="JZZ40" s="48"/>
      <c r="KAA40" s="48"/>
      <c r="KAB40" s="48"/>
      <c r="KAC40" s="48"/>
      <c r="KAD40" s="48"/>
      <c r="KAE40" s="48"/>
      <c r="KAF40" s="48"/>
      <c r="KAG40" s="48"/>
      <c r="KAH40" s="48"/>
      <c r="KAI40" s="48"/>
      <c r="KAJ40" s="48"/>
      <c r="KAK40" s="48"/>
      <c r="KAL40" s="48"/>
      <c r="KAM40" s="48"/>
      <c r="KAN40" s="48"/>
      <c r="KAO40" s="48"/>
      <c r="KAP40" s="48"/>
      <c r="KAQ40" s="48"/>
      <c r="KAR40" s="48"/>
      <c r="KAS40" s="48"/>
      <c r="KAT40" s="48"/>
      <c r="KAU40" s="48"/>
      <c r="KAV40" s="48"/>
      <c r="KAW40" s="48"/>
      <c r="KAX40" s="48"/>
      <c r="KAY40" s="48"/>
      <c r="KAZ40" s="48"/>
      <c r="KBA40" s="48"/>
      <c r="KBB40" s="48"/>
      <c r="KBC40" s="48"/>
      <c r="KBD40" s="48"/>
      <c r="KBE40" s="48"/>
      <c r="KBF40" s="48"/>
      <c r="KBG40" s="48"/>
      <c r="KBH40" s="48"/>
      <c r="KBI40" s="48"/>
      <c r="KBJ40" s="48"/>
      <c r="KBK40" s="48"/>
      <c r="KBL40" s="48"/>
      <c r="KBM40" s="48"/>
      <c r="KBN40" s="48"/>
      <c r="KBO40" s="48"/>
      <c r="KBP40" s="48"/>
      <c r="KBQ40" s="48"/>
      <c r="KBR40" s="48"/>
      <c r="KBS40" s="48"/>
      <c r="KBT40" s="48"/>
      <c r="KBU40" s="48"/>
      <c r="KBV40" s="48"/>
      <c r="KBW40" s="48"/>
      <c r="KBX40" s="48"/>
      <c r="KBY40" s="48"/>
      <c r="KBZ40" s="48"/>
      <c r="KCA40" s="48"/>
      <c r="KCB40" s="48"/>
      <c r="KCC40" s="48"/>
      <c r="KCD40" s="48"/>
      <c r="KCE40" s="48"/>
      <c r="KCF40" s="48"/>
      <c r="KCG40" s="48"/>
      <c r="KCH40" s="48"/>
      <c r="KCI40" s="48"/>
      <c r="KCJ40" s="48"/>
      <c r="KCK40" s="48"/>
      <c r="KCL40" s="48"/>
      <c r="KCM40" s="48"/>
      <c r="KCN40" s="48"/>
      <c r="KCO40" s="48"/>
      <c r="KCP40" s="48"/>
      <c r="KCQ40" s="48"/>
      <c r="KCR40" s="48"/>
      <c r="KCS40" s="48"/>
      <c r="KCT40" s="48"/>
      <c r="KCU40" s="48"/>
      <c r="KCV40" s="48"/>
      <c r="KCW40" s="48"/>
      <c r="KCX40" s="48"/>
      <c r="KCY40" s="48"/>
      <c r="KCZ40" s="48"/>
      <c r="KDA40" s="48"/>
      <c r="KDB40" s="48"/>
      <c r="KDC40" s="48"/>
      <c r="KDD40" s="48"/>
      <c r="KDE40" s="48"/>
      <c r="KDF40" s="48"/>
      <c r="KDG40" s="48"/>
      <c r="KDH40" s="48"/>
      <c r="KDI40" s="48"/>
      <c r="KDJ40" s="48"/>
      <c r="KDK40" s="48"/>
      <c r="KDL40" s="48"/>
      <c r="KDM40" s="48"/>
      <c r="KDN40" s="48"/>
      <c r="KDO40" s="48"/>
      <c r="KDP40" s="48"/>
      <c r="KDQ40" s="48"/>
      <c r="KDR40" s="48"/>
      <c r="KDS40" s="48"/>
      <c r="KDT40" s="48"/>
      <c r="KDU40" s="48"/>
      <c r="KDV40" s="48"/>
      <c r="KDW40" s="48"/>
      <c r="KDX40" s="48"/>
      <c r="KDY40" s="48"/>
      <c r="KDZ40" s="48"/>
      <c r="KEA40" s="48"/>
      <c r="KEB40" s="48"/>
      <c r="KEC40" s="48"/>
      <c r="KED40" s="48"/>
      <c r="KEE40" s="48"/>
      <c r="KEF40" s="48"/>
      <c r="KEG40" s="48"/>
      <c r="KEH40" s="48"/>
      <c r="KEI40" s="48"/>
      <c r="KEJ40" s="48"/>
      <c r="KEK40" s="48"/>
      <c r="KEL40" s="48"/>
      <c r="KEM40" s="48"/>
      <c r="KEN40" s="48"/>
      <c r="KEO40" s="48"/>
      <c r="KEP40" s="48"/>
      <c r="KEQ40" s="48"/>
      <c r="KER40" s="48"/>
      <c r="KES40" s="48"/>
      <c r="KET40" s="48"/>
      <c r="KEU40" s="48"/>
      <c r="KEV40" s="48"/>
      <c r="KEW40" s="48"/>
      <c r="KEX40" s="48"/>
      <c r="KEY40" s="48"/>
      <c r="KEZ40" s="48"/>
      <c r="KFA40" s="48"/>
      <c r="KFB40" s="48"/>
      <c r="KFC40" s="48"/>
      <c r="KFD40" s="48"/>
      <c r="KFE40" s="48"/>
      <c r="KFF40" s="48"/>
      <c r="KFG40" s="48"/>
      <c r="KFH40" s="48"/>
      <c r="KFI40" s="48"/>
      <c r="KFJ40" s="48"/>
      <c r="KFK40" s="48"/>
      <c r="KFL40" s="48"/>
      <c r="KFM40" s="48"/>
      <c r="KFN40" s="48"/>
      <c r="KFO40" s="48"/>
      <c r="KFP40" s="48"/>
      <c r="KFQ40" s="48"/>
      <c r="KFR40" s="48"/>
      <c r="KFS40" s="48"/>
      <c r="KFT40" s="48"/>
      <c r="KFU40" s="48"/>
      <c r="KFV40" s="48"/>
      <c r="KFW40" s="48"/>
      <c r="KFX40" s="48"/>
      <c r="KFY40" s="48"/>
      <c r="KFZ40" s="48"/>
      <c r="KGA40" s="48"/>
      <c r="KGB40" s="48"/>
      <c r="KGC40" s="48"/>
      <c r="KGD40" s="48"/>
      <c r="KGE40" s="48"/>
      <c r="KGF40" s="48"/>
      <c r="KGG40" s="48"/>
      <c r="KGH40" s="48"/>
      <c r="KGI40" s="48"/>
      <c r="KGJ40" s="48"/>
      <c r="KGK40" s="48"/>
      <c r="KGL40" s="48"/>
      <c r="KGM40" s="48"/>
      <c r="KGN40" s="48"/>
      <c r="KGO40" s="48"/>
      <c r="KGP40" s="48"/>
      <c r="KGQ40" s="48"/>
      <c r="KGR40" s="48"/>
      <c r="KGS40" s="48"/>
      <c r="KGT40" s="48"/>
      <c r="KGU40" s="48"/>
      <c r="KGV40" s="48"/>
      <c r="KGW40" s="48"/>
      <c r="KGX40" s="48"/>
      <c r="KGY40" s="48"/>
      <c r="KGZ40" s="48"/>
      <c r="KHA40" s="48"/>
      <c r="KHB40" s="48"/>
      <c r="KHC40" s="48"/>
      <c r="KHD40" s="48"/>
      <c r="KHE40" s="48"/>
      <c r="KHF40" s="48"/>
      <c r="KHG40" s="48"/>
      <c r="KHH40" s="48"/>
      <c r="KHI40" s="48"/>
      <c r="KHJ40" s="48"/>
      <c r="KHK40" s="48"/>
      <c r="KHL40" s="48"/>
      <c r="KHM40" s="48"/>
      <c r="KHN40" s="48"/>
      <c r="KHO40" s="48"/>
      <c r="KHP40" s="48"/>
      <c r="KHQ40" s="48"/>
      <c r="KHR40" s="48"/>
      <c r="KHS40" s="48"/>
      <c r="KHT40" s="48"/>
      <c r="KHU40" s="48"/>
      <c r="KHV40" s="48"/>
      <c r="KHW40" s="48"/>
      <c r="KHX40" s="48"/>
      <c r="KHY40" s="48"/>
      <c r="KHZ40" s="48"/>
      <c r="KIA40" s="48"/>
      <c r="KIB40" s="48"/>
      <c r="KIC40" s="48"/>
      <c r="KID40" s="48"/>
      <c r="KIE40" s="48"/>
      <c r="KIF40" s="48"/>
      <c r="KIG40" s="48"/>
      <c r="KIH40" s="48"/>
      <c r="KII40" s="48"/>
      <c r="KIJ40" s="48"/>
      <c r="KIK40" s="48"/>
      <c r="KIL40" s="48"/>
      <c r="KIM40" s="48"/>
      <c r="KIN40" s="48"/>
      <c r="KIO40" s="48"/>
      <c r="KIP40" s="48"/>
      <c r="KIQ40" s="48"/>
      <c r="KIR40" s="48"/>
      <c r="KIS40" s="48"/>
      <c r="KIT40" s="48"/>
      <c r="KIU40" s="48"/>
      <c r="KIV40" s="48"/>
      <c r="KIW40" s="48"/>
      <c r="KIX40" s="48"/>
      <c r="KIY40" s="48"/>
      <c r="KIZ40" s="48"/>
      <c r="KJA40" s="48"/>
      <c r="KJB40" s="48"/>
      <c r="KJC40" s="48"/>
      <c r="KJD40" s="48"/>
      <c r="KJE40" s="48"/>
      <c r="KJF40" s="48"/>
      <c r="KJG40" s="48"/>
      <c r="KJH40" s="48"/>
      <c r="KJI40" s="48"/>
      <c r="KJJ40" s="48"/>
      <c r="KJK40" s="48"/>
      <c r="KJL40" s="48"/>
      <c r="KJM40" s="48"/>
      <c r="KJN40" s="48"/>
      <c r="KJO40" s="48"/>
      <c r="KJP40" s="48"/>
      <c r="KJQ40" s="48"/>
      <c r="KJR40" s="48"/>
      <c r="KJS40" s="48"/>
      <c r="KJT40" s="48"/>
      <c r="KJU40" s="48"/>
      <c r="KJV40" s="48"/>
      <c r="KJW40" s="48"/>
      <c r="KJX40" s="48"/>
      <c r="KJY40" s="48"/>
      <c r="KJZ40" s="48"/>
      <c r="KKA40" s="48"/>
      <c r="KKB40" s="48"/>
      <c r="KKC40" s="48"/>
      <c r="KKD40" s="48"/>
      <c r="KKE40" s="48"/>
      <c r="KKF40" s="48"/>
      <c r="KKG40" s="48"/>
      <c r="KKH40" s="48"/>
      <c r="KKI40" s="48"/>
      <c r="KKJ40" s="48"/>
      <c r="KKK40" s="48"/>
      <c r="KKL40" s="48"/>
      <c r="KKM40" s="48"/>
      <c r="KKN40" s="48"/>
      <c r="KKO40" s="48"/>
      <c r="KKP40" s="48"/>
      <c r="KKQ40" s="48"/>
      <c r="KKR40" s="48"/>
      <c r="KKS40" s="48"/>
      <c r="KKT40" s="48"/>
      <c r="KKU40" s="48"/>
      <c r="KKV40" s="48"/>
      <c r="KKW40" s="48"/>
      <c r="KKX40" s="48"/>
      <c r="KKY40" s="48"/>
      <c r="KKZ40" s="48"/>
      <c r="KLA40" s="48"/>
      <c r="KLB40" s="48"/>
      <c r="KLC40" s="48"/>
      <c r="KLD40" s="48"/>
      <c r="KLE40" s="48"/>
      <c r="KLF40" s="48"/>
      <c r="KLG40" s="48"/>
      <c r="KLH40" s="48"/>
      <c r="KLI40" s="48"/>
      <c r="KLJ40" s="48"/>
      <c r="KLK40" s="48"/>
      <c r="KLL40" s="48"/>
      <c r="KLM40" s="48"/>
      <c r="KLN40" s="48"/>
      <c r="KLO40" s="48"/>
      <c r="KLP40" s="48"/>
      <c r="KLQ40" s="48"/>
      <c r="KLR40" s="48"/>
      <c r="KLS40" s="48"/>
      <c r="KLT40" s="48"/>
      <c r="KLU40" s="48"/>
      <c r="KLV40" s="48"/>
      <c r="KLW40" s="48"/>
      <c r="KLX40" s="48"/>
      <c r="KLY40" s="48"/>
      <c r="KLZ40" s="48"/>
      <c r="KMA40" s="48"/>
      <c r="KMB40" s="48"/>
      <c r="KMC40" s="48"/>
      <c r="KMD40" s="48"/>
      <c r="KME40" s="48"/>
      <c r="KMF40" s="48"/>
      <c r="KMG40" s="48"/>
      <c r="KMH40" s="48"/>
      <c r="KMI40" s="48"/>
      <c r="KMJ40" s="48"/>
      <c r="KMK40" s="48"/>
      <c r="KML40" s="48"/>
      <c r="KMM40" s="48"/>
      <c r="KMN40" s="48"/>
      <c r="KMO40" s="48"/>
      <c r="KMP40" s="48"/>
      <c r="KMQ40" s="48"/>
      <c r="KMR40" s="48"/>
      <c r="KMS40" s="48"/>
      <c r="KMT40" s="48"/>
      <c r="KMU40" s="48"/>
      <c r="KMV40" s="48"/>
      <c r="KMW40" s="48"/>
      <c r="KMX40" s="48"/>
      <c r="KMY40" s="48"/>
      <c r="KMZ40" s="48"/>
      <c r="KNA40" s="48"/>
      <c r="KNB40" s="48"/>
      <c r="KNC40" s="48"/>
      <c r="KND40" s="48"/>
      <c r="KNE40" s="48"/>
      <c r="KNF40" s="48"/>
      <c r="KNG40" s="48"/>
      <c r="KNH40" s="48"/>
      <c r="KNI40" s="48"/>
      <c r="KNJ40" s="48"/>
      <c r="KNK40" s="48"/>
      <c r="KNL40" s="48"/>
      <c r="KNM40" s="48"/>
      <c r="KNN40" s="48"/>
      <c r="KNO40" s="48"/>
      <c r="KNP40" s="48"/>
      <c r="KNQ40" s="48"/>
      <c r="KNR40" s="48"/>
      <c r="KNS40" s="48"/>
      <c r="KNT40" s="48"/>
      <c r="KNU40" s="48"/>
      <c r="KNV40" s="48"/>
      <c r="KNW40" s="48"/>
      <c r="KNX40" s="48"/>
      <c r="KNY40" s="48"/>
      <c r="KNZ40" s="48"/>
      <c r="KOA40" s="48"/>
      <c r="KOB40" s="48"/>
      <c r="KOC40" s="48"/>
      <c r="KOD40" s="48"/>
      <c r="KOE40" s="48"/>
      <c r="KOF40" s="48"/>
      <c r="KOG40" s="48"/>
      <c r="KOH40" s="48"/>
      <c r="KOI40" s="48"/>
      <c r="KOJ40" s="48"/>
      <c r="KOK40" s="48"/>
      <c r="KOL40" s="48"/>
      <c r="KOM40" s="48"/>
      <c r="KON40" s="48"/>
      <c r="KOO40" s="48"/>
      <c r="KOP40" s="48"/>
      <c r="KOQ40" s="48"/>
      <c r="KOR40" s="48"/>
      <c r="KOS40" s="48"/>
      <c r="KOT40" s="48"/>
      <c r="KOU40" s="48"/>
      <c r="KOV40" s="48"/>
      <c r="KOW40" s="48"/>
      <c r="KOX40" s="48"/>
      <c r="KOY40" s="48"/>
      <c r="KOZ40" s="48"/>
      <c r="KPA40" s="48"/>
      <c r="KPB40" s="48"/>
      <c r="KPC40" s="48"/>
      <c r="KPD40" s="48"/>
      <c r="KPE40" s="48"/>
      <c r="KPF40" s="48"/>
      <c r="KPG40" s="48"/>
      <c r="KPH40" s="48"/>
      <c r="KPI40" s="48"/>
      <c r="KPJ40" s="48"/>
      <c r="KPK40" s="48"/>
      <c r="KPL40" s="48"/>
      <c r="KPM40" s="48"/>
      <c r="KPN40" s="48"/>
      <c r="KPO40" s="48"/>
      <c r="KPP40" s="48"/>
      <c r="KPQ40" s="48"/>
      <c r="KPR40" s="48"/>
      <c r="KPS40" s="48"/>
      <c r="KPT40" s="48"/>
      <c r="KPU40" s="48"/>
      <c r="KPV40" s="48"/>
      <c r="KPW40" s="48"/>
      <c r="KPX40" s="48"/>
      <c r="KPY40" s="48"/>
      <c r="KPZ40" s="48"/>
      <c r="KQA40" s="48"/>
      <c r="KQB40" s="48"/>
      <c r="KQC40" s="48"/>
      <c r="KQD40" s="48"/>
      <c r="KQE40" s="48"/>
      <c r="KQF40" s="48"/>
      <c r="KQG40" s="48"/>
      <c r="KQH40" s="48"/>
      <c r="KQI40" s="48"/>
      <c r="KQJ40" s="48"/>
      <c r="KQK40" s="48"/>
      <c r="KQL40" s="48"/>
      <c r="KQM40" s="48"/>
      <c r="KQN40" s="48"/>
      <c r="KQO40" s="48"/>
      <c r="KQP40" s="48"/>
      <c r="KQQ40" s="48"/>
      <c r="KQR40" s="48"/>
      <c r="KQS40" s="48"/>
      <c r="KQT40" s="48"/>
      <c r="KQU40" s="48"/>
      <c r="KQV40" s="48"/>
      <c r="KQW40" s="48"/>
      <c r="KQX40" s="48"/>
      <c r="KQY40" s="48"/>
      <c r="KQZ40" s="48"/>
      <c r="KRA40" s="48"/>
      <c r="KRB40" s="48"/>
      <c r="KRC40" s="48"/>
      <c r="KRD40" s="48"/>
      <c r="KRE40" s="48"/>
      <c r="KRF40" s="48"/>
      <c r="KRG40" s="48"/>
      <c r="KRH40" s="48"/>
      <c r="KRI40" s="48"/>
      <c r="KRJ40" s="48"/>
      <c r="KRK40" s="48"/>
      <c r="KRL40" s="48"/>
      <c r="KRM40" s="48"/>
      <c r="KRN40" s="48"/>
      <c r="KRO40" s="48"/>
      <c r="KRP40" s="48"/>
      <c r="KRQ40" s="48"/>
      <c r="KRR40" s="48"/>
      <c r="KRS40" s="48"/>
      <c r="KRT40" s="48"/>
      <c r="KRU40" s="48"/>
      <c r="KRV40" s="48"/>
      <c r="KRW40" s="48"/>
      <c r="KRX40" s="48"/>
      <c r="KRY40" s="48"/>
      <c r="KRZ40" s="48"/>
      <c r="KSA40" s="48"/>
      <c r="KSB40" s="48"/>
      <c r="KSC40" s="48"/>
      <c r="KSD40" s="48"/>
      <c r="KSE40" s="48"/>
      <c r="KSF40" s="48"/>
      <c r="KSG40" s="48"/>
      <c r="KSH40" s="48"/>
      <c r="KSI40" s="48"/>
      <c r="KSJ40" s="48"/>
      <c r="KSK40" s="48"/>
      <c r="KSL40" s="48"/>
      <c r="KSM40" s="48"/>
      <c r="KSN40" s="48"/>
      <c r="KSO40" s="48"/>
      <c r="KSP40" s="48"/>
      <c r="KSQ40" s="48"/>
      <c r="KSR40" s="48"/>
      <c r="KSS40" s="48"/>
      <c r="KST40" s="48"/>
      <c r="KSU40" s="48"/>
      <c r="KSV40" s="48"/>
      <c r="KSW40" s="48"/>
      <c r="KSX40" s="48"/>
      <c r="KSY40" s="48"/>
      <c r="KSZ40" s="48"/>
      <c r="KTA40" s="48"/>
      <c r="KTB40" s="48"/>
      <c r="KTC40" s="48"/>
      <c r="KTD40" s="48"/>
      <c r="KTE40" s="48"/>
      <c r="KTF40" s="48"/>
      <c r="KTG40" s="48"/>
      <c r="KTH40" s="48"/>
      <c r="KTI40" s="48"/>
      <c r="KTJ40" s="48"/>
      <c r="KTK40" s="48"/>
      <c r="KTL40" s="48"/>
      <c r="KTM40" s="48"/>
      <c r="KTN40" s="48"/>
      <c r="KTO40" s="48"/>
      <c r="KTP40" s="48"/>
      <c r="KTQ40" s="48"/>
      <c r="KTR40" s="48"/>
      <c r="KTS40" s="48"/>
      <c r="KTT40" s="48"/>
      <c r="KTU40" s="48"/>
      <c r="KTV40" s="48"/>
      <c r="KTW40" s="48"/>
      <c r="KTX40" s="48"/>
      <c r="KTY40" s="48"/>
      <c r="KTZ40" s="48"/>
      <c r="KUA40" s="48"/>
      <c r="KUB40" s="48"/>
      <c r="KUC40" s="48"/>
      <c r="KUD40" s="48"/>
      <c r="KUE40" s="48"/>
      <c r="KUF40" s="48"/>
      <c r="KUG40" s="48"/>
      <c r="KUH40" s="48"/>
      <c r="KUI40" s="48"/>
      <c r="KUJ40" s="48"/>
      <c r="KUK40" s="48"/>
      <c r="KUL40" s="48"/>
      <c r="KUM40" s="48"/>
      <c r="KUN40" s="48"/>
      <c r="KUO40" s="48"/>
      <c r="KUP40" s="48"/>
      <c r="KUQ40" s="48"/>
      <c r="KUR40" s="48"/>
      <c r="KUS40" s="48"/>
      <c r="KUT40" s="48"/>
      <c r="KUU40" s="48"/>
      <c r="KUV40" s="48"/>
      <c r="KUW40" s="48"/>
      <c r="KUX40" s="48"/>
      <c r="KUY40" s="48"/>
      <c r="KUZ40" s="48"/>
      <c r="KVA40" s="48"/>
      <c r="KVB40" s="48"/>
      <c r="KVC40" s="48"/>
      <c r="KVD40" s="48"/>
      <c r="KVE40" s="48"/>
      <c r="KVF40" s="48"/>
      <c r="KVG40" s="48"/>
      <c r="KVH40" s="48"/>
      <c r="KVI40" s="48"/>
      <c r="KVJ40" s="48"/>
      <c r="KVK40" s="48"/>
      <c r="KVL40" s="48"/>
      <c r="KVM40" s="48"/>
      <c r="KVN40" s="48"/>
      <c r="KVO40" s="48"/>
      <c r="KVP40" s="48"/>
      <c r="KVQ40" s="48"/>
      <c r="KVR40" s="48"/>
      <c r="KVS40" s="48"/>
      <c r="KVT40" s="48"/>
      <c r="KVU40" s="48"/>
      <c r="KVV40" s="48"/>
      <c r="KVW40" s="48"/>
      <c r="KVX40" s="48"/>
      <c r="KVY40" s="48"/>
      <c r="KVZ40" s="48"/>
      <c r="KWA40" s="48"/>
      <c r="KWB40" s="48"/>
      <c r="KWC40" s="48"/>
      <c r="KWD40" s="48"/>
      <c r="KWE40" s="48"/>
      <c r="KWF40" s="48"/>
      <c r="KWG40" s="48"/>
      <c r="KWH40" s="48"/>
      <c r="KWI40" s="48"/>
      <c r="KWJ40" s="48"/>
      <c r="KWK40" s="48"/>
      <c r="KWL40" s="48"/>
      <c r="KWM40" s="48"/>
      <c r="KWN40" s="48"/>
      <c r="KWO40" s="48"/>
      <c r="KWP40" s="48"/>
      <c r="KWQ40" s="48"/>
      <c r="KWR40" s="48"/>
      <c r="KWS40" s="48"/>
      <c r="KWT40" s="48"/>
      <c r="KWU40" s="48"/>
      <c r="KWV40" s="48"/>
      <c r="KWW40" s="48"/>
      <c r="KWX40" s="48"/>
      <c r="KWY40" s="48"/>
      <c r="KWZ40" s="48"/>
      <c r="KXA40" s="48"/>
      <c r="KXB40" s="48"/>
      <c r="KXC40" s="48"/>
      <c r="KXD40" s="48"/>
      <c r="KXE40" s="48"/>
      <c r="KXF40" s="48"/>
      <c r="KXG40" s="48"/>
      <c r="KXH40" s="48"/>
      <c r="KXI40" s="48"/>
      <c r="KXJ40" s="48"/>
      <c r="KXK40" s="48"/>
      <c r="KXL40" s="48"/>
      <c r="KXM40" s="48"/>
      <c r="KXN40" s="48"/>
      <c r="KXO40" s="48"/>
      <c r="KXP40" s="48"/>
      <c r="KXQ40" s="48"/>
      <c r="KXR40" s="48"/>
      <c r="KXS40" s="48"/>
      <c r="KXT40" s="48"/>
      <c r="KXU40" s="48"/>
      <c r="KXV40" s="48"/>
      <c r="KXW40" s="48"/>
      <c r="KXX40" s="48"/>
      <c r="KXY40" s="48"/>
      <c r="KXZ40" s="48"/>
      <c r="KYA40" s="48"/>
      <c r="KYB40" s="48"/>
      <c r="KYC40" s="48"/>
      <c r="KYD40" s="48"/>
      <c r="KYE40" s="48"/>
      <c r="KYF40" s="48"/>
      <c r="KYG40" s="48"/>
      <c r="KYH40" s="48"/>
      <c r="KYI40" s="48"/>
      <c r="KYJ40" s="48"/>
      <c r="KYK40" s="48"/>
      <c r="KYL40" s="48"/>
      <c r="KYM40" s="48"/>
      <c r="KYN40" s="48"/>
      <c r="KYO40" s="48"/>
      <c r="KYP40" s="48"/>
      <c r="KYQ40" s="48"/>
      <c r="KYR40" s="48"/>
      <c r="KYS40" s="48"/>
      <c r="KYT40" s="48"/>
      <c r="KYU40" s="48"/>
      <c r="KYV40" s="48"/>
      <c r="KYW40" s="48"/>
      <c r="KYX40" s="48"/>
      <c r="KYY40" s="48"/>
      <c r="KYZ40" s="48"/>
      <c r="KZA40" s="48"/>
      <c r="KZB40" s="48"/>
      <c r="KZC40" s="48"/>
      <c r="KZD40" s="48"/>
      <c r="KZE40" s="48"/>
      <c r="KZF40" s="48"/>
      <c r="KZG40" s="48"/>
      <c r="KZH40" s="48"/>
      <c r="KZI40" s="48"/>
      <c r="KZJ40" s="48"/>
      <c r="KZK40" s="48"/>
      <c r="KZL40" s="48"/>
      <c r="KZM40" s="48"/>
      <c r="KZN40" s="48"/>
      <c r="KZO40" s="48"/>
      <c r="KZP40" s="48"/>
      <c r="KZQ40" s="48"/>
      <c r="KZR40" s="48"/>
      <c r="KZS40" s="48"/>
      <c r="KZT40" s="48"/>
      <c r="KZU40" s="48"/>
      <c r="KZV40" s="48"/>
      <c r="KZW40" s="48"/>
      <c r="KZX40" s="48"/>
      <c r="KZY40" s="48"/>
      <c r="KZZ40" s="48"/>
      <c r="LAA40" s="48"/>
      <c r="LAB40" s="48"/>
      <c r="LAC40" s="48"/>
      <c r="LAD40" s="48"/>
      <c r="LAE40" s="48"/>
      <c r="LAF40" s="48"/>
      <c r="LAG40" s="48"/>
      <c r="LAH40" s="48"/>
      <c r="LAI40" s="48"/>
      <c r="LAJ40" s="48"/>
      <c r="LAK40" s="48"/>
      <c r="LAL40" s="48"/>
      <c r="LAM40" s="48"/>
      <c r="LAN40" s="48"/>
      <c r="LAO40" s="48"/>
      <c r="LAP40" s="48"/>
      <c r="LAQ40" s="48"/>
      <c r="LAR40" s="48"/>
      <c r="LAS40" s="48"/>
      <c r="LAT40" s="48"/>
      <c r="LAU40" s="48"/>
      <c r="LAV40" s="48"/>
      <c r="LAW40" s="48"/>
      <c r="LAX40" s="48"/>
      <c r="LAY40" s="48"/>
      <c r="LAZ40" s="48"/>
      <c r="LBA40" s="48"/>
      <c r="LBB40" s="48"/>
      <c r="LBC40" s="48"/>
      <c r="LBD40" s="48"/>
      <c r="LBE40" s="48"/>
      <c r="LBF40" s="48"/>
      <c r="LBG40" s="48"/>
      <c r="LBH40" s="48"/>
      <c r="LBI40" s="48"/>
      <c r="LBJ40" s="48"/>
      <c r="LBK40" s="48"/>
      <c r="LBL40" s="48"/>
      <c r="LBM40" s="48"/>
      <c r="LBN40" s="48"/>
      <c r="LBO40" s="48"/>
      <c r="LBP40" s="48"/>
      <c r="LBQ40" s="48"/>
      <c r="LBR40" s="48"/>
      <c r="LBS40" s="48"/>
      <c r="LBT40" s="48"/>
      <c r="LBU40" s="48"/>
      <c r="LBV40" s="48"/>
      <c r="LBW40" s="48"/>
      <c r="LBX40" s="48"/>
      <c r="LBY40" s="48"/>
      <c r="LBZ40" s="48"/>
      <c r="LCA40" s="48"/>
      <c r="LCB40" s="48"/>
      <c r="LCC40" s="48"/>
      <c r="LCD40" s="48"/>
      <c r="LCE40" s="48"/>
      <c r="LCF40" s="48"/>
      <c r="LCG40" s="48"/>
      <c r="LCH40" s="48"/>
      <c r="LCI40" s="48"/>
      <c r="LCJ40" s="48"/>
      <c r="LCK40" s="48"/>
      <c r="LCL40" s="48"/>
      <c r="LCM40" s="48"/>
      <c r="LCN40" s="48"/>
      <c r="LCO40" s="48"/>
      <c r="LCP40" s="48"/>
      <c r="LCQ40" s="48"/>
      <c r="LCR40" s="48"/>
      <c r="LCS40" s="48"/>
      <c r="LCT40" s="48"/>
      <c r="LCU40" s="48"/>
      <c r="LCV40" s="48"/>
      <c r="LCW40" s="48"/>
      <c r="LCX40" s="48"/>
      <c r="LCY40" s="48"/>
      <c r="LCZ40" s="48"/>
      <c r="LDA40" s="48"/>
      <c r="LDB40" s="48"/>
      <c r="LDC40" s="48"/>
      <c r="LDD40" s="48"/>
      <c r="LDE40" s="48"/>
      <c r="LDF40" s="48"/>
      <c r="LDG40" s="48"/>
      <c r="LDH40" s="48"/>
      <c r="LDI40" s="48"/>
      <c r="LDJ40" s="48"/>
      <c r="LDK40" s="48"/>
      <c r="LDL40" s="48"/>
      <c r="LDM40" s="48"/>
      <c r="LDN40" s="48"/>
      <c r="LDO40" s="48"/>
      <c r="LDP40" s="48"/>
      <c r="LDQ40" s="48"/>
      <c r="LDR40" s="48"/>
      <c r="LDS40" s="48"/>
      <c r="LDT40" s="48"/>
      <c r="LDU40" s="48"/>
      <c r="LDV40" s="48"/>
      <c r="LDW40" s="48"/>
      <c r="LDX40" s="48"/>
      <c r="LDY40" s="48"/>
      <c r="LDZ40" s="48"/>
      <c r="LEA40" s="48"/>
      <c r="LEB40" s="48"/>
      <c r="LEC40" s="48"/>
      <c r="LED40" s="48"/>
      <c r="LEE40" s="48"/>
      <c r="LEF40" s="48"/>
      <c r="LEG40" s="48"/>
      <c r="LEH40" s="48"/>
      <c r="LEI40" s="48"/>
      <c r="LEJ40" s="48"/>
      <c r="LEK40" s="48"/>
      <c r="LEL40" s="48"/>
      <c r="LEM40" s="48"/>
      <c r="LEN40" s="48"/>
      <c r="LEO40" s="48"/>
      <c r="LEP40" s="48"/>
      <c r="LEQ40" s="48"/>
      <c r="LER40" s="48"/>
      <c r="LES40" s="48"/>
      <c r="LET40" s="48"/>
      <c r="LEU40" s="48"/>
      <c r="LEV40" s="48"/>
      <c r="LEW40" s="48"/>
      <c r="LEX40" s="48"/>
      <c r="LEY40" s="48"/>
      <c r="LEZ40" s="48"/>
      <c r="LFA40" s="48"/>
      <c r="LFB40" s="48"/>
      <c r="LFC40" s="48"/>
      <c r="LFD40" s="48"/>
      <c r="LFE40" s="48"/>
      <c r="LFF40" s="48"/>
      <c r="LFG40" s="48"/>
      <c r="LFH40" s="48"/>
      <c r="LFI40" s="48"/>
      <c r="LFJ40" s="48"/>
      <c r="LFK40" s="48"/>
      <c r="LFL40" s="48"/>
      <c r="LFM40" s="48"/>
      <c r="LFN40" s="48"/>
      <c r="LFO40" s="48"/>
      <c r="LFP40" s="48"/>
      <c r="LFQ40" s="48"/>
      <c r="LFR40" s="48"/>
      <c r="LFS40" s="48"/>
      <c r="LFT40" s="48"/>
      <c r="LFU40" s="48"/>
      <c r="LFV40" s="48"/>
      <c r="LFW40" s="48"/>
      <c r="LFX40" s="48"/>
      <c r="LFY40" s="48"/>
      <c r="LFZ40" s="48"/>
      <c r="LGA40" s="48"/>
      <c r="LGB40" s="48"/>
      <c r="LGC40" s="48"/>
      <c r="LGD40" s="48"/>
      <c r="LGE40" s="48"/>
      <c r="LGF40" s="48"/>
      <c r="LGG40" s="48"/>
      <c r="LGH40" s="48"/>
      <c r="LGI40" s="48"/>
      <c r="LGJ40" s="48"/>
      <c r="LGK40" s="48"/>
      <c r="LGL40" s="48"/>
      <c r="LGM40" s="48"/>
      <c r="LGN40" s="48"/>
      <c r="LGO40" s="48"/>
      <c r="LGP40" s="48"/>
      <c r="LGQ40" s="48"/>
      <c r="LGR40" s="48"/>
      <c r="LGS40" s="48"/>
      <c r="LGT40" s="48"/>
      <c r="LGU40" s="48"/>
      <c r="LGV40" s="48"/>
      <c r="LGW40" s="48"/>
      <c r="LGX40" s="48"/>
      <c r="LGY40" s="48"/>
      <c r="LGZ40" s="48"/>
      <c r="LHA40" s="48"/>
      <c r="LHB40" s="48"/>
      <c r="LHC40" s="48"/>
      <c r="LHD40" s="48"/>
      <c r="LHE40" s="48"/>
      <c r="LHF40" s="48"/>
      <c r="LHG40" s="48"/>
      <c r="LHH40" s="48"/>
      <c r="LHI40" s="48"/>
      <c r="LHJ40" s="48"/>
      <c r="LHK40" s="48"/>
      <c r="LHL40" s="48"/>
      <c r="LHM40" s="48"/>
      <c r="LHN40" s="48"/>
      <c r="LHO40" s="48"/>
      <c r="LHP40" s="48"/>
      <c r="LHQ40" s="48"/>
      <c r="LHR40" s="48"/>
      <c r="LHS40" s="48"/>
      <c r="LHT40" s="48"/>
      <c r="LHU40" s="48"/>
      <c r="LHV40" s="48"/>
      <c r="LHW40" s="48"/>
      <c r="LHX40" s="48"/>
      <c r="LHY40" s="48"/>
      <c r="LHZ40" s="48"/>
      <c r="LIA40" s="48"/>
      <c r="LIB40" s="48"/>
      <c r="LIC40" s="48"/>
      <c r="LID40" s="48"/>
      <c r="LIE40" s="48"/>
      <c r="LIF40" s="48"/>
      <c r="LIG40" s="48"/>
      <c r="LIH40" s="48"/>
      <c r="LII40" s="48"/>
      <c r="LIJ40" s="48"/>
      <c r="LIK40" s="48"/>
      <c r="LIL40" s="48"/>
      <c r="LIM40" s="48"/>
      <c r="LIN40" s="48"/>
      <c r="LIO40" s="48"/>
      <c r="LIP40" s="48"/>
      <c r="LIQ40" s="48"/>
      <c r="LIR40" s="48"/>
      <c r="LIS40" s="48"/>
      <c r="LIT40" s="48"/>
      <c r="LIU40" s="48"/>
      <c r="LIV40" s="48"/>
      <c r="LIW40" s="48"/>
      <c r="LIX40" s="48"/>
      <c r="LIY40" s="48"/>
      <c r="LIZ40" s="48"/>
      <c r="LJA40" s="48"/>
      <c r="LJB40" s="48"/>
      <c r="LJC40" s="48"/>
      <c r="LJD40" s="48"/>
      <c r="LJE40" s="48"/>
      <c r="LJF40" s="48"/>
      <c r="LJG40" s="48"/>
      <c r="LJH40" s="48"/>
      <c r="LJI40" s="48"/>
      <c r="LJJ40" s="48"/>
      <c r="LJK40" s="48"/>
      <c r="LJL40" s="48"/>
      <c r="LJM40" s="48"/>
      <c r="LJN40" s="48"/>
      <c r="LJO40" s="48"/>
      <c r="LJP40" s="48"/>
      <c r="LJQ40" s="48"/>
      <c r="LJR40" s="48"/>
      <c r="LJS40" s="48"/>
      <c r="LJT40" s="48"/>
      <c r="LJU40" s="48"/>
      <c r="LJV40" s="48"/>
      <c r="LJW40" s="48"/>
      <c r="LJX40" s="48"/>
      <c r="LJY40" s="48"/>
      <c r="LJZ40" s="48"/>
      <c r="LKA40" s="48"/>
      <c r="LKB40" s="48"/>
      <c r="LKC40" s="48"/>
      <c r="LKD40" s="48"/>
      <c r="LKE40" s="48"/>
      <c r="LKF40" s="48"/>
      <c r="LKG40" s="48"/>
      <c r="LKH40" s="48"/>
      <c r="LKI40" s="48"/>
      <c r="LKJ40" s="48"/>
      <c r="LKK40" s="48"/>
      <c r="LKL40" s="48"/>
      <c r="LKM40" s="48"/>
      <c r="LKN40" s="48"/>
      <c r="LKO40" s="48"/>
      <c r="LKP40" s="48"/>
      <c r="LKQ40" s="48"/>
      <c r="LKR40" s="48"/>
      <c r="LKS40" s="48"/>
      <c r="LKT40" s="48"/>
      <c r="LKU40" s="48"/>
      <c r="LKV40" s="48"/>
      <c r="LKW40" s="48"/>
      <c r="LKX40" s="48"/>
      <c r="LKY40" s="48"/>
      <c r="LKZ40" s="48"/>
      <c r="LLA40" s="48"/>
      <c r="LLB40" s="48"/>
      <c r="LLC40" s="48"/>
      <c r="LLD40" s="48"/>
      <c r="LLE40" s="48"/>
      <c r="LLF40" s="48"/>
      <c r="LLG40" s="48"/>
      <c r="LLH40" s="48"/>
      <c r="LLI40" s="48"/>
      <c r="LLJ40" s="48"/>
      <c r="LLK40" s="48"/>
      <c r="LLL40" s="48"/>
      <c r="LLM40" s="48"/>
      <c r="LLN40" s="48"/>
      <c r="LLO40" s="48"/>
      <c r="LLP40" s="48"/>
      <c r="LLQ40" s="48"/>
      <c r="LLR40" s="48"/>
      <c r="LLS40" s="48"/>
      <c r="LLT40" s="48"/>
      <c r="LLU40" s="48"/>
      <c r="LLV40" s="48"/>
      <c r="LLW40" s="48"/>
      <c r="LLX40" s="48"/>
      <c r="LLY40" s="48"/>
      <c r="LLZ40" s="48"/>
      <c r="LMA40" s="48"/>
      <c r="LMB40" s="48"/>
      <c r="LMC40" s="48"/>
      <c r="LMD40" s="48"/>
      <c r="LME40" s="48"/>
      <c r="LMF40" s="48"/>
      <c r="LMG40" s="48"/>
      <c r="LMH40" s="48"/>
      <c r="LMI40" s="48"/>
      <c r="LMJ40" s="48"/>
      <c r="LMK40" s="48"/>
      <c r="LML40" s="48"/>
      <c r="LMM40" s="48"/>
      <c r="LMN40" s="48"/>
      <c r="LMO40" s="48"/>
      <c r="LMP40" s="48"/>
      <c r="LMQ40" s="48"/>
      <c r="LMR40" s="48"/>
      <c r="LMS40" s="48"/>
      <c r="LMT40" s="48"/>
      <c r="LMU40" s="48"/>
      <c r="LMV40" s="48"/>
      <c r="LMW40" s="48"/>
      <c r="LMX40" s="48"/>
      <c r="LMY40" s="48"/>
      <c r="LMZ40" s="48"/>
      <c r="LNA40" s="48"/>
      <c r="LNB40" s="48"/>
      <c r="LNC40" s="48"/>
      <c r="LND40" s="48"/>
      <c r="LNE40" s="48"/>
      <c r="LNF40" s="48"/>
      <c r="LNG40" s="48"/>
      <c r="LNH40" s="48"/>
      <c r="LNI40" s="48"/>
      <c r="LNJ40" s="48"/>
      <c r="LNK40" s="48"/>
      <c r="LNL40" s="48"/>
      <c r="LNM40" s="48"/>
      <c r="LNN40" s="48"/>
      <c r="LNO40" s="48"/>
      <c r="LNP40" s="48"/>
      <c r="LNQ40" s="48"/>
      <c r="LNR40" s="48"/>
      <c r="LNS40" s="48"/>
      <c r="LNT40" s="48"/>
      <c r="LNU40" s="48"/>
      <c r="LNV40" s="48"/>
      <c r="LNW40" s="48"/>
      <c r="LNX40" s="48"/>
      <c r="LNY40" s="48"/>
      <c r="LNZ40" s="48"/>
      <c r="LOA40" s="48"/>
      <c r="LOB40" s="48"/>
      <c r="LOC40" s="48"/>
      <c r="LOD40" s="48"/>
      <c r="LOE40" s="48"/>
      <c r="LOF40" s="48"/>
      <c r="LOG40" s="48"/>
      <c r="LOH40" s="48"/>
      <c r="LOI40" s="48"/>
      <c r="LOJ40" s="48"/>
      <c r="LOK40" s="48"/>
      <c r="LOL40" s="48"/>
      <c r="LOM40" s="48"/>
      <c r="LON40" s="48"/>
      <c r="LOO40" s="48"/>
      <c r="LOP40" s="48"/>
      <c r="LOQ40" s="48"/>
      <c r="LOR40" s="48"/>
      <c r="LOS40" s="48"/>
      <c r="LOT40" s="48"/>
      <c r="LOU40" s="48"/>
      <c r="LOV40" s="48"/>
      <c r="LOW40" s="48"/>
      <c r="LOX40" s="48"/>
      <c r="LOY40" s="48"/>
      <c r="LOZ40" s="48"/>
      <c r="LPA40" s="48"/>
      <c r="LPB40" s="48"/>
      <c r="LPC40" s="48"/>
      <c r="LPD40" s="48"/>
      <c r="LPE40" s="48"/>
      <c r="LPF40" s="48"/>
      <c r="LPG40" s="48"/>
      <c r="LPH40" s="48"/>
      <c r="LPI40" s="48"/>
      <c r="LPJ40" s="48"/>
      <c r="LPK40" s="48"/>
      <c r="LPL40" s="48"/>
      <c r="LPM40" s="48"/>
      <c r="LPN40" s="48"/>
      <c r="LPO40" s="48"/>
      <c r="LPP40" s="48"/>
      <c r="LPQ40" s="48"/>
      <c r="LPR40" s="48"/>
      <c r="LPS40" s="48"/>
      <c r="LPT40" s="48"/>
      <c r="LPU40" s="48"/>
      <c r="LPV40" s="48"/>
      <c r="LPW40" s="48"/>
      <c r="LPX40" s="48"/>
      <c r="LPY40" s="48"/>
      <c r="LPZ40" s="48"/>
      <c r="LQA40" s="48"/>
      <c r="LQB40" s="48"/>
      <c r="LQC40" s="48"/>
      <c r="LQD40" s="48"/>
      <c r="LQE40" s="48"/>
      <c r="LQF40" s="48"/>
      <c r="LQG40" s="48"/>
      <c r="LQH40" s="48"/>
      <c r="LQI40" s="48"/>
      <c r="LQJ40" s="48"/>
      <c r="LQK40" s="48"/>
      <c r="LQL40" s="48"/>
      <c r="LQM40" s="48"/>
      <c r="LQN40" s="48"/>
      <c r="LQO40" s="48"/>
      <c r="LQP40" s="48"/>
      <c r="LQQ40" s="48"/>
      <c r="LQR40" s="48"/>
      <c r="LQS40" s="48"/>
      <c r="LQT40" s="48"/>
      <c r="LQU40" s="48"/>
      <c r="LQV40" s="48"/>
      <c r="LQW40" s="48"/>
      <c r="LQX40" s="48"/>
      <c r="LQY40" s="48"/>
      <c r="LQZ40" s="48"/>
      <c r="LRA40" s="48"/>
      <c r="LRB40" s="48"/>
      <c r="LRC40" s="48"/>
      <c r="LRD40" s="48"/>
      <c r="LRE40" s="48"/>
      <c r="LRF40" s="48"/>
      <c r="LRG40" s="48"/>
      <c r="LRH40" s="48"/>
      <c r="LRI40" s="48"/>
      <c r="LRJ40" s="48"/>
      <c r="LRK40" s="48"/>
      <c r="LRL40" s="48"/>
      <c r="LRM40" s="48"/>
      <c r="LRN40" s="48"/>
      <c r="LRO40" s="48"/>
      <c r="LRP40" s="48"/>
      <c r="LRQ40" s="48"/>
      <c r="LRR40" s="48"/>
      <c r="LRS40" s="48"/>
      <c r="LRT40" s="48"/>
      <c r="LRU40" s="48"/>
      <c r="LRV40" s="48"/>
      <c r="LRW40" s="48"/>
      <c r="LRX40" s="48"/>
      <c r="LRY40" s="48"/>
      <c r="LRZ40" s="48"/>
      <c r="LSA40" s="48"/>
      <c r="LSB40" s="48"/>
      <c r="LSC40" s="48"/>
      <c r="LSD40" s="48"/>
      <c r="LSE40" s="48"/>
      <c r="LSF40" s="48"/>
      <c r="LSG40" s="48"/>
      <c r="LSH40" s="48"/>
      <c r="LSI40" s="48"/>
      <c r="LSJ40" s="48"/>
      <c r="LSK40" s="48"/>
      <c r="LSL40" s="48"/>
      <c r="LSM40" s="48"/>
      <c r="LSN40" s="48"/>
      <c r="LSO40" s="48"/>
      <c r="LSP40" s="48"/>
      <c r="LSQ40" s="48"/>
      <c r="LSR40" s="48"/>
      <c r="LSS40" s="48"/>
      <c r="LST40" s="48"/>
      <c r="LSU40" s="48"/>
      <c r="LSV40" s="48"/>
      <c r="LSW40" s="48"/>
      <c r="LSX40" s="48"/>
      <c r="LSY40" s="48"/>
      <c r="LSZ40" s="48"/>
      <c r="LTA40" s="48"/>
      <c r="LTB40" s="48"/>
      <c r="LTC40" s="48"/>
      <c r="LTD40" s="48"/>
      <c r="LTE40" s="48"/>
      <c r="LTF40" s="48"/>
      <c r="LTG40" s="48"/>
      <c r="LTH40" s="48"/>
      <c r="LTI40" s="48"/>
      <c r="LTJ40" s="48"/>
      <c r="LTK40" s="48"/>
      <c r="LTL40" s="48"/>
      <c r="LTM40" s="48"/>
      <c r="LTN40" s="48"/>
      <c r="LTO40" s="48"/>
      <c r="LTP40" s="48"/>
      <c r="LTQ40" s="48"/>
      <c r="LTR40" s="48"/>
      <c r="LTS40" s="48"/>
      <c r="LTT40" s="48"/>
      <c r="LTU40" s="48"/>
      <c r="LTV40" s="48"/>
      <c r="LTW40" s="48"/>
      <c r="LTX40" s="48"/>
      <c r="LTY40" s="48"/>
      <c r="LTZ40" s="48"/>
      <c r="LUA40" s="48"/>
      <c r="LUB40" s="48"/>
      <c r="LUC40" s="48"/>
      <c r="LUD40" s="48"/>
      <c r="LUE40" s="48"/>
      <c r="LUF40" s="48"/>
      <c r="LUG40" s="48"/>
      <c r="LUH40" s="48"/>
      <c r="LUI40" s="48"/>
      <c r="LUJ40" s="48"/>
      <c r="LUK40" s="48"/>
      <c r="LUL40" s="48"/>
      <c r="LUM40" s="48"/>
      <c r="LUN40" s="48"/>
      <c r="LUO40" s="48"/>
      <c r="LUP40" s="48"/>
      <c r="LUQ40" s="48"/>
      <c r="LUR40" s="48"/>
      <c r="LUS40" s="48"/>
      <c r="LUT40" s="48"/>
      <c r="LUU40" s="48"/>
      <c r="LUV40" s="48"/>
      <c r="LUW40" s="48"/>
      <c r="LUX40" s="48"/>
      <c r="LUY40" s="48"/>
      <c r="LUZ40" s="48"/>
      <c r="LVA40" s="48"/>
      <c r="LVB40" s="48"/>
      <c r="LVC40" s="48"/>
      <c r="LVD40" s="48"/>
      <c r="LVE40" s="48"/>
      <c r="LVF40" s="48"/>
      <c r="LVG40" s="48"/>
      <c r="LVH40" s="48"/>
      <c r="LVI40" s="48"/>
      <c r="LVJ40" s="48"/>
      <c r="LVK40" s="48"/>
      <c r="LVL40" s="48"/>
      <c r="LVM40" s="48"/>
      <c r="LVN40" s="48"/>
      <c r="LVO40" s="48"/>
      <c r="LVP40" s="48"/>
      <c r="LVQ40" s="48"/>
      <c r="LVR40" s="48"/>
      <c r="LVS40" s="48"/>
      <c r="LVT40" s="48"/>
      <c r="LVU40" s="48"/>
      <c r="LVV40" s="48"/>
      <c r="LVW40" s="48"/>
      <c r="LVX40" s="48"/>
      <c r="LVY40" s="48"/>
      <c r="LVZ40" s="48"/>
      <c r="LWA40" s="48"/>
      <c r="LWB40" s="48"/>
      <c r="LWC40" s="48"/>
      <c r="LWD40" s="48"/>
      <c r="LWE40" s="48"/>
      <c r="LWF40" s="48"/>
      <c r="LWG40" s="48"/>
      <c r="LWH40" s="48"/>
      <c r="LWI40" s="48"/>
      <c r="LWJ40" s="48"/>
      <c r="LWK40" s="48"/>
      <c r="LWL40" s="48"/>
      <c r="LWM40" s="48"/>
      <c r="LWN40" s="48"/>
      <c r="LWO40" s="48"/>
      <c r="LWP40" s="48"/>
      <c r="LWQ40" s="48"/>
      <c r="LWR40" s="48"/>
      <c r="LWS40" s="48"/>
      <c r="LWT40" s="48"/>
      <c r="LWU40" s="48"/>
      <c r="LWV40" s="48"/>
      <c r="LWW40" s="48"/>
      <c r="LWX40" s="48"/>
      <c r="LWY40" s="48"/>
      <c r="LWZ40" s="48"/>
      <c r="LXA40" s="48"/>
      <c r="LXB40" s="48"/>
      <c r="LXC40" s="48"/>
      <c r="LXD40" s="48"/>
      <c r="LXE40" s="48"/>
      <c r="LXF40" s="48"/>
      <c r="LXG40" s="48"/>
      <c r="LXH40" s="48"/>
      <c r="LXI40" s="48"/>
      <c r="LXJ40" s="48"/>
      <c r="LXK40" s="48"/>
      <c r="LXL40" s="48"/>
      <c r="LXM40" s="48"/>
      <c r="LXN40" s="48"/>
      <c r="LXO40" s="48"/>
      <c r="LXP40" s="48"/>
      <c r="LXQ40" s="48"/>
      <c r="LXR40" s="48"/>
      <c r="LXS40" s="48"/>
      <c r="LXT40" s="48"/>
      <c r="LXU40" s="48"/>
      <c r="LXV40" s="48"/>
      <c r="LXW40" s="48"/>
      <c r="LXX40" s="48"/>
      <c r="LXY40" s="48"/>
      <c r="LXZ40" s="48"/>
      <c r="LYA40" s="48"/>
      <c r="LYB40" s="48"/>
      <c r="LYC40" s="48"/>
      <c r="LYD40" s="48"/>
      <c r="LYE40" s="48"/>
      <c r="LYF40" s="48"/>
      <c r="LYG40" s="48"/>
      <c r="LYH40" s="48"/>
      <c r="LYI40" s="48"/>
      <c r="LYJ40" s="48"/>
      <c r="LYK40" s="48"/>
      <c r="LYL40" s="48"/>
      <c r="LYM40" s="48"/>
      <c r="LYN40" s="48"/>
      <c r="LYO40" s="48"/>
      <c r="LYP40" s="48"/>
      <c r="LYQ40" s="48"/>
      <c r="LYR40" s="48"/>
      <c r="LYS40" s="48"/>
      <c r="LYT40" s="48"/>
      <c r="LYU40" s="48"/>
      <c r="LYV40" s="48"/>
      <c r="LYW40" s="48"/>
      <c r="LYX40" s="48"/>
      <c r="LYY40" s="48"/>
      <c r="LYZ40" s="48"/>
      <c r="LZA40" s="48"/>
      <c r="LZB40" s="48"/>
      <c r="LZC40" s="48"/>
      <c r="LZD40" s="48"/>
      <c r="LZE40" s="48"/>
      <c r="LZF40" s="48"/>
      <c r="LZG40" s="48"/>
      <c r="LZH40" s="48"/>
      <c r="LZI40" s="48"/>
      <c r="LZJ40" s="48"/>
      <c r="LZK40" s="48"/>
      <c r="LZL40" s="48"/>
      <c r="LZM40" s="48"/>
      <c r="LZN40" s="48"/>
      <c r="LZO40" s="48"/>
      <c r="LZP40" s="48"/>
      <c r="LZQ40" s="48"/>
      <c r="LZR40" s="48"/>
      <c r="LZS40" s="48"/>
      <c r="LZT40" s="48"/>
      <c r="LZU40" s="48"/>
      <c r="LZV40" s="48"/>
      <c r="LZW40" s="48"/>
      <c r="LZX40" s="48"/>
      <c r="LZY40" s="48"/>
      <c r="LZZ40" s="48"/>
      <c r="MAA40" s="48"/>
      <c r="MAB40" s="48"/>
      <c r="MAC40" s="48"/>
      <c r="MAD40" s="48"/>
      <c r="MAE40" s="48"/>
      <c r="MAF40" s="48"/>
      <c r="MAG40" s="48"/>
      <c r="MAH40" s="48"/>
      <c r="MAI40" s="48"/>
      <c r="MAJ40" s="48"/>
      <c r="MAK40" s="48"/>
      <c r="MAL40" s="48"/>
      <c r="MAM40" s="48"/>
      <c r="MAN40" s="48"/>
      <c r="MAO40" s="48"/>
      <c r="MAP40" s="48"/>
      <c r="MAQ40" s="48"/>
      <c r="MAR40" s="48"/>
      <c r="MAS40" s="48"/>
      <c r="MAT40" s="48"/>
      <c r="MAU40" s="48"/>
      <c r="MAV40" s="48"/>
      <c r="MAW40" s="48"/>
      <c r="MAX40" s="48"/>
      <c r="MAY40" s="48"/>
      <c r="MAZ40" s="48"/>
      <c r="MBA40" s="48"/>
      <c r="MBB40" s="48"/>
      <c r="MBC40" s="48"/>
      <c r="MBD40" s="48"/>
      <c r="MBE40" s="48"/>
      <c r="MBF40" s="48"/>
      <c r="MBG40" s="48"/>
      <c r="MBH40" s="48"/>
      <c r="MBI40" s="48"/>
      <c r="MBJ40" s="48"/>
      <c r="MBK40" s="48"/>
      <c r="MBL40" s="48"/>
      <c r="MBM40" s="48"/>
      <c r="MBN40" s="48"/>
      <c r="MBO40" s="48"/>
      <c r="MBP40" s="48"/>
      <c r="MBQ40" s="48"/>
      <c r="MBR40" s="48"/>
      <c r="MBS40" s="48"/>
      <c r="MBT40" s="48"/>
      <c r="MBU40" s="48"/>
      <c r="MBV40" s="48"/>
      <c r="MBW40" s="48"/>
      <c r="MBX40" s="48"/>
      <c r="MBY40" s="48"/>
      <c r="MBZ40" s="48"/>
      <c r="MCA40" s="48"/>
      <c r="MCB40" s="48"/>
      <c r="MCC40" s="48"/>
      <c r="MCD40" s="48"/>
      <c r="MCE40" s="48"/>
      <c r="MCF40" s="48"/>
      <c r="MCG40" s="48"/>
      <c r="MCH40" s="48"/>
      <c r="MCI40" s="48"/>
      <c r="MCJ40" s="48"/>
      <c r="MCK40" s="48"/>
      <c r="MCL40" s="48"/>
      <c r="MCM40" s="48"/>
      <c r="MCN40" s="48"/>
      <c r="MCO40" s="48"/>
      <c r="MCP40" s="48"/>
      <c r="MCQ40" s="48"/>
      <c r="MCR40" s="48"/>
      <c r="MCS40" s="48"/>
      <c r="MCT40" s="48"/>
      <c r="MCU40" s="48"/>
      <c r="MCV40" s="48"/>
      <c r="MCW40" s="48"/>
      <c r="MCX40" s="48"/>
      <c r="MCY40" s="48"/>
      <c r="MCZ40" s="48"/>
      <c r="MDA40" s="48"/>
      <c r="MDB40" s="48"/>
      <c r="MDC40" s="48"/>
      <c r="MDD40" s="48"/>
      <c r="MDE40" s="48"/>
      <c r="MDF40" s="48"/>
      <c r="MDG40" s="48"/>
      <c r="MDH40" s="48"/>
      <c r="MDI40" s="48"/>
      <c r="MDJ40" s="48"/>
      <c r="MDK40" s="48"/>
      <c r="MDL40" s="48"/>
      <c r="MDM40" s="48"/>
      <c r="MDN40" s="48"/>
      <c r="MDO40" s="48"/>
      <c r="MDP40" s="48"/>
      <c r="MDQ40" s="48"/>
      <c r="MDR40" s="48"/>
      <c r="MDS40" s="48"/>
      <c r="MDT40" s="48"/>
      <c r="MDU40" s="48"/>
      <c r="MDV40" s="48"/>
      <c r="MDW40" s="48"/>
      <c r="MDX40" s="48"/>
      <c r="MDY40" s="48"/>
      <c r="MDZ40" s="48"/>
      <c r="MEA40" s="48"/>
      <c r="MEB40" s="48"/>
      <c r="MEC40" s="48"/>
      <c r="MED40" s="48"/>
      <c r="MEE40" s="48"/>
      <c r="MEF40" s="48"/>
      <c r="MEG40" s="48"/>
      <c r="MEH40" s="48"/>
      <c r="MEI40" s="48"/>
      <c r="MEJ40" s="48"/>
      <c r="MEK40" s="48"/>
      <c r="MEL40" s="48"/>
      <c r="MEM40" s="48"/>
      <c r="MEN40" s="48"/>
      <c r="MEO40" s="48"/>
      <c r="MEP40" s="48"/>
      <c r="MEQ40" s="48"/>
      <c r="MER40" s="48"/>
      <c r="MES40" s="48"/>
      <c r="MET40" s="48"/>
      <c r="MEU40" s="48"/>
      <c r="MEV40" s="48"/>
      <c r="MEW40" s="48"/>
      <c r="MEX40" s="48"/>
      <c r="MEY40" s="48"/>
      <c r="MEZ40" s="48"/>
      <c r="MFA40" s="48"/>
      <c r="MFB40" s="48"/>
      <c r="MFC40" s="48"/>
      <c r="MFD40" s="48"/>
      <c r="MFE40" s="48"/>
      <c r="MFF40" s="48"/>
      <c r="MFG40" s="48"/>
      <c r="MFH40" s="48"/>
      <c r="MFI40" s="48"/>
      <c r="MFJ40" s="48"/>
      <c r="MFK40" s="48"/>
      <c r="MFL40" s="48"/>
      <c r="MFM40" s="48"/>
      <c r="MFN40" s="48"/>
      <c r="MFO40" s="48"/>
      <c r="MFP40" s="48"/>
      <c r="MFQ40" s="48"/>
      <c r="MFR40" s="48"/>
      <c r="MFS40" s="48"/>
      <c r="MFT40" s="48"/>
      <c r="MFU40" s="48"/>
      <c r="MFV40" s="48"/>
      <c r="MFW40" s="48"/>
      <c r="MFX40" s="48"/>
      <c r="MFY40" s="48"/>
      <c r="MFZ40" s="48"/>
      <c r="MGA40" s="48"/>
      <c r="MGB40" s="48"/>
      <c r="MGC40" s="48"/>
      <c r="MGD40" s="48"/>
      <c r="MGE40" s="48"/>
      <c r="MGF40" s="48"/>
      <c r="MGG40" s="48"/>
      <c r="MGH40" s="48"/>
      <c r="MGI40" s="48"/>
      <c r="MGJ40" s="48"/>
      <c r="MGK40" s="48"/>
      <c r="MGL40" s="48"/>
      <c r="MGM40" s="48"/>
      <c r="MGN40" s="48"/>
      <c r="MGO40" s="48"/>
      <c r="MGP40" s="48"/>
      <c r="MGQ40" s="48"/>
      <c r="MGR40" s="48"/>
      <c r="MGS40" s="48"/>
      <c r="MGT40" s="48"/>
      <c r="MGU40" s="48"/>
      <c r="MGV40" s="48"/>
      <c r="MGW40" s="48"/>
      <c r="MGX40" s="48"/>
      <c r="MGY40" s="48"/>
      <c r="MGZ40" s="48"/>
      <c r="MHA40" s="48"/>
      <c r="MHB40" s="48"/>
      <c r="MHC40" s="48"/>
      <c r="MHD40" s="48"/>
      <c r="MHE40" s="48"/>
      <c r="MHF40" s="48"/>
      <c r="MHG40" s="48"/>
      <c r="MHH40" s="48"/>
      <c r="MHI40" s="48"/>
      <c r="MHJ40" s="48"/>
      <c r="MHK40" s="48"/>
      <c r="MHL40" s="48"/>
      <c r="MHM40" s="48"/>
      <c r="MHN40" s="48"/>
      <c r="MHO40" s="48"/>
      <c r="MHP40" s="48"/>
      <c r="MHQ40" s="48"/>
      <c r="MHR40" s="48"/>
      <c r="MHS40" s="48"/>
      <c r="MHT40" s="48"/>
      <c r="MHU40" s="48"/>
      <c r="MHV40" s="48"/>
      <c r="MHW40" s="48"/>
      <c r="MHX40" s="48"/>
      <c r="MHY40" s="48"/>
      <c r="MHZ40" s="48"/>
      <c r="MIA40" s="48"/>
      <c r="MIB40" s="48"/>
      <c r="MIC40" s="48"/>
      <c r="MID40" s="48"/>
      <c r="MIE40" s="48"/>
      <c r="MIF40" s="48"/>
      <c r="MIG40" s="48"/>
      <c r="MIH40" s="48"/>
      <c r="MII40" s="48"/>
      <c r="MIJ40" s="48"/>
      <c r="MIK40" s="48"/>
      <c r="MIL40" s="48"/>
      <c r="MIM40" s="48"/>
      <c r="MIN40" s="48"/>
      <c r="MIO40" s="48"/>
      <c r="MIP40" s="48"/>
      <c r="MIQ40" s="48"/>
      <c r="MIR40" s="48"/>
      <c r="MIS40" s="48"/>
      <c r="MIT40" s="48"/>
      <c r="MIU40" s="48"/>
      <c r="MIV40" s="48"/>
      <c r="MIW40" s="48"/>
      <c r="MIX40" s="48"/>
      <c r="MIY40" s="48"/>
      <c r="MIZ40" s="48"/>
      <c r="MJA40" s="48"/>
      <c r="MJB40" s="48"/>
      <c r="MJC40" s="48"/>
      <c r="MJD40" s="48"/>
      <c r="MJE40" s="48"/>
      <c r="MJF40" s="48"/>
      <c r="MJG40" s="48"/>
      <c r="MJH40" s="48"/>
      <c r="MJI40" s="48"/>
      <c r="MJJ40" s="48"/>
      <c r="MJK40" s="48"/>
      <c r="MJL40" s="48"/>
      <c r="MJM40" s="48"/>
      <c r="MJN40" s="48"/>
      <c r="MJO40" s="48"/>
      <c r="MJP40" s="48"/>
      <c r="MJQ40" s="48"/>
      <c r="MJR40" s="48"/>
      <c r="MJS40" s="48"/>
      <c r="MJT40" s="48"/>
      <c r="MJU40" s="48"/>
      <c r="MJV40" s="48"/>
      <c r="MJW40" s="48"/>
      <c r="MJX40" s="48"/>
      <c r="MJY40" s="48"/>
      <c r="MJZ40" s="48"/>
      <c r="MKA40" s="48"/>
      <c r="MKB40" s="48"/>
      <c r="MKC40" s="48"/>
      <c r="MKD40" s="48"/>
      <c r="MKE40" s="48"/>
      <c r="MKF40" s="48"/>
      <c r="MKG40" s="48"/>
      <c r="MKH40" s="48"/>
      <c r="MKI40" s="48"/>
      <c r="MKJ40" s="48"/>
      <c r="MKK40" s="48"/>
      <c r="MKL40" s="48"/>
      <c r="MKM40" s="48"/>
      <c r="MKN40" s="48"/>
      <c r="MKO40" s="48"/>
      <c r="MKP40" s="48"/>
      <c r="MKQ40" s="48"/>
      <c r="MKR40" s="48"/>
      <c r="MKS40" s="48"/>
      <c r="MKT40" s="48"/>
      <c r="MKU40" s="48"/>
      <c r="MKV40" s="48"/>
      <c r="MKW40" s="48"/>
      <c r="MKX40" s="48"/>
      <c r="MKY40" s="48"/>
      <c r="MKZ40" s="48"/>
      <c r="MLA40" s="48"/>
      <c r="MLB40" s="48"/>
      <c r="MLC40" s="48"/>
      <c r="MLD40" s="48"/>
      <c r="MLE40" s="48"/>
      <c r="MLF40" s="48"/>
      <c r="MLG40" s="48"/>
      <c r="MLH40" s="48"/>
      <c r="MLI40" s="48"/>
      <c r="MLJ40" s="48"/>
      <c r="MLK40" s="48"/>
      <c r="MLL40" s="48"/>
      <c r="MLM40" s="48"/>
      <c r="MLN40" s="48"/>
      <c r="MLO40" s="48"/>
      <c r="MLP40" s="48"/>
      <c r="MLQ40" s="48"/>
      <c r="MLR40" s="48"/>
      <c r="MLS40" s="48"/>
      <c r="MLT40" s="48"/>
      <c r="MLU40" s="48"/>
      <c r="MLV40" s="48"/>
      <c r="MLW40" s="48"/>
      <c r="MLX40" s="48"/>
      <c r="MLY40" s="48"/>
      <c r="MLZ40" s="48"/>
      <c r="MMA40" s="48"/>
      <c r="MMB40" s="48"/>
      <c r="MMC40" s="48"/>
      <c r="MMD40" s="48"/>
      <c r="MME40" s="48"/>
      <c r="MMF40" s="48"/>
      <c r="MMG40" s="48"/>
      <c r="MMH40" s="48"/>
      <c r="MMI40" s="48"/>
      <c r="MMJ40" s="48"/>
      <c r="MMK40" s="48"/>
      <c r="MML40" s="48"/>
      <c r="MMM40" s="48"/>
      <c r="MMN40" s="48"/>
      <c r="MMO40" s="48"/>
      <c r="MMP40" s="48"/>
      <c r="MMQ40" s="48"/>
      <c r="MMR40" s="48"/>
      <c r="MMS40" s="48"/>
      <c r="MMT40" s="48"/>
      <c r="MMU40" s="48"/>
      <c r="MMV40" s="48"/>
      <c r="MMW40" s="48"/>
      <c r="MMX40" s="48"/>
      <c r="MMY40" s="48"/>
      <c r="MMZ40" s="48"/>
      <c r="MNA40" s="48"/>
      <c r="MNB40" s="48"/>
      <c r="MNC40" s="48"/>
      <c r="MND40" s="48"/>
      <c r="MNE40" s="48"/>
      <c r="MNF40" s="48"/>
      <c r="MNG40" s="48"/>
      <c r="MNH40" s="48"/>
      <c r="MNI40" s="48"/>
      <c r="MNJ40" s="48"/>
      <c r="MNK40" s="48"/>
      <c r="MNL40" s="48"/>
      <c r="MNM40" s="48"/>
      <c r="MNN40" s="48"/>
      <c r="MNO40" s="48"/>
      <c r="MNP40" s="48"/>
      <c r="MNQ40" s="48"/>
      <c r="MNR40" s="48"/>
      <c r="MNS40" s="48"/>
      <c r="MNT40" s="48"/>
      <c r="MNU40" s="48"/>
      <c r="MNV40" s="48"/>
      <c r="MNW40" s="48"/>
      <c r="MNX40" s="48"/>
      <c r="MNY40" s="48"/>
      <c r="MNZ40" s="48"/>
      <c r="MOA40" s="48"/>
      <c r="MOB40" s="48"/>
      <c r="MOC40" s="48"/>
      <c r="MOD40" s="48"/>
      <c r="MOE40" s="48"/>
      <c r="MOF40" s="48"/>
      <c r="MOG40" s="48"/>
      <c r="MOH40" s="48"/>
      <c r="MOI40" s="48"/>
      <c r="MOJ40" s="48"/>
      <c r="MOK40" s="48"/>
      <c r="MOL40" s="48"/>
      <c r="MOM40" s="48"/>
      <c r="MON40" s="48"/>
      <c r="MOO40" s="48"/>
      <c r="MOP40" s="48"/>
      <c r="MOQ40" s="48"/>
      <c r="MOR40" s="48"/>
      <c r="MOS40" s="48"/>
      <c r="MOT40" s="48"/>
      <c r="MOU40" s="48"/>
      <c r="MOV40" s="48"/>
      <c r="MOW40" s="48"/>
      <c r="MOX40" s="48"/>
      <c r="MOY40" s="48"/>
      <c r="MOZ40" s="48"/>
      <c r="MPA40" s="48"/>
      <c r="MPB40" s="48"/>
      <c r="MPC40" s="48"/>
      <c r="MPD40" s="48"/>
      <c r="MPE40" s="48"/>
      <c r="MPF40" s="48"/>
      <c r="MPG40" s="48"/>
      <c r="MPH40" s="48"/>
      <c r="MPI40" s="48"/>
      <c r="MPJ40" s="48"/>
      <c r="MPK40" s="48"/>
      <c r="MPL40" s="48"/>
      <c r="MPM40" s="48"/>
      <c r="MPN40" s="48"/>
      <c r="MPO40" s="48"/>
      <c r="MPP40" s="48"/>
      <c r="MPQ40" s="48"/>
      <c r="MPR40" s="48"/>
      <c r="MPS40" s="48"/>
      <c r="MPT40" s="48"/>
      <c r="MPU40" s="48"/>
      <c r="MPV40" s="48"/>
      <c r="MPW40" s="48"/>
      <c r="MPX40" s="48"/>
      <c r="MPY40" s="48"/>
      <c r="MPZ40" s="48"/>
      <c r="MQA40" s="48"/>
      <c r="MQB40" s="48"/>
      <c r="MQC40" s="48"/>
      <c r="MQD40" s="48"/>
      <c r="MQE40" s="48"/>
      <c r="MQF40" s="48"/>
      <c r="MQG40" s="48"/>
      <c r="MQH40" s="48"/>
      <c r="MQI40" s="48"/>
      <c r="MQJ40" s="48"/>
      <c r="MQK40" s="48"/>
      <c r="MQL40" s="48"/>
      <c r="MQM40" s="48"/>
      <c r="MQN40" s="48"/>
      <c r="MQO40" s="48"/>
      <c r="MQP40" s="48"/>
      <c r="MQQ40" s="48"/>
      <c r="MQR40" s="48"/>
      <c r="MQS40" s="48"/>
      <c r="MQT40" s="48"/>
      <c r="MQU40" s="48"/>
      <c r="MQV40" s="48"/>
      <c r="MQW40" s="48"/>
      <c r="MQX40" s="48"/>
      <c r="MQY40" s="48"/>
      <c r="MQZ40" s="48"/>
      <c r="MRA40" s="48"/>
      <c r="MRB40" s="48"/>
      <c r="MRC40" s="48"/>
      <c r="MRD40" s="48"/>
      <c r="MRE40" s="48"/>
      <c r="MRF40" s="48"/>
      <c r="MRG40" s="48"/>
      <c r="MRH40" s="48"/>
      <c r="MRI40" s="48"/>
      <c r="MRJ40" s="48"/>
      <c r="MRK40" s="48"/>
      <c r="MRL40" s="48"/>
      <c r="MRM40" s="48"/>
      <c r="MRN40" s="48"/>
      <c r="MRO40" s="48"/>
      <c r="MRP40" s="48"/>
      <c r="MRQ40" s="48"/>
      <c r="MRR40" s="48"/>
      <c r="MRS40" s="48"/>
      <c r="MRT40" s="48"/>
      <c r="MRU40" s="48"/>
      <c r="MRV40" s="48"/>
      <c r="MRW40" s="48"/>
      <c r="MRX40" s="48"/>
      <c r="MRY40" s="48"/>
      <c r="MRZ40" s="48"/>
      <c r="MSA40" s="48"/>
      <c r="MSB40" s="48"/>
      <c r="MSC40" s="48"/>
      <c r="MSD40" s="48"/>
      <c r="MSE40" s="48"/>
      <c r="MSF40" s="48"/>
      <c r="MSG40" s="48"/>
      <c r="MSH40" s="48"/>
      <c r="MSI40" s="48"/>
      <c r="MSJ40" s="48"/>
      <c r="MSK40" s="48"/>
      <c r="MSL40" s="48"/>
      <c r="MSM40" s="48"/>
      <c r="MSN40" s="48"/>
      <c r="MSO40" s="48"/>
      <c r="MSP40" s="48"/>
      <c r="MSQ40" s="48"/>
      <c r="MSR40" s="48"/>
      <c r="MSS40" s="48"/>
      <c r="MST40" s="48"/>
      <c r="MSU40" s="48"/>
      <c r="MSV40" s="48"/>
      <c r="MSW40" s="48"/>
      <c r="MSX40" s="48"/>
      <c r="MSY40" s="48"/>
      <c r="MSZ40" s="48"/>
      <c r="MTA40" s="48"/>
      <c r="MTB40" s="48"/>
      <c r="MTC40" s="48"/>
      <c r="MTD40" s="48"/>
      <c r="MTE40" s="48"/>
      <c r="MTF40" s="48"/>
      <c r="MTG40" s="48"/>
      <c r="MTH40" s="48"/>
      <c r="MTI40" s="48"/>
      <c r="MTJ40" s="48"/>
      <c r="MTK40" s="48"/>
      <c r="MTL40" s="48"/>
      <c r="MTM40" s="48"/>
      <c r="MTN40" s="48"/>
      <c r="MTO40" s="48"/>
      <c r="MTP40" s="48"/>
      <c r="MTQ40" s="48"/>
      <c r="MTR40" s="48"/>
      <c r="MTS40" s="48"/>
      <c r="MTT40" s="48"/>
      <c r="MTU40" s="48"/>
      <c r="MTV40" s="48"/>
      <c r="MTW40" s="48"/>
      <c r="MTX40" s="48"/>
      <c r="MTY40" s="48"/>
      <c r="MTZ40" s="48"/>
      <c r="MUA40" s="48"/>
      <c r="MUB40" s="48"/>
      <c r="MUC40" s="48"/>
      <c r="MUD40" s="48"/>
      <c r="MUE40" s="48"/>
      <c r="MUF40" s="48"/>
      <c r="MUG40" s="48"/>
      <c r="MUH40" s="48"/>
      <c r="MUI40" s="48"/>
      <c r="MUJ40" s="48"/>
      <c r="MUK40" s="48"/>
      <c r="MUL40" s="48"/>
      <c r="MUM40" s="48"/>
      <c r="MUN40" s="48"/>
      <c r="MUO40" s="48"/>
      <c r="MUP40" s="48"/>
      <c r="MUQ40" s="48"/>
      <c r="MUR40" s="48"/>
      <c r="MUS40" s="48"/>
      <c r="MUT40" s="48"/>
      <c r="MUU40" s="48"/>
      <c r="MUV40" s="48"/>
      <c r="MUW40" s="48"/>
      <c r="MUX40" s="48"/>
      <c r="MUY40" s="48"/>
      <c r="MUZ40" s="48"/>
      <c r="MVA40" s="48"/>
      <c r="MVB40" s="48"/>
      <c r="MVC40" s="48"/>
      <c r="MVD40" s="48"/>
      <c r="MVE40" s="48"/>
      <c r="MVF40" s="48"/>
      <c r="MVG40" s="48"/>
      <c r="MVH40" s="48"/>
      <c r="MVI40" s="48"/>
      <c r="MVJ40" s="48"/>
      <c r="MVK40" s="48"/>
      <c r="MVL40" s="48"/>
      <c r="MVM40" s="48"/>
      <c r="MVN40" s="48"/>
      <c r="MVO40" s="48"/>
      <c r="MVP40" s="48"/>
      <c r="MVQ40" s="48"/>
      <c r="MVR40" s="48"/>
      <c r="MVS40" s="48"/>
      <c r="MVT40" s="48"/>
      <c r="MVU40" s="48"/>
      <c r="MVV40" s="48"/>
      <c r="MVW40" s="48"/>
      <c r="MVX40" s="48"/>
      <c r="MVY40" s="48"/>
      <c r="MVZ40" s="48"/>
      <c r="MWA40" s="48"/>
      <c r="MWB40" s="48"/>
      <c r="MWC40" s="48"/>
      <c r="MWD40" s="48"/>
      <c r="MWE40" s="48"/>
      <c r="MWF40" s="48"/>
      <c r="MWG40" s="48"/>
      <c r="MWH40" s="48"/>
      <c r="MWI40" s="48"/>
      <c r="MWJ40" s="48"/>
      <c r="MWK40" s="48"/>
      <c r="MWL40" s="48"/>
      <c r="MWM40" s="48"/>
      <c r="MWN40" s="48"/>
      <c r="MWO40" s="48"/>
      <c r="MWP40" s="48"/>
      <c r="MWQ40" s="48"/>
      <c r="MWR40" s="48"/>
      <c r="MWS40" s="48"/>
      <c r="MWT40" s="48"/>
      <c r="MWU40" s="48"/>
      <c r="MWV40" s="48"/>
      <c r="MWW40" s="48"/>
      <c r="MWX40" s="48"/>
      <c r="MWY40" s="48"/>
      <c r="MWZ40" s="48"/>
      <c r="MXA40" s="48"/>
      <c r="MXB40" s="48"/>
      <c r="MXC40" s="48"/>
      <c r="MXD40" s="48"/>
      <c r="MXE40" s="48"/>
      <c r="MXF40" s="48"/>
      <c r="MXG40" s="48"/>
      <c r="MXH40" s="48"/>
      <c r="MXI40" s="48"/>
      <c r="MXJ40" s="48"/>
      <c r="MXK40" s="48"/>
      <c r="MXL40" s="48"/>
      <c r="MXM40" s="48"/>
      <c r="MXN40" s="48"/>
      <c r="MXO40" s="48"/>
      <c r="MXP40" s="48"/>
      <c r="MXQ40" s="48"/>
      <c r="MXR40" s="48"/>
      <c r="MXS40" s="48"/>
      <c r="MXT40" s="48"/>
      <c r="MXU40" s="48"/>
      <c r="MXV40" s="48"/>
      <c r="MXW40" s="48"/>
      <c r="MXX40" s="48"/>
      <c r="MXY40" s="48"/>
      <c r="MXZ40" s="48"/>
      <c r="MYA40" s="48"/>
      <c r="MYB40" s="48"/>
      <c r="MYC40" s="48"/>
      <c r="MYD40" s="48"/>
      <c r="MYE40" s="48"/>
      <c r="MYF40" s="48"/>
      <c r="MYG40" s="48"/>
      <c r="MYH40" s="48"/>
      <c r="MYI40" s="48"/>
      <c r="MYJ40" s="48"/>
      <c r="MYK40" s="48"/>
      <c r="MYL40" s="48"/>
      <c r="MYM40" s="48"/>
      <c r="MYN40" s="48"/>
      <c r="MYO40" s="48"/>
      <c r="MYP40" s="48"/>
      <c r="MYQ40" s="48"/>
      <c r="MYR40" s="48"/>
      <c r="MYS40" s="48"/>
      <c r="MYT40" s="48"/>
      <c r="MYU40" s="48"/>
      <c r="MYV40" s="48"/>
      <c r="MYW40" s="48"/>
      <c r="MYX40" s="48"/>
      <c r="MYY40" s="48"/>
      <c r="MYZ40" s="48"/>
      <c r="MZA40" s="48"/>
      <c r="MZB40" s="48"/>
      <c r="MZC40" s="48"/>
      <c r="MZD40" s="48"/>
      <c r="MZE40" s="48"/>
      <c r="MZF40" s="48"/>
      <c r="MZG40" s="48"/>
      <c r="MZH40" s="48"/>
      <c r="MZI40" s="48"/>
      <c r="MZJ40" s="48"/>
      <c r="MZK40" s="48"/>
      <c r="MZL40" s="48"/>
      <c r="MZM40" s="48"/>
      <c r="MZN40" s="48"/>
      <c r="MZO40" s="48"/>
      <c r="MZP40" s="48"/>
      <c r="MZQ40" s="48"/>
      <c r="MZR40" s="48"/>
      <c r="MZS40" s="48"/>
      <c r="MZT40" s="48"/>
      <c r="MZU40" s="48"/>
      <c r="MZV40" s="48"/>
      <c r="MZW40" s="48"/>
      <c r="MZX40" s="48"/>
      <c r="MZY40" s="48"/>
      <c r="MZZ40" s="48"/>
      <c r="NAA40" s="48"/>
      <c r="NAB40" s="48"/>
      <c r="NAC40" s="48"/>
      <c r="NAD40" s="48"/>
      <c r="NAE40" s="48"/>
      <c r="NAF40" s="48"/>
      <c r="NAG40" s="48"/>
      <c r="NAH40" s="48"/>
      <c r="NAI40" s="48"/>
      <c r="NAJ40" s="48"/>
      <c r="NAK40" s="48"/>
      <c r="NAL40" s="48"/>
      <c r="NAM40" s="48"/>
      <c r="NAN40" s="48"/>
      <c r="NAO40" s="48"/>
      <c r="NAP40" s="48"/>
      <c r="NAQ40" s="48"/>
      <c r="NAR40" s="48"/>
      <c r="NAS40" s="48"/>
      <c r="NAT40" s="48"/>
      <c r="NAU40" s="48"/>
      <c r="NAV40" s="48"/>
      <c r="NAW40" s="48"/>
      <c r="NAX40" s="48"/>
      <c r="NAY40" s="48"/>
      <c r="NAZ40" s="48"/>
      <c r="NBA40" s="48"/>
      <c r="NBB40" s="48"/>
      <c r="NBC40" s="48"/>
      <c r="NBD40" s="48"/>
      <c r="NBE40" s="48"/>
      <c r="NBF40" s="48"/>
      <c r="NBG40" s="48"/>
      <c r="NBH40" s="48"/>
      <c r="NBI40" s="48"/>
      <c r="NBJ40" s="48"/>
      <c r="NBK40" s="48"/>
      <c r="NBL40" s="48"/>
      <c r="NBM40" s="48"/>
      <c r="NBN40" s="48"/>
      <c r="NBO40" s="48"/>
      <c r="NBP40" s="48"/>
      <c r="NBQ40" s="48"/>
      <c r="NBR40" s="48"/>
      <c r="NBS40" s="48"/>
      <c r="NBT40" s="48"/>
      <c r="NBU40" s="48"/>
      <c r="NBV40" s="48"/>
      <c r="NBW40" s="48"/>
      <c r="NBX40" s="48"/>
      <c r="NBY40" s="48"/>
      <c r="NBZ40" s="48"/>
      <c r="NCA40" s="48"/>
      <c r="NCB40" s="48"/>
      <c r="NCC40" s="48"/>
      <c r="NCD40" s="48"/>
      <c r="NCE40" s="48"/>
      <c r="NCF40" s="48"/>
      <c r="NCG40" s="48"/>
      <c r="NCH40" s="48"/>
      <c r="NCI40" s="48"/>
      <c r="NCJ40" s="48"/>
      <c r="NCK40" s="48"/>
      <c r="NCL40" s="48"/>
      <c r="NCM40" s="48"/>
      <c r="NCN40" s="48"/>
      <c r="NCO40" s="48"/>
      <c r="NCP40" s="48"/>
      <c r="NCQ40" s="48"/>
      <c r="NCR40" s="48"/>
      <c r="NCS40" s="48"/>
      <c r="NCT40" s="48"/>
      <c r="NCU40" s="48"/>
      <c r="NCV40" s="48"/>
      <c r="NCW40" s="48"/>
      <c r="NCX40" s="48"/>
      <c r="NCY40" s="48"/>
      <c r="NCZ40" s="48"/>
      <c r="NDA40" s="48"/>
      <c r="NDB40" s="48"/>
      <c r="NDC40" s="48"/>
      <c r="NDD40" s="48"/>
      <c r="NDE40" s="48"/>
      <c r="NDF40" s="48"/>
      <c r="NDG40" s="48"/>
      <c r="NDH40" s="48"/>
      <c r="NDI40" s="48"/>
      <c r="NDJ40" s="48"/>
      <c r="NDK40" s="48"/>
      <c r="NDL40" s="48"/>
      <c r="NDM40" s="48"/>
      <c r="NDN40" s="48"/>
      <c r="NDO40" s="48"/>
      <c r="NDP40" s="48"/>
      <c r="NDQ40" s="48"/>
      <c r="NDR40" s="48"/>
      <c r="NDS40" s="48"/>
      <c r="NDT40" s="48"/>
      <c r="NDU40" s="48"/>
      <c r="NDV40" s="48"/>
      <c r="NDW40" s="48"/>
      <c r="NDX40" s="48"/>
      <c r="NDY40" s="48"/>
      <c r="NDZ40" s="48"/>
      <c r="NEA40" s="48"/>
      <c r="NEB40" s="48"/>
      <c r="NEC40" s="48"/>
      <c r="NED40" s="48"/>
      <c r="NEE40" s="48"/>
      <c r="NEF40" s="48"/>
      <c r="NEG40" s="48"/>
      <c r="NEH40" s="48"/>
      <c r="NEI40" s="48"/>
      <c r="NEJ40" s="48"/>
      <c r="NEK40" s="48"/>
      <c r="NEL40" s="48"/>
      <c r="NEM40" s="48"/>
      <c r="NEN40" s="48"/>
      <c r="NEO40" s="48"/>
      <c r="NEP40" s="48"/>
      <c r="NEQ40" s="48"/>
      <c r="NER40" s="48"/>
      <c r="NES40" s="48"/>
      <c r="NET40" s="48"/>
      <c r="NEU40" s="48"/>
      <c r="NEV40" s="48"/>
      <c r="NEW40" s="48"/>
      <c r="NEX40" s="48"/>
      <c r="NEY40" s="48"/>
      <c r="NEZ40" s="48"/>
      <c r="NFA40" s="48"/>
      <c r="NFB40" s="48"/>
      <c r="NFC40" s="48"/>
      <c r="NFD40" s="48"/>
      <c r="NFE40" s="48"/>
      <c r="NFF40" s="48"/>
      <c r="NFG40" s="48"/>
      <c r="NFH40" s="48"/>
      <c r="NFI40" s="48"/>
      <c r="NFJ40" s="48"/>
      <c r="NFK40" s="48"/>
      <c r="NFL40" s="48"/>
      <c r="NFM40" s="48"/>
      <c r="NFN40" s="48"/>
      <c r="NFO40" s="48"/>
      <c r="NFP40" s="48"/>
      <c r="NFQ40" s="48"/>
      <c r="NFR40" s="48"/>
      <c r="NFS40" s="48"/>
      <c r="NFT40" s="48"/>
      <c r="NFU40" s="48"/>
      <c r="NFV40" s="48"/>
      <c r="NFW40" s="48"/>
      <c r="NFX40" s="48"/>
      <c r="NFY40" s="48"/>
      <c r="NFZ40" s="48"/>
      <c r="NGA40" s="48"/>
      <c r="NGB40" s="48"/>
      <c r="NGC40" s="48"/>
      <c r="NGD40" s="48"/>
      <c r="NGE40" s="48"/>
      <c r="NGF40" s="48"/>
      <c r="NGG40" s="48"/>
      <c r="NGH40" s="48"/>
      <c r="NGI40" s="48"/>
      <c r="NGJ40" s="48"/>
      <c r="NGK40" s="48"/>
      <c r="NGL40" s="48"/>
      <c r="NGM40" s="48"/>
      <c r="NGN40" s="48"/>
      <c r="NGO40" s="48"/>
      <c r="NGP40" s="48"/>
      <c r="NGQ40" s="48"/>
      <c r="NGR40" s="48"/>
      <c r="NGS40" s="48"/>
      <c r="NGT40" s="48"/>
      <c r="NGU40" s="48"/>
      <c r="NGV40" s="48"/>
      <c r="NGW40" s="48"/>
      <c r="NGX40" s="48"/>
      <c r="NGY40" s="48"/>
      <c r="NGZ40" s="48"/>
      <c r="NHA40" s="48"/>
      <c r="NHB40" s="48"/>
      <c r="NHC40" s="48"/>
      <c r="NHD40" s="48"/>
      <c r="NHE40" s="48"/>
      <c r="NHF40" s="48"/>
      <c r="NHG40" s="48"/>
      <c r="NHH40" s="48"/>
      <c r="NHI40" s="48"/>
      <c r="NHJ40" s="48"/>
      <c r="NHK40" s="48"/>
      <c r="NHL40" s="48"/>
      <c r="NHM40" s="48"/>
      <c r="NHN40" s="48"/>
      <c r="NHO40" s="48"/>
      <c r="NHP40" s="48"/>
      <c r="NHQ40" s="48"/>
      <c r="NHR40" s="48"/>
      <c r="NHS40" s="48"/>
      <c r="NHT40" s="48"/>
      <c r="NHU40" s="48"/>
      <c r="NHV40" s="48"/>
      <c r="NHW40" s="48"/>
      <c r="NHX40" s="48"/>
      <c r="NHY40" s="48"/>
      <c r="NHZ40" s="48"/>
      <c r="NIA40" s="48"/>
      <c r="NIB40" s="48"/>
      <c r="NIC40" s="48"/>
      <c r="NID40" s="48"/>
      <c r="NIE40" s="48"/>
      <c r="NIF40" s="48"/>
      <c r="NIG40" s="48"/>
      <c r="NIH40" s="48"/>
      <c r="NII40" s="48"/>
      <c r="NIJ40" s="48"/>
      <c r="NIK40" s="48"/>
      <c r="NIL40" s="48"/>
      <c r="NIM40" s="48"/>
      <c r="NIN40" s="48"/>
      <c r="NIO40" s="48"/>
      <c r="NIP40" s="48"/>
      <c r="NIQ40" s="48"/>
      <c r="NIR40" s="48"/>
      <c r="NIS40" s="48"/>
      <c r="NIT40" s="48"/>
      <c r="NIU40" s="48"/>
      <c r="NIV40" s="48"/>
      <c r="NIW40" s="48"/>
      <c r="NIX40" s="48"/>
      <c r="NIY40" s="48"/>
      <c r="NIZ40" s="48"/>
      <c r="NJA40" s="48"/>
      <c r="NJB40" s="48"/>
      <c r="NJC40" s="48"/>
      <c r="NJD40" s="48"/>
      <c r="NJE40" s="48"/>
      <c r="NJF40" s="48"/>
      <c r="NJG40" s="48"/>
      <c r="NJH40" s="48"/>
      <c r="NJI40" s="48"/>
      <c r="NJJ40" s="48"/>
      <c r="NJK40" s="48"/>
      <c r="NJL40" s="48"/>
      <c r="NJM40" s="48"/>
      <c r="NJN40" s="48"/>
      <c r="NJO40" s="48"/>
      <c r="NJP40" s="48"/>
      <c r="NJQ40" s="48"/>
      <c r="NJR40" s="48"/>
      <c r="NJS40" s="48"/>
      <c r="NJT40" s="48"/>
      <c r="NJU40" s="48"/>
      <c r="NJV40" s="48"/>
      <c r="NJW40" s="48"/>
      <c r="NJX40" s="48"/>
      <c r="NJY40" s="48"/>
      <c r="NJZ40" s="48"/>
      <c r="NKA40" s="48"/>
      <c r="NKB40" s="48"/>
      <c r="NKC40" s="48"/>
      <c r="NKD40" s="48"/>
      <c r="NKE40" s="48"/>
      <c r="NKF40" s="48"/>
      <c r="NKG40" s="48"/>
      <c r="NKH40" s="48"/>
      <c r="NKI40" s="48"/>
      <c r="NKJ40" s="48"/>
      <c r="NKK40" s="48"/>
      <c r="NKL40" s="48"/>
      <c r="NKM40" s="48"/>
      <c r="NKN40" s="48"/>
      <c r="NKO40" s="48"/>
      <c r="NKP40" s="48"/>
      <c r="NKQ40" s="48"/>
      <c r="NKR40" s="48"/>
      <c r="NKS40" s="48"/>
      <c r="NKT40" s="48"/>
      <c r="NKU40" s="48"/>
      <c r="NKV40" s="48"/>
      <c r="NKW40" s="48"/>
      <c r="NKX40" s="48"/>
      <c r="NKY40" s="48"/>
      <c r="NKZ40" s="48"/>
      <c r="NLA40" s="48"/>
      <c r="NLB40" s="48"/>
      <c r="NLC40" s="48"/>
      <c r="NLD40" s="48"/>
      <c r="NLE40" s="48"/>
      <c r="NLF40" s="48"/>
      <c r="NLG40" s="48"/>
      <c r="NLH40" s="48"/>
      <c r="NLI40" s="48"/>
      <c r="NLJ40" s="48"/>
      <c r="NLK40" s="48"/>
      <c r="NLL40" s="48"/>
      <c r="NLM40" s="48"/>
      <c r="NLN40" s="48"/>
      <c r="NLO40" s="48"/>
      <c r="NLP40" s="48"/>
      <c r="NLQ40" s="48"/>
      <c r="NLR40" s="48"/>
      <c r="NLS40" s="48"/>
      <c r="NLT40" s="48"/>
      <c r="NLU40" s="48"/>
      <c r="NLV40" s="48"/>
      <c r="NLW40" s="48"/>
      <c r="NLX40" s="48"/>
      <c r="NLY40" s="48"/>
      <c r="NLZ40" s="48"/>
      <c r="NMA40" s="48"/>
      <c r="NMB40" s="48"/>
      <c r="NMC40" s="48"/>
      <c r="NMD40" s="48"/>
      <c r="NME40" s="48"/>
      <c r="NMF40" s="48"/>
      <c r="NMG40" s="48"/>
      <c r="NMH40" s="48"/>
      <c r="NMI40" s="48"/>
      <c r="NMJ40" s="48"/>
      <c r="NMK40" s="48"/>
      <c r="NML40" s="48"/>
      <c r="NMM40" s="48"/>
      <c r="NMN40" s="48"/>
      <c r="NMO40" s="48"/>
      <c r="NMP40" s="48"/>
      <c r="NMQ40" s="48"/>
      <c r="NMR40" s="48"/>
      <c r="NMS40" s="48"/>
      <c r="NMT40" s="48"/>
      <c r="NMU40" s="48"/>
      <c r="NMV40" s="48"/>
      <c r="NMW40" s="48"/>
      <c r="NMX40" s="48"/>
      <c r="NMY40" s="48"/>
      <c r="NMZ40" s="48"/>
      <c r="NNA40" s="48"/>
      <c r="NNB40" s="48"/>
      <c r="NNC40" s="48"/>
      <c r="NND40" s="48"/>
      <c r="NNE40" s="48"/>
      <c r="NNF40" s="48"/>
      <c r="NNG40" s="48"/>
      <c r="NNH40" s="48"/>
      <c r="NNI40" s="48"/>
      <c r="NNJ40" s="48"/>
      <c r="NNK40" s="48"/>
      <c r="NNL40" s="48"/>
      <c r="NNM40" s="48"/>
      <c r="NNN40" s="48"/>
      <c r="NNO40" s="48"/>
      <c r="NNP40" s="48"/>
      <c r="NNQ40" s="48"/>
      <c r="NNR40" s="48"/>
      <c r="NNS40" s="48"/>
      <c r="NNT40" s="48"/>
      <c r="NNU40" s="48"/>
      <c r="NNV40" s="48"/>
      <c r="NNW40" s="48"/>
      <c r="NNX40" s="48"/>
      <c r="NNY40" s="48"/>
      <c r="NNZ40" s="48"/>
      <c r="NOA40" s="48"/>
      <c r="NOB40" s="48"/>
      <c r="NOC40" s="48"/>
      <c r="NOD40" s="48"/>
      <c r="NOE40" s="48"/>
      <c r="NOF40" s="48"/>
      <c r="NOG40" s="48"/>
      <c r="NOH40" s="48"/>
      <c r="NOI40" s="48"/>
      <c r="NOJ40" s="48"/>
      <c r="NOK40" s="48"/>
      <c r="NOL40" s="48"/>
      <c r="NOM40" s="48"/>
      <c r="NON40" s="48"/>
      <c r="NOO40" s="48"/>
      <c r="NOP40" s="48"/>
      <c r="NOQ40" s="48"/>
      <c r="NOR40" s="48"/>
      <c r="NOS40" s="48"/>
      <c r="NOT40" s="48"/>
      <c r="NOU40" s="48"/>
      <c r="NOV40" s="48"/>
      <c r="NOW40" s="48"/>
      <c r="NOX40" s="48"/>
      <c r="NOY40" s="48"/>
      <c r="NOZ40" s="48"/>
      <c r="NPA40" s="48"/>
      <c r="NPB40" s="48"/>
      <c r="NPC40" s="48"/>
      <c r="NPD40" s="48"/>
      <c r="NPE40" s="48"/>
      <c r="NPF40" s="48"/>
      <c r="NPG40" s="48"/>
      <c r="NPH40" s="48"/>
      <c r="NPI40" s="48"/>
      <c r="NPJ40" s="48"/>
      <c r="NPK40" s="48"/>
      <c r="NPL40" s="48"/>
      <c r="NPM40" s="48"/>
      <c r="NPN40" s="48"/>
      <c r="NPO40" s="48"/>
      <c r="NPP40" s="48"/>
      <c r="NPQ40" s="48"/>
      <c r="NPR40" s="48"/>
      <c r="NPS40" s="48"/>
      <c r="NPT40" s="48"/>
      <c r="NPU40" s="48"/>
      <c r="NPV40" s="48"/>
      <c r="NPW40" s="48"/>
      <c r="NPX40" s="48"/>
      <c r="NPY40" s="48"/>
      <c r="NPZ40" s="48"/>
      <c r="NQA40" s="48"/>
      <c r="NQB40" s="48"/>
      <c r="NQC40" s="48"/>
      <c r="NQD40" s="48"/>
      <c r="NQE40" s="48"/>
      <c r="NQF40" s="48"/>
      <c r="NQG40" s="48"/>
      <c r="NQH40" s="48"/>
      <c r="NQI40" s="48"/>
      <c r="NQJ40" s="48"/>
      <c r="NQK40" s="48"/>
      <c r="NQL40" s="48"/>
      <c r="NQM40" s="48"/>
      <c r="NQN40" s="48"/>
      <c r="NQO40" s="48"/>
      <c r="NQP40" s="48"/>
      <c r="NQQ40" s="48"/>
      <c r="NQR40" s="48"/>
      <c r="NQS40" s="48"/>
      <c r="NQT40" s="48"/>
      <c r="NQU40" s="48"/>
      <c r="NQV40" s="48"/>
      <c r="NQW40" s="48"/>
      <c r="NQX40" s="48"/>
      <c r="NQY40" s="48"/>
      <c r="NQZ40" s="48"/>
      <c r="NRA40" s="48"/>
      <c r="NRB40" s="48"/>
      <c r="NRC40" s="48"/>
      <c r="NRD40" s="48"/>
      <c r="NRE40" s="48"/>
      <c r="NRF40" s="48"/>
      <c r="NRG40" s="48"/>
      <c r="NRH40" s="48"/>
      <c r="NRI40" s="48"/>
      <c r="NRJ40" s="48"/>
      <c r="NRK40" s="48"/>
      <c r="NRL40" s="48"/>
      <c r="NRM40" s="48"/>
      <c r="NRN40" s="48"/>
      <c r="NRO40" s="48"/>
      <c r="NRP40" s="48"/>
      <c r="NRQ40" s="48"/>
      <c r="NRR40" s="48"/>
      <c r="NRS40" s="48"/>
      <c r="NRT40" s="48"/>
      <c r="NRU40" s="48"/>
      <c r="NRV40" s="48"/>
      <c r="NRW40" s="48"/>
      <c r="NRX40" s="48"/>
      <c r="NRY40" s="48"/>
      <c r="NRZ40" s="48"/>
      <c r="NSA40" s="48"/>
      <c r="NSB40" s="48"/>
      <c r="NSC40" s="48"/>
      <c r="NSD40" s="48"/>
      <c r="NSE40" s="48"/>
      <c r="NSF40" s="48"/>
      <c r="NSG40" s="48"/>
      <c r="NSH40" s="48"/>
      <c r="NSI40" s="48"/>
      <c r="NSJ40" s="48"/>
      <c r="NSK40" s="48"/>
      <c r="NSL40" s="48"/>
      <c r="NSM40" s="48"/>
      <c r="NSN40" s="48"/>
      <c r="NSO40" s="48"/>
      <c r="NSP40" s="48"/>
      <c r="NSQ40" s="48"/>
      <c r="NSR40" s="48"/>
      <c r="NSS40" s="48"/>
      <c r="NST40" s="48"/>
      <c r="NSU40" s="48"/>
      <c r="NSV40" s="48"/>
      <c r="NSW40" s="48"/>
      <c r="NSX40" s="48"/>
      <c r="NSY40" s="48"/>
      <c r="NSZ40" s="48"/>
      <c r="NTA40" s="48"/>
      <c r="NTB40" s="48"/>
      <c r="NTC40" s="48"/>
      <c r="NTD40" s="48"/>
      <c r="NTE40" s="48"/>
      <c r="NTF40" s="48"/>
      <c r="NTG40" s="48"/>
      <c r="NTH40" s="48"/>
      <c r="NTI40" s="48"/>
      <c r="NTJ40" s="48"/>
      <c r="NTK40" s="48"/>
      <c r="NTL40" s="48"/>
      <c r="NTM40" s="48"/>
      <c r="NTN40" s="48"/>
      <c r="NTO40" s="48"/>
      <c r="NTP40" s="48"/>
      <c r="NTQ40" s="48"/>
      <c r="NTR40" s="48"/>
      <c r="NTS40" s="48"/>
      <c r="NTT40" s="48"/>
      <c r="NTU40" s="48"/>
      <c r="NTV40" s="48"/>
      <c r="NTW40" s="48"/>
      <c r="NTX40" s="48"/>
      <c r="NTY40" s="48"/>
      <c r="NTZ40" s="48"/>
      <c r="NUA40" s="48"/>
      <c r="NUB40" s="48"/>
      <c r="NUC40" s="48"/>
      <c r="NUD40" s="48"/>
      <c r="NUE40" s="48"/>
      <c r="NUF40" s="48"/>
      <c r="NUG40" s="48"/>
      <c r="NUH40" s="48"/>
      <c r="NUI40" s="48"/>
      <c r="NUJ40" s="48"/>
      <c r="NUK40" s="48"/>
      <c r="NUL40" s="48"/>
      <c r="NUM40" s="48"/>
      <c r="NUN40" s="48"/>
      <c r="NUO40" s="48"/>
      <c r="NUP40" s="48"/>
      <c r="NUQ40" s="48"/>
      <c r="NUR40" s="48"/>
      <c r="NUS40" s="48"/>
      <c r="NUT40" s="48"/>
      <c r="NUU40" s="48"/>
      <c r="NUV40" s="48"/>
      <c r="NUW40" s="48"/>
      <c r="NUX40" s="48"/>
      <c r="NUY40" s="48"/>
      <c r="NUZ40" s="48"/>
      <c r="NVA40" s="48"/>
      <c r="NVB40" s="48"/>
      <c r="NVC40" s="48"/>
      <c r="NVD40" s="48"/>
      <c r="NVE40" s="48"/>
      <c r="NVF40" s="48"/>
      <c r="NVG40" s="48"/>
      <c r="NVH40" s="48"/>
      <c r="NVI40" s="48"/>
      <c r="NVJ40" s="48"/>
      <c r="NVK40" s="48"/>
      <c r="NVL40" s="48"/>
      <c r="NVM40" s="48"/>
      <c r="NVN40" s="48"/>
      <c r="NVO40" s="48"/>
      <c r="NVP40" s="48"/>
      <c r="NVQ40" s="48"/>
      <c r="NVR40" s="48"/>
      <c r="NVS40" s="48"/>
      <c r="NVT40" s="48"/>
      <c r="NVU40" s="48"/>
      <c r="NVV40" s="48"/>
      <c r="NVW40" s="48"/>
      <c r="NVX40" s="48"/>
      <c r="NVY40" s="48"/>
      <c r="NVZ40" s="48"/>
      <c r="NWA40" s="48"/>
      <c r="NWB40" s="48"/>
      <c r="NWC40" s="48"/>
      <c r="NWD40" s="48"/>
      <c r="NWE40" s="48"/>
      <c r="NWF40" s="48"/>
      <c r="NWG40" s="48"/>
      <c r="NWH40" s="48"/>
      <c r="NWI40" s="48"/>
      <c r="NWJ40" s="48"/>
      <c r="NWK40" s="48"/>
      <c r="NWL40" s="48"/>
      <c r="NWM40" s="48"/>
      <c r="NWN40" s="48"/>
      <c r="NWO40" s="48"/>
      <c r="NWP40" s="48"/>
      <c r="NWQ40" s="48"/>
      <c r="NWR40" s="48"/>
      <c r="NWS40" s="48"/>
      <c r="NWT40" s="48"/>
      <c r="NWU40" s="48"/>
      <c r="NWV40" s="48"/>
      <c r="NWW40" s="48"/>
      <c r="NWX40" s="48"/>
      <c r="NWY40" s="48"/>
      <c r="NWZ40" s="48"/>
      <c r="NXA40" s="48"/>
      <c r="NXB40" s="48"/>
      <c r="NXC40" s="48"/>
      <c r="NXD40" s="48"/>
      <c r="NXE40" s="48"/>
      <c r="NXF40" s="48"/>
      <c r="NXG40" s="48"/>
      <c r="NXH40" s="48"/>
      <c r="NXI40" s="48"/>
      <c r="NXJ40" s="48"/>
      <c r="NXK40" s="48"/>
      <c r="NXL40" s="48"/>
      <c r="NXM40" s="48"/>
      <c r="NXN40" s="48"/>
      <c r="NXO40" s="48"/>
      <c r="NXP40" s="48"/>
      <c r="NXQ40" s="48"/>
      <c r="NXR40" s="48"/>
      <c r="NXS40" s="48"/>
      <c r="NXT40" s="48"/>
      <c r="NXU40" s="48"/>
      <c r="NXV40" s="48"/>
      <c r="NXW40" s="48"/>
      <c r="NXX40" s="48"/>
      <c r="NXY40" s="48"/>
      <c r="NXZ40" s="48"/>
      <c r="NYA40" s="48"/>
      <c r="NYB40" s="48"/>
      <c r="NYC40" s="48"/>
      <c r="NYD40" s="48"/>
      <c r="NYE40" s="48"/>
      <c r="NYF40" s="48"/>
      <c r="NYG40" s="48"/>
      <c r="NYH40" s="48"/>
      <c r="NYI40" s="48"/>
      <c r="NYJ40" s="48"/>
      <c r="NYK40" s="48"/>
      <c r="NYL40" s="48"/>
      <c r="NYM40" s="48"/>
      <c r="NYN40" s="48"/>
      <c r="NYO40" s="48"/>
      <c r="NYP40" s="48"/>
      <c r="NYQ40" s="48"/>
      <c r="NYR40" s="48"/>
      <c r="NYS40" s="48"/>
      <c r="NYT40" s="48"/>
      <c r="NYU40" s="48"/>
      <c r="NYV40" s="48"/>
      <c r="NYW40" s="48"/>
      <c r="NYX40" s="48"/>
      <c r="NYY40" s="48"/>
      <c r="NYZ40" s="48"/>
      <c r="NZA40" s="48"/>
      <c r="NZB40" s="48"/>
      <c r="NZC40" s="48"/>
      <c r="NZD40" s="48"/>
      <c r="NZE40" s="48"/>
      <c r="NZF40" s="48"/>
      <c r="NZG40" s="48"/>
      <c r="NZH40" s="48"/>
      <c r="NZI40" s="48"/>
      <c r="NZJ40" s="48"/>
      <c r="NZK40" s="48"/>
      <c r="NZL40" s="48"/>
      <c r="NZM40" s="48"/>
      <c r="NZN40" s="48"/>
      <c r="NZO40" s="48"/>
      <c r="NZP40" s="48"/>
      <c r="NZQ40" s="48"/>
      <c r="NZR40" s="48"/>
      <c r="NZS40" s="48"/>
      <c r="NZT40" s="48"/>
      <c r="NZU40" s="48"/>
      <c r="NZV40" s="48"/>
      <c r="NZW40" s="48"/>
      <c r="NZX40" s="48"/>
      <c r="NZY40" s="48"/>
      <c r="NZZ40" s="48"/>
      <c r="OAA40" s="48"/>
      <c r="OAB40" s="48"/>
      <c r="OAC40" s="48"/>
      <c r="OAD40" s="48"/>
      <c r="OAE40" s="48"/>
      <c r="OAF40" s="48"/>
      <c r="OAG40" s="48"/>
      <c r="OAH40" s="48"/>
      <c r="OAI40" s="48"/>
      <c r="OAJ40" s="48"/>
      <c r="OAK40" s="48"/>
      <c r="OAL40" s="48"/>
      <c r="OAM40" s="48"/>
      <c r="OAN40" s="48"/>
      <c r="OAO40" s="48"/>
      <c r="OAP40" s="48"/>
      <c r="OAQ40" s="48"/>
      <c r="OAR40" s="48"/>
      <c r="OAS40" s="48"/>
      <c r="OAT40" s="48"/>
      <c r="OAU40" s="48"/>
      <c r="OAV40" s="48"/>
      <c r="OAW40" s="48"/>
      <c r="OAX40" s="48"/>
      <c r="OAY40" s="48"/>
      <c r="OAZ40" s="48"/>
      <c r="OBA40" s="48"/>
      <c r="OBB40" s="48"/>
      <c r="OBC40" s="48"/>
      <c r="OBD40" s="48"/>
      <c r="OBE40" s="48"/>
      <c r="OBF40" s="48"/>
      <c r="OBG40" s="48"/>
      <c r="OBH40" s="48"/>
      <c r="OBI40" s="48"/>
      <c r="OBJ40" s="48"/>
      <c r="OBK40" s="48"/>
      <c r="OBL40" s="48"/>
      <c r="OBM40" s="48"/>
      <c r="OBN40" s="48"/>
      <c r="OBO40" s="48"/>
      <c r="OBP40" s="48"/>
      <c r="OBQ40" s="48"/>
      <c r="OBR40" s="48"/>
      <c r="OBS40" s="48"/>
      <c r="OBT40" s="48"/>
      <c r="OBU40" s="48"/>
      <c r="OBV40" s="48"/>
      <c r="OBW40" s="48"/>
      <c r="OBX40" s="48"/>
      <c r="OBY40" s="48"/>
      <c r="OBZ40" s="48"/>
      <c r="OCA40" s="48"/>
      <c r="OCB40" s="48"/>
      <c r="OCC40" s="48"/>
      <c r="OCD40" s="48"/>
      <c r="OCE40" s="48"/>
      <c r="OCF40" s="48"/>
      <c r="OCG40" s="48"/>
      <c r="OCH40" s="48"/>
      <c r="OCI40" s="48"/>
      <c r="OCJ40" s="48"/>
      <c r="OCK40" s="48"/>
      <c r="OCL40" s="48"/>
      <c r="OCM40" s="48"/>
      <c r="OCN40" s="48"/>
      <c r="OCO40" s="48"/>
      <c r="OCP40" s="48"/>
      <c r="OCQ40" s="48"/>
      <c r="OCR40" s="48"/>
      <c r="OCS40" s="48"/>
      <c r="OCT40" s="48"/>
      <c r="OCU40" s="48"/>
      <c r="OCV40" s="48"/>
      <c r="OCW40" s="48"/>
      <c r="OCX40" s="48"/>
      <c r="OCY40" s="48"/>
      <c r="OCZ40" s="48"/>
      <c r="ODA40" s="48"/>
      <c r="ODB40" s="48"/>
      <c r="ODC40" s="48"/>
      <c r="ODD40" s="48"/>
      <c r="ODE40" s="48"/>
      <c r="ODF40" s="48"/>
      <c r="ODG40" s="48"/>
      <c r="ODH40" s="48"/>
      <c r="ODI40" s="48"/>
      <c r="ODJ40" s="48"/>
      <c r="ODK40" s="48"/>
      <c r="ODL40" s="48"/>
      <c r="ODM40" s="48"/>
      <c r="ODN40" s="48"/>
      <c r="ODO40" s="48"/>
      <c r="ODP40" s="48"/>
      <c r="ODQ40" s="48"/>
      <c r="ODR40" s="48"/>
      <c r="ODS40" s="48"/>
      <c r="ODT40" s="48"/>
      <c r="ODU40" s="48"/>
      <c r="ODV40" s="48"/>
      <c r="ODW40" s="48"/>
      <c r="ODX40" s="48"/>
      <c r="ODY40" s="48"/>
      <c r="ODZ40" s="48"/>
      <c r="OEA40" s="48"/>
      <c r="OEB40" s="48"/>
      <c r="OEC40" s="48"/>
      <c r="OED40" s="48"/>
      <c r="OEE40" s="48"/>
      <c r="OEF40" s="48"/>
      <c r="OEG40" s="48"/>
      <c r="OEH40" s="48"/>
      <c r="OEI40" s="48"/>
      <c r="OEJ40" s="48"/>
      <c r="OEK40" s="48"/>
      <c r="OEL40" s="48"/>
      <c r="OEM40" s="48"/>
      <c r="OEN40" s="48"/>
      <c r="OEO40" s="48"/>
      <c r="OEP40" s="48"/>
      <c r="OEQ40" s="48"/>
      <c r="OER40" s="48"/>
      <c r="OES40" s="48"/>
      <c r="OET40" s="48"/>
      <c r="OEU40" s="48"/>
      <c r="OEV40" s="48"/>
      <c r="OEW40" s="48"/>
      <c r="OEX40" s="48"/>
      <c r="OEY40" s="48"/>
      <c r="OEZ40" s="48"/>
      <c r="OFA40" s="48"/>
      <c r="OFB40" s="48"/>
      <c r="OFC40" s="48"/>
      <c r="OFD40" s="48"/>
      <c r="OFE40" s="48"/>
      <c r="OFF40" s="48"/>
      <c r="OFG40" s="48"/>
      <c r="OFH40" s="48"/>
      <c r="OFI40" s="48"/>
      <c r="OFJ40" s="48"/>
      <c r="OFK40" s="48"/>
      <c r="OFL40" s="48"/>
      <c r="OFM40" s="48"/>
      <c r="OFN40" s="48"/>
      <c r="OFO40" s="48"/>
      <c r="OFP40" s="48"/>
      <c r="OFQ40" s="48"/>
      <c r="OFR40" s="48"/>
      <c r="OFS40" s="48"/>
      <c r="OFT40" s="48"/>
      <c r="OFU40" s="48"/>
      <c r="OFV40" s="48"/>
      <c r="OFW40" s="48"/>
      <c r="OFX40" s="48"/>
      <c r="OFY40" s="48"/>
      <c r="OFZ40" s="48"/>
      <c r="OGA40" s="48"/>
      <c r="OGB40" s="48"/>
      <c r="OGC40" s="48"/>
      <c r="OGD40" s="48"/>
      <c r="OGE40" s="48"/>
      <c r="OGF40" s="48"/>
      <c r="OGG40" s="48"/>
      <c r="OGH40" s="48"/>
      <c r="OGI40" s="48"/>
      <c r="OGJ40" s="48"/>
      <c r="OGK40" s="48"/>
      <c r="OGL40" s="48"/>
      <c r="OGM40" s="48"/>
      <c r="OGN40" s="48"/>
      <c r="OGO40" s="48"/>
      <c r="OGP40" s="48"/>
      <c r="OGQ40" s="48"/>
      <c r="OGR40" s="48"/>
      <c r="OGS40" s="48"/>
      <c r="OGT40" s="48"/>
      <c r="OGU40" s="48"/>
      <c r="OGV40" s="48"/>
      <c r="OGW40" s="48"/>
      <c r="OGX40" s="48"/>
      <c r="OGY40" s="48"/>
      <c r="OGZ40" s="48"/>
      <c r="OHA40" s="48"/>
      <c r="OHB40" s="48"/>
      <c r="OHC40" s="48"/>
      <c r="OHD40" s="48"/>
      <c r="OHE40" s="48"/>
      <c r="OHF40" s="48"/>
      <c r="OHG40" s="48"/>
      <c r="OHH40" s="48"/>
      <c r="OHI40" s="48"/>
      <c r="OHJ40" s="48"/>
      <c r="OHK40" s="48"/>
      <c r="OHL40" s="48"/>
      <c r="OHM40" s="48"/>
      <c r="OHN40" s="48"/>
      <c r="OHO40" s="48"/>
      <c r="OHP40" s="48"/>
      <c r="OHQ40" s="48"/>
      <c r="OHR40" s="48"/>
      <c r="OHS40" s="48"/>
      <c r="OHT40" s="48"/>
      <c r="OHU40" s="48"/>
      <c r="OHV40" s="48"/>
      <c r="OHW40" s="48"/>
      <c r="OHX40" s="48"/>
      <c r="OHY40" s="48"/>
      <c r="OHZ40" s="48"/>
      <c r="OIA40" s="48"/>
      <c r="OIB40" s="48"/>
      <c r="OIC40" s="48"/>
      <c r="OID40" s="48"/>
      <c r="OIE40" s="48"/>
      <c r="OIF40" s="48"/>
      <c r="OIG40" s="48"/>
      <c r="OIH40" s="48"/>
      <c r="OII40" s="48"/>
      <c r="OIJ40" s="48"/>
      <c r="OIK40" s="48"/>
      <c r="OIL40" s="48"/>
      <c r="OIM40" s="48"/>
      <c r="OIN40" s="48"/>
      <c r="OIO40" s="48"/>
      <c r="OIP40" s="48"/>
      <c r="OIQ40" s="48"/>
      <c r="OIR40" s="48"/>
      <c r="OIS40" s="48"/>
      <c r="OIT40" s="48"/>
      <c r="OIU40" s="48"/>
      <c r="OIV40" s="48"/>
      <c r="OIW40" s="48"/>
      <c r="OIX40" s="48"/>
      <c r="OIY40" s="48"/>
      <c r="OIZ40" s="48"/>
      <c r="OJA40" s="48"/>
      <c r="OJB40" s="48"/>
      <c r="OJC40" s="48"/>
      <c r="OJD40" s="48"/>
      <c r="OJE40" s="48"/>
      <c r="OJF40" s="48"/>
      <c r="OJG40" s="48"/>
      <c r="OJH40" s="48"/>
      <c r="OJI40" s="48"/>
      <c r="OJJ40" s="48"/>
      <c r="OJK40" s="48"/>
      <c r="OJL40" s="48"/>
      <c r="OJM40" s="48"/>
      <c r="OJN40" s="48"/>
      <c r="OJO40" s="48"/>
      <c r="OJP40" s="48"/>
      <c r="OJQ40" s="48"/>
      <c r="OJR40" s="48"/>
      <c r="OJS40" s="48"/>
      <c r="OJT40" s="48"/>
      <c r="OJU40" s="48"/>
      <c r="OJV40" s="48"/>
      <c r="OJW40" s="48"/>
      <c r="OJX40" s="48"/>
      <c r="OJY40" s="48"/>
      <c r="OJZ40" s="48"/>
      <c r="OKA40" s="48"/>
      <c r="OKB40" s="48"/>
      <c r="OKC40" s="48"/>
      <c r="OKD40" s="48"/>
      <c r="OKE40" s="48"/>
      <c r="OKF40" s="48"/>
      <c r="OKG40" s="48"/>
      <c r="OKH40" s="48"/>
      <c r="OKI40" s="48"/>
      <c r="OKJ40" s="48"/>
      <c r="OKK40" s="48"/>
      <c r="OKL40" s="48"/>
      <c r="OKM40" s="48"/>
      <c r="OKN40" s="48"/>
      <c r="OKO40" s="48"/>
      <c r="OKP40" s="48"/>
      <c r="OKQ40" s="48"/>
      <c r="OKR40" s="48"/>
      <c r="OKS40" s="48"/>
      <c r="OKT40" s="48"/>
      <c r="OKU40" s="48"/>
      <c r="OKV40" s="48"/>
      <c r="OKW40" s="48"/>
      <c r="OKX40" s="48"/>
      <c r="OKY40" s="48"/>
      <c r="OKZ40" s="48"/>
      <c r="OLA40" s="48"/>
      <c r="OLB40" s="48"/>
      <c r="OLC40" s="48"/>
      <c r="OLD40" s="48"/>
      <c r="OLE40" s="48"/>
      <c r="OLF40" s="48"/>
      <c r="OLG40" s="48"/>
      <c r="OLH40" s="48"/>
      <c r="OLI40" s="48"/>
      <c r="OLJ40" s="48"/>
      <c r="OLK40" s="48"/>
      <c r="OLL40" s="48"/>
      <c r="OLM40" s="48"/>
      <c r="OLN40" s="48"/>
      <c r="OLO40" s="48"/>
      <c r="OLP40" s="48"/>
      <c r="OLQ40" s="48"/>
      <c r="OLR40" s="48"/>
      <c r="OLS40" s="48"/>
      <c r="OLT40" s="48"/>
      <c r="OLU40" s="48"/>
      <c r="OLV40" s="48"/>
      <c r="OLW40" s="48"/>
      <c r="OLX40" s="48"/>
      <c r="OLY40" s="48"/>
      <c r="OLZ40" s="48"/>
      <c r="OMA40" s="48"/>
      <c r="OMB40" s="48"/>
      <c r="OMC40" s="48"/>
      <c r="OMD40" s="48"/>
      <c r="OME40" s="48"/>
      <c r="OMF40" s="48"/>
      <c r="OMG40" s="48"/>
      <c r="OMH40" s="48"/>
      <c r="OMI40" s="48"/>
      <c r="OMJ40" s="48"/>
      <c r="OMK40" s="48"/>
      <c r="OML40" s="48"/>
      <c r="OMM40" s="48"/>
      <c r="OMN40" s="48"/>
      <c r="OMO40" s="48"/>
      <c r="OMP40" s="48"/>
      <c r="OMQ40" s="48"/>
      <c r="OMR40" s="48"/>
      <c r="OMS40" s="48"/>
      <c r="OMT40" s="48"/>
      <c r="OMU40" s="48"/>
      <c r="OMV40" s="48"/>
      <c r="OMW40" s="48"/>
      <c r="OMX40" s="48"/>
      <c r="OMY40" s="48"/>
      <c r="OMZ40" s="48"/>
      <c r="ONA40" s="48"/>
      <c r="ONB40" s="48"/>
      <c r="ONC40" s="48"/>
      <c r="OND40" s="48"/>
      <c r="ONE40" s="48"/>
      <c r="ONF40" s="48"/>
      <c r="ONG40" s="48"/>
      <c r="ONH40" s="48"/>
      <c r="ONI40" s="48"/>
      <c r="ONJ40" s="48"/>
      <c r="ONK40" s="48"/>
      <c r="ONL40" s="48"/>
      <c r="ONM40" s="48"/>
      <c r="ONN40" s="48"/>
      <c r="ONO40" s="48"/>
      <c r="ONP40" s="48"/>
      <c r="ONQ40" s="48"/>
      <c r="ONR40" s="48"/>
      <c r="ONS40" s="48"/>
      <c r="ONT40" s="48"/>
      <c r="ONU40" s="48"/>
      <c r="ONV40" s="48"/>
      <c r="ONW40" s="48"/>
      <c r="ONX40" s="48"/>
      <c r="ONY40" s="48"/>
      <c r="ONZ40" s="48"/>
      <c r="OOA40" s="48"/>
      <c r="OOB40" s="48"/>
      <c r="OOC40" s="48"/>
      <c r="OOD40" s="48"/>
      <c r="OOE40" s="48"/>
      <c r="OOF40" s="48"/>
      <c r="OOG40" s="48"/>
      <c r="OOH40" s="48"/>
      <c r="OOI40" s="48"/>
      <c r="OOJ40" s="48"/>
      <c r="OOK40" s="48"/>
      <c r="OOL40" s="48"/>
      <c r="OOM40" s="48"/>
      <c r="OON40" s="48"/>
      <c r="OOO40" s="48"/>
      <c r="OOP40" s="48"/>
      <c r="OOQ40" s="48"/>
      <c r="OOR40" s="48"/>
      <c r="OOS40" s="48"/>
      <c r="OOT40" s="48"/>
      <c r="OOU40" s="48"/>
      <c r="OOV40" s="48"/>
      <c r="OOW40" s="48"/>
      <c r="OOX40" s="48"/>
      <c r="OOY40" s="48"/>
      <c r="OOZ40" s="48"/>
      <c r="OPA40" s="48"/>
      <c r="OPB40" s="48"/>
      <c r="OPC40" s="48"/>
      <c r="OPD40" s="48"/>
      <c r="OPE40" s="48"/>
      <c r="OPF40" s="48"/>
      <c r="OPG40" s="48"/>
      <c r="OPH40" s="48"/>
      <c r="OPI40" s="48"/>
      <c r="OPJ40" s="48"/>
      <c r="OPK40" s="48"/>
      <c r="OPL40" s="48"/>
      <c r="OPM40" s="48"/>
      <c r="OPN40" s="48"/>
      <c r="OPO40" s="48"/>
      <c r="OPP40" s="48"/>
      <c r="OPQ40" s="48"/>
      <c r="OPR40" s="48"/>
      <c r="OPS40" s="48"/>
      <c r="OPT40" s="48"/>
      <c r="OPU40" s="48"/>
      <c r="OPV40" s="48"/>
      <c r="OPW40" s="48"/>
      <c r="OPX40" s="48"/>
      <c r="OPY40" s="48"/>
      <c r="OPZ40" s="48"/>
      <c r="OQA40" s="48"/>
      <c r="OQB40" s="48"/>
      <c r="OQC40" s="48"/>
      <c r="OQD40" s="48"/>
      <c r="OQE40" s="48"/>
      <c r="OQF40" s="48"/>
      <c r="OQG40" s="48"/>
      <c r="OQH40" s="48"/>
      <c r="OQI40" s="48"/>
      <c r="OQJ40" s="48"/>
      <c r="OQK40" s="48"/>
      <c r="OQL40" s="48"/>
      <c r="OQM40" s="48"/>
      <c r="OQN40" s="48"/>
      <c r="OQO40" s="48"/>
      <c r="OQP40" s="48"/>
      <c r="OQQ40" s="48"/>
      <c r="OQR40" s="48"/>
      <c r="OQS40" s="48"/>
      <c r="OQT40" s="48"/>
      <c r="OQU40" s="48"/>
      <c r="OQV40" s="48"/>
      <c r="OQW40" s="48"/>
      <c r="OQX40" s="48"/>
      <c r="OQY40" s="48"/>
      <c r="OQZ40" s="48"/>
      <c r="ORA40" s="48"/>
      <c r="ORB40" s="48"/>
      <c r="ORC40" s="48"/>
      <c r="ORD40" s="48"/>
      <c r="ORE40" s="48"/>
      <c r="ORF40" s="48"/>
      <c r="ORG40" s="48"/>
      <c r="ORH40" s="48"/>
      <c r="ORI40" s="48"/>
      <c r="ORJ40" s="48"/>
      <c r="ORK40" s="48"/>
      <c r="ORL40" s="48"/>
      <c r="ORM40" s="48"/>
      <c r="ORN40" s="48"/>
      <c r="ORO40" s="48"/>
      <c r="ORP40" s="48"/>
      <c r="ORQ40" s="48"/>
      <c r="ORR40" s="48"/>
      <c r="ORS40" s="48"/>
      <c r="ORT40" s="48"/>
      <c r="ORU40" s="48"/>
      <c r="ORV40" s="48"/>
      <c r="ORW40" s="48"/>
      <c r="ORX40" s="48"/>
      <c r="ORY40" s="48"/>
      <c r="ORZ40" s="48"/>
      <c r="OSA40" s="48"/>
      <c r="OSB40" s="48"/>
      <c r="OSC40" s="48"/>
      <c r="OSD40" s="48"/>
      <c r="OSE40" s="48"/>
      <c r="OSF40" s="48"/>
      <c r="OSG40" s="48"/>
      <c r="OSH40" s="48"/>
      <c r="OSI40" s="48"/>
      <c r="OSJ40" s="48"/>
      <c r="OSK40" s="48"/>
      <c r="OSL40" s="48"/>
      <c r="OSM40" s="48"/>
      <c r="OSN40" s="48"/>
      <c r="OSO40" s="48"/>
      <c r="OSP40" s="48"/>
      <c r="OSQ40" s="48"/>
      <c r="OSR40" s="48"/>
      <c r="OSS40" s="48"/>
      <c r="OST40" s="48"/>
      <c r="OSU40" s="48"/>
      <c r="OSV40" s="48"/>
      <c r="OSW40" s="48"/>
      <c r="OSX40" s="48"/>
      <c r="OSY40" s="48"/>
      <c r="OSZ40" s="48"/>
      <c r="OTA40" s="48"/>
      <c r="OTB40" s="48"/>
      <c r="OTC40" s="48"/>
      <c r="OTD40" s="48"/>
      <c r="OTE40" s="48"/>
      <c r="OTF40" s="48"/>
      <c r="OTG40" s="48"/>
      <c r="OTH40" s="48"/>
      <c r="OTI40" s="48"/>
      <c r="OTJ40" s="48"/>
      <c r="OTK40" s="48"/>
      <c r="OTL40" s="48"/>
      <c r="OTM40" s="48"/>
      <c r="OTN40" s="48"/>
      <c r="OTO40" s="48"/>
      <c r="OTP40" s="48"/>
      <c r="OTQ40" s="48"/>
      <c r="OTR40" s="48"/>
      <c r="OTS40" s="48"/>
      <c r="OTT40" s="48"/>
      <c r="OTU40" s="48"/>
      <c r="OTV40" s="48"/>
      <c r="OTW40" s="48"/>
      <c r="OTX40" s="48"/>
      <c r="OTY40" s="48"/>
      <c r="OTZ40" s="48"/>
      <c r="OUA40" s="48"/>
      <c r="OUB40" s="48"/>
      <c r="OUC40" s="48"/>
      <c r="OUD40" s="48"/>
      <c r="OUE40" s="48"/>
      <c r="OUF40" s="48"/>
      <c r="OUG40" s="48"/>
      <c r="OUH40" s="48"/>
      <c r="OUI40" s="48"/>
      <c r="OUJ40" s="48"/>
      <c r="OUK40" s="48"/>
      <c r="OUL40" s="48"/>
      <c r="OUM40" s="48"/>
      <c r="OUN40" s="48"/>
      <c r="OUO40" s="48"/>
      <c r="OUP40" s="48"/>
      <c r="OUQ40" s="48"/>
      <c r="OUR40" s="48"/>
      <c r="OUS40" s="48"/>
      <c r="OUT40" s="48"/>
      <c r="OUU40" s="48"/>
      <c r="OUV40" s="48"/>
      <c r="OUW40" s="48"/>
      <c r="OUX40" s="48"/>
      <c r="OUY40" s="48"/>
      <c r="OUZ40" s="48"/>
      <c r="OVA40" s="48"/>
      <c r="OVB40" s="48"/>
      <c r="OVC40" s="48"/>
      <c r="OVD40" s="48"/>
      <c r="OVE40" s="48"/>
      <c r="OVF40" s="48"/>
      <c r="OVG40" s="48"/>
      <c r="OVH40" s="48"/>
      <c r="OVI40" s="48"/>
      <c r="OVJ40" s="48"/>
      <c r="OVK40" s="48"/>
      <c r="OVL40" s="48"/>
      <c r="OVM40" s="48"/>
      <c r="OVN40" s="48"/>
      <c r="OVO40" s="48"/>
      <c r="OVP40" s="48"/>
      <c r="OVQ40" s="48"/>
      <c r="OVR40" s="48"/>
      <c r="OVS40" s="48"/>
      <c r="OVT40" s="48"/>
      <c r="OVU40" s="48"/>
      <c r="OVV40" s="48"/>
      <c r="OVW40" s="48"/>
      <c r="OVX40" s="48"/>
      <c r="OVY40" s="48"/>
      <c r="OVZ40" s="48"/>
      <c r="OWA40" s="48"/>
      <c r="OWB40" s="48"/>
      <c r="OWC40" s="48"/>
      <c r="OWD40" s="48"/>
      <c r="OWE40" s="48"/>
      <c r="OWF40" s="48"/>
      <c r="OWG40" s="48"/>
      <c r="OWH40" s="48"/>
      <c r="OWI40" s="48"/>
      <c r="OWJ40" s="48"/>
      <c r="OWK40" s="48"/>
      <c r="OWL40" s="48"/>
      <c r="OWM40" s="48"/>
      <c r="OWN40" s="48"/>
      <c r="OWO40" s="48"/>
      <c r="OWP40" s="48"/>
      <c r="OWQ40" s="48"/>
      <c r="OWR40" s="48"/>
      <c r="OWS40" s="48"/>
      <c r="OWT40" s="48"/>
      <c r="OWU40" s="48"/>
      <c r="OWV40" s="48"/>
      <c r="OWW40" s="48"/>
      <c r="OWX40" s="48"/>
      <c r="OWY40" s="48"/>
      <c r="OWZ40" s="48"/>
      <c r="OXA40" s="48"/>
      <c r="OXB40" s="48"/>
      <c r="OXC40" s="48"/>
      <c r="OXD40" s="48"/>
      <c r="OXE40" s="48"/>
      <c r="OXF40" s="48"/>
      <c r="OXG40" s="48"/>
      <c r="OXH40" s="48"/>
      <c r="OXI40" s="48"/>
      <c r="OXJ40" s="48"/>
      <c r="OXK40" s="48"/>
      <c r="OXL40" s="48"/>
      <c r="OXM40" s="48"/>
      <c r="OXN40" s="48"/>
      <c r="OXO40" s="48"/>
      <c r="OXP40" s="48"/>
      <c r="OXQ40" s="48"/>
      <c r="OXR40" s="48"/>
      <c r="OXS40" s="48"/>
      <c r="OXT40" s="48"/>
      <c r="OXU40" s="48"/>
      <c r="OXV40" s="48"/>
      <c r="OXW40" s="48"/>
      <c r="OXX40" s="48"/>
      <c r="OXY40" s="48"/>
      <c r="OXZ40" s="48"/>
      <c r="OYA40" s="48"/>
      <c r="OYB40" s="48"/>
      <c r="OYC40" s="48"/>
      <c r="OYD40" s="48"/>
      <c r="OYE40" s="48"/>
      <c r="OYF40" s="48"/>
      <c r="OYG40" s="48"/>
      <c r="OYH40" s="48"/>
      <c r="OYI40" s="48"/>
      <c r="OYJ40" s="48"/>
      <c r="OYK40" s="48"/>
      <c r="OYL40" s="48"/>
      <c r="OYM40" s="48"/>
      <c r="OYN40" s="48"/>
      <c r="OYO40" s="48"/>
      <c r="OYP40" s="48"/>
      <c r="OYQ40" s="48"/>
      <c r="OYR40" s="48"/>
      <c r="OYS40" s="48"/>
      <c r="OYT40" s="48"/>
      <c r="OYU40" s="48"/>
      <c r="OYV40" s="48"/>
      <c r="OYW40" s="48"/>
      <c r="OYX40" s="48"/>
      <c r="OYY40" s="48"/>
      <c r="OYZ40" s="48"/>
      <c r="OZA40" s="48"/>
      <c r="OZB40" s="48"/>
      <c r="OZC40" s="48"/>
      <c r="OZD40" s="48"/>
      <c r="OZE40" s="48"/>
      <c r="OZF40" s="48"/>
      <c r="OZG40" s="48"/>
      <c r="OZH40" s="48"/>
      <c r="OZI40" s="48"/>
      <c r="OZJ40" s="48"/>
      <c r="OZK40" s="48"/>
      <c r="OZL40" s="48"/>
      <c r="OZM40" s="48"/>
      <c r="OZN40" s="48"/>
      <c r="OZO40" s="48"/>
      <c r="OZP40" s="48"/>
      <c r="OZQ40" s="48"/>
      <c r="OZR40" s="48"/>
      <c r="OZS40" s="48"/>
      <c r="OZT40" s="48"/>
      <c r="OZU40" s="48"/>
      <c r="OZV40" s="48"/>
      <c r="OZW40" s="48"/>
      <c r="OZX40" s="48"/>
      <c r="OZY40" s="48"/>
      <c r="OZZ40" s="48"/>
      <c r="PAA40" s="48"/>
      <c r="PAB40" s="48"/>
      <c r="PAC40" s="48"/>
      <c r="PAD40" s="48"/>
      <c r="PAE40" s="48"/>
      <c r="PAF40" s="48"/>
      <c r="PAG40" s="48"/>
      <c r="PAH40" s="48"/>
      <c r="PAI40" s="48"/>
      <c r="PAJ40" s="48"/>
      <c r="PAK40" s="48"/>
      <c r="PAL40" s="48"/>
      <c r="PAM40" s="48"/>
      <c r="PAN40" s="48"/>
      <c r="PAO40" s="48"/>
      <c r="PAP40" s="48"/>
      <c r="PAQ40" s="48"/>
      <c r="PAR40" s="48"/>
      <c r="PAS40" s="48"/>
      <c r="PAT40" s="48"/>
      <c r="PAU40" s="48"/>
      <c r="PAV40" s="48"/>
      <c r="PAW40" s="48"/>
      <c r="PAX40" s="48"/>
      <c r="PAY40" s="48"/>
      <c r="PAZ40" s="48"/>
      <c r="PBA40" s="48"/>
      <c r="PBB40" s="48"/>
      <c r="PBC40" s="48"/>
      <c r="PBD40" s="48"/>
      <c r="PBE40" s="48"/>
      <c r="PBF40" s="48"/>
      <c r="PBG40" s="48"/>
      <c r="PBH40" s="48"/>
      <c r="PBI40" s="48"/>
      <c r="PBJ40" s="48"/>
      <c r="PBK40" s="48"/>
      <c r="PBL40" s="48"/>
      <c r="PBM40" s="48"/>
      <c r="PBN40" s="48"/>
      <c r="PBO40" s="48"/>
      <c r="PBP40" s="48"/>
      <c r="PBQ40" s="48"/>
      <c r="PBR40" s="48"/>
      <c r="PBS40" s="48"/>
      <c r="PBT40" s="48"/>
      <c r="PBU40" s="48"/>
      <c r="PBV40" s="48"/>
      <c r="PBW40" s="48"/>
      <c r="PBX40" s="48"/>
      <c r="PBY40" s="48"/>
      <c r="PBZ40" s="48"/>
      <c r="PCA40" s="48"/>
      <c r="PCB40" s="48"/>
      <c r="PCC40" s="48"/>
      <c r="PCD40" s="48"/>
      <c r="PCE40" s="48"/>
      <c r="PCF40" s="48"/>
      <c r="PCG40" s="48"/>
      <c r="PCH40" s="48"/>
      <c r="PCI40" s="48"/>
      <c r="PCJ40" s="48"/>
      <c r="PCK40" s="48"/>
      <c r="PCL40" s="48"/>
      <c r="PCM40" s="48"/>
      <c r="PCN40" s="48"/>
      <c r="PCO40" s="48"/>
      <c r="PCP40" s="48"/>
      <c r="PCQ40" s="48"/>
      <c r="PCR40" s="48"/>
      <c r="PCS40" s="48"/>
      <c r="PCT40" s="48"/>
      <c r="PCU40" s="48"/>
      <c r="PCV40" s="48"/>
      <c r="PCW40" s="48"/>
      <c r="PCX40" s="48"/>
      <c r="PCY40" s="48"/>
      <c r="PCZ40" s="48"/>
      <c r="PDA40" s="48"/>
      <c r="PDB40" s="48"/>
      <c r="PDC40" s="48"/>
      <c r="PDD40" s="48"/>
      <c r="PDE40" s="48"/>
      <c r="PDF40" s="48"/>
      <c r="PDG40" s="48"/>
      <c r="PDH40" s="48"/>
      <c r="PDI40" s="48"/>
      <c r="PDJ40" s="48"/>
      <c r="PDK40" s="48"/>
      <c r="PDL40" s="48"/>
      <c r="PDM40" s="48"/>
      <c r="PDN40" s="48"/>
      <c r="PDO40" s="48"/>
      <c r="PDP40" s="48"/>
      <c r="PDQ40" s="48"/>
      <c r="PDR40" s="48"/>
      <c r="PDS40" s="48"/>
      <c r="PDT40" s="48"/>
      <c r="PDU40" s="48"/>
      <c r="PDV40" s="48"/>
      <c r="PDW40" s="48"/>
      <c r="PDX40" s="48"/>
      <c r="PDY40" s="48"/>
      <c r="PDZ40" s="48"/>
      <c r="PEA40" s="48"/>
      <c r="PEB40" s="48"/>
      <c r="PEC40" s="48"/>
      <c r="PED40" s="48"/>
      <c r="PEE40" s="48"/>
      <c r="PEF40" s="48"/>
      <c r="PEG40" s="48"/>
      <c r="PEH40" s="48"/>
      <c r="PEI40" s="48"/>
      <c r="PEJ40" s="48"/>
      <c r="PEK40" s="48"/>
      <c r="PEL40" s="48"/>
      <c r="PEM40" s="48"/>
      <c r="PEN40" s="48"/>
      <c r="PEO40" s="48"/>
      <c r="PEP40" s="48"/>
      <c r="PEQ40" s="48"/>
      <c r="PER40" s="48"/>
      <c r="PES40" s="48"/>
      <c r="PET40" s="48"/>
      <c r="PEU40" s="48"/>
      <c r="PEV40" s="48"/>
      <c r="PEW40" s="48"/>
      <c r="PEX40" s="48"/>
      <c r="PEY40" s="48"/>
      <c r="PEZ40" s="48"/>
      <c r="PFA40" s="48"/>
      <c r="PFB40" s="48"/>
      <c r="PFC40" s="48"/>
      <c r="PFD40" s="48"/>
      <c r="PFE40" s="48"/>
      <c r="PFF40" s="48"/>
      <c r="PFG40" s="48"/>
      <c r="PFH40" s="48"/>
      <c r="PFI40" s="48"/>
      <c r="PFJ40" s="48"/>
      <c r="PFK40" s="48"/>
      <c r="PFL40" s="48"/>
      <c r="PFM40" s="48"/>
      <c r="PFN40" s="48"/>
      <c r="PFO40" s="48"/>
      <c r="PFP40" s="48"/>
      <c r="PFQ40" s="48"/>
      <c r="PFR40" s="48"/>
      <c r="PFS40" s="48"/>
      <c r="PFT40" s="48"/>
      <c r="PFU40" s="48"/>
      <c r="PFV40" s="48"/>
      <c r="PFW40" s="48"/>
      <c r="PFX40" s="48"/>
      <c r="PFY40" s="48"/>
      <c r="PFZ40" s="48"/>
      <c r="PGA40" s="48"/>
      <c r="PGB40" s="48"/>
      <c r="PGC40" s="48"/>
      <c r="PGD40" s="48"/>
      <c r="PGE40" s="48"/>
      <c r="PGF40" s="48"/>
      <c r="PGG40" s="48"/>
      <c r="PGH40" s="48"/>
      <c r="PGI40" s="48"/>
      <c r="PGJ40" s="48"/>
      <c r="PGK40" s="48"/>
      <c r="PGL40" s="48"/>
      <c r="PGM40" s="48"/>
      <c r="PGN40" s="48"/>
      <c r="PGO40" s="48"/>
      <c r="PGP40" s="48"/>
      <c r="PGQ40" s="48"/>
      <c r="PGR40" s="48"/>
      <c r="PGS40" s="48"/>
      <c r="PGT40" s="48"/>
      <c r="PGU40" s="48"/>
      <c r="PGV40" s="48"/>
      <c r="PGW40" s="48"/>
      <c r="PGX40" s="48"/>
      <c r="PGY40" s="48"/>
      <c r="PGZ40" s="48"/>
      <c r="PHA40" s="48"/>
      <c r="PHB40" s="48"/>
      <c r="PHC40" s="48"/>
      <c r="PHD40" s="48"/>
      <c r="PHE40" s="48"/>
      <c r="PHF40" s="48"/>
      <c r="PHG40" s="48"/>
      <c r="PHH40" s="48"/>
      <c r="PHI40" s="48"/>
      <c r="PHJ40" s="48"/>
      <c r="PHK40" s="48"/>
      <c r="PHL40" s="48"/>
      <c r="PHM40" s="48"/>
      <c r="PHN40" s="48"/>
      <c r="PHO40" s="48"/>
      <c r="PHP40" s="48"/>
      <c r="PHQ40" s="48"/>
      <c r="PHR40" s="48"/>
      <c r="PHS40" s="48"/>
      <c r="PHT40" s="48"/>
      <c r="PHU40" s="48"/>
      <c r="PHV40" s="48"/>
      <c r="PHW40" s="48"/>
      <c r="PHX40" s="48"/>
      <c r="PHY40" s="48"/>
      <c r="PHZ40" s="48"/>
      <c r="PIA40" s="48"/>
      <c r="PIB40" s="48"/>
      <c r="PIC40" s="48"/>
      <c r="PID40" s="48"/>
      <c r="PIE40" s="48"/>
      <c r="PIF40" s="48"/>
      <c r="PIG40" s="48"/>
      <c r="PIH40" s="48"/>
      <c r="PII40" s="48"/>
      <c r="PIJ40" s="48"/>
      <c r="PIK40" s="48"/>
      <c r="PIL40" s="48"/>
      <c r="PIM40" s="48"/>
      <c r="PIN40" s="48"/>
      <c r="PIO40" s="48"/>
      <c r="PIP40" s="48"/>
      <c r="PIQ40" s="48"/>
      <c r="PIR40" s="48"/>
      <c r="PIS40" s="48"/>
      <c r="PIT40" s="48"/>
      <c r="PIU40" s="48"/>
      <c r="PIV40" s="48"/>
      <c r="PIW40" s="48"/>
      <c r="PIX40" s="48"/>
      <c r="PIY40" s="48"/>
      <c r="PIZ40" s="48"/>
      <c r="PJA40" s="48"/>
      <c r="PJB40" s="48"/>
      <c r="PJC40" s="48"/>
      <c r="PJD40" s="48"/>
      <c r="PJE40" s="48"/>
      <c r="PJF40" s="48"/>
      <c r="PJG40" s="48"/>
      <c r="PJH40" s="48"/>
      <c r="PJI40" s="48"/>
      <c r="PJJ40" s="48"/>
      <c r="PJK40" s="48"/>
      <c r="PJL40" s="48"/>
      <c r="PJM40" s="48"/>
      <c r="PJN40" s="48"/>
      <c r="PJO40" s="48"/>
      <c r="PJP40" s="48"/>
      <c r="PJQ40" s="48"/>
      <c r="PJR40" s="48"/>
      <c r="PJS40" s="48"/>
      <c r="PJT40" s="48"/>
      <c r="PJU40" s="48"/>
      <c r="PJV40" s="48"/>
      <c r="PJW40" s="48"/>
      <c r="PJX40" s="48"/>
      <c r="PJY40" s="48"/>
      <c r="PJZ40" s="48"/>
      <c r="PKA40" s="48"/>
      <c r="PKB40" s="48"/>
      <c r="PKC40" s="48"/>
      <c r="PKD40" s="48"/>
      <c r="PKE40" s="48"/>
      <c r="PKF40" s="48"/>
      <c r="PKG40" s="48"/>
      <c r="PKH40" s="48"/>
      <c r="PKI40" s="48"/>
      <c r="PKJ40" s="48"/>
      <c r="PKK40" s="48"/>
      <c r="PKL40" s="48"/>
      <c r="PKM40" s="48"/>
      <c r="PKN40" s="48"/>
      <c r="PKO40" s="48"/>
      <c r="PKP40" s="48"/>
      <c r="PKQ40" s="48"/>
      <c r="PKR40" s="48"/>
      <c r="PKS40" s="48"/>
      <c r="PKT40" s="48"/>
      <c r="PKU40" s="48"/>
      <c r="PKV40" s="48"/>
      <c r="PKW40" s="48"/>
      <c r="PKX40" s="48"/>
      <c r="PKY40" s="48"/>
      <c r="PKZ40" s="48"/>
      <c r="PLA40" s="48"/>
      <c r="PLB40" s="48"/>
      <c r="PLC40" s="48"/>
      <c r="PLD40" s="48"/>
      <c r="PLE40" s="48"/>
      <c r="PLF40" s="48"/>
      <c r="PLG40" s="48"/>
      <c r="PLH40" s="48"/>
      <c r="PLI40" s="48"/>
      <c r="PLJ40" s="48"/>
      <c r="PLK40" s="48"/>
      <c r="PLL40" s="48"/>
      <c r="PLM40" s="48"/>
      <c r="PLN40" s="48"/>
      <c r="PLO40" s="48"/>
      <c r="PLP40" s="48"/>
      <c r="PLQ40" s="48"/>
      <c r="PLR40" s="48"/>
      <c r="PLS40" s="48"/>
      <c r="PLT40" s="48"/>
      <c r="PLU40" s="48"/>
      <c r="PLV40" s="48"/>
      <c r="PLW40" s="48"/>
      <c r="PLX40" s="48"/>
      <c r="PLY40" s="48"/>
      <c r="PLZ40" s="48"/>
      <c r="PMA40" s="48"/>
      <c r="PMB40" s="48"/>
      <c r="PMC40" s="48"/>
      <c r="PMD40" s="48"/>
      <c r="PME40" s="48"/>
      <c r="PMF40" s="48"/>
      <c r="PMG40" s="48"/>
      <c r="PMH40" s="48"/>
      <c r="PMI40" s="48"/>
      <c r="PMJ40" s="48"/>
      <c r="PMK40" s="48"/>
      <c r="PML40" s="48"/>
      <c r="PMM40" s="48"/>
      <c r="PMN40" s="48"/>
      <c r="PMO40" s="48"/>
      <c r="PMP40" s="48"/>
      <c r="PMQ40" s="48"/>
      <c r="PMR40" s="48"/>
      <c r="PMS40" s="48"/>
      <c r="PMT40" s="48"/>
      <c r="PMU40" s="48"/>
      <c r="PMV40" s="48"/>
      <c r="PMW40" s="48"/>
      <c r="PMX40" s="48"/>
      <c r="PMY40" s="48"/>
      <c r="PMZ40" s="48"/>
      <c r="PNA40" s="48"/>
      <c r="PNB40" s="48"/>
      <c r="PNC40" s="48"/>
      <c r="PND40" s="48"/>
      <c r="PNE40" s="48"/>
      <c r="PNF40" s="48"/>
      <c r="PNG40" s="48"/>
      <c r="PNH40" s="48"/>
      <c r="PNI40" s="48"/>
      <c r="PNJ40" s="48"/>
      <c r="PNK40" s="48"/>
      <c r="PNL40" s="48"/>
      <c r="PNM40" s="48"/>
      <c r="PNN40" s="48"/>
      <c r="PNO40" s="48"/>
      <c r="PNP40" s="48"/>
      <c r="PNQ40" s="48"/>
      <c r="PNR40" s="48"/>
      <c r="PNS40" s="48"/>
      <c r="PNT40" s="48"/>
      <c r="PNU40" s="48"/>
      <c r="PNV40" s="48"/>
      <c r="PNW40" s="48"/>
      <c r="PNX40" s="48"/>
      <c r="PNY40" s="48"/>
      <c r="PNZ40" s="48"/>
      <c r="POA40" s="48"/>
      <c r="POB40" s="48"/>
      <c r="POC40" s="48"/>
      <c r="POD40" s="48"/>
      <c r="POE40" s="48"/>
      <c r="POF40" s="48"/>
      <c r="POG40" s="48"/>
      <c r="POH40" s="48"/>
      <c r="POI40" s="48"/>
      <c r="POJ40" s="48"/>
      <c r="POK40" s="48"/>
      <c r="POL40" s="48"/>
      <c r="POM40" s="48"/>
      <c r="PON40" s="48"/>
      <c r="POO40" s="48"/>
      <c r="POP40" s="48"/>
      <c r="POQ40" s="48"/>
      <c r="POR40" s="48"/>
      <c r="POS40" s="48"/>
      <c r="POT40" s="48"/>
      <c r="POU40" s="48"/>
      <c r="POV40" s="48"/>
      <c r="POW40" s="48"/>
      <c r="POX40" s="48"/>
      <c r="POY40" s="48"/>
      <c r="POZ40" s="48"/>
      <c r="PPA40" s="48"/>
      <c r="PPB40" s="48"/>
      <c r="PPC40" s="48"/>
      <c r="PPD40" s="48"/>
      <c r="PPE40" s="48"/>
      <c r="PPF40" s="48"/>
      <c r="PPG40" s="48"/>
      <c r="PPH40" s="48"/>
      <c r="PPI40" s="48"/>
      <c r="PPJ40" s="48"/>
      <c r="PPK40" s="48"/>
      <c r="PPL40" s="48"/>
      <c r="PPM40" s="48"/>
      <c r="PPN40" s="48"/>
      <c r="PPO40" s="48"/>
      <c r="PPP40" s="48"/>
      <c r="PPQ40" s="48"/>
      <c r="PPR40" s="48"/>
      <c r="PPS40" s="48"/>
      <c r="PPT40" s="48"/>
      <c r="PPU40" s="48"/>
      <c r="PPV40" s="48"/>
      <c r="PPW40" s="48"/>
      <c r="PPX40" s="48"/>
      <c r="PPY40" s="48"/>
      <c r="PPZ40" s="48"/>
      <c r="PQA40" s="48"/>
      <c r="PQB40" s="48"/>
      <c r="PQC40" s="48"/>
      <c r="PQD40" s="48"/>
      <c r="PQE40" s="48"/>
      <c r="PQF40" s="48"/>
      <c r="PQG40" s="48"/>
      <c r="PQH40" s="48"/>
      <c r="PQI40" s="48"/>
      <c r="PQJ40" s="48"/>
      <c r="PQK40" s="48"/>
      <c r="PQL40" s="48"/>
      <c r="PQM40" s="48"/>
      <c r="PQN40" s="48"/>
      <c r="PQO40" s="48"/>
      <c r="PQP40" s="48"/>
      <c r="PQQ40" s="48"/>
      <c r="PQR40" s="48"/>
      <c r="PQS40" s="48"/>
      <c r="PQT40" s="48"/>
      <c r="PQU40" s="48"/>
      <c r="PQV40" s="48"/>
      <c r="PQW40" s="48"/>
      <c r="PQX40" s="48"/>
      <c r="PQY40" s="48"/>
      <c r="PQZ40" s="48"/>
      <c r="PRA40" s="48"/>
      <c r="PRB40" s="48"/>
      <c r="PRC40" s="48"/>
      <c r="PRD40" s="48"/>
      <c r="PRE40" s="48"/>
      <c r="PRF40" s="48"/>
      <c r="PRG40" s="48"/>
      <c r="PRH40" s="48"/>
      <c r="PRI40" s="48"/>
      <c r="PRJ40" s="48"/>
      <c r="PRK40" s="48"/>
      <c r="PRL40" s="48"/>
      <c r="PRM40" s="48"/>
      <c r="PRN40" s="48"/>
      <c r="PRO40" s="48"/>
      <c r="PRP40" s="48"/>
      <c r="PRQ40" s="48"/>
      <c r="PRR40" s="48"/>
      <c r="PRS40" s="48"/>
      <c r="PRT40" s="48"/>
      <c r="PRU40" s="48"/>
      <c r="PRV40" s="48"/>
      <c r="PRW40" s="48"/>
      <c r="PRX40" s="48"/>
      <c r="PRY40" s="48"/>
      <c r="PRZ40" s="48"/>
      <c r="PSA40" s="48"/>
      <c r="PSB40" s="48"/>
      <c r="PSC40" s="48"/>
      <c r="PSD40" s="48"/>
      <c r="PSE40" s="48"/>
      <c r="PSF40" s="48"/>
      <c r="PSG40" s="48"/>
      <c r="PSH40" s="48"/>
      <c r="PSI40" s="48"/>
      <c r="PSJ40" s="48"/>
      <c r="PSK40" s="48"/>
      <c r="PSL40" s="48"/>
      <c r="PSM40" s="48"/>
      <c r="PSN40" s="48"/>
      <c r="PSO40" s="48"/>
      <c r="PSP40" s="48"/>
      <c r="PSQ40" s="48"/>
      <c r="PSR40" s="48"/>
      <c r="PSS40" s="48"/>
      <c r="PST40" s="48"/>
      <c r="PSU40" s="48"/>
      <c r="PSV40" s="48"/>
      <c r="PSW40" s="48"/>
      <c r="PSX40" s="48"/>
      <c r="PSY40" s="48"/>
      <c r="PSZ40" s="48"/>
      <c r="PTA40" s="48"/>
      <c r="PTB40" s="48"/>
      <c r="PTC40" s="48"/>
      <c r="PTD40" s="48"/>
      <c r="PTE40" s="48"/>
      <c r="PTF40" s="48"/>
      <c r="PTG40" s="48"/>
      <c r="PTH40" s="48"/>
      <c r="PTI40" s="48"/>
      <c r="PTJ40" s="48"/>
      <c r="PTK40" s="48"/>
      <c r="PTL40" s="48"/>
      <c r="PTM40" s="48"/>
      <c r="PTN40" s="48"/>
      <c r="PTO40" s="48"/>
      <c r="PTP40" s="48"/>
      <c r="PTQ40" s="48"/>
      <c r="PTR40" s="48"/>
      <c r="PTS40" s="48"/>
      <c r="PTT40" s="48"/>
      <c r="PTU40" s="48"/>
      <c r="PTV40" s="48"/>
      <c r="PTW40" s="48"/>
      <c r="PTX40" s="48"/>
      <c r="PTY40" s="48"/>
      <c r="PTZ40" s="48"/>
      <c r="PUA40" s="48"/>
      <c r="PUB40" s="48"/>
      <c r="PUC40" s="48"/>
      <c r="PUD40" s="48"/>
      <c r="PUE40" s="48"/>
      <c r="PUF40" s="48"/>
      <c r="PUG40" s="48"/>
      <c r="PUH40" s="48"/>
      <c r="PUI40" s="48"/>
      <c r="PUJ40" s="48"/>
      <c r="PUK40" s="48"/>
      <c r="PUL40" s="48"/>
      <c r="PUM40" s="48"/>
      <c r="PUN40" s="48"/>
      <c r="PUO40" s="48"/>
      <c r="PUP40" s="48"/>
      <c r="PUQ40" s="48"/>
      <c r="PUR40" s="48"/>
      <c r="PUS40" s="48"/>
      <c r="PUT40" s="48"/>
      <c r="PUU40" s="48"/>
      <c r="PUV40" s="48"/>
      <c r="PUW40" s="48"/>
      <c r="PUX40" s="48"/>
      <c r="PUY40" s="48"/>
      <c r="PUZ40" s="48"/>
      <c r="PVA40" s="48"/>
      <c r="PVB40" s="48"/>
      <c r="PVC40" s="48"/>
      <c r="PVD40" s="48"/>
      <c r="PVE40" s="48"/>
      <c r="PVF40" s="48"/>
      <c r="PVG40" s="48"/>
      <c r="PVH40" s="48"/>
      <c r="PVI40" s="48"/>
      <c r="PVJ40" s="48"/>
      <c r="PVK40" s="48"/>
      <c r="PVL40" s="48"/>
      <c r="PVM40" s="48"/>
      <c r="PVN40" s="48"/>
      <c r="PVO40" s="48"/>
      <c r="PVP40" s="48"/>
      <c r="PVQ40" s="48"/>
      <c r="PVR40" s="48"/>
      <c r="PVS40" s="48"/>
      <c r="PVT40" s="48"/>
      <c r="PVU40" s="48"/>
      <c r="PVV40" s="48"/>
      <c r="PVW40" s="48"/>
      <c r="PVX40" s="48"/>
      <c r="PVY40" s="48"/>
      <c r="PVZ40" s="48"/>
      <c r="PWA40" s="48"/>
      <c r="PWB40" s="48"/>
      <c r="PWC40" s="48"/>
      <c r="PWD40" s="48"/>
      <c r="PWE40" s="48"/>
      <c r="PWF40" s="48"/>
      <c r="PWG40" s="48"/>
      <c r="PWH40" s="48"/>
      <c r="PWI40" s="48"/>
      <c r="PWJ40" s="48"/>
      <c r="PWK40" s="48"/>
      <c r="PWL40" s="48"/>
      <c r="PWM40" s="48"/>
      <c r="PWN40" s="48"/>
      <c r="PWO40" s="48"/>
      <c r="PWP40" s="48"/>
      <c r="PWQ40" s="48"/>
      <c r="PWR40" s="48"/>
      <c r="PWS40" s="48"/>
      <c r="PWT40" s="48"/>
      <c r="PWU40" s="48"/>
      <c r="PWV40" s="48"/>
      <c r="PWW40" s="48"/>
      <c r="PWX40" s="48"/>
      <c r="PWY40" s="48"/>
      <c r="PWZ40" s="48"/>
      <c r="PXA40" s="48"/>
      <c r="PXB40" s="48"/>
      <c r="PXC40" s="48"/>
      <c r="PXD40" s="48"/>
      <c r="PXE40" s="48"/>
      <c r="PXF40" s="48"/>
      <c r="PXG40" s="48"/>
      <c r="PXH40" s="48"/>
      <c r="PXI40" s="48"/>
      <c r="PXJ40" s="48"/>
      <c r="PXK40" s="48"/>
      <c r="PXL40" s="48"/>
      <c r="PXM40" s="48"/>
      <c r="PXN40" s="48"/>
      <c r="PXO40" s="48"/>
      <c r="PXP40" s="48"/>
      <c r="PXQ40" s="48"/>
      <c r="PXR40" s="48"/>
      <c r="PXS40" s="48"/>
      <c r="PXT40" s="48"/>
      <c r="PXU40" s="48"/>
      <c r="PXV40" s="48"/>
      <c r="PXW40" s="48"/>
      <c r="PXX40" s="48"/>
      <c r="PXY40" s="48"/>
      <c r="PXZ40" s="48"/>
      <c r="PYA40" s="48"/>
      <c r="PYB40" s="48"/>
      <c r="PYC40" s="48"/>
      <c r="PYD40" s="48"/>
      <c r="PYE40" s="48"/>
      <c r="PYF40" s="48"/>
      <c r="PYG40" s="48"/>
      <c r="PYH40" s="48"/>
      <c r="PYI40" s="48"/>
      <c r="PYJ40" s="48"/>
      <c r="PYK40" s="48"/>
      <c r="PYL40" s="48"/>
      <c r="PYM40" s="48"/>
      <c r="PYN40" s="48"/>
      <c r="PYO40" s="48"/>
      <c r="PYP40" s="48"/>
      <c r="PYQ40" s="48"/>
      <c r="PYR40" s="48"/>
      <c r="PYS40" s="48"/>
      <c r="PYT40" s="48"/>
      <c r="PYU40" s="48"/>
      <c r="PYV40" s="48"/>
      <c r="PYW40" s="48"/>
      <c r="PYX40" s="48"/>
      <c r="PYY40" s="48"/>
      <c r="PYZ40" s="48"/>
      <c r="PZA40" s="48"/>
      <c r="PZB40" s="48"/>
      <c r="PZC40" s="48"/>
      <c r="PZD40" s="48"/>
      <c r="PZE40" s="48"/>
      <c r="PZF40" s="48"/>
      <c r="PZG40" s="48"/>
      <c r="PZH40" s="48"/>
      <c r="PZI40" s="48"/>
      <c r="PZJ40" s="48"/>
      <c r="PZK40" s="48"/>
      <c r="PZL40" s="48"/>
      <c r="PZM40" s="48"/>
      <c r="PZN40" s="48"/>
      <c r="PZO40" s="48"/>
      <c r="PZP40" s="48"/>
      <c r="PZQ40" s="48"/>
      <c r="PZR40" s="48"/>
      <c r="PZS40" s="48"/>
      <c r="PZT40" s="48"/>
      <c r="PZU40" s="48"/>
      <c r="PZV40" s="48"/>
      <c r="PZW40" s="48"/>
      <c r="PZX40" s="48"/>
      <c r="PZY40" s="48"/>
      <c r="PZZ40" s="48"/>
      <c r="QAA40" s="48"/>
      <c r="QAB40" s="48"/>
      <c r="QAC40" s="48"/>
      <c r="QAD40" s="48"/>
      <c r="QAE40" s="48"/>
      <c r="QAF40" s="48"/>
      <c r="QAG40" s="48"/>
      <c r="QAH40" s="48"/>
      <c r="QAI40" s="48"/>
      <c r="QAJ40" s="48"/>
      <c r="QAK40" s="48"/>
      <c r="QAL40" s="48"/>
      <c r="QAM40" s="48"/>
      <c r="QAN40" s="48"/>
      <c r="QAO40" s="48"/>
      <c r="QAP40" s="48"/>
      <c r="QAQ40" s="48"/>
      <c r="QAR40" s="48"/>
      <c r="QAS40" s="48"/>
      <c r="QAT40" s="48"/>
      <c r="QAU40" s="48"/>
      <c r="QAV40" s="48"/>
      <c r="QAW40" s="48"/>
      <c r="QAX40" s="48"/>
      <c r="QAY40" s="48"/>
      <c r="QAZ40" s="48"/>
      <c r="QBA40" s="48"/>
      <c r="QBB40" s="48"/>
      <c r="QBC40" s="48"/>
      <c r="QBD40" s="48"/>
      <c r="QBE40" s="48"/>
      <c r="QBF40" s="48"/>
      <c r="QBG40" s="48"/>
      <c r="QBH40" s="48"/>
      <c r="QBI40" s="48"/>
      <c r="QBJ40" s="48"/>
      <c r="QBK40" s="48"/>
      <c r="QBL40" s="48"/>
      <c r="QBM40" s="48"/>
      <c r="QBN40" s="48"/>
      <c r="QBO40" s="48"/>
      <c r="QBP40" s="48"/>
      <c r="QBQ40" s="48"/>
      <c r="QBR40" s="48"/>
      <c r="QBS40" s="48"/>
      <c r="QBT40" s="48"/>
      <c r="QBU40" s="48"/>
      <c r="QBV40" s="48"/>
      <c r="QBW40" s="48"/>
      <c r="QBX40" s="48"/>
      <c r="QBY40" s="48"/>
      <c r="QBZ40" s="48"/>
      <c r="QCA40" s="48"/>
      <c r="QCB40" s="48"/>
      <c r="QCC40" s="48"/>
      <c r="QCD40" s="48"/>
      <c r="QCE40" s="48"/>
      <c r="QCF40" s="48"/>
      <c r="QCG40" s="48"/>
      <c r="QCH40" s="48"/>
      <c r="QCI40" s="48"/>
      <c r="QCJ40" s="48"/>
      <c r="QCK40" s="48"/>
      <c r="QCL40" s="48"/>
      <c r="QCM40" s="48"/>
      <c r="QCN40" s="48"/>
      <c r="QCO40" s="48"/>
      <c r="QCP40" s="48"/>
      <c r="QCQ40" s="48"/>
      <c r="QCR40" s="48"/>
      <c r="QCS40" s="48"/>
      <c r="QCT40" s="48"/>
      <c r="QCU40" s="48"/>
      <c r="QCV40" s="48"/>
      <c r="QCW40" s="48"/>
      <c r="QCX40" s="48"/>
      <c r="QCY40" s="48"/>
      <c r="QCZ40" s="48"/>
      <c r="QDA40" s="48"/>
      <c r="QDB40" s="48"/>
      <c r="QDC40" s="48"/>
      <c r="QDD40" s="48"/>
      <c r="QDE40" s="48"/>
      <c r="QDF40" s="48"/>
      <c r="QDG40" s="48"/>
      <c r="QDH40" s="48"/>
      <c r="QDI40" s="48"/>
      <c r="QDJ40" s="48"/>
      <c r="QDK40" s="48"/>
      <c r="QDL40" s="48"/>
      <c r="QDM40" s="48"/>
      <c r="QDN40" s="48"/>
      <c r="QDO40" s="48"/>
      <c r="QDP40" s="48"/>
      <c r="QDQ40" s="48"/>
      <c r="QDR40" s="48"/>
      <c r="QDS40" s="48"/>
      <c r="QDT40" s="48"/>
      <c r="QDU40" s="48"/>
      <c r="QDV40" s="48"/>
      <c r="QDW40" s="48"/>
      <c r="QDX40" s="48"/>
      <c r="QDY40" s="48"/>
      <c r="QDZ40" s="48"/>
      <c r="QEA40" s="48"/>
      <c r="QEB40" s="48"/>
      <c r="QEC40" s="48"/>
      <c r="QED40" s="48"/>
      <c r="QEE40" s="48"/>
      <c r="QEF40" s="48"/>
      <c r="QEG40" s="48"/>
      <c r="QEH40" s="48"/>
      <c r="QEI40" s="48"/>
      <c r="QEJ40" s="48"/>
      <c r="QEK40" s="48"/>
      <c r="QEL40" s="48"/>
      <c r="QEM40" s="48"/>
      <c r="QEN40" s="48"/>
      <c r="QEO40" s="48"/>
      <c r="QEP40" s="48"/>
      <c r="QEQ40" s="48"/>
      <c r="QER40" s="48"/>
      <c r="QES40" s="48"/>
      <c r="QET40" s="48"/>
      <c r="QEU40" s="48"/>
      <c r="QEV40" s="48"/>
      <c r="QEW40" s="48"/>
      <c r="QEX40" s="48"/>
      <c r="QEY40" s="48"/>
      <c r="QEZ40" s="48"/>
      <c r="QFA40" s="48"/>
      <c r="QFB40" s="48"/>
      <c r="QFC40" s="48"/>
      <c r="QFD40" s="48"/>
      <c r="QFE40" s="48"/>
      <c r="QFF40" s="48"/>
      <c r="QFG40" s="48"/>
      <c r="QFH40" s="48"/>
      <c r="QFI40" s="48"/>
      <c r="QFJ40" s="48"/>
      <c r="QFK40" s="48"/>
      <c r="QFL40" s="48"/>
      <c r="QFM40" s="48"/>
      <c r="QFN40" s="48"/>
      <c r="QFO40" s="48"/>
      <c r="QFP40" s="48"/>
      <c r="QFQ40" s="48"/>
      <c r="QFR40" s="48"/>
      <c r="QFS40" s="48"/>
      <c r="QFT40" s="48"/>
      <c r="QFU40" s="48"/>
      <c r="QFV40" s="48"/>
      <c r="QFW40" s="48"/>
      <c r="QFX40" s="48"/>
      <c r="QFY40" s="48"/>
      <c r="QFZ40" s="48"/>
      <c r="QGA40" s="48"/>
      <c r="QGB40" s="48"/>
      <c r="QGC40" s="48"/>
      <c r="QGD40" s="48"/>
      <c r="QGE40" s="48"/>
      <c r="QGF40" s="48"/>
      <c r="QGG40" s="48"/>
      <c r="QGH40" s="48"/>
      <c r="QGI40" s="48"/>
      <c r="QGJ40" s="48"/>
      <c r="QGK40" s="48"/>
      <c r="QGL40" s="48"/>
      <c r="QGM40" s="48"/>
      <c r="QGN40" s="48"/>
      <c r="QGO40" s="48"/>
      <c r="QGP40" s="48"/>
      <c r="QGQ40" s="48"/>
      <c r="QGR40" s="48"/>
      <c r="QGS40" s="48"/>
      <c r="QGT40" s="48"/>
      <c r="QGU40" s="48"/>
      <c r="QGV40" s="48"/>
      <c r="QGW40" s="48"/>
      <c r="QGX40" s="48"/>
      <c r="QGY40" s="48"/>
      <c r="QGZ40" s="48"/>
      <c r="QHA40" s="48"/>
      <c r="QHB40" s="48"/>
      <c r="QHC40" s="48"/>
      <c r="QHD40" s="48"/>
      <c r="QHE40" s="48"/>
      <c r="QHF40" s="48"/>
      <c r="QHG40" s="48"/>
      <c r="QHH40" s="48"/>
      <c r="QHI40" s="48"/>
      <c r="QHJ40" s="48"/>
      <c r="QHK40" s="48"/>
      <c r="QHL40" s="48"/>
      <c r="QHM40" s="48"/>
      <c r="QHN40" s="48"/>
      <c r="QHO40" s="48"/>
      <c r="QHP40" s="48"/>
      <c r="QHQ40" s="48"/>
      <c r="QHR40" s="48"/>
      <c r="QHS40" s="48"/>
      <c r="QHT40" s="48"/>
      <c r="QHU40" s="48"/>
      <c r="QHV40" s="48"/>
      <c r="QHW40" s="48"/>
      <c r="QHX40" s="48"/>
      <c r="QHY40" s="48"/>
      <c r="QHZ40" s="48"/>
      <c r="QIA40" s="48"/>
      <c r="QIB40" s="48"/>
      <c r="QIC40" s="48"/>
      <c r="QID40" s="48"/>
      <c r="QIE40" s="48"/>
      <c r="QIF40" s="48"/>
      <c r="QIG40" s="48"/>
      <c r="QIH40" s="48"/>
      <c r="QII40" s="48"/>
      <c r="QIJ40" s="48"/>
      <c r="QIK40" s="48"/>
      <c r="QIL40" s="48"/>
      <c r="QIM40" s="48"/>
      <c r="QIN40" s="48"/>
      <c r="QIO40" s="48"/>
      <c r="QIP40" s="48"/>
      <c r="QIQ40" s="48"/>
      <c r="QIR40" s="48"/>
      <c r="QIS40" s="48"/>
      <c r="QIT40" s="48"/>
      <c r="QIU40" s="48"/>
      <c r="QIV40" s="48"/>
      <c r="QIW40" s="48"/>
      <c r="QIX40" s="48"/>
      <c r="QIY40" s="48"/>
      <c r="QIZ40" s="48"/>
      <c r="QJA40" s="48"/>
      <c r="QJB40" s="48"/>
      <c r="QJC40" s="48"/>
      <c r="QJD40" s="48"/>
      <c r="QJE40" s="48"/>
      <c r="QJF40" s="48"/>
      <c r="QJG40" s="48"/>
      <c r="QJH40" s="48"/>
      <c r="QJI40" s="48"/>
      <c r="QJJ40" s="48"/>
      <c r="QJK40" s="48"/>
      <c r="QJL40" s="48"/>
      <c r="QJM40" s="48"/>
      <c r="QJN40" s="48"/>
      <c r="QJO40" s="48"/>
      <c r="QJP40" s="48"/>
      <c r="QJQ40" s="48"/>
      <c r="QJR40" s="48"/>
      <c r="QJS40" s="48"/>
      <c r="QJT40" s="48"/>
      <c r="QJU40" s="48"/>
      <c r="QJV40" s="48"/>
      <c r="QJW40" s="48"/>
      <c r="QJX40" s="48"/>
      <c r="QJY40" s="48"/>
      <c r="QJZ40" s="48"/>
      <c r="QKA40" s="48"/>
      <c r="QKB40" s="48"/>
      <c r="QKC40" s="48"/>
      <c r="QKD40" s="48"/>
      <c r="QKE40" s="48"/>
      <c r="QKF40" s="48"/>
      <c r="QKG40" s="48"/>
      <c r="QKH40" s="48"/>
      <c r="QKI40" s="48"/>
      <c r="QKJ40" s="48"/>
      <c r="QKK40" s="48"/>
      <c r="QKL40" s="48"/>
      <c r="QKM40" s="48"/>
      <c r="QKN40" s="48"/>
      <c r="QKO40" s="48"/>
      <c r="QKP40" s="48"/>
      <c r="QKQ40" s="48"/>
      <c r="QKR40" s="48"/>
      <c r="QKS40" s="48"/>
      <c r="QKT40" s="48"/>
      <c r="QKU40" s="48"/>
      <c r="QKV40" s="48"/>
      <c r="QKW40" s="48"/>
      <c r="QKX40" s="48"/>
      <c r="QKY40" s="48"/>
      <c r="QKZ40" s="48"/>
      <c r="QLA40" s="48"/>
      <c r="QLB40" s="48"/>
      <c r="QLC40" s="48"/>
      <c r="QLD40" s="48"/>
      <c r="QLE40" s="48"/>
      <c r="QLF40" s="48"/>
      <c r="QLG40" s="48"/>
      <c r="QLH40" s="48"/>
      <c r="QLI40" s="48"/>
      <c r="QLJ40" s="48"/>
      <c r="QLK40" s="48"/>
      <c r="QLL40" s="48"/>
      <c r="QLM40" s="48"/>
      <c r="QLN40" s="48"/>
      <c r="QLO40" s="48"/>
      <c r="QLP40" s="48"/>
      <c r="QLQ40" s="48"/>
      <c r="QLR40" s="48"/>
      <c r="QLS40" s="48"/>
      <c r="QLT40" s="48"/>
      <c r="QLU40" s="48"/>
      <c r="QLV40" s="48"/>
      <c r="QLW40" s="48"/>
      <c r="QLX40" s="48"/>
      <c r="QLY40" s="48"/>
      <c r="QLZ40" s="48"/>
      <c r="QMA40" s="48"/>
      <c r="QMB40" s="48"/>
      <c r="QMC40" s="48"/>
      <c r="QMD40" s="48"/>
      <c r="QME40" s="48"/>
      <c r="QMF40" s="48"/>
      <c r="QMG40" s="48"/>
      <c r="QMH40" s="48"/>
      <c r="QMI40" s="48"/>
      <c r="QMJ40" s="48"/>
      <c r="QMK40" s="48"/>
      <c r="QML40" s="48"/>
      <c r="QMM40" s="48"/>
      <c r="QMN40" s="48"/>
      <c r="QMO40" s="48"/>
      <c r="QMP40" s="48"/>
      <c r="QMQ40" s="48"/>
      <c r="QMR40" s="48"/>
      <c r="QMS40" s="48"/>
      <c r="QMT40" s="48"/>
      <c r="QMU40" s="48"/>
      <c r="QMV40" s="48"/>
      <c r="QMW40" s="48"/>
      <c r="QMX40" s="48"/>
      <c r="QMY40" s="48"/>
      <c r="QMZ40" s="48"/>
      <c r="QNA40" s="48"/>
      <c r="QNB40" s="48"/>
      <c r="QNC40" s="48"/>
      <c r="QND40" s="48"/>
      <c r="QNE40" s="48"/>
      <c r="QNF40" s="48"/>
      <c r="QNG40" s="48"/>
      <c r="QNH40" s="48"/>
      <c r="QNI40" s="48"/>
      <c r="QNJ40" s="48"/>
      <c r="QNK40" s="48"/>
      <c r="QNL40" s="48"/>
      <c r="QNM40" s="48"/>
      <c r="QNN40" s="48"/>
      <c r="QNO40" s="48"/>
      <c r="QNP40" s="48"/>
      <c r="QNQ40" s="48"/>
      <c r="QNR40" s="48"/>
      <c r="QNS40" s="48"/>
      <c r="QNT40" s="48"/>
      <c r="QNU40" s="48"/>
      <c r="QNV40" s="48"/>
      <c r="QNW40" s="48"/>
      <c r="QNX40" s="48"/>
      <c r="QNY40" s="48"/>
      <c r="QNZ40" s="48"/>
      <c r="QOA40" s="48"/>
      <c r="QOB40" s="48"/>
      <c r="QOC40" s="48"/>
      <c r="QOD40" s="48"/>
      <c r="QOE40" s="48"/>
      <c r="QOF40" s="48"/>
      <c r="QOG40" s="48"/>
      <c r="QOH40" s="48"/>
      <c r="QOI40" s="48"/>
      <c r="QOJ40" s="48"/>
      <c r="QOK40" s="48"/>
      <c r="QOL40" s="48"/>
      <c r="QOM40" s="48"/>
      <c r="QON40" s="48"/>
      <c r="QOO40" s="48"/>
      <c r="QOP40" s="48"/>
      <c r="QOQ40" s="48"/>
      <c r="QOR40" s="48"/>
      <c r="QOS40" s="48"/>
      <c r="QOT40" s="48"/>
      <c r="QOU40" s="48"/>
      <c r="QOV40" s="48"/>
      <c r="QOW40" s="48"/>
      <c r="QOX40" s="48"/>
      <c r="QOY40" s="48"/>
      <c r="QOZ40" s="48"/>
      <c r="QPA40" s="48"/>
      <c r="QPB40" s="48"/>
      <c r="QPC40" s="48"/>
      <c r="QPD40" s="48"/>
      <c r="QPE40" s="48"/>
      <c r="QPF40" s="48"/>
      <c r="QPG40" s="48"/>
      <c r="QPH40" s="48"/>
      <c r="QPI40" s="48"/>
      <c r="QPJ40" s="48"/>
      <c r="QPK40" s="48"/>
      <c r="QPL40" s="48"/>
      <c r="QPM40" s="48"/>
      <c r="QPN40" s="48"/>
      <c r="QPO40" s="48"/>
      <c r="QPP40" s="48"/>
      <c r="QPQ40" s="48"/>
      <c r="QPR40" s="48"/>
      <c r="QPS40" s="48"/>
      <c r="QPT40" s="48"/>
      <c r="QPU40" s="48"/>
      <c r="QPV40" s="48"/>
      <c r="QPW40" s="48"/>
      <c r="QPX40" s="48"/>
      <c r="QPY40" s="48"/>
      <c r="QPZ40" s="48"/>
      <c r="QQA40" s="48"/>
      <c r="QQB40" s="48"/>
      <c r="QQC40" s="48"/>
      <c r="QQD40" s="48"/>
      <c r="QQE40" s="48"/>
      <c r="QQF40" s="48"/>
      <c r="QQG40" s="48"/>
      <c r="QQH40" s="48"/>
      <c r="QQI40" s="48"/>
      <c r="QQJ40" s="48"/>
      <c r="QQK40" s="48"/>
      <c r="QQL40" s="48"/>
      <c r="QQM40" s="48"/>
      <c r="QQN40" s="48"/>
      <c r="QQO40" s="48"/>
      <c r="QQP40" s="48"/>
      <c r="QQQ40" s="48"/>
      <c r="QQR40" s="48"/>
      <c r="QQS40" s="48"/>
      <c r="QQT40" s="48"/>
      <c r="QQU40" s="48"/>
      <c r="QQV40" s="48"/>
      <c r="QQW40" s="48"/>
      <c r="QQX40" s="48"/>
      <c r="QQY40" s="48"/>
      <c r="QQZ40" s="48"/>
      <c r="QRA40" s="48"/>
      <c r="QRB40" s="48"/>
      <c r="QRC40" s="48"/>
      <c r="QRD40" s="48"/>
      <c r="QRE40" s="48"/>
      <c r="QRF40" s="48"/>
      <c r="QRG40" s="48"/>
      <c r="QRH40" s="48"/>
      <c r="QRI40" s="48"/>
      <c r="QRJ40" s="48"/>
      <c r="QRK40" s="48"/>
      <c r="QRL40" s="48"/>
      <c r="QRM40" s="48"/>
      <c r="QRN40" s="48"/>
      <c r="QRO40" s="48"/>
      <c r="QRP40" s="48"/>
      <c r="QRQ40" s="48"/>
      <c r="QRR40" s="48"/>
      <c r="QRS40" s="48"/>
      <c r="QRT40" s="48"/>
      <c r="QRU40" s="48"/>
      <c r="QRV40" s="48"/>
      <c r="QRW40" s="48"/>
      <c r="QRX40" s="48"/>
      <c r="QRY40" s="48"/>
      <c r="QRZ40" s="48"/>
      <c r="QSA40" s="48"/>
      <c r="QSB40" s="48"/>
      <c r="QSC40" s="48"/>
      <c r="QSD40" s="48"/>
      <c r="QSE40" s="48"/>
      <c r="QSF40" s="48"/>
      <c r="QSG40" s="48"/>
      <c r="QSH40" s="48"/>
      <c r="QSI40" s="48"/>
      <c r="QSJ40" s="48"/>
      <c r="QSK40" s="48"/>
      <c r="QSL40" s="48"/>
      <c r="QSM40" s="48"/>
      <c r="QSN40" s="48"/>
      <c r="QSO40" s="48"/>
      <c r="QSP40" s="48"/>
      <c r="QSQ40" s="48"/>
      <c r="QSR40" s="48"/>
      <c r="QSS40" s="48"/>
      <c r="QST40" s="48"/>
      <c r="QSU40" s="48"/>
      <c r="QSV40" s="48"/>
      <c r="QSW40" s="48"/>
      <c r="QSX40" s="48"/>
      <c r="QSY40" s="48"/>
      <c r="QSZ40" s="48"/>
      <c r="QTA40" s="48"/>
      <c r="QTB40" s="48"/>
      <c r="QTC40" s="48"/>
      <c r="QTD40" s="48"/>
      <c r="QTE40" s="48"/>
      <c r="QTF40" s="48"/>
      <c r="QTG40" s="48"/>
      <c r="QTH40" s="48"/>
      <c r="QTI40" s="48"/>
      <c r="QTJ40" s="48"/>
      <c r="QTK40" s="48"/>
      <c r="QTL40" s="48"/>
      <c r="QTM40" s="48"/>
      <c r="QTN40" s="48"/>
      <c r="QTO40" s="48"/>
      <c r="QTP40" s="48"/>
      <c r="QTQ40" s="48"/>
      <c r="QTR40" s="48"/>
      <c r="QTS40" s="48"/>
      <c r="QTT40" s="48"/>
      <c r="QTU40" s="48"/>
      <c r="QTV40" s="48"/>
      <c r="QTW40" s="48"/>
      <c r="QTX40" s="48"/>
      <c r="QTY40" s="48"/>
      <c r="QTZ40" s="48"/>
      <c r="QUA40" s="48"/>
      <c r="QUB40" s="48"/>
      <c r="QUC40" s="48"/>
      <c r="QUD40" s="48"/>
      <c r="QUE40" s="48"/>
      <c r="QUF40" s="48"/>
      <c r="QUG40" s="48"/>
      <c r="QUH40" s="48"/>
      <c r="QUI40" s="48"/>
      <c r="QUJ40" s="48"/>
      <c r="QUK40" s="48"/>
      <c r="QUL40" s="48"/>
      <c r="QUM40" s="48"/>
      <c r="QUN40" s="48"/>
      <c r="QUO40" s="48"/>
      <c r="QUP40" s="48"/>
      <c r="QUQ40" s="48"/>
      <c r="QUR40" s="48"/>
      <c r="QUS40" s="48"/>
      <c r="QUT40" s="48"/>
      <c r="QUU40" s="48"/>
      <c r="QUV40" s="48"/>
      <c r="QUW40" s="48"/>
      <c r="QUX40" s="48"/>
      <c r="QUY40" s="48"/>
      <c r="QUZ40" s="48"/>
      <c r="QVA40" s="48"/>
      <c r="QVB40" s="48"/>
      <c r="QVC40" s="48"/>
      <c r="QVD40" s="48"/>
      <c r="QVE40" s="48"/>
      <c r="QVF40" s="48"/>
      <c r="QVG40" s="48"/>
      <c r="QVH40" s="48"/>
      <c r="QVI40" s="48"/>
      <c r="QVJ40" s="48"/>
      <c r="QVK40" s="48"/>
      <c r="QVL40" s="48"/>
      <c r="QVM40" s="48"/>
      <c r="QVN40" s="48"/>
      <c r="QVO40" s="48"/>
      <c r="QVP40" s="48"/>
      <c r="QVQ40" s="48"/>
      <c r="QVR40" s="48"/>
      <c r="QVS40" s="48"/>
      <c r="QVT40" s="48"/>
      <c r="QVU40" s="48"/>
      <c r="QVV40" s="48"/>
      <c r="QVW40" s="48"/>
      <c r="QVX40" s="48"/>
      <c r="QVY40" s="48"/>
      <c r="QVZ40" s="48"/>
      <c r="QWA40" s="48"/>
      <c r="QWB40" s="48"/>
      <c r="QWC40" s="48"/>
      <c r="QWD40" s="48"/>
      <c r="QWE40" s="48"/>
      <c r="QWF40" s="48"/>
      <c r="QWG40" s="48"/>
      <c r="QWH40" s="48"/>
      <c r="QWI40" s="48"/>
      <c r="QWJ40" s="48"/>
      <c r="QWK40" s="48"/>
      <c r="QWL40" s="48"/>
      <c r="QWM40" s="48"/>
      <c r="QWN40" s="48"/>
      <c r="QWO40" s="48"/>
      <c r="QWP40" s="48"/>
      <c r="QWQ40" s="48"/>
      <c r="QWR40" s="48"/>
      <c r="QWS40" s="48"/>
      <c r="QWT40" s="48"/>
      <c r="QWU40" s="48"/>
      <c r="QWV40" s="48"/>
      <c r="QWW40" s="48"/>
      <c r="QWX40" s="48"/>
      <c r="QWY40" s="48"/>
      <c r="QWZ40" s="48"/>
      <c r="QXA40" s="48"/>
      <c r="QXB40" s="48"/>
      <c r="QXC40" s="48"/>
      <c r="QXD40" s="48"/>
      <c r="QXE40" s="48"/>
      <c r="QXF40" s="48"/>
      <c r="QXG40" s="48"/>
      <c r="QXH40" s="48"/>
      <c r="QXI40" s="48"/>
      <c r="QXJ40" s="48"/>
      <c r="QXK40" s="48"/>
      <c r="QXL40" s="48"/>
      <c r="QXM40" s="48"/>
      <c r="QXN40" s="48"/>
      <c r="QXO40" s="48"/>
      <c r="QXP40" s="48"/>
      <c r="QXQ40" s="48"/>
      <c r="QXR40" s="48"/>
      <c r="QXS40" s="48"/>
      <c r="QXT40" s="48"/>
      <c r="QXU40" s="48"/>
      <c r="QXV40" s="48"/>
      <c r="QXW40" s="48"/>
      <c r="QXX40" s="48"/>
      <c r="QXY40" s="48"/>
      <c r="QXZ40" s="48"/>
      <c r="QYA40" s="48"/>
      <c r="QYB40" s="48"/>
      <c r="QYC40" s="48"/>
      <c r="QYD40" s="48"/>
      <c r="QYE40" s="48"/>
      <c r="QYF40" s="48"/>
      <c r="QYG40" s="48"/>
      <c r="QYH40" s="48"/>
      <c r="QYI40" s="48"/>
      <c r="QYJ40" s="48"/>
      <c r="QYK40" s="48"/>
      <c r="QYL40" s="48"/>
      <c r="QYM40" s="48"/>
      <c r="QYN40" s="48"/>
      <c r="QYO40" s="48"/>
      <c r="QYP40" s="48"/>
      <c r="QYQ40" s="48"/>
      <c r="QYR40" s="48"/>
      <c r="QYS40" s="48"/>
      <c r="QYT40" s="48"/>
      <c r="QYU40" s="48"/>
      <c r="QYV40" s="48"/>
      <c r="QYW40" s="48"/>
      <c r="QYX40" s="48"/>
      <c r="QYY40" s="48"/>
      <c r="QYZ40" s="48"/>
      <c r="QZA40" s="48"/>
      <c r="QZB40" s="48"/>
      <c r="QZC40" s="48"/>
      <c r="QZD40" s="48"/>
      <c r="QZE40" s="48"/>
      <c r="QZF40" s="48"/>
      <c r="QZG40" s="48"/>
      <c r="QZH40" s="48"/>
      <c r="QZI40" s="48"/>
      <c r="QZJ40" s="48"/>
      <c r="QZK40" s="48"/>
      <c r="QZL40" s="48"/>
      <c r="QZM40" s="48"/>
      <c r="QZN40" s="48"/>
      <c r="QZO40" s="48"/>
      <c r="QZP40" s="48"/>
      <c r="QZQ40" s="48"/>
      <c r="QZR40" s="48"/>
      <c r="QZS40" s="48"/>
      <c r="QZT40" s="48"/>
      <c r="QZU40" s="48"/>
      <c r="QZV40" s="48"/>
      <c r="QZW40" s="48"/>
      <c r="QZX40" s="48"/>
      <c r="QZY40" s="48"/>
      <c r="QZZ40" s="48"/>
      <c r="RAA40" s="48"/>
      <c r="RAB40" s="48"/>
      <c r="RAC40" s="48"/>
      <c r="RAD40" s="48"/>
      <c r="RAE40" s="48"/>
      <c r="RAF40" s="48"/>
      <c r="RAG40" s="48"/>
      <c r="RAH40" s="48"/>
      <c r="RAI40" s="48"/>
      <c r="RAJ40" s="48"/>
      <c r="RAK40" s="48"/>
      <c r="RAL40" s="48"/>
      <c r="RAM40" s="48"/>
      <c r="RAN40" s="48"/>
      <c r="RAO40" s="48"/>
      <c r="RAP40" s="48"/>
      <c r="RAQ40" s="48"/>
      <c r="RAR40" s="48"/>
      <c r="RAS40" s="48"/>
      <c r="RAT40" s="48"/>
      <c r="RAU40" s="48"/>
      <c r="RAV40" s="48"/>
      <c r="RAW40" s="48"/>
      <c r="RAX40" s="48"/>
      <c r="RAY40" s="48"/>
      <c r="RAZ40" s="48"/>
      <c r="RBA40" s="48"/>
      <c r="RBB40" s="48"/>
      <c r="RBC40" s="48"/>
      <c r="RBD40" s="48"/>
      <c r="RBE40" s="48"/>
      <c r="RBF40" s="48"/>
      <c r="RBG40" s="48"/>
      <c r="RBH40" s="48"/>
      <c r="RBI40" s="48"/>
      <c r="RBJ40" s="48"/>
      <c r="RBK40" s="48"/>
      <c r="RBL40" s="48"/>
      <c r="RBM40" s="48"/>
      <c r="RBN40" s="48"/>
      <c r="RBO40" s="48"/>
      <c r="RBP40" s="48"/>
      <c r="RBQ40" s="48"/>
      <c r="RBR40" s="48"/>
      <c r="RBS40" s="48"/>
      <c r="RBT40" s="48"/>
      <c r="RBU40" s="48"/>
      <c r="RBV40" s="48"/>
      <c r="RBW40" s="48"/>
      <c r="RBX40" s="48"/>
      <c r="RBY40" s="48"/>
      <c r="RBZ40" s="48"/>
      <c r="RCA40" s="48"/>
      <c r="RCB40" s="48"/>
      <c r="RCC40" s="48"/>
      <c r="RCD40" s="48"/>
      <c r="RCE40" s="48"/>
      <c r="RCF40" s="48"/>
      <c r="RCG40" s="48"/>
      <c r="RCH40" s="48"/>
      <c r="RCI40" s="48"/>
      <c r="RCJ40" s="48"/>
      <c r="RCK40" s="48"/>
      <c r="RCL40" s="48"/>
      <c r="RCM40" s="48"/>
      <c r="RCN40" s="48"/>
      <c r="RCO40" s="48"/>
      <c r="RCP40" s="48"/>
      <c r="RCQ40" s="48"/>
      <c r="RCR40" s="48"/>
      <c r="RCS40" s="48"/>
      <c r="RCT40" s="48"/>
      <c r="RCU40" s="48"/>
      <c r="RCV40" s="48"/>
      <c r="RCW40" s="48"/>
      <c r="RCX40" s="48"/>
      <c r="RCY40" s="48"/>
      <c r="RCZ40" s="48"/>
      <c r="RDA40" s="48"/>
      <c r="RDB40" s="48"/>
      <c r="RDC40" s="48"/>
      <c r="RDD40" s="48"/>
      <c r="RDE40" s="48"/>
      <c r="RDF40" s="48"/>
      <c r="RDG40" s="48"/>
      <c r="RDH40" s="48"/>
      <c r="RDI40" s="48"/>
      <c r="RDJ40" s="48"/>
      <c r="RDK40" s="48"/>
      <c r="RDL40" s="48"/>
      <c r="RDM40" s="48"/>
      <c r="RDN40" s="48"/>
      <c r="RDO40" s="48"/>
      <c r="RDP40" s="48"/>
      <c r="RDQ40" s="48"/>
      <c r="RDR40" s="48"/>
      <c r="RDS40" s="48"/>
      <c r="RDT40" s="48"/>
      <c r="RDU40" s="48"/>
      <c r="RDV40" s="48"/>
      <c r="RDW40" s="48"/>
      <c r="RDX40" s="48"/>
      <c r="RDY40" s="48"/>
      <c r="RDZ40" s="48"/>
      <c r="REA40" s="48"/>
      <c r="REB40" s="48"/>
      <c r="REC40" s="48"/>
      <c r="RED40" s="48"/>
      <c r="REE40" s="48"/>
      <c r="REF40" s="48"/>
      <c r="REG40" s="48"/>
      <c r="REH40" s="48"/>
      <c r="REI40" s="48"/>
      <c r="REJ40" s="48"/>
      <c r="REK40" s="48"/>
      <c r="REL40" s="48"/>
      <c r="REM40" s="48"/>
      <c r="REN40" s="48"/>
      <c r="REO40" s="48"/>
      <c r="REP40" s="48"/>
      <c r="REQ40" s="48"/>
      <c r="RER40" s="48"/>
      <c r="RES40" s="48"/>
      <c r="RET40" s="48"/>
      <c r="REU40" s="48"/>
      <c r="REV40" s="48"/>
      <c r="REW40" s="48"/>
      <c r="REX40" s="48"/>
      <c r="REY40" s="48"/>
      <c r="REZ40" s="48"/>
      <c r="RFA40" s="48"/>
      <c r="RFB40" s="48"/>
      <c r="RFC40" s="48"/>
      <c r="RFD40" s="48"/>
      <c r="RFE40" s="48"/>
      <c r="RFF40" s="48"/>
      <c r="RFG40" s="48"/>
      <c r="RFH40" s="48"/>
      <c r="RFI40" s="48"/>
      <c r="RFJ40" s="48"/>
      <c r="RFK40" s="48"/>
      <c r="RFL40" s="48"/>
      <c r="RFM40" s="48"/>
      <c r="RFN40" s="48"/>
      <c r="RFO40" s="48"/>
      <c r="RFP40" s="48"/>
      <c r="RFQ40" s="48"/>
      <c r="RFR40" s="48"/>
      <c r="RFS40" s="48"/>
      <c r="RFT40" s="48"/>
      <c r="RFU40" s="48"/>
      <c r="RFV40" s="48"/>
      <c r="RFW40" s="48"/>
      <c r="RFX40" s="48"/>
      <c r="RFY40" s="48"/>
      <c r="RFZ40" s="48"/>
      <c r="RGA40" s="48"/>
      <c r="RGB40" s="48"/>
      <c r="RGC40" s="48"/>
      <c r="RGD40" s="48"/>
      <c r="RGE40" s="48"/>
      <c r="RGF40" s="48"/>
      <c r="RGG40" s="48"/>
      <c r="RGH40" s="48"/>
      <c r="RGI40" s="48"/>
      <c r="RGJ40" s="48"/>
      <c r="RGK40" s="48"/>
      <c r="RGL40" s="48"/>
      <c r="RGM40" s="48"/>
      <c r="RGN40" s="48"/>
      <c r="RGO40" s="48"/>
      <c r="RGP40" s="48"/>
      <c r="RGQ40" s="48"/>
      <c r="RGR40" s="48"/>
      <c r="RGS40" s="48"/>
      <c r="RGT40" s="48"/>
      <c r="RGU40" s="48"/>
      <c r="RGV40" s="48"/>
      <c r="RGW40" s="48"/>
      <c r="RGX40" s="48"/>
      <c r="RGY40" s="48"/>
      <c r="RGZ40" s="48"/>
      <c r="RHA40" s="48"/>
      <c r="RHB40" s="48"/>
      <c r="RHC40" s="48"/>
      <c r="RHD40" s="48"/>
      <c r="RHE40" s="48"/>
      <c r="RHF40" s="48"/>
      <c r="RHG40" s="48"/>
      <c r="RHH40" s="48"/>
      <c r="RHI40" s="48"/>
      <c r="RHJ40" s="48"/>
      <c r="RHK40" s="48"/>
      <c r="RHL40" s="48"/>
      <c r="RHM40" s="48"/>
      <c r="RHN40" s="48"/>
      <c r="RHO40" s="48"/>
      <c r="RHP40" s="48"/>
      <c r="RHQ40" s="48"/>
      <c r="RHR40" s="48"/>
      <c r="RHS40" s="48"/>
      <c r="RHT40" s="48"/>
      <c r="RHU40" s="48"/>
      <c r="RHV40" s="48"/>
      <c r="RHW40" s="48"/>
      <c r="RHX40" s="48"/>
      <c r="RHY40" s="48"/>
      <c r="RHZ40" s="48"/>
      <c r="RIA40" s="48"/>
      <c r="RIB40" s="48"/>
      <c r="RIC40" s="48"/>
      <c r="RID40" s="48"/>
      <c r="RIE40" s="48"/>
      <c r="RIF40" s="48"/>
      <c r="RIG40" s="48"/>
      <c r="RIH40" s="48"/>
      <c r="RII40" s="48"/>
      <c r="RIJ40" s="48"/>
      <c r="RIK40" s="48"/>
      <c r="RIL40" s="48"/>
      <c r="RIM40" s="48"/>
      <c r="RIN40" s="48"/>
      <c r="RIO40" s="48"/>
      <c r="RIP40" s="48"/>
      <c r="RIQ40" s="48"/>
      <c r="RIR40" s="48"/>
      <c r="RIS40" s="48"/>
      <c r="RIT40" s="48"/>
      <c r="RIU40" s="48"/>
      <c r="RIV40" s="48"/>
      <c r="RIW40" s="48"/>
      <c r="RIX40" s="48"/>
      <c r="RIY40" s="48"/>
      <c r="RIZ40" s="48"/>
      <c r="RJA40" s="48"/>
      <c r="RJB40" s="48"/>
      <c r="RJC40" s="48"/>
      <c r="RJD40" s="48"/>
      <c r="RJE40" s="48"/>
      <c r="RJF40" s="48"/>
      <c r="RJG40" s="48"/>
      <c r="RJH40" s="48"/>
      <c r="RJI40" s="48"/>
      <c r="RJJ40" s="48"/>
      <c r="RJK40" s="48"/>
      <c r="RJL40" s="48"/>
      <c r="RJM40" s="48"/>
      <c r="RJN40" s="48"/>
      <c r="RJO40" s="48"/>
      <c r="RJP40" s="48"/>
      <c r="RJQ40" s="48"/>
      <c r="RJR40" s="48"/>
      <c r="RJS40" s="48"/>
      <c r="RJT40" s="48"/>
      <c r="RJU40" s="48"/>
      <c r="RJV40" s="48"/>
      <c r="RJW40" s="48"/>
      <c r="RJX40" s="48"/>
      <c r="RJY40" s="48"/>
      <c r="RJZ40" s="48"/>
      <c r="RKA40" s="48"/>
      <c r="RKB40" s="48"/>
      <c r="RKC40" s="48"/>
      <c r="RKD40" s="48"/>
      <c r="RKE40" s="48"/>
      <c r="RKF40" s="48"/>
      <c r="RKG40" s="48"/>
      <c r="RKH40" s="48"/>
      <c r="RKI40" s="48"/>
      <c r="RKJ40" s="48"/>
      <c r="RKK40" s="48"/>
      <c r="RKL40" s="48"/>
      <c r="RKM40" s="48"/>
      <c r="RKN40" s="48"/>
      <c r="RKO40" s="48"/>
      <c r="RKP40" s="48"/>
      <c r="RKQ40" s="48"/>
      <c r="RKR40" s="48"/>
      <c r="RKS40" s="48"/>
      <c r="RKT40" s="48"/>
      <c r="RKU40" s="48"/>
      <c r="RKV40" s="48"/>
      <c r="RKW40" s="48"/>
      <c r="RKX40" s="48"/>
      <c r="RKY40" s="48"/>
      <c r="RKZ40" s="48"/>
      <c r="RLA40" s="48"/>
      <c r="RLB40" s="48"/>
      <c r="RLC40" s="48"/>
      <c r="RLD40" s="48"/>
      <c r="RLE40" s="48"/>
      <c r="RLF40" s="48"/>
      <c r="RLG40" s="48"/>
      <c r="RLH40" s="48"/>
      <c r="RLI40" s="48"/>
      <c r="RLJ40" s="48"/>
      <c r="RLK40" s="48"/>
      <c r="RLL40" s="48"/>
      <c r="RLM40" s="48"/>
      <c r="RLN40" s="48"/>
      <c r="RLO40" s="48"/>
      <c r="RLP40" s="48"/>
      <c r="RLQ40" s="48"/>
      <c r="RLR40" s="48"/>
      <c r="RLS40" s="48"/>
      <c r="RLT40" s="48"/>
      <c r="RLU40" s="48"/>
      <c r="RLV40" s="48"/>
      <c r="RLW40" s="48"/>
      <c r="RLX40" s="48"/>
      <c r="RLY40" s="48"/>
      <c r="RLZ40" s="48"/>
      <c r="RMA40" s="48"/>
      <c r="RMB40" s="48"/>
      <c r="RMC40" s="48"/>
      <c r="RMD40" s="48"/>
      <c r="RME40" s="48"/>
      <c r="RMF40" s="48"/>
      <c r="RMG40" s="48"/>
      <c r="RMH40" s="48"/>
      <c r="RMI40" s="48"/>
      <c r="RMJ40" s="48"/>
      <c r="RMK40" s="48"/>
      <c r="RML40" s="48"/>
      <c r="RMM40" s="48"/>
      <c r="RMN40" s="48"/>
      <c r="RMO40" s="48"/>
      <c r="RMP40" s="48"/>
      <c r="RMQ40" s="48"/>
      <c r="RMR40" s="48"/>
      <c r="RMS40" s="48"/>
      <c r="RMT40" s="48"/>
      <c r="RMU40" s="48"/>
      <c r="RMV40" s="48"/>
      <c r="RMW40" s="48"/>
      <c r="RMX40" s="48"/>
      <c r="RMY40" s="48"/>
      <c r="RMZ40" s="48"/>
      <c r="RNA40" s="48"/>
      <c r="RNB40" s="48"/>
      <c r="RNC40" s="48"/>
      <c r="RND40" s="48"/>
      <c r="RNE40" s="48"/>
      <c r="RNF40" s="48"/>
      <c r="RNG40" s="48"/>
      <c r="RNH40" s="48"/>
      <c r="RNI40" s="48"/>
      <c r="RNJ40" s="48"/>
      <c r="RNK40" s="48"/>
      <c r="RNL40" s="48"/>
      <c r="RNM40" s="48"/>
      <c r="RNN40" s="48"/>
      <c r="RNO40" s="48"/>
      <c r="RNP40" s="48"/>
      <c r="RNQ40" s="48"/>
      <c r="RNR40" s="48"/>
      <c r="RNS40" s="48"/>
      <c r="RNT40" s="48"/>
      <c r="RNU40" s="48"/>
      <c r="RNV40" s="48"/>
      <c r="RNW40" s="48"/>
      <c r="RNX40" s="48"/>
      <c r="RNY40" s="48"/>
      <c r="RNZ40" s="48"/>
      <c r="ROA40" s="48"/>
      <c r="ROB40" s="48"/>
      <c r="ROC40" s="48"/>
      <c r="ROD40" s="48"/>
      <c r="ROE40" s="48"/>
      <c r="ROF40" s="48"/>
      <c r="ROG40" s="48"/>
      <c r="ROH40" s="48"/>
      <c r="ROI40" s="48"/>
      <c r="ROJ40" s="48"/>
      <c r="ROK40" s="48"/>
      <c r="ROL40" s="48"/>
      <c r="ROM40" s="48"/>
      <c r="RON40" s="48"/>
      <c r="ROO40" s="48"/>
      <c r="ROP40" s="48"/>
      <c r="ROQ40" s="48"/>
      <c r="ROR40" s="48"/>
      <c r="ROS40" s="48"/>
      <c r="ROT40" s="48"/>
      <c r="ROU40" s="48"/>
      <c r="ROV40" s="48"/>
      <c r="ROW40" s="48"/>
      <c r="ROX40" s="48"/>
      <c r="ROY40" s="48"/>
      <c r="ROZ40" s="48"/>
      <c r="RPA40" s="48"/>
      <c r="RPB40" s="48"/>
      <c r="RPC40" s="48"/>
      <c r="RPD40" s="48"/>
      <c r="RPE40" s="48"/>
      <c r="RPF40" s="48"/>
      <c r="RPG40" s="48"/>
      <c r="RPH40" s="48"/>
      <c r="RPI40" s="48"/>
      <c r="RPJ40" s="48"/>
      <c r="RPK40" s="48"/>
      <c r="RPL40" s="48"/>
      <c r="RPM40" s="48"/>
      <c r="RPN40" s="48"/>
      <c r="RPO40" s="48"/>
      <c r="RPP40" s="48"/>
      <c r="RPQ40" s="48"/>
      <c r="RPR40" s="48"/>
      <c r="RPS40" s="48"/>
      <c r="RPT40" s="48"/>
      <c r="RPU40" s="48"/>
      <c r="RPV40" s="48"/>
      <c r="RPW40" s="48"/>
      <c r="RPX40" s="48"/>
      <c r="RPY40" s="48"/>
      <c r="RPZ40" s="48"/>
      <c r="RQA40" s="48"/>
      <c r="RQB40" s="48"/>
      <c r="RQC40" s="48"/>
      <c r="RQD40" s="48"/>
      <c r="RQE40" s="48"/>
      <c r="RQF40" s="48"/>
      <c r="RQG40" s="48"/>
      <c r="RQH40" s="48"/>
      <c r="RQI40" s="48"/>
      <c r="RQJ40" s="48"/>
      <c r="RQK40" s="48"/>
      <c r="RQL40" s="48"/>
      <c r="RQM40" s="48"/>
      <c r="RQN40" s="48"/>
      <c r="RQO40" s="48"/>
      <c r="RQP40" s="48"/>
      <c r="RQQ40" s="48"/>
      <c r="RQR40" s="48"/>
      <c r="RQS40" s="48"/>
      <c r="RQT40" s="48"/>
      <c r="RQU40" s="48"/>
      <c r="RQV40" s="48"/>
      <c r="RQW40" s="48"/>
      <c r="RQX40" s="48"/>
      <c r="RQY40" s="48"/>
      <c r="RQZ40" s="48"/>
      <c r="RRA40" s="48"/>
      <c r="RRB40" s="48"/>
      <c r="RRC40" s="48"/>
      <c r="RRD40" s="48"/>
      <c r="RRE40" s="48"/>
      <c r="RRF40" s="48"/>
      <c r="RRG40" s="48"/>
      <c r="RRH40" s="48"/>
      <c r="RRI40" s="48"/>
      <c r="RRJ40" s="48"/>
      <c r="RRK40" s="48"/>
      <c r="RRL40" s="48"/>
      <c r="RRM40" s="48"/>
      <c r="RRN40" s="48"/>
      <c r="RRO40" s="48"/>
      <c r="RRP40" s="48"/>
      <c r="RRQ40" s="48"/>
      <c r="RRR40" s="48"/>
      <c r="RRS40" s="48"/>
      <c r="RRT40" s="48"/>
      <c r="RRU40" s="48"/>
      <c r="RRV40" s="48"/>
      <c r="RRW40" s="48"/>
      <c r="RRX40" s="48"/>
      <c r="RRY40" s="48"/>
      <c r="RRZ40" s="48"/>
      <c r="RSA40" s="48"/>
      <c r="RSB40" s="48"/>
      <c r="RSC40" s="48"/>
      <c r="RSD40" s="48"/>
      <c r="RSE40" s="48"/>
      <c r="RSF40" s="48"/>
      <c r="RSG40" s="48"/>
      <c r="RSH40" s="48"/>
      <c r="RSI40" s="48"/>
      <c r="RSJ40" s="48"/>
      <c r="RSK40" s="48"/>
      <c r="RSL40" s="48"/>
      <c r="RSM40" s="48"/>
      <c r="RSN40" s="48"/>
      <c r="RSO40" s="48"/>
      <c r="RSP40" s="48"/>
      <c r="RSQ40" s="48"/>
      <c r="RSR40" s="48"/>
      <c r="RSS40" s="48"/>
      <c r="RST40" s="48"/>
      <c r="RSU40" s="48"/>
      <c r="RSV40" s="48"/>
      <c r="RSW40" s="48"/>
      <c r="RSX40" s="48"/>
      <c r="RSY40" s="48"/>
      <c r="RSZ40" s="48"/>
      <c r="RTA40" s="48"/>
      <c r="RTB40" s="48"/>
      <c r="RTC40" s="48"/>
      <c r="RTD40" s="48"/>
      <c r="RTE40" s="48"/>
      <c r="RTF40" s="48"/>
      <c r="RTG40" s="48"/>
      <c r="RTH40" s="48"/>
      <c r="RTI40" s="48"/>
      <c r="RTJ40" s="48"/>
      <c r="RTK40" s="48"/>
      <c r="RTL40" s="48"/>
      <c r="RTM40" s="48"/>
      <c r="RTN40" s="48"/>
      <c r="RTO40" s="48"/>
      <c r="RTP40" s="48"/>
      <c r="RTQ40" s="48"/>
      <c r="RTR40" s="48"/>
      <c r="RTS40" s="48"/>
      <c r="RTT40" s="48"/>
      <c r="RTU40" s="48"/>
      <c r="RTV40" s="48"/>
      <c r="RTW40" s="48"/>
      <c r="RTX40" s="48"/>
      <c r="RTY40" s="48"/>
      <c r="RTZ40" s="48"/>
      <c r="RUA40" s="48"/>
      <c r="RUB40" s="48"/>
      <c r="RUC40" s="48"/>
      <c r="RUD40" s="48"/>
      <c r="RUE40" s="48"/>
      <c r="RUF40" s="48"/>
      <c r="RUG40" s="48"/>
      <c r="RUH40" s="48"/>
      <c r="RUI40" s="48"/>
      <c r="RUJ40" s="48"/>
      <c r="RUK40" s="48"/>
      <c r="RUL40" s="48"/>
      <c r="RUM40" s="48"/>
      <c r="RUN40" s="48"/>
      <c r="RUO40" s="48"/>
      <c r="RUP40" s="48"/>
      <c r="RUQ40" s="48"/>
      <c r="RUR40" s="48"/>
      <c r="RUS40" s="48"/>
      <c r="RUT40" s="48"/>
      <c r="RUU40" s="48"/>
      <c r="RUV40" s="48"/>
      <c r="RUW40" s="48"/>
      <c r="RUX40" s="48"/>
      <c r="RUY40" s="48"/>
      <c r="RUZ40" s="48"/>
      <c r="RVA40" s="48"/>
      <c r="RVB40" s="48"/>
      <c r="RVC40" s="48"/>
      <c r="RVD40" s="48"/>
      <c r="RVE40" s="48"/>
      <c r="RVF40" s="48"/>
      <c r="RVG40" s="48"/>
      <c r="RVH40" s="48"/>
      <c r="RVI40" s="48"/>
      <c r="RVJ40" s="48"/>
      <c r="RVK40" s="48"/>
      <c r="RVL40" s="48"/>
      <c r="RVM40" s="48"/>
      <c r="RVN40" s="48"/>
      <c r="RVO40" s="48"/>
      <c r="RVP40" s="48"/>
      <c r="RVQ40" s="48"/>
      <c r="RVR40" s="48"/>
      <c r="RVS40" s="48"/>
      <c r="RVT40" s="48"/>
      <c r="RVU40" s="48"/>
      <c r="RVV40" s="48"/>
      <c r="RVW40" s="48"/>
      <c r="RVX40" s="48"/>
      <c r="RVY40" s="48"/>
      <c r="RVZ40" s="48"/>
      <c r="RWA40" s="48"/>
      <c r="RWB40" s="48"/>
      <c r="RWC40" s="48"/>
      <c r="RWD40" s="48"/>
      <c r="RWE40" s="48"/>
      <c r="RWF40" s="48"/>
      <c r="RWG40" s="48"/>
      <c r="RWH40" s="48"/>
      <c r="RWI40" s="48"/>
      <c r="RWJ40" s="48"/>
      <c r="RWK40" s="48"/>
      <c r="RWL40" s="48"/>
      <c r="RWM40" s="48"/>
      <c r="RWN40" s="48"/>
      <c r="RWO40" s="48"/>
      <c r="RWP40" s="48"/>
      <c r="RWQ40" s="48"/>
      <c r="RWR40" s="48"/>
      <c r="RWS40" s="48"/>
      <c r="RWT40" s="48"/>
      <c r="RWU40" s="48"/>
      <c r="RWV40" s="48"/>
      <c r="RWW40" s="48"/>
      <c r="RWX40" s="48"/>
      <c r="RWY40" s="48"/>
      <c r="RWZ40" s="48"/>
      <c r="RXA40" s="48"/>
      <c r="RXB40" s="48"/>
      <c r="RXC40" s="48"/>
      <c r="RXD40" s="48"/>
      <c r="RXE40" s="48"/>
      <c r="RXF40" s="48"/>
      <c r="RXG40" s="48"/>
      <c r="RXH40" s="48"/>
      <c r="RXI40" s="48"/>
      <c r="RXJ40" s="48"/>
      <c r="RXK40" s="48"/>
      <c r="RXL40" s="48"/>
      <c r="RXM40" s="48"/>
      <c r="RXN40" s="48"/>
      <c r="RXO40" s="48"/>
      <c r="RXP40" s="48"/>
      <c r="RXQ40" s="48"/>
      <c r="RXR40" s="48"/>
      <c r="RXS40" s="48"/>
      <c r="RXT40" s="48"/>
      <c r="RXU40" s="48"/>
      <c r="RXV40" s="48"/>
      <c r="RXW40" s="48"/>
      <c r="RXX40" s="48"/>
      <c r="RXY40" s="48"/>
      <c r="RXZ40" s="48"/>
      <c r="RYA40" s="48"/>
      <c r="RYB40" s="48"/>
      <c r="RYC40" s="48"/>
      <c r="RYD40" s="48"/>
      <c r="RYE40" s="48"/>
      <c r="RYF40" s="48"/>
      <c r="RYG40" s="48"/>
      <c r="RYH40" s="48"/>
      <c r="RYI40" s="48"/>
      <c r="RYJ40" s="48"/>
      <c r="RYK40" s="48"/>
      <c r="RYL40" s="48"/>
      <c r="RYM40" s="48"/>
      <c r="RYN40" s="48"/>
      <c r="RYO40" s="48"/>
      <c r="RYP40" s="48"/>
      <c r="RYQ40" s="48"/>
      <c r="RYR40" s="48"/>
      <c r="RYS40" s="48"/>
      <c r="RYT40" s="48"/>
      <c r="RYU40" s="48"/>
      <c r="RYV40" s="48"/>
      <c r="RYW40" s="48"/>
      <c r="RYX40" s="48"/>
      <c r="RYY40" s="48"/>
      <c r="RYZ40" s="48"/>
      <c r="RZA40" s="48"/>
      <c r="RZB40" s="48"/>
      <c r="RZC40" s="48"/>
      <c r="RZD40" s="48"/>
      <c r="RZE40" s="48"/>
      <c r="RZF40" s="48"/>
      <c r="RZG40" s="48"/>
      <c r="RZH40" s="48"/>
      <c r="RZI40" s="48"/>
      <c r="RZJ40" s="48"/>
      <c r="RZK40" s="48"/>
      <c r="RZL40" s="48"/>
      <c r="RZM40" s="48"/>
      <c r="RZN40" s="48"/>
      <c r="RZO40" s="48"/>
      <c r="RZP40" s="48"/>
      <c r="RZQ40" s="48"/>
      <c r="RZR40" s="48"/>
      <c r="RZS40" s="48"/>
      <c r="RZT40" s="48"/>
      <c r="RZU40" s="48"/>
      <c r="RZV40" s="48"/>
      <c r="RZW40" s="48"/>
      <c r="RZX40" s="48"/>
      <c r="RZY40" s="48"/>
      <c r="RZZ40" s="48"/>
      <c r="SAA40" s="48"/>
      <c r="SAB40" s="48"/>
      <c r="SAC40" s="48"/>
      <c r="SAD40" s="48"/>
      <c r="SAE40" s="48"/>
      <c r="SAF40" s="48"/>
      <c r="SAG40" s="48"/>
      <c r="SAH40" s="48"/>
      <c r="SAI40" s="48"/>
      <c r="SAJ40" s="48"/>
      <c r="SAK40" s="48"/>
      <c r="SAL40" s="48"/>
      <c r="SAM40" s="48"/>
      <c r="SAN40" s="48"/>
      <c r="SAO40" s="48"/>
      <c r="SAP40" s="48"/>
      <c r="SAQ40" s="48"/>
      <c r="SAR40" s="48"/>
      <c r="SAS40" s="48"/>
      <c r="SAT40" s="48"/>
      <c r="SAU40" s="48"/>
      <c r="SAV40" s="48"/>
      <c r="SAW40" s="48"/>
      <c r="SAX40" s="48"/>
      <c r="SAY40" s="48"/>
      <c r="SAZ40" s="48"/>
      <c r="SBA40" s="48"/>
      <c r="SBB40" s="48"/>
      <c r="SBC40" s="48"/>
      <c r="SBD40" s="48"/>
      <c r="SBE40" s="48"/>
      <c r="SBF40" s="48"/>
      <c r="SBG40" s="48"/>
      <c r="SBH40" s="48"/>
      <c r="SBI40" s="48"/>
      <c r="SBJ40" s="48"/>
      <c r="SBK40" s="48"/>
      <c r="SBL40" s="48"/>
      <c r="SBM40" s="48"/>
      <c r="SBN40" s="48"/>
      <c r="SBO40" s="48"/>
      <c r="SBP40" s="48"/>
      <c r="SBQ40" s="48"/>
      <c r="SBR40" s="48"/>
      <c r="SBS40" s="48"/>
      <c r="SBT40" s="48"/>
      <c r="SBU40" s="48"/>
      <c r="SBV40" s="48"/>
      <c r="SBW40" s="48"/>
      <c r="SBX40" s="48"/>
      <c r="SBY40" s="48"/>
      <c r="SBZ40" s="48"/>
      <c r="SCA40" s="48"/>
      <c r="SCB40" s="48"/>
      <c r="SCC40" s="48"/>
      <c r="SCD40" s="48"/>
      <c r="SCE40" s="48"/>
      <c r="SCF40" s="48"/>
      <c r="SCG40" s="48"/>
      <c r="SCH40" s="48"/>
      <c r="SCI40" s="48"/>
      <c r="SCJ40" s="48"/>
      <c r="SCK40" s="48"/>
      <c r="SCL40" s="48"/>
      <c r="SCM40" s="48"/>
      <c r="SCN40" s="48"/>
      <c r="SCO40" s="48"/>
      <c r="SCP40" s="48"/>
      <c r="SCQ40" s="48"/>
      <c r="SCR40" s="48"/>
      <c r="SCS40" s="48"/>
      <c r="SCT40" s="48"/>
      <c r="SCU40" s="48"/>
      <c r="SCV40" s="48"/>
      <c r="SCW40" s="48"/>
      <c r="SCX40" s="48"/>
      <c r="SCY40" s="48"/>
      <c r="SCZ40" s="48"/>
      <c r="SDA40" s="48"/>
      <c r="SDB40" s="48"/>
      <c r="SDC40" s="48"/>
      <c r="SDD40" s="48"/>
      <c r="SDE40" s="48"/>
      <c r="SDF40" s="48"/>
      <c r="SDG40" s="48"/>
      <c r="SDH40" s="48"/>
      <c r="SDI40" s="48"/>
      <c r="SDJ40" s="48"/>
      <c r="SDK40" s="48"/>
      <c r="SDL40" s="48"/>
      <c r="SDM40" s="48"/>
      <c r="SDN40" s="48"/>
      <c r="SDO40" s="48"/>
      <c r="SDP40" s="48"/>
      <c r="SDQ40" s="48"/>
      <c r="SDR40" s="48"/>
      <c r="SDS40" s="48"/>
      <c r="SDT40" s="48"/>
      <c r="SDU40" s="48"/>
      <c r="SDV40" s="48"/>
      <c r="SDW40" s="48"/>
      <c r="SDX40" s="48"/>
      <c r="SDY40" s="48"/>
      <c r="SDZ40" s="48"/>
      <c r="SEA40" s="48"/>
      <c r="SEB40" s="48"/>
      <c r="SEC40" s="48"/>
      <c r="SED40" s="48"/>
      <c r="SEE40" s="48"/>
      <c r="SEF40" s="48"/>
      <c r="SEG40" s="48"/>
      <c r="SEH40" s="48"/>
      <c r="SEI40" s="48"/>
      <c r="SEJ40" s="48"/>
      <c r="SEK40" s="48"/>
      <c r="SEL40" s="48"/>
      <c r="SEM40" s="48"/>
      <c r="SEN40" s="48"/>
      <c r="SEO40" s="48"/>
      <c r="SEP40" s="48"/>
      <c r="SEQ40" s="48"/>
      <c r="SER40" s="48"/>
      <c r="SES40" s="48"/>
      <c r="SET40" s="48"/>
      <c r="SEU40" s="48"/>
      <c r="SEV40" s="48"/>
      <c r="SEW40" s="48"/>
      <c r="SEX40" s="48"/>
      <c r="SEY40" s="48"/>
      <c r="SEZ40" s="48"/>
      <c r="SFA40" s="48"/>
      <c r="SFB40" s="48"/>
      <c r="SFC40" s="48"/>
      <c r="SFD40" s="48"/>
      <c r="SFE40" s="48"/>
      <c r="SFF40" s="48"/>
      <c r="SFG40" s="48"/>
      <c r="SFH40" s="48"/>
      <c r="SFI40" s="48"/>
      <c r="SFJ40" s="48"/>
      <c r="SFK40" s="48"/>
      <c r="SFL40" s="48"/>
      <c r="SFM40" s="48"/>
      <c r="SFN40" s="48"/>
      <c r="SFO40" s="48"/>
      <c r="SFP40" s="48"/>
      <c r="SFQ40" s="48"/>
      <c r="SFR40" s="48"/>
      <c r="SFS40" s="48"/>
      <c r="SFT40" s="48"/>
      <c r="SFU40" s="48"/>
      <c r="SFV40" s="48"/>
      <c r="SFW40" s="48"/>
      <c r="SFX40" s="48"/>
      <c r="SFY40" s="48"/>
      <c r="SFZ40" s="48"/>
      <c r="SGA40" s="48"/>
      <c r="SGB40" s="48"/>
      <c r="SGC40" s="48"/>
      <c r="SGD40" s="48"/>
      <c r="SGE40" s="48"/>
      <c r="SGF40" s="48"/>
      <c r="SGG40" s="48"/>
      <c r="SGH40" s="48"/>
      <c r="SGI40" s="48"/>
      <c r="SGJ40" s="48"/>
      <c r="SGK40" s="48"/>
      <c r="SGL40" s="48"/>
      <c r="SGM40" s="48"/>
      <c r="SGN40" s="48"/>
      <c r="SGO40" s="48"/>
      <c r="SGP40" s="48"/>
      <c r="SGQ40" s="48"/>
      <c r="SGR40" s="48"/>
      <c r="SGS40" s="48"/>
      <c r="SGT40" s="48"/>
      <c r="SGU40" s="48"/>
      <c r="SGV40" s="48"/>
      <c r="SGW40" s="48"/>
      <c r="SGX40" s="48"/>
      <c r="SGY40" s="48"/>
      <c r="SGZ40" s="48"/>
      <c r="SHA40" s="48"/>
      <c r="SHB40" s="48"/>
      <c r="SHC40" s="48"/>
      <c r="SHD40" s="48"/>
      <c r="SHE40" s="48"/>
      <c r="SHF40" s="48"/>
      <c r="SHG40" s="48"/>
      <c r="SHH40" s="48"/>
      <c r="SHI40" s="48"/>
      <c r="SHJ40" s="48"/>
      <c r="SHK40" s="48"/>
      <c r="SHL40" s="48"/>
      <c r="SHM40" s="48"/>
      <c r="SHN40" s="48"/>
      <c r="SHO40" s="48"/>
      <c r="SHP40" s="48"/>
      <c r="SHQ40" s="48"/>
      <c r="SHR40" s="48"/>
      <c r="SHS40" s="48"/>
      <c r="SHT40" s="48"/>
      <c r="SHU40" s="48"/>
      <c r="SHV40" s="48"/>
      <c r="SHW40" s="48"/>
      <c r="SHX40" s="48"/>
      <c r="SHY40" s="48"/>
      <c r="SHZ40" s="48"/>
      <c r="SIA40" s="48"/>
      <c r="SIB40" s="48"/>
      <c r="SIC40" s="48"/>
      <c r="SID40" s="48"/>
      <c r="SIE40" s="48"/>
      <c r="SIF40" s="48"/>
      <c r="SIG40" s="48"/>
      <c r="SIH40" s="48"/>
      <c r="SII40" s="48"/>
      <c r="SIJ40" s="48"/>
      <c r="SIK40" s="48"/>
      <c r="SIL40" s="48"/>
      <c r="SIM40" s="48"/>
      <c r="SIN40" s="48"/>
      <c r="SIO40" s="48"/>
      <c r="SIP40" s="48"/>
      <c r="SIQ40" s="48"/>
      <c r="SIR40" s="48"/>
      <c r="SIS40" s="48"/>
      <c r="SIT40" s="48"/>
      <c r="SIU40" s="48"/>
      <c r="SIV40" s="48"/>
      <c r="SIW40" s="48"/>
      <c r="SIX40" s="48"/>
      <c r="SIY40" s="48"/>
      <c r="SIZ40" s="48"/>
      <c r="SJA40" s="48"/>
      <c r="SJB40" s="48"/>
      <c r="SJC40" s="48"/>
      <c r="SJD40" s="48"/>
      <c r="SJE40" s="48"/>
      <c r="SJF40" s="48"/>
      <c r="SJG40" s="48"/>
      <c r="SJH40" s="48"/>
      <c r="SJI40" s="48"/>
      <c r="SJJ40" s="48"/>
      <c r="SJK40" s="48"/>
      <c r="SJL40" s="48"/>
      <c r="SJM40" s="48"/>
      <c r="SJN40" s="48"/>
      <c r="SJO40" s="48"/>
      <c r="SJP40" s="48"/>
      <c r="SJQ40" s="48"/>
      <c r="SJR40" s="48"/>
      <c r="SJS40" s="48"/>
      <c r="SJT40" s="48"/>
      <c r="SJU40" s="48"/>
      <c r="SJV40" s="48"/>
      <c r="SJW40" s="48"/>
      <c r="SJX40" s="48"/>
      <c r="SJY40" s="48"/>
      <c r="SJZ40" s="48"/>
      <c r="SKA40" s="48"/>
      <c r="SKB40" s="48"/>
      <c r="SKC40" s="48"/>
      <c r="SKD40" s="48"/>
      <c r="SKE40" s="48"/>
      <c r="SKF40" s="48"/>
      <c r="SKG40" s="48"/>
      <c r="SKH40" s="48"/>
      <c r="SKI40" s="48"/>
      <c r="SKJ40" s="48"/>
      <c r="SKK40" s="48"/>
      <c r="SKL40" s="48"/>
      <c r="SKM40" s="48"/>
      <c r="SKN40" s="48"/>
      <c r="SKO40" s="48"/>
      <c r="SKP40" s="48"/>
      <c r="SKQ40" s="48"/>
      <c r="SKR40" s="48"/>
      <c r="SKS40" s="48"/>
      <c r="SKT40" s="48"/>
      <c r="SKU40" s="48"/>
      <c r="SKV40" s="48"/>
      <c r="SKW40" s="48"/>
      <c r="SKX40" s="48"/>
      <c r="SKY40" s="48"/>
      <c r="SKZ40" s="48"/>
      <c r="SLA40" s="48"/>
      <c r="SLB40" s="48"/>
      <c r="SLC40" s="48"/>
      <c r="SLD40" s="48"/>
      <c r="SLE40" s="48"/>
      <c r="SLF40" s="48"/>
      <c r="SLG40" s="48"/>
      <c r="SLH40" s="48"/>
      <c r="SLI40" s="48"/>
      <c r="SLJ40" s="48"/>
      <c r="SLK40" s="48"/>
      <c r="SLL40" s="48"/>
      <c r="SLM40" s="48"/>
      <c r="SLN40" s="48"/>
      <c r="SLO40" s="48"/>
      <c r="SLP40" s="48"/>
      <c r="SLQ40" s="48"/>
      <c r="SLR40" s="48"/>
      <c r="SLS40" s="48"/>
      <c r="SLT40" s="48"/>
      <c r="SLU40" s="48"/>
      <c r="SLV40" s="48"/>
      <c r="SLW40" s="48"/>
      <c r="SLX40" s="48"/>
      <c r="SLY40" s="48"/>
      <c r="SLZ40" s="48"/>
      <c r="SMA40" s="48"/>
      <c r="SMB40" s="48"/>
      <c r="SMC40" s="48"/>
      <c r="SMD40" s="48"/>
      <c r="SME40" s="48"/>
      <c r="SMF40" s="48"/>
      <c r="SMG40" s="48"/>
      <c r="SMH40" s="48"/>
      <c r="SMI40" s="48"/>
      <c r="SMJ40" s="48"/>
      <c r="SMK40" s="48"/>
      <c r="SML40" s="48"/>
      <c r="SMM40" s="48"/>
      <c r="SMN40" s="48"/>
      <c r="SMO40" s="48"/>
      <c r="SMP40" s="48"/>
      <c r="SMQ40" s="48"/>
      <c r="SMR40" s="48"/>
      <c r="SMS40" s="48"/>
      <c r="SMT40" s="48"/>
      <c r="SMU40" s="48"/>
      <c r="SMV40" s="48"/>
      <c r="SMW40" s="48"/>
      <c r="SMX40" s="48"/>
      <c r="SMY40" s="48"/>
      <c r="SMZ40" s="48"/>
      <c r="SNA40" s="48"/>
      <c r="SNB40" s="48"/>
      <c r="SNC40" s="48"/>
      <c r="SND40" s="48"/>
      <c r="SNE40" s="48"/>
      <c r="SNF40" s="48"/>
      <c r="SNG40" s="48"/>
      <c r="SNH40" s="48"/>
      <c r="SNI40" s="48"/>
      <c r="SNJ40" s="48"/>
      <c r="SNK40" s="48"/>
      <c r="SNL40" s="48"/>
      <c r="SNM40" s="48"/>
      <c r="SNN40" s="48"/>
      <c r="SNO40" s="48"/>
      <c r="SNP40" s="48"/>
      <c r="SNQ40" s="48"/>
      <c r="SNR40" s="48"/>
      <c r="SNS40" s="48"/>
      <c r="SNT40" s="48"/>
      <c r="SNU40" s="48"/>
      <c r="SNV40" s="48"/>
      <c r="SNW40" s="48"/>
      <c r="SNX40" s="48"/>
      <c r="SNY40" s="48"/>
      <c r="SNZ40" s="48"/>
      <c r="SOA40" s="48"/>
      <c r="SOB40" s="48"/>
      <c r="SOC40" s="48"/>
      <c r="SOD40" s="48"/>
      <c r="SOE40" s="48"/>
      <c r="SOF40" s="48"/>
      <c r="SOG40" s="48"/>
      <c r="SOH40" s="48"/>
      <c r="SOI40" s="48"/>
      <c r="SOJ40" s="48"/>
      <c r="SOK40" s="48"/>
      <c r="SOL40" s="48"/>
      <c r="SOM40" s="48"/>
      <c r="SON40" s="48"/>
      <c r="SOO40" s="48"/>
      <c r="SOP40" s="48"/>
      <c r="SOQ40" s="48"/>
      <c r="SOR40" s="48"/>
      <c r="SOS40" s="48"/>
      <c r="SOT40" s="48"/>
      <c r="SOU40" s="48"/>
      <c r="SOV40" s="48"/>
      <c r="SOW40" s="48"/>
      <c r="SOX40" s="48"/>
      <c r="SOY40" s="48"/>
      <c r="SOZ40" s="48"/>
      <c r="SPA40" s="48"/>
      <c r="SPB40" s="48"/>
      <c r="SPC40" s="48"/>
      <c r="SPD40" s="48"/>
      <c r="SPE40" s="48"/>
      <c r="SPF40" s="48"/>
      <c r="SPG40" s="48"/>
      <c r="SPH40" s="48"/>
      <c r="SPI40" s="48"/>
      <c r="SPJ40" s="48"/>
      <c r="SPK40" s="48"/>
      <c r="SPL40" s="48"/>
      <c r="SPM40" s="48"/>
      <c r="SPN40" s="48"/>
      <c r="SPO40" s="48"/>
      <c r="SPP40" s="48"/>
      <c r="SPQ40" s="48"/>
      <c r="SPR40" s="48"/>
      <c r="SPS40" s="48"/>
      <c r="SPT40" s="48"/>
      <c r="SPU40" s="48"/>
      <c r="SPV40" s="48"/>
      <c r="SPW40" s="48"/>
      <c r="SPX40" s="48"/>
      <c r="SPY40" s="48"/>
      <c r="SPZ40" s="48"/>
      <c r="SQA40" s="48"/>
      <c r="SQB40" s="48"/>
      <c r="SQC40" s="48"/>
      <c r="SQD40" s="48"/>
      <c r="SQE40" s="48"/>
      <c r="SQF40" s="48"/>
      <c r="SQG40" s="48"/>
      <c r="SQH40" s="48"/>
      <c r="SQI40" s="48"/>
      <c r="SQJ40" s="48"/>
      <c r="SQK40" s="48"/>
      <c r="SQL40" s="48"/>
      <c r="SQM40" s="48"/>
      <c r="SQN40" s="48"/>
      <c r="SQO40" s="48"/>
      <c r="SQP40" s="48"/>
      <c r="SQQ40" s="48"/>
      <c r="SQR40" s="48"/>
      <c r="SQS40" s="48"/>
      <c r="SQT40" s="48"/>
      <c r="SQU40" s="48"/>
      <c r="SQV40" s="48"/>
      <c r="SQW40" s="48"/>
      <c r="SQX40" s="48"/>
      <c r="SQY40" s="48"/>
      <c r="SQZ40" s="48"/>
      <c r="SRA40" s="48"/>
      <c r="SRB40" s="48"/>
      <c r="SRC40" s="48"/>
      <c r="SRD40" s="48"/>
      <c r="SRE40" s="48"/>
      <c r="SRF40" s="48"/>
      <c r="SRG40" s="48"/>
      <c r="SRH40" s="48"/>
      <c r="SRI40" s="48"/>
      <c r="SRJ40" s="48"/>
      <c r="SRK40" s="48"/>
      <c r="SRL40" s="48"/>
      <c r="SRM40" s="48"/>
      <c r="SRN40" s="48"/>
      <c r="SRO40" s="48"/>
      <c r="SRP40" s="48"/>
      <c r="SRQ40" s="48"/>
      <c r="SRR40" s="48"/>
      <c r="SRS40" s="48"/>
      <c r="SRT40" s="48"/>
      <c r="SRU40" s="48"/>
      <c r="SRV40" s="48"/>
      <c r="SRW40" s="48"/>
      <c r="SRX40" s="48"/>
      <c r="SRY40" s="48"/>
      <c r="SRZ40" s="48"/>
      <c r="SSA40" s="48"/>
      <c r="SSB40" s="48"/>
      <c r="SSC40" s="48"/>
      <c r="SSD40" s="48"/>
      <c r="SSE40" s="48"/>
      <c r="SSF40" s="48"/>
      <c r="SSG40" s="48"/>
      <c r="SSH40" s="48"/>
      <c r="SSI40" s="48"/>
      <c r="SSJ40" s="48"/>
      <c r="SSK40" s="48"/>
      <c r="SSL40" s="48"/>
      <c r="SSM40" s="48"/>
      <c r="SSN40" s="48"/>
      <c r="SSO40" s="48"/>
      <c r="SSP40" s="48"/>
      <c r="SSQ40" s="48"/>
      <c r="SSR40" s="48"/>
      <c r="SSS40" s="48"/>
      <c r="SST40" s="48"/>
      <c r="SSU40" s="48"/>
      <c r="SSV40" s="48"/>
      <c r="SSW40" s="48"/>
      <c r="SSX40" s="48"/>
      <c r="SSY40" s="48"/>
      <c r="SSZ40" s="48"/>
      <c r="STA40" s="48"/>
      <c r="STB40" s="48"/>
      <c r="STC40" s="48"/>
      <c r="STD40" s="48"/>
      <c r="STE40" s="48"/>
      <c r="STF40" s="48"/>
      <c r="STG40" s="48"/>
      <c r="STH40" s="48"/>
      <c r="STI40" s="48"/>
      <c r="STJ40" s="48"/>
      <c r="STK40" s="48"/>
      <c r="STL40" s="48"/>
      <c r="STM40" s="48"/>
      <c r="STN40" s="48"/>
      <c r="STO40" s="48"/>
      <c r="STP40" s="48"/>
      <c r="STQ40" s="48"/>
      <c r="STR40" s="48"/>
      <c r="STS40" s="48"/>
      <c r="STT40" s="48"/>
      <c r="STU40" s="48"/>
      <c r="STV40" s="48"/>
      <c r="STW40" s="48"/>
      <c r="STX40" s="48"/>
      <c r="STY40" s="48"/>
      <c r="STZ40" s="48"/>
      <c r="SUA40" s="48"/>
      <c r="SUB40" s="48"/>
      <c r="SUC40" s="48"/>
      <c r="SUD40" s="48"/>
      <c r="SUE40" s="48"/>
      <c r="SUF40" s="48"/>
      <c r="SUG40" s="48"/>
      <c r="SUH40" s="48"/>
      <c r="SUI40" s="48"/>
      <c r="SUJ40" s="48"/>
      <c r="SUK40" s="48"/>
      <c r="SUL40" s="48"/>
      <c r="SUM40" s="48"/>
      <c r="SUN40" s="48"/>
      <c r="SUO40" s="48"/>
      <c r="SUP40" s="48"/>
      <c r="SUQ40" s="48"/>
      <c r="SUR40" s="48"/>
      <c r="SUS40" s="48"/>
      <c r="SUT40" s="48"/>
      <c r="SUU40" s="48"/>
      <c r="SUV40" s="48"/>
      <c r="SUW40" s="48"/>
      <c r="SUX40" s="48"/>
      <c r="SUY40" s="48"/>
      <c r="SUZ40" s="48"/>
      <c r="SVA40" s="48"/>
      <c r="SVB40" s="48"/>
      <c r="SVC40" s="48"/>
      <c r="SVD40" s="48"/>
      <c r="SVE40" s="48"/>
      <c r="SVF40" s="48"/>
      <c r="SVG40" s="48"/>
      <c r="SVH40" s="48"/>
      <c r="SVI40" s="48"/>
      <c r="SVJ40" s="48"/>
      <c r="SVK40" s="48"/>
      <c r="SVL40" s="48"/>
      <c r="SVM40" s="48"/>
      <c r="SVN40" s="48"/>
      <c r="SVO40" s="48"/>
      <c r="SVP40" s="48"/>
      <c r="SVQ40" s="48"/>
      <c r="SVR40" s="48"/>
      <c r="SVS40" s="48"/>
      <c r="SVT40" s="48"/>
      <c r="SVU40" s="48"/>
      <c r="SVV40" s="48"/>
      <c r="SVW40" s="48"/>
      <c r="SVX40" s="48"/>
      <c r="SVY40" s="48"/>
      <c r="SVZ40" s="48"/>
      <c r="SWA40" s="48"/>
      <c r="SWB40" s="48"/>
      <c r="SWC40" s="48"/>
      <c r="SWD40" s="48"/>
      <c r="SWE40" s="48"/>
      <c r="SWF40" s="48"/>
      <c r="SWG40" s="48"/>
      <c r="SWH40" s="48"/>
      <c r="SWI40" s="48"/>
      <c r="SWJ40" s="48"/>
      <c r="SWK40" s="48"/>
      <c r="SWL40" s="48"/>
      <c r="SWM40" s="48"/>
      <c r="SWN40" s="48"/>
      <c r="SWO40" s="48"/>
      <c r="SWP40" s="48"/>
      <c r="SWQ40" s="48"/>
      <c r="SWR40" s="48"/>
      <c r="SWS40" s="48"/>
      <c r="SWT40" s="48"/>
      <c r="SWU40" s="48"/>
      <c r="SWV40" s="48"/>
      <c r="SWW40" s="48"/>
      <c r="SWX40" s="48"/>
      <c r="SWY40" s="48"/>
      <c r="SWZ40" s="48"/>
      <c r="SXA40" s="48"/>
      <c r="SXB40" s="48"/>
      <c r="SXC40" s="48"/>
      <c r="SXD40" s="48"/>
      <c r="SXE40" s="48"/>
      <c r="SXF40" s="48"/>
      <c r="SXG40" s="48"/>
      <c r="SXH40" s="48"/>
      <c r="SXI40" s="48"/>
      <c r="SXJ40" s="48"/>
      <c r="SXK40" s="48"/>
      <c r="SXL40" s="48"/>
      <c r="SXM40" s="48"/>
      <c r="SXN40" s="48"/>
      <c r="SXO40" s="48"/>
      <c r="SXP40" s="48"/>
      <c r="SXQ40" s="48"/>
      <c r="SXR40" s="48"/>
      <c r="SXS40" s="48"/>
      <c r="SXT40" s="48"/>
      <c r="SXU40" s="48"/>
      <c r="SXV40" s="48"/>
      <c r="SXW40" s="48"/>
      <c r="SXX40" s="48"/>
      <c r="SXY40" s="48"/>
      <c r="SXZ40" s="48"/>
      <c r="SYA40" s="48"/>
      <c r="SYB40" s="48"/>
      <c r="SYC40" s="48"/>
      <c r="SYD40" s="48"/>
      <c r="SYE40" s="48"/>
      <c r="SYF40" s="48"/>
      <c r="SYG40" s="48"/>
      <c r="SYH40" s="48"/>
      <c r="SYI40" s="48"/>
      <c r="SYJ40" s="48"/>
      <c r="SYK40" s="48"/>
      <c r="SYL40" s="48"/>
      <c r="SYM40" s="48"/>
      <c r="SYN40" s="48"/>
      <c r="SYO40" s="48"/>
      <c r="SYP40" s="48"/>
      <c r="SYQ40" s="48"/>
      <c r="SYR40" s="48"/>
      <c r="SYS40" s="48"/>
      <c r="SYT40" s="48"/>
      <c r="SYU40" s="48"/>
      <c r="SYV40" s="48"/>
      <c r="SYW40" s="48"/>
      <c r="SYX40" s="48"/>
      <c r="SYY40" s="48"/>
      <c r="SYZ40" s="48"/>
      <c r="SZA40" s="48"/>
      <c r="SZB40" s="48"/>
      <c r="SZC40" s="48"/>
      <c r="SZD40" s="48"/>
      <c r="SZE40" s="48"/>
      <c r="SZF40" s="48"/>
      <c r="SZG40" s="48"/>
      <c r="SZH40" s="48"/>
      <c r="SZI40" s="48"/>
      <c r="SZJ40" s="48"/>
      <c r="SZK40" s="48"/>
      <c r="SZL40" s="48"/>
      <c r="SZM40" s="48"/>
      <c r="SZN40" s="48"/>
      <c r="SZO40" s="48"/>
      <c r="SZP40" s="48"/>
      <c r="SZQ40" s="48"/>
      <c r="SZR40" s="48"/>
      <c r="SZS40" s="48"/>
      <c r="SZT40" s="48"/>
      <c r="SZU40" s="48"/>
      <c r="SZV40" s="48"/>
      <c r="SZW40" s="48"/>
      <c r="SZX40" s="48"/>
      <c r="SZY40" s="48"/>
      <c r="SZZ40" s="48"/>
      <c r="TAA40" s="48"/>
      <c r="TAB40" s="48"/>
      <c r="TAC40" s="48"/>
      <c r="TAD40" s="48"/>
      <c r="TAE40" s="48"/>
      <c r="TAF40" s="48"/>
      <c r="TAG40" s="48"/>
      <c r="TAH40" s="48"/>
      <c r="TAI40" s="48"/>
      <c r="TAJ40" s="48"/>
      <c r="TAK40" s="48"/>
      <c r="TAL40" s="48"/>
      <c r="TAM40" s="48"/>
      <c r="TAN40" s="48"/>
      <c r="TAO40" s="48"/>
      <c r="TAP40" s="48"/>
      <c r="TAQ40" s="48"/>
      <c r="TAR40" s="48"/>
      <c r="TAS40" s="48"/>
      <c r="TAT40" s="48"/>
      <c r="TAU40" s="48"/>
      <c r="TAV40" s="48"/>
      <c r="TAW40" s="48"/>
      <c r="TAX40" s="48"/>
      <c r="TAY40" s="48"/>
      <c r="TAZ40" s="48"/>
      <c r="TBA40" s="48"/>
      <c r="TBB40" s="48"/>
      <c r="TBC40" s="48"/>
      <c r="TBD40" s="48"/>
      <c r="TBE40" s="48"/>
      <c r="TBF40" s="48"/>
      <c r="TBG40" s="48"/>
      <c r="TBH40" s="48"/>
      <c r="TBI40" s="48"/>
      <c r="TBJ40" s="48"/>
      <c r="TBK40" s="48"/>
      <c r="TBL40" s="48"/>
      <c r="TBM40" s="48"/>
      <c r="TBN40" s="48"/>
      <c r="TBO40" s="48"/>
      <c r="TBP40" s="48"/>
      <c r="TBQ40" s="48"/>
      <c r="TBR40" s="48"/>
      <c r="TBS40" s="48"/>
      <c r="TBT40" s="48"/>
      <c r="TBU40" s="48"/>
      <c r="TBV40" s="48"/>
      <c r="TBW40" s="48"/>
      <c r="TBX40" s="48"/>
      <c r="TBY40" s="48"/>
      <c r="TBZ40" s="48"/>
      <c r="TCA40" s="48"/>
      <c r="TCB40" s="48"/>
      <c r="TCC40" s="48"/>
      <c r="TCD40" s="48"/>
      <c r="TCE40" s="48"/>
      <c r="TCF40" s="48"/>
      <c r="TCG40" s="48"/>
      <c r="TCH40" s="48"/>
      <c r="TCI40" s="48"/>
      <c r="TCJ40" s="48"/>
      <c r="TCK40" s="48"/>
      <c r="TCL40" s="48"/>
      <c r="TCM40" s="48"/>
      <c r="TCN40" s="48"/>
      <c r="TCO40" s="48"/>
      <c r="TCP40" s="48"/>
      <c r="TCQ40" s="48"/>
      <c r="TCR40" s="48"/>
      <c r="TCS40" s="48"/>
      <c r="TCT40" s="48"/>
      <c r="TCU40" s="48"/>
      <c r="TCV40" s="48"/>
      <c r="TCW40" s="48"/>
      <c r="TCX40" s="48"/>
      <c r="TCY40" s="48"/>
      <c r="TCZ40" s="48"/>
      <c r="TDA40" s="48"/>
      <c r="TDB40" s="48"/>
      <c r="TDC40" s="48"/>
      <c r="TDD40" s="48"/>
      <c r="TDE40" s="48"/>
      <c r="TDF40" s="48"/>
      <c r="TDG40" s="48"/>
      <c r="TDH40" s="48"/>
      <c r="TDI40" s="48"/>
      <c r="TDJ40" s="48"/>
      <c r="TDK40" s="48"/>
      <c r="TDL40" s="48"/>
      <c r="TDM40" s="48"/>
      <c r="TDN40" s="48"/>
      <c r="TDO40" s="48"/>
      <c r="TDP40" s="48"/>
      <c r="TDQ40" s="48"/>
      <c r="TDR40" s="48"/>
      <c r="TDS40" s="48"/>
      <c r="TDT40" s="48"/>
      <c r="TDU40" s="48"/>
      <c r="TDV40" s="48"/>
      <c r="TDW40" s="48"/>
      <c r="TDX40" s="48"/>
      <c r="TDY40" s="48"/>
      <c r="TDZ40" s="48"/>
      <c r="TEA40" s="48"/>
      <c r="TEB40" s="48"/>
      <c r="TEC40" s="48"/>
      <c r="TED40" s="48"/>
      <c r="TEE40" s="48"/>
      <c r="TEF40" s="48"/>
      <c r="TEG40" s="48"/>
      <c r="TEH40" s="48"/>
      <c r="TEI40" s="48"/>
      <c r="TEJ40" s="48"/>
      <c r="TEK40" s="48"/>
      <c r="TEL40" s="48"/>
      <c r="TEM40" s="48"/>
      <c r="TEN40" s="48"/>
      <c r="TEO40" s="48"/>
      <c r="TEP40" s="48"/>
      <c r="TEQ40" s="48"/>
      <c r="TER40" s="48"/>
      <c r="TES40" s="48"/>
      <c r="TET40" s="48"/>
      <c r="TEU40" s="48"/>
      <c r="TEV40" s="48"/>
      <c r="TEW40" s="48"/>
      <c r="TEX40" s="48"/>
      <c r="TEY40" s="48"/>
      <c r="TEZ40" s="48"/>
      <c r="TFA40" s="48"/>
      <c r="TFB40" s="48"/>
      <c r="TFC40" s="48"/>
      <c r="TFD40" s="48"/>
      <c r="TFE40" s="48"/>
      <c r="TFF40" s="48"/>
      <c r="TFG40" s="48"/>
      <c r="TFH40" s="48"/>
      <c r="TFI40" s="48"/>
      <c r="TFJ40" s="48"/>
      <c r="TFK40" s="48"/>
      <c r="TFL40" s="48"/>
      <c r="TFM40" s="48"/>
      <c r="TFN40" s="48"/>
      <c r="TFO40" s="48"/>
      <c r="TFP40" s="48"/>
      <c r="TFQ40" s="48"/>
      <c r="TFR40" s="48"/>
      <c r="TFS40" s="48"/>
      <c r="TFT40" s="48"/>
      <c r="TFU40" s="48"/>
      <c r="TFV40" s="48"/>
      <c r="TFW40" s="48"/>
      <c r="TFX40" s="48"/>
      <c r="TFY40" s="48"/>
      <c r="TFZ40" s="48"/>
      <c r="TGA40" s="48"/>
      <c r="TGB40" s="48"/>
      <c r="TGC40" s="48"/>
      <c r="TGD40" s="48"/>
      <c r="TGE40" s="48"/>
      <c r="TGF40" s="48"/>
      <c r="TGG40" s="48"/>
      <c r="TGH40" s="48"/>
      <c r="TGI40" s="48"/>
      <c r="TGJ40" s="48"/>
      <c r="TGK40" s="48"/>
      <c r="TGL40" s="48"/>
      <c r="TGM40" s="48"/>
      <c r="TGN40" s="48"/>
      <c r="TGO40" s="48"/>
      <c r="TGP40" s="48"/>
      <c r="TGQ40" s="48"/>
      <c r="TGR40" s="48"/>
      <c r="TGS40" s="48"/>
      <c r="TGT40" s="48"/>
      <c r="TGU40" s="48"/>
      <c r="TGV40" s="48"/>
      <c r="TGW40" s="48"/>
      <c r="TGX40" s="48"/>
      <c r="TGY40" s="48"/>
      <c r="TGZ40" s="48"/>
      <c r="THA40" s="48"/>
      <c r="THB40" s="48"/>
      <c r="THC40" s="48"/>
      <c r="THD40" s="48"/>
      <c r="THE40" s="48"/>
      <c r="THF40" s="48"/>
      <c r="THG40" s="48"/>
      <c r="THH40" s="48"/>
      <c r="THI40" s="48"/>
      <c r="THJ40" s="48"/>
      <c r="THK40" s="48"/>
      <c r="THL40" s="48"/>
      <c r="THM40" s="48"/>
      <c r="THN40" s="48"/>
      <c r="THO40" s="48"/>
      <c r="THP40" s="48"/>
      <c r="THQ40" s="48"/>
      <c r="THR40" s="48"/>
      <c r="THS40" s="48"/>
      <c r="THT40" s="48"/>
      <c r="THU40" s="48"/>
      <c r="THV40" s="48"/>
      <c r="THW40" s="48"/>
      <c r="THX40" s="48"/>
      <c r="THY40" s="48"/>
      <c r="THZ40" s="48"/>
      <c r="TIA40" s="48"/>
      <c r="TIB40" s="48"/>
      <c r="TIC40" s="48"/>
      <c r="TID40" s="48"/>
      <c r="TIE40" s="48"/>
      <c r="TIF40" s="48"/>
      <c r="TIG40" s="48"/>
      <c r="TIH40" s="48"/>
      <c r="TII40" s="48"/>
      <c r="TIJ40" s="48"/>
      <c r="TIK40" s="48"/>
      <c r="TIL40" s="48"/>
      <c r="TIM40" s="48"/>
      <c r="TIN40" s="48"/>
      <c r="TIO40" s="48"/>
      <c r="TIP40" s="48"/>
      <c r="TIQ40" s="48"/>
      <c r="TIR40" s="48"/>
      <c r="TIS40" s="48"/>
      <c r="TIT40" s="48"/>
      <c r="TIU40" s="48"/>
      <c r="TIV40" s="48"/>
      <c r="TIW40" s="48"/>
      <c r="TIX40" s="48"/>
      <c r="TIY40" s="48"/>
      <c r="TIZ40" s="48"/>
      <c r="TJA40" s="48"/>
      <c r="TJB40" s="48"/>
      <c r="TJC40" s="48"/>
      <c r="TJD40" s="48"/>
      <c r="TJE40" s="48"/>
      <c r="TJF40" s="48"/>
      <c r="TJG40" s="48"/>
      <c r="TJH40" s="48"/>
      <c r="TJI40" s="48"/>
      <c r="TJJ40" s="48"/>
      <c r="TJK40" s="48"/>
      <c r="TJL40" s="48"/>
      <c r="TJM40" s="48"/>
      <c r="TJN40" s="48"/>
      <c r="TJO40" s="48"/>
      <c r="TJP40" s="48"/>
      <c r="TJQ40" s="48"/>
      <c r="TJR40" s="48"/>
      <c r="TJS40" s="48"/>
      <c r="TJT40" s="48"/>
      <c r="TJU40" s="48"/>
      <c r="TJV40" s="48"/>
      <c r="TJW40" s="48"/>
      <c r="TJX40" s="48"/>
      <c r="TJY40" s="48"/>
      <c r="TJZ40" s="48"/>
      <c r="TKA40" s="48"/>
      <c r="TKB40" s="48"/>
      <c r="TKC40" s="48"/>
      <c r="TKD40" s="48"/>
      <c r="TKE40" s="48"/>
      <c r="TKF40" s="48"/>
      <c r="TKG40" s="48"/>
      <c r="TKH40" s="48"/>
      <c r="TKI40" s="48"/>
      <c r="TKJ40" s="48"/>
      <c r="TKK40" s="48"/>
      <c r="TKL40" s="48"/>
      <c r="TKM40" s="48"/>
      <c r="TKN40" s="48"/>
      <c r="TKO40" s="48"/>
      <c r="TKP40" s="48"/>
      <c r="TKQ40" s="48"/>
      <c r="TKR40" s="48"/>
      <c r="TKS40" s="48"/>
      <c r="TKT40" s="48"/>
      <c r="TKU40" s="48"/>
      <c r="TKV40" s="48"/>
      <c r="TKW40" s="48"/>
      <c r="TKX40" s="48"/>
      <c r="TKY40" s="48"/>
      <c r="TKZ40" s="48"/>
      <c r="TLA40" s="48"/>
      <c r="TLB40" s="48"/>
      <c r="TLC40" s="48"/>
      <c r="TLD40" s="48"/>
      <c r="TLE40" s="48"/>
      <c r="TLF40" s="48"/>
      <c r="TLG40" s="48"/>
      <c r="TLH40" s="48"/>
      <c r="TLI40" s="48"/>
      <c r="TLJ40" s="48"/>
      <c r="TLK40" s="48"/>
      <c r="TLL40" s="48"/>
      <c r="TLM40" s="48"/>
      <c r="TLN40" s="48"/>
      <c r="TLO40" s="48"/>
      <c r="TLP40" s="48"/>
      <c r="TLQ40" s="48"/>
      <c r="TLR40" s="48"/>
      <c r="TLS40" s="48"/>
      <c r="TLT40" s="48"/>
      <c r="TLU40" s="48"/>
      <c r="TLV40" s="48"/>
      <c r="TLW40" s="48"/>
      <c r="TLX40" s="48"/>
      <c r="TLY40" s="48"/>
      <c r="TLZ40" s="48"/>
      <c r="TMA40" s="48"/>
      <c r="TMB40" s="48"/>
      <c r="TMC40" s="48"/>
      <c r="TMD40" s="48"/>
      <c r="TME40" s="48"/>
      <c r="TMF40" s="48"/>
      <c r="TMG40" s="48"/>
      <c r="TMH40" s="48"/>
      <c r="TMI40" s="48"/>
      <c r="TMJ40" s="48"/>
      <c r="TMK40" s="48"/>
      <c r="TML40" s="48"/>
      <c r="TMM40" s="48"/>
      <c r="TMN40" s="48"/>
      <c r="TMO40" s="48"/>
      <c r="TMP40" s="48"/>
      <c r="TMQ40" s="48"/>
      <c r="TMR40" s="48"/>
      <c r="TMS40" s="48"/>
      <c r="TMT40" s="48"/>
      <c r="TMU40" s="48"/>
      <c r="TMV40" s="48"/>
      <c r="TMW40" s="48"/>
      <c r="TMX40" s="48"/>
      <c r="TMY40" s="48"/>
      <c r="TMZ40" s="48"/>
      <c r="TNA40" s="48"/>
      <c r="TNB40" s="48"/>
      <c r="TNC40" s="48"/>
      <c r="TND40" s="48"/>
      <c r="TNE40" s="48"/>
      <c r="TNF40" s="48"/>
      <c r="TNG40" s="48"/>
      <c r="TNH40" s="48"/>
      <c r="TNI40" s="48"/>
      <c r="TNJ40" s="48"/>
      <c r="TNK40" s="48"/>
      <c r="TNL40" s="48"/>
      <c r="TNM40" s="48"/>
      <c r="TNN40" s="48"/>
      <c r="TNO40" s="48"/>
      <c r="TNP40" s="48"/>
      <c r="TNQ40" s="48"/>
      <c r="TNR40" s="48"/>
      <c r="TNS40" s="48"/>
      <c r="TNT40" s="48"/>
      <c r="TNU40" s="48"/>
      <c r="TNV40" s="48"/>
      <c r="TNW40" s="48"/>
      <c r="TNX40" s="48"/>
      <c r="TNY40" s="48"/>
      <c r="TNZ40" s="48"/>
      <c r="TOA40" s="48"/>
      <c r="TOB40" s="48"/>
      <c r="TOC40" s="48"/>
      <c r="TOD40" s="48"/>
      <c r="TOE40" s="48"/>
      <c r="TOF40" s="48"/>
      <c r="TOG40" s="48"/>
      <c r="TOH40" s="48"/>
      <c r="TOI40" s="48"/>
      <c r="TOJ40" s="48"/>
      <c r="TOK40" s="48"/>
      <c r="TOL40" s="48"/>
      <c r="TOM40" s="48"/>
      <c r="TON40" s="48"/>
      <c r="TOO40" s="48"/>
      <c r="TOP40" s="48"/>
      <c r="TOQ40" s="48"/>
      <c r="TOR40" s="48"/>
      <c r="TOS40" s="48"/>
      <c r="TOT40" s="48"/>
      <c r="TOU40" s="48"/>
      <c r="TOV40" s="48"/>
      <c r="TOW40" s="48"/>
      <c r="TOX40" s="48"/>
      <c r="TOY40" s="48"/>
      <c r="TOZ40" s="48"/>
      <c r="TPA40" s="48"/>
      <c r="TPB40" s="48"/>
      <c r="TPC40" s="48"/>
      <c r="TPD40" s="48"/>
      <c r="TPE40" s="48"/>
      <c r="TPF40" s="48"/>
      <c r="TPG40" s="48"/>
      <c r="TPH40" s="48"/>
      <c r="TPI40" s="48"/>
      <c r="TPJ40" s="48"/>
      <c r="TPK40" s="48"/>
      <c r="TPL40" s="48"/>
      <c r="TPM40" s="48"/>
      <c r="TPN40" s="48"/>
      <c r="TPO40" s="48"/>
      <c r="TPP40" s="48"/>
      <c r="TPQ40" s="48"/>
      <c r="TPR40" s="48"/>
      <c r="TPS40" s="48"/>
      <c r="TPT40" s="48"/>
      <c r="TPU40" s="48"/>
      <c r="TPV40" s="48"/>
      <c r="TPW40" s="48"/>
      <c r="TPX40" s="48"/>
      <c r="TPY40" s="48"/>
      <c r="TPZ40" s="48"/>
      <c r="TQA40" s="48"/>
      <c r="TQB40" s="48"/>
      <c r="TQC40" s="48"/>
      <c r="TQD40" s="48"/>
      <c r="TQE40" s="48"/>
      <c r="TQF40" s="48"/>
      <c r="TQG40" s="48"/>
      <c r="TQH40" s="48"/>
      <c r="TQI40" s="48"/>
      <c r="TQJ40" s="48"/>
      <c r="TQK40" s="48"/>
      <c r="TQL40" s="48"/>
      <c r="TQM40" s="48"/>
      <c r="TQN40" s="48"/>
      <c r="TQO40" s="48"/>
      <c r="TQP40" s="48"/>
      <c r="TQQ40" s="48"/>
      <c r="TQR40" s="48"/>
      <c r="TQS40" s="48"/>
      <c r="TQT40" s="48"/>
      <c r="TQU40" s="48"/>
      <c r="TQV40" s="48"/>
      <c r="TQW40" s="48"/>
      <c r="TQX40" s="48"/>
      <c r="TQY40" s="48"/>
      <c r="TQZ40" s="48"/>
      <c r="TRA40" s="48"/>
      <c r="TRB40" s="48"/>
      <c r="TRC40" s="48"/>
      <c r="TRD40" s="48"/>
      <c r="TRE40" s="48"/>
      <c r="TRF40" s="48"/>
      <c r="TRG40" s="48"/>
      <c r="TRH40" s="48"/>
      <c r="TRI40" s="48"/>
      <c r="TRJ40" s="48"/>
      <c r="TRK40" s="48"/>
      <c r="TRL40" s="48"/>
      <c r="TRM40" s="48"/>
      <c r="TRN40" s="48"/>
      <c r="TRO40" s="48"/>
      <c r="TRP40" s="48"/>
      <c r="TRQ40" s="48"/>
      <c r="TRR40" s="48"/>
      <c r="TRS40" s="48"/>
      <c r="TRT40" s="48"/>
      <c r="TRU40" s="48"/>
      <c r="TRV40" s="48"/>
      <c r="TRW40" s="48"/>
      <c r="TRX40" s="48"/>
      <c r="TRY40" s="48"/>
      <c r="TRZ40" s="48"/>
      <c r="TSA40" s="48"/>
      <c r="TSB40" s="48"/>
      <c r="TSC40" s="48"/>
      <c r="TSD40" s="48"/>
      <c r="TSE40" s="48"/>
      <c r="TSF40" s="48"/>
      <c r="TSG40" s="48"/>
      <c r="TSH40" s="48"/>
      <c r="TSI40" s="48"/>
      <c r="TSJ40" s="48"/>
      <c r="TSK40" s="48"/>
      <c r="TSL40" s="48"/>
      <c r="TSM40" s="48"/>
      <c r="TSN40" s="48"/>
      <c r="TSO40" s="48"/>
      <c r="TSP40" s="48"/>
      <c r="TSQ40" s="48"/>
      <c r="TSR40" s="48"/>
      <c r="TSS40" s="48"/>
      <c r="TST40" s="48"/>
      <c r="TSU40" s="48"/>
      <c r="TSV40" s="48"/>
      <c r="TSW40" s="48"/>
      <c r="TSX40" s="48"/>
      <c r="TSY40" s="48"/>
      <c r="TSZ40" s="48"/>
      <c r="TTA40" s="48"/>
      <c r="TTB40" s="48"/>
      <c r="TTC40" s="48"/>
      <c r="TTD40" s="48"/>
      <c r="TTE40" s="48"/>
      <c r="TTF40" s="48"/>
      <c r="TTG40" s="48"/>
      <c r="TTH40" s="48"/>
      <c r="TTI40" s="48"/>
      <c r="TTJ40" s="48"/>
      <c r="TTK40" s="48"/>
      <c r="TTL40" s="48"/>
      <c r="TTM40" s="48"/>
      <c r="TTN40" s="48"/>
      <c r="TTO40" s="48"/>
      <c r="TTP40" s="48"/>
      <c r="TTQ40" s="48"/>
      <c r="TTR40" s="48"/>
      <c r="TTS40" s="48"/>
      <c r="TTT40" s="48"/>
      <c r="TTU40" s="48"/>
      <c r="TTV40" s="48"/>
      <c r="TTW40" s="48"/>
      <c r="TTX40" s="48"/>
      <c r="TTY40" s="48"/>
      <c r="TTZ40" s="48"/>
      <c r="TUA40" s="48"/>
      <c r="TUB40" s="48"/>
      <c r="TUC40" s="48"/>
      <c r="TUD40" s="48"/>
      <c r="TUE40" s="48"/>
      <c r="TUF40" s="48"/>
      <c r="TUG40" s="48"/>
      <c r="TUH40" s="48"/>
      <c r="TUI40" s="48"/>
      <c r="TUJ40" s="48"/>
      <c r="TUK40" s="48"/>
      <c r="TUL40" s="48"/>
      <c r="TUM40" s="48"/>
      <c r="TUN40" s="48"/>
      <c r="TUO40" s="48"/>
      <c r="TUP40" s="48"/>
      <c r="TUQ40" s="48"/>
      <c r="TUR40" s="48"/>
      <c r="TUS40" s="48"/>
      <c r="TUT40" s="48"/>
      <c r="TUU40" s="48"/>
      <c r="TUV40" s="48"/>
      <c r="TUW40" s="48"/>
      <c r="TUX40" s="48"/>
      <c r="TUY40" s="48"/>
      <c r="TUZ40" s="48"/>
      <c r="TVA40" s="48"/>
      <c r="TVB40" s="48"/>
      <c r="TVC40" s="48"/>
      <c r="TVD40" s="48"/>
      <c r="TVE40" s="48"/>
      <c r="TVF40" s="48"/>
      <c r="TVG40" s="48"/>
      <c r="TVH40" s="48"/>
      <c r="TVI40" s="48"/>
      <c r="TVJ40" s="48"/>
      <c r="TVK40" s="48"/>
      <c r="TVL40" s="48"/>
      <c r="TVM40" s="48"/>
      <c r="TVN40" s="48"/>
      <c r="TVO40" s="48"/>
      <c r="TVP40" s="48"/>
      <c r="TVQ40" s="48"/>
      <c r="TVR40" s="48"/>
      <c r="TVS40" s="48"/>
      <c r="TVT40" s="48"/>
      <c r="TVU40" s="48"/>
      <c r="TVV40" s="48"/>
      <c r="TVW40" s="48"/>
      <c r="TVX40" s="48"/>
      <c r="TVY40" s="48"/>
      <c r="TVZ40" s="48"/>
      <c r="TWA40" s="48"/>
      <c r="TWB40" s="48"/>
      <c r="TWC40" s="48"/>
      <c r="TWD40" s="48"/>
      <c r="TWE40" s="48"/>
      <c r="TWF40" s="48"/>
      <c r="TWG40" s="48"/>
      <c r="TWH40" s="48"/>
      <c r="TWI40" s="48"/>
      <c r="TWJ40" s="48"/>
      <c r="TWK40" s="48"/>
      <c r="TWL40" s="48"/>
      <c r="TWM40" s="48"/>
      <c r="TWN40" s="48"/>
      <c r="TWO40" s="48"/>
      <c r="TWP40" s="48"/>
      <c r="TWQ40" s="48"/>
      <c r="TWR40" s="48"/>
      <c r="TWS40" s="48"/>
      <c r="TWT40" s="48"/>
      <c r="TWU40" s="48"/>
      <c r="TWV40" s="48"/>
      <c r="TWW40" s="48"/>
      <c r="TWX40" s="48"/>
      <c r="TWY40" s="48"/>
      <c r="TWZ40" s="48"/>
      <c r="TXA40" s="48"/>
      <c r="TXB40" s="48"/>
      <c r="TXC40" s="48"/>
      <c r="TXD40" s="48"/>
      <c r="TXE40" s="48"/>
      <c r="TXF40" s="48"/>
      <c r="TXG40" s="48"/>
      <c r="TXH40" s="48"/>
      <c r="TXI40" s="48"/>
      <c r="TXJ40" s="48"/>
      <c r="TXK40" s="48"/>
      <c r="TXL40" s="48"/>
      <c r="TXM40" s="48"/>
      <c r="TXN40" s="48"/>
      <c r="TXO40" s="48"/>
      <c r="TXP40" s="48"/>
      <c r="TXQ40" s="48"/>
      <c r="TXR40" s="48"/>
      <c r="TXS40" s="48"/>
      <c r="TXT40" s="48"/>
      <c r="TXU40" s="48"/>
      <c r="TXV40" s="48"/>
      <c r="TXW40" s="48"/>
      <c r="TXX40" s="48"/>
      <c r="TXY40" s="48"/>
      <c r="TXZ40" s="48"/>
      <c r="TYA40" s="48"/>
      <c r="TYB40" s="48"/>
      <c r="TYC40" s="48"/>
      <c r="TYD40" s="48"/>
      <c r="TYE40" s="48"/>
      <c r="TYF40" s="48"/>
      <c r="TYG40" s="48"/>
      <c r="TYH40" s="48"/>
      <c r="TYI40" s="48"/>
      <c r="TYJ40" s="48"/>
      <c r="TYK40" s="48"/>
      <c r="TYL40" s="48"/>
      <c r="TYM40" s="48"/>
      <c r="TYN40" s="48"/>
      <c r="TYO40" s="48"/>
      <c r="TYP40" s="48"/>
      <c r="TYQ40" s="48"/>
      <c r="TYR40" s="48"/>
      <c r="TYS40" s="48"/>
      <c r="TYT40" s="48"/>
      <c r="TYU40" s="48"/>
      <c r="TYV40" s="48"/>
      <c r="TYW40" s="48"/>
      <c r="TYX40" s="48"/>
      <c r="TYY40" s="48"/>
      <c r="TYZ40" s="48"/>
      <c r="TZA40" s="48"/>
      <c r="TZB40" s="48"/>
      <c r="TZC40" s="48"/>
      <c r="TZD40" s="48"/>
      <c r="TZE40" s="48"/>
      <c r="TZF40" s="48"/>
      <c r="TZG40" s="48"/>
      <c r="TZH40" s="48"/>
      <c r="TZI40" s="48"/>
      <c r="TZJ40" s="48"/>
      <c r="TZK40" s="48"/>
      <c r="TZL40" s="48"/>
      <c r="TZM40" s="48"/>
      <c r="TZN40" s="48"/>
      <c r="TZO40" s="48"/>
      <c r="TZP40" s="48"/>
      <c r="TZQ40" s="48"/>
      <c r="TZR40" s="48"/>
      <c r="TZS40" s="48"/>
      <c r="TZT40" s="48"/>
      <c r="TZU40" s="48"/>
      <c r="TZV40" s="48"/>
      <c r="TZW40" s="48"/>
      <c r="TZX40" s="48"/>
      <c r="TZY40" s="48"/>
      <c r="TZZ40" s="48"/>
      <c r="UAA40" s="48"/>
      <c r="UAB40" s="48"/>
      <c r="UAC40" s="48"/>
      <c r="UAD40" s="48"/>
      <c r="UAE40" s="48"/>
      <c r="UAF40" s="48"/>
      <c r="UAG40" s="48"/>
      <c r="UAH40" s="48"/>
      <c r="UAI40" s="48"/>
      <c r="UAJ40" s="48"/>
      <c r="UAK40" s="48"/>
      <c r="UAL40" s="48"/>
      <c r="UAM40" s="48"/>
      <c r="UAN40" s="48"/>
      <c r="UAO40" s="48"/>
      <c r="UAP40" s="48"/>
      <c r="UAQ40" s="48"/>
      <c r="UAR40" s="48"/>
      <c r="UAS40" s="48"/>
      <c r="UAT40" s="48"/>
      <c r="UAU40" s="48"/>
      <c r="UAV40" s="48"/>
      <c r="UAW40" s="48"/>
      <c r="UAX40" s="48"/>
      <c r="UAY40" s="48"/>
      <c r="UAZ40" s="48"/>
      <c r="UBA40" s="48"/>
      <c r="UBB40" s="48"/>
      <c r="UBC40" s="48"/>
      <c r="UBD40" s="48"/>
      <c r="UBE40" s="48"/>
      <c r="UBF40" s="48"/>
      <c r="UBG40" s="48"/>
      <c r="UBH40" s="48"/>
      <c r="UBI40" s="48"/>
      <c r="UBJ40" s="48"/>
      <c r="UBK40" s="48"/>
      <c r="UBL40" s="48"/>
      <c r="UBM40" s="48"/>
      <c r="UBN40" s="48"/>
      <c r="UBO40" s="48"/>
      <c r="UBP40" s="48"/>
      <c r="UBQ40" s="48"/>
      <c r="UBR40" s="48"/>
      <c r="UBS40" s="48"/>
      <c r="UBT40" s="48"/>
      <c r="UBU40" s="48"/>
      <c r="UBV40" s="48"/>
      <c r="UBW40" s="48"/>
      <c r="UBX40" s="48"/>
      <c r="UBY40" s="48"/>
      <c r="UBZ40" s="48"/>
      <c r="UCA40" s="48"/>
      <c r="UCB40" s="48"/>
      <c r="UCC40" s="48"/>
      <c r="UCD40" s="48"/>
      <c r="UCE40" s="48"/>
      <c r="UCF40" s="48"/>
      <c r="UCG40" s="48"/>
      <c r="UCH40" s="48"/>
      <c r="UCI40" s="48"/>
      <c r="UCJ40" s="48"/>
      <c r="UCK40" s="48"/>
      <c r="UCL40" s="48"/>
      <c r="UCM40" s="48"/>
      <c r="UCN40" s="48"/>
      <c r="UCO40" s="48"/>
      <c r="UCP40" s="48"/>
      <c r="UCQ40" s="48"/>
      <c r="UCR40" s="48"/>
      <c r="UCS40" s="48"/>
      <c r="UCT40" s="48"/>
      <c r="UCU40" s="48"/>
      <c r="UCV40" s="48"/>
      <c r="UCW40" s="48"/>
      <c r="UCX40" s="48"/>
      <c r="UCY40" s="48"/>
      <c r="UCZ40" s="48"/>
      <c r="UDA40" s="48"/>
      <c r="UDB40" s="48"/>
      <c r="UDC40" s="48"/>
      <c r="UDD40" s="48"/>
      <c r="UDE40" s="48"/>
      <c r="UDF40" s="48"/>
      <c r="UDG40" s="48"/>
      <c r="UDH40" s="48"/>
      <c r="UDI40" s="48"/>
      <c r="UDJ40" s="48"/>
      <c r="UDK40" s="48"/>
      <c r="UDL40" s="48"/>
      <c r="UDM40" s="48"/>
      <c r="UDN40" s="48"/>
      <c r="UDO40" s="48"/>
      <c r="UDP40" s="48"/>
      <c r="UDQ40" s="48"/>
      <c r="UDR40" s="48"/>
      <c r="UDS40" s="48"/>
      <c r="UDT40" s="48"/>
      <c r="UDU40" s="48"/>
      <c r="UDV40" s="48"/>
      <c r="UDW40" s="48"/>
      <c r="UDX40" s="48"/>
      <c r="UDY40" s="48"/>
      <c r="UDZ40" s="48"/>
      <c r="UEA40" s="48"/>
      <c r="UEB40" s="48"/>
      <c r="UEC40" s="48"/>
      <c r="UED40" s="48"/>
      <c r="UEE40" s="48"/>
      <c r="UEF40" s="48"/>
      <c r="UEG40" s="48"/>
      <c r="UEH40" s="48"/>
      <c r="UEI40" s="48"/>
      <c r="UEJ40" s="48"/>
      <c r="UEK40" s="48"/>
      <c r="UEL40" s="48"/>
      <c r="UEM40" s="48"/>
      <c r="UEN40" s="48"/>
      <c r="UEO40" s="48"/>
      <c r="UEP40" s="48"/>
      <c r="UEQ40" s="48"/>
      <c r="UER40" s="48"/>
      <c r="UES40" s="48"/>
      <c r="UET40" s="48"/>
      <c r="UEU40" s="48"/>
      <c r="UEV40" s="48"/>
      <c r="UEW40" s="48"/>
      <c r="UEX40" s="48"/>
      <c r="UEY40" s="48"/>
      <c r="UEZ40" s="48"/>
      <c r="UFA40" s="48"/>
      <c r="UFB40" s="48"/>
      <c r="UFC40" s="48"/>
      <c r="UFD40" s="48"/>
      <c r="UFE40" s="48"/>
      <c r="UFF40" s="48"/>
      <c r="UFG40" s="48"/>
      <c r="UFH40" s="48"/>
      <c r="UFI40" s="48"/>
      <c r="UFJ40" s="48"/>
      <c r="UFK40" s="48"/>
      <c r="UFL40" s="48"/>
      <c r="UFM40" s="48"/>
      <c r="UFN40" s="48"/>
      <c r="UFO40" s="48"/>
      <c r="UFP40" s="48"/>
      <c r="UFQ40" s="48"/>
      <c r="UFR40" s="48"/>
      <c r="UFS40" s="48"/>
      <c r="UFT40" s="48"/>
      <c r="UFU40" s="48"/>
      <c r="UFV40" s="48"/>
      <c r="UFW40" s="48"/>
      <c r="UFX40" s="48"/>
      <c r="UFY40" s="48"/>
      <c r="UFZ40" s="48"/>
      <c r="UGA40" s="48"/>
      <c r="UGB40" s="48"/>
      <c r="UGC40" s="48"/>
      <c r="UGD40" s="48"/>
      <c r="UGE40" s="48"/>
      <c r="UGF40" s="48"/>
      <c r="UGG40" s="48"/>
      <c r="UGH40" s="48"/>
      <c r="UGI40" s="48"/>
      <c r="UGJ40" s="48"/>
      <c r="UGK40" s="48"/>
      <c r="UGL40" s="48"/>
      <c r="UGM40" s="48"/>
      <c r="UGN40" s="48"/>
      <c r="UGO40" s="48"/>
      <c r="UGP40" s="48"/>
      <c r="UGQ40" s="48"/>
      <c r="UGR40" s="48"/>
      <c r="UGS40" s="48"/>
      <c r="UGT40" s="48"/>
      <c r="UGU40" s="48"/>
      <c r="UGV40" s="48"/>
      <c r="UGW40" s="48"/>
      <c r="UGX40" s="48"/>
      <c r="UGY40" s="48"/>
      <c r="UGZ40" s="48"/>
      <c r="UHA40" s="48"/>
      <c r="UHB40" s="48"/>
      <c r="UHC40" s="48"/>
      <c r="UHD40" s="48"/>
      <c r="UHE40" s="48"/>
      <c r="UHF40" s="48"/>
      <c r="UHG40" s="48"/>
      <c r="UHH40" s="48"/>
      <c r="UHI40" s="48"/>
      <c r="UHJ40" s="48"/>
      <c r="UHK40" s="48"/>
      <c r="UHL40" s="48"/>
      <c r="UHM40" s="48"/>
      <c r="UHN40" s="48"/>
      <c r="UHO40" s="48"/>
      <c r="UHP40" s="48"/>
      <c r="UHQ40" s="48"/>
      <c r="UHR40" s="48"/>
      <c r="UHS40" s="48"/>
      <c r="UHT40" s="48"/>
      <c r="UHU40" s="48"/>
      <c r="UHV40" s="48"/>
      <c r="UHW40" s="48"/>
      <c r="UHX40" s="48"/>
      <c r="UHY40" s="48"/>
      <c r="UHZ40" s="48"/>
      <c r="UIA40" s="48"/>
      <c r="UIB40" s="48"/>
      <c r="UIC40" s="48"/>
      <c r="UID40" s="48"/>
      <c r="UIE40" s="48"/>
      <c r="UIF40" s="48"/>
      <c r="UIG40" s="48"/>
      <c r="UIH40" s="48"/>
      <c r="UII40" s="48"/>
      <c r="UIJ40" s="48"/>
      <c r="UIK40" s="48"/>
      <c r="UIL40" s="48"/>
      <c r="UIM40" s="48"/>
      <c r="UIN40" s="48"/>
      <c r="UIO40" s="48"/>
      <c r="UIP40" s="48"/>
      <c r="UIQ40" s="48"/>
      <c r="UIR40" s="48"/>
      <c r="UIS40" s="48"/>
      <c r="UIT40" s="48"/>
      <c r="UIU40" s="48"/>
      <c r="UIV40" s="48"/>
      <c r="UIW40" s="48"/>
      <c r="UIX40" s="48"/>
      <c r="UIY40" s="48"/>
      <c r="UIZ40" s="48"/>
      <c r="UJA40" s="48"/>
      <c r="UJB40" s="48"/>
      <c r="UJC40" s="48"/>
      <c r="UJD40" s="48"/>
      <c r="UJE40" s="48"/>
      <c r="UJF40" s="48"/>
      <c r="UJG40" s="48"/>
      <c r="UJH40" s="48"/>
      <c r="UJI40" s="48"/>
      <c r="UJJ40" s="48"/>
      <c r="UJK40" s="48"/>
      <c r="UJL40" s="48"/>
      <c r="UJM40" s="48"/>
      <c r="UJN40" s="48"/>
      <c r="UJO40" s="48"/>
      <c r="UJP40" s="48"/>
      <c r="UJQ40" s="48"/>
      <c r="UJR40" s="48"/>
      <c r="UJS40" s="48"/>
      <c r="UJT40" s="48"/>
      <c r="UJU40" s="48"/>
      <c r="UJV40" s="48"/>
      <c r="UJW40" s="48"/>
      <c r="UJX40" s="48"/>
      <c r="UJY40" s="48"/>
      <c r="UJZ40" s="48"/>
      <c r="UKA40" s="48"/>
      <c r="UKB40" s="48"/>
      <c r="UKC40" s="48"/>
      <c r="UKD40" s="48"/>
      <c r="UKE40" s="48"/>
      <c r="UKF40" s="48"/>
      <c r="UKG40" s="48"/>
      <c r="UKH40" s="48"/>
      <c r="UKI40" s="48"/>
      <c r="UKJ40" s="48"/>
      <c r="UKK40" s="48"/>
      <c r="UKL40" s="48"/>
      <c r="UKM40" s="48"/>
      <c r="UKN40" s="48"/>
      <c r="UKO40" s="48"/>
      <c r="UKP40" s="48"/>
      <c r="UKQ40" s="48"/>
      <c r="UKR40" s="48"/>
      <c r="UKS40" s="48"/>
      <c r="UKT40" s="48"/>
      <c r="UKU40" s="48"/>
      <c r="UKV40" s="48"/>
      <c r="UKW40" s="48"/>
      <c r="UKX40" s="48"/>
      <c r="UKY40" s="48"/>
      <c r="UKZ40" s="48"/>
      <c r="ULA40" s="48"/>
      <c r="ULB40" s="48"/>
      <c r="ULC40" s="48"/>
      <c r="ULD40" s="48"/>
      <c r="ULE40" s="48"/>
      <c r="ULF40" s="48"/>
      <c r="ULG40" s="48"/>
      <c r="ULH40" s="48"/>
      <c r="ULI40" s="48"/>
      <c r="ULJ40" s="48"/>
      <c r="ULK40" s="48"/>
      <c r="ULL40" s="48"/>
      <c r="ULM40" s="48"/>
      <c r="ULN40" s="48"/>
      <c r="ULO40" s="48"/>
      <c r="ULP40" s="48"/>
      <c r="ULQ40" s="48"/>
      <c r="ULR40" s="48"/>
      <c r="ULS40" s="48"/>
      <c r="ULT40" s="48"/>
      <c r="ULU40" s="48"/>
      <c r="ULV40" s="48"/>
      <c r="ULW40" s="48"/>
      <c r="ULX40" s="48"/>
      <c r="ULY40" s="48"/>
      <c r="ULZ40" s="48"/>
      <c r="UMA40" s="48"/>
      <c r="UMB40" s="48"/>
      <c r="UMC40" s="48"/>
      <c r="UMD40" s="48"/>
      <c r="UME40" s="48"/>
      <c r="UMF40" s="48"/>
      <c r="UMG40" s="48"/>
      <c r="UMH40" s="48"/>
      <c r="UMI40" s="48"/>
      <c r="UMJ40" s="48"/>
      <c r="UMK40" s="48"/>
      <c r="UML40" s="48"/>
      <c r="UMM40" s="48"/>
      <c r="UMN40" s="48"/>
      <c r="UMO40" s="48"/>
      <c r="UMP40" s="48"/>
      <c r="UMQ40" s="48"/>
      <c r="UMR40" s="48"/>
      <c r="UMS40" s="48"/>
      <c r="UMT40" s="48"/>
      <c r="UMU40" s="48"/>
      <c r="UMV40" s="48"/>
      <c r="UMW40" s="48"/>
      <c r="UMX40" s="48"/>
      <c r="UMY40" s="48"/>
      <c r="UMZ40" s="48"/>
      <c r="UNA40" s="48"/>
      <c r="UNB40" s="48"/>
      <c r="UNC40" s="48"/>
      <c r="UND40" s="48"/>
      <c r="UNE40" s="48"/>
      <c r="UNF40" s="48"/>
      <c r="UNG40" s="48"/>
      <c r="UNH40" s="48"/>
      <c r="UNI40" s="48"/>
      <c r="UNJ40" s="48"/>
      <c r="UNK40" s="48"/>
      <c r="UNL40" s="48"/>
      <c r="UNM40" s="48"/>
      <c r="UNN40" s="48"/>
      <c r="UNO40" s="48"/>
      <c r="UNP40" s="48"/>
      <c r="UNQ40" s="48"/>
      <c r="UNR40" s="48"/>
      <c r="UNS40" s="48"/>
      <c r="UNT40" s="48"/>
      <c r="UNU40" s="48"/>
      <c r="UNV40" s="48"/>
      <c r="UNW40" s="48"/>
      <c r="UNX40" s="48"/>
      <c r="UNY40" s="48"/>
      <c r="UNZ40" s="48"/>
      <c r="UOA40" s="48"/>
      <c r="UOB40" s="48"/>
      <c r="UOC40" s="48"/>
      <c r="UOD40" s="48"/>
      <c r="UOE40" s="48"/>
      <c r="UOF40" s="48"/>
      <c r="UOG40" s="48"/>
      <c r="UOH40" s="48"/>
      <c r="UOI40" s="48"/>
      <c r="UOJ40" s="48"/>
      <c r="UOK40" s="48"/>
      <c r="UOL40" s="48"/>
      <c r="UOM40" s="48"/>
      <c r="UON40" s="48"/>
      <c r="UOO40" s="48"/>
      <c r="UOP40" s="48"/>
      <c r="UOQ40" s="48"/>
      <c r="UOR40" s="48"/>
      <c r="UOS40" s="48"/>
      <c r="UOT40" s="48"/>
      <c r="UOU40" s="48"/>
      <c r="UOV40" s="48"/>
      <c r="UOW40" s="48"/>
      <c r="UOX40" s="48"/>
      <c r="UOY40" s="48"/>
      <c r="UOZ40" s="48"/>
      <c r="UPA40" s="48"/>
      <c r="UPB40" s="48"/>
      <c r="UPC40" s="48"/>
      <c r="UPD40" s="48"/>
      <c r="UPE40" s="48"/>
      <c r="UPF40" s="48"/>
      <c r="UPG40" s="48"/>
      <c r="UPH40" s="48"/>
      <c r="UPI40" s="48"/>
      <c r="UPJ40" s="48"/>
      <c r="UPK40" s="48"/>
      <c r="UPL40" s="48"/>
      <c r="UPM40" s="48"/>
      <c r="UPN40" s="48"/>
      <c r="UPO40" s="48"/>
      <c r="UPP40" s="48"/>
      <c r="UPQ40" s="48"/>
      <c r="UPR40" s="48"/>
      <c r="UPS40" s="48"/>
      <c r="UPT40" s="48"/>
      <c r="UPU40" s="48"/>
      <c r="UPV40" s="48"/>
      <c r="UPW40" s="48"/>
      <c r="UPX40" s="48"/>
      <c r="UPY40" s="48"/>
      <c r="UPZ40" s="48"/>
      <c r="UQA40" s="48"/>
      <c r="UQB40" s="48"/>
      <c r="UQC40" s="48"/>
      <c r="UQD40" s="48"/>
      <c r="UQE40" s="48"/>
      <c r="UQF40" s="48"/>
      <c r="UQG40" s="48"/>
      <c r="UQH40" s="48"/>
      <c r="UQI40" s="48"/>
      <c r="UQJ40" s="48"/>
      <c r="UQK40" s="48"/>
      <c r="UQL40" s="48"/>
      <c r="UQM40" s="48"/>
      <c r="UQN40" s="48"/>
      <c r="UQO40" s="48"/>
      <c r="UQP40" s="48"/>
      <c r="UQQ40" s="48"/>
      <c r="UQR40" s="48"/>
      <c r="UQS40" s="48"/>
      <c r="UQT40" s="48"/>
      <c r="UQU40" s="48"/>
      <c r="UQV40" s="48"/>
      <c r="UQW40" s="48"/>
      <c r="UQX40" s="48"/>
      <c r="UQY40" s="48"/>
      <c r="UQZ40" s="48"/>
      <c r="URA40" s="48"/>
      <c r="URB40" s="48"/>
      <c r="URC40" s="48"/>
      <c r="URD40" s="48"/>
      <c r="URE40" s="48"/>
      <c r="URF40" s="48"/>
      <c r="URG40" s="48"/>
      <c r="URH40" s="48"/>
      <c r="URI40" s="48"/>
      <c r="URJ40" s="48"/>
      <c r="URK40" s="48"/>
      <c r="URL40" s="48"/>
      <c r="URM40" s="48"/>
      <c r="URN40" s="48"/>
      <c r="URO40" s="48"/>
      <c r="URP40" s="48"/>
      <c r="URQ40" s="48"/>
      <c r="URR40" s="48"/>
      <c r="URS40" s="48"/>
      <c r="URT40" s="48"/>
      <c r="URU40" s="48"/>
      <c r="URV40" s="48"/>
      <c r="URW40" s="48"/>
      <c r="URX40" s="48"/>
      <c r="URY40" s="48"/>
      <c r="URZ40" s="48"/>
      <c r="USA40" s="48"/>
      <c r="USB40" s="48"/>
      <c r="USC40" s="48"/>
      <c r="USD40" s="48"/>
      <c r="USE40" s="48"/>
      <c r="USF40" s="48"/>
      <c r="USG40" s="48"/>
      <c r="USH40" s="48"/>
      <c r="USI40" s="48"/>
      <c r="USJ40" s="48"/>
      <c r="USK40" s="48"/>
      <c r="USL40" s="48"/>
      <c r="USM40" s="48"/>
      <c r="USN40" s="48"/>
      <c r="USO40" s="48"/>
      <c r="USP40" s="48"/>
      <c r="USQ40" s="48"/>
      <c r="USR40" s="48"/>
      <c r="USS40" s="48"/>
      <c r="UST40" s="48"/>
      <c r="USU40" s="48"/>
      <c r="USV40" s="48"/>
      <c r="USW40" s="48"/>
      <c r="USX40" s="48"/>
      <c r="USY40" s="48"/>
      <c r="USZ40" s="48"/>
      <c r="UTA40" s="48"/>
      <c r="UTB40" s="48"/>
      <c r="UTC40" s="48"/>
      <c r="UTD40" s="48"/>
      <c r="UTE40" s="48"/>
      <c r="UTF40" s="48"/>
      <c r="UTG40" s="48"/>
      <c r="UTH40" s="48"/>
      <c r="UTI40" s="48"/>
      <c r="UTJ40" s="48"/>
      <c r="UTK40" s="48"/>
      <c r="UTL40" s="48"/>
      <c r="UTM40" s="48"/>
      <c r="UTN40" s="48"/>
      <c r="UTO40" s="48"/>
      <c r="UTP40" s="48"/>
      <c r="UTQ40" s="48"/>
      <c r="UTR40" s="48"/>
      <c r="UTS40" s="48"/>
      <c r="UTT40" s="48"/>
      <c r="UTU40" s="48"/>
      <c r="UTV40" s="48"/>
      <c r="UTW40" s="48"/>
      <c r="UTX40" s="48"/>
      <c r="UTY40" s="48"/>
      <c r="UTZ40" s="48"/>
      <c r="UUA40" s="48"/>
      <c r="UUB40" s="48"/>
      <c r="UUC40" s="48"/>
      <c r="UUD40" s="48"/>
      <c r="UUE40" s="48"/>
      <c r="UUF40" s="48"/>
      <c r="UUG40" s="48"/>
      <c r="UUH40" s="48"/>
      <c r="UUI40" s="48"/>
      <c r="UUJ40" s="48"/>
      <c r="UUK40" s="48"/>
      <c r="UUL40" s="48"/>
      <c r="UUM40" s="48"/>
      <c r="UUN40" s="48"/>
      <c r="UUO40" s="48"/>
      <c r="UUP40" s="48"/>
      <c r="UUQ40" s="48"/>
      <c r="UUR40" s="48"/>
      <c r="UUS40" s="48"/>
      <c r="UUT40" s="48"/>
      <c r="UUU40" s="48"/>
      <c r="UUV40" s="48"/>
      <c r="UUW40" s="48"/>
      <c r="UUX40" s="48"/>
      <c r="UUY40" s="48"/>
      <c r="UUZ40" s="48"/>
      <c r="UVA40" s="48"/>
      <c r="UVB40" s="48"/>
      <c r="UVC40" s="48"/>
      <c r="UVD40" s="48"/>
      <c r="UVE40" s="48"/>
      <c r="UVF40" s="48"/>
      <c r="UVG40" s="48"/>
      <c r="UVH40" s="48"/>
      <c r="UVI40" s="48"/>
      <c r="UVJ40" s="48"/>
      <c r="UVK40" s="48"/>
      <c r="UVL40" s="48"/>
      <c r="UVM40" s="48"/>
      <c r="UVN40" s="48"/>
      <c r="UVO40" s="48"/>
      <c r="UVP40" s="48"/>
      <c r="UVQ40" s="48"/>
      <c r="UVR40" s="48"/>
      <c r="UVS40" s="48"/>
      <c r="UVT40" s="48"/>
      <c r="UVU40" s="48"/>
      <c r="UVV40" s="48"/>
      <c r="UVW40" s="48"/>
      <c r="UVX40" s="48"/>
      <c r="UVY40" s="48"/>
      <c r="UVZ40" s="48"/>
      <c r="UWA40" s="48"/>
      <c r="UWB40" s="48"/>
      <c r="UWC40" s="48"/>
      <c r="UWD40" s="48"/>
      <c r="UWE40" s="48"/>
      <c r="UWF40" s="48"/>
      <c r="UWG40" s="48"/>
      <c r="UWH40" s="48"/>
      <c r="UWI40" s="48"/>
      <c r="UWJ40" s="48"/>
      <c r="UWK40" s="48"/>
      <c r="UWL40" s="48"/>
      <c r="UWM40" s="48"/>
      <c r="UWN40" s="48"/>
      <c r="UWO40" s="48"/>
      <c r="UWP40" s="48"/>
      <c r="UWQ40" s="48"/>
      <c r="UWR40" s="48"/>
      <c r="UWS40" s="48"/>
      <c r="UWT40" s="48"/>
      <c r="UWU40" s="48"/>
      <c r="UWV40" s="48"/>
      <c r="UWW40" s="48"/>
      <c r="UWX40" s="48"/>
      <c r="UWY40" s="48"/>
      <c r="UWZ40" s="48"/>
      <c r="UXA40" s="48"/>
      <c r="UXB40" s="48"/>
      <c r="UXC40" s="48"/>
      <c r="UXD40" s="48"/>
      <c r="UXE40" s="48"/>
      <c r="UXF40" s="48"/>
      <c r="UXG40" s="48"/>
      <c r="UXH40" s="48"/>
      <c r="UXI40" s="48"/>
      <c r="UXJ40" s="48"/>
      <c r="UXK40" s="48"/>
      <c r="UXL40" s="48"/>
      <c r="UXM40" s="48"/>
      <c r="UXN40" s="48"/>
      <c r="UXO40" s="48"/>
      <c r="UXP40" s="48"/>
      <c r="UXQ40" s="48"/>
      <c r="UXR40" s="48"/>
      <c r="UXS40" s="48"/>
      <c r="UXT40" s="48"/>
      <c r="UXU40" s="48"/>
      <c r="UXV40" s="48"/>
      <c r="UXW40" s="48"/>
      <c r="UXX40" s="48"/>
      <c r="UXY40" s="48"/>
      <c r="UXZ40" s="48"/>
      <c r="UYA40" s="48"/>
      <c r="UYB40" s="48"/>
      <c r="UYC40" s="48"/>
      <c r="UYD40" s="48"/>
      <c r="UYE40" s="48"/>
      <c r="UYF40" s="48"/>
      <c r="UYG40" s="48"/>
      <c r="UYH40" s="48"/>
      <c r="UYI40" s="48"/>
      <c r="UYJ40" s="48"/>
      <c r="UYK40" s="48"/>
      <c r="UYL40" s="48"/>
      <c r="UYM40" s="48"/>
      <c r="UYN40" s="48"/>
      <c r="UYO40" s="48"/>
      <c r="UYP40" s="48"/>
      <c r="UYQ40" s="48"/>
      <c r="UYR40" s="48"/>
      <c r="UYS40" s="48"/>
      <c r="UYT40" s="48"/>
      <c r="UYU40" s="48"/>
      <c r="UYV40" s="48"/>
      <c r="UYW40" s="48"/>
      <c r="UYX40" s="48"/>
      <c r="UYY40" s="48"/>
      <c r="UYZ40" s="48"/>
      <c r="UZA40" s="48"/>
      <c r="UZB40" s="48"/>
      <c r="UZC40" s="48"/>
      <c r="UZD40" s="48"/>
      <c r="UZE40" s="48"/>
      <c r="UZF40" s="48"/>
      <c r="UZG40" s="48"/>
      <c r="UZH40" s="48"/>
      <c r="UZI40" s="48"/>
      <c r="UZJ40" s="48"/>
      <c r="UZK40" s="48"/>
      <c r="UZL40" s="48"/>
      <c r="UZM40" s="48"/>
      <c r="UZN40" s="48"/>
      <c r="UZO40" s="48"/>
      <c r="UZP40" s="48"/>
      <c r="UZQ40" s="48"/>
      <c r="UZR40" s="48"/>
      <c r="UZS40" s="48"/>
      <c r="UZT40" s="48"/>
      <c r="UZU40" s="48"/>
      <c r="UZV40" s="48"/>
      <c r="UZW40" s="48"/>
      <c r="UZX40" s="48"/>
      <c r="UZY40" s="48"/>
      <c r="UZZ40" s="48"/>
      <c r="VAA40" s="48"/>
      <c r="VAB40" s="48"/>
      <c r="VAC40" s="48"/>
      <c r="VAD40" s="48"/>
      <c r="VAE40" s="48"/>
      <c r="VAF40" s="48"/>
      <c r="VAG40" s="48"/>
      <c r="VAH40" s="48"/>
      <c r="VAI40" s="48"/>
      <c r="VAJ40" s="48"/>
      <c r="VAK40" s="48"/>
      <c r="VAL40" s="48"/>
      <c r="VAM40" s="48"/>
      <c r="VAN40" s="48"/>
      <c r="VAO40" s="48"/>
      <c r="VAP40" s="48"/>
      <c r="VAQ40" s="48"/>
      <c r="VAR40" s="48"/>
      <c r="VAS40" s="48"/>
      <c r="VAT40" s="48"/>
      <c r="VAU40" s="48"/>
      <c r="VAV40" s="48"/>
      <c r="VAW40" s="48"/>
      <c r="VAX40" s="48"/>
      <c r="VAY40" s="48"/>
      <c r="VAZ40" s="48"/>
      <c r="VBA40" s="48"/>
      <c r="VBB40" s="48"/>
      <c r="VBC40" s="48"/>
      <c r="VBD40" s="48"/>
      <c r="VBE40" s="48"/>
      <c r="VBF40" s="48"/>
      <c r="VBG40" s="48"/>
      <c r="VBH40" s="48"/>
      <c r="VBI40" s="48"/>
      <c r="VBJ40" s="48"/>
      <c r="VBK40" s="48"/>
      <c r="VBL40" s="48"/>
      <c r="VBM40" s="48"/>
      <c r="VBN40" s="48"/>
      <c r="VBO40" s="48"/>
      <c r="VBP40" s="48"/>
      <c r="VBQ40" s="48"/>
      <c r="VBR40" s="48"/>
      <c r="VBS40" s="48"/>
      <c r="VBT40" s="48"/>
      <c r="VBU40" s="48"/>
      <c r="VBV40" s="48"/>
      <c r="VBW40" s="48"/>
      <c r="VBX40" s="48"/>
      <c r="VBY40" s="48"/>
      <c r="VBZ40" s="48"/>
      <c r="VCA40" s="48"/>
      <c r="VCB40" s="48"/>
      <c r="VCC40" s="48"/>
      <c r="VCD40" s="48"/>
      <c r="VCE40" s="48"/>
      <c r="VCF40" s="48"/>
      <c r="VCG40" s="48"/>
      <c r="VCH40" s="48"/>
      <c r="VCI40" s="48"/>
      <c r="VCJ40" s="48"/>
      <c r="VCK40" s="48"/>
      <c r="VCL40" s="48"/>
      <c r="VCM40" s="48"/>
      <c r="VCN40" s="48"/>
      <c r="VCO40" s="48"/>
      <c r="VCP40" s="48"/>
      <c r="VCQ40" s="48"/>
      <c r="VCR40" s="48"/>
      <c r="VCS40" s="48"/>
      <c r="VCT40" s="48"/>
      <c r="VCU40" s="48"/>
      <c r="VCV40" s="48"/>
      <c r="VCW40" s="48"/>
      <c r="VCX40" s="48"/>
      <c r="VCY40" s="48"/>
      <c r="VCZ40" s="48"/>
      <c r="VDA40" s="48"/>
      <c r="VDB40" s="48"/>
      <c r="VDC40" s="48"/>
      <c r="VDD40" s="48"/>
      <c r="VDE40" s="48"/>
      <c r="VDF40" s="48"/>
      <c r="VDG40" s="48"/>
      <c r="VDH40" s="48"/>
      <c r="VDI40" s="48"/>
      <c r="VDJ40" s="48"/>
      <c r="VDK40" s="48"/>
      <c r="VDL40" s="48"/>
      <c r="VDM40" s="48"/>
      <c r="VDN40" s="48"/>
      <c r="VDO40" s="48"/>
      <c r="VDP40" s="48"/>
      <c r="VDQ40" s="48"/>
      <c r="VDR40" s="48"/>
      <c r="VDS40" s="48"/>
      <c r="VDT40" s="48"/>
      <c r="VDU40" s="48"/>
      <c r="VDV40" s="48"/>
      <c r="VDW40" s="48"/>
      <c r="VDX40" s="48"/>
      <c r="VDY40" s="48"/>
      <c r="VDZ40" s="48"/>
      <c r="VEA40" s="48"/>
      <c r="VEB40" s="48"/>
      <c r="VEC40" s="48"/>
      <c r="VED40" s="48"/>
      <c r="VEE40" s="48"/>
      <c r="VEF40" s="48"/>
      <c r="VEG40" s="48"/>
      <c r="VEH40" s="48"/>
      <c r="VEI40" s="48"/>
      <c r="VEJ40" s="48"/>
      <c r="VEK40" s="48"/>
      <c r="VEL40" s="48"/>
      <c r="VEM40" s="48"/>
      <c r="VEN40" s="48"/>
      <c r="VEO40" s="48"/>
      <c r="VEP40" s="48"/>
      <c r="VEQ40" s="48"/>
      <c r="VER40" s="48"/>
      <c r="VES40" s="48"/>
      <c r="VET40" s="48"/>
      <c r="VEU40" s="48"/>
      <c r="VEV40" s="48"/>
      <c r="VEW40" s="48"/>
      <c r="VEX40" s="48"/>
      <c r="VEY40" s="48"/>
      <c r="VEZ40" s="48"/>
      <c r="VFA40" s="48"/>
      <c r="VFB40" s="48"/>
      <c r="VFC40" s="48"/>
      <c r="VFD40" s="48"/>
      <c r="VFE40" s="48"/>
      <c r="VFF40" s="48"/>
      <c r="VFG40" s="48"/>
      <c r="VFH40" s="48"/>
      <c r="VFI40" s="48"/>
      <c r="VFJ40" s="48"/>
      <c r="VFK40" s="48"/>
      <c r="VFL40" s="48"/>
      <c r="VFM40" s="48"/>
      <c r="VFN40" s="48"/>
      <c r="VFO40" s="48"/>
      <c r="VFP40" s="48"/>
      <c r="VFQ40" s="48"/>
      <c r="VFR40" s="48"/>
      <c r="VFS40" s="48"/>
      <c r="VFT40" s="48"/>
      <c r="VFU40" s="48"/>
      <c r="VFV40" s="48"/>
      <c r="VFW40" s="48"/>
      <c r="VFX40" s="48"/>
      <c r="VFY40" s="48"/>
      <c r="VFZ40" s="48"/>
      <c r="VGA40" s="48"/>
      <c r="VGB40" s="48"/>
      <c r="VGC40" s="48"/>
      <c r="VGD40" s="48"/>
      <c r="VGE40" s="48"/>
      <c r="VGF40" s="48"/>
      <c r="VGG40" s="48"/>
      <c r="VGH40" s="48"/>
      <c r="VGI40" s="48"/>
      <c r="VGJ40" s="48"/>
      <c r="VGK40" s="48"/>
      <c r="VGL40" s="48"/>
      <c r="VGM40" s="48"/>
      <c r="VGN40" s="48"/>
      <c r="VGO40" s="48"/>
      <c r="VGP40" s="48"/>
      <c r="VGQ40" s="48"/>
      <c r="VGR40" s="48"/>
      <c r="VGS40" s="48"/>
      <c r="VGT40" s="48"/>
      <c r="VGU40" s="48"/>
      <c r="VGV40" s="48"/>
      <c r="VGW40" s="48"/>
      <c r="VGX40" s="48"/>
      <c r="VGY40" s="48"/>
      <c r="VGZ40" s="48"/>
      <c r="VHA40" s="48"/>
      <c r="VHB40" s="48"/>
      <c r="VHC40" s="48"/>
      <c r="VHD40" s="48"/>
      <c r="VHE40" s="48"/>
      <c r="VHF40" s="48"/>
      <c r="VHG40" s="48"/>
      <c r="VHH40" s="48"/>
      <c r="VHI40" s="48"/>
      <c r="VHJ40" s="48"/>
      <c r="VHK40" s="48"/>
      <c r="VHL40" s="48"/>
      <c r="VHM40" s="48"/>
      <c r="VHN40" s="48"/>
      <c r="VHO40" s="48"/>
      <c r="VHP40" s="48"/>
      <c r="VHQ40" s="48"/>
      <c r="VHR40" s="48"/>
      <c r="VHS40" s="48"/>
      <c r="VHT40" s="48"/>
      <c r="VHU40" s="48"/>
      <c r="VHV40" s="48"/>
      <c r="VHW40" s="48"/>
      <c r="VHX40" s="48"/>
      <c r="VHY40" s="48"/>
      <c r="VHZ40" s="48"/>
      <c r="VIA40" s="48"/>
      <c r="VIB40" s="48"/>
      <c r="VIC40" s="48"/>
      <c r="VID40" s="48"/>
      <c r="VIE40" s="48"/>
      <c r="VIF40" s="48"/>
      <c r="VIG40" s="48"/>
      <c r="VIH40" s="48"/>
      <c r="VII40" s="48"/>
      <c r="VIJ40" s="48"/>
      <c r="VIK40" s="48"/>
      <c r="VIL40" s="48"/>
      <c r="VIM40" s="48"/>
      <c r="VIN40" s="48"/>
      <c r="VIO40" s="48"/>
      <c r="VIP40" s="48"/>
      <c r="VIQ40" s="48"/>
      <c r="VIR40" s="48"/>
      <c r="VIS40" s="48"/>
      <c r="VIT40" s="48"/>
      <c r="VIU40" s="48"/>
      <c r="VIV40" s="48"/>
      <c r="VIW40" s="48"/>
      <c r="VIX40" s="48"/>
      <c r="VIY40" s="48"/>
      <c r="VIZ40" s="48"/>
      <c r="VJA40" s="48"/>
      <c r="VJB40" s="48"/>
      <c r="VJC40" s="48"/>
      <c r="VJD40" s="48"/>
      <c r="VJE40" s="48"/>
      <c r="VJF40" s="48"/>
      <c r="VJG40" s="48"/>
      <c r="VJH40" s="48"/>
      <c r="VJI40" s="48"/>
      <c r="VJJ40" s="48"/>
      <c r="VJK40" s="48"/>
      <c r="VJL40" s="48"/>
      <c r="VJM40" s="48"/>
      <c r="VJN40" s="48"/>
      <c r="VJO40" s="48"/>
      <c r="VJP40" s="48"/>
      <c r="VJQ40" s="48"/>
      <c r="VJR40" s="48"/>
      <c r="VJS40" s="48"/>
      <c r="VJT40" s="48"/>
      <c r="VJU40" s="48"/>
      <c r="VJV40" s="48"/>
      <c r="VJW40" s="48"/>
      <c r="VJX40" s="48"/>
      <c r="VJY40" s="48"/>
      <c r="VJZ40" s="48"/>
      <c r="VKA40" s="48"/>
      <c r="VKB40" s="48"/>
      <c r="VKC40" s="48"/>
      <c r="VKD40" s="48"/>
      <c r="VKE40" s="48"/>
      <c r="VKF40" s="48"/>
      <c r="VKG40" s="48"/>
      <c r="VKH40" s="48"/>
      <c r="VKI40" s="48"/>
      <c r="VKJ40" s="48"/>
      <c r="VKK40" s="48"/>
      <c r="VKL40" s="48"/>
      <c r="VKM40" s="48"/>
      <c r="VKN40" s="48"/>
      <c r="VKO40" s="48"/>
      <c r="VKP40" s="48"/>
      <c r="VKQ40" s="48"/>
      <c r="VKR40" s="48"/>
      <c r="VKS40" s="48"/>
      <c r="VKT40" s="48"/>
      <c r="VKU40" s="48"/>
      <c r="VKV40" s="48"/>
      <c r="VKW40" s="48"/>
      <c r="VKX40" s="48"/>
      <c r="VKY40" s="48"/>
      <c r="VKZ40" s="48"/>
      <c r="VLA40" s="48"/>
      <c r="VLB40" s="48"/>
      <c r="VLC40" s="48"/>
      <c r="VLD40" s="48"/>
      <c r="VLE40" s="48"/>
      <c r="VLF40" s="48"/>
      <c r="VLG40" s="48"/>
      <c r="VLH40" s="48"/>
      <c r="VLI40" s="48"/>
      <c r="VLJ40" s="48"/>
      <c r="VLK40" s="48"/>
      <c r="VLL40" s="48"/>
      <c r="VLM40" s="48"/>
      <c r="VLN40" s="48"/>
      <c r="VLO40" s="48"/>
      <c r="VLP40" s="48"/>
      <c r="VLQ40" s="48"/>
      <c r="VLR40" s="48"/>
      <c r="VLS40" s="48"/>
      <c r="VLT40" s="48"/>
      <c r="VLU40" s="48"/>
      <c r="VLV40" s="48"/>
      <c r="VLW40" s="48"/>
      <c r="VLX40" s="48"/>
      <c r="VLY40" s="48"/>
      <c r="VLZ40" s="48"/>
      <c r="VMA40" s="48"/>
      <c r="VMB40" s="48"/>
      <c r="VMC40" s="48"/>
      <c r="VMD40" s="48"/>
      <c r="VME40" s="48"/>
      <c r="VMF40" s="48"/>
      <c r="VMG40" s="48"/>
      <c r="VMH40" s="48"/>
      <c r="VMI40" s="48"/>
      <c r="VMJ40" s="48"/>
      <c r="VMK40" s="48"/>
      <c r="VML40" s="48"/>
      <c r="VMM40" s="48"/>
      <c r="VMN40" s="48"/>
      <c r="VMO40" s="48"/>
      <c r="VMP40" s="48"/>
      <c r="VMQ40" s="48"/>
      <c r="VMR40" s="48"/>
      <c r="VMS40" s="48"/>
      <c r="VMT40" s="48"/>
      <c r="VMU40" s="48"/>
      <c r="VMV40" s="48"/>
      <c r="VMW40" s="48"/>
      <c r="VMX40" s="48"/>
      <c r="VMY40" s="48"/>
      <c r="VMZ40" s="48"/>
      <c r="VNA40" s="48"/>
      <c r="VNB40" s="48"/>
      <c r="VNC40" s="48"/>
      <c r="VND40" s="48"/>
      <c r="VNE40" s="48"/>
      <c r="VNF40" s="48"/>
      <c r="VNG40" s="48"/>
      <c r="VNH40" s="48"/>
      <c r="VNI40" s="48"/>
      <c r="VNJ40" s="48"/>
      <c r="VNK40" s="48"/>
      <c r="VNL40" s="48"/>
      <c r="VNM40" s="48"/>
      <c r="VNN40" s="48"/>
      <c r="VNO40" s="48"/>
      <c r="VNP40" s="48"/>
      <c r="VNQ40" s="48"/>
      <c r="VNR40" s="48"/>
      <c r="VNS40" s="48"/>
      <c r="VNT40" s="48"/>
      <c r="VNU40" s="48"/>
      <c r="VNV40" s="48"/>
      <c r="VNW40" s="48"/>
      <c r="VNX40" s="48"/>
      <c r="VNY40" s="48"/>
      <c r="VNZ40" s="48"/>
      <c r="VOA40" s="48"/>
      <c r="VOB40" s="48"/>
      <c r="VOC40" s="48"/>
      <c r="VOD40" s="48"/>
      <c r="VOE40" s="48"/>
      <c r="VOF40" s="48"/>
      <c r="VOG40" s="48"/>
      <c r="VOH40" s="48"/>
      <c r="VOI40" s="48"/>
      <c r="VOJ40" s="48"/>
      <c r="VOK40" s="48"/>
      <c r="VOL40" s="48"/>
      <c r="VOM40" s="48"/>
      <c r="VON40" s="48"/>
      <c r="VOO40" s="48"/>
      <c r="VOP40" s="48"/>
      <c r="VOQ40" s="48"/>
      <c r="VOR40" s="48"/>
      <c r="VOS40" s="48"/>
      <c r="VOT40" s="48"/>
      <c r="VOU40" s="48"/>
      <c r="VOV40" s="48"/>
      <c r="VOW40" s="48"/>
      <c r="VOX40" s="48"/>
      <c r="VOY40" s="48"/>
      <c r="VOZ40" s="48"/>
      <c r="VPA40" s="48"/>
      <c r="VPB40" s="48"/>
      <c r="VPC40" s="48"/>
      <c r="VPD40" s="48"/>
      <c r="VPE40" s="48"/>
      <c r="VPF40" s="48"/>
      <c r="VPG40" s="48"/>
      <c r="VPH40" s="48"/>
      <c r="VPI40" s="48"/>
      <c r="VPJ40" s="48"/>
      <c r="VPK40" s="48"/>
      <c r="VPL40" s="48"/>
      <c r="VPM40" s="48"/>
      <c r="VPN40" s="48"/>
      <c r="VPO40" s="48"/>
      <c r="VPP40" s="48"/>
      <c r="VPQ40" s="48"/>
      <c r="VPR40" s="48"/>
      <c r="VPS40" s="48"/>
      <c r="VPT40" s="48"/>
      <c r="VPU40" s="48"/>
      <c r="VPV40" s="48"/>
      <c r="VPW40" s="48"/>
      <c r="VPX40" s="48"/>
      <c r="VPY40" s="48"/>
      <c r="VPZ40" s="48"/>
      <c r="VQA40" s="48"/>
      <c r="VQB40" s="48"/>
      <c r="VQC40" s="48"/>
      <c r="VQD40" s="48"/>
      <c r="VQE40" s="48"/>
      <c r="VQF40" s="48"/>
      <c r="VQG40" s="48"/>
      <c r="VQH40" s="48"/>
      <c r="VQI40" s="48"/>
      <c r="VQJ40" s="48"/>
      <c r="VQK40" s="48"/>
      <c r="VQL40" s="48"/>
      <c r="VQM40" s="48"/>
      <c r="VQN40" s="48"/>
      <c r="VQO40" s="48"/>
      <c r="VQP40" s="48"/>
      <c r="VQQ40" s="48"/>
      <c r="VQR40" s="48"/>
      <c r="VQS40" s="48"/>
      <c r="VQT40" s="48"/>
      <c r="VQU40" s="48"/>
      <c r="VQV40" s="48"/>
      <c r="VQW40" s="48"/>
      <c r="VQX40" s="48"/>
      <c r="VQY40" s="48"/>
      <c r="VQZ40" s="48"/>
      <c r="VRA40" s="48"/>
      <c r="VRB40" s="48"/>
      <c r="VRC40" s="48"/>
      <c r="VRD40" s="48"/>
      <c r="VRE40" s="48"/>
      <c r="VRF40" s="48"/>
      <c r="VRG40" s="48"/>
      <c r="VRH40" s="48"/>
      <c r="VRI40" s="48"/>
      <c r="VRJ40" s="48"/>
      <c r="VRK40" s="48"/>
      <c r="VRL40" s="48"/>
      <c r="VRM40" s="48"/>
      <c r="VRN40" s="48"/>
      <c r="VRO40" s="48"/>
      <c r="VRP40" s="48"/>
      <c r="VRQ40" s="48"/>
      <c r="VRR40" s="48"/>
      <c r="VRS40" s="48"/>
      <c r="VRT40" s="48"/>
      <c r="VRU40" s="48"/>
      <c r="VRV40" s="48"/>
      <c r="VRW40" s="48"/>
      <c r="VRX40" s="48"/>
      <c r="VRY40" s="48"/>
      <c r="VRZ40" s="48"/>
      <c r="VSA40" s="48"/>
      <c r="VSB40" s="48"/>
      <c r="VSC40" s="48"/>
      <c r="VSD40" s="48"/>
      <c r="VSE40" s="48"/>
      <c r="VSF40" s="48"/>
      <c r="VSG40" s="48"/>
      <c r="VSH40" s="48"/>
      <c r="VSI40" s="48"/>
      <c r="VSJ40" s="48"/>
      <c r="VSK40" s="48"/>
      <c r="VSL40" s="48"/>
      <c r="VSM40" s="48"/>
      <c r="VSN40" s="48"/>
      <c r="VSO40" s="48"/>
      <c r="VSP40" s="48"/>
      <c r="VSQ40" s="48"/>
      <c r="VSR40" s="48"/>
      <c r="VSS40" s="48"/>
      <c r="VST40" s="48"/>
      <c r="VSU40" s="48"/>
      <c r="VSV40" s="48"/>
      <c r="VSW40" s="48"/>
      <c r="VSX40" s="48"/>
      <c r="VSY40" s="48"/>
      <c r="VSZ40" s="48"/>
      <c r="VTA40" s="48"/>
      <c r="VTB40" s="48"/>
      <c r="VTC40" s="48"/>
      <c r="VTD40" s="48"/>
      <c r="VTE40" s="48"/>
      <c r="VTF40" s="48"/>
      <c r="VTG40" s="48"/>
      <c r="VTH40" s="48"/>
      <c r="VTI40" s="48"/>
      <c r="VTJ40" s="48"/>
      <c r="VTK40" s="48"/>
      <c r="VTL40" s="48"/>
      <c r="VTM40" s="48"/>
      <c r="VTN40" s="48"/>
      <c r="VTO40" s="48"/>
      <c r="VTP40" s="48"/>
      <c r="VTQ40" s="48"/>
      <c r="VTR40" s="48"/>
      <c r="VTS40" s="48"/>
      <c r="VTT40" s="48"/>
      <c r="VTU40" s="48"/>
      <c r="VTV40" s="48"/>
      <c r="VTW40" s="48"/>
      <c r="VTX40" s="48"/>
      <c r="VTY40" s="48"/>
      <c r="VTZ40" s="48"/>
      <c r="VUA40" s="48"/>
      <c r="VUB40" s="48"/>
      <c r="VUC40" s="48"/>
      <c r="VUD40" s="48"/>
      <c r="VUE40" s="48"/>
      <c r="VUF40" s="48"/>
      <c r="VUG40" s="48"/>
      <c r="VUH40" s="48"/>
      <c r="VUI40" s="48"/>
      <c r="VUJ40" s="48"/>
      <c r="VUK40" s="48"/>
      <c r="VUL40" s="48"/>
      <c r="VUM40" s="48"/>
      <c r="VUN40" s="48"/>
      <c r="VUO40" s="48"/>
      <c r="VUP40" s="48"/>
      <c r="VUQ40" s="48"/>
      <c r="VUR40" s="48"/>
      <c r="VUS40" s="48"/>
      <c r="VUT40" s="48"/>
      <c r="VUU40" s="48"/>
      <c r="VUV40" s="48"/>
      <c r="VUW40" s="48"/>
      <c r="VUX40" s="48"/>
      <c r="VUY40" s="48"/>
      <c r="VUZ40" s="48"/>
      <c r="VVA40" s="48"/>
      <c r="VVB40" s="48"/>
      <c r="VVC40" s="48"/>
      <c r="VVD40" s="48"/>
      <c r="VVE40" s="48"/>
      <c r="VVF40" s="48"/>
      <c r="VVG40" s="48"/>
      <c r="VVH40" s="48"/>
      <c r="VVI40" s="48"/>
      <c r="VVJ40" s="48"/>
      <c r="VVK40" s="48"/>
      <c r="VVL40" s="48"/>
      <c r="VVM40" s="48"/>
      <c r="VVN40" s="48"/>
      <c r="VVO40" s="48"/>
      <c r="VVP40" s="48"/>
      <c r="VVQ40" s="48"/>
      <c r="VVR40" s="48"/>
      <c r="VVS40" s="48"/>
      <c r="VVT40" s="48"/>
      <c r="VVU40" s="48"/>
      <c r="VVV40" s="48"/>
      <c r="VVW40" s="48"/>
      <c r="VVX40" s="48"/>
      <c r="VVY40" s="48"/>
      <c r="VVZ40" s="48"/>
      <c r="VWA40" s="48"/>
      <c r="VWB40" s="48"/>
      <c r="VWC40" s="48"/>
      <c r="VWD40" s="48"/>
      <c r="VWE40" s="48"/>
      <c r="VWF40" s="48"/>
      <c r="VWG40" s="48"/>
      <c r="VWH40" s="48"/>
      <c r="VWI40" s="48"/>
      <c r="VWJ40" s="48"/>
      <c r="VWK40" s="48"/>
      <c r="VWL40" s="48"/>
      <c r="VWM40" s="48"/>
      <c r="VWN40" s="48"/>
      <c r="VWO40" s="48"/>
      <c r="VWP40" s="48"/>
      <c r="VWQ40" s="48"/>
      <c r="VWR40" s="48"/>
      <c r="VWS40" s="48"/>
      <c r="VWT40" s="48"/>
      <c r="VWU40" s="48"/>
      <c r="VWV40" s="48"/>
      <c r="VWW40" s="48"/>
      <c r="VWX40" s="48"/>
      <c r="VWY40" s="48"/>
      <c r="VWZ40" s="48"/>
      <c r="VXA40" s="48"/>
      <c r="VXB40" s="48"/>
      <c r="VXC40" s="48"/>
      <c r="VXD40" s="48"/>
      <c r="VXE40" s="48"/>
      <c r="VXF40" s="48"/>
      <c r="VXG40" s="48"/>
      <c r="VXH40" s="48"/>
      <c r="VXI40" s="48"/>
      <c r="VXJ40" s="48"/>
      <c r="VXK40" s="48"/>
      <c r="VXL40" s="48"/>
      <c r="VXM40" s="48"/>
      <c r="VXN40" s="48"/>
      <c r="VXO40" s="48"/>
      <c r="VXP40" s="48"/>
      <c r="VXQ40" s="48"/>
      <c r="VXR40" s="48"/>
      <c r="VXS40" s="48"/>
      <c r="VXT40" s="48"/>
      <c r="VXU40" s="48"/>
      <c r="VXV40" s="48"/>
      <c r="VXW40" s="48"/>
      <c r="VXX40" s="48"/>
      <c r="VXY40" s="48"/>
      <c r="VXZ40" s="48"/>
      <c r="VYA40" s="48"/>
      <c r="VYB40" s="48"/>
      <c r="VYC40" s="48"/>
      <c r="VYD40" s="48"/>
      <c r="VYE40" s="48"/>
      <c r="VYF40" s="48"/>
      <c r="VYG40" s="48"/>
      <c r="VYH40" s="48"/>
      <c r="VYI40" s="48"/>
      <c r="VYJ40" s="48"/>
      <c r="VYK40" s="48"/>
      <c r="VYL40" s="48"/>
      <c r="VYM40" s="48"/>
      <c r="VYN40" s="48"/>
      <c r="VYO40" s="48"/>
      <c r="VYP40" s="48"/>
      <c r="VYQ40" s="48"/>
      <c r="VYR40" s="48"/>
      <c r="VYS40" s="48"/>
      <c r="VYT40" s="48"/>
      <c r="VYU40" s="48"/>
      <c r="VYV40" s="48"/>
      <c r="VYW40" s="48"/>
      <c r="VYX40" s="48"/>
      <c r="VYY40" s="48"/>
      <c r="VYZ40" s="48"/>
      <c r="VZA40" s="48"/>
      <c r="VZB40" s="48"/>
      <c r="VZC40" s="48"/>
      <c r="VZD40" s="48"/>
      <c r="VZE40" s="48"/>
      <c r="VZF40" s="48"/>
      <c r="VZG40" s="48"/>
      <c r="VZH40" s="48"/>
      <c r="VZI40" s="48"/>
      <c r="VZJ40" s="48"/>
      <c r="VZK40" s="48"/>
      <c r="VZL40" s="48"/>
      <c r="VZM40" s="48"/>
      <c r="VZN40" s="48"/>
      <c r="VZO40" s="48"/>
      <c r="VZP40" s="48"/>
      <c r="VZQ40" s="48"/>
      <c r="VZR40" s="48"/>
      <c r="VZS40" s="48"/>
      <c r="VZT40" s="48"/>
      <c r="VZU40" s="48"/>
      <c r="VZV40" s="48"/>
      <c r="VZW40" s="48"/>
      <c r="VZX40" s="48"/>
      <c r="VZY40" s="48"/>
      <c r="VZZ40" s="48"/>
      <c r="WAA40" s="48"/>
      <c r="WAB40" s="48"/>
      <c r="WAC40" s="48"/>
      <c r="WAD40" s="48"/>
      <c r="WAE40" s="48"/>
      <c r="WAF40" s="48"/>
      <c r="WAG40" s="48"/>
      <c r="WAH40" s="48"/>
      <c r="WAI40" s="48"/>
      <c r="WAJ40" s="48"/>
      <c r="WAK40" s="48"/>
      <c r="WAL40" s="48"/>
      <c r="WAM40" s="48"/>
      <c r="WAN40" s="48"/>
      <c r="WAO40" s="48"/>
      <c r="WAP40" s="48"/>
      <c r="WAQ40" s="48"/>
      <c r="WAR40" s="48"/>
      <c r="WAS40" s="48"/>
      <c r="WAT40" s="48"/>
      <c r="WAU40" s="48"/>
      <c r="WAV40" s="48"/>
      <c r="WAW40" s="48"/>
      <c r="WAX40" s="48"/>
      <c r="WAY40" s="48"/>
      <c r="WAZ40" s="48"/>
      <c r="WBA40" s="48"/>
      <c r="WBB40" s="48"/>
      <c r="WBC40" s="48"/>
      <c r="WBD40" s="48"/>
      <c r="WBE40" s="48"/>
      <c r="WBF40" s="48"/>
      <c r="WBG40" s="48"/>
      <c r="WBH40" s="48"/>
      <c r="WBI40" s="48"/>
      <c r="WBJ40" s="48"/>
      <c r="WBK40" s="48"/>
      <c r="WBL40" s="48"/>
      <c r="WBM40" s="48"/>
      <c r="WBN40" s="48"/>
      <c r="WBO40" s="48"/>
      <c r="WBP40" s="48"/>
      <c r="WBQ40" s="48"/>
      <c r="WBR40" s="48"/>
      <c r="WBS40" s="48"/>
      <c r="WBT40" s="48"/>
      <c r="WBU40" s="48"/>
      <c r="WBV40" s="48"/>
      <c r="WBW40" s="48"/>
      <c r="WBX40" s="48"/>
      <c r="WBY40" s="48"/>
      <c r="WBZ40" s="48"/>
      <c r="WCA40" s="48"/>
      <c r="WCB40" s="48"/>
      <c r="WCC40" s="48"/>
      <c r="WCD40" s="48"/>
      <c r="WCE40" s="48"/>
      <c r="WCF40" s="48"/>
      <c r="WCG40" s="48"/>
      <c r="WCH40" s="48"/>
      <c r="WCI40" s="48"/>
      <c r="WCJ40" s="48"/>
      <c r="WCK40" s="48"/>
      <c r="WCL40" s="48"/>
      <c r="WCM40" s="48"/>
      <c r="WCN40" s="48"/>
      <c r="WCO40" s="48"/>
      <c r="WCP40" s="48"/>
      <c r="WCQ40" s="48"/>
      <c r="WCR40" s="48"/>
      <c r="WCS40" s="48"/>
      <c r="WCT40" s="48"/>
      <c r="WCU40" s="48"/>
      <c r="WCV40" s="48"/>
      <c r="WCW40" s="48"/>
      <c r="WCX40" s="48"/>
      <c r="WCY40" s="48"/>
      <c r="WCZ40" s="48"/>
      <c r="WDA40" s="48"/>
      <c r="WDB40" s="48"/>
      <c r="WDC40" s="48"/>
      <c r="WDD40" s="48"/>
      <c r="WDE40" s="48"/>
      <c r="WDF40" s="48"/>
      <c r="WDG40" s="48"/>
      <c r="WDH40" s="48"/>
      <c r="WDI40" s="48"/>
      <c r="WDJ40" s="48"/>
      <c r="WDK40" s="48"/>
      <c r="WDL40" s="48"/>
      <c r="WDM40" s="48"/>
      <c r="WDN40" s="48"/>
      <c r="WDO40" s="48"/>
      <c r="WDP40" s="48"/>
      <c r="WDQ40" s="48"/>
      <c r="WDR40" s="48"/>
      <c r="WDS40" s="48"/>
      <c r="WDT40" s="48"/>
      <c r="WDU40" s="48"/>
      <c r="WDV40" s="48"/>
      <c r="WDW40" s="48"/>
      <c r="WDX40" s="48"/>
      <c r="WDY40" s="48"/>
      <c r="WDZ40" s="48"/>
      <c r="WEA40" s="48"/>
      <c r="WEB40" s="48"/>
      <c r="WEC40" s="48"/>
      <c r="WED40" s="48"/>
      <c r="WEE40" s="48"/>
      <c r="WEF40" s="48"/>
      <c r="WEG40" s="48"/>
      <c r="WEH40" s="48"/>
      <c r="WEI40" s="48"/>
      <c r="WEJ40" s="48"/>
      <c r="WEK40" s="48"/>
      <c r="WEL40" s="48"/>
      <c r="WEM40" s="48"/>
      <c r="WEN40" s="48"/>
      <c r="WEO40" s="48"/>
      <c r="WEP40" s="48"/>
      <c r="WEQ40" s="48"/>
      <c r="WER40" s="48"/>
      <c r="WES40" s="48"/>
      <c r="WET40" s="48"/>
      <c r="WEU40" s="48"/>
      <c r="WEV40" s="48"/>
      <c r="WEW40" s="48"/>
      <c r="WEX40" s="48"/>
      <c r="WEY40" s="48"/>
      <c r="WEZ40" s="48"/>
      <c r="WFA40" s="48"/>
      <c r="WFB40" s="48"/>
      <c r="WFC40" s="48"/>
      <c r="WFD40" s="48"/>
      <c r="WFE40" s="48"/>
      <c r="WFF40" s="48"/>
      <c r="WFG40" s="48"/>
      <c r="WFH40" s="48"/>
      <c r="WFI40" s="48"/>
      <c r="WFJ40" s="48"/>
      <c r="WFK40" s="48"/>
      <c r="WFL40" s="48"/>
      <c r="WFM40" s="48"/>
      <c r="WFN40" s="48"/>
      <c r="WFO40" s="48"/>
      <c r="WFP40" s="48"/>
      <c r="WFQ40" s="48"/>
      <c r="WFR40" s="48"/>
      <c r="WFS40" s="48"/>
      <c r="WFT40" s="48"/>
      <c r="WFU40" s="48"/>
      <c r="WFV40" s="48"/>
      <c r="WFW40" s="48"/>
      <c r="WFX40" s="48"/>
      <c r="WFY40" s="48"/>
      <c r="WFZ40" s="48"/>
      <c r="WGA40" s="48"/>
      <c r="WGB40" s="48"/>
      <c r="WGC40" s="48"/>
      <c r="WGD40" s="48"/>
      <c r="WGE40" s="48"/>
      <c r="WGF40" s="48"/>
      <c r="WGG40" s="48"/>
      <c r="WGH40" s="48"/>
      <c r="WGI40" s="48"/>
      <c r="WGJ40" s="48"/>
      <c r="WGK40" s="48"/>
      <c r="WGL40" s="48"/>
      <c r="WGM40" s="48"/>
      <c r="WGN40" s="48"/>
      <c r="WGO40" s="48"/>
      <c r="WGP40" s="48"/>
      <c r="WGQ40" s="48"/>
      <c r="WGR40" s="48"/>
      <c r="WGS40" s="48"/>
      <c r="WGT40" s="48"/>
      <c r="WGU40" s="48"/>
      <c r="WGV40" s="48"/>
      <c r="WGW40" s="48"/>
      <c r="WGX40" s="48"/>
      <c r="WGY40" s="48"/>
      <c r="WGZ40" s="48"/>
      <c r="WHA40" s="48"/>
      <c r="WHB40" s="48"/>
      <c r="WHC40" s="48"/>
      <c r="WHD40" s="48"/>
      <c r="WHE40" s="48"/>
      <c r="WHF40" s="48"/>
      <c r="WHG40" s="48"/>
      <c r="WHH40" s="48"/>
      <c r="WHI40" s="48"/>
      <c r="WHJ40" s="48"/>
      <c r="WHK40" s="48"/>
      <c r="WHL40" s="48"/>
      <c r="WHM40" s="48"/>
      <c r="WHN40" s="48"/>
      <c r="WHO40" s="48"/>
      <c r="WHP40" s="48"/>
      <c r="WHQ40" s="48"/>
      <c r="WHR40" s="48"/>
      <c r="WHS40" s="48"/>
      <c r="WHT40" s="48"/>
      <c r="WHU40" s="48"/>
      <c r="WHV40" s="48"/>
      <c r="WHW40" s="48"/>
      <c r="WHX40" s="48"/>
      <c r="WHY40" s="48"/>
      <c r="WHZ40" s="48"/>
      <c r="WIA40" s="48"/>
      <c r="WIB40" s="48"/>
      <c r="WIC40" s="48"/>
      <c r="WID40" s="48"/>
      <c r="WIE40" s="48"/>
      <c r="WIF40" s="48"/>
      <c r="WIG40" s="48"/>
      <c r="WIH40" s="48"/>
      <c r="WII40" s="48"/>
      <c r="WIJ40" s="48"/>
      <c r="WIK40" s="48"/>
      <c r="WIL40" s="48"/>
      <c r="WIM40" s="48"/>
      <c r="WIN40" s="48"/>
      <c r="WIO40" s="48"/>
      <c r="WIP40" s="48"/>
      <c r="WIQ40" s="48"/>
      <c r="WIR40" s="48"/>
      <c r="WIS40" s="48"/>
      <c r="WIT40" s="48"/>
      <c r="WIU40" s="48"/>
      <c r="WIV40" s="48"/>
      <c r="WIW40" s="48"/>
      <c r="WIX40" s="48"/>
      <c r="WIY40" s="48"/>
      <c r="WIZ40" s="48"/>
      <c r="WJA40" s="48"/>
      <c r="WJB40" s="48"/>
      <c r="WJC40" s="48"/>
      <c r="WJD40" s="48"/>
      <c r="WJE40" s="48"/>
      <c r="WJF40" s="48"/>
      <c r="WJG40" s="48"/>
      <c r="WJH40" s="48"/>
      <c r="WJI40" s="48"/>
      <c r="WJJ40" s="48"/>
      <c r="WJK40" s="48"/>
      <c r="WJL40" s="48"/>
      <c r="WJM40" s="48"/>
      <c r="WJN40" s="48"/>
      <c r="WJO40" s="48"/>
      <c r="WJP40" s="48"/>
      <c r="WJQ40" s="48"/>
      <c r="WJR40" s="48"/>
      <c r="WJS40" s="48"/>
      <c r="WJT40" s="48"/>
      <c r="WJU40" s="48"/>
      <c r="WJV40" s="48"/>
      <c r="WJW40" s="48"/>
      <c r="WJX40" s="48"/>
      <c r="WJY40" s="48"/>
      <c r="WJZ40" s="48"/>
      <c r="WKA40" s="48"/>
      <c r="WKB40" s="48"/>
      <c r="WKC40" s="48"/>
      <c r="WKD40" s="48"/>
      <c r="WKE40" s="48"/>
      <c r="WKF40" s="48"/>
      <c r="WKG40" s="48"/>
      <c r="WKH40" s="48"/>
      <c r="WKI40" s="48"/>
      <c r="WKJ40" s="48"/>
      <c r="WKK40" s="48"/>
      <c r="WKL40" s="48"/>
      <c r="WKM40" s="48"/>
      <c r="WKN40" s="48"/>
      <c r="WKO40" s="48"/>
      <c r="WKP40" s="48"/>
      <c r="WKQ40" s="48"/>
      <c r="WKR40" s="48"/>
      <c r="WKS40" s="48"/>
      <c r="WKT40" s="48"/>
      <c r="WKU40" s="48"/>
      <c r="WKV40" s="48"/>
      <c r="WKW40" s="48"/>
      <c r="WKX40" s="48"/>
      <c r="WKY40" s="48"/>
      <c r="WKZ40" s="48"/>
      <c r="WLA40" s="48"/>
      <c r="WLB40" s="48"/>
      <c r="WLC40" s="48"/>
      <c r="WLD40" s="48"/>
      <c r="WLE40" s="48"/>
      <c r="WLF40" s="48"/>
      <c r="WLG40" s="48"/>
      <c r="WLH40" s="48"/>
      <c r="WLI40" s="48"/>
      <c r="WLJ40" s="48"/>
      <c r="WLK40" s="48"/>
      <c r="WLL40" s="48"/>
      <c r="WLM40" s="48"/>
      <c r="WLN40" s="48"/>
      <c r="WLO40" s="48"/>
      <c r="WLP40" s="48"/>
      <c r="WLQ40" s="48"/>
      <c r="WLR40" s="48"/>
      <c r="WLS40" s="48"/>
      <c r="WLT40" s="48"/>
      <c r="WLU40" s="48"/>
      <c r="WLV40" s="48"/>
      <c r="WLW40" s="48"/>
      <c r="WLX40" s="48"/>
      <c r="WLY40" s="48"/>
      <c r="WLZ40" s="48"/>
      <c r="WMA40" s="48"/>
      <c r="WMB40" s="48"/>
      <c r="WMC40" s="48"/>
      <c r="WMD40" s="48"/>
      <c r="WME40" s="48"/>
      <c r="WMF40" s="48"/>
      <c r="WMG40" s="48"/>
      <c r="WMH40" s="48"/>
      <c r="WMI40" s="48"/>
      <c r="WMJ40" s="48"/>
      <c r="WMK40" s="48"/>
      <c r="WML40" s="48"/>
      <c r="WMM40" s="48"/>
      <c r="WMN40" s="48"/>
      <c r="WMO40" s="48"/>
      <c r="WMP40" s="48"/>
      <c r="WMQ40" s="48"/>
      <c r="WMR40" s="48"/>
      <c r="WMS40" s="48"/>
      <c r="WMT40" s="48"/>
      <c r="WMU40" s="48"/>
      <c r="WMV40" s="48"/>
      <c r="WMW40" s="48"/>
      <c r="WMX40" s="48"/>
      <c r="WMY40" s="48"/>
      <c r="WMZ40" s="48"/>
      <c r="WNA40" s="48"/>
      <c r="WNB40" s="48"/>
      <c r="WNC40" s="48"/>
      <c r="WND40" s="48"/>
      <c r="WNE40" s="48"/>
      <c r="WNF40" s="48"/>
      <c r="WNG40" s="48"/>
      <c r="WNH40" s="48"/>
      <c r="WNI40" s="48"/>
      <c r="WNJ40" s="48"/>
      <c r="WNK40" s="48"/>
      <c r="WNL40" s="48"/>
      <c r="WNM40" s="48"/>
      <c r="WNN40" s="48"/>
      <c r="WNO40" s="48"/>
      <c r="WNP40" s="48"/>
      <c r="WNQ40" s="48"/>
      <c r="WNR40" s="48"/>
      <c r="WNS40" s="48"/>
      <c r="WNT40" s="48"/>
      <c r="WNU40" s="48"/>
      <c r="WNV40" s="48"/>
      <c r="WNW40" s="48"/>
      <c r="WNX40" s="48"/>
      <c r="WNY40" s="48"/>
      <c r="WNZ40" s="48"/>
      <c r="WOA40" s="48"/>
      <c r="WOB40" s="48"/>
      <c r="WOC40" s="48"/>
      <c r="WOD40" s="48"/>
      <c r="WOE40" s="48"/>
      <c r="WOF40" s="48"/>
      <c r="WOG40" s="48"/>
      <c r="WOH40" s="48"/>
      <c r="WOI40" s="48"/>
      <c r="WOJ40" s="48"/>
      <c r="WOK40" s="48"/>
      <c r="WOL40" s="48"/>
      <c r="WOM40" s="48"/>
      <c r="WON40" s="48"/>
      <c r="WOO40" s="48"/>
      <c r="WOP40" s="48"/>
      <c r="WOQ40" s="48"/>
      <c r="WOR40" s="48"/>
      <c r="WOS40" s="48"/>
      <c r="WOT40" s="48"/>
      <c r="WOU40" s="48"/>
      <c r="WOV40" s="48"/>
      <c r="WOW40" s="48"/>
      <c r="WOX40" s="48"/>
      <c r="WOY40" s="48"/>
      <c r="WOZ40" s="48"/>
      <c r="WPA40" s="48"/>
      <c r="WPB40" s="48"/>
      <c r="WPC40" s="48"/>
      <c r="WPD40" s="48"/>
      <c r="WPE40" s="48"/>
      <c r="WPF40" s="48"/>
      <c r="WPG40" s="48"/>
      <c r="WPH40" s="48"/>
      <c r="WPI40" s="48"/>
      <c r="WPJ40" s="48"/>
      <c r="WPK40" s="48"/>
      <c r="WPL40" s="48"/>
      <c r="WPM40" s="48"/>
      <c r="WPN40" s="48"/>
      <c r="WPO40" s="48"/>
      <c r="WPP40" s="48"/>
      <c r="WPQ40" s="48"/>
      <c r="WPR40" s="48"/>
      <c r="WPS40" s="48"/>
      <c r="WPT40" s="48"/>
      <c r="WPU40" s="48"/>
      <c r="WPV40" s="48"/>
      <c r="WPW40" s="48"/>
      <c r="WPX40" s="48"/>
      <c r="WPY40" s="48"/>
      <c r="WPZ40" s="48"/>
      <c r="WQA40" s="48"/>
      <c r="WQB40" s="48"/>
      <c r="WQC40" s="48"/>
      <c r="WQD40" s="48"/>
      <c r="WQE40" s="48"/>
      <c r="WQF40" s="48"/>
      <c r="WQG40" s="48"/>
      <c r="WQH40" s="48"/>
      <c r="WQI40" s="48"/>
      <c r="WQJ40" s="48"/>
      <c r="WQK40" s="48"/>
      <c r="WQL40" s="48"/>
      <c r="WQM40" s="48"/>
      <c r="WQN40" s="48"/>
      <c r="WQO40" s="48"/>
      <c r="WQP40" s="48"/>
      <c r="WQQ40" s="48"/>
      <c r="WQR40" s="48"/>
      <c r="WQS40" s="48"/>
      <c r="WQT40" s="48"/>
      <c r="WQU40" s="48"/>
      <c r="WQV40" s="48"/>
      <c r="WQW40" s="48"/>
      <c r="WQX40" s="48"/>
      <c r="WQY40" s="48"/>
      <c r="WQZ40" s="48"/>
      <c r="WRA40" s="48"/>
      <c r="WRB40" s="48"/>
      <c r="WRC40" s="48"/>
      <c r="WRD40" s="48"/>
      <c r="WRE40" s="48"/>
      <c r="WRF40" s="48"/>
      <c r="WRG40" s="48"/>
      <c r="WRH40" s="48"/>
      <c r="WRI40" s="48"/>
      <c r="WRJ40" s="48"/>
      <c r="WRK40" s="48"/>
      <c r="WRL40" s="48"/>
      <c r="WRM40" s="48"/>
      <c r="WRN40" s="48"/>
      <c r="WRO40" s="48"/>
      <c r="WRP40" s="48"/>
      <c r="WRQ40" s="48"/>
      <c r="WRR40" s="48"/>
      <c r="WRS40" s="48"/>
      <c r="WRT40" s="48"/>
      <c r="WRU40" s="48"/>
      <c r="WRV40" s="48"/>
      <c r="WRW40" s="48"/>
      <c r="WRX40" s="48"/>
      <c r="WRY40" s="48"/>
      <c r="WRZ40" s="48"/>
      <c r="WSA40" s="48"/>
      <c r="WSB40" s="48"/>
      <c r="WSC40" s="48"/>
      <c r="WSD40" s="48"/>
      <c r="WSE40" s="48"/>
      <c r="WSF40" s="48"/>
      <c r="WSG40" s="48"/>
      <c r="WSH40" s="48"/>
      <c r="WSI40" s="48"/>
      <c r="WSJ40" s="48"/>
      <c r="WSK40" s="48"/>
      <c r="WSL40" s="48"/>
      <c r="WSM40" s="48"/>
      <c r="WSN40" s="48"/>
      <c r="WSO40" s="48"/>
      <c r="WSP40" s="48"/>
      <c r="WSQ40" s="48"/>
      <c r="WSR40" s="48"/>
      <c r="WSS40" s="48"/>
      <c r="WST40" s="48"/>
      <c r="WSU40" s="48"/>
      <c r="WSV40" s="48"/>
      <c r="WSW40" s="48"/>
      <c r="WSX40" s="48"/>
      <c r="WSY40" s="48"/>
      <c r="WSZ40" s="48"/>
      <c r="WTA40" s="48"/>
      <c r="WTB40" s="48"/>
      <c r="WTC40" s="48"/>
      <c r="WTD40" s="48"/>
      <c r="WTE40" s="48"/>
      <c r="WTF40" s="48"/>
      <c r="WTG40" s="48"/>
      <c r="WTH40" s="48"/>
      <c r="WTI40" s="48"/>
      <c r="WTJ40" s="48"/>
      <c r="WTK40" s="48"/>
      <c r="WTL40" s="48"/>
      <c r="WTM40" s="48"/>
      <c r="WTN40" s="48"/>
      <c r="WTO40" s="48"/>
      <c r="WTP40" s="48"/>
      <c r="WTQ40" s="48"/>
      <c r="WTR40" s="48"/>
      <c r="WTS40" s="48"/>
      <c r="WTT40" s="48"/>
      <c r="WTU40" s="48"/>
      <c r="WTV40" s="48"/>
      <c r="WTW40" s="48"/>
      <c r="WTX40" s="48"/>
      <c r="WTY40" s="48"/>
      <c r="WTZ40" s="48"/>
      <c r="WUA40" s="48"/>
      <c r="WUB40" s="48"/>
      <c r="WUC40" s="48"/>
      <c r="WUD40" s="48"/>
      <c r="WUE40" s="48"/>
      <c r="WUF40" s="48"/>
      <c r="WUG40" s="48"/>
      <c r="WUH40" s="48"/>
      <c r="WUI40" s="48"/>
      <c r="WUJ40" s="48"/>
      <c r="WUK40" s="48"/>
      <c r="WUL40" s="48"/>
      <c r="WUM40" s="48"/>
      <c r="WUN40" s="48"/>
      <c r="WUO40" s="48"/>
      <c r="WUP40" s="48"/>
      <c r="WUQ40" s="48"/>
      <c r="WUR40" s="48"/>
      <c r="WUS40" s="48"/>
      <c r="WUT40" s="48"/>
      <c r="WUU40" s="48"/>
      <c r="WUV40" s="48"/>
      <c r="WUW40" s="48"/>
      <c r="WUX40" s="48"/>
      <c r="WUY40" s="48"/>
      <c r="WUZ40" s="48"/>
      <c r="WVA40" s="48"/>
      <c r="WVB40" s="48"/>
      <c r="WVC40" s="48"/>
      <c r="WVD40" s="48"/>
      <c r="WVE40" s="48"/>
      <c r="WVF40" s="48"/>
      <c r="WVG40" s="48"/>
      <c r="WVH40" s="48"/>
      <c r="WVI40" s="48"/>
      <c r="WVJ40" s="48"/>
      <c r="WVK40" s="48"/>
      <c r="WVL40" s="48"/>
      <c r="WVM40" s="48"/>
      <c r="WVN40" s="48"/>
      <c r="WVO40" s="48"/>
      <c r="WVP40" s="48"/>
      <c r="WVQ40" s="48"/>
      <c r="WVR40" s="48"/>
      <c r="WVS40" s="48"/>
      <c r="WVT40" s="48"/>
      <c r="WVU40" s="48"/>
      <c r="WVV40" s="48"/>
      <c r="WVW40" s="48"/>
      <c r="WVX40" s="48"/>
      <c r="WVY40" s="48"/>
      <c r="WVZ40" s="48"/>
      <c r="WWA40" s="48"/>
      <c r="WWB40" s="48"/>
      <c r="WWC40" s="48"/>
      <c r="WWD40" s="48"/>
      <c r="WWE40" s="48"/>
      <c r="WWF40" s="48"/>
      <c r="WWG40" s="48"/>
      <c r="WWH40" s="48"/>
      <c r="WWI40" s="48"/>
      <c r="WWJ40" s="48"/>
      <c r="WWK40" s="48"/>
      <c r="WWL40" s="48"/>
      <c r="WWM40" s="48"/>
      <c r="WWN40" s="48"/>
      <c r="WWO40" s="48"/>
      <c r="WWP40" s="48"/>
      <c r="WWQ40" s="48"/>
      <c r="WWR40" s="48"/>
      <c r="WWS40" s="48"/>
      <c r="WWT40" s="48"/>
      <c r="WWU40" s="48"/>
      <c r="WWV40" s="48"/>
      <c r="WWW40" s="48"/>
      <c r="WWX40" s="48"/>
      <c r="WWY40" s="48"/>
      <c r="WWZ40" s="48"/>
      <c r="WXA40" s="48"/>
      <c r="WXB40" s="48"/>
      <c r="WXC40" s="48"/>
      <c r="WXD40" s="48"/>
      <c r="WXE40" s="48"/>
      <c r="WXF40" s="48"/>
      <c r="WXG40" s="48"/>
      <c r="WXH40" s="48"/>
      <c r="WXI40" s="48"/>
      <c r="WXJ40" s="48"/>
      <c r="WXK40" s="48"/>
      <c r="WXL40" s="48"/>
      <c r="WXM40" s="48"/>
      <c r="WXN40" s="48"/>
      <c r="WXO40" s="48"/>
      <c r="WXP40" s="48"/>
      <c r="WXQ40" s="48"/>
      <c r="WXR40" s="48"/>
      <c r="WXS40" s="48"/>
      <c r="WXT40" s="48"/>
      <c r="WXU40" s="48"/>
      <c r="WXV40" s="48"/>
      <c r="WXW40" s="48"/>
      <c r="WXX40" s="48"/>
      <c r="WXY40" s="48"/>
      <c r="WXZ40" s="48"/>
      <c r="WYA40" s="48"/>
      <c r="WYB40" s="48"/>
      <c r="WYC40" s="48"/>
      <c r="WYD40" s="48"/>
      <c r="WYE40" s="48"/>
      <c r="WYF40" s="48"/>
      <c r="WYG40" s="48"/>
      <c r="WYH40" s="48"/>
      <c r="WYI40" s="48"/>
      <c r="WYJ40" s="48"/>
      <c r="WYK40" s="48"/>
      <c r="WYL40" s="48"/>
      <c r="WYM40" s="48"/>
      <c r="WYN40" s="48"/>
      <c r="WYO40" s="48"/>
      <c r="WYP40" s="48"/>
      <c r="WYQ40" s="48"/>
      <c r="WYR40" s="48"/>
      <c r="WYS40" s="48"/>
      <c r="WYT40" s="48"/>
      <c r="WYU40" s="48"/>
      <c r="WYV40" s="48"/>
      <c r="WYW40" s="48"/>
      <c r="WYX40" s="48"/>
      <c r="WYY40" s="48"/>
      <c r="WYZ40" s="48"/>
      <c r="WZA40" s="48"/>
      <c r="WZB40" s="48"/>
      <c r="WZC40" s="48"/>
      <c r="WZD40" s="48"/>
      <c r="WZE40" s="48"/>
      <c r="WZF40" s="48"/>
      <c r="WZG40" s="48"/>
      <c r="WZH40" s="48"/>
      <c r="WZI40" s="48"/>
      <c r="WZJ40" s="48"/>
      <c r="WZK40" s="48"/>
      <c r="WZL40" s="48"/>
      <c r="WZM40" s="48"/>
      <c r="WZN40" s="48"/>
      <c r="WZO40" s="48"/>
      <c r="WZP40" s="48"/>
      <c r="WZQ40" s="48"/>
      <c r="WZR40" s="48"/>
      <c r="WZS40" s="48"/>
      <c r="WZT40" s="48"/>
      <c r="WZU40" s="48"/>
      <c r="WZV40" s="48"/>
      <c r="WZW40" s="48"/>
      <c r="WZX40" s="48"/>
      <c r="WZY40" s="48"/>
      <c r="WZZ40" s="48"/>
      <c r="XAA40" s="48"/>
      <c r="XAB40" s="48"/>
      <c r="XAC40" s="48"/>
      <c r="XAD40" s="48"/>
      <c r="XAE40" s="48"/>
      <c r="XAF40" s="48"/>
      <c r="XAG40" s="48"/>
      <c r="XAH40" s="48"/>
      <c r="XAI40" s="48"/>
      <c r="XAJ40" s="48"/>
      <c r="XAK40" s="48"/>
      <c r="XAL40" s="48"/>
      <c r="XAM40" s="48"/>
      <c r="XAN40" s="48"/>
      <c r="XAO40" s="48"/>
      <c r="XAP40" s="48"/>
      <c r="XAQ40" s="48"/>
      <c r="XAR40" s="48"/>
      <c r="XAS40" s="48"/>
      <c r="XAT40" s="48"/>
      <c r="XAU40" s="48"/>
      <c r="XAV40" s="48"/>
      <c r="XAW40" s="48"/>
      <c r="XAX40" s="48"/>
      <c r="XAY40" s="48"/>
      <c r="XAZ40" s="48"/>
      <c r="XBA40" s="48"/>
      <c r="XBB40" s="48"/>
      <c r="XBC40" s="48"/>
      <c r="XBD40" s="48"/>
      <c r="XBE40" s="48"/>
      <c r="XBF40" s="48"/>
      <c r="XBG40" s="48"/>
      <c r="XBH40" s="48"/>
      <c r="XBI40" s="48"/>
      <c r="XBJ40" s="48"/>
      <c r="XBK40" s="48"/>
      <c r="XBL40" s="48"/>
      <c r="XBM40" s="48"/>
      <c r="XBN40" s="48"/>
      <c r="XBO40" s="48"/>
      <c r="XBP40" s="48"/>
      <c r="XBQ40" s="48"/>
      <c r="XBR40" s="48"/>
      <c r="XBS40" s="48"/>
      <c r="XBT40" s="48"/>
      <c r="XBU40" s="48"/>
      <c r="XBV40" s="48"/>
      <c r="XBW40" s="48"/>
      <c r="XBX40" s="48"/>
      <c r="XBY40" s="48"/>
      <c r="XBZ40" s="48"/>
      <c r="XCA40" s="48"/>
      <c r="XCB40" s="48"/>
      <c r="XCC40" s="48"/>
      <c r="XCD40" s="48"/>
      <c r="XCE40" s="48"/>
      <c r="XCF40" s="48"/>
      <c r="XCG40" s="48"/>
      <c r="XCH40" s="48"/>
      <c r="XCI40" s="48"/>
      <c r="XCJ40" s="48"/>
      <c r="XCK40" s="48"/>
      <c r="XCL40" s="48"/>
      <c r="XCM40" s="48"/>
      <c r="XCN40" s="48"/>
      <c r="XCO40" s="48"/>
      <c r="XCP40" s="48"/>
      <c r="XCQ40" s="48"/>
      <c r="XCR40" s="48"/>
      <c r="XCS40" s="48"/>
      <c r="XCT40" s="48"/>
      <c r="XCU40" s="48"/>
      <c r="XCV40" s="48"/>
      <c r="XCW40" s="48"/>
      <c r="XCX40" s="48"/>
      <c r="XCY40" s="48"/>
      <c r="XCZ40" s="48"/>
      <c r="XDA40" s="48"/>
      <c r="XDB40" s="48"/>
      <c r="XDC40" s="48"/>
      <c r="XDD40" s="48"/>
      <c r="XDE40" s="48"/>
      <c r="XDF40" s="48"/>
      <c r="XDG40" s="48"/>
      <c r="XDH40" s="48"/>
      <c r="XDI40" s="48"/>
      <c r="XDJ40" s="48"/>
      <c r="XDK40" s="48"/>
      <c r="XDL40" s="48"/>
      <c r="XDM40" s="48"/>
      <c r="XDN40" s="48"/>
      <c r="XDO40" s="48"/>
      <c r="XDP40" s="48"/>
      <c r="XDQ40" s="48"/>
      <c r="XDR40" s="48"/>
      <c r="XDS40" s="48"/>
      <c r="XDT40" s="48"/>
      <c r="XDU40" s="48"/>
      <c r="XDV40" s="48"/>
      <c r="XDW40" s="48"/>
      <c r="XDX40" s="48"/>
      <c r="XDY40" s="48"/>
      <c r="XDZ40" s="48"/>
      <c r="XEA40" s="48"/>
      <c r="XEB40" s="48"/>
      <c r="XEC40" s="48"/>
      <c r="XED40" s="48"/>
      <c r="XEE40" s="48"/>
      <c r="XEF40" s="48"/>
      <c r="XEG40" s="48"/>
      <c r="XEH40" s="48"/>
      <c r="XEI40" s="48"/>
      <c r="XEJ40" s="48"/>
      <c r="XEK40" s="48"/>
      <c r="XEL40" s="48"/>
      <c r="XEM40" s="48"/>
      <c r="XEN40" s="48"/>
      <c r="XEO40" s="48"/>
      <c r="XEP40" s="48"/>
      <c r="XEQ40" s="48"/>
      <c r="XER40" s="48"/>
      <c r="XES40" s="48"/>
      <c r="XET40" s="48"/>
      <c r="XEU40" s="48"/>
      <c r="XEV40" s="48"/>
      <c r="XEW40" s="48"/>
      <c r="XEX40" s="48"/>
      <c r="XEY40" s="48"/>
    </row>
    <row r="41" spans="1:16379">
      <c r="A41" s="226" t="str">
        <f>LEFT(B41,100)</f>
        <v>7.4 What is the impact of using an ESG on the overall Solvency Ratio [Optional]</v>
      </c>
      <c r="B41" s="3" t="s">
        <v>393</v>
      </c>
      <c r="C41" s="314" t="s">
        <v>394</v>
      </c>
      <c r="D41" s="246"/>
      <c r="E41" s="58"/>
      <c r="F41" s="58"/>
      <c r="G41" s="56"/>
      <c r="H41" s="48"/>
      <c r="I41" s="48"/>
      <c r="J41" s="48"/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  <c r="W41" s="48"/>
      <c r="X41" s="48"/>
      <c r="Y41" s="48"/>
      <c r="Z41" s="48"/>
      <c r="AA41" s="48"/>
      <c r="AB41" s="48"/>
      <c r="AC41" s="48"/>
      <c r="AD41" s="48"/>
      <c r="AE41" s="48"/>
      <c r="AF41" s="48"/>
      <c r="AG41" s="48"/>
      <c r="AH41" s="48"/>
      <c r="AI41" s="48"/>
      <c r="AJ41" s="48"/>
      <c r="AK41" s="48"/>
      <c r="AL41" s="48"/>
      <c r="AM41" s="48"/>
      <c r="AN41" s="48"/>
      <c r="AO41" s="48"/>
      <c r="AP41" s="48"/>
      <c r="AQ41" s="48"/>
      <c r="AR41" s="48"/>
      <c r="AS41" s="48"/>
      <c r="AT41" s="48"/>
      <c r="AU41" s="48"/>
      <c r="AV41" s="48"/>
      <c r="AW41" s="48"/>
      <c r="AX41" s="48"/>
      <c r="AY41" s="48"/>
      <c r="AZ41" s="48"/>
      <c r="BA41" s="48"/>
      <c r="BB41" s="48"/>
      <c r="BC41" s="48"/>
      <c r="BD41" s="48"/>
      <c r="BE41" s="48"/>
      <c r="BF41" s="48"/>
      <c r="BG41" s="48"/>
      <c r="BH41" s="48"/>
      <c r="BI41" s="48"/>
      <c r="BJ41" s="48"/>
      <c r="BK41" s="48"/>
      <c r="BL41" s="48"/>
      <c r="BM41" s="48"/>
      <c r="BN41" s="48"/>
      <c r="BO41" s="48"/>
      <c r="BP41" s="48"/>
      <c r="BQ41" s="48"/>
      <c r="BR41" s="48"/>
      <c r="BS41" s="48"/>
      <c r="BT41" s="48"/>
      <c r="BU41" s="48"/>
      <c r="BV41" s="48"/>
      <c r="BW41" s="48"/>
      <c r="BX41" s="48"/>
      <c r="BY41" s="48"/>
      <c r="BZ41" s="48"/>
      <c r="CA41" s="48"/>
      <c r="CB41" s="48"/>
      <c r="CC41" s="48"/>
      <c r="CD41" s="48"/>
      <c r="CE41" s="48"/>
      <c r="CF41" s="48"/>
      <c r="CG41" s="48"/>
      <c r="CH41" s="48"/>
      <c r="CI41" s="48"/>
      <c r="CJ41" s="48"/>
      <c r="CK41" s="48"/>
      <c r="CL41" s="48"/>
      <c r="CM41" s="48"/>
      <c r="CN41" s="48"/>
      <c r="CO41" s="48"/>
      <c r="CP41" s="48"/>
      <c r="CQ41" s="48"/>
      <c r="CR41" s="48"/>
      <c r="CS41" s="48"/>
      <c r="CT41" s="48"/>
      <c r="CU41" s="48"/>
      <c r="CV41" s="48"/>
      <c r="CW41" s="48"/>
      <c r="CX41" s="48"/>
      <c r="CY41" s="48"/>
      <c r="CZ41" s="48"/>
      <c r="DA41" s="48"/>
      <c r="DB41" s="48"/>
      <c r="DC41" s="48"/>
      <c r="DD41" s="48"/>
      <c r="DE41" s="48"/>
      <c r="DF41" s="48"/>
      <c r="DG41" s="48"/>
      <c r="DH41" s="48"/>
      <c r="DI41" s="48"/>
      <c r="DJ41" s="48"/>
      <c r="DK41" s="48"/>
      <c r="DL41" s="48"/>
      <c r="DM41" s="48"/>
      <c r="DN41" s="48"/>
      <c r="DO41" s="48"/>
      <c r="DP41" s="48"/>
      <c r="DQ41" s="48"/>
      <c r="DR41" s="48"/>
      <c r="DS41" s="48"/>
      <c r="DT41" s="48"/>
      <c r="DU41" s="48"/>
      <c r="DV41" s="48"/>
      <c r="DW41" s="48"/>
      <c r="DX41" s="48"/>
      <c r="DY41" s="48"/>
      <c r="DZ41" s="48"/>
      <c r="EA41" s="48"/>
      <c r="EB41" s="48"/>
      <c r="EC41" s="48"/>
      <c r="ED41" s="48"/>
      <c r="EE41" s="48"/>
      <c r="EF41" s="48"/>
      <c r="EG41" s="48"/>
      <c r="EH41" s="48"/>
      <c r="EI41" s="48"/>
      <c r="EJ41" s="48"/>
      <c r="EK41" s="48"/>
      <c r="EL41" s="48"/>
      <c r="EM41" s="48"/>
      <c r="EN41" s="48"/>
      <c r="EO41" s="48"/>
      <c r="EP41" s="48"/>
      <c r="EQ41" s="48"/>
      <c r="ER41" s="48"/>
      <c r="ES41" s="48"/>
      <c r="ET41" s="48"/>
      <c r="EU41" s="48"/>
      <c r="EV41" s="48"/>
      <c r="EW41" s="48"/>
      <c r="EX41" s="48"/>
      <c r="EY41" s="48"/>
      <c r="EZ41" s="48"/>
      <c r="FA41" s="48"/>
      <c r="FB41" s="48"/>
      <c r="FC41" s="48"/>
      <c r="FD41" s="48"/>
      <c r="FE41" s="48"/>
      <c r="FF41" s="48"/>
      <c r="FG41" s="48"/>
      <c r="FH41" s="48"/>
      <c r="FI41" s="48"/>
      <c r="FJ41" s="48"/>
      <c r="FK41" s="48"/>
      <c r="FL41" s="48"/>
      <c r="FM41" s="48"/>
      <c r="FN41" s="48"/>
      <c r="FO41" s="48"/>
      <c r="FP41" s="48"/>
      <c r="FQ41" s="48"/>
      <c r="FR41" s="48"/>
      <c r="FS41" s="48"/>
      <c r="FT41" s="48"/>
      <c r="FU41" s="48"/>
      <c r="FV41" s="48"/>
      <c r="FW41" s="48"/>
      <c r="FX41" s="48"/>
      <c r="FY41" s="48"/>
      <c r="FZ41" s="48"/>
      <c r="GA41" s="48"/>
      <c r="GB41" s="48"/>
      <c r="GC41" s="48"/>
      <c r="GD41" s="48"/>
      <c r="GE41" s="48"/>
      <c r="GF41" s="48"/>
      <c r="GG41" s="48"/>
      <c r="GH41" s="48"/>
      <c r="GI41" s="48"/>
      <c r="GJ41" s="48"/>
      <c r="GK41" s="48"/>
      <c r="GL41" s="48"/>
      <c r="GM41" s="48"/>
      <c r="GN41" s="48"/>
      <c r="GO41" s="48"/>
      <c r="GP41" s="48"/>
      <c r="GQ41" s="48"/>
      <c r="GR41" s="48"/>
      <c r="GS41" s="48"/>
      <c r="GT41" s="48"/>
      <c r="GU41" s="48"/>
      <c r="GV41" s="48"/>
      <c r="GW41" s="48"/>
      <c r="GX41" s="48"/>
      <c r="GY41" s="48"/>
      <c r="GZ41" s="48"/>
      <c r="HA41" s="48"/>
      <c r="HB41" s="48"/>
      <c r="HC41" s="48"/>
      <c r="HD41" s="48"/>
      <c r="HE41" s="48"/>
      <c r="HF41" s="48"/>
      <c r="HG41" s="48"/>
      <c r="HH41" s="48"/>
      <c r="HI41" s="48"/>
      <c r="HJ41" s="48"/>
      <c r="HK41" s="48"/>
      <c r="HL41" s="48"/>
      <c r="HM41" s="48"/>
      <c r="HN41" s="48"/>
      <c r="HO41" s="48"/>
      <c r="HP41" s="48"/>
      <c r="HQ41" s="48"/>
      <c r="HR41" s="48"/>
      <c r="HS41" s="48"/>
      <c r="HT41" s="48"/>
      <c r="HU41" s="48"/>
      <c r="HV41" s="48"/>
      <c r="HW41" s="48"/>
      <c r="HX41" s="48"/>
      <c r="HY41" s="48"/>
      <c r="HZ41" s="48"/>
      <c r="IA41" s="48"/>
      <c r="IB41" s="48"/>
      <c r="IC41" s="48"/>
      <c r="ID41" s="48"/>
      <c r="IE41" s="48"/>
      <c r="IF41" s="48"/>
      <c r="IG41" s="48"/>
      <c r="IH41" s="48"/>
      <c r="II41" s="48"/>
      <c r="IJ41" s="48"/>
      <c r="IK41" s="48"/>
      <c r="IL41" s="48"/>
      <c r="IM41" s="48"/>
      <c r="IN41" s="48"/>
      <c r="IO41" s="48"/>
      <c r="IP41" s="48"/>
      <c r="IQ41" s="48"/>
      <c r="IR41" s="48"/>
      <c r="IS41" s="48"/>
      <c r="IT41" s="48"/>
      <c r="IU41" s="48"/>
      <c r="IV41" s="48"/>
      <c r="IW41" s="48"/>
      <c r="IX41" s="48"/>
      <c r="IY41" s="48"/>
      <c r="IZ41" s="48"/>
      <c r="JA41" s="48"/>
      <c r="JB41" s="48"/>
      <c r="JC41" s="48"/>
      <c r="JD41" s="48"/>
      <c r="JE41" s="48"/>
      <c r="JF41" s="48"/>
      <c r="JG41" s="48"/>
      <c r="JH41" s="48"/>
      <c r="JI41" s="48"/>
      <c r="JJ41" s="48"/>
      <c r="JK41" s="48"/>
      <c r="JL41" s="48"/>
      <c r="JM41" s="48"/>
      <c r="JN41" s="48"/>
      <c r="JO41" s="48"/>
      <c r="JP41" s="48"/>
      <c r="JQ41" s="48"/>
      <c r="JR41" s="48"/>
      <c r="JS41" s="48"/>
      <c r="JT41" s="48"/>
      <c r="JU41" s="48"/>
      <c r="JV41" s="48"/>
      <c r="JW41" s="48"/>
      <c r="JX41" s="48"/>
      <c r="JY41" s="48"/>
      <c r="JZ41" s="48"/>
      <c r="KA41" s="48"/>
      <c r="KB41" s="48"/>
      <c r="KC41" s="48"/>
      <c r="KD41" s="48"/>
      <c r="KE41" s="48"/>
      <c r="KF41" s="48"/>
      <c r="KG41" s="48"/>
      <c r="KH41" s="48"/>
      <c r="KI41" s="48"/>
      <c r="KJ41" s="48"/>
      <c r="KK41" s="48"/>
      <c r="KL41" s="48"/>
      <c r="KM41" s="48"/>
      <c r="KN41" s="48"/>
      <c r="KO41" s="48"/>
      <c r="KP41" s="48"/>
      <c r="KQ41" s="48"/>
      <c r="KR41" s="48"/>
      <c r="KS41" s="48"/>
      <c r="KT41" s="48"/>
      <c r="KU41" s="48"/>
      <c r="KV41" s="48"/>
      <c r="KW41" s="48"/>
      <c r="KX41" s="48"/>
      <c r="KY41" s="48"/>
      <c r="KZ41" s="48"/>
      <c r="LA41" s="48"/>
      <c r="LB41" s="48"/>
      <c r="LC41" s="48"/>
      <c r="LD41" s="48"/>
      <c r="LE41" s="48"/>
      <c r="LF41" s="48"/>
      <c r="LG41" s="48"/>
      <c r="LH41" s="48"/>
      <c r="LI41" s="48"/>
      <c r="LJ41" s="48"/>
      <c r="LK41" s="48"/>
      <c r="LL41" s="48"/>
      <c r="LM41" s="48"/>
      <c r="LN41" s="48"/>
      <c r="LO41" s="48"/>
      <c r="LP41" s="48"/>
      <c r="LQ41" s="48"/>
      <c r="LR41" s="48"/>
      <c r="LS41" s="48"/>
      <c r="LT41" s="48"/>
      <c r="LU41" s="48"/>
      <c r="LV41" s="48"/>
      <c r="LW41" s="48"/>
      <c r="LX41" s="48"/>
      <c r="LY41" s="48"/>
      <c r="LZ41" s="48"/>
      <c r="MA41" s="48"/>
      <c r="MB41" s="48"/>
      <c r="MC41" s="48"/>
      <c r="MD41" s="48"/>
      <c r="ME41" s="48"/>
      <c r="MF41" s="48"/>
      <c r="MG41" s="48"/>
      <c r="MH41" s="48"/>
      <c r="MI41" s="48"/>
      <c r="MJ41" s="48"/>
      <c r="MK41" s="48"/>
      <c r="ML41" s="48"/>
      <c r="MM41" s="48"/>
      <c r="MN41" s="48"/>
      <c r="MO41" s="48"/>
      <c r="MP41" s="48"/>
      <c r="MQ41" s="48"/>
      <c r="MR41" s="48"/>
      <c r="MS41" s="48"/>
      <c r="MT41" s="48"/>
      <c r="MU41" s="48"/>
      <c r="MV41" s="48"/>
      <c r="MW41" s="48"/>
      <c r="MX41" s="48"/>
      <c r="MY41" s="48"/>
      <c r="MZ41" s="48"/>
      <c r="NA41" s="48"/>
      <c r="NB41" s="48"/>
      <c r="NC41" s="48"/>
      <c r="ND41" s="48"/>
      <c r="NE41" s="48"/>
      <c r="NF41" s="48"/>
      <c r="NG41" s="48"/>
      <c r="NH41" s="48"/>
      <c r="NI41" s="48"/>
      <c r="NJ41" s="48"/>
      <c r="NK41" s="48"/>
      <c r="NL41" s="48"/>
      <c r="NM41" s="48"/>
      <c r="NN41" s="48"/>
      <c r="NO41" s="48"/>
      <c r="NP41" s="48"/>
      <c r="NQ41" s="48"/>
      <c r="NR41" s="48"/>
      <c r="NS41" s="48"/>
      <c r="NT41" s="48"/>
      <c r="NU41" s="48"/>
      <c r="NV41" s="48"/>
      <c r="NW41" s="48"/>
      <c r="NX41" s="48"/>
      <c r="NY41" s="48"/>
      <c r="NZ41" s="48"/>
      <c r="OA41" s="48"/>
      <c r="OB41" s="48"/>
      <c r="OC41" s="48"/>
      <c r="OD41" s="48"/>
      <c r="OE41" s="48"/>
      <c r="OF41" s="48"/>
      <c r="OG41" s="48"/>
      <c r="OH41" s="48"/>
      <c r="OI41" s="48"/>
      <c r="OJ41" s="48"/>
      <c r="OK41" s="48"/>
      <c r="OL41" s="48"/>
      <c r="OM41" s="48"/>
      <c r="ON41" s="48"/>
      <c r="OO41" s="48"/>
      <c r="OP41" s="48"/>
      <c r="OQ41" s="48"/>
      <c r="OR41" s="48"/>
      <c r="OS41" s="48"/>
      <c r="OT41" s="48"/>
      <c r="OU41" s="48"/>
      <c r="OV41" s="48"/>
      <c r="OW41" s="48"/>
      <c r="OX41" s="48"/>
      <c r="OY41" s="48"/>
      <c r="OZ41" s="48"/>
      <c r="PA41" s="48"/>
      <c r="PB41" s="48"/>
      <c r="PC41" s="48"/>
      <c r="PD41" s="48"/>
      <c r="PE41" s="48"/>
      <c r="PF41" s="48"/>
      <c r="PG41" s="48"/>
      <c r="PH41" s="48"/>
      <c r="PI41" s="48"/>
      <c r="PJ41" s="48"/>
      <c r="PK41" s="48"/>
      <c r="PL41" s="48"/>
      <c r="PM41" s="48"/>
      <c r="PN41" s="48"/>
      <c r="PO41" s="48"/>
      <c r="PP41" s="48"/>
      <c r="PQ41" s="48"/>
      <c r="PR41" s="48"/>
      <c r="PS41" s="48"/>
      <c r="PT41" s="48"/>
      <c r="PU41" s="48"/>
      <c r="PV41" s="48"/>
      <c r="PW41" s="48"/>
      <c r="PX41" s="48"/>
      <c r="PY41" s="48"/>
      <c r="PZ41" s="48"/>
      <c r="QA41" s="48"/>
      <c r="QB41" s="48"/>
      <c r="QC41" s="48"/>
      <c r="QD41" s="48"/>
      <c r="QE41" s="48"/>
      <c r="QF41" s="48"/>
      <c r="QG41" s="48"/>
      <c r="QH41" s="48"/>
      <c r="QI41" s="48"/>
      <c r="QJ41" s="48"/>
      <c r="QK41" s="48"/>
      <c r="QL41" s="48"/>
      <c r="QM41" s="48"/>
      <c r="QN41" s="48"/>
      <c r="QO41" s="48"/>
      <c r="QP41" s="48"/>
      <c r="QQ41" s="48"/>
      <c r="QR41" s="48"/>
      <c r="QS41" s="48"/>
      <c r="QT41" s="48"/>
      <c r="QU41" s="48"/>
      <c r="QV41" s="48"/>
      <c r="QW41" s="48"/>
      <c r="QX41" s="48"/>
      <c r="QY41" s="48"/>
      <c r="QZ41" s="48"/>
      <c r="RA41" s="48"/>
      <c r="RB41" s="48"/>
      <c r="RC41" s="48"/>
      <c r="RD41" s="48"/>
      <c r="RE41" s="48"/>
      <c r="RF41" s="48"/>
      <c r="RG41" s="48"/>
      <c r="RH41" s="48"/>
      <c r="RI41" s="48"/>
      <c r="RJ41" s="48"/>
      <c r="RK41" s="48"/>
      <c r="RL41" s="48"/>
      <c r="RM41" s="48"/>
      <c r="RN41" s="48"/>
      <c r="RO41" s="48"/>
      <c r="RP41" s="48"/>
      <c r="RQ41" s="48"/>
      <c r="RR41" s="48"/>
      <c r="RS41" s="48"/>
      <c r="RT41" s="48"/>
      <c r="RU41" s="48"/>
      <c r="RV41" s="48"/>
      <c r="RW41" s="48"/>
      <c r="RX41" s="48"/>
      <c r="RY41" s="48"/>
      <c r="RZ41" s="48"/>
      <c r="SA41" s="48"/>
      <c r="SB41" s="48"/>
      <c r="SC41" s="48"/>
      <c r="SD41" s="48"/>
      <c r="SE41" s="48"/>
      <c r="SF41" s="48"/>
      <c r="SG41" s="48"/>
      <c r="SH41" s="48"/>
      <c r="SI41" s="48"/>
      <c r="SJ41" s="48"/>
      <c r="SK41" s="48"/>
      <c r="SL41" s="48"/>
      <c r="SM41" s="48"/>
      <c r="SN41" s="48"/>
      <c r="SO41" s="48"/>
      <c r="SP41" s="48"/>
      <c r="SQ41" s="48"/>
      <c r="SR41" s="48"/>
      <c r="SS41" s="48"/>
      <c r="ST41" s="48"/>
      <c r="SU41" s="48"/>
      <c r="SV41" s="48"/>
      <c r="SW41" s="48"/>
      <c r="SX41" s="48"/>
      <c r="SY41" s="48"/>
      <c r="SZ41" s="48"/>
      <c r="TA41" s="48"/>
      <c r="TB41" s="48"/>
      <c r="TC41" s="48"/>
      <c r="TD41" s="48"/>
      <c r="TE41" s="48"/>
      <c r="TF41" s="48"/>
      <c r="TG41" s="48"/>
      <c r="TH41" s="48"/>
      <c r="TI41" s="48"/>
      <c r="TJ41" s="48"/>
      <c r="TK41" s="48"/>
      <c r="TL41" s="48"/>
      <c r="TM41" s="48"/>
      <c r="TN41" s="48"/>
      <c r="TO41" s="48"/>
      <c r="TP41" s="48"/>
      <c r="TQ41" s="48"/>
      <c r="TR41" s="48"/>
      <c r="TS41" s="48"/>
      <c r="TT41" s="48"/>
      <c r="TU41" s="48"/>
      <c r="TV41" s="48"/>
      <c r="TW41" s="48"/>
      <c r="TX41" s="48"/>
      <c r="TY41" s="48"/>
      <c r="TZ41" s="48"/>
      <c r="UA41" s="48"/>
      <c r="UB41" s="48"/>
      <c r="UC41" s="48"/>
      <c r="UD41" s="48"/>
      <c r="UE41" s="48"/>
      <c r="UF41" s="48"/>
      <c r="UG41" s="48"/>
      <c r="UH41" s="48"/>
      <c r="UI41" s="48"/>
      <c r="UJ41" s="48"/>
      <c r="UK41" s="48"/>
      <c r="UL41" s="48"/>
      <c r="UM41" s="48"/>
      <c r="UN41" s="48"/>
      <c r="UO41" s="48"/>
      <c r="UP41" s="48"/>
      <c r="UQ41" s="48"/>
      <c r="UR41" s="48"/>
      <c r="US41" s="48"/>
      <c r="UT41" s="48"/>
      <c r="UU41" s="48"/>
      <c r="UV41" s="48"/>
      <c r="UW41" s="48"/>
      <c r="UX41" s="48"/>
      <c r="UY41" s="48"/>
      <c r="UZ41" s="48"/>
      <c r="VA41" s="48"/>
      <c r="VB41" s="48"/>
      <c r="VC41" s="48"/>
      <c r="VD41" s="48"/>
      <c r="VE41" s="48"/>
      <c r="VF41" s="48"/>
      <c r="VG41" s="48"/>
      <c r="VH41" s="48"/>
      <c r="VI41" s="48"/>
      <c r="VJ41" s="48"/>
      <c r="VK41" s="48"/>
      <c r="VL41" s="48"/>
      <c r="VM41" s="48"/>
      <c r="VN41" s="48"/>
      <c r="VO41" s="48"/>
      <c r="VP41" s="48"/>
      <c r="VQ41" s="48"/>
      <c r="VR41" s="48"/>
      <c r="VS41" s="48"/>
      <c r="VT41" s="48"/>
      <c r="VU41" s="48"/>
      <c r="VV41" s="48"/>
      <c r="VW41" s="48"/>
      <c r="VX41" s="48"/>
      <c r="VY41" s="48"/>
      <c r="VZ41" s="48"/>
      <c r="WA41" s="48"/>
      <c r="WB41" s="48"/>
      <c r="WC41" s="48"/>
      <c r="WD41" s="48"/>
      <c r="WE41" s="48"/>
      <c r="WF41" s="48"/>
      <c r="WG41" s="48"/>
      <c r="WH41" s="48"/>
      <c r="WI41" s="48"/>
      <c r="WJ41" s="48"/>
      <c r="WK41" s="48"/>
      <c r="WL41" s="48"/>
      <c r="WM41" s="48"/>
      <c r="WN41" s="48"/>
      <c r="WO41" s="48"/>
      <c r="WP41" s="48"/>
      <c r="WQ41" s="48"/>
      <c r="WR41" s="48"/>
      <c r="WS41" s="48"/>
      <c r="WT41" s="48"/>
      <c r="WU41" s="48"/>
      <c r="WV41" s="48"/>
      <c r="WW41" s="48"/>
      <c r="WX41" s="48"/>
      <c r="WY41" s="48"/>
      <c r="WZ41" s="48"/>
      <c r="XA41" s="48"/>
      <c r="XB41" s="48"/>
      <c r="XC41" s="48"/>
      <c r="XD41" s="48"/>
      <c r="XE41" s="48"/>
      <c r="XF41" s="48"/>
      <c r="XG41" s="48"/>
      <c r="XH41" s="48"/>
      <c r="XI41" s="48"/>
      <c r="XJ41" s="48"/>
      <c r="XK41" s="48"/>
      <c r="XL41" s="48"/>
      <c r="XM41" s="48"/>
      <c r="XN41" s="48"/>
      <c r="XO41" s="48"/>
      <c r="XP41" s="48"/>
      <c r="XQ41" s="48"/>
      <c r="XR41" s="48"/>
      <c r="XS41" s="48"/>
      <c r="XT41" s="48"/>
      <c r="XU41" s="48"/>
      <c r="XV41" s="48"/>
      <c r="XW41" s="48"/>
      <c r="XX41" s="48"/>
      <c r="XY41" s="48"/>
      <c r="XZ41" s="48"/>
      <c r="YA41" s="48"/>
      <c r="YB41" s="48"/>
      <c r="YC41" s="48"/>
      <c r="YD41" s="48"/>
      <c r="YE41" s="48"/>
      <c r="YF41" s="48"/>
      <c r="YG41" s="48"/>
      <c r="YH41" s="48"/>
      <c r="YI41" s="48"/>
      <c r="YJ41" s="48"/>
      <c r="YK41" s="48"/>
      <c r="YL41" s="48"/>
      <c r="YM41" s="48"/>
      <c r="YN41" s="48"/>
      <c r="YO41" s="48"/>
      <c r="YP41" s="48"/>
      <c r="YQ41" s="48"/>
      <c r="YR41" s="48"/>
      <c r="YS41" s="48"/>
      <c r="YT41" s="48"/>
      <c r="YU41" s="48"/>
      <c r="YV41" s="48"/>
      <c r="YW41" s="48"/>
      <c r="YX41" s="48"/>
      <c r="YY41" s="48"/>
      <c r="YZ41" s="48"/>
      <c r="ZA41" s="48"/>
      <c r="ZB41" s="48"/>
      <c r="ZC41" s="48"/>
      <c r="ZD41" s="48"/>
      <c r="ZE41" s="48"/>
      <c r="ZF41" s="48"/>
      <c r="ZG41" s="48"/>
      <c r="ZH41" s="48"/>
      <c r="ZI41" s="48"/>
      <c r="ZJ41" s="48"/>
      <c r="ZK41" s="48"/>
      <c r="ZL41" s="48"/>
      <c r="ZM41" s="48"/>
      <c r="ZN41" s="48"/>
      <c r="ZO41" s="48"/>
      <c r="ZP41" s="48"/>
      <c r="ZQ41" s="48"/>
      <c r="ZR41" s="48"/>
      <c r="ZS41" s="48"/>
      <c r="ZT41" s="48"/>
      <c r="ZU41" s="48"/>
      <c r="ZV41" s="48"/>
      <c r="ZW41" s="48"/>
      <c r="ZX41" s="48"/>
      <c r="ZY41" s="48"/>
      <c r="ZZ41" s="48"/>
      <c r="AAA41" s="48"/>
      <c r="AAB41" s="48"/>
      <c r="AAC41" s="48"/>
      <c r="AAD41" s="48"/>
      <c r="AAE41" s="48"/>
      <c r="AAF41" s="48"/>
      <c r="AAG41" s="48"/>
      <c r="AAH41" s="48"/>
      <c r="AAI41" s="48"/>
      <c r="AAJ41" s="48"/>
      <c r="AAK41" s="48"/>
      <c r="AAL41" s="48"/>
      <c r="AAM41" s="48"/>
      <c r="AAN41" s="48"/>
      <c r="AAO41" s="48"/>
      <c r="AAP41" s="48"/>
      <c r="AAQ41" s="48"/>
      <c r="AAR41" s="48"/>
      <c r="AAS41" s="48"/>
      <c r="AAT41" s="48"/>
      <c r="AAU41" s="48"/>
      <c r="AAV41" s="48"/>
      <c r="AAW41" s="48"/>
      <c r="AAX41" s="48"/>
      <c r="AAY41" s="48"/>
      <c r="AAZ41" s="48"/>
      <c r="ABA41" s="48"/>
      <c r="ABB41" s="48"/>
      <c r="ABC41" s="48"/>
      <c r="ABD41" s="48"/>
      <c r="ABE41" s="48"/>
      <c r="ABF41" s="48"/>
      <c r="ABG41" s="48"/>
      <c r="ABH41" s="48"/>
      <c r="ABI41" s="48"/>
      <c r="ABJ41" s="48"/>
      <c r="ABK41" s="48"/>
      <c r="ABL41" s="48"/>
      <c r="ABM41" s="48"/>
      <c r="ABN41" s="48"/>
      <c r="ABO41" s="48"/>
      <c r="ABP41" s="48"/>
      <c r="ABQ41" s="48"/>
      <c r="ABR41" s="48"/>
      <c r="ABS41" s="48"/>
      <c r="ABT41" s="48"/>
      <c r="ABU41" s="48"/>
      <c r="ABV41" s="48"/>
      <c r="ABW41" s="48"/>
      <c r="ABX41" s="48"/>
      <c r="ABY41" s="48"/>
      <c r="ABZ41" s="48"/>
      <c r="ACA41" s="48"/>
      <c r="ACB41" s="48"/>
      <c r="ACC41" s="48"/>
      <c r="ACD41" s="48"/>
      <c r="ACE41" s="48"/>
      <c r="ACF41" s="48"/>
      <c r="ACG41" s="48"/>
      <c r="ACH41" s="48"/>
      <c r="ACI41" s="48"/>
      <c r="ACJ41" s="48"/>
      <c r="ACK41" s="48"/>
      <c r="ACL41" s="48"/>
      <c r="ACM41" s="48"/>
      <c r="ACN41" s="48"/>
      <c r="ACO41" s="48"/>
      <c r="ACP41" s="48"/>
      <c r="ACQ41" s="48"/>
      <c r="ACR41" s="48"/>
      <c r="ACS41" s="48"/>
      <c r="ACT41" s="48"/>
      <c r="ACU41" s="48"/>
      <c r="ACV41" s="48"/>
      <c r="ACW41" s="48"/>
      <c r="ACX41" s="48"/>
      <c r="ACY41" s="48"/>
      <c r="ACZ41" s="48"/>
      <c r="ADA41" s="48"/>
      <c r="ADB41" s="48"/>
      <c r="ADC41" s="48"/>
      <c r="ADD41" s="48"/>
      <c r="ADE41" s="48"/>
      <c r="ADF41" s="48"/>
      <c r="ADG41" s="48"/>
      <c r="ADH41" s="48"/>
      <c r="ADI41" s="48"/>
      <c r="ADJ41" s="48"/>
      <c r="ADK41" s="48"/>
      <c r="ADL41" s="48"/>
      <c r="ADM41" s="48"/>
      <c r="ADN41" s="48"/>
      <c r="ADO41" s="48"/>
      <c r="ADP41" s="48"/>
      <c r="ADQ41" s="48"/>
      <c r="ADR41" s="48"/>
      <c r="ADS41" s="48"/>
      <c r="ADT41" s="48"/>
      <c r="ADU41" s="48"/>
      <c r="ADV41" s="48"/>
      <c r="ADW41" s="48"/>
      <c r="ADX41" s="48"/>
      <c r="ADY41" s="48"/>
      <c r="ADZ41" s="48"/>
      <c r="AEA41" s="48"/>
      <c r="AEB41" s="48"/>
      <c r="AEC41" s="48"/>
      <c r="AED41" s="48"/>
      <c r="AEE41" s="48"/>
      <c r="AEF41" s="48"/>
      <c r="AEG41" s="48"/>
      <c r="AEH41" s="48"/>
      <c r="AEI41" s="48"/>
      <c r="AEJ41" s="48"/>
      <c r="AEK41" s="48"/>
      <c r="AEL41" s="48"/>
      <c r="AEM41" s="48"/>
      <c r="AEN41" s="48"/>
      <c r="AEO41" s="48"/>
      <c r="AEP41" s="48"/>
      <c r="AEQ41" s="48"/>
      <c r="AER41" s="48"/>
      <c r="AES41" s="48"/>
      <c r="AET41" s="48"/>
      <c r="AEU41" s="48"/>
      <c r="AEV41" s="48"/>
      <c r="AEW41" s="48"/>
      <c r="AEX41" s="48"/>
      <c r="AEY41" s="48"/>
      <c r="AEZ41" s="48"/>
      <c r="AFA41" s="48"/>
      <c r="AFB41" s="48"/>
      <c r="AFC41" s="48"/>
      <c r="AFD41" s="48"/>
      <c r="AFE41" s="48"/>
      <c r="AFF41" s="48"/>
      <c r="AFG41" s="48"/>
      <c r="AFH41" s="48"/>
      <c r="AFI41" s="48"/>
      <c r="AFJ41" s="48"/>
      <c r="AFK41" s="48"/>
      <c r="AFL41" s="48"/>
      <c r="AFM41" s="48"/>
      <c r="AFN41" s="48"/>
      <c r="AFO41" s="48"/>
      <c r="AFP41" s="48"/>
      <c r="AFQ41" s="48"/>
      <c r="AFR41" s="48"/>
      <c r="AFS41" s="48"/>
      <c r="AFT41" s="48"/>
      <c r="AFU41" s="48"/>
      <c r="AFV41" s="48"/>
      <c r="AFW41" s="48"/>
      <c r="AFX41" s="48"/>
      <c r="AFY41" s="48"/>
      <c r="AFZ41" s="48"/>
      <c r="AGA41" s="48"/>
      <c r="AGB41" s="48"/>
      <c r="AGC41" s="48"/>
      <c r="AGD41" s="48"/>
      <c r="AGE41" s="48"/>
      <c r="AGF41" s="48"/>
      <c r="AGG41" s="48"/>
      <c r="AGH41" s="48"/>
      <c r="AGI41" s="48"/>
      <c r="AGJ41" s="48"/>
      <c r="AGK41" s="48"/>
      <c r="AGL41" s="48"/>
      <c r="AGM41" s="48"/>
      <c r="AGN41" s="48"/>
      <c r="AGO41" s="48"/>
      <c r="AGP41" s="48"/>
      <c r="AGQ41" s="48"/>
      <c r="AGR41" s="48"/>
      <c r="AGS41" s="48"/>
      <c r="AGT41" s="48"/>
      <c r="AGU41" s="48"/>
      <c r="AGV41" s="48"/>
      <c r="AGW41" s="48"/>
      <c r="AGX41" s="48"/>
      <c r="AGY41" s="48"/>
      <c r="AGZ41" s="48"/>
      <c r="AHA41" s="48"/>
      <c r="AHB41" s="48"/>
      <c r="AHC41" s="48"/>
      <c r="AHD41" s="48"/>
      <c r="AHE41" s="48"/>
      <c r="AHF41" s="48"/>
      <c r="AHG41" s="48"/>
      <c r="AHH41" s="48"/>
      <c r="AHI41" s="48"/>
      <c r="AHJ41" s="48"/>
      <c r="AHK41" s="48"/>
      <c r="AHL41" s="48"/>
      <c r="AHM41" s="48"/>
      <c r="AHN41" s="48"/>
      <c r="AHO41" s="48"/>
      <c r="AHP41" s="48"/>
      <c r="AHQ41" s="48"/>
      <c r="AHR41" s="48"/>
      <c r="AHS41" s="48"/>
      <c r="AHT41" s="48"/>
      <c r="AHU41" s="48"/>
      <c r="AHV41" s="48"/>
      <c r="AHW41" s="48"/>
      <c r="AHX41" s="48"/>
      <c r="AHY41" s="48"/>
      <c r="AHZ41" s="48"/>
      <c r="AIA41" s="48"/>
      <c r="AIB41" s="48"/>
      <c r="AIC41" s="48"/>
      <c r="AID41" s="48"/>
      <c r="AIE41" s="48"/>
      <c r="AIF41" s="48"/>
      <c r="AIG41" s="48"/>
      <c r="AIH41" s="48"/>
      <c r="AII41" s="48"/>
      <c r="AIJ41" s="48"/>
      <c r="AIK41" s="48"/>
      <c r="AIL41" s="48"/>
      <c r="AIM41" s="48"/>
      <c r="AIN41" s="48"/>
      <c r="AIO41" s="48"/>
      <c r="AIP41" s="48"/>
      <c r="AIQ41" s="48"/>
      <c r="AIR41" s="48"/>
      <c r="AIS41" s="48"/>
      <c r="AIT41" s="48"/>
      <c r="AIU41" s="48"/>
      <c r="AIV41" s="48"/>
      <c r="AIW41" s="48"/>
      <c r="AIX41" s="48"/>
      <c r="AIY41" s="48"/>
      <c r="AIZ41" s="48"/>
      <c r="AJA41" s="48"/>
      <c r="AJB41" s="48"/>
      <c r="AJC41" s="48"/>
      <c r="AJD41" s="48"/>
      <c r="AJE41" s="48"/>
      <c r="AJF41" s="48"/>
      <c r="AJG41" s="48"/>
      <c r="AJH41" s="48"/>
      <c r="AJI41" s="48"/>
      <c r="AJJ41" s="48"/>
      <c r="AJK41" s="48"/>
      <c r="AJL41" s="48"/>
      <c r="AJM41" s="48"/>
      <c r="AJN41" s="48"/>
      <c r="AJO41" s="48"/>
      <c r="AJP41" s="48"/>
      <c r="AJQ41" s="48"/>
      <c r="AJR41" s="48"/>
      <c r="AJS41" s="48"/>
      <c r="AJT41" s="48"/>
      <c r="AJU41" s="48"/>
      <c r="AJV41" s="48"/>
      <c r="AJW41" s="48"/>
      <c r="AJX41" s="48"/>
      <c r="AJY41" s="48"/>
      <c r="AJZ41" s="48"/>
      <c r="AKA41" s="48"/>
      <c r="AKB41" s="48"/>
      <c r="AKC41" s="48"/>
      <c r="AKD41" s="48"/>
      <c r="AKE41" s="48"/>
      <c r="AKF41" s="48"/>
      <c r="AKG41" s="48"/>
      <c r="AKH41" s="48"/>
      <c r="AKI41" s="48"/>
      <c r="AKJ41" s="48"/>
      <c r="AKK41" s="48"/>
      <c r="AKL41" s="48"/>
      <c r="AKM41" s="48"/>
      <c r="AKN41" s="48"/>
      <c r="AKO41" s="48"/>
      <c r="AKP41" s="48"/>
      <c r="AKQ41" s="48"/>
      <c r="AKR41" s="48"/>
      <c r="AKS41" s="48"/>
      <c r="AKT41" s="48"/>
      <c r="AKU41" s="48"/>
      <c r="AKV41" s="48"/>
      <c r="AKW41" s="48"/>
      <c r="AKX41" s="48"/>
      <c r="AKY41" s="48"/>
      <c r="AKZ41" s="48"/>
      <c r="ALA41" s="48"/>
      <c r="ALB41" s="48"/>
      <c r="ALC41" s="48"/>
      <c r="ALD41" s="48"/>
      <c r="ALE41" s="48"/>
      <c r="ALF41" s="48"/>
      <c r="ALG41" s="48"/>
      <c r="ALH41" s="48"/>
      <c r="ALI41" s="48"/>
      <c r="ALJ41" s="48"/>
      <c r="ALK41" s="48"/>
      <c r="ALL41" s="48"/>
      <c r="ALM41" s="48"/>
      <c r="ALN41" s="48"/>
      <c r="ALO41" s="48"/>
      <c r="ALP41" s="48"/>
      <c r="ALQ41" s="48"/>
      <c r="ALR41" s="48"/>
      <c r="ALS41" s="48"/>
      <c r="ALT41" s="48"/>
      <c r="ALU41" s="48"/>
      <c r="ALV41" s="48"/>
      <c r="ALW41" s="48"/>
      <c r="ALX41" s="48"/>
      <c r="ALY41" s="48"/>
      <c r="ALZ41" s="48"/>
      <c r="AMA41" s="48"/>
      <c r="AMB41" s="48"/>
      <c r="AMC41" s="48"/>
      <c r="AMD41" s="48"/>
      <c r="AME41" s="48"/>
      <c r="AMF41" s="48"/>
      <c r="AMG41" s="48"/>
      <c r="AMH41" s="48"/>
      <c r="AMI41" s="48"/>
      <c r="AMJ41" s="48"/>
      <c r="AMK41" s="48"/>
      <c r="AML41" s="48"/>
      <c r="AMM41" s="48"/>
      <c r="AMN41" s="48"/>
      <c r="AMO41" s="48"/>
      <c r="AMP41" s="48"/>
      <c r="AMQ41" s="48"/>
      <c r="AMR41" s="48"/>
      <c r="AMS41" s="48"/>
      <c r="AMT41" s="48"/>
      <c r="AMU41" s="48"/>
      <c r="AMV41" s="48"/>
      <c r="AMW41" s="48"/>
      <c r="AMX41" s="48"/>
      <c r="AMY41" s="48"/>
      <c r="AMZ41" s="48"/>
      <c r="ANA41" s="48"/>
      <c r="ANB41" s="48"/>
      <c r="ANC41" s="48"/>
      <c r="AND41" s="48"/>
      <c r="ANE41" s="48"/>
      <c r="ANF41" s="48"/>
      <c r="ANG41" s="48"/>
      <c r="ANH41" s="48"/>
      <c r="ANI41" s="48"/>
      <c r="ANJ41" s="48"/>
      <c r="ANK41" s="48"/>
      <c r="ANL41" s="48"/>
      <c r="ANM41" s="48"/>
      <c r="ANN41" s="48"/>
      <c r="ANO41" s="48"/>
      <c r="ANP41" s="48"/>
      <c r="ANQ41" s="48"/>
      <c r="ANR41" s="48"/>
      <c r="ANS41" s="48"/>
      <c r="ANT41" s="48"/>
      <c r="ANU41" s="48"/>
      <c r="ANV41" s="48"/>
      <c r="ANW41" s="48"/>
      <c r="ANX41" s="48"/>
      <c r="ANY41" s="48"/>
      <c r="ANZ41" s="48"/>
      <c r="AOA41" s="48"/>
      <c r="AOB41" s="48"/>
      <c r="AOC41" s="48"/>
      <c r="AOD41" s="48"/>
      <c r="AOE41" s="48"/>
      <c r="AOF41" s="48"/>
      <c r="AOG41" s="48"/>
      <c r="AOH41" s="48"/>
      <c r="AOI41" s="48"/>
      <c r="AOJ41" s="48"/>
      <c r="AOK41" s="48"/>
      <c r="AOL41" s="48"/>
      <c r="AOM41" s="48"/>
      <c r="AON41" s="48"/>
      <c r="AOO41" s="48"/>
      <c r="AOP41" s="48"/>
      <c r="AOQ41" s="48"/>
      <c r="AOR41" s="48"/>
      <c r="AOS41" s="48"/>
      <c r="AOT41" s="48"/>
      <c r="AOU41" s="48"/>
      <c r="AOV41" s="48"/>
      <c r="AOW41" s="48"/>
      <c r="AOX41" s="48"/>
      <c r="AOY41" s="48"/>
      <c r="AOZ41" s="48"/>
      <c r="APA41" s="48"/>
      <c r="APB41" s="48"/>
      <c r="APC41" s="48"/>
      <c r="APD41" s="48"/>
      <c r="APE41" s="48"/>
      <c r="APF41" s="48"/>
      <c r="APG41" s="48"/>
      <c r="APH41" s="48"/>
      <c r="API41" s="48"/>
      <c r="APJ41" s="48"/>
      <c r="APK41" s="48"/>
      <c r="APL41" s="48"/>
      <c r="APM41" s="48"/>
      <c r="APN41" s="48"/>
      <c r="APO41" s="48"/>
      <c r="APP41" s="48"/>
      <c r="APQ41" s="48"/>
      <c r="APR41" s="48"/>
      <c r="APS41" s="48"/>
      <c r="APT41" s="48"/>
      <c r="APU41" s="48"/>
      <c r="APV41" s="48"/>
      <c r="APW41" s="48"/>
      <c r="APX41" s="48"/>
      <c r="APY41" s="48"/>
      <c r="APZ41" s="48"/>
      <c r="AQA41" s="48"/>
      <c r="AQB41" s="48"/>
      <c r="AQC41" s="48"/>
      <c r="AQD41" s="48"/>
      <c r="AQE41" s="48"/>
      <c r="AQF41" s="48"/>
      <c r="AQG41" s="48"/>
      <c r="AQH41" s="48"/>
      <c r="AQI41" s="48"/>
      <c r="AQJ41" s="48"/>
      <c r="AQK41" s="48"/>
      <c r="AQL41" s="48"/>
      <c r="AQM41" s="48"/>
      <c r="AQN41" s="48"/>
      <c r="AQO41" s="48"/>
      <c r="AQP41" s="48"/>
      <c r="AQQ41" s="48"/>
      <c r="AQR41" s="48"/>
      <c r="AQS41" s="48"/>
      <c r="AQT41" s="48"/>
      <c r="AQU41" s="48"/>
      <c r="AQV41" s="48"/>
      <c r="AQW41" s="48"/>
      <c r="AQX41" s="48"/>
      <c r="AQY41" s="48"/>
      <c r="AQZ41" s="48"/>
      <c r="ARA41" s="48"/>
      <c r="ARB41" s="48"/>
      <c r="ARC41" s="48"/>
      <c r="ARD41" s="48"/>
      <c r="ARE41" s="48"/>
      <c r="ARF41" s="48"/>
      <c r="ARG41" s="48"/>
      <c r="ARH41" s="48"/>
      <c r="ARI41" s="48"/>
      <c r="ARJ41" s="48"/>
      <c r="ARK41" s="48"/>
      <c r="ARL41" s="48"/>
      <c r="ARM41" s="48"/>
      <c r="ARN41" s="48"/>
      <c r="ARO41" s="48"/>
      <c r="ARP41" s="48"/>
      <c r="ARQ41" s="48"/>
      <c r="ARR41" s="48"/>
      <c r="ARS41" s="48"/>
      <c r="ART41" s="48"/>
      <c r="ARU41" s="48"/>
      <c r="ARV41" s="48"/>
      <c r="ARW41" s="48"/>
      <c r="ARX41" s="48"/>
      <c r="ARY41" s="48"/>
      <c r="ARZ41" s="48"/>
      <c r="ASA41" s="48"/>
      <c r="ASB41" s="48"/>
      <c r="ASC41" s="48"/>
      <c r="ASD41" s="48"/>
      <c r="ASE41" s="48"/>
      <c r="ASF41" s="48"/>
      <c r="ASG41" s="48"/>
      <c r="ASH41" s="48"/>
      <c r="ASI41" s="48"/>
      <c r="ASJ41" s="48"/>
      <c r="ASK41" s="48"/>
      <c r="ASL41" s="48"/>
      <c r="ASM41" s="48"/>
      <c r="ASN41" s="48"/>
      <c r="ASO41" s="48"/>
      <c r="ASP41" s="48"/>
      <c r="ASQ41" s="48"/>
      <c r="ASR41" s="48"/>
      <c r="ASS41" s="48"/>
      <c r="AST41" s="48"/>
      <c r="ASU41" s="48"/>
      <c r="ASV41" s="48"/>
      <c r="ASW41" s="48"/>
      <c r="ASX41" s="48"/>
      <c r="ASY41" s="48"/>
      <c r="ASZ41" s="48"/>
      <c r="ATA41" s="48"/>
      <c r="ATB41" s="48"/>
      <c r="ATC41" s="48"/>
      <c r="ATD41" s="48"/>
      <c r="ATE41" s="48"/>
      <c r="ATF41" s="48"/>
      <c r="ATG41" s="48"/>
      <c r="ATH41" s="48"/>
      <c r="ATI41" s="48"/>
      <c r="ATJ41" s="48"/>
      <c r="ATK41" s="48"/>
      <c r="ATL41" s="48"/>
      <c r="ATM41" s="48"/>
      <c r="ATN41" s="48"/>
      <c r="ATO41" s="48"/>
      <c r="ATP41" s="48"/>
      <c r="ATQ41" s="48"/>
      <c r="ATR41" s="48"/>
      <c r="ATS41" s="48"/>
      <c r="ATT41" s="48"/>
      <c r="ATU41" s="48"/>
      <c r="ATV41" s="48"/>
      <c r="ATW41" s="48"/>
      <c r="ATX41" s="48"/>
      <c r="ATY41" s="48"/>
      <c r="ATZ41" s="48"/>
      <c r="AUA41" s="48"/>
      <c r="AUB41" s="48"/>
      <c r="AUC41" s="48"/>
      <c r="AUD41" s="48"/>
      <c r="AUE41" s="48"/>
      <c r="AUF41" s="48"/>
      <c r="AUG41" s="48"/>
      <c r="AUH41" s="48"/>
      <c r="AUI41" s="48"/>
      <c r="AUJ41" s="48"/>
      <c r="AUK41" s="48"/>
      <c r="AUL41" s="48"/>
      <c r="AUM41" s="48"/>
      <c r="AUN41" s="48"/>
      <c r="AUO41" s="48"/>
      <c r="AUP41" s="48"/>
      <c r="AUQ41" s="48"/>
      <c r="AUR41" s="48"/>
      <c r="AUS41" s="48"/>
      <c r="AUT41" s="48"/>
      <c r="AUU41" s="48"/>
      <c r="AUV41" s="48"/>
      <c r="AUW41" s="48"/>
      <c r="AUX41" s="48"/>
      <c r="AUY41" s="48"/>
      <c r="AUZ41" s="48"/>
      <c r="AVA41" s="48"/>
      <c r="AVB41" s="48"/>
      <c r="AVC41" s="48"/>
      <c r="AVD41" s="48"/>
      <c r="AVE41" s="48"/>
      <c r="AVF41" s="48"/>
      <c r="AVG41" s="48"/>
      <c r="AVH41" s="48"/>
      <c r="AVI41" s="48"/>
      <c r="AVJ41" s="48"/>
      <c r="AVK41" s="48"/>
      <c r="AVL41" s="48"/>
      <c r="AVM41" s="48"/>
      <c r="AVN41" s="48"/>
      <c r="AVO41" s="48"/>
      <c r="AVP41" s="48"/>
      <c r="AVQ41" s="48"/>
      <c r="AVR41" s="48"/>
      <c r="AVS41" s="48"/>
      <c r="AVT41" s="48"/>
      <c r="AVU41" s="48"/>
      <c r="AVV41" s="48"/>
      <c r="AVW41" s="48"/>
      <c r="AVX41" s="48"/>
      <c r="AVY41" s="48"/>
      <c r="AVZ41" s="48"/>
      <c r="AWA41" s="48"/>
      <c r="AWB41" s="48"/>
      <c r="AWC41" s="48"/>
      <c r="AWD41" s="48"/>
      <c r="AWE41" s="48"/>
      <c r="AWF41" s="48"/>
      <c r="AWG41" s="48"/>
      <c r="AWH41" s="48"/>
      <c r="AWI41" s="48"/>
      <c r="AWJ41" s="48"/>
      <c r="AWK41" s="48"/>
      <c r="AWL41" s="48"/>
      <c r="AWM41" s="48"/>
      <c r="AWN41" s="48"/>
      <c r="AWO41" s="48"/>
      <c r="AWP41" s="48"/>
      <c r="AWQ41" s="48"/>
      <c r="AWR41" s="48"/>
      <c r="AWS41" s="48"/>
      <c r="AWT41" s="48"/>
      <c r="AWU41" s="48"/>
      <c r="AWV41" s="48"/>
      <c r="AWW41" s="48"/>
      <c r="AWX41" s="48"/>
      <c r="AWY41" s="48"/>
      <c r="AWZ41" s="48"/>
      <c r="AXA41" s="48"/>
      <c r="AXB41" s="48"/>
      <c r="AXC41" s="48"/>
      <c r="AXD41" s="48"/>
      <c r="AXE41" s="48"/>
      <c r="AXF41" s="48"/>
      <c r="AXG41" s="48"/>
      <c r="AXH41" s="48"/>
      <c r="AXI41" s="48"/>
      <c r="AXJ41" s="48"/>
      <c r="AXK41" s="48"/>
      <c r="AXL41" s="48"/>
      <c r="AXM41" s="48"/>
      <c r="AXN41" s="48"/>
      <c r="AXO41" s="48"/>
      <c r="AXP41" s="48"/>
      <c r="AXQ41" s="48"/>
      <c r="AXR41" s="48"/>
      <c r="AXS41" s="48"/>
      <c r="AXT41" s="48"/>
      <c r="AXU41" s="48"/>
      <c r="AXV41" s="48"/>
      <c r="AXW41" s="48"/>
      <c r="AXX41" s="48"/>
      <c r="AXY41" s="48"/>
      <c r="AXZ41" s="48"/>
      <c r="AYA41" s="48"/>
      <c r="AYB41" s="48"/>
      <c r="AYC41" s="48"/>
      <c r="AYD41" s="48"/>
      <c r="AYE41" s="48"/>
      <c r="AYF41" s="48"/>
      <c r="AYG41" s="48"/>
      <c r="AYH41" s="48"/>
      <c r="AYI41" s="48"/>
      <c r="AYJ41" s="48"/>
      <c r="AYK41" s="48"/>
      <c r="AYL41" s="48"/>
      <c r="AYM41" s="48"/>
      <c r="AYN41" s="48"/>
      <c r="AYO41" s="48"/>
      <c r="AYP41" s="48"/>
      <c r="AYQ41" s="48"/>
      <c r="AYR41" s="48"/>
      <c r="AYS41" s="48"/>
      <c r="AYT41" s="48"/>
      <c r="AYU41" s="48"/>
      <c r="AYV41" s="48"/>
      <c r="AYW41" s="48"/>
      <c r="AYX41" s="48"/>
      <c r="AYY41" s="48"/>
      <c r="AYZ41" s="48"/>
      <c r="AZA41" s="48"/>
      <c r="AZB41" s="48"/>
      <c r="AZC41" s="48"/>
      <c r="AZD41" s="48"/>
      <c r="AZE41" s="48"/>
      <c r="AZF41" s="48"/>
      <c r="AZG41" s="48"/>
      <c r="AZH41" s="48"/>
      <c r="AZI41" s="48"/>
      <c r="AZJ41" s="48"/>
      <c r="AZK41" s="48"/>
      <c r="AZL41" s="48"/>
      <c r="AZM41" s="48"/>
      <c r="AZN41" s="48"/>
      <c r="AZO41" s="48"/>
      <c r="AZP41" s="48"/>
      <c r="AZQ41" s="48"/>
      <c r="AZR41" s="48"/>
      <c r="AZS41" s="48"/>
      <c r="AZT41" s="48"/>
      <c r="AZU41" s="48"/>
      <c r="AZV41" s="48"/>
      <c r="AZW41" s="48"/>
      <c r="AZX41" s="48"/>
      <c r="AZY41" s="48"/>
      <c r="AZZ41" s="48"/>
      <c r="BAA41" s="48"/>
      <c r="BAB41" s="48"/>
      <c r="BAC41" s="48"/>
      <c r="BAD41" s="48"/>
      <c r="BAE41" s="48"/>
      <c r="BAF41" s="48"/>
      <c r="BAG41" s="48"/>
      <c r="BAH41" s="48"/>
      <c r="BAI41" s="48"/>
      <c r="BAJ41" s="48"/>
      <c r="BAK41" s="48"/>
      <c r="BAL41" s="48"/>
      <c r="BAM41" s="48"/>
      <c r="BAN41" s="48"/>
      <c r="BAO41" s="48"/>
      <c r="BAP41" s="48"/>
      <c r="BAQ41" s="48"/>
      <c r="BAR41" s="48"/>
      <c r="BAS41" s="48"/>
      <c r="BAT41" s="48"/>
      <c r="BAU41" s="48"/>
      <c r="BAV41" s="48"/>
      <c r="BAW41" s="48"/>
      <c r="BAX41" s="48"/>
      <c r="BAY41" s="48"/>
      <c r="BAZ41" s="48"/>
      <c r="BBA41" s="48"/>
      <c r="BBB41" s="48"/>
      <c r="BBC41" s="48"/>
      <c r="BBD41" s="48"/>
      <c r="BBE41" s="48"/>
      <c r="BBF41" s="48"/>
      <c r="BBG41" s="48"/>
      <c r="BBH41" s="48"/>
      <c r="BBI41" s="48"/>
      <c r="BBJ41" s="48"/>
      <c r="BBK41" s="48"/>
      <c r="BBL41" s="48"/>
      <c r="BBM41" s="48"/>
      <c r="BBN41" s="48"/>
      <c r="BBO41" s="48"/>
      <c r="BBP41" s="48"/>
      <c r="BBQ41" s="48"/>
      <c r="BBR41" s="48"/>
      <c r="BBS41" s="48"/>
      <c r="BBT41" s="48"/>
      <c r="BBU41" s="48"/>
      <c r="BBV41" s="48"/>
      <c r="BBW41" s="48"/>
      <c r="BBX41" s="48"/>
      <c r="BBY41" s="48"/>
      <c r="BBZ41" s="48"/>
      <c r="BCA41" s="48"/>
      <c r="BCB41" s="48"/>
      <c r="BCC41" s="48"/>
      <c r="BCD41" s="48"/>
      <c r="BCE41" s="48"/>
      <c r="BCF41" s="48"/>
      <c r="BCG41" s="48"/>
      <c r="BCH41" s="48"/>
      <c r="BCI41" s="48"/>
      <c r="BCJ41" s="48"/>
      <c r="BCK41" s="48"/>
      <c r="BCL41" s="48"/>
      <c r="BCM41" s="48"/>
      <c r="BCN41" s="48"/>
      <c r="BCO41" s="48"/>
      <c r="BCP41" s="48"/>
      <c r="BCQ41" s="48"/>
      <c r="BCR41" s="48"/>
      <c r="BCS41" s="48"/>
      <c r="BCT41" s="48"/>
      <c r="BCU41" s="48"/>
      <c r="BCV41" s="48"/>
      <c r="BCW41" s="48"/>
      <c r="BCX41" s="48"/>
      <c r="BCY41" s="48"/>
      <c r="BCZ41" s="48"/>
      <c r="BDA41" s="48"/>
      <c r="BDB41" s="48"/>
      <c r="BDC41" s="48"/>
      <c r="BDD41" s="48"/>
      <c r="BDE41" s="48"/>
      <c r="BDF41" s="48"/>
      <c r="BDG41" s="48"/>
      <c r="BDH41" s="48"/>
      <c r="BDI41" s="48"/>
      <c r="BDJ41" s="48"/>
      <c r="BDK41" s="48"/>
      <c r="BDL41" s="48"/>
      <c r="BDM41" s="48"/>
      <c r="BDN41" s="48"/>
      <c r="BDO41" s="48"/>
      <c r="BDP41" s="48"/>
      <c r="BDQ41" s="48"/>
      <c r="BDR41" s="48"/>
      <c r="BDS41" s="48"/>
      <c r="BDT41" s="48"/>
      <c r="BDU41" s="48"/>
      <c r="BDV41" s="48"/>
      <c r="BDW41" s="48"/>
      <c r="BDX41" s="48"/>
      <c r="BDY41" s="48"/>
      <c r="BDZ41" s="48"/>
      <c r="BEA41" s="48"/>
      <c r="BEB41" s="48"/>
      <c r="BEC41" s="48"/>
      <c r="BED41" s="48"/>
      <c r="BEE41" s="48"/>
      <c r="BEF41" s="48"/>
      <c r="BEG41" s="48"/>
      <c r="BEH41" s="48"/>
      <c r="BEI41" s="48"/>
      <c r="BEJ41" s="48"/>
      <c r="BEK41" s="48"/>
      <c r="BEL41" s="48"/>
      <c r="BEM41" s="48"/>
      <c r="BEN41" s="48"/>
      <c r="BEO41" s="48"/>
      <c r="BEP41" s="48"/>
      <c r="BEQ41" s="48"/>
      <c r="BER41" s="48"/>
      <c r="BES41" s="48"/>
      <c r="BET41" s="48"/>
      <c r="BEU41" s="48"/>
      <c r="BEV41" s="48"/>
      <c r="BEW41" s="48"/>
      <c r="BEX41" s="48"/>
      <c r="BEY41" s="48"/>
      <c r="BEZ41" s="48"/>
      <c r="BFA41" s="48"/>
      <c r="BFB41" s="48"/>
      <c r="BFC41" s="48"/>
      <c r="BFD41" s="48"/>
      <c r="BFE41" s="48"/>
      <c r="BFF41" s="48"/>
      <c r="BFG41" s="48"/>
      <c r="BFH41" s="48"/>
      <c r="BFI41" s="48"/>
      <c r="BFJ41" s="48"/>
      <c r="BFK41" s="48"/>
      <c r="BFL41" s="48"/>
      <c r="BFM41" s="48"/>
      <c r="BFN41" s="48"/>
      <c r="BFO41" s="48"/>
      <c r="BFP41" s="48"/>
      <c r="BFQ41" s="48"/>
      <c r="BFR41" s="48"/>
      <c r="BFS41" s="48"/>
      <c r="BFT41" s="48"/>
      <c r="BFU41" s="48"/>
      <c r="BFV41" s="48"/>
      <c r="BFW41" s="48"/>
      <c r="BFX41" s="48"/>
      <c r="BFY41" s="48"/>
      <c r="BFZ41" s="48"/>
      <c r="BGA41" s="48"/>
      <c r="BGB41" s="48"/>
      <c r="BGC41" s="48"/>
      <c r="BGD41" s="48"/>
      <c r="BGE41" s="48"/>
      <c r="BGF41" s="48"/>
      <c r="BGG41" s="48"/>
      <c r="BGH41" s="48"/>
      <c r="BGI41" s="48"/>
      <c r="BGJ41" s="48"/>
      <c r="BGK41" s="48"/>
      <c r="BGL41" s="48"/>
      <c r="BGM41" s="48"/>
      <c r="BGN41" s="48"/>
      <c r="BGO41" s="48"/>
      <c r="BGP41" s="48"/>
      <c r="BGQ41" s="48"/>
      <c r="BGR41" s="48"/>
      <c r="BGS41" s="48"/>
      <c r="BGT41" s="48"/>
      <c r="BGU41" s="48"/>
      <c r="BGV41" s="48"/>
      <c r="BGW41" s="48"/>
      <c r="BGX41" s="48"/>
      <c r="BGY41" s="48"/>
      <c r="BGZ41" s="48"/>
      <c r="BHA41" s="48"/>
      <c r="BHB41" s="48"/>
      <c r="BHC41" s="48"/>
      <c r="BHD41" s="48"/>
      <c r="BHE41" s="48"/>
      <c r="BHF41" s="48"/>
      <c r="BHG41" s="48"/>
      <c r="BHH41" s="48"/>
      <c r="BHI41" s="48"/>
      <c r="BHJ41" s="48"/>
      <c r="BHK41" s="48"/>
      <c r="BHL41" s="48"/>
      <c r="BHM41" s="48"/>
      <c r="BHN41" s="48"/>
      <c r="BHO41" s="48"/>
      <c r="BHP41" s="48"/>
      <c r="BHQ41" s="48"/>
      <c r="BHR41" s="48"/>
      <c r="BHS41" s="48"/>
      <c r="BHT41" s="48"/>
      <c r="BHU41" s="48"/>
      <c r="BHV41" s="48"/>
      <c r="BHW41" s="48"/>
      <c r="BHX41" s="48"/>
      <c r="BHY41" s="48"/>
      <c r="BHZ41" s="48"/>
      <c r="BIA41" s="48"/>
      <c r="BIB41" s="48"/>
      <c r="BIC41" s="48"/>
      <c r="BID41" s="48"/>
      <c r="BIE41" s="48"/>
      <c r="BIF41" s="48"/>
      <c r="BIG41" s="48"/>
      <c r="BIH41" s="48"/>
      <c r="BII41" s="48"/>
      <c r="BIJ41" s="48"/>
      <c r="BIK41" s="48"/>
      <c r="BIL41" s="48"/>
      <c r="BIM41" s="48"/>
      <c r="BIN41" s="48"/>
      <c r="BIO41" s="48"/>
      <c r="BIP41" s="48"/>
      <c r="BIQ41" s="48"/>
      <c r="BIR41" s="48"/>
      <c r="BIS41" s="48"/>
      <c r="BIT41" s="48"/>
      <c r="BIU41" s="48"/>
      <c r="BIV41" s="48"/>
      <c r="BIW41" s="48"/>
      <c r="BIX41" s="48"/>
      <c r="BIY41" s="48"/>
      <c r="BIZ41" s="48"/>
      <c r="BJA41" s="48"/>
      <c r="BJB41" s="48"/>
      <c r="BJC41" s="48"/>
      <c r="BJD41" s="48"/>
      <c r="BJE41" s="48"/>
      <c r="BJF41" s="48"/>
      <c r="BJG41" s="48"/>
      <c r="BJH41" s="48"/>
      <c r="BJI41" s="48"/>
      <c r="BJJ41" s="48"/>
      <c r="BJK41" s="48"/>
      <c r="BJL41" s="48"/>
      <c r="BJM41" s="48"/>
      <c r="BJN41" s="48"/>
      <c r="BJO41" s="48"/>
      <c r="BJP41" s="48"/>
      <c r="BJQ41" s="48"/>
      <c r="BJR41" s="48"/>
      <c r="BJS41" s="48"/>
      <c r="BJT41" s="48"/>
      <c r="BJU41" s="48"/>
      <c r="BJV41" s="48"/>
      <c r="BJW41" s="48"/>
      <c r="BJX41" s="48"/>
      <c r="BJY41" s="48"/>
      <c r="BJZ41" s="48"/>
      <c r="BKA41" s="48"/>
      <c r="BKB41" s="48"/>
      <c r="BKC41" s="48"/>
      <c r="BKD41" s="48"/>
      <c r="BKE41" s="48"/>
      <c r="BKF41" s="48"/>
      <c r="BKG41" s="48"/>
      <c r="BKH41" s="48"/>
      <c r="BKI41" s="48"/>
      <c r="BKJ41" s="48"/>
      <c r="BKK41" s="48"/>
      <c r="BKL41" s="48"/>
      <c r="BKM41" s="48"/>
      <c r="BKN41" s="48"/>
      <c r="BKO41" s="48"/>
      <c r="BKP41" s="48"/>
      <c r="BKQ41" s="48"/>
      <c r="BKR41" s="48"/>
      <c r="BKS41" s="48"/>
      <c r="BKT41" s="48"/>
      <c r="BKU41" s="48"/>
      <c r="BKV41" s="48"/>
      <c r="BKW41" s="48"/>
      <c r="BKX41" s="48"/>
      <c r="BKY41" s="48"/>
      <c r="BKZ41" s="48"/>
      <c r="BLA41" s="48"/>
      <c r="BLB41" s="48"/>
      <c r="BLC41" s="48"/>
      <c r="BLD41" s="48"/>
      <c r="BLE41" s="48"/>
      <c r="BLF41" s="48"/>
      <c r="BLG41" s="48"/>
      <c r="BLH41" s="48"/>
      <c r="BLI41" s="48"/>
      <c r="BLJ41" s="48"/>
      <c r="BLK41" s="48"/>
      <c r="BLL41" s="48"/>
      <c r="BLM41" s="48"/>
      <c r="BLN41" s="48"/>
      <c r="BLO41" s="48"/>
      <c r="BLP41" s="48"/>
      <c r="BLQ41" s="48"/>
      <c r="BLR41" s="48"/>
      <c r="BLS41" s="48"/>
      <c r="BLT41" s="48"/>
      <c r="BLU41" s="48"/>
      <c r="BLV41" s="48"/>
      <c r="BLW41" s="48"/>
      <c r="BLX41" s="48"/>
      <c r="BLY41" s="48"/>
      <c r="BLZ41" s="48"/>
      <c r="BMA41" s="48"/>
      <c r="BMB41" s="48"/>
      <c r="BMC41" s="48"/>
      <c r="BMD41" s="48"/>
      <c r="BME41" s="48"/>
      <c r="BMF41" s="48"/>
      <c r="BMG41" s="48"/>
      <c r="BMH41" s="48"/>
      <c r="BMI41" s="48"/>
      <c r="BMJ41" s="48"/>
      <c r="BMK41" s="48"/>
      <c r="BML41" s="48"/>
      <c r="BMM41" s="48"/>
      <c r="BMN41" s="48"/>
      <c r="BMO41" s="48"/>
      <c r="BMP41" s="48"/>
      <c r="BMQ41" s="48"/>
      <c r="BMR41" s="48"/>
      <c r="BMS41" s="48"/>
      <c r="BMT41" s="48"/>
      <c r="BMU41" s="48"/>
      <c r="BMV41" s="48"/>
      <c r="BMW41" s="48"/>
      <c r="BMX41" s="48"/>
      <c r="BMY41" s="48"/>
      <c r="BMZ41" s="48"/>
      <c r="BNA41" s="48"/>
      <c r="BNB41" s="48"/>
      <c r="BNC41" s="48"/>
      <c r="BND41" s="48"/>
      <c r="BNE41" s="48"/>
      <c r="BNF41" s="48"/>
      <c r="BNG41" s="48"/>
      <c r="BNH41" s="48"/>
      <c r="BNI41" s="48"/>
      <c r="BNJ41" s="48"/>
      <c r="BNK41" s="48"/>
      <c r="BNL41" s="48"/>
      <c r="BNM41" s="48"/>
      <c r="BNN41" s="48"/>
      <c r="BNO41" s="48"/>
      <c r="BNP41" s="48"/>
      <c r="BNQ41" s="48"/>
      <c r="BNR41" s="48"/>
      <c r="BNS41" s="48"/>
      <c r="BNT41" s="48"/>
      <c r="BNU41" s="48"/>
      <c r="BNV41" s="48"/>
      <c r="BNW41" s="48"/>
      <c r="BNX41" s="48"/>
      <c r="BNY41" s="48"/>
      <c r="BNZ41" s="48"/>
      <c r="BOA41" s="48"/>
      <c r="BOB41" s="48"/>
      <c r="BOC41" s="48"/>
      <c r="BOD41" s="48"/>
      <c r="BOE41" s="48"/>
      <c r="BOF41" s="48"/>
      <c r="BOG41" s="48"/>
      <c r="BOH41" s="48"/>
      <c r="BOI41" s="48"/>
      <c r="BOJ41" s="48"/>
      <c r="BOK41" s="48"/>
      <c r="BOL41" s="48"/>
      <c r="BOM41" s="48"/>
      <c r="BON41" s="48"/>
      <c r="BOO41" s="48"/>
      <c r="BOP41" s="48"/>
      <c r="BOQ41" s="48"/>
      <c r="BOR41" s="48"/>
      <c r="BOS41" s="48"/>
      <c r="BOT41" s="48"/>
      <c r="BOU41" s="48"/>
      <c r="BOV41" s="48"/>
      <c r="BOW41" s="48"/>
      <c r="BOX41" s="48"/>
      <c r="BOY41" s="48"/>
      <c r="BOZ41" s="48"/>
      <c r="BPA41" s="48"/>
      <c r="BPB41" s="48"/>
      <c r="BPC41" s="48"/>
      <c r="BPD41" s="48"/>
      <c r="BPE41" s="48"/>
      <c r="BPF41" s="48"/>
      <c r="BPG41" s="48"/>
      <c r="BPH41" s="48"/>
      <c r="BPI41" s="48"/>
      <c r="BPJ41" s="48"/>
      <c r="BPK41" s="48"/>
      <c r="BPL41" s="48"/>
      <c r="BPM41" s="48"/>
      <c r="BPN41" s="48"/>
      <c r="BPO41" s="48"/>
      <c r="BPP41" s="48"/>
      <c r="BPQ41" s="48"/>
      <c r="BPR41" s="48"/>
      <c r="BPS41" s="48"/>
      <c r="BPT41" s="48"/>
      <c r="BPU41" s="48"/>
      <c r="BPV41" s="48"/>
      <c r="BPW41" s="48"/>
      <c r="BPX41" s="48"/>
      <c r="BPY41" s="48"/>
      <c r="BPZ41" s="48"/>
      <c r="BQA41" s="48"/>
      <c r="BQB41" s="48"/>
      <c r="BQC41" s="48"/>
      <c r="BQD41" s="48"/>
      <c r="BQE41" s="48"/>
      <c r="BQF41" s="48"/>
      <c r="BQG41" s="48"/>
      <c r="BQH41" s="48"/>
      <c r="BQI41" s="48"/>
      <c r="BQJ41" s="48"/>
      <c r="BQK41" s="48"/>
      <c r="BQL41" s="48"/>
      <c r="BQM41" s="48"/>
      <c r="BQN41" s="48"/>
      <c r="BQO41" s="48"/>
      <c r="BQP41" s="48"/>
      <c r="BQQ41" s="48"/>
      <c r="BQR41" s="48"/>
      <c r="BQS41" s="48"/>
      <c r="BQT41" s="48"/>
      <c r="BQU41" s="48"/>
      <c r="BQV41" s="48"/>
      <c r="BQW41" s="48"/>
      <c r="BQX41" s="48"/>
      <c r="BQY41" s="48"/>
      <c r="BQZ41" s="48"/>
      <c r="BRA41" s="48"/>
      <c r="BRB41" s="48"/>
      <c r="BRC41" s="48"/>
      <c r="BRD41" s="48"/>
      <c r="BRE41" s="48"/>
      <c r="BRF41" s="48"/>
      <c r="BRG41" s="48"/>
      <c r="BRH41" s="48"/>
      <c r="BRI41" s="48"/>
      <c r="BRJ41" s="48"/>
      <c r="BRK41" s="48"/>
      <c r="BRL41" s="48"/>
      <c r="BRM41" s="48"/>
      <c r="BRN41" s="48"/>
      <c r="BRO41" s="48"/>
      <c r="BRP41" s="48"/>
      <c r="BRQ41" s="48"/>
      <c r="BRR41" s="48"/>
      <c r="BRS41" s="48"/>
      <c r="BRT41" s="48"/>
      <c r="BRU41" s="48"/>
      <c r="BRV41" s="48"/>
      <c r="BRW41" s="48"/>
      <c r="BRX41" s="48"/>
      <c r="BRY41" s="48"/>
      <c r="BRZ41" s="48"/>
      <c r="BSA41" s="48"/>
      <c r="BSB41" s="48"/>
      <c r="BSC41" s="48"/>
      <c r="BSD41" s="48"/>
      <c r="BSE41" s="48"/>
      <c r="BSF41" s="48"/>
      <c r="BSG41" s="48"/>
      <c r="BSH41" s="48"/>
      <c r="BSI41" s="48"/>
      <c r="BSJ41" s="48"/>
      <c r="BSK41" s="48"/>
      <c r="BSL41" s="48"/>
      <c r="BSM41" s="48"/>
      <c r="BSN41" s="48"/>
      <c r="BSO41" s="48"/>
      <c r="BSP41" s="48"/>
      <c r="BSQ41" s="48"/>
      <c r="BSR41" s="48"/>
      <c r="BSS41" s="48"/>
      <c r="BST41" s="48"/>
      <c r="BSU41" s="48"/>
      <c r="BSV41" s="48"/>
      <c r="BSW41" s="48"/>
      <c r="BSX41" s="48"/>
      <c r="BSY41" s="48"/>
      <c r="BSZ41" s="48"/>
      <c r="BTA41" s="48"/>
      <c r="BTB41" s="48"/>
      <c r="BTC41" s="48"/>
      <c r="BTD41" s="48"/>
      <c r="BTE41" s="48"/>
      <c r="BTF41" s="48"/>
      <c r="BTG41" s="48"/>
      <c r="BTH41" s="48"/>
      <c r="BTI41" s="48"/>
      <c r="BTJ41" s="48"/>
      <c r="BTK41" s="48"/>
      <c r="BTL41" s="48"/>
      <c r="BTM41" s="48"/>
      <c r="BTN41" s="48"/>
      <c r="BTO41" s="48"/>
      <c r="BTP41" s="48"/>
      <c r="BTQ41" s="48"/>
      <c r="BTR41" s="48"/>
      <c r="BTS41" s="48"/>
      <c r="BTT41" s="48"/>
      <c r="BTU41" s="48"/>
      <c r="BTV41" s="48"/>
      <c r="BTW41" s="48"/>
      <c r="BTX41" s="48"/>
      <c r="BTY41" s="48"/>
      <c r="BTZ41" s="48"/>
      <c r="BUA41" s="48"/>
      <c r="BUB41" s="48"/>
      <c r="BUC41" s="48"/>
      <c r="BUD41" s="48"/>
      <c r="BUE41" s="48"/>
      <c r="BUF41" s="48"/>
      <c r="BUG41" s="48"/>
      <c r="BUH41" s="48"/>
      <c r="BUI41" s="48"/>
      <c r="BUJ41" s="48"/>
      <c r="BUK41" s="48"/>
      <c r="BUL41" s="48"/>
      <c r="BUM41" s="48"/>
      <c r="BUN41" s="48"/>
      <c r="BUO41" s="48"/>
      <c r="BUP41" s="48"/>
      <c r="BUQ41" s="48"/>
      <c r="BUR41" s="48"/>
      <c r="BUS41" s="48"/>
      <c r="BUT41" s="48"/>
      <c r="BUU41" s="48"/>
      <c r="BUV41" s="48"/>
      <c r="BUW41" s="48"/>
      <c r="BUX41" s="48"/>
      <c r="BUY41" s="48"/>
      <c r="BUZ41" s="48"/>
      <c r="BVA41" s="48"/>
      <c r="BVB41" s="48"/>
      <c r="BVC41" s="48"/>
      <c r="BVD41" s="48"/>
      <c r="BVE41" s="48"/>
      <c r="BVF41" s="48"/>
      <c r="BVG41" s="48"/>
      <c r="BVH41" s="48"/>
      <c r="BVI41" s="48"/>
      <c r="BVJ41" s="48"/>
      <c r="BVK41" s="48"/>
      <c r="BVL41" s="48"/>
      <c r="BVM41" s="48"/>
      <c r="BVN41" s="48"/>
      <c r="BVO41" s="48"/>
      <c r="BVP41" s="48"/>
      <c r="BVQ41" s="48"/>
      <c r="BVR41" s="48"/>
      <c r="BVS41" s="48"/>
      <c r="BVT41" s="48"/>
      <c r="BVU41" s="48"/>
      <c r="BVV41" s="48"/>
      <c r="BVW41" s="48"/>
      <c r="BVX41" s="48"/>
      <c r="BVY41" s="48"/>
      <c r="BVZ41" s="48"/>
      <c r="BWA41" s="48"/>
      <c r="BWB41" s="48"/>
      <c r="BWC41" s="48"/>
      <c r="BWD41" s="48"/>
      <c r="BWE41" s="48"/>
      <c r="BWF41" s="48"/>
      <c r="BWG41" s="48"/>
      <c r="BWH41" s="48"/>
      <c r="BWI41" s="48"/>
      <c r="BWJ41" s="48"/>
      <c r="BWK41" s="48"/>
      <c r="BWL41" s="48"/>
      <c r="BWM41" s="48"/>
      <c r="BWN41" s="48"/>
      <c r="BWO41" s="48"/>
      <c r="BWP41" s="48"/>
      <c r="BWQ41" s="48"/>
      <c r="BWR41" s="48"/>
      <c r="BWS41" s="48"/>
      <c r="BWT41" s="48"/>
      <c r="BWU41" s="48"/>
      <c r="BWV41" s="48"/>
      <c r="BWW41" s="48"/>
      <c r="BWX41" s="48"/>
      <c r="BWY41" s="48"/>
      <c r="BWZ41" s="48"/>
      <c r="BXA41" s="48"/>
      <c r="BXB41" s="48"/>
      <c r="BXC41" s="48"/>
      <c r="BXD41" s="48"/>
      <c r="BXE41" s="48"/>
      <c r="BXF41" s="48"/>
      <c r="BXG41" s="48"/>
      <c r="BXH41" s="48"/>
      <c r="BXI41" s="48"/>
      <c r="BXJ41" s="48"/>
      <c r="BXK41" s="48"/>
      <c r="BXL41" s="48"/>
      <c r="BXM41" s="48"/>
      <c r="BXN41" s="48"/>
      <c r="BXO41" s="48"/>
      <c r="BXP41" s="48"/>
      <c r="BXQ41" s="48"/>
      <c r="BXR41" s="48"/>
      <c r="BXS41" s="48"/>
      <c r="BXT41" s="48"/>
      <c r="BXU41" s="48"/>
      <c r="BXV41" s="48"/>
      <c r="BXW41" s="48"/>
      <c r="BXX41" s="48"/>
      <c r="BXY41" s="48"/>
      <c r="BXZ41" s="48"/>
      <c r="BYA41" s="48"/>
      <c r="BYB41" s="48"/>
      <c r="BYC41" s="48"/>
      <c r="BYD41" s="48"/>
      <c r="BYE41" s="48"/>
      <c r="BYF41" s="48"/>
      <c r="BYG41" s="48"/>
      <c r="BYH41" s="48"/>
      <c r="BYI41" s="48"/>
      <c r="BYJ41" s="48"/>
      <c r="BYK41" s="48"/>
      <c r="BYL41" s="48"/>
      <c r="BYM41" s="48"/>
      <c r="BYN41" s="48"/>
      <c r="BYO41" s="48"/>
      <c r="BYP41" s="48"/>
      <c r="BYQ41" s="48"/>
      <c r="BYR41" s="48"/>
      <c r="BYS41" s="48"/>
      <c r="BYT41" s="48"/>
      <c r="BYU41" s="48"/>
      <c r="BYV41" s="48"/>
      <c r="BYW41" s="48"/>
      <c r="BYX41" s="48"/>
      <c r="BYY41" s="48"/>
      <c r="BYZ41" s="48"/>
      <c r="BZA41" s="48"/>
      <c r="BZB41" s="48"/>
      <c r="BZC41" s="48"/>
      <c r="BZD41" s="48"/>
      <c r="BZE41" s="48"/>
      <c r="BZF41" s="48"/>
      <c r="BZG41" s="48"/>
      <c r="BZH41" s="48"/>
      <c r="BZI41" s="48"/>
      <c r="BZJ41" s="48"/>
      <c r="BZK41" s="48"/>
      <c r="BZL41" s="48"/>
      <c r="BZM41" s="48"/>
      <c r="BZN41" s="48"/>
      <c r="BZO41" s="48"/>
      <c r="BZP41" s="48"/>
      <c r="BZQ41" s="48"/>
      <c r="BZR41" s="48"/>
      <c r="BZS41" s="48"/>
      <c r="BZT41" s="48"/>
      <c r="BZU41" s="48"/>
      <c r="BZV41" s="48"/>
      <c r="BZW41" s="48"/>
      <c r="BZX41" s="48"/>
      <c r="BZY41" s="48"/>
      <c r="BZZ41" s="48"/>
      <c r="CAA41" s="48"/>
      <c r="CAB41" s="48"/>
      <c r="CAC41" s="48"/>
      <c r="CAD41" s="48"/>
      <c r="CAE41" s="48"/>
      <c r="CAF41" s="48"/>
      <c r="CAG41" s="48"/>
      <c r="CAH41" s="48"/>
      <c r="CAI41" s="48"/>
      <c r="CAJ41" s="48"/>
      <c r="CAK41" s="48"/>
      <c r="CAL41" s="48"/>
      <c r="CAM41" s="48"/>
      <c r="CAN41" s="48"/>
      <c r="CAO41" s="48"/>
      <c r="CAP41" s="48"/>
      <c r="CAQ41" s="48"/>
      <c r="CAR41" s="48"/>
      <c r="CAS41" s="48"/>
      <c r="CAT41" s="48"/>
      <c r="CAU41" s="48"/>
      <c r="CAV41" s="48"/>
      <c r="CAW41" s="48"/>
      <c r="CAX41" s="48"/>
      <c r="CAY41" s="48"/>
      <c r="CAZ41" s="48"/>
      <c r="CBA41" s="48"/>
      <c r="CBB41" s="48"/>
      <c r="CBC41" s="48"/>
      <c r="CBD41" s="48"/>
      <c r="CBE41" s="48"/>
      <c r="CBF41" s="48"/>
      <c r="CBG41" s="48"/>
      <c r="CBH41" s="48"/>
      <c r="CBI41" s="48"/>
      <c r="CBJ41" s="48"/>
      <c r="CBK41" s="48"/>
      <c r="CBL41" s="48"/>
      <c r="CBM41" s="48"/>
      <c r="CBN41" s="48"/>
      <c r="CBO41" s="48"/>
      <c r="CBP41" s="48"/>
      <c r="CBQ41" s="48"/>
      <c r="CBR41" s="48"/>
      <c r="CBS41" s="48"/>
      <c r="CBT41" s="48"/>
      <c r="CBU41" s="48"/>
      <c r="CBV41" s="48"/>
      <c r="CBW41" s="48"/>
      <c r="CBX41" s="48"/>
      <c r="CBY41" s="48"/>
      <c r="CBZ41" s="48"/>
      <c r="CCA41" s="48"/>
      <c r="CCB41" s="48"/>
      <c r="CCC41" s="48"/>
      <c r="CCD41" s="48"/>
      <c r="CCE41" s="48"/>
      <c r="CCF41" s="48"/>
      <c r="CCG41" s="48"/>
      <c r="CCH41" s="48"/>
      <c r="CCI41" s="48"/>
      <c r="CCJ41" s="48"/>
      <c r="CCK41" s="48"/>
      <c r="CCL41" s="48"/>
      <c r="CCM41" s="48"/>
      <c r="CCN41" s="48"/>
      <c r="CCO41" s="48"/>
      <c r="CCP41" s="48"/>
      <c r="CCQ41" s="48"/>
      <c r="CCR41" s="48"/>
      <c r="CCS41" s="48"/>
      <c r="CCT41" s="48"/>
      <c r="CCU41" s="48"/>
      <c r="CCV41" s="48"/>
      <c r="CCW41" s="48"/>
      <c r="CCX41" s="48"/>
      <c r="CCY41" s="48"/>
      <c r="CCZ41" s="48"/>
      <c r="CDA41" s="48"/>
      <c r="CDB41" s="48"/>
      <c r="CDC41" s="48"/>
      <c r="CDD41" s="48"/>
      <c r="CDE41" s="48"/>
      <c r="CDF41" s="48"/>
      <c r="CDG41" s="48"/>
      <c r="CDH41" s="48"/>
      <c r="CDI41" s="48"/>
      <c r="CDJ41" s="48"/>
      <c r="CDK41" s="48"/>
      <c r="CDL41" s="48"/>
      <c r="CDM41" s="48"/>
      <c r="CDN41" s="48"/>
      <c r="CDO41" s="48"/>
      <c r="CDP41" s="48"/>
      <c r="CDQ41" s="48"/>
      <c r="CDR41" s="48"/>
      <c r="CDS41" s="48"/>
      <c r="CDT41" s="48"/>
      <c r="CDU41" s="48"/>
      <c r="CDV41" s="48"/>
      <c r="CDW41" s="48"/>
      <c r="CDX41" s="48"/>
      <c r="CDY41" s="48"/>
      <c r="CDZ41" s="48"/>
      <c r="CEA41" s="48"/>
      <c r="CEB41" s="48"/>
      <c r="CEC41" s="48"/>
      <c r="CED41" s="48"/>
      <c r="CEE41" s="48"/>
      <c r="CEF41" s="48"/>
      <c r="CEG41" s="48"/>
      <c r="CEH41" s="48"/>
      <c r="CEI41" s="48"/>
      <c r="CEJ41" s="48"/>
      <c r="CEK41" s="48"/>
      <c r="CEL41" s="48"/>
      <c r="CEM41" s="48"/>
      <c r="CEN41" s="48"/>
      <c r="CEO41" s="48"/>
      <c r="CEP41" s="48"/>
      <c r="CEQ41" s="48"/>
      <c r="CER41" s="48"/>
      <c r="CES41" s="48"/>
      <c r="CET41" s="48"/>
      <c r="CEU41" s="48"/>
      <c r="CEV41" s="48"/>
      <c r="CEW41" s="48"/>
      <c r="CEX41" s="48"/>
      <c r="CEY41" s="48"/>
      <c r="CEZ41" s="48"/>
      <c r="CFA41" s="48"/>
      <c r="CFB41" s="48"/>
      <c r="CFC41" s="48"/>
      <c r="CFD41" s="48"/>
      <c r="CFE41" s="48"/>
      <c r="CFF41" s="48"/>
      <c r="CFG41" s="48"/>
      <c r="CFH41" s="48"/>
      <c r="CFI41" s="48"/>
      <c r="CFJ41" s="48"/>
      <c r="CFK41" s="48"/>
      <c r="CFL41" s="48"/>
      <c r="CFM41" s="48"/>
      <c r="CFN41" s="48"/>
      <c r="CFO41" s="48"/>
      <c r="CFP41" s="48"/>
      <c r="CFQ41" s="48"/>
      <c r="CFR41" s="48"/>
      <c r="CFS41" s="48"/>
      <c r="CFT41" s="48"/>
      <c r="CFU41" s="48"/>
      <c r="CFV41" s="48"/>
      <c r="CFW41" s="48"/>
      <c r="CFX41" s="48"/>
      <c r="CFY41" s="48"/>
      <c r="CFZ41" s="48"/>
      <c r="CGA41" s="48"/>
      <c r="CGB41" s="48"/>
      <c r="CGC41" s="48"/>
      <c r="CGD41" s="48"/>
      <c r="CGE41" s="48"/>
      <c r="CGF41" s="48"/>
      <c r="CGG41" s="48"/>
      <c r="CGH41" s="48"/>
      <c r="CGI41" s="48"/>
      <c r="CGJ41" s="48"/>
      <c r="CGK41" s="48"/>
      <c r="CGL41" s="48"/>
      <c r="CGM41" s="48"/>
      <c r="CGN41" s="48"/>
      <c r="CGO41" s="48"/>
      <c r="CGP41" s="48"/>
      <c r="CGQ41" s="48"/>
      <c r="CGR41" s="48"/>
      <c r="CGS41" s="48"/>
      <c r="CGT41" s="48"/>
      <c r="CGU41" s="48"/>
      <c r="CGV41" s="48"/>
      <c r="CGW41" s="48"/>
      <c r="CGX41" s="48"/>
      <c r="CGY41" s="48"/>
      <c r="CGZ41" s="48"/>
      <c r="CHA41" s="48"/>
      <c r="CHB41" s="48"/>
      <c r="CHC41" s="48"/>
      <c r="CHD41" s="48"/>
      <c r="CHE41" s="48"/>
      <c r="CHF41" s="48"/>
      <c r="CHG41" s="48"/>
      <c r="CHH41" s="48"/>
      <c r="CHI41" s="48"/>
      <c r="CHJ41" s="48"/>
      <c r="CHK41" s="48"/>
      <c r="CHL41" s="48"/>
      <c r="CHM41" s="48"/>
      <c r="CHN41" s="48"/>
      <c r="CHO41" s="48"/>
      <c r="CHP41" s="48"/>
      <c r="CHQ41" s="48"/>
      <c r="CHR41" s="48"/>
      <c r="CHS41" s="48"/>
      <c r="CHT41" s="48"/>
      <c r="CHU41" s="48"/>
      <c r="CHV41" s="48"/>
      <c r="CHW41" s="48"/>
      <c r="CHX41" s="48"/>
      <c r="CHY41" s="48"/>
      <c r="CHZ41" s="48"/>
      <c r="CIA41" s="48"/>
      <c r="CIB41" s="48"/>
      <c r="CIC41" s="48"/>
      <c r="CID41" s="48"/>
      <c r="CIE41" s="48"/>
      <c r="CIF41" s="48"/>
      <c r="CIG41" s="48"/>
      <c r="CIH41" s="48"/>
      <c r="CII41" s="48"/>
      <c r="CIJ41" s="48"/>
      <c r="CIK41" s="48"/>
      <c r="CIL41" s="48"/>
      <c r="CIM41" s="48"/>
      <c r="CIN41" s="48"/>
      <c r="CIO41" s="48"/>
      <c r="CIP41" s="48"/>
      <c r="CIQ41" s="48"/>
      <c r="CIR41" s="48"/>
      <c r="CIS41" s="48"/>
      <c r="CIT41" s="48"/>
      <c r="CIU41" s="48"/>
      <c r="CIV41" s="48"/>
      <c r="CIW41" s="48"/>
      <c r="CIX41" s="48"/>
      <c r="CIY41" s="48"/>
      <c r="CIZ41" s="48"/>
      <c r="CJA41" s="48"/>
      <c r="CJB41" s="48"/>
      <c r="CJC41" s="48"/>
      <c r="CJD41" s="48"/>
      <c r="CJE41" s="48"/>
      <c r="CJF41" s="48"/>
      <c r="CJG41" s="48"/>
      <c r="CJH41" s="48"/>
      <c r="CJI41" s="48"/>
      <c r="CJJ41" s="48"/>
      <c r="CJK41" s="48"/>
      <c r="CJL41" s="48"/>
      <c r="CJM41" s="48"/>
      <c r="CJN41" s="48"/>
      <c r="CJO41" s="48"/>
      <c r="CJP41" s="48"/>
      <c r="CJQ41" s="48"/>
      <c r="CJR41" s="48"/>
      <c r="CJS41" s="48"/>
      <c r="CJT41" s="48"/>
      <c r="CJU41" s="48"/>
      <c r="CJV41" s="48"/>
      <c r="CJW41" s="48"/>
      <c r="CJX41" s="48"/>
      <c r="CJY41" s="48"/>
      <c r="CJZ41" s="48"/>
      <c r="CKA41" s="48"/>
      <c r="CKB41" s="48"/>
      <c r="CKC41" s="48"/>
      <c r="CKD41" s="48"/>
      <c r="CKE41" s="48"/>
      <c r="CKF41" s="48"/>
      <c r="CKG41" s="48"/>
      <c r="CKH41" s="48"/>
      <c r="CKI41" s="48"/>
      <c r="CKJ41" s="48"/>
      <c r="CKK41" s="48"/>
      <c r="CKL41" s="48"/>
      <c r="CKM41" s="48"/>
      <c r="CKN41" s="48"/>
      <c r="CKO41" s="48"/>
      <c r="CKP41" s="48"/>
      <c r="CKQ41" s="48"/>
      <c r="CKR41" s="48"/>
      <c r="CKS41" s="48"/>
      <c r="CKT41" s="48"/>
      <c r="CKU41" s="48"/>
      <c r="CKV41" s="48"/>
      <c r="CKW41" s="48"/>
      <c r="CKX41" s="48"/>
      <c r="CKY41" s="48"/>
      <c r="CKZ41" s="48"/>
      <c r="CLA41" s="48"/>
      <c r="CLB41" s="48"/>
      <c r="CLC41" s="48"/>
      <c r="CLD41" s="48"/>
      <c r="CLE41" s="48"/>
      <c r="CLF41" s="48"/>
      <c r="CLG41" s="48"/>
      <c r="CLH41" s="48"/>
      <c r="CLI41" s="48"/>
      <c r="CLJ41" s="48"/>
      <c r="CLK41" s="48"/>
      <c r="CLL41" s="48"/>
      <c r="CLM41" s="48"/>
      <c r="CLN41" s="48"/>
      <c r="CLO41" s="48"/>
      <c r="CLP41" s="48"/>
      <c r="CLQ41" s="48"/>
      <c r="CLR41" s="48"/>
      <c r="CLS41" s="48"/>
      <c r="CLT41" s="48"/>
      <c r="CLU41" s="48"/>
      <c r="CLV41" s="48"/>
      <c r="CLW41" s="48"/>
      <c r="CLX41" s="48"/>
      <c r="CLY41" s="48"/>
      <c r="CLZ41" s="48"/>
      <c r="CMA41" s="48"/>
      <c r="CMB41" s="48"/>
      <c r="CMC41" s="48"/>
      <c r="CMD41" s="48"/>
      <c r="CME41" s="48"/>
      <c r="CMF41" s="48"/>
      <c r="CMG41" s="48"/>
      <c r="CMH41" s="48"/>
      <c r="CMI41" s="48"/>
      <c r="CMJ41" s="48"/>
      <c r="CMK41" s="48"/>
      <c r="CML41" s="48"/>
      <c r="CMM41" s="48"/>
      <c r="CMN41" s="48"/>
      <c r="CMO41" s="48"/>
      <c r="CMP41" s="48"/>
      <c r="CMQ41" s="48"/>
      <c r="CMR41" s="48"/>
      <c r="CMS41" s="48"/>
      <c r="CMT41" s="48"/>
      <c r="CMU41" s="48"/>
      <c r="CMV41" s="48"/>
      <c r="CMW41" s="48"/>
      <c r="CMX41" s="48"/>
      <c r="CMY41" s="48"/>
      <c r="CMZ41" s="48"/>
      <c r="CNA41" s="48"/>
      <c r="CNB41" s="48"/>
      <c r="CNC41" s="48"/>
      <c r="CND41" s="48"/>
      <c r="CNE41" s="48"/>
      <c r="CNF41" s="48"/>
      <c r="CNG41" s="48"/>
      <c r="CNH41" s="48"/>
      <c r="CNI41" s="48"/>
      <c r="CNJ41" s="48"/>
      <c r="CNK41" s="48"/>
      <c r="CNL41" s="48"/>
      <c r="CNM41" s="48"/>
      <c r="CNN41" s="48"/>
      <c r="CNO41" s="48"/>
      <c r="CNP41" s="48"/>
      <c r="CNQ41" s="48"/>
      <c r="CNR41" s="48"/>
      <c r="CNS41" s="48"/>
      <c r="CNT41" s="48"/>
      <c r="CNU41" s="48"/>
      <c r="CNV41" s="48"/>
      <c r="CNW41" s="48"/>
      <c r="CNX41" s="48"/>
      <c r="CNY41" s="48"/>
      <c r="CNZ41" s="48"/>
      <c r="COA41" s="48"/>
      <c r="COB41" s="48"/>
      <c r="COC41" s="48"/>
      <c r="COD41" s="48"/>
      <c r="COE41" s="48"/>
      <c r="COF41" s="48"/>
      <c r="COG41" s="48"/>
      <c r="COH41" s="48"/>
      <c r="COI41" s="48"/>
      <c r="COJ41" s="48"/>
      <c r="COK41" s="48"/>
      <c r="COL41" s="48"/>
      <c r="COM41" s="48"/>
      <c r="CON41" s="48"/>
      <c r="COO41" s="48"/>
      <c r="COP41" s="48"/>
      <c r="COQ41" s="48"/>
      <c r="COR41" s="48"/>
      <c r="COS41" s="48"/>
      <c r="COT41" s="48"/>
      <c r="COU41" s="48"/>
      <c r="COV41" s="48"/>
      <c r="COW41" s="48"/>
      <c r="COX41" s="48"/>
      <c r="COY41" s="48"/>
      <c r="COZ41" s="48"/>
      <c r="CPA41" s="48"/>
      <c r="CPB41" s="48"/>
      <c r="CPC41" s="48"/>
      <c r="CPD41" s="48"/>
      <c r="CPE41" s="48"/>
      <c r="CPF41" s="48"/>
      <c r="CPG41" s="48"/>
      <c r="CPH41" s="48"/>
      <c r="CPI41" s="48"/>
      <c r="CPJ41" s="48"/>
      <c r="CPK41" s="48"/>
      <c r="CPL41" s="48"/>
      <c r="CPM41" s="48"/>
      <c r="CPN41" s="48"/>
      <c r="CPO41" s="48"/>
      <c r="CPP41" s="48"/>
      <c r="CPQ41" s="48"/>
      <c r="CPR41" s="48"/>
      <c r="CPS41" s="48"/>
      <c r="CPT41" s="48"/>
      <c r="CPU41" s="48"/>
      <c r="CPV41" s="48"/>
      <c r="CPW41" s="48"/>
      <c r="CPX41" s="48"/>
      <c r="CPY41" s="48"/>
      <c r="CPZ41" s="48"/>
      <c r="CQA41" s="48"/>
      <c r="CQB41" s="48"/>
      <c r="CQC41" s="48"/>
      <c r="CQD41" s="48"/>
      <c r="CQE41" s="48"/>
      <c r="CQF41" s="48"/>
      <c r="CQG41" s="48"/>
      <c r="CQH41" s="48"/>
      <c r="CQI41" s="48"/>
      <c r="CQJ41" s="48"/>
      <c r="CQK41" s="48"/>
      <c r="CQL41" s="48"/>
      <c r="CQM41" s="48"/>
      <c r="CQN41" s="48"/>
      <c r="CQO41" s="48"/>
      <c r="CQP41" s="48"/>
      <c r="CQQ41" s="48"/>
      <c r="CQR41" s="48"/>
      <c r="CQS41" s="48"/>
      <c r="CQT41" s="48"/>
      <c r="CQU41" s="48"/>
      <c r="CQV41" s="48"/>
      <c r="CQW41" s="48"/>
      <c r="CQX41" s="48"/>
      <c r="CQY41" s="48"/>
      <c r="CQZ41" s="48"/>
      <c r="CRA41" s="48"/>
      <c r="CRB41" s="48"/>
      <c r="CRC41" s="48"/>
      <c r="CRD41" s="48"/>
      <c r="CRE41" s="48"/>
      <c r="CRF41" s="48"/>
      <c r="CRG41" s="48"/>
      <c r="CRH41" s="48"/>
      <c r="CRI41" s="48"/>
      <c r="CRJ41" s="48"/>
      <c r="CRK41" s="48"/>
      <c r="CRL41" s="48"/>
      <c r="CRM41" s="48"/>
      <c r="CRN41" s="48"/>
      <c r="CRO41" s="48"/>
      <c r="CRP41" s="48"/>
      <c r="CRQ41" s="48"/>
      <c r="CRR41" s="48"/>
      <c r="CRS41" s="48"/>
      <c r="CRT41" s="48"/>
      <c r="CRU41" s="48"/>
      <c r="CRV41" s="48"/>
      <c r="CRW41" s="48"/>
      <c r="CRX41" s="48"/>
      <c r="CRY41" s="48"/>
      <c r="CRZ41" s="48"/>
      <c r="CSA41" s="48"/>
      <c r="CSB41" s="48"/>
      <c r="CSC41" s="48"/>
      <c r="CSD41" s="48"/>
      <c r="CSE41" s="48"/>
      <c r="CSF41" s="48"/>
      <c r="CSG41" s="48"/>
      <c r="CSH41" s="48"/>
      <c r="CSI41" s="48"/>
      <c r="CSJ41" s="48"/>
      <c r="CSK41" s="48"/>
      <c r="CSL41" s="48"/>
      <c r="CSM41" s="48"/>
      <c r="CSN41" s="48"/>
      <c r="CSO41" s="48"/>
      <c r="CSP41" s="48"/>
      <c r="CSQ41" s="48"/>
      <c r="CSR41" s="48"/>
      <c r="CSS41" s="48"/>
      <c r="CST41" s="48"/>
      <c r="CSU41" s="48"/>
      <c r="CSV41" s="48"/>
      <c r="CSW41" s="48"/>
      <c r="CSX41" s="48"/>
      <c r="CSY41" s="48"/>
      <c r="CSZ41" s="48"/>
      <c r="CTA41" s="48"/>
      <c r="CTB41" s="48"/>
      <c r="CTC41" s="48"/>
      <c r="CTD41" s="48"/>
      <c r="CTE41" s="48"/>
      <c r="CTF41" s="48"/>
      <c r="CTG41" s="48"/>
      <c r="CTH41" s="48"/>
      <c r="CTI41" s="48"/>
      <c r="CTJ41" s="48"/>
      <c r="CTK41" s="48"/>
      <c r="CTL41" s="48"/>
      <c r="CTM41" s="48"/>
      <c r="CTN41" s="48"/>
      <c r="CTO41" s="48"/>
      <c r="CTP41" s="48"/>
      <c r="CTQ41" s="48"/>
      <c r="CTR41" s="48"/>
      <c r="CTS41" s="48"/>
      <c r="CTT41" s="48"/>
      <c r="CTU41" s="48"/>
      <c r="CTV41" s="48"/>
      <c r="CTW41" s="48"/>
      <c r="CTX41" s="48"/>
      <c r="CTY41" s="48"/>
      <c r="CTZ41" s="48"/>
      <c r="CUA41" s="48"/>
      <c r="CUB41" s="48"/>
      <c r="CUC41" s="48"/>
      <c r="CUD41" s="48"/>
      <c r="CUE41" s="48"/>
      <c r="CUF41" s="48"/>
      <c r="CUG41" s="48"/>
      <c r="CUH41" s="48"/>
      <c r="CUI41" s="48"/>
      <c r="CUJ41" s="48"/>
      <c r="CUK41" s="48"/>
      <c r="CUL41" s="48"/>
      <c r="CUM41" s="48"/>
      <c r="CUN41" s="48"/>
      <c r="CUO41" s="48"/>
      <c r="CUP41" s="48"/>
      <c r="CUQ41" s="48"/>
      <c r="CUR41" s="48"/>
      <c r="CUS41" s="48"/>
      <c r="CUT41" s="48"/>
      <c r="CUU41" s="48"/>
      <c r="CUV41" s="48"/>
      <c r="CUW41" s="48"/>
      <c r="CUX41" s="48"/>
      <c r="CUY41" s="48"/>
      <c r="CUZ41" s="48"/>
      <c r="CVA41" s="48"/>
      <c r="CVB41" s="48"/>
      <c r="CVC41" s="48"/>
      <c r="CVD41" s="48"/>
      <c r="CVE41" s="48"/>
      <c r="CVF41" s="48"/>
      <c r="CVG41" s="48"/>
      <c r="CVH41" s="48"/>
      <c r="CVI41" s="48"/>
      <c r="CVJ41" s="48"/>
      <c r="CVK41" s="48"/>
      <c r="CVL41" s="48"/>
      <c r="CVM41" s="48"/>
      <c r="CVN41" s="48"/>
      <c r="CVO41" s="48"/>
      <c r="CVP41" s="48"/>
      <c r="CVQ41" s="48"/>
      <c r="CVR41" s="48"/>
      <c r="CVS41" s="48"/>
      <c r="CVT41" s="48"/>
      <c r="CVU41" s="48"/>
      <c r="CVV41" s="48"/>
      <c r="CVW41" s="48"/>
      <c r="CVX41" s="48"/>
      <c r="CVY41" s="48"/>
      <c r="CVZ41" s="48"/>
      <c r="CWA41" s="48"/>
      <c r="CWB41" s="48"/>
      <c r="CWC41" s="48"/>
      <c r="CWD41" s="48"/>
      <c r="CWE41" s="48"/>
      <c r="CWF41" s="48"/>
      <c r="CWG41" s="48"/>
      <c r="CWH41" s="48"/>
      <c r="CWI41" s="48"/>
      <c r="CWJ41" s="48"/>
      <c r="CWK41" s="48"/>
      <c r="CWL41" s="48"/>
      <c r="CWM41" s="48"/>
      <c r="CWN41" s="48"/>
      <c r="CWO41" s="48"/>
      <c r="CWP41" s="48"/>
      <c r="CWQ41" s="48"/>
      <c r="CWR41" s="48"/>
      <c r="CWS41" s="48"/>
      <c r="CWT41" s="48"/>
      <c r="CWU41" s="48"/>
      <c r="CWV41" s="48"/>
      <c r="CWW41" s="48"/>
      <c r="CWX41" s="48"/>
      <c r="CWY41" s="48"/>
      <c r="CWZ41" s="48"/>
      <c r="CXA41" s="48"/>
      <c r="CXB41" s="48"/>
      <c r="CXC41" s="48"/>
      <c r="CXD41" s="48"/>
      <c r="CXE41" s="48"/>
      <c r="CXF41" s="48"/>
      <c r="CXG41" s="48"/>
      <c r="CXH41" s="48"/>
      <c r="CXI41" s="48"/>
      <c r="CXJ41" s="48"/>
      <c r="CXK41" s="48"/>
      <c r="CXL41" s="48"/>
      <c r="CXM41" s="48"/>
      <c r="CXN41" s="48"/>
      <c r="CXO41" s="48"/>
      <c r="CXP41" s="48"/>
      <c r="CXQ41" s="48"/>
      <c r="CXR41" s="48"/>
      <c r="CXS41" s="48"/>
      <c r="CXT41" s="48"/>
      <c r="CXU41" s="48"/>
      <c r="CXV41" s="48"/>
      <c r="CXW41" s="48"/>
      <c r="CXX41" s="48"/>
      <c r="CXY41" s="48"/>
      <c r="CXZ41" s="48"/>
      <c r="CYA41" s="48"/>
      <c r="CYB41" s="48"/>
      <c r="CYC41" s="48"/>
      <c r="CYD41" s="48"/>
      <c r="CYE41" s="48"/>
      <c r="CYF41" s="48"/>
      <c r="CYG41" s="48"/>
      <c r="CYH41" s="48"/>
      <c r="CYI41" s="48"/>
      <c r="CYJ41" s="48"/>
      <c r="CYK41" s="48"/>
      <c r="CYL41" s="48"/>
      <c r="CYM41" s="48"/>
      <c r="CYN41" s="48"/>
      <c r="CYO41" s="48"/>
      <c r="CYP41" s="48"/>
      <c r="CYQ41" s="48"/>
      <c r="CYR41" s="48"/>
      <c r="CYS41" s="48"/>
      <c r="CYT41" s="48"/>
      <c r="CYU41" s="48"/>
      <c r="CYV41" s="48"/>
      <c r="CYW41" s="48"/>
      <c r="CYX41" s="48"/>
      <c r="CYY41" s="48"/>
      <c r="CYZ41" s="48"/>
      <c r="CZA41" s="48"/>
      <c r="CZB41" s="48"/>
      <c r="CZC41" s="48"/>
      <c r="CZD41" s="48"/>
      <c r="CZE41" s="48"/>
      <c r="CZF41" s="48"/>
      <c r="CZG41" s="48"/>
      <c r="CZH41" s="48"/>
      <c r="CZI41" s="48"/>
      <c r="CZJ41" s="48"/>
      <c r="CZK41" s="48"/>
      <c r="CZL41" s="48"/>
      <c r="CZM41" s="48"/>
      <c r="CZN41" s="48"/>
      <c r="CZO41" s="48"/>
      <c r="CZP41" s="48"/>
      <c r="CZQ41" s="48"/>
      <c r="CZR41" s="48"/>
      <c r="CZS41" s="48"/>
      <c r="CZT41" s="48"/>
      <c r="CZU41" s="48"/>
      <c r="CZV41" s="48"/>
      <c r="CZW41" s="48"/>
      <c r="CZX41" s="48"/>
      <c r="CZY41" s="48"/>
      <c r="CZZ41" s="48"/>
      <c r="DAA41" s="48"/>
      <c r="DAB41" s="48"/>
      <c r="DAC41" s="48"/>
      <c r="DAD41" s="48"/>
      <c r="DAE41" s="48"/>
      <c r="DAF41" s="48"/>
      <c r="DAG41" s="48"/>
      <c r="DAH41" s="48"/>
      <c r="DAI41" s="48"/>
      <c r="DAJ41" s="48"/>
      <c r="DAK41" s="48"/>
      <c r="DAL41" s="48"/>
      <c r="DAM41" s="48"/>
      <c r="DAN41" s="48"/>
      <c r="DAO41" s="48"/>
      <c r="DAP41" s="48"/>
      <c r="DAQ41" s="48"/>
      <c r="DAR41" s="48"/>
      <c r="DAS41" s="48"/>
      <c r="DAT41" s="48"/>
      <c r="DAU41" s="48"/>
      <c r="DAV41" s="48"/>
      <c r="DAW41" s="48"/>
      <c r="DAX41" s="48"/>
      <c r="DAY41" s="48"/>
      <c r="DAZ41" s="48"/>
      <c r="DBA41" s="48"/>
      <c r="DBB41" s="48"/>
      <c r="DBC41" s="48"/>
      <c r="DBD41" s="48"/>
      <c r="DBE41" s="48"/>
      <c r="DBF41" s="48"/>
      <c r="DBG41" s="48"/>
      <c r="DBH41" s="48"/>
      <c r="DBI41" s="48"/>
      <c r="DBJ41" s="48"/>
      <c r="DBK41" s="48"/>
      <c r="DBL41" s="48"/>
      <c r="DBM41" s="48"/>
      <c r="DBN41" s="48"/>
      <c r="DBO41" s="48"/>
      <c r="DBP41" s="48"/>
      <c r="DBQ41" s="48"/>
      <c r="DBR41" s="48"/>
      <c r="DBS41" s="48"/>
      <c r="DBT41" s="48"/>
      <c r="DBU41" s="48"/>
      <c r="DBV41" s="48"/>
      <c r="DBW41" s="48"/>
      <c r="DBX41" s="48"/>
      <c r="DBY41" s="48"/>
      <c r="DBZ41" s="48"/>
      <c r="DCA41" s="48"/>
      <c r="DCB41" s="48"/>
      <c r="DCC41" s="48"/>
      <c r="DCD41" s="48"/>
      <c r="DCE41" s="48"/>
      <c r="DCF41" s="48"/>
      <c r="DCG41" s="48"/>
      <c r="DCH41" s="48"/>
      <c r="DCI41" s="48"/>
      <c r="DCJ41" s="48"/>
      <c r="DCK41" s="48"/>
      <c r="DCL41" s="48"/>
      <c r="DCM41" s="48"/>
      <c r="DCN41" s="48"/>
      <c r="DCO41" s="48"/>
      <c r="DCP41" s="48"/>
      <c r="DCQ41" s="48"/>
      <c r="DCR41" s="48"/>
      <c r="DCS41" s="48"/>
      <c r="DCT41" s="48"/>
      <c r="DCU41" s="48"/>
      <c r="DCV41" s="48"/>
      <c r="DCW41" s="48"/>
      <c r="DCX41" s="48"/>
      <c r="DCY41" s="48"/>
      <c r="DCZ41" s="48"/>
      <c r="DDA41" s="48"/>
      <c r="DDB41" s="48"/>
      <c r="DDC41" s="48"/>
      <c r="DDD41" s="48"/>
      <c r="DDE41" s="48"/>
      <c r="DDF41" s="48"/>
      <c r="DDG41" s="48"/>
      <c r="DDH41" s="48"/>
      <c r="DDI41" s="48"/>
      <c r="DDJ41" s="48"/>
      <c r="DDK41" s="48"/>
      <c r="DDL41" s="48"/>
      <c r="DDM41" s="48"/>
      <c r="DDN41" s="48"/>
      <c r="DDO41" s="48"/>
      <c r="DDP41" s="48"/>
      <c r="DDQ41" s="48"/>
      <c r="DDR41" s="48"/>
      <c r="DDS41" s="48"/>
      <c r="DDT41" s="48"/>
      <c r="DDU41" s="48"/>
      <c r="DDV41" s="48"/>
      <c r="DDW41" s="48"/>
      <c r="DDX41" s="48"/>
      <c r="DDY41" s="48"/>
      <c r="DDZ41" s="48"/>
      <c r="DEA41" s="48"/>
      <c r="DEB41" s="48"/>
      <c r="DEC41" s="48"/>
      <c r="DED41" s="48"/>
      <c r="DEE41" s="48"/>
      <c r="DEF41" s="48"/>
      <c r="DEG41" s="48"/>
      <c r="DEH41" s="48"/>
      <c r="DEI41" s="48"/>
      <c r="DEJ41" s="48"/>
      <c r="DEK41" s="48"/>
      <c r="DEL41" s="48"/>
      <c r="DEM41" s="48"/>
      <c r="DEN41" s="48"/>
      <c r="DEO41" s="48"/>
      <c r="DEP41" s="48"/>
      <c r="DEQ41" s="48"/>
      <c r="DER41" s="48"/>
      <c r="DES41" s="48"/>
      <c r="DET41" s="48"/>
      <c r="DEU41" s="48"/>
      <c r="DEV41" s="48"/>
      <c r="DEW41" s="48"/>
      <c r="DEX41" s="48"/>
      <c r="DEY41" s="48"/>
      <c r="DEZ41" s="48"/>
      <c r="DFA41" s="48"/>
      <c r="DFB41" s="48"/>
      <c r="DFC41" s="48"/>
      <c r="DFD41" s="48"/>
      <c r="DFE41" s="48"/>
      <c r="DFF41" s="48"/>
      <c r="DFG41" s="48"/>
      <c r="DFH41" s="48"/>
      <c r="DFI41" s="48"/>
      <c r="DFJ41" s="48"/>
      <c r="DFK41" s="48"/>
      <c r="DFL41" s="48"/>
      <c r="DFM41" s="48"/>
      <c r="DFN41" s="48"/>
      <c r="DFO41" s="48"/>
      <c r="DFP41" s="48"/>
      <c r="DFQ41" s="48"/>
      <c r="DFR41" s="48"/>
      <c r="DFS41" s="48"/>
      <c r="DFT41" s="48"/>
      <c r="DFU41" s="48"/>
      <c r="DFV41" s="48"/>
      <c r="DFW41" s="48"/>
      <c r="DFX41" s="48"/>
      <c r="DFY41" s="48"/>
      <c r="DFZ41" s="48"/>
      <c r="DGA41" s="48"/>
      <c r="DGB41" s="48"/>
      <c r="DGC41" s="48"/>
      <c r="DGD41" s="48"/>
      <c r="DGE41" s="48"/>
      <c r="DGF41" s="48"/>
      <c r="DGG41" s="48"/>
      <c r="DGH41" s="48"/>
      <c r="DGI41" s="48"/>
      <c r="DGJ41" s="48"/>
      <c r="DGK41" s="48"/>
      <c r="DGL41" s="48"/>
      <c r="DGM41" s="48"/>
      <c r="DGN41" s="48"/>
      <c r="DGO41" s="48"/>
      <c r="DGP41" s="48"/>
      <c r="DGQ41" s="48"/>
      <c r="DGR41" s="48"/>
      <c r="DGS41" s="48"/>
      <c r="DGT41" s="48"/>
      <c r="DGU41" s="48"/>
      <c r="DGV41" s="48"/>
      <c r="DGW41" s="48"/>
      <c r="DGX41" s="48"/>
      <c r="DGY41" s="48"/>
      <c r="DGZ41" s="48"/>
      <c r="DHA41" s="48"/>
      <c r="DHB41" s="48"/>
      <c r="DHC41" s="48"/>
      <c r="DHD41" s="48"/>
      <c r="DHE41" s="48"/>
      <c r="DHF41" s="48"/>
      <c r="DHG41" s="48"/>
      <c r="DHH41" s="48"/>
      <c r="DHI41" s="48"/>
      <c r="DHJ41" s="48"/>
      <c r="DHK41" s="48"/>
      <c r="DHL41" s="48"/>
      <c r="DHM41" s="48"/>
      <c r="DHN41" s="48"/>
      <c r="DHO41" s="48"/>
      <c r="DHP41" s="48"/>
      <c r="DHQ41" s="48"/>
      <c r="DHR41" s="48"/>
      <c r="DHS41" s="48"/>
      <c r="DHT41" s="48"/>
      <c r="DHU41" s="48"/>
      <c r="DHV41" s="48"/>
      <c r="DHW41" s="48"/>
      <c r="DHX41" s="48"/>
      <c r="DHY41" s="48"/>
      <c r="DHZ41" s="48"/>
      <c r="DIA41" s="48"/>
      <c r="DIB41" s="48"/>
      <c r="DIC41" s="48"/>
      <c r="DID41" s="48"/>
      <c r="DIE41" s="48"/>
      <c r="DIF41" s="48"/>
      <c r="DIG41" s="48"/>
      <c r="DIH41" s="48"/>
      <c r="DII41" s="48"/>
      <c r="DIJ41" s="48"/>
      <c r="DIK41" s="48"/>
      <c r="DIL41" s="48"/>
      <c r="DIM41" s="48"/>
      <c r="DIN41" s="48"/>
      <c r="DIO41" s="48"/>
      <c r="DIP41" s="48"/>
      <c r="DIQ41" s="48"/>
      <c r="DIR41" s="48"/>
      <c r="DIS41" s="48"/>
      <c r="DIT41" s="48"/>
      <c r="DIU41" s="48"/>
      <c r="DIV41" s="48"/>
      <c r="DIW41" s="48"/>
      <c r="DIX41" s="48"/>
      <c r="DIY41" s="48"/>
      <c r="DIZ41" s="48"/>
      <c r="DJA41" s="48"/>
      <c r="DJB41" s="48"/>
      <c r="DJC41" s="48"/>
      <c r="DJD41" s="48"/>
      <c r="DJE41" s="48"/>
      <c r="DJF41" s="48"/>
      <c r="DJG41" s="48"/>
      <c r="DJH41" s="48"/>
      <c r="DJI41" s="48"/>
      <c r="DJJ41" s="48"/>
      <c r="DJK41" s="48"/>
      <c r="DJL41" s="48"/>
      <c r="DJM41" s="48"/>
      <c r="DJN41" s="48"/>
      <c r="DJO41" s="48"/>
      <c r="DJP41" s="48"/>
      <c r="DJQ41" s="48"/>
      <c r="DJR41" s="48"/>
      <c r="DJS41" s="48"/>
      <c r="DJT41" s="48"/>
      <c r="DJU41" s="48"/>
      <c r="DJV41" s="48"/>
      <c r="DJW41" s="48"/>
      <c r="DJX41" s="48"/>
      <c r="DJY41" s="48"/>
      <c r="DJZ41" s="48"/>
      <c r="DKA41" s="48"/>
      <c r="DKB41" s="48"/>
      <c r="DKC41" s="48"/>
      <c r="DKD41" s="48"/>
      <c r="DKE41" s="48"/>
      <c r="DKF41" s="48"/>
      <c r="DKG41" s="48"/>
      <c r="DKH41" s="48"/>
      <c r="DKI41" s="48"/>
      <c r="DKJ41" s="48"/>
      <c r="DKK41" s="48"/>
      <c r="DKL41" s="48"/>
      <c r="DKM41" s="48"/>
      <c r="DKN41" s="48"/>
      <c r="DKO41" s="48"/>
      <c r="DKP41" s="48"/>
      <c r="DKQ41" s="48"/>
      <c r="DKR41" s="48"/>
      <c r="DKS41" s="48"/>
      <c r="DKT41" s="48"/>
      <c r="DKU41" s="48"/>
      <c r="DKV41" s="48"/>
      <c r="DKW41" s="48"/>
      <c r="DKX41" s="48"/>
      <c r="DKY41" s="48"/>
      <c r="DKZ41" s="48"/>
      <c r="DLA41" s="48"/>
      <c r="DLB41" s="48"/>
      <c r="DLC41" s="48"/>
      <c r="DLD41" s="48"/>
      <c r="DLE41" s="48"/>
      <c r="DLF41" s="48"/>
      <c r="DLG41" s="48"/>
      <c r="DLH41" s="48"/>
      <c r="DLI41" s="48"/>
      <c r="DLJ41" s="48"/>
      <c r="DLK41" s="48"/>
      <c r="DLL41" s="48"/>
      <c r="DLM41" s="48"/>
      <c r="DLN41" s="48"/>
      <c r="DLO41" s="48"/>
      <c r="DLP41" s="48"/>
      <c r="DLQ41" s="48"/>
      <c r="DLR41" s="48"/>
      <c r="DLS41" s="48"/>
      <c r="DLT41" s="48"/>
      <c r="DLU41" s="48"/>
      <c r="DLV41" s="48"/>
      <c r="DLW41" s="48"/>
      <c r="DLX41" s="48"/>
      <c r="DLY41" s="48"/>
      <c r="DLZ41" s="48"/>
      <c r="DMA41" s="48"/>
      <c r="DMB41" s="48"/>
      <c r="DMC41" s="48"/>
      <c r="DMD41" s="48"/>
      <c r="DME41" s="48"/>
      <c r="DMF41" s="48"/>
      <c r="DMG41" s="48"/>
      <c r="DMH41" s="48"/>
      <c r="DMI41" s="48"/>
      <c r="DMJ41" s="48"/>
      <c r="DMK41" s="48"/>
      <c r="DML41" s="48"/>
      <c r="DMM41" s="48"/>
      <c r="DMN41" s="48"/>
      <c r="DMO41" s="48"/>
      <c r="DMP41" s="48"/>
      <c r="DMQ41" s="48"/>
      <c r="DMR41" s="48"/>
      <c r="DMS41" s="48"/>
      <c r="DMT41" s="48"/>
      <c r="DMU41" s="48"/>
      <c r="DMV41" s="48"/>
      <c r="DMW41" s="48"/>
      <c r="DMX41" s="48"/>
      <c r="DMY41" s="48"/>
      <c r="DMZ41" s="48"/>
      <c r="DNA41" s="48"/>
      <c r="DNB41" s="48"/>
      <c r="DNC41" s="48"/>
      <c r="DND41" s="48"/>
      <c r="DNE41" s="48"/>
      <c r="DNF41" s="48"/>
      <c r="DNG41" s="48"/>
      <c r="DNH41" s="48"/>
      <c r="DNI41" s="48"/>
      <c r="DNJ41" s="48"/>
      <c r="DNK41" s="48"/>
      <c r="DNL41" s="48"/>
      <c r="DNM41" s="48"/>
      <c r="DNN41" s="48"/>
      <c r="DNO41" s="48"/>
      <c r="DNP41" s="48"/>
      <c r="DNQ41" s="48"/>
      <c r="DNR41" s="48"/>
      <c r="DNS41" s="48"/>
      <c r="DNT41" s="48"/>
      <c r="DNU41" s="48"/>
      <c r="DNV41" s="48"/>
      <c r="DNW41" s="48"/>
      <c r="DNX41" s="48"/>
      <c r="DNY41" s="48"/>
      <c r="DNZ41" s="48"/>
      <c r="DOA41" s="48"/>
      <c r="DOB41" s="48"/>
      <c r="DOC41" s="48"/>
      <c r="DOD41" s="48"/>
      <c r="DOE41" s="48"/>
      <c r="DOF41" s="48"/>
      <c r="DOG41" s="48"/>
      <c r="DOH41" s="48"/>
      <c r="DOI41" s="48"/>
      <c r="DOJ41" s="48"/>
      <c r="DOK41" s="48"/>
      <c r="DOL41" s="48"/>
      <c r="DOM41" s="48"/>
      <c r="DON41" s="48"/>
      <c r="DOO41" s="48"/>
      <c r="DOP41" s="48"/>
      <c r="DOQ41" s="48"/>
      <c r="DOR41" s="48"/>
      <c r="DOS41" s="48"/>
      <c r="DOT41" s="48"/>
      <c r="DOU41" s="48"/>
      <c r="DOV41" s="48"/>
      <c r="DOW41" s="48"/>
      <c r="DOX41" s="48"/>
      <c r="DOY41" s="48"/>
      <c r="DOZ41" s="48"/>
      <c r="DPA41" s="48"/>
      <c r="DPB41" s="48"/>
      <c r="DPC41" s="48"/>
      <c r="DPD41" s="48"/>
      <c r="DPE41" s="48"/>
      <c r="DPF41" s="48"/>
      <c r="DPG41" s="48"/>
      <c r="DPH41" s="48"/>
      <c r="DPI41" s="48"/>
      <c r="DPJ41" s="48"/>
      <c r="DPK41" s="48"/>
      <c r="DPL41" s="48"/>
      <c r="DPM41" s="48"/>
      <c r="DPN41" s="48"/>
      <c r="DPO41" s="48"/>
      <c r="DPP41" s="48"/>
      <c r="DPQ41" s="48"/>
      <c r="DPR41" s="48"/>
      <c r="DPS41" s="48"/>
      <c r="DPT41" s="48"/>
      <c r="DPU41" s="48"/>
      <c r="DPV41" s="48"/>
      <c r="DPW41" s="48"/>
      <c r="DPX41" s="48"/>
      <c r="DPY41" s="48"/>
      <c r="DPZ41" s="48"/>
      <c r="DQA41" s="48"/>
      <c r="DQB41" s="48"/>
      <c r="DQC41" s="48"/>
      <c r="DQD41" s="48"/>
      <c r="DQE41" s="48"/>
      <c r="DQF41" s="48"/>
      <c r="DQG41" s="48"/>
      <c r="DQH41" s="48"/>
      <c r="DQI41" s="48"/>
      <c r="DQJ41" s="48"/>
      <c r="DQK41" s="48"/>
      <c r="DQL41" s="48"/>
      <c r="DQM41" s="48"/>
      <c r="DQN41" s="48"/>
      <c r="DQO41" s="48"/>
      <c r="DQP41" s="48"/>
      <c r="DQQ41" s="48"/>
      <c r="DQR41" s="48"/>
      <c r="DQS41" s="48"/>
      <c r="DQT41" s="48"/>
      <c r="DQU41" s="48"/>
      <c r="DQV41" s="48"/>
      <c r="DQW41" s="48"/>
      <c r="DQX41" s="48"/>
      <c r="DQY41" s="48"/>
      <c r="DQZ41" s="48"/>
      <c r="DRA41" s="48"/>
      <c r="DRB41" s="48"/>
      <c r="DRC41" s="48"/>
      <c r="DRD41" s="48"/>
      <c r="DRE41" s="48"/>
      <c r="DRF41" s="48"/>
      <c r="DRG41" s="48"/>
      <c r="DRH41" s="48"/>
      <c r="DRI41" s="48"/>
      <c r="DRJ41" s="48"/>
      <c r="DRK41" s="48"/>
      <c r="DRL41" s="48"/>
      <c r="DRM41" s="48"/>
      <c r="DRN41" s="48"/>
      <c r="DRO41" s="48"/>
      <c r="DRP41" s="48"/>
      <c r="DRQ41" s="48"/>
      <c r="DRR41" s="48"/>
      <c r="DRS41" s="48"/>
      <c r="DRT41" s="48"/>
      <c r="DRU41" s="48"/>
      <c r="DRV41" s="48"/>
      <c r="DRW41" s="48"/>
      <c r="DRX41" s="48"/>
      <c r="DRY41" s="48"/>
      <c r="DRZ41" s="48"/>
      <c r="DSA41" s="48"/>
      <c r="DSB41" s="48"/>
      <c r="DSC41" s="48"/>
      <c r="DSD41" s="48"/>
      <c r="DSE41" s="48"/>
      <c r="DSF41" s="48"/>
      <c r="DSG41" s="48"/>
      <c r="DSH41" s="48"/>
      <c r="DSI41" s="48"/>
      <c r="DSJ41" s="48"/>
      <c r="DSK41" s="48"/>
      <c r="DSL41" s="48"/>
      <c r="DSM41" s="48"/>
      <c r="DSN41" s="48"/>
      <c r="DSO41" s="48"/>
      <c r="DSP41" s="48"/>
      <c r="DSQ41" s="48"/>
      <c r="DSR41" s="48"/>
      <c r="DSS41" s="48"/>
      <c r="DST41" s="48"/>
      <c r="DSU41" s="48"/>
      <c r="DSV41" s="48"/>
      <c r="DSW41" s="48"/>
      <c r="DSX41" s="48"/>
      <c r="DSY41" s="48"/>
      <c r="DSZ41" s="48"/>
      <c r="DTA41" s="48"/>
      <c r="DTB41" s="48"/>
      <c r="DTC41" s="48"/>
      <c r="DTD41" s="48"/>
      <c r="DTE41" s="48"/>
      <c r="DTF41" s="48"/>
      <c r="DTG41" s="48"/>
      <c r="DTH41" s="48"/>
      <c r="DTI41" s="48"/>
      <c r="DTJ41" s="48"/>
      <c r="DTK41" s="48"/>
      <c r="DTL41" s="48"/>
      <c r="DTM41" s="48"/>
      <c r="DTN41" s="48"/>
      <c r="DTO41" s="48"/>
      <c r="DTP41" s="48"/>
      <c r="DTQ41" s="48"/>
      <c r="DTR41" s="48"/>
      <c r="DTS41" s="48"/>
      <c r="DTT41" s="48"/>
      <c r="DTU41" s="48"/>
      <c r="DTV41" s="48"/>
      <c r="DTW41" s="48"/>
      <c r="DTX41" s="48"/>
      <c r="DTY41" s="48"/>
      <c r="DTZ41" s="48"/>
      <c r="DUA41" s="48"/>
      <c r="DUB41" s="48"/>
      <c r="DUC41" s="48"/>
      <c r="DUD41" s="48"/>
      <c r="DUE41" s="48"/>
      <c r="DUF41" s="48"/>
      <c r="DUG41" s="48"/>
      <c r="DUH41" s="48"/>
      <c r="DUI41" s="48"/>
      <c r="DUJ41" s="48"/>
      <c r="DUK41" s="48"/>
      <c r="DUL41" s="48"/>
      <c r="DUM41" s="48"/>
      <c r="DUN41" s="48"/>
      <c r="DUO41" s="48"/>
      <c r="DUP41" s="48"/>
      <c r="DUQ41" s="48"/>
      <c r="DUR41" s="48"/>
      <c r="DUS41" s="48"/>
      <c r="DUT41" s="48"/>
      <c r="DUU41" s="48"/>
      <c r="DUV41" s="48"/>
      <c r="DUW41" s="48"/>
      <c r="DUX41" s="48"/>
      <c r="DUY41" s="48"/>
      <c r="DUZ41" s="48"/>
      <c r="DVA41" s="48"/>
      <c r="DVB41" s="48"/>
      <c r="DVC41" s="48"/>
      <c r="DVD41" s="48"/>
      <c r="DVE41" s="48"/>
      <c r="DVF41" s="48"/>
      <c r="DVG41" s="48"/>
      <c r="DVH41" s="48"/>
      <c r="DVI41" s="48"/>
      <c r="DVJ41" s="48"/>
      <c r="DVK41" s="48"/>
      <c r="DVL41" s="48"/>
      <c r="DVM41" s="48"/>
      <c r="DVN41" s="48"/>
      <c r="DVO41" s="48"/>
      <c r="DVP41" s="48"/>
      <c r="DVQ41" s="48"/>
      <c r="DVR41" s="48"/>
      <c r="DVS41" s="48"/>
      <c r="DVT41" s="48"/>
      <c r="DVU41" s="48"/>
      <c r="DVV41" s="48"/>
      <c r="DVW41" s="48"/>
      <c r="DVX41" s="48"/>
      <c r="DVY41" s="48"/>
      <c r="DVZ41" s="48"/>
      <c r="DWA41" s="48"/>
      <c r="DWB41" s="48"/>
      <c r="DWC41" s="48"/>
      <c r="DWD41" s="48"/>
      <c r="DWE41" s="48"/>
      <c r="DWF41" s="48"/>
      <c r="DWG41" s="48"/>
      <c r="DWH41" s="48"/>
      <c r="DWI41" s="48"/>
      <c r="DWJ41" s="48"/>
      <c r="DWK41" s="48"/>
      <c r="DWL41" s="48"/>
      <c r="DWM41" s="48"/>
      <c r="DWN41" s="48"/>
      <c r="DWO41" s="48"/>
      <c r="DWP41" s="48"/>
      <c r="DWQ41" s="48"/>
      <c r="DWR41" s="48"/>
      <c r="DWS41" s="48"/>
      <c r="DWT41" s="48"/>
      <c r="DWU41" s="48"/>
      <c r="DWV41" s="48"/>
      <c r="DWW41" s="48"/>
      <c r="DWX41" s="48"/>
      <c r="DWY41" s="48"/>
      <c r="DWZ41" s="48"/>
      <c r="DXA41" s="48"/>
      <c r="DXB41" s="48"/>
      <c r="DXC41" s="48"/>
      <c r="DXD41" s="48"/>
      <c r="DXE41" s="48"/>
      <c r="DXF41" s="48"/>
      <c r="DXG41" s="48"/>
      <c r="DXH41" s="48"/>
      <c r="DXI41" s="48"/>
      <c r="DXJ41" s="48"/>
      <c r="DXK41" s="48"/>
      <c r="DXL41" s="48"/>
      <c r="DXM41" s="48"/>
      <c r="DXN41" s="48"/>
      <c r="DXO41" s="48"/>
      <c r="DXP41" s="48"/>
      <c r="DXQ41" s="48"/>
      <c r="DXR41" s="48"/>
      <c r="DXS41" s="48"/>
      <c r="DXT41" s="48"/>
      <c r="DXU41" s="48"/>
      <c r="DXV41" s="48"/>
      <c r="DXW41" s="48"/>
      <c r="DXX41" s="48"/>
      <c r="DXY41" s="48"/>
      <c r="DXZ41" s="48"/>
      <c r="DYA41" s="48"/>
      <c r="DYB41" s="48"/>
      <c r="DYC41" s="48"/>
      <c r="DYD41" s="48"/>
      <c r="DYE41" s="48"/>
      <c r="DYF41" s="48"/>
      <c r="DYG41" s="48"/>
      <c r="DYH41" s="48"/>
      <c r="DYI41" s="48"/>
      <c r="DYJ41" s="48"/>
      <c r="DYK41" s="48"/>
      <c r="DYL41" s="48"/>
      <c r="DYM41" s="48"/>
      <c r="DYN41" s="48"/>
      <c r="DYO41" s="48"/>
      <c r="DYP41" s="48"/>
      <c r="DYQ41" s="48"/>
      <c r="DYR41" s="48"/>
      <c r="DYS41" s="48"/>
      <c r="DYT41" s="48"/>
      <c r="DYU41" s="48"/>
      <c r="DYV41" s="48"/>
      <c r="DYW41" s="48"/>
      <c r="DYX41" s="48"/>
      <c r="DYY41" s="48"/>
      <c r="DYZ41" s="48"/>
      <c r="DZA41" s="48"/>
      <c r="DZB41" s="48"/>
      <c r="DZC41" s="48"/>
      <c r="DZD41" s="48"/>
      <c r="DZE41" s="48"/>
      <c r="DZF41" s="48"/>
      <c r="DZG41" s="48"/>
      <c r="DZH41" s="48"/>
      <c r="DZI41" s="48"/>
      <c r="DZJ41" s="48"/>
      <c r="DZK41" s="48"/>
      <c r="DZL41" s="48"/>
      <c r="DZM41" s="48"/>
      <c r="DZN41" s="48"/>
      <c r="DZO41" s="48"/>
      <c r="DZP41" s="48"/>
      <c r="DZQ41" s="48"/>
      <c r="DZR41" s="48"/>
      <c r="DZS41" s="48"/>
      <c r="DZT41" s="48"/>
      <c r="DZU41" s="48"/>
      <c r="DZV41" s="48"/>
      <c r="DZW41" s="48"/>
      <c r="DZX41" s="48"/>
      <c r="DZY41" s="48"/>
      <c r="DZZ41" s="48"/>
      <c r="EAA41" s="48"/>
      <c r="EAB41" s="48"/>
      <c r="EAC41" s="48"/>
      <c r="EAD41" s="48"/>
      <c r="EAE41" s="48"/>
      <c r="EAF41" s="48"/>
      <c r="EAG41" s="48"/>
      <c r="EAH41" s="48"/>
      <c r="EAI41" s="48"/>
      <c r="EAJ41" s="48"/>
      <c r="EAK41" s="48"/>
      <c r="EAL41" s="48"/>
      <c r="EAM41" s="48"/>
      <c r="EAN41" s="48"/>
      <c r="EAO41" s="48"/>
      <c r="EAP41" s="48"/>
      <c r="EAQ41" s="48"/>
      <c r="EAR41" s="48"/>
      <c r="EAS41" s="48"/>
      <c r="EAT41" s="48"/>
      <c r="EAU41" s="48"/>
      <c r="EAV41" s="48"/>
      <c r="EAW41" s="48"/>
      <c r="EAX41" s="48"/>
      <c r="EAY41" s="48"/>
      <c r="EAZ41" s="48"/>
      <c r="EBA41" s="48"/>
      <c r="EBB41" s="48"/>
      <c r="EBC41" s="48"/>
      <c r="EBD41" s="48"/>
      <c r="EBE41" s="48"/>
      <c r="EBF41" s="48"/>
      <c r="EBG41" s="48"/>
      <c r="EBH41" s="48"/>
      <c r="EBI41" s="48"/>
      <c r="EBJ41" s="48"/>
      <c r="EBK41" s="48"/>
      <c r="EBL41" s="48"/>
      <c r="EBM41" s="48"/>
      <c r="EBN41" s="48"/>
      <c r="EBO41" s="48"/>
      <c r="EBP41" s="48"/>
      <c r="EBQ41" s="48"/>
      <c r="EBR41" s="48"/>
      <c r="EBS41" s="48"/>
      <c r="EBT41" s="48"/>
      <c r="EBU41" s="48"/>
      <c r="EBV41" s="48"/>
      <c r="EBW41" s="48"/>
      <c r="EBX41" s="48"/>
      <c r="EBY41" s="48"/>
      <c r="EBZ41" s="48"/>
      <c r="ECA41" s="48"/>
      <c r="ECB41" s="48"/>
      <c r="ECC41" s="48"/>
      <c r="ECD41" s="48"/>
      <c r="ECE41" s="48"/>
      <c r="ECF41" s="48"/>
      <c r="ECG41" s="48"/>
      <c r="ECH41" s="48"/>
      <c r="ECI41" s="48"/>
      <c r="ECJ41" s="48"/>
      <c r="ECK41" s="48"/>
      <c r="ECL41" s="48"/>
      <c r="ECM41" s="48"/>
      <c r="ECN41" s="48"/>
      <c r="ECO41" s="48"/>
      <c r="ECP41" s="48"/>
      <c r="ECQ41" s="48"/>
      <c r="ECR41" s="48"/>
      <c r="ECS41" s="48"/>
      <c r="ECT41" s="48"/>
      <c r="ECU41" s="48"/>
      <c r="ECV41" s="48"/>
      <c r="ECW41" s="48"/>
      <c r="ECX41" s="48"/>
      <c r="ECY41" s="48"/>
      <c r="ECZ41" s="48"/>
      <c r="EDA41" s="48"/>
      <c r="EDB41" s="48"/>
      <c r="EDC41" s="48"/>
      <c r="EDD41" s="48"/>
      <c r="EDE41" s="48"/>
      <c r="EDF41" s="48"/>
      <c r="EDG41" s="48"/>
      <c r="EDH41" s="48"/>
      <c r="EDI41" s="48"/>
      <c r="EDJ41" s="48"/>
      <c r="EDK41" s="48"/>
      <c r="EDL41" s="48"/>
      <c r="EDM41" s="48"/>
      <c r="EDN41" s="48"/>
      <c r="EDO41" s="48"/>
      <c r="EDP41" s="48"/>
      <c r="EDQ41" s="48"/>
      <c r="EDR41" s="48"/>
      <c r="EDS41" s="48"/>
      <c r="EDT41" s="48"/>
      <c r="EDU41" s="48"/>
      <c r="EDV41" s="48"/>
      <c r="EDW41" s="48"/>
      <c r="EDX41" s="48"/>
      <c r="EDY41" s="48"/>
      <c r="EDZ41" s="48"/>
      <c r="EEA41" s="48"/>
      <c r="EEB41" s="48"/>
      <c r="EEC41" s="48"/>
      <c r="EED41" s="48"/>
      <c r="EEE41" s="48"/>
      <c r="EEF41" s="48"/>
      <c r="EEG41" s="48"/>
      <c r="EEH41" s="48"/>
      <c r="EEI41" s="48"/>
      <c r="EEJ41" s="48"/>
      <c r="EEK41" s="48"/>
      <c r="EEL41" s="48"/>
      <c r="EEM41" s="48"/>
      <c r="EEN41" s="48"/>
      <c r="EEO41" s="48"/>
      <c r="EEP41" s="48"/>
      <c r="EEQ41" s="48"/>
      <c r="EER41" s="48"/>
      <c r="EES41" s="48"/>
      <c r="EET41" s="48"/>
      <c r="EEU41" s="48"/>
      <c r="EEV41" s="48"/>
      <c r="EEW41" s="48"/>
      <c r="EEX41" s="48"/>
      <c r="EEY41" s="48"/>
      <c r="EEZ41" s="48"/>
      <c r="EFA41" s="48"/>
      <c r="EFB41" s="48"/>
      <c r="EFC41" s="48"/>
      <c r="EFD41" s="48"/>
      <c r="EFE41" s="48"/>
      <c r="EFF41" s="48"/>
      <c r="EFG41" s="48"/>
      <c r="EFH41" s="48"/>
      <c r="EFI41" s="48"/>
      <c r="EFJ41" s="48"/>
      <c r="EFK41" s="48"/>
      <c r="EFL41" s="48"/>
      <c r="EFM41" s="48"/>
      <c r="EFN41" s="48"/>
      <c r="EFO41" s="48"/>
      <c r="EFP41" s="48"/>
      <c r="EFQ41" s="48"/>
      <c r="EFR41" s="48"/>
      <c r="EFS41" s="48"/>
      <c r="EFT41" s="48"/>
      <c r="EFU41" s="48"/>
      <c r="EFV41" s="48"/>
      <c r="EFW41" s="48"/>
      <c r="EFX41" s="48"/>
      <c r="EFY41" s="48"/>
      <c r="EFZ41" s="48"/>
      <c r="EGA41" s="48"/>
      <c r="EGB41" s="48"/>
      <c r="EGC41" s="48"/>
      <c r="EGD41" s="48"/>
      <c r="EGE41" s="48"/>
      <c r="EGF41" s="48"/>
      <c r="EGG41" s="48"/>
      <c r="EGH41" s="48"/>
      <c r="EGI41" s="48"/>
      <c r="EGJ41" s="48"/>
      <c r="EGK41" s="48"/>
      <c r="EGL41" s="48"/>
      <c r="EGM41" s="48"/>
      <c r="EGN41" s="48"/>
      <c r="EGO41" s="48"/>
      <c r="EGP41" s="48"/>
      <c r="EGQ41" s="48"/>
      <c r="EGR41" s="48"/>
      <c r="EGS41" s="48"/>
      <c r="EGT41" s="48"/>
      <c r="EGU41" s="48"/>
      <c r="EGV41" s="48"/>
      <c r="EGW41" s="48"/>
      <c r="EGX41" s="48"/>
      <c r="EGY41" s="48"/>
      <c r="EGZ41" s="48"/>
      <c r="EHA41" s="48"/>
      <c r="EHB41" s="48"/>
      <c r="EHC41" s="48"/>
      <c r="EHD41" s="48"/>
      <c r="EHE41" s="48"/>
      <c r="EHF41" s="48"/>
      <c r="EHG41" s="48"/>
      <c r="EHH41" s="48"/>
      <c r="EHI41" s="48"/>
      <c r="EHJ41" s="48"/>
      <c r="EHK41" s="48"/>
      <c r="EHL41" s="48"/>
      <c r="EHM41" s="48"/>
      <c r="EHN41" s="48"/>
      <c r="EHO41" s="48"/>
      <c r="EHP41" s="48"/>
      <c r="EHQ41" s="48"/>
      <c r="EHR41" s="48"/>
      <c r="EHS41" s="48"/>
      <c r="EHT41" s="48"/>
      <c r="EHU41" s="48"/>
      <c r="EHV41" s="48"/>
      <c r="EHW41" s="48"/>
      <c r="EHX41" s="48"/>
      <c r="EHY41" s="48"/>
      <c r="EHZ41" s="48"/>
      <c r="EIA41" s="48"/>
      <c r="EIB41" s="48"/>
      <c r="EIC41" s="48"/>
      <c r="EID41" s="48"/>
      <c r="EIE41" s="48"/>
      <c r="EIF41" s="48"/>
      <c r="EIG41" s="48"/>
      <c r="EIH41" s="48"/>
      <c r="EII41" s="48"/>
      <c r="EIJ41" s="48"/>
      <c r="EIK41" s="48"/>
      <c r="EIL41" s="48"/>
      <c r="EIM41" s="48"/>
      <c r="EIN41" s="48"/>
      <c r="EIO41" s="48"/>
      <c r="EIP41" s="48"/>
      <c r="EIQ41" s="48"/>
      <c r="EIR41" s="48"/>
      <c r="EIS41" s="48"/>
      <c r="EIT41" s="48"/>
      <c r="EIU41" s="48"/>
      <c r="EIV41" s="48"/>
      <c r="EIW41" s="48"/>
      <c r="EIX41" s="48"/>
      <c r="EIY41" s="48"/>
      <c r="EIZ41" s="48"/>
      <c r="EJA41" s="48"/>
      <c r="EJB41" s="48"/>
      <c r="EJC41" s="48"/>
      <c r="EJD41" s="48"/>
      <c r="EJE41" s="48"/>
      <c r="EJF41" s="48"/>
      <c r="EJG41" s="48"/>
      <c r="EJH41" s="48"/>
      <c r="EJI41" s="48"/>
      <c r="EJJ41" s="48"/>
      <c r="EJK41" s="48"/>
      <c r="EJL41" s="48"/>
      <c r="EJM41" s="48"/>
      <c r="EJN41" s="48"/>
      <c r="EJO41" s="48"/>
      <c r="EJP41" s="48"/>
      <c r="EJQ41" s="48"/>
      <c r="EJR41" s="48"/>
      <c r="EJS41" s="48"/>
      <c r="EJT41" s="48"/>
      <c r="EJU41" s="48"/>
      <c r="EJV41" s="48"/>
      <c r="EJW41" s="48"/>
      <c r="EJX41" s="48"/>
      <c r="EJY41" s="48"/>
      <c r="EJZ41" s="48"/>
      <c r="EKA41" s="48"/>
      <c r="EKB41" s="48"/>
      <c r="EKC41" s="48"/>
      <c r="EKD41" s="48"/>
      <c r="EKE41" s="48"/>
      <c r="EKF41" s="48"/>
      <c r="EKG41" s="48"/>
      <c r="EKH41" s="48"/>
      <c r="EKI41" s="48"/>
      <c r="EKJ41" s="48"/>
      <c r="EKK41" s="48"/>
      <c r="EKL41" s="48"/>
      <c r="EKM41" s="48"/>
      <c r="EKN41" s="48"/>
      <c r="EKO41" s="48"/>
      <c r="EKP41" s="48"/>
      <c r="EKQ41" s="48"/>
      <c r="EKR41" s="48"/>
      <c r="EKS41" s="48"/>
      <c r="EKT41" s="48"/>
      <c r="EKU41" s="48"/>
      <c r="EKV41" s="48"/>
      <c r="EKW41" s="48"/>
      <c r="EKX41" s="48"/>
      <c r="EKY41" s="48"/>
      <c r="EKZ41" s="48"/>
      <c r="ELA41" s="48"/>
      <c r="ELB41" s="48"/>
      <c r="ELC41" s="48"/>
      <c r="ELD41" s="48"/>
      <c r="ELE41" s="48"/>
      <c r="ELF41" s="48"/>
      <c r="ELG41" s="48"/>
      <c r="ELH41" s="48"/>
      <c r="ELI41" s="48"/>
      <c r="ELJ41" s="48"/>
      <c r="ELK41" s="48"/>
      <c r="ELL41" s="48"/>
      <c r="ELM41" s="48"/>
      <c r="ELN41" s="48"/>
      <c r="ELO41" s="48"/>
      <c r="ELP41" s="48"/>
      <c r="ELQ41" s="48"/>
      <c r="ELR41" s="48"/>
      <c r="ELS41" s="48"/>
      <c r="ELT41" s="48"/>
      <c r="ELU41" s="48"/>
      <c r="ELV41" s="48"/>
      <c r="ELW41" s="48"/>
      <c r="ELX41" s="48"/>
      <c r="ELY41" s="48"/>
      <c r="ELZ41" s="48"/>
      <c r="EMA41" s="48"/>
      <c r="EMB41" s="48"/>
      <c r="EMC41" s="48"/>
      <c r="EMD41" s="48"/>
      <c r="EME41" s="48"/>
      <c r="EMF41" s="48"/>
      <c r="EMG41" s="48"/>
      <c r="EMH41" s="48"/>
      <c r="EMI41" s="48"/>
      <c r="EMJ41" s="48"/>
      <c r="EMK41" s="48"/>
      <c r="EML41" s="48"/>
      <c r="EMM41" s="48"/>
      <c r="EMN41" s="48"/>
      <c r="EMO41" s="48"/>
      <c r="EMP41" s="48"/>
      <c r="EMQ41" s="48"/>
      <c r="EMR41" s="48"/>
      <c r="EMS41" s="48"/>
      <c r="EMT41" s="48"/>
      <c r="EMU41" s="48"/>
      <c r="EMV41" s="48"/>
      <c r="EMW41" s="48"/>
      <c r="EMX41" s="48"/>
      <c r="EMY41" s="48"/>
      <c r="EMZ41" s="48"/>
      <c r="ENA41" s="48"/>
      <c r="ENB41" s="48"/>
      <c r="ENC41" s="48"/>
      <c r="END41" s="48"/>
      <c r="ENE41" s="48"/>
      <c r="ENF41" s="48"/>
      <c r="ENG41" s="48"/>
      <c r="ENH41" s="48"/>
      <c r="ENI41" s="48"/>
      <c r="ENJ41" s="48"/>
      <c r="ENK41" s="48"/>
      <c r="ENL41" s="48"/>
      <c r="ENM41" s="48"/>
      <c r="ENN41" s="48"/>
      <c r="ENO41" s="48"/>
      <c r="ENP41" s="48"/>
      <c r="ENQ41" s="48"/>
      <c r="ENR41" s="48"/>
      <c r="ENS41" s="48"/>
      <c r="ENT41" s="48"/>
      <c r="ENU41" s="48"/>
      <c r="ENV41" s="48"/>
      <c r="ENW41" s="48"/>
      <c r="ENX41" s="48"/>
      <c r="ENY41" s="48"/>
      <c r="ENZ41" s="48"/>
      <c r="EOA41" s="48"/>
      <c r="EOB41" s="48"/>
      <c r="EOC41" s="48"/>
      <c r="EOD41" s="48"/>
      <c r="EOE41" s="48"/>
      <c r="EOF41" s="48"/>
      <c r="EOG41" s="48"/>
      <c r="EOH41" s="48"/>
      <c r="EOI41" s="48"/>
      <c r="EOJ41" s="48"/>
      <c r="EOK41" s="48"/>
      <c r="EOL41" s="48"/>
      <c r="EOM41" s="48"/>
      <c r="EON41" s="48"/>
      <c r="EOO41" s="48"/>
      <c r="EOP41" s="48"/>
      <c r="EOQ41" s="48"/>
      <c r="EOR41" s="48"/>
      <c r="EOS41" s="48"/>
      <c r="EOT41" s="48"/>
      <c r="EOU41" s="48"/>
      <c r="EOV41" s="48"/>
      <c r="EOW41" s="48"/>
      <c r="EOX41" s="48"/>
      <c r="EOY41" s="48"/>
      <c r="EOZ41" s="48"/>
      <c r="EPA41" s="48"/>
      <c r="EPB41" s="48"/>
      <c r="EPC41" s="48"/>
      <c r="EPD41" s="48"/>
      <c r="EPE41" s="48"/>
      <c r="EPF41" s="48"/>
      <c r="EPG41" s="48"/>
      <c r="EPH41" s="48"/>
      <c r="EPI41" s="48"/>
      <c r="EPJ41" s="48"/>
      <c r="EPK41" s="48"/>
      <c r="EPL41" s="48"/>
      <c r="EPM41" s="48"/>
      <c r="EPN41" s="48"/>
      <c r="EPO41" s="48"/>
      <c r="EPP41" s="48"/>
      <c r="EPQ41" s="48"/>
      <c r="EPR41" s="48"/>
      <c r="EPS41" s="48"/>
      <c r="EPT41" s="48"/>
      <c r="EPU41" s="48"/>
      <c r="EPV41" s="48"/>
      <c r="EPW41" s="48"/>
      <c r="EPX41" s="48"/>
      <c r="EPY41" s="48"/>
      <c r="EPZ41" s="48"/>
      <c r="EQA41" s="48"/>
      <c r="EQB41" s="48"/>
      <c r="EQC41" s="48"/>
      <c r="EQD41" s="48"/>
      <c r="EQE41" s="48"/>
      <c r="EQF41" s="48"/>
      <c r="EQG41" s="48"/>
      <c r="EQH41" s="48"/>
      <c r="EQI41" s="48"/>
      <c r="EQJ41" s="48"/>
      <c r="EQK41" s="48"/>
      <c r="EQL41" s="48"/>
      <c r="EQM41" s="48"/>
      <c r="EQN41" s="48"/>
      <c r="EQO41" s="48"/>
      <c r="EQP41" s="48"/>
      <c r="EQQ41" s="48"/>
      <c r="EQR41" s="48"/>
      <c r="EQS41" s="48"/>
      <c r="EQT41" s="48"/>
      <c r="EQU41" s="48"/>
      <c r="EQV41" s="48"/>
      <c r="EQW41" s="48"/>
      <c r="EQX41" s="48"/>
      <c r="EQY41" s="48"/>
      <c r="EQZ41" s="48"/>
      <c r="ERA41" s="48"/>
      <c r="ERB41" s="48"/>
      <c r="ERC41" s="48"/>
      <c r="ERD41" s="48"/>
      <c r="ERE41" s="48"/>
      <c r="ERF41" s="48"/>
      <c r="ERG41" s="48"/>
      <c r="ERH41" s="48"/>
      <c r="ERI41" s="48"/>
      <c r="ERJ41" s="48"/>
      <c r="ERK41" s="48"/>
      <c r="ERL41" s="48"/>
      <c r="ERM41" s="48"/>
      <c r="ERN41" s="48"/>
      <c r="ERO41" s="48"/>
      <c r="ERP41" s="48"/>
      <c r="ERQ41" s="48"/>
      <c r="ERR41" s="48"/>
      <c r="ERS41" s="48"/>
      <c r="ERT41" s="48"/>
      <c r="ERU41" s="48"/>
      <c r="ERV41" s="48"/>
      <c r="ERW41" s="48"/>
      <c r="ERX41" s="48"/>
      <c r="ERY41" s="48"/>
      <c r="ERZ41" s="48"/>
      <c r="ESA41" s="48"/>
      <c r="ESB41" s="48"/>
      <c r="ESC41" s="48"/>
      <c r="ESD41" s="48"/>
      <c r="ESE41" s="48"/>
      <c r="ESF41" s="48"/>
      <c r="ESG41" s="48"/>
      <c r="ESH41" s="48"/>
      <c r="ESI41" s="48"/>
      <c r="ESJ41" s="48"/>
      <c r="ESK41" s="48"/>
      <c r="ESL41" s="48"/>
      <c r="ESM41" s="48"/>
      <c r="ESN41" s="48"/>
      <c r="ESO41" s="48"/>
      <c r="ESP41" s="48"/>
      <c r="ESQ41" s="48"/>
      <c r="ESR41" s="48"/>
      <c r="ESS41" s="48"/>
      <c r="EST41" s="48"/>
      <c r="ESU41" s="48"/>
      <c r="ESV41" s="48"/>
      <c r="ESW41" s="48"/>
      <c r="ESX41" s="48"/>
      <c r="ESY41" s="48"/>
      <c r="ESZ41" s="48"/>
      <c r="ETA41" s="48"/>
      <c r="ETB41" s="48"/>
      <c r="ETC41" s="48"/>
      <c r="ETD41" s="48"/>
      <c r="ETE41" s="48"/>
      <c r="ETF41" s="48"/>
      <c r="ETG41" s="48"/>
      <c r="ETH41" s="48"/>
      <c r="ETI41" s="48"/>
      <c r="ETJ41" s="48"/>
      <c r="ETK41" s="48"/>
      <c r="ETL41" s="48"/>
      <c r="ETM41" s="48"/>
      <c r="ETN41" s="48"/>
      <c r="ETO41" s="48"/>
      <c r="ETP41" s="48"/>
      <c r="ETQ41" s="48"/>
      <c r="ETR41" s="48"/>
      <c r="ETS41" s="48"/>
      <c r="ETT41" s="48"/>
      <c r="ETU41" s="48"/>
      <c r="ETV41" s="48"/>
      <c r="ETW41" s="48"/>
      <c r="ETX41" s="48"/>
      <c r="ETY41" s="48"/>
      <c r="ETZ41" s="48"/>
      <c r="EUA41" s="48"/>
      <c r="EUB41" s="48"/>
      <c r="EUC41" s="48"/>
      <c r="EUD41" s="48"/>
      <c r="EUE41" s="48"/>
      <c r="EUF41" s="48"/>
      <c r="EUG41" s="48"/>
      <c r="EUH41" s="48"/>
      <c r="EUI41" s="48"/>
      <c r="EUJ41" s="48"/>
      <c r="EUK41" s="48"/>
      <c r="EUL41" s="48"/>
      <c r="EUM41" s="48"/>
      <c r="EUN41" s="48"/>
      <c r="EUO41" s="48"/>
      <c r="EUP41" s="48"/>
      <c r="EUQ41" s="48"/>
      <c r="EUR41" s="48"/>
      <c r="EUS41" s="48"/>
      <c r="EUT41" s="48"/>
      <c r="EUU41" s="48"/>
      <c r="EUV41" s="48"/>
      <c r="EUW41" s="48"/>
      <c r="EUX41" s="48"/>
      <c r="EUY41" s="48"/>
      <c r="EUZ41" s="48"/>
      <c r="EVA41" s="48"/>
      <c r="EVB41" s="48"/>
      <c r="EVC41" s="48"/>
      <c r="EVD41" s="48"/>
      <c r="EVE41" s="48"/>
      <c r="EVF41" s="48"/>
      <c r="EVG41" s="48"/>
      <c r="EVH41" s="48"/>
      <c r="EVI41" s="48"/>
      <c r="EVJ41" s="48"/>
      <c r="EVK41" s="48"/>
      <c r="EVL41" s="48"/>
      <c r="EVM41" s="48"/>
      <c r="EVN41" s="48"/>
      <c r="EVO41" s="48"/>
      <c r="EVP41" s="48"/>
      <c r="EVQ41" s="48"/>
      <c r="EVR41" s="48"/>
      <c r="EVS41" s="48"/>
      <c r="EVT41" s="48"/>
      <c r="EVU41" s="48"/>
      <c r="EVV41" s="48"/>
      <c r="EVW41" s="48"/>
      <c r="EVX41" s="48"/>
      <c r="EVY41" s="48"/>
      <c r="EVZ41" s="48"/>
      <c r="EWA41" s="48"/>
      <c r="EWB41" s="48"/>
      <c r="EWC41" s="48"/>
      <c r="EWD41" s="48"/>
      <c r="EWE41" s="48"/>
      <c r="EWF41" s="48"/>
      <c r="EWG41" s="48"/>
      <c r="EWH41" s="48"/>
      <c r="EWI41" s="48"/>
      <c r="EWJ41" s="48"/>
      <c r="EWK41" s="48"/>
      <c r="EWL41" s="48"/>
      <c r="EWM41" s="48"/>
      <c r="EWN41" s="48"/>
      <c r="EWO41" s="48"/>
      <c r="EWP41" s="48"/>
      <c r="EWQ41" s="48"/>
      <c r="EWR41" s="48"/>
      <c r="EWS41" s="48"/>
      <c r="EWT41" s="48"/>
      <c r="EWU41" s="48"/>
      <c r="EWV41" s="48"/>
      <c r="EWW41" s="48"/>
      <c r="EWX41" s="48"/>
      <c r="EWY41" s="48"/>
      <c r="EWZ41" s="48"/>
      <c r="EXA41" s="48"/>
      <c r="EXB41" s="48"/>
      <c r="EXC41" s="48"/>
      <c r="EXD41" s="48"/>
      <c r="EXE41" s="48"/>
      <c r="EXF41" s="48"/>
      <c r="EXG41" s="48"/>
      <c r="EXH41" s="48"/>
      <c r="EXI41" s="48"/>
      <c r="EXJ41" s="48"/>
      <c r="EXK41" s="48"/>
      <c r="EXL41" s="48"/>
      <c r="EXM41" s="48"/>
      <c r="EXN41" s="48"/>
      <c r="EXO41" s="48"/>
      <c r="EXP41" s="48"/>
      <c r="EXQ41" s="48"/>
      <c r="EXR41" s="48"/>
      <c r="EXS41" s="48"/>
      <c r="EXT41" s="48"/>
      <c r="EXU41" s="48"/>
      <c r="EXV41" s="48"/>
      <c r="EXW41" s="48"/>
      <c r="EXX41" s="48"/>
      <c r="EXY41" s="48"/>
      <c r="EXZ41" s="48"/>
      <c r="EYA41" s="48"/>
      <c r="EYB41" s="48"/>
      <c r="EYC41" s="48"/>
      <c r="EYD41" s="48"/>
      <c r="EYE41" s="48"/>
      <c r="EYF41" s="48"/>
      <c r="EYG41" s="48"/>
      <c r="EYH41" s="48"/>
      <c r="EYI41" s="48"/>
      <c r="EYJ41" s="48"/>
      <c r="EYK41" s="48"/>
      <c r="EYL41" s="48"/>
      <c r="EYM41" s="48"/>
      <c r="EYN41" s="48"/>
      <c r="EYO41" s="48"/>
      <c r="EYP41" s="48"/>
      <c r="EYQ41" s="48"/>
      <c r="EYR41" s="48"/>
      <c r="EYS41" s="48"/>
      <c r="EYT41" s="48"/>
      <c r="EYU41" s="48"/>
      <c r="EYV41" s="48"/>
      <c r="EYW41" s="48"/>
      <c r="EYX41" s="48"/>
      <c r="EYY41" s="48"/>
      <c r="EYZ41" s="48"/>
      <c r="EZA41" s="48"/>
      <c r="EZB41" s="48"/>
      <c r="EZC41" s="48"/>
      <c r="EZD41" s="48"/>
      <c r="EZE41" s="48"/>
      <c r="EZF41" s="48"/>
      <c r="EZG41" s="48"/>
      <c r="EZH41" s="48"/>
      <c r="EZI41" s="48"/>
      <c r="EZJ41" s="48"/>
      <c r="EZK41" s="48"/>
      <c r="EZL41" s="48"/>
      <c r="EZM41" s="48"/>
      <c r="EZN41" s="48"/>
      <c r="EZO41" s="48"/>
      <c r="EZP41" s="48"/>
      <c r="EZQ41" s="48"/>
      <c r="EZR41" s="48"/>
      <c r="EZS41" s="48"/>
      <c r="EZT41" s="48"/>
      <c r="EZU41" s="48"/>
      <c r="EZV41" s="48"/>
      <c r="EZW41" s="48"/>
      <c r="EZX41" s="48"/>
      <c r="EZY41" s="48"/>
      <c r="EZZ41" s="48"/>
      <c r="FAA41" s="48"/>
      <c r="FAB41" s="48"/>
      <c r="FAC41" s="48"/>
      <c r="FAD41" s="48"/>
      <c r="FAE41" s="48"/>
      <c r="FAF41" s="48"/>
      <c r="FAG41" s="48"/>
      <c r="FAH41" s="48"/>
      <c r="FAI41" s="48"/>
      <c r="FAJ41" s="48"/>
      <c r="FAK41" s="48"/>
      <c r="FAL41" s="48"/>
      <c r="FAM41" s="48"/>
      <c r="FAN41" s="48"/>
      <c r="FAO41" s="48"/>
      <c r="FAP41" s="48"/>
      <c r="FAQ41" s="48"/>
      <c r="FAR41" s="48"/>
      <c r="FAS41" s="48"/>
      <c r="FAT41" s="48"/>
      <c r="FAU41" s="48"/>
      <c r="FAV41" s="48"/>
      <c r="FAW41" s="48"/>
      <c r="FAX41" s="48"/>
      <c r="FAY41" s="48"/>
      <c r="FAZ41" s="48"/>
      <c r="FBA41" s="48"/>
      <c r="FBB41" s="48"/>
      <c r="FBC41" s="48"/>
      <c r="FBD41" s="48"/>
      <c r="FBE41" s="48"/>
      <c r="FBF41" s="48"/>
      <c r="FBG41" s="48"/>
      <c r="FBH41" s="48"/>
      <c r="FBI41" s="48"/>
      <c r="FBJ41" s="48"/>
      <c r="FBK41" s="48"/>
      <c r="FBL41" s="48"/>
      <c r="FBM41" s="48"/>
      <c r="FBN41" s="48"/>
      <c r="FBO41" s="48"/>
      <c r="FBP41" s="48"/>
      <c r="FBQ41" s="48"/>
      <c r="FBR41" s="48"/>
      <c r="FBS41" s="48"/>
      <c r="FBT41" s="48"/>
      <c r="FBU41" s="48"/>
      <c r="FBV41" s="48"/>
      <c r="FBW41" s="48"/>
      <c r="FBX41" s="48"/>
      <c r="FBY41" s="48"/>
      <c r="FBZ41" s="48"/>
      <c r="FCA41" s="48"/>
      <c r="FCB41" s="48"/>
      <c r="FCC41" s="48"/>
      <c r="FCD41" s="48"/>
      <c r="FCE41" s="48"/>
      <c r="FCF41" s="48"/>
      <c r="FCG41" s="48"/>
      <c r="FCH41" s="48"/>
      <c r="FCI41" s="48"/>
      <c r="FCJ41" s="48"/>
      <c r="FCK41" s="48"/>
      <c r="FCL41" s="48"/>
      <c r="FCM41" s="48"/>
      <c r="FCN41" s="48"/>
      <c r="FCO41" s="48"/>
      <c r="FCP41" s="48"/>
      <c r="FCQ41" s="48"/>
      <c r="FCR41" s="48"/>
      <c r="FCS41" s="48"/>
      <c r="FCT41" s="48"/>
      <c r="FCU41" s="48"/>
      <c r="FCV41" s="48"/>
      <c r="FCW41" s="48"/>
      <c r="FCX41" s="48"/>
      <c r="FCY41" s="48"/>
      <c r="FCZ41" s="48"/>
      <c r="FDA41" s="48"/>
      <c r="FDB41" s="48"/>
      <c r="FDC41" s="48"/>
      <c r="FDD41" s="48"/>
      <c r="FDE41" s="48"/>
      <c r="FDF41" s="48"/>
      <c r="FDG41" s="48"/>
      <c r="FDH41" s="48"/>
      <c r="FDI41" s="48"/>
      <c r="FDJ41" s="48"/>
      <c r="FDK41" s="48"/>
      <c r="FDL41" s="48"/>
      <c r="FDM41" s="48"/>
      <c r="FDN41" s="48"/>
      <c r="FDO41" s="48"/>
      <c r="FDP41" s="48"/>
      <c r="FDQ41" s="48"/>
      <c r="FDR41" s="48"/>
      <c r="FDS41" s="48"/>
      <c r="FDT41" s="48"/>
      <c r="FDU41" s="48"/>
      <c r="FDV41" s="48"/>
      <c r="FDW41" s="48"/>
      <c r="FDX41" s="48"/>
      <c r="FDY41" s="48"/>
      <c r="FDZ41" s="48"/>
      <c r="FEA41" s="48"/>
      <c r="FEB41" s="48"/>
      <c r="FEC41" s="48"/>
      <c r="FED41" s="48"/>
      <c r="FEE41" s="48"/>
      <c r="FEF41" s="48"/>
      <c r="FEG41" s="48"/>
      <c r="FEH41" s="48"/>
      <c r="FEI41" s="48"/>
      <c r="FEJ41" s="48"/>
      <c r="FEK41" s="48"/>
      <c r="FEL41" s="48"/>
      <c r="FEM41" s="48"/>
      <c r="FEN41" s="48"/>
      <c r="FEO41" s="48"/>
      <c r="FEP41" s="48"/>
      <c r="FEQ41" s="48"/>
      <c r="FER41" s="48"/>
      <c r="FES41" s="48"/>
      <c r="FET41" s="48"/>
      <c r="FEU41" s="48"/>
      <c r="FEV41" s="48"/>
      <c r="FEW41" s="48"/>
      <c r="FEX41" s="48"/>
      <c r="FEY41" s="48"/>
      <c r="FEZ41" s="48"/>
      <c r="FFA41" s="48"/>
      <c r="FFB41" s="48"/>
      <c r="FFC41" s="48"/>
      <c r="FFD41" s="48"/>
      <c r="FFE41" s="48"/>
      <c r="FFF41" s="48"/>
      <c r="FFG41" s="48"/>
      <c r="FFH41" s="48"/>
      <c r="FFI41" s="48"/>
      <c r="FFJ41" s="48"/>
      <c r="FFK41" s="48"/>
      <c r="FFL41" s="48"/>
      <c r="FFM41" s="48"/>
      <c r="FFN41" s="48"/>
      <c r="FFO41" s="48"/>
      <c r="FFP41" s="48"/>
      <c r="FFQ41" s="48"/>
      <c r="FFR41" s="48"/>
      <c r="FFS41" s="48"/>
      <c r="FFT41" s="48"/>
      <c r="FFU41" s="48"/>
      <c r="FFV41" s="48"/>
      <c r="FFW41" s="48"/>
      <c r="FFX41" s="48"/>
      <c r="FFY41" s="48"/>
      <c r="FFZ41" s="48"/>
      <c r="FGA41" s="48"/>
      <c r="FGB41" s="48"/>
      <c r="FGC41" s="48"/>
      <c r="FGD41" s="48"/>
      <c r="FGE41" s="48"/>
      <c r="FGF41" s="48"/>
      <c r="FGG41" s="48"/>
      <c r="FGH41" s="48"/>
      <c r="FGI41" s="48"/>
      <c r="FGJ41" s="48"/>
      <c r="FGK41" s="48"/>
      <c r="FGL41" s="48"/>
      <c r="FGM41" s="48"/>
      <c r="FGN41" s="48"/>
      <c r="FGO41" s="48"/>
      <c r="FGP41" s="48"/>
      <c r="FGQ41" s="48"/>
      <c r="FGR41" s="48"/>
      <c r="FGS41" s="48"/>
      <c r="FGT41" s="48"/>
      <c r="FGU41" s="48"/>
      <c r="FGV41" s="48"/>
      <c r="FGW41" s="48"/>
      <c r="FGX41" s="48"/>
      <c r="FGY41" s="48"/>
      <c r="FGZ41" s="48"/>
      <c r="FHA41" s="48"/>
      <c r="FHB41" s="48"/>
      <c r="FHC41" s="48"/>
      <c r="FHD41" s="48"/>
      <c r="FHE41" s="48"/>
      <c r="FHF41" s="48"/>
      <c r="FHG41" s="48"/>
      <c r="FHH41" s="48"/>
      <c r="FHI41" s="48"/>
      <c r="FHJ41" s="48"/>
      <c r="FHK41" s="48"/>
      <c r="FHL41" s="48"/>
      <c r="FHM41" s="48"/>
      <c r="FHN41" s="48"/>
      <c r="FHO41" s="48"/>
      <c r="FHP41" s="48"/>
      <c r="FHQ41" s="48"/>
      <c r="FHR41" s="48"/>
      <c r="FHS41" s="48"/>
      <c r="FHT41" s="48"/>
      <c r="FHU41" s="48"/>
      <c r="FHV41" s="48"/>
      <c r="FHW41" s="48"/>
      <c r="FHX41" s="48"/>
      <c r="FHY41" s="48"/>
      <c r="FHZ41" s="48"/>
      <c r="FIA41" s="48"/>
      <c r="FIB41" s="48"/>
      <c r="FIC41" s="48"/>
      <c r="FID41" s="48"/>
      <c r="FIE41" s="48"/>
      <c r="FIF41" s="48"/>
      <c r="FIG41" s="48"/>
      <c r="FIH41" s="48"/>
      <c r="FII41" s="48"/>
      <c r="FIJ41" s="48"/>
      <c r="FIK41" s="48"/>
      <c r="FIL41" s="48"/>
      <c r="FIM41" s="48"/>
      <c r="FIN41" s="48"/>
      <c r="FIO41" s="48"/>
      <c r="FIP41" s="48"/>
      <c r="FIQ41" s="48"/>
      <c r="FIR41" s="48"/>
      <c r="FIS41" s="48"/>
      <c r="FIT41" s="48"/>
      <c r="FIU41" s="48"/>
      <c r="FIV41" s="48"/>
      <c r="FIW41" s="48"/>
      <c r="FIX41" s="48"/>
      <c r="FIY41" s="48"/>
      <c r="FIZ41" s="48"/>
      <c r="FJA41" s="48"/>
      <c r="FJB41" s="48"/>
      <c r="FJC41" s="48"/>
      <c r="FJD41" s="48"/>
      <c r="FJE41" s="48"/>
      <c r="FJF41" s="48"/>
      <c r="FJG41" s="48"/>
      <c r="FJH41" s="48"/>
      <c r="FJI41" s="48"/>
      <c r="FJJ41" s="48"/>
      <c r="FJK41" s="48"/>
      <c r="FJL41" s="48"/>
      <c r="FJM41" s="48"/>
      <c r="FJN41" s="48"/>
      <c r="FJO41" s="48"/>
      <c r="FJP41" s="48"/>
      <c r="FJQ41" s="48"/>
      <c r="FJR41" s="48"/>
      <c r="FJS41" s="48"/>
      <c r="FJT41" s="48"/>
      <c r="FJU41" s="48"/>
      <c r="FJV41" s="48"/>
      <c r="FJW41" s="48"/>
      <c r="FJX41" s="48"/>
      <c r="FJY41" s="48"/>
      <c r="FJZ41" s="48"/>
      <c r="FKA41" s="48"/>
      <c r="FKB41" s="48"/>
      <c r="FKC41" s="48"/>
      <c r="FKD41" s="48"/>
      <c r="FKE41" s="48"/>
      <c r="FKF41" s="48"/>
      <c r="FKG41" s="48"/>
      <c r="FKH41" s="48"/>
      <c r="FKI41" s="48"/>
      <c r="FKJ41" s="48"/>
      <c r="FKK41" s="48"/>
      <c r="FKL41" s="48"/>
      <c r="FKM41" s="48"/>
      <c r="FKN41" s="48"/>
      <c r="FKO41" s="48"/>
      <c r="FKP41" s="48"/>
      <c r="FKQ41" s="48"/>
      <c r="FKR41" s="48"/>
      <c r="FKS41" s="48"/>
      <c r="FKT41" s="48"/>
      <c r="FKU41" s="48"/>
      <c r="FKV41" s="48"/>
      <c r="FKW41" s="48"/>
      <c r="FKX41" s="48"/>
      <c r="FKY41" s="48"/>
      <c r="FKZ41" s="48"/>
      <c r="FLA41" s="48"/>
      <c r="FLB41" s="48"/>
      <c r="FLC41" s="48"/>
      <c r="FLD41" s="48"/>
      <c r="FLE41" s="48"/>
      <c r="FLF41" s="48"/>
      <c r="FLG41" s="48"/>
      <c r="FLH41" s="48"/>
      <c r="FLI41" s="48"/>
      <c r="FLJ41" s="48"/>
      <c r="FLK41" s="48"/>
      <c r="FLL41" s="48"/>
      <c r="FLM41" s="48"/>
      <c r="FLN41" s="48"/>
      <c r="FLO41" s="48"/>
      <c r="FLP41" s="48"/>
      <c r="FLQ41" s="48"/>
      <c r="FLR41" s="48"/>
      <c r="FLS41" s="48"/>
      <c r="FLT41" s="48"/>
      <c r="FLU41" s="48"/>
      <c r="FLV41" s="48"/>
      <c r="FLW41" s="48"/>
      <c r="FLX41" s="48"/>
      <c r="FLY41" s="48"/>
      <c r="FLZ41" s="48"/>
      <c r="FMA41" s="48"/>
      <c r="FMB41" s="48"/>
      <c r="FMC41" s="48"/>
      <c r="FMD41" s="48"/>
      <c r="FME41" s="48"/>
      <c r="FMF41" s="48"/>
      <c r="FMG41" s="48"/>
      <c r="FMH41" s="48"/>
      <c r="FMI41" s="48"/>
      <c r="FMJ41" s="48"/>
      <c r="FMK41" s="48"/>
      <c r="FML41" s="48"/>
      <c r="FMM41" s="48"/>
      <c r="FMN41" s="48"/>
      <c r="FMO41" s="48"/>
      <c r="FMP41" s="48"/>
      <c r="FMQ41" s="48"/>
      <c r="FMR41" s="48"/>
      <c r="FMS41" s="48"/>
      <c r="FMT41" s="48"/>
      <c r="FMU41" s="48"/>
      <c r="FMV41" s="48"/>
      <c r="FMW41" s="48"/>
      <c r="FMX41" s="48"/>
      <c r="FMY41" s="48"/>
      <c r="FMZ41" s="48"/>
      <c r="FNA41" s="48"/>
      <c r="FNB41" s="48"/>
      <c r="FNC41" s="48"/>
      <c r="FND41" s="48"/>
      <c r="FNE41" s="48"/>
      <c r="FNF41" s="48"/>
      <c r="FNG41" s="48"/>
      <c r="FNH41" s="48"/>
      <c r="FNI41" s="48"/>
      <c r="FNJ41" s="48"/>
      <c r="FNK41" s="48"/>
      <c r="FNL41" s="48"/>
      <c r="FNM41" s="48"/>
      <c r="FNN41" s="48"/>
      <c r="FNO41" s="48"/>
      <c r="FNP41" s="48"/>
      <c r="FNQ41" s="48"/>
      <c r="FNR41" s="48"/>
      <c r="FNS41" s="48"/>
      <c r="FNT41" s="48"/>
      <c r="FNU41" s="48"/>
      <c r="FNV41" s="48"/>
      <c r="FNW41" s="48"/>
      <c r="FNX41" s="48"/>
      <c r="FNY41" s="48"/>
      <c r="FNZ41" s="48"/>
      <c r="FOA41" s="48"/>
      <c r="FOB41" s="48"/>
      <c r="FOC41" s="48"/>
      <c r="FOD41" s="48"/>
      <c r="FOE41" s="48"/>
      <c r="FOF41" s="48"/>
      <c r="FOG41" s="48"/>
      <c r="FOH41" s="48"/>
      <c r="FOI41" s="48"/>
      <c r="FOJ41" s="48"/>
      <c r="FOK41" s="48"/>
      <c r="FOL41" s="48"/>
      <c r="FOM41" s="48"/>
      <c r="FON41" s="48"/>
      <c r="FOO41" s="48"/>
      <c r="FOP41" s="48"/>
      <c r="FOQ41" s="48"/>
      <c r="FOR41" s="48"/>
      <c r="FOS41" s="48"/>
      <c r="FOT41" s="48"/>
      <c r="FOU41" s="48"/>
      <c r="FOV41" s="48"/>
      <c r="FOW41" s="48"/>
      <c r="FOX41" s="48"/>
      <c r="FOY41" s="48"/>
      <c r="FOZ41" s="48"/>
      <c r="FPA41" s="48"/>
      <c r="FPB41" s="48"/>
      <c r="FPC41" s="48"/>
      <c r="FPD41" s="48"/>
      <c r="FPE41" s="48"/>
      <c r="FPF41" s="48"/>
      <c r="FPG41" s="48"/>
      <c r="FPH41" s="48"/>
      <c r="FPI41" s="48"/>
      <c r="FPJ41" s="48"/>
      <c r="FPK41" s="48"/>
      <c r="FPL41" s="48"/>
      <c r="FPM41" s="48"/>
      <c r="FPN41" s="48"/>
      <c r="FPO41" s="48"/>
      <c r="FPP41" s="48"/>
      <c r="FPQ41" s="48"/>
      <c r="FPR41" s="48"/>
      <c r="FPS41" s="48"/>
      <c r="FPT41" s="48"/>
      <c r="FPU41" s="48"/>
      <c r="FPV41" s="48"/>
      <c r="FPW41" s="48"/>
      <c r="FPX41" s="48"/>
      <c r="FPY41" s="48"/>
      <c r="FPZ41" s="48"/>
      <c r="FQA41" s="48"/>
      <c r="FQB41" s="48"/>
      <c r="FQC41" s="48"/>
      <c r="FQD41" s="48"/>
      <c r="FQE41" s="48"/>
      <c r="FQF41" s="48"/>
      <c r="FQG41" s="48"/>
      <c r="FQH41" s="48"/>
      <c r="FQI41" s="48"/>
      <c r="FQJ41" s="48"/>
      <c r="FQK41" s="48"/>
      <c r="FQL41" s="48"/>
      <c r="FQM41" s="48"/>
      <c r="FQN41" s="48"/>
      <c r="FQO41" s="48"/>
      <c r="FQP41" s="48"/>
      <c r="FQQ41" s="48"/>
      <c r="FQR41" s="48"/>
      <c r="FQS41" s="48"/>
      <c r="FQT41" s="48"/>
      <c r="FQU41" s="48"/>
      <c r="FQV41" s="48"/>
      <c r="FQW41" s="48"/>
      <c r="FQX41" s="48"/>
      <c r="FQY41" s="48"/>
      <c r="FQZ41" s="48"/>
      <c r="FRA41" s="48"/>
      <c r="FRB41" s="48"/>
      <c r="FRC41" s="48"/>
      <c r="FRD41" s="48"/>
      <c r="FRE41" s="48"/>
      <c r="FRF41" s="48"/>
      <c r="FRG41" s="48"/>
      <c r="FRH41" s="48"/>
      <c r="FRI41" s="48"/>
      <c r="FRJ41" s="48"/>
      <c r="FRK41" s="48"/>
      <c r="FRL41" s="48"/>
      <c r="FRM41" s="48"/>
      <c r="FRN41" s="48"/>
      <c r="FRO41" s="48"/>
      <c r="FRP41" s="48"/>
      <c r="FRQ41" s="48"/>
      <c r="FRR41" s="48"/>
      <c r="FRS41" s="48"/>
      <c r="FRT41" s="48"/>
      <c r="FRU41" s="48"/>
      <c r="FRV41" s="48"/>
      <c r="FRW41" s="48"/>
      <c r="FRX41" s="48"/>
      <c r="FRY41" s="48"/>
      <c r="FRZ41" s="48"/>
      <c r="FSA41" s="48"/>
      <c r="FSB41" s="48"/>
      <c r="FSC41" s="48"/>
      <c r="FSD41" s="48"/>
      <c r="FSE41" s="48"/>
      <c r="FSF41" s="48"/>
      <c r="FSG41" s="48"/>
      <c r="FSH41" s="48"/>
      <c r="FSI41" s="48"/>
      <c r="FSJ41" s="48"/>
      <c r="FSK41" s="48"/>
      <c r="FSL41" s="48"/>
      <c r="FSM41" s="48"/>
      <c r="FSN41" s="48"/>
      <c r="FSO41" s="48"/>
      <c r="FSP41" s="48"/>
      <c r="FSQ41" s="48"/>
      <c r="FSR41" s="48"/>
      <c r="FSS41" s="48"/>
      <c r="FST41" s="48"/>
      <c r="FSU41" s="48"/>
      <c r="FSV41" s="48"/>
      <c r="FSW41" s="48"/>
      <c r="FSX41" s="48"/>
      <c r="FSY41" s="48"/>
      <c r="FSZ41" s="48"/>
      <c r="FTA41" s="48"/>
      <c r="FTB41" s="48"/>
      <c r="FTC41" s="48"/>
      <c r="FTD41" s="48"/>
      <c r="FTE41" s="48"/>
      <c r="FTF41" s="48"/>
      <c r="FTG41" s="48"/>
      <c r="FTH41" s="48"/>
      <c r="FTI41" s="48"/>
      <c r="FTJ41" s="48"/>
      <c r="FTK41" s="48"/>
      <c r="FTL41" s="48"/>
      <c r="FTM41" s="48"/>
      <c r="FTN41" s="48"/>
      <c r="FTO41" s="48"/>
      <c r="FTP41" s="48"/>
      <c r="FTQ41" s="48"/>
      <c r="FTR41" s="48"/>
      <c r="FTS41" s="48"/>
      <c r="FTT41" s="48"/>
      <c r="FTU41" s="48"/>
      <c r="FTV41" s="48"/>
      <c r="FTW41" s="48"/>
      <c r="FTX41" s="48"/>
      <c r="FTY41" s="48"/>
      <c r="FTZ41" s="48"/>
      <c r="FUA41" s="48"/>
      <c r="FUB41" s="48"/>
      <c r="FUC41" s="48"/>
      <c r="FUD41" s="48"/>
      <c r="FUE41" s="48"/>
      <c r="FUF41" s="48"/>
      <c r="FUG41" s="48"/>
      <c r="FUH41" s="48"/>
      <c r="FUI41" s="48"/>
      <c r="FUJ41" s="48"/>
      <c r="FUK41" s="48"/>
      <c r="FUL41" s="48"/>
      <c r="FUM41" s="48"/>
      <c r="FUN41" s="48"/>
      <c r="FUO41" s="48"/>
      <c r="FUP41" s="48"/>
      <c r="FUQ41" s="48"/>
      <c r="FUR41" s="48"/>
      <c r="FUS41" s="48"/>
      <c r="FUT41" s="48"/>
      <c r="FUU41" s="48"/>
      <c r="FUV41" s="48"/>
      <c r="FUW41" s="48"/>
      <c r="FUX41" s="48"/>
      <c r="FUY41" s="48"/>
      <c r="FUZ41" s="48"/>
      <c r="FVA41" s="48"/>
      <c r="FVB41" s="48"/>
      <c r="FVC41" s="48"/>
      <c r="FVD41" s="48"/>
      <c r="FVE41" s="48"/>
      <c r="FVF41" s="48"/>
      <c r="FVG41" s="48"/>
      <c r="FVH41" s="48"/>
      <c r="FVI41" s="48"/>
      <c r="FVJ41" s="48"/>
      <c r="FVK41" s="48"/>
      <c r="FVL41" s="48"/>
      <c r="FVM41" s="48"/>
      <c r="FVN41" s="48"/>
      <c r="FVO41" s="48"/>
      <c r="FVP41" s="48"/>
      <c r="FVQ41" s="48"/>
      <c r="FVR41" s="48"/>
      <c r="FVS41" s="48"/>
      <c r="FVT41" s="48"/>
      <c r="FVU41" s="48"/>
      <c r="FVV41" s="48"/>
      <c r="FVW41" s="48"/>
      <c r="FVX41" s="48"/>
      <c r="FVY41" s="48"/>
      <c r="FVZ41" s="48"/>
      <c r="FWA41" s="48"/>
      <c r="FWB41" s="48"/>
      <c r="FWC41" s="48"/>
      <c r="FWD41" s="48"/>
      <c r="FWE41" s="48"/>
      <c r="FWF41" s="48"/>
      <c r="FWG41" s="48"/>
      <c r="FWH41" s="48"/>
      <c r="FWI41" s="48"/>
      <c r="FWJ41" s="48"/>
      <c r="FWK41" s="48"/>
      <c r="FWL41" s="48"/>
      <c r="FWM41" s="48"/>
      <c r="FWN41" s="48"/>
      <c r="FWO41" s="48"/>
      <c r="FWP41" s="48"/>
      <c r="FWQ41" s="48"/>
      <c r="FWR41" s="48"/>
      <c r="FWS41" s="48"/>
      <c r="FWT41" s="48"/>
      <c r="FWU41" s="48"/>
      <c r="FWV41" s="48"/>
      <c r="FWW41" s="48"/>
      <c r="FWX41" s="48"/>
      <c r="FWY41" s="48"/>
      <c r="FWZ41" s="48"/>
      <c r="FXA41" s="48"/>
      <c r="FXB41" s="48"/>
      <c r="FXC41" s="48"/>
      <c r="FXD41" s="48"/>
      <c r="FXE41" s="48"/>
      <c r="FXF41" s="48"/>
      <c r="FXG41" s="48"/>
      <c r="FXH41" s="48"/>
      <c r="FXI41" s="48"/>
      <c r="FXJ41" s="48"/>
      <c r="FXK41" s="48"/>
      <c r="FXL41" s="48"/>
      <c r="FXM41" s="48"/>
      <c r="FXN41" s="48"/>
      <c r="FXO41" s="48"/>
      <c r="FXP41" s="48"/>
      <c r="FXQ41" s="48"/>
      <c r="FXR41" s="48"/>
      <c r="FXS41" s="48"/>
      <c r="FXT41" s="48"/>
      <c r="FXU41" s="48"/>
      <c r="FXV41" s="48"/>
      <c r="FXW41" s="48"/>
      <c r="FXX41" s="48"/>
      <c r="FXY41" s="48"/>
      <c r="FXZ41" s="48"/>
      <c r="FYA41" s="48"/>
      <c r="FYB41" s="48"/>
      <c r="FYC41" s="48"/>
      <c r="FYD41" s="48"/>
      <c r="FYE41" s="48"/>
      <c r="FYF41" s="48"/>
      <c r="FYG41" s="48"/>
      <c r="FYH41" s="48"/>
      <c r="FYI41" s="48"/>
      <c r="FYJ41" s="48"/>
      <c r="FYK41" s="48"/>
      <c r="FYL41" s="48"/>
      <c r="FYM41" s="48"/>
      <c r="FYN41" s="48"/>
      <c r="FYO41" s="48"/>
      <c r="FYP41" s="48"/>
      <c r="FYQ41" s="48"/>
      <c r="FYR41" s="48"/>
      <c r="FYS41" s="48"/>
      <c r="FYT41" s="48"/>
      <c r="FYU41" s="48"/>
      <c r="FYV41" s="48"/>
      <c r="FYW41" s="48"/>
      <c r="FYX41" s="48"/>
      <c r="FYY41" s="48"/>
      <c r="FYZ41" s="48"/>
      <c r="FZA41" s="48"/>
      <c r="FZB41" s="48"/>
      <c r="FZC41" s="48"/>
      <c r="FZD41" s="48"/>
      <c r="FZE41" s="48"/>
      <c r="FZF41" s="48"/>
      <c r="FZG41" s="48"/>
      <c r="FZH41" s="48"/>
      <c r="FZI41" s="48"/>
      <c r="FZJ41" s="48"/>
      <c r="FZK41" s="48"/>
      <c r="FZL41" s="48"/>
      <c r="FZM41" s="48"/>
      <c r="FZN41" s="48"/>
      <c r="FZO41" s="48"/>
      <c r="FZP41" s="48"/>
      <c r="FZQ41" s="48"/>
      <c r="FZR41" s="48"/>
      <c r="FZS41" s="48"/>
      <c r="FZT41" s="48"/>
      <c r="FZU41" s="48"/>
      <c r="FZV41" s="48"/>
      <c r="FZW41" s="48"/>
      <c r="FZX41" s="48"/>
      <c r="FZY41" s="48"/>
      <c r="FZZ41" s="48"/>
      <c r="GAA41" s="48"/>
      <c r="GAB41" s="48"/>
      <c r="GAC41" s="48"/>
      <c r="GAD41" s="48"/>
      <c r="GAE41" s="48"/>
      <c r="GAF41" s="48"/>
      <c r="GAG41" s="48"/>
      <c r="GAH41" s="48"/>
      <c r="GAI41" s="48"/>
      <c r="GAJ41" s="48"/>
      <c r="GAK41" s="48"/>
      <c r="GAL41" s="48"/>
      <c r="GAM41" s="48"/>
      <c r="GAN41" s="48"/>
      <c r="GAO41" s="48"/>
      <c r="GAP41" s="48"/>
      <c r="GAQ41" s="48"/>
      <c r="GAR41" s="48"/>
      <c r="GAS41" s="48"/>
      <c r="GAT41" s="48"/>
      <c r="GAU41" s="48"/>
      <c r="GAV41" s="48"/>
      <c r="GAW41" s="48"/>
      <c r="GAX41" s="48"/>
      <c r="GAY41" s="48"/>
      <c r="GAZ41" s="48"/>
      <c r="GBA41" s="48"/>
      <c r="GBB41" s="48"/>
      <c r="GBC41" s="48"/>
      <c r="GBD41" s="48"/>
      <c r="GBE41" s="48"/>
      <c r="GBF41" s="48"/>
      <c r="GBG41" s="48"/>
      <c r="GBH41" s="48"/>
      <c r="GBI41" s="48"/>
      <c r="GBJ41" s="48"/>
      <c r="GBK41" s="48"/>
      <c r="GBL41" s="48"/>
      <c r="GBM41" s="48"/>
      <c r="GBN41" s="48"/>
      <c r="GBO41" s="48"/>
      <c r="GBP41" s="48"/>
      <c r="GBQ41" s="48"/>
      <c r="GBR41" s="48"/>
      <c r="GBS41" s="48"/>
      <c r="GBT41" s="48"/>
      <c r="GBU41" s="48"/>
      <c r="GBV41" s="48"/>
      <c r="GBW41" s="48"/>
      <c r="GBX41" s="48"/>
      <c r="GBY41" s="48"/>
      <c r="GBZ41" s="48"/>
      <c r="GCA41" s="48"/>
      <c r="GCB41" s="48"/>
      <c r="GCC41" s="48"/>
      <c r="GCD41" s="48"/>
      <c r="GCE41" s="48"/>
      <c r="GCF41" s="48"/>
      <c r="GCG41" s="48"/>
      <c r="GCH41" s="48"/>
      <c r="GCI41" s="48"/>
      <c r="GCJ41" s="48"/>
      <c r="GCK41" s="48"/>
      <c r="GCL41" s="48"/>
      <c r="GCM41" s="48"/>
      <c r="GCN41" s="48"/>
      <c r="GCO41" s="48"/>
      <c r="GCP41" s="48"/>
      <c r="GCQ41" s="48"/>
      <c r="GCR41" s="48"/>
      <c r="GCS41" s="48"/>
      <c r="GCT41" s="48"/>
      <c r="GCU41" s="48"/>
      <c r="GCV41" s="48"/>
      <c r="GCW41" s="48"/>
      <c r="GCX41" s="48"/>
      <c r="GCY41" s="48"/>
      <c r="GCZ41" s="48"/>
      <c r="GDA41" s="48"/>
      <c r="GDB41" s="48"/>
      <c r="GDC41" s="48"/>
      <c r="GDD41" s="48"/>
      <c r="GDE41" s="48"/>
      <c r="GDF41" s="48"/>
      <c r="GDG41" s="48"/>
      <c r="GDH41" s="48"/>
      <c r="GDI41" s="48"/>
      <c r="GDJ41" s="48"/>
      <c r="GDK41" s="48"/>
      <c r="GDL41" s="48"/>
      <c r="GDM41" s="48"/>
      <c r="GDN41" s="48"/>
      <c r="GDO41" s="48"/>
      <c r="GDP41" s="48"/>
      <c r="GDQ41" s="48"/>
      <c r="GDR41" s="48"/>
      <c r="GDS41" s="48"/>
      <c r="GDT41" s="48"/>
      <c r="GDU41" s="48"/>
      <c r="GDV41" s="48"/>
      <c r="GDW41" s="48"/>
      <c r="GDX41" s="48"/>
      <c r="GDY41" s="48"/>
      <c r="GDZ41" s="48"/>
      <c r="GEA41" s="48"/>
      <c r="GEB41" s="48"/>
      <c r="GEC41" s="48"/>
      <c r="GED41" s="48"/>
      <c r="GEE41" s="48"/>
      <c r="GEF41" s="48"/>
      <c r="GEG41" s="48"/>
      <c r="GEH41" s="48"/>
      <c r="GEI41" s="48"/>
      <c r="GEJ41" s="48"/>
      <c r="GEK41" s="48"/>
      <c r="GEL41" s="48"/>
      <c r="GEM41" s="48"/>
      <c r="GEN41" s="48"/>
      <c r="GEO41" s="48"/>
      <c r="GEP41" s="48"/>
      <c r="GEQ41" s="48"/>
      <c r="GER41" s="48"/>
      <c r="GES41" s="48"/>
      <c r="GET41" s="48"/>
      <c r="GEU41" s="48"/>
      <c r="GEV41" s="48"/>
      <c r="GEW41" s="48"/>
      <c r="GEX41" s="48"/>
      <c r="GEY41" s="48"/>
      <c r="GEZ41" s="48"/>
      <c r="GFA41" s="48"/>
      <c r="GFB41" s="48"/>
      <c r="GFC41" s="48"/>
      <c r="GFD41" s="48"/>
      <c r="GFE41" s="48"/>
      <c r="GFF41" s="48"/>
      <c r="GFG41" s="48"/>
      <c r="GFH41" s="48"/>
      <c r="GFI41" s="48"/>
      <c r="GFJ41" s="48"/>
      <c r="GFK41" s="48"/>
      <c r="GFL41" s="48"/>
      <c r="GFM41" s="48"/>
      <c r="GFN41" s="48"/>
      <c r="GFO41" s="48"/>
      <c r="GFP41" s="48"/>
      <c r="GFQ41" s="48"/>
      <c r="GFR41" s="48"/>
      <c r="GFS41" s="48"/>
      <c r="GFT41" s="48"/>
      <c r="GFU41" s="48"/>
      <c r="GFV41" s="48"/>
      <c r="GFW41" s="48"/>
      <c r="GFX41" s="48"/>
      <c r="GFY41" s="48"/>
      <c r="GFZ41" s="48"/>
      <c r="GGA41" s="48"/>
      <c r="GGB41" s="48"/>
      <c r="GGC41" s="48"/>
      <c r="GGD41" s="48"/>
      <c r="GGE41" s="48"/>
      <c r="GGF41" s="48"/>
      <c r="GGG41" s="48"/>
      <c r="GGH41" s="48"/>
      <c r="GGI41" s="48"/>
      <c r="GGJ41" s="48"/>
      <c r="GGK41" s="48"/>
      <c r="GGL41" s="48"/>
      <c r="GGM41" s="48"/>
      <c r="GGN41" s="48"/>
      <c r="GGO41" s="48"/>
      <c r="GGP41" s="48"/>
      <c r="GGQ41" s="48"/>
      <c r="GGR41" s="48"/>
      <c r="GGS41" s="48"/>
      <c r="GGT41" s="48"/>
      <c r="GGU41" s="48"/>
      <c r="GGV41" s="48"/>
      <c r="GGW41" s="48"/>
      <c r="GGX41" s="48"/>
      <c r="GGY41" s="48"/>
      <c r="GGZ41" s="48"/>
      <c r="GHA41" s="48"/>
      <c r="GHB41" s="48"/>
      <c r="GHC41" s="48"/>
      <c r="GHD41" s="48"/>
      <c r="GHE41" s="48"/>
      <c r="GHF41" s="48"/>
      <c r="GHG41" s="48"/>
      <c r="GHH41" s="48"/>
      <c r="GHI41" s="48"/>
      <c r="GHJ41" s="48"/>
      <c r="GHK41" s="48"/>
      <c r="GHL41" s="48"/>
      <c r="GHM41" s="48"/>
      <c r="GHN41" s="48"/>
      <c r="GHO41" s="48"/>
      <c r="GHP41" s="48"/>
      <c r="GHQ41" s="48"/>
      <c r="GHR41" s="48"/>
      <c r="GHS41" s="48"/>
      <c r="GHT41" s="48"/>
      <c r="GHU41" s="48"/>
      <c r="GHV41" s="48"/>
      <c r="GHW41" s="48"/>
      <c r="GHX41" s="48"/>
      <c r="GHY41" s="48"/>
      <c r="GHZ41" s="48"/>
      <c r="GIA41" s="48"/>
      <c r="GIB41" s="48"/>
      <c r="GIC41" s="48"/>
      <c r="GID41" s="48"/>
      <c r="GIE41" s="48"/>
      <c r="GIF41" s="48"/>
      <c r="GIG41" s="48"/>
      <c r="GIH41" s="48"/>
      <c r="GII41" s="48"/>
      <c r="GIJ41" s="48"/>
      <c r="GIK41" s="48"/>
      <c r="GIL41" s="48"/>
      <c r="GIM41" s="48"/>
      <c r="GIN41" s="48"/>
      <c r="GIO41" s="48"/>
      <c r="GIP41" s="48"/>
      <c r="GIQ41" s="48"/>
      <c r="GIR41" s="48"/>
      <c r="GIS41" s="48"/>
      <c r="GIT41" s="48"/>
      <c r="GIU41" s="48"/>
      <c r="GIV41" s="48"/>
      <c r="GIW41" s="48"/>
      <c r="GIX41" s="48"/>
      <c r="GIY41" s="48"/>
      <c r="GIZ41" s="48"/>
      <c r="GJA41" s="48"/>
      <c r="GJB41" s="48"/>
      <c r="GJC41" s="48"/>
      <c r="GJD41" s="48"/>
      <c r="GJE41" s="48"/>
      <c r="GJF41" s="48"/>
      <c r="GJG41" s="48"/>
      <c r="GJH41" s="48"/>
      <c r="GJI41" s="48"/>
      <c r="GJJ41" s="48"/>
      <c r="GJK41" s="48"/>
      <c r="GJL41" s="48"/>
      <c r="GJM41" s="48"/>
      <c r="GJN41" s="48"/>
      <c r="GJO41" s="48"/>
      <c r="GJP41" s="48"/>
      <c r="GJQ41" s="48"/>
      <c r="GJR41" s="48"/>
      <c r="GJS41" s="48"/>
      <c r="GJT41" s="48"/>
      <c r="GJU41" s="48"/>
      <c r="GJV41" s="48"/>
      <c r="GJW41" s="48"/>
      <c r="GJX41" s="48"/>
      <c r="GJY41" s="48"/>
      <c r="GJZ41" s="48"/>
      <c r="GKA41" s="48"/>
      <c r="GKB41" s="48"/>
      <c r="GKC41" s="48"/>
      <c r="GKD41" s="48"/>
      <c r="GKE41" s="48"/>
      <c r="GKF41" s="48"/>
      <c r="GKG41" s="48"/>
      <c r="GKH41" s="48"/>
      <c r="GKI41" s="48"/>
      <c r="GKJ41" s="48"/>
      <c r="GKK41" s="48"/>
      <c r="GKL41" s="48"/>
      <c r="GKM41" s="48"/>
      <c r="GKN41" s="48"/>
      <c r="GKO41" s="48"/>
      <c r="GKP41" s="48"/>
      <c r="GKQ41" s="48"/>
      <c r="GKR41" s="48"/>
      <c r="GKS41" s="48"/>
      <c r="GKT41" s="48"/>
      <c r="GKU41" s="48"/>
      <c r="GKV41" s="48"/>
      <c r="GKW41" s="48"/>
      <c r="GKX41" s="48"/>
      <c r="GKY41" s="48"/>
      <c r="GKZ41" s="48"/>
      <c r="GLA41" s="48"/>
      <c r="GLB41" s="48"/>
      <c r="GLC41" s="48"/>
      <c r="GLD41" s="48"/>
      <c r="GLE41" s="48"/>
      <c r="GLF41" s="48"/>
      <c r="GLG41" s="48"/>
      <c r="GLH41" s="48"/>
      <c r="GLI41" s="48"/>
      <c r="GLJ41" s="48"/>
      <c r="GLK41" s="48"/>
      <c r="GLL41" s="48"/>
      <c r="GLM41" s="48"/>
      <c r="GLN41" s="48"/>
      <c r="GLO41" s="48"/>
      <c r="GLP41" s="48"/>
      <c r="GLQ41" s="48"/>
      <c r="GLR41" s="48"/>
      <c r="GLS41" s="48"/>
      <c r="GLT41" s="48"/>
      <c r="GLU41" s="48"/>
      <c r="GLV41" s="48"/>
      <c r="GLW41" s="48"/>
      <c r="GLX41" s="48"/>
      <c r="GLY41" s="48"/>
      <c r="GLZ41" s="48"/>
      <c r="GMA41" s="48"/>
      <c r="GMB41" s="48"/>
      <c r="GMC41" s="48"/>
      <c r="GMD41" s="48"/>
      <c r="GME41" s="48"/>
      <c r="GMF41" s="48"/>
      <c r="GMG41" s="48"/>
      <c r="GMH41" s="48"/>
      <c r="GMI41" s="48"/>
      <c r="GMJ41" s="48"/>
      <c r="GMK41" s="48"/>
      <c r="GML41" s="48"/>
      <c r="GMM41" s="48"/>
      <c r="GMN41" s="48"/>
      <c r="GMO41" s="48"/>
      <c r="GMP41" s="48"/>
      <c r="GMQ41" s="48"/>
      <c r="GMR41" s="48"/>
      <c r="GMS41" s="48"/>
      <c r="GMT41" s="48"/>
      <c r="GMU41" s="48"/>
      <c r="GMV41" s="48"/>
      <c r="GMW41" s="48"/>
      <c r="GMX41" s="48"/>
      <c r="GMY41" s="48"/>
      <c r="GMZ41" s="48"/>
      <c r="GNA41" s="48"/>
      <c r="GNB41" s="48"/>
      <c r="GNC41" s="48"/>
      <c r="GND41" s="48"/>
      <c r="GNE41" s="48"/>
      <c r="GNF41" s="48"/>
      <c r="GNG41" s="48"/>
      <c r="GNH41" s="48"/>
      <c r="GNI41" s="48"/>
      <c r="GNJ41" s="48"/>
      <c r="GNK41" s="48"/>
      <c r="GNL41" s="48"/>
      <c r="GNM41" s="48"/>
      <c r="GNN41" s="48"/>
      <c r="GNO41" s="48"/>
      <c r="GNP41" s="48"/>
      <c r="GNQ41" s="48"/>
      <c r="GNR41" s="48"/>
      <c r="GNS41" s="48"/>
      <c r="GNT41" s="48"/>
      <c r="GNU41" s="48"/>
      <c r="GNV41" s="48"/>
      <c r="GNW41" s="48"/>
      <c r="GNX41" s="48"/>
      <c r="GNY41" s="48"/>
      <c r="GNZ41" s="48"/>
      <c r="GOA41" s="48"/>
      <c r="GOB41" s="48"/>
      <c r="GOC41" s="48"/>
      <c r="GOD41" s="48"/>
      <c r="GOE41" s="48"/>
      <c r="GOF41" s="48"/>
      <c r="GOG41" s="48"/>
      <c r="GOH41" s="48"/>
      <c r="GOI41" s="48"/>
      <c r="GOJ41" s="48"/>
      <c r="GOK41" s="48"/>
      <c r="GOL41" s="48"/>
      <c r="GOM41" s="48"/>
      <c r="GON41" s="48"/>
      <c r="GOO41" s="48"/>
      <c r="GOP41" s="48"/>
      <c r="GOQ41" s="48"/>
      <c r="GOR41" s="48"/>
      <c r="GOS41" s="48"/>
      <c r="GOT41" s="48"/>
      <c r="GOU41" s="48"/>
      <c r="GOV41" s="48"/>
      <c r="GOW41" s="48"/>
      <c r="GOX41" s="48"/>
      <c r="GOY41" s="48"/>
      <c r="GOZ41" s="48"/>
      <c r="GPA41" s="48"/>
      <c r="GPB41" s="48"/>
      <c r="GPC41" s="48"/>
      <c r="GPD41" s="48"/>
      <c r="GPE41" s="48"/>
      <c r="GPF41" s="48"/>
      <c r="GPG41" s="48"/>
      <c r="GPH41" s="48"/>
      <c r="GPI41" s="48"/>
      <c r="GPJ41" s="48"/>
      <c r="GPK41" s="48"/>
      <c r="GPL41" s="48"/>
      <c r="GPM41" s="48"/>
      <c r="GPN41" s="48"/>
      <c r="GPO41" s="48"/>
      <c r="GPP41" s="48"/>
      <c r="GPQ41" s="48"/>
      <c r="GPR41" s="48"/>
      <c r="GPS41" s="48"/>
      <c r="GPT41" s="48"/>
      <c r="GPU41" s="48"/>
      <c r="GPV41" s="48"/>
      <c r="GPW41" s="48"/>
      <c r="GPX41" s="48"/>
      <c r="GPY41" s="48"/>
      <c r="GPZ41" s="48"/>
      <c r="GQA41" s="48"/>
      <c r="GQB41" s="48"/>
      <c r="GQC41" s="48"/>
      <c r="GQD41" s="48"/>
      <c r="GQE41" s="48"/>
      <c r="GQF41" s="48"/>
      <c r="GQG41" s="48"/>
      <c r="GQH41" s="48"/>
      <c r="GQI41" s="48"/>
      <c r="GQJ41" s="48"/>
      <c r="GQK41" s="48"/>
      <c r="GQL41" s="48"/>
      <c r="GQM41" s="48"/>
      <c r="GQN41" s="48"/>
      <c r="GQO41" s="48"/>
      <c r="GQP41" s="48"/>
      <c r="GQQ41" s="48"/>
      <c r="GQR41" s="48"/>
      <c r="GQS41" s="48"/>
      <c r="GQT41" s="48"/>
      <c r="GQU41" s="48"/>
      <c r="GQV41" s="48"/>
      <c r="GQW41" s="48"/>
      <c r="GQX41" s="48"/>
      <c r="GQY41" s="48"/>
      <c r="GQZ41" s="48"/>
      <c r="GRA41" s="48"/>
      <c r="GRB41" s="48"/>
      <c r="GRC41" s="48"/>
      <c r="GRD41" s="48"/>
      <c r="GRE41" s="48"/>
      <c r="GRF41" s="48"/>
      <c r="GRG41" s="48"/>
      <c r="GRH41" s="48"/>
      <c r="GRI41" s="48"/>
      <c r="GRJ41" s="48"/>
      <c r="GRK41" s="48"/>
      <c r="GRL41" s="48"/>
      <c r="GRM41" s="48"/>
      <c r="GRN41" s="48"/>
      <c r="GRO41" s="48"/>
      <c r="GRP41" s="48"/>
      <c r="GRQ41" s="48"/>
      <c r="GRR41" s="48"/>
      <c r="GRS41" s="48"/>
      <c r="GRT41" s="48"/>
      <c r="GRU41" s="48"/>
      <c r="GRV41" s="48"/>
      <c r="GRW41" s="48"/>
      <c r="GRX41" s="48"/>
      <c r="GRY41" s="48"/>
      <c r="GRZ41" s="48"/>
      <c r="GSA41" s="48"/>
      <c r="GSB41" s="48"/>
      <c r="GSC41" s="48"/>
      <c r="GSD41" s="48"/>
      <c r="GSE41" s="48"/>
      <c r="GSF41" s="48"/>
      <c r="GSG41" s="48"/>
      <c r="GSH41" s="48"/>
      <c r="GSI41" s="48"/>
      <c r="GSJ41" s="48"/>
      <c r="GSK41" s="48"/>
      <c r="GSL41" s="48"/>
      <c r="GSM41" s="48"/>
      <c r="GSN41" s="48"/>
      <c r="GSO41" s="48"/>
      <c r="GSP41" s="48"/>
      <c r="GSQ41" s="48"/>
      <c r="GSR41" s="48"/>
      <c r="GSS41" s="48"/>
      <c r="GST41" s="48"/>
      <c r="GSU41" s="48"/>
      <c r="GSV41" s="48"/>
      <c r="GSW41" s="48"/>
      <c r="GSX41" s="48"/>
      <c r="GSY41" s="48"/>
      <c r="GSZ41" s="48"/>
      <c r="GTA41" s="48"/>
      <c r="GTB41" s="48"/>
      <c r="GTC41" s="48"/>
      <c r="GTD41" s="48"/>
      <c r="GTE41" s="48"/>
      <c r="GTF41" s="48"/>
      <c r="GTG41" s="48"/>
      <c r="GTH41" s="48"/>
      <c r="GTI41" s="48"/>
      <c r="GTJ41" s="48"/>
      <c r="GTK41" s="48"/>
      <c r="GTL41" s="48"/>
      <c r="GTM41" s="48"/>
      <c r="GTN41" s="48"/>
      <c r="GTO41" s="48"/>
      <c r="GTP41" s="48"/>
      <c r="GTQ41" s="48"/>
      <c r="GTR41" s="48"/>
      <c r="GTS41" s="48"/>
      <c r="GTT41" s="48"/>
      <c r="GTU41" s="48"/>
      <c r="GTV41" s="48"/>
      <c r="GTW41" s="48"/>
      <c r="GTX41" s="48"/>
      <c r="GTY41" s="48"/>
      <c r="GTZ41" s="48"/>
      <c r="GUA41" s="48"/>
      <c r="GUB41" s="48"/>
      <c r="GUC41" s="48"/>
      <c r="GUD41" s="48"/>
      <c r="GUE41" s="48"/>
      <c r="GUF41" s="48"/>
      <c r="GUG41" s="48"/>
      <c r="GUH41" s="48"/>
      <c r="GUI41" s="48"/>
      <c r="GUJ41" s="48"/>
      <c r="GUK41" s="48"/>
      <c r="GUL41" s="48"/>
      <c r="GUM41" s="48"/>
      <c r="GUN41" s="48"/>
      <c r="GUO41" s="48"/>
      <c r="GUP41" s="48"/>
      <c r="GUQ41" s="48"/>
      <c r="GUR41" s="48"/>
      <c r="GUS41" s="48"/>
      <c r="GUT41" s="48"/>
      <c r="GUU41" s="48"/>
      <c r="GUV41" s="48"/>
      <c r="GUW41" s="48"/>
      <c r="GUX41" s="48"/>
      <c r="GUY41" s="48"/>
      <c r="GUZ41" s="48"/>
      <c r="GVA41" s="48"/>
      <c r="GVB41" s="48"/>
      <c r="GVC41" s="48"/>
      <c r="GVD41" s="48"/>
      <c r="GVE41" s="48"/>
      <c r="GVF41" s="48"/>
      <c r="GVG41" s="48"/>
      <c r="GVH41" s="48"/>
      <c r="GVI41" s="48"/>
      <c r="GVJ41" s="48"/>
      <c r="GVK41" s="48"/>
      <c r="GVL41" s="48"/>
      <c r="GVM41" s="48"/>
      <c r="GVN41" s="48"/>
      <c r="GVO41" s="48"/>
      <c r="GVP41" s="48"/>
      <c r="GVQ41" s="48"/>
      <c r="GVR41" s="48"/>
      <c r="GVS41" s="48"/>
      <c r="GVT41" s="48"/>
      <c r="GVU41" s="48"/>
      <c r="GVV41" s="48"/>
      <c r="GVW41" s="48"/>
      <c r="GVX41" s="48"/>
      <c r="GVY41" s="48"/>
      <c r="GVZ41" s="48"/>
      <c r="GWA41" s="48"/>
      <c r="GWB41" s="48"/>
      <c r="GWC41" s="48"/>
      <c r="GWD41" s="48"/>
      <c r="GWE41" s="48"/>
      <c r="GWF41" s="48"/>
      <c r="GWG41" s="48"/>
      <c r="GWH41" s="48"/>
      <c r="GWI41" s="48"/>
      <c r="GWJ41" s="48"/>
      <c r="GWK41" s="48"/>
      <c r="GWL41" s="48"/>
      <c r="GWM41" s="48"/>
      <c r="GWN41" s="48"/>
      <c r="GWO41" s="48"/>
      <c r="GWP41" s="48"/>
      <c r="GWQ41" s="48"/>
      <c r="GWR41" s="48"/>
      <c r="GWS41" s="48"/>
      <c r="GWT41" s="48"/>
      <c r="GWU41" s="48"/>
      <c r="GWV41" s="48"/>
      <c r="GWW41" s="48"/>
      <c r="GWX41" s="48"/>
      <c r="GWY41" s="48"/>
      <c r="GWZ41" s="48"/>
      <c r="GXA41" s="48"/>
      <c r="GXB41" s="48"/>
      <c r="GXC41" s="48"/>
      <c r="GXD41" s="48"/>
      <c r="GXE41" s="48"/>
      <c r="GXF41" s="48"/>
      <c r="GXG41" s="48"/>
      <c r="GXH41" s="48"/>
      <c r="GXI41" s="48"/>
      <c r="GXJ41" s="48"/>
      <c r="GXK41" s="48"/>
      <c r="GXL41" s="48"/>
      <c r="GXM41" s="48"/>
      <c r="GXN41" s="48"/>
      <c r="GXO41" s="48"/>
      <c r="GXP41" s="48"/>
      <c r="GXQ41" s="48"/>
      <c r="GXR41" s="48"/>
      <c r="GXS41" s="48"/>
      <c r="GXT41" s="48"/>
      <c r="GXU41" s="48"/>
      <c r="GXV41" s="48"/>
      <c r="GXW41" s="48"/>
      <c r="GXX41" s="48"/>
      <c r="GXY41" s="48"/>
      <c r="GXZ41" s="48"/>
      <c r="GYA41" s="48"/>
      <c r="GYB41" s="48"/>
      <c r="GYC41" s="48"/>
      <c r="GYD41" s="48"/>
      <c r="GYE41" s="48"/>
      <c r="GYF41" s="48"/>
      <c r="GYG41" s="48"/>
      <c r="GYH41" s="48"/>
      <c r="GYI41" s="48"/>
      <c r="GYJ41" s="48"/>
      <c r="GYK41" s="48"/>
      <c r="GYL41" s="48"/>
      <c r="GYM41" s="48"/>
      <c r="GYN41" s="48"/>
      <c r="GYO41" s="48"/>
      <c r="GYP41" s="48"/>
      <c r="GYQ41" s="48"/>
      <c r="GYR41" s="48"/>
      <c r="GYS41" s="48"/>
      <c r="GYT41" s="48"/>
      <c r="GYU41" s="48"/>
      <c r="GYV41" s="48"/>
      <c r="GYW41" s="48"/>
      <c r="GYX41" s="48"/>
      <c r="GYY41" s="48"/>
      <c r="GYZ41" s="48"/>
      <c r="GZA41" s="48"/>
      <c r="GZB41" s="48"/>
      <c r="GZC41" s="48"/>
      <c r="GZD41" s="48"/>
      <c r="GZE41" s="48"/>
      <c r="GZF41" s="48"/>
      <c r="GZG41" s="48"/>
      <c r="GZH41" s="48"/>
      <c r="GZI41" s="48"/>
      <c r="GZJ41" s="48"/>
      <c r="GZK41" s="48"/>
      <c r="GZL41" s="48"/>
      <c r="GZM41" s="48"/>
      <c r="GZN41" s="48"/>
      <c r="GZO41" s="48"/>
      <c r="GZP41" s="48"/>
      <c r="GZQ41" s="48"/>
      <c r="GZR41" s="48"/>
      <c r="GZS41" s="48"/>
      <c r="GZT41" s="48"/>
      <c r="GZU41" s="48"/>
      <c r="GZV41" s="48"/>
      <c r="GZW41" s="48"/>
      <c r="GZX41" s="48"/>
      <c r="GZY41" s="48"/>
      <c r="GZZ41" s="48"/>
      <c r="HAA41" s="48"/>
      <c r="HAB41" s="48"/>
      <c r="HAC41" s="48"/>
      <c r="HAD41" s="48"/>
      <c r="HAE41" s="48"/>
      <c r="HAF41" s="48"/>
      <c r="HAG41" s="48"/>
      <c r="HAH41" s="48"/>
      <c r="HAI41" s="48"/>
      <c r="HAJ41" s="48"/>
      <c r="HAK41" s="48"/>
      <c r="HAL41" s="48"/>
      <c r="HAM41" s="48"/>
      <c r="HAN41" s="48"/>
      <c r="HAO41" s="48"/>
      <c r="HAP41" s="48"/>
      <c r="HAQ41" s="48"/>
      <c r="HAR41" s="48"/>
      <c r="HAS41" s="48"/>
      <c r="HAT41" s="48"/>
      <c r="HAU41" s="48"/>
      <c r="HAV41" s="48"/>
      <c r="HAW41" s="48"/>
      <c r="HAX41" s="48"/>
      <c r="HAY41" s="48"/>
      <c r="HAZ41" s="48"/>
      <c r="HBA41" s="48"/>
      <c r="HBB41" s="48"/>
      <c r="HBC41" s="48"/>
      <c r="HBD41" s="48"/>
      <c r="HBE41" s="48"/>
      <c r="HBF41" s="48"/>
      <c r="HBG41" s="48"/>
      <c r="HBH41" s="48"/>
      <c r="HBI41" s="48"/>
      <c r="HBJ41" s="48"/>
      <c r="HBK41" s="48"/>
      <c r="HBL41" s="48"/>
      <c r="HBM41" s="48"/>
      <c r="HBN41" s="48"/>
      <c r="HBO41" s="48"/>
      <c r="HBP41" s="48"/>
      <c r="HBQ41" s="48"/>
      <c r="HBR41" s="48"/>
      <c r="HBS41" s="48"/>
      <c r="HBT41" s="48"/>
      <c r="HBU41" s="48"/>
      <c r="HBV41" s="48"/>
      <c r="HBW41" s="48"/>
      <c r="HBX41" s="48"/>
      <c r="HBY41" s="48"/>
      <c r="HBZ41" s="48"/>
      <c r="HCA41" s="48"/>
      <c r="HCB41" s="48"/>
      <c r="HCC41" s="48"/>
      <c r="HCD41" s="48"/>
      <c r="HCE41" s="48"/>
      <c r="HCF41" s="48"/>
      <c r="HCG41" s="48"/>
      <c r="HCH41" s="48"/>
      <c r="HCI41" s="48"/>
      <c r="HCJ41" s="48"/>
      <c r="HCK41" s="48"/>
      <c r="HCL41" s="48"/>
      <c r="HCM41" s="48"/>
      <c r="HCN41" s="48"/>
      <c r="HCO41" s="48"/>
      <c r="HCP41" s="48"/>
      <c r="HCQ41" s="48"/>
      <c r="HCR41" s="48"/>
      <c r="HCS41" s="48"/>
      <c r="HCT41" s="48"/>
      <c r="HCU41" s="48"/>
      <c r="HCV41" s="48"/>
      <c r="HCW41" s="48"/>
      <c r="HCX41" s="48"/>
      <c r="HCY41" s="48"/>
      <c r="HCZ41" s="48"/>
      <c r="HDA41" s="48"/>
      <c r="HDB41" s="48"/>
      <c r="HDC41" s="48"/>
      <c r="HDD41" s="48"/>
      <c r="HDE41" s="48"/>
      <c r="HDF41" s="48"/>
      <c r="HDG41" s="48"/>
      <c r="HDH41" s="48"/>
      <c r="HDI41" s="48"/>
      <c r="HDJ41" s="48"/>
      <c r="HDK41" s="48"/>
      <c r="HDL41" s="48"/>
      <c r="HDM41" s="48"/>
      <c r="HDN41" s="48"/>
      <c r="HDO41" s="48"/>
      <c r="HDP41" s="48"/>
      <c r="HDQ41" s="48"/>
      <c r="HDR41" s="48"/>
      <c r="HDS41" s="48"/>
      <c r="HDT41" s="48"/>
      <c r="HDU41" s="48"/>
      <c r="HDV41" s="48"/>
      <c r="HDW41" s="48"/>
      <c r="HDX41" s="48"/>
      <c r="HDY41" s="48"/>
      <c r="HDZ41" s="48"/>
      <c r="HEA41" s="48"/>
      <c r="HEB41" s="48"/>
      <c r="HEC41" s="48"/>
      <c r="HED41" s="48"/>
      <c r="HEE41" s="48"/>
      <c r="HEF41" s="48"/>
      <c r="HEG41" s="48"/>
      <c r="HEH41" s="48"/>
      <c r="HEI41" s="48"/>
      <c r="HEJ41" s="48"/>
      <c r="HEK41" s="48"/>
      <c r="HEL41" s="48"/>
      <c r="HEM41" s="48"/>
      <c r="HEN41" s="48"/>
      <c r="HEO41" s="48"/>
      <c r="HEP41" s="48"/>
      <c r="HEQ41" s="48"/>
      <c r="HER41" s="48"/>
      <c r="HES41" s="48"/>
      <c r="HET41" s="48"/>
      <c r="HEU41" s="48"/>
      <c r="HEV41" s="48"/>
      <c r="HEW41" s="48"/>
      <c r="HEX41" s="48"/>
      <c r="HEY41" s="48"/>
      <c r="HEZ41" s="48"/>
      <c r="HFA41" s="48"/>
      <c r="HFB41" s="48"/>
      <c r="HFC41" s="48"/>
      <c r="HFD41" s="48"/>
      <c r="HFE41" s="48"/>
      <c r="HFF41" s="48"/>
      <c r="HFG41" s="48"/>
      <c r="HFH41" s="48"/>
      <c r="HFI41" s="48"/>
      <c r="HFJ41" s="48"/>
      <c r="HFK41" s="48"/>
      <c r="HFL41" s="48"/>
      <c r="HFM41" s="48"/>
      <c r="HFN41" s="48"/>
      <c r="HFO41" s="48"/>
      <c r="HFP41" s="48"/>
      <c r="HFQ41" s="48"/>
      <c r="HFR41" s="48"/>
      <c r="HFS41" s="48"/>
      <c r="HFT41" s="48"/>
      <c r="HFU41" s="48"/>
      <c r="HFV41" s="48"/>
      <c r="HFW41" s="48"/>
      <c r="HFX41" s="48"/>
      <c r="HFY41" s="48"/>
      <c r="HFZ41" s="48"/>
      <c r="HGA41" s="48"/>
      <c r="HGB41" s="48"/>
      <c r="HGC41" s="48"/>
      <c r="HGD41" s="48"/>
      <c r="HGE41" s="48"/>
      <c r="HGF41" s="48"/>
      <c r="HGG41" s="48"/>
      <c r="HGH41" s="48"/>
      <c r="HGI41" s="48"/>
      <c r="HGJ41" s="48"/>
      <c r="HGK41" s="48"/>
      <c r="HGL41" s="48"/>
      <c r="HGM41" s="48"/>
      <c r="HGN41" s="48"/>
      <c r="HGO41" s="48"/>
      <c r="HGP41" s="48"/>
      <c r="HGQ41" s="48"/>
      <c r="HGR41" s="48"/>
      <c r="HGS41" s="48"/>
      <c r="HGT41" s="48"/>
      <c r="HGU41" s="48"/>
      <c r="HGV41" s="48"/>
      <c r="HGW41" s="48"/>
      <c r="HGX41" s="48"/>
      <c r="HGY41" s="48"/>
      <c r="HGZ41" s="48"/>
      <c r="HHA41" s="48"/>
      <c r="HHB41" s="48"/>
      <c r="HHC41" s="48"/>
      <c r="HHD41" s="48"/>
      <c r="HHE41" s="48"/>
      <c r="HHF41" s="48"/>
      <c r="HHG41" s="48"/>
      <c r="HHH41" s="48"/>
      <c r="HHI41" s="48"/>
      <c r="HHJ41" s="48"/>
      <c r="HHK41" s="48"/>
      <c r="HHL41" s="48"/>
      <c r="HHM41" s="48"/>
      <c r="HHN41" s="48"/>
      <c r="HHO41" s="48"/>
      <c r="HHP41" s="48"/>
      <c r="HHQ41" s="48"/>
      <c r="HHR41" s="48"/>
      <c r="HHS41" s="48"/>
      <c r="HHT41" s="48"/>
      <c r="HHU41" s="48"/>
      <c r="HHV41" s="48"/>
      <c r="HHW41" s="48"/>
      <c r="HHX41" s="48"/>
      <c r="HHY41" s="48"/>
      <c r="HHZ41" s="48"/>
      <c r="HIA41" s="48"/>
      <c r="HIB41" s="48"/>
      <c r="HIC41" s="48"/>
      <c r="HID41" s="48"/>
      <c r="HIE41" s="48"/>
      <c r="HIF41" s="48"/>
      <c r="HIG41" s="48"/>
      <c r="HIH41" s="48"/>
      <c r="HII41" s="48"/>
      <c r="HIJ41" s="48"/>
      <c r="HIK41" s="48"/>
      <c r="HIL41" s="48"/>
      <c r="HIM41" s="48"/>
      <c r="HIN41" s="48"/>
      <c r="HIO41" s="48"/>
      <c r="HIP41" s="48"/>
      <c r="HIQ41" s="48"/>
      <c r="HIR41" s="48"/>
      <c r="HIS41" s="48"/>
      <c r="HIT41" s="48"/>
      <c r="HIU41" s="48"/>
      <c r="HIV41" s="48"/>
      <c r="HIW41" s="48"/>
      <c r="HIX41" s="48"/>
      <c r="HIY41" s="48"/>
      <c r="HIZ41" s="48"/>
      <c r="HJA41" s="48"/>
      <c r="HJB41" s="48"/>
      <c r="HJC41" s="48"/>
      <c r="HJD41" s="48"/>
      <c r="HJE41" s="48"/>
      <c r="HJF41" s="48"/>
      <c r="HJG41" s="48"/>
      <c r="HJH41" s="48"/>
      <c r="HJI41" s="48"/>
      <c r="HJJ41" s="48"/>
      <c r="HJK41" s="48"/>
      <c r="HJL41" s="48"/>
      <c r="HJM41" s="48"/>
      <c r="HJN41" s="48"/>
      <c r="HJO41" s="48"/>
      <c r="HJP41" s="48"/>
      <c r="HJQ41" s="48"/>
      <c r="HJR41" s="48"/>
      <c r="HJS41" s="48"/>
      <c r="HJT41" s="48"/>
      <c r="HJU41" s="48"/>
      <c r="HJV41" s="48"/>
      <c r="HJW41" s="48"/>
      <c r="HJX41" s="48"/>
      <c r="HJY41" s="48"/>
      <c r="HJZ41" s="48"/>
      <c r="HKA41" s="48"/>
      <c r="HKB41" s="48"/>
      <c r="HKC41" s="48"/>
      <c r="HKD41" s="48"/>
      <c r="HKE41" s="48"/>
      <c r="HKF41" s="48"/>
      <c r="HKG41" s="48"/>
      <c r="HKH41" s="48"/>
      <c r="HKI41" s="48"/>
      <c r="HKJ41" s="48"/>
      <c r="HKK41" s="48"/>
      <c r="HKL41" s="48"/>
      <c r="HKM41" s="48"/>
      <c r="HKN41" s="48"/>
      <c r="HKO41" s="48"/>
      <c r="HKP41" s="48"/>
      <c r="HKQ41" s="48"/>
      <c r="HKR41" s="48"/>
      <c r="HKS41" s="48"/>
      <c r="HKT41" s="48"/>
      <c r="HKU41" s="48"/>
      <c r="HKV41" s="48"/>
      <c r="HKW41" s="48"/>
      <c r="HKX41" s="48"/>
      <c r="HKY41" s="48"/>
      <c r="HKZ41" s="48"/>
      <c r="HLA41" s="48"/>
      <c r="HLB41" s="48"/>
      <c r="HLC41" s="48"/>
      <c r="HLD41" s="48"/>
      <c r="HLE41" s="48"/>
      <c r="HLF41" s="48"/>
      <c r="HLG41" s="48"/>
      <c r="HLH41" s="48"/>
      <c r="HLI41" s="48"/>
      <c r="HLJ41" s="48"/>
      <c r="HLK41" s="48"/>
      <c r="HLL41" s="48"/>
      <c r="HLM41" s="48"/>
      <c r="HLN41" s="48"/>
      <c r="HLO41" s="48"/>
      <c r="HLP41" s="48"/>
      <c r="HLQ41" s="48"/>
      <c r="HLR41" s="48"/>
      <c r="HLS41" s="48"/>
      <c r="HLT41" s="48"/>
      <c r="HLU41" s="48"/>
      <c r="HLV41" s="48"/>
      <c r="HLW41" s="48"/>
      <c r="HLX41" s="48"/>
      <c r="HLY41" s="48"/>
      <c r="HLZ41" s="48"/>
      <c r="HMA41" s="48"/>
      <c r="HMB41" s="48"/>
      <c r="HMC41" s="48"/>
      <c r="HMD41" s="48"/>
      <c r="HME41" s="48"/>
      <c r="HMF41" s="48"/>
      <c r="HMG41" s="48"/>
      <c r="HMH41" s="48"/>
      <c r="HMI41" s="48"/>
      <c r="HMJ41" s="48"/>
      <c r="HMK41" s="48"/>
      <c r="HML41" s="48"/>
      <c r="HMM41" s="48"/>
      <c r="HMN41" s="48"/>
      <c r="HMO41" s="48"/>
      <c r="HMP41" s="48"/>
      <c r="HMQ41" s="48"/>
      <c r="HMR41" s="48"/>
      <c r="HMS41" s="48"/>
      <c r="HMT41" s="48"/>
      <c r="HMU41" s="48"/>
      <c r="HMV41" s="48"/>
      <c r="HMW41" s="48"/>
      <c r="HMX41" s="48"/>
      <c r="HMY41" s="48"/>
      <c r="HMZ41" s="48"/>
      <c r="HNA41" s="48"/>
      <c r="HNB41" s="48"/>
      <c r="HNC41" s="48"/>
      <c r="HND41" s="48"/>
      <c r="HNE41" s="48"/>
      <c r="HNF41" s="48"/>
      <c r="HNG41" s="48"/>
      <c r="HNH41" s="48"/>
      <c r="HNI41" s="48"/>
      <c r="HNJ41" s="48"/>
      <c r="HNK41" s="48"/>
      <c r="HNL41" s="48"/>
      <c r="HNM41" s="48"/>
      <c r="HNN41" s="48"/>
      <c r="HNO41" s="48"/>
      <c r="HNP41" s="48"/>
      <c r="HNQ41" s="48"/>
      <c r="HNR41" s="48"/>
      <c r="HNS41" s="48"/>
      <c r="HNT41" s="48"/>
      <c r="HNU41" s="48"/>
      <c r="HNV41" s="48"/>
      <c r="HNW41" s="48"/>
      <c r="HNX41" s="48"/>
      <c r="HNY41" s="48"/>
      <c r="HNZ41" s="48"/>
      <c r="HOA41" s="48"/>
      <c r="HOB41" s="48"/>
      <c r="HOC41" s="48"/>
      <c r="HOD41" s="48"/>
      <c r="HOE41" s="48"/>
      <c r="HOF41" s="48"/>
      <c r="HOG41" s="48"/>
      <c r="HOH41" s="48"/>
      <c r="HOI41" s="48"/>
      <c r="HOJ41" s="48"/>
      <c r="HOK41" s="48"/>
      <c r="HOL41" s="48"/>
      <c r="HOM41" s="48"/>
      <c r="HON41" s="48"/>
      <c r="HOO41" s="48"/>
      <c r="HOP41" s="48"/>
      <c r="HOQ41" s="48"/>
      <c r="HOR41" s="48"/>
      <c r="HOS41" s="48"/>
      <c r="HOT41" s="48"/>
      <c r="HOU41" s="48"/>
      <c r="HOV41" s="48"/>
      <c r="HOW41" s="48"/>
      <c r="HOX41" s="48"/>
      <c r="HOY41" s="48"/>
      <c r="HOZ41" s="48"/>
      <c r="HPA41" s="48"/>
      <c r="HPB41" s="48"/>
      <c r="HPC41" s="48"/>
      <c r="HPD41" s="48"/>
      <c r="HPE41" s="48"/>
      <c r="HPF41" s="48"/>
      <c r="HPG41" s="48"/>
      <c r="HPH41" s="48"/>
      <c r="HPI41" s="48"/>
      <c r="HPJ41" s="48"/>
      <c r="HPK41" s="48"/>
      <c r="HPL41" s="48"/>
      <c r="HPM41" s="48"/>
      <c r="HPN41" s="48"/>
      <c r="HPO41" s="48"/>
      <c r="HPP41" s="48"/>
      <c r="HPQ41" s="48"/>
      <c r="HPR41" s="48"/>
      <c r="HPS41" s="48"/>
      <c r="HPT41" s="48"/>
      <c r="HPU41" s="48"/>
      <c r="HPV41" s="48"/>
      <c r="HPW41" s="48"/>
      <c r="HPX41" s="48"/>
      <c r="HPY41" s="48"/>
      <c r="HPZ41" s="48"/>
      <c r="HQA41" s="48"/>
      <c r="HQB41" s="48"/>
      <c r="HQC41" s="48"/>
      <c r="HQD41" s="48"/>
      <c r="HQE41" s="48"/>
      <c r="HQF41" s="48"/>
      <c r="HQG41" s="48"/>
      <c r="HQH41" s="48"/>
      <c r="HQI41" s="48"/>
      <c r="HQJ41" s="48"/>
      <c r="HQK41" s="48"/>
      <c r="HQL41" s="48"/>
      <c r="HQM41" s="48"/>
      <c r="HQN41" s="48"/>
      <c r="HQO41" s="48"/>
      <c r="HQP41" s="48"/>
      <c r="HQQ41" s="48"/>
      <c r="HQR41" s="48"/>
      <c r="HQS41" s="48"/>
      <c r="HQT41" s="48"/>
      <c r="HQU41" s="48"/>
      <c r="HQV41" s="48"/>
      <c r="HQW41" s="48"/>
      <c r="HQX41" s="48"/>
      <c r="HQY41" s="48"/>
      <c r="HQZ41" s="48"/>
      <c r="HRA41" s="48"/>
      <c r="HRB41" s="48"/>
      <c r="HRC41" s="48"/>
      <c r="HRD41" s="48"/>
      <c r="HRE41" s="48"/>
      <c r="HRF41" s="48"/>
      <c r="HRG41" s="48"/>
      <c r="HRH41" s="48"/>
      <c r="HRI41" s="48"/>
      <c r="HRJ41" s="48"/>
      <c r="HRK41" s="48"/>
      <c r="HRL41" s="48"/>
      <c r="HRM41" s="48"/>
      <c r="HRN41" s="48"/>
      <c r="HRO41" s="48"/>
      <c r="HRP41" s="48"/>
      <c r="HRQ41" s="48"/>
      <c r="HRR41" s="48"/>
      <c r="HRS41" s="48"/>
      <c r="HRT41" s="48"/>
      <c r="HRU41" s="48"/>
      <c r="HRV41" s="48"/>
      <c r="HRW41" s="48"/>
      <c r="HRX41" s="48"/>
      <c r="HRY41" s="48"/>
      <c r="HRZ41" s="48"/>
      <c r="HSA41" s="48"/>
      <c r="HSB41" s="48"/>
      <c r="HSC41" s="48"/>
      <c r="HSD41" s="48"/>
      <c r="HSE41" s="48"/>
      <c r="HSF41" s="48"/>
      <c r="HSG41" s="48"/>
      <c r="HSH41" s="48"/>
      <c r="HSI41" s="48"/>
      <c r="HSJ41" s="48"/>
      <c r="HSK41" s="48"/>
      <c r="HSL41" s="48"/>
      <c r="HSM41" s="48"/>
      <c r="HSN41" s="48"/>
      <c r="HSO41" s="48"/>
      <c r="HSP41" s="48"/>
      <c r="HSQ41" s="48"/>
      <c r="HSR41" s="48"/>
      <c r="HSS41" s="48"/>
      <c r="HST41" s="48"/>
      <c r="HSU41" s="48"/>
      <c r="HSV41" s="48"/>
      <c r="HSW41" s="48"/>
      <c r="HSX41" s="48"/>
      <c r="HSY41" s="48"/>
      <c r="HSZ41" s="48"/>
      <c r="HTA41" s="48"/>
      <c r="HTB41" s="48"/>
      <c r="HTC41" s="48"/>
      <c r="HTD41" s="48"/>
      <c r="HTE41" s="48"/>
      <c r="HTF41" s="48"/>
      <c r="HTG41" s="48"/>
      <c r="HTH41" s="48"/>
      <c r="HTI41" s="48"/>
      <c r="HTJ41" s="48"/>
      <c r="HTK41" s="48"/>
      <c r="HTL41" s="48"/>
      <c r="HTM41" s="48"/>
      <c r="HTN41" s="48"/>
      <c r="HTO41" s="48"/>
      <c r="HTP41" s="48"/>
      <c r="HTQ41" s="48"/>
      <c r="HTR41" s="48"/>
      <c r="HTS41" s="48"/>
      <c r="HTT41" s="48"/>
      <c r="HTU41" s="48"/>
      <c r="HTV41" s="48"/>
      <c r="HTW41" s="48"/>
      <c r="HTX41" s="48"/>
      <c r="HTY41" s="48"/>
      <c r="HTZ41" s="48"/>
      <c r="HUA41" s="48"/>
      <c r="HUB41" s="48"/>
      <c r="HUC41" s="48"/>
      <c r="HUD41" s="48"/>
      <c r="HUE41" s="48"/>
      <c r="HUF41" s="48"/>
      <c r="HUG41" s="48"/>
      <c r="HUH41" s="48"/>
      <c r="HUI41" s="48"/>
      <c r="HUJ41" s="48"/>
      <c r="HUK41" s="48"/>
      <c r="HUL41" s="48"/>
      <c r="HUM41" s="48"/>
      <c r="HUN41" s="48"/>
      <c r="HUO41" s="48"/>
      <c r="HUP41" s="48"/>
      <c r="HUQ41" s="48"/>
      <c r="HUR41" s="48"/>
      <c r="HUS41" s="48"/>
      <c r="HUT41" s="48"/>
      <c r="HUU41" s="48"/>
      <c r="HUV41" s="48"/>
      <c r="HUW41" s="48"/>
      <c r="HUX41" s="48"/>
      <c r="HUY41" s="48"/>
      <c r="HUZ41" s="48"/>
      <c r="HVA41" s="48"/>
      <c r="HVB41" s="48"/>
      <c r="HVC41" s="48"/>
      <c r="HVD41" s="48"/>
      <c r="HVE41" s="48"/>
      <c r="HVF41" s="48"/>
      <c r="HVG41" s="48"/>
      <c r="HVH41" s="48"/>
      <c r="HVI41" s="48"/>
      <c r="HVJ41" s="48"/>
      <c r="HVK41" s="48"/>
      <c r="HVL41" s="48"/>
      <c r="HVM41" s="48"/>
      <c r="HVN41" s="48"/>
      <c r="HVO41" s="48"/>
      <c r="HVP41" s="48"/>
      <c r="HVQ41" s="48"/>
      <c r="HVR41" s="48"/>
      <c r="HVS41" s="48"/>
      <c r="HVT41" s="48"/>
      <c r="HVU41" s="48"/>
      <c r="HVV41" s="48"/>
      <c r="HVW41" s="48"/>
      <c r="HVX41" s="48"/>
      <c r="HVY41" s="48"/>
      <c r="HVZ41" s="48"/>
      <c r="HWA41" s="48"/>
      <c r="HWB41" s="48"/>
      <c r="HWC41" s="48"/>
      <c r="HWD41" s="48"/>
      <c r="HWE41" s="48"/>
      <c r="HWF41" s="48"/>
      <c r="HWG41" s="48"/>
      <c r="HWH41" s="48"/>
      <c r="HWI41" s="48"/>
      <c r="HWJ41" s="48"/>
      <c r="HWK41" s="48"/>
      <c r="HWL41" s="48"/>
      <c r="HWM41" s="48"/>
      <c r="HWN41" s="48"/>
      <c r="HWO41" s="48"/>
      <c r="HWP41" s="48"/>
      <c r="HWQ41" s="48"/>
      <c r="HWR41" s="48"/>
      <c r="HWS41" s="48"/>
      <c r="HWT41" s="48"/>
      <c r="HWU41" s="48"/>
      <c r="HWV41" s="48"/>
      <c r="HWW41" s="48"/>
      <c r="HWX41" s="48"/>
      <c r="HWY41" s="48"/>
      <c r="HWZ41" s="48"/>
      <c r="HXA41" s="48"/>
      <c r="HXB41" s="48"/>
      <c r="HXC41" s="48"/>
      <c r="HXD41" s="48"/>
      <c r="HXE41" s="48"/>
      <c r="HXF41" s="48"/>
      <c r="HXG41" s="48"/>
      <c r="HXH41" s="48"/>
      <c r="HXI41" s="48"/>
      <c r="HXJ41" s="48"/>
      <c r="HXK41" s="48"/>
      <c r="HXL41" s="48"/>
      <c r="HXM41" s="48"/>
      <c r="HXN41" s="48"/>
      <c r="HXO41" s="48"/>
      <c r="HXP41" s="48"/>
      <c r="HXQ41" s="48"/>
      <c r="HXR41" s="48"/>
      <c r="HXS41" s="48"/>
      <c r="HXT41" s="48"/>
      <c r="HXU41" s="48"/>
      <c r="HXV41" s="48"/>
      <c r="HXW41" s="48"/>
      <c r="HXX41" s="48"/>
      <c r="HXY41" s="48"/>
      <c r="HXZ41" s="48"/>
      <c r="HYA41" s="48"/>
      <c r="HYB41" s="48"/>
      <c r="HYC41" s="48"/>
      <c r="HYD41" s="48"/>
      <c r="HYE41" s="48"/>
      <c r="HYF41" s="48"/>
      <c r="HYG41" s="48"/>
      <c r="HYH41" s="48"/>
      <c r="HYI41" s="48"/>
      <c r="HYJ41" s="48"/>
      <c r="HYK41" s="48"/>
      <c r="HYL41" s="48"/>
      <c r="HYM41" s="48"/>
      <c r="HYN41" s="48"/>
      <c r="HYO41" s="48"/>
      <c r="HYP41" s="48"/>
      <c r="HYQ41" s="48"/>
      <c r="HYR41" s="48"/>
      <c r="HYS41" s="48"/>
      <c r="HYT41" s="48"/>
      <c r="HYU41" s="48"/>
      <c r="HYV41" s="48"/>
      <c r="HYW41" s="48"/>
      <c r="HYX41" s="48"/>
      <c r="HYY41" s="48"/>
      <c r="HYZ41" s="48"/>
      <c r="HZA41" s="48"/>
      <c r="HZB41" s="48"/>
      <c r="HZC41" s="48"/>
      <c r="HZD41" s="48"/>
      <c r="HZE41" s="48"/>
      <c r="HZF41" s="48"/>
      <c r="HZG41" s="48"/>
      <c r="HZH41" s="48"/>
      <c r="HZI41" s="48"/>
      <c r="HZJ41" s="48"/>
      <c r="HZK41" s="48"/>
      <c r="HZL41" s="48"/>
      <c r="HZM41" s="48"/>
      <c r="HZN41" s="48"/>
      <c r="HZO41" s="48"/>
      <c r="HZP41" s="48"/>
      <c r="HZQ41" s="48"/>
      <c r="HZR41" s="48"/>
      <c r="HZS41" s="48"/>
      <c r="HZT41" s="48"/>
      <c r="HZU41" s="48"/>
      <c r="HZV41" s="48"/>
      <c r="HZW41" s="48"/>
      <c r="HZX41" s="48"/>
      <c r="HZY41" s="48"/>
      <c r="HZZ41" s="48"/>
      <c r="IAA41" s="48"/>
      <c r="IAB41" s="48"/>
      <c r="IAC41" s="48"/>
      <c r="IAD41" s="48"/>
      <c r="IAE41" s="48"/>
      <c r="IAF41" s="48"/>
      <c r="IAG41" s="48"/>
      <c r="IAH41" s="48"/>
      <c r="IAI41" s="48"/>
      <c r="IAJ41" s="48"/>
      <c r="IAK41" s="48"/>
      <c r="IAL41" s="48"/>
      <c r="IAM41" s="48"/>
      <c r="IAN41" s="48"/>
      <c r="IAO41" s="48"/>
      <c r="IAP41" s="48"/>
      <c r="IAQ41" s="48"/>
      <c r="IAR41" s="48"/>
      <c r="IAS41" s="48"/>
      <c r="IAT41" s="48"/>
      <c r="IAU41" s="48"/>
      <c r="IAV41" s="48"/>
      <c r="IAW41" s="48"/>
      <c r="IAX41" s="48"/>
      <c r="IAY41" s="48"/>
      <c r="IAZ41" s="48"/>
      <c r="IBA41" s="48"/>
      <c r="IBB41" s="48"/>
      <c r="IBC41" s="48"/>
      <c r="IBD41" s="48"/>
      <c r="IBE41" s="48"/>
      <c r="IBF41" s="48"/>
      <c r="IBG41" s="48"/>
      <c r="IBH41" s="48"/>
      <c r="IBI41" s="48"/>
      <c r="IBJ41" s="48"/>
      <c r="IBK41" s="48"/>
      <c r="IBL41" s="48"/>
      <c r="IBM41" s="48"/>
      <c r="IBN41" s="48"/>
      <c r="IBO41" s="48"/>
      <c r="IBP41" s="48"/>
      <c r="IBQ41" s="48"/>
      <c r="IBR41" s="48"/>
      <c r="IBS41" s="48"/>
      <c r="IBT41" s="48"/>
      <c r="IBU41" s="48"/>
      <c r="IBV41" s="48"/>
      <c r="IBW41" s="48"/>
      <c r="IBX41" s="48"/>
      <c r="IBY41" s="48"/>
      <c r="IBZ41" s="48"/>
      <c r="ICA41" s="48"/>
      <c r="ICB41" s="48"/>
      <c r="ICC41" s="48"/>
      <c r="ICD41" s="48"/>
      <c r="ICE41" s="48"/>
      <c r="ICF41" s="48"/>
      <c r="ICG41" s="48"/>
      <c r="ICH41" s="48"/>
      <c r="ICI41" s="48"/>
      <c r="ICJ41" s="48"/>
      <c r="ICK41" s="48"/>
      <c r="ICL41" s="48"/>
      <c r="ICM41" s="48"/>
      <c r="ICN41" s="48"/>
      <c r="ICO41" s="48"/>
      <c r="ICP41" s="48"/>
      <c r="ICQ41" s="48"/>
      <c r="ICR41" s="48"/>
      <c r="ICS41" s="48"/>
      <c r="ICT41" s="48"/>
      <c r="ICU41" s="48"/>
      <c r="ICV41" s="48"/>
      <c r="ICW41" s="48"/>
      <c r="ICX41" s="48"/>
      <c r="ICY41" s="48"/>
      <c r="ICZ41" s="48"/>
      <c r="IDA41" s="48"/>
      <c r="IDB41" s="48"/>
      <c r="IDC41" s="48"/>
      <c r="IDD41" s="48"/>
      <c r="IDE41" s="48"/>
      <c r="IDF41" s="48"/>
      <c r="IDG41" s="48"/>
      <c r="IDH41" s="48"/>
      <c r="IDI41" s="48"/>
      <c r="IDJ41" s="48"/>
      <c r="IDK41" s="48"/>
      <c r="IDL41" s="48"/>
      <c r="IDM41" s="48"/>
      <c r="IDN41" s="48"/>
      <c r="IDO41" s="48"/>
      <c r="IDP41" s="48"/>
      <c r="IDQ41" s="48"/>
      <c r="IDR41" s="48"/>
      <c r="IDS41" s="48"/>
      <c r="IDT41" s="48"/>
      <c r="IDU41" s="48"/>
      <c r="IDV41" s="48"/>
      <c r="IDW41" s="48"/>
      <c r="IDX41" s="48"/>
      <c r="IDY41" s="48"/>
      <c r="IDZ41" s="48"/>
      <c r="IEA41" s="48"/>
      <c r="IEB41" s="48"/>
      <c r="IEC41" s="48"/>
      <c r="IED41" s="48"/>
      <c r="IEE41" s="48"/>
      <c r="IEF41" s="48"/>
      <c r="IEG41" s="48"/>
      <c r="IEH41" s="48"/>
      <c r="IEI41" s="48"/>
      <c r="IEJ41" s="48"/>
      <c r="IEK41" s="48"/>
      <c r="IEL41" s="48"/>
      <c r="IEM41" s="48"/>
      <c r="IEN41" s="48"/>
      <c r="IEO41" s="48"/>
      <c r="IEP41" s="48"/>
      <c r="IEQ41" s="48"/>
      <c r="IER41" s="48"/>
      <c r="IES41" s="48"/>
      <c r="IET41" s="48"/>
      <c r="IEU41" s="48"/>
      <c r="IEV41" s="48"/>
      <c r="IEW41" s="48"/>
      <c r="IEX41" s="48"/>
      <c r="IEY41" s="48"/>
      <c r="IEZ41" s="48"/>
      <c r="IFA41" s="48"/>
      <c r="IFB41" s="48"/>
      <c r="IFC41" s="48"/>
      <c r="IFD41" s="48"/>
      <c r="IFE41" s="48"/>
      <c r="IFF41" s="48"/>
      <c r="IFG41" s="48"/>
      <c r="IFH41" s="48"/>
      <c r="IFI41" s="48"/>
      <c r="IFJ41" s="48"/>
      <c r="IFK41" s="48"/>
      <c r="IFL41" s="48"/>
      <c r="IFM41" s="48"/>
      <c r="IFN41" s="48"/>
      <c r="IFO41" s="48"/>
      <c r="IFP41" s="48"/>
      <c r="IFQ41" s="48"/>
      <c r="IFR41" s="48"/>
      <c r="IFS41" s="48"/>
      <c r="IFT41" s="48"/>
      <c r="IFU41" s="48"/>
      <c r="IFV41" s="48"/>
      <c r="IFW41" s="48"/>
      <c r="IFX41" s="48"/>
      <c r="IFY41" s="48"/>
      <c r="IFZ41" s="48"/>
      <c r="IGA41" s="48"/>
      <c r="IGB41" s="48"/>
      <c r="IGC41" s="48"/>
      <c r="IGD41" s="48"/>
      <c r="IGE41" s="48"/>
      <c r="IGF41" s="48"/>
      <c r="IGG41" s="48"/>
      <c r="IGH41" s="48"/>
      <c r="IGI41" s="48"/>
      <c r="IGJ41" s="48"/>
      <c r="IGK41" s="48"/>
      <c r="IGL41" s="48"/>
      <c r="IGM41" s="48"/>
      <c r="IGN41" s="48"/>
      <c r="IGO41" s="48"/>
      <c r="IGP41" s="48"/>
      <c r="IGQ41" s="48"/>
      <c r="IGR41" s="48"/>
      <c r="IGS41" s="48"/>
      <c r="IGT41" s="48"/>
      <c r="IGU41" s="48"/>
      <c r="IGV41" s="48"/>
      <c r="IGW41" s="48"/>
      <c r="IGX41" s="48"/>
      <c r="IGY41" s="48"/>
      <c r="IGZ41" s="48"/>
      <c r="IHA41" s="48"/>
      <c r="IHB41" s="48"/>
      <c r="IHC41" s="48"/>
      <c r="IHD41" s="48"/>
      <c r="IHE41" s="48"/>
      <c r="IHF41" s="48"/>
      <c r="IHG41" s="48"/>
      <c r="IHH41" s="48"/>
      <c r="IHI41" s="48"/>
      <c r="IHJ41" s="48"/>
      <c r="IHK41" s="48"/>
      <c r="IHL41" s="48"/>
      <c r="IHM41" s="48"/>
      <c r="IHN41" s="48"/>
      <c r="IHO41" s="48"/>
      <c r="IHP41" s="48"/>
      <c r="IHQ41" s="48"/>
      <c r="IHR41" s="48"/>
      <c r="IHS41" s="48"/>
      <c r="IHT41" s="48"/>
      <c r="IHU41" s="48"/>
      <c r="IHV41" s="48"/>
      <c r="IHW41" s="48"/>
      <c r="IHX41" s="48"/>
      <c r="IHY41" s="48"/>
      <c r="IHZ41" s="48"/>
      <c r="IIA41" s="48"/>
      <c r="IIB41" s="48"/>
      <c r="IIC41" s="48"/>
      <c r="IID41" s="48"/>
      <c r="IIE41" s="48"/>
      <c r="IIF41" s="48"/>
      <c r="IIG41" s="48"/>
      <c r="IIH41" s="48"/>
      <c r="III41" s="48"/>
      <c r="IIJ41" s="48"/>
      <c r="IIK41" s="48"/>
      <c r="IIL41" s="48"/>
      <c r="IIM41" s="48"/>
      <c r="IIN41" s="48"/>
      <c r="IIO41" s="48"/>
      <c r="IIP41" s="48"/>
      <c r="IIQ41" s="48"/>
      <c r="IIR41" s="48"/>
      <c r="IIS41" s="48"/>
      <c r="IIT41" s="48"/>
      <c r="IIU41" s="48"/>
      <c r="IIV41" s="48"/>
      <c r="IIW41" s="48"/>
      <c r="IIX41" s="48"/>
      <c r="IIY41" s="48"/>
      <c r="IIZ41" s="48"/>
      <c r="IJA41" s="48"/>
      <c r="IJB41" s="48"/>
      <c r="IJC41" s="48"/>
      <c r="IJD41" s="48"/>
      <c r="IJE41" s="48"/>
      <c r="IJF41" s="48"/>
      <c r="IJG41" s="48"/>
      <c r="IJH41" s="48"/>
      <c r="IJI41" s="48"/>
      <c r="IJJ41" s="48"/>
      <c r="IJK41" s="48"/>
      <c r="IJL41" s="48"/>
      <c r="IJM41" s="48"/>
      <c r="IJN41" s="48"/>
      <c r="IJO41" s="48"/>
      <c r="IJP41" s="48"/>
      <c r="IJQ41" s="48"/>
      <c r="IJR41" s="48"/>
      <c r="IJS41" s="48"/>
      <c r="IJT41" s="48"/>
      <c r="IJU41" s="48"/>
      <c r="IJV41" s="48"/>
      <c r="IJW41" s="48"/>
      <c r="IJX41" s="48"/>
      <c r="IJY41" s="48"/>
      <c r="IJZ41" s="48"/>
      <c r="IKA41" s="48"/>
      <c r="IKB41" s="48"/>
      <c r="IKC41" s="48"/>
      <c r="IKD41" s="48"/>
      <c r="IKE41" s="48"/>
      <c r="IKF41" s="48"/>
      <c r="IKG41" s="48"/>
      <c r="IKH41" s="48"/>
      <c r="IKI41" s="48"/>
      <c r="IKJ41" s="48"/>
      <c r="IKK41" s="48"/>
      <c r="IKL41" s="48"/>
      <c r="IKM41" s="48"/>
      <c r="IKN41" s="48"/>
      <c r="IKO41" s="48"/>
      <c r="IKP41" s="48"/>
      <c r="IKQ41" s="48"/>
      <c r="IKR41" s="48"/>
      <c r="IKS41" s="48"/>
      <c r="IKT41" s="48"/>
      <c r="IKU41" s="48"/>
      <c r="IKV41" s="48"/>
      <c r="IKW41" s="48"/>
      <c r="IKX41" s="48"/>
      <c r="IKY41" s="48"/>
      <c r="IKZ41" s="48"/>
      <c r="ILA41" s="48"/>
      <c r="ILB41" s="48"/>
      <c r="ILC41" s="48"/>
      <c r="ILD41" s="48"/>
      <c r="ILE41" s="48"/>
      <c r="ILF41" s="48"/>
      <c r="ILG41" s="48"/>
      <c r="ILH41" s="48"/>
      <c r="ILI41" s="48"/>
      <c r="ILJ41" s="48"/>
      <c r="ILK41" s="48"/>
      <c r="ILL41" s="48"/>
      <c r="ILM41" s="48"/>
      <c r="ILN41" s="48"/>
      <c r="ILO41" s="48"/>
      <c r="ILP41" s="48"/>
      <c r="ILQ41" s="48"/>
      <c r="ILR41" s="48"/>
      <c r="ILS41" s="48"/>
      <c r="ILT41" s="48"/>
      <c r="ILU41" s="48"/>
      <c r="ILV41" s="48"/>
      <c r="ILW41" s="48"/>
      <c r="ILX41" s="48"/>
      <c r="ILY41" s="48"/>
      <c r="ILZ41" s="48"/>
      <c r="IMA41" s="48"/>
      <c r="IMB41" s="48"/>
      <c r="IMC41" s="48"/>
      <c r="IMD41" s="48"/>
      <c r="IME41" s="48"/>
      <c r="IMF41" s="48"/>
      <c r="IMG41" s="48"/>
      <c r="IMH41" s="48"/>
      <c r="IMI41" s="48"/>
      <c r="IMJ41" s="48"/>
      <c r="IMK41" s="48"/>
      <c r="IML41" s="48"/>
      <c r="IMM41" s="48"/>
      <c r="IMN41" s="48"/>
      <c r="IMO41" s="48"/>
      <c r="IMP41" s="48"/>
      <c r="IMQ41" s="48"/>
      <c r="IMR41" s="48"/>
      <c r="IMS41" s="48"/>
      <c r="IMT41" s="48"/>
      <c r="IMU41" s="48"/>
      <c r="IMV41" s="48"/>
      <c r="IMW41" s="48"/>
      <c r="IMX41" s="48"/>
      <c r="IMY41" s="48"/>
      <c r="IMZ41" s="48"/>
      <c r="INA41" s="48"/>
      <c r="INB41" s="48"/>
      <c r="INC41" s="48"/>
      <c r="IND41" s="48"/>
      <c r="INE41" s="48"/>
      <c r="INF41" s="48"/>
      <c r="ING41" s="48"/>
      <c r="INH41" s="48"/>
      <c r="INI41" s="48"/>
      <c r="INJ41" s="48"/>
      <c r="INK41" s="48"/>
      <c r="INL41" s="48"/>
      <c r="INM41" s="48"/>
      <c r="INN41" s="48"/>
      <c r="INO41" s="48"/>
      <c r="INP41" s="48"/>
      <c r="INQ41" s="48"/>
      <c r="INR41" s="48"/>
      <c r="INS41" s="48"/>
      <c r="INT41" s="48"/>
      <c r="INU41" s="48"/>
      <c r="INV41" s="48"/>
      <c r="INW41" s="48"/>
      <c r="INX41" s="48"/>
      <c r="INY41" s="48"/>
      <c r="INZ41" s="48"/>
      <c r="IOA41" s="48"/>
      <c r="IOB41" s="48"/>
      <c r="IOC41" s="48"/>
      <c r="IOD41" s="48"/>
      <c r="IOE41" s="48"/>
      <c r="IOF41" s="48"/>
      <c r="IOG41" s="48"/>
      <c r="IOH41" s="48"/>
      <c r="IOI41" s="48"/>
      <c r="IOJ41" s="48"/>
      <c r="IOK41" s="48"/>
      <c r="IOL41" s="48"/>
      <c r="IOM41" s="48"/>
      <c r="ION41" s="48"/>
      <c r="IOO41" s="48"/>
      <c r="IOP41" s="48"/>
      <c r="IOQ41" s="48"/>
      <c r="IOR41" s="48"/>
      <c r="IOS41" s="48"/>
      <c r="IOT41" s="48"/>
      <c r="IOU41" s="48"/>
      <c r="IOV41" s="48"/>
      <c r="IOW41" s="48"/>
      <c r="IOX41" s="48"/>
      <c r="IOY41" s="48"/>
      <c r="IOZ41" s="48"/>
      <c r="IPA41" s="48"/>
      <c r="IPB41" s="48"/>
      <c r="IPC41" s="48"/>
      <c r="IPD41" s="48"/>
      <c r="IPE41" s="48"/>
      <c r="IPF41" s="48"/>
      <c r="IPG41" s="48"/>
      <c r="IPH41" s="48"/>
      <c r="IPI41" s="48"/>
      <c r="IPJ41" s="48"/>
      <c r="IPK41" s="48"/>
      <c r="IPL41" s="48"/>
      <c r="IPM41" s="48"/>
      <c r="IPN41" s="48"/>
      <c r="IPO41" s="48"/>
      <c r="IPP41" s="48"/>
      <c r="IPQ41" s="48"/>
      <c r="IPR41" s="48"/>
      <c r="IPS41" s="48"/>
      <c r="IPT41" s="48"/>
      <c r="IPU41" s="48"/>
      <c r="IPV41" s="48"/>
      <c r="IPW41" s="48"/>
      <c r="IPX41" s="48"/>
      <c r="IPY41" s="48"/>
      <c r="IPZ41" s="48"/>
      <c r="IQA41" s="48"/>
      <c r="IQB41" s="48"/>
      <c r="IQC41" s="48"/>
      <c r="IQD41" s="48"/>
      <c r="IQE41" s="48"/>
      <c r="IQF41" s="48"/>
      <c r="IQG41" s="48"/>
      <c r="IQH41" s="48"/>
      <c r="IQI41" s="48"/>
      <c r="IQJ41" s="48"/>
      <c r="IQK41" s="48"/>
      <c r="IQL41" s="48"/>
      <c r="IQM41" s="48"/>
      <c r="IQN41" s="48"/>
      <c r="IQO41" s="48"/>
      <c r="IQP41" s="48"/>
      <c r="IQQ41" s="48"/>
      <c r="IQR41" s="48"/>
      <c r="IQS41" s="48"/>
      <c r="IQT41" s="48"/>
      <c r="IQU41" s="48"/>
      <c r="IQV41" s="48"/>
      <c r="IQW41" s="48"/>
      <c r="IQX41" s="48"/>
      <c r="IQY41" s="48"/>
      <c r="IQZ41" s="48"/>
      <c r="IRA41" s="48"/>
      <c r="IRB41" s="48"/>
      <c r="IRC41" s="48"/>
      <c r="IRD41" s="48"/>
      <c r="IRE41" s="48"/>
      <c r="IRF41" s="48"/>
      <c r="IRG41" s="48"/>
      <c r="IRH41" s="48"/>
      <c r="IRI41" s="48"/>
      <c r="IRJ41" s="48"/>
      <c r="IRK41" s="48"/>
      <c r="IRL41" s="48"/>
      <c r="IRM41" s="48"/>
      <c r="IRN41" s="48"/>
      <c r="IRO41" s="48"/>
      <c r="IRP41" s="48"/>
      <c r="IRQ41" s="48"/>
      <c r="IRR41" s="48"/>
      <c r="IRS41" s="48"/>
      <c r="IRT41" s="48"/>
      <c r="IRU41" s="48"/>
      <c r="IRV41" s="48"/>
      <c r="IRW41" s="48"/>
      <c r="IRX41" s="48"/>
      <c r="IRY41" s="48"/>
      <c r="IRZ41" s="48"/>
      <c r="ISA41" s="48"/>
      <c r="ISB41" s="48"/>
      <c r="ISC41" s="48"/>
      <c r="ISD41" s="48"/>
      <c r="ISE41" s="48"/>
      <c r="ISF41" s="48"/>
      <c r="ISG41" s="48"/>
      <c r="ISH41" s="48"/>
      <c r="ISI41" s="48"/>
      <c r="ISJ41" s="48"/>
      <c r="ISK41" s="48"/>
      <c r="ISL41" s="48"/>
      <c r="ISM41" s="48"/>
      <c r="ISN41" s="48"/>
      <c r="ISO41" s="48"/>
      <c r="ISP41" s="48"/>
      <c r="ISQ41" s="48"/>
      <c r="ISR41" s="48"/>
      <c r="ISS41" s="48"/>
      <c r="IST41" s="48"/>
      <c r="ISU41" s="48"/>
      <c r="ISV41" s="48"/>
      <c r="ISW41" s="48"/>
      <c r="ISX41" s="48"/>
      <c r="ISY41" s="48"/>
      <c r="ISZ41" s="48"/>
      <c r="ITA41" s="48"/>
      <c r="ITB41" s="48"/>
      <c r="ITC41" s="48"/>
      <c r="ITD41" s="48"/>
      <c r="ITE41" s="48"/>
      <c r="ITF41" s="48"/>
      <c r="ITG41" s="48"/>
      <c r="ITH41" s="48"/>
      <c r="ITI41" s="48"/>
      <c r="ITJ41" s="48"/>
      <c r="ITK41" s="48"/>
      <c r="ITL41" s="48"/>
      <c r="ITM41" s="48"/>
      <c r="ITN41" s="48"/>
      <c r="ITO41" s="48"/>
      <c r="ITP41" s="48"/>
      <c r="ITQ41" s="48"/>
      <c r="ITR41" s="48"/>
      <c r="ITS41" s="48"/>
      <c r="ITT41" s="48"/>
      <c r="ITU41" s="48"/>
      <c r="ITV41" s="48"/>
      <c r="ITW41" s="48"/>
      <c r="ITX41" s="48"/>
      <c r="ITY41" s="48"/>
      <c r="ITZ41" s="48"/>
      <c r="IUA41" s="48"/>
      <c r="IUB41" s="48"/>
      <c r="IUC41" s="48"/>
      <c r="IUD41" s="48"/>
      <c r="IUE41" s="48"/>
      <c r="IUF41" s="48"/>
      <c r="IUG41" s="48"/>
      <c r="IUH41" s="48"/>
      <c r="IUI41" s="48"/>
      <c r="IUJ41" s="48"/>
      <c r="IUK41" s="48"/>
      <c r="IUL41" s="48"/>
      <c r="IUM41" s="48"/>
      <c r="IUN41" s="48"/>
      <c r="IUO41" s="48"/>
      <c r="IUP41" s="48"/>
      <c r="IUQ41" s="48"/>
      <c r="IUR41" s="48"/>
      <c r="IUS41" s="48"/>
      <c r="IUT41" s="48"/>
      <c r="IUU41" s="48"/>
      <c r="IUV41" s="48"/>
      <c r="IUW41" s="48"/>
      <c r="IUX41" s="48"/>
      <c r="IUY41" s="48"/>
      <c r="IUZ41" s="48"/>
      <c r="IVA41" s="48"/>
      <c r="IVB41" s="48"/>
      <c r="IVC41" s="48"/>
      <c r="IVD41" s="48"/>
      <c r="IVE41" s="48"/>
      <c r="IVF41" s="48"/>
      <c r="IVG41" s="48"/>
      <c r="IVH41" s="48"/>
      <c r="IVI41" s="48"/>
      <c r="IVJ41" s="48"/>
      <c r="IVK41" s="48"/>
      <c r="IVL41" s="48"/>
      <c r="IVM41" s="48"/>
      <c r="IVN41" s="48"/>
      <c r="IVO41" s="48"/>
      <c r="IVP41" s="48"/>
      <c r="IVQ41" s="48"/>
      <c r="IVR41" s="48"/>
      <c r="IVS41" s="48"/>
      <c r="IVT41" s="48"/>
      <c r="IVU41" s="48"/>
      <c r="IVV41" s="48"/>
      <c r="IVW41" s="48"/>
      <c r="IVX41" s="48"/>
      <c r="IVY41" s="48"/>
      <c r="IVZ41" s="48"/>
      <c r="IWA41" s="48"/>
      <c r="IWB41" s="48"/>
      <c r="IWC41" s="48"/>
      <c r="IWD41" s="48"/>
      <c r="IWE41" s="48"/>
      <c r="IWF41" s="48"/>
      <c r="IWG41" s="48"/>
      <c r="IWH41" s="48"/>
      <c r="IWI41" s="48"/>
      <c r="IWJ41" s="48"/>
      <c r="IWK41" s="48"/>
      <c r="IWL41" s="48"/>
      <c r="IWM41" s="48"/>
      <c r="IWN41" s="48"/>
      <c r="IWO41" s="48"/>
      <c r="IWP41" s="48"/>
      <c r="IWQ41" s="48"/>
      <c r="IWR41" s="48"/>
      <c r="IWS41" s="48"/>
      <c r="IWT41" s="48"/>
      <c r="IWU41" s="48"/>
      <c r="IWV41" s="48"/>
      <c r="IWW41" s="48"/>
      <c r="IWX41" s="48"/>
      <c r="IWY41" s="48"/>
      <c r="IWZ41" s="48"/>
      <c r="IXA41" s="48"/>
      <c r="IXB41" s="48"/>
      <c r="IXC41" s="48"/>
      <c r="IXD41" s="48"/>
      <c r="IXE41" s="48"/>
      <c r="IXF41" s="48"/>
      <c r="IXG41" s="48"/>
      <c r="IXH41" s="48"/>
      <c r="IXI41" s="48"/>
      <c r="IXJ41" s="48"/>
      <c r="IXK41" s="48"/>
      <c r="IXL41" s="48"/>
      <c r="IXM41" s="48"/>
      <c r="IXN41" s="48"/>
      <c r="IXO41" s="48"/>
      <c r="IXP41" s="48"/>
      <c r="IXQ41" s="48"/>
      <c r="IXR41" s="48"/>
      <c r="IXS41" s="48"/>
      <c r="IXT41" s="48"/>
      <c r="IXU41" s="48"/>
      <c r="IXV41" s="48"/>
      <c r="IXW41" s="48"/>
      <c r="IXX41" s="48"/>
      <c r="IXY41" s="48"/>
      <c r="IXZ41" s="48"/>
      <c r="IYA41" s="48"/>
      <c r="IYB41" s="48"/>
      <c r="IYC41" s="48"/>
      <c r="IYD41" s="48"/>
      <c r="IYE41" s="48"/>
      <c r="IYF41" s="48"/>
      <c r="IYG41" s="48"/>
      <c r="IYH41" s="48"/>
      <c r="IYI41" s="48"/>
      <c r="IYJ41" s="48"/>
      <c r="IYK41" s="48"/>
      <c r="IYL41" s="48"/>
      <c r="IYM41" s="48"/>
      <c r="IYN41" s="48"/>
      <c r="IYO41" s="48"/>
      <c r="IYP41" s="48"/>
      <c r="IYQ41" s="48"/>
      <c r="IYR41" s="48"/>
      <c r="IYS41" s="48"/>
      <c r="IYT41" s="48"/>
      <c r="IYU41" s="48"/>
      <c r="IYV41" s="48"/>
      <c r="IYW41" s="48"/>
      <c r="IYX41" s="48"/>
      <c r="IYY41" s="48"/>
      <c r="IYZ41" s="48"/>
      <c r="IZA41" s="48"/>
      <c r="IZB41" s="48"/>
      <c r="IZC41" s="48"/>
      <c r="IZD41" s="48"/>
      <c r="IZE41" s="48"/>
      <c r="IZF41" s="48"/>
      <c r="IZG41" s="48"/>
      <c r="IZH41" s="48"/>
      <c r="IZI41" s="48"/>
      <c r="IZJ41" s="48"/>
      <c r="IZK41" s="48"/>
      <c r="IZL41" s="48"/>
      <c r="IZM41" s="48"/>
      <c r="IZN41" s="48"/>
      <c r="IZO41" s="48"/>
      <c r="IZP41" s="48"/>
      <c r="IZQ41" s="48"/>
      <c r="IZR41" s="48"/>
      <c r="IZS41" s="48"/>
      <c r="IZT41" s="48"/>
      <c r="IZU41" s="48"/>
      <c r="IZV41" s="48"/>
      <c r="IZW41" s="48"/>
      <c r="IZX41" s="48"/>
      <c r="IZY41" s="48"/>
      <c r="IZZ41" s="48"/>
      <c r="JAA41" s="48"/>
      <c r="JAB41" s="48"/>
      <c r="JAC41" s="48"/>
      <c r="JAD41" s="48"/>
      <c r="JAE41" s="48"/>
      <c r="JAF41" s="48"/>
      <c r="JAG41" s="48"/>
      <c r="JAH41" s="48"/>
      <c r="JAI41" s="48"/>
      <c r="JAJ41" s="48"/>
      <c r="JAK41" s="48"/>
      <c r="JAL41" s="48"/>
      <c r="JAM41" s="48"/>
      <c r="JAN41" s="48"/>
      <c r="JAO41" s="48"/>
      <c r="JAP41" s="48"/>
      <c r="JAQ41" s="48"/>
      <c r="JAR41" s="48"/>
      <c r="JAS41" s="48"/>
      <c r="JAT41" s="48"/>
      <c r="JAU41" s="48"/>
      <c r="JAV41" s="48"/>
      <c r="JAW41" s="48"/>
      <c r="JAX41" s="48"/>
      <c r="JAY41" s="48"/>
      <c r="JAZ41" s="48"/>
      <c r="JBA41" s="48"/>
      <c r="JBB41" s="48"/>
      <c r="JBC41" s="48"/>
      <c r="JBD41" s="48"/>
      <c r="JBE41" s="48"/>
      <c r="JBF41" s="48"/>
      <c r="JBG41" s="48"/>
      <c r="JBH41" s="48"/>
      <c r="JBI41" s="48"/>
      <c r="JBJ41" s="48"/>
      <c r="JBK41" s="48"/>
      <c r="JBL41" s="48"/>
      <c r="JBM41" s="48"/>
      <c r="JBN41" s="48"/>
      <c r="JBO41" s="48"/>
      <c r="JBP41" s="48"/>
      <c r="JBQ41" s="48"/>
      <c r="JBR41" s="48"/>
      <c r="JBS41" s="48"/>
      <c r="JBT41" s="48"/>
      <c r="JBU41" s="48"/>
      <c r="JBV41" s="48"/>
      <c r="JBW41" s="48"/>
      <c r="JBX41" s="48"/>
      <c r="JBY41" s="48"/>
      <c r="JBZ41" s="48"/>
      <c r="JCA41" s="48"/>
      <c r="JCB41" s="48"/>
      <c r="JCC41" s="48"/>
      <c r="JCD41" s="48"/>
      <c r="JCE41" s="48"/>
      <c r="JCF41" s="48"/>
      <c r="JCG41" s="48"/>
      <c r="JCH41" s="48"/>
      <c r="JCI41" s="48"/>
      <c r="JCJ41" s="48"/>
      <c r="JCK41" s="48"/>
      <c r="JCL41" s="48"/>
      <c r="JCM41" s="48"/>
      <c r="JCN41" s="48"/>
      <c r="JCO41" s="48"/>
      <c r="JCP41" s="48"/>
      <c r="JCQ41" s="48"/>
      <c r="JCR41" s="48"/>
      <c r="JCS41" s="48"/>
      <c r="JCT41" s="48"/>
      <c r="JCU41" s="48"/>
      <c r="JCV41" s="48"/>
      <c r="JCW41" s="48"/>
      <c r="JCX41" s="48"/>
      <c r="JCY41" s="48"/>
      <c r="JCZ41" s="48"/>
      <c r="JDA41" s="48"/>
      <c r="JDB41" s="48"/>
      <c r="JDC41" s="48"/>
      <c r="JDD41" s="48"/>
      <c r="JDE41" s="48"/>
      <c r="JDF41" s="48"/>
      <c r="JDG41" s="48"/>
      <c r="JDH41" s="48"/>
      <c r="JDI41" s="48"/>
      <c r="JDJ41" s="48"/>
      <c r="JDK41" s="48"/>
      <c r="JDL41" s="48"/>
      <c r="JDM41" s="48"/>
      <c r="JDN41" s="48"/>
      <c r="JDO41" s="48"/>
      <c r="JDP41" s="48"/>
      <c r="JDQ41" s="48"/>
      <c r="JDR41" s="48"/>
      <c r="JDS41" s="48"/>
      <c r="JDT41" s="48"/>
      <c r="JDU41" s="48"/>
      <c r="JDV41" s="48"/>
      <c r="JDW41" s="48"/>
      <c r="JDX41" s="48"/>
      <c r="JDY41" s="48"/>
      <c r="JDZ41" s="48"/>
      <c r="JEA41" s="48"/>
      <c r="JEB41" s="48"/>
      <c r="JEC41" s="48"/>
      <c r="JED41" s="48"/>
      <c r="JEE41" s="48"/>
      <c r="JEF41" s="48"/>
      <c r="JEG41" s="48"/>
      <c r="JEH41" s="48"/>
      <c r="JEI41" s="48"/>
      <c r="JEJ41" s="48"/>
      <c r="JEK41" s="48"/>
      <c r="JEL41" s="48"/>
      <c r="JEM41" s="48"/>
      <c r="JEN41" s="48"/>
      <c r="JEO41" s="48"/>
      <c r="JEP41" s="48"/>
      <c r="JEQ41" s="48"/>
      <c r="JER41" s="48"/>
      <c r="JES41" s="48"/>
      <c r="JET41" s="48"/>
      <c r="JEU41" s="48"/>
      <c r="JEV41" s="48"/>
      <c r="JEW41" s="48"/>
      <c r="JEX41" s="48"/>
      <c r="JEY41" s="48"/>
      <c r="JEZ41" s="48"/>
      <c r="JFA41" s="48"/>
      <c r="JFB41" s="48"/>
      <c r="JFC41" s="48"/>
      <c r="JFD41" s="48"/>
      <c r="JFE41" s="48"/>
      <c r="JFF41" s="48"/>
      <c r="JFG41" s="48"/>
      <c r="JFH41" s="48"/>
      <c r="JFI41" s="48"/>
      <c r="JFJ41" s="48"/>
      <c r="JFK41" s="48"/>
      <c r="JFL41" s="48"/>
      <c r="JFM41" s="48"/>
      <c r="JFN41" s="48"/>
      <c r="JFO41" s="48"/>
      <c r="JFP41" s="48"/>
      <c r="JFQ41" s="48"/>
      <c r="JFR41" s="48"/>
      <c r="JFS41" s="48"/>
      <c r="JFT41" s="48"/>
      <c r="JFU41" s="48"/>
      <c r="JFV41" s="48"/>
      <c r="JFW41" s="48"/>
      <c r="JFX41" s="48"/>
      <c r="JFY41" s="48"/>
      <c r="JFZ41" s="48"/>
      <c r="JGA41" s="48"/>
      <c r="JGB41" s="48"/>
      <c r="JGC41" s="48"/>
      <c r="JGD41" s="48"/>
      <c r="JGE41" s="48"/>
      <c r="JGF41" s="48"/>
      <c r="JGG41" s="48"/>
      <c r="JGH41" s="48"/>
      <c r="JGI41" s="48"/>
      <c r="JGJ41" s="48"/>
      <c r="JGK41" s="48"/>
      <c r="JGL41" s="48"/>
      <c r="JGM41" s="48"/>
      <c r="JGN41" s="48"/>
      <c r="JGO41" s="48"/>
      <c r="JGP41" s="48"/>
      <c r="JGQ41" s="48"/>
      <c r="JGR41" s="48"/>
      <c r="JGS41" s="48"/>
      <c r="JGT41" s="48"/>
      <c r="JGU41" s="48"/>
      <c r="JGV41" s="48"/>
      <c r="JGW41" s="48"/>
      <c r="JGX41" s="48"/>
      <c r="JGY41" s="48"/>
      <c r="JGZ41" s="48"/>
      <c r="JHA41" s="48"/>
      <c r="JHB41" s="48"/>
      <c r="JHC41" s="48"/>
      <c r="JHD41" s="48"/>
      <c r="JHE41" s="48"/>
      <c r="JHF41" s="48"/>
      <c r="JHG41" s="48"/>
      <c r="JHH41" s="48"/>
      <c r="JHI41" s="48"/>
      <c r="JHJ41" s="48"/>
      <c r="JHK41" s="48"/>
      <c r="JHL41" s="48"/>
      <c r="JHM41" s="48"/>
      <c r="JHN41" s="48"/>
      <c r="JHO41" s="48"/>
      <c r="JHP41" s="48"/>
      <c r="JHQ41" s="48"/>
      <c r="JHR41" s="48"/>
      <c r="JHS41" s="48"/>
      <c r="JHT41" s="48"/>
      <c r="JHU41" s="48"/>
      <c r="JHV41" s="48"/>
      <c r="JHW41" s="48"/>
      <c r="JHX41" s="48"/>
      <c r="JHY41" s="48"/>
      <c r="JHZ41" s="48"/>
      <c r="JIA41" s="48"/>
      <c r="JIB41" s="48"/>
      <c r="JIC41" s="48"/>
      <c r="JID41" s="48"/>
      <c r="JIE41" s="48"/>
      <c r="JIF41" s="48"/>
      <c r="JIG41" s="48"/>
      <c r="JIH41" s="48"/>
      <c r="JII41" s="48"/>
      <c r="JIJ41" s="48"/>
      <c r="JIK41" s="48"/>
      <c r="JIL41" s="48"/>
      <c r="JIM41" s="48"/>
      <c r="JIN41" s="48"/>
      <c r="JIO41" s="48"/>
      <c r="JIP41" s="48"/>
      <c r="JIQ41" s="48"/>
      <c r="JIR41" s="48"/>
      <c r="JIS41" s="48"/>
      <c r="JIT41" s="48"/>
      <c r="JIU41" s="48"/>
      <c r="JIV41" s="48"/>
      <c r="JIW41" s="48"/>
      <c r="JIX41" s="48"/>
      <c r="JIY41" s="48"/>
      <c r="JIZ41" s="48"/>
      <c r="JJA41" s="48"/>
      <c r="JJB41" s="48"/>
      <c r="JJC41" s="48"/>
      <c r="JJD41" s="48"/>
      <c r="JJE41" s="48"/>
      <c r="JJF41" s="48"/>
      <c r="JJG41" s="48"/>
      <c r="JJH41" s="48"/>
      <c r="JJI41" s="48"/>
      <c r="JJJ41" s="48"/>
      <c r="JJK41" s="48"/>
      <c r="JJL41" s="48"/>
      <c r="JJM41" s="48"/>
      <c r="JJN41" s="48"/>
      <c r="JJO41" s="48"/>
      <c r="JJP41" s="48"/>
      <c r="JJQ41" s="48"/>
      <c r="JJR41" s="48"/>
      <c r="JJS41" s="48"/>
      <c r="JJT41" s="48"/>
      <c r="JJU41" s="48"/>
      <c r="JJV41" s="48"/>
      <c r="JJW41" s="48"/>
      <c r="JJX41" s="48"/>
      <c r="JJY41" s="48"/>
      <c r="JJZ41" s="48"/>
      <c r="JKA41" s="48"/>
      <c r="JKB41" s="48"/>
      <c r="JKC41" s="48"/>
      <c r="JKD41" s="48"/>
      <c r="JKE41" s="48"/>
      <c r="JKF41" s="48"/>
      <c r="JKG41" s="48"/>
      <c r="JKH41" s="48"/>
      <c r="JKI41" s="48"/>
      <c r="JKJ41" s="48"/>
      <c r="JKK41" s="48"/>
      <c r="JKL41" s="48"/>
      <c r="JKM41" s="48"/>
      <c r="JKN41" s="48"/>
      <c r="JKO41" s="48"/>
      <c r="JKP41" s="48"/>
      <c r="JKQ41" s="48"/>
      <c r="JKR41" s="48"/>
      <c r="JKS41" s="48"/>
      <c r="JKT41" s="48"/>
      <c r="JKU41" s="48"/>
      <c r="JKV41" s="48"/>
      <c r="JKW41" s="48"/>
      <c r="JKX41" s="48"/>
      <c r="JKY41" s="48"/>
      <c r="JKZ41" s="48"/>
      <c r="JLA41" s="48"/>
      <c r="JLB41" s="48"/>
      <c r="JLC41" s="48"/>
      <c r="JLD41" s="48"/>
      <c r="JLE41" s="48"/>
      <c r="JLF41" s="48"/>
      <c r="JLG41" s="48"/>
      <c r="JLH41" s="48"/>
      <c r="JLI41" s="48"/>
      <c r="JLJ41" s="48"/>
      <c r="JLK41" s="48"/>
      <c r="JLL41" s="48"/>
      <c r="JLM41" s="48"/>
      <c r="JLN41" s="48"/>
      <c r="JLO41" s="48"/>
      <c r="JLP41" s="48"/>
      <c r="JLQ41" s="48"/>
      <c r="JLR41" s="48"/>
      <c r="JLS41" s="48"/>
      <c r="JLT41" s="48"/>
      <c r="JLU41" s="48"/>
      <c r="JLV41" s="48"/>
      <c r="JLW41" s="48"/>
      <c r="JLX41" s="48"/>
      <c r="JLY41" s="48"/>
      <c r="JLZ41" s="48"/>
      <c r="JMA41" s="48"/>
      <c r="JMB41" s="48"/>
      <c r="JMC41" s="48"/>
      <c r="JMD41" s="48"/>
      <c r="JME41" s="48"/>
      <c r="JMF41" s="48"/>
      <c r="JMG41" s="48"/>
      <c r="JMH41" s="48"/>
      <c r="JMI41" s="48"/>
      <c r="JMJ41" s="48"/>
      <c r="JMK41" s="48"/>
      <c r="JML41" s="48"/>
      <c r="JMM41" s="48"/>
      <c r="JMN41" s="48"/>
      <c r="JMO41" s="48"/>
      <c r="JMP41" s="48"/>
      <c r="JMQ41" s="48"/>
      <c r="JMR41" s="48"/>
      <c r="JMS41" s="48"/>
      <c r="JMT41" s="48"/>
      <c r="JMU41" s="48"/>
      <c r="JMV41" s="48"/>
      <c r="JMW41" s="48"/>
      <c r="JMX41" s="48"/>
      <c r="JMY41" s="48"/>
      <c r="JMZ41" s="48"/>
      <c r="JNA41" s="48"/>
      <c r="JNB41" s="48"/>
      <c r="JNC41" s="48"/>
      <c r="JND41" s="48"/>
      <c r="JNE41" s="48"/>
      <c r="JNF41" s="48"/>
      <c r="JNG41" s="48"/>
      <c r="JNH41" s="48"/>
      <c r="JNI41" s="48"/>
      <c r="JNJ41" s="48"/>
      <c r="JNK41" s="48"/>
      <c r="JNL41" s="48"/>
      <c r="JNM41" s="48"/>
      <c r="JNN41" s="48"/>
      <c r="JNO41" s="48"/>
      <c r="JNP41" s="48"/>
      <c r="JNQ41" s="48"/>
      <c r="JNR41" s="48"/>
      <c r="JNS41" s="48"/>
      <c r="JNT41" s="48"/>
      <c r="JNU41" s="48"/>
      <c r="JNV41" s="48"/>
      <c r="JNW41" s="48"/>
      <c r="JNX41" s="48"/>
      <c r="JNY41" s="48"/>
      <c r="JNZ41" s="48"/>
      <c r="JOA41" s="48"/>
      <c r="JOB41" s="48"/>
      <c r="JOC41" s="48"/>
      <c r="JOD41" s="48"/>
      <c r="JOE41" s="48"/>
      <c r="JOF41" s="48"/>
      <c r="JOG41" s="48"/>
      <c r="JOH41" s="48"/>
      <c r="JOI41" s="48"/>
      <c r="JOJ41" s="48"/>
      <c r="JOK41" s="48"/>
      <c r="JOL41" s="48"/>
      <c r="JOM41" s="48"/>
      <c r="JON41" s="48"/>
      <c r="JOO41" s="48"/>
      <c r="JOP41" s="48"/>
      <c r="JOQ41" s="48"/>
      <c r="JOR41" s="48"/>
      <c r="JOS41" s="48"/>
      <c r="JOT41" s="48"/>
      <c r="JOU41" s="48"/>
      <c r="JOV41" s="48"/>
      <c r="JOW41" s="48"/>
      <c r="JOX41" s="48"/>
      <c r="JOY41" s="48"/>
      <c r="JOZ41" s="48"/>
      <c r="JPA41" s="48"/>
      <c r="JPB41" s="48"/>
      <c r="JPC41" s="48"/>
      <c r="JPD41" s="48"/>
      <c r="JPE41" s="48"/>
      <c r="JPF41" s="48"/>
      <c r="JPG41" s="48"/>
      <c r="JPH41" s="48"/>
      <c r="JPI41" s="48"/>
      <c r="JPJ41" s="48"/>
      <c r="JPK41" s="48"/>
      <c r="JPL41" s="48"/>
      <c r="JPM41" s="48"/>
      <c r="JPN41" s="48"/>
      <c r="JPO41" s="48"/>
      <c r="JPP41" s="48"/>
      <c r="JPQ41" s="48"/>
      <c r="JPR41" s="48"/>
      <c r="JPS41" s="48"/>
      <c r="JPT41" s="48"/>
      <c r="JPU41" s="48"/>
      <c r="JPV41" s="48"/>
      <c r="JPW41" s="48"/>
      <c r="JPX41" s="48"/>
      <c r="JPY41" s="48"/>
      <c r="JPZ41" s="48"/>
      <c r="JQA41" s="48"/>
      <c r="JQB41" s="48"/>
      <c r="JQC41" s="48"/>
      <c r="JQD41" s="48"/>
      <c r="JQE41" s="48"/>
      <c r="JQF41" s="48"/>
      <c r="JQG41" s="48"/>
      <c r="JQH41" s="48"/>
      <c r="JQI41" s="48"/>
      <c r="JQJ41" s="48"/>
      <c r="JQK41" s="48"/>
      <c r="JQL41" s="48"/>
      <c r="JQM41" s="48"/>
      <c r="JQN41" s="48"/>
      <c r="JQO41" s="48"/>
      <c r="JQP41" s="48"/>
      <c r="JQQ41" s="48"/>
      <c r="JQR41" s="48"/>
      <c r="JQS41" s="48"/>
      <c r="JQT41" s="48"/>
      <c r="JQU41" s="48"/>
      <c r="JQV41" s="48"/>
      <c r="JQW41" s="48"/>
      <c r="JQX41" s="48"/>
      <c r="JQY41" s="48"/>
      <c r="JQZ41" s="48"/>
      <c r="JRA41" s="48"/>
      <c r="JRB41" s="48"/>
      <c r="JRC41" s="48"/>
      <c r="JRD41" s="48"/>
      <c r="JRE41" s="48"/>
      <c r="JRF41" s="48"/>
      <c r="JRG41" s="48"/>
      <c r="JRH41" s="48"/>
      <c r="JRI41" s="48"/>
      <c r="JRJ41" s="48"/>
      <c r="JRK41" s="48"/>
      <c r="JRL41" s="48"/>
      <c r="JRM41" s="48"/>
      <c r="JRN41" s="48"/>
      <c r="JRO41" s="48"/>
      <c r="JRP41" s="48"/>
      <c r="JRQ41" s="48"/>
      <c r="JRR41" s="48"/>
      <c r="JRS41" s="48"/>
      <c r="JRT41" s="48"/>
      <c r="JRU41" s="48"/>
      <c r="JRV41" s="48"/>
      <c r="JRW41" s="48"/>
      <c r="JRX41" s="48"/>
      <c r="JRY41" s="48"/>
      <c r="JRZ41" s="48"/>
      <c r="JSA41" s="48"/>
      <c r="JSB41" s="48"/>
      <c r="JSC41" s="48"/>
      <c r="JSD41" s="48"/>
      <c r="JSE41" s="48"/>
      <c r="JSF41" s="48"/>
      <c r="JSG41" s="48"/>
      <c r="JSH41" s="48"/>
      <c r="JSI41" s="48"/>
      <c r="JSJ41" s="48"/>
      <c r="JSK41" s="48"/>
      <c r="JSL41" s="48"/>
      <c r="JSM41" s="48"/>
      <c r="JSN41" s="48"/>
      <c r="JSO41" s="48"/>
      <c r="JSP41" s="48"/>
      <c r="JSQ41" s="48"/>
      <c r="JSR41" s="48"/>
      <c r="JSS41" s="48"/>
      <c r="JST41" s="48"/>
      <c r="JSU41" s="48"/>
      <c r="JSV41" s="48"/>
      <c r="JSW41" s="48"/>
      <c r="JSX41" s="48"/>
      <c r="JSY41" s="48"/>
      <c r="JSZ41" s="48"/>
      <c r="JTA41" s="48"/>
      <c r="JTB41" s="48"/>
      <c r="JTC41" s="48"/>
      <c r="JTD41" s="48"/>
      <c r="JTE41" s="48"/>
      <c r="JTF41" s="48"/>
      <c r="JTG41" s="48"/>
      <c r="JTH41" s="48"/>
      <c r="JTI41" s="48"/>
      <c r="JTJ41" s="48"/>
      <c r="JTK41" s="48"/>
      <c r="JTL41" s="48"/>
      <c r="JTM41" s="48"/>
      <c r="JTN41" s="48"/>
      <c r="JTO41" s="48"/>
      <c r="JTP41" s="48"/>
      <c r="JTQ41" s="48"/>
      <c r="JTR41" s="48"/>
      <c r="JTS41" s="48"/>
      <c r="JTT41" s="48"/>
      <c r="JTU41" s="48"/>
      <c r="JTV41" s="48"/>
      <c r="JTW41" s="48"/>
      <c r="JTX41" s="48"/>
      <c r="JTY41" s="48"/>
      <c r="JTZ41" s="48"/>
      <c r="JUA41" s="48"/>
      <c r="JUB41" s="48"/>
      <c r="JUC41" s="48"/>
      <c r="JUD41" s="48"/>
      <c r="JUE41" s="48"/>
      <c r="JUF41" s="48"/>
      <c r="JUG41" s="48"/>
      <c r="JUH41" s="48"/>
      <c r="JUI41" s="48"/>
      <c r="JUJ41" s="48"/>
      <c r="JUK41" s="48"/>
      <c r="JUL41" s="48"/>
      <c r="JUM41" s="48"/>
      <c r="JUN41" s="48"/>
      <c r="JUO41" s="48"/>
      <c r="JUP41" s="48"/>
      <c r="JUQ41" s="48"/>
      <c r="JUR41" s="48"/>
      <c r="JUS41" s="48"/>
      <c r="JUT41" s="48"/>
      <c r="JUU41" s="48"/>
      <c r="JUV41" s="48"/>
      <c r="JUW41" s="48"/>
      <c r="JUX41" s="48"/>
      <c r="JUY41" s="48"/>
      <c r="JUZ41" s="48"/>
      <c r="JVA41" s="48"/>
      <c r="JVB41" s="48"/>
      <c r="JVC41" s="48"/>
      <c r="JVD41" s="48"/>
      <c r="JVE41" s="48"/>
      <c r="JVF41" s="48"/>
      <c r="JVG41" s="48"/>
      <c r="JVH41" s="48"/>
      <c r="JVI41" s="48"/>
      <c r="JVJ41" s="48"/>
      <c r="JVK41" s="48"/>
      <c r="JVL41" s="48"/>
      <c r="JVM41" s="48"/>
      <c r="JVN41" s="48"/>
      <c r="JVO41" s="48"/>
      <c r="JVP41" s="48"/>
      <c r="JVQ41" s="48"/>
      <c r="JVR41" s="48"/>
      <c r="JVS41" s="48"/>
      <c r="JVT41" s="48"/>
      <c r="JVU41" s="48"/>
      <c r="JVV41" s="48"/>
      <c r="JVW41" s="48"/>
      <c r="JVX41" s="48"/>
      <c r="JVY41" s="48"/>
      <c r="JVZ41" s="48"/>
      <c r="JWA41" s="48"/>
      <c r="JWB41" s="48"/>
      <c r="JWC41" s="48"/>
      <c r="JWD41" s="48"/>
      <c r="JWE41" s="48"/>
      <c r="JWF41" s="48"/>
      <c r="JWG41" s="48"/>
      <c r="JWH41" s="48"/>
      <c r="JWI41" s="48"/>
      <c r="JWJ41" s="48"/>
      <c r="JWK41" s="48"/>
      <c r="JWL41" s="48"/>
      <c r="JWM41" s="48"/>
      <c r="JWN41" s="48"/>
      <c r="JWO41" s="48"/>
      <c r="JWP41" s="48"/>
      <c r="JWQ41" s="48"/>
      <c r="JWR41" s="48"/>
      <c r="JWS41" s="48"/>
      <c r="JWT41" s="48"/>
      <c r="JWU41" s="48"/>
      <c r="JWV41" s="48"/>
      <c r="JWW41" s="48"/>
      <c r="JWX41" s="48"/>
      <c r="JWY41" s="48"/>
      <c r="JWZ41" s="48"/>
      <c r="JXA41" s="48"/>
      <c r="JXB41" s="48"/>
      <c r="JXC41" s="48"/>
      <c r="JXD41" s="48"/>
      <c r="JXE41" s="48"/>
      <c r="JXF41" s="48"/>
      <c r="JXG41" s="48"/>
      <c r="JXH41" s="48"/>
      <c r="JXI41" s="48"/>
      <c r="JXJ41" s="48"/>
      <c r="JXK41" s="48"/>
      <c r="JXL41" s="48"/>
      <c r="JXM41" s="48"/>
      <c r="JXN41" s="48"/>
      <c r="JXO41" s="48"/>
      <c r="JXP41" s="48"/>
      <c r="JXQ41" s="48"/>
      <c r="JXR41" s="48"/>
      <c r="JXS41" s="48"/>
      <c r="JXT41" s="48"/>
      <c r="JXU41" s="48"/>
      <c r="JXV41" s="48"/>
      <c r="JXW41" s="48"/>
      <c r="JXX41" s="48"/>
      <c r="JXY41" s="48"/>
      <c r="JXZ41" s="48"/>
      <c r="JYA41" s="48"/>
      <c r="JYB41" s="48"/>
      <c r="JYC41" s="48"/>
      <c r="JYD41" s="48"/>
      <c r="JYE41" s="48"/>
      <c r="JYF41" s="48"/>
      <c r="JYG41" s="48"/>
      <c r="JYH41" s="48"/>
      <c r="JYI41" s="48"/>
      <c r="JYJ41" s="48"/>
      <c r="JYK41" s="48"/>
      <c r="JYL41" s="48"/>
      <c r="JYM41" s="48"/>
      <c r="JYN41" s="48"/>
      <c r="JYO41" s="48"/>
      <c r="JYP41" s="48"/>
      <c r="JYQ41" s="48"/>
      <c r="JYR41" s="48"/>
      <c r="JYS41" s="48"/>
      <c r="JYT41" s="48"/>
      <c r="JYU41" s="48"/>
      <c r="JYV41" s="48"/>
      <c r="JYW41" s="48"/>
      <c r="JYX41" s="48"/>
      <c r="JYY41" s="48"/>
      <c r="JYZ41" s="48"/>
      <c r="JZA41" s="48"/>
      <c r="JZB41" s="48"/>
      <c r="JZC41" s="48"/>
      <c r="JZD41" s="48"/>
      <c r="JZE41" s="48"/>
      <c r="JZF41" s="48"/>
      <c r="JZG41" s="48"/>
      <c r="JZH41" s="48"/>
      <c r="JZI41" s="48"/>
      <c r="JZJ41" s="48"/>
      <c r="JZK41" s="48"/>
      <c r="JZL41" s="48"/>
      <c r="JZM41" s="48"/>
      <c r="JZN41" s="48"/>
      <c r="JZO41" s="48"/>
      <c r="JZP41" s="48"/>
      <c r="JZQ41" s="48"/>
      <c r="JZR41" s="48"/>
      <c r="JZS41" s="48"/>
      <c r="JZT41" s="48"/>
      <c r="JZU41" s="48"/>
      <c r="JZV41" s="48"/>
      <c r="JZW41" s="48"/>
      <c r="JZX41" s="48"/>
      <c r="JZY41" s="48"/>
      <c r="JZZ41" s="48"/>
      <c r="KAA41" s="48"/>
      <c r="KAB41" s="48"/>
      <c r="KAC41" s="48"/>
      <c r="KAD41" s="48"/>
      <c r="KAE41" s="48"/>
      <c r="KAF41" s="48"/>
      <c r="KAG41" s="48"/>
      <c r="KAH41" s="48"/>
      <c r="KAI41" s="48"/>
      <c r="KAJ41" s="48"/>
      <c r="KAK41" s="48"/>
      <c r="KAL41" s="48"/>
      <c r="KAM41" s="48"/>
      <c r="KAN41" s="48"/>
      <c r="KAO41" s="48"/>
      <c r="KAP41" s="48"/>
      <c r="KAQ41" s="48"/>
      <c r="KAR41" s="48"/>
      <c r="KAS41" s="48"/>
      <c r="KAT41" s="48"/>
      <c r="KAU41" s="48"/>
      <c r="KAV41" s="48"/>
      <c r="KAW41" s="48"/>
      <c r="KAX41" s="48"/>
      <c r="KAY41" s="48"/>
      <c r="KAZ41" s="48"/>
      <c r="KBA41" s="48"/>
      <c r="KBB41" s="48"/>
      <c r="KBC41" s="48"/>
      <c r="KBD41" s="48"/>
      <c r="KBE41" s="48"/>
      <c r="KBF41" s="48"/>
      <c r="KBG41" s="48"/>
      <c r="KBH41" s="48"/>
      <c r="KBI41" s="48"/>
      <c r="KBJ41" s="48"/>
      <c r="KBK41" s="48"/>
      <c r="KBL41" s="48"/>
      <c r="KBM41" s="48"/>
      <c r="KBN41" s="48"/>
      <c r="KBO41" s="48"/>
      <c r="KBP41" s="48"/>
      <c r="KBQ41" s="48"/>
      <c r="KBR41" s="48"/>
      <c r="KBS41" s="48"/>
      <c r="KBT41" s="48"/>
      <c r="KBU41" s="48"/>
      <c r="KBV41" s="48"/>
      <c r="KBW41" s="48"/>
      <c r="KBX41" s="48"/>
      <c r="KBY41" s="48"/>
      <c r="KBZ41" s="48"/>
      <c r="KCA41" s="48"/>
      <c r="KCB41" s="48"/>
      <c r="KCC41" s="48"/>
      <c r="KCD41" s="48"/>
      <c r="KCE41" s="48"/>
      <c r="KCF41" s="48"/>
      <c r="KCG41" s="48"/>
      <c r="KCH41" s="48"/>
      <c r="KCI41" s="48"/>
      <c r="KCJ41" s="48"/>
      <c r="KCK41" s="48"/>
      <c r="KCL41" s="48"/>
      <c r="KCM41" s="48"/>
      <c r="KCN41" s="48"/>
      <c r="KCO41" s="48"/>
      <c r="KCP41" s="48"/>
      <c r="KCQ41" s="48"/>
      <c r="KCR41" s="48"/>
      <c r="KCS41" s="48"/>
      <c r="KCT41" s="48"/>
      <c r="KCU41" s="48"/>
      <c r="KCV41" s="48"/>
      <c r="KCW41" s="48"/>
      <c r="KCX41" s="48"/>
      <c r="KCY41" s="48"/>
      <c r="KCZ41" s="48"/>
      <c r="KDA41" s="48"/>
      <c r="KDB41" s="48"/>
      <c r="KDC41" s="48"/>
      <c r="KDD41" s="48"/>
      <c r="KDE41" s="48"/>
      <c r="KDF41" s="48"/>
      <c r="KDG41" s="48"/>
      <c r="KDH41" s="48"/>
      <c r="KDI41" s="48"/>
      <c r="KDJ41" s="48"/>
      <c r="KDK41" s="48"/>
      <c r="KDL41" s="48"/>
      <c r="KDM41" s="48"/>
      <c r="KDN41" s="48"/>
      <c r="KDO41" s="48"/>
      <c r="KDP41" s="48"/>
      <c r="KDQ41" s="48"/>
      <c r="KDR41" s="48"/>
      <c r="KDS41" s="48"/>
      <c r="KDT41" s="48"/>
      <c r="KDU41" s="48"/>
      <c r="KDV41" s="48"/>
      <c r="KDW41" s="48"/>
      <c r="KDX41" s="48"/>
      <c r="KDY41" s="48"/>
      <c r="KDZ41" s="48"/>
      <c r="KEA41" s="48"/>
      <c r="KEB41" s="48"/>
      <c r="KEC41" s="48"/>
      <c r="KED41" s="48"/>
      <c r="KEE41" s="48"/>
      <c r="KEF41" s="48"/>
      <c r="KEG41" s="48"/>
      <c r="KEH41" s="48"/>
      <c r="KEI41" s="48"/>
      <c r="KEJ41" s="48"/>
      <c r="KEK41" s="48"/>
      <c r="KEL41" s="48"/>
      <c r="KEM41" s="48"/>
      <c r="KEN41" s="48"/>
      <c r="KEO41" s="48"/>
      <c r="KEP41" s="48"/>
      <c r="KEQ41" s="48"/>
      <c r="KER41" s="48"/>
      <c r="KES41" s="48"/>
      <c r="KET41" s="48"/>
      <c r="KEU41" s="48"/>
      <c r="KEV41" s="48"/>
      <c r="KEW41" s="48"/>
      <c r="KEX41" s="48"/>
      <c r="KEY41" s="48"/>
      <c r="KEZ41" s="48"/>
      <c r="KFA41" s="48"/>
      <c r="KFB41" s="48"/>
      <c r="KFC41" s="48"/>
      <c r="KFD41" s="48"/>
      <c r="KFE41" s="48"/>
      <c r="KFF41" s="48"/>
      <c r="KFG41" s="48"/>
      <c r="KFH41" s="48"/>
      <c r="KFI41" s="48"/>
      <c r="KFJ41" s="48"/>
      <c r="KFK41" s="48"/>
      <c r="KFL41" s="48"/>
      <c r="KFM41" s="48"/>
      <c r="KFN41" s="48"/>
      <c r="KFO41" s="48"/>
      <c r="KFP41" s="48"/>
      <c r="KFQ41" s="48"/>
      <c r="KFR41" s="48"/>
      <c r="KFS41" s="48"/>
      <c r="KFT41" s="48"/>
      <c r="KFU41" s="48"/>
      <c r="KFV41" s="48"/>
      <c r="KFW41" s="48"/>
      <c r="KFX41" s="48"/>
      <c r="KFY41" s="48"/>
      <c r="KFZ41" s="48"/>
      <c r="KGA41" s="48"/>
      <c r="KGB41" s="48"/>
      <c r="KGC41" s="48"/>
      <c r="KGD41" s="48"/>
      <c r="KGE41" s="48"/>
      <c r="KGF41" s="48"/>
      <c r="KGG41" s="48"/>
      <c r="KGH41" s="48"/>
      <c r="KGI41" s="48"/>
      <c r="KGJ41" s="48"/>
      <c r="KGK41" s="48"/>
      <c r="KGL41" s="48"/>
      <c r="KGM41" s="48"/>
      <c r="KGN41" s="48"/>
      <c r="KGO41" s="48"/>
      <c r="KGP41" s="48"/>
      <c r="KGQ41" s="48"/>
      <c r="KGR41" s="48"/>
      <c r="KGS41" s="48"/>
      <c r="KGT41" s="48"/>
      <c r="KGU41" s="48"/>
      <c r="KGV41" s="48"/>
      <c r="KGW41" s="48"/>
      <c r="KGX41" s="48"/>
      <c r="KGY41" s="48"/>
      <c r="KGZ41" s="48"/>
      <c r="KHA41" s="48"/>
      <c r="KHB41" s="48"/>
      <c r="KHC41" s="48"/>
      <c r="KHD41" s="48"/>
      <c r="KHE41" s="48"/>
      <c r="KHF41" s="48"/>
      <c r="KHG41" s="48"/>
      <c r="KHH41" s="48"/>
      <c r="KHI41" s="48"/>
      <c r="KHJ41" s="48"/>
      <c r="KHK41" s="48"/>
      <c r="KHL41" s="48"/>
      <c r="KHM41" s="48"/>
      <c r="KHN41" s="48"/>
      <c r="KHO41" s="48"/>
      <c r="KHP41" s="48"/>
      <c r="KHQ41" s="48"/>
      <c r="KHR41" s="48"/>
      <c r="KHS41" s="48"/>
      <c r="KHT41" s="48"/>
      <c r="KHU41" s="48"/>
      <c r="KHV41" s="48"/>
      <c r="KHW41" s="48"/>
      <c r="KHX41" s="48"/>
      <c r="KHY41" s="48"/>
      <c r="KHZ41" s="48"/>
      <c r="KIA41" s="48"/>
      <c r="KIB41" s="48"/>
      <c r="KIC41" s="48"/>
      <c r="KID41" s="48"/>
      <c r="KIE41" s="48"/>
      <c r="KIF41" s="48"/>
      <c r="KIG41" s="48"/>
      <c r="KIH41" s="48"/>
      <c r="KII41" s="48"/>
      <c r="KIJ41" s="48"/>
      <c r="KIK41" s="48"/>
      <c r="KIL41" s="48"/>
      <c r="KIM41" s="48"/>
      <c r="KIN41" s="48"/>
      <c r="KIO41" s="48"/>
      <c r="KIP41" s="48"/>
      <c r="KIQ41" s="48"/>
      <c r="KIR41" s="48"/>
      <c r="KIS41" s="48"/>
      <c r="KIT41" s="48"/>
      <c r="KIU41" s="48"/>
      <c r="KIV41" s="48"/>
      <c r="KIW41" s="48"/>
      <c r="KIX41" s="48"/>
      <c r="KIY41" s="48"/>
      <c r="KIZ41" s="48"/>
      <c r="KJA41" s="48"/>
      <c r="KJB41" s="48"/>
      <c r="KJC41" s="48"/>
      <c r="KJD41" s="48"/>
      <c r="KJE41" s="48"/>
      <c r="KJF41" s="48"/>
      <c r="KJG41" s="48"/>
      <c r="KJH41" s="48"/>
      <c r="KJI41" s="48"/>
      <c r="KJJ41" s="48"/>
      <c r="KJK41" s="48"/>
      <c r="KJL41" s="48"/>
      <c r="KJM41" s="48"/>
      <c r="KJN41" s="48"/>
      <c r="KJO41" s="48"/>
      <c r="KJP41" s="48"/>
      <c r="KJQ41" s="48"/>
      <c r="KJR41" s="48"/>
      <c r="KJS41" s="48"/>
      <c r="KJT41" s="48"/>
      <c r="KJU41" s="48"/>
      <c r="KJV41" s="48"/>
      <c r="KJW41" s="48"/>
      <c r="KJX41" s="48"/>
      <c r="KJY41" s="48"/>
      <c r="KJZ41" s="48"/>
      <c r="KKA41" s="48"/>
      <c r="KKB41" s="48"/>
      <c r="KKC41" s="48"/>
      <c r="KKD41" s="48"/>
      <c r="KKE41" s="48"/>
      <c r="KKF41" s="48"/>
      <c r="KKG41" s="48"/>
      <c r="KKH41" s="48"/>
      <c r="KKI41" s="48"/>
      <c r="KKJ41" s="48"/>
      <c r="KKK41" s="48"/>
      <c r="KKL41" s="48"/>
      <c r="KKM41" s="48"/>
      <c r="KKN41" s="48"/>
      <c r="KKO41" s="48"/>
      <c r="KKP41" s="48"/>
      <c r="KKQ41" s="48"/>
      <c r="KKR41" s="48"/>
      <c r="KKS41" s="48"/>
      <c r="KKT41" s="48"/>
      <c r="KKU41" s="48"/>
      <c r="KKV41" s="48"/>
      <c r="KKW41" s="48"/>
      <c r="KKX41" s="48"/>
      <c r="KKY41" s="48"/>
      <c r="KKZ41" s="48"/>
      <c r="KLA41" s="48"/>
      <c r="KLB41" s="48"/>
      <c r="KLC41" s="48"/>
      <c r="KLD41" s="48"/>
      <c r="KLE41" s="48"/>
      <c r="KLF41" s="48"/>
      <c r="KLG41" s="48"/>
      <c r="KLH41" s="48"/>
      <c r="KLI41" s="48"/>
      <c r="KLJ41" s="48"/>
      <c r="KLK41" s="48"/>
      <c r="KLL41" s="48"/>
      <c r="KLM41" s="48"/>
      <c r="KLN41" s="48"/>
      <c r="KLO41" s="48"/>
      <c r="KLP41" s="48"/>
      <c r="KLQ41" s="48"/>
      <c r="KLR41" s="48"/>
      <c r="KLS41" s="48"/>
      <c r="KLT41" s="48"/>
      <c r="KLU41" s="48"/>
      <c r="KLV41" s="48"/>
      <c r="KLW41" s="48"/>
      <c r="KLX41" s="48"/>
      <c r="KLY41" s="48"/>
      <c r="KLZ41" s="48"/>
      <c r="KMA41" s="48"/>
      <c r="KMB41" s="48"/>
      <c r="KMC41" s="48"/>
      <c r="KMD41" s="48"/>
      <c r="KME41" s="48"/>
      <c r="KMF41" s="48"/>
      <c r="KMG41" s="48"/>
      <c r="KMH41" s="48"/>
      <c r="KMI41" s="48"/>
      <c r="KMJ41" s="48"/>
      <c r="KMK41" s="48"/>
      <c r="KML41" s="48"/>
      <c r="KMM41" s="48"/>
      <c r="KMN41" s="48"/>
      <c r="KMO41" s="48"/>
      <c r="KMP41" s="48"/>
      <c r="KMQ41" s="48"/>
      <c r="KMR41" s="48"/>
      <c r="KMS41" s="48"/>
      <c r="KMT41" s="48"/>
      <c r="KMU41" s="48"/>
      <c r="KMV41" s="48"/>
      <c r="KMW41" s="48"/>
      <c r="KMX41" s="48"/>
      <c r="KMY41" s="48"/>
      <c r="KMZ41" s="48"/>
      <c r="KNA41" s="48"/>
      <c r="KNB41" s="48"/>
      <c r="KNC41" s="48"/>
      <c r="KND41" s="48"/>
      <c r="KNE41" s="48"/>
      <c r="KNF41" s="48"/>
      <c r="KNG41" s="48"/>
      <c r="KNH41" s="48"/>
      <c r="KNI41" s="48"/>
      <c r="KNJ41" s="48"/>
      <c r="KNK41" s="48"/>
      <c r="KNL41" s="48"/>
      <c r="KNM41" s="48"/>
      <c r="KNN41" s="48"/>
      <c r="KNO41" s="48"/>
      <c r="KNP41" s="48"/>
      <c r="KNQ41" s="48"/>
      <c r="KNR41" s="48"/>
      <c r="KNS41" s="48"/>
      <c r="KNT41" s="48"/>
      <c r="KNU41" s="48"/>
      <c r="KNV41" s="48"/>
      <c r="KNW41" s="48"/>
      <c r="KNX41" s="48"/>
      <c r="KNY41" s="48"/>
      <c r="KNZ41" s="48"/>
      <c r="KOA41" s="48"/>
      <c r="KOB41" s="48"/>
      <c r="KOC41" s="48"/>
      <c r="KOD41" s="48"/>
      <c r="KOE41" s="48"/>
      <c r="KOF41" s="48"/>
      <c r="KOG41" s="48"/>
      <c r="KOH41" s="48"/>
      <c r="KOI41" s="48"/>
      <c r="KOJ41" s="48"/>
      <c r="KOK41" s="48"/>
      <c r="KOL41" s="48"/>
      <c r="KOM41" s="48"/>
      <c r="KON41" s="48"/>
      <c r="KOO41" s="48"/>
      <c r="KOP41" s="48"/>
      <c r="KOQ41" s="48"/>
      <c r="KOR41" s="48"/>
      <c r="KOS41" s="48"/>
      <c r="KOT41" s="48"/>
      <c r="KOU41" s="48"/>
      <c r="KOV41" s="48"/>
      <c r="KOW41" s="48"/>
      <c r="KOX41" s="48"/>
      <c r="KOY41" s="48"/>
      <c r="KOZ41" s="48"/>
      <c r="KPA41" s="48"/>
      <c r="KPB41" s="48"/>
      <c r="KPC41" s="48"/>
      <c r="KPD41" s="48"/>
      <c r="KPE41" s="48"/>
      <c r="KPF41" s="48"/>
      <c r="KPG41" s="48"/>
      <c r="KPH41" s="48"/>
      <c r="KPI41" s="48"/>
      <c r="KPJ41" s="48"/>
      <c r="KPK41" s="48"/>
      <c r="KPL41" s="48"/>
      <c r="KPM41" s="48"/>
      <c r="KPN41" s="48"/>
      <c r="KPO41" s="48"/>
      <c r="KPP41" s="48"/>
      <c r="KPQ41" s="48"/>
      <c r="KPR41" s="48"/>
      <c r="KPS41" s="48"/>
      <c r="KPT41" s="48"/>
      <c r="KPU41" s="48"/>
      <c r="KPV41" s="48"/>
      <c r="KPW41" s="48"/>
      <c r="KPX41" s="48"/>
      <c r="KPY41" s="48"/>
      <c r="KPZ41" s="48"/>
      <c r="KQA41" s="48"/>
      <c r="KQB41" s="48"/>
      <c r="KQC41" s="48"/>
      <c r="KQD41" s="48"/>
      <c r="KQE41" s="48"/>
      <c r="KQF41" s="48"/>
      <c r="KQG41" s="48"/>
      <c r="KQH41" s="48"/>
      <c r="KQI41" s="48"/>
      <c r="KQJ41" s="48"/>
      <c r="KQK41" s="48"/>
      <c r="KQL41" s="48"/>
      <c r="KQM41" s="48"/>
      <c r="KQN41" s="48"/>
      <c r="KQO41" s="48"/>
      <c r="KQP41" s="48"/>
      <c r="KQQ41" s="48"/>
      <c r="KQR41" s="48"/>
      <c r="KQS41" s="48"/>
      <c r="KQT41" s="48"/>
      <c r="KQU41" s="48"/>
      <c r="KQV41" s="48"/>
      <c r="KQW41" s="48"/>
      <c r="KQX41" s="48"/>
      <c r="KQY41" s="48"/>
      <c r="KQZ41" s="48"/>
      <c r="KRA41" s="48"/>
      <c r="KRB41" s="48"/>
      <c r="KRC41" s="48"/>
      <c r="KRD41" s="48"/>
      <c r="KRE41" s="48"/>
      <c r="KRF41" s="48"/>
      <c r="KRG41" s="48"/>
      <c r="KRH41" s="48"/>
      <c r="KRI41" s="48"/>
      <c r="KRJ41" s="48"/>
      <c r="KRK41" s="48"/>
      <c r="KRL41" s="48"/>
      <c r="KRM41" s="48"/>
      <c r="KRN41" s="48"/>
      <c r="KRO41" s="48"/>
      <c r="KRP41" s="48"/>
      <c r="KRQ41" s="48"/>
      <c r="KRR41" s="48"/>
      <c r="KRS41" s="48"/>
      <c r="KRT41" s="48"/>
      <c r="KRU41" s="48"/>
      <c r="KRV41" s="48"/>
      <c r="KRW41" s="48"/>
      <c r="KRX41" s="48"/>
      <c r="KRY41" s="48"/>
      <c r="KRZ41" s="48"/>
      <c r="KSA41" s="48"/>
      <c r="KSB41" s="48"/>
      <c r="KSC41" s="48"/>
      <c r="KSD41" s="48"/>
      <c r="KSE41" s="48"/>
      <c r="KSF41" s="48"/>
      <c r="KSG41" s="48"/>
      <c r="KSH41" s="48"/>
      <c r="KSI41" s="48"/>
      <c r="KSJ41" s="48"/>
      <c r="KSK41" s="48"/>
      <c r="KSL41" s="48"/>
      <c r="KSM41" s="48"/>
      <c r="KSN41" s="48"/>
      <c r="KSO41" s="48"/>
      <c r="KSP41" s="48"/>
      <c r="KSQ41" s="48"/>
      <c r="KSR41" s="48"/>
      <c r="KSS41" s="48"/>
      <c r="KST41" s="48"/>
      <c r="KSU41" s="48"/>
      <c r="KSV41" s="48"/>
      <c r="KSW41" s="48"/>
      <c r="KSX41" s="48"/>
      <c r="KSY41" s="48"/>
      <c r="KSZ41" s="48"/>
      <c r="KTA41" s="48"/>
      <c r="KTB41" s="48"/>
      <c r="KTC41" s="48"/>
      <c r="KTD41" s="48"/>
      <c r="KTE41" s="48"/>
      <c r="KTF41" s="48"/>
      <c r="KTG41" s="48"/>
      <c r="KTH41" s="48"/>
      <c r="KTI41" s="48"/>
      <c r="KTJ41" s="48"/>
      <c r="KTK41" s="48"/>
      <c r="KTL41" s="48"/>
      <c r="KTM41" s="48"/>
      <c r="KTN41" s="48"/>
      <c r="KTO41" s="48"/>
      <c r="KTP41" s="48"/>
      <c r="KTQ41" s="48"/>
      <c r="KTR41" s="48"/>
      <c r="KTS41" s="48"/>
      <c r="KTT41" s="48"/>
      <c r="KTU41" s="48"/>
      <c r="KTV41" s="48"/>
      <c r="KTW41" s="48"/>
      <c r="KTX41" s="48"/>
      <c r="KTY41" s="48"/>
      <c r="KTZ41" s="48"/>
      <c r="KUA41" s="48"/>
      <c r="KUB41" s="48"/>
      <c r="KUC41" s="48"/>
      <c r="KUD41" s="48"/>
      <c r="KUE41" s="48"/>
      <c r="KUF41" s="48"/>
      <c r="KUG41" s="48"/>
      <c r="KUH41" s="48"/>
      <c r="KUI41" s="48"/>
      <c r="KUJ41" s="48"/>
      <c r="KUK41" s="48"/>
      <c r="KUL41" s="48"/>
      <c r="KUM41" s="48"/>
      <c r="KUN41" s="48"/>
      <c r="KUO41" s="48"/>
      <c r="KUP41" s="48"/>
      <c r="KUQ41" s="48"/>
      <c r="KUR41" s="48"/>
      <c r="KUS41" s="48"/>
      <c r="KUT41" s="48"/>
      <c r="KUU41" s="48"/>
      <c r="KUV41" s="48"/>
      <c r="KUW41" s="48"/>
      <c r="KUX41" s="48"/>
      <c r="KUY41" s="48"/>
      <c r="KUZ41" s="48"/>
      <c r="KVA41" s="48"/>
      <c r="KVB41" s="48"/>
      <c r="KVC41" s="48"/>
      <c r="KVD41" s="48"/>
      <c r="KVE41" s="48"/>
      <c r="KVF41" s="48"/>
      <c r="KVG41" s="48"/>
      <c r="KVH41" s="48"/>
      <c r="KVI41" s="48"/>
      <c r="KVJ41" s="48"/>
      <c r="KVK41" s="48"/>
      <c r="KVL41" s="48"/>
      <c r="KVM41" s="48"/>
      <c r="KVN41" s="48"/>
      <c r="KVO41" s="48"/>
      <c r="KVP41" s="48"/>
      <c r="KVQ41" s="48"/>
      <c r="KVR41" s="48"/>
      <c r="KVS41" s="48"/>
      <c r="KVT41" s="48"/>
      <c r="KVU41" s="48"/>
      <c r="KVV41" s="48"/>
      <c r="KVW41" s="48"/>
      <c r="KVX41" s="48"/>
      <c r="KVY41" s="48"/>
      <c r="KVZ41" s="48"/>
      <c r="KWA41" s="48"/>
      <c r="KWB41" s="48"/>
      <c r="KWC41" s="48"/>
      <c r="KWD41" s="48"/>
      <c r="KWE41" s="48"/>
      <c r="KWF41" s="48"/>
      <c r="KWG41" s="48"/>
      <c r="KWH41" s="48"/>
      <c r="KWI41" s="48"/>
      <c r="KWJ41" s="48"/>
      <c r="KWK41" s="48"/>
      <c r="KWL41" s="48"/>
      <c r="KWM41" s="48"/>
      <c r="KWN41" s="48"/>
      <c r="KWO41" s="48"/>
      <c r="KWP41" s="48"/>
      <c r="KWQ41" s="48"/>
      <c r="KWR41" s="48"/>
      <c r="KWS41" s="48"/>
      <c r="KWT41" s="48"/>
      <c r="KWU41" s="48"/>
      <c r="KWV41" s="48"/>
      <c r="KWW41" s="48"/>
      <c r="KWX41" s="48"/>
      <c r="KWY41" s="48"/>
      <c r="KWZ41" s="48"/>
      <c r="KXA41" s="48"/>
      <c r="KXB41" s="48"/>
      <c r="KXC41" s="48"/>
      <c r="KXD41" s="48"/>
      <c r="KXE41" s="48"/>
      <c r="KXF41" s="48"/>
      <c r="KXG41" s="48"/>
      <c r="KXH41" s="48"/>
      <c r="KXI41" s="48"/>
      <c r="KXJ41" s="48"/>
      <c r="KXK41" s="48"/>
      <c r="KXL41" s="48"/>
      <c r="KXM41" s="48"/>
      <c r="KXN41" s="48"/>
      <c r="KXO41" s="48"/>
      <c r="KXP41" s="48"/>
      <c r="KXQ41" s="48"/>
      <c r="KXR41" s="48"/>
      <c r="KXS41" s="48"/>
      <c r="KXT41" s="48"/>
      <c r="KXU41" s="48"/>
      <c r="KXV41" s="48"/>
      <c r="KXW41" s="48"/>
      <c r="KXX41" s="48"/>
      <c r="KXY41" s="48"/>
      <c r="KXZ41" s="48"/>
      <c r="KYA41" s="48"/>
      <c r="KYB41" s="48"/>
      <c r="KYC41" s="48"/>
      <c r="KYD41" s="48"/>
      <c r="KYE41" s="48"/>
      <c r="KYF41" s="48"/>
      <c r="KYG41" s="48"/>
      <c r="KYH41" s="48"/>
      <c r="KYI41" s="48"/>
      <c r="KYJ41" s="48"/>
      <c r="KYK41" s="48"/>
      <c r="KYL41" s="48"/>
      <c r="KYM41" s="48"/>
      <c r="KYN41" s="48"/>
      <c r="KYO41" s="48"/>
      <c r="KYP41" s="48"/>
      <c r="KYQ41" s="48"/>
      <c r="KYR41" s="48"/>
      <c r="KYS41" s="48"/>
      <c r="KYT41" s="48"/>
      <c r="KYU41" s="48"/>
      <c r="KYV41" s="48"/>
      <c r="KYW41" s="48"/>
      <c r="KYX41" s="48"/>
      <c r="KYY41" s="48"/>
      <c r="KYZ41" s="48"/>
      <c r="KZA41" s="48"/>
      <c r="KZB41" s="48"/>
      <c r="KZC41" s="48"/>
      <c r="KZD41" s="48"/>
      <c r="KZE41" s="48"/>
      <c r="KZF41" s="48"/>
      <c r="KZG41" s="48"/>
      <c r="KZH41" s="48"/>
      <c r="KZI41" s="48"/>
      <c r="KZJ41" s="48"/>
      <c r="KZK41" s="48"/>
      <c r="KZL41" s="48"/>
      <c r="KZM41" s="48"/>
      <c r="KZN41" s="48"/>
      <c r="KZO41" s="48"/>
      <c r="KZP41" s="48"/>
      <c r="KZQ41" s="48"/>
      <c r="KZR41" s="48"/>
      <c r="KZS41" s="48"/>
      <c r="KZT41" s="48"/>
      <c r="KZU41" s="48"/>
      <c r="KZV41" s="48"/>
      <c r="KZW41" s="48"/>
      <c r="KZX41" s="48"/>
      <c r="KZY41" s="48"/>
      <c r="KZZ41" s="48"/>
      <c r="LAA41" s="48"/>
      <c r="LAB41" s="48"/>
      <c r="LAC41" s="48"/>
      <c r="LAD41" s="48"/>
      <c r="LAE41" s="48"/>
      <c r="LAF41" s="48"/>
      <c r="LAG41" s="48"/>
      <c r="LAH41" s="48"/>
      <c r="LAI41" s="48"/>
      <c r="LAJ41" s="48"/>
      <c r="LAK41" s="48"/>
      <c r="LAL41" s="48"/>
      <c r="LAM41" s="48"/>
      <c r="LAN41" s="48"/>
      <c r="LAO41" s="48"/>
      <c r="LAP41" s="48"/>
      <c r="LAQ41" s="48"/>
      <c r="LAR41" s="48"/>
      <c r="LAS41" s="48"/>
      <c r="LAT41" s="48"/>
      <c r="LAU41" s="48"/>
      <c r="LAV41" s="48"/>
      <c r="LAW41" s="48"/>
      <c r="LAX41" s="48"/>
      <c r="LAY41" s="48"/>
      <c r="LAZ41" s="48"/>
      <c r="LBA41" s="48"/>
      <c r="LBB41" s="48"/>
      <c r="LBC41" s="48"/>
      <c r="LBD41" s="48"/>
      <c r="LBE41" s="48"/>
      <c r="LBF41" s="48"/>
      <c r="LBG41" s="48"/>
      <c r="LBH41" s="48"/>
      <c r="LBI41" s="48"/>
      <c r="LBJ41" s="48"/>
      <c r="LBK41" s="48"/>
      <c r="LBL41" s="48"/>
      <c r="LBM41" s="48"/>
      <c r="LBN41" s="48"/>
      <c r="LBO41" s="48"/>
      <c r="LBP41" s="48"/>
      <c r="LBQ41" s="48"/>
      <c r="LBR41" s="48"/>
      <c r="LBS41" s="48"/>
      <c r="LBT41" s="48"/>
      <c r="LBU41" s="48"/>
      <c r="LBV41" s="48"/>
      <c r="LBW41" s="48"/>
      <c r="LBX41" s="48"/>
      <c r="LBY41" s="48"/>
      <c r="LBZ41" s="48"/>
      <c r="LCA41" s="48"/>
      <c r="LCB41" s="48"/>
      <c r="LCC41" s="48"/>
      <c r="LCD41" s="48"/>
      <c r="LCE41" s="48"/>
      <c r="LCF41" s="48"/>
      <c r="LCG41" s="48"/>
      <c r="LCH41" s="48"/>
      <c r="LCI41" s="48"/>
      <c r="LCJ41" s="48"/>
      <c r="LCK41" s="48"/>
      <c r="LCL41" s="48"/>
      <c r="LCM41" s="48"/>
      <c r="LCN41" s="48"/>
      <c r="LCO41" s="48"/>
      <c r="LCP41" s="48"/>
      <c r="LCQ41" s="48"/>
      <c r="LCR41" s="48"/>
      <c r="LCS41" s="48"/>
      <c r="LCT41" s="48"/>
      <c r="LCU41" s="48"/>
      <c r="LCV41" s="48"/>
      <c r="LCW41" s="48"/>
      <c r="LCX41" s="48"/>
      <c r="LCY41" s="48"/>
      <c r="LCZ41" s="48"/>
      <c r="LDA41" s="48"/>
      <c r="LDB41" s="48"/>
      <c r="LDC41" s="48"/>
      <c r="LDD41" s="48"/>
      <c r="LDE41" s="48"/>
      <c r="LDF41" s="48"/>
      <c r="LDG41" s="48"/>
      <c r="LDH41" s="48"/>
      <c r="LDI41" s="48"/>
      <c r="LDJ41" s="48"/>
      <c r="LDK41" s="48"/>
      <c r="LDL41" s="48"/>
      <c r="LDM41" s="48"/>
      <c r="LDN41" s="48"/>
      <c r="LDO41" s="48"/>
      <c r="LDP41" s="48"/>
      <c r="LDQ41" s="48"/>
      <c r="LDR41" s="48"/>
      <c r="LDS41" s="48"/>
      <c r="LDT41" s="48"/>
      <c r="LDU41" s="48"/>
      <c r="LDV41" s="48"/>
      <c r="LDW41" s="48"/>
      <c r="LDX41" s="48"/>
      <c r="LDY41" s="48"/>
      <c r="LDZ41" s="48"/>
      <c r="LEA41" s="48"/>
      <c r="LEB41" s="48"/>
      <c r="LEC41" s="48"/>
      <c r="LED41" s="48"/>
      <c r="LEE41" s="48"/>
      <c r="LEF41" s="48"/>
      <c r="LEG41" s="48"/>
      <c r="LEH41" s="48"/>
      <c r="LEI41" s="48"/>
      <c r="LEJ41" s="48"/>
      <c r="LEK41" s="48"/>
      <c r="LEL41" s="48"/>
      <c r="LEM41" s="48"/>
      <c r="LEN41" s="48"/>
      <c r="LEO41" s="48"/>
      <c r="LEP41" s="48"/>
      <c r="LEQ41" s="48"/>
      <c r="LER41" s="48"/>
      <c r="LES41" s="48"/>
      <c r="LET41" s="48"/>
      <c r="LEU41" s="48"/>
      <c r="LEV41" s="48"/>
      <c r="LEW41" s="48"/>
      <c r="LEX41" s="48"/>
      <c r="LEY41" s="48"/>
      <c r="LEZ41" s="48"/>
      <c r="LFA41" s="48"/>
      <c r="LFB41" s="48"/>
      <c r="LFC41" s="48"/>
      <c r="LFD41" s="48"/>
      <c r="LFE41" s="48"/>
      <c r="LFF41" s="48"/>
      <c r="LFG41" s="48"/>
      <c r="LFH41" s="48"/>
      <c r="LFI41" s="48"/>
      <c r="LFJ41" s="48"/>
      <c r="LFK41" s="48"/>
      <c r="LFL41" s="48"/>
      <c r="LFM41" s="48"/>
      <c r="LFN41" s="48"/>
      <c r="LFO41" s="48"/>
      <c r="LFP41" s="48"/>
      <c r="LFQ41" s="48"/>
      <c r="LFR41" s="48"/>
      <c r="LFS41" s="48"/>
      <c r="LFT41" s="48"/>
      <c r="LFU41" s="48"/>
      <c r="LFV41" s="48"/>
      <c r="LFW41" s="48"/>
      <c r="LFX41" s="48"/>
      <c r="LFY41" s="48"/>
      <c r="LFZ41" s="48"/>
      <c r="LGA41" s="48"/>
      <c r="LGB41" s="48"/>
      <c r="LGC41" s="48"/>
      <c r="LGD41" s="48"/>
      <c r="LGE41" s="48"/>
      <c r="LGF41" s="48"/>
      <c r="LGG41" s="48"/>
      <c r="LGH41" s="48"/>
      <c r="LGI41" s="48"/>
      <c r="LGJ41" s="48"/>
      <c r="LGK41" s="48"/>
      <c r="LGL41" s="48"/>
      <c r="LGM41" s="48"/>
      <c r="LGN41" s="48"/>
      <c r="LGO41" s="48"/>
      <c r="LGP41" s="48"/>
      <c r="LGQ41" s="48"/>
      <c r="LGR41" s="48"/>
      <c r="LGS41" s="48"/>
      <c r="LGT41" s="48"/>
      <c r="LGU41" s="48"/>
      <c r="LGV41" s="48"/>
      <c r="LGW41" s="48"/>
      <c r="LGX41" s="48"/>
      <c r="LGY41" s="48"/>
      <c r="LGZ41" s="48"/>
      <c r="LHA41" s="48"/>
      <c r="LHB41" s="48"/>
      <c r="LHC41" s="48"/>
      <c r="LHD41" s="48"/>
      <c r="LHE41" s="48"/>
      <c r="LHF41" s="48"/>
      <c r="LHG41" s="48"/>
      <c r="LHH41" s="48"/>
      <c r="LHI41" s="48"/>
      <c r="LHJ41" s="48"/>
      <c r="LHK41" s="48"/>
      <c r="LHL41" s="48"/>
      <c r="LHM41" s="48"/>
      <c r="LHN41" s="48"/>
      <c r="LHO41" s="48"/>
      <c r="LHP41" s="48"/>
      <c r="LHQ41" s="48"/>
      <c r="LHR41" s="48"/>
      <c r="LHS41" s="48"/>
      <c r="LHT41" s="48"/>
      <c r="LHU41" s="48"/>
      <c r="LHV41" s="48"/>
      <c r="LHW41" s="48"/>
      <c r="LHX41" s="48"/>
      <c r="LHY41" s="48"/>
      <c r="LHZ41" s="48"/>
      <c r="LIA41" s="48"/>
      <c r="LIB41" s="48"/>
      <c r="LIC41" s="48"/>
      <c r="LID41" s="48"/>
      <c r="LIE41" s="48"/>
      <c r="LIF41" s="48"/>
      <c r="LIG41" s="48"/>
      <c r="LIH41" s="48"/>
      <c r="LII41" s="48"/>
      <c r="LIJ41" s="48"/>
      <c r="LIK41" s="48"/>
      <c r="LIL41" s="48"/>
      <c r="LIM41" s="48"/>
      <c r="LIN41" s="48"/>
      <c r="LIO41" s="48"/>
      <c r="LIP41" s="48"/>
      <c r="LIQ41" s="48"/>
      <c r="LIR41" s="48"/>
      <c r="LIS41" s="48"/>
      <c r="LIT41" s="48"/>
      <c r="LIU41" s="48"/>
      <c r="LIV41" s="48"/>
      <c r="LIW41" s="48"/>
      <c r="LIX41" s="48"/>
      <c r="LIY41" s="48"/>
      <c r="LIZ41" s="48"/>
      <c r="LJA41" s="48"/>
      <c r="LJB41" s="48"/>
      <c r="LJC41" s="48"/>
      <c r="LJD41" s="48"/>
      <c r="LJE41" s="48"/>
      <c r="LJF41" s="48"/>
      <c r="LJG41" s="48"/>
      <c r="LJH41" s="48"/>
      <c r="LJI41" s="48"/>
      <c r="LJJ41" s="48"/>
      <c r="LJK41" s="48"/>
      <c r="LJL41" s="48"/>
      <c r="LJM41" s="48"/>
      <c r="LJN41" s="48"/>
      <c r="LJO41" s="48"/>
      <c r="LJP41" s="48"/>
      <c r="LJQ41" s="48"/>
      <c r="LJR41" s="48"/>
      <c r="LJS41" s="48"/>
      <c r="LJT41" s="48"/>
      <c r="LJU41" s="48"/>
      <c r="LJV41" s="48"/>
      <c r="LJW41" s="48"/>
      <c r="LJX41" s="48"/>
      <c r="LJY41" s="48"/>
      <c r="LJZ41" s="48"/>
      <c r="LKA41" s="48"/>
      <c r="LKB41" s="48"/>
      <c r="LKC41" s="48"/>
      <c r="LKD41" s="48"/>
      <c r="LKE41" s="48"/>
      <c r="LKF41" s="48"/>
      <c r="LKG41" s="48"/>
      <c r="LKH41" s="48"/>
      <c r="LKI41" s="48"/>
      <c r="LKJ41" s="48"/>
      <c r="LKK41" s="48"/>
      <c r="LKL41" s="48"/>
      <c r="LKM41" s="48"/>
      <c r="LKN41" s="48"/>
      <c r="LKO41" s="48"/>
      <c r="LKP41" s="48"/>
      <c r="LKQ41" s="48"/>
      <c r="LKR41" s="48"/>
      <c r="LKS41" s="48"/>
      <c r="LKT41" s="48"/>
      <c r="LKU41" s="48"/>
      <c r="LKV41" s="48"/>
      <c r="LKW41" s="48"/>
      <c r="LKX41" s="48"/>
      <c r="LKY41" s="48"/>
      <c r="LKZ41" s="48"/>
      <c r="LLA41" s="48"/>
      <c r="LLB41" s="48"/>
      <c r="LLC41" s="48"/>
      <c r="LLD41" s="48"/>
      <c r="LLE41" s="48"/>
      <c r="LLF41" s="48"/>
      <c r="LLG41" s="48"/>
      <c r="LLH41" s="48"/>
      <c r="LLI41" s="48"/>
      <c r="LLJ41" s="48"/>
      <c r="LLK41" s="48"/>
      <c r="LLL41" s="48"/>
      <c r="LLM41" s="48"/>
      <c r="LLN41" s="48"/>
      <c r="LLO41" s="48"/>
      <c r="LLP41" s="48"/>
      <c r="LLQ41" s="48"/>
      <c r="LLR41" s="48"/>
      <c r="LLS41" s="48"/>
      <c r="LLT41" s="48"/>
      <c r="LLU41" s="48"/>
      <c r="LLV41" s="48"/>
      <c r="LLW41" s="48"/>
      <c r="LLX41" s="48"/>
      <c r="LLY41" s="48"/>
      <c r="LLZ41" s="48"/>
      <c r="LMA41" s="48"/>
      <c r="LMB41" s="48"/>
      <c r="LMC41" s="48"/>
      <c r="LMD41" s="48"/>
      <c r="LME41" s="48"/>
      <c r="LMF41" s="48"/>
      <c r="LMG41" s="48"/>
      <c r="LMH41" s="48"/>
      <c r="LMI41" s="48"/>
      <c r="LMJ41" s="48"/>
      <c r="LMK41" s="48"/>
      <c r="LML41" s="48"/>
      <c r="LMM41" s="48"/>
      <c r="LMN41" s="48"/>
      <c r="LMO41" s="48"/>
      <c r="LMP41" s="48"/>
      <c r="LMQ41" s="48"/>
      <c r="LMR41" s="48"/>
      <c r="LMS41" s="48"/>
      <c r="LMT41" s="48"/>
      <c r="LMU41" s="48"/>
      <c r="LMV41" s="48"/>
      <c r="LMW41" s="48"/>
      <c r="LMX41" s="48"/>
      <c r="LMY41" s="48"/>
      <c r="LMZ41" s="48"/>
      <c r="LNA41" s="48"/>
      <c r="LNB41" s="48"/>
      <c r="LNC41" s="48"/>
      <c r="LND41" s="48"/>
      <c r="LNE41" s="48"/>
      <c r="LNF41" s="48"/>
      <c r="LNG41" s="48"/>
      <c r="LNH41" s="48"/>
      <c r="LNI41" s="48"/>
      <c r="LNJ41" s="48"/>
      <c r="LNK41" s="48"/>
      <c r="LNL41" s="48"/>
      <c r="LNM41" s="48"/>
      <c r="LNN41" s="48"/>
      <c r="LNO41" s="48"/>
      <c r="LNP41" s="48"/>
      <c r="LNQ41" s="48"/>
      <c r="LNR41" s="48"/>
      <c r="LNS41" s="48"/>
      <c r="LNT41" s="48"/>
      <c r="LNU41" s="48"/>
      <c r="LNV41" s="48"/>
      <c r="LNW41" s="48"/>
      <c r="LNX41" s="48"/>
      <c r="LNY41" s="48"/>
      <c r="LNZ41" s="48"/>
      <c r="LOA41" s="48"/>
      <c r="LOB41" s="48"/>
      <c r="LOC41" s="48"/>
      <c r="LOD41" s="48"/>
      <c r="LOE41" s="48"/>
      <c r="LOF41" s="48"/>
      <c r="LOG41" s="48"/>
      <c r="LOH41" s="48"/>
      <c r="LOI41" s="48"/>
      <c r="LOJ41" s="48"/>
      <c r="LOK41" s="48"/>
      <c r="LOL41" s="48"/>
      <c r="LOM41" s="48"/>
      <c r="LON41" s="48"/>
      <c r="LOO41" s="48"/>
      <c r="LOP41" s="48"/>
      <c r="LOQ41" s="48"/>
      <c r="LOR41" s="48"/>
      <c r="LOS41" s="48"/>
      <c r="LOT41" s="48"/>
      <c r="LOU41" s="48"/>
      <c r="LOV41" s="48"/>
      <c r="LOW41" s="48"/>
      <c r="LOX41" s="48"/>
      <c r="LOY41" s="48"/>
      <c r="LOZ41" s="48"/>
      <c r="LPA41" s="48"/>
      <c r="LPB41" s="48"/>
      <c r="LPC41" s="48"/>
      <c r="LPD41" s="48"/>
      <c r="LPE41" s="48"/>
      <c r="LPF41" s="48"/>
      <c r="LPG41" s="48"/>
      <c r="LPH41" s="48"/>
      <c r="LPI41" s="48"/>
      <c r="LPJ41" s="48"/>
      <c r="LPK41" s="48"/>
      <c r="LPL41" s="48"/>
      <c r="LPM41" s="48"/>
      <c r="LPN41" s="48"/>
      <c r="LPO41" s="48"/>
      <c r="LPP41" s="48"/>
      <c r="LPQ41" s="48"/>
      <c r="LPR41" s="48"/>
      <c r="LPS41" s="48"/>
      <c r="LPT41" s="48"/>
      <c r="LPU41" s="48"/>
      <c r="LPV41" s="48"/>
      <c r="LPW41" s="48"/>
      <c r="LPX41" s="48"/>
      <c r="LPY41" s="48"/>
      <c r="LPZ41" s="48"/>
      <c r="LQA41" s="48"/>
      <c r="LQB41" s="48"/>
      <c r="LQC41" s="48"/>
      <c r="LQD41" s="48"/>
      <c r="LQE41" s="48"/>
      <c r="LQF41" s="48"/>
      <c r="LQG41" s="48"/>
      <c r="LQH41" s="48"/>
      <c r="LQI41" s="48"/>
      <c r="LQJ41" s="48"/>
      <c r="LQK41" s="48"/>
      <c r="LQL41" s="48"/>
      <c r="LQM41" s="48"/>
      <c r="LQN41" s="48"/>
      <c r="LQO41" s="48"/>
      <c r="LQP41" s="48"/>
      <c r="LQQ41" s="48"/>
      <c r="LQR41" s="48"/>
      <c r="LQS41" s="48"/>
      <c r="LQT41" s="48"/>
      <c r="LQU41" s="48"/>
      <c r="LQV41" s="48"/>
      <c r="LQW41" s="48"/>
      <c r="LQX41" s="48"/>
      <c r="LQY41" s="48"/>
      <c r="LQZ41" s="48"/>
      <c r="LRA41" s="48"/>
      <c r="LRB41" s="48"/>
      <c r="LRC41" s="48"/>
      <c r="LRD41" s="48"/>
      <c r="LRE41" s="48"/>
      <c r="LRF41" s="48"/>
      <c r="LRG41" s="48"/>
      <c r="LRH41" s="48"/>
      <c r="LRI41" s="48"/>
      <c r="LRJ41" s="48"/>
      <c r="LRK41" s="48"/>
      <c r="LRL41" s="48"/>
      <c r="LRM41" s="48"/>
      <c r="LRN41" s="48"/>
      <c r="LRO41" s="48"/>
      <c r="LRP41" s="48"/>
      <c r="LRQ41" s="48"/>
      <c r="LRR41" s="48"/>
      <c r="LRS41" s="48"/>
      <c r="LRT41" s="48"/>
      <c r="LRU41" s="48"/>
      <c r="LRV41" s="48"/>
      <c r="LRW41" s="48"/>
      <c r="LRX41" s="48"/>
      <c r="LRY41" s="48"/>
      <c r="LRZ41" s="48"/>
      <c r="LSA41" s="48"/>
      <c r="LSB41" s="48"/>
      <c r="LSC41" s="48"/>
      <c r="LSD41" s="48"/>
      <c r="LSE41" s="48"/>
      <c r="LSF41" s="48"/>
      <c r="LSG41" s="48"/>
      <c r="LSH41" s="48"/>
      <c r="LSI41" s="48"/>
      <c r="LSJ41" s="48"/>
      <c r="LSK41" s="48"/>
      <c r="LSL41" s="48"/>
      <c r="LSM41" s="48"/>
      <c r="LSN41" s="48"/>
      <c r="LSO41" s="48"/>
      <c r="LSP41" s="48"/>
      <c r="LSQ41" s="48"/>
      <c r="LSR41" s="48"/>
      <c r="LSS41" s="48"/>
      <c r="LST41" s="48"/>
      <c r="LSU41" s="48"/>
      <c r="LSV41" s="48"/>
      <c r="LSW41" s="48"/>
      <c r="LSX41" s="48"/>
      <c r="LSY41" s="48"/>
      <c r="LSZ41" s="48"/>
      <c r="LTA41" s="48"/>
      <c r="LTB41" s="48"/>
      <c r="LTC41" s="48"/>
      <c r="LTD41" s="48"/>
      <c r="LTE41" s="48"/>
      <c r="LTF41" s="48"/>
      <c r="LTG41" s="48"/>
      <c r="LTH41" s="48"/>
      <c r="LTI41" s="48"/>
      <c r="LTJ41" s="48"/>
      <c r="LTK41" s="48"/>
      <c r="LTL41" s="48"/>
      <c r="LTM41" s="48"/>
      <c r="LTN41" s="48"/>
      <c r="LTO41" s="48"/>
      <c r="LTP41" s="48"/>
      <c r="LTQ41" s="48"/>
      <c r="LTR41" s="48"/>
      <c r="LTS41" s="48"/>
      <c r="LTT41" s="48"/>
      <c r="LTU41" s="48"/>
      <c r="LTV41" s="48"/>
      <c r="LTW41" s="48"/>
      <c r="LTX41" s="48"/>
      <c r="LTY41" s="48"/>
      <c r="LTZ41" s="48"/>
      <c r="LUA41" s="48"/>
      <c r="LUB41" s="48"/>
      <c r="LUC41" s="48"/>
      <c r="LUD41" s="48"/>
      <c r="LUE41" s="48"/>
      <c r="LUF41" s="48"/>
      <c r="LUG41" s="48"/>
      <c r="LUH41" s="48"/>
      <c r="LUI41" s="48"/>
      <c r="LUJ41" s="48"/>
      <c r="LUK41" s="48"/>
      <c r="LUL41" s="48"/>
      <c r="LUM41" s="48"/>
      <c r="LUN41" s="48"/>
      <c r="LUO41" s="48"/>
      <c r="LUP41" s="48"/>
      <c r="LUQ41" s="48"/>
      <c r="LUR41" s="48"/>
      <c r="LUS41" s="48"/>
      <c r="LUT41" s="48"/>
      <c r="LUU41" s="48"/>
      <c r="LUV41" s="48"/>
      <c r="LUW41" s="48"/>
      <c r="LUX41" s="48"/>
      <c r="LUY41" s="48"/>
      <c r="LUZ41" s="48"/>
      <c r="LVA41" s="48"/>
      <c r="LVB41" s="48"/>
      <c r="LVC41" s="48"/>
      <c r="LVD41" s="48"/>
      <c r="LVE41" s="48"/>
      <c r="LVF41" s="48"/>
      <c r="LVG41" s="48"/>
      <c r="LVH41" s="48"/>
      <c r="LVI41" s="48"/>
      <c r="LVJ41" s="48"/>
      <c r="LVK41" s="48"/>
      <c r="LVL41" s="48"/>
      <c r="LVM41" s="48"/>
      <c r="LVN41" s="48"/>
      <c r="LVO41" s="48"/>
      <c r="LVP41" s="48"/>
      <c r="LVQ41" s="48"/>
      <c r="LVR41" s="48"/>
      <c r="LVS41" s="48"/>
      <c r="LVT41" s="48"/>
      <c r="LVU41" s="48"/>
      <c r="LVV41" s="48"/>
      <c r="LVW41" s="48"/>
      <c r="LVX41" s="48"/>
      <c r="LVY41" s="48"/>
      <c r="LVZ41" s="48"/>
      <c r="LWA41" s="48"/>
      <c r="LWB41" s="48"/>
      <c r="LWC41" s="48"/>
      <c r="LWD41" s="48"/>
      <c r="LWE41" s="48"/>
      <c r="LWF41" s="48"/>
      <c r="LWG41" s="48"/>
      <c r="LWH41" s="48"/>
      <c r="LWI41" s="48"/>
      <c r="LWJ41" s="48"/>
      <c r="LWK41" s="48"/>
      <c r="LWL41" s="48"/>
      <c r="LWM41" s="48"/>
      <c r="LWN41" s="48"/>
      <c r="LWO41" s="48"/>
      <c r="LWP41" s="48"/>
      <c r="LWQ41" s="48"/>
      <c r="LWR41" s="48"/>
      <c r="LWS41" s="48"/>
      <c r="LWT41" s="48"/>
      <c r="LWU41" s="48"/>
      <c r="LWV41" s="48"/>
      <c r="LWW41" s="48"/>
      <c r="LWX41" s="48"/>
      <c r="LWY41" s="48"/>
      <c r="LWZ41" s="48"/>
      <c r="LXA41" s="48"/>
      <c r="LXB41" s="48"/>
      <c r="LXC41" s="48"/>
      <c r="LXD41" s="48"/>
      <c r="LXE41" s="48"/>
      <c r="LXF41" s="48"/>
      <c r="LXG41" s="48"/>
      <c r="LXH41" s="48"/>
      <c r="LXI41" s="48"/>
      <c r="LXJ41" s="48"/>
      <c r="LXK41" s="48"/>
      <c r="LXL41" s="48"/>
      <c r="LXM41" s="48"/>
      <c r="LXN41" s="48"/>
      <c r="LXO41" s="48"/>
      <c r="LXP41" s="48"/>
      <c r="LXQ41" s="48"/>
      <c r="LXR41" s="48"/>
      <c r="LXS41" s="48"/>
      <c r="LXT41" s="48"/>
      <c r="LXU41" s="48"/>
      <c r="LXV41" s="48"/>
      <c r="LXW41" s="48"/>
      <c r="LXX41" s="48"/>
      <c r="LXY41" s="48"/>
      <c r="LXZ41" s="48"/>
      <c r="LYA41" s="48"/>
      <c r="LYB41" s="48"/>
      <c r="LYC41" s="48"/>
      <c r="LYD41" s="48"/>
      <c r="LYE41" s="48"/>
      <c r="LYF41" s="48"/>
      <c r="LYG41" s="48"/>
      <c r="LYH41" s="48"/>
      <c r="LYI41" s="48"/>
      <c r="LYJ41" s="48"/>
      <c r="LYK41" s="48"/>
      <c r="LYL41" s="48"/>
      <c r="LYM41" s="48"/>
      <c r="LYN41" s="48"/>
      <c r="LYO41" s="48"/>
      <c r="LYP41" s="48"/>
      <c r="LYQ41" s="48"/>
      <c r="LYR41" s="48"/>
      <c r="LYS41" s="48"/>
      <c r="LYT41" s="48"/>
      <c r="LYU41" s="48"/>
      <c r="LYV41" s="48"/>
      <c r="LYW41" s="48"/>
      <c r="LYX41" s="48"/>
      <c r="LYY41" s="48"/>
      <c r="LYZ41" s="48"/>
      <c r="LZA41" s="48"/>
      <c r="LZB41" s="48"/>
      <c r="LZC41" s="48"/>
      <c r="LZD41" s="48"/>
      <c r="LZE41" s="48"/>
      <c r="LZF41" s="48"/>
      <c r="LZG41" s="48"/>
      <c r="LZH41" s="48"/>
      <c r="LZI41" s="48"/>
      <c r="LZJ41" s="48"/>
      <c r="LZK41" s="48"/>
      <c r="LZL41" s="48"/>
      <c r="LZM41" s="48"/>
      <c r="LZN41" s="48"/>
      <c r="LZO41" s="48"/>
      <c r="LZP41" s="48"/>
      <c r="LZQ41" s="48"/>
      <c r="LZR41" s="48"/>
      <c r="LZS41" s="48"/>
      <c r="LZT41" s="48"/>
      <c r="LZU41" s="48"/>
      <c r="LZV41" s="48"/>
      <c r="LZW41" s="48"/>
      <c r="LZX41" s="48"/>
      <c r="LZY41" s="48"/>
      <c r="LZZ41" s="48"/>
      <c r="MAA41" s="48"/>
      <c r="MAB41" s="48"/>
      <c r="MAC41" s="48"/>
      <c r="MAD41" s="48"/>
      <c r="MAE41" s="48"/>
      <c r="MAF41" s="48"/>
      <c r="MAG41" s="48"/>
      <c r="MAH41" s="48"/>
      <c r="MAI41" s="48"/>
      <c r="MAJ41" s="48"/>
      <c r="MAK41" s="48"/>
      <c r="MAL41" s="48"/>
      <c r="MAM41" s="48"/>
      <c r="MAN41" s="48"/>
      <c r="MAO41" s="48"/>
      <c r="MAP41" s="48"/>
      <c r="MAQ41" s="48"/>
      <c r="MAR41" s="48"/>
      <c r="MAS41" s="48"/>
      <c r="MAT41" s="48"/>
      <c r="MAU41" s="48"/>
      <c r="MAV41" s="48"/>
      <c r="MAW41" s="48"/>
      <c r="MAX41" s="48"/>
      <c r="MAY41" s="48"/>
      <c r="MAZ41" s="48"/>
      <c r="MBA41" s="48"/>
      <c r="MBB41" s="48"/>
      <c r="MBC41" s="48"/>
      <c r="MBD41" s="48"/>
      <c r="MBE41" s="48"/>
      <c r="MBF41" s="48"/>
      <c r="MBG41" s="48"/>
      <c r="MBH41" s="48"/>
      <c r="MBI41" s="48"/>
      <c r="MBJ41" s="48"/>
      <c r="MBK41" s="48"/>
      <c r="MBL41" s="48"/>
      <c r="MBM41" s="48"/>
      <c r="MBN41" s="48"/>
      <c r="MBO41" s="48"/>
      <c r="MBP41" s="48"/>
      <c r="MBQ41" s="48"/>
      <c r="MBR41" s="48"/>
      <c r="MBS41" s="48"/>
      <c r="MBT41" s="48"/>
      <c r="MBU41" s="48"/>
      <c r="MBV41" s="48"/>
      <c r="MBW41" s="48"/>
      <c r="MBX41" s="48"/>
      <c r="MBY41" s="48"/>
      <c r="MBZ41" s="48"/>
      <c r="MCA41" s="48"/>
      <c r="MCB41" s="48"/>
      <c r="MCC41" s="48"/>
      <c r="MCD41" s="48"/>
      <c r="MCE41" s="48"/>
      <c r="MCF41" s="48"/>
      <c r="MCG41" s="48"/>
      <c r="MCH41" s="48"/>
      <c r="MCI41" s="48"/>
      <c r="MCJ41" s="48"/>
      <c r="MCK41" s="48"/>
      <c r="MCL41" s="48"/>
      <c r="MCM41" s="48"/>
      <c r="MCN41" s="48"/>
      <c r="MCO41" s="48"/>
      <c r="MCP41" s="48"/>
      <c r="MCQ41" s="48"/>
      <c r="MCR41" s="48"/>
      <c r="MCS41" s="48"/>
      <c r="MCT41" s="48"/>
      <c r="MCU41" s="48"/>
      <c r="MCV41" s="48"/>
      <c r="MCW41" s="48"/>
      <c r="MCX41" s="48"/>
      <c r="MCY41" s="48"/>
      <c r="MCZ41" s="48"/>
      <c r="MDA41" s="48"/>
      <c r="MDB41" s="48"/>
      <c r="MDC41" s="48"/>
      <c r="MDD41" s="48"/>
      <c r="MDE41" s="48"/>
      <c r="MDF41" s="48"/>
      <c r="MDG41" s="48"/>
      <c r="MDH41" s="48"/>
      <c r="MDI41" s="48"/>
      <c r="MDJ41" s="48"/>
      <c r="MDK41" s="48"/>
      <c r="MDL41" s="48"/>
      <c r="MDM41" s="48"/>
      <c r="MDN41" s="48"/>
      <c r="MDO41" s="48"/>
      <c r="MDP41" s="48"/>
      <c r="MDQ41" s="48"/>
      <c r="MDR41" s="48"/>
      <c r="MDS41" s="48"/>
      <c r="MDT41" s="48"/>
      <c r="MDU41" s="48"/>
      <c r="MDV41" s="48"/>
      <c r="MDW41" s="48"/>
      <c r="MDX41" s="48"/>
      <c r="MDY41" s="48"/>
      <c r="MDZ41" s="48"/>
      <c r="MEA41" s="48"/>
      <c r="MEB41" s="48"/>
      <c r="MEC41" s="48"/>
      <c r="MED41" s="48"/>
      <c r="MEE41" s="48"/>
      <c r="MEF41" s="48"/>
      <c r="MEG41" s="48"/>
      <c r="MEH41" s="48"/>
      <c r="MEI41" s="48"/>
      <c r="MEJ41" s="48"/>
      <c r="MEK41" s="48"/>
      <c r="MEL41" s="48"/>
      <c r="MEM41" s="48"/>
      <c r="MEN41" s="48"/>
      <c r="MEO41" s="48"/>
      <c r="MEP41" s="48"/>
      <c r="MEQ41" s="48"/>
      <c r="MER41" s="48"/>
      <c r="MES41" s="48"/>
      <c r="MET41" s="48"/>
      <c r="MEU41" s="48"/>
      <c r="MEV41" s="48"/>
      <c r="MEW41" s="48"/>
      <c r="MEX41" s="48"/>
      <c r="MEY41" s="48"/>
      <c r="MEZ41" s="48"/>
      <c r="MFA41" s="48"/>
      <c r="MFB41" s="48"/>
      <c r="MFC41" s="48"/>
      <c r="MFD41" s="48"/>
      <c r="MFE41" s="48"/>
      <c r="MFF41" s="48"/>
      <c r="MFG41" s="48"/>
      <c r="MFH41" s="48"/>
      <c r="MFI41" s="48"/>
      <c r="MFJ41" s="48"/>
      <c r="MFK41" s="48"/>
      <c r="MFL41" s="48"/>
      <c r="MFM41" s="48"/>
      <c r="MFN41" s="48"/>
      <c r="MFO41" s="48"/>
      <c r="MFP41" s="48"/>
      <c r="MFQ41" s="48"/>
      <c r="MFR41" s="48"/>
      <c r="MFS41" s="48"/>
      <c r="MFT41" s="48"/>
      <c r="MFU41" s="48"/>
      <c r="MFV41" s="48"/>
      <c r="MFW41" s="48"/>
      <c r="MFX41" s="48"/>
      <c r="MFY41" s="48"/>
      <c r="MFZ41" s="48"/>
      <c r="MGA41" s="48"/>
      <c r="MGB41" s="48"/>
      <c r="MGC41" s="48"/>
      <c r="MGD41" s="48"/>
      <c r="MGE41" s="48"/>
      <c r="MGF41" s="48"/>
      <c r="MGG41" s="48"/>
      <c r="MGH41" s="48"/>
      <c r="MGI41" s="48"/>
      <c r="MGJ41" s="48"/>
      <c r="MGK41" s="48"/>
      <c r="MGL41" s="48"/>
      <c r="MGM41" s="48"/>
      <c r="MGN41" s="48"/>
      <c r="MGO41" s="48"/>
      <c r="MGP41" s="48"/>
      <c r="MGQ41" s="48"/>
      <c r="MGR41" s="48"/>
      <c r="MGS41" s="48"/>
      <c r="MGT41" s="48"/>
      <c r="MGU41" s="48"/>
      <c r="MGV41" s="48"/>
      <c r="MGW41" s="48"/>
      <c r="MGX41" s="48"/>
      <c r="MGY41" s="48"/>
      <c r="MGZ41" s="48"/>
      <c r="MHA41" s="48"/>
      <c r="MHB41" s="48"/>
      <c r="MHC41" s="48"/>
      <c r="MHD41" s="48"/>
      <c r="MHE41" s="48"/>
      <c r="MHF41" s="48"/>
      <c r="MHG41" s="48"/>
      <c r="MHH41" s="48"/>
      <c r="MHI41" s="48"/>
      <c r="MHJ41" s="48"/>
      <c r="MHK41" s="48"/>
      <c r="MHL41" s="48"/>
      <c r="MHM41" s="48"/>
      <c r="MHN41" s="48"/>
      <c r="MHO41" s="48"/>
      <c r="MHP41" s="48"/>
      <c r="MHQ41" s="48"/>
      <c r="MHR41" s="48"/>
      <c r="MHS41" s="48"/>
      <c r="MHT41" s="48"/>
      <c r="MHU41" s="48"/>
      <c r="MHV41" s="48"/>
      <c r="MHW41" s="48"/>
      <c r="MHX41" s="48"/>
      <c r="MHY41" s="48"/>
      <c r="MHZ41" s="48"/>
      <c r="MIA41" s="48"/>
      <c r="MIB41" s="48"/>
      <c r="MIC41" s="48"/>
      <c r="MID41" s="48"/>
      <c r="MIE41" s="48"/>
      <c r="MIF41" s="48"/>
      <c r="MIG41" s="48"/>
      <c r="MIH41" s="48"/>
      <c r="MII41" s="48"/>
      <c r="MIJ41" s="48"/>
      <c r="MIK41" s="48"/>
      <c r="MIL41" s="48"/>
      <c r="MIM41" s="48"/>
      <c r="MIN41" s="48"/>
      <c r="MIO41" s="48"/>
      <c r="MIP41" s="48"/>
      <c r="MIQ41" s="48"/>
      <c r="MIR41" s="48"/>
      <c r="MIS41" s="48"/>
      <c r="MIT41" s="48"/>
      <c r="MIU41" s="48"/>
      <c r="MIV41" s="48"/>
      <c r="MIW41" s="48"/>
      <c r="MIX41" s="48"/>
      <c r="MIY41" s="48"/>
      <c r="MIZ41" s="48"/>
      <c r="MJA41" s="48"/>
      <c r="MJB41" s="48"/>
      <c r="MJC41" s="48"/>
      <c r="MJD41" s="48"/>
      <c r="MJE41" s="48"/>
      <c r="MJF41" s="48"/>
      <c r="MJG41" s="48"/>
      <c r="MJH41" s="48"/>
      <c r="MJI41" s="48"/>
      <c r="MJJ41" s="48"/>
      <c r="MJK41" s="48"/>
      <c r="MJL41" s="48"/>
      <c r="MJM41" s="48"/>
      <c r="MJN41" s="48"/>
      <c r="MJO41" s="48"/>
      <c r="MJP41" s="48"/>
      <c r="MJQ41" s="48"/>
      <c r="MJR41" s="48"/>
      <c r="MJS41" s="48"/>
      <c r="MJT41" s="48"/>
      <c r="MJU41" s="48"/>
      <c r="MJV41" s="48"/>
      <c r="MJW41" s="48"/>
      <c r="MJX41" s="48"/>
      <c r="MJY41" s="48"/>
      <c r="MJZ41" s="48"/>
      <c r="MKA41" s="48"/>
      <c r="MKB41" s="48"/>
      <c r="MKC41" s="48"/>
      <c r="MKD41" s="48"/>
      <c r="MKE41" s="48"/>
      <c r="MKF41" s="48"/>
      <c r="MKG41" s="48"/>
      <c r="MKH41" s="48"/>
      <c r="MKI41" s="48"/>
      <c r="MKJ41" s="48"/>
      <c r="MKK41" s="48"/>
      <c r="MKL41" s="48"/>
      <c r="MKM41" s="48"/>
      <c r="MKN41" s="48"/>
      <c r="MKO41" s="48"/>
      <c r="MKP41" s="48"/>
      <c r="MKQ41" s="48"/>
      <c r="MKR41" s="48"/>
      <c r="MKS41" s="48"/>
      <c r="MKT41" s="48"/>
      <c r="MKU41" s="48"/>
      <c r="MKV41" s="48"/>
      <c r="MKW41" s="48"/>
      <c r="MKX41" s="48"/>
      <c r="MKY41" s="48"/>
      <c r="MKZ41" s="48"/>
      <c r="MLA41" s="48"/>
      <c r="MLB41" s="48"/>
      <c r="MLC41" s="48"/>
      <c r="MLD41" s="48"/>
      <c r="MLE41" s="48"/>
      <c r="MLF41" s="48"/>
      <c r="MLG41" s="48"/>
      <c r="MLH41" s="48"/>
      <c r="MLI41" s="48"/>
      <c r="MLJ41" s="48"/>
      <c r="MLK41" s="48"/>
      <c r="MLL41" s="48"/>
      <c r="MLM41" s="48"/>
      <c r="MLN41" s="48"/>
      <c r="MLO41" s="48"/>
      <c r="MLP41" s="48"/>
      <c r="MLQ41" s="48"/>
      <c r="MLR41" s="48"/>
      <c r="MLS41" s="48"/>
      <c r="MLT41" s="48"/>
      <c r="MLU41" s="48"/>
      <c r="MLV41" s="48"/>
      <c r="MLW41" s="48"/>
      <c r="MLX41" s="48"/>
      <c r="MLY41" s="48"/>
      <c r="MLZ41" s="48"/>
      <c r="MMA41" s="48"/>
      <c r="MMB41" s="48"/>
      <c r="MMC41" s="48"/>
      <c r="MMD41" s="48"/>
      <c r="MME41" s="48"/>
      <c r="MMF41" s="48"/>
      <c r="MMG41" s="48"/>
      <c r="MMH41" s="48"/>
      <c r="MMI41" s="48"/>
      <c r="MMJ41" s="48"/>
      <c r="MMK41" s="48"/>
      <c r="MML41" s="48"/>
      <c r="MMM41" s="48"/>
      <c r="MMN41" s="48"/>
      <c r="MMO41" s="48"/>
      <c r="MMP41" s="48"/>
      <c r="MMQ41" s="48"/>
      <c r="MMR41" s="48"/>
      <c r="MMS41" s="48"/>
      <c r="MMT41" s="48"/>
      <c r="MMU41" s="48"/>
      <c r="MMV41" s="48"/>
      <c r="MMW41" s="48"/>
      <c r="MMX41" s="48"/>
      <c r="MMY41" s="48"/>
      <c r="MMZ41" s="48"/>
      <c r="MNA41" s="48"/>
      <c r="MNB41" s="48"/>
      <c r="MNC41" s="48"/>
      <c r="MND41" s="48"/>
      <c r="MNE41" s="48"/>
      <c r="MNF41" s="48"/>
      <c r="MNG41" s="48"/>
      <c r="MNH41" s="48"/>
      <c r="MNI41" s="48"/>
      <c r="MNJ41" s="48"/>
      <c r="MNK41" s="48"/>
      <c r="MNL41" s="48"/>
      <c r="MNM41" s="48"/>
      <c r="MNN41" s="48"/>
      <c r="MNO41" s="48"/>
      <c r="MNP41" s="48"/>
      <c r="MNQ41" s="48"/>
      <c r="MNR41" s="48"/>
      <c r="MNS41" s="48"/>
      <c r="MNT41" s="48"/>
      <c r="MNU41" s="48"/>
      <c r="MNV41" s="48"/>
      <c r="MNW41" s="48"/>
      <c r="MNX41" s="48"/>
      <c r="MNY41" s="48"/>
      <c r="MNZ41" s="48"/>
      <c r="MOA41" s="48"/>
      <c r="MOB41" s="48"/>
      <c r="MOC41" s="48"/>
      <c r="MOD41" s="48"/>
      <c r="MOE41" s="48"/>
      <c r="MOF41" s="48"/>
      <c r="MOG41" s="48"/>
      <c r="MOH41" s="48"/>
      <c r="MOI41" s="48"/>
      <c r="MOJ41" s="48"/>
      <c r="MOK41" s="48"/>
      <c r="MOL41" s="48"/>
      <c r="MOM41" s="48"/>
      <c r="MON41" s="48"/>
      <c r="MOO41" s="48"/>
      <c r="MOP41" s="48"/>
      <c r="MOQ41" s="48"/>
      <c r="MOR41" s="48"/>
      <c r="MOS41" s="48"/>
      <c r="MOT41" s="48"/>
      <c r="MOU41" s="48"/>
      <c r="MOV41" s="48"/>
      <c r="MOW41" s="48"/>
      <c r="MOX41" s="48"/>
      <c r="MOY41" s="48"/>
      <c r="MOZ41" s="48"/>
      <c r="MPA41" s="48"/>
      <c r="MPB41" s="48"/>
      <c r="MPC41" s="48"/>
      <c r="MPD41" s="48"/>
      <c r="MPE41" s="48"/>
      <c r="MPF41" s="48"/>
      <c r="MPG41" s="48"/>
      <c r="MPH41" s="48"/>
      <c r="MPI41" s="48"/>
      <c r="MPJ41" s="48"/>
      <c r="MPK41" s="48"/>
      <c r="MPL41" s="48"/>
      <c r="MPM41" s="48"/>
      <c r="MPN41" s="48"/>
      <c r="MPO41" s="48"/>
      <c r="MPP41" s="48"/>
      <c r="MPQ41" s="48"/>
      <c r="MPR41" s="48"/>
      <c r="MPS41" s="48"/>
      <c r="MPT41" s="48"/>
      <c r="MPU41" s="48"/>
      <c r="MPV41" s="48"/>
      <c r="MPW41" s="48"/>
      <c r="MPX41" s="48"/>
      <c r="MPY41" s="48"/>
      <c r="MPZ41" s="48"/>
      <c r="MQA41" s="48"/>
      <c r="MQB41" s="48"/>
      <c r="MQC41" s="48"/>
      <c r="MQD41" s="48"/>
      <c r="MQE41" s="48"/>
      <c r="MQF41" s="48"/>
      <c r="MQG41" s="48"/>
      <c r="MQH41" s="48"/>
      <c r="MQI41" s="48"/>
      <c r="MQJ41" s="48"/>
      <c r="MQK41" s="48"/>
      <c r="MQL41" s="48"/>
      <c r="MQM41" s="48"/>
      <c r="MQN41" s="48"/>
      <c r="MQO41" s="48"/>
      <c r="MQP41" s="48"/>
      <c r="MQQ41" s="48"/>
      <c r="MQR41" s="48"/>
      <c r="MQS41" s="48"/>
      <c r="MQT41" s="48"/>
      <c r="MQU41" s="48"/>
      <c r="MQV41" s="48"/>
      <c r="MQW41" s="48"/>
      <c r="MQX41" s="48"/>
      <c r="MQY41" s="48"/>
      <c r="MQZ41" s="48"/>
      <c r="MRA41" s="48"/>
      <c r="MRB41" s="48"/>
      <c r="MRC41" s="48"/>
      <c r="MRD41" s="48"/>
      <c r="MRE41" s="48"/>
      <c r="MRF41" s="48"/>
      <c r="MRG41" s="48"/>
      <c r="MRH41" s="48"/>
      <c r="MRI41" s="48"/>
      <c r="MRJ41" s="48"/>
      <c r="MRK41" s="48"/>
      <c r="MRL41" s="48"/>
      <c r="MRM41" s="48"/>
      <c r="MRN41" s="48"/>
      <c r="MRO41" s="48"/>
      <c r="MRP41" s="48"/>
      <c r="MRQ41" s="48"/>
      <c r="MRR41" s="48"/>
      <c r="MRS41" s="48"/>
      <c r="MRT41" s="48"/>
      <c r="MRU41" s="48"/>
      <c r="MRV41" s="48"/>
      <c r="MRW41" s="48"/>
      <c r="MRX41" s="48"/>
      <c r="MRY41" s="48"/>
      <c r="MRZ41" s="48"/>
      <c r="MSA41" s="48"/>
      <c r="MSB41" s="48"/>
      <c r="MSC41" s="48"/>
      <c r="MSD41" s="48"/>
      <c r="MSE41" s="48"/>
      <c r="MSF41" s="48"/>
      <c r="MSG41" s="48"/>
      <c r="MSH41" s="48"/>
      <c r="MSI41" s="48"/>
      <c r="MSJ41" s="48"/>
      <c r="MSK41" s="48"/>
      <c r="MSL41" s="48"/>
      <c r="MSM41" s="48"/>
      <c r="MSN41" s="48"/>
      <c r="MSO41" s="48"/>
      <c r="MSP41" s="48"/>
      <c r="MSQ41" s="48"/>
      <c r="MSR41" s="48"/>
      <c r="MSS41" s="48"/>
      <c r="MST41" s="48"/>
      <c r="MSU41" s="48"/>
      <c r="MSV41" s="48"/>
      <c r="MSW41" s="48"/>
      <c r="MSX41" s="48"/>
      <c r="MSY41" s="48"/>
      <c r="MSZ41" s="48"/>
      <c r="MTA41" s="48"/>
      <c r="MTB41" s="48"/>
      <c r="MTC41" s="48"/>
      <c r="MTD41" s="48"/>
      <c r="MTE41" s="48"/>
      <c r="MTF41" s="48"/>
      <c r="MTG41" s="48"/>
      <c r="MTH41" s="48"/>
      <c r="MTI41" s="48"/>
      <c r="MTJ41" s="48"/>
      <c r="MTK41" s="48"/>
      <c r="MTL41" s="48"/>
      <c r="MTM41" s="48"/>
      <c r="MTN41" s="48"/>
      <c r="MTO41" s="48"/>
      <c r="MTP41" s="48"/>
      <c r="MTQ41" s="48"/>
      <c r="MTR41" s="48"/>
      <c r="MTS41" s="48"/>
      <c r="MTT41" s="48"/>
      <c r="MTU41" s="48"/>
      <c r="MTV41" s="48"/>
      <c r="MTW41" s="48"/>
      <c r="MTX41" s="48"/>
      <c r="MTY41" s="48"/>
      <c r="MTZ41" s="48"/>
      <c r="MUA41" s="48"/>
      <c r="MUB41" s="48"/>
      <c r="MUC41" s="48"/>
      <c r="MUD41" s="48"/>
      <c r="MUE41" s="48"/>
      <c r="MUF41" s="48"/>
      <c r="MUG41" s="48"/>
      <c r="MUH41" s="48"/>
      <c r="MUI41" s="48"/>
      <c r="MUJ41" s="48"/>
      <c r="MUK41" s="48"/>
      <c r="MUL41" s="48"/>
      <c r="MUM41" s="48"/>
      <c r="MUN41" s="48"/>
      <c r="MUO41" s="48"/>
      <c r="MUP41" s="48"/>
      <c r="MUQ41" s="48"/>
      <c r="MUR41" s="48"/>
      <c r="MUS41" s="48"/>
      <c r="MUT41" s="48"/>
      <c r="MUU41" s="48"/>
      <c r="MUV41" s="48"/>
      <c r="MUW41" s="48"/>
      <c r="MUX41" s="48"/>
      <c r="MUY41" s="48"/>
      <c r="MUZ41" s="48"/>
      <c r="MVA41" s="48"/>
      <c r="MVB41" s="48"/>
      <c r="MVC41" s="48"/>
      <c r="MVD41" s="48"/>
      <c r="MVE41" s="48"/>
      <c r="MVF41" s="48"/>
      <c r="MVG41" s="48"/>
      <c r="MVH41" s="48"/>
      <c r="MVI41" s="48"/>
      <c r="MVJ41" s="48"/>
      <c r="MVK41" s="48"/>
      <c r="MVL41" s="48"/>
      <c r="MVM41" s="48"/>
      <c r="MVN41" s="48"/>
      <c r="MVO41" s="48"/>
      <c r="MVP41" s="48"/>
      <c r="MVQ41" s="48"/>
      <c r="MVR41" s="48"/>
      <c r="MVS41" s="48"/>
      <c r="MVT41" s="48"/>
      <c r="MVU41" s="48"/>
      <c r="MVV41" s="48"/>
      <c r="MVW41" s="48"/>
      <c r="MVX41" s="48"/>
      <c r="MVY41" s="48"/>
      <c r="MVZ41" s="48"/>
      <c r="MWA41" s="48"/>
      <c r="MWB41" s="48"/>
      <c r="MWC41" s="48"/>
      <c r="MWD41" s="48"/>
      <c r="MWE41" s="48"/>
      <c r="MWF41" s="48"/>
      <c r="MWG41" s="48"/>
      <c r="MWH41" s="48"/>
      <c r="MWI41" s="48"/>
      <c r="MWJ41" s="48"/>
      <c r="MWK41" s="48"/>
      <c r="MWL41" s="48"/>
      <c r="MWM41" s="48"/>
      <c r="MWN41" s="48"/>
      <c r="MWO41" s="48"/>
      <c r="MWP41" s="48"/>
      <c r="MWQ41" s="48"/>
      <c r="MWR41" s="48"/>
      <c r="MWS41" s="48"/>
      <c r="MWT41" s="48"/>
      <c r="MWU41" s="48"/>
      <c r="MWV41" s="48"/>
      <c r="MWW41" s="48"/>
      <c r="MWX41" s="48"/>
      <c r="MWY41" s="48"/>
      <c r="MWZ41" s="48"/>
      <c r="MXA41" s="48"/>
      <c r="MXB41" s="48"/>
      <c r="MXC41" s="48"/>
      <c r="MXD41" s="48"/>
      <c r="MXE41" s="48"/>
      <c r="MXF41" s="48"/>
      <c r="MXG41" s="48"/>
      <c r="MXH41" s="48"/>
      <c r="MXI41" s="48"/>
      <c r="MXJ41" s="48"/>
      <c r="MXK41" s="48"/>
      <c r="MXL41" s="48"/>
      <c r="MXM41" s="48"/>
      <c r="MXN41" s="48"/>
      <c r="MXO41" s="48"/>
      <c r="MXP41" s="48"/>
      <c r="MXQ41" s="48"/>
      <c r="MXR41" s="48"/>
      <c r="MXS41" s="48"/>
      <c r="MXT41" s="48"/>
      <c r="MXU41" s="48"/>
      <c r="MXV41" s="48"/>
      <c r="MXW41" s="48"/>
      <c r="MXX41" s="48"/>
      <c r="MXY41" s="48"/>
      <c r="MXZ41" s="48"/>
      <c r="MYA41" s="48"/>
      <c r="MYB41" s="48"/>
      <c r="MYC41" s="48"/>
      <c r="MYD41" s="48"/>
      <c r="MYE41" s="48"/>
      <c r="MYF41" s="48"/>
      <c r="MYG41" s="48"/>
      <c r="MYH41" s="48"/>
      <c r="MYI41" s="48"/>
      <c r="MYJ41" s="48"/>
      <c r="MYK41" s="48"/>
      <c r="MYL41" s="48"/>
      <c r="MYM41" s="48"/>
      <c r="MYN41" s="48"/>
      <c r="MYO41" s="48"/>
      <c r="MYP41" s="48"/>
      <c r="MYQ41" s="48"/>
      <c r="MYR41" s="48"/>
      <c r="MYS41" s="48"/>
      <c r="MYT41" s="48"/>
      <c r="MYU41" s="48"/>
      <c r="MYV41" s="48"/>
      <c r="MYW41" s="48"/>
      <c r="MYX41" s="48"/>
      <c r="MYY41" s="48"/>
      <c r="MYZ41" s="48"/>
      <c r="MZA41" s="48"/>
      <c r="MZB41" s="48"/>
      <c r="MZC41" s="48"/>
      <c r="MZD41" s="48"/>
      <c r="MZE41" s="48"/>
      <c r="MZF41" s="48"/>
      <c r="MZG41" s="48"/>
      <c r="MZH41" s="48"/>
      <c r="MZI41" s="48"/>
      <c r="MZJ41" s="48"/>
      <c r="MZK41" s="48"/>
      <c r="MZL41" s="48"/>
      <c r="MZM41" s="48"/>
      <c r="MZN41" s="48"/>
      <c r="MZO41" s="48"/>
      <c r="MZP41" s="48"/>
      <c r="MZQ41" s="48"/>
      <c r="MZR41" s="48"/>
      <c r="MZS41" s="48"/>
      <c r="MZT41" s="48"/>
      <c r="MZU41" s="48"/>
      <c r="MZV41" s="48"/>
      <c r="MZW41" s="48"/>
      <c r="MZX41" s="48"/>
      <c r="MZY41" s="48"/>
      <c r="MZZ41" s="48"/>
      <c r="NAA41" s="48"/>
      <c r="NAB41" s="48"/>
      <c r="NAC41" s="48"/>
      <c r="NAD41" s="48"/>
      <c r="NAE41" s="48"/>
      <c r="NAF41" s="48"/>
      <c r="NAG41" s="48"/>
      <c r="NAH41" s="48"/>
      <c r="NAI41" s="48"/>
      <c r="NAJ41" s="48"/>
      <c r="NAK41" s="48"/>
      <c r="NAL41" s="48"/>
      <c r="NAM41" s="48"/>
      <c r="NAN41" s="48"/>
      <c r="NAO41" s="48"/>
      <c r="NAP41" s="48"/>
      <c r="NAQ41" s="48"/>
      <c r="NAR41" s="48"/>
      <c r="NAS41" s="48"/>
      <c r="NAT41" s="48"/>
      <c r="NAU41" s="48"/>
      <c r="NAV41" s="48"/>
      <c r="NAW41" s="48"/>
      <c r="NAX41" s="48"/>
      <c r="NAY41" s="48"/>
      <c r="NAZ41" s="48"/>
      <c r="NBA41" s="48"/>
      <c r="NBB41" s="48"/>
      <c r="NBC41" s="48"/>
      <c r="NBD41" s="48"/>
      <c r="NBE41" s="48"/>
      <c r="NBF41" s="48"/>
      <c r="NBG41" s="48"/>
      <c r="NBH41" s="48"/>
      <c r="NBI41" s="48"/>
      <c r="NBJ41" s="48"/>
      <c r="NBK41" s="48"/>
      <c r="NBL41" s="48"/>
      <c r="NBM41" s="48"/>
      <c r="NBN41" s="48"/>
      <c r="NBO41" s="48"/>
      <c r="NBP41" s="48"/>
      <c r="NBQ41" s="48"/>
      <c r="NBR41" s="48"/>
      <c r="NBS41" s="48"/>
      <c r="NBT41" s="48"/>
      <c r="NBU41" s="48"/>
      <c r="NBV41" s="48"/>
      <c r="NBW41" s="48"/>
      <c r="NBX41" s="48"/>
      <c r="NBY41" s="48"/>
      <c r="NBZ41" s="48"/>
      <c r="NCA41" s="48"/>
      <c r="NCB41" s="48"/>
      <c r="NCC41" s="48"/>
      <c r="NCD41" s="48"/>
      <c r="NCE41" s="48"/>
      <c r="NCF41" s="48"/>
      <c r="NCG41" s="48"/>
      <c r="NCH41" s="48"/>
      <c r="NCI41" s="48"/>
      <c r="NCJ41" s="48"/>
      <c r="NCK41" s="48"/>
      <c r="NCL41" s="48"/>
      <c r="NCM41" s="48"/>
      <c r="NCN41" s="48"/>
      <c r="NCO41" s="48"/>
      <c r="NCP41" s="48"/>
      <c r="NCQ41" s="48"/>
      <c r="NCR41" s="48"/>
      <c r="NCS41" s="48"/>
      <c r="NCT41" s="48"/>
      <c r="NCU41" s="48"/>
      <c r="NCV41" s="48"/>
      <c r="NCW41" s="48"/>
      <c r="NCX41" s="48"/>
      <c r="NCY41" s="48"/>
      <c r="NCZ41" s="48"/>
      <c r="NDA41" s="48"/>
      <c r="NDB41" s="48"/>
      <c r="NDC41" s="48"/>
      <c r="NDD41" s="48"/>
      <c r="NDE41" s="48"/>
      <c r="NDF41" s="48"/>
      <c r="NDG41" s="48"/>
      <c r="NDH41" s="48"/>
      <c r="NDI41" s="48"/>
      <c r="NDJ41" s="48"/>
      <c r="NDK41" s="48"/>
      <c r="NDL41" s="48"/>
      <c r="NDM41" s="48"/>
      <c r="NDN41" s="48"/>
      <c r="NDO41" s="48"/>
      <c r="NDP41" s="48"/>
      <c r="NDQ41" s="48"/>
      <c r="NDR41" s="48"/>
      <c r="NDS41" s="48"/>
      <c r="NDT41" s="48"/>
      <c r="NDU41" s="48"/>
      <c r="NDV41" s="48"/>
      <c r="NDW41" s="48"/>
      <c r="NDX41" s="48"/>
      <c r="NDY41" s="48"/>
      <c r="NDZ41" s="48"/>
      <c r="NEA41" s="48"/>
      <c r="NEB41" s="48"/>
      <c r="NEC41" s="48"/>
      <c r="NED41" s="48"/>
      <c r="NEE41" s="48"/>
      <c r="NEF41" s="48"/>
      <c r="NEG41" s="48"/>
      <c r="NEH41" s="48"/>
      <c r="NEI41" s="48"/>
      <c r="NEJ41" s="48"/>
      <c r="NEK41" s="48"/>
      <c r="NEL41" s="48"/>
      <c r="NEM41" s="48"/>
      <c r="NEN41" s="48"/>
      <c r="NEO41" s="48"/>
      <c r="NEP41" s="48"/>
      <c r="NEQ41" s="48"/>
      <c r="NER41" s="48"/>
      <c r="NES41" s="48"/>
      <c r="NET41" s="48"/>
      <c r="NEU41" s="48"/>
      <c r="NEV41" s="48"/>
      <c r="NEW41" s="48"/>
      <c r="NEX41" s="48"/>
      <c r="NEY41" s="48"/>
      <c r="NEZ41" s="48"/>
      <c r="NFA41" s="48"/>
      <c r="NFB41" s="48"/>
      <c r="NFC41" s="48"/>
      <c r="NFD41" s="48"/>
      <c r="NFE41" s="48"/>
      <c r="NFF41" s="48"/>
      <c r="NFG41" s="48"/>
      <c r="NFH41" s="48"/>
      <c r="NFI41" s="48"/>
      <c r="NFJ41" s="48"/>
      <c r="NFK41" s="48"/>
      <c r="NFL41" s="48"/>
      <c r="NFM41" s="48"/>
      <c r="NFN41" s="48"/>
      <c r="NFO41" s="48"/>
      <c r="NFP41" s="48"/>
      <c r="NFQ41" s="48"/>
      <c r="NFR41" s="48"/>
      <c r="NFS41" s="48"/>
      <c r="NFT41" s="48"/>
      <c r="NFU41" s="48"/>
      <c r="NFV41" s="48"/>
      <c r="NFW41" s="48"/>
      <c r="NFX41" s="48"/>
      <c r="NFY41" s="48"/>
      <c r="NFZ41" s="48"/>
      <c r="NGA41" s="48"/>
      <c r="NGB41" s="48"/>
      <c r="NGC41" s="48"/>
      <c r="NGD41" s="48"/>
      <c r="NGE41" s="48"/>
      <c r="NGF41" s="48"/>
      <c r="NGG41" s="48"/>
      <c r="NGH41" s="48"/>
      <c r="NGI41" s="48"/>
      <c r="NGJ41" s="48"/>
      <c r="NGK41" s="48"/>
      <c r="NGL41" s="48"/>
      <c r="NGM41" s="48"/>
      <c r="NGN41" s="48"/>
      <c r="NGO41" s="48"/>
      <c r="NGP41" s="48"/>
      <c r="NGQ41" s="48"/>
      <c r="NGR41" s="48"/>
      <c r="NGS41" s="48"/>
      <c r="NGT41" s="48"/>
      <c r="NGU41" s="48"/>
      <c r="NGV41" s="48"/>
      <c r="NGW41" s="48"/>
      <c r="NGX41" s="48"/>
      <c r="NGY41" s="48"/>
      <c r="NGZ41" s="48"/>
      <c r="NHA41" s="48"/>
      <c r="NHB41" s="48"/>
      <c r="NHC41" s="48"/>
      <c r="NHD41" s="48"/>
      <c r="NHE41" s="48"/>
      <c r="NHF41" s="48"/>
      <c r="NHG41" s="48"/>
      <c r="NHH41" s="48"/>
      <c r="NHI41" s="48"/>
      <c r="NHJ41" s="48"/>
      <c r="NHK41" s="48"/>
      <c r="NHL41" s="48"/>
      <c r="NHM41" s="48"/>
      <c r="NHN41" s="48"/>
      <c r="NHO41" s="48"/>
      <c r="NHP41" s="48"/>
      <c r="NHQ41" s="48"/>
      <c r="NHR41" s="48"/>
      <c r="NHS41" s="48"/>
      <c r="NHT41" s="48"/>
      <c r="NHU41" s="48"/>
      <c r="NHV41" s="48"/>
      <c r="NHW41" s="48"/>
      <c r="NHX41" s="48"/>
      <c r="NHY41" s="48"/>
      <c r="NHZ41" s="48"/>
      <c r="NIA41" s="48"/>
      <c r="NIB41" s="48"/>
      <c r="NIC41" s="48"/>
      <c r="NID41" s="48"/>
      <c r="NIE41" s="48"/>
      <c r="NIF41" s="48"/>
      <c r="NIG41" s="48"/>
      <c r="NIH41" s="48"/>
      <c r="NII41" s="48"/>
      <c r="NIJ41" s="48"/>
      <c r="NIK41" s="48"/>
      <c r="NIL41" s="48"/>
      <c r="NIM41" s="48"/>
      <c r="NIN41" s="48"/>
      <c r="NIO41" s="48"/>
      <c r="NIP41" s="48"/>
      <c r="NIQ41" s="48"/>
      <c r="NIR41" s="48"/>
      <c r="NIS41" s="48"/>
      <c r="NIT41" s="48"/>
      <c r="NIU41" s="48"/>
      <c r="NIV41" s="48"/>
      <c r="NIW41" s="48"/>
      <c r="NIX41" s="48"/>
      <c r="NIY41" s="48"/>
      <c r="NIZ41" s="48"/>
      <c r="NJA41" s="48"/>
      <c r="NJB41" s="48"/>
      <c r="NJC41" s="48"/>
      <c r="NJD41" s="48"/>
      <c r="NJE41" s="48"/>
      <c r="NJF41" s="48"/>
      <c r="NJG41" s="48"/>
      <c r="NJH41" s="48"/>
      <c r="NJI41" s="48"/>
      <c r="NJJ41" s="48"/>
      <c r="NJK41" s="48"/>
      <c r="NJL41" s="48"/>
      <c r="NJM41" s="48"/>
      <c r="NJN41" s="48"/>
      <c r="NJO41" s="48"/>
      <c r="NJP41" s="48"/>
      <c r="NJQ41" s="48"/>
      <c r="NJR41" s="48"/>
      <c r="NJS41" s="48"/>
      <c r="NJT41" s="48"/>
      <c r="NJU41" s="48"/>
      <c r="NJV41" s="48"/>
      <c r="NJW41" s="48"/>
      <c r="NJX41" s="48"/>
      <c r="NJY41" s="48"/>
      <c r="NJZ41" s="48"/>
      <c r="NKA41" s="48"/>
      <c r="NKB41" s="48"/>
      <c r="NKC41" s="48"/>
      <c r="NKD41" s="48"/>
      <c r="NKE41" s="48"/>
      <c r="NKF41" s="48"/>
      <c r="NKG41" s="48"/>
      <c r="NKH41" s="48"/>
      <c r="NKI41" s="48"/>
      <c r="NKJ41" s="48"/>
      <c r="NKK41" s="48"/>
      <c r="NKL41" s="48"/>
      <c r="NKM41" s="48"/>
      <c r="NKN41" s="48"/>
      <c r="NKO41" s="48"/>
      <c r="NKP41" s="48"/>
      <c r="NKQ41" s="48"/>
      <c r="NKR41" s="48"/>
      <c r="NKS41" s="48"/>
      <c r="NKT41" s="48"/>
      <c r="NKU41" s="48"/>
      <c r="NKV41" s="48"/>
      <c r="NKW41" s="48"/>
      <c r="NKX41" s="48"/>
      <c r="NKY41" s="48"/>
      <c r="NKZ41" s="48"/>
      <c r="NLA41" s="48"/>
      <c r="NLB41" s="48"/>
      <c r="NLC41" s="48"/>
      <c r="NLD41" s="48"/>
      <c r="NLE41" s="48"/>
      <c r="NLF41" s="48"/>
      <c r="NLG41" s="48"/>
      <c r="NLH41" s="48"/>
      <c r="NLI41" s="48"/>
      <c r="NLJ41" s="48"/>
      <c r="NLK41" s="48"/>
      <c r="NLL41" s="48"/>
      <c r="NLM41" s="48"/>
      <c r="NLN41" s="48"/>
      <c r="NLO41" s="48"/>
      <c r="NLP41" s="48"/>
      <c r="NLQ41" s="48"/>
      <c r="NLR41" s="48"/>
      <c r="NLS41" s="48"/>
      <c r="NLT41" s="48"/>
      <c r="NLU41" s="48"/>
      <c r="NLV41" s="48"/>
      <c r="NLW41" s="48"/>
      <c r="NLX41" s="48"/>
      <c r="NLY41" s="48"/>
      <c r="NLZ41" s="48"/>
      <c r="NMA41" s="48"/>
      <c r="NMB41" s="48"/>
      <c r="NMC41" s="48"/>
      <c r="NMD41" s="48"/>
      <c r="NME41" s="48"/>
      <c r="NMF41" s="48"/>
      <c r="NMG41" s="48"/>
      <c r="NMH41" s="48"/>
      <c r="NMI41" s="48"/>
      <c r="NMJ41" s="48"/>
      <c r="NMK41" s="48"/>
      <c r="NML41" s="48"/>
      <c r="NMM41" s="48"/>
      <c r="NMN41" s="48"/>
      <c r="NMO41" s="48"/>
      <c r="NMP41" s="48"/>
      <c r="NMQ41" s="48"/>
      <c r="NMR41" s="48"/>
      <c r="NMS41" s="48"/>
      <c r="NMT41" s="48"/>
      <c r="NMU41" s="48"/>
      <c r="NMV41" s="48"/>
      <c r="NMW41" s="48"/>
      <c r="NMX41" s="48"/>
      <c r="NMY41" s="48"/>
      <c r="NMZ41" s="48"/>
      <c r="NNA41" s="48"/>
      <c r="NNB41" s="48"/>
      <c r="NNC41" s="48"/>
      <c r="NND41" s="48"/>
      <c r="NNE41" s="48"/>
      <c r="NNF41" s="48"/>
      <c r="NNG41" s="48"/>
      <c r="NNH41" s="48"/>
      <c r="NNI41" s="48"/>
      <c r="NNJ41" s="48"/>
      <c r="NNK41" s="48"/>
      <c r="NNL41" s="48"/>
      <c r="NNM41" s="48"/>
      <c r="NNN41" s="48"/>
      <c r="NNO41" s="48"/>
      <c r="NNP41" s="48"/>
      <c r="NNQ41" s="48"/>
      <c r="NNR41" s="48"/>
      <c r="NNS41" s="48"/>
      <c r="NNT41" s="48"/>
      <c r="NNU41" s="48"/>
      <c r="NNV41" s="48"/>
      <c r="NNW41" s="48"/>
      <c r="NNX41" s="48"/>
      <c r="NNY41" s="48"/>
      <c r="NNZ41" s="48"/>
      <c r="NOA41" s="48"/>
      <c r="NOB41" s="48"/>
      <c r="NOC41" s="48"/>
      <c r="NOD41" s="48"/>
      <c r="NOE41" s="48"/>
      <c r="NOF41" s="48"/>
      <c r="NOG41" s="48"/>
      <c r="NOH41" s="48"/>
      <c r="NOI41" s="48"/>
      <c r="NOJ41" s="48"/>
      <c r="NOK41" s="48"/>
      <c r="NOL41" s="48"/>
      <c r="NOM41" s="48"/>
      <c r="NON41" s="48"/>
      <c r="NOO41" s="48"/>
      <c r="NOP41" s="48"/>
      <c r="NOQ41" s="48"/>
      <c r="NOR41" s="48"/>
      <c r="NOS41" s="48"/>
      <c r="NOT41" s="48"/>
      <c r="NOU41" s="48"/>
      <c r="NOV41" s="48"/>
      <c r="NOW41" s="48"/>
      <c r="NOX41" s="48"/>
      <c r="NOY41" s="48"/>
      <c r="NOZ41" s="48"/>
      <c r="NPA41" s="48"/>
      <c r="NPB41" s="48"/>
      <c r="NPC41" s="48"/>
      <c r="NPD41" s="48"/>
      <c r="NPE41" s="48"/>
      <c r="NPF41" s="48"/>
      <c r="NPG41" s="48"/>
      <c r="NPH41" s="48"/>
      <c r="NPI41" s="48"/>
      <c r="NPJ41" s="48"/>
      <c r="NPK41" s="48"/>
      <c r="NPL41" s="48"/>
      <c r="NPM41" s="48"/>
      <c r="NPN41" s="48"/>
      <c r="NPO41" s="48"/>
      <c r="NPP41" s="48"/>
      <c r="NPQ41" s="48"/>
      <c r="NPR41" s="48"/>
      <c r="NPS41" s="48"/>
      <c r="NPT41" s="48"/>
      <c r="NPU41" s="48"/>
      <c r="NPV41" s="48"/>
      <c r="NPW41" s="48"/>
      <c r="NPX41" s="48"/>
      <c r="NPY41" s="48"/>
      <c r="NPZ41" s="48"/>
      <c r="NQA41" s="48"/>
      <c r="NQB41" s="48"/>
      <c r="NQC41" s="48"/>
      <c r="NQD41" s="48"/>
      <c r="NQE41" s="48"/>
      <c r="NQF41" s="48"/>
      <c r="NQG41" s="48"/>
      <c r="NQH41" s="48"/>
      <c r="NQI41" s="48"/>
      <c r="NQJ41" s="48"/>
      <c r="NQK41" s="48"/>
      <c r="NQL41" s="48"/>
      <c r="NQM41" s="48"/>
      <c r="NQN41" s="48"/>
      <c r="NQO41" s="48"/>
      <c r="NQP41" s="48"/>
      <c r="NQQ41" s="48"/>
      <c r="NQR41" s="48"/>
      <c r="NQS41" s="48"/>
      <c r="NQT41" s="48"/>
      <c r="NQU41" s="48"/>
      <c r="NQV41" s="48"/>
      <c r="NQW41" s="48"/>
      <c r="NQX41" s="48"/>
      <c r="NQY41" s="48"/>
      <c r="NQZ41" s="48"/>
      <c r="NRA41" s="48"/>
      <c r="NRB41" s="48"/>
      <c r="NRC41" s="48"/>
      <c r="NRD41" s="48"/>
      <c r="NRE41" s="48"/>
      <c r="NRF41" s="48"/>
      <c r="NRG41" s="48"/>
      <c r="NRH41" s="48"/>
      <c r="NRI41" s="48"/>
      <c r="NRJ41" s="48"/>
      <c r="NRK41" s="48"/>
      <c r="NRL41" s="48"/>
      <c r="NRM41" s="48"/>
      <c r="NRN41" s="48"/>
      <c r="NRO41" s="48"/>
      <c r="NRP41" s="48"/>
      <c r="NRQ41" s="48"/>
      <c r="NRR41" s="48"/>
      <c r="NRS41" s="48"/>
      <c r="NRT41" s="48"/>
      <c r="NRU41" s="48"/>
      <c r="NRV41" s="48"/>
      <c r="NRW41" s="48"/>
      <c r="NRX41" s="48"/>
      <c r="NRY41" s="48"/>
      <c r="NRZ41" s="48"/>
      <c r="NSA41" s="48"/>
      <c r="NSB41" s="48"/>
      <c r="NSC41" s="48"/>
      <c r="NSD41" s="48"/>
      <c r="NSE41" s="48"/>
      <c r="NSF41" s="48"/>
      <c r="NSG41" s="48"/>
      <c r="NSH41" s="48"/>
      <c r="NSI41" s="48"/>
      <c r="NSJ41" s="48"/>
      <c r="NSK41" s="48"/>
      <c r="NSL41" s="48"/>
      <c r="NSM41" s="48"/>
      <c r="NSN41" s="48"/>
      <c r="NSO41" s="48"/>
      <c r="NSP41" s="48"/>
      <c r="NSQ41" s="48"/>
      <c r="NSR41" s="48"/>
      <c r="NSS41" s="48"/>
      <c r="NST41" s="48"/>
      <c r="NSU41" s="48"/>
      <c r="NSV41" s="48"/>
      <c r="NSW41" s="48"/>
      <c r="NSX41" s="48"/>
      <c r="NSY41" s="48"/>
      <c r="NSZ41" s="48"/>
      <c r="NTA41" s="48"/>
      <c r="NTB41" s="48"/>
      <c r="NTC41" s="48"/>
      <c r="NTD41" s="48"/>
      <c r="NTE41" s="48"/>
      <c r="NTF41" s="48"/>
      <c r="NTG41" s="48"/>
      <c r="NTH41" s="48"/>
      <c r="NTI41" s="48"/>
      <c r="NTJ41" s="48"/>
      <c r="NTK41" s="48"/>
      <c r="NTL41" s="48"/>
      <c r="NTM41" s="48"/>
      <c r="NTN41" s="48"/>
      <c r="NTO41" s="48"/>
      <c r="NTP41" s="48"/>
      <c r="NTQ41" s="48"/>
      <c r="NTR41" s="48"/>
      <c r="NTS41" s="48"/>
      <c r="NTT41" s="48"/>
      <c r="NTU41" s="48"/>
      <c r="NTV41" s="48"/>
      <c r="NTW41" s="48"/>
      <c r="NTX41" s="48"/>
      <c r="NTY41" s="48"/>
      <c r="NTZ41" s="48"/>
      <c r="NUA41" s="48"/>
      <c r="NUB41" s="48"/>
      <c r="NUC41" s="48"/>
      <c r="NUD41" s="48"/>
      <c r="NUE41" s="48"/>
      <c r="NUF41" s="48"/>
      <c r="NUG41" s="48"/>
      <c r="NUH41" s="48"/>
      <c r="NUI41" s="48"/>
      <c r="NUJ41" s="48"/>
      <c r="NUK41" s="48"/>
      <c r="NUL41" s="48"/>
      <c r="NUM41" s="48"/>
      <c r="NUN41" s="48"/>
      <c r="NUO41" s="48"/>
      <c r="NUP41" s="48"/>
      <c r="NUQ41" s="48"/>
      <c r="NUR41" s="48"/>
      <c r="NUS41" s="48"/>
      <c r="NUT41" s="48"/>
      <c r="NUU41" s="48"/>
      <c r="NUV41" s="48"/>
      <c r="NUW41" s="48"/>
      <c r="NUX41" s="48"/>
      <c r="NUY41" s="48"/>
      <c r="NUZ41" s="48"/>
      <c r="NVA41" s="48"/>
      <c r="NVB41" s="48"/>
      <c r="NVC41" s="48"/>
      <c r="NVD41" s="48"/>
      <c r="NVE41" s="48"/>
      <c r="NVF41" s="48"/>
      <c r="NVG41" s="48"/>
      <c r="NVH41" s="48"/>
      <c r="NVI41" s="48"/>
      <c r="NVJ41" s="48"/>
      <c r="NVK41" s="48"/>
      <c r="NVL41" s="48"/>
      <c r="NVM41" s="48"/>
      <c r="NVN41" s="48"/>
      <c r="NVO41" s="48"/>
      <c r="NVP41" s="48"/>
      <c r="NVQ41" s="48"/>
      <c r="NVR41" s="48"/>
      <c r="NVS41" s="48"/>
      <c r="NVT41" s="48"/>
      <c r="NVU41" s="48"/>
      <c r="NVV41" s="48"/>
      <c r="NVW41" s="48"/>
      <c r="NVX41" s="48"/>
      <c r="NVY41" s="48"/>
      <c r="NVZ41" s="48"/>
      <c r="NWA41" s="48"/>
      <c r="NWB41" s="48"/>
      <c r="NWC41" s="48"/>
      <c r="NWD41" s="48"/>
      <c r="NWE41" s="48"/>
      <c r="NWF41" s="48"/>
      <c r="NWG41" s="48"/>
      <c r="NWH41" s="48"/>
      <c r="NWI41" s="48"/>
      <c r="NWJ41" s="48"/>
      <c r="NWK41" s="48"/>
      <c r="NWL41" s="48"/>
      <c r="NWM41" s="48"/>
      <c r="NWN41" s="48"/>
      <c r="NWO41" s="48"/>
      <c r="NWP41" s="48"/>
      <c r="NWQ41" s="48"/>
      <c r="NWR41" s="48"/>
      <c r="NWS41" s="48"/>
      <c r="NWT41" s="48"/>
      <c r="NWU41" s="48"/>
      <c r="NWV41" s="48"/>
      <c r="NWW41" s="48"/>
      <c r="NWX41" s="48"/>
      <c r="NWY41" s="48"/>
      <c r="NWZ41" s="48"/>
      <c r="NXA41" s="48"/>
      <c r="NXB41" s="48"/>
      <c r="NXC41" s="48"/>
      <c r="NXD41" s="48"/>
      <c r="NXE41" s="48"/>
      <c r="NXF41" s="48"/>
      <c r="NXG41" s="48"/>
      <c r="NXH41" s="48"/>
      <c r="NXI41" s="48"/>
      <c r="NXJ41" s="48"/>
      <c r="NXK41" s="48"/>
      <c r="NXL41" s="48"/>
      <c r="NXM41" s="48"/>
      <c r="NXN41" s="48"/>
      <c r="NXO41" s="48"/>
      <c r="NXP41" s="48"/>
      <c r="NXQ41" s="48"/>
      <c r="NXR41" s="48"/>
      <c r="NXS41" s="48"/>
      <c r="NXT41" s="48"/>
      <c r="NXU41" s="48"/>
      <c r="NXV41" s="48"/>
      <c r="NXW41" s="48"/>
      <c r="NXX41" s="48"/>
      <c r="NXY41" s="48"/>
      <c r="NXZ41" s="48"/>
      <c r="NYA41" s="48"/>
      <c r="NYB41" s="48"/>
      <c r="NYC41" s="48"/>
      <c r="NYD41" s="48"/>
      <c r="NYE41" s="48"/>
      <c r="NYF41" s="48"/>
      <c r="NYG41" s="48"/>
      <c r="NYH41" s="48"/>
      <c r="NYI41" s="48"/>
      <c r="NYJ41" s="48"/>
      <c r="NYK41" s="48"/>
      <c r="NYL41" s="48"/>
      <c r="NYM41" s="48"/>
      <c r="NYN41" s="48"/>
      <c r="NYO41" s="48"/>
      <c r="NYP41" s="48"/>
      <c r="NYQ41" s="48"/>
      <c r="NYR41" s="48"/>
      <c r="NYS41" s="48"/>
      <c r="NYT41" s="48"/>
      <c r="NYU41" s="48"/>
      <c r="NYV41" s="48"/>
      <c r="NYW41" s="48"/>
      <c r="NYX41" s="48"/>
      <c r="NYY41" s="48"/>
      <c r="NYZ41" s="48"/>
      <c r="NZA41" s="48"/>
      <c r="NZB41" s="48"/>
      <c r="NZC41" s="48"/>
      <c r="NZD41" s="48"/>
      <c r="NZE41" s="48"/>
      <c r="NZF41" s="48"/>
      <c r="NZG41" s="48"/>
      <c r="NZH41" s="48"/>
      <c r="NZI41" s="48"/>
      <c r="NZJ41" s="48"/>
      <c r="NZK41" s="48"/>
      <c r="NZL41" s="48"/>
      <c r="NZM41" s="48"/>
      <c r="NZN41" s="48"/>
      <c r="NZO41" s="48"/>
      <c r="NZP41" s="48"/>
      <c r="NZQ41" s="48"/>
      <c r="NZR41" s="48"/>
      <c r="NZS41" s="48"/>
      <c r="NZT41" s="48"/>
      <c r="NZU41" s="48"/>
      <c r="NZV41" s="48"/>
      <c r="NZW41" s="48"/>
      <c r="NZX41" s="48"/>
      <c r="NZY41" s="48"/>
      <c r="NZZ41" s="48"/>
      <c r="OAA41" s="48"/>
      <c r="OAB41" s="48"/>
      <c r="OAC41" s="48"/>
      <c r="OAD41" s="48"/>
      <c r="OAE41" s="48"/>
      <c r="OAF41" s="48"/>
      <c r="OAG41" s="48"/>
      <c r="OAH41" s="48"/>
      <c r="OAI41" s="48"/>
      <c r="OAJ41" s="48"/>
      <c r="OAK41" s="48"/>
      <c r="OAL41" s="48"/>
      <c r="OAM41" s="48"/>
      <c r="OAN41" s="48"/>
      <c r="OAO41" s="48"/>
      <c r="OAP41" s="48"/>
      <c r="OAQ41" s="48"/>
      <c r="OAR41" s="48"/>
      <c r="OAS41" s="48"/>
      <c r="OAT41" s="48"/>
      <c r="OAU41" s="48"/>
      <c r="OAV41" s="48"/>
      <c r="OAW41" s="48"/>
      <c r="OAX41" s="48"/>
      <c r="OAY41" s="48"/>
      <c r="OAZ41" s="48"/>
      <c r="OBA41" s="48"/>
      <c r="OBB41" s="48"/>
      <c r="OBC41" s="48"/>
      <c r="OBD41" s="48"/>
      <c r="OBE41" s="48"/>
      <c r="OBF41" s="48"/>
      <c r="OBG41" s="48"/>
      <c r="OBH41" s="48"/>
      <c r="OBI41" s="48"/>
      <c r="OBJ41" s="48"/>
      <c r="OBK41" s="48"/>
      <c r="OBL41" s="48"/>
      <c r="OBM41" s="48"/>
      <c r="OBN41" s="48"/>
      <c r="OBO41" s="48"/>
      <c r="OBP41" s="48"/>
      <c r="OBQ41" s="48"/>
      <c r="OBR41" s="48"/>
      <c r="OBS41" s="48"/>
      <c r="OBT41" s="48"/>
      <c r="OBU41" s="48"/>
      <c r="OBV41" s="48"/>
      <c r="OBW41" s="48"/>
      <c r="OBX41" s="48"/>
      <c r="OBY41" s="48"/>
      <c r="OBZ41" s="48"/>
      <c r="OCA41" s="48"/>
      <c r="OCB41" s="48"/>
      <c r="OCC41" s="48"/>
      <c r="OCD41" s="48"/>
      <c r="OCE41" s="48"/>
      <c r="OCF41" s="48"/>
      <c r="OCG41" s="48"/>
      <c r="OCH41" s="48"/>
      <c r="OCI41" s="48"/>
      <c r="OCJ41" s="48"/>
      <c r="OCK41" s="48"/>
      <c r="OCL41" s="48"/>
      <c r="OCM41" s="48"/>
      <c r="OCN41" s="48"/>
      <c r="OCO41" s="48"/>
      <c r="OCP41" s="48"/>
      <c r="OCQ41" s="48"/>
      <c r="OCR41" s="48"/>
      <c r="OCS41" s="48"/>
      <c r="OCT41" s="48"/>
      <c r="OCU41" s="48"/>
      <c r="OCV41" s="48"/>
      <c r="OCW41" s="48"/>
      <c r="OCX41" s="48"/>
      <c r="OCY41" s="48"/>
      <c r="OCZ41" s="48"/>
      <c r="ODA41" s="48"/>
      <c r="ODB41" s="48"/>
      <c r="ODC41" s="48"/>
      <c r="ODD41" s="48"/>
      <c r="ODE41" s="48"/>
      <c r="ODF41" s="48"/>
      <c r="ODG41" s="48"/>
      <c r="ODH41" s="48"/>
      <c r="ODI41" s="48"/>
      <c r="ODJ41" s="48"/>
      <c r="ODK41" s="48"/>
      <c r="ODL41" s="48"/>
      <c r="ODM41" s="48"/>
      <c r="ODN41" s="48"/>
      <c r="ODO41" s="48"/>
      <c r="ODP41" s="48"/>
      <c r="ODQ41" s="48"/>
      <c r="ODR41" s="48"/>
      <c r="ODS41" s="48"/>
      <c r="ODT41" s="48"/>
      <c r="ODU41" s="48"/>
      <c r="ODV41" s="48"/>
      <c r="ODW41" s="48"/>
      <c r="ODX41" s="48"/>
      <c r="ODY41" s="48"/>
      <c r="ODZ41" s="48"/>
      <c r="OEA41" s="48"/>
      <c r="OEB41" s="48"/>
      <c r="OEC41" s="48"/>
      <c r="OED41" s="48"/>
      <c r="OEE41" s="48"/>
      <c r="OEF41" s="48"/>
      <c r="OEG41" s="48"/>
      <c r="OEH41" s="48"/>
      <c r="OEI41" s="48"/>
      <c r="OEJ41" s="48"/>
      <c r="OEK41" s="48"/>
      <c r="OEL41" s="48"/>
      <c r="OEM41" s="48"/>
      <c r="OEN41" s="48"/>
      <c r="OEO41" s="48"/>
      <c r="OEP41" s="48"/>
      <c r="OEQ41" s="48"/>
      <c r="OER41" s="48"/>
      <c r="OES41" s="48"/>
      <c r="OET41" s="48"/>
      <c r="OEU41" s="48"/>
      <c r="OEV41" s="48"/>
      <c r="OEW41" s="48"/>
      <c r="OEX41" s="48"/>
      <c r="OEY41" s="48"/>
      <c r="OEZ41" s="48"/>
      <c r="OFA41" s="48"/>
      <c r="OFB41" s="48"/>
      <c r="OFC41" s="48"/>
      <c r="OFD41" s="48"/>
      <c r="OFE41" s="48"/>
      <c r="OFF41" s="48"/>
      <c r="OFG41" s="48"/>
      <c r="OFH41" s="48"/>
      <c r="OFI41" s="48"/>
      <c r="OFJ41" s="48"/>
      <c r="OFK41" s="48"/>
      <c r="OFL41" s="48"/>
      <c r="OFM41" s="48"/>
      <c r="OFN41" s="48"/>
      <c r="OFO41" s="48"/>
      <c r="OFP41" s="48"/>
      <c r="OFQ41" s="48"/>
      <c r="OFR41" s="48"/>
      <c r="OFS41" s="48"/>
      <c r="OFT41" s="48"/>
      <c r="OFU41" s="48"/>
      <c r="OFV41" s="48"/>
      <c r="OFW41" s="48"/>
      <c r="OFX41" s="48"/>
      <c r="OFY41" s="48"/>
      <c r="OFZ41" s="48"/>
      <c r="OGA41" s="48"/>
      <c r="OGB41" s="48"/>
      <c r="OGC41" s="48"/>
      <c r="OGD41" s="48"/>
      <c r="OGE41" s="48"/>
      <c r="OGF41" s="48"/>
      <c r="OGG41" s="48"/>
      <c r="OGH41" s="48"/>
      <c r="OGI41" s="48"/>
      <c r="OGJ41" s="48"/>
      <c r="OGK41" s="48"/>
      <c r="OGL41" s="48"/>
      <c r="OGM41" s="48"/>
      <c r="OGN41" s="48"/>
      <c r="OGO41" s="48"/>
      <c r="OGP41" s="48"/>
      <c r="OGQ41" s="48"/>
      <c r="OGR41" s="48"/>
      <c r="OGS41" s="48"/>
      <c r="OGT41" s="48"/>
      <c r="OGU41" s="48"/>
      <c r="OGV41" s="48"/>
      <c r="OGW41" s="48"/>
      <c r="OGX41" s="48"/>
      <c r="OGY41" s="48"/>
      <c r="OGZ41" s="48"/>
      <c r="OHA41" s="48"/>
      <c r="OHB41" s="48"/>
      <c r="OHC41" s="48"/>
      <c r="OHD41" s="48"/>
      <c r="OHE41" s="48"/>
      <c r="OHF41" s="48"/>
      <c r="OHG41" s="48"/>
      <c r="OHH41" s="48"/>
      <c r="OHI41" s="48"/>
      <c r="OHJ41" s="48"/>
      <c r="OHK41" s="48"/>
      <c r="OHL41" s="48"/>
      <c r="OHM41" s="48"/>
      <c r="OHN41" s="48"/>
      <c r="OHO41" s="48"/>
      <c r="OHP41" s="48"/>
      <c r="OHQ41" s="48"/>
      <c r="OHR41" s="48"/>
      <c r="OHS41" s="48"/>
      <c r="OHT41" s="48"/>
      <c r="OHU41" s="48"/>
      <c r="OHV41" s="48"/>
      <c r="OHW41" s="48"/>
      <c r="OHX41" s="48"/>
      <c r="OHY41" s="48"/>
      <c r="OHZ41" s="48"/>
      <c r="OIA41" s="48"/>
      <c r="OIB41" s="48"/>
      <c r="OIC41" s="48"/>
      <c r="OID41" s="48"/>
      <c r="OIE41" s="48"/>
      <c r="OIF41" s="48"/>
      <c r="OIG41" s="48"/>
      <c r="OIH41" s="48"/>
      <c r="OII41" s="48"/>
      <c r="OIJ41" s="48"/>
      <c r="OIK41" s="48"/>
      <c r="OIL41" s="48"/>
      <c r="OIM41" s="48"/>
      <c r="OIN41" s="48"/>
      <c r="OIO41" s="48"/>
      <c r="OIP41" s="48"/>
      <c r="OIQ41" s="48"/>
      <c r="OIR41" s="48"/>
      <c r="OIS41" s="48"/>
      <c r="OIT41" s="48"/>
      <c r="OIU41" s="48"/>
      <c r="OIV41" s="48"/>
      <c r="OIW41" s="48"/>
      <c r="OIX41" s="48"/>
      <c r="OIY41" s="48"/>
      <c r="OIZ41" s="48"/>
      <c r="OJA41" s="48"/>
      <c r="OJB41" s="48"/>
      <c r="OJC41" s="48"/>
      <c r="OJD41" s="48"/>
      <c r="OJE41" s="48"/>
      <c r="OJF41" s="48"/>
      <c r="OJG41" s="48"/>
      <c r="OJH41" s="48"/>
      <c r="OJI41" s="48"/>
      <c r="OJJ41" s="48"/>
      <c r="OJK41" s="48"/>
      <c r="OJL41" s="48"/>
      <c r="OJM41" s="48"/>
      <c r="OJN41" s="48"/>
      <c r="OJO41" s="48"/>
      <c r="OJP41" s="48"/>
      <c r="OJQ41" s="48"/>
      <c r="OJR41" s="48"/>
      <c r="OJS41" s="48"/>
      <c r="OJT41" s="48"/>
      <c r="OJU41" s="48"/>
      <c r="OJV41" s="48"/>
      <c r="OJW41" s="48"/>
      <c r="OJX41" s="48"/>
      <c r="OJY41" s="48"/>
      <c r="OJZ41" s="48"/>
      <c r="OKA41" s="48"/>
      <c r="OKB41" s="48"/>
      <c r="OKC41" s="48"/>
      <c r="OKD41" s="48"/>
      <c r="OKE41" s="48"/>
      <c r="OKF41" s="48"/>
      <c r="OKG41" s="48"/>
      <c r="OKH41" s="48"/>
      <c r="OKI41" s="48"/>
      <c r="OKJ41" s="48"/>
      <c r="OKK41" s="48"/>
      <c r="OKL41" s="48"/>
      <c r="OKM41" s="48"/>
      <c r="OKN41" s="48"/>
      <c r="OKO41" s="48"/>
      <c r="OKP41" s="48"/>
      <c r="OKQ41" s="48"/>
      <c r="OKR41" s="48"/>
      <c r="OKS41" s="48"/>
      <c r="OKT41" s="48"/>
      <c r="OKU41" s="48"/>
      <c r="OKV41" s="48"/>
      <c r="OKW41" s="48"/>
      <c r="OKX41" s="48"/>
      <c r="OKY41" s="48"/>
      <c r="OKZ41" s="48"/>
      <c r="OLA41" s="48"/>
      <c r="OLB41" s="48"/>
      <c r="OLC41" s="48"/>
      <c r="OLD41" s="48"/>
      <c r="OLE41" s="48"/>
      <c r="OLF41" s="48"/>
      <c r="OLG41" s="48"/>
      <c r="OLH41" s="48"/>
      <c r="OLI41" s="48"/>
      <c r="OLJ41" s="48"/>
      <c r="OLK41" s="48"/>
      <c r="OLL41" s="48"/>
      <c r="OLM41" s="48"/>
      <c r="OLN41" s="48"/>
      <c r="OLO41" s="48"/>
      <c r="OLP41" s="48"/>
      <c r="OLQ41" s="48"/>
      <c r="OLR41" s="48"/>
      <c r="OLS41" s="48"/>
      <c r="OLT41" s="48"/>
      <c r="OLU41" s="48"/>
      <c r="OLV41" s="48"/>
      <c r="OLW41" s="48"/>
      <c r="OLX41" s="48"/>
      <c r="OLY41" s="48"/>
      <c r="OLZ41" s="48"/>
      <c r="OMA41" s="48"/>
      <c r="OMB41" s="48"/>
      <c r="OMC41" s="48"/>
      <c r="OMD41" s="48"/>
      <c r="OME41" s="48"/>
      <c r="OMF41" s="48"/>
      <c r="OMG41" s="48"/>
      <c r="OMH41" s="48"/>
      <c r="OMI41" s="48"/>
      <c r="OMJ41" s="48"/>
      <c r="OMK41" s="48"/>
      <c r="OML41" s="48"/>
      <c r="OMM41" s="48"/>
      <c r="OMN41" s="48"/>
      <c r="OMO41" s="48"/>
      <c r="OMP41" s="48"/>
      <c r="OMQ41" s="48"/>
      <c r="OMR41" s="48"/>
      <c r="OMS41" s="48"/>
      <c r="OMT41" s="48"/>
      <c r="OMU41" s="48"/>
      <c r="OMV41" s="48"/>
      <c r="OMW41" s="48"/>
      <c r="OMX41" s="48"/>
      <c r="OMY41" s="48"/>
      <c r="OMZ41" s="48"/>
      <c r="ONA41" s="48"/>
      <c r="ONB41" s="48"/>
      <c r="ONC41" s="48"/>
      <c r="OND41" s="48"/>
      <c r="ONE41" s="48"/>
      <c r="ONF41" s="48"/>
      <c r="ONG41" s="48"/>
      <c r="ONH41" s="48"/>
      <c r="ONI41" s="48"/>
      <c r="ONJ41" s="48"/>
      <c r="ONK41" s="48"/>
      <c r="ONL41" s="48"/>
      <c r="ONM41" s="48"/>
      <c r="ONN41" s="48"/>
      <c r="ONO41" s="48"/>
      <c r="ONP41" s="48"/>
      <c r="ONQ41" s="48"/>
      <c r="ONR41" s="48"/>
      <c r="ONS41" s="48"/>
      <c r="ONT41" s="48"/>
      <c r="ONU41" s="48"/>
      <c r="ONV41" s="48"/>
      <c r="ONW41" s="48"/>
      <c r="ONX41" s="48"/>
      <c r="ONY41" s="48"/>
      <c r="ONZ41" s="48"/>
      <c r="OOA41" s="48"/>
      <c r="OOB41" s="48"/>
      <c r="OOC41" s="48"/>
      <c r="OOD41" s="48"/>
      <c r="OOE41" s="48"/>
      <c r="OOF41" s="48"/>
      <c r="OOG41" s="48"/>
      <c r="OOH41" s="48"/>
      <c r="OOI41" s="48"/>
      <c r="OOJ41" s="48"/>
      <c r="OOK41" s="48"/>
      <c r="OOL41" s="48"/>
      <c r="OOM41" s="48"/>
      <c r="OON41" s="48"/>
      <c r="OOO41" s="48"/>
      <c r="OOP41" s="48"/>
      <c r="OOQ41" s="48"/>
      <c r="OOR41" s="48"/>
      <c r="OOS41" s="48"/>
      <c r="OOT41" s="48"/>
      <c r="OOU41" s="48"/>
      <c r="OOV41" s="48"/>
      <c r="OOW41" s="48"/>
      <c r="OOX41" s="48"/>
      <c r="OOY41" s="48"/>
      <c r="OOZ41" s="48"/>
      <c r="OPA41" s="48"/>
      <c r="OPB41" s="48"/>
      <c r="OPC41" s="48"/>
      <c r="OPD41" s="48"/>
      <c r="OPE41" s="48"/>
      <c r="OPF41" s="48"/>
      <c r="OPG41" s="48"/>
      <c r="OPH41" s="48"/>
      <c r="OPI41" s="48"/>
      <c r="OPJ41" s="48"/>
      <c r="OPK41" s="48"/>
      <c r="OPL41" s="48"/>
      <c r="OPM41" s="48"/>
      <c r="OPN41" s="48"/>
      <c r="OPO41" s="48"/>
      <c r="OPP41" s="48"/>
      <c r="OPQ41" s="48"/>
      <c r="OPR41" s="48"/>
      <c r="OPS41" s="48"/>
      <c r="OPT41" s="48"/>
      <c r="OPU41" s="48"/>
      <c r="OPV41" s="48"/>
      <c r="OPW41" s="48"/>
      <c r="OPX41" s="48"/>
      <c r="OPY41" s="48"/>
      <c r="OPZ41" s="48"/>
      <c r="OQA41" s="48"/>
      <c r="OQB41" s="48"/>
      <c r="OQC41" s="48"/>
      <c r="OQD41" s="48"/>
      <c r="OQE41" s="48"/>
      <c r="OQF41" s="48"/>
      <c r="OQG41" s="48"/>
      <c r="OQH41" s="48"/>
      <c r="OQI41" s="48"/>
      <c r="OQJ41" s="48"/>
      <c r="OQK41" s="48"/>
      <c r="OQL41" s="48"/>
      <c r="OQM41" s="48"/>
      <c r="OQN41" s="48"/>
      <c r="OQO41" s="48"/>
      <c r="OQP41" s="48"/>
      <c r="OQQ41" s="48"/>
      <c r="OQR41" s="48"/>
      <c r="OQS41" s="48"/>
      <c r="OQT41" s="48"/>
      <c r="OQU41" s="48"/>
      <c r="OQV41" s="48"/>
      <c r="OQW41" s="48"/>
      <c r="OQX41" s="48"/>
      <c r="OQY41" s="48"/>
      <c r="OQZ41" s="48"/>
      <c r="ORA41" s="48"/>
      <c r="ORB41" s="48"/>
      <c r="ORC41" s="48"/>
      <c r="ORD41" s="48"/>
      <c r="ORE41" s="48"/>
      <c r="ORF41" s="48"/>
      <c r="ORG41" s="48"/>
      <c r="ORH41" s="48"/>
      <c r="ORI41" s="48"/>
      <c r="ORJ41" s="48"/>
      <c r="ORK41" s="48"/>
      <c r="ORL41" s="48"/>
      <c r="ORM41" s="48"/>
      <c r="ORN41" s="48"/>
      <c r="ORO41" s="48"/>
      <c r="ORP41" s="48"/>
      <c r="ORQ41" s="48"/>
      <c r="ORR41" s="48"/>
      <c r="ORS41" s="48"/>
      <c r="ORT41" s="48"/>
      <c r="ORU41" s="48"/>
      <c r="ORV41" s="48"/>
      <c r="ORW41" s="48"/>
      <c r="ORX41" s="48"/>
      <c r="ORY41" s="48"/>
      <c r="ORZ41" s="48"/>
      <c r="OSA41" s="48"/>
      <c r="OSB41" s="48"/>
      <c r="OSC41" s="48"/>
      <c r="OSD41" s="48"/>
      <c r="OSE41" s="48"/>
      <c r="OSF41" s="48"/>
      <c r="OSG41" s="48"/>
      <c r="OSH41" s="48"/>
      <c r="OSI41" s="48"/>
      <c r="OSJ41" s="48"/>
      <c r="OSK41" s="48"/>
      <c r="OSL41" s="48"/>
      <c r="OSM41" s="48"/>
      <c r="OSN41" s="48"/>
      <c r="OSO41" s="48"/>
      <c r="OSP41" s="48"/>
      <c r="OSQ41" s="48"/>
      <c r="OSR41" s="48"/>
      <c r="OSS41" s="48"/>
      <c r="OST41" s="48"/>
      <c r="OSU41" s="48"/>
      <c r="OSV41" s="48"/>
      <c r="OSW41" s="48"/>
      <c r="OSX41" s="48"/>
      <c r="OSY41" s="48"/>
      <c r="OSZ41" s="48"/>
      <c r="OTA41" s="48"/>
      <c r="OTB41" s="48"/>
      <c r="OTC41" s="48"/>
      <c r="OTD41" s="48"/>
      <c r="OTE41" s="48"/>
      <c r="OTF41" s="48"/>
      <c r="OTG41" s="48"/>
      <c r="OTH41" s="48"/>
      <c r="OTI41" s="48"/>
      <c r="OTJ41" s="48"/>
      <c r="OTK41" s="48"/>
      <c r="OTL41" s="48"/>
      <c r="OTM41" s="48"/>
      <c r="OTN41" s="48"/>
      <c r="OTO41" s="48"/>
      <c r="OTP41" s="48"/>
      <c r="OTQ41" s="48"/>
      <c r="OTR41" s="48"/>
      <c r="OTS41" s="48"/>
      <c r="OTT41" s="48"/>
      <c r="OTU41" s="48"/>
      <c r="OTV41" s="48"/>
      <c r="OTW41" s="48"/>
      <c r="OTX41" s="48"/>
      <c r="OTY41" s="48"/>
      <c r="OTZ41" s="48"/>
      <c r="OUA41" s="48"/>
      <c r="OUB41" s="48"/>
      <c r="OUC41" s="48"/>
      <c r="OUD41" s="48"/>
      <c r="OUE41" s="48"/>
      <c r="OUF41" s="48"/>
      <c r="OUG41" s="48"/>
      <c r="OUH41" s="48"/>
      <c r="OUI41" s="48"/>
      <c r="OUJ41" s="48"/>
      <c r="OUK41" s="48"/>
      <c r="OUL41" s="48"/>
      <c r="OUM41" s="48"/>
      <c r="OUN41" s="48"/>
      <c r="OUO41" s="48"/>
      <c r="OUP41" s="48"/>
      <c r="OUQ41" s="48"/>
      <c r="OUR41" s="48"/>
      <c r="OUS41" s="48"/>
      <c r="OUT41" s="48"/>
      <c r="OUU41" s="48"/>
      <c r="OUV41" s="48"/>
      <c r="OUW41" s="48"/>
      <c r="OUX41" s="48"/>
      <c r="OUY41" s="48"/>
      <c r="OUZ41" s="48"/>
      <c r="OVA41" s="48"/>
      <c r="OVB41" s="48"/>
      <c r="OVC41" s="48"/>
      <c r="OVD41" s="48"/>
      <c r="OVE41" s="48"/>
      <c r="OVF41" s="48"/>
      <c r="OVG41" s="48"/>
      <c r="OVH41" s="48"/>
      <c r="OVI41" s="48"/>
      <c r="OVJ41" s="48"/>
      <c r="OVK41" s="48"/>
      <c r="OVL41" s="48"/>
      <c r="OVM41" s="48"/>
      <c r="OVN41" s="48"/>
      <c r="OVO41" s="48"/>
      <c r="OVP41" s="48"/>
      <c r="OVQ41" s="48"/>
      <c r="OVR41" s="48"/>
      <c r="OVS41" s="48"/>
      <c r="OVT41" s="48"/>
      <c r="OVU41" s="48"/>
      <c r="OVV41" s="48"/>
      <c r="OVW41" s="48"/>
      <c r="OVX41" s="48"/>
      <c r="OVY41" s="48"/>
      <c r="OVZ41" s="48"/>
      <c r="OWA41" s="48"/>
      <c r="OWB41" s="48"/>
      <c r="OWC41" s="48"/>
      <c r="OWD41" s="48"/>
      <c r="OWE41" s="48"/>
      <c r="OWF41" s="48"/>
      <c r="OWG41" s="48"/>
      <c r="OWH41" s="48"/>
      <c r="OWI41" s="48"/>
      <c r="OWJ41" s="48"/>
      <c r="OWK41" s="48"/>
      <c r="OWL41" s="48"/>
      <c r="OWM41" s="48"/>
      <c r="OWN41" s="48"/>
      <c r="OWO41" s="48"/>
      <c r="OWP41" s="48"/>
      <c r="OWQ41" s="48"/>
      <c r="OWR41" s="48"/>
      <c r="OWS41" s="48"/>
      <c r="OWT41" s="48"/>
      <c r="OWU41" s="48"/>
      <c r="OWV41" s="48"/>
      <c r="OWW41" s="48"/>
      <c r="OWX41" s="48"/>
      <c r="OWY41" s="48"/>
      <c r="OWZ41" s="48"/>
      <c r="OXA41" s="48"/>
      <c r="OXB41" s="48"/>
      <c r="OXC41" s="48"/>
      <c r="OXD41" s="48"/>
      <c r="OXE41" s="48"/>
      <c r="OXF41" s="48"/>
      <c r="OXG41" s="48"/>
      <c r="OXH41" s="48"/>
      <c r="OXI41" s="48"/>
      <c r="OXJ41" s="48"/>
      <c r="OXK41" s="48"/>
      <c r="OXL41" s="48"/>
      <c r="OXM41" s="48"/>
      <c r="OXN41" s="48"/>
      <c r="OXO41" s="48"/>
      <c r="OXP41" s="48"/>
      <c r="OXQ41" s="48"/>
      <c r="OXR41" s="48"/>
      <c r="OXS41" s="48"/>
      <c r="OXT41" s="48"/>
      <c r="OXU41" s="48"/>
      <c r="OXV41" s="48"/>
      <c r="OXW41" s="48"/>
      <c r="OXX41" s="48"/>
      <c r="OXY41" s="48"/>
      <c r="OXZ41" s="48"/>
      <c r="OYA41" s="48"/>
      <c r="OYB41" s="48"/>
      <c r="OYC41" s="48"/>
      <c r="OYD41" s="48"/>
      <c r="OYE41" s="48"/>
      <c r="OYF41" s="48"/>
      <c r="OYG41" s="48"/>
      <c r="OYH41" s="48"/>
      <c r="OYI41" s="48"/>
      <c r="OYJ41" s="48"/>
      <c r="OYK41" s="48"/>
      <c r="OYL41" s="48"/>
      <c r="OYM41" s="48"/>
      <c r="OYN41" s="48"/>
      <c r="OYO41" s="48"/>
      <c r="OYP41" s="48"/>
      <c r="OYQ41" s="48"/>
      <c r="OYR41" s="48"/>
      <c r="OYS41" s="48"/>
      <c r="OYT41" s="48"/>
      <c r="OYU41" s="48"/>
      <c r="OYV41" s="48"/>
      <c r="OYW41" s="48"/>
      <c r="OYX41" s="48"/>
      <c r="OYY41" s="48"/>
      <c r="OYZ41" s="48"/>
      <c r="OZA41" s="48"/>
      <c r="OZB41" s="48"/>
      <c r="OZC41" s="48"/>
      <c r="OZD41" s="48"/>
      <c r="OZE41" s="48"/>
      <c r="OZF41" s="48"/>
      <c r="OZG41" s="48"/>
      <c r="OZH41" s="48"/>
      <c r="OZI41" s="48"/>
      <c r="OZJ41" s="48"/>
      <c r="OZK41" s="48"/>
      <c r="OZL41" s="48"/>
      <c r="OZM41" s="48"/>
      <c r="OZN41" s="48"/>
      <c r="OZO41" s="48"/>
      <c r="OZP41" s="48"/>
      <c r="OZQ41" s="48"/>
      <c r="OZR41" s="48"/>
      <c r="OZS41" s="48"/>
      <c r="OZT41" s="48"/>
      <c r="OZU41" s="48"/>
      <c r="OZV41" s="48"/>
      <c r="OZW41" s="48"/>
      <c r="OZX41" s="48"/>
      <c r="OZY41" s="48"/>
      <c r="OZZ41" s="48"/>
      <c r="PAA41" s="48"/>
      <c r="PAB41" s="48"/>
      <c r="PAC41" s="48"/>
      <c r="PAD41" s="48"/>
      <c r="PAE41" s="48"/>
      <c r="PAF41" s="48"/>
      <c r="PAG41" s="48"/>
      <c r="PAH41" s="48"/>
      <c r="PAI41" s="48"/>
      <c r="PAJ41" s="48"/>
      <c r="PAK41" s="48"/>
      <c r="PAL41" s="48"/>
      <c r="PAM41" s="48"/>
      <c r="PAN41" s="48"/>
      <c r="PAO41" s="48"/>
      <c r="PAP41" s="48"/>
      <c r="PAQ41" s="48"/>
      <c r="PAR41" s="48"/>
      <c r="PAS41" s="48"/>
      <c r="PAT41" s="48"/>
      <c r="PAU41" s="48"/>
      <c r="PAV41" s="48"/>
      <c r="PAW41" s="48"/>
      <c r="PAX41" s="48"/>
      <c r="PAY41" s="48"/>
      <c r="PAZ41" s="48"/>
      <c r="PBA41" s="48"/>
      <c r="PBB41" s="48"/>
      <c r="PBC41" s="48"/>
      <c r="PBD41" s="48"/>
      <c r="PBE41" s="48"/>
      <c r="PBF41" s="48"/>
      <c r="PBG41" s="48"/>
      <c r="PBH41" s="48"/>
      <c r="PBI41" s="48"/>
      <c r="PBJ41" s="48"/>
      <c r="PBK41" s="48"/>
      <c r="PBL41" s="48"/>
      <c r="PBM41" s="48"/>
      <c r="PBN41" s="48"/>
      <c r="PBO41" s="48"/>
      <c r="PBP41" s="48"/>
      <c r="PBQ41" s="48"/>
      <c r="PBR41" s="48"/>
      <c r="PBS41" s="48"/>
      <c r="PBT41" s="48"/>
      <c r="PBU41" s="48"/>
      <c r="PBV41" s="48"/>
      <c r="PBW41" s="48"/>
      <c r="PBX41" s="48"/>
      <c r="PBY41" s="48"/>
      <c r="PBZ41" s="48"/>
      <c r="PCA41" s="48"/>
      <c r="PCB41" s="48"/>
      <c r="PCC41" s="48"/>
      <c r="PCD41" s="48"/>
      <c r="PCE41" s="48"/>
      <c r="PCF41" s="48"/>
      <c r="PCG41" s="48"/>
      <c r="PCH41" s="48"/>
      <c r="PCI41" s="48"/>
      <c r="PCJ41" s="48"/>
      <c r="PCK41" s="48"/>
      <c r="PCL41" s="48"/>
      <c r="PCM41" s="48"/>
      <c r="PCN41" s="48"/>
      <c r="PCO41" s="48"/>
      <c r="PCP41" s="48"/>
      <c r="PCQ41" s="48"/>
      <c r="PCR41" s="48"/>
      <c r="PCS41" s="48"/>
      <c r="PCT41" s="48"/>
      <c r="PCU41" s="48"/>
      <c r="PCV41" s="48"/>
      <c r="PCW41" s="48"/>
      <c r="PCX41" s="48"/>
      <c r="PCY41" s="48"/>
      <c r="PCZ41" s="48"/>
      <c r="PDA41" s="48"/>
      <c r="PDB41" s="48"/>
      <c r="PDC41" s="48"/>
      <c r="PDD41" s="48"/>
      <c r="PDE41" s="48"/>
      <c r="PDF41" s="48"/>
      <c r="PDG41" s="48"/>
      <c r="PDH41" s="48"/>
      <c r="PDI41" s="48"/>
      <c r="PDJ41" s="48"/>
      <c r="PDK41" s="48"/>
      <c r="PDL41" s="48"/>
      <c r="PDM41" s="48"/>
      <c r="PDN41" s="48"/>
      <c r="PDO41" s="48"/>
      <c r="PDP41" s="48"/>
      <c r="PDQ41" s="48"/>
      <c r="PDR41" s="48"/>
      <c r="PDS41" s="48"/>
      <c r="PDT41" s="48"/>
      <c r="PDU41" s="48"/>
      <c r="PDV41" s="48"/>
      <c r="PDW41" s="48"/>
      <c r="PDX41" s="48"/>
      <c r="PDY41" s="48"/>
      <c r="PDZ41" s="48"/>
      <c r="PEA41" s="48"/>
      <c r="PEB41" s="48"/>
      <c r="PEC41" s="48"/>
      <c r="PED41" s="48"/>
      <c r="PEE41" s="48"/>
      <c r="PEF41" s="48"/>
      <c r="PEG41" s="48"/>
      <c r="PEH41" s="48"/>
      <c r="PEI41" s="48"/>
      <c r="PEJ41" s="48"/>
      <c r="PEK41" s="48"/>
      <c r="PEL41" s="48"/>
      <c r="PEM41" s="48"/>
      <c r="PEN41" s="48"/>
      <c r="PEO41" s="48"/>
      <c r="PEP41" s="48"/>
      <c r="PEQ41" s="48"/>
      <c r="PER41" s="48"/>
      <c r="PES41" s="48"/>
      <c r="PET41" s="48"/>
      <c r="PEU41" s="48"/>
      <c r="PEV41" s="48"/>
      <c r="PEW41" s="48"/>
      <c r="PEX41" s="48"/>
      <c r="PEY41" s="48"/>
      <c r="PEZ41" s="48"/>
      <c r="PFA41" s="48"/>
      <c r="PFB41" s="48"/>
      <c r="PFC41" s="48"/>
      <c r="PFD41" s="48"/>
      <c r="PFE41" s="48"/>
      <c r="PFF41" s="48"/>
      <c r="PFG41" s="48"/>
      <c r="PFH41" s="48"/>
      <c r="PFI41" s="48"/>
      <c r="PFJ41" s="48"/>
      <c r="PFK41" s="48"/>
      <c r="PFL41" s="48"/>
      <c r="PFM41" s="48"/>
      <c r="PFN41" s="48"/>
      <c r="PFO41" s="48"/>
      <c r="PFP41" s="48"/>
      <c r="PFQ41" s="48"/>
      <c r="PFR41" s="48"/>
      <c r="PFS41" s="48"/>
      <c r="PFT41" s="48"/>
      <c r="PFU41" s="48"/>
      <c r="PFV41" s="48"/>
      <c r="PFW41" s="48"/>
      <c r="PFX41" s="48"/>
      <c r="PFY41" s="48"/>
      <c r="PFZ41" s="48"/>
      <c r="PGA41" s="48"/>
      <c r="PGB41" s="48"/>
      <c r="PGC41" s="48"/>
      <c r="PGD41" s="48"/>
      <c r="PGE41" s="48"/>
      <c r="PGF41" s="48"/>
      <c r="PGG41" s="48"/>
      <c r="PGH41" s="48"/>
      <c r="PGI41" s="48"/>
      <c r="PGJ41" s="48"/>
      <c r="PGK41" s="48"/>
      <c r="PGL41" s="48"/>
      <c r="PGM41" s="48"/>
      <c r="PGN41" s="48"/>
      <c r="PGO41" s="48"/>
      <c r="PGP41" s="48"/>
      <c r="PGQ41" s="48"/>
      <c r="PGR41" s="48"/>
      <c r="PGS41" s="48"/>
      <c r="PGT41" s="48"/>
      <c r="PGU41" s="48"/>
      <c r="PGV41" s="48"/>
      <c r="PGW41" s="48"/>
      <c r="PGX41" s="48"/>
      <c r="PGY41" s="48"/>
      <c r="PGZ41" s="48"/>
      <c r="PHA41" s="48"/>
      <c r="PHB41" s="48"/>
      <c r="PHC41" s="48"/>
      <c r="PHD41" s="48"/>
      <c r="PHE41" s="48"/>
      <c r="PHF41" s="48"/>
      <c r="PHG41" s="48"/>
      <c r="PHH41" s="48"/>
      <c r="PHI41" s="48"/>
      <c r="PHJ41" s="48"/>
      <c r="PHK41" s="48"/>
      <c r="PHL41" s="48"/>
      <c r="PHM41" s="48"/>
      <c r="PHN41" s="48"/>
      <c r="PHO41" s="48"/>
      <c r="PHP41" s="48"/>
      <c r="PHQ41" s="48"/>
      <c r="PHR41" s="48"/>
      <c r="PHS41" s="48"/>
      <c r="PHT41" s="48"/>
      <c r="PHU41" s="48"/>
      <c r="PHV41" s="48"/>
      <c r="PHW41" s="48"/>
      <c r="PHX41" s="48"/>
      <c r="PHY41" s="48"/>
      <c r="PHZ41" s="48"/>
      <c r="PIA41" s="48"/>
      <c r="PIB41" s="48"/>
      <c r="PIC41" s="48"/>
      <c r="PID41" s="48"/>
      <c r="PIE41" s="48"/>
      <c r="PIF41" s="48"/>
      <c r="PIG41" s="48"/>
      <c r="PIH41" s="48"/>
      <c r="PII41" s="48"/>
      <c r="PIJ41" s="48"/>
      <c r="PIK41" s="48"/>
      <c r="PIL41" s="48"/>
      <c r="PIM41" s="48"/>
      <c r="PIN41" s="48"/>
      <c r="PIO41" s="48"/>
      <c r="PIP41" s="48"/>
      <c r="PIQ41" s="48"/>
      <c r="PIR41" s="48"/>
      <c r="PIS41" s="48"/>
      <c r="PIT41" s="48"/>
      <c r="PIU41" s="48"/>
      <c r="PIV41" s="48"/>
      <c r="PIW41" s="48"/>
      <c r="PIX41" s="48"/>
      <c r="PIY41" s="48"/>
      <c r="PIZ41" s="48"/>
      <c r="PJA41" s="48"/>
      <c r="PJB41" s="48"/>
      <c r="PJC41" s="48"/>
      <c r="PJD41" s="48"/>
      <c r="PJE41" s="48"/>
      <c r="PJF41" s="48"/>
      <c r="PJG41" s="48"/>
      <c r="PJH41" s="48"/>
      <c r="PJI41" s="48"/>
      <c r="PJJ41" s="48"/>
      <c r="PJK41" s="48"/>
      <c r="PJL41" s="48"/>
      <c r="PJM41" s="48"/>
      <c r="PJN41" s="48"/>
      <c r="PJO41" s="48"/>
      <c r="PJP41" s="48"/>
      <c r="PJQ41" s="48"/>
      <c r="PJR41" s="48"/>
      <c r="PJS41" s="48"/>
      <c r="PJT41" s="48"/>
      <c r="PJU41" s="48"/>
      <c r="PJV41" s="48"/>
      <c r="PJW41" s="48"/>
      <c r="PJX41" s="48"/>
      <c r="PJY41" s="48"/>
      <c r="PJZ41" s="48"/>
      <c r="PKA41" s="48"/>
      <c r="PKB41" s="48"/>
      <c r="PKC41" s="48"/>
      <c r="PKD41" s="48"/>
      <c r="PKE41" s="48"/>
      <c r="PKF41" s="48"/>
      <c r="PKG41" s="48"/>
      <c r="PKH41" s="48"/>
      <c r="PKI41" s="48"/>
      <c r="PKJ41" s="48"/>
      <c r="PKK41" s="48"/>
      <c r="PKL41" s="48"/>
      <c r="PKM41" s="48"/>
      <c r="PKN41" s="48"/>
      <c r="PKO41" s="48"/>
      <c r="PKP41" s="48"/>
      <c r="PKQ41" s="48"/>
      <c r="PKR41" s="48"/>
      <c r="PKS41" s="48"/>
      <c r="PKT41" s="48"/>
      <c r="PKU41" s="48"/>
      <c r="PKV41" s="48"/>
      <c r="PKW41" s="48"/>
      <c r="PKX41" s="48"/>
      <c r="PKY41" s="48"/>
      <c r="PKZ41" s="48"/>
      <c r="PLA41" s="48"/>
      <c r="PLB41" s="48"/>
      <c r="PLC41" s="48"/>
      <c r="PLD41" s="48"/>
      <c r="PLE41" s="48"/>
      <c r="PLF41" s="48"/>
      <c r="PLG41" s="48"/>
      <c r="PLH41" s="48"/>
      <c r="PLI41" s="48"/>
      <c r="PLJ41" s="48"/>
      <c r="PLK41" s="48"/>
      <c r="PLL41" s="48"/>
      <c r="PLM41" s="48"/>
      <c r="PLN41" s="48"/>
      <c r="PLO41" s="48"/>
      <c r="PLP41" s="48"/>
      <c r="PLQ41" s="48"/>
      <c r="PLR41" s="48"/>
      <c r="PLS41" s="48"/>
      <c r="PLT41" s="48"/>
      <c r="PLU41" s="48"/>
      <c r="PLV41" s="48"/>
      <c r="PLW41" s="48"/>
      <c r="PLX41" s="48"/>
      <c r="PLY41" s="48"/>
      <c r="PLZ41" s="48"/>
      <c r="PMA41" s="48"/>
      <c r="PMB41" s="48"/>
      <c r="PMC41" s="48"/>
      <c r="PMD41" s="48"/>
      <c r="PME41" s="48"/>
      <c r="PMF41" s="48"/>
      <c r="PMG41" s="48"/>
      <c r="PMH41" s="48"/>
      <c r="PMI41" s="48"/>
      <c r="PMJ41" s="48"/>
      <c r="PMK41" s="48"/>
      <c r="PML41" s="48"/>
      <c r="PMM41" s="48"/>
      <c r="PMN41" s="48"/>
      <c r="PMO41" s="48"/>
      <c r="PMP41" s="48"/>
      <c r="PMQ41" s="48"/>
      <c r="PMR41" s="48"/>
      <c r="PMS41" s="48"/>
      <c r="PMT41" s="48"/>
      <c r="PMU41" s="48"/>
      <c r="PMV41" s="48"/>
      <c r="PMW41" s="48"/>
      <c r="PMX41" s="48"/>
      <c r="PMY41" s="48"/>
      <c r="PMZ41" s="48"/>
      <c r="PNA41" s="48"/>
      <c r="PNB41" s="48"/>
      <c r="PNC41" s="48"/>
      <c r="PND41" s="48"/>
      <c r="PNE41" s="48"/>
      <c r="PNF41" s="48"/>
      <c r="PNG41" s="48"/>
      <c r="PNH41" s="48"/>
      <c r="PNI41" s="48"/>
      <c r="PNJ41" s="48"/>
      <c r="PNK41" s="48"/>
      <c r="PNL41" s="48"/>
      <c r="PNM41" s="48"/>
      <c r="PNN41" s="48"/>
      <c r="PNO41" s="48"/>
      <c r="PNP41" s="48"/>
      <c r="PNQ41" s="48"/>
      <c r="PNR41" s="48"/>
      <c r="PNS41" s="48"/>
      <c r="PNT41" s="48"/>
      <c r="PNU41" s="48"/>
      <c r="PNV41" s="48"/>
      <c r="PNW41" s="48"/>
      <c r="PNX41" s="48"/>
      <c r="PNY41" s="48"/>
      <c r="PNZ41" s="48"/>
      <c r="POA41" s="48"/>
      <c r="POB41" s="48"/>
      <c r="POC41" s="48"/>
      <c r="POD41" s="48"/>
      <c r="POE41" s="48"/>
      <c r="POF41" s="48"/>
      <c r="POG41" s="48"/>
      <c r="POH41" s="48"/>
      <c r="POI41" s="48"/>
      <c r="POJ41" s="48"/>
      <c r="POK41" s="48"/>
      <c r="POL41" s="48"/>
      <c r="POM41" s="48"/>
      <c r="PON41" s="48"/>
      <c r="POO41" s="48"/>
      <c r="POP41" s="48"/>
      <c r="POQ41" s="48"/>
      <c r="POR41" s="48"/>
      <c r="POS41" s="48"/>
      <c r="POT41" s="48"/>
      <c r="POU41" s="48"/>
      <c r="POV41" s="48"/>
      <c r="POW41" s="48"/>
      <c r="POX41" s="48"/>
      <c r="POY41" s="48"/>
      <c r="POZ41" s="48"/>
      <c r="PPA41" s="48"/>
      <c r="PPB41" s="48"/>
      <c r="PPC41" s="48"/>
      <c r="PPD41" s="48"/>
      <c r="PPE41" s="48"/>
      <c r="PPF41" s="48"/>
      <c r="PPG41" s="48"/>
      <c r="PPH41" s="48"/>
      <c r="PPI41" s="48"/>
      <c r="PPJ41" s="48"/>
      <c r="PPK41" s="48"/>
      <c r="PPL41" s="48"/>
      <c r="PPM41" s="48"/>
      <c r="PPN41" s="48"/>
      <c r="PPO41" s="48"/>
      <c r="PPP41" s="48"/>
      <c r="PPQ41" s="48"/>
      <c r="PPR41" s="48"/>
      <c r="PPS41" s="48"/>
      <c r="PPT41" s="48"/>
      <c r="PPU41" s="48"/>
      <c r="PPV41" s="48"/>
      <c r="PPW41" s="48"/>
      <c r="PPX41" s="48"/>
      <c r="PPY41" s="48"/>
      <c r="PPZ41" s="48"/>
      <c r="PQA41" s="48"/>
      <c r="PQB41" s="48"/>
      <c r="PQC41" s="48"/>
      <c r="PQD41" s="48"/>
      <c r="PQE41" s="48"/>
      <c r="PQF41" s="48"/>
      <c r="PQG41" s="48"/>
      <c r="PQH41" s="48"/>
      <c r="PQI41" s="48"/>
      <c r="PQJ41" s="48"/>
      <c r="PQK41" s="48"/>
      <c r="PQL41" s="48"/>
      <c r="PQM41" s="48"/>
      <c r="PQN41" s="48"/>
      <c r="PQO41" s="48"/>
      <c r="PQP41" s="48"/>
      <c r="PQQ41" s="48"/>
      <c r="PQR41" s="48"/>
      <c r="PQS41" s="48"/>
      <c r="PQT41" s="48"/>
      <c r="PQU41" s="48"/>
      <c r="PQV41" s="48"/>
      <c r="PQW41" s="48"/>
      <c r="PQX41" s="48"/>
      <c r="PQY41" s="48"/>
      <c r="PQZ41" s="48"/>
      <c r="PRA41" s="48"/>
      <c r="PRB41" s="48"/>
      <c r="PRC41" s="48"/>
      <c r="PRD41" s="48"/>
      <c r="PRE41" s="48"/>
      <c r="PRF41" s="48"/>
      <c r="PRG41" s="48"/>
      <c r="PRH41" s="48"/>
      <c r="PRI41" s="48"/>
      <c r="PRJ41" s="48"/>
      <c r="PRK41" s="48"/>
      <c r="PRL41" s="48"/>
      <c r="PRM41" s="48"/>
      <c r="PRN41" s="48"/>
      <c r="PRO41" s="48"/>
      <c r="PRP41" s="48"/>
      <c r="PRQ41" s="48"/>
      <c r="PRR41" s="48"/>
      <c r="PRS41" s="48"/>
      <c r="PRT41" s="48"/>
      <c r="PRU41" s="48"/>
      <c r="PRV41" s="48"/>
      <c r="PRW41" s="48"/>
      <c r="PRX41" s="48"/>
      <c r="PRY41" s="48"/>
      <c r="PRZ41" s="48"/>
      <c r="PSA41" s="48"/>
      <c r="PSB41" s="48"/>
      <c r="PSC41" s="48"/>
      <c r="PSD41" s="48"/>
      <c r="PSE41" s="48"/>
      <c r="PSF41" s="48"/>
      <c r="PSG41" s="48"/>
      <c r="PSH41" s="48"/>
      <c r="PSI41" s="48"/>
      <c r="PSJ41" s="48"/>
      <c r="PSK41" s="48"/>
      <c r="PSL41" s="48"/>
      <c r="PSM41" s="48"/>
      <c r="PSN41" s="48"/>
      <c r="PSO41" s="48"/>
      <c r="PSP41" s="48"/>
      <c r="PSQ41" s="48"/>
      <c r="PSR41" s="48"/>
      <c r="PSS41" s="48"/>
      <c r="PST41" s="48"/>
      <c r="PSU41" s="48"/>
      <c r="PSV41" s="48"/>
      <c r="PSW41" s="48"/>
      <c r="PSX41" s="48"/>
      <c r="PSY41" s="48"/>
      <c r="PSZ41" s="48"/>
      <c r="PTA41" s="48"/>
      <c r="PTB41" s="48"/>
      <c r="PTC41" s="48"/>
      <c r="PTD41" s="48"/>
      <c r="PTE41" s="48"/>
      <c r="PTF41" s="48"/>
      <c r="PTG41" s="48"/>
      <c r="PTH41" s="48"/>
      <c r="PTI41" s="48"/>
      <c r="PTJ41" s="48"/>
      <c r="PTK41" s="48"/>
      <c r="PTL41" s="48"/>
      <c r="PTM41" s="48"/>
      <c r="PTN41" s="48"/>
      <c r="PTO41" s="48"/>
      <c r="PTP41" s="48"/>
      <c r="PTQ41" s="48"/>
      <c r="PTR41" s="48"/>
      <c r="PTS41" s="48"/>
      <c r="PTT41" s="48"/>
      <c r="PTU41" s="48"/>
      <c r="PTV41" s="48"/>
      <c r="PTW41" s="48"/>
      <c r="PTX41" s="48"/>
      <c r="PTY41" s="48"/>
      <c r="PTZ41" s="48"/>
      <c r="PUA41" s="48"/>
      <c r="PUB41" s="48"/>
      <c r="PUC41" s="48"/>
      <c r="PUD41" s="48"/>
      <c r="PUE41" s="48"/>
      <c r="PUF41" s="48"/>
      <c r="PUG41" s="48"/>
      <c r="PUH41" s="48"/>
      <c r="PUI41" s="48"/>
      <c r="PUJ41" s="48"/>
      <c r="PUK41" s="48"/>
      <c r="PUL41" s="48"/>
      <c r="PUM41" s="48"/>
      <c r="PUN41" s="48"/>
      <c r="PUO41" s="48"/>
      <c r="PUP41" s="48"/>
      <c r="PUQ41" s="48"/>
      <c r="PUR41" s="48"/>
      <c r="PUS41" s="48"/>
      <c r="PUT41" s="48"/>
      <c r="PUU41" s="48"/>
      <c r="PUV41" s="48"/>
      <c r="PUW41" s="48"/>
      <c r="PUX41" s="48"/>
      <c r="PUY41" s="48"/>
      <c r="PUZ41" s="48"/>
      <c r="PVA41" s="48"/>
      <c r="PVB41" s="48"/>
      <c r="PVC41" s="48"/>
      <c r="PVD41" s="48"/>
      <c r="PVE41" s="48"/>
      <c r="PVF41" s="48"/>
      <c r="PVG41" s="48"/>
      <c r="PVH41" s="48"/>
      <c r="PVI41" s="48"/>
      <c r="PVJ41" s="48"/>
      <c r="PVK41" s="48"/>
      <c r="PVL41" s="48"/>
      <c r="PVM41" s="48"/>
      <c r="PVN41" s="48"/>
      <c r="PVO41" s="48"/>
      <c r="PVP41" s="48"/>
      <c r="PVQ41" s="48"/>
      <c r="PVR41" s="48"/>
      <c r="PVS41" s="48"/>
      <c r="PVT41" s="48"/>
      <c r="PVU41" s="48"/>
      <c r="PVV41" s="48"/>
      <c r="PVW41" s="48"/>
      <c r="PVX41" s="48"/>
      <c r="PVY41" s="48"/>
      <c r="PVZ41" s="48"/>
      <c r="PWA41" s="48"/>
      <c r="PWB41" s="48"/>
      <c r="PWC41" s="48"/>
      <c r="PWD41" s="48"/>
      <c r="PWE41" s="48"/>
      <c r="PWF41" s="48"/>
      <c r="PWG41" s="48"/>
      <c r="PWH41" s="48"/>
      <c r="PWI41" s="48"/>
      <c r="PWJ41" s="48"/>
      <c r="PWK41" s="48"/>
      <c r="PWL41" s="48"/>
      <c r="PWM41" s="48"/>
      <c r="PWN41" s="48"/>
      <c r="PWO41" s="48"/>
      <c r="PWP41" s="48"/>
      <c r="PWQ41" s="48"/>
      <c r="PWR41" s="48"/>
      <c r="PWS41" s="48"/>
      <c r="PWT41" s="48"/>
      <c r="PWU41" s="48"/>
      <c r="PWV41" s="48"/>
      <c r="PWW41" s="48"/>
      <c r="PWX41" s="48"/>
      <c r="PWY41" s="48"/>
      <c r="PWZ41" s="48"/>
      <c r="PXA41" s="48"/>
      <c r="PXB41" s="48"/>
      <c r="PXC41" s="48"/>
      <c r="PXD41" s="48"/>
      <c r="PXE41" s="48"/>
      <c r="PXF41" s="48"/>
      <c r="PXG41" s="48"/>
      <c r="PXH41" s="48"/>
      <c r="PXI41" s="48"/>
      <c r="PXJ41" s="48"/>
      <c r="PXK41" s="48"/>
      <c r="PXL41" s="48"/>
      <c r="PXM41" s="48"/>
      <c r="PXN41" s="48"/>
      <c r="PXO41" s="48"/>
      <c r="PXP41" s="48"/>
      <c r="PXQ41" s="48"/>
      <c r="PXR41" s="48"/>
      <c r="PXS41" s="48"/>
      <c r="PXT41" s="48"/>
      <c r="PXU41" s="48"/>
      <c r="PXV41" s="48"/>
      <c r="PXW41" s="48"/>
      <c r="PXX41" s="48"/>
      <c r="PXY41" s="48"/>
      <c r="PXZ41" s="48"/>
      <c r="PYA41" s="48"/>
      <c r="PYB41" s="48"/>
      <c r="PYC41" s="48"/>
      <c r="PYD41" s="48"/>
      <c r="PYE41" s="48"/>
      <c r="PYF41" s="48"/>
      <c r="PYG41" s="48"/>
      <c r="PYH41" s="48"/>
      <c r="PYI41" s="48"/>
      <c r="PYJ41" s="48"/>
      <c r="PYK41" s="48"/>
      <c r="PYL41" s="48"/>
      <c r="PYM41" s="48"/>
      <c r="PYN41" s="48"/>
      <c r="PYO41" s="48"/>
      <c r="PYP41" s="48"/>
      <c r="PYQ41" s="48"/>
      <c r="PYR41" s="48"/>
      <c r="PYS41" s="48"/>
      <c r="PYT41" s="48"/>
      <c r="PYU41" s="48"/>
      <c r="PYV41" s="48"/>
      <c r="PYW41" s="48"/>
      <c r="PYX41" s="48"/>
      <c r="PYY41" s="48"/>
      <c r="PYZ41" s="48"/>
      <c r="PZA41" s="48"/>
      <c r="PZB41" s="48"/>
      <c r="PZC41" s="48"/>
      <c r="PZD41" s="48"/>
      <c r="PZE41" s="48"/>
      <c r="PZF41" s="48"/>
      <c r="PZG41" s="48"/>
      <c r="PZH41" s="48"/>
      <c r="PZI41" s="48"/>
      <c r="PZJ41" s="48"/>
      <c r="PZK41" s="48"/>
      <c r="PZL41" s="48"/>
      <c r="PZM41" s="48"/>
      <c r="PZN41" s="48"/>
      <c r="PZO41" s="48"/>
      <c r="PZP41" s="48"/>
      <c r="PZQ41" s="48"/>
      <c r="PZR41" s="48"/>
      <c r="PZS41" s="48"/>
      <c r="PZT41" s="48"/>
      <c r="PZU41" s="48"/>
      <c r="PZV41" s="48"/>
      <c r="PZW41" s="48"/>
      <c r="PZX41" s="48"/>
      <c r="PZY41" s="48"/>
      <c r="PZZ41" s="48"/>
      <c r="QAA41" s="48"/>
      <c r="QAB41" s="48"/>
      <c r="QAC41" s="48"/>
      <c r="QAD41" s="48"/>
      <c r="QAE41" s="48"/>
      <c r="QAF41" s="48"/>
      <c r="QAG41" s="48"/>
      <c r="QAH41" s="48"/>
      <c r="QAI41" s="48"/>
      <c r="QAJ41" s="48"/>
      <c r="QAK41" s="48"/>
      <c r="QAL41" s="48"/>
      <c r="QAM41" s="48"/>
      <c r="QAN41" s="48"/>
      <c r="QAO41" s="48"/>
      <c r="QAP41" s="48"/>
      <c r="QAQ41" s="48"/>
      <c r="QAR41" s="48"/>
      <c r="QAS41" s="48"/>
      <c r="QAT41" s="48"/>
      <c r="QAU41" s="48"/>
      <c r="QAV41" s="48"/>
      <c r="QAW41" s="48"/>
      <c r="QAX41" s="48"/>
      <c r="QAY41" s="48"/>
      <c r="QAZ41" s="48"/>
      <c r="QBA41" s="48"/>
      <c r="QBB41" s="48"/>
      <c r="QBC41" s="48"/>
      <c r="QBD41" s="48"/>
      <c r="QBE41" s="48"/>
      <c r="QBF41" s="48"/>
      <c r="QBG41" s="48"/>
      <c r="QBH41" s="48"/>
      <c r="QBI41" s="48"/>
      <c r="QBJ41" s="48"/>
      <c r="QBK41" s="48"/>
      <c r="QBL41" s="48"/>
      <c r="QBM41" s="48"/>
      <c r="QBN41" s="48"/>
      <c r="QBO41" s="48"/>
      <c r="QBP41" s="48"/>
      <c r="QBQ41" s="48"/>
      <c r="QBR41" s="48"/>
      <c r="QBS41" s="48"/>
      <c r="QBT41" s="48"/>
      <c r="QBU41" s="48"/>
      <c r="QBV41" s="48"/>
      <c r="QBW41" s="48"/>
      <c r="QBX41" s="48"/>
      <c r="QBY41" s="48"/>
      <c r="QBZ41" s="48"/>
      <c r="QCA41" s="48"/>
      <c r="QCB41" s="48"/>
      <c r="QCC41" s="48"/>
      <c r="QCD41" s="48"/>
      <c r="QCE41" s="48"/>
      <c r="QCF41" s="48"/>
      <c r="QCG41" s="48"/>
      <c r="QCH41" s="48"/>
      <c r="QCI41" s="48"/>
      <c r="QCJ41" s="48"/>
      <c r="QCK41" s="48"/>
      <c r="QCL41" s="48"/>
      <c r="QCM41" s="48"/>
      <c r="QCN41" s="48"/>
      <c r="QCO41" s="48"/>
      <c r="QCP41" s="48"/>
      <c r="QCQ41" s="48"/>
      <c r="QCR41" s="48"/>
      <c r="QCS41" s="48"/>
      <c r="QCT41" s="48"/>
      <c r="QCU41" s="48"/>
      <c r="QCV41" s="48"/>
      <c r="QCW41" s="48"/>
      <c r="QCX41" s="48"/>
      <c r="QCY41" s="48"/>
      <c r="QCZ41" s="48"/>
      <c r="QDA41" s="48"/>
      <c r="QDB41" s="48"/>
      <c r="QDC41" s="48"/>
      <c r="QDD41" s="48"/>
      <c r="QDE41" s="48"/>
      <c r="QDF41" s="48"/>
      <c r="QDG41" s="48"/>
      <c r="QDH41" s="48"/>
      <c r="QDI41" s="48"/>
      <c r="QDJ41" s="48"/>
      <c r="QDK41" s="48"/>
      <c r="QDL41" s="48"/>
      <c r="QDM41" s="48"/>
      <c r="QDN41" s="48"/>
      <c r="QDO41" s="48"/>
      <c r="QDP41" s="48"/>
      <c r="QDQ41" s="48"/>
      <c r="QDR41" s="48"/>
      <c r="QDS41" s="48"/>
      <c r="QDT41" s="48"/>
      <c r="QDU41" s="48"/>
      <c r="QDV41" s="48"/>
      <c r="QDW41" s="48"/>
      <c r="QDX41" s="48"/>
      <c r="QDY41" s="48"/>
      <c r="QDZ41" s="48"/>
      <c r="QEA41" s="48"/>
      <c r="QEB41" s="48"/>
      <c r="QEC41" s="48"/>
      <c r="QED41" s="48"/>
      <c r="QEE41" s="48"/>
      <c r="QEF41" s="48"/>
      <c r="QEG41" s="48"/>
      <c r="QEH41" s="48"/>
      <c r="QEI41" s="48"/>
      <c r="QEJ41" s="48"/>
      <c r="QEK41" s="48"/>
      <c r="QEL41" s="48"/>
      <c r="QEM41" s="48"/>
      <c r="QEN41" s="48"/>
      <c r="QEO41" s="48"/>
      <c r="QEP41" s="48"/>
      <c r="QEQ41" s="48"/>
      <c r="QER41" s="48"/>
      <c r="QES41" s="48"/>
      <c r="QET41" s="48"/>
      <c r="QEU41" s="48"/>
      <c r="QEV41" s="48"/>
      <c r="QEW41" s="48"/>
      <c r="QEX41" s="48"/>
      <c r="QEY41" s="48"/>
      <c r="QEZ41" s="48"/>
      <c r="QFA41" s="48"/>
      <c r="QFB41" s="48"/>
      <c r="QFC41" s="48"/>
      <c r="QFD41" s="48"/>
      <c r="QFE41" s="48"/>
      <c r="QFF41" s="48"/>
      <c r="QFG41" s="48"/>
      <c r="QFH41" s="48"/>
      <c r="QFI41" s="48"/>
      <c r="QFJ41" s="48"/>
      <c r="QFK41" s="48"/>
      <c r="QFL41" s="48"/>
      <c r="QFM41" s="48"/>
      <c r="QFN41" s="48"/>
      <c r="QFO41" s="48"/>
      <c r="QFP41" s="48"/>
      <c r="QFQ41" s="48"/>
      <c r="QFR41" s="48"/>
      <c r="QFS41" s="48"/>
      <c r="QFT41" s="48"/>
      <c r="QFU41" s="48"/>
      <c r="QFV41" s="48"/>
      <c r="QFW41" s="48"/>
      <c r="QFX41" s="48"/>
      <c r="QFY41" s="48"/>
      <c r="QFZ41" s="48"/>
      <c r="QGA41" s="48"/>
      <c r="QGB41" s="48"/>
      <c r="QGC41" s="48"/>
      <c r="QGD41" s="48"/>
      <c r="QGE41" s="48"/>
      <c r="QGF41" s="48"/>
      <c r="QGG41" s="48"/>
      <c r="QGH41" s="48"/>
      <c r="QGI41" s="48"/>
      <c r="QGJ41" s="48"/>
      <c r="QGK41" s="48"/>
      <c r="QGL41" s="48"/>
      <c r="QGM41" s="48"/>
      <c r="QGN41" s="48"/>
      <c r="QGO41" s="48"/>
      <c r="QGP41" s="48"/>
      <c r="QGQ41" s="48"/>
      <c r="QGR41" s="48"/>
      <c r="QGS41" s="48"/>
      <c r="QGT41" s="48"/>
      <c r="QGU41" s="48"/>
      <c r="QGV41" s="48"/>
      <c r="QGW41" s="48"/>
      <c r="QGX41" s="48"/>
      <c r="QGY41" s="48"/>
      <c r="QGZ41" s="48"/>
      <c r="QHA41" s="48"/>
      <c r="QHB41" s="48"/>
      <c r="QHC41" s="48"/>
      <c r="QHD41" s="48"/>
      <c r="QHE41" s="48"/>
      <c r="QHF41" s="48"/>
      <c r="QHG41" s="48"/>
      <c r="QHH41" s="48"/>
      <c r="QHI41" s="48"/>
      <c r="QHJ41" s="48"/>
      <c r="QHK41" s="48"/>
      <c r="QHL41" s="48"/>
      <c r="QHM41" s="48"/>
      <c r="QHN41" s="48"/>
      <c r="QHO41" s="48"/>
      <c r="QHP41" s="48"/>
      <c r="QHQ41" s="48"/>
      <c r="QHR41" s="48"/>
      <c r="QHS41" s="48"/>
      <c r="QHT41" s="48"/>
      <c r="QHU41" s="48"/>
      <c r="QHV41" s="48"/>
      <c r="QHW41" s="48"/>
      <c r="QHX41" s="48"/>
      <c r="QHY41" s="48"/>
      <c r="QHZ41" s="48"/>
      <c r="QIA41" s="48"/>
      <c r="QIB41" s="48"/>
      <c r="QIC41" s="48"/>
      <c r="QID41" s="48"/>
      <c r="QIE41" s="48"/>
      <c r="QIF41" s="48"/>
      <c r="QIG41" s="48"/>
      <c r="QIH41" s="48"/>
      <c r="QII41" s="48"/>
      <c r="QIJ41" s="48"/>
      <c r="QIK41" s="48"/>
      <c r="QIL41" s="48"/>
      <c r="QIM41" s="48"/>
      <c r="QIN41" s="48"/>
      <c r="QIO41" s="48"/>
      <c r="QIP41" s="48"/>
      <c r="QIQ41" s="48"/>
      <c r="QIR41" s="48"/>
      <c r="QIS41" s="48"/>
      <c r="QIT41" s="48"/>
      <c r="QIU41" s="48"/>
      <c r="QIV41" s="48"/>
      <c r="QIW41" s="48"/>
      <c r="QIX41" s="48"/>
      <c r="QIY41" s="48"/>
      <c r="QIZ41" s="48"/>
      <c r="QJA41" s="48"/>
      <c r="QJB41" s="48"/>
      <c r="QJC41" s="48"/>
      <c r="QJD41" s="48"/>
      <c r="QJE41" s="48"/>
      <c r="QJF41" s="48"/>
      <c r="QJG41" s="48"/>
      <c r="QJH41" s="48"/>
      <c r="QJI41" s="48"/>
      <c r="QJJ41" s="48"/>
      <c r="QJK41" s="48"/>
      <c r="QJL41" s="48"/>
      <c r="QJM41" s="48"/>
      <c r="QJN41" s="48"/>
      <c r="QJO41" s="48"/>
      <c r="QJP41" s="48"/>
      <c r="QJQ41" s="48"/>
      <c r="QJR41" s="48"/>
      <c r="QJS41" s="48"/>
      <c r="QJT41" s="48"/>
      <c r="QJU41" s="48"/>
      <c r="QJV41" s="48"/>
      <c r="QJW41" s="48"/>
      <c r="QJX41" s="48"/>
      <c r="QJY41" s="48"/>
      <c r="QJZ41" s="48"/>
      <c r="QKA41" s="48"/>
      <c r="QKB41" s="48"/>
      <c r="QKC41" s="48"/>
      <c r="QKD41" s="48"/>
      <c r="QKE41" s="48"/>
      <c r="QKF41" s="48"/>
      <c r="QKG41" s="48"/>
      <c r="QKH41" s="48"/>
      <c r="QKI41" s="48"/>
      <c r="QKJ41" s="48"/>
      <c r="QKK41" s="48"/>
      <c r="QKL41" s="48"/>
      <c r="QKM41" s="48"/>
      <c r="QKN41" s="48"/>
      <c r="QKO41" s="48"/>
      <c r="QKP41" s="48"/>
      <c r="QKQ41" s="48"/>
      <c r="QKR41" s="48"/>
      <c r="QKS41" s="48"/>
      <c r="QKT41" s="48"/>
      <c r="QKU41" s="48"/>
      <c r="QKV41" s="48"/>
      <c r="QKW41" s="48"/>
      <c r="QKX41" s="48"/>
      <c r="QKY41" s="48"/>
      <c r="QKZ41" s="48"/>
      <c r="QLA41" s="48"/>
      <c r="QLB41" s="48"/>
      <c r="QLC41" s="48"/>
      <c r="QLD41" s="48"/>
      <c r="QLE41" s="48"/>
      <c r="QLF41" s="48"/>
      <c r="QLG41" s="48"/>
      <c r="QLH41" s="48"/>
      <c r="QLI41" s="48"/>
      <c r="QLJ41" s="48"/>
      <c r="QLK41" s="48"/>
      <c r="QLL41" s="48"/>
      <c r="QLM41" s="48"/>
      <c r="QLN41" s="48"/>
      <c r="QLO41" s="48"/>
      <c r="QLP41" s="48"/>
      <c r="QLQ41" s="48"/>
      <c r="QLR41" s="48"/>
      <c r="QLS41" s="48"/>
      <c r="QLT41" s="48"/>
      <c r="QLU41" s="48"/>
      <c r="QLV41" s="48"/>
      <c r="QLW41" s="48"/>
      <c r="QLX41" s="48"/>
      <c r="QLY41" s="48"/>
      <c r="QLZ41" s="48"/>
      <c r="QMA41" s="48"/>
      <c r="QMB41" s="48"/>
      <c r="QMC41" s="48"/>
      <c r="QMD41" s="48"/>
      <c r="QME41" s="48"/>
      <c r="QMF41" s="48"/>
      <c r="QMG41" s="48"/>
      <c r="QMH41" s="48"/>
      <c r="QMI41" s="48"/>
      <c r="QMJ41" s="48"/>
      <c r="QMK41" s="48"/>
      <c r="QML41" s="48"/>
      <c r="QMM41" s="48"/>
      <c r="QMN41" s="48"/>
      <c r="QMO41" s="48"/>
      <c r="QMP41" s="48"/>
      <c r="QMQ41" s="48"/>
      <c r="QMR41" s="48"/>
      <c r="QMS41" s="48"/>
      <c r="QMT41" s="48"/>
      <c r="QMU41" s="48"/>
      <c r="QMV41" s="48"/>
      <c r="QMW41" s="48"/>
      <c r="QMX41" s="48"/>
      <c r="QMY41" s="48"/>
      <c r="QMZ41" s="48"/>
      <c r="QNA41" s="48"/>
      <c r="QNB41" s="48"/>
      <c r="QNC41" s="48"/>
      <c r="QND41" s="48"/>
      <c r="QNE41" s="48"/>
      <c r="QNF41" s="48"/>
      <c r="QNG41" s="48"/>
      <c r="QNH41" s="48"/>
      <c r="QNI41" s="48"/>
      <c r="QNJ41" s="48"/>
      <c r="QNK41" s="48"/>
      <c r="QNL41" s="48"/>
      <c r="QNM41" s="48"/>
      <c r="QNN41" s="48"/>
      <c r="QNO41" s="48"/>
      <c r="QNP41" s="48"/>
      <c r="QNQ41" s="48"/>
      <c r="QNR41" s="48"/>
      <c r="QNS41" s="48"/>
      <c r="QNT41" s="48"/>
      <c r="QNU41" s="48"/>
      <c r="QNV41" s="48"/>
      <c r="QNW41" s="48"/>
      <c r="QNX41" s="48"/>
      <c r="QNY41" s="48"/>
      <c r="QNZ41" s="48"/>
      <c r="QOA41" s="48"/>
      <c r="QOB41" s="48"/>
      <c r="QOC41" s="48"/>
      <c r="QOD41" s="48"/>
      <c r="QOE41" s="48"/>
      <c r="QOF41" s="48"/>
      <c r="QOG41" s="48"/>
      <c r="QOH41" s="48"/>
      <c r="QOI41" s="48"/>
      <c r="QOJ41" s="48"/>
      <c r="QOK41" s="48"/>
      <c r="QOL41" s="48"/>
      <c r="QOM41" s="48"/>
      <c r="QON41" s="48"/>
      <c r="QOO41" s="48"/>
      <c r="QOP41" s="48"/>
      <c r="QOQ41" s="48"/>
      <c r="QOR41" s="48"/>
      <c r="QOS41" s="48"/>
      <c r="QOT41" s="48"/>
      <c r="QOU41" s="48"/>
      <c r="QOV41" s="48"/>
      <c r="QOW41" s="48"/>
      <c r="QOX41" s="48"/>
      <c r="QOY41" s="48"/>
      <c r="QOZ41" s="48"/>
      <c r="QPA41" s="48"/>
      <c r="QPB41" s="48"/>
      <c r="QPC41" s="48"/>
      <c r="QPD41" s="48"/>
      <c r="QPE41" s="48"/>
      <c r="QPF41" s="48"/>
      <c r="QPG41" s="48"/>
      <c r="QPH41" s="48"/>
      <c r="QPI41" s="48"/>
      <c r="QPJ41" s="48"/>
      <c r="QPK41" s="48"/>
      <c r="QPL41" s="48"/>
      <c r="QPM41" s="48"/>
      <c r="QPN41" s="48"/>
      <c r="QPO41" s="48"/>
      <c r="QPP41" s="48"/>
      <c r="QPQ41" s="48"/>
      <c r="QPR41" s="48"/>
      <c r="QPS41" s="48"/>
      <c r="QPT41" s="48"/>
      <c r="QPU41" s="48"/>
      <c r="QPV41" s="48"/>
      <c r="QPW41" s="48"/>
      <c r="QPX41" s="48"/>
      <c r="QPY41" s="48"/>
      <c r="QPZ41" s="48"/>
      <c r="QQA41" s="48"/>
      <c r="QQB41" s="48"/>
      <c r="QQC41" s="48"/>
      <c r="QQD41" s="48"/>
      <c r="QQE41" s="48"/>
      <c r="QQF41" s="48"/>
      <c r="QQG41" s="48"/>
      <c r="QQH41" s="48"/>
      <c r="QQI41" s="48"/>
      <c r="QQJ41" s="48"/>
      <c r="QQK41" s="48"/>
      <c r="QQL41" s="48"/>
      <c r="QQM41" s="48"/>
      <c r="QQN41" s="48"/>
      <c r="QQO41" s="48"/>
      <c r="QQP41" s="48"/>
      <c r="QQQ41" s="48"/>
      <c r="QQR41" s="48"/>
      <c r="QQS41" s="48"/>
      <c r="QQT41" s="48"/>
      <c r="QQU41" s="48"/>
      <c r="QQV41" s="48"/>
      <c r="QQW41" s="48"/>
      <c r="QQX41" s="48"/>
      <c r="QQY41" s="48"/>
      <c r="QQZ41" s="48"/>
      <c r="QRA41" s="48"/>
      <c r="QRB41" s="48"/>
      <c r="QRC41" s="48"/>
      <c r="QRD41" s="48"/>
      <c r="QRE41" s="48"/>
      <c r="QRF41" s="48"/>
      <c r="QRG41" s="48"/>
      <c r="QRH41" s="48"/>
      <c r="QRI41" s="48"/>
      <c r="QRJ41" s="48"/>
      <c r="QRK41" s="48"/>
      <c r="QRL41" s="48"/>
      <c r="QRM41" s="48"/>
      <c r="QRN41" s="48"/>
      <c r="QRO41" s="48"/>
      <c r="QRP41" s="48"/>
      <c r="QRQ41" s="48"/>
      <c r="QRR41" s="48"/>
      <c r="QRS41" s="48"/>
      <c r="QRT41" s="48"/>
      <c r="QRU41" s="48"/>
      <c r="QRV41" s="48"/>
      <c r="QRW41" s="48"/>
      <c r="QRX41" s="48"/>
      <c r="QRY41" s="48"/>
      <c r="QRZ41" s="48"/>
      <c r="QSA41" s="48"/>
      <c r="QSB41" s="48"/>
      <c r="QSC41" s="48"/>
      <c r="QSD41" s="48"/>
      <c r="QSE41" s="48"/>
      <c r="QSF41" s="48"/>
      <c r="QSG41" s="48"/>
      <c r="QSH41" s="48"/>
      <c r="QSI41" s="48"/>
      <c r="QSJ41" s="48"/>
      <c r="QSK41" s="48"/>
      <c r="QSL41" s="48"/>
      <c r="QSM41" s="48"/>
      <c r="QSN41" s="48"/>
      <c r="QSO41" s="48"/>
      <c r="QSP41" s="48"/>
      <c r="QSQ41" s="48"/>
      <c r="QSR41" s="48"/>
      <c r="QSS41" s="48"/>
      <c r="QST41" s="48"/>
      <c r="QSU41" s="48"/>
      <c r="QSV41" s="48"/>
      <c r="QSW41" s="48"/>
      <c r="QSX41" s="48"/>
      <c r="QSY41" s="48"/>
      <c r="QSZ41" s="48"/>
      <c r="QTA41" s="48"/>
      <c r="QTB41" s="48"/>
      <c r="QTC41" s="48"/>
      <c r="QTD41" s="48"/>
      <c r="QTE41" s="48"/>
      <c r="QTF41" s="48"/>
      <c r="QTG41" s="48"/>
      <c r="QTH41" s="48"/>
      <c r="QTI41" s="48"/>
      <c r="QTJ41" s="48"/>
      <c r="QTK41" s="48"/>
      <c r="QTL41" s="48"/>
      <c r="QTM41" s="48"/>
      <c r="QTN41" s="48"/>
      <c r="QTO41" s="48"/>
      <c r="QTP41" s="48"/>
      <c r="QTQ41" s="48"/>
      <c r="QTR41" s="48"/>
      <c r="QTS41" s="48"/>
      <c r="QTT41" s="48"/>
      <c r="QTU41" s="48"/>
      <c r="QTV41" s="48"/>
      <c r="QTW41" s="48"/>
      <c r="QTX41" s="48"/>
      <c r="QTY41" s="48"/>
      <c r="QTZ41" s="48"/>
      <c r="QUA41" s="48"/>
      <c r="QUB41" s="48"/>
      <c r="QUC41" s="48"/>
      <c r="QUD41" s="48"/>
      <c r="QUE41" s="48"/>
      <c r="QUF41" s="48"/>
      <c r="QUG41" s="48"/>
      <c r="QUH41" s="48"/>
      <c r="QUI41" s="48"/>
      <c r="QUJ41" s="48"/>
      <c r="QUK41" s="48"/>
      <c r="QUL41" s="48"/>
      <c r="QUM41" s="48"/>
      <c r="QUN41" s="48"/>
      <c r="QUO41" s="48"/>
      <c r="QUP41" s="48"/>
      <c r="QUQ41" s="48"/>
      <c r="QUR41" s="48"/>
      <c r="QUS41" s="48"/>
      <c r="QUT41" s="48"/>
      <c r="QUU41" s="48"/>
      <c r="QUV41" s="48"/>
      <c r="QUW41" s="48"/>
      <c r="QUX41" s="48"/>
      <c r="QUY41" s="48"/>
      <c r="QUZ41" s="48"/>
      <c r="QVA41" s="48"/>
      <c r="QVB41" s="48"/>
      <c r="QVC41" s="48"/>
      <c r="QVD41" s="48"/>
      <c r="QVE41" s="48"/>
      <c r="QVF41" s="48"/>
      <c r="QVG41" s="48"/>
      <c r="QVH41" s="48"/>
      <c r="QVI41" s="48"/>
      <c r="QVJ41" s="48"/>
      <c r="QVK41" s="48"/>
      <c r="QVL41" s="48"/>
      <c r="QVM41" s="48"/>
      <c r="QVN41" s="48"/>
      <c r="QVO41" s="48"/>
      <c r="QVP41" s="48"/>
      <c r="QVQ41" s="48"/>
      <c r="QVR41" s="48"/>
      <c r="QVS41" s="48"/>
      <c r="QVT41" s="48"/>
      <c r="QVU41" s="48"/>
      <c r="QVV41" s="48"/>
      <c r="QVW41" s="48"/>
      <c r="QVX41" s="48"/>
      <c r="QVY41" s="48"/>
      <c r="QVZ41" s="48"/>
      <c r="QWA41" s="48"/>
      <c r="QWB41" s="48"/>
      <c r="QWC41" s="48"/>
      <c r="QWD41" s="48"/>
      <c r="QWE41" s="48"/>
      <c r="QWF41" s="48"/>
      <c r="QWG41" s="48"/>
      <c r="QWH41" s="48"/>
      <c r="QWI41" s="48"/>
      <c r="QWJ41" s="48"/>
      <c r="QWK41" s="48"/>
      <c r="QWL41" s="48"/>
      <c r="QWM41" s="48"/>
      <c r="QWN41" s="48"/>
      <c r="QWO41" s="48"/>
      <c r="QWP41" s="48"/>
      <c r="QWQ41" s="48"/>
      <c r="QWR41" s="48"/>
      <c r="QWS41" s="48"/>
      <c r="QWT41" s="48"/>
      <c r="QWU41" s="48"/>
      <c r="QWV41" s="48"/>
      <c r="QWW41" s="48"/>
      <c r="QWX41" s="48"/>
      <c r="QWY41" s="48"/>
      <c r="QWZ41" s="48"/>
      <c r="QXA41" s="48"/>
      <c r="QXB41" s="48"/>
      <c r="QXC41" s="48"/>
      <c r="QXD41" s="48"/>
      <c r="QXE41" s="48"/>
      <c r="QXF41" s="48"/>
      <c r="QXG41" s="48"/>
      <c r="QXH41" s="48"/>
      <c r="QXI41" s="48"/>
      <c r="QXJ41" s="48"/>
      <c r="QXK41" s="48"/>
      <c r="QXL41" s="48"/>
      <c r="QXM41" s="48"/>
      <c r="QXN41" s="48"/>
      <c r="QXO41" s="48"/>
      <c r="QXP41" s="48"/>
      <c r="QXQ41" s="48"/>
      <c r="QXR41" s="48"/>
      <c r="QXS41" s="48"/>
      <c r="QXT41" s="48"/>
      <c r="QXU41" s="48"/>
      <c r="QXV41" s="48"/>
      <c r="QXW41" s="48"/>
      <c r="QXX41" s="48"/>
      <c r="QXY41" s="48"/>
      <c r="QXZ41" s="48"/>
      <c r="QYA41" s="48"/>
      <c r="QYB41" s="48"/>
      <c r="QYC41" s="48"/>
      <c r="QYD41" s="48"/>
      <c r="QYE41" s="48"/>
      <c r="QYF41" s="48"/>
      <c r="QYG41" s="48"/>
      <c r="QYH41" s="48"/>
      <c r="QYI41" s="48"/>
      <c r="QYJ41" s="48"/>
      <c r="QYK41" s="48"/>
      <c r="QYL41" s="48"/>
      <c r="QYM41" s="48"/>
      <c r="QYN41" s="48"/>
      <c r="QYO41" s="48"/>
      <c r="QYP41" s="48"/>
      <c r="QYQ41" s="48"/>
      <c r="QYR41" s="48"/>
      <c r="QYS41" s="48"/>
      <c r="QYT41" s="48"/>
      <c r="QYU41" s="48"/>
      <c r="QYV41" s="48"/>
      <c r="QYW41" s="48"/>
      <c r="QYX41" s="48"/>
      <c r="QYY41" s="48"/>
      <c r="QYZ41" s="48"/>
      <c r="QZA41" s="48"/>
      <c r="QZB41" s="48"/>
      <c r="QZC41" s="48"/>
      <c r="QZD41" s="48"/>
      <c r="QZE41" s="48"/>
      <c r="QZF41" s="48"/>
      <c r="QZG41" s="48"/>
      <c r="QZH41" s="48"/>
      <c r="QZI41" s="48"/>
      <c r="QZJ41" s="48"/>
      <c r="QZK41" s="48"/>
      <c r="QZL41" s="48"/>
      <c r="QZM41" s="48"/>
      <c r="QZN41" s="48"/>
      <c r="QZO41" s="48"/>
      <c r="QZP41" s="48"/>
      <c r="QZQ41" s="48"/>
      <c r="QZR41" s="48"/>
      <c r="QZS41" s="48"/>
      <c r="QZT41" s="48"/>
      <c r="QZU41" s="48"/>
      <c r="QZV41" s="48"/>
      <c r="QZW41" s="48"/>
      <c r="QZX41" s="48"/>
      <c r="QZY41" s="48"/>
      <c r="QZZ41" s="48"/>
      <c r="RAA41" s="48"/>
      <c r="RAB41" s="48"/>
      <c r="RAC41" s="48"/>
      <c r="RAD41" s="48"/>
      <c r="RAE41" s="48"/>
      <c r="RAF41" s="48"/>
      <c r="RAG41" s="48"/>
      <c r="RAH41" s="48"/>
      <c r="RAI41" s="48"/>
      <c r="RAJ41" s="48"/>
      <c r="RAK41" s="48"/>
      <c r="RAL41" s="48"/>
      <c r="RAM41" s="48"/>
      <c r="RAN41" s="48"/>
      <c r="RAO41" s="48"/>
      <c r="RAP41" s="48"/>
      <c r="RAQ41" s="48"/>
      <c r="RAR41" s="48"/>
      <c r="RAS41" s="48"/>
      <c r="RAT41" s="48"/>
      <c r="RAU41" s="48"/>
      <c r="RAV41" s="48"/>
      <c r="RAW41" s="48"/>
      <c r="RAX41" s="48"/>
      <c r="RAY41" s="48"/>
      <c r="RAZ41" s="48"/>
      <c r="RBA41" s="48"/>
      <c r="RBB41" s="48"/>
      <c r="RBC41" s="48"/>
      <c r="RBD41" s="48"/>
      <c r="RBE41" s="48"/>
      <c r="RBF41" s="48"/>
      <c r="RBG41" s="48"/>
      <c r="RBH41" s="48"/>
      <c r="RBI41" s="48"/>
      <c r="RBJ41" s="48"/>
      <c r="RBK41" s="48"/>
      <c r="RBL41" s="48"/>
      <c r="RBM41" s="48"/>
      <c r="RBN41" s="48"/>
      <c r="RBO41" s="48"/>
      <c r="RBP41" s="48"/>
      <c r="RBQ41" s="48"/>
      <c r="RBR41" s="48"/>
      <c r="RBS41" s="48"/>
      <c r="RBT41" s="48"/>
      <c r="RBU41" s="48"/>
      <c r="RBV41" s="48"/>
      <c r="RBW41" s="48"/>
      <c r="RBX41" s="48"/>
      <c r="RBY41" s="48"/>
      <c r="RBZ41" s="48"/>
      <c r="RCA41" s="48"/>
      <c r="RCB41" s="48"/>
      <c r="RCC41" s="48"/>
      <c r="RCD41" s="48"/>
      <c r="RCE41" s="48"/>
      <c r="RCF41" s="48"/>
      <c r="RCG41" s="48"/>
      <c r="RCH41" s="48"/>
      <c r="RCI41" s="48"/>
      <c r="RCJ41" s="48"/>
      <c r="RCK41" s="48"/>
      <c r="RCL41" s="48"/>
      <c r="RCM41" s="48"/>
      <c r="RCN41" s="48"/>
      <c r="RCO41" s="48"/>
      <c r="RCP41" s="48"/>
      <c r="RCQ41" s="48"/>
      <c r="RCR41" s="48"/>
      <c r="RCS41" s="48"/>
      <c r="RCT41" s="48"/>
      <c r="RCU41" s="48"/>
      <c r="RCV41" s="48"/>
      <c r="RCW41" s="48"/>
      <c r="RCX41" s="48"/>
      <c r="RCY41" s="48"/>
      <c r="RCZ41" s="48"/>
      <c r="RDA41" s="48"/>
      <c r="RDB41" s="48"/>
      <c r="RDC41" s="48"/>
      <c r="RDD41" s="48"/>
      <c r="RDE41" s="48"/>
      <c r="RDF41" s="48"/>
      <c r="RDG41" s="48"/>
      <c r="RDH41" s="48"/>
      <c r="RDI41" s="48"/>
      <c r="RDJ41" s="48"/>
      <c r="RDK41" s="48"/>
      <c r="RDL41" s="48"/>
      <c r="RDM41" s="48"/>
      <c r="RDN41" s="48"/>
      <c r="RDO41" s="48"/>
      <c r="RDP41" s="48"/>
      <c r="RDQ41" s="48"/>
      <c r="RDR41" s="48"/>
      <c r="RDS41" s="48"/>
      <c r="RDT41" s="48"/>
      <c r="RDU41" s="48"/>
      <c r="RDV41" s="48"/>
      <c r="RDW41" s="48"/>
      <c r="RDX41" s="48"/>
      <c r="RDY41" s="48"/>
      <c r="RDZ41" s="48"/>
      <c r="REA41" s="48"/>
      <c r="REB41" s="48"/>
      <c r="REC41" s="48"/>
      <c r="RED41" s="48"/>
      <c r="REE41" s="48"/>
      <c r="REF41" s="48"/>
      <c r="REG41" s="48"/>
      <c r="REH41" s="48"/>
      <c r="REI41" s="48"/>
      <c r="REJ41" s="48"/>
      <c r="REK41" s="48"/>
      <c r="REL41" s="48"/>
      <c r="REM41" s="48"/>
      <c r="REN41" s="48"/>
      <c r="REO41" s="48"/>
      <c r="REP41" s="48"/>
      <c r="REQ41" s="48"/>
      <c r="RER41" s="48"/>
      <c r="RES41" s="48"/>
      <c r="RET41" s="48"/>
      <c r="REU41" s="48"/>
      <c r="REV41" s="48"/>
      <c r="REW41" s="48"/>
      <c r="REX41" s="48"/>
      <c r="REY41" s="48"/>
      <c r="REZ41" s="48"/>
      <c r="RFA41" s="48"/>
      <c r="RFB41" s="48"/>
      <c r="RFC41" s="48"/>
      <c r="RFD41" s="48"/>
      <c r="RFE41" s="48"/>
      <c r="RFF41" s="48"/>
      <c r="RFG41" s="48"/>
      <c r="RFH41" s="48"/>
      <c r="RFI41" s="48"/>
      <c r="RFJ41" s="48"/>
      <c r="RFK41" s="48"/>
      <c r="RFL41" s="48"/>
      <c r="RFM41" s="48"/>
      <c r="RFN41" s="48"/>
      <c r="RFO41" s="48"/>
      <c r="RFP41" s="48"/>
      <c r="RFQ41" s="48"/>
      <c r="RFR41" s="48"/>
      <c r="RFS41" s="48"/>
      <c r="RFT41" s="48"/>
      <c r="RFU41" s="48"/>
      <c r="RFV41" s="48"/>
      <c r="RFW41" s="48"/>
      <c r="RFX41" s="48"/>
      <c r="RFY41" s="48"/>
      <c r="RFZ41" s="48"/>
      <c r="RGA41" s="48"/>
      <c r="RGB41" s="48"/>
      <c r="RGC41" s="48"/>
      <c r="RGD41" s="48"/>
      <c r="RGE41" s="48"/>
      <c r="RGF41" s="48"/>
      <c r="RGG41" s="48"/>
      <c r="RGH41" s="48"/>
      <c r="RGI41" s="48"/>
      <c r="RGJ41" s="48"/>
      <c r="RGK41" s="48"/>
      <c r="RGL41" s="48"/>
      <c r="RGM41" s="48"/>
      <c r="RGN41" s="48"/>
      <c r="RGO41" s="48"/>
      <c r="RGP41" s="48"/>
      <c r="RGQ41" s="48"/>
      <c r="RGR41" s="48"/>
      <c r="RGS41" s="48"/>
      <c r="RGT41" s="48"/>
      <c r="RGU41" s="48"/>
      <c r="RGV41" s="48"/>
      <c r="RGW41" s="48"/>
      <c r="RGX41" s="48"/>
      <c r="RGY41" s="48"/>
      <c r="RGZ41" s="48"/>
      <c r="RHA41" s="48"/>
      <c r="RHB41" s="48"/>
      <c r="RHC41" s="48"/>
      <c r="RHD41" s="48"/>
      <c r="RHE41" s="48"/>
      <c r="RHF41" s="48"/>
      <c r="RHG41" s="48"/>
      <c r="RHH41" s="48"/>
      <c r="RHI41" s="48"/>
      <c r="RHJ41" s="48"/>
      <c r="RHK41" s="48"/>
      <c r="RHL41" s="48"/>
      <c r="RHM41" s="48"/>
      <c r="RHN41" s="48"/>
      <c r="RHO41" s="48"/>
      <c r="RHP41" s="48"/>
      <c r="RHQ41" s="48"/>
      <c r="RHR41" s="48"/>
      <c r="RHS41" s="48"/>
      <c r="RHT41" s="48"/>
      <c r="RHU41" s="48"/>
      <c r="RHV41" s="48"/>
      <c r="RHW41" s="48"/>
      <c r="RHX41" s="48"/>
      <c r="RHY41" s="48"/>
      <c r="RHZ41" s="48"/>
      <c r="RIA41" s="48"/>
      <c r="RIB41" s="48"/>
      <c r="RIC41" s="48"/>
      <c r="RID41" s="48"/>
      <c r="RIE41" s="48"/>
      <c r="RIF41" s="48"/>
      <c r="RIG41" s="48"/>
      <c r="RIH41" s="48"/>
      <c r="RII41" s="48"/>
      <c r="RIJ41" s="48"/>
      <c r="RIK41" s="48"/>
      <c r="RIL41" s="48"/>
      <c r="RIM41" s="48"/>
      <c r="RIN41" s="48"/>
      <c r="RIO41" s="48"/>
      <c r="RIP41" s="48"/>
      <c r="RIQ41" s="48"/>
      <c r="RIR41" s="48"/>
      <c r="RIS41" s="48"/>
      <c r="RIT41" s="48"/>
      <c r="RIU41" s="48"/>
      <c r="RIV41" s="48"/>
      <c r="RIW41" s="48"/>
      <c r="RIX41" s="48"/>
      <c r="RIY41" s="48"/>
      <c r="RIZ41" s="48"/>
      <c r="RJA41" s="48"/>
      <c r="RJB41" s="48"/>
      <c r="RJC41" s="48"/>
      <c r="RJD41" s="48"/>
      <c r="RJE41" s="48"/>
      <c r="RJF41" s="48"/>
      <c r="RJG41" s="48"/>
      <c r="RJH41" s="48"/>
      <c r="RJI41" s="48"/>
      <c r="RJJ41" s="48"/>
      <c r="RJK41" s="48"/>
      <c r="RJL41" s="48"/>
      <c r="RJM41" s="48"/>
      <c r="RJN41" s="48"/>
      <c r="RJO41" s="48"/>
      <c r="RJP41" s="48"/>
      <c r="RJQ41" s="48"/>
      <c r="RJR41" s="48"/>
      <c r="RJS41" s="48"/>
      <c r="RJT41" s="48"/>
      <c r="RJU41" s="48"/>
      <c r="RJV41" s="48"/>
      <c r="RJW41" s="48"/>
      <c r="RJX41" s="48"/>
      <c r="RJY41" s="48"/>
      <c r="RJZ41" s="48"/>
      <c r="RKA41" s="48"/>
      <c r="RKB41" s="48"/>
      <c r="RKC41" s="48"/>
      <c r="RKD41" s="48"/>
      <c r="RKE41" s="48"/>
      <c r="RKF41" s="48"/>
      <c r="RKG41" s="48"/>
      <c r="RKH41" s="48"/>
      <c r="RKI41" s="48"/>
      <c r="RKJ41" s="48"/>
      <c r="RKK41" s="48"/>
      <c r="RKL41" s="48"/>
      <c r="RKM41" s="48"/>
      <c r="RKN41" s="48"/>
      <c r="RKO41" s="48"/>
      <c r="RKP41" s="48"/>
      <c r="RKQ41" s="48"/>
      <c r="RKR41" s="48"/>
      <c r="RKS41" s="48"/>
      <c r="RKT41" s="48"/>
      <c r="RKU41" s="48"/>
      <c r="RKV41" s="48"/>
      <c r="RKW41" s="48"/>
      <c r="RKX41" s="48"/>
      <c r="RKY41" s="48"/>
      <c r="RKZ41" s="48"/>
      <c r="RLA41" s="48"/>
      <c r="RLB41" s="48"/>
      <c r="RLC41" s="48"/>
      <c r="RLD41" s="48"/>
      <c r="RLE41" s="48"/>
      <c r="RLF41" s="48"/>
      <c r="RLG41" s="48"/>
      <c r="RLH41" s="48"/>
      <c r="RLI41" s="48"/>
      <c r="RLJ41" s="48"/>
      <c r="RLK41" s="48"/>
      <c r="RLL41" s="48"/>
      <c r="RLM41" s="48"/>
      <c r="RLN41" s="48"/>
      <c r="RLO41" s="48"/>
      <c r="RLP41" s="48"/>
      <c r="RLQ41" s="48"/>
      <c r="RLR41" s="48"/>
      <c r="RLS41" s="48"/>
      <c r="RLT41" s="48"/>
      <c r="RLU41" s="48"/>
      <c r="RLV41" s="48"/>
      <c r="RLW41" s="48"/>
      <c r="RLX41" s="48"/>
      <c r="RLY41" s="48"/>
      <c r="RLZ41" s="48"/>
      <c r="RMA41" s="48"/>
      <c r="RMB41" s="48"/>
      <c r="RMC41" s="48"/>
      <c r="RMD41" s="48"/>
      <c r="RME41" s="48"/>
      <c r="RMF41" s="48"/>
      <c r="RMG41" s="48"/>
      <c r="RMH41" s="48"/>
      <c r="RMI41" s="48"/>
      <c r="RMJ41" s="48"/>
      <c r="RMK41" s="48"/>
      <c r="RML41" s="48"/>
      <c r="RMM41" s="48"/>
      <c r="RMN41" s="48"/>
      <c r="RMO41" s="48"/>
      <c r="RMP41" s="48"/>
      <c r="RMQ41" s="48"/>
      <c r="RMR41" s="48"/>
      <c r="RMS41" s="48"/>
      <c r="RMT41" s="48"/>
      <c r="RMU41" s="48"/>
      <c r="RMV41" s="48"/>
      <c r="RMW41" s="48"/>
      <c r="RMX41" s="48"/>
      <c r="RMY41" s="48"/>
      <c r="RMZ41" s="48"/>
      <c r="RNA41" s="48"/>
      <c r="RNB41" s="48"/>
      <c r="RNC41" s="48"/>
      <c r="RND41" s="48"/>
      <c r="RNE41" s="48"/>
      <c r="RNF41" s="48"/>
      <c r="RNG41" s="48"/>
      <c r="RNH41" s="48"/>
      <c r="RNI41" s="48"/>
      <c r="RNJ41" s="48"/>
      <c r="RNK41" s="48"/>
      <c r="RNL41" s="48"/>
      <c r="RNM41" s="48"/>
      <c r="RNN41" s="48"/>
      <c r="RNO41" s="48"/>
      <c r="RNP41" s="48"/>
      <c r="RNQ41" s="48"/>
      <c r="RNR41" s="48"/>
      <c r="RNS41" s="48"/>
      <c r="RNT41" s="48"/>
      <c r="RNU41" s="48"/>
      <c r="RNV41" s="48"/>
      <c r="RNW41" s="48"/>
      <c r="RNX41" s="48"/>
      <c r="RNY41" s="48"/>
      <c r="RNZ41" s="48"/>
      <c r="ROA41" s="48"/>
      <c r="ROB41" s="48"/>
      <c r="ROC41" s="48"/>
      <c r="ROD41" s="48"/>
      <c r="ROE41" s="48"/>
      <c r="ROF41" s="48"/>
      <c r="ROG41" s="48"/>
      <c r="ROH41" s="48"/>
      <c r="ROI41" s="48"/>
      <c r="ROJ41" s="48"/>
      <c r="ROK41" s="48"/>
      <c r="ROL41" s="48"/>
      <c r="ROM41" s="48"/>
      <c r="RON41" s="48"/>
      <c r="ROO41" s="48"/>
      <c r="ROP41" s="48"/>
      <c r="ROQ41" s="48"/>
      <c r="ROR41" s="48"/>
      <c r="ROS41" s="48"/>
      <c r="ROT41" s="48"/>
      <c r="ROU41" s="48"/>
      <c r="ROV41" s="48"/>
      <c r="ROW41" s="48"/>
      <c r="ROX41" s="48"/>
      <c r="ROY41" s="48"/>
      <c r="ROZ41" s="48"/>
      <c r="RPA41" s="48"/>
      <c r="RPB41" s="48"/>
      <c r="RPC41" s="48"/>
      <c r="RPD41" s="48"/>
      <c r="RPE41" s="48"/>
      <c r="RPF41" s="48"/>
      <c r="RPG41" s="48"/>
      <c r="RPH41" s="48"/>
      <c r="RPI41" s="48"/>
      <c r="RPJ41" s="48"/>
      <c r="RPK41" s="48"/>
      <c r="RPL41" s="48"/>
      <c r="RPM41" s="48"/>
      <c r="RPN41" s="48"/>
      <c r="RPO41" s="48"/>
      <c r="RPP41" s="48"/>
      <c r="RPQ41" s="48"/>
      <c r="RPR41" s="48"/>
      <c r="RPS41" s="48"/>
      <c r="RPT41" s="48"/>
      <c r="RPU41" s="48"/>
      <c r="RPV41" s="48"/>
      <c r="RPW41" s="48"/>
      <c r="RPX41" s="48"/>
      <c r="RPY41" s="48"/>
      <c r="RPZ41" s="48"/>
      <c r="RQA41" s="48"/>
      <c r="RQB41" s="48"/>
      <c r="RQC41" s="48"/>
      <c r="RQD41" s="48"/>
      <c r="RQE41" s="48"/>
      <c r="RQF41" s="48"/>
      <c r="RQG41" s="48"/>
      <c r="RQH41" s="48"/>
      <c r="RQI41" s="48"/>
      <c r="RQJ41" s="48"/>
      <c r="RQK41" s="48"/>
      <c r="RQL41" s="48"/>
      <c r="RQM41" s="48"/>
      <c r="RQN41" s="48"/>
      <c r="RQO41" s="48"/>
      <c r="RQP41" s="48"/>
      <c r="RQQ41" s="48"/>
      <c r="RQR41" s="48"/>
      <c r="RQS41" s="48"/>
      <c r="RQT41" s="48"/>
      <c r="RQU41" s="48"/>
      <c r="RQV41" s="48"/>
      <c r="RQW41" s="48"/>
      <c r="RQX41" s="48"/>
      <c r="RQY41" s="48"/>
      <c r="RQZ41" s="48"/>
      <c r="RRA41" s="48"/>
      <c r="RRB41" s="48"/>
      <c r="RRC41" s="48"/>
      <c r="RRD41" s="48"/>
      <c r="RRE41" s="48"/>
      <c r="RRF41" s="48"/>
      <c r="RRG41" s="48"/>
      <c r="RRH41" s="48"/>
      <c r="RRI41" s="48"/>
      <c r="RRJ41" s="48"/>
      <c r="RRK41" s="48"/>
      <c r="RRL41" s="48"/>
      <c r="RRM41" s="48"/>
      <c r="RRN41" s="48"/>
      <c r="RRO41" s="48"/>
      <c r="RRP41" s="48"/>
      <c r="RRQ41" s="48"/>
      <c r="RRR41" s="48"/>
      <c r="RRS41" s="48"/>
      <c r="RRT41" s="48"/>
      <c r="RRU41" s="48"/>
      <c r="RRV41" s="48"/>
      <c r="RRW41" s="48"/>
      <c r="RRX41" s="48"/>
      <c r="RRY41" s="48"/>
      <c r="RRZ41" s="48"/>
      <c r="RSA41" s="48"/>
      <c r="RSB41" s="48"/>
      <c r="RSC41" s="48"/>
      <c r="RSD41" s="48"/>
      <c r="RSE41" s="48"/>
      <c r="RSF41" s="48"/>
      <c r="RSG41" s="48"/>
      <c r="RSH41" s="48"/>
      <c r="RSI41" s="48"/>
      <c r="RSJ41" s="48"/>
      <c r="RSK41" s="48"/>
      <c r="RSL41" s="48"/>
      <c r="RSM41" s="48"/>
      <c r="RSN41" s="48"/>
      <c r="RSO41" s="48"/>
      <c r="RSP41" s="48"/>
      <c r="RSQ41" s="48"/>
      <c r="RSR41" s="48"/>
      <c r="RSS41" s="48"/>
      <c r="RST41" s="48"/>
      <c r="RSU41" s="48"/>
      <c r="RSV41" s="48"/>
      <c r="RSW41" s="48"/>
      <c r="RSX41" s="48"/>
      <c r="RSY41" s="48"/>
      <c r="RSZ41" s="48"/>
      <c r="RTA41" s="48"/>
      <c r="RTB41" s="48"/>
      <c r="RTC41" s="48"/>
      <c r="RTD41" s="48"/>
      <c r="RTE41" s="48"/>
      <c r="RTF41" s="48"/>
      <c r="RTG41" s="48"/>
      <c r="RTH41" s="48"/>
      <c r="RTI41" s="48"/>
      <c r="RTJ41" s="48"/>
      <c r="RTK41" s="48"/>
      <c r="RTL41" s="48"/>
      <c r="RTM41" s="48"/>
      <c r="RTN41" s="48"/>
      <c r="RTO41" s="48"/>
      <c r="RTP41" s="48"/>
      <c r="RTQ41" s="48"/>
      <c r="RTR41" s="48"/>
      <c r="RTS41" s="48"/>
      <c r="RTT41" s="48"/>
      <c r="RTU41" s="48"/>
      <c r="RTV41" s="48"/>
      <c r="RTW41" s="48"/>
      <c r="RTX41" s="48"/>
      <c r="RTY41" s="48"/>
      <c r="RTZ41" s="48"/>
      <c r="RUA41" s="48"/>
      <c r="RUB41" s="48"/>
      <c r="RUC41" s="48"/>
      <c r="RUD41" s="48"/>
      <c r="RUE41" s="48"/>
      <c r="RUF41" s="48"/>
      <c r="RUG41" s="48"/>
      <c r="RUH41" s="48"/>
      <c r="RUI41" s="48"/>
      <c r="RUJ41" s="48"/>
      <c r="RUK41" s="48"/>
      <c r="RUL41" s="48"/>
      <c r="RUM41" s="48"/>
      <c r="RUN41" s="48"/>
      <c r="RUO41" s="48"/>
      <c r="RUP41" s="48"/>
      <c r="RUQ41" s="48"/>
      <c r="RUR41" s="48"/>
      <c r="RUS41" s="48"/>
      <c r="RUT41" s="48"/>
      <c r="RUU41" s="48"/>
      <c r="RUV41" s="48"/>
      <c r="RUW41" s="48"/>
      <c r="RUX41" s="48"/>
      <c r="RUY41" s="48"/>
      <c r="RUZ41" s="48"/>
      <c r="RVA41" s="48"/>
      <c r="RVB41" s="48"/>
      <c r="RVC41" s="48"/>
      <c r="RVD41" s="48"/>
      <c r="RVE41" s="48"/>
      <c r="RVF41" s="48"/>
      <c r="RVG41" s="48"/>
      <c r="RVH41" s="48"/>
      <c r="RVI41" s="48"/>
      <c r="RVJ41" s="48"/>
      <c r="RVK41" s="48"/>
      <c r="RVL41" s="48"/>
      <c r="RVM41" s="48"/>
      <c r="RVN41" s="48"/>
      <c r="RVO41" s="48"/>
      <c r="RVP41" s="48"/>
      <c r="RVQ41" s="48"/>
      <c r="RVR41" s="48"/>
      <c r="RVS41" s="48"/>
      <c r="RVT41" s="48"/>
      <c r="RVU41" s="48"/>
      <c r="RVV41" s="48"/>
      <c r="RVW41" s="48"/>
      <c r="RVX41" s="48"/>
      <c r="RVY41" s="48"/>
      <c r="RVZ41" s="48"/>
      <c r="RWA41" s="48"/>
      <c r="RWB41" s="48"/>
      <c r="RWC41" s="48"/>
      <c r="RWD41" s="48"/>
      <c r="RWE41" s="48"/>
      <c r="RWF41" s="48"/>
      <c r="RWG41" s="48"/>
      <c r="RWH41" s="48"/>
      <c r="RWI41" s="48"/>
      <c r="RWJ41" s="48"/>
      <c r="RWK41" s="48"/>
      <c r="RWL41" s="48"/>
      <c r="RWM41" s="48"/>
      <c r="RWN41" s="48"/>
      <c r="RWO41" s="48"/>
      <c r="RWP41" s="48"/>
      <c r="RWQ41" s="48"/>
      <c r="RWR41" s="48"/>
      <c r="RWS41" s="48"/>
      <c r="RWT41" s="48"/>
      <c r="RWU41" s="48"/>
      <c r="RWV41" s="48"/>
      <c r="RWW41" s="48"/>
      <c r="RWX41" s="48"/>
      <c r="RWY41" s="48"/>
      <c r="RWZ41" s="48"/>
      <c r="RXA41" s="48"/>
      <c r="RXB41" s="48"/>
      <c r="RXC41" s="48"/>
      <c r="RXD41" s="48"/>
      <c r="RXE41" s="48"/>
      <c r="RXF41" s="48"/>
      <c r="RXG41" s="48"/>
      <c r="RXH41" s="48"/>
      <c r="RXI41" s="48"/>
      <c r="RXJ41" s="48"/>
      <c r="RXK41" s="48"/>
      <c r="RXL41" s="48"/>
      <c r="RXM41" s="48"/>
      <c r="RXN41" s="48"/>
      <c r="RXO41" s="48"/>
      <c r="RXP41" s="48"/>
      <c r="RXQ41" s="48"/>
      <c r="RXR41" s="48"/>
      <c r="RXS41" s="48"/>
      <c r="RXT41" s="48"/>
      <c r="RXU41" s="48"/>
      <c r="RXV41" s="48"/>
      <c r="RXW41" s="48"/>
      <c r="RXX41" s="48"/>
      <c r="RXY41" s="48"/>
      <c r="RXZ41" s="48"/>
      <c r="RYA41" s="48"/>
      <c r="RYB41" s="48"/>
      <c r="RYC41" s="48"/>
      <c r="RYD41" s="48"/>
      <c r="RYE41" s="48"/>
      <c r="RYF41" s="48"/>
      <c r="RYG41" s="48"/>
      <c r="RYH41" s="48"/>
      <c r="RYI41" s="48"/>
      <c r="RYJ41" s="48"/>
      <c r="RYK41" s="48"/>
      <c r="RYL41" s="48"/>
      <c r="RYM41" s="48"/>
      <c r="RYN41" s="48"/>
      <c r="RYO41" s="48"/>
      <c r="RYP41" s="48"/>
      <c r="RYQ41" s="48"/>
      <c r="RYR41" s="48"/>
      <c r="RYS41" s="48"/>
      <c r="RYT41" s="48"/>
      <c r="RYU41" s="48"/>
      <c r="RYV41" s="48"/>
      <c r="RYW41" s="48"/>
      <c r="RYX41" s="48"/>
      <c r="RYY41" s="48"/>
      <c r="RYZ41" s="48"/>
      <c r="RZA41" s="48"/>
      <c r="RZB41" s="48"/>
      <c r="RZC41" s="48"/>
      <c r="RZD41" s="48"/>
      <c r="RZE41" s="48"/>
      <c r="RZF41" s="48"/>
      <c r="RZG41" s="48"/>
      <c r="RZH41" s="48"/>
      <c r="RZI41" s="48"/>
      <c r="RZJ41" s="48"/>
      <c r="RZK41" s="48"/>
      <c r="RZL41" s="48"/>
      <c r="RZM41" s="48"/>
      <c r="RZN41" s="48"/>
      <c r="RZO41" s="48"/>
      <c r="RZP41" s="48"/>
      <c r="RZQ41" s="48"/>
      <c r="RZR41" s="48"/>
      <c r="RZS41" s="48"/>
      <c r="RZT41" s="48"/>
      <c r="RZU41" s="48"/>
      <c r="RZV41" s="48"/>
      <c r="RZW41" s="48"/>
      <c r="RZX41" s="48"/>
      <c r="RZY41" s="48"/>
      <c r="RZZ41" s="48"/>
      <c r="SAA41" s="48"/>
      <c r="SAB41" s="48"/>
      <c r="SAC41" s="48"/>
      <c r="SAD41" s="48"/>
      <c r="SAE41" s="48"/>
      <c r="SAF41" s="48"/>
      <c r="SAG41" s="48"/>
      <c r="SAH41" s="48"/>
      <c r="SAI41" s="48"/>
      <c r="SAJ41" s="48"/>
      <c r="SAK41" s="48"/>
      <c r="SAL41" s="48"/>
      <c r="SAM41" s="48"/>
      <c r="SAN41" s="48"/>
      <c r="SAO41" s="48"/>
      <c r="SAP41" s="48"/>
      <c r="SAQ41" s="48"/>
      <c r="SAR41" s="48"/>
      <c r="SAS41" s="48"/>
      <c r="SAT41" s="48"/>
      <c r="SAU41" s="48"/>
      <c r="SAV41" s="48"/>
      <c r="SAW41" s="48"/>
      <c r="SAX41" s="48"/>
      <c r="SAY41" s="48"/>
      <c r="SAZ41" s="48"/>
      <c r="SBA41" s="48"/>
      <c r="SBB41" s="48"/>
      <c r="SBC41" s="48"/>
      <c r="SBD41" s="48"/>
      <c r="SBE41" s="48"/>
      <c r="SBF41" s="48"/>
      <c r="SBG41" s="48"/>
      <c r="SBH41" s="48"/>
      <c r="SBI41" s="48"/>
      <c r="SBJ41" s="48"/>
      <c r="SBK41" s="48"/>
      <c r="SBL41" s="48"/>
      <c r="SBM41" s="48"/>
      <c r="SBN41" s="48"/>
      <c r="SBO41" s="48"/>
      <c r="SBP41" s="48"/>
      <c r="SBQ41" s="48"/>
      <c r="SBR41" s="48"/>
      <c r="SBS41" s="48"/>
      <c r="SBT41" s="48"/>
      <c r="SBU41" s="48"/>
      <c r="SBV41" s="48"/>
      <c r="SBW41" s="48"/>
      <c r="SBX41" s="48"/>
      <c r="SBY41" s="48"/>
      <c r="SBZ41" s="48"/>
      <c r="SCA41" s="48"/>
      <c r="SCB41" s="48"/>
      <c r="SCC41" s="48"/>
      <c r="SCD41" s="48"/>
      <c r="SCE41" s="48"/>
      <c r="SCF41" s="48"/>
      <c r="SCG41" s="48"/>
      <c r="SCH41" s="48"/>
      <c r="SCI41" s="48"/>
      <c r="SCJ41" s="48"/>
      <c r="SCK41" s="48"/>
      <c r="SCL41" s="48"/>
      <c r="SCM41" s="48"/>
      <c r="SCN41" s="48"/>
      <c r="SCO41" s="48"/>
      <c r="SCP41" s="48"/>
      <c r="SCQ41" s="48"/>
      <c r="SCR41" s="48"/>
      <c r="SCS41" s="48"/>
      <c r="SCT41" s="48"/>
      <c r="SCU41" s="48"/>
      <c r="SCV41" s="48"/>
      <c r="SCW41" s="48"/>
      <c r="SCX41" s="48"/>
      <c r="SCY41" s="48"/>
      <c r="SCZ41" s="48"/>
      <c r="SDA41" s="48"/>
      <c r="SDB41" s="48"/>
      <c r="SDC41" s="48"/>
      <c r="SDD41" s="48"/>
      <c r="SDE41" s="48"/>
      <c r="SDF41" s="48"/>
      <c r="SDG41" s="48"/>
      <c r="SDH41" s="48"/>
      <c r="SDI41" s="48"/>
      <c r="SDJ41" s="48"/>
      <c r="SDK41" s="48"/>
      <c r="SDL41" s="48"/>
      <c r="SDM41" s="48"/>
      <c r="SDN41" s="48"/>
      <c r="SDO41" s="48"/>
      <c r="SDP41" s="48"/>
      <c r="SDQ41" s="48"/>
      <c r="SDR41" s="48"/>
      <c r="SDS41" s="48"/>
      <c r="SDT41" s="48"/>
      <c r="SDU41" s="48"/>
      <c r="SDV41" s="48"/>
      <c r="SDW41" s="48"/>
      <c r="SDX41" s="48"/>
      <c r="SDY41" s="48"/>
      <c r="SDZ41" s="48"/>
      <c r="SEA41" s="48"/>
      <c r="SEB41" s="48"/>
      <c r="SEC41" s="48"/>
      <c r="SED41" s="48"/>
      <c r="SEE41" s="48"/>
      <c r="SEF41" s="48"/>
      <c r="SEG41" s="48"/>
      <c r="SEH41" s="48"/>
      <c r="SEI41" s="48"/>
      <c r="SEJ41" s="48"/>
      <c r="SEK41" s="48"/>
      <c r="SEL41" s="48"/>
      <c r="SEM41" s="48"/>
      <c r="SEN41" s="48"/>
      <c r="SEO41" s="48"/>
      <c r="SEP41" s="48"/>
      <c r="SEQ41" s="48"/>
      <c r="SER41" s="48"/>
      <c r="SES41" s="48"/>
      <c r="SET41" s="48"/>
      <c r="SEU41" s="48"/>
      <c r="SEV41" s="48"/>
      <c r="SEW41" s="48"/>
      <c r="SEX41" s="48"/>
      <c r="SEY41" s="48"/>
      <c r="SEZ41" s="48"/>
      <c r="SFA41" s="48"/>
      <c r="SFB41" s="48"/>
      <c r="SFC41" s="48"/>
      <c r="SFD41" s="48"/>
      <c r="SFE41" s="48"/>
      <c r="SFF41" s="48"/>
      <c r="SFG41" s="48"/>
      <c r="SFH41" s="48"/>
      <c r="SFI41" s="48"/>
      <c r="SFJ41" s="48"/>
      <c r="SFK41" s="48"/>
      <c r="SFL41" s="48"/>
      <c r="SFM41" s="48"/>
      <c r="SFN41" s="48"/>
      <c r="SFO41" s="48"/>
      <c r="SFP41" s="48"/>
      <c r="SFQ41" s="48"/>
      <c r="SFR41" s="48"/>
      <c r="SFS41" s="48"/>
      <c r="SFT41" s="48"/>
      <c r="SFU41" s="48"/>
      <c r="SFV41" s="48"/>
      <c r="SFW41" s="48"/>
      <c r="SFX41" s="48"/>
      <c r="SFY41" s="48"/>
      <c r="SFZ41" s="48"/>
      <c r="SGA41" s="48"/>
      <c r="SGB41" s="48"/>
      <c r="SGC41" s="48"/>
      <c r="SGD41" s="48"/>
      <c r="SGE41" s="48"/>
      <c r="SGF41" s="48"/>
      <c r="SGG41" s="48"/>
      <c r="SGH41" s="48"/>
      <c r="SGI41" s="48"/>
      <c r="SGJ41" s="48"/>
      <c r="SGK41" s="48"/>
      <c r="SGL41" s="48"/>
      <c r="SGM41" s="48"/>
      <c r="SGN41" s="48"/>
      <c r="SGO41" s="48"/>
      <c r="SGP41" s="48"/>
      <c r="SGQ41" s="48"/>
      <c r="SGR41" s="48"/>
      <c r="SGS41" s="48"/>
      <c r="SGT41" s="48"/>
      <c r="SGU41" s="48"/>
      <c r="SGV41" s="48"/>
      <c r="SGW41" s="48"/>
      <c r="SGX41" s="48"/>
      <c r="SGY41" s="48"/>
      <c r="SGZ41" s="48"/>
      <c r="SHA41" s="48"/>
      <c r="SHB41" s="48"/>
      <c r="SHC41" s="48"/>
      <c r="SHD41" s="48"/>
      <c r="SHE41" s="48"/>
      <c r="SHF41" s="48"/>
      <c r="SHG41" s="48"/>
      <c r="SHH41" s="48"/>
      <c r="SHI41" s="48"/>
      <c r="SHJ41" s="48"/>
      <c r="SHK41" s="48"/>
      <c r="SHL41" s="48"/>
      <c r="SHM41" s="48"/>
      <c r="SHN41" s="48"/>
      <c r="SHO41" s="48"/>
      <c r="SHP41" s="48"/>
      <c r="SHQ41" s="48"/>
      <c r="SHR41" s="48"/>
      <c r="SHS41" s="48"/>
      <c r="SHT41" s="48"/>
      <c r="SHU41" s="48"/>
      <c r="SHV41" s="48"/>
      <c r="SHW41" s="48"/>
      <c r="SHX41" s="48"/>
      <c r="SHY41" s="48"/>
      <c r="SHZ41" s="48"/>
      <c r="SIA41" s="48"/>
      <c r="SIB41" s="48"/>
      <c r="SIC41" s="48"/>
      <c r="SID41" s="48"/>
      <c r="SIE41" s="48"/>
      <c r="SIF41" s="48"/>
      <c r="SIG41" s="48"/>
      <c r="SIH41" s="48"/>
      <c r="SII41" s="48"/>
      <c r="SIJ41" s="48"/>
      <c r="SIK41" s="48"/>
      <c r="SIL41" s="48"/>
      <c r="SIM41" s="48"/>
      <c r="SIN41" s="48"/>
      <c r="SIO41" s="48"/>
      <c r="SIP41" s="48"/>
      <c r="SIQ41" s="48"/>
      <c r="SIR41" s="48"/>
      <c r="SIS41" s="48"/>
      <c r="SIT41" s="48"/>
      <c r="SIU41" s="48"/>
      <c r="SIV41" s="48"/>
      <c r="SIW41" s="48"/>
      <c r="SIX41" s="48"/>
      <c r="SIY41" s="48"/>
      <c r="SIZ41" s="48"/>
      <c r="SJA41" s="48"/>
      <c r="SJB41" s="48"/>
      <c r="SJC41" s="48"/>
      <c r="SJD41" s="48"/>
      <c r="SJE41" s="48"/>
      <c r="SJF41" s="48"/>
      <c r="SJG41" s="48"/>
      <c r="SJH41" s="48"/>
      <c r="SJI41" s="48"/>
      <c r="SJJ41" s="48"/>
      <c r="SJK41" s="48"/>
      <c r="SJL41" s="48"/>
      <c r="SJM41" s="48"/>
      <c r="SJN41" s="48"/>
      <c r="SJO41" s="48"/>
      <c r="SJP41" s="48"/>
      <c r="SJQ41" s="48"/>
      <c r="SJR41" s="48"/>
      <c r="SJS41" s="48"/>
      <c r="SJT41" s="48"/>
      <c r="SJU41" s="48"/>
      <c r="SJV41" s="48"/>
      <c r="SJW41" s="48"/>
      <c r="SJX41" s="48"/>
      <c r="SJY41" s="48"/>
      <c r="SJZ41" s="48"/>
      <c r="SKA41" s="48"/>
      <c r="SKB41" s="48"/>
      <c r="SKC41" s="48"/>
      <c r="SKD41" s="48"/>
      <c r="SKE41" s="48"/>
      <c r="SKF41" s="48"/>
      <c r="SKG41" s="48"/>
      <c r="SKH41" s="48"/>
      <c r="SKI41" s="48"/>
      <c r="SKJ41" s="48"/>
      <c r="SKK41" s="48"/>
      <c r="SKL41" s="48"/>
      <c r="SKM41" s="48"/>
      <c r="SKN41" s="48"/>
      <c r="SKO41" s="48"/>
      <c r="SKP41" s="48"/>
      <c r="SKQ41" s="48"/>
      <c r="SKR41" s="48"/>
      <c r="SKS41" s="48"/>
      <c r="SKT41" s="48"/>
      <c r="SKU41" s="48"/>
      <c r="SKV41" s="48"/>
      <c r="SKW41" s="48"/>
      <c r="SKX41" s="48"/>
      <c r="SKY41" s="48"/>
      <c r="SKZ41" s="48"/>
      <c r="SLA41" s="48"/>
      <c r="SLB41" s="48"/>
      <c r="SLC41" s="48"/>
      <c r="SLD41" s="48"/>
      <c r="SLE41" s="48"/>
      <c r="SLF41" s="48"/>
      <c r="SLG41" s="48"/>
      <c r="SLH41" s="48"/>
      <c r="SLI41" s="48"/>
      <c r="SLJ41" s="48"/>
      <c r="SLK41" s="48"/>
      <c r="SLL41" s="48"/>
      <c r="SLM41" s="48"/>
      <c r="SLN41" s="48"/>
      <c r="SLO41" s="48"/>
      <c r="SLP41" s="48"/>
      <c r="SLQ41" s="48"/>
      <c r="SLR41" s="48"/>
      <c r="SLS41" s="48"/>
      <c r="SLT41" s="48"/>
      <c r="SLU41" s="48"/>
      <c r="SLV41" s="48"/>
      <c r="SLW41" s="48"/>
      <c r="SLX41" s="48"/>
      <c r="SLY41" s="48"/>
      <c r="SLZ41" s="48"/>
      <c r="SMA41" s="48"/>
      <c r="SMB41" s="48"/>
      <c r="SMC41" s="48"/>
      <c r="SMD41" s="48"/>
      <c r="SME41" s="48"/>
      <c r="SMF41" s="48"/>
      <c r="SMG41" s="48"/>
      <c r="SMH41" s="48"/>
      <c r="SMI41" s="48"/>
      <c r="SMJ41" s="48"/>
      <c r="SMK41" s="48"/>
      <c r="SML41" s="48"/>
      <c r="SMM41" s="48"/>
      <c r="SMN41" s="48"/>
      <c r="SMO41" s="48"/>
      <c r="SMP41" s="48"/>
      <c r="SMQ41" s="48"/>
      <c r="SMR41" s="48"/>
      <c r="SMS41" s="48"/>
      <c r="SMT41" s="48"/>
      <c r="SMU41" s="48"/>
      <c r="SMV41" s="48"/>
      <c r="SMW41" s="48"/>
      <c r="SMX41" s="48"/>
      <c r="SMY41" s="48"/>
      <c r="SMZ41" s="48"/>
      <c r="SNA41" s="48"/>
      <c r="SNB41" s="48"/>
      <c r="SNC41" s="48"/>
      <c r="SND41" s="48"/>
      <c r="SNE41" s="48"/>
      <c r="SNF41" s="48"/>
      <c r="SNG41" s="48"/>
      <c r="SNH41" s="48"/>
      <c r="SNI41" s="48"/>
      <c r="SNJ41" s="48"/>
      <c r="SNK41" s="48"/>
      <c r="SNL41" s="48"/>
      <c r="SNM41" s="48"/>
      <c r="SNN41" s="48"/>
      <c r="SNO41" s="48"/>
      <c r="SNP41" s="48"/>
      <c r="SNQ41" s="48"/>
      <c r="SNR41" s="48"/>
      <c r="SNS41" s="48"/>
      <c r="SNT41" s="48"/>
      <c r="SNU41" s="48"/>
      <c r="SNV41" s="48"/>
      <c r="SNW41" s="48"/>
      <c r="SNX41" s="48"/>
      <c r="SNY41" s="48"/>
      <c r="SNZ41" s="48"/>
      <c r="SOA41" s="48"/>
      <c r="SOB41" s="48"/>
      <c r="SOC41" s="48"/>
      <c r="SOD41" s="48"/>
      <c r="SOE41" s="48"/>
      <c r="SOF41" s="48"/>
      <c r="SOG41" s="48"/>
      <c r="SOH41" s="48"/>
      <c r="SOI41" s="48"/>
      <c r="SOJ41" s="48"/>
      <c r="SOK41" s="48"/>
      <c r="SOL41" s="48"/>
      <c r="SOM41" s="48"/>
      <c r="SON41" s="48"/>
      <c r="SOO41" s="48"/>
      <c r="SOP41" s="48"/>
      <c r="SOQ41" s="48"/>
      <c r="SOR41" s="48"/>
      <c r="SOS41" s="48"/>
      <c r="SOT41" s="48"/>
      <c r="SOU41" s="48"/>
      <c r="SOV41" s="48"/>
      <c r="SOW41" s="48"/>
      <c r="SOX41" s="48"/>
      <c r="SOY41" s="48"/>
      <c r="SOZ41" s="48"/>
      <c r="SPA41" s="48"/>
      <c r="SPB41" s="48"/>
      <c r="SPC41" s="48"/>
      <c r="SPD41" s="48"/>
      <c r="SPE41" s="48"/>
      <c r="SPF41" s="48"/>
      <c r="SPG41" s="48"/>
      <c r="SPH41" s="48"/>
      <c r="SPI41" s="48"/>
      <c r="SPJ41" s="48"/>
      <c r="SPK41" s="48"/>
      <c r="SPL41" s="48"/>
      <c r="SPM41" s="48"/>
      <c r="SPN41" s="48"/>
      <c r="SPO41" s="48"/>
      <c r="SPP41" s="48"/>
      <c r="SPQ41" s="48"/>
      <c r="SPR41" s="48"/>
      <c r="SPS41" s="48"/>
      <c r="SPT41" s="48"/>
      <c r="SPU41" s="48"/>
      <c r="SPV41" s="48"/>
      <c r="SPW41" s="48"/>
      <c r="SPX41" s="48"/>
      <c r="SPY41" s="48"/>
      <c r="SPZ41" s="48"/>
      <c r="SQA41" s="48"/>
      <c r="SQB41" s="48"/>
      <c r="SQC41" s="48"/>
      <c r="SQD41" s="48"/>
      <c r="SQE41" s="48"/>
      <c r="SQF41" s="48"/>
      <c r="SQG41" s="48"/>
      <c r="SQH41" s="48"/>
      <c r="SQI41" s="48"/>
      <c r="SQJ41" s="48"/>
      <c r="SQK41" s="48"/>
      <c r="SQL41" s="48"/>
      <c r="SQM41" s="48"/>
      <c r="SQN41" s="48"/>
      <c r="SQO41" s="48"/>
      <c r="SQP41" s="48"/>
      <c r="SQQ41" s="48"/>
      <c r="SQR41" s="48"/>
      <c r="SQS41" s="48"/>
      <c r="SQT41" s="48"/>
      <c r="SQU41" s="48"/>
      <c r="SQV41" s="48"/>
      <c r="SQW41" s="48"/>
      <c r="SQX41" s="48"/>
      <c r="SQY41" s="48"/>
      <c r="SQZ41" s="48"/>
      <c r="SRA41" s="48"/>
      <c r="SRB41" s="48"/>
      <c r="SRC41" s="48"/>
      <c r="SRD41" s="48"/>
      <c r="SRE41" s="48"/>
      <c r="SRF41" s="48"/>
      <c r="SRG41" s="48"/>
      <c r="SRH41" s="48"/>
      <c r="SRI41" s="48"/>
      <c r="SRJ41" s="48"/>
      <c r="SRK41" s="48"/>
      <c r="SRL41" s="48"/>
      <c r="SRM41" s="48"/>
      <c r="SRN41" s="48"/>
      <c r="SRO41" s="48"/>
      <c r="SRP41" s="48"/>
      <c r="SRQ41" s="48"/>
      <c r="SRR41" s="48"/>
      <c r="SRS41" s="48"/>
      <c r="SRT41" s="48"/>
      <c r="SRU41" s="48"/>
      <c r="SRV41" s="48"/>
      <c r="SRW41" s="48"/>
      <c r="SRX41" s="48"/>
      <c r="SRY41" s="48"/>
      <c r="SRZ41" s="48"/>
      <c r="SSA41" s="48"/>
      <c r="SSB41" s="48"/>
      <c r="SSC41" s="48"/>
      <c r="SSD41" s="48"/>
      <c r="SSE41" s="48"/>
      <c r="SSF41" s="48"/>
      <c r="SSG41" s="48"/>
      <c r="SSH41" s="48"/>
      <c r="SSI41" s="48"/>
      <c r="SSJ41" s="48"/>
      <c r="SSK41" s="48"/>
      <c r="SSL41" s="48"/>
      <c r="SSM41" s="48"/>
      <c r="SSN41" s="48"/>
      <c r="SSO41" s="48"/>
      <c r="SSP41" s="48"/>
      <c r="SSQ41" s="48"/>
      <c r="SSR41" s="48"/>
      <c r="SSS41" s="48"/>
      <c r="SST41" s="48"/>
      <c r="SSU41" s="48"/>
      <c r="SSV41" s="48"/>
      <c r="SSW41" s="48"/>
      <c r="SSX41" s="48"/>
      <c r="SSY41" s="48"/>
      <c r="SSZ41" s="48"/>
      <c r="STA41" s="48"/>
      <c r="STB41" s="48"/>
      <c r="STC41" s="48"/>
      <c r="STD41" s="48"/>
      <c r="STE41" s="48"/>
      <c r="STF41" s="48"/>
      <c r="STG41" s="48"/>
      <c r="STH41" s="48"/>
      <c r="STI41" s="48"/>
      <c r="STJ41" s="48"/>
      <c r="STK41" s="48"/>
      <c r="STL41" s="48"/>
      <c r="STM41" s="48"/>
      <c r="STN41" s="48"/>
      <c r="STO41" s="48"/>
      <c r="STP41" s="48"/>
      <c r="STQ41" s="48"/>
      <c r="STR41" s="48"/>
      <c r="STS41" s="48"/>
      <c r="STT41" s="48"/>
      <c r="STU41" s="48"/>
      <c r="STV41" s="48"/>
      <c r="STW41" s="48"/>
      <c r="STX41" s="48"/>
      <c r="STY41" s="48"/>
      <c r="STZ41" s="48"/>
      <c r="SUA41" s="48"/>
      <c r="SUB41" s="48"/>
      <c r="SUC41" s="48"/>
      <c r="SUD41" s="48"/>
      <c r="SUE41" s="48"/>
      <c r="SUF41" s="48"/>
      <c r="SUG41" s="48"/>
      <c r="SUH41" s="48"/>
      <c r="SUI41" s="48"/>
      <c r="SUJ41" s="48"/>
      <c r="SUK41" s="48"/>
      <c r="SUL41" s="48"/>
      <c r="SUM41" s="48"/>
      <c r="SUN41" s="48"/>
      <c r="SUO41" s="48"/>
      <c r="SUP41" s="48"/>
      <c r="SUQ41" s="48"/>
      <c r="SUR41" s="48"/>
      <c r="SUS41" s="48"/>
      <c r="SUT41" s="48"/>
      <c r="SUU41" s="48"/>
      <c r="SUV41" s="48"/>
      <c r="SUW41" s="48"/>
      <c r="SUX41" s="48"/>
      <c r="SUY41" s="48"/>
      <c r="SUZ41" s="48"/>
      <c r="SVA41" s="48"/>
      <c r="SVB41" s="48"/>
      <c r="SVC41" s="48"/>
      <c r="SVD41" s="48"/>
      <c r="SVE41" s="48"/>
      <c r="SVF41" s="48"/>
      <c r="SVG41" s="48"/>
      <c r="SVH41" s="48"/>
      <c r="SVI41" s="48"/>
      <c r="SVJ41" s="48"/>
      <c r="SVK41" s="48"/>
      <c r="SVL41" s="48"/>
      <c r="SVM41" s="48"/>
      <c r="SVN41" s="48"/>
      <c r="SVO41" s="48"/>
      <c r="SVP41" s="48"/>
      <c r="SVQ41" s="48"/>
      <c r="SVR41" s="48"/>
      <c r="SVS41" s="48"/>
      <c r="SVT41" s="48"/>
      <c r="SVU41" s="48"/>
      <c r="SVV41" s="48"/>
      <c r="SVW41" s="48"/>
      <c r="SVX41" s="48"/>
      <c r="SVY41" s="48"/>
      <c r="SVZ41" s="48"/>
      <c r="SWA41" s="48"/>
      <c r="SWB41" s="48"/>
      <c r="SWC41" s="48"/>
      <c r="SWD41" s="48"/>
      <c r="SWE41" s="48"/>
      <c r="SWF41" s="48"/>
      <c r="SWG41" s="48"/>
      <c r="SWH41" s="48"/>
      <c r="SWI41" s="48"/>
      <c r="SWJ41" s="48"/>
      <c r="SWK41" s="48"/>
      <c r="SWL41" s="48"/>
      <c r="SWM41" s="48"/>
      <c r="SWN41" s="48"/>
      <c r="SWO41" s="48"/>
      <c r="SWP41" s="48"/>
      <c r="SWQ41" s="48"/>
      <c r="SWR41" s="48"/>
      <c r="SWS41" s="48"/>
      <c r="SWT41" s="48"/>
      <c r="SWU41" s="48"/>
      <c r="SWV41" s="48"/>
      <c r="SWW41" s="48"/>
      <c r="SWX41" s="48"/>
      <c r="SWY41" s="48"/>
      <c r="SWZ41" s="48"/>
      <c r="SXA41" s="48"/>
      <c r="SXB41" s="48"/>
      <c r="SXC41" s="48"/>
      <c r="SXD41" s="48"/>
      <c r="SXE41" s="48"/>
      <c r="SXF41" s="48"/>
      <c r="SXG41" s="48"/>
      <c r="SXH41" s="48"/>
      <c r="SXI41" s="48"/>
      <c r="SXJ41" s="48"/>
      <c r="SXK41" s="48"/>
      <c r="SXL41" s="48"/>
      <c r="SXM41" s="48"/>
      <c r="SXN41" s="48"/>
      <c r="SXO41" s="48"/>
      <c r="SXP41" s="48"/>
      <c r="SXQ41" s="48"/>
      <c r="SXR41" s="48"/>
      <c r="SXS41" s="48"/>
      <c r="SXT41" s="48"/>
      <c r="SXU41" s="48"/>
      <c r="SXV41" s="48"/>
      <c r="SXW41" s="48"/>
      <c r="SXX41" s="48"/>
      <c r="SXY41" s="48"/>
      <c r="SXZ41" s="48"/>
      <c r="SYA41" s="48"/>
      <c r="SYB41" s="48"/>
      <c r="SYC41" s="48"/>
      <c r="SYD41" s="48"/>
      <c r="SYE41" s="48"/>
      <c r="SYF41" s="48"/>
      <c r="SYG41" s="48"/>
      <c r="SYH41" s="48"/>
      <c r="SYI41" s="48"/>
      <c r="SYJ41" s="48"/>
      <c r="SYK41" s="48"/>
      <c r="SYL41" s="48"/>
      <c r="SYM41" s="48"/>
      <c r="SYN41" s="48"/>
      <c r="SYO41" s="48"/>
      <c r="SYP41" s="48"/>
      <c r="SYQ41" s="48"/>
      <c r="SYR41" s="48"/>
      <c r="SYS41" s="48"/>
      <c r="SYT41" s="48"/>
      <c r="SYU41" s="48"/>
      <c r="SYV41" s="48"/>
      <c r="SYW41" s="48"/>
      <c r="SYX41" s="48"/>
      <c r="SYY41" s="48"/>
      <c r="SYZ41" s="48"/>
      <c r="SZA41" s="48"/>
      <c r="SZB41" s="48"/>
      <c r="SZC41" s="48"/>
      <c r="SZD41" s="48"/>
      <c r="SZE41" s="48"/>
      <c r="SZF41" s="48"/>
      <c r="SZG41" s="48"/>
      <c r="SZH41" s="48"/>
      <c r="SZI41" s="48"/>
      <c r="SZJ41" s="48"/>
      <c r="SZK41" s="48"/>
      <c r="SZL41" s="48"/>
      <c r="SZM41" s="48"/>
      <c r="SZN41" s="48"/>
      <c r="SZO41" s="48"/>
      <c r="SZP41" s="48"/>
      <c r="SZQ41" s="48"/>
      <c r="SZR41" s="48"/>
      <c r="SZS41" s="48"/>
      <c r="SZT41" s="48"/>
      <c r="SZU41" s="48"/>
      <c r="SZV41" s="48"/>
      <c r="SZW41" s="48"/>
      <c r="SZX41" s="48"/>
      <c r="SZY41" s="48"/>
      <c r="SZZ41" s="48"/>
      <c r="TAA41" s="48"/>
      <c r="TAB41" s="48"/>
      <c r="TAC41" s="48"/>
      <c r="TAD41" s="48"/>
      <c r="TAE41" s="48"/>
      <c r="TAF41" s="48"/>
      <c r="TAG41" s="48"/>
      <c r="TAH41" s="48"/>
      <c r="TAI41" s="48"/>
      <c r="TAJ41" s="48"/>
      <c r="TAK41" s="48"/>
      <c r="TAL41" s="48"/>
      <c r="TAM41" s="48"/>
      <c r="TAN41" s="48"/>
      <c r="TAO41" s="48"/>
      <c r="TAP41" s="48"/>
      <c r="TAQ41" s="48"/>
      <c r="TAR41" s="48"/>
      <c r="TAS41" s="48"/>
      <c r="TAT41" s="48"/>
      <c r="TAU41" s="48"/>
      <c r="TAV41" s="48"/>
      <c r="TAW41" s="48"/>
      <c r="TAX41" s="48"/>
      <c r="TAY41" s="48"/>
      <c r="TAZ41" s="48"/>
      <c r="TBA41" s="48"/>
      <c r="TBB41" s="48"/>
      <c r="TBC41" s="48"/>
      <c r="TBD41" s="48"/>
      <c r="TBE41" s="48"/>
      <c r="TBF41" s="48"/>
      <c r="TBG41" s="48"/>
      <c r="TBH41" s="48"/>
      <c r="TBI41" s="48"/>
      <c r="TBJ41" s="48"/>
      <c r="TBK41" s="48"/>
      <c r="TBL41" s="48"/>
      <c r="TBM41" s="48"/>
      <c r="TBN41" s="48"/>
      <c r="TBO41" s="48"/>
      <c r="TBP41" s="48"/>
      <c r="TBQ41" s="48"/>
      <c r="TBR41" s="48"/>
      <c r="TBS41" s="48"/>
      <c r="TBT41" s="48"/>
      <c r="TBU41" s="48"/>
      <c r="TBV41" s="48"/>
      <c r="TBW41" s="48"/>
      <c r="TBX41" s="48"/>
      <c r="TBY41" s="48"/>
      <c r="TBZ41" s="48"/>
      <c r="TCA41" s="48"/>
      <c r="TCB41" s="48"/>
      <c r="TCC41" s="48"/>
      <c r="TCD41" s="48"/>
      <c r="TCE41" s="48"/>
      <c r="TCF41" s="48"/>
      <c r="TCG41" s="48"/>
      <c r="TCH41" s="48"/>
      <c r="TCI41" s="48"/>
      <c r="TCJ41" s="48"/>
      <c r="TCK41" s="48"/>
      <c r="TCL41" s="48"/>
      <c r="TCM41" s="48"/>
      <c r="TCN41" s="48"/>
      <c r="TCO41" s="48"/>
      <c r="TCP41" s="48"/>
      <c r="TCQ41" s="48"/>
      <c r="TCR41" s="48"/>
      <c r="TCS41" s="48"/>
      <c r="TCT41" s="48"/>
      <c r="TCU41" s="48"/>
      <c r="TCV41" s="48"/>
      <c r="TCW41" s="48"/>
      <c r="TCX41" s="48"/>
      <c r="TCY41" s="48"/>
      <c r="TCZ41" s="48"/>
      <c r="TDA41" s="48"/>
      <c r="TDB41" s="48"/>
      <c r="TDC41" s="48"/>
      <c r="TDD41" s="48"/>
      <c r="TDE41" s="48"/>
      <c r="TDF41" s="48"/>
      <c r="TDG41" s="48"/>
      <c r="TDH41" s="48"/>
      <c r="TDI41" s="48"/>
      <c r="TDJ41" s="48"/>
      <c r="TDK41" s="48"/>
      <c r="TDL41" s="48"/>
      <c r="TDM41" s="48"/>
      <c r="TDN41" s="48"/>
      <c r="TDO41" s="48"/>
      <c r="TDP41" s="48"/>
      <c r="TDQ41" s="48"/>
      <c r="TDR41" s="48"/>
      <c r="TDS41" s="48"/>
      <c r="TDT41" s="48"/>
      <c r="TDU41" s="48"/>
      <c r="TDV41" s="48"/>
      <c r="TDW41" s="48"/>
      <c r="TDX41" s="48"/>
      <c r="TDY41" s="48"/>
      <c r="TDZ41" s="48"/>
      <c r="TEA41" s="48"/>
      <c r="TEB41" s="48"/>
      <c r="TEC41" s="48"/>
      <c r="TED41" s="48"/>
      <c r="TEE41" s="48"/>
      <c r="TEF41" s="48"/>
      <c r="TEG41" s="48"/>
      <c r="TEH41" s="48"/>
      <c r="TEI41" s="48"/>
      <c r="TEJ41" s="48"/>
      <c r="TEK41" s="48"/>
      <c r="TEL41" s="48"/>
      <c r="TEM41" s="48"/>
      <c r="TEN41" s="48"/>
      <c r="TEO41" s="48"/>
      <c r="TEP41" s="48"/>
      <c r="TEQ41" s="48"/>
      <c r="TER41" s="48"/>
      <c r="TES41" s="48"/>
      <c r="TET41" s="48"/>
      <c r="TEU41" s="48"/>
      <c r="TEV41" s="48"/>
      <c r="TEW41" s="48"/>
      <c r="TEX41" s="48"/>
      <c r="TEY41" s="48"/>
      <c r="TEZ41" s="48"/>
      <c r="TFA41" s="48"/>
      <c r="TFB41" s="48"/>
      <c r="TFC41" s="48"/>
      <c r="TFD41" s="48"/>
      <c r="TFE41" s="48"/>
      <c r="TFF41" s="48"/>
      <c r="TFG41" s="48"/>
      <c r="TFH41" s="48"/>
      <c r="TFI41" s="48"/>
      <c r="TFJ41" s="48"/>
      <c r="TFK41" s="48"/>
      <c r="TFL41" s="48"/>
      <c r="TFM41" s="48"/>
      <c r="TFN41" s="48"/>
      <c r="TFO41" s="48"/>
      <c r="TFP41" s="48"/>
      <c r="TFQ41" s="48"/>
      <c r="TFR41" s="48"/>
      <c r="TFS41" s="48"/>
      <c r="TFT41" s="48"/>
      <c r="TFU41" s="48"/>
      <c r="TFV41" s="48"/>
      <c r="TFW41" s="48"/>
      <c r="TFX41" s="48"/>
      <c r="TFY41" s="48"/>
      <c r="TFZ41" s="48"/>
      <c r="TGA41" s="48"/>
      <c r="TGB41" s="48"/>
      <c r="TGC41" s="48"/>
      <c r="TGD41" s="48"/>
      <c r="TGE41" s="48"/>
      <c r="TGF41" s="48"/>
      <c r="TGG41" s="48"/>
      <c r="TGH41" s="48"/>
      <c r="TGI41" s="48"/>
      <c r="TGJ41" s="48"/>
      <c r="TGK41" s="48"/>
      <c r="TGL41" s="48"/>
      <c r="TGM41" s="48"/>
      <c r="TGN41" s="48"/>
      <c r="TGO41" s="48"/>
      <c r="TGP41" s="48"/>
      <c r="TGQ41" s="48"/>
      <c r="TGR41" s="48"/>
      <c r="TGS41" s="48"/>
      <c r="TGT41" s="48"/>
      <c r="TGU41" s="48"/>
      <c r="TGV41" s="48"/>
      <c r="TGW41" s="48"/>
      <c r="TGX41" s="48"/>
      <c r="TGY41" s="48"/>
      <c r="TGZ41" s="48"/>
      <c r="THA41" s="48"/>
      <c r="THB41" s="48"/>
      <c r="THC41" s="48"/>
      <c r="THD41" s="48"/>
      <c r="THE41" s="48"/>
      <c r="THF41" s="48"/>
      <c r="THG41" s="48"/>
      <c r="THH41" s="48"/>
      <c r="THI41" s="48"/>
      <c r="THJ41" s="48"/>
      <c r="THK41" s="48"/>
      <c r="THL41" s="48"/>
      <c r="THM41" s="48"/>
      <c r="THN41" s="48"/>
      <c r="THO41" s="48"/>
      <c r="THP41" s="48"/>
      <c r="THQ41" s="48"/>
      <c r="THR41" s="48"/>
      <c r="THS41" s="48"/>
      <c r="THT41" s="48"/>
      <c r="THU41" s="48"/>
      <c r="THV41" s="48"/>
      <c r="THW41" s="48"/>
      <c r="THX41" s="48"/>
      <c r="THY41" s="48"/>
      <c r="THZ41" s="48"/>
      <c r="TIA41" s="48"/>
      <c r="TIB41" s="48"/>
      <c r="TIC41" s="48"/>
      <c r="TID41" s="48"/>
      <c r="TIE41" s="48"/>
      <c r="TIF41" s="48"/>
      <c r="TIG41" s="48"/>
      <c r="TIH41" s="48"/>
      <c r="TII41" s="48"/>
      <c r="TIJ41" s="48"/>
      <c r="TIK41" s="48"/>
      <c r="TIL41" s="48"/>
      <c r="TIM41" s="48"/>
      <c r="TIN41" s="48"/>
      <c r="TIO41" s="48"/>
      <c r="TIP41" s="48"/>
      <c r="TIQ41" s="48"/>
      <c r="TIR41" s="48"/>
      <c r="TIS41" s="48"/>
      <c r="TIT41" s="48"/>
      <c r="TIU41" s="48"/>
      <c r="TIV41" s="48"/>
      <c r="TIW41" s="48"/>
      <c r="TIX41" s="48"/>
      <c r="TIY41" s="48"/>
      <c r="TIZ41" s="48"/>
      <c r="TJA41" s="48"/>
      <c r="TJB41" s="48"/>
      <c r="TJC41" s="48"/>
      <c r="TJD41" s="48"/>
      <c r="TJE41" s="48"/>
      <c r="TJF41" s="48"/>
      <c r="TJG41" s="48"/>
      <c r="TJH41" s="48"/>
      <c r="TJI41" s="48"/>
      <c r="TJJ41" s="48"/>
      <c r="TJK41" s="48"/>
      <c r="TJL41" s="48"/>
      <c r="TJM41" s="48"/>
      <c r="TJN41" s="48"/>
      <c r="TJO41" s="48"/>
      <c r="TJP41" s="48"/>
      <c r="TJQ41" s="48"/>
      <c r="TJR41" s="48"/>
      <c r="TJS41" s="48"/>
      <c r="TJT41" s="48"/>
      <c r="TJU41" s="48"/>
      <c r="TJV41" s="48"/>
      <c r="TJW41" s="48"/>
      <c r="TJX41" s="48"/>
      <c r="TJY41" s="48"/>
      <c r="TJZ41" s="48"/>
      <c r="TKA41" s="48"/>
      <c r="TKB41" s="48"/>
      <c r="TKC41" s="48"/>
      <c r="TKD41" s="48"/>
      <c r="TKE41" s="48"/>
      <c r="TKF41" s="48"/>
      <c r="TKG41" s="48"/>
      <c r="TKH41" s="48"/>
      <c r="TKI41" s="48"/>
      <c r="TKJ41" s="48"/>
      <c r="TKK41" s="48"/>
      <c r="TKL41" s="48"/>
      <c r="TKM41" s="48"/>
      <c r="TKN41" s="48"/>
      <c r="TKO41" s="48"/>
      <c r="TKP41" s="48"/>
      <c r="TKQ41" s="48"/>
      <c r="TKR41" s="48"/>
      <c r="TKS41" s="48"/>
      <c r="TKT41" s="48"/>
      <c r="TKU41" s="48"/>
      <c r="TKV41" s="48"/>
      <c r="TKW41" s="48"/>
      <c r="TKX41" s="48"/>
      <c r="TKY41" s="48"/>
      <c r="TKZ41" s="48"/>
      <c r="TLA41" s="48"/>
      <c r="TLB41" s="48"/>
      <c r="TLC41" s="48"/>
      <c r="TLD41" s="48"/>
      <c r="TLE41" s="48"/>
      <c r="TLF41" s="48"/>
      <c r="TLG41" s="48"/>
      <c r="TLH41" s="48"/>
      <c r="TLI41" s="48"/>
      <c r="TLJ41" s="48"/>
      <c r="TLK41" s="48"/>
      <c r="TLL41" s="48"/>
      <c r="TLM41" s="48"/>
      <c r="TLN41" s="48"/>
      <c r="TLO41" s="48"/>
      <c r="TLP41" s="48"/>
      <c r="TLQ41" s="48"/>
      <c r="TLR41" s="48"/>
      <c r="TLS41" s="48"/>
      <c r="TLT41" s="48"/>
      <c r="TLU41" s="48"/>
      <c r="TLV41" s="48"/>
      <c r="TLW41" s="48"/>
      <c r="TLX41" s="48"/>
      <c r="TLY41" s="48"/>
      <c r="TLZ41" s="48"/>
      <c r="TMA41" s="48"/>
      <c r="TMB41" s="48"/>
      <c r="TMC41" s="48"/>
      <c r="TMD41" s="48"/>
      <c r="TME41" s="48"/>
      <c r="TMF41" s="48"/>
      <c r="TMG41" s="48"/>
      <c r="TMH41" s="48"/>
      <c r="TMI41" s="48"/>
      <c r="TMJ41" s="48"/>
      <c r="TMK41" s="48"/>
      <c r="TML41" s="48"/>
      <c r="TMM41" s="48"/>
      <c r="TMN41" s="48"/>
      <c r="TMO41" s="48"/>
      <c r="TMP41" s="48"/>
      <c r="TMQ41" s="48"/>
      <c r="TMR41" s="48"/>
      <c r="TMS41" s="48"/>
      <c r="TMT41" s="48"/>
      <c r="TMU41" s="48"/>
      <c r="TMV41" s="48"/>
      <c r="TMW41" s="48"/>
      <c r="TMX41" s="48"/>
      <c r="TMY41" s="48"/>
      <c r="TMZ41" s="48"/>
      <c r="TNA41" s="48"/>
      <c r="TNB41" s="48"/>
      <c r="TNC41" s="48"/>
      <c r="TND41" s="48"/>
      <c r="TNE41" s="48"/>
      <c r="TNF41" s="48"/>
      <c r="TNG41" s="48"/>
      <c r="TNH41" s="48"/>
      <c r="TNI41" s="48"/>
      <c r="TNJ41" s="48"/>
      <c r="TNK41" s="48"/>
      <c r="TNL41" s="48"/>
      <c r="TNM41" s="48"/>
      <c r="TNN41" s="48"/>
      <c r="TNO41" s="48"/>
      <c r="TNP41" s="48"/>
      <c r="TNQ41" s="48"/>
      <c r="TNR41" s="48"/>
      <c r="TNS41" s="48"/>
      <c r="TNT41" s="48"/>
      <c r="TNU41" s="48"/>
      <c r="TNV41" s="48"/>
      <c r="TNW41" s="48"/>
      <c r="TNX41" s="48"/>
      <c r="TNY41" s="48"/>
      <c r="TNZ41" s="48"/>
      <c r="TOA41" s="48"/>
      <c r="TOB41" s="48"/>
      <c r="TOC41" s="48"/>
      <c r="TOD41" s="48"/>
      <c r="TOE41" s="48"/>
      <c r="TOF41" s="48"/>
      <c r="TOG41" s="48"/>
      <c r="TOH41" s="48"/>
      <c r="TOI41" s="48"/>
      <c r="TOJ41" s="48"/>
      <c r="TOK41" s="48"/>
      <c r="TOL41" s="48"/>
      <c r="TOM41" s="48"/>
      <c r="TON41" s="48"/>
      <c r="TOO41" s="48"/>
      <c r="TOP41" s="48"/>
      <c r="TOQ41" s="48"/>
      <c r="TOR41" s="48"/>
      <c r="TOS41" s="48"/>
      <c r="TOT41" s="48"/>
      <c r="TOU41" s="48"/>
      <c r="TOV41" s="48"/>
      <c r="TOW41" s="48"/>
      <c r="TOX41" s="48"/>
      <c r="TOY41" s="48"/>
      <c r="TOZ41" s="48"/>
      <c r="TPA41" s="48"/>
      <c r="TPB41" s="48"/>
      <c r="TPC41" s="48"/>
      <c r="TPD41" s="48"/>
      <c r="TPE41" s="48"/>
      <c r="TPF41" s="48"/>
      <c r="TPG41" s="48"/>
      <c r="TPH41" s="48"/>
      <c r="TPI41" s="48"/>
      <c r="TPJ41" s="48"/>
      <c r="TPK41" s="48"/>
      <c r="TPL41" s="48"/>
      <c r="TPM41" s="48"/>
      <c r="TPN41" s="48"/>
      <c r="TPO41" s="48"/>
      <c r="TPP41" s="48"/>
      <c r="TPQ41" s="48"/>
      <c r="TPR41" s="48"/>
      <c r="TPS41" s="48"/>
      <c r="TPT41" s="48"/>
      <c r="TPU41" s="48"/>
      <c r="TPV41" s="48"/>
      <c r="TPW41" s="48"/>
      <c r="TPX41" s="48"/>
      <c r="TPY41" s="48"/>
      <c r="TPZ41" s="48"/>
      <c r="TQA41" s="48"/>
      <c r="TQB41" s="48"/>
      <c r="TQC41" s="48"/>
      <c r="TQD41" s="48"/>
      <c r="TQE41" s="48"/>
      <c r="TQF41" s="48"/>
      <c r="TQG41" s="48"/>
      <c r="TQH41" s="48"/>
      <c r="TQI41" s="48"/>
      <c r="TQJ41" s="48"/>
      <c r="TQK41" s="48"/>
      <c r="TQL41" s="48"/>
      <c r="TQM41" s="48"/>
      <c r="TQN41" s="48"/>
      <c r="TQO41" s="48"/>
      <c r="TQP41" s="48"/>
      <c r="TQQ41" s="48"/>
      <c r="TQR41" s="48"/>
      <c r="TQS41" s="48"/>
      <c r="TQT41" s="48"/>
      <c r="TQU41" s="48"/>
      <c r="TQV41" s="48"/>
      <c r="TQW41" s="48"/>
      <c r="TQX41" s="48"/>
      <c r="TQY41" s="48"/>
      <c r="TQZ41" s="48"/>
      <c r="TRA41" s="48"/>
      <c r="TRB41" s="48"/>
      <c r="TRC41" s="48"/>
      <c r="TRD41" s="48"/>
      <c r="TRE41" s="48"/>
      <c r="TRF41" s="48"/>
      <c r="TRG41" s="48"/>
      <c r="TRH41" s="48"/>
      <c r="TRI41" s="48"/>
      <c r="TRJ41" s="48"/>
      <c r="TRK41" s="48"/>
      <c r="TRL41" s="48"/>
      <c r="TRM41" s="48"/>
      <c r="TRN41" s="48"/>
      <c r="TRO41" s="48"/>
      <c r="TRP41" s="48"/>
      <c r="TRQ41" s="48"/>
      <c r="TRR41" s="48"/>
      <c r="TRS41" s="48"/>
      <c r="TRT41" s="48"/>
      <c r="TRU41" s="48"/>
      <c r="TRV41" s="48"/>
      <c r="TRW41" s="48"/>
      <c r="TRX41" s="48"/>
      <c r="TRY41" s="48"/>
      <c r="TRZ41" s="48"/>
      <c r="TSA41" s="48"/>
      <c r="TSB41" s="48"/>
      <c r="TSC41" s="48"/>
      <c r="TSD41" s="48"/>
      <c r="TSE41" s="48"/>
      <c r="TSF41" s="48"/>
      <c r="TSG41" s="48"/>
      <c r="TSH41" s="48"/>
      <c r="TSI41" s="48"/>
      <c r="TSJ41" s="48"/>
      <c r="TSK41" s="48"/>
      <c r="TSL41" s="48"/>
      <c r="TSM41" s="48"/>
      <c r="TSN41" s="48"/>
      <c r="TSO41" s="48"/>
      <c r="TSP41" s="48"/>
      <c r="TSQ41" s="48"/>
      <c r="TSR41" s="48"/>
      <c r="TSS41" s="48"/>
      <c r="TST41" s="48"/>
      <c r="TSU41" s="48"/>
      <c r="TSV41" s="48"/>
      <c r="TSW41" s="48"/>
      <c r="TSX41" s="48"/>
      <c r="TSY41" s="48"/>
      <c r="TSZ41" s="48"/>
      <c r="TTA41" s="48"/>
      <c r="TTB41" s="48"/>
      <c r="TTC41" s="48"/>
      <c r="TTD41" s="48"/>
      <c r="TTE41" s="48"/>
      <c r="TTF41" s="48"/>
      <c r="TTG41" s="48"/>
      <c r="TTH41" s="48"/>
      <c r="TTI41" s="48"/>
      <c r="TTJ41" s="48"/>
      <c r="TTK41" s="48"/>
      <c r="TTL41" s="48"/>
      <c r="TTM41" s="48"/>
      <c r="TTN41" s="48"/>
      <c r="TTO41" s="48"/>
      <c r="TTP41" s="48"/>
      <c r="TTQ41" s="48"/>
      <c r="TTR41" s="48"/>
      <c r="TTS41" s="48"/>
      <c r="TTT41" s="48"/>
      <c r="TTU41" s="48"/>
      <c r="TTV41" s="48"/>
      <c r="TTW41" s="48"/>
      <c r="TTX41" s="48"/>
      <c r="TTY41" s="48"/>
      <c r="TTZ41" s="48"/>
      <c r="TUA41" s="48"/>
      <c r="TUB41" s="48"/>
      <c r="TUC41" s="48"/>
      <c r="TUD41" s="48"/>
      <c r="TUE41" s="48"/>
      <c r="TUF41" s="48"/>
      <c r="TUG41" s="48"/>
      <c r="TUH41" s="48"/>
      <c r="TUI41" s="48"/>
      <c r="TUJ41" s="48"/>
      <c r="TUK41" s="48"/>
      <c r="TUL41" s="48"/>
      <c r="TUM41" s="48"/>
      <c r="TUN41" s="48"/>
      <c r="TUO41" s="48"/>
      <c r="TUP41" s="48"/>
      <c r="TUQ41" s="48"/>
      <c r="TUR41" s="48"/>
      <c r="TUS41" s="48"/>
      <c r="TUT41" s="48"/>
      <c r="TUU41" s="48"/>
      <c r="TUV41" s="48"/>
      <c r="TUW41" s="48"/>
      <c r="TUX41" s="48"/>
      <c r="TUY41" s="48"/>
      <c r="TUZ41" s="48"/>
      <c r="TVA41" s="48"/>
      <c r="TVB41" s="48"/>
      <c r="TVC41" s="48"/>
      <c r="TVD41" s="48"/>
      <c r="TVE41" s="48"/>
      <c r="TVF41" s="48"/>
      <c r="TVG41" s="48"/>
      <c r="TVH41" s="48"/>
      <c r="TVI41" s="48"/>
      <c r="TVJ41" s="48"/>
      <c r="TVK41" s="48"/>
      <c r="TVL41" s="48"/>
      <c r="TVM41" s="48"/>
      <c r="TVN41" s="48"/>
      <c r="TVO41" s="48"/>
      <c r="TVP41" s="48"/>
      <c r="TVQ41" s="48"/>
      <c r="TVR41" s="48"/>
      <c r="TVS41" s="48"/>
      <c r="TVT41" s="48"/>
      <c r="TVU41" s="48"/>
      <c r="TVV41" s="48"/>
      <c r="TVW41" s="48"/>
      <c r="TVX41" s="48"/>
      <c r="TVY41" s="48"/>
      <c r="TVZ41" s="48"/>
      <c r="TWA41" s="48"/>
      <c r="TWB41" s="48"/>
      <c r="TWC41" s="48"/>
      <c r="TWD41" s="48"/>
      <c r="TWE41" s="48"/>
      <c r="TWF41" s="48"/>
      <c r="TWG41" s="48"/>
      <c r="TWH41" s="48"/>
      <c r="TWI41" s="48"/>
      <c r="TWJ41" s="48"/>
      <c r="TWK41" s="48"/>
      <c r="TWL41" s="48"/>
      <c r="TWM41" s="48"/>
      <c r="TWN41" s="48"/>
      <c r="TWO41" s="48"/>
      <c r="TWP41" s="48"/>
      <c r="TWQ41" s="48"/>
      <c r="TWR41" s="48"/>
      <c r="TWS41" s="48"/>
      <c r="TWT41" s="48"/>
      <c r="TWU41" s="48"/>
      <c r="TWV41" s="48"/>
      <c r="TWW41" s="48"/>
      <c r="TWX41" s="48"/>
      <c r="TWY41" s="48"/>
      <c r="TWZ41" s="48"/>
      <c r="TXA41" s="48"/>
      <c r="TXB41" s="48"/>
      <c r="TXC41" s="48"/>
      <c r="TXD41" s="48"/>
      <c r="TXE41" s="48"/>
      <c r="TXF41" s="48"/>
      <c r="TXG41" s="48"/>
      <c r="TXH41" s="48"/>
      <c r="TXI41" s="48"/>
      <c r="TXJ41" s="48"/>
      <c r="TXK41" s="48"/>
      <c r="TXL41" s="48"/>
      <c r="TXM41" s="48"/>
      <c r="TXN41" s="48"/>
      <c r="TXO41" s="48"/>
      <c r="TXP41" s="48"/>
      <c r="TXQ41" s="48"/>
      <c r="TXR41" s="48"/>
      <c r="TXS41" s="48"/>
      <c r="TXT41" s="48"/>
      <c r="TXU41" s="48"/>
      <c r="TXV41" s="48"/>
      <c r="TXW41" s="48"/>
      <c r="TXX41" s="48"/>
      <c r="TXY41" s="48"/>
      <c r="TXZ41" s="48"/>
      <c r="TYA41" s="48"/>
      <c r="TYB41" s="48"/>
      <c r="TYC41" s="48"/>
      <c r="TYD41" s="48"/>
      <c r="TYE41" s="48"/>
      <c r="TYF41" s="48"/>
      <c r="TYG41" s="48"/>
      <c r="TYH41" s="48"/>
      <c r="TYI41" s="48"/>
      <c r="TYJ41" s="48"/>
      <c r="TYK41" s="48"/>
      <c r="TYL41" s="48"/>
      <c r="TYM41" s="48"/>
      <c r="TYN41" s="48"/>
      <c r="TYO41" s="48"/>
      <c r="TYP41" s="48"/>
      <c r="TYQ41" s="48"/>
      <c r="TYR41" s="48"/>
      <c r="TYS41" s="48"/>
      <c r="TYT41" s="48"/>
      <c r="TYU41" s="48"/>
      <c r="TYV41" s="48"/>
      <c r="TYW41" s="48"/>
      <c r="TYX41" s="48"/>
      <c r="TYY41" s="48"/>
      <c r="TYZ41" s="48"/>
      <c r="TZA41" s="48"/>
      <c r="TZB41" s="48"/>
      <c r="TZC41" s="48"/>
      <c r="TZD41" s="48"/>
      <c r="TZE41" s="48"/>
      <c r="TZF41" s="48"/>
      <c r="TZG41" s="48"/>
      <c r="TZH41" s="48"/>
      <c r="TZI41" s="48"/>
      <c r="TZJ41" s="48"/>
      <c r="TZK41" s="48"/>
      <c r="TZL41" s="48"/>
      <c r="TZM41" s="48"/>
      <c r="TZN41" s="48"/>
      <c r="TZO41" s="48"/>
      <c r="TZP41" s="48"/>
      <c r="TZQ41" s="48"/>
      <c r="TZR41" s="48"/>
      <c r="TZS41" s="48"/>
      <c r="TZT41" s="48"/>
      <c r="TZU41" s="48"/>
      <c r="TZV41" s="48"/>
      <c r="TZW41" s="48"/>
      <c r="TZX41" s="48"/>
      <c r="TZY41" s="48"/>
      <c r="TZZ41" s="48"/>
      <c r="UAA41" s="48"/>
      <c r="UAB41" s="48"/>
      <c r="UAC41" s="48"/>
      <c r="UAD41" s="48"/>
      <c r="UAE41" s="48"/>
      <c r="UAF41" s="48"/>
      <c r="UAG41" s="48"/>
      <c r="UAH41" s="48"/>
      <c r="UAI41" s="48"/>
      <c r="UAJ41" s="48"/>
      <c r="UAK41" s="48"/>
      <c r="UAL41" s="48"/>
      <c r="UAM41" s="48"/>
      <c r="UAN41" s="48"/>
      <c r="UAO41" s="48"/>
      <c r="UAP41" s="48"/>
      <c r="UAQ41" s="48"/>
      <c r="UAR41" s="48"/>
      <c r="UAS41" s="48"/>
      <c r="UAT41" s="48"/>
      <c r="UAU41" s="48"/>
      <c r="UAV41" s="48"/>
      <c r="UAW41" s="48"/>
      <c r="UAX41" s="48"/>
      <c r="UAY41" s="48"/>
      <c r="UAZ41" s="48"/>
      <c r="UBA41" s="48"/>
      <c r="UBB41" s="48"/>
      <c r="UBC41" s="48"/>
      <c r="UBD41" s="48"/>
      <c r="UBE41" s="48"/>
      <c r="UBF41" s="48"/>
      <c r="UBG41" s="48"/>
      <c r="UBH41" s="48"/>
      <c r="UBI41" s="48"/>
      <c r="UBJ41" s="48"/>
      <c r="UBK41" s="48"/>
      <c r="UBL41" s="48"/>
      <c r="UBM41" s="48"/>
      <c r="UBN41" s="48"/>
      <c r="UBO41" s="48"/>
      <c r="UBP41" s="48"/>
      <c r="UBQ41" s="48"/>
      <c r="UBR41" s="48"/>
      <c r="UBS41" s="48"/>
      <c r="UBT41" s="48"/>
      <c r="UBU41" s="48"/>
      <c r="UBV41" s="48"/>
      <c r="UBW41" s="48"/>
      <c r="UBX41" s="48"/>
      <c r="UBY41" s="48"/>
      <c r="UBZ41" s="48"/>
      <c r="UCA41" s="48"/>
      <c r="UCB41" s="48"/>
      <c r="UCC41" s="48"/>
      <c r="UCD41" s="48"/>
      <c r="UCE41" s="48"/>
      <c r="UCF41" s="48"/>
      <c r="UCG41" s="48"/>
      <c r="UCH41" s="48"/>
      <c r="UCI41" s="48"/>
      <c r="UCJ41" s="48"/>
      <c r="UCK41" s="48"/>
      <c r="UCL41" s="48"/>
      <c r="UCM41" s="48"/>
      <c r="UCN41" s="48"/>
      <c r="UCO41" s="48"/>
      <c r="UCP41" s="48"/>
      <c r="UCQ41" s="48"/>
      <c r="UCR41" s="48"/>
      <c r="UCS41" s="48"/>
      <c r="UCT41" s="48"/>
      <c r="UCU41" s="48"/>
      <c r="UCV41" s="48"/>
      <c r="UCW41" s="48"/>
      <c r="UCX41" s="48"/>
      <c r="UCY41" s="48"/>
      <c r="UCZ41" s="48"/>
      <c r="UDA41" s="48"/>
      <c r="UDB41" s="48"/>
      <c r="UDC41" s="48"/>
      <c r="UDD41" s="48"/>
      <c r="UDE41" s="48"/>
      <c r="UDF41" s="48"/>
      <c r="UDG41" s="48"/>
      <c r="UDH41" s="48"/>
      <c r="UDI41" s="48"/>
      <c r="UDJ41" s="48"/>
      <c r="UDK41" s="48"/>
      <c r="UDL41" s="48"/>
      <c r="UDM41" s="48"/>
      <c r="UDN41" s="48"/>
      <c r="UDO41" s="48"/>
      <c r="UDP41" s="48"/>
      <c r="UDQ41" s="48"/>
      <c r="UDR41" s="48"/>
      <c r="UDS41" s="48"/>
      <c r="UDT41" s="48"/>
      <c r="UDU41" s="48"/>
      <c r="UDV41" s="48"/>
      <c r="UDW41" s="48"/>
      <c r="UDX41" s="48"/>
      <c r="UDY41" s="48"/>
      <c r="UDZ41" s="48"/>
      <c r="UEA41" s="48"/>
      <c r="UEB41" s="48"/>
      <c r="UEC41" s="48"/>
      <c r="UED41" s="48"/>
      <c r="UEE41" s="48"/>
      <c r="UEF41" s="48"/>
      <c r="UEG41" s="48"/>
      <c r="UEH41" s="48"/>
      <c r="UEI41" s="48"/>
      <c r="UEJ41" s="48"/>
      <c r="UEK41" s="48"/>
      <c r="UEL41" s="48"/>
      <c r="UEM41" s="48"/>
      <c r="UEN41" s="48"/>
      <c r="UEO41" s="48"/>
      <c r="UEP41" s="48"/>
      <c r="UEQ41" s="48"/>
      <c r="UER41" s="48"/>
      <c r="UES41" s="48"/>
      <c r="UET41" s="48"/>
      <c r="UEU41" s="48"/>
      <c r="UEV41" s="48"/>
      <c r="UEW41" s="48"/>
      <c r="UEX41" s="48"/>
      <c r="UEY41" s="48"/>
      <c r="UEZ41" s="48"/>
      <c r="UFA41" s="48"/>
      <c r="UFB41" s="48"/>
      <c r="UFC41" s="48"/>
      <c r="UFD41" s="48"/>
      <c r="UFE41" s="48"/>
      <c r="UFF41" s="48"/>
      <c r="UFG41" s="48"/>
      <c r="UFH41" s="48"/>
      <c r="UFI41" s="48"/>
      <c r="UFJ41" s="48"/>
      <c r="UFK41" s="48"/>
      <c r="UFL41" s="48"/>
      <c r="UFM41" s="48"/>
      <c r="UFN41" s="48"/>
      <c r="UFO41" s="48"/>
      <c r="UFP41" s="48"/>
      <c r="UFQ41" s="48"/>
      <c r="UFR41" s="48"/>
      <c r="UFS41" s="48"/>
      <c r="UFT41" s="48"/>
      <c r="UFU41" s="48"/>
      <c r="UFV41" s="48"/>
      <c r="UFW41" s="48"/>
      <c r="UFX41" s="48"/>
      <c r="UFY41" s="48"/>
      <c r="UFZ41" s="48"/>
      <c r="UGA41" s="48"/>
      <c r="UGB41" s="48"/>
      <c r="UGC41" s="48"/>
      <c r="UGD41" s="48"/>
      <c r="UGE41" s="48"/>
      <c r="UGF41" s="48"/>
      <c r="UGG41" s="48"/>
      <c r="UGH41" s="48"/>
      <c r="UGI41" s="48"/>
      <c r="UGJ41" s="48"/>
      <c r="UGK41" s="48"/>
      <c r="UGL41" s="48"/>
      <c r="UGM41" s="48"/>
      <c r="UGN41" s="48"/>
      <c r="UGO41" s="48"/>
      <c r="UGP41" s="48"/>
      <c r="UGQ41" s="48"/>
      <c r="UGR41" s="48"/>
      <c r="UGS41" s="48"/>
      <c r="UGT41" s="48"/>
      <c r="UGU41" s="48"/>
      <c r="UGV41" s="48"/>
      <c r="UGW41" s="48"/>
      <c r="UGX41" s="48"/>
      <c r="UGY41" s="48"/>
      <c r="UGZ41" s="48"/>
      <c r="UHA41" s="48"/>
      <c r="UHB41" s="48"/>
      <c r="UHC41" s="48"/>
      <c r="UHD41" s="48"/>
      <c r="UHE41" s="48"/>
      <c r="UHF41" s="48"/>
      <c r="UHG41" s="48"/>
      <c r="UHH41" s="48"/>
      <c r="UHI41" s="48"/>
      <c r="UHJ41" s="48"/>
      <c r="UHK41" s="48"/>
      <c r="UHL41" s="48"/>
      <c r="UHM41" s="48"/>
      <c r="UHN41" s="48"/>
      <c r="UHO41" s="48"/>
      <c r="UHP41" s="48"/>
      <c r="UHQ41" s="48"/>
      <c r="UHR41" s="48"/>
      <c r="UHS41" s="48"/>
      <c r="UHT41" s="48"/>
      <c r="UHU41" s="48"/>
      <c r="UHV41" s="48"/>
      <c r="UHW41" s="48"/>
      <c r="UHX41" s="48"/>
      <c r="UHY41" s="48"/>
      <c r="UHZ41" s="48"/>
      <c r="UIA41" s="48"/>
      <c r="UIB41" s="48"/>
      <c r="UIC41" s="48"/>
      <c r="UID41" s="48"/>
      <c r="UIE41" s="48"/>
      <c r="UIF41" s="48"/>
      <c r="UIG41" s="48"/>
      <c r="UIH41" s="48"/>
      <c r="UII41" s="48"/>
      <c r="UIJ41" s="48"/>
      <c r="UIK41" s="48"/>
      <c r="UIL41" s="48"/>
      <c r="UIM41" s="48"/>
      <c r="UIN41" s="48"/>
      <c r="UIO41" s="48"/>
      <c r="UIP41" s="48"/>
      <c r="UIQ41" s="48"/>
      <c r="UIR41" s="48"/>
      <c r="UIS41" s="48"/>
      <c r="UIT41" s="48"/>
      <c r="UIU41" s="48"/>
      <c r="UIV41" s="48"/>
      <c r="UIW41" s="48"/>
      <c r="UIX41" s="48"/>
      <c r="UIY41" s="48"/>
      <c r="UIZ41" s="48"/>
      <c r="UJA41" s="48"/>
      <c r="UJB41" s="48"/>
      <c r="UJC41" s="48"/>
      <c r="UJD41" s="48"/>
      <c r="UJE41" s="48"/>
      <c r="UJF41" s="48"/>
      <c r="UJG41" s="48"/>
      <c r="UJH41" s="48"/>
      <c r="UJI41" s="48"/>
      <c r="UJJ41" s="48"/>
      <c r="UJK41" s="48"/>
      <c r="UJL41" s="48"/>
      <c r="UJM41" s="48"/>
      <c r="UJN41" s="48"/>
      <c r="UJO41" s="48"/>
      <c r="UJP41" s="48"/>
      <c r="UJQ41" s="48"/>
      <c r="UJR41" s="48"/>
      <c r="UJS41" s="48"/>
      <c r="UJT41" s="48"/>
      <c r="UJU41" s="48"/>
      <c r="UJV41" s="48"/>
      <c r="UJW41" s="48"/>
      <c r="UJX41" s="48"/>
      <c r="UJY41" s="48"/>
      <c r="UJZ41" s="48"/>
      <c r="UKA41" s="48"/>
      <c r="UKB41" s="48"/>
      <c r="UKC41" s="48"/>
      <c r="UKD41" s="48"/>
      <c r="UKE41" s="48"/>
      <c r="UKF41" s="48"/>
      <c r="UKG41" s="48"/>
      <c r="UKH41" s="48"/>
      <c r="UKI41" s="48"/>
      <c r="UKJ41" s="48"/>
      <c r="UKK41" s="48"/>
      <c r="UKL41" s="48"/>
      <c r="UKM41" s="48"/>
      <c r="UKN41" s="48"/>
      <c r="UKO41" s="48"/>
      <c r="UKP41" s="48"/>
      <c r="UKQ41" s="48"/>
      <c r="UKR41" s="48"/>
      <c r="UKS41" s="48"/>
      <c r="UKT41" s="48"/>
      <c r="UKU41" s="48"/>
      <c r="UKV41" s="48"/>
      <c r="UKW41" s="48"/>
      <c r="UKX41" s="48"/>
      <c r="UKY41" s="48"/>
      <c r="UKZ41" s="48"/>
      <c r="ULA41" s="48"/>
      <c r="ULB41" s="48"/>
      <c r="ULC41" s="48"/>
      <c r="ULD41" s="48"/>
      <c r="ULE41" s="48"/>
      <c r="ULF41" s="48"/>
      <c r="ULG41" s="48"/>
      <c r="ULH41" s="48"/>
      <c r="ULI41" s="48"/>
      <c r="ULJ41" s="48"/>
      <c r="ULK41" s="48"/>
      <c r="ULL41" s="48"/>
      <c r="ULM41" s="48"/>
      <c r="ULN41" s="48"/>
      <c r="ULO41" s="48"/>
      <c r="ULP41" s="48"/>
      <c r="ULQ41" s="48"/>
      <c r="ULR41" s="48"/>
      <c r="ULS41" s="48"/>
      <c r="ULT41" s="48"/>
      <c r="ULU41" s="48"/>
      <c r="ULV41" s="48"/>
      <c r="ULW41" s="48"/>
      <c r="ULX41" s="48"/>
      <c r="ULY41" s="48"/>
      <c r="ULZ41" s="48"/>
      <c r="UMA41" s="48"/>
      <c r="UMB41" s="48"/>
      <c r="UMC41" s="48"/>
      <c r="UMD41" s="48"/>
      <c r="UME41" s="48"/>
      <c r="UMF41" s="48"/>
      <c r="UMG41" s="48"/>
      <c r="UMH41" s="48"/>
      <c r="UMI41" s="48"/>
      <c r="UMJ41" s="48"/>
      <c r="UMK41" s="48"/>
      <c r="UML41" s="48"/>
      <c r="UMM41" s="48"/>
      <c r="UMN41" s="48"/>
      <c r="UMO41" s="48"/>
      <c r="UMP41" s="48"/>
      <c r="UMQ41" s="48"/>
      <c r="UMR41" s="48"/>
      <c r="UMS41" s="48"/>
      <c r="UMT41" s="48"/>
      <c r="UMU41" s="48"/>
      <c r="UMV41" s="48"/>
      <c r="UMW41" s="48"/>
      <c r="UMX41" s="48"/>
      <c r="UMY41" s="48"/>
      <c r="UMZ41" s="48"/>
      <c r="UNA41" s="48"/>
      <c r="UNB41" s="48"/>
      <c r="UNC41" s="48"/>
      <c r="UND41" s="48"/>
      <c r="UNE41" s="48"/>
      <c r="UNF41" s="48"/>
      <c r="UNG41" s="48"/>
      <c r="UNH41" s="48"/>
      <c r="UNI41" s="48"/>
      <c r="UNJ41" s="48"/>
      <c r="UNK41" s="48"/>
      <c r="UNL41" s="48"/>
      <c r="UNM41" s="48"/>
      <c r="UNN41" s="48"/>
      <c r="UNO41" s="48"/>
      <c r="UNP41" s="48"/>
      <c r="UNQ41" s="48"/>
      <c r="UNR41" s="48"/>
      <c r="UNS41" s="48"/>
      <c r="UNT41" s="48"/>
      <c r="UNU41" s="48"/>
      <c r="UNV41" s="48"/>
      <c r="UNW41" s="48"/>
      <c r="UNX41" s="48"/>
      <c r="UNY41" s="48"/>
      <c r="UNZ41" s="48"/>
      <c r="UOA41" s="48"/>
      <c r="UOB41" s="48"/>
      <c r="UOC41" s="48"/>
      <c r="UOD41" s="48"/>
      <c r="UOE41" s="48"/>
      <c r="UOF41" s="48"/>
      <c r="UOG41" s="48"/>
      <c r="UOH41" s="48"/>
      <c r="UOI41" s="48"/>
      <c r="UOJ41" s="48"/>
      <c r="UOK41" s="48"/>
      <c r="UOL41" s="48"/>
      <c r="UOM41" s="48"/>
      <c r="UON41" s="48"/>
      <c r="UOO41" s="48"/>
      <c r="UOP41" s="48"/>
      <c r="UOQ41" s="48"/>
      <c r="UOR41" s="48"/>
      <c r="UOS41" s="48"/>
      <c r="UOT41" s="48"/>
      <c r="UOU41" s="48"/>
      <c r="UOV41" s="48"/>
      <c r="UOW41" s="48"/>
      <c r="UOX41" s="48"/>
      <c r="UOY41" s="48"/>
      <c r="UOZ41" s="48"/>
      <c r="UPA41" s="48"/>
      <c r="UPB41" s="48"/>
      <c r="UPC41" s="48"/>
      <c r="UPD41" s="48"/>
      <c r="UPE41" s="48"/>
      <c r="UPF41" s="48"/>
      <c r="UPG41" s="48"/>
      <c r="UPH41" s="48"/>
      <c r="UPI41" s="48"/>
      <c r="UPJ41" s="48"/>
      <c r="UPK41" s="48"/>
      <c r="UPL41" s="48"/>
      <c r="UPM41" s="48"/>
      <c r="UPN41" s="48"/>
      <c r="UPO41" s="48"/>
      <c r="UPP41" s="48"/>
      <c r="UPQ41" s="48"/>
      <c r="UPR41" s="48"/>
      <c r="UPS41" s="48"/>
      <c r="UPT41" s="48"/>
      <c r="UPU41" s="48"/>
      <c r="UPV41" s="48"/>
      <c r="UPW41" s="48"/>
      <c r="UPX41" s="48"/>
      <c r="UPY41" s="48"/>
      <c r="UPZ41" s="48"/>
      <c r="UQA41" s="48"/>
      <c r="UQB41" s="48"/>
      <c r="UQC41" s="48"/>
      <c r="UQD41" s="48"/>
      <c r="UQE41" s="48"/>
      <c r="UQF41" s="48"/>
      <c r="UQG41" s="48"/>
      <c r="UQH41" s="48"/>
      <c r="UQI41" s="48"/>
      <c r="UQJ41" s="48"/>
      <c r="UQK41" s="48"/>
      <c r="UQL41" s="48"/>
      <c r="UQM41" s="48"/>
      <c r="UQN41" s="48"/>
      <c r="UQO41" s="48"/>
      <c r="UQP41" s="48"/>
      <c r="UQQ41" s="48"/>
      <c r="UQR41" s="48"/>
      <c r="UQS41" s="48"/>
      <c r="UQT41" s="48"/>
      <c r="UQU41" s="48"/>
      <c r="UQV41" s="48"/>
      <c r="UQW41" s="48"/>
      <c r="UQX41" s="48"/>
      <c r="UQY41" s="48"/>
      <c r="UQZ41" s="48"/>
      <c r="URA41" s="48"/>
      <c r="URB41" s="48"/>
      <c r="URC41" s="48"/>
      <c r="URD41" s="48"/>
      <c r="URE41" s="48"/>
      <c r="URF41" s="48"/>
      <c r="URG41" s="48"/>
      <c r="URH41" s="48"/>
      <c r="URI41" s="48"/>
      <c r="URJ41" s="48"/>
      <c r="URK41" s="48"/>
      <c r="URL41" s="48"/>
      <c r="URM41" s="48"/>
      <c r="URN41" s="48"/>
      <c r="URO41" s="48"/>
      <c r="URP41" s="48"/>
      <c r="URQ41" s="48"/>
      <c r="URR41" s="48"/>
      <c r="URS41" s="48"/>
      <c r="URT41" s="48"/>
      <c r="URU41" s="48"/>
      <c r="URV41" s="48"/>
      <c r="URW41" s="48"/>
      <c r="URX41" s="48"/>
      <c r="URY41" s="48"/>
      <c r="URZ41" s="48"/>
      <c r="USA41" s="48"/>
      <c r="USB41" s="48"/>
      <c r="USC41" s="48"/>
      <c r="USD41" s="48"/>
      <c r="USE41" s="48"/>
      <c r="USF41" s="48"/>
      <c r="USG41" s="48"/>
      <c r="USH41" s="48"/>
      <c r="USI41" s="48"/>
      <c r="USJ41" s="48"/>
      <c r="USK41" s="48"/>
      <c r="USL41" s="48"/>
      <c r="USM41" s="48"/>
      <c r="USN41" s="48"/>
      <c r="USO41" s="48"/>
      <c r="USP41" s="48"/>
      <c r="USQ41" s="48"/>
      <c r="USR41" s="48"/>
      <c r="USS41" s="48"/>
      <c r="UST41" s="48"/>
      <c r="USU41" s="48"/>
      <c r="USV41" s="48"/>
      <c r="USW41" s="48"/>
      <c r="USX41" s="48"/>
      <c r="USY41" s="48"/>
      <c r="USZ41" s="48"/>
      <c r="UTA41" s="48"/>
      <c r="UTB41" s="48"/>
      <c r="UTC41" s="48"/>
      <c r="UTD41" s="48"/>
      <c r="UTE41" s="48"/>
      <c r="UTF41" s="48"/>
      <c r="UTG41" s="48"/>
      <c r="UTH41" s="48"/>
      <c r="UTI41" s="48"/>
      <c r="UTJ41" s="48"/>
      <c r="UTK41" s="48"/>
      <c r="UTL41" s="48"/>
      <c r="UTM41" s="48"/>
      <c r="UTN41" s="48"/>
      <c r="UTO41" s="48"/>
      <c r="UTP41" s="48"/>
      <c r="UTQ41" s="48"/>
      <c r="UTR41" s="48"/>
      <c r="UTS41" s="48"/>
      <c r="UTT41" s="48"/>
      <c r="UTU41" s="48"/>
      <c r="UTV41" s="48"/>
      <c r="UTW41" s="48"/>
      <c r="UTX41" s="48"/>
      <c r="UTY41" s="48"/>
      <c r="UTZ41" s="48"/>
      <c r="UUA41" s="48"/>
      <c r="UUB41" s="48"/>
      <c r="UUC41" s="48"/>
      <c r="UUD41" s="48"/>
      <c r="UUE41" s="48"/>
      <c r="UUF41" s="48"/>
      <c r="UUG41" s="48"/>
      <c r="UUH41" s="48"/>
      <c r="UUI41" s="48"/>
      <c r="UUJ41" s="48"/>
      <c r="UUK41" s="48"/>
      <c r="UUL41" s="48"/>
      <c r="UUM41" s="48"/>
      <c r="UUN41" s="48"/>
      <c r="UUO41" s="48"/>
      <c r="UUP41" s="48"/>
      <c r="UUQ41" s="48"/>
      <c r="UUR41" s="48"/>
      <c r="UUS41" s="48"/>
      <c r="UUT41" s="48"/>
      <c r="UUU41" s="48"/>
      <c r="UUV41" s="48"/>
      <c r="UUW41" s="48"/>
      <c r="UUX41" s="48"/>
      <c r="UUY41" s="48"/>
      <c r="UUZ41" s="48"/>
      <c r="UVA41" s="48"/>
      <c r="UVB41" s="48"/>
      <c r="UVC41" s="48"/>
      <c r="UVD41" s="48"/>
      <c r="UVE41" s="48"/>
      <c r="UVF41" s="48"/>
      <c r="UVG41" s="48"/>
      <c r="UVH41" s="48"/>
      <c r="UVI41" s="48"/>
      <c r="UVJ41" s="48"/>
      <c r="UVK41" s="48"/>
      <c r="UVL41" s="48"/>
      <c r="UVM41" s="48"/>
      <c r="UVN41" s="48"/>
      <c r="UVO41" s="48"/>
      <c r="UVP41" s="48"/>
      <c r="UVQ41" s="48"/>
      <c r="UVR41" s="48"/>
      <c r="UVS41" s="48"/>
      <c r="UVT41" s="48"/>
      <c r="UVU41" s="48"/>
      <c r="UVV41" s="48"/>
      <c r="UVW41" s="48"/>
      <c r="UVX41" s="48"/>
      <c r="UVY41" s="48"/>
      <c r="UVZ41" s="48"/>
      <c r="UWA41" s="48"/>
      <c r="UWB41" s="48"/>
      <c r="UWC41" s="48"/>
      <c r="UWD41" s="48"/>
      <c r="UWE41" s="48"/>
      <c r="UWF41" s="48"/>
      <c r="UWG41" s="48"/>
      <c r="UWH41" s="48"/>
      <c r="UWI41" s="48"/>
      <c r="UWJ41" s="48"/>
      <c r="UWK41" s="48"/>
      <c r="UWL41" s="48"/>
      <c r="UWM41" s="48"/>
      <c r="UWN41" s="48"/>
      <c r="UWO41" s="48"/>
      <c r="UWP41" s="48"/>
      <c r="UWQ41" s="48"/>
      <c r="UWR41" s="48"/>
      <c r="UWS41" s="48"/>
      <c r="UWT41" s="48"/>
      <c r="UWU41" s="48"/>
      <c r="UWV41" s="48"/>
      <c r="UWW41" s="48"/>
      <c r="UWX41" s="48"/>
      <c r="UWY41" s="48"/>
      <c r="UWZ41" s="48"/>
      <c r="UXA41" s="48"/>
      <c r="UXB41" s="48"/>
      <c r="UXC41" s="48"/>
      <c r="UXD41" s="48"/>
      <c r="UXE41" s="48"/>
      <c r="UXF41" s="48"/>
      <c r="UXG41" s="48"/>
      <c r="UXH41" s="48"/>
      <c r="UXI41" s="48"/>
      <c r="UXJ41" s="48"/>
      <c r="UXK41" s="48"/>
      <c r="UXL41" s="48"/>
      <c r="UXM41" s="48"/>
      <c r="UXN41" s="48"/>
      <c r="UXO41" s="48"/>
      <c r="UXP41" s="48"/>
      <c r="UXQ41" s="48"/>
      <c r="UXR41" s="48"/>
      <c r="UXS41" s="48"/>
      <c r="UXT41" s="48"/>
      <c r="UXU41" s="48"/>
      <c r="UXV41" s="48"/>
      <c r="UXW41" s="48"/>
      <c r="UXX41" s="48"/>
      <c r="UXY41" s="48"/>
      <c r="UXZ41" s="48"/>
      <c r="UYA41" s="48"/>
      <c r="UYB41" s="48"/>
      <c r="UYC41" s="48"/>
      <c r="UYD41" s="48"/>
      <c r="UYE41" s="48"/>
      <c r="UYF41" s="48"/>
      <c r="UYG41" s="48"/>
      <c r="UYH41" s="48"/>
      <c r="UYI41" s="48"/>
      <c r="UYJ41" s="48"/>
      <c r="UYK41" s="48"/>
      <c r="UYL41" s="48"/>
      <c r="UYM41" s="48"/>
      <c r="UYN41" s="48"/>
      <c r="UYO41" s="48"/>
      <c r="UYP41" s="48"/>
      <c r="UYQ41" s="48"/>
      <c r="UYR41" s="48"/>
      <c r="UYS41" s="48"/>
      <c r="UYT41" s="48"/>
      <c r="UYU41" s="48"/>
      <c r="UYV41" s="48"/>
      <c r="UYW41" s="48"/>
      <c r="UYX41" s="48"/>
      <c r="UYY41" s="48"/>
      <c r="UYZ41" s="48"/>
      <c r="UZA41" s="48"/>
      <c r="UZB41" s="48"/>
      <c r="UZC41" s="48"/>
      <c r="UZD41" s="48"/>
      <c r="UZE41" s="48"/>
      <c r="UZF41" s="48"/>
      <c r="UZG41" s="48"/>
      <c r="UZH41" s="48"/>
      <c r="UZI41" s="48"/>
      <c r="UZJ41" s="48"/>
      <c r="UZK41" s="48"/>
      <c r="UZL41" s="48"/>
      <c r="UZM41" s="48"/>
      <c r="UZN41" s="48"/>
      <c r="UZO41" s="48"/>
      <c r="UZP41" s="48"/>
      <c r="UZQ41" s="48"/>
      <c r="UZR41" s="48"/>
      <c r="UZS41" s="48"/>
      <c r="UZT41" s="48"/>
      <c r="UZU41" s="48"/>
      <c r="UZV41" s="48"/>
      <c r="UZW41" s="48"/>
      <c r="UZX41" s="48"/>
      <c r="UZY41" s="48"/>
      <c r="UZZ41" s="48"/>
      <c r="VAA41" s="48"/>
      <c r="VAB41" s="48"/>
      <c r="VAC41" s="48"/>
      <c r="VAD41" s="48"/>
      <c r="VAE41" s="48"/>
      <c r="VAF41" s="48"/>
      <c r="VAG41" s="48"/>
      <c r="VAH41" s="48"/>
      <c r="VAI41" s="48"/>
      <c r="VAJ41" s="48"/>
      <c r="VAK41" s="48"/>
      <c r="VAL41" s="48"/>
      <c r="VAM41" s="48"/>
      <c r="VAN41" s="48"/>
      <c r="VAO41" s="48"/>
      <c r="VAP41" s="48"/>
      <c r="VAQ41" s="48"/>
      <c r="VAR41" s="48"/>
      <c r="VAS41" s="48"/>
      <c r="VAT41" s="48"/>
      <c r="VAU41" s="48"/>
      <c r="VAV41" s="48"/>
      <c r="VAW41" s="48"/>
      <c r="VAX41" s="48"/>
      <c r="VAY41" s="48"/>
      <c r="VAZ41" s="48"/>
      <c r="VBA41" s="48"/>
      <c r="VBB41" s="48"/>
      <c r="VBC41" s="48"/>
      <c r="VBD41" s="48"/>
      <c r="VBE41" s="48"/>
      <c r="VBF41" s="48"/>
      <c r="VBG41" s="48"/>
      <c r="VBH41" s="48"/>
      <c r="VBI41" s="48"/>
      <c r="VBJ41" s="48"/>
      <c r="VBK41" s="48"/>
      <c r="VBL41" s="48"/>
      <c r="VBM41" s="48"/>
      <c r="VBN41" s="48"/>
      <c r="VBO41" s="48"/>
      <c r="VBP41" s="48"/>
      <c r="VBQ41" s="48"/>
      <c r="VBR41" s="48"/>
      <c r="VBS41" s="48"/>
      <c r="VBT41" s="48"/>
      <c r="VBU41" s="48"/>
      <c r="VBV41" s="48"/>
      <c r="VBW41" s="48"/>
      <c r="VBX41" s="48"/>
      <c r="VBY41" s="48"/>
      <c r="VBZ41" s="48"/>
      <c r="VCA41" s="48"/>
      <c r="VCB41" s="48"/>
      <c r="VCC41" s="48"/>
      <c r="VCD41" s="48"/>
      <c r="VCE41" s="48"/>
      <c r="VCF41" s="48"/>
      <c r="VCG41" s="48"/>
      <c r="VCH41" s="48"/>
      <c r="VCI41" s="48"/>
      <c r="VCJ41" s="48"/>
      <c r="VCK41" s="48"/>
      <c r="VCL41" s="48"/>
      <c r="VCM41" s="48"/>
      <c r="VCN41" s="48"/>
      <c r="VCO41" s="48"/>
      <c r="VCP41" s="48"/>
      <c r="VCQ41" s="48"/>
      <c r="VCR41" s="48"/>
      <c r="VCS41" s="48"/>
      <c r="VCT41" s="48"/>
      <c r="VCU41" s="48"/>
      <c r="VCV41" s="48"/>
      <c r="VCW41" s="48"/>
      <c r="VCX41" s="48"/>
      <c r="VCY41" s="48"/>
      <c r="VCZ41" s="48"/>
      <c r="VDA41" s="48"/>
      <c r="VDB41" s="48"/>
      <c r="VDC41" s="48"/>
      <c r="VDD41" s="48"/>
      <c r="VDE41" s="48"/>
      <c r="VDF41" s="48"/>
      <c r="VDG41" s="48"/>
      <c r="VDH41" s="48"/>
      <c r="VDI41" s="48"/>
      <c r="VDJ41" s="48"/>
      <c r="VDK41" s="48"/>
      <c r="VDL41" s="48"/>
      <c r="VDM41" s="48"/>
      <c r="VDN41" s="48"/>
      <c r="VDO41" s="48"/>
      <c r="VDP41" s="48"/>
      <c r="VDQ41" s="48"/>
      <c r="VDR41" s="48"/>
      <c r="VDS41" s="48"/>
      <c r="VDT41" s="48"/>
      <c r="VDU41" s="48"/>
      <c r="VDV41" s="48"/>
      <c r="VDW41" s="48"/>
      <c r="VDX41" s="48"/>
      <c r="VDY41" s="48"/>
      <c r="VDZ41" s="48"/>
      <c r="VEA41" s="48"/>
      <c r="VEB41" s="48"/>
      <c r="VEC41" s="48"/>
      <c r="VED41" s="48"/>
      <c r="VEE41" s="48"/>
      <c r="VEF41" s="48"/>
      <c r="VEG41" s="48"/>
      <c r="VEH41" s="48"/>
      <c r="VEI41" s="48"/>
      <c r="VEJ41" s="48"/>
      <c r="VEK41" s="48"/>
      <c r="VEL41" s="48"/>
      <c r="VEM41" s="48"/>
      <c r="VEN41" s="48"/>
      <c r="VEO41" s="48"/>
      <c r="VEP41" s="48"/>
      <c r="VEQ41" s="48"/>
      <c r="VER41" s="48"/>
      <c r="VES41" s="48"/>
      <c r="VET41" s="48"/>
      <c r="VEU41" s="48"/>
      <c r="VEV41" s="48"/>
      <c r="VEW41" s="48"/>
      <c r="VEX41" s="48"/>
      <c r="VEY41" s="48"/>
      <c r="VEZ41" s="48"/>
      <c r="VFA41" s="48"/>
      <c r="VFB41" s="48"/>
      <c r="VFC41" s="48"/>
      <c r="VFD41" s="48"/>
      <c r="VFE41" s="48"/>
      <c r="VFF41" s="48"/>
      <c r="VFG41" s="48"/>
      <c r="VFH41" s="48"/>
      <c r="VFI41" s="48"/>
      <c r="VFJ41" s="48"/>
      <c r="VFK41" s="48"/>
      <c r="VFL41" s="48"/>
      <c r="VFM41" s="48"/>
      <c r="VFN41" s="48"/>
      <c r="VFO41" s="48"/>
      <c r="VFP41" s="48"/>
      <c r="VFQ41" s="48"/>
      <c r="VFR41" s="48"/>
      <c r="VFS41" s="48"/>
      <c r="VFT41" s="48"/>
      <c r="VFU41" s="48"/>
      <c r="VFV41" s="48"/>
      <c r="VFW41" s="48"/>
      <c r="VFX41" s="48"/>
      <c r="VFY41" s="48"/>
      <c r="VFZ41" s="48"/>
      <c r="VGA41" s="48"/>
      <c r="VGB41" s="48"/>
      <c r="VGC41" s="48"/>
      <c r="VGD41" s="48"/>
      <c r="VGE41" s="48"/>
      <c r="VGF41" s="48"/>
      <c r="VGG41" s="48"/>
      <c r="VGH41" s="48"/>
      <c r="VGI41" s="48"/>
      <c r="VGJ41" s="48"/>
      <c r="VGK41" s="48"/>
      <c r="VGL41" s="48"/>
      <c r="VGM41" s="48"/>
      <c r="VGN41" s="48"/>
      <c r="VGO41" s="48"/>
      <c r="VGP41" s="48"/>
      <c r="VGQ41" s="48"/>
      <c r="VGR41" s="48"/>
      <c r="VGS41" s="48"/>
      <c r="VGT41" s="48"/>
      <c r="VGU41" s="48"/>
      <c r="VGV41" s="48"/>
      <c r="VGW41" s="48"/>
      <c r="VGX41" s="48"/>
      <c r="VGY41" s="48"/>
      <c r="VGZ41" s="48"/>
      <c r="VHA41" s="48"/>
      <c r="VHB41" s="48"/>
      <c r="VHC41" s="48"/>
      <c r="VHD41" s="48"/>
      <c r="VHE41" s="48"/>
      <c r="VHF41" s="48"/>
      <c r="VHG41" s="48"/>
      <c r="VHH41" s="48"/>
      <c r="VHI41" s="48"/>
      <c r="VHJ41" s="48"/>
      <c r="VHK41" s="48"/>
      <c r="VHL41" s="48"/>
      <c r="VHM41" s="48"/>
      <c r="VHN41" s="48"/>
      <c r="VHO41" s="48"/>
      <c r="VHP41" s="48"/>
      <c r="VHQ41" s="48"/>
      <c r="VHR41" s="48"/>
      <c r="VHS41" s="48"/>
      <c r="VHT41" s="48"/>
      <c r="VHU41" s="48"/>
      <c r="VHV41" s="48"/>
      <c r="VHW41" s="48"/>
      <c r="VHX41" s="48"/>
      <c r="VHY41" s="48"/>
      <c r="VHZ41" s="48"/>
      <c r="VIA41" s="48"/>
      <c r="VIB41" s="48"/>
      <c r="VIC41" s="48"/>
      <c r="VID41" s="48"/>
      <c r="VIE41" s="48"/>
      <c r="VIF41" s="48"/>
      <c r="VIG41" s="48"/>
      <c r="VIH41" s="48"/>
      <c r="VII41" s="48"/>
      <c r="VIJ41" s="48"/>
      <c r="VIK41" s="48"/>
      <c r="VIL41" s="48"/>
      <c r="VIM41" s="48"/>
      <c r="VIN41" s="48"/>
      <c r="VIO41" s="48"/>
      <c r="VIP41" s="48"/>
      <c r="VIQ41" s="48"/>
      <c r="VIR41" s="48"/>
      <c r="VIS41" s="48"/>
      <c r="VIT41" s="48"/>
      <c r="VIU41" s="48"/>
      <c r="VIV41" s="48"/>
      <c r="VIW41" s="48"/>
      <c r="VIX41" s="48"/>
      <c r="VIY41" s="48"/>
      <c r="VIZ41" s="48"/>
      <c r="VJA41" s="48"/>
      <c r="VJB41" s="48"/>
      <c r="VJC41" s="48"/>
      <c r="VJD41" s="48"/>
      <c r="VJE41" s="48"/>
      <c r="VJF41" s="48"/>
      <c r="VJG41" s="48"/>
      <c r="VJH41" s="48"/>
      <c r="VJI41" s="48"/>
      <c r="VJJ41" s="48"/>
      <c r="VJK41" s="48"/>
      <c r="VJL41" s="48"/>
      <c r="VJM41" s="48"/>
      <c r="VJN41" s="48"/>
      <c r="VJO41" s="48"/>
      <c r="VJP41" s="48"/>
      <c r="VJQ41" s="48"/>
      <c r="VJR41" s="48"/>
      <c r="VJS41" s="48"/>
      <c r="VJT41" s="48"/>
      <c r="VJU41" s="48"/>
      <c r="VJV41" s="48"/>
      <c r="VJW41" s="48"/>
      <c r="VJX41" s="48"/>
      <c r="VJY41" s="48"/>
      <c r="VJZ41" s="48"/>
      <c r="VKA41" s="48"/>
      <c r="VKB41" s="48"/>
      <c r="VKC41" s="48"/>
      <c r="VKD41" s="48"/>
      <c r="VKE41" s="48"/>
      <c r="VKF41" s="48"/>
      <c r="VKG41" s="48"/>
      <c r="VKH41" s="48"/>
      <c r="VKI41" s="48"/>
      <c r="VKJ41" s="48"/>
      <c r="VKK41" s="48"/>
      <c r="VKL41" s="48"/>
      <c r="VKM41" s="48"/>
      <c r="VKN41" s="48"/>
      <c r="VKO41" s="48"/>
      <c r="VKP41" s="48"/>
      <c r="VKQ41" s="48"/>
      <c r="VKR41" s="48"/>
      <c r="VKS41" s="48"/>
      <c r="VKT41" s="48"/>
      <c r="VKU41" s="48"/>
      <c r="VKV41" s="48"/>
      <c r="VKW41" s="48"/>
      <c r="VKX41" s="48"/>
      <c r="VKY41" s="48"/>
      <c r="VKZ41" s="48"/>
      <c r="VLA41" s="48"/>
      <c r="VLB41" s="48"/>
      <c r="VLC41" s="48"/>
      <c r="VLD41" s="48"/>
      <c r="VLE41" s="48"/>
      <c r="VLF41" s="48"/>
      <c r="VLG41" s="48"/>
      <c r="VLH41" s="48"/>
      <c r="VLI41" s="48"/>
      <c r="VLJ41" s="48"/>
      <c r="VLK41" s="48"/>
      <c r="VLL41" s="48"/>
      <c r="VLM41" s="48"/>
      <c r="VLN41" s="48"/>
      <c r="VLO41" s="48"/>
      <c r="VLP41" s="48"/>
      <c r="VLQ41" s="48"/>
      <c r="VLR41" s="48"/>
      <c r="VLS41" s="48"/>
      <c r="VLT41" s="48"/>
      <c r="VLU41" s="48"/>
      <c r="VLV41" s="48"/>
      <c r="VLW41" s="48"/>
      <c r="VLX41" s="48"/>
      <c r="VLY41" s="48"/>
      <c r="VLZ41" s="48"/>
      <c r="VMA41" s="48"/>
      <c r="VMB41" s="48"/>
      <c r="VMC41" s="48"/>
      <c r="VMD41" s="48"/>
      <c r="VME41" s="48"/>
      <c r="VMF41" s="48"/>
      <c r="VMG41" s="48"/>
      <c r="VMH41" s="48"/>
      <c r="VMI41" s="48"/>
      <c r="VMJ41" s="48"/>
      <c r="VMK41" s="48"/>
      <c r="VML41" s="48"/>
      <c r="VMM41" s="48"/>
      <c r="VMN41" s="48"/>
      <c r="VMO41" s="48"/>
      <c r="VMP41" s="48"/>
      <c r="VMQ41" s="48"/>
      <c r="VMR41" s="48"/>
      <c r="VMS41" s="48"/>
      <c r="VMT41" s="48"/>
      <c r="VMU41" s="48"/>
      <c r="VMV41" s="48"/>
      <c r="VMW41" s="48"/>
      <c r="VMX41" s="48"/>
      <c r="VMY41" s="48"/>
      <c r="VMZ41" s="48"/>
      <c r="VNA41" s="48"/>
      <c r="VNB41" s="48"/>
      <c r="VNC41" s="48"/>
      <c r="VND41" s="48"/>
      <c r="VNE41" s="48"/>
      <c r="VNF41" s="48"/>
      <c r="VNG41" s="48"/>
      <c r="VNH41" s="48"/>
      <c r="VNI41" s="48"/>
      <c r="VNJ41" s="48"/>
      <c r="VNK41" s="48"/>
      <c r="VNL41" s="48"/>
      <c r="VNM41" s="48"/>
      <c r="VNN41" s="48"/>
      <c r="VNO41" s="48"/>
      <c r="VNP41" s="48"/>
      <c r="VNQ41" s="48"/>
      <c r="VNR41" s="48"/>
      <c r="VNS41" s="48"/>
      <c r="VNT41" s="48"/>
      <c r="VNU41" s="48"/>
      <c r="VNV41" s="48"/>
      <c r="VNW41" s="48"/>
      <c r="VNX41" s="48"/>
      <c r="VNY41" s="48"/>
      <c r="VNZ41" s="48"/>
      <c r="VOA41" s="48"/>
      <c r="VOB41" s="48"/>
      <c r="VOC41" s="48"/>
      <c r="VOD41" s="48"/>
      <c r="VOE41" s="48"/>
      <c r="VOF41" s="48"/>
      <c r="VOG41" s="48"/>
      <c r="VOH41" s="48"/>
      <c r="VOI41" s="48"/>
      <c r="VOJ41" s="48"/>
      <c r="VOK41" s="48"/>
      <c r="VOL41" s="48"/>
      <c r="VOM41" s="48"/>
      <c r="VON41" s="48"/>
      <c r="VOO41" s="48"/>
      <c r="VOP41" s="48"/>
      <c r="VOQ41" s="48"/>
      <c r="VOR41" s="48"/>
      <c r="VOS41" s="48"/>
      <c r="VOT41" s="48"/>
      <c r="VOU41" s="48"/>
      <c r="VOV41" s="48"/>
      <c r="VOW41" s="48"/>
      <c r="VOX41" s="48"/>
      <c r="VOY41" s="48"/>
      <c r="VOZ41" s="48"/>
      <c r="VPA41" s="48"/>
      <c r="VPB41" s="48"/>
      <c r="VPC41" s="48"/>
      <c r="VPD41" s="48"/>
      <c r="VPE41" s="48"/>
      <c r="VPF41" s="48"/>
      <c r="VPG41" s="48"/>
      <c r="VPH41" s="48"/>
      <c r="VPI41" s="48"/>
      <c r="VPJ41" s="48"/>
      <c r="VPK41" s="48"/>
      <c r="VPL41" s="48"/>
      <c r="VPM41" s="48"/>
      <c r="VPN41" s="48"/>
      <c r="VPO41" s="48"/>
      <c r="VPP41" s="48"/>
      <c r="VPQ41" s="48"/>
      <c r="VPR41" s="48"/>
      <c r="VPS41" s="48"/>
      <c r="VPT41" s="48"/>
      <c r="VPU41" s="48"/>
      <c r="VPV41" s="48"/>
      <c r="VPW41" s="48"/>
      <c r="VPX41" s="48"/>
      <c r="VPY41" s="48"/>
      <c r="VPZ41" s="48"/>
      <c r="VQA41" s="48"/>
      <c r="VQB41" s="48"/>
      <c r="VQC41" s="48"/>
      <c r="VQD41" s="48"/>
      <c r="VQE41" s="48"/>
      <c r="VQF41" s="48"/>
      <c r="VQG41" s="48"/>
      <c r="VQH41" s="48"/>
      <c r="VQI41" s="48"/>
      <c r="VQJ41" s="48"/>
      <c r="VQK41" s="48"/>
      <c r="VQL41" s="48"/>
      <c r="VQM41" s="48"/>
      <c r="VQN41" s="48"/>
      <c r="VQO41" s="48"/>
      <c r="VQP41" s="48"/>
      <c r="VQQ41" s="48"/>
      <c r="VQR41" s="48"/>
      <c r="VQS41" s="48"/>
      <c r="VQT41" s="48"/>
      <c r="VQU41" s="48"/>
      <c r="VQV41" s="48"/>
      <c r="VQW41" s="48"/>
      <c r="VQX41" s="48"/>
      <c r="VQY41" s="48"/>
      <c r="VQZ41" s="48"/>
      <c r="VRA41" s="48"/>
      <c r="VRB41" s="48"/>
      <c r="VRC41" s="48"/>
      <c r="VRD41" s="48"/>
      <c r="VRE41" s="48"/>
      <c r="VRF41" s="48"/>
      <c r="VRG41" s="48"/>
      <c r="VRH41" s="48"/>
      <c r="VRI41" s="48"/>
      <c r="VRJ41" s="48"/>
      <c r="VRK41" s="48"/>
      <c r="VRL41" s="48"/>
      <c r="VRM41" s="48"/>
      <c r="VRN41" s="48"/>
      <c r="VRO41" s="48"/>
      <c r="VRP41" s="48"/>
      <c r="VRQ41" s="48"/>
      <c r="VRR41" s="48"/>
      <c r="VRS41" s="48"/>
      <c r="VRT41" s="48"/>
      <c r="VRU41" s="48"/>
      <c r="VRV41" s="48"/>
      <c r="VRW41" s="48"/>
      <c r="VRX41" s="48"/>
      <c r="VRY41" s="48"/>
      <c r="VRZ41" s="48"/>
      <c r="VSA41" s="48"/>
      <c r="VSB41" s="48"/>
      <c r="VSC41" s="48"/>
      <c r="VSD41" s="48"/>
      <c r="VSE41" s="48"/>
      <c r="VSF41" s="48"/>
      <c r="VSG41" s="48"/>
      <c r="VSH41" s="48"/>
      <c r="VSI41" s="48"/>
      <c r="VSJ41" s="48"/>
      <c r="VSK41" s="48"/>
      <c r="VSL41" s="48"/>
      <c r="VSM41" s="48"/>
      <c r="VSN41" s="48"/>
      <c r="VSO41" s="48"/>
      <c r="VSP41" s="48"/>
      <c r="VSQ41" s="48"/>
      <c r="VSR41" s="48"/>
      <c r="VSS41" s="48"/>
      <c r="VST41" s="48"/>
      <c r="VSU41" s="48"/>
      <c r="VSV41" s="48"/>
      <c r="VSW41" s="48"/>
      <c r="VSX41" s="48"/>
      <c r="VSY41" s="48"/>
      <c r="VSZ41" s="48"/>
      <c r="VTA41" s="48"/>
      <c r="VTB41" s="48"/>
      <c r="VTC41" s="48"/>
      <c r="VTD41" s="48"/>
      <c r="VTE41" s="48"/>
      <c r="VTF41" s="48"/>
      <c r="VTG41" s="48"/>
      <c r="VTH41" s="48"/>
      <c r="VTI41" s="48"/>
      <c r="VTJ41" s="48"/>
      <c r="VTK41" s="48"/>
      <c r="VTL41" s="48"/>
      <c r="VTM41" s="48"/>
      <c r="VTN41" s="48"/>
      <c r="VTO41" s="48"/>
      <c r="VTP41" s="48"/>
      <c r="VTQ41" s="48"/>
      <c r="VTR41" s="48"/>
      <c r="VTS41" s="48"/>
      <c r="VTT41" s="48"/>
      <c r="VTU41" s="48"/>
      <c r="VTV41" s="48"/>
      <c r="VTW41" s="48"/>
      <c r="VTX41" s="48"/>
      <c r="VTY41" s="48"/>
      <c r="VTZ41" s="48"/>
      <c r="VUA41" s="48"/>
      <c r="VUB41" s="48"/>
      <c r="VUC41" s="48"/>
      <c r="VUD41" s="48"/>
      <c r="VUE41" s="48"/>
      <c r="VUF41" s="48"/>
      <c r="VUG41" s="48"/>
      <c r="VUH41" s="48"/>
      <c r="VUI41" s="48"/>
      <c r="VUJ41" s="48"/>
      <c r="VUK41" s="48"/>
      <c r="VUL41" s="48"/>
      <c r="VUM41" s="48"/>
      <c r="VUN41" s="48"/>
      <c r="VUO41" s="48"/>
      <c r="VUP41" s="48"/>
      <c r="VUQ41" s="48"/>
      <c r="VUR41" s="48"/>
      <c r="VUS41" s="48"/>
      <c r="VUT41" s="48"/>
      <c r="VUU41" s="48"/>
      <c r="VUV41" s="48"/>
      <c r="VUW41" s="48"/>
      <c r="VUX41" s="48"/>
      <c r="VUY41" s="48"/>
      <c r="VUZ41" s="48"/>
      <c r="VVA41" s="48"/>
      <c r="VVB41" s="48"/>
      <c r="VVC41" s="48"/>
      <c r="VVD41" s="48"/>
      <c r="VVE41" s="48"/>
      <c r="VVF41" s="48"/>
      <c r="VVG41" s="48"/>
      <c r="VVH41" s="48"/>
      <c r="VVI41" s="48"/>
      <c r="VVJ41" s="48"/>
      <c r="VVK41" s="48"/>
      <c r="VVL41" s="48"/>
      <c r="VVM41" s="48"/>
      <c r="VVN41" s="48"/>
      <c r="VVO41" s="48"/>
      <c r="VVP41" s="48"/>
      <c r="VVQ41" s="48"/>
      <c r="VVR41" s="48"/>
      <c r="VVS41" s="48"/>
      <c r="VVT41" s="48"/>
      <c r="VVU41" s="48"/>
      <c r="VVV41" s="48"/>
      <c r="VVW41" s="48"/>
      <c r="VVX41" s="48"/>
      <c r="VVY41" s="48"/>
      <c r="VVZ41" s="48"/>
      <c r="VWA41" s="48"/>
      <c r="VWB41" s="48"/>
      <c r="VWC41" s="48"/>
      <c r="VWD41" s="48"/>
      <c r="VWE41" s="48"/>
      <c r="VWF41" s="48"/>
      <c r="VWG41" s="48"/>
      <c r="VWH41" s="48"/>
      <c r="VWI41" s="48"/>
      <c r="VWJ41" s="48"/>
      <c r="VWK41" s="48"/>
      <c r="VWL41" s="48"/>
      <c r="VWM41" s="48"/>
      <c r="VWN41" s="48"/>
      <c r="VWO41" s="48"/>
      <c r="VWP41" s="48"/>
      <c r="VWQ41" s="48"/>
      <c r="VWR41" s="48"/>
      <c r="VWS41" s="48"/>
      <c r="VWT41" s="48"/>
      <c r="VWU41" s="48"/>
      <c r="VWV41" s="48"/>
      <c r="VWW41" s="48"/>
      <c r="VWX41" s="48"/>
      <c r="VWY41" s="48"/>
      <c r="VWZ41" s="48"/>
      <c r="VXA41" s="48"/>
      <c r="VXB41" s="48"/>
      <c r="VXC41" s="48"/>
      <c r="VXD41" s="48"/>
      <c r="VXE41" s="48"/>
      <c r="VXF41" s="48"/>
      <c r="VXG41" s="48"/>
      <c r="VXH41" s="48"/>
      <c r="VXI41" s="48"/>
      <c r="VXJ41" s="48"/>
      <c r="VXK41" s="48"/>
      <c r="VXL41" s="48"/>
      <c r="VXM41" s="48"/>
      <c r="VXN41" s="48"/>
      <c r="VXO41" s="48"/>
      <c r="VXP41" s="48"/>
      <c r="VXQ41" s="48"/>
      <c r="VXR41" s="48"/>
      <c r="VXS41" s="48"/>
      <c r="VXT41" s="48"/>
      <c r="VXU41" s="48"/>
      <c r="VXV41" s="48"/>
      <c r="VXW41" s="48"/>
      <c r="VXX41" s="48"/>
      <c r="VXY41" s="48"/>
      <c r="VXZ41" s="48"/>
      <c r="VYA41" s="48"/>
      <c r="VYB41" s="48"/>
      <c r="VYC41" s="48"/>
      <c r="VYD41" s="48"/>
      <c r="VYE41" s="48"/>
      <c r="VYF41" s="48"/>
      <c r="VYG41" s="48"/>
      <c r="VYH41" s="48"/>
      <c r="VYI41" s="48"/>
      <c r="VYJ41" s="48"/>
      <c r="VYK41" s="48"/>
      <c r="VYL41" s="48"/>
      <c r="VYM41" s="48"/>
      <c r="VYN41" s="48"/>
      <c r="VYO41" s="48"/>
      <c r="VYP41" s="48"/>
      <c r="VYQ41" s="48"/>
      <c r="VYR41" s="48"/>
      <c r="VYS41" s="48"/>
      <c r="VYT41" s="48"/>
      <c r="VYU41" s="48"/>
      <c r="VYV41" s="48"/>
      <c r="VYW41" s="48"/>
      <c r="VYX41" s="48"/>
      <c r="VYY41" s="48"/>
      <c r="VYZ41" s="48"/>
      <c r="VZA41" s="48"/>
      <c r="VZB41" s="48"/>
      <c r="VZC41" s="48"/>
      <c r="VZD41" s="48"/>
      <c r="VZE41" s="48"/>
      <c r="VZF41" s="48"/>
      <c r="VZG41" s="48"/>
      <c r="VZH41" s="48"/>
      <c r="VZI41" s="48"/>
      <c r="VZJ41" s="48"/>
      <c r="VZK41" s="48"/>
      <c r="VZL41" s="48"/>
      <c r="VZM41" s="48"/>
      <c r="VZN41" s="48"/>
      <c r="VZO41" s="48"/>
      <c r="VZP41" s="48"/>
      <c r="VZQ41" s="48"/>
      <c r="VZR41" s="48"/>
      <c r="VZS41" s="48"/>
      <c r="VZT41" s="48"/>
      <c r="VZU41" s="48"/>
      <c r="VZV41" s="48"/>
      <c r="VZW41" s="48"/>
      <c r="VZX41" s="48"/>
      <c r="VZY41" s="48"/>
      <c r="VZZ41" s="48"/>
      <c r="WAA41" s="48"/>
      <c r="WAB41" s="48"/>
      <c r="WAC41" s="48"/>
      <c r="WAD41" s="48"/>
      <c r="WAE41" s="48"/>
      <c r="WAF41" s="48"/>
      <c r="WAG41" s="48"/>
      <c r="WAH41" s="48"/>
      <c r="WAI41" s="48"/>
      <c r="WAJ41" s="48"/>
      <c r="WAK41" s="48"/>
      <c r="WAL41" s="48"/>
      <c r="WAM41" s="48"/>
      <c r="WAN41" s="48"/>
      <c r="WAO41" s="48"/>
      <c r="WAP41" s="48"/>
      <c r="WAQ41" s="48"/>
      <c r="WAR41" s="48"/>
      <c r="WAS41" s="48"/>
      <c r="WAT41" s="48"/>
      <c r="WAU41" s="48"/>
      <c r="WAV41" s="48"/>
      <c r="WAW41" s="48"/>
      <c r="WAX41" s="48"/>
      <c r="WAY41" s="48"/>
      <c r="WAZ41" s="48"/>
      <c r="WBA41" s="48"/>
      <c r="WBB41" s="48"/>
      <c r="WBC41" s="48"/>
      <c r="WBD41" s="48"/>
      <c r="WBE41" s="48"/>
      <c r="WBF41" s="48"/>
      <c r="WBG41" s="48"/>
      <c r="WBH41" s="48"/>
      <c r="WBI41" s="48"/>
      <c r="WBJ41" s="48"/>
      <c r="WBK41" s="48"/>
      <c r="WBL41" s="48"/>
      <c r="WBM41" s="48"/>
      <c r="WBN41" s="48"/>
      <c r="WBO41" s="48"/>
      <c r="WBP41" s="48"/>
      <c r="WBQ41" s="48"/>
      <c r="WBR41" s="48"/>
      <c r="WBS41" s="48"/>
      <c r="WBT41" s="48"/>
      <c r="WBU41" s="48"/>
      <c r="WBV41" s="48"/>
      <c r="WBW41" s="48"/>
      <c r="WBX41" s="48"/>
      <c r="WBY41" s="48"/>
      <c r="WBZ41" s="48"/>
      <c r="WCA41" s="48"/>
      <c r="WCB41" s="48"/>
      <c r="WCC41" s="48"/>
      <c r="WCD41" s="48"/>
      <c r="WCE41" s="48"/>
      <c r="WCF41" s="48"/>
      <c r="WCG41" s="48"/>
      <c r="WCH41" s="48"/>
      <c r="WCI41" s="48"/>
      <c r="WCJ41" s="48"/>
      <c r="WCK41" s="48"/>
      <c r="WCL41" s="48"/>
      <c r="WCM41" s="48"/>
      <c r="WCN41" s="48"/>
      <c r="WCO41" s="48"/>
      <c r="WCP41" s="48"/>
      <c r="WCQ41" s="48"/>
      <c r="WCR41" s="48"/>
      <c r="WCS41" s="48"/>
      <c r="WCT41" s="48"/>
      <c r="WCU41" s="48"/>
      <c r="WCV41" s="48"/>
      <c r="WCW41" s="48"/>
      <c r="WCX41" s="48"/>
      <c r="WCY41" s="48"/>
      <c r="WCZ41" s="48"/>
      <c r="WDA41" s="48"/>
      <c r="WDB41" s="48"/>
      <c r="WDC41" s="48"/>
      <c r="WDD41" s="48"/>
      <c r="WDE41" s="48"/>
      <c r="WDF41" s="48"/>
      <c r="WDG41" s="48"/>
      <c r="WDH41" s="48"/>
      <c r="WDI41" s="48"/>
      <c r="WDJ41" s="48"/>
      <c r="WDK41" s="48"/>
      <c r="WDL41" s="48"/>
      <c r="WDM41" s="48"/>
      <c r="WDN41" s="48"/>
      <c r="WDO41" s="48"/>
      <c r="WDP41" s="48"/>
      <c r="WDQ41" s="48"/>
      <c r="WDR41" s="48"/>
      <c r="WDS41" s="48"/>
      <c r="WDT41" s="48"/>
      <c r="WDU41" s="48"/>
      <c r="WDV41" s="48"/>
      <c r="WDW41" s="48"/>
      <c r="WDX41" s="48"/>
      <c r="WDY41" s="48"/>
      <c r="WDZ41" s="48"/>
      <c r="WEA41" s="48"/>
      <c r="WEB41" s="48"/>
      <c r="WEC41" s="48"/>
      <c r="WED41" s="48"/>
      <c r="WEE41" s="48"/>
      <c r="WEF41" s="48"/>
      <c r="WEG41" s="48"/>
      <c r="WEH41" s="48"/>
      <c r="WEI41" s="48"/>
      <c r="WEJ41" s="48"/>
      <c r="WEK41" s="48"/>
      <c r="WEL41" s="48"/>
      <c r="WEM41" s="48"/>
      <c r="WEN41" s="48"/>
      <c r="WEO41" s="48"/>
      <c r="WEP41" s="48"/>
      <c r="WEQ41" s="48"/>
      <c r="WER41" s="48"/>
      <c r="WES41" s="48"/>
      <c r="WET41" s="48"/>
      <c r="WEU41" s="48"/>
      <c r="WEV41" s="48"/>
      <c r="WEW41" s="48"/>
      <c r="WEX41" s="48"/>
      <c r="WEY41" s="48"/>
      <c r="WEZ41" s="48"/>
      <c r="WFA41" s="48"/>
      <c r="WFB41" s="48"/>
      <c r="WFC41" s="48"/>
      <c r="WFD41" s="48"/>
      <c r="WFE41" s="48"/>
      <c r="WFF41" s="48"/>
      <c r="WFG41" s="48"/>
      <c r="WFH41" s="48"/>
      <c r="WFI41" s="48"/>
      <c r="WFJ41" s="48"/>
      <c r="WFK41" s="48"/>
      <c r="WFL41" s="48"/>
      <c r="WFM41" s="48"/>
      <c r="WFN41" s="48"/>
      <c r="WFO41" s="48"/>
      <c r="WFP41" s="48"/>
      <c r="WFQ41" s="48"/>
      <c r="WFR41" s="48"/>
      <c r="WFS41" s="48"/>
      <c r="WFT41" s="48"/>
      <c r="WFU41" s="48"/>
      <c r="WFV41" s="48"/>
      <c r="WFW41" s="48"/>
      <c r="WFX41" s="48"/>
      <c r="WFY41" s="48"/>
      <c r="WFZ41" s="48"/>
      <c r="WGA41" s="48"/>
      <c r="WGB41" s="48"/>
      <c r="WGC41" s="48"/>
      <c r="WGD41" s="48"/>
      <c r="WGE41" s="48"/>
      <c r="WGF41" s="48"/>
      <c r="WGG41" s="48"/>
      <c r="WGH41" s="48"/>
      <c r="WGI41" s="48"/>
      <c r="WGJ41" s="48"/>
      <c r="WGK41" s="48"/>
      <c r="WGL41" s="48"/>
      <c r="WGM41" s="48"/>
      <c r="WGN41" s="48"/>
      <c r="WGO41" s="48"/>
      <c r="WGP41" s="48"/>
      <c r="WGQ41" s="48"/>
      <c r="WGR41" s="48"/>
      <c r="WGS41" s="48"/>
      <c r="WGT41" s="48"/>
      <c r="WGU41" s="48"/>
      <c r="WGV41" s="48"/>
      <c r="WGW41" s="48"/>
      <c r="WGX41" s="48"/>
      <c r="WGY41" s="48"/>
      <c r="WGZ41" s="48"/>
      <c r="WHA41" s="48"/>
      <c r="WHB41" s="48"/>
      <c r="WHC41" s="48"/>
      <c r="WHD41" s="48"/>
      <c r="WHE41" s="48"/>
      <c r="WHF41" s="48"/>
      <c r="WHG41" s="48"/>
      <c r="WHH41" s="48"/>
      <c r="WHI41" s="48"/>
      <c r="WHJ41" s="48"/>
      <c r="WHK41" s="48"/>
      <c r="WHL41" s="48"/>
      <c r="WHM41" s="48"/>
      <c r="WHN41" s="48"/>
      <c r="WHO41" s="48"/>
      <c r="WHP41" s="48"/>
      <c r="WHQ41" s="48"/>
      <c r="WHR41" s="48"/>
      <c r="WHS41" s="48"/>
      <c r="WHT41" s="48"/>
      <c r="WHU41" s="48"/>
      <c r="WHV41" s="48"/>
      <c r="WHW41" s="48"/>
      <c r="WHX41" s="48"/>
      <c r="WHY41" s="48"/>
      <c r="WHZ41" s="48"/>
      <c r="WIA41" s="48"/>
      <c r="WIB41" s="48"/>
      <c r="WIC41" s="48"/>
      <c r="WID41" s="48"/>
      <c r="WIE41" s="48"/>
      <c r="WIF41" s="48"/>
      <c r="WIG41" s="48"/>
      <c r="WIH41" s="48"/>
      <c r="WII41" s="48"/>
      <c r="WIJ41" s="48"/>
      <c r="WIK41" s="48"/>
      <c r="WIL41" s="48"/>
      <c r="WIM41" s="48"/>
      <c r="WIN41" s="48"/>
      <c r="WIO41" s="48"/>
      <c r="WIP41" s="48"/>
      <c r="WIQ41" s="48"/>
      <c r="WIR41" s="48"/>
      <c r="WIS41" s="48"/>
      <c r="WIT41" s="48"/>
      <c r="WIU41" s="48"/>
      <c r="WIV41" s="48"/>
      <c r="WIW41" s="48"/>
      <c r="WIX41" s="48"/>
      <c r="WIY41" s="48"/>
      <c r="WIZ41" s="48"/>
      <c r="WJA41" s="48"/>
      <c r="WJB41" s="48"/>
      <c r="WJC41" s="48"/>
      <c r="WJD41" s="48"/>
      <c r="WJE41" s="48"/>
      <c r="WJF41" s="48"/>
      <c r="WJG41" s="48"/>
      <c r="WJH41" s="48"/>
      <c r="WJI41" s="48"/>
      <c r="WJJ41" s="48"/>
      <c r="WJK41" s="48"/>
      <c r="WJL41" s="48"/>
      <c r="WJM41" s="48"/>
      <c r="WJN41" s="48"/>
      <c r="WJO41" s="48"/>
      <c r="WJP41" s="48"/>
      <c r="WJQ41" s="48"/>
      <c r="WJR41" s="48"/>
      <c r="WJS41" s="48"/>
      <c r="WJT41" s="48"/>
      <c r="WJU41" s="48"/>
      <c r="WJV41" s="48"/>
      <c r="WJW41" s="48"/>
      <c r="WJX41" s="48"/>
      <c r="WJY41" s="48"/>
      <c r="WJZ41" s="48"/>
      <c r="WKA41" s="48"/>
      <c r="WKB41" s="48"/>
      <c r="WKC41" s="48"/>
      <c r="WKD41" s="48"/>
      <c r="WKE41" s="48"/>
      <c r="WKF41" s="48"/>
      <c r="WKG41" s="48"/>
      <c r="WKH41" s="48"/>
      <c r="WKI41" s="48"/>
      <c r="WKJ41" s="48"/>
      <c r="WKK41" s="48"/>
      <c r="WKL41" s="48"/>
      <c r="WKM41" s="48"/>
      <c r="WKN41" s="48"/>
      <c r="WKO41" s="48"/>
      <c r="WKP41" s="48"/>
      <c r="WKQ41" s="48"/>
      <c r="WKR41" s="48"/>
      <c r="WKS41" s="48"/>
      <c r="WKT41" s="48"/>
      <c r="WKU41" s="48"/>
      <c r="WKV41" s="48"/>
      <c r="WKW41" s="48"/>
      <c r="WKX41" s="48"/>
      <c r="WKY41" s="48"/>
      <c r="WKZ41" s="48"/>
      <c r="WLA41" s="48"/>
      <c r="WLB41" s="48"/>
      <c r="WLC41" s="48"/>
      <c r="WLD41" s="48"/>
      <c r="WLE41" s="48"/>
      <c r="WLF41" s="48"/>
      <c r="WLG41" s="48"/>
      <c r="WLH41" s="48"/>
      <c r="WLI41" s="48"/>
      <c r="WLJ41" s="48"/>
      <c r="WLK41" s="48"/>
      <c r="WLL41" s="48"/>
      <c r="WLM41" s="48"/>
      <c r="WLN41" s="48"/>
      <c r="WLO41" s="48"/>
      <c r="WLP41" s="48"/>
      <c r="WLQ41" s="48"/>
      <c r="WLR41" s="48"/>
      <c r="WLS41" s="48"/>
      <c r="WLT41" s="48"/>
      <c r="WLU41" s="48"/>
      <c r="WLV41" s="48"/>
      <c r="WLW41" s="48"/>
      <c r="WLX41" s="48"/>
      <c r="WLY41" s="48"/>
      <c r="WLZ41" s="48"/>
      <c r="WMA41" s="48"/>
      <c r="WMB41" s="48"/>
      <c r="WMC41" s="48"/>
      <c r="WMD41" s="48"/>
      <c r="WME41" s="48"/>
      <c r="WMF41" s="48"/>
      <c r="WMG41" s="48"/>
      <c r="WMH41" s="48"/>
      <c r="WMI41" s="48"/>
      <c r="WMJ41" s="48"/>
      <c r="WMK41" s="48"/>
      <c r="WML41" s="48"/>
      <c r="WMM41" s="48"/>
      <c r="WMN41" s="48"/>
      <c r="WMO41" s="48"/>
      <c r="WMP41" s="48"/>
      <c r="WMQ41" s="48"/>
      <c r="WMR41" s="48"/>
      <c r="WMS41" s="48"/>
      <c r="WMT41" s="48"/>
      <c r="WMU41" s="48"/>
      <c r="WMV41" s="48"/>
      <c r="WMW41" s="48"/>
      <c r="WMX41" s="48"/>
      <c r="WMY41" s="48"/>
      <c r="WMZ41" s="48"/>
      <c r="WNA41" s="48"/>
      <c r="WNB41" s="48"/>
      <c r="WNC41" s="48"/>
      <c r="WND41" s="48"/>
      <c r="WNE41" s="48"/>
      <c r="WNF41" s="48"/>
      <c r="WNG41" s="48"/>
      <c r="WNH41" s="48"/>
      <c r="WNI41" s="48"/>
      <c r="WNJ41" s="48"/>
      <c r="WNK41" s="48"/>
      <c r="WNL41" s="48"/>
      <c r="WNM41" s="48"/>
      <c r="WNN41" s="48"/>
      <c r="WNO41" s="48"/>
      <c r="WNP41" s="48"/>
      <c r="WNQ41" s="48"/>
      <c r="WNR41" s="48"/>
      <c r="WNS41" s="48"/>
      <c r="WNT41" s="48"/>
      <c r="WNU41" s="48"/>
      <c r="WNV41" s="48"/>
      <c r="WNW41" s="48"/>
      <c r="WNX41" s="48"/>
      <c r="WNY41" s="48"/>
      <c r="WNZ41" s="48"/>
      <c r="WOA41" s="48"/>
      <c r="WOB41" s="48"/>
      <c r="WOC41" s="48"/>
      <c r="WOD41" s="48"/>
      <c r="WOE41" s="48"/>
      <c r="WOF41" s="48"/>
      <c r="WOG41" s="48"/>
      <c r="WOH41" s="48"/>
      <c r="WOI41" s="48"/>
      <c r="WOJ41" s="48"/>
      <c r="WOK41" s="48"/>
      <c r="WOL41" s="48"/>
      <c r="WOM41" s="48"/>
      <c r="WON41" s="48"/>
      <c r="WOO41" s="48"/>
      <c r="WOP41" s="48"/>
      <c r="WOQ41" s="48"/>
      <c r="WOR41" s="48"/>
      <c r="WOS41" s="48"/>
      <c r="WOT41" s="48"/>
      <c r="WOU41" s="48"/>
      <c r="WOV41" s="48"/>
      <c r="WOW41" s="48"/>
      <c r="WOX41" s="48"/>
      <c r="WOY41" s="48"/>
      <c r="WOZ41" s="48"/>
      <c r="WPA41" s="48"/>
      <c r="WPB41" s="48"/>
      <c r="WPC41" s="48"/>
      <c r="WPD41" s="48"/>
      <c r="WPE41" s="48"/>
      <c r="WPF41" s="48"/>
      <c r="WPG41" s="48"/>
      <c r="WPH41" s="48"/>
      <c r="WPI41" s="48"/>
      <c r="WPJ41" s="48"/>
      <c r="WPK41" s="48"/>
      <c r="WPL41" s="48"/>
      <c r="WPM41" s="48"/>
      <c r="WPN41" s="48"/>
      <c r="WPO41" s="48"/>
      <c r="WPP41" s="48"/>
      <c r="WPQ41" s="48"/>
      <c r="WPR41" s="48"/>
      <c r="WPS41" s="48"/>
      <c r="WPT41" s="48"/>
      <c r="WPU41" s="48"/>
      <c r="WPV41" s="48"/>
      <c r="WPW41" s="48"/>
      <c r="WPX41" s="48"/>
      <c r="WPY41" s="48"/>
      <c r="WPZ41" s="48"/>
      <c r="WQA41" s="48"/>
      <c r="WQB41" s="48"/>
      <c r="WQC41" s="48"/>
      <c r="WQD41" s="48"/>
      <c r="WQE41" s="48"/>
      <c r="WQF41" s="48"/>
      <c r="WQG41" s="48"/>
      <c r="WQH41" s="48"/>
      <c r="WQI41" s="48"/>
      <c r="WQJ41" s="48"/>
      <c r="WQK41" s="48"/>
      <c r="WQL41" s="48"/>
      <c r="WQM41" s="48"/>
      <c r="WQN41" s="48"/>
      <c r="WQO41" s="48"/>
      <c r="WQP41" s="48"/>
      <c r="WQQ41" s="48"/>
      <c r="WQR41" s="48"/>
      <c r="WQS41" s="48"/>
      <c r="WQT41" s="48"/>
      <c r="WQU41" s="48"/>
      <c r="WQV41" s="48"/>
      <c r="WQW41" s="48"/>
      <c r="WQX41" s="48"/>
      <c r="WQY41" s="48"/>
      <c r="WQZ41" s="48"/>
      <c r="WRA41" s="48"/>
      <c r="WRB41" s="48"/>
      <c r="WRC41" s="48"/>
      <c r="WRD41" s="48"/>
      <c r="WRE41" s="48"/>
      <c r="WRF41" s="48"/>
      <c r="WRG41" s="48"/>
      <c r="WRH41" s="48"/>
      <c r="WRI41" s="48"/>
      <c r="WRJ41" s="48"/>
      <c r="WRK41" s="48"/>
      <c r="WRL41" s="48"/>
      <c r="WRM41" s="48"/>
      <c r="WRN41" s="48"/>
      <c r="WRO41" s="48"/>
      <c r="WRP41" s="48"/>
      <c r="WRQ41" s="48"/>
      <c r="WRR41" s="48"/>
      <c r="WRS41" s="48"/>
      <c r="WRT41" s="48"/>
      <c r="WRU41" s="48"/>
      <c r="WRV41" s="48"/>
      <c r="WRW41" s="48"/>
      <c r="WRX41" s="48"/>
      <c r="WRY41" s="48"/>
      <c r="WRZ41" s="48"/>
      <c r="WSA41" s="48"/>
      <c r="WSB41" s="48"/>
      <c r="WSC41" s="48"/>
      <c r="WSD41" s="48"/>
      <c r="WSE41" s="48"/>
      <c r="WSF41" s="48"/>
      <c r="WSG41" s="48"/>
      <c r="WSH41" s="48"/>
      <c r="WSI41" s="48"/>
      <c r="WSJ41" s="48"/>
      <c r="WSK41" s="48"/>
      <c r="WSL41" s="48"/>
      <c r="WSM41" s="48"/>
      <c r="WSN41" s="48"/>
      <c r="WSO41" s="48"/>
      <c r="WSP41" s="48"/>
      <c r="WSQ41" s="48"/>
      <c r="WSR41" s="48"/>
      <c r="WSS41" s="48"/>
      <c r="WST41" s="48"/>
      <c r="WSU41" s="48"/>
      <c r="WSV41" s="48"/>
      <c r="WSW41" s="48"/>
      <c r="WSX41" s="48"/>
      <c r="WSY41" s="48"/>
      <c r="WSZ41" s="48"/>
      <c r="WTA41" s="48"/>
      <c r="WTB41" s="48"/>
      <c r="WTC41" s="48"/>
      <c r="WTD41" s="48"/>
      <c r="WTE41" s="48"/>
      <c r="WTF41" s="48"/>
      <c r="WTG41" s="48"/>
      <c r="WTH41" s="48"/>
      <c r="WTI41" s="48"/>
      <c r="WTJ41" s="48"/>
      <c r="WTK41" s="48"/>
      <c r="WTL41" s="48"/>
      <c r="WTM41" s="48"/>
      <c r="WTN41" s="48"/>
      <c r="WTO41" s="48"/>
      <c r="WTP41" s="48"/>
      <c r="WTQ41" s="48"/>
      <c r="WTR41" s="48"/>
      <c r="WTS41" s="48"/>
      <c r="WTT41" s="48"/>
      <c r="WTU41" s="48"/>
      <c r="WTV41" s="48"/>
      <c r="WTW41" s="48"/>
      <c r="WTX41" s="48"/>
      <c r="WTY41" s="48"/>
      <c r="WTZ41" s="48"/>
      <c r="WUA41" s="48"/>
      <c r="WUB41" s="48"/>
      <c r="WUC41" s="48"/>
      <c r="WUD41" s="48"/>
      <c r="WUE41" s="48"/>
      <c r="WUF41" s="48"/>
      <c r="WUG41" s="48"/>
      <c r="WUH41" s="48"/>
      <c r="WUI41" s="48"/>
      <c r="WUJ41" s="48"/>
      <c r="WUK41" s="48"/>
      <c r="WUL41" s="48"/>
      <c r="WUM41" s="48"/>
      <c r="WUN41" s="48"/>
      <c r="WUO41" s="48"/>
      <c r="WUP41" s="48"/>
      <c r="WUQ41" s="48"/>
      <c r="WUR41" s="48"/>
      <c r="WUS41" s="48"/>
      <c r="WUT41" s="48"/>
      <c r="WUU41" s="48"/>
      <c r="WUV41" s="48"/>
      <c r="WUW41" s="48"/>
      <c r="WUX41" s="48"/>
      <c r="WUY41" s="48"/>
      <c r="WUZ41" s="48"/>
      <c r="WVA41" s="48"/>
      <c r="WVB41" s="48"/>
      <c r="WVC41" s="48"/>
      <c r="WVD41" s="48"/>
      <c r="WVE41" s="48"/>
      <c r="WVF41" s="48"/>
      <c r="WVG41" s="48"/>
      <c r="WVH41" s="48"/>
      <c r="WVI41" s="48"/>
      <c r="WVJ41" s="48"/>
      <c r="WVK41" s="48"/>
      <c r="WVL41" s="48"/>
      <c r="WVM41" s="48"/>
      <c r="WVN41" s="48"/>
      <c r="WVO41" s="48"/>
      <c r="WVP41" s="48"/>
      <c r="WVQ41" s="48"/>
      <c r="WVR41" s="48"/>
      <c r="WVS41" s="48"/>
      <c r="WVT41" s="48"/>
      <c r="WVU41" s="48"/>
      <c r="WVV41" s="48"/>
      <c r="WVW41" s="48"/>
      <c r="WVX41" s="48"/>
      <c r="WVY41" s="48"/>
      <c r="WVZ41" s="48"/>
      <c r="WWA41" s="48"/>
      <c r="WWB41" s="48"/>
      <c r="WWC41" s="48"/>
      <c r="WWD41" s="48"/>
      <c r="WWE41" s="48"/>
      <c r="WWF41" s="48"/>
      <c r="WWG41" s="48"/>
      <c r="WWH41" s="48"/>
      <c r="WWI41" s="48"/>
      <c r="WWJ41" s="48"/>
      <c r="WWK41" s="48"/>
      <c r="WWL41" s="48"/>
      <c r="WWM41" s="48"/>
      <c r="WWN41" s="48"/>
      <c r="WWO41" s="48"/>
      <c r="WWP41" s="48"/>
      <c r="WWQ41" s="48"/>
      <c r="WWR41" s="48"/>
      <c r="WWS41" s="48"/>
      <c r="WWT41" s="48"/>
      <c r="WWU41" s="48"/>
      <c r="WWV41" s="48"/>
      <c r="WWW41" s="48"/>
      <c r="WWX41" s="48"/>
      <c r="WWY41" s="48"/>
      <c r="WWZ41" s="48"/>
      <c r="WXA41" s="48"/>
      <c r="WXB41" s="48"/>
      <c r="WXC41" s="48"/>
      <c r="WXD41" s="48"/>
      <c r="WXE41" s="48"/>
      <c r="WXF41" s="48"/>
      <c r="WXG41" s="48"/>
      <c r="WXH41" s="48"/>
      <c r="WXI41" s="48"/>
      <c r="WXJ41" s="48"/>
      <c r="WXK41" s="48"/>
      <c r="WXL41" s="48"/>
      <c r="WXM41" s="48"/>
      <c r="WXN41" s="48"/>
      <c r="WXO41" s="48"/>
      <c r="WXP41" s="48"/>
      <c r="WXQ41" s="48"/>
      <c r="WXR41" s="48"/>
      <c r="WXS41" s="48"/>
      <c r="WXT41" s="48"/>
      <c r="WXU41" s="48"/>
      <c r="WXV41" s="48"/>
      <c r="WXW41" s="48"/>
      <c r="WXX41" s="48"/>
      <c r="WXY41" s="48"/>
      <c r="WXZ41" s="48"/>
      <c r="WYA41" s="48"/>
      <c r="WYB41" s="48"/>
      <c r="WYC41" s="48"/>
      <c r="WYD41" s="48"/>
      <c r="WYE41" s="48"/>
      <c r="WYF41" s="48"/>
      <c r="WYG41" s="48"/>
      <c r="WYH41" s="48"/>
      <c r="WYI41" s="48"/>
      <c r="WYJ41" s="48"/>
      <c r="WYK41" s="48"/>
      <c r="WYL41" s="48"/>
      <c r="WYM41" s="48"/>
      <c r="WYN41" s="48"/>
      <c r="WYO41" s="48"/>
      <c r="WYP41" s="48"/>
      <c r="WYQ41" s="48"/>
      <c r="WYR41" s="48"/>
      <c r="WYS41" s="48"/>
      <c r="WYT41" s="48"/>
      <c r="WYU41" s="48"/>
      <c r="WYV41" s="48"/>
      <c r="WYW41" s="48"/>
      <c r="WYX41" s="48"/>
      <c r="WYY41" s="48"/>
      <c r="WYZ41" s="48"/>
      <c r="WZA41" s="48"/>
      <c r="WZB41" s="48"/>
      <c r="WZC41" s="48"/>
      <c r="WZD41" s="48"/>
      <c r="WZE41" s="48"/>
      <c r="WZF41" s="48"/>
      <c r="WZG41" s="48"/>
      <c r="WZH41" s="48"/>
      <c r="WZI41" s="48"/>
      <c r="WZJ41" s="48"/>
      <c r="WZK41" s="48"/>
      <c r="WZL41" s="48"/>
      <c r="WZM41" s="48"/>
      <c r="WZN41" s="48"/>
      <c r="WZO41" s="48"/>
      <c r="WZP41" s="48"/>
      <c r="WZQ41" s="48"/>
      <c r="WZR41" s="48"/>
      <c r="WZS41" s="48"/>
      <c r="WZT41" s="48"/>
      <c r="WZU41" s="48"/>
      <c r="WZV41" s="48"/>
      <c r="WZW41" s="48"/>
      <c r="WZX41" s="48"/>
      <c r="WZY41" s="48"/>
      <c r="WZZ41" s="48"/>
      <c r="XAA41" s="48"/>
      <c r="XAB41" s="48"/>
      <c r="XAC41" s="48"/>
      <c r="XAD41" s="48"/>
      <c r="XAE41" s="48"/>
      <c r="XAF41" s="48"/>
      <c r="XAG41" s="48"/>
      <c r="XAH41" s="48"/>
      <c r="XAI41" s="48"/>
      <c r="XAJ41" s="48"/>
      <c r="XAK41" s="48"/>
      <c r="XAL41" s="48"/>
      <c r="XAM41" s="48"/>
      <c r="XAN41" s="48"/>
      <c r="XAO41" s="48"/>
      <c r="XAP41" s="48"/>
      <c r="XAQ41" s="48"/>
      <c r="XAR41" s="48"/>
      <c r="XAS41" s="48"/>
      <c r="XAT41" s="48"/>
      <c r="XAU41" s="48"/>
      <c r="XAV41" s="48"/>
      <c r="XAW41" s="48"/>
      <c r="XAX41" s="48"/>
      <c r="XAY41" s="48"/>
      <c r="XAZ41" s="48"/>
      <c r="XBA41" s="48"/>
      <c r="XBB41" s="48"/>
      <c r="XBC41" s="48"/>
      <c r="XBD41" s="48"/>
      <c r="XBE41" s="48"/>
      <c r="XBF41" s="48"/>
      <c r="XBG41" s="48"/>
      <c r="XBH41" s="48"/>
      <c r="XBI41" s="48"/>
      <c r="XBJ41" s="48"/>
      <c r="XBK41" s="48"/>
      <c r="XBL41" s="48"/>
      <c r="XBM41" s="48"/>
      <c r="XBN41" s="48"/>
      <c r="XBO41" s="48"/>
      <c r="XBP41" s="48"/>
      <c r="XBQ41" s="48"/>
      <c r="XBR41" s="48"/>
      <c r="XBS41" s="48"/>
      <c r="XBT41" s="48"/>
      <c r="XBU41" s="48"/>
      <c r="XBV41" s="48"/>
      <c r="XBW41" s="48"/>
      <c r="XBX41" s="48"/>
      <c r="XBY41" s="48"/>
      <c r="XBZ41" s="48"/>
      <c r="XCA41" s="48"/>
      <c r="XCB41" s="48"/>
      <c r="XCC41" s="48"/>
      <c r="XCD41" s="48"/>
      <c r="XCE41" s="48"/>
      <c r="XCF41" s="48"/>
      <c r="XCG41" s="48"/>
      <c r="XCH41" s="48"/>
      <c r="XCI41" s="48"/>
      <c r="XCJ41" s="48"/>
      <c r="XCK41" s="48"/>
      <c r="XCL41" s="48"/>
      <c r="XCM41" s="48"/>
      <c r="XCN41" s="48"/>
      <c r="XCO41" s="48"/>
      <c r="XCP41" s="48"/>
      <c r="XCQ41" s="48"/>
      <c r="XCR41" s="48"/>
      <c r="XCS41" s="48"/>
      <c r="XCT41" s="48"/>
      <c r="XCU41" s="48"/>
      <c r="XCV41" s="48"/>
      <c r="XCW41" s="48"/>
      <c r="XCX41" s="48"/>
      <c r="XCY41" s="48"/>
      <c r="XCZ41" s="48"/>
      <c r="XDA41" s="48"/>
      <c r="XDB41" s="48"/>
      <c r="XDC41" s="48"/>
      <c r="XDD41" s="48"/>
      <c r="XDE41" s="48"/>
      <c r="XDF41" s="48"/>
      <c r="XDG41" s="48"/>
      <c r="XDH41" s="48"/>
      <c r="XDI41" s="48"/>
      <c r="XDJ41" s="48"/>
      <c r="XDK41" s="48"/>
      <c r="XDL41" s="48"/>
      <c r="XDM41" s="48"/>
      <c r="XDN41" s="48"/>
      <c r="XDO41" s="48"/>
      <c r="XDP41" s="48"/>
      <c r="XDQ41" s="48"/>
      <c r="XDR41" s="48"/>
      <c r="XDS41" s="48"/>
      <c r="XDT41" s="48"/>
      <c r="XDU41" s="48"/>
      <c r="XDV41" s="48"/>
      <c r="XDW41" s="48"/>
      <c r="XDX41" s="48"/>
      <c r="XDY41" s="48"/>
      <c r="XDZ41" s="48"/>
      <c r="XEA41" s="48"/>
      <c r="XEB41" s="48"/>
      <c r="XEC41" s="48"/>
      <c r="XED41" s="48"/>
      <c r="XEE41" s="48"/>
      <c r="XEF41" s="48"/>
      <c r="XEG41" s="48"/>
      <c r="XEH41" s="48"/>
      <c r="XEI41" s="48"/>
      <c r="XEJ41" s="48"/>
      <c r="XEK41" s="48"/>
      <c r="XEL41" s="48"/>
      <c r="XEM41" s="48"/>
      <c r="XEN41" s="48"/>
      <c r="XEO41" s="48"/>
      <c r="XEP41" s="48"/>
      <c r="XEQ41" s="48"/>
      <c r="XER41" s="48"/>
      <c r="XES41" s="48"/>
      <c r="XET41" s="48"/>
      <c r="XEU41" s="48"/>
      <c r="XEV41" s="48"/>
      <c r="XEW41" s="48"/>
      <c r="XEX41" s="48"/>
      <c r="XEY41" s="48"/>
    </row>
    <row r="42" spans="1:16379">
      <c r="B42" s="57"/>
      <c r="C42" s="58"/>
      <c r="D42" s="58"/>
      <c r="E42" s="58"/>
      <c r="F42" s="58"/>
      <c r="G42" s="56"/>
      <c r="H42" s="48"/>
      <c r="I42" s="48"/>
      <c r="J42" s="48"/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8"/>
      <c r="AE42" s="48"/>
      <c r="AF42" s="48"/>
      <c r="AG42" s="48"/>
      <c r="AH42" s="48"/>
      <c r="AI42" s="48"/>
      <c r="AJ42" s="48"/>
      <c r="AK42" s="48"/>
      <c r="AL42" s="48"/>
      <c r="AM42" s="48"/>
      <c r="AN42" s="48"/>
      <c r="AO42" s="48"/>
      <c r="AP42" s="48"/>
      <c r="AQ42" s="48"/>
      <c r="AR42" s="48"/>
      <c r="AS42" s="48"/>
      <c r="AT42" s="48"/>
      <c r="AU42" s="48"/>
      <c r="AV42" s="48"/>
      <c r="AW42" s="48"/>
      <c r="AX42" s="48"/>
      <c r="AY42" s="48"/>
      <c r="AZ42" s="48"/>
      <c r="BA42" s="48"/>
      <c r="BB42" s="48"/>
      <c r="BC42" s="48"/>
      <c r="BD42" s="48"/>
      <c r="BE42" s="48"/>
      <c r="BF42" s="48"/>
      <c r="BG42" s="48"/>
      <c r="BH42" s="48"/>
      <c r="BI42" s="48"/>
      <c r="BJ42" s="48"/>
      <c r="BK42" s="48"/>
      <c r="BL42" s="48"/>
      <c r="BM42" s="48"/>
      <c r="BN42" s="48"/>
      <c r="BO42" s="48"/>
      <c r="BP42" s="48"/>
      <c r="BQ42" s="48"/>
      <c r="BR42" s="48"/>
      <c r="BS42" s="48"/>
      <c r="BT42" s="48"/>
      <c r="BU42" s="48"/>
      <c r="BV42" s="48"/>
      <c r="BW42" s="48"/>
      <c r="BX42" s="48"/>
      <c r="BY42" s="48"/>
      <c r="BZ42" s="48"/>
      <c r="CA42" s="48"/>
      <c r="CB42" s="48"/>
      <c r="CC42" s="48"/>
      <c r="CD42" s="48"/>
      <c r="CE42" s="48"/>
      <c r="CF42" s="48"/>
      <c r="CG42" s="48"/>
      <c r="CH42" s="48"/>
      <c r="CI42" s="48"/>
      <c r="CJ42" s="48"/>
      <c r="CK42" s="48"/>
      <c r="CL42" s="48"/>
      <c r="CM42" s="48"/>
      <c r="CN42" s="48"/>
      <c r="CO42" s="48"/>
      <c r="CP42" s="48"/>
      <c r="CQ42" s="48"/>
      <c r="CR42" s="48"/>
      <c r="CS42" s="48"/>
      <c r="CT42" s="48"/>
      <c r="CU42" s="48"/>
      <c r="CV42" s="48"/>
      <c r="CW42" s="48"/>
      <c r="CX42" s="48"/>
      <c r="CY42" s="48"/>
      <c r="CZ42" s="48"/>
      <c r="DA42" s="48"/>
      <c r="DB42" s="48"/>
      <c r="DC42" s="48"/>
      <c r="DD42" s="48"/>
      <c r="DE42" s="48"/>
      <c r="DF42" s="48"/>
      <c r="DG42" s="48"/>
      <c r="DH42" s="48"/>
      <c r="DI42" s="48"/>
      <c r="DJ42" s="48"/>
      <c r="DK42" s="48"/>
      <c r="DL42" s="48"/>
      <c r="DM42" s="48"/>
      <c r="DN42" s="48"/>
      <c r="DO42" s="48"/>
      <c r="DP42" s="48"/>
      <c r="DQ42" s="48"/>
      <c r="DR42" s="48"/>
      <c r="DS42" s="48"/>
      <c r="DT42" s="48"/>
      <c r="DU42" s="48"/>
      <c r="DV42" s="48"/>
      <c r="DW42" s="48"/>
      <c r="DX42" s="48"/>
      <c r="DY42" s="48"/>
      <c r="DZ42" s="48"/>
      <c r="EA42" s="48"/>
      <c r="EB42" s="48"/>
      <c r="EC42" s="48"/>
      <c r="ED42" s="48"/>
      <c r="EE42" s="48"/>
      <c r="EF42" s="48"/>
      <c r="EG42" s="48"/>
      <c r="EH42" s="48"/>
      <c r="EI42" s="48"/>
      <c r="EJ42" s="48"/>
      <c r="EK42" s="48"/>
      <c r="EL42" s="48"/>
      <c r="EM42" s="48"/>
      <c r="EN42" s="48"/>
      <c r="EO42" s="48"/>
      <c r="EP42" s="48"/>
      <c r="EQ42" s="48"/>
      <c r="ER42" s="48"/>
      <c r="ES42" s="48"/>
      <c r="ET42" s="48"/>
      <c r="EU42" s="48"/>
      <c r="EV42" s="48"/>
      <c r="EW42" s="48"/>
      <c r="EX42" s="48"/>
      <c r="EY42" s="48"/>
      <c r="EZ42" s="48"/>
      <c r="FA42" s="48"/>
      <c r="FB42" s="48"/>
      <c r="FC42" s="48"/>
      <c r="FD42" s="48"/>
      <c r="FE42" s="48"/>
      <c r="FF42" s="48"/>
      <c r="FG42" s="48"/>
      <c r="FH42" s="48"/>
      <c r="FI42" s="48"/>
      <c r="FJ42" s="48"/>
      <c r="FK42" s="48"/>
      <c r="FL42" s="48"/>
      <c r="FM42" s="48"/>
      <c r="FN42" s="48"/>
      <c r="FO42" s="48"/>
      <c r="FP42" s="48"/>
      <c r="FQ42" s="48"/>
      <c r="FR42" s="48"/>
      <c r="FS42" s="48"/>
      <c r="FT42" s="48"/>
      <c r="FU42" s="48"/>
      <c r="FV42" s="48"/>
      <c r="FW42" s="48"/>
      <c r="FX42" s="48"/>
      <c r="FY42" s="48"/>
      <c r="FZ42" s="48"/>
      <c r="GA42" s="48"/>
      <c r="GB42" s="48"/>
      <c r="GC42" s="48"/>
      <c r="GD42" s="48"/>
      <c r="GE42" s="48"/>
      <c r="GF42" s="48"/>
      <c r="GG42" s="48"/>
      <c r="GH42" s="48"/>
      <c r="GI42" s="48"/>
      <c r="GJ42" s="48"/>
      <c r="GK42" s="48"/>
      <c r="GL42" s="48"/>
      <c r="GM42" s="48"/>
      <c r="GN42" s="48"/>
      <c r="GO42" s="48"/>
      <c r="GP42" s="48"/>
      <c r="GQ42" s="48"/>
      <c r="GR42" s="48"/>
      <c r="GS42" s="48"/>
      <c r="GT42" s="48"/>
      <c r="GU42" s="48"/>
      <c r="GV42" s="48"/>
      <c r="GW42" s="48"/>
      <c r="GX42" s="48"/>
      <c r="GY42" s="48"/>
      <c r="GZ42" s="48"/>
      <c r="HA42" s="48"/>
      <c r="HB42" s="48"/>
      <c r="HC42" s="48"/>
      <c r="HD42" s="48"/>
      <c r="HE42" s="48"/>
      <c r="HF42" s="48"/>
      <c r="HG42" s="48"/>
      <c r="HH42" s="48"/>
      <c r="HI42" s="48"/>
      <c r="HJ42" s="48"/>
      <c r="HK42" s="48"/>
      <c r="HL42" s="48"/>
      <c r="HM42" s="48"/>
      <c r="HN42" s="48"/>
      <c r="HO42" s="48"/>
      <c r="HP42" s="48"/>
      <c r="HQ42" s="48"/>
      <c r="HR42" s="48"/>
      <c r="HS42" s="48"/>
      <c r="HT42" s="48"/>
      <c r="HU42" s="48"/>
      <c r="HV42" s="48"/>
      <c r="HW42" s="48"/>
      <c r="HX42" s="48"/>
      <c r="HY42" s="48"/>
      <c r="HZ42" s="48"/>
      <c r="IA42" s="48"/>
      <c r="IB42" s="48"/>
      <c r="IC42" s="48"/>
      <c r="ID42" s="48"/>
      <c r="IE42" s="48"/>
      <c r="IF42" s="48"/>
      <c r="IG42" s="48"/>
      <c r="IH42" s="48"/>
      <c r="II42" s="48"/>
      <c r="IJ42" s="48"/>
      <c r="IK42" s="48"/>
      <c r="IL42" s="48"/>
      <c r="IM42" s="48"/>
      <c r="IN42" s="48"/>
      <c r="IO42" s="48"/>
      <c r="IP42" s="48"/>
      <c r="IQ42" s="48"/>
      <c r="IR42" s="48"/>
      <c r="IS42" s="48"/>
      <c r="IT42" s="48"/>
      <c r="IU42" s="48"/>
      <c r="IV42" s="48"/>
      <c r="IW42" s="48"/>
      <c r="IX42" s="48"/>
      <c r="IY42" s="48"/>
      <c r="IZ42" s="48"/>
      <c r="JA42" s="48"/>
      <c r="JB42" s="48"/>
      <c r="JC42" s="48"/>
      <c r="JD42" s="48"/>
      <c r="JE42" s="48"/>
      <c r="JF42" s="48"/>
      <c r="JG42" s="48"/>
      <c r="JH42" s="48"/>
      <c r="JI42" s="48"/>
      <c r="JJ42" s="48"/>
      <c r="JK42" s="48"/>
      <c r="JL42" s="48"/>
      <c r="JM42" s="48"/>
      <c r="JN42" s="48"/>
      <c r="JO42" s="48"/>
      <c r="JP42" s="48"/>
      <c r="JQ42" s="48"/>
      <c r="JR42" s="48"/>
      <c r="JS42" s="48"/>
      <c r="JT42" s="48"/>
      <c r="JU42" s="48"/>
      <c r="JV42" s="48"/>
      <c r="JW42" s="48"/>
      <c r="JX42" s="48"/>
      <c r="JY42" s="48"/>
      <c r="JZ42" s="48"/>
      <c r="KA42" s="48"/>
      <c r="KB42" s="48"/>
      <c r="KC42" s="48"/>
      <c r="KD42" s="48"/>
      <c r="KE42" s="48"/>
      <c r="KF42" s="48"/>
      <c r="KG42" s="48"/>
      <c r="KH42" s="48"/>
      <c r="KI42" s="48"/>
      <c r="KJ42" s="48"/>
      <c r="KK42" s="48"/>
      <c r="KL42" s="48"/>
      <c r="KM42" s="48"/>
      <c r="KN42" s="48"/>
      <c r="KO42" s="48"/>
      <c r="KP42" s="48"/>
      <c r="KQ42" s="48"/>
      <c r="KR42" s="48"/>
      <c r="KS42" s="48"/>
      <c r="KT42" s="48"/>
      <c r="KU42" s="48"/>
      <c r="KV42" s="48"/>
      <c r="KW42" s="48"/>
      <c r="KX42" s="48"/>
      <c r="KY42" s="48"/>
      <c r="KZ42" s="48"/>
      <c r="LA42" s="48"/>
      <c r="LB42" s="48"/>
      <c r="LC42" s="48"/>
      <c r="LD42" s="48"/>
      <c r="LE42" s="48"/>
      <c r="LF42" s="48"/>
      <c r="LG42" s="48"/>
      <c r="LH42" s="48"/>
      <c r="LI42" s="48"/>
      <c r="LJ42" s="48"/>
      <c r="LK42" s="48"/>
      <c r="LL42" s="48"/>
      <c r="LM42" s="48"/>
      <c r="LN42" s="48"/>
      <c r="LO42" s="48"/>
      <c r="LP42" s="48"/>
      <c r="LQ42" s="48"/>
      <c r="LR42" s="48"/>
      <c r="LS42" s="48"/>
      <c r="LT42" s="48"/>
      <c r="LU42" s="48"/>
      <c r="LV42" s="48"/>
      <c r="LW42" s="48"/>
      <c r="LX42" s="48"/>
      <c r="LY42" s="48"/>
      <c r="LZ42" s="48"/>
      <c r="MA42" s="48"/>
      <c r="MB42" s="48"/>
      <c r="MC42" s="48"/>
      <c r="MD42" s="48"/>
      <c r="ME42" s="48"/>
      <c r="MF42" s="48"/>
      <c r="MG42" s="48"/>
      <c r="MH42" s="48"/>
      <c r="MI42" s="48"/>
      <c r="MJ42" s="48"/>
      <c r="MK42" s="48"/>
      <c r="ML42" s="48"/>
      <c r="MM42" s="48"/>
      <c r="MN42" s="48"/>
      <c r="MO42" s="48"/>
      <c r="MP42" s="48"/>
      <c r="MQ42" s="48"/>
      <c r="MR42" s="48"/>
      <c r="MS42" s="48"/>
      <c r="MT42" s="48"/>
      <c r="MU42" s="48"/>
      <c r="MV42" s="48"/>
      <c r="MW42" s="48"/>
      <c r="MX42" s="48"/>
      <c r="MY42" s="48"/>
      <c r="MZ42" s="48"/>
      <c r="NA42" s="48"/>
      <c r="NB42" s="48"/>
      <c r="NC42" s="48"/>
      <c r="ND42" s="48"/>
      <c r="NE42" s="48"/>
      <c r="NF42" s="48"/>
      <c r="NG42" s="48"/>
      <c r="NH42" s="48"/>
      <c r="NI42" s="48"/>
      <c r="NJ42" s="48"/>
      <c r="NK42" s="48"/>
      <c r="NL42" s="48"/>
      <c r="NM42" s="48"/>
      <c r="NN42" s="48"/>
      <c r="NO42" s="48"/>
      <c r="NP42" s="48"/>
      <c r="NQ42" s="48"/>
      <c r="NR42" s="48"/>
      <c r="NS42" s="48"/>
      <c r="NT42" s="48"/>
      <c r="NU42" s="48"/>
      <c r="NV42" s="48"/>
      <c r="NW42" s="48"/>
      <c r="NX42" s="48"/>
      <c r="NY42" s="48"/>
      <c r="NZ42" s="48"/>
      <c r="OA42" s="48"/>
      <c r="OB42" s="48"/>
      <c r="OC42" s="48"/>
      <c r="OD42" s="48"/>
      <c r="OE42" s="48"/>
      <c r="OF42" s="48"/>
      <c r="OG42" s="48"/>
      <c r="OH42" s="48"/>
      <c r="OI42" s="48"/>
      <c r="OJ42" s="48"/>
      <c r="OK42" s="48"/>
      <c r="OL42" s="48"/>
      <c r="OM42" s="48"/>
      <c r="ON42" s="48"/>
      <c r="OO42" s="48"/>
      <c r="OP42" s="48"/>
      <c r="OQ42" s="48"/>
      <c r="OR42" s="48"/>
      <c r="OS42" s="48"/>
      <c r="OT42" s="48"/>
      <c r="OU42" s="48"/>
      <c r="OV42" s="48"/>
      <c r="OW42" s="48"/>
      <c r="OX42" s="48"/>
      <c r="OY42" s="48"/>
      <c r="OZ42" s="48"/>
      <c r="PA42" s="48"/>
      <c r="PB42" s="48"/>
      <c r="PC42" s="48"/>
      <c r="PD42" s="48"/>
      <c r="PE42" s="48"/>
      <c r="PF42" s="48"/>
      <c r="PG42" s="48"/>
      <c r="PH42" s="48"/>
      <c r="PI42" s="48"/>
      <c r="PJ42" s="48"/>
      <c r="PK42" s="48"/>
      <c r="PL42" s="48"/>
      <c r="PM42" s="48"/>
      <c r="PN42" s="48"/>
      <c r="PO42" s="48"/>
      <c r="PP42" s="48"/>
      <c r="PQ42" s="48"/>
      <c r="PR42" s="48"/>
      <c r="PS42" s="48"/>
      <c r="PT42" s="48"/>
      <c r="PU42" s="48"/>
      <c r="PV42" s="48"/>
      <c r="PW42" s="48"/>
      <c r="PX42" s="48"/>
      <c r="PY42" s="48"/>
      <c r="PZ42" s="48"/>
      <c r="QA42" s="48"/>
      <c r="QB42" s="48"/>
      <c r="QC42" s="48"/>
      <c r="QD42" s="48"/>
      <c r="QE42" s="48"/>
      <c r="QF42" s="48"/>
      <c r="QG42" s="48"/>
      <c r="QH42" s="48"/>
      <c r="QI42" s="48"/>
      <c r="QJ42" s="48"/>
      <c r="QK42" s="48"/>
      <c r="QL42" s="48"/>
      <c r="QM42" s="48"/>
      <c r="QN42" s="48"/>
      <c r="QO42" s="48"/>
      <c r="QP42" s="48"/>
      <c r="QQ42" s="48"/>
      <c r="QR42" s="48"/>
      <c r="QS42" s="48"/>
      <c r="QT42" s="48"/>
      <c r="QU42" s="48"/>
      <c r="QV42" s="48"/>
      <c r="QW42" s="48"/>
      <c r="QX42" s="48"/>
      <c r="QY42" s="48"/>
      <c r="QZ42" s="48"/>
      <c r="RA42" s="48"/>
      <c r="RB42" s="48"/>
      <c r="RC42" s="48"/>
      <c r="RD42" s="48"/>
      <c r="RE42" s="48"/>
      <c r="RF42" s="48"/>
      <c r="RG42" s="48"/>
      <c r="RH42" s="48"/>
      <c r="RI42" s="48"/>
      <c r="RJ42" s="48"/>
      <c r="RK42" s="48"/>
      <c r="RL42" s="48"/>
      <c r="RM42" s="48"/>
      <c r="RN42" s="48"/>
      <c r="RO42" s="48"/>
      <c r="RP42" s="48"/>
      <c r="RQ42" s="48"/>
      <c r="RR42" s="48"/>
      <c r="RS42" s="48"/>
      <c r="RT42" s="48"/>
      <c r="RU42" s="48"/>
      <c r="RV42" s="48"/>
      <c r="RW42" s="48"/>
      <c r="RX42" s="48"/>
      <c r="RY42" s="48"/>
      <c r="RZ42" s="48"/>
      <c r="SA42" s="48"/>
      <c r="SB42" s="48"/>
      <c r="SC42" s="48"/>
      <c r="SD42" s="48"/>
      <c r="SE42" s="48"/>
      <c r="SF42" s="48"/>
      <c r="SG42" s="48"/>
      <c r="SH42" s="48"/>
      <c r="SI42" s="48"/>
      <c r="SJ42" s="48"/>
      <c r="SK42" s="48"/>
      <c r="SL42" s="48"/>
      <c r="SM42" s="48"/>
      <c r="SN42" s="48"/>
      <c r="SO42" s="48"/>
      <c r="SP42" s="48"/>
      <c r="SQ42" s="48"/>
      <c r="SR42" s="48"/>
      <c r="SS42" s="48"/>
      <c r="ST42" s="48"/>
      <c r="SU42" s="48"/>
      <c r="SV42" s="48"/>
      <c r="SW42" s="48"/>
      <c r="SX42" s="48"/>
      <c r="SY42" s="48"/>
      <c r="SZ42" s="48"/>
      <c r="TA42" s="48"/>
      <c r="TB42" s="48"/>
      <c r="TC42" s="48"/>
      <c r="TD42" s="48"/>
      <c r="TE42" s="48"/>
      <c r="TF42" s="48"/>
      <c r="TG42" s="48"/>
      <c r="TH42" s="48"/>
      <c r="TI42" s="48"/>
      <c r="TJ42" s="48"/>
      <c r="TK42" s="48"/>
      <c r="TL42" s="48"/>
      <c r="TM42" s="48"/>
      <c r="TN42" s="48"/>
      <c r="TO42" s="48"/>
      <c r="TP42" s="48"/>
      <c r="TQ42" s="48"/>
      <c r="TR42" s="48"/>
      <c r="TS42" s="48"/>
      <c r="TT42" s="48"/>
      <c r="TU42" s="48"/>
      <c r="TV42" s="48"/>
      <c r="TW42" s="48"/>
      <c r="TX42" s="48"/>
      <c r="TY42" s="48"/>
      <c r="TZ42" s="48"/>
      <c r="UA42" s="48"/>
      <c r="UB42" s="48"/>
      <c r="UC42" s="48"/>
      <c r="UD42" s="48"/>
      <c r="UE42" s="48"/>
      <c r="UF42" s="48"/>
      <c r="UG42" s="48"/>
      <c r="UH42" s="48"/>
      <c r="UI42" s="48"/>
      <c r="UJ42" s="48"/>
      <c r="UK42" s="48"/>
      <c r="UL42" s="48"/>
      <c r="UM42" s="48"/>
      <c r="UN42" s="48"/>
      <c r="UO42" s="48"/>
      <c r="UP42" s="48"/>
      <c r="UQ42" s="48"/>
      <c r="UR42" s="48"/>
      <c r="US42" s="48"/>
      <c r="UT42" s="48"/>
      <c r="UU42" s="48"/>
      <c r="UV42" s="48"/>
      <c r="UW42" s="48"/>
      <c r="UX42" s="48"/>
      <c r="UY42" s="48"/>
      <c r="UZ42" s="48"/>
      <c r="VA42" s="48"/>
      <c r="VB42" s="48"/>
      <c r="VC42" s="48"/>
      <c r="VD42" s="48"/>
      <c r="VE42" s="48"/>
      <c r="VF42" s="48"/>
      <c r="VG42" s="48"/>
      <c r="VH42" s="48"/>
      <c r="VI42" s="48"/>
      <c r="VJ42" s="48"/>
      <c r="VK42" s="48"/>
      <c r="VL42" s="48"/>
      <c r="VM42" s="48"/>
      <c r="VN42" s="48"/>
      <c r="VO42" s="48"/>
      <c r="VP42" s="48"/>
      <c r="VQ42" s="48"/>
      <c r="VR42" s="48"/>
      <c r="VS42" s="48"/>
      <c r="VT42" s="48"/>
      <c r="VU42" s="48"/>
      <c r="VV42" s="48"/>
      <c r="VW42" s="48"/>
      <c r="VX42" s="48"/>
      <c r="VY42" s="48"/>
      <c r="VZ42" s="48"/>
      <c r="WA42" s="48"/>
      <c r="WB42" s="48"/>
      <c r="WC42" s="48"/>
      <c r="WD42" s="48"/>
      <c r="WE42" s="48"/>
      <c r="WF42" s="48"/>
      <c r="WG42" s="48"/>
      <c r="WH42" s="48"/>
      <c r="WI42" s="48"/>
      <c r="WJ42" s="48"/>
      <c r="WK42" s="48"/>
      <c r="WL42" s="48"/>
      <c r="WM42" s="48"/>
      <c r="WN42" s="48"/>
      <c r="WO42" s="48"/>
      <c r="WP42" s="48"/>
      <c r="WQ42" s="48"/>
      <c r="WR42" s="48"/>
      <c r="WS42" s="48"/>
      <c r="WT42" s="48"/>
      <c r="WU42" s="48"/>
      <c r="WV42" s="48"/>
      <c r="WW42" s="48"/>
      <c r="WX42" s="48"/>
      <c r="WY42" s="48"/>
      <c r="WZ42" s="48"/>
      <c r="XA42" s="48"/>
      <c r="XB42" s="48"/>
      <c r="XC42" s="48"/>
      <c r="XD42" s="48"/>
      <c r="XE42" s="48"/>
      <c r="XF42" s="48"/>
      <c r="XG42" s="48"/>
      <c r="XH42" s="48"/>
      <c r="XI42" s="48"/>
      <c r="XJ42" s="48"/>
      <c r="XK42" s="48"/>
      <c r="XL42" s="48"/>
      <c r="XM42" s="48"/>
      <c r="XN42" s="48"/>
      <c r="XO42" s="48"/>
      <c r="XP42" s="48"/>
      <c r="XQ42" s="48"/>
      <c r="XR42" s="48"/>
      <c r="XS42" s="48"/>
      <c r="XT42" s="48"/>
      <c r="XU42" s="48"/>
      <c r="XV42" s="48"/>
      <c r="XW42" s="48"/>
      <c r="XX42" s="48"/>
      <c r="XY42" s="48"/>
      <c r="XZ42" s="48"/>
      <c r="YA42" s="48"/>
      <c r="YB42" s="48"/>
      <c r="YC42" s="48"/>
      <c r="YD42" s="48"/>
      <c r="YE42" s="48"/>
      <c r="YF42" s="48"/>
      <c r="YG42" s="48"/>
      <c r="YH42" s="48"/>
      <c r="YI42" s="48"/>
      <c r="YJ42" s="48"/>
      <c r="YK42" s="48"/>
      <c r="YL42" s="48"/>
      <c r="YM42" s="48"/>
      <c r="YN42" s="48"/>
      <c r="YO42" s="48"/>
      <c r="YP42" s="48"/>
      <c r="YQ42" s="48"/>
      <c r="YR42" s="48"/>
      <c r="YS42" s="48"/>
      <c r="YT42" s="48"/>
      <c r="YU42" s="48"/>
      <c r="YV42" s="48"/>
      <c r="YW42" s="48"/>
      <c r="YX42" s="48"/>
      <c r="YY42" s="48"/>
      <c r="YZ42" s="48"/>
      <c r="ZA42" s="48"/>
      <c r="ZB42" s="48"/>
      <c r="ZC42" s="48"/>
      <c r="ZD42" s="48"/>
      <c r="ZE42" s="48"/>
      <c r="ZF42" s="48"/>
      <c r="ZG42" s="48"/>
      <c r="ZH42" s="48"/>
      <c r="ZI42" s="48"/>
      <c r="ZJ42" s="48"/>
      <c r="ZK42" s="48"/>
      <c r="ZL42" s="48"/>
      <c r="ZM42" s="48"/>
      <c r="ZN42" s="48"/>
      <c r="ZO42" s="48"/>
      <c r="ZP42" s="48"/>
      <c r="ZQ42" s="48"/>
      <c r="ZR42" s="48"/>
      <c r="ZS42" s="48"/>
      <c r="ZT42" s="48"/>
      <c r="ZU42" s="48"/>
      <c r="ZV42" s="48"/>
      <c r="ZW42" s="48"/>
      <c r="ZX42" s="48"/>
      <c r="ZY42" s="48"/>
      <c r="ZZ42" s="48"/>
      <c r="AAA42" s="48"/>
      <c r="AAB42" s="48"/>
      <c r="AAC42" s="48"/>
      <c r="AAD42" s="48"/>
      <c r="AAE42" s="48"/>
      <c r="AAF42" s="48"/>
      <c r="AAG42" s="48"/>
      <c r="AAH42" s="48"/>
      <c r="AAI42" s="48"/>
      <c r="AAJ42" s="48"/>
      <c r="AAK42" s="48"/>
      <c r="AAL42" s="48"/>
      <c r="AAM42" s="48"/>
      <c r="AAN42" s="48"/>
      <c r="AAO42" s="48"/>
      <c r="AAP42" s="48"/>
      <c r="AAQ42" s="48"/>
      <c r="AAR42" s="48"/>
      <c r="AAS42" s="48"/>
      <c r="AAT42" s="48"/>
      <c r="AAU42" s="48"/>
      <c r="AAV42" s="48"/>
      <c r="AAW42" s="48"/>
      <c r="AAX42" s="48"/>
      <c r="AAY42" s="48"/>
      <c r="AAZ42" s="48"/>
      <c r="ABA42" s="48"/>
      <c r="ABB42" s="48"/>
      <c r="ABC42" s="48"/>
      <c r="ABD42" s="48"/>
      <c r="ABE42" s="48"/>
      <c r="ABF42" s="48"/>
      <c r="ABG42" s="48"/>
      <c r="ABH42" s="48"/>
      <c r="ABI42" s="48"/>
      <c r="ABJ42" s="48"/>
      <c r="ABK42" s="48"/>
      <c r="ABL42" s="48"/>
      <c r="ABM42" s="48"/>
      <c r="ABN42" s="48"/>
      <c r="ABO42" s="48"/>
      <c r="ABP42" s="48"/>
      <c r="ABQ42" s="48"/>
      <c r="ABR42" s="48"/>
      <c r="ABS42" s="48"/>
      <c r="ABT42" s="48"/>
      <c r="ABU42" s="48"/>
      <c r="ABV42" s="48"/>
      <c r="ABW42" s="48"/>
      <c r="ABX42" s="48"/>
      <c r="ABY42" s="48"/>
      <c r="ABZ42" s="48"/>
      <c r="ACA42" s="48"/>
      <c r="ACB42" s="48"/>
      <c r="ACC42" s="48"/>
      <c r="ACD42" s="48"/>
      <c r="ACE42" s="48"/>
      <c r="ACF42" s="48"/>
      <c r="ACG42" s="48"/>
      <c r="ACH42" s="48"/>
      <c r="ACI42" s="48"/>
      <c r="ACJ42" s="48"/>
      <c r="ACK42" s="48"/>
      <c r="ACL42" s="48"/>
      <c r="ACM42" s="48"/>
      <c r="ACN42" s="48"/>
      <c r="ACO42" s="48"/>
      <c r="ACP42" s="48"/>
      <c r="ACQ42" s="48"/>
      <c r="ACR42" s="48"/>
      <c r="ACS42" s="48"/>
      <c r="ACT42" s="48"/>
      <c r="ACU42" s="48"/>
      <c r="ACV42" s="48"/>
      <c r="ACW42" s="48"/>
      <c r="ACX42" s="48"/>
      <c r="ACY42" s="48"/>
      <c r="ACZ42" s="48"/>
      <c r="ADA42" s="48"/>
      <c r="ADB42" s="48"/>
      <c r="ADC42" s="48"/>
      <c r="ADD42" s="48"/>
      <c r="ADE42" s="48"/>
      <c r="ADF42" s="48"/>
      <c r="ADG42" s="48"/>
      <c r="ADH42" s="48"/>
      <c r="ADI42" s="48"/>
      <c r="ADJ42" s="48"/>
      <c r="ADK42" s="48"/>
      <c r="ADL42" s="48"/>
      <c r="ADM42" s="48"/>
      <c r="ADN42" s="48"/>
      <c r="ADO42" s="48"/>
      <c r="ADP42" s="48"/>
      <c r="ADQ42" s="48"/>
      <c r="ADR42" s="48"/>
      <c r="ADS42" s="48"/>
      <c r="ADT42" s="48"/>
      <c r="ADU42" s="48"/>
      <c r="ADV42" s="48"/>
      <c r="ADW42" s="48"/>
      <c r="ADX42" s="48"/>
      <c r="ADY42" s="48"/>
      <c r="ADZ42" s="48"/>
      <c r="AEA42" s="48"/>
      <c r="AEB42" s="48"/>
      <c r="AEC42" s="48"/>
      <c r="AED42" s="48"/>
      <c r="AEE42" s="48"/>
      <c r="AEF42" s="48"/>
      <c r="AEG42" s="48"/>
      <c r="AEH42" s="48"/>
      <c r="AEI42" s="48"/>
      <c r="AEJ42" s="48"/>
      <c r="AEK42" s="48"/>
      <c r="AEL42" s="48"/>
      <c r="AEM42" s="48"/>
      <c r="AEN42" s="48"/>
      <c r="AEO42" s="48"/>
      <c r="AEP42" s="48"/>
      <c r="AEQ42" s="48"/>
      <c r="AER42" s="48"/>
      <c r="AES42" s="48"/>
      <c r="AET42" s="48"/>
      <c r="AEU42" s="48"/>
      <c r="AEV42" s="48"/>
      <c r="AEW42" s="48"/>
      <c r="AEX42" s="48"/>
      <c r="AEY42" s="48"/>
      <c r="AEZ42" s="48"/>
      <c r="AFA42" s="48"/>
      <c r="AFB42" s="48"/>
      <c r="AFC42" s="48"/>
      <c r="AFD42" s="48"/>
      <c r="AFE42" s="48"/>
      <c r="AFF42" s="48"/>
      <c r="AFG42" s="48"/>
      <c r="AFH42" s="48"/>
      <c r="AFI42" s="48"/>
      <c r="AFJ42" s="48"/>
      <c r="AFK42" s="48"/>
      <c r="AFL42" s="48"/>
      <c r="AFM42" s="48"/>
      <c r="AFN42" s="48"/>
      <c r="AFO42" s="48"/>
      <c r="AFP42" s="48"/>
      <c r="AFQ42" s="48"/>
      <c r="AFR42" s="48"/>
      <c r="AFS42" s="48"/>
      <c r="AFT42" s="48"/>
      <c r="AFU42" s="48"/>
      <c r="AFV42" s="48"/>
      <c r="AFW42" s="48"/>
      <c r="AFX42" s="48"/>
      <c r="AFY42" s="48"/>
      <c r="AFZ42" s="48"/>
      <c r="AGA42" s="48"/>
      <c r="AGB42" s="48"/>
      <c r="AGC42" s="48"/>
      <c r="AGD42" s="48"/>
      <c r="AGE42" s="48"/>
      <c r="AGF42" s="48"/>
      <c r="AGG42" s="48"/>
      <c r="AGH42" s="48"/>
      <c r="AGI42" s="48"/>
      <c r="AGJ42" s="48"/>
      <c r="AGK42" s="48"/>
      <c r="AGL42" s="48"/>
      <c r="AGM42" s="48"/>
      <c r="AGN42" s="48"/>
      <c r="AGO42" s="48"/>
      <c r="AGP42" s="48"/>
      <c r="AGQ42" s="48"/>
      <c r="AGR42" s="48"/>
      <c r="AGS42" s="48"/>
      <c r="AGT42" s="48"/>
      <c r="AGU42" s="48"/>
      <c r="AGV42" s="48"/>
      <c r="AGW42" s="48"/>
      <c r="AGX42" s="48"/>
      <c r="AGY42" s="48"/>
      <c r="AGZ42" s="48"/>
      <c r="AHA42" s="48"/>
      <c r="AHB42" s="48"/>
      <c r="AHC42" s="48"/>
      <c r="AHD42" s="48"/>
      <c r="AHE42" s="48"/>
      <c r="AHF42" s="48"/>
      <c r="AHG42" s="48"/>
      <c r="AHH42" s="48"/>
      <c r="AHI42" s="48"/>
      <c r="AHJ42" s="48"/>
      <c r="AHK42" s="48"/>
      <c r="AHL42" s="48"/>
      <c r="AHM42" s="48"/>
      <c r="AHN42" s="48"/>
      <c r="AHO42" s="48"/>
      <c r="AHP42" s="48"/>
      <c r="AHQ42" s="48"/>
      <c r="AHR42" s="48"/>
      <c r="AHS42" s="48"/>
      <c r="AHT42" s="48"/>
      <c r="AHU42" s="48"/>
      <c r="AHV42" s="48"/>
      <c r="AHW42" s="48"/>
      <c r="AHX42" s="48"/>
      <c r="AHY42" s="48"/>
      <c r="AHZ42" s="48"/>
      <c r="AIA42" s="48"/>
      <c r="AIB42" s="48"/>
      <c r="AIC42" s="48"/>
      <c r="AID42" s="48"/>
      <c r="AIE42" s="48"/>
      <c r="AIF42" s="48"/>
      <c r="AIG42" s="48"/>
      <c r="AIH42" s="48"/>
      <c r="AII42" s="48"/>
      <c r="AIJ42" s="48"/>
      <c r="AIK42" s="48"/>
      <c r="AIL42" s="48"/>
      <c r="AIM42" s="48"/>
      <c r="AIN42" s="48"/>
      <c r="AIO42" s="48"/>
      <c r="AIP42" s="48"/>
      <c r="AIQ42" s="48"/>
      <c r="AIR42" s="48"/>
      <c r="AIS42" s="48"/>
      <c r="AIT42" s="48"/>
      <c r="AIU42" s="48"/>
      <c r="AIV42" s="48"/>
      <c r="AIW42" s="48"/>
      <c r="AIX42" s="48"/>
      <c r="AIY42" s="48"/>
      <c r="AIZ42" s="48"/>
      <c r="AJA42" s="48"/>
      <c r="AJB42" s="48"/>
      <c r="AJC42" s="48"/>
      <c r="AJD42" s="48"/>
      <c r="AJE42" s="48"/>
      <c r="AJF42" s="48"/>
      <c r="AJG42" s="48"/>
      <c r="AJH42" s="48"/>
      <c r="AJI42" s="48"/>
      <c r="AJJ42" s="48"/>
      <c r="AJK42" s="48"/>
      <c r="AJL42" s="48"/>
      <c r="AJM42" s="48"/>
      <c r="AJN42" s="48"/>
      <c r="AJO42" s="48"/>
      <c r="AJP42" s="48"/>
      <c r="AJQ42" s="48"/>
      <c r="AJR42" s="48"/>
      <c r="AJS42" s="48"/>
      <c r="AJT42" s="48"/>
      <c r="AJU42" s="48"/>
      <c r="AJV42" s="48"/>
      <c r="AJW42" s="48"/>
      <c r="AJX42" s="48"/>
      <c r="AJY42" s="48"/>
      <c r="AJZ42" s="48"/>
      <c r="AKA42" s="48"/>
      <c r="AKB42" s="48"/>
      <c r="AKC42" s="48"/>
      <c r="AKD42" s="48"/>
      <c r="AKE42" s="48"/>
      <c r="AKF42" s="48"/>
      <c r="AKG42" s="48"/>
      <c r="AKH42" s="48"/>
      <c r="AKI42" s="48"/>
      <c r="AKJ42" s="48"/>
      <c r="AKK42" s="48"/>
      <c r="AKL42" s="48"/>
      <c r="AKM42" s="48"/>
      <c r="AKN42" s="48"/>
      <c r="AKO42" s="48"/>
      <c r="AKP42" s="48"/>
      <c r="AKQ42" s="48"/>
      <c r="AKR42" s="48"/>
      <c r="AKS42" s="48"/>
      <c r="AKT42" s="48"/>
      <c r="AKU42" s="48"/>
      <c r="AKV42" s="48"/>
      <c r="AKW42" s="48"/>
      <c r="AKX42" s="48"/>
      <c r="AKY42" s="48"/>
      <c r="AKZ42" s="48"/>
      <c r="ALA42" s="48"/>
      <c r="ALB42" s="48"/>
      <c r="ALC42" s="48"/>
      <c r="ALD42" s="48"/>
      <c r="ALE42" s="48"/>
      <c r="ALF42" s="48"/>
      <c r="ALG42" s="48"/>
      <c r="ALH42" s="48"/>
      <c r="ALI42" s="48"/>
      <c r="ALJ42" s="48"/>
      <c r="ALK42" s="48"/>
      <c r="ALL42" s="48"/>
      <c r="ALM42" s="48"/>
      <c r="ALN42" s="48"/>
      <c r="ALO42" s="48"/>
      <c r="ALP42" s="48"/>
      <c r="ALQ42" s="48"/>
      <c r="ALR42" s="48"/>
      <c r="ALS42" s="48"/>
      <c r="ALT42" s="48"/>
      <c r="ALU42" s="48"/>
      <c r="ALV42" s="48"/>
      <c r="ALW42" s="48"/>
      <c r="ALX42" s="48"/>
      <c r="ALY42" s="48"/>
      <c r="ALZ42" s="48"/>
      <c r="AMA42" s="48"/>
      <c r="AMB42" s="48"/>
      <c r="AMC42" s="48"/>
      <c r="AMD42" s="48"/>
      <c r="AME42" s="48"/>
      <c r="AMF42" s="48"/>
      <c r="AMG42" s="48"/>
      <c r="AMH42" s="48"/>
      <c r="AMI42" s="48"/>
      <c r="AMJ42" s="48"/>
      <c r="AMK42" s="48"/>
      <c r="AML42" s="48"/>
      <c r="AMM42" s="48"/>
      <c r="AMN42" s="48"/>
      <c r="AMO42" s="48"/>
      <c r="AMP42" s="48"/>
      <c r="AMQ42" s="48"/>
      <c r="AMR42" s="48"/>
      <c r="AMS42" s="48"/>
      <c r="AMT42" s="48"/>
      <c r="AMU42" s="48"/>
      <c r="AMV42" s="48"/>
      <c r="AMW42" s="48"/>
      <c r="AMX42" s="48"/>
      <c r="AMY42" s="48"/>
      <c r="AMZ42" s="48"/>
      <c r="ANA42" s="48"/>
      <c r="ANB42" s="48"/>
      <c r="ANC42" s="48"/>
      <c r="AND42" s="48"/>
      <c r="ANE42" s="48"/>
      <c r="ANF42" s="48"/>
      <c r="ANG42" s="48"/>
      <c r="ANH42" s="48"/>
      <c r="ANI42" s="48"/>
      <c r="ANJ42" s="48"/>
      <c r="ANK42" s="48"/>
      <c r="ANL42" s="48"/>
      <c r="ANM42" s="48"/>
      <c r="ANN42" s="48"/>
      <c r="ANO42" s="48"/>
      <c r="ANP42" s="48"/>
      <c r="ANQ42" s="48"/>
      <c r="ANR42" s="48"/>
      <c r="ANS42" s="48"/>
      <c r="ANT42" s="48"/>
      <c r="ANU42" s="48"/>
      <c r="ANV42" s="48"/>
      <c r="ANW42" s="48"/>
      <c r="ANX42" s="48"/>
      <c r="ANY42" s="48"/>
      <c r="ANZ42" s="48"/>
      <c r="AOA42" s="48"/>
      <c r="AOB42" s="48"/>
      <c r="AOC42" s="48"/>
      <c r="AOD42" s="48"/>
      <c r="AOE42" s="48"/>
      <c r="AOF42" s="48"/>
      <c r="AOG42" s="48"/>
      <c r="AOH42" s="48"/>
      <c r="AOI42" s="48"/>
      <c r="AOJ42" s="48"/>
      <c r="AOK42" s="48"/>
      <c r="AOL42" s="48"/>
      <c r="AOM42" s="48"/>
      <c r="AON42" s="48"/>
      <c r="AOO42" s="48"/>
      <c r="AOP42" s="48"/>
      <c r="AOQ42" s="48"/>
      <c r="AOR42" s="48"/>
      <c r="AOS42" s="48"/>
      <c r="AOT42" s="48"/>
      <c r="AOU42" s="48"/>
      <c r="AOV42" s="48"/>
      <c r="AOW42" s="48"/>
      <c r="AOX42" s="48"/>
      <c r="AOY42" s="48"/>
      <c r="AOZ42" s="48"/>
      <c r="APA42" s="48"/>
      <c r="APB42" s="48"/>
      <c r="APC42" s="48"/>
      <c r="APD42" s="48"/>
      <c r="APE42" s="48"/>
      <c r="APF42" s="48"/>
      <c r="APG42" s="48"/>
      <c r="APH42" s="48"/>
      <c r="API42" s="48"/>
      <c r="APJ42" s="48"/>
      <c r="APK42" s="48"/>
      <c r="APL42" s="48"/>
      <c r="APM42" s="48"/>
      <c r="APN42" s="48"/>
      <c r="APO42" s="48"/>
      <c r="APP42" s="48"/>
      <c r="APQ42" s="48"/>
      <c r="APR42" s="48"/>
      <c r="APS42" s="48"/>
      <c r="APT42" s="48"/>
      <c r="APU42" s="48"/>
      <c r="APV42" s="48"/>
      <c r="APW42" s="48"/>
      <c r="APX42" s="48"/>
      <c r="APY42" s="48"/>
      <c r="APZ42" s="48"/>
      <c r="AQA42" s="48"/>
      <c r="AQB42" s="48"/>
      <c r="AQC42" s="48"/>
      <c r="AQD42" s="48"/>
      <c r="AQE42" s="48"/>
      <c r="AQF42" s="48"/>
      <c r="AQG42" s="48"/>
      <c r="AQH42" s="48"/>
      <c r="AQI42" s="48"/>
      <c r="AQJ42" s="48"/>
      <c r="AQK42" s="48"/>
      <c r="AQL42" s="48"/>
      <c r="AQM42" s="48"/>
      <c r="AQN42" s="48"/>
      <c r="AQO42" s="48"/>
      <c r="AQP42" s="48"/>
      <c r="AQQ42" s="48"/>
      <c r="AQR42" s="48"/>
      <c r="AQS42" s="48"/>
      <c r="AQT42" s="48"/>
      <c r="AQU42" s="48"/>
      <c r="AQV42" s="48"/>
      <c r="AQW42" s="48"/>
      <c r="AQX42" s="48"/>
      <c r="AQY42" s="48"/>
      <c r="AQZ42" s="48"/>
      <c r="ARA42" s="48"/>
      <c r="ARB42" s="48"/>
      <c r="ARC42" s="48"/>
      <c r="ARD42" s="48"/>
      <c r="ARE42" s="48"/>
      <c r="ARF42" s="48"/>
      <c r="ARG42" s="48"/>
      <c r="ARH42" s="48"/>
      <c r="ARI42" s="48"/>
      <c r="ARJ42" s="48"/>
      <c r="ARK42" s="48"/>
      <c r="ARL42" s="48"/>
      <c r="ARM42" s="48"/>
      <c r="ARN42" s="48"/>
      <c r="ARO42" s="48"/>
      <c r="ARP42" s="48"/>
      <c r="ARQ42" s="48"/>
      <c r="ARR42" s="48"/>
      <c r="ARS42" s="48"/>
      <c r="ART42" s="48"/>
      <c r="ARU42" s="48"/>
      <c r="ARV42" s="48"/>
      <c r="ARW42" s="48"/>
      <c r="ARX42" s="48"/>
      <c r="ARY42" s="48"/>
      <c r="ARZ42" s="48"/>
      <c r="ASA42" s="48"/>
      <c r="ASB42" s="48"/>
      <c r="ASC42" s="48"/>
      <c r="ASD42" s="48"/>
      <c r="ASE42" s="48"/>
      <c r="ASF42" s="48"/>
      <c r="ASG42" s="48"/>
      <c r="ASH42" s="48"/>
      <c r="ASI42" s="48"/>
      <c r="ASJ42" s="48"/>
      <c r="ASK42" s="48"/>
      <c r="ASL42" s="48"/>
      <c r="ASM42" s="48"/>
      <c r="ASN42" s="48"/>
      <c r="ASO42" s="48"/>
      <c r="ASP42" s="48"/>
      <c r="ASQ42" s="48"/>
      <c r="ASR42" s="48"/>
      <c r="ASS42" s="48"/>
      <c r="AST42" s="48"/>
      <c r="ASU42" s="48"/>
      <c r="ASV42" s="48"/>
      <c r="ASW42" s="48"/>
      <c r="ASX42" s="48"/>
      <c r="ASY42" s="48"/>
      <c r="ASZ42" s="48"/>
      <c r="ATA42" s="48"/>
      <c r="ATB42" s="48"/>
      <c r="ATC42" s="48"/>
      <c r="ATD42" s="48"/>
      <c r="ATE42" s="48"/>
      <c r="ATF42" s="48"/>
      <c r="ATG42" s="48"/>
      <c r="ATH42" s="48"/>
      <c r="ATI42" s="48"/>
      <c r="ATJ42" s="48"/>
      <c r="ATK42" s="48"/>
      <c r="ATL42" s="48"/>
      <c r="ATM42" s="48"/>
      <c r="ATN42" s="48"/>
      <c r="ATO42" s="48"/>
      <c r="ATP42" s="48"/>
      <c r="ATQ42" s="48"/>
      <c r="ATR42" s="48"/>
      <c r="ATS42" s="48"/>
      <c r="ATT42" s="48"/>
      <c r="ATU42" s="48"/>
      <c r="ATV42" s="48"/>
      <c r="ATW42" s="48"/>
      <c r="ATX42" s="48"/>
      <c r="ATY42" s="48"/>
      <c r="ATZ42" s="48"/>
      <c r="AUA42" s="48"/>
      <c r="AUB42" s="48"/>
      <c r="AUC42" s="48"/>
      <c r="AUD42" s="48"/>
      <c r="AUE42" s="48"/>
      <c r="AUF42" s="48"/>
      <c r="AUG42" s="48"/>
      <c r="AUH42" s="48"/>
      <c r="AUI42" s="48"/>
      <c r="AUJ42" s="48"/>
      <c r="AUK42" s="48"/>
      <c r="AUL42" s="48"/>
      <c r="AUM42" s="48"/>
      <c r="AUN42" s="48"/>
      <c r="AUO42" s="48"/>
      <c r="AUP42" s="48"/>
      <c r="AUQ42" s="48"/>
      <c r="AUR42" s="48"/>
      <c r="AUS42" s="48"/>
      <c r="AUT42" s="48"/>
      <c r="AUU42" s="48"/>
      <c r="AUV42" s="48"/>
      <c r="AUW42" s="48"/>
      <c r="AUX42" s="48"/>
      <c r="AUY42" s="48"/>
      <c r="AUZ42" s="48"/>
      <c r="AVA42" s="48"/>
      <c r="AVB42" s="48"/>
      <c r="AVC42" s="48"/>
      <c r="AVD42" s="48"/>
      <c r="AVE42" s="48"/>
      <c r="AVF42" s="48"/>
      <c r="AVG42" s="48"/>
      <c r="AVH42" s="48"/>
      <c r="AVI42" s="48"/>
      <c r="AVJ42" s="48"/>
      <c r="AVK42" s="48"/>
      <c r="AVL42" s="48"/>
      <c r="AVM42" s="48"/>
      <c r="AVN42" s="48"/>
      <c r="AVO42" s="48"/>
      <c r="AVP42" s="48"/>
      <c r="AVQ42" s="48"/>
      <c r="AVR42" s="48"/>
      <c r="AVS42" s="48"/>
      <c r="AVT42" s="48"/>
      <c r="AVU42" s="48"/>
      <c r="AVV42" s="48"/>
      <c r="AVW42" s="48"/>
      <c r="AVX42" s="48"/>
      <c r="AVY42" s="48"/>
      <c r="AVZ42" s="48"/>
      <c r="AWA42" s="48"/>
      <c r="AWB42" s="48"/>
      <c r="AWC42" s="48"/>
      <c r="AWD42" s="48"/>
      <c r="AWE42" s="48"/>
      <c r="AWF42" s="48"/>
      <c r="AWG42" s="48"/>
      <c r="AWH42" s="48"/>
      <c r="AWI42" s="48"/>
      <c r="AWJ42" s="48"/>
      <c r="AWK42" s="48"/>
      <c r="AWL42" s="48"/>
      <c r="AWM42" s="48"/>
      <c r="AWN42" s="48"/>
      <c r="AWO42" s="48"/>
      <c r="AWP42" s="48"/>
      <c r="AWQ42" s="48"/>
      <c r="AWR42" s="48"/>
      <c r="AWS42" s="48"/>
      <c r="AWT42" s="48"/>
      <c r="AWU42" s="48"/>
      <c r="AWV42" s="48"/>
      <c r="AWW42" s="48"/>
      <c r="AWX42" s="48"/>
      <c r="AWY42" s="48"/>
      <c r="AWZ42" s="48"/>
      <c r="AXA42" s="48"/>
      <c r="AXB42" s="48"/>
      <c r="AXC42" s="48"/>
      <c r="AXD42" s="48"/>
      <c r="AXE42" s="48"/>
      <c r="AXF42" s="48"/>
      <c r="AXG42" s="48"/>
      <c r="AXH42" s="48"/>
      <c r="AXI42" s="48"/>
      <c r="AXJ42" s="48"/>
      <c r="AXK42" s="48"/>
      <c r="AXL42" s="48"/>
      <c r="AXM42" s="48"/>
      <c r="AXN42" s="48"/>
      <c r="AXO42" s="48"/>
      <c r="AXP42" s="48"/>
      <c r="AXQ42" s="48"/>
      <c r="AXR42" s="48"/>
      <c r="AXS42" s="48"/>
      <c r="AXT42" s="48"/>
      <c r="AXU42" s="48"/>
      <c r="AXV42" s="48"/>
      <c r="AXW42" s="48"/>
      <c r="AXX42" s="48"/>
      <c r="AXY42" s="48"/>
      <c r="AXZ42" s="48"/>
      <c r="AYA42" s="48"/>
      <c r="AYB42" s="48"/>
      <c r="AYC42" s="48"/>
      <c r="AYD42" s="48"/>
      <c r="AYE42" s="48"/>
      <c r="AYF42" s="48"/>
      <c r="AYG42" s="48"/>
      <c r="AYH42" s="48"/>
      <c r="AYI42" s="48"/>
      <c r="AYJ42" s="48"/>
      <c r="AYK42" s="48"/>
      <c r="AYL42" s="48"/>
      <c r="AYM42" s="48"/>
      <c r="AYN42" s="48"/>
      <c r="AYO42" s="48"/>
      <c r="AYP42" s="48"/>
      <c r="AYQ42" s="48"/>
      <c r="AYR42" s="48"/>
      <c r="AYS42" s="48"/>
      <c r="AYT42" s="48"/>
      <c r="AYU42" s="48"/>
      <c r="AYV42" s="48"/>
      <c r="AYW42" s="48"/>
      <c r="AYX42" s="48"/>
      <c r="AYY42" s="48"/>
      <c r="AYZ42" s="48"/>
      <c r="AZA42" s="48"/>
      <c r="AZB42" s="48"/>
      <c r="AZC42" s="48"/>
      <c r="AZD42" s="48"/>
      <c r="AZE42" s="48"/>
      <c r="AZF42" s="48"/>
      <c r="AZG42" s="48"/>
      <c r="AZH42" s="48"/>
      <c r="AZI42" s="48"/>
      <c r="AZJ42" s="48"/>
      <c r="AZK42" s="48"/>
      <c r="AZL42" s="48"/>
      <c r="AZM42" s="48"/>
      <c r="AZN42" s="48"/>
      <c r="AZO42" s="48"/>
      <c r="AZP42" s="48"/>
      <c r="AZQ42" s="48"/>
      <c r="AZR42" s="48"/>
      <c r="AZS42" s="48"/>
      <c r="AZT42" s="48"/>
      <c r="AZU42" s="48"/>
      <c r="AZV42" s="48"/>
      <c r="AZW42" s="48"/>
      <c r="AZX42" s="48"/>
      <c r="AZY42" s="48"/>
      <c r="AZZ42" s="48"/>
      <c r="BAA42" s="48"/>
      <c r="BAB42" s="48"/>
      <c r="BAC42" s="48"/>
      <c r="BAD42" s="48"/>
      <c r="BAE42" s="48"/>
      <c r="BAF42" s="48"/>
      <c r="BAG42" s="48"/>
      <c r="BAH42" s="48"/>
      <c r="BAI42" s="48"/>
      <c r="BAJ42" s="48"/>
      <c r="BAK42" s="48"/>
      <c r="BAL42" s="48"/>
      <c r="BAM42" s="48"/>
      <c r="BAN42" s="48"/>
      <c r="BAO42" s="48"/>
      <c r="BAP42" s="48"/>
      <c r="BAQ42" s="48"/>
      <c r="BAR42" s="48"/>
      <c r="BAS42" s="48"/>
      <c r="BAT42" s="48"/>
      <c r="BAU42" s="48"/>
      <c r="BAV42" s="48"/>
      <c r="BAW42" s="48"/>
      <c r="BAX42" s="48"/>
      <c r="BAY42" s="48"/>
      <c r="BAZ42" s="48"/>
      <c r="BBA42" s="48"/>
      <c r="BBB42" s="48"/>
      <c r="BBC42" s="48"/>
      <c r="BBD42" s="48"/>
      <c r="BBE42" s="48"/>
      <c r="BBF42" s="48"/>
      <c r="BBG42" s="48"/>
      <c r="BBH42" s="48"/>
      <c r="BBI42" s="48"/>
      <c r="BBJ42" s="48"/>
      <c r="BBK42" s="48"/>
      <c r="BBL42" s="48"/>
      <c r="BBM42" s="48"/>
      <c r="BBN42" s="48"/>
      <c r="BBO42" s="48"/>
      <c r="BBP42" s="48"/>
      <c r="BBQ42" s="48"/>
      <c r="BBR42" s="48"/>
      <c r="BBS42" s="48"/>
      <c r="BBT42" s="48"/>
      <c r="BBU42" s="48"/>
      <c r="BBV42" s="48"/>
      <c r="BBW42" s="48"/>
      <c r="BBX42" s="48"/>
      <c r="BBY42" s="48"/>
      <c r="BBZ42" s="48"/>
      <c r="BCA42" s="48"/>
      <c r="BCB42" s="48"/>
      <c r="BCC42" s="48"/>
      <c r="BCD42" s="48"/>
      <c r="BCE42" s="48"/>
      <c r="BCF42" s="48"/>
      <c r="BCG42" s="48"/>
      <c r="BCH42" s="48"/>
      <c r="BCI42" s="48"/>
      <c r="BCJ42" s="48"/>
      <c r="BCK42" s="48"/>
      <c r="BCL42" s="48"/>
      <c r="BCM42" s="48"/>
      <c r="BCN42" s="48"/>
      <c r="BCO42" s="48"/>
      <c r="BCP42" s="48"/>
      <c r="BCQ42" s="48"/>
      <c r="BCR42" s="48"/>
      <c r="BCS42" s="48"/>
      <c r="BCT42" s="48"/>
      <c r="BCU42" s="48"/>
      <c r="BCV42" s="48"/>
      <c r="BCW42" s="48"/>
      <c r="BCX42" s="48"/>
      <c r="BCY42" s="48"/>
      <c r="BCZ42" s="48"/>
      <c r="BDA42" s="48"/>
      <c r="BDB42" s="48"/>
      <c r="BDC42" s="48"/>
      <c r="BDD42" s="48"/>
      <c r="BDE42" s="48"/>
      <c r="BDF42" s="48"/>
      <c r="BDG42" s="48"/>
      <c r="BDH42" s="48"/>
      <c r="BDI42" s="48"/>
      <c r="BDJ42" s="48"/>
      <c r="BDK42" s="48"/>
      <c r="BDL42" s="48"/>
      <c r="BDM42" s="48"/>
      <c r="BDN42" s="48"/>
      <c r="BDO42" s="48"/>
      <c r="BDP42" s="48"/>
      <c r="BDQ42" s="48"/>
      <c r="BDR42" s="48"/>
      <c r="BDS42" s="48"/>
      <c r="BDT42" s="48"/>
      <c r="BDU42" s="48"/>
      <c r="BDV42" s="48"/>
      <c r="BDW42" s="48"/>
      <c r="BDX42" s="48"/>
      <c r="BDY42" s="48"/>
      <c r="BDZ42" s="48"/>
      <c r="BEA42" s="48"/>
      <c r="BEB42" s="48"/>
      <c r="BEC42" s="48"/>
      <c r="BED42" s="48"/>
      <c r="BEE42" s="48"/>
      <c r="BEF42" s="48"/>
      <c r="BEG42" s="48"/>
      <c r="BEH42" s="48"/>
      <c r="BEI42" s="48"/>
      <c r="BEJ42" s="48"/>
      <c r="BEK42" s="48"/>
      <c r="BEL42" s="48"/>
      <c r="BEM42" s="48"/>
      <c r="BEN42" s="48"/>
      <c r="BEO42" s="48"/>
      <c r="BEP42" s="48"/>
      <c r="BEQ42" s="48"/>
      <c r="BER42" s="48"/>
      <c r="BES42" s="48"/>
      <c r="BET42" s="48"/>
      <c r="BEU42" s="48"/>
      <c r="BEV42" s="48"/>
      <c r="BEW42" s="48"/>
      <c r="BEX42" s="48"/>
      <c r="BEY42" s="48"/>
      <c r="BEZ42" s="48"/>
      <c r="BFA42" s="48"/>
      <c r="BFB42" s="48"/>
      <c r="BFC42" s="48"/>
      <c r="BFD42" s="48"/>
      <c r="BFE42" s="48"/>
      <c r="BFF42" s="48"/>
      <c r="BFG42" s="48"/>
      <c r="BFH42" s="48"/>
      <c r="BFI42" s="48"/>
      <c r="BFJ42" s="48"/>
      <c r="BFK42" s="48"/>
      <c r="BFL42" s="48"/>
      <c r="BFM42" s="48"/>
      <c r="BFN42" s="48"/>
      <c r="BFO42" s="48"/>
      <c r="BFP42" s="48"/>
      <c r="BFQ42" s="48"/>
      <c r="BFR42" s="48"/>
      <c r="BFS42" s="48"/>
      <c r="BFT42" s="48"/>
      <c r="BFU42" s="48"/>
      <c r="BFV42" s="48"/>
      <c r="BFW42" s="48"/>
      <c r="BFX42" s="48"/>
      <c r="BFY42" s="48"/>
      <c r="BFZ42" s="48"/>
      <c r="BGA42" s="48"/>
      <c r="BGB42" s="48"/>
      <c r="BGC42" s="48"/>
      <c r="BGD42" s="48"/>
      <c r="BGE42" s="48"/>
      <c r="BGF42" s="48"/>
      <c r="BGG42" s="48"/>
      <c r="BGH42" s="48"/>
      <c r="BGI42" s="48"/>
      <c r="BGJ42" s="48"/>
      <c r="BGK42" s="48"/>
      <c r="BGL42" s="48"/>
      <c r="BGM42" s="48"/>
      <c r="BGN42" s="48"/>
      <c r="BGO42" s="48"/>
      <c r="BGP42" s="48"/>
      <c r="BGQ42" s="48"/>
      <c r="BGR42" s="48"/>
      <c r="BGS42" s="48"/>
      <c r="BGT42" s="48"/>
      <c r="BGU42" s="48"/>
      <c r="BGV42" s="48"/>
      <c r="BGW42" s="48"/>
      <c r="BGX42" s="48"/>
      <c r="BGY42" s="48"/>
      <c r="BGZ42" s="48"/>
      <c r="BHA42" s="48"/>
      <c r="BHB42" s="48"/>
      <c r="BHC42" s="48"/>
      <c r="BHD42" s="48"/>
      <c r="BHE42" s="48"/>
      <c r="BHF42" s="48"/>
      <c r="BHG42" s="48"/>
      <c r="BHH42" s="48"/>
      <c r="BHI42" s="48"/>
      <c r="BHJ42" s="48"/>
      <c r="BHK42" s="48"/>
      <c r="BHL42" s="48"/>
      <c r="BHM42" s="48"/>
      <c r="BHN42" s="48"/>
      <c r="BHO42" s="48"/>
      <c r="BHP42" s="48"/>
      <c r="BHQ42" s="48"/>
      <c r="BHR42" s="48"/>
      <c r="BHS42" s="48"/>
      <c r="BHT42" s="48"/>
      <c r="BHU42" s="48"/>
      <c r="BHV42" s="48"/>
      <c r="BHW42" s="48"/>
      <c r="BHX42" s="48"/>
      <c r="BHY42" s="48"/>
      <c r="BHZ42" s="48"/>
      <c r="BIA42" s="48"/>
      <c r="BIB42" s="48"/>
      <c r="BIC42" s="48"/>
      <c r="BID42" s="48"/>
      <c r="BIE42" s="48"/>
      <c r="BIF42" s="48"/>
      <c r="BIG42" s="48"/>
      <c r="BIH42" s="48"/>
      <c r="BII42" s="48"/>
      <c r="BIJ42" s="48"/>
      <c r="BIK42" s="48"/>
      <c r="BIL42" s="48"/>
      <c r="BIM42" s="48"/>
      <c r="BIN42" s="48"/>
      <c r="BIO42" s="48"/>
      <c r="BIP42" s="48"/>
      <c r="BIQ42" s="48"/>
      <c r="BIR42" s="48"/>
      <c r="BIS42" s="48"/>
      <c r="BIT42" s="48"/>
      <c r="BIU42" s="48"/>
      <c r="BIV42" s="48"/>
      <c r="BIW42" s="48"/>
      <c r="BIX42" s="48"/>
      <c r="BIY42" s="48"/>
      <c r="BIZ42" s="48"/>
      <c r="BJA42" s="48"/>
      <c r="BJB42" s="48"/>
      <c r="BJC42" s="48"/>
      <c r="BJD42" s="48"/>
      <c r="BJE42" s="48"/>
      <c r="BJF42" s="48"/>
      <c r="BJG42" s="48"/>
      <c r="BJH42" s="48"/>
      <c r="BJI42" s="48"/>
      <c r="BJJ42" s="48"/>
      <c r="BJK42" s="48"/>
      <c r="BJL42" s="48"/>
      <c r="BJM42" s="48"/>
      <c r="BJN42" s="48"/>
      <c r="BJO42" s="48"/>
      <c r="BJP42" s="48"/>
      <c r="BJQ42" s="48"/>
      <c r="BJR42" s="48"/>
      <c r="BJS42" s="48"/>
      <c r="BJT42" s="48"/>
      <c r="BJU42" s="48"/>
      <c r="BJV42" s="48"/>
      <c r="BJW42" s="48"/>
      <c r="BJX42" s="48"/>
      <c r="BJY42" s="48"/>
      <c r="BJZ42" s="48"/>
      <c r="BKA42" s="48"/>
      <c r="BKB42" s="48"/>
      <c r="BKC42" s="48"/>
      <c r="BKD42" s="48"/>
      <c r="BKE42" s="48"/>
      <c r="BKF42" s="48"/>
      <c r="BKG42" s="48"/>
      <c r="BKH42" s="48"/>
      <c r="BKI42" s="48"/>
      <c r="BKJ42" s="48"/>
      <c r="BKK42" s="48"/>
      <c r="BKL42" s="48"/>
      <c r="BKM42" s="48"/>
      <c r="BKN42" s="48"/>
      <c r="BKO42" s="48"/>
      <c r="BKP42" s="48"/>
      <c r="BKQ42" s="48"/>
      <c r="BKR42" s="48"/>
      <c r="BKS42" s="48"/>
      <c r="BKT42" s="48"/>
      <c r="BKU42" s="48"/>
      <c r="BKV42" s="48"/>
      <c r="BKW42" s="48"/>
      <c r="BKX42" s="48"/>
      <c r="BKY42" s="48"/>
      <c r="BKZ42" s="48"/>
      <c r="BLA42" s="48"/>
      <c r="BLB42" s="48"/>
      <c r="BLC42" s="48"/>
      <c r="BLD42" s="48"/>
      <c r="BLE42" s="48"/>
      <c r="BLF42" s="48"/>
      <c r="BLG42" s="48"/>
      <c r="BLH42" s="48"/>
      <c r="BLI42" s="48"/>
      <c r="BLJ42" s="48"/>
      <c r="BLK42" s="48"/>
      <c r="BLL42" s="48"/>
      <c r="BLM42" s="48"/>
      <c r="BLN42" s="48"/>
      <c r="BLO42" s="48"/>
      <c r="BLP42" s="48"/>
      <c r="BLQ42" s="48"/>
      <c r="BLR42" s="48"/>
      <c r="BLS42" s="48"/>
      <c r="BLT42" s="48"/>
      <c r="BLU42" s="48"/>
      <c r="BLV42" s="48"/>
      <c r="BLW42" s="48"/>
      <c r="BLX42" s="48"/>
      <c r="BLY42" s="48"/>
      <c r="BLZ42" s="48"/>
      <c r="BMA42" s="48"/>
      <c r="BMB42" s="48"/>
      <c r="BMC42" s="48"/>
      <c r="BMD42" s="48"/>
      <c r="BME42" s="48"/>
      <c r="BMF42" s="48"/>
      <c r="BMG42" s="48"/>
      <c r="BMH42" s="48"/>
      <c r="BMI42" s="48"/>
      <c r="BMJ42" s="48"/>
      <c r="BMK42" s="48"/>
      <c r="BML42" s="48"/>
      <c r="BMM42" s="48"/>
      <c r="BMN42" s="48"/>
      <c r="BMO42" s="48"/>
      <c r="BMP42" s="48"/>
      <c r="BMQ42" s="48"/>
      <c r="BMR42" s="48"/>
      <c r="BMS42" s="48"/>
      <c r="BMT42" s="48"/>
      <c r="BMU42" s="48"/>
      <c r="BMV42" s="48"/>
      <c r="BMW42" s="48"/>
      <c r="BMX42" s="48"/>
      <c r="BMY42" s="48"/>
      <c r="BMZ42" s="48"/>
      <c r="BNA42" s="48"/>
      <c r="BNB42" s="48"/>
      <c r="BNC42" s="48"/>
      <c r="BND42" s="48"/>
      <c r="BNE42" s="48"/>
      <c r="BNF42" s="48"/>
      <c r="BNG42" s="48"/>
      <c r="BNH42" s="48"/>
      <c r="BNI42" s="48"/>
      <c r="BNJ42" s="48"/>
      <c r="BNK42" s="48"/>
      <c r="BNL42" s="48"/>
      <c r="BNM42" s="48"/>
      <c r="BNN42" s="48"/>
      <c r="BNO42" s="48"/>
      <c r="BNP42" s="48"/>
      <c r="BNQ42" s="48"/>
      <c r="BNR42" s="48"/>
      <c r="BNS42" s="48"/>
      <c r="BNT42" s="48"/>
      <c r="BNU42" s="48"/>
      <c r="BNV42" s="48"/>
      <c r="BNW42" s="48"/>
      <c r="BNX42" s="48"/>
      <c r="BNY42" s="48"/>
      <c r="BNZ42" s="48"/>
      <c r="BOA42" s="48"/>
      <c r="BOB42" s="48"/>
      <c r="BOC42" s="48"/>
      <c r="BOD42" s="48"/>
      <c r="BOE42" s="48"/>
      <c r="BOF42" s="48"/>
      <c r="BOG42" s="48"/>
      <c r="BOH42" s="48"/>
      <c r="BOI42" s="48"/>
      <c r="BOJ42" s="48"/>
      <c r="BOK42" s="48"/>
      <c r="BOL42" s="48"/>
      <c r="BOM42" s="48"/>
      <c r="BON42" s="48"/>
      <c r="BOO42" s="48"/>
      <c r="BOP42" s="48"/>
      <c r="BOQ42" s="48"/>
      <c r="BOR42" s="48"/>
      <c r="BOS42" s="48"/>
      <c r="BOT42" s="48"/>
      <c r="BOU42" s="48"/>
      <c r="BOV42" s="48"/>
      <c r="BOW42" s="48"/>
      <c r="BOX42" s="48"/>
      <c r="BOY42" s="48"/>
      <c r="BOZ42" s="48"/>
      <c r="BPA42" s="48"/>
      <c r="BPB42" s="48"/>
      <c r="BPC42" s="48"/>
      <c r="BPD42" s="48"/>
      <c r="BPE42" s="48"/>
      <c r="BPF42" s="48"/>
      <c r="BPG42" s="48"/>
      <c r="BPH42" s="48"/>
      <c r="BPI42" s="48"/>
      <c r="BPJ42" s="48"/>
      <c r="BPK42" s="48"/>
      <c r="BPL42" s="48"/>
      <c r="BPM42" s="48"/>
      <c r="BPN42" s="48"/>
      <c r="BPO42" s="48"/>
      <c r="BPP42" s="48"/>
      <c r="BPQ42" s="48"/>
      <c r="BPR42" s="48"/>
      <c r="BPS42" s="48"/>
      <c r="BPT42" s="48"/>
      <c r="BPU42" s="48"/>
      <c r="BPV42" s="48"/>
      <c r="BPW42" s="48"/>
      <c r="BPX42" s="48"/>
      <c r="BPY42" s="48"/>
      <c r="BPZ42" s="48"/>
      <c r="BQA42" s="48"/>
      <c r="BQB42" s="48"/>
      <c r="BQC42" s="48"/>
      <c r="BQD42" s="48"/>
      <c r="BQE42" s="48"/>
      <c r="BQF42" s="48"/>
      <c r="BQG42" s="48"/>
      <c r="BQH42" s="48"/>
      <c r="BQI42" s="48"/>
      <c r="BQJ42" s="48"/>
      <c r="BQK42" s="48"/>
      <c r="BQL42" s="48"/>
      <c r="BQM42" s="48"/>
      <c r="BQN42" s="48"/>
      <c r="BQO42" s="48"/>
      <c r="BQP42" s="48"/>
      <c r="BQQ42" s="48"/>
      <c r="BQR42" s="48"/>
      <c r="BQS42" s="48"/>
      <c r="BQT42" s="48"/>
      <c r="BQU42" s="48"/>
      <c r="BQV42" s="48"/>
      <c r="BQW42" s="48"/>
      <c r="BQX42" s="48"/>
      <c r="BQY42" s="48"/>
      <c r="BQZ42" s="48"/>
      <c r="BRA42" s="48"/>
      <c r="BRB42" s="48"/>
      <c r="BRC42" s="48"/>
      <c r="BRD42" s="48"/>
      <c r="BRE42" s="48"/>
      <c r="BRF42" s="48"/>
      <c r="BRG42" s="48"/>
      <c r="BRH42" s="48"/>
      <c r="BRI42" s="48"/>
      <c r="BRJ42" s="48"/>
      <c r="BRK42" s="48"/>
      <c r="BRL42" s="48"/>
      <c r="BRM42" s="48"/>
      <c r="BRN42" s="48"/>
      <c r="BRO42" s="48"/>
      <c r="BRP42" s="48"/>
      <c r="BRQ42" s="48"/>
      <c r="BRR42" s="48"/>
      <c r="BRS42" s="48"/>
      <c r="BRT42" s="48"/>
      <c r="BRU42" s="48"/>
      <c r="BRV42" s="48"/>
      <c r="BRW42" s="48"/>
      <c r="BRX42" s="48"/>
      <c r="BRY42" s="48"/>
      <c r="BRZ42" s="48"/>
      <c r="BSA42" s="48"/>
      <c r="BSB42" s="48"/>
      <c r="BSC42" s="48"/>
      <c r="BSD42" s="48"/>
      <c r="BSE42" s="48"/>
      <c r="BSF42" s="48"/>
      <c r="BSG42" s="48"/>
      <c r="BSH42" s="48"/>
      <c r="BSI42" s="48"/>
      <c r="BSJ42" s="48"/>
      <c r="BSK42" s="48"/>
      <c r="BSL42" s="48"/>
      <c r="BSM42" s="48"/>
      <c r="BSN42" s="48"/>
      <c r="BSO42" s="48"/>
      <c r="BSP42" s="48"/>
      <c r="BSQ42" s="48"/>
      <c r="BSR42" s="48"/>
      <c r="BSS42" s="48"/>
      <c r="BST42" s="48"/>
      <c r="BSU42" s="48"/>
      <c r="BSV42" s="48"/>
      <c r="BSW42" s="48"/>
      <c r="BSX42" s="48"/>
      <c r="BSY42" s="48"/>
      <c r="BSZ42" s="48"/>
      <c r="BTA42" s="48"/>
      <c r="BTB42" s="48"/>
      <c r="BTC42" s="48"/>
      <c r="BTD42" s="48"/>
      <c r="BTE42" s="48"/>
      <c r="BTF42" s="48"/>
      <c r="BTG42" s="48"/>
      <c r="BTH42" s="48"/>
      <c r="BTI42" s="48"/>
      <c r="BTJ42" s="48"/>
      <c r="BTK42" s="48"/>
      <c r="BTL42" s="48"/>
      <c r="BTM42" s="48"/>
      <c r="BTN42" s="48"/>
      <c r="BTO42" s="48"/>
      <c r="BTP42" s="48"/>
      <c r="BTQ42" s="48"/>
      <c r="BTR42" s="48"/>
      <c r="BTS42" s="48"/>
      <c r="BTT42" s="48"/>
      <c r="BTU42" s="48"/>
      <c r="BTV42" s="48"/>
      <c r="BTW42" s="48"/>
      <c r="BTX42" s="48"/>
      <c r="BTY42" s="48"/>
      <c r="BTZ42" s="48"/>
      <c r="BUA42" s="48"/>
      <c r="BUB42" s="48"/>
      <c r="BUC42" s="48"/>
      <c r="BUD42" s="48"/>
      <c r="BUE42" s="48"/>
      <c r="BUF42" s="48"/>
      <c r="BUG42" s="48"/>
      <c r="BUH42" s="48"/>
      <c r="BUI42" s="48"/>
      <c r="BUJ42" s="48"/>
      <c r="BUK42" s="48"/>
      <c r="BUL42" s="48"/>
      <c r="BUM42" s="48"/>
      <c r="BUN42" s="48"/>
      <c r="BUO42" s="48"/>
      <c r="BUP42" s="48"/>
      <c r="BUQ42" s="48"/>
      <c r="BUR42" s="48"/>
      <c r="BUS42" s="48"/>
      <c r="BUT42" s="48"/>
      <c r="BUU42" s="48"/>
      <c r="BUV42" s="48"/>
      <c r="BUW42" s="48"/>
      <c r="BUX42" s="48"/>
      <c r="BUY42" s="48"/>
      <c r="BUZ42" s="48"/>
      <c r="BVA42" s="48"/>
      <c r="BVB42" s="48"/>
      <c r="BVC42" s="48"/>
      <c r="BVD42" s="48"/>
      <c r="BVE42" s="48"/>
      <c r="BVF42" s="48"/>
      <c r="BVG42" s="48"/>
      <c r="BVH42" s="48"/>
      <c r="BVI42" s="48"/>
      <c r="BVJ42" s="48"/>
      <c r="BVK42" s="48"/>
      <c r="BVL42" s="48"/>
      <c r="BVM42" s="48"/>
      <c r="BVN42" s="48"/>
      <c r="BVO42" s="48"/>
      <c r="BVP42" s="48"/>
      <c r="BVQ42" s="48"/>
      <c r="BVR42" s="48"/>
      <c r="BVS42" s="48"/>
      <c r="BVT42" s="48"/>
      <c r="BVU42" s="48"/>
      <c r="BVV42" s="48"/>
      <c r="BVW42" s="48"/>
      <c r="BVX42" s="48"/>
      <c r="BVY42" s="48"/>
      <c r="BVZ42" s="48"/>
      <c r="BWA42" s="48"/>
      <c r="BWB42" s="48"/>
      <c r="BWC42" s="48"/>
      <c r="BWD42" s="48"/>
      <c r="BWE42" s="48"/>
      <c r="BWF42" s="48"/>
      <c r="BWG42" s="48"/>
      <c r="BWH42" s="48"/>
      <c r="BWI42" s="48"/>
      <c r="BWJ42" s="48"/>
      <c r="BWK42" s="48"/>
      <c r="BWL42" s="48"/>
      <c r="BWM42" s="48"/>
      <c r="BWN42" s="48"/>
      <c r="BWO42" s="48"/>
      <c r="BWP42" s="48"/>
      <c r="BWQ42" s="48"/>
      <c r="BWR42" s="48"/>
      <c r="BWS42" s="48"/>
      <c r="BWT42" s="48"/>
      <c r="BWU42" s="48"/>
      <c r="BWV42" s="48"/>
      <c r="BWW42" s="48"/>
      <c r="BWX42" s="48"/>
      <c r="BWY42" s="48"/>
      <c r="BWZ42" s="48"/>
      <c r="BXA42" s="48"/>
      <c r="BXB42" s="48"/>
      <c r="BXC42" s="48"/>
      <c r="BXD42" s="48"/>
      <c r="BXE42" s="48"/>
      <c r="BXF42" s="48"/>
      <c r="BXG42" s="48"/>
      <c r="BXH42" s="48"/>
      <c r="BXI42" s="48"/>
      <c r="BXJ42" s="48"/>
      <c r="BXK42" s="48"/>
      <c r="BXL42" s="48"/>
      <c r="BXM42" s="48"/>
      <c r="BXN42" s="48"/>
      <c r="BXO42" s="48"/>
      <c r="BXP42" s="48"/>
      <c r="BXQ42" s="48"/>
      <c r="BXR42" s="48"/>
      <c r="BXS42" s="48"/>
      <c r="BXT42" s="48"/>
      <c r="BXU42" s="48"/>
      <c r="BXV42" s="48"/>
      <c r="BXW42" s="48"/>
      <c r="BXX42" s="48"/>
      <c r="BXY42" s="48"/>
      <c r="BXZ42" s="48"/>
      <c r="BYA42" s="48"/>
      <c r="BYB42" s="48"/>
      <c r="BYC42" s="48"/>
      <c r="BYD42" s="48"/>
      <c r="BYE42" s="48"/>
      <c r="BYF42" s="48"/>
      <c r="BYG42" s="48"/>
      <c r="BYH42" s="48"/>
      <c r="BYI42" s="48"/>
      <c r="BYJ42" s="48"/>
      <c r="BYK42" s="48"/>
      <c r="BYL42" s="48"/>
      <c r="BYM42" s="48"/>
      <c r="BYN42" s="48"/>
      <c r="BYO42" s="48"/>
      <c r="BYP42" s="48"/>
      <c r="BYQ42" s="48"/>
      <c r="BYR42" s="48"/>
      <c r="BYS42" s="48"/>
      <c r="BYT42" s="48"/>
      <c r="BYU42" s="48"/>
      <c r="BYV42" s="48"/>
      <c r="BYW42" s="48"/>
      <c r="BYX42" s="48"/>
      <c r="BYY42" s="48"/>
      <c r="BYZ42" s="48"/>
      <c r="BZA42" s="48"/>
      <c r="BZB42" s="48"/>
      <c r="BZC42" s="48"/>
      <c r="BZD42" s="48"/>
      <c r="BZE42" s="48"/>
      <c r="BZF42" s="48"/>
      <c r="BZG42" s="48"/>
      <c r="BZH42" s="48"/>
      <c r="BZI42" s="48"/>
      <c r="BZJ42" s="48"/>
      <c r="BZK42" s="48"/>
      <c r="BZL42" s="48"/>
      <c r="BZM42" s="48"/>
      <c r="BZN42" s="48"/>
      <c r="BZO42" s="48"/>
      <c r="BZP42" s="48"/>
      <c r="BZQ42" s="48"/>
      <c r="BZR42" s="48"/>
      <c r="BZS42" s="48"/>
      <c r="BZT42" s="48"/>
      <c r="BZU42" s="48"/>
      <c r="BZV42" s="48"/>
      <c r="BZW42" s="48"/>
      <c r="BZX42" s="48"/>
      <c r="BZY42" s="48"/>
      <c r="BZZ42" s="48"/>
      <c r="CAA42" s="48"/>
      <c r="CAB42" s="48"/>
      <c r="CAC42" s="48"/>
      <c r="CAD42" s="48"/>
      <c r="CAE42" s="48"/>
      <c r="CAF42" s="48"/>
      <c r="CAG42" s="48"/>
      <c r="CAH42" s="48"/>
      <c r="CAI42" s="48"/>
      <c r="CAJ42" s="48"/>
      <c r="CAK42" s="48"/>
      <c r="CAL42" s="48"/>
      <c r="CAM42" s="48"/>
      <c r="CAN42" s="48"/>
      <c r="CAO42" s="48"/>
      <c r="CAP42" s="48"/>
      <c r="CAQ42" s="48"/>
      <c r="CAR42" s="48"/>
      <c r="CAS42" s="48"/>
      <c r="CAT42" s="48"/>
      <c r="CAU42" s="48"/>
      <c r="CAV42" s="48"/>
      <c r="CAW42" s="48"/>
      <c r="CAX42" s="48"/>
      <c r="CAY42" s="48"/>
      <c r="CAZ42" s="48"/>
      <c r="CBA42" s="48"/>
      <c r="CBB42" s="48"/>
      <c r="CBC42" s="48"/>
      <c r="CBD42" s="48"/>
      <c r="CBE42" s="48"/>
      <c r="CBF42" s="48"/>
      <c r="CBG42" s="48"/>
      <c r="CBH42" s="48"/>
      <c r="CBI42" s="48"/>
      <c r="CBJ42" s="48"/>
      <c r="CBK42" s="48"/>
      <c r="CBL42" s="48"/>
      <c r="CBM42" s="48"/>
      <c r="CBN42" s="48"/>
      <c r="CBO42" s="48"/>
      <c r="CBP42" s="48"/>
      <c r="CBQ42" s="48"/>
      <c r="CBR42" s="48"/>
      <c r="CBS42" s="48"/>
      <c r="CBT42" s="48"/>
      <c r="CBU42" s="48"/>
      <c r="CBV42" s="48"/>
      <c r="CBW42" s="48"/>
      <c r="CBX42" s="48"/>
      <c r="CBY42" s="48"/>
      <c r="CBZ42" s="48"/>
      <c r="CCA42" s="48"/>
      <c r="CCB42" s="48"/>
      <c r="CCC42" s="48"/>
      <c r="CCD42" s="48"/>
      <c r="CCE42" s="48"/>
      <c r="CCF42" s="48"/>
      <c r="CCG42" s="48"/>
      <c r="CCH42" s="48"/>
      <c r="CCI42" s="48"/>
      <c r="CCJ42" s="48"/>
      <c r="CCK42" s="48"/>
      <c r="CCL42" s="48"/>
      <c r="CCM42" s="48"/>
      <c r="CCN42" s="48"/>
      <c r="CCO42" s="48"/>
      <c r="CCP42" s="48"/>
      <c r="CCQ42" s="48"/>
      <c r="CCR42" s="48"/>
      <c r="CCS42" s="48"/>
      <c r="CCT42" s="48"/>
      <c r="CCU42" s="48"/>
      <c r="CCV42" s="48"/>
      <c r="CCW42" s="48"/>
      <c r="CCX42" s="48"/>
      <c r="CCY42" s="48"/>
      <c r="CCZ42" s="48"/>
      <c r="CDA42" s="48"/>
      <c r="CDB42" s="48"/>
      <c r="CDC42" s="48"/>
      <c r="CDD42" s="48"/>
      <c r="CDE42" s="48"/>
      <c r="CDF42" s="48"/>
      <c r="CDG42" s="48"/>
      <c r="CDH42" s="48"/>
      <c r="CDI42" s="48"/>
      <c r="CDJ42" s="48"/>
      <c r="CDK42" s="48"/>
      <c r="CDL42" s="48"/>
      <c r="CDM42" s="48"/>
      <c r="CDN42" s="48"/>
      <c r="CDO42" s="48"/>
      <c r="CDP42" s="48"/>
      <c r="CDQ42" s="48"/>
      <c r="CDR42" s="48"/>
      <c r="CDS42" s="48"/>
      <c r="CDT42" s="48"/>
      <c r="CDU42" s="48"/>
      <c r="CDV42" s="48"/>
      <c r="CDW42" s="48"/>
      <c r="CDX42" s="48"/>
      <c r="CDY42" s="48"/>
      <c r="CDZ42" s="48"/>
      <c r="CEA42" s="48"/>
      <c r="CEB42" s="48"/>
      <c r="CEC42" s="48"/>
      <c r="CED42" s="48"/>
      <c r="CEE42" s="48"/>
      <c r="CEF42" s="48"/>
      <c r="CEG42" s="48"/>
      <c r="CEH42" s="48"/>
      <c r="CEI42" s="48"/>
      <c r="CEJ42" s="48"/>
      <c r="CEK42" s="48"/>
      <c r="CEL42" s="48"/>
      <c r="CEM42" s="48"/>
      <c r="CEN42" s="48"/>
      <c r="CEO42" s="48"/>
      <c r="CEP42" s="48"/>
      <c r="CEQ42" s="48"/>
      <c r="CER42" s="48"/>
      <c r="CES42" s="48"/>
      <c r="CET42" s="48"/>
      <c r="CEU42" s="48"/>
      <c r="CEV42" s="48"/>
      <c r="CEW42" s="48"/>
      <c r="CEX42" s="48"/>
      <c r="CEY42" s="48"/>
      <c r="CEZ42" s="48"/>
      <c r="CFA42" s="48"/>
      <c r="CFB42" s="48"/>
      <c r="CFC42" s="48"/>
      <c r="CFD42" s="48"/>
      <c r="CFE42" s="48"/>
      <c r="CFF42" s="48"/>
      <c r="CFG42" s="48"/>
      <c r="CFH42" s="48"/>
      <c r="CFI42" s="48"/>
      <c r="CFJ42" s="48"/>
      <c r="CFK42" s="48"/>
      <c r="CFL42" s="48"/>
      <c r="CFM42" s="48"/>
      <c r="CFN42" s="48"/>
      <c r="CFO42" s="48"/>
      <c r="CFP42" s="48"/>
      <c r="CFQ42" s="48"/>
      <c r="CFR42" s="48"/>
      <c r="CFS42" s="48"/>
      <c r="CFT42" s="48"/>
      <c r="CFU42" s="48"/>
      <c r="CFV42" s="48"/>
      <c r="CFW42" s="48"/>
      <c r="CFX42" s="48"/>
      <c r="CFY42" s="48"/>
      <c r="CFZ42" s="48"/>
      <c r="CGA42" s="48"/>
      <c r="CGB42" s="48"/>
      <c r="CGC42" s="48"/>
      <c r="CGD42" s="48"/>
      <c r="CGE42" s="48"/>
      <c r="CGF42" s="48"/>
      <c r="CGG42" s="48"/>
      <c r="CGH42" s="48"/>
      <c r="CGI42" s="48"/>
      <c r="CGJ42" s="48"/>
      <c r="CGK42" s="48"/>
      <c r="CGL42" s="48"/>
      <c r="CGM42" s="48"/>
      <c r="CGN42" s="48"/>
      <c r="CGO42" s="48"/>
      <c r="CGP42" s="48"/>
      <c r="CGQ42" s="48"/>
      <c r="CGR42" s="48"/>
      <c r="CGS42" s="48"/>
      <c r="CGT42" s="48"/>
      <c r="CGU42" s="48"/>
      <c r="CGV42" s="48"/>
      <c r="CGW42" s="48"/>
      <c r="CGX42" s="48"/>
      <c r="CGY42" s="48"/>
      <c r="CGZ42" s="48"/>
      <c r="CHA42" s="48"/>
      <c r="CHB42" s="48"/>
      <c r="CHC42" s="48"/>
      <c r="CHD42" s="48"/>
      <c r="CHE42" s="48"/>
      <c r="CHF42" s="48"/>
      <c r="CHG42" s="48"/>
      <c r="CHH42" s="48"/>
      <c r="CHI42" s="48"/>
      <c r="CHJ42" s="48"/>
      <c r="CHK42" s="48"/>
      <c r="CHL42" s="48"/>
      <c r="CHM42" s="48"/>
      <c r="CHN42" s="48"/>
      <c r="CHO42" s="48"/>
      <c r="CHP42" s="48"/>
      <c r="CHQ42" s="48"/>
      <c r="CHR42" s="48"/>
      <c r="CHS42" s="48"/>
      <c r="CHT42" s="48"/>
      <c r="CHU42" s="48"/>
      <c r="CHV42" s="48"/>
      <c r="CHW42" s="48"/>
      <c r="CHX42" s="48"/>
      <c r="CHY42" s="48"/>
      <c r="CHZ42" s="48"/>
      <c r="CIA42" s="48"/>
      <c r="CIB42" s="48"/>
      <c r="CIC42" s="48"/>
      <c r="CID42" s="48"/>
      <c r="CIE42" s="48"/>
      <c r="CIF42" s="48"/>
      <c r="CIG42" s="48"/>
      <c r="CIH42" s="48"/>
      <c r="CII42" s="48"/>
      <c r="CIJ42" s="48"/>
      <c r="CIK42" s="48"/>
      <c r="CIL42" s="48"/>
      <c r="CIM42" s="48"/>
      <c r="CIN42" s="48"/>
      <c r="CIO42" s="48"/>
      <c r="CIP42" s="48"/>
      <c r="CIQ42" s="48"/>
      <c r="CIR42" s="48"/>
      <c r="CIS42" s="48"/>
      <c r="CIT42" s="48"/>
      <c r="CIU42" s="48"/>
      <c r="CIV42" s="48"/>
      <c r="CIW42" s="48"/>
      <c r="CIX42" s="48"/>
      <c r="CIY42" s="48"/>
      <c r="CIZ42" s="48"/>
      <c r="CJA42" s="48"/>
      <c r="CJB42" s="48"/>
      <c r="CJC42" s="48"/>
      <c r="CJD42" s="48"/>
      <c r="CJE42" s="48"/>
      <c r="CJF42" s="48"/>
      <c r="CJG42" s="48"/>
      <c r="CJH42" s="48"/>
      <c r="CJI42" s="48"/>
      <c r="CJJ42" s="48"/>
      <c r="CJK42" s="48"/>
      <c r="CJL42" s="48"/>
      <c r="CJM42" s="48"/>
      <c r="CJN42" s="48"/>
      <c r="CJO42" s="48"/>
      <c r="CJP42" s="48"/>
      <c r="CJQ42" s="48"/>
      <c r="CJR42" s="48"/>
      <c r="CJS42" s="48"/>
      <c r="CJT42" s="48"/>
      <c r="CJU42" s="48"/>
      <c r="CJV42" s="48"/>
      <c r="CJW42" s="48"/>
      <c r="CJX42" s="48"/>
      <c r="CJY42" s="48"/>
      <c r="CJZ42" s="48"/>
      <c r="CKA42" s="48"/>
      <c r="CKB42" s="48"/>
      <c r="CKC42" s="48"/>
      <c r="CKD42" s="48"/>
      <c r="CKE42" s="48"/>
      <c r="CKF42" s="48"/>
      <c r="CKG42" s="48"/>
      <c r="CKH42" s="48"/>
      <c r="CKI42" s="48"/>
      <c r="CKJ42" s="48"/>
      <c r="CKK42" s="48"/>
      <c r="CKL42" s="48"/>
      <c r="CKM42" s="48"/>
      <c r="CKN42" s="48"/>
      <c r="CKO42" s="48"/>
      <c r="CKP42" s="48"/>
      <c r="CKQ42" s="48"/>
      <c r="CKR42" s="48"/>
      <c r="CKS42" s="48"/>
      <c r="CKT42" s="48"/>
      <c r="CKU42" s="48"/>
      <c r="CKV42" s="48"/>
      <c r="CKW42" s="48"/>
      <c r="CKX42" s="48"/>
      <c r="CKY42" s="48"/>
      <c r="CKZ42" s="48"/>
      <c r="CLA42" s="48"/>
      <c r="CLB42" s="48"/>
      <c r="CLC42" s="48"/>
      <c r="CLD42" s="48"/>
      <c r="CLE42" s="48"/>
      <c r="CLF42" s="48"/>
      <c r="CLG42" s="48"/>
      <c r="CLH42" s="48"/>
      <c r="CLI42" s="48"/>
      <c r="CLJ42" s="48"/>
      <c r="CLK42" s="48"/>
      <c r="CLL42" s="48"/>
      <c r="CLM42" s="48"/>
      <c r="CLN42" s="48"/>
      <c r="CLO42" s="48"/>
      <c r="CLP42" s="48"/>
      <c r="CLQ42" s="48"/>
      <c r="CLR42" s="48"/>
      <c r="CLS42" s="48"/>
      <c r="CLT42" s="48"/>
      <c r="CLU42" s="48"/>
      <c r="CLV42" s="48"/>
      <c r="CLW42" s="48"/>
      <c r="CLX42" s="48"/>
      <c r="CLY42" s="48"/>
      <c r="CLZ42" s="48"/>
      <c r="CMA42" s="48"/>
      <c r="CMB42" s="48"/>
      <c r="CMC42" s="48"/>
      <c r="CMD42" s="48"/>
      <c r="CME42" s="48"/>
      <c r="CMF42" s="48"/>
      <c r="CMG42" s="48"/>
      <c r="CMH42" s="48"/>
      <c r="CMI42" s="48"/>
      <c r="CMJ42" s="48"/>
      <c r="CMK42" s="48"/>
      <c r="CML42" s="48"/>
      <c r="CMM42" s="48"/>
      <c r="CMN42" s="48"/>
      <c r="CMO42" s="48"/>
      <c r="CMP42" s="48"/>
      <c r="CMQ42" s="48"/>
      <c r="CMR42" s="48"/>
      <c r="CMS42" s="48"/>
      <c r="CMT42" s="48"/>
      <c r="CMU42" s="48"/>
      <c r="CMV42" s="48"/>
      <c r="CMW42" s="48"/>
      <c r="CMX42" s="48"/>
      <c r="CMY42" s="48"/>
      <c r="CMZ42" s="48"/>
      <c r="CNA42" s="48"/>
      <c r="CNB42" s="48"/>
      <c r="CNC42" s="48"/>
      <c r="CND42" s="48"/>
      <c r="CNE42" s="48"/>
      <c r="CNF42" s="48"/>
      <c r="CNG42" s="48"/>
      <c r="CNH42" s="48"/>
      <c r="CNI42" s="48"/>
      <c r="CNJ42" s="48"/>
      <c r="CNK42" s="48"/>
      <c r="CNL42" s="48"/>
      <c r="CNM42" s="48"/>
      <c r="CNN42" s="48"/>
      <c r="CNO42" s="48"/>
      <c r="CNP42" s="48"/>
      <c r="CNQ42" s="48"/>
      <c r="CNR42" s="48"/>
      <c r="CNS42" s="48"/>
      <c r="CNT42" s="48"/>
      <c r="CNU42" s="48"/>
      <c r="CNV42" s="48"/>
      <c r="CNW42" s="48"/>
      <c r="CNX42" s="48"/>
      <c r="CNY42" s="48"/>
      <c r="CNZ42" s="48"/>
      <c r="COA42" s="48"/>
      <c r="COB42" s="48"/>
      <c r="COC42" s="48"/>
      <c r="COD42" s="48"/>
      <c r="COE42" s="48"/>
      <c r="COF42" s="48"/>
      <c r="COG42" s="48"/>
      <c r="COH42" s="48"/>
      <c r="COI42" s="48"/>
      <c r="COJ42" s="48"/>
      <c r="COK42" s="48"/>
      <c r="COL42" s="48"/>
      <c r="COM42" s="48"/>
      <c r="CON42" s="48"/>
      <c r="COO42" s="48"/>
      <c r="COP42" s="48"/>
      <c r="COQ42" s="48"/>
      <c r="COR42" s="48"/>
      <c r="COS42" s="48"/>
      <c r="COT42" s="48"/>
      <c r="COU42" s="48"/>
      <c r="COV42" s="48"/>
      <c r="COW42" s="48"/>
      <c r="COX42" s="48"/>
      <c r="COY42" s="48"/>
      <c r="COZ42" s="48"/>
      <c r="CPA42" s="48"/>
      <c r="CPB42" s="48"/>
      <c r="CPC42" s="48"/>
      <c r="CPD42" s="48"/>
      <c r="CPE42" s="48"/>
      <c r="CPF42" s="48"/>
      <c r="CPG42" s="48"/>
      <c r="CPH42" s="48"/>
      <c r="CPI42" s="48"/>
      <c r="CPJ42" s="48"/>
      <c r="CPK42" s="48"/>
      <c r="CPL42" s="48"/>
      <c r="CPM42" s="48"/>
      <c r="CPN42" s="48"/>
      <c r="CPO42" s="48"/>
      <c r="CPP42" s="48"/>
      <c r="CPQ42" s="48"/>
      <c r="CPR42" s="48"/>
      <c r="CPS42" s="48"/>
      <c r="CPT42" s="48"/>
      <c r="CPU42" s="48"/>
      <c r="CPV42" s="48"/>
      <c r="CPW42" s="48"/>
      <c r="CPX42" s="48"/>
      <c r="CPY42" s="48"/>
      <c r="CPZ42" s="48"/>
      <c r="CQA42" s="48"/>
      <c r="CQB42" s="48"/>
      <c r="CQC42" s="48"/>
      <c r="CQD42" s="48"/>
      <c r="CQE42" s="48"/>
      <c r="CQF42" s="48"/>
      <c r="CQG42" s="48"/>
      <c r="CQH42" s="48"/>
      <c r="CQI42" s="48"/>
      <c r="CQJ42" s="48"/>
      <c r="CQK42" s="48"/>
      <c r="CQL42" s="48"/>
      <c r="CQM42" s="48"/>
      <c r="CQN42" s="48"/>
      <c r="CQO42" s="48"/>
      <c r="CQP42" s="48"/>
      <c r="CQQ42" s="48"/>
      <c r="CQR42" s="48"/>
      <c r="CQS42" s="48"/>
      <c r="CQT42" s="48"/>
      <c r="CQU42" s="48"/>
      <c r="CQV42" s="48"/>
      <c r="CQW42" s="48"/>
      <c r="CQX42" s="48"/>
      <c r="CQY42" s="48"/>
      <c r="CQZ42" s="48"/>
      <c r="CRA42" s="48"/>
      <c r="CRB42" s="48"/>
      <c r="CRC42" s="48"/>
      <c r="CRD42" s="48"/>
      <c r="CRE42" s="48"/>
      <c r="CRF42" s="48"/>
      <c r="CRG42" s="48"/>
      <c r="CRH42" s="48"/>
      <c r="CRI42" s="48"/>
      <c r="CRJ42" s="48"/>
      <c r="CRK42" s="48"/>
      <c r="CRL42" s="48"/>
      <c r="CRM42" s="48"/>
      <c r="CRN42" s="48"/>
      <c r="CRO42" s="48"/>
      <c r="CRP42" s="48"/>
      <c r="CRQ42" s="48"/>
      <c r="CRR42" s="48"/>
      <c r="CRS42" s="48"/>
      <c r="CRT42" s="48"/>
      <c r="CRU42" s="48"/>
      <c r="CRV42" s="48"/>
      <c r="CRW42" s="48"/>
      <c r="CRX42" s="48"/>
      <c r="CRY42" s="48"/>
      <c r="CRZ42" s="48"/>
      <c r="CSA42" s="48"/>
      <c r="CSB42" s="48"/>
      <c r="CSC42" s="48"/>
      <c r="CSD42" s="48"/>
      <c r="CSE42" s="48"/>
      <c r="CSF42" s="48"/>
      <c r="CSG42" s="48"/>
      <c r="CSH42" s="48"/>
      <c r="CSI42" s="48"/>
      <c r="CSJ42" s="48"/>
      <c r="CSK42" s="48"/>
      <c r="CSL42" s="48"/>
      <c r="CSM42" s="48"/>
      <c r="CSN42" s="48"/>
      <c r="CSO42" s="48"/>
      <c r="CSP42" s="48"/>
      <c r="CSQ42" s="48"/>
      <c r="CSR42" s="48"/>
      <c r="CSS42" s="48"/>
      <c r="CST42" s="48"/>
      <c r="CSU42" s="48"/>
      <c r="CSV42" s="48"/>
      <c r="CSW42" s="48"/>
      <c r="CSX42" s="48"/>
      <c r="CSY42" s="48"/>
      <c r="CSZ42" s="48"/>
      <c r="CTA42" s="48"/>
      <c r="CTB42" s="48"/>
      <c r="CTC42" s="48"/>
      <c r="CTD42" s="48"/>
      <c r="CTE42" s="48"/>
      <c r="CTF42" s="48"/>
      <c r="CTG42" s="48"/>
      <c r="CTH42" s="48"/>
      <c r="CTI42" s="48"/>
      <c r="CTJ42" s="48"/>
      <c r="CTK42" s="48"/>
      <c r="CTL42" s="48"/>
      <c r="CTM42" s="48"/>
      <c r="CTN42" s="48"/>
      <c r="CTO42" s="48"/>
      <c r="CTP42" s="48"/>
      <c r="CTQ42" s="48"/>
      <c r="CTR42" s="48"/>
      <c r="CTS42" s="48"/>
      <c r="CTT42" s="48"/>
      <c r="CTU42" s="48"/>
      <c r="CTV42" s="48"/>
      <c r="CTW42" s="48"/>
      <c r="CTX42" s="48"/>
      <c r="CTY42" s="48"/>
      <c r="CTZ42" s="48"/>
      <c r="CUA42" s="48"/>
      <c r="CUB42" s="48"/>
      <c r="CUC42" s="48"/>
      <c r="CUD42" s="48"/>
      <c r="CUE42" s="48"/>
      <c r="CUF42" s="48"/>
      <c r="CUG42" s="48"/>
      <c r="CUH42" s="48"/>
      <c r="CUI42" s="48"/>
      <c r="CUJ42" s="48"/>
      <c r="CUK42" s="48"/>
      <c r="CUL42" s="48"/>
      <c r="CUM42" s="48"/>
      <c r="CUN42" s="48"/>
      <c r="CUO42" s="48"/>
      <c r="CUP42" s="48"/>
      <c r="CUQ42" s="48"/>
      <c r="CUR42" s="48"/>
      <c r="CUS42" s="48"/>
      <c r="CUT42" s="48"/>
      <c r="CUU42" s="48"/>
      <c r="CUV42" s="48"/>
      <c r="CUW42" s="48"/>
      <c r="CUX42" s="48"/>
      <c r="CUY42" s="48"/>
      <c r="CUZ42" s="48"/>
      <c r="CVA42" s="48"/>
      <c r="CVB42" s="48"/>
      <c r="CVC42" s="48"/>
      <c r="CVD42" s="48"/>
      <c r="CVE42" s="48"/>
      <c r="CVF42" s="48"/>
      <c r="CVG42" s="48"/>
      <c r="CVH42" s="48"/>
      <c r="CVI42" s="48"/>
      <c r="CVJ42" s="48"/>
      <c r="CVK42" s="48"/>
      <c r="CVL42" s="48"/>
      <c r="CVM42" s="48"/>
      <c r="CVN42" s="48"/>
      <c r="CVO42" s="48"/>
      <c r="CVP42" s="48"/>
      <c r="CVQ42" s="48"/>
      <c r="CVR42" s="48"/>
      <c r="CVS42" s="48"/>
      <c r="CVT42" s="48"/>
      <c r="CVU42" s="48"/>
      <c r="CVV42" s="48"/>
      <c r="CVW42" s="48"/>
      <c r="CVX42" s="48"/>
      <c r="CVY42" s="48"/>
      <c r="CVZ42" s="48"/>
      <c r="CWA42" s="48"/>
      <c r="CWB42" s="48"/>
      <c r="CWC42" s="48"/>
      <c r="CWD42" s="48"/>
      <c r="CWE42" s="48"/>
      <c r="CWF42" s="48"/>
      <c r="CWG42" s="48"/>
      <c r="CWH42" s="48"/>
      <c r="CWI42" s="48"/>
      <c r="CWJ42" s="48"/>
      <c r="CWK42" s="48"/>
      <c r="CWL42" s="48"/>
      <c r="CWM42" s="48"/>
      <c r="CWN42" s="48"/>
      <c r="CWO42" s="48"/>
      <c r="CWP42" s="48"/>
      <c r="CWQ42" s="48"/>
      <c r="CWR42" s="48"/>
      <c r="CWS42" s="48"/>
      <c r="CWT42" s="48"/>
      <c r="CWU42" s="48"/>
      <c r="CWV42" s="48"/>
      <c r="CWW42" s="48"/>
      <c r="CWX42" s="48"/>
      <c r="CWY42" s="48"/>
      <c r="CWZ42" s="48"/>
      <c r="CXA42" s="48"/>
      <c r="CXB42" s="48"/>
      <c r="CXC42" s="48"/>
      <c r="CXD42" s="48"/>
      <c r="CXE42" s="48"/>
      <c r="CXF42" s="48"/>
      <c r="CXG42" s="48"/>
      <c r="CXH42" s="48"/>
      <c r="CXI42" s="48"/>
      <c r="CXJ42" s="48"/>
      <c r="CXK42" s="48"/>
      <c r="CXL42" s="48"/>
      <c r="CXM42" s="48"/>
      <c r="CXN42" s="48"/>
      <c r="CXO42" s="48"/>
      <c r="CXP42" s="48"/>
      <c r="CXQ42" s="48"/>
      <c r="CXR42" s="48"/>
      <c r="CXS42" s="48"/>
      <c r="CXT42" s="48"/>
      <c r="CXU42" s="48"/>
      <c r="CXV42" s="48"/>
      <c r="CXW42" s="48"/>
      <c r="CXX42" s="48"/>
      <c r="CXY42" s="48"/>
      <c r="CXZ42" s="48"/>
      <c r="CYA42" s="48"/>
      <c r="CYB42" s="48"/>
      <c r="CYC42" s="48"/>
      <c r="CYD42" s="48"/>
      <c r="CYE42" s="48"/>
      <c r="CYF42" s="48"/>
      <c r="CYG42" s="48"/>
      <c r="CYH42" s="48"/>
      <c r="CYI42" s="48"/>
      <c r="CYJ42" s="48"/>
      <c r="CYK42" s="48"/>
      <c r="CYL42" s="48"/>
      <c r="CYM42" s="48"/>
      <c r="CYN42" s="48"/>
      <c r="CYO42" s="48"/>
      <c r="CYP42" s="48"/>
      <c r="CYQ42" s="48"/>
      <c r="CYR42" s="48"/>
      <c r="CYS42" s="48"/>
      <c r="CYT42" s="48"/>
      <c r="CYU42" s="48"/>
      <c r="CYV42" s="48"/>
      <c r="CYW42" s="48"/>
      <c r="CYX42" s="48"/>
      <c r="CYY42" s="48"/>
      <c r="CYZ42" s="48"/>
      <c r="CZA42" s="48"/>
      <c r="CZB42" s="48"/>
      <c r="CZC42" s="48"/>
      <c r="CZD42" s="48"/>
      <c r="CZE42" s="48"/>
      <c r="CZF42" s="48"/>
      <c r="CZG42" s="48"/>
      <c r="CZH42" s="48"/>
      <c r="CZI42" s="48"/>
      <c r="CZJ42" s="48"/>
      <c r="CZK42" s="48"/>
      <c r="CZL42" s="48"/>
      <c r="CZM42" s="48"/>
      <c r="CZN42" s="48"/>
      <c r="CZO42" s="48"/>
      <c r="CZP42" s="48"/>
      <c r="CZQ42" s="48"/>
      <c r="CZR42" s="48"/>
      <c r="CZS42" s="48"/>
      <c r="CZT42" s="48"/>
      <c r="CZU42" s="48"/>
      <c r="CZV42" s="48"/>
      <c r="CZW42" s="48"/>
      <c r="CZX42" s="48"/>
      <c r="CZY42" s="48"/>
      <c r="CZZ42" s="48"/>
      <c r="DAA42" s="48"/>
      <c r="DAB42" s="48"/>
      <c r="DAC42" s="48"/>
      <c r="DAD42" s="48"/>
      <c r="DAE42" s="48"/>
      <c r="DAF42" s="48"/>
      <c r="DAG42" s="48"/>
      <c r="DAH42" s="48"/>
      <c r="DAI42" s="48"/>
      <c r="DAJ42" s="48"/>
      <c r="DAK42" s="48"/>
      <c r="DAL42" s="48"/>
      <c r="DAM42" s="48"/>
      <c r="DAN42" s="48"/>
      <c r="DAO42" s="48"/>
      <c r="DAP42" s="48"/>
      <c r="DAQ42" s="48"/>
      <c r="DAR42" s="48"/>
      <c r="DAS42" s="48"/>
      <c r="DAT42" s="48"/>
      <c r="DAU42" s="48"/>
      <c r="DAV42" s="48"/>
      <c r="DAW42" s="48"/>
      <c r="DAX42" s="48"/>
      <c r="DAY42" s="48"/>
      <c r="DAZ42" s="48"/>
      <c r="DBA42" s="48"/>
      <c r="DBB42" s="48"/>
      <c r="DBC42" s="48"/>
      <c r="DBD42" s="48"/>
      <c r="DBE42" s="48"/>
      <c r="DBF42" s="48"/>
      <c r="DBG42" s="48"/>
      <c r="DBH42" s="48"/>
      <c r="DBI42" s="48"/>
      <c r="DBJ42" s="48"/>
      <c r="DBK42" s="48"/>
      <c r="DBL42" s="48"/>
      <c r="DBM42" s="48"/>
      <c r="DBN42" s="48"/>
      <c r="DBO42" s="48"/>
      <c r="DBP42" s="48"/>
      <c r="DBQ42" s="48"/>
      <c r="DBR42" s="48"/>
      <c r="DBS42" s="48"/>
      <c r="DBT42" s="48"/>
      <c r="DBU42" s="48"/>
      <c r="DBV42" s="48"/>
      <c r="DBW42" s="48"/>
      <c r="DBX42" s="48"/>
      <c r="DBY42" s="48"/>
      <c r="DBZ42" s="48"/>
      <c r="DCA42" s="48"/>
      <c r="DCB42" s="48"/>
      <c r="DCC42" s="48"/>
      <c r="DCD42" s="48"/>
      <c r="DCE42" s="48"/>
      <c r="DCF42" s="48"/>
      <c r="DCG42" s="48"/>
      <c r="DCH42" s="48"/>
      <c r="DCI42" s="48"/>
      <c r="DCJ42" s="48"/>
      <c r="DCK42" s="48"/>
      <c r="DCL42" s="48"/>
      <c r="DCM42" s="48"/>
      <c r="DCN42" s="48"/>
      <c r="DCO42" s="48"/>
      <c r="DCP42" s="48"/>
      <c r="DCQ42" s="48"/>
      <c r="DCR42" s="48"/>
      <c r="DCS42" s="48"/>
      <c r="DCT42" s="48"/>
      <c r="DCU42" s="48"/>
      <c r="DCV42" s="48"/>
      <c r="DCW42" s="48"/>
      <c r="DCX42" s="48"/>
      <c r="DCY42" s="48"/>
      <c r="DCZ42" s="48"/>
      <c r="DDA42" s="48"/>
      <c r="DDB42" s="48"/>
      <c r="DDC42" s="48"/>
      <c r="DDD42" s="48"/>
      <c r="DDE42" s="48"/>
      <c r="DDF42" s="48"/>
      <c r="DDG42" s="48"/>
      <c r="DDH42" s="48"/>
      <c r="DDI42" s="48"/>
      <c r="DDJ42" s="48"/>
      <c r="DDK42" s="48"/>
      <c r="DDL42" s="48"/>
      <c r="DDM42" s="48"/>
      <c r="DDN42" s="48"/>
      <c r="DDO42" s="48"/>
      <c r="DDP42" s="48"/>
      <c r="DDQ42" s="48"/>
      <c r="DDR42" s="48"/>
      <c r="DDS42" s="48"/>
      <c r="DDT42" s="48"/>
      <c r="DDU42" s="48"/>
      <c r="DDV42" s="48"/>
      <c r="DDW42" s="48"/>
      <c r="DDX42" s="48"/>
      <c r="DDY42" s="48"/>
      <c r="DDZ42" s="48"/>
      <c r="DEA42" s="48"/>
      <c r="DEB42" s="48"/>
      <c r="DEC42" s="48"/>
      <c r="DED42" s="48"/>
      <c r="DEE42" s="48"/>
      <c r="DEF42" s="48"/>
      <c r="DEG42" s="48"/>
      <c r="DEH42" s="48"/>
      <c r="DEI42" s="48"/>
      <c r="DEJ42" s="48"/>
      <c r="DEK42" s="48"/>
      <c r="DEL42" s="48"/>
      <c r="DEM42" s="48"/>
      <c r="DEN42" s="48"/>
      <c r="DEO42" s="48"/>
      <c r="DEP42" s="48"/>
      <c r="DEQ42" s="48"/>
      <c r="DER42" s="48"/>
      <c r="DES42" s="48"/>
      <c r="DET42" s="48"/>
      <c r="DEU42" s="48"/>
      <c r="DEV42" s="48"/>
      <c r="DEW42" s="48"/>
      <c r="DEX42" s="48"/>
      <c r="DEY42" s="48"/>
      <c r="DEZ42" s="48"/>
      <c r="DFA42" s="48"/>
      <c r="DFB42" s="48"/>
      <c r="DFC42" s="48"/>
      <c r="DFD42" s="48"/>
      <c r="DFE42" s="48"/>
      <c r="DFF42" s="48"/>
      <c r="DFG42" s="48"/>
      <c r="DFH42" s="48"/>
      <c r="DFI42" s="48"/>
      <c r="DFJ42" s="48"/>
      <c r="DFK42" s="48"/>
      <c r="DFL42" s="48"/>
      <c r="DFM42" s="48"/>
      <c r="DFN42" s="48"/>
      <c r="DFO42" s="48"/>
      <c r="DFP42" s="48"/>
      <c r="DFQ42" s="48"/>
      <c r="DFR42" s="48"/>
      <c r="DFS42" s="48"/>
      <c r="DFT42" s="48"/>
      <c r="DFU42" s="48"/>
      <c r="DFV42" s="48"/>
      <c r="DFW42" s="48"/>
      <c r="DFX42" s="48"/>
      <c r="DFY42" s="48"/>
      <c r="DFZ42" s="48"/>
      <c r="DGA42" s="48"/>
      <c r="DGB42" s="48"/>
      <c r="DGC42" s="48"/>
      <c r="DGD42" s="48"/>
      <c r="DGE42" s="48"/>
      <c r="DGF42" s="48"/>
      <c r="DGG42" s="48"/>
      <c r="DGH42" s="48"/>
      <c r="DGI42" s="48"/>
      <c r="DGJ42" s="48"/>
      <c r="DGK42" s="48"/>
      <c r="DGL42" s="48"/>
      <c r="DGM42" s="48"/>
      <c r="DGN42" s="48"/>
      <c r="DGO42" s="48"/>
      <c r="DGP42" s="48"/>
      <c r="DGQ42" s="48"/>
      <c r="DGR42" s="48"/>
      <c r="DGS42" s="48"/>
      <c r="DGT42" s="48"/>
      <c r="DGU42" s="48"/>
      <c r="DGV42" s="48"/>
      <c r="DGW42" s="48"/>
      <c r="DGX42" s="48"/>
      <c r="DGY42" s="48"/>
      <c r="DGZ42" s="48"/>
      <c r="DHA42" s="48"/>
      <c r="DHB42" s="48"/>
      <c r="DHC42" s="48"/>
      <c r="DHD42" s="48"/>
      <c r="DHE42" s="48"/>
      <c r="DHF42" s="48"/>
      <c r="DHG42" s="48"/>
      <c r="DHH42" s="48"/>
      <c r="DHI42" s="48"/>
      <c r="DHJ42" s="48"/>
      <c r="DHK42" s="48"/>
      <c r="DHL42" s="48"/>
      <c r="DHM42" s="48"/>
      <c r="DHN42" s="48"/>
      <c r="DHO42" s="48"/>
      <c r="DHP42" s="48"/>
      <c r="DHQ42" s="48"/>
      <c r="DHR42" s="48"/>
      <c r="DHS42" s="48"/>
      <c r="DHT42" s="48"/>
      <c r="DHU42" s="48"/>
      <c r="DHV42" s="48"/>
      <c r="DHW42" s="48"/>
      <c r="DHX42" s="48"/>
      <c r="DHY42" s="48"/>
      <c r="DHZ42" s="48"/>
      <c r="DIA42" s="48"/>
      <c r="DIB42" s="48"/>
      <c r="DIC42" s="48"/>
      <c r="DID42" s="48"/>
      <c r="DIE42" s="48"/>
      <c r="DIF42" s="48"/>
      <c r="DIG42" s="48"/>
      <c r="DIH42" s="48"/>
      <c r="DII42" s="48"/>
      <c r="DIJ42" s="48"/>
      <c r="DIK42" s="48"/>
      <c r="DIL42" s="48"/>
      <c r="DIM42" s="48"/>
      <c r="DIN42" s="48"/>
      <c r="DIO42" s="48"/>
      <c r="DIP42" s="48"/>
      <c r="DIQ42" s="48"/>
      <c r="DIR42" s="48"/>
      <c r="DIS42" s="48"/>
      <c r="DIT42" s="48"/>
      <c r="DIU42" s="48"/>
      <c r="DIV42" s="48"/>
      <c r="DIW42" s="48"/>
      <c r="DIX42" s="48"/>
      <c r="DIY42" s="48"/>
      <c r="DIZ42" s="48"/>
      <c r="DJA42" s="48"/>
      <c r="DJB42" s="48"/>
      <c r="DJC42" s="48"/>
      <c r="DJD42" s="48"/>
      <c r="DJE42" s="48"/>
      <c r="DJF42" s="48"/>
      <c r="DJG42" s="48"/>
      <c r="DJH42" s="48"/>
      <c r="DJI42" s="48"/>
      <c r="DJJ42" s="48"/>
      <c r="DJK42" s="48"/>
      <c r="DJL42" s="48"/>
      <c r="DJM42" s="48"/>
      <c r="DJN42" s="48"/>
      <c r="DJO42" s="48"/>
      <c r="DJP42" s="48"/>
      <c r="DJQ42" s="48"/>
      <c r="DJR42" s="48"/>
      <c r="DJS42" s="48"/>
      <c r="DJT42" s="48"/>
      <c r="DJU42" s="48"/>
      <c r="DJV42" s="48"/>
      <c r="DJW42" s="48"/>
      <c r="DJX42" s="48"/>
      <c r="DJY42" s="48"/>
      <c r="DJZ42" s="48"/>
      <c r="DKA42" s="48"/>
      <c r="DKB42" s="48"/>
      <c r="DKC42" s="48"/>
      <c r="DKD42" s="48"/>
      <c r="DKE42" s="48"/>
      <c r="DKF42" s="48"/>
      <c r="DKG42" s="48"/>
      <c r="DKH42" s="48"/>
      <c r="DKI42" s="48"/>
      <c r="DKJ42" s="48"/>
      <c r="DKK42" s="48"/>
      <c r="DKL42" s="48"/>
      <c r="DKM42" s="48"/>
      <c r="DKN42" s="48"/>
      <c r="DKO42" s="48"/>
      <c r="DKP42" s="48"/>
      <c r="DKQ42" s="48"/>
      <c r="DKR42" s="48"/>
      <c r="DKS42" s="48"/>
      <c r="DKT42" s="48"/>
      <c r="DKU42" s="48"/>
      <c r="DKV42" s="48"/>
      <c r="DKW42" s="48"/>
      <c r="DKX42" s="48"/>
      <c r="DKY42" s="48"/>
      <c r="DKZ42" s="48"/>
      <c r="DLA42" s="48"/>
      <c r="DLB42" s="48"/>
      <c r="DLC42" s="48"/>
      <c r="DLD42" s="48"/>
      <c r="DLE42" s="48"/>
      <c r="DLF42" s="48"/>
      <c r="DLG42" s="48"/>
      <c r="DLH42" s="48"/>
      <c r="DLI42" s="48"/>
      <c r="DLJ42" s="48"/>
      <c r="DLK42" s="48"/>
      <c r="DLL42" s="48"/>
      <c r="DLM42" s="48"/>
      <c r="DLN42" s="48"/>
      <c r="DLO42" s="48"/>
      <c r="DLP42" s="48"/>
      <c r="DLQ42" s="48"/>
      <c r="DLR42" s="48"/>
      <c r="DLS42" s="48"/>
      <c r="DLT42" s="48"/>
      <c r="DLU42" s="48"/>
      <c r="DLV42" s="48"/>
      <c r="DLW42" s="48"/>
      <c r="DLX42" s="48"/>
      <c r="DLY42" s="48"/>
      <c r="DLZ42" s="48"/>
      <c r="DMA42" s="48"/>
      <c r="DMB42" s="48"/>
      <c r="DMC42" s="48"/>
      <c r="DMD42" s="48"/>
      <c r="DME42" s="48"/>
      <c r="DMF42" s="48"/>
      <c r="DMG42" s="48"/>
      <c r="DMH42" s="48"/>
      <c r="DMI42" s="48"/>
      <c r="DMJ42" s="48"/>
      <c r="DMK42" s="48"/>
      <c r="DML42" s="48"/>
      <c r="DMM42" s="48"/>
      <c r="DMN42" s="48"/>
      <c r="DMO42" s="48"/>
      <c r="DMP42" s="48"/>
      <c r="DMQ42" s="48"/>
      <c r="DMR42" s="48"/>
      <c r="DMS42" s="48"/>
      <c r="DMT42" s="48"/>
      <c r="DMU42" s="48"/>
      <c r="DMV42" s="48"/>
      <c r="DMW42" s="48"/>
      <c r="DMX42" s="48"/>
      <c r="DMY42" s="48"/>
      <c r="DMZ42" s="48"/>
      <c r="DNA42" s="48"/>
      <c r="DNB42" s="48"/>
      <c r="DNC42" s="48"/>
      <c r="DND42" s="48"/>
      <c r="DNE42" s="48"/>
      <c r="DNF42" s="48"/>
      <c r="DNG42" s="48"/>
      <c r="DNH42" s="48"/>
      <c r="DNI42" s="48"/>
      <c r="DNJ42" s="48"/>
      <c r="DNK42" s="48"/>
      <c r="DNL42" s="48"/>
      <c r="DNM42" s="48"/>
      <c r="DNN42" s="48"/>
      <c r="DNO42" s="48"/>
      <c r="DNP42" s="48"/>
      <c r="DNQ42" s="48"/>
      <c r="DNR42" s="48"/>
      <c r="DNS42" s="48"/>
      <c r="DNT42" s="48"/>
      <c r="DNU42" s="48"/>
      <c r="DNV42" s="48"/>
      <c r="DNW42" s="48"/>
      <c r="DNX42" s="48"/>
      <c r="DNY42" s="48"/>
      <c r="DNZ42" s="48"/>
      <c r="DOA42" s="48"/>
      <c r="DOB42" s="48"/>
      <c r="DOC42" s="48"/>
      <c r="DOD42" s="48"/>
      <c r="DOE42" s="48"/>
      <c r="DOF42" s="48"/>
      <c r="DOG42" s="48"/>
      <c r="DOH42" s="48"/>
      <c r="DOI42" s="48"/>
      <c r="DOJ42" s="48"/>
      <c r="DOK42" s="48"/>
      <c r="DOL42" s="48"/>
      <c r="DOM42" s="48"/>
      <c r="DON42" s="48"/>
      <c r="DOO42" s="48"/>
      <c r="DOP42" s="48"/>
      <c r="DOQ42" s="48"/>
      <c r="DOR42" s="48"/>
      <c r="DOS42" s="48"/>
      <c r="DOT42" s="48"/>
      <c r="DOU42" s="48"/>
      <c r="DOV42" s="48"/>
      <c r="DOW42" s="48"/>
      <c r="DOX42" s="48"/>
      <c r="DOY42" s="48"/>
      <c r="DOZ42" s="48"/>
      <c r="DPA42" s="48"/>
      <c r="DPB42" s="48"/>
      <c r="DPC42" s="48"/>
      <c r="DPD42" s="48"/>
      <c r="DPE42" s="48"/>
      <c r="DPF42" s="48"/>
      <c r="DPG42" s="48"/>
      <c r="DPH42" s="48"/>
      <c r="DPI42" s="48"/>
      <c r="DPJ42" s="48"/>
      <c r="DPK42" s="48"/>
      <c r="DPL42" s="48"/>
      <c r="DPM42" s="48"/>
      <c r="DPN42" s="48"/>
      <c r="DPO42" s="48"/>
      <c r="DPP42" s="48"/>
      <c r="DPQ42" s="48"/>
      <c r="DPR42" s="48"/>
      <c r="DPS42" s="48"/>
      <c r="DPT42" s="48"/>
      <c r="DPU42" s="48"/>
      <c r="DPV42" s="48"/>
      <c r="DPW42" s="48"/>
      <c r="DPX42" s="48"/>
      <c r="DPY42" s="48"/>
      <c r="DPZ42" s="48"/>
      <c r="DQA42" s="48"/>
      <c r="DQB42" s="48"/>
      <c r="DQC42" s="48"/>
      <c r="DQD42" s="48"/>
      <c r="DQE42" s="48"/>
      <c r="DQF42" s="48"/>
      <c r="DQG42" s="48"/>
      <c r="DQH42" s="48"/>
      <c r="DQI42" s="48"/>
      <c r="DQJ42" s="48"/>
      <c r="DQK42" s="48"/>
      <c r="DQL42" s="48"/>
      <c r="DQM42" s="48"/>
      <c r="DQN42" s="48"/>
      <c r="DQO42" s="48"/>
      <c r="DQP42" s="48"/>
      <c r="DQQ42" s="48"/>
      <c r="DQR42" s="48"/>
      <c r="DQS42" s="48"/>
      <c r="DQT42" s="48"/>
      <c r="DQU42" s="48"/>
      <c r="DQV42" s="48"/>
      <c r="DQW42" s="48"/>
      <c r="DQX42" s="48"/>
      <c r="DQY42" s="48"/>
      <c r="DQZ42" s="48"/>
      <c r="DRA42" s="48"/>
      <c r="DRB42" s="48"/>
      <c r="DRC42" s="48"/>
      <c r="DRD42" s="48"/>
      <c r="DRE42" s="48"/>
      <c r="DRF42" s="48"/>
      <c r="DRG42" s="48"/>
      <c r="DRH42" s="48"/>
      <c r="DRI42" s="48"/>
      <c r="DRJ42" s="48"/>
      <c r="DRK42" s="48"/>
      <c r="DRL42" s="48"/>
      <c r="DRM42" s="48"/>
      <c r="DRN42" s="48"/>
      <c r="DRO42" s="48"/>
      <c r="DRP42" s="48"/>
      <c r="DRQ42" s="48"/>
      <c r="DRR42" s="48"/>
      <c r="DRS42" s="48"/>
      <c r="DRT42" s="48"/>
      <c r="DRU42" s="48"/>
      <c r="DRV42" s="48"/>
      <c r="DRW42" s="48"/>
      <c r="DRX42" s="48"/>
      <c r="DRY42" s="48"/>
      <c r="DRZ42" s="48"/>
      <c r="DSA42" s="48"/>
      <c r="DSB42" s="48"/>
      <c r="DSC42" s="48"/>
      <c r="DSD42" s="48"/>
      <c r="DSE42" s="48"/>
      <c r="DSF42" s="48"/>
      <c r="DSG42" s="48"/>
      <c r="DSH42" s="48"/>
      <c r="DSI42" s="48"/>
      <c r="DSJ42" s="48"/>
      <c r="DSK42" s="48"/>
      <c r="DSL42" s="48"/>
      <c r="DSM42" s="48"/>
      <c r="DSN42" s="48"/>
      <c r="DSO42" s="48"/>
      <c r="DSP42" s="48"/>
      <c r="DSQ42" s="48"/>
      <c r="DSR42" s="48"/>
      <c r="DSS42" s="48"/>
      <c r="DST42" s="48"/>
      <c r="DSU42" s="48"/>
      <c r="DSV42" s="48"/>
      <c r="DSW42" s="48"/>
      <c r="DSX42" s="48"/>
      <c r="DSY42" s="48"/>
      <c r="DSZ42" s="48"/>
      <c r="DTA42" s="48"/>
      <c r="DTB42" s="48"/>
      <c r="DTC42" s="48"/>
      <c r="DTD42" s="48"/>
      <c r="DTE42" s="48"/>
      <c r="DTF42" s="48"/>
      <c r="DTG42" s="48"/>
      <c r="DTH42" s="48"/>
      <c r="DTI42" s="48"/>
      <c r="DTJ42" s="48"/>
      <c r="DTK42" s="48"/>
      <c r="DTL42" s="48"/>
      <c r="DTM42" s="48"/>
      <c r="DTN42" s="48"/>
      <c r="DTO42" s="48"/>
      <c r="DTP42" s="48"/>
      <c r="DTQ42" s="48"/>
      <c r="DTR42" s="48"/>
      <c r="DTS42" s="48"/>
      <c r="DTT42" s="48"/>
      <c r="DTU42" s="48"/>
      <c r="DTV42" s="48"/>
      <c r="DTW42" s="48"/>
      <c r="DTX42" s="48"/>
      <c r="DTY42" s="48"/>
      <c r="DTZ42" s="48"/>
      <c r="DUA42" s="48"/>
      <c r="DUB42" s="48"/>
      <c r="DUC42" s="48"/>
      <c r="DUD42" s="48"/>
      <c r="DUE42" s="48"/>
      <c r="DUF42" s="48"/>
      <c r="DUG42" s="48"/>
      <c r="DUH42" s="48"/>
      <c r="DUI42" s="48"/>
      <c r="DUJ42" s="48"/>
      <c r="DUK42" s="48"/>
      <c r="DUL42" s="48"/>
      <c r="DUM42" s="48"/>
      <c r="DUN42" s="48"/>
      <c r="DUO42" s="48"/>
      <c r="DUP42" s="48"/>
      <c r="DUQ42" s="48"/>
      <c r="DUR42" s="48"/>
      <c r="DUS42" s="48"/>
      <c r="DUT42" s="48"/>
      <c r="DUU42" s="48"/>
      <c r="DUV42" s="48"/>
      <c r="DUW42" s="48"/>
      <c r="DUX42" s="48"/>
      <c r="DUY42" s="48"/>
      <c r="DUZ42" s="48"/>
      <c r="DVA42" s="48"/>
      <c r="DVB42" s="48"/>
      <c r="DVC42" s="48"/>
      <c r="DVD42" s="48"/>
      <c r="DVE42" s="48"/>
      <c r="DVF42" s="48"/>
      <c r="DVG42" s="48"/>
      <c r="DVH42" s="48"/>
      <c r="DVI42" s="48"/>
      <c r="DVJ42" s="48"/>
      <c r="DVK42" s="48"/>
      <c r="DVL42" s="48"/>
      <c r="DVM42" s="48"/>
      <c r="DVN42" s="48"/>
      <c r="DVO42" s="48"/>
      <c r="DVP42" s="48"/>
      <c r="DVQ42" s="48"/>
      <c r="DVR42" s="48"/>
      <c r="DVS42" s="48"/>
      <c r="DVT42" s="48"/>
      <c r="DVU42" s="48"/>
      <c r="DVV42" s="48"/>
      <c r="DVW42" s="48"/>
      <c r="DVX42" s="48"/>
      <c r="DVY42" s="48"/>
      <c r="DVZ42" s="48"/>
      <c r="DWA42" s="48"/>
      <c r="DWB42" s="48"/>
      <c r="DWC42" s="48"/>
      <c r="DWD42" s="48"/>
      <c r="DWE42" s="48"/>
      <c r="DWF42" s="48"/>
      <c r="DWG42" s="48"/>
      <c r="DWH42" s="48"/>
      <c r="DWI42" s="48"/>
      <c r="DWJ42" s="48"/>
      <c r="DWK42" s="48"/>
      <c r="DWL42" s="48"/>
      <c r="DWM42" s="48"/>
      <c r="DWN42" s="48"/>
      <c r="DWO42" s="48"/>
      <c r="DWP42" s="48"/>
      <c r="DWQ42" s="48"/>
      <c r="DWR42" s="48"/>
      <c r="DWS42" s="48"/>
      <c r="DWT42" s="48"/>
      <c r="DWU42" s="48"/>
      <c r="DWV42" s="48"/>
      <c r="DWW42" s="48"/>
      <c r="DWX42" s="48"/>
      <c r="DWY42" s="48"/>
      <c r="DWZ42" s="48"/>
      <c r="DXA42" s="48"/>
      <c r="DXB42" s="48"/>
      <c r="DXC42" s="48"/>
      <c r="DXD42" s="48"/>
      <c r="DXE42" s="48"/>
      <c r="DXF42" s="48"/>
      <c r="DXG42" s="48"/>
      <c r="DXH42" s="48"/>
      <c r="DXI42" s="48"/>
      <c r="DXJ42" s="48"/>
      <c r="DXK42" s="48"/>
      <c r="DXL42" s="48"/>
      <c r="DXM42" s="48"/>
      <c r="DXN42" s="48"/>
      <c r="DXO42" s="48"/>
      <c r="DXP42" s="48"/>
      <c r="DXQ42" s="48"/>
      <c r="DXR42" s="48"/>
      <c r="DXS42" s="48"/>
      <c r="DXT42" s="48"/>
      <c r="DXU42" s="48"/>
      <c r="DXV42" s="48"/>
      <c r="DXW42" s="48"/>
      <c r="DXX42" s="48"/>
      <c r="DXY42" s="48"/>
      <c r="DXZ42" s="48"/>
      <c r="DYA42" s="48"/>
      <c r="DYB42" s="48"/>
      <c r="DYC42" s="48"/>
      <c r="DYD42" s="48"/>
      <c r="DYE42" s="48"/>
      <c r="DYF42" s="48"/>
      <c r="DYG42" s="48"/>
      <c r="DYH42" s="48"/>
      <c r="DYI42" s="48"/>
      <c r="DYJ42" s="48"/>
      <c r="DYK42" s="48"/>
      <c r="DYL42" s="48"/>
      <c r="DYM42" s="48"/>
      <c r="DYN42" s="48"/>
      <c r="DYO42" s="48"/>
      <c r="DYP42" s="48"/>
      <c r="DYQ42" s="48"/>
      <c r="DYR42" s="48"/>
      <c r="DYS42" s="48"/>
      <c r="DYT42" s="48"/>
      <c r="DYU42" s="48"/>
      <c r="DYV42" s="48"/>
      <c r="DYW42" s="48"/>
      <c r="DYX42" s="48"/>
      <c r="DYY42" s="48"/>
      <c r="DYZ42" s="48"/>
      <c r="DZA42" s="48"/>
      <c r="DZB42" s="48"/>
      <c r="DZC42" s="48"/>
      <c r="DZD42" s="48"/>
      <c r="DZE42" s="48"/>
      <c r="DZF42" s="48"/>
      <c r="DZG42" s="48"/>
      <c r="DZH42" s="48"/>
      <c r="DZI42" s="48"/>
      <c r="DZJ42" s="48"/>
      <c r="DZK42" s="48"/>
      <c r="DZL42" s="48"/>
      <c r="DZM42" s="48"/>
      <c r="DZN42" s="48"/>
      <c r="DZO42" s="48"/>
      <c r="DZP42" s="48"/>
      <c r="DZQ42" s="48"/>
      <c r="DZR42" s="48"/>
      <c r="DZS42" s="48"/>
      <c r="DZT42" s="48"/>
      <c r="DZU42" s="48"/>
      <c r="DZV42" s="48"/>
      <c r="DZW42" s="48"/>
      <c r="DZX42" s="48"/>
      <c r="DZY42" s="48"/>
      <c r="DZZ42" s="48"/>
      <c r="EAA42" s="48"/>
      <c r="EAB42" s="48"/>
      <c r="EAC42" s="48"/>
      <c r="EAD42" s="48"/>
      <c r="EAE42" s="48"/>
      <c r="EAF42" s="48"/>
      <c r="EAG42" s="48"/>
      <c r="EAH42" s="48"/>
      <c r="EAI42" s="48"/>
      <c r="EAJ42" s="48"/>
      <c r="EAK42" s="48"/>
      <c r="EAL42" s="48"/>
      <c r="EAM42" s="48"/>
      <c r="EAN42" s="48"/>
      <c r="EAO42" s="48"/>
      <c r="EAP42" s="48"/>
      <c r="EAQ42" s="48"/>
      <c r="EAR42" s="48"/>
      <c r="EAS42" s="48"/>
      <c r="EAT42" s="48"/>
      <c r="EAU42" s="48"/>
      <c r="EAV42" s="48"/>
      <c r="EAW42" s="48"/>
      <c r="EAX42" s="48"/>
      <c r="EAY42" s="48"/>
      <c r="EAZ42" s="48"/>
      <c r="EBA42" s="48"/>
      <c r="EBB42" s="48"/>
      <c r="EBC42" s="48"/>
      <c r="EBD42" s="48"/>
      <c r="EBE42" s="48"/>
      <c r="EBF42" s="48"/>
      <c r="EBG42" s="48"/>
      <c r="EBH42" s="48"/>
      <c r="EBI42" s="48"/>
      <c r="EBJ42" s="48"/>
      <c r="EBK42" s="48"/>
      <c r="EBL42" s="48"/>
      <c r="EBM42" s="48"/>
      <c r="EBN42" s="48"/>
      <c r="EBO42" s="48"/>
      <c r="EBP42" s="48"/>
      <c r="EBQ42" s="48"/>
      <c r="EBR42" s="48"/>
      <c r="EBS42" s="48"/>
      <c r="EBT42" s="48"/>
      <c r="EBU42" s="48"/>
      <c r="EBV42" s="48"/>
      <c r="EBW42" s="48"/>
      <c r="EBX42" s="48"/>
      <c r="EBY42" s="48"/>
      <c r="EBZ42" s="48"/>
      <c r="ECA42" s="48"/>
      <c r="ECB42" s="48"/>
      <c r="ECC42" s="48"/>
      <c r="ECD42" s="48"/>
      <c r="ECE42" s="48"/>
      <c r="ECF42" s="48"/>
      <c r="ECG42" s="48"/>
      <c r="ECH42" s="48"/>
      <c r="ECI42" s="48"/>
      <c r="ECJ42" s="48"/>
      <c r="ECK42" s="48"/>
      <c r="ECL42" s="48"/>
      <c r="ECM42" s="48"/>
      <c r="ECN42" s="48"/>
      <c r="ECO42" s="48"/>
      <c r="ECP42" s="48"/>
      <c r="ECQ42" s="48"/>
      <c r="ECR42" s="48"/>
      <c r="ECS42" s="48"/>
      <c r="ECT42" s="48"/>
      <c r="ECU42" s="48"/>
      <c r="ECV42" s="48"/>
      <c r="ECW42" s="48"/>
      <c r="ECX42" s="48"/>
      <c r="ECY42" s="48"/>
      <c r="ECZ42" s="48"/>
      <c r="EDA42" s="48"/>
      <c r="EDB42" s="48"/>
      <c r="EDC42" s="48"/>
      <c r="EDD42" s="48"/>
      <c r="EDE42" s="48"/>
      <c r="EDF42" s="48"/>
      <c r="EDG42" s="48"/>
      <c r="EDH42" s="48"/>
      <c r="EDI42" s="48"/>
      <c r="EDJ42" s="48"/>
      <c r="EDK42" s="48"/>
      <c r="EDL42" s="48"/>
      <c r="EDM42" s="48"/>
      <c r="EDN42" s="48"/>
      <c r="EDO42" s="48"/>
      <c r="EDP42" s="48"/>
      <c r="EDQ42" s="48"/>
      <c r="EDR42" s="48"/>
      <c r="EDS42" s="48"/>
      <c r="EDT42" s="48"/>
      <c r="EDU42" s="48"/>
      <c r="EDV42" s="48"/>
      <c r="EDW42" s="48"/>
      <c r="EDX42" s="48"/>
      <c r="EDY42" s="48"/>
      <c r="EDZ42" s="48"/>
      <c r="EEA42" s="48"/>
      <c r="EEB42" s="48"/>
      <c r="EEC42" s="48"/>
      <c r="EED42" s="48"/>
      <c r="EEE42" s="48"/>
      <c r="EEF42" s="48"/>
      <c r="EEG42" s="48"/>
      <c r="EEH42" s="48"/>
      <c r="EEI42" s="48"/>
      <c r="EEJ42" s="48"/>
      <c r="EEK42" s="48"/>
      <c r="EEL42" s="48"/>
      <c r="EEM42" s="48"/>
      <c r="EEN42" s="48"/>
      <c r="EEO42" s="48"/>
      <c r="EEP42" s="48"/>
      <c r="EEQ42" s="48"/>
      <c r="EER42" s="48"/>
      <c r="EES42" s="48"/>
      <c r="EET42" s="48"/>
      <c r="EEU42" s="48"/>
      <c r="EEV42" s="48"/>
      <c r="EEW42" s="48"/>
      <c r="EEX42" s="48"/>
      <c r="EEY42" s="48"/>
      <c r="EEZ42" s="48"/>
      <c r="EFA42" s="48"/>
      <c r="EFB42" s="48"/>
      <c r="EFC42" s="48"/>
      <c r="EFD42" s="48"/>
      <c r="EFE42" s="48"/>
      <c r="EFF42" s="48"/>
      <c r="EFG42" s="48"/>
      <c r="EFH42" s="48"/>
      <c r="EFI42" s="48"/>
      <c r="EFJ42" s="48"/>
      <c r="EFK42" s="48"/>
      <c r="EFL42" s="48"/>
      <c r="EFM42" s="48"/>
      <c r="EFN42" s="48"/>
      <c r="EFO42" s="48"/>
      <c r="EFP42" s="48"/>
      <c r="EFQ42" s="48"/>
      <c r="EFR42" s="48"/>
      <c r="EFS42" s="48"/>
      <c r="EFT42" s="48"/>
      <c r="EFU42" s="48"/>
      <c r="EFV42" s="48"/>
      <c r="EFW42" s="48"/>
      <c r="EFX42" s="48"/>
      <c r="EFY42" s="48"/>
      <c r="EFZ42" s="48"/>
      <c r="EGA42" s="48"/>
      <c r="EGB42" s="48"/>
      <c r="EGC42" s="48"/>
      <c r="EGD42" s="48"/>
      <c r="EGE42" s="48"/>
      <c r="EGF42" s="48"/>
      <c r="EGG42" s="48"/>
      <c r="EGH42" s="48"/>
      <c r="EGI42" s="48"/>
      <c r="EGJ42" s="48"/>
      <c r="EGK42" s="48"/>
      <c r="EGL42" s="48"/>
      <c r="EGM42" s="48"/>
      <c r="EGN42" s="48"/>
      <c r="EGO42" s="48"/>
      <c r="EGP42" s="48"/>
      <c r="EGQ42" s="48"/>
      <c r="EGR42" s="48"/>
      <c r="EGS42" s="48"/>
      <c r="EGT42" s="48"/>
      <c r="EGU42" s="48"/>
      <c r="EGV42" s="48"/>
      <c r="EGW42" s="48"/>
      <c r="EGX42" s="48"/>
      <c r="EGY42" s="48"/>
      <c r="EGZ42" s="48"/>
      <c r="EHA42" s="48"/>
      <c r="EHB42" s="48"/>
      <c r="EHC42" s="48"/>
      <c r="EHD42" s="48"/>
      <c r="EHE42" s="48"/>
      <c r="EHF42" s="48"/>
      <c r="EHG42" s="48"/>
      <c r="EHH42" s="48"/>
      <c r="EHI42" s="48"/>
      <c r="EHJ42" s="48"/>
      <c r="EHK42" s="48"/>
      <c r="EHL42" s="48"/>
      <c r="EHM42" s="48"/>
      <c r="EHN42" s="48"/>
      <c r="EHO42" s="48"/>
      <c r="EHP42" s="48"/>
      <c r="EHQ42" s="48"/>
      <c r="EHR42" s="48"/>
      <c r="EHS42" s="48"/>
      <c r="EHT42" s="48"/>
      <c r="EHU42" s="48"/>
      <c r="EHV42" s="48"/>
      <c r="EHW42" s="48"/>
      <c r="EHX42" s="48"/>
      <c r="EHY42" s="48"/>
      <c r="EHZ42" s="48"/>
      <c r="EIA42" s="48"/>
      <c r="EIB42" s="48"/>
      <c r="EIC42" s="48"/>
      <c r="EID42" s="48"/>
      <c r="EIE42" s="48"/>
      <c r="EIF42" s="48"/>
      <c r="EIG42" s="48"/>
      <c r="EIH42" s="48"/>
      <c r="EII42" s="48"/>
      <c r="EIJ42" s="48"/>
      <c r="EIK42" s="48"/>
      <c r="EIL42" s="48"/>
      <c r="EIM42" s="48"/>
      <c r="EIN42" s="48"/>
      <c r="EIO42" s="48"/>
      <c r="EIP42" s="48"/>
      <c r="EIQ42" s="48"/>
      <c r="EIR42" s="48"/>
      <c r="EIS42" s="48"/>
      <c r="EIT42" s="48"/>
      <c r="EIU42" s="48"/>
      <c r="EIV42" s="48"/>
      <c r="EIW42" s="48"/>
      <c r="EIX42" s="48"/>
      <c r="EIY42" s="48"/>
      <c r="EIZ42" s="48"/>
      <c r="EJA42" s="48"/>
      <c r="EJB42" s="48"/>
      <c r="EJC42" s="48"/>
      <c r="EJD42" s="48"/>
      <c r="EJE42" s="48"/>
      <c r="EJF42" s="48"/>
      <c r="EJG42" s="48"/>
      <c r="EJH42" s="48"/>
      <c r="EJI42" s="48"/>
      <c r="EJJ42" s="48"/>
      <c r="EJK42" s="48"/>
      <c r="EJL42" s="48"/>
      <c r="EJM42" s="48"/>
      <c r="EJN42" s="48"/>
      <c r="EJO42" s="48"/>
      <c r="EJP42" s="48"/>
      <c r="EJQ42" s="48"/>
      <c r="EJR42" s="48"/>
      <c r="EJS42" s="48"/>
      <c r="EJT42" s="48"/>
      <c r="EJU42" s="48"/>
      <c r="EJV42" s="48"/>
      <c r="EJW42" s="48"/>
      <c r="EJX42" s="48"/>
      <c r="EJY42" s="48"/>
      <c r="EJZ42" s="48"/>
      <c r="EKA42" s="48"/>
      <c r="EKB42" s="48"/>
      <c r="EKC42" s="48"/>
      <c r="EKD42" s="48"/>
      <c r="EKE42" s="48"/>
      <c r="EKF42" s="48"/>
      <c r="EKG42" s="48"/>
      <c r="EKH42" s="48"/>
      <c r="EKI42" s="48"/>
      <c r="EKJ42" s="48"/>
      <c r="EKK42" s="48"/>
      <c r="EKL42" s="48"/>
      <c r="EKM42" s="48"/>
      <c r="EKN42" s="48"/>
      <c r="EKO42" s="48"/>
      <c r="EKP42" s="48"/>
      <c r="EKQ42" s="48"/>
      <c r="EKR42" s="48"/>
      <c r="EKS42" s="48"/>
      <c r="EKT42" s="48"/>
      <c r="EKU42" s="48"/>
      <c r="EKV42" s="48"/>
      <c r="EKW42" s="48"/>
      <c r="EKX42" s="48"/>
      <c r="EKY42" s="48"/>
      <c r="EKZ42" s="48"/>
      <c r="ELA42" s="48"/>
      <c r="ELB42" s="48"/>
      <c r="ELC42" s="48"/>
      <c r="ELD42" s="48"/>
      <c r="ELE42" s="48"/>
      <c r="ELF42" s="48"/>
      <c r="ELG42" s="48"/>
      <c r="ELH42" s="48"/>
      <c r="ELI42" s="48"/>
      <c r="ELJ42" s="48"/>
      <c r="ELK42" s="48"/>
      <c r="ELL42" s="48"/>
      <c r="ELM42" s="48"/>
      <c r="ELN42" s="48"/>
      <c r="ELO42" s="48"/>
      <c r="ELP42" s="48"/>
      <c r="ELQ42" s="48"/>
      <c r="ELR42" s="48"/>
      <c r="ELS42" s="48"/>
      <c r="ELT42" s="48"/>
      <c r="ELU42" s="48"/>
      <c r="ELV42" s="48"/>
      <c r="ELW42" s="48"/>
      <c r="ELX42" s="48"/>
      <c r="ELY42" s="48"/>
      <c r="ELZ42" s="48"/>
      <c r="EMA42" s="48"/>
      <c r="EMB42" s="48"/>
      <c r="EMC42" s="48"/>
      <c r="EMD42" s="48"/>
      <c r="EME42" s="48"/>
      <c r="EMF42" s="48"/>
      <c r="EMG42" s="48"/>
      <c r="EMH42" s="48"/>
      <c r="EMI42" s="48"/>
      <c r="EMJ42" s="48"/>
      <c r="EMK42" s="48"/>
      <c r="EML42" s="48"/>
      <c r="EMM42" s="48"/>
      <c r="EMN42" s="48"/>
      <c r="EMO42" s="48"/>
      <c r="EMP42" s="48"/>
      <c r="EMQ42" s="48"/>
      <c r="EMR42" s="48"/>
      <c r="EMS42" s="48"/>
      <c r="EMT42" s="48"/>
      <c r="EMU42" s="48"/>
      <c r="EMV42" s="48"/>
      <c r="EMW42" s="48"/>
      <c r="EMX42" s="48"/>
      <c r="EMY42" s="48"/>
      <c r="EMZ42" s="48"/>
      <c r="ENA42" s="48"/>
      <c r="ENB42" s="48"/>
      <c r="ENC42" s="48"/>
      <c r="END42" s="48"/>
      <c r="ENE42" s="48"/>
      <c r="ENF42" s="48"/>
      <c r="ENG42" s="48"/>
      <c r="ENH42" s="48"/>
      <c r="ENI42" s="48"/>
      <c r="ENJ42" s="48"/>
      <c r="ENK42" s="48"/>
      <c r="ENL42" s="48"/>
      <c r="ENM42" s="48"/>
      <c r="ENN42" s="48"/>
      <c r="ENO42" s="48"/>
      <c r="ENP42" s="48"/>
      <c r="ENQ42" s="48"/>
      <c r="ENR42" s="48"/>
      <c r="ENS42" s="48"/>
      <c r="ENT42" s="48"/>
      <c r="ENU42" s="48"/>
      <c r="ENV42" s="48"/>
      <c r="ENW42" s="48"/>
      <c r="ENX42" s="48"/>
      <c r="ENY42" s="48"/>
      <c r="ENZ42" s="48"/>
      <c r="EOA42" s="48"/>
      <c r="EOB42" s="48"/>
      <c r="EOC42" s="48"/>
      <c r="EOD42" s="48"/>
      <c r="EOE42" s="48"/>
      <c r="EOF42" s="48"/>
      <c r="EOG42" s="48"/>
      <c r="EOH42" s="48"/>
      <c r="EOI42" s="48"/>
      <c r="EOJ42" s="48"/>
      <c r="EOK42" s="48"/>
      <c r="EOL42" s="48"/>
      <c r="EOM42" s="48"/>
      <c r="EON42" s="48"/>
      <c r="EOO42" s="48"/>
      <c r="EOP42" s="48"/>
      <c r="EOQ42" s="48"/>
      <c r="EOR42" s="48"/>
      <c r="EOS42" s="48"/>
      <c r="EOT42" s="48"/>
      <c r="EOU42" s="48"/>
      <c r="EOV42" s="48"/>
      <c r="EOW42" s="48"/>
      <c r="EOX42" s="48"/>
      <c r="EOY42" s="48"/>
      <c r="EOZ42" s="48"/>
      <c r="EPA42" s="48"/>
      <c r="EPB42" s="48"/>
      <c r="EPC42" s="48"/>
      <c r="EPD42" s="48"/>
      <c r="EPE42" s="48"/>
      <c r="EPF42" s="48"/>
      <c r="EPG42" s="48"/>
      <c r="EPH42" s="48"/>
      <c r="EPI42" s="48"/>
      <c r="EPJ42" s="48"/>
      <c r="EPK42" s="48"/>
      <c r="EPL42" s="48"/>
      <c r="EPM42" s="48"/>
      <c r="EPN42" s="48"/>
      <c r="EPO42" s="48"/>
      <c r="EPP42" s="48"/>
      <c r="EPQ42" s="48"/>
      <c r="EPR42" s="48"/>
      <c r="EPS42" s="48"/>
      <c r="EPT42" s="48"/>
      <c r="EPU42" s="48"/>
      <c r="EPV42" s="48"/>
      <c r="EPW42" s="48"/>
      <c r="EPX42" s="48"/>
      <c r="EPY42" s="48"/>
      <c r="EPZ42" s="48"/>
      <c r="EQA42" s="48"/>
      <c r="EQB42" s="48"/>
      <c r="EQC42" s="48"/>
      <c r="EQD42" s="48"/>
      <c r="EQE42" s="48"/>
      <c r="EQF42" s="48"/>
      <c r="EQG42" s="48"/>
      <c r="EQH42" s="48"/>
      <c r="EQI42" s="48"/>
      <c r="EQJ42" s="48"/>
      <c r="EQK42" s="48"/>
      <c r="EQL42" s="48"/>
      <c r="EQM42" s="48"/>
      <c r="EQN42" s="48"/>
      <c r="EQO42" s="48"/>
      <c r="EQP42" s="48"/>
      <c r="EQQ42" s="48"/>
      <c r="EQR42" s="48"/>
      <c r="EQS42" s="48"/>
      <c r="EQT42" s="48"/>
      <c r="EQU42" s="48"/>
      <c r="EQV42" s="48"/>
      <c r="EQW42" s="48"/>
      <c r="EQX42" s="48"/>
      <c r="EQY42" s="48"/>
      <c r="EQZ42" s="48"/>
      <c r="ERA42" s="48"/>
      <c r="ERB42" s="48"/>
      <c r="ERC42" s="48"/>
      <c r="ERD42" s="48"/>
      <c r="ERE42" s="48"/>
      <c r="ERF42" s="48"/>
      <c r="ERG42" s="48"/>
      <c r="ERH42" s="48"/>
      <c r="ERI42" s="48"/>
      <c r="ERJ42" s="48"/>
      <c r="ERK42" s="48"/>
      <c r="ERL42" s="48"/>
      <c r="ERM42" s="48"/>
      <c r="ERN42" s="48"/>
      <c r="ERO42" s="48"/>
      <c r="ERP42" s="48"/>
      <c r="ERQ42" s="48"/>
      <c r="ERR42" s="48"/>
      <c r="ERS42" s="48"/>
      <c r="ERT42" s="48"/>
      <c r="ERU42" s="48"/>
      <c r="ERV42" s="48"/>
      <c r="ERW42" s="48"/>
      <c r="ERX42" s="48"/>
      <c r="ERY42" s="48"/>
      <c r="ERZ42" s="48"/>
      <c r="ESA42" s="48"/>
      <c r="ESB42" s="48"/>
      <c r="ESC42" s="48"/>
      <c r="ESD42" s="48"/>
      <c r="ESE42" s="48"/>
      <c r="ESF42" s="48"/>
      <c r="ESG42" s="48"/>
      <c r="ESH42" s="48"/>
      <c r="ESI42" s="48"/>
      <c r="ESJ42" s="48"/>
      <c r="ESK42" s="48"/>
      <c r="ESL42" s="48"/>
      <c r="ESM42" s="48"/>
      <c r="ESN42" s="48"/>
      <c r="ESO42" s="48"/>
      <c r="ESP42" s="48"/>
      <c r="ESQ42" s="48"/>
      <c r="ESR42" s="48"/>
      <c r="ESS42" s="48"/>
      <c r="EST42" s="48"/>
      <c r="ESU42" s="48"/>
      <c r="ESV42" s="48"/>
      <c r="ESW42" s="48"/>
      <c r="ESX42" s="48"/>
      <c r="ESY42" s="48"/>
      <c r="ESZ42" s="48"/>
      <c r="ETA42" s="48"/>
      <c r="ETB42" s="48"/>
      <c r="ETC42" s="48"/>
      <c r="ETD42" s="48"/>
      <c r="ETE42" s="48"/>
      <c r="ETF42" s="48"/>
      <c r="ETG42" s="48"/>
      <c r="ETH42" s="48"/>
      <c r="ETI42" s="48"/>
      <c r="ETJ42" s="48"/>
      <c r="ETK42" s="48"/>
      <c r="ETL42" s="48"/>
      <c r="ETM42" s="48"/>
      <c r="ETN42" s="48"/>
      <c r="ETO42" s="48"/>
      <c r="ETP42" s="48"/>
      <c r="ETQ42" s="48"/>
      <c r="ETR42" s="48"/>
      <c r="ETS42" s="48"/>
      <c r="ETT42" s="48"/>
      <c r="ETU42" s="48"/>
      <c r="ETV42" s="48"/>
      <c r="ETW42" s="48"/>
      <c r="ETX42" s="48"/>
      <c r="ETY42" s="48"/>
      <c r="ETZ42" s="48"/>
      <c r="EUA42" s="48"/>
      <c r="EUB42" s="48"/>
      <c r="EUC42" s="48"/>
      <c r="EUD42" s="48"/>
      <c r="EUE42" s="48"/>
      <c r="EUF42" s="48"/>
      <c r="EUG42" s="48"/>
      <c r="EUH42" s="48"/>
      <c r="EUI42" s="48"/>
      <c r="EUJ42" s="48"/>
      <c r="EUK42" s="48"/>
      <c r="EUL42" s="48"/>
      <c r="EUM42" s="48"/>
      <c r="EUN42" s="48"/>
      <c r="EUO42" s="48"/>
      <c r="EUP42" s="48"/>
      <c r="EUQ42" s="48"/>
      <c r="EUR42" s="48"/>
      <c r="EUS42" s="48"/>
      <c r="EUT42" s="48"/>
      <c r="EUU42" s="48"/>
      <c r="EUV42" s="48"/>
      <c r="EUW42" s="48"/>
      <c r="EUX42" s="48"/>
      <c r="EUY42" s="48"/>
      <c r="EUZ42" s="48"/>
      <c r="EVA42" s="48"/>
      <c r="EVB42" s="48"/>
      <c r="EVC42" s="48"/>
      <c r="EVD42" s="48"/>
      <c r="EVE42" s="48"/>
      <c r="EVF42" s="48"/>
      <c r="EVG42" s="48"/>
      <c r="EVH42" s="48"/>
      <c r="EVI42" s="48"/>
      <c r="EVJ42" s="48"/>
      <c r="EVK42" s="48"/>
      <c r="EVL42" s="48"/>
      <c r="EVM42" s="48"/>
      <c r="EVN42" s="48"/>
      <c r="EVO42" s="48"/>
      <c r="EVP42" s="48"/>
      <c r="EVQ42" s="48"/>
      <c r="EVR42" s="48"/>
      <c r="EVS42" s="48"/>
      <c r="EVT42" s="48"/>
      <c r="EVU42" s="48"/>
      <c r="EVV42" s="48"/>
      <c r="EVW42" s="48"/>
      <c r="EVX42" s="48"/>
      <c r="EVY42" s="48"/>
      <c r="EVZ42" s="48"/>
      <c r="EWA42" s="48"/>
      <c r="EWB42" s="48"/>
      <c r="EWC42" s="48"/>
      <c r="EWD42" s="48"/>
      <c r="EWE42" s="48"/>
      <c r="EWF42" s="48"/>
      <c r="EWG42" s="48"/>
      <c r="EWH42" s="48"/>
      <c r="EWI42" s="48"/>
      <c r="EWJ42" s="48"/>
      <c r="EWK42" s="48"/>
      <c r="EWL42" s="48"/>
      <c r="EWM42" s="48"/>
      <c r="EWN42" s="48"/>
      <c r="EWO42" s="48"/>
      <c r="EWP42" s="48"/>
      <c r="EWQ42" s="48"/>
      <c r="EWR42" s="48"/>
      <c r="EWS42" s="48"/>
      <c r="EWT42" s="48"/>
      <c r="EWU42" s="48"/>
      <c r="EWV42" s="48"/>
      <c r="EWW42" s="48"/>
      <c r="EWX42" s="48"/>
      <c r="EWY42" s="48"/>
      <c r="EWZ42" s="48"/>
      <c r="EXA42" s="48"/>
      <c r="EXB42" s="48"/>
      <c r="EXC42" s="48"/>
      <c r="EXD42" s="48"/>
      <c r="EXE42" s="48"/>
      <c r="EXF42" s="48"/>
      <c r="EXG42" s="48"/>
      <c r="EXH42" s="48"/>
      <c r="EXI42" s="48"/>
      <c r="EXJ42" s="48"/>
      <c r="EXK42" s="48"/>
      <c r="EXL42" s="48"/>
      <c r="EXM42" s="48"/>
      <c r="EXN42" s="48"/>
      <c r="EXO42" s="48"/>
      <c r="EXP42" s="48"/>
      <c r="EXQ42" s="48"/>
      <c r="EXR42" s="48"/>
      <c r="EXS42" s="48"/>
      <c r="EXT42" s="48"/>
      <c r="EXU42" s="48"/>
      <c r="EXV42" s="48"/>
      <c r="EXW42" s="48"/>
      <c r="EXX42" s="48"/>
      <c r="EXY42" s="48"/>
      <c r="EXZ42" s="48"/>
      <c r="EYA42" s="48"/>
      <c r="EYB42" s="48"/>
      <c r="EYC42" s="48"/>
      <c r="EYD42" s="48"/>
      <c r="EYE42" s="48"/>
      <c r="EYF42" s="48"/>
      <c r="EYG42" s="48"/>
      <c r="EYH42" s="48"/>
      <c r="EYI42" s="48"/>
      <c r="EYJ42" s="48"/>
      <c r="EYK42" s="48"/>
      <c r="EYL42" s="48"/>
      <c r="EYM42" s="48"/>
      <c r="EYN42" s="48"/>
      <c r="EYO42" s="48"/>
      <c r="EYP42" s="48"/>
      <c r="EYQ42" s="48"/>
      <c r="EYR42" s="48"/>
      <c r="EYS42" s="48"/>
      <c r="EYT42" s="48"/>
      <c r="EYU42" s="48"/>
      <c r="EYV42" s="48"/>
      <c r="EYW42" s="48"/>
      <c r="EYX42" s="48"/>
      <c r="EYY42" s="48"/>
      <c r="EYZ42" s="48"/>
      <c r="EZA42" s="48"/>
      <c r="EZB42" s="48"/>
      <c r="EZC42" s="48"/>
      <c r="EZD42" s="48"/>
      <c r="EZE42" s="48"/>
      <c r="EZF42" s="48"/>
      <c r="EZG42" s="48"/>
      <c r="EZH42" s="48"/>
      <c r="EZI42" s="48"/>
      <c r="EZJ42" s="48"/>
      <c r="EZK42" s="48"/>
      <c r="EZL42" s="48"/>
      <c r="EZM42" s="48"/>
      <c r="EZN42" s="48"/>
      <c r="EZO42" s="48"/>
      <c r="EZP42" s="48"/>
      <c r="EZQ42" s="48"/>
      <c r="EZR42" s="48"/>
      <c r="EZS42" s="48"/>
      <c r="EZT42" s="48"/>
      <c r="EZU42" s="48"/>
      <c r="EZV42" s="48"/>
      <c r="EZW42" s="48"/>
      <c r="EZX42" s="48"/>
      <c r="EZY42" s="48"/>
      <c r="EZZ42" s="48"/>
      <c r="FAA42" s="48"/>
      <c r="FAB42" s="48"/>
      <c r="FAC42" s="48"/>
      <c r="FAD42" s="48"/>
      <c r="FAE42" s="48"/>
      <c r="FAF42" s="48"/>
      <c r="FAG42" s="48"/>
      <c r="FAH42" s="48"/>
      <c r="FAI42" s="48"/>
      <c r="FAJ42" s="48"/>
      <c r="FAK42" s="48"/>
      <c r="FAL42" s="48"/>
      <c r="FAM42" s="48"/>
      <c r="FAN42" s="48"/>
      <c r="FAO42" s="48"/>
      <c r="FAP42" s="48"/>
      <c r="FAQ42" s="48"/>
      <c r="FAR42" s="48"/>
      <c r="FAS42" s="48"/>
      <c r="FAT42" s="48"/>
      <c r="FAU42" s="48"/>
      <c r="FAV42" s="48"/>
      <c r="FAW42" s="48"/>
      <c r="FAX42" s="48"/>
      <c r="FAY42" s="48"/>
      <c r="FAZ42" s="48"/>
      <c r="FBA42" s="48"/>
      <c r="FBB42" s="48"/>
      <c r="FBC42" s="48"/>
      <c r="FBD42" s="48"/>
      <c r="FBE42" s="48"/>
      <c r="FBF42" s="48"/>
      <c r="FBG42" s="48"/>
      <c r="FBH42" s="48"/>
      <c r="FBI42" s="48"/>
      <c r="FBJ42" s="48"/>
      <c r="FBK42" s="48"/>
      <c r="FBL42" s="48"/>
      <c r="FBM42" s="48"/>
      <c r="FBN42" s="48"/>
      <c r="FBO42" s="48"/>
      <c r="FBP42" s="48"/>
      <c r="FBQ42" s="48"/>
      <c r="FBR42" s="48"/>
      <c r="FBS42" s="48"/>
      <c r="FBT42" s="48"/>
      <c r="FBU42" s="48"/>
      <c r="FBV42" s="48"/>
      <c r="FBW42" s="48"/>
      <c r="FBX42" s="48"/>
      <c r="FBY42" s="48"/>
      <c r="FBZ42" s="48"/>
      <c r="FCA42" s="48"/>
      <c r="FCB42" s="48"/>
      <c r="FCC42" s="48"/>
      <c r="FCD42" s="48"/>
      <c r="FCE42" s="48"/>
      <c r="FCF42" s="48"/>
      <c r="FCG42" s="48"/>
      <c r="FCH42" s="48"/>
      <c r="FCI42" s="48"/>
      <c r="FCJ42" s="48"/>
      <c r="FCK42" s="48"/>
      <c r="FCL42" s="48"/>
      <c r="FCM42" s="48"/>
      <c r="FCN42" s="48"/>
      <c r="FCO42" s="48"/>
      <c r="FCP42" s="48"/>
      <c r="FCQ42" s="48"/>
      <c r="FCR42" s="48"/>
      <c r="FCS42" s="48"/>
      <c r="FCT42" s="48"/>
      <c r="FCU42" s="48"/>
      <c r="FCV42" s="48"/>
      <c r="FCW42" s="48"/>
      <c r="FCX42" s="48"/>
      <c r="FCY42" s="48"/>
      <c r="FCZ42" s="48"/>
      <c r="FDA42" s="48"/>
      <c r="FDB42" s="48"/>
      <c r="FDC42" s="48"/>
      <c r="FDD42" s="48"/>
      <c r="FDE42" s="48"/>
      <c r="FDF42" s="48"/>
      <c r="FDG42" s="48"/>
      <c r="FDH42" s="48"/>
      <c r="FDI42" s="48"/>
      <c r="FDJ42" s="48"/>
      <c r="FDK42" s="48"/>
      <c r="FDL42" s="48"/>
      <c r="FDM42" s="48"/>
      <c r="FDN42" s="48"/>
      <c r="FDO42" s="48"/>
      <c r="FDP42" s="48"/>
      <c r="FDQ42" s="48"/>
      <c r="FDR42" s="48"/>
      <c r="FDS42" s="48"/>
      <c r="FDT42" s="48"/>
      <c r="FDU42" s="48"/>
      <c r="FDV42" s="48"/>
      <c r="FDW42" s="48"/>
      <c r="FDX42" s="48"/>
      <c r="FDY42" s="48"/>
      <c r="FDZ42" s="48"/>
      <c r="FEA42" s="48"/>
      <c r="FEB42" s="48"/>
      <c r="FEC42" s="48"/>
      <c r="FED42" s="48"/>
      <c r="FEE42" s="48"/>
      <c r="FEF42" s="48"/>
      <c r="FEG42" s="48"/>
      <c r="FEH42" s="48"/>
      <c r="FEI42" s="48"/>
      <c r="FEJ42" s="48"/>
      <c r="FEK42" s="48"/>
      <c r="FEL42" s="48"/>
      <c r="FEM42" s="48"/>
      <c r="FEN42" s="48"/>
      <c r="FEO42" s="48"/>
      <c r="FEP42" s="48"/>
      <c r="FEQ42" s="48"/>
      <c r="FER42" s="48"/>
      <c r="FES42" s="48"/>
      <c r="FET42" s="48"/>
      <c r="FEU42" s="48"/>
      <c r="FEV42" s="48"/>
      <c r="FEW42" s="48"/>
      <c r="FEX42" s="48"/>
      <c r="FEY42" s="48"/>
      <c r="FEZ42" s="48"/>
      <c r="FFA42" s="48"/>
      <c r="FFB42" s="48"/>
      <c r="FFC42" s="48"/>
      <c r="FFD42" s="48"/>
      <c r="FFE42" s="48"/>
      <c r="FFF42" s="48"/>
      <c r="FFG42" s="48"/>
      <c r="FFH42" s="48"/>
      <c r="FFI42" s="48"/>
      <c r="FFJ42" s="48"/>
      <c r="FFK42" s="48"/>
      <c r="FFL42" s="48"/>
      <c r="FFM42" s="48"/>
      <c r="FFN42" s="48"/>
      <c r="FFO42" s="48"/>
      <c r="FFP42" s="48"/>
      <c r="FFQ42" s="48"/>
      <c r="FFR42" s="48"/>
      <c r="FFS42" s="48"/>
      <c r="FFT42" s="48"/>
      <c r="FFU42" s="48"/>
      <c r="FFV42" s="48"/>
      <c r="FFW42" s="48"/>
      <c r="FFX42" s="48"/>
      <c r="FFY42" s="48"/>
      <c r="FFZ42" s="48"/>
      <c r="FGA42" s="48"/>
      <c r="FGB42" s="48"/>
      <c r="FGC42" s="48"/>
      <c r="FGD42" s="48"/>
      <c r="FGE42" s="48"/>
      <c r="FGF42" s="48"/>
      <c r="FGG42" s="48"/>
      <c r="FGH42" s="48"/>
      <c r="FGI42" s="48"/>
      <c r="FGJ42" s="48"/>
      <c r="FGK42" s="48"/>
      <c r="FGL42" s="48"/>
      <c r="FGM42" s="48"/>
      <c r="FGN42" s="48"/>
      <c r="FGO42" s="48"/>
      <c r="FGP42" s="48"/>
      <c r="FGQ42" s="48"/>
      <c r="FGR42" s="48"/>
      <c r="FGS42" s="48"/>
      <c r="FGT42" s="48"/>
      <c r="FGU42" s="48"/>
      <c r="FGV42" s="48"/>
      <c r="FGW42" s="48"/>
      <c r="FGX42" s="48"/>
      <c r="FGY42" s="48"/>
      <c r="FGZ42" s="48"/>
      <c r="FHA42" s="48"/>
      <c r="FHB42" s="48"/>
      <c r="FHC42" s="48"/>
      <c r="FHD42" s="48"/>
      <c r="FHE42" s="48"/>
      <c r="FHF42" s="48"/>
      <c r="FHG42" s="48"/>
      <c r="FHH42" s="48"/>
      <c r="FHI42" s="48"/>
      <c r="FHJ42" s="48"/>
      <c r="FHK42" s="48"/>
      <c r="FHL42" s="48"/>
      <c r="FHM42" s="48"/>
      <c r="FHN42" s="48"/>
      <c r="FHO42" s="48"/>
      <c r="FHP42" s="48"/>
      <c r="FHQ42" s="48"/>
      <c r="FHR42" s="48"/>
      <c r="FHS42" s="48"/>
      <c r="FHT42" s="48"/>
      <c r="FHU42" s="48"/>
      <c r="FHV42" s="48"/>
      <c r="FHW42" s="48"/>
      <c r="FHX42" s="48"/>
      <c r="FHY42" s="48"/>
      <c r="FHZ42" s="48"/>
      <c r="FIA42" s="48"/>
      <c r="FIB42" s="48"/>
      <c r="FIC42" s="48"/>
      <c r="FID42" s="48"/>
      <c r="FIE42" s="48"/>
      <c r="FIF42" s="48"/>
      <c r="FIG42" s="48"/>
      <c r="FIH42" s="48"/>
      <c r="FII42" s="48"/>
      <c r="FIJ42" s="48"/>
      <c r="FIK42" s="48"/>
      <c r="FIL42" s="48"/>
      <c r="FIM42" s="48"/>
      <c r="FIN42" s="48"/>
      <c r="FIO42" s="48"/>
      <c r="FIP42" s="48"/>
      <c r="FIQ42" s="48"/>
      <c r="FIR42" s="48"/>
      <c r="FIS42" s="48"/>
      <c r="FIT42" s="48"/>
      <c r="FIU42" s="48"/>
      <c r="FIV42" s="48"/>
      <c r="FIW42" s="48"/>
      <c r="FIX42" s="48"/>
      <c r="FIY42" s="48"/>
      <c r="FIZ42" s="48"/>
      <c r="FJA42" s="48"/>
      <c r="FJB42" s="48"/>
      <c r="FJC42" s="48"/>
      <c r="FJD42" s="48"/>
      <c r="FJE42" s="48"/>
      <c r="FJF42" s="48"/>
      <c r="FJG42" s="48"/>
      <c r="FJH42" s="48"/>
      <c r="FJI42" s="48"/>
      <c r="FJJ42" s="48"/>
      <c r="FJK42" s="48"/>
      <c r="FJL42" s="48"/>
      <c r="FJM42" s="48"/>
      <c r="FJN42" s="48"/>
      <c r="FJO42" s="48"/>
      <c r="FJP42" s="48"/>
      <c r="FJQ42" s="48"/>
      <c r="FJR42" s="48"/>
      <c r="FJS42" s="48"/>
      <c r="FJT42" s="48"/>
      <c r="FJU42" s="48"/>
      <c r="FJV42" s="48"/>
      <c r="FJW42" s="48"/>
      <c r="FJX42" s="48"/>
      <c r="FJY42" s="48"/>
      <c r="FJZ42" s="48"/>
      <c r="FKA42" s="48"/>
      <c r="FKB42" s="48"/>
      <c r="FKC42" s="48"/>
      <c r="FKD42" s="48"/>
      <c r="FKE42" s="48"/>
      <c r="FKF42" s="48"/>
      <c r="FKG42" s="48"/>
      <c r="FKH42" s="48"/>
      <c r="FKI42" s="48"/>
      <c r="FKJ42" s="48"/>
      <c r="FKK42" s="48"/>
      <c r="FKL42" s="48"/>
      <c r="FKM42" s="48"/>
      <c r="FKN42" s="48"/>
      <c r="FKO42" s="48"/>
      <c r="FKP42" s="48"/>
      <c r="FKQ42" s="48"/>
      <c r="FKR42" s="48"/>
      <c r="FKS42" s="48"/>
      <c r="FKT42" s="48"/>
      <c r="FKU42" s="48"/>
      <c r="FKV42" s="48"/>
      <c r="FKW42" s="48"/>
      <c r="FKX42" s="48"/>
      <c r="FKY42" s="48"/>
      <c r="FKZ42" s="48"/>
      <c r="FLA42" s="48"/>
      <c r="FLB42" s="48"/>
      <c r="FLC42" s="48"/>
      <c r="FLD42" s="48"/>
      <c r="FLE42" s="48"/>
      <c r="FLF42" s="48"/>
      <c r="FLG42" s="48"/>
      <c r="FLH42" s="48"/>
      <c r="FLI42" s="48"/>
      <c r="FLJ42" s="48"/>
      <c r="FLK42" s="48"/>
      <c r="FLL42" s="48"/>
      <c r="FLM42" s="48"/>
      <c r="FLN42" s="48"/>
      <c r="FLO42" s="48"/>
      <c r="FLP42" s="48"/>
      <c r="FLQ42" s="48"/>
      <c r="FLR42" s="48"/>
      <c r="FLS42" s="48"/>
      <c r="FLT42" s="48"/>
      <c r="FLU42" s="48"/>
      <c r="FLV42" s="48"/>
      <c r="FLW42" s="48"/>
      <c r="FLX42" s="48"/>
      <c r="FLY42" s="48"/>
      <c r="FLZ42" s="48"/>
      <c r="FMA42" s="48"/>
      <c r="FMB42" s="48"/>
      <c r="FMC42" s="48"/>
      <c r="FMD42" s="48"/>
      <c r="FME42" s="48"/>
      <c r="FMF42" s="48"/>
      <c r="FMG42" s="48"/>
      <c r="FMH42" s="48"/>
      <c r="FMI42" s="48"/>
      <c r="FMJ42" s="48"/>
      <c r="FMK42" s="48"/>
      <c r="FML42" s="48"/>
      <c r="FMM42" s="48"/>
      <c r="FMN42" s="48"/>
      <c r="FMO42" s="48"/>
      <c r="FMP42" s="48"/>
      <c r="FMQ42" s="48"/>
      <c r="FMR42" s="48"/>
      <c r="FMS42" s="48"/>
      <c r="FMT42" s="48"/>
      <c r="FMU42" s="48"/>
      <c r="FMV42" s="48"/>
      <c r="FMW42" s="48"/>
      <c r="FMX42" s="48"/>
      <c r="FMY42" s="48"/>
      <c r="FMZ42" s="48"/>
      <c r="FNA42" s="48"/>
      <c r="FNB42" s="48"/>
      <c r="FNC42" s="48"/>
      <c r="FND42" s="48"/>
      <c r="FNE42" s="48"/>
      <c r="FNF42" s="48"/>
      <c r="FNG42" s="48"/>
      <c r="FNH42" s="48"/>
      <c r="FNI42" s="48"/>
      <c r="FNJ42" s="48"/>
      <c r="FNK42" s="48"/>
      <c r="FNL42" s="48"/>
      <c r="FNM42" s="48"/>
      <c r="FNN42" s="48"/>
      <c r="FNO42" s="48"/>
      <c r="FNP42" s="48"/>
      <c r="FNQ42" s="48"/>
      <c r="FNR42" s="48"/>
      <c r="FNS42" s="48"/>
      <c r="FNT42" s="48"/>
      <c r="FNU42" s="48"/>
      <c r="FNV42" s="48"/>
      <c r="FNW42" s="48"/>
      <c r="FNX42" s="48"/>
      <c r="FNY42" s="48"/>
      <c r="FNZ42" s="48"/>
      <c r="FOA42" s="48"/>
      <c r="FOB42" s="48"/>
      <c r="FOC42" s="48"/>
      <c r="FOD42" s="48"/>
      <c r="FOE42" s="48"/>
      <c r="FOF42" s="48"/>
      <c r="FOG42" s="48"/>
      <c r="FOH42" s="48"/>
      <c r="FOI42" s="48"/>
      <c r="FOJ42" s="48"/>
      <c r="FOK42" s="48"/>
      <c r="FOL42" s="48"/>
      <c r="FOM42" s="48"/>
      <c r="FON42" s="48"/>
      <c r="FOO42" s="48"/>
      <c r="FOP42" s="48"/>
      <c r="FOQ42" s="48"/>
      <c r="FOR42" s="48"/>
      <c r="FOS42" s="48"/>
      <c r="FOT42" s="48"/>
      <c r="FOU42" s="48"/>
      <c r="FOV42" s="48"/>
      <c r="FOW42" s="48"/>
      <c r="FOX42" s="48"/>
      <c r="FOY42" s="48"/>
      <c r="FOZ42" s="48"/>
      <c r="FPA42" s="48"/>
      <c r="FPB42" s="48"/>
      <c r="FPC42" s="48"/>
      <c r="FPD42" s="48"/>
      <c r="FPE42" s="48"/>
      <c r="FPF42" s="48"/>
      <c r="FPG42" s="48"/>
      <c r="FPH42" s="48"/>
      <c r="FPI42" s="48"/>
      <c r="FPJ42" s="48"/>
      <c r="FPK42" s="48"/>
      <c r="FPL42" s="48"/>
      <c r="FPM42" s="48"/>
      <c r="FPN42" s="48"/>
      <c r="FPO42" s="48"/>
      <c r="FPP42" s="48"/>
      <c r="FPQ42" s="48"/>
      <c r="FPR42" s="48"/>
      <c r="FPS42" s="48"/>
      <c r="FPT42" s="48"/>
      <c r="FPU42" s="48"/>
      <c r="FPV42" s="48"/>
      <c r="FPW42" s="48"/>
      <c r="FPX42" s="48"/>
      <c r="FPY42" s="48"/>
      <c r="FPZ42" s="48"/>
      <c r="FQA42" s="48"/>
      <c r="FQB42" s="48"/>
      <c r="FQC42" s="48"/>
      <c r="FQD42" s="48"/>
      <c r="FQE42" s="48"/>
      <c r="FQF42" s="48"/>
      <c r="FQG42" s="48"/>
      <c r="FQH42" s="48"/>
      <c r="FQI42" s="48"/>
      <c r="FQJ42" s="48"/>
      <c r="FQK42" s="48"/>
      <c r="FQL42" s="48"/>
      <c r="FQM42" s="48"/>
      <c r="FQN42" s="48"/>
      <c r="FQO42" s="48"/>
      <c r="FQP42" s="48"/>
      <c r="FQQ42" s="48"/>
      <c r="FQR42" s="48"/>
      <c r="FQS42" s="48"/>
      <c r="FQT42" s="48"/>
      <c r="FQU42" s="48"/>
      <c r="FQV42" s="48"/>
      <c r="FQW42" s="48"/>
      <c r="FQX42" s="48"/>
      <c r="FQY42" s="48"/>
      <c r="FQZ42" s="48"/>
      <c r="FRA42" s="48"/>
      <c r="FRB42" s="48"/>
      <c r="FRC42" s="48"/>
      <c r="FRD42" s="48"/>
      <c r="FRE42" s="48"/>
      <c r="FRF42" s="48"/>
      <c r="FRG42" s="48"/>
      <c r="FRH42" s="48"/>
      <c r="FRI42" s="48"/>
      <c r="FRJ42" s="48"/>
      <c r="FRK42" s="48"/>
      <c r="FRL42" s="48"/>
      <c r="FRM42" s="48"/>
      <c r="FRN42" s="48"/>
      <c r="FRO42" s="48"/>
      <c r="FRP42" s="48"/>
      <c r="FRQ42" s="48"/>
      <c r="FRR42" s="48"/>
      <c r="FRS42" s="48"/>
      <c r="FRT42" s="48"/>
      <c r="FRU42" s="48"/>
      <c r="FRV42" s="48"/>
      <c r="FRW42" s="48"/>
      <c r="FRX42" s="48"/>
      <c r="FRY42" s="48"/>
      <c r="FRZ42" s="48"/>
      <c r="FSA42" s="48"/>
      <c r="FSB42" s="48"/>
      <c r="FSC42" s="48"/>
      <c r="FSD42" s="48"/>
      <c r="FSE42" s="48"/>
      <c r="FSF42" s="48"/>
      <c r="FSG42" s="48"/>
      <c r="FSH42" s="48"/>
      <c r="FSI42" s="48"/>
      <c r="FSJ42" s="48"/>
      <c r="FSK42" s="48"/>
      <c r="FSL42" s="48"/>
      <c r="FSM42" s="48"/>
      <c r="FSN42" s="48"/>
      <c r="FSO42" s="48"/>
      <c r="FSP42" s="48"/>
      <c r="FSQ42" s="48"/>
      <c r="FSR42" s="48"/>
      <c r="FSS42" s="48"/>
      <c r="FST42" s="48"/>
      <c r="FSU42" s="48"/>
      <c r="FSV42" s="48"/>
      <c r="FSW42" s="48"/>
      <c r="FSX42" s="48"/>
      <c r="FSY42" s="48"/>
      <c r="FSZ42" s="48"/>
      <c r="FTA42" s="48"/>
      <c r="FTB42" s="48"/>
      <c r="FTC42" s="48"/>
      <c r="FTD42" s="48"/>
      <c r="FTE42" s="48"/>
      <c r="FTF42" s="48"/>
      <c r="FTG42" s="48"/>
      <c r="FTH42" s="48"/>
      <c r="FTI42" s="48"/>
      <c r="FTJ42" s="48"/>
      <c r="FTK42" s="48"/>
      <c r="FTL42" s="48"/>
      <c r="FTM42" s="48"/>
      <c r="FTN42" s="48"/>
      <c r="FTO42" s="48"/>
      <c r="FTP42" s="48"/>
      <c r="FTQ42" s="48"/>
      <c r="FTR42" s="48"/>
      <c r="FTS42" s="48"/>
      <c r="FTT42" s="48"/>
      <c r="FTU42" s="48"/>
      <c r="FTV42" s="48"/>
      <c r="FTW42" s="48"/>
      <c r="FTX42" s="48"/>
      <c r="FTY42" s="48"/>
      <c r="FTZ42" s="48"/>
      <c r="FUA42" s="48"/>
      <c r="FUB42" s="48"/>
      <c r="FUC42" s="48"/>
      <c r="FUD42" s="48"/>
      <c r="FUE42" s="48"/>
      <c r="FUF42" s="48"/>
      <c r="FUG42" s="48"/>
      <c r="FUH42" s="48"/>
      <c r="FUI42" s="48"/>
      <c r="FUJ42" s="48"/>
      <c r="FUK42" s="48"/>
      <c r="FUL42" s="48"/>
      <c r="FUM42" s="48"/>
      <c r="FUN42" s="48"/>
      <c r="FUO42" s="48"/>
      <c r="FUP42" s="48"/>
      <c r="FUQ42" s="48"/>
      <c r="FUR42" s="48"/>
      <c r="FUS42" s="48"/>
      <c r="FUT42" s="48"/>
      <c r="FUU42" s="48"/>
      <c r="FUV42" s="48"/>
      <c r="FUW42" s="48"/>
      <c r="FUX42" s="48"/>
      <c r="FUY42" s="48"/>
      <c r="FUZ42" s="48"/>
      <c r="FVA42" s="48"/>
      <c r="FVB42" s="48"/>
      <c r="FVC42" s="48"/>
      <c r="FVD42" s="48"/>
      <c r="FVE42" s="48"/>
      <c r="FVF42" s="48"/>
      <c r="FVG42" s="48"/>
      <c r="FVH42" s="48"/>
      <c r="FVI42" s="48"/>
      <c r="FVJ42" s="48"/>
      <c r="FVK42" s="48"/>
      <c r="FVL42" s="48"/>
      <c r="FVM42" s="48"/>
      <c r="FVN42" s="48"/>
      <c r="FVO42" s="48"/>
      <c r="FVP42" s="48"/>
      <c r="FVQ42" s="48"/>
      <c r="FVR42" s="48"/>
      <c r="FVS42" s="48"/>
      <c r="FVT42" s="48"/>
      <c r="FVU42" s="48"/>
      <c r="FVV42" s="48"/>
      <c r="FVW42" s="48"/>
      <c r="FVX42" s="48"/>
      <c r="FVY42" s="48"/>
      <c r="FVZ42" s="48"/>
      <c r="FWA42" s="48"/>
      <c r="FWB42" s="48"/>
      <c r="FWC42" s="48"/>
      <c r="FWD42" s="48"/>
      <c r="FWE42" s="48"/>
      <c r="FWF42" s="48"/>
      <c r="FWG42" s="48"/>
      <c r="FWH42" s="48"/>
      <c r="FWI42" s="48"/>
      <c r="FWJ42" s="48"/>
      <c r="FWK42" s="48"/>
      <c r="FWL42" s="48"/>
      <c r="FWM42" s="48"/>
      <c r="FWN42" s="48"/>
      <c r="FWO42" s="48"/>
      <c r="FWP42" s="48"/>
      <c r="FWQ42" s="48"/>
      <c r="FWR42" s="48"/>
      <c r="FWS42" s="48"/>
      <c r="FWT42" s="48"/>
      <c r="FWU42" s="48"/>
      <c r="FWV42" s="48"/>
      <c r="FWW42" s="48"/>
      <c r="FWX42" s="48"/>
      <c r="FWY42" s="48"/>
      <c r="FWZ42" s="48"/>
      <c r="FXA42" s="48"/>
      <c r="FXB42" s="48"/>
      <c r="FXC42" s="48"/>
      <c r="FXD42" s="48"/>
      <c r="FXE42" s="48"/>
      <c r="FXF42" s="48"/>
      <c r="FXG42" s="48"/>
      <c r="FXH42" s="48"/>
      <c r="FXI42" s="48"/>
      <c r="FXJ42" s="48"/>
      <c r="FXK42" s="48"/>
      <c r="FXL42" s="48"/>
      <c r="FXM42" s="48"/>
      <c r="FXN42" s="48"/>
      <c r="FXO42" s="48"/>
      <c r="FXP42" s="48"/>
      <c r="FXQ42" s="48"/>
      <c r="FXR42" s="48"/>
      <c r="FXS42" s="48"/>
      <c r="FXT42" s="48"/>
      <c r="FXU42" s="48"/>
      <c r="FXV42" s="48"/>
      <c r="FXW42" s="48"/>
      <c r="FXX42" s="48"/>
      <c r="FXY42" s="48"/>
      <c r="FXZ42" s="48"/>
      <c r="FYA42" s="48"/>
      <c r="FYB42" s="48"/>
      <c r="FYC42" s="48"/>
      <c r="FYD42" s="48"/>
      <c r="FYE42" s="48"/>
      <c r="FYF42" s="48"/>
      <c r="FYG42" s="48"/>
      <c r="FYH42" s="48"/>
      <c r="FYI42" s="48"/>
      <c r="FYJ42" s="48"/>
      <c r="FYK42" s="48"/>
      <c r="FYL42" s="48"/>
      <c r="FYM42" s="48"/>
      <c r="FYN42" s="48"/>
      <c r="FYO42" s="48"/>
      <c r="FYP42" s="48"/>
      <c r="FYQ42" s="48"/>
      <c r="FYR42" s="48"/>
      <c r="FYS42" s="48"/>
      <c r="FYT42" s="48"/>
      <c r="FYU42" s="48"/>
      <c r="FYV42" s="48"/>
      <c r="FYW42" s="48"/>
      <c r="FYX42" s="48"/>
      <c r="FYY42" s="48"/>
      <c r="FYZ42" s="48"/>
      <c r="FZA42" s="48"/>
      <c r="FZB42" s="48"/>
      <c r="FZC42" s="48"/>
      <c r="FZD42" s="48"/>
      <c r="FZE42" s="48"/>
      <c r="FZF42" s="48"/>
      <c r="FZG42" s="48"/>
      <c r="FZH42" s="48"/>
      <c r="FZI42" s="48"/>
      <c r="FZJ42" s="48"/>
      <c r="FZK42" s="48"/>
      <c r="FZL42" s="48"/>
      <c r="FZM42" s="48"/>
      <c r="FZN42" s="48"/>
      <c r="FZO42" s="48"/>
      <c r="FZP42" s="48"/>
      <c r="FZQ42" s="48"/>
      <c r="FZR42" s="48"/>
      <c r="FZS42" s="48"/>
      <c r="FZT42" s="48"/>
      <c r="FZU42" s="48"/>
      <c r="FZV42" s="48"/>
      <c r="FZW42" s="48"/>
      <c r="FZX42" s="48"/>
      <c r="FZY42" s="48"/>
      <c r="FZZ42" s="48"/>
      <c r="GAA42" s="48"/>
      <c r="GAB42" s="48"/>
      <c r="GAC42" s="48"/>
      <c r="GAD42" s="48"/>
      <c r="GAE42" s="48"/>
      <c r="GAF42" s="48"/>
      <c r="GAG42" s="48"/>
      <c r="GAH42" s="48"/>
      <c r="GAI42" s="48"/>
      <c r="GAJ42" s="48"/>
      <c r="GAK42" s="48"/>
      <c r="GAL42" s="48"/>
      <c r="GAM42" s="48"/>
      <c r="GAN42" s="48"/>
      <c r="GAO42" s="48"/>
      <c r="GAP42" s="48"/>
      <c r="GAQ42" s="48"/>
      <c r="GAR42" s="48"/>
      <c r="GAS42" s="48"/>
      <c r="GAT42" s="48"/>
      <c r="GAU42" s="48"/>
      <c r="GAV42" s="48"/>
      <c r="GAW42" s="48"/>
      <c r="GAX42" s="48"/>
      <c r="GAY42" s="48"/>
      <c r="GAZ42" s="48"/>
      <c r="GBA42" s="48"/>
      <c r="GBB42" s="48"/>
      <c r="GBC42" s="48"/>
      <c r="GBD42" s="48"/>
      <c r="GBE42" s="48"/>
      <c r="GBF42" s="48"/>
      <c r="GBG42" s="48"/>
      <c r="GBH42" s="48"/>
      <c r="GBI42" s="48"/>
      <c r="GBJ42" s="48"/>
      <c r="GBK42" s="48"/>
      <c r="GBL42" s="48"/>
      <c r="GBM42" s="48"/>
      <c r="GBN42" s="48"/>
      <c r="GBO42" s="48"/>
      <c r="GBP42" s="48"/>
      <c r="GBQ42" s="48"/>
      <c r="GBR42" s="48"/>
      <c r="GBS42" s="48"/>
      <c r="GBT42" s="48"/>
      <c r="GBU42" s="48"/>
      <c r="GBV42" s="48"/>
      <c r="GBW42" s="48"/>
      <c r="GBX42" s="48"/>
      <c r="GBY42" s="48"/>
      <c r="GBZ42" s="48"/>
      <c r="GCA42" s="48"/>
      <c r="GCB42" s="48"/>
      <c r="GCC42" s="48"/>
      <c r="GCD42" s="48"/>
      <c r="GCE42" s="48"/>
      <c r="GCF42" s="48"/>
      <c r="GCG42" s="48"/>
      <c r="GCH42" s="48"/>
      <c r="GCI42" s="48"/>
      <c r="GCJ42" s="48"/>
      <c r="GCK42" s="48"/>
      <c r="GCL42" s="48"/>
      <c r="GCM42" s="48"/>
      <c r="GCN42" s="48"/>
      <c r="GCO42" s="48"/>
      <c r="GCP42" s="48"/>
      <c r="GCQ42" s="48"/>
      <c r="GCR42" s="48"/>
      <c r="GCS42" s="48"/>
      <c r="GCT42" s="48"/>
      <c r="GCU42" s="48"/>
      <c r="GCV42" s="48"/>
      <c r="GCW42" s="48"/>
      <c r="GCX42" s="48"/>
      <c r="GCY42" s="48"/>
      <c r="GCZ42" s="48"/>
      <c r="GDA42" s="48"/>
      <c r="GDB42" s="48"/>
      <c r="GDC42" s="48"/>
      <c r="GDD42" s="48"/>
      <c r="GDE42" s="48"/>
      <c r="GDF42" s="48"/>
      <c r="GDG42" s="48"/>
      <c r="GDH42" s="48"/>
      <c r="GDI42" s="48"/>
      <c r="GDJ42" s="48"/>
      <c r="GDK42" s="48"/>
      <c r="GDL42" s="48"/>
      <c r="GDM42" s="48"/>
      <c r="GDN42" s="48"/>
      <c r="GDO42" s="48"/>
      <c r="GDP42" s="48"/>
      <c r="GDQ42" s="48"/>
      <c r="GDR42" s="48"/>
      <c r="GDS42" s="48"/>
      <c r="GDT42" s="48"/>
      <c r="GDU42" s="48"/>
      <c r="GDV42" s="48"/>
      <c r="GDW42" s="48"/>
      <c r="GDX42" s="48"/>
      <c r="GDY42" s="48"/>
      <c r="GDZ42" s="48"/>
      <c r="GEA42" s="48"/>
      <c r="GEB42" s="48"/>
      <c r="GEC42" s="48"/>
      <c r="GED42" s="48"/>
      <c r="GEE42" s="48"/>
      <c r="GEF42" s="48"/>
      <c r="GEG42" s="48"/>
      <c r="GEH42" s="48"/>
      <c r="GEI42" s="48"/>
      <c r="GEJ42" s="48"/>
      <c r="GEK42" s="48"/>
      <c r="GEL42" s="48"/>
      <c r="GEM42" s="48"/>
      <c r="GEN42" s="48"/>
      <c r="GEO42" s="48"/>
      <c r="GEP42" s="48"/>
      <c r="GEQ42" s="48"/>
      <c r="GER42" s="48"/>
      <c r="GES42" s="48"/>
      <c r="GET42" s="48"/>
      <c r="GEU42" s="48"/>
      <c r="GEV42" s="48"/>
      <c r="GEW42" s="48"/>
      <c r="GEX42" s="48"/>
      <c r="GEY42" s="48"/>
      <c r="GEZ42" s="48"/>
      <c r="GFA42" s="48"/>
      <c r="GFB42" s="48"/>
      <c r="GFC42" s="48"/>
      <c r="GFD42" s="48"/>
      <c r="GFE42" s="48"/>
      <c r="GFF42" s="48"/>
      <c r="GFG42" s="48"/>
      <c r="GFH42" s="48"/>
      <c r="GFI42" s="48"/>
      <c r="GFJ42" s="48"/>
      <c r="GFK42" s="48"/>
      <c r="GFL42" s="48"/>
      <c r="GFM42" s="48"/>
      <c r="GFN42" s="48"/>
      <c r="GFO42" s="48"/>
      <c r="GFP42" s="48"/>
      <c r="GFQ42" s="48"/>
      <c r="GFR42" s="48"/>
      <c r="GFS42" s="48"/>
      <c r="GFT42" s="48"/>
      <c r="GFU42" s="48"/>
      <c r="GFV42" s="48"/>
      <c r="GFW42" s="48"/>
      <c r="GFX42" s="48"/>
      <c r="GFY42" s="48"/>
      <c r="GFZ42" s="48"/>
      <c r="GGA42" s="48"/>
      <c r="GGB42" s="48"/>
      <c r="GGC42" s="48"/>
      <c r="GGD42" s="48"/>
      <c r="GGE42" s="48"/>
      <c r="GGF42" s="48"/>
      <c r="GGG42" s="48"/>
      <c r="GGH42" s="48"/>
      <c r="GGI42" s="48"/>
      <c r="GGJ42" s="48"/>
      <c r="GGK42" s="48"/>
      <c r="GGL42" s="48"/>
      <c r="GGM42" s="48"/>
      <c r="GGN42" s="48"/>
      <c r="GGO42" s="48"/>
      <c r="GGP42" s="48"/>
      <c r="GGQ42" s="48"/>
      <c r="GGR42" s="48"/>
      <c r="GGS42" s="48"/>
      <c r="GGT42" s="48"/>
      <c r="GGU42" s="48"/>
      <c r="GGV42" s="48"/>
      <c r="GGW42" s="48"/>
      <c r="GGX42" s="48"/>
      <c r="GGY42" s="48"/>
      <c r="GGZ42" s="48"/>
      <c r="GHA42" s="48"/>
      <c r="GHB42" s="48"/>
      <c r="GHC42" s="48"/>
      <c r="GHD42" s="48"/>
      <c r="GHE42" s="48"/>
      <c r="GHF42" s="48"/>
      <c r="GHG42" s="48"/>
      <c r="GHH42" s="48"/>
      <c r="GHI42" s="48"/>
      <c r="GHJ42" s="48"/>
      <c r="GHK42" s="48"/>
      <c r="GHL42" s="48"/>
      <c r="GHM42" s="48"/>
      <c r="GHN42" s="48"/>
      <c r="GHO42" s="48"/>
      <c r="GHP42" s="48"/>
      <c r="GHQ42" s="48"/>
      <c r="GHR42" s="48"/>
      <c r="GHS42" s="48"/>
      <c r="GHT42" s="48"/>
      <c r="GHU42" s="48"/>
      <c r="GHV42" s="48"/>
      <c r="GHW42" s="48"/>
      <c r="GHX42" s="48"/>
      <c r="GHY42" s="48"/>
      <c r="GHZ42" s="48"/>
      <c r="GIA42" s="48"/>
      <c r="GIB42" s="48"/>
      <c r="GIC42" s="48"/>
      <c r="GID42" s="48"/>
      <c r="GIE42" s="48"/>
      <c r="GIF42" s="48"/>
      <c r="GIG42" s="48"/>
      <c r="GIH42" s="48"/>
      <c r="GII42" s="48"/>
      <c r="GIJ42" s="48"/>
      <c r="GIK42" s="48"/>
      <c r="GIL42" s="48"/>
      <c r="GIM42" s="48"/>
      <c r="GIN42" s="48"/>
      <c r="GIO42" s="48"/>
      <c r="GIP42" s="48"/>
      <c r="GIQ42" s="48"/>
      <c r="GIR42" s="48"/>
      <c r="GIS42" s="48"/>
      <c r="GIT42" s="48"/>
      <c r="GIU42" s="48"/>
      <c r="GIV42" s="48"/>
      <c r="GIW42" s="48"/>
      <c r="GIX42" s="48"/>
      <c r="GIY42" s="48"/>
      <c r="GIZ42" s="48"/>
      <c r="GJA42" s="48"/>
      <c r="GJB42" s="48"/>
      <c r="GJC42" s="48"/>
      <c r="GJD42" s="48"/>
      <c r="GJE42" s="48"/>
      <c r="GJF42" s="48"/>
      <c r="GJG42" s="48"/>
      <c r="GJH42" s="48"/>
      <c r="GJI42" s="48"/>
      <c r="GJJ42" s="48"/>
      <c r="GJK42" s="48"/>
      <c r="GJL42" s="48"/>
      <c r="GJM42" s="48"/>
      <c r="GJN42" s="48"/>
      <c r="GJO42" s="48"/>
      <c r="GJP42" s="48"/>
      <c r="GJQ42" s="48"/>
      <c r="GJR42" s="48"/>
      <c r="GJS42" s="48"/>
      <c r="GJT42" s="48"/>
      <c r="GJU42" s="48"/>
      <c r="GJV42" s="48"/>
      <c r="GJW42" s="48"/>
      <c r="GJX42" s="48"/>
      <c r="GJY42" s="48"/>
      <c r="GJZ42" s="48"/>
      <c r="GKA42" s="48"/>
      <c r="GKB42" s="48"/>
      <c r="GKC42" s="48"/>
      <c r="GKD42" s="48"/>
      <c r="GKE42" s="48"/>
      <c r="GKF42" s="48"/>
      <c r="GKG42" s="48"/>
      <c r="GKH42" s="48"/>
      <c r="GKI42" s="48"/>
      <c r="GKJ42" s="48"/>
      <c r="GKK42" s="48"/>
      <c r="GKL42" s="48"/>
      <c r="GKM42" s="48"/>
      <c r="GKN42" s="48"/>
      <c r="GKO42" s="48"/>
      <c r="GKP42" s="48"/>
      <c r="GKQ42" s="48"/>
      <c r="GKR42" s="48"/>
      <c r="GKS42" s="48"/>
      <c r="GKT42" s="48"/>
      <c r="GKU42" s="48"/>
      <c r="GKV42" s="48"/>
      <c r="GKW42" s="48"/>
      <c r="GKX42" s="48"/>
      <c r="GKY42" s="48"/>
      <c r="GKZ42" s="48"/>
      <c r="GLA42" s="48"/>
      <c r="GLB42" s="48"/>
      <c r="GLC42" s="48"/>
      <c r="GLD42" s="48"/>
      <c r="GLE42" s="48"/>
      <c r="GLF42" s="48"/>
      <c r="GLG42" s="48"/>
      <c r="GLH42" s="48"/>
      <c r="GLI42" s="48"/>
      <c r="GLJ42" s="48"/>
      <c r="GLK42" s="48"/>
      <c r="GLL42" s="48"/>
      <c r="GLM42" s="48"/>
      <c r="GLN42" s="48"/>
      <c r="GLO42" s="48"/>
      <c r="GLP42" s="48"/>
      <c r="GLQ42" s="48"/>
      <c r="GLR42" s="48"/>
      <c r="GLS42" s="48"/>
      <c r="GLT42" s="48"/>
      <c r="GLU42" s="48"/>
      <c r="GLV42" s="48"/>
      <c r="GLW42" s="48"/>
      <c r="GLX42" s="48"/>
      <c r="GLY42" s="48"/>
      <c r="GLZ42" s="48"/>
      <c r="GMA42" s="48"/>
      <c r="GMB42" s="48"/>
      <c r="GMC42" s="48"/>
      <c r="GMD42" s="48"/>
      <c r="GME42" s="48"/>
      <c r="GMF42" s="48"/>
      <c r="GMG42" s="48"/>
      <c r="GMH42" s="48"/>
      <c r="GMI42" s="48"/>
      <c r="GMJ42" s="48"/>
      <c r="GMK42" s="48"/>
      <c r="GML42" s="48"/>
      <c r="GMM42" s="48"/>
      <c r="GMN42" s="48"/>
      <c r="GMO42" s="48"/>
      <c r="GMP42" s="48"/>
      <c r="GMQ42" s="48"/>
      <c r="GMR42" s="48"/>
      <c r="GMS42" s="48"/>
      <c r="GMT42" s="48"/>
      <c r="GMU42" s="48"/>
      <c r="GMV42" s="48"/>
      <c r="GMW42" s="48"/>
      <c r="GMX42" s="48"/>
      <c r="GMY42" s="48"/>
      <c r="GMZ42" s="48"/>
      <c r="GNA42" s="48"/>
      <c r="GNB42" s="48"/>
      <c r="GNC42" s="48"/>
      <c r="GND42" s="48"/>
      <c r="GNE42" s="48"/>
      <c r="GNF42" s="48"/>
      <c r="GNG42" s="48"/>
      <c r="GNH42" s="48"/>
      <c r="GNI42" s="48"/>
      <c r="GNJ42" s="48"/>
      <c r="GNK42" s="48"/>
      <c r="GNL42" s="48"/>
      <c r="GNM42" s="48"/>
      <c r="GNN42" s="48"/>
      <c r="GNO42" s="48"/>
      <c r="GNP42" s="48"/>
      <c r="GNQ42" s="48"/>
      <c r="GNR42" s="48"/>
      <c r="GNS42" s="48"/>
      <c r="GNT42" s="48"/>
      <c r="GNU42" s="48"/>
      <c r="GNV42" s="48"/>
      <c r="GNW42" s="48"/>
      <c r="GNX42" s="48"/>
      <c r="GNY42" s="48"/>
      <c r="GNZ42" s="48"/>
      <c r="GOA42" s="48"/>
      <c r="GOB42" s="48"/>
      <c r="GOC42" s="48"/>
      <c r="GOD42" s="48"/>
      <c r="GOE42" s="48"/>
      <c r="GOF42" s="48"/>
      <c r="GOG42" s="48"/>
      <c r="GOH42" s="48"/>
      <c r="GOI42" s="48"/>
      <c r="GOJ42" s="48"/>
      <c r="GOK42" s="48"/>
      <c r="GOL42" s="48"/>
      <c r="GOM42" s="48"/>
      <c r="GON42" s="48"/>
      <c r="GOO42" s="48"/>
      <c r="GOP42" s="48"/>
      <c r="GOQ42" s="48"/>
      <c r="GOR42" s="48"/>
      <c r="GOS42" s="48"/>
      <c r="GOT42" s="48"/>
      <c r="GOU42" s="48"/>
      <c r="GOV42" s="48"/>
      <c r="GOW42" s="48"/>
      <c r="GOX42" s="48"/>
      <c r="GOY42" s="48"/>
      <c r="GOZ42" s="48"/>
      <c r="GPA42" s="48"/>
      <c r="GPB42" s="48"/>
      <c r="GPC42" s="48"/>
      <c r="GPD42" s="48"/>
      <c r="GPE42" s="48"/>
      <c r="GPF42" s="48"/>
      <c r="GPG42" s="48"/>
      <c r="GPH42" s="48"/>
      <c r="GPI42" s="48"/>
      <c r="GPJ42" s="48"/>
      <c r="GPK42" s="48"/>
      <c r="GPL42" s="48"/>
      <c r="GPM42" s="48"/>
      <c r="GPN42" s="48"/>
      <c r="GPO42" s="48"/>
      <c r="GPP42" s="48"/>
      <c r="GPQ42" s="48"/>
      <c r="GPR42" s="48"/>
      <c r="GPS42" s="48"/>
      <c r="GPT42" s="48"/>
      <c r="GPU42" s="48"/>
      <c r="GPV42" s="48"/>
      <c r="GPW42" s="48"/>
      <c r="GPX42" s="48"/>
      <c r="GPY42" s="48"/>
      <c r="GPZ42" s="48"/>
      <c r="GQA42" s="48"/>
      <c r="GQB42" s="48"/>
      <c r="GQC42" s="48"/>
      <c r="GQD42" s="48"/>
      <c r="GQE42" s="48"/>
      <c r="GQF42" s="48"/>
      <c r="GQG42" s="48"/>
      <c r="GQH42" s="48"/>
      <c r="GQI42" s="48"/>
      <c r="GQJ42" s="48"/>
      <c r="GQK42" s="48"/>
      <c r="GQL42" s="48"/>
      <c r="GQM42" s="48"/>
      <c r="GQN42" s="48"/>
      <c r="GQO42" s="48"/>
      <c r="GQP42" s="48"/>
      <c r="GQQ42" s="48"/>
      <c r="GQR42" s="48"/>
      <c r="GQS42" s="48"/>
      <c r="GQT42" s="48"/>
      <c r="GQU42" s="48"/>
      <c r="GQV42" s="48"/>
      <c r="GQW42" s="48"/>
      <c r="GQX42" s="48"/>
      <c r="GQY42" s="48"/>
      <c r="GQZ42" s="48"/>
      <c r="GRA42" s="48"/>
      <c r="GRB42" s="48"/>
      <c r="GRC42" s="48"/>
      <c r="GRD42" s="48"/>
      <c r="GRE42" s="48"/>
      <c r="GRF42" s="48"/>
      <c r="GRG42" s="48"/>
      <c r="GRH42" s="48"/>
      <c r="GRI42" s="48"/>
      <c r="GRJ42" s="48"/>
      <c r="GRK42" s="48"/>
      <c r="GRL42" s="48"/>
      <c r="GRM42" s="48"/>
      <c r="GRN42" s="48"/>
      <c r="GRO42" s="48"/>
      <c r="GRP42" s="48"/>
      <c r="GRQ42" s="48"/>
      <c r="GRR42" s="48"/>
      <c r="GRS42" s="48"/>
      <c r="GRT42" s="48"/>
      <c r="GRU42" s="48"/>
      <c r="GRV42" s="48"/>
      <c r="GRW42" s="48"/>
      <c r="GRX42" s="48"/>
      <c r="GRY42" s="48"/>
      <c r="GRZ42" s="48"/>
      <c r="GSA42" s="48"/>
      <c r="GSB42" s="48"/>
      <c r="GSC42" s="48"/>
      <c r="GSD42" s="48"/>
      <c r="GSE42" s="48"/>
      <c r="GSF42" s="48"/>
      <c r="GSG42" s="48"/>
      <c r="GSH42" s="48"/>
      <c r="GSI42" s="48"/>
      <c r="GSJ42" s="48"/>
      <c r="GSK42" s="48"/>
      <c r="GSL42" s="48"/>
      <c r="GSM42" s="48"/>
      <c r="GSN42" s="48"/>
      <c r="GSO42" s="48"/>
      <c r="GSP42" s="48"/>
      <c r="GSQ42" s="48"/>
      <c r="GSR42" s="48"/>
      <c r="GSS42" s="48"/>
      <c r="GST42" s="48"/>
      <c r="GSU42" s="48"/>
      <c r="GSV42" s="48"/>
      <c r="GSW42" s="48"/>
      <c r="GSX42" s="48"/>
      <c r="GSY42" s="48"/>
      <c r="GSZ42" s="48"/>
      <c r="GTA42" s="48"/>
      <c r="GTB42" s="48"/>
      <c r="GTC42" s="48"/>
      <c r="GTD42" s="48"/>
      <c r="GTE42" s="48"/>
      <c r="GTF42" s="48"/>
      <c r="GTG42" s="48"/>
      <c r="GTH42" s="48"/>
      <c r="GTI42" s="48"/>
      <c r="GTJ42" s="48"/>
      <c r="GTK42" s="48"/>
      <c r="GTL42" s="48"/>
      <c r="GTM42" s="48"/>
      <c r="GTN42" s="48"/>
      <c r="GTO42" s="48"/>
      <c r="GTP42" s="48"/>
      <c r="GTQ42" s="48"/>
      <c r="GTR42" s="48"/>
      <c r="GTS42" s="48"/>
      <c r="GTT42" s="48"/>
      <c r="GTU42" s="48"/>
      <c r="GTV42" s="48"/>
      <c r="GTW42" s="48"/>
      <c r="GTX42" s="48"/>
      <c r="GTY42" s="48"/>
      <c r="GTZ42" s="48"/>
      <c r="GUA42" s="48"/>
      <c r="GUB42" s="48"/>
      <c r="GUC42" s="48"/>
      <c r="GUD42" s="48"/>
      <c r="GUE42" s="48"/>
      <c r="GUF42" s="48"/>
      <c r="GUG42" s="48"/>
      <c r="GUH42" s="48"/>
      <c r="GUI42" s="48"/>
      <c r="GUJ42" s="48"/>
      <c r="GUK42" s="48"/>
      <c r="GUL42" s="48"/>
      <c r="GUM42" s="48"/>
      <c r="GUN42" s="48"/>
      <c r="GUO42" s="48"/>
      <c r="GUP42" s="48"/>
      <c r="GUQ42" s="48"/>
      <c r="GUR42" s="48"/>
      <c r="GUS42" s="48"/>
      <c r="GUT42" s="48"/>
      <c r="GUU42" s="48"/>
      <c r="GUV42" s="48"/>
      <c r="GUW42" s="48"/>
      <c r="GUX42" s="48"/>
      <c r="GUY42" s="48"/>
      <c r="GUZ42" s="48"/>
      <c r="GVA42" s="48"/>
      <c r="GVB42" s="48"/>
      <c r="GVC42" s="48"/>
      <c r="GVD42" s="48"/>
      <c r="GVE42" s="48"/>
      <c r="GVF42" s="48"/>
      <c r="GVG42" s="48"/>
      <c r="GVH42" s="48"/>
      <c r="GVI42" s="48"/>
      <c r="GVJ42" s="48"/>
      <c r="GVK42" s="48"/>
      <c r="GVL42" s="48"/>
      <c r="GVM42" s="48"/>
      <c r="GVN42" s="48"/>
      <c r="GVO42" s="48"/>
      <c r="GVP42" s="48"/>
      <c r="GVQ42" s="48"/>
      <c r="GVR42" s="48"/>
      <c r="GVS42" s="48"/>
      <c r="GVT42" s="48"/>
      <c r="GVU42" s="48"/>
      <c r="GVV42" s="48"/>
      <c r="GVW42" s="48"/>
      <c r="GVX42" s="48"/>
      <c r="GVY42" s="48"/>
      <c r="GVZ42" s="48"/>
      <c r="GWA42" s="48"/>
      <c r="GWB42" s="48"/>
      <c r="GWC42" s="48"/>
      <c r="GWD42" s="48"/>
      <c r="GWE42" s="48"/>
      <c r="GWF42" s="48"/>
      <c r="GWG42" s="48"/>
      <c r="GWH42" s="48"/>
      <c r="GWI42" s="48"/>
      <c r="GWJ42" s="48"/>
      <c r="GWK42" s="48"/>
      <c r="GWL42" s="48"/>
      <c r="GWM42" s="48"/>
      <c r="GWN42" s="48"/>
      <c r="GWO42" s="48"/>
      <c r="GWP42" s="48"/>
      <c r="GWQ42" s="48"/>
      <c r="GWR42" s="48"/>
      <c r="GWS42" s="48"/>
      <c r="GWT42" s="48"/>
      <c r="GWU42" s="48"/>
      <c r="GWV42" s="48"/>
      <c r="GWW42" s="48"/>
      <c r="GWX42" s="48"/>
      <c r="GWY42" s="48"/>
      <c r="GWZ42" s="48"/>
      <c r="GXA42" s="48"/>
      <c r="GXB42" s="48"/>
      <c r="GXC42" s="48"/>
      <c r="GXD42" s="48"/>
      <c r="GXE42" s="48"/>
      <c r="GXF42" s="48"/>
      <c r="GXG42" s="48"/>
      <c r="GXH42" s="48"/>
      <c r="GXI42" s="48"/>
      <c r="GXJ42" s="48"/>
      <c r="GXK42" s="48"/>
      <c r="GXL42" s="48"/>
      <c r="GXM42" s="48"/>
      <c r="GXN42" s="48"/>
      <c r="GXO42" s="48"/>
      <c r="GXP42" s="48"/>
      <c r="GXQ42" s="48"/>
      <c r="GXR42" s="48"/>
      <c r="GXS42" s="48"/>
      <c r="GXT42" s="48"/>
      <c r="GXU42" s="48"/>
      <c r="GXV42" s="48"/>
      <c r="GXW42" s="48"/>
      <c r="GXX42" s="48"/>
      <c r="GXY42" s="48"/>
      <c r="GXZ42" s="48"/>
      <c r="GYA42" s="48"/>
      <c r="GYB42" s="48"/>
      <c r="GYC42" s="48"/>
      <c r="GYD42" s="48"/>
      <c r="GYE42" s="48"/>
      <c r="GYF42" s="48"/>
      <c r="GYG42" s="48"/>
      <c r="GYH42" s="48"/>
      <c r="GYI42" s="48"/>
      <c r="GYJ42" s="48"/>
      <c r="GYK42" s="48"/>
      <c r="GYL42" s="48"/>
      <c r="GYM42" s="48"/>
      <c r="GYN42" s="48"/>
      <c r="GYO42" s="48"/>
      <c r="GYP42" s="48"/>
      <c r="GYQ42" s="48"/>
      <c r="GYR42" s="48"/>
      <c r="GYS42" s="48"/>
      <c r="GYT42" s="48"/>
      <c r="GYU42" s="48"/>
      <c r="GYV42" s="48"/>
      <c r="GYW42" s="48"/>
      <c r="GYX42" s="48"/>
      <c r="GYY42" s="48"/>
      <c r="GYZ42" s="48"/>
      <c r="GZA42" s="48"/>
      <c r="GZB42" s="48"/>
      <c r="GZC42" s="48"/>
      <c r="GZD42" s="48"/>
      <c r="GZE42" s="48"/>
      <c r="GZF42" s="48"/>
      <c r="GZG42" s="48"/>
      <c r="GZH42" s="48"/>
      <c r="GZI42" s="48"/>
      <c r="GZJ42" s="48"/>
      <c r="GZK42" s="48"/>
      <c r="GZL42" s="48"/>
      <c r="GZM42" s="48"/>
      <c r="GZN42" s="48"/>
      <c r="GZO42" s="48"/>
      <c r="GZP42" s="48"/>
      <c r="GZQ42" s="48"/>
      <c r="GZR42" s="48"/>
      <c r="GZS42" s="48"/>
      <c r="GZT42" s="48"/>
      <c r="GZU42" s="48"/>
      <c r="GZV42" s="48"/>
      <c r="GZW42" s="48"/>
      <c r="GZX42" s="48"/>
      <c r="GZY42" s="48"/>
      <c r="GZZ42" s="48"/>
      <c r="HAA42" s="48"/>
      <c r="HAB42" s="48"/>
      <c r="HAC42" s="48"/>
      <c r="HAD42" s="48"/>
      <c r="HAE42" s="48"/>
      <c r="HAF42" s="48"/>
      <c r="HAG42" s="48"/>
      <c r="HAH42" s="48"/>
      <c r="HAI42" s="48"/>
      <c r="HAJ42" s="48"/>
      <c r="HAK42" s="48"/>
      <c r="HAL42" s="48"/>
      <c r="HAM42" s="48"/>
      <c r="HAN42" s="48"/>
      <c r="HAO42" s="48"/>
      <c r="HAP42" s="48"/>
      <c r="HAQ42" s="48"/>
      <c r="HAR42" s="48"/>
      <c r="HAS42" s="48"/>
      <c r="HAT42" s="48"/>
      <c r="HAU42" s="48"/>
      <c r="HAV42" s="48"/>
      <c r="HAW42" s="48"/>
      <c r="HAX42" s="48"/>
      <c r="HAY42" s="48"/>
      <c r="HAZ42" s="48"/>
      <c r="HBA42" s="48"/>
      <c r="HBB42" s="48"/>
      <c r="HBC42" s="48"/>
      <c r="HBD42" s="48"/>
      <c r="HBE42" s="48"/>
      <c r="HBF42" s="48"/>
      <c r="HBG42" s="48"/>
      <c r="HBH42" s="48"/>
      <c r="HBI42" s="48"/>
      <c r="HBJ42" s="48"/>
      <c r="HBK42" s="48"/>
      <c r="HBL42" s="48"/>
      <c r="HBM42" s="48"/>
      <c r="HBN42" s="48"/>
      <c r="HBO42" s="48"/>
      <c r="HBP42" s="48"/>
      <c r="HBQ42" s="48"/>
      <c r="HBR42" s="48"/>
      <c r="HBS42" s="48"/>
      <c r="HBT42" s="48"/>
      <c r="HBU42" s="48"/>
      <c r="HBV42" s="48"/>
      <c r="HBW42" s="48"/>
      <c r="HBX42" s="48"/>
      <c r="HBY42" s="48"/>
      <c r="HBZ42" s="48"/>
      <c r="HCA42" s="48"/>
      <c r="HCB42" s="48"/>
      <c r="HCC42" s="48"/>
      <c r="HCD42" s="48"/>
      <c r="HCE42" s="48"/>
      <c r="HCF42" s="48"/>
      <c r="HCG42" s="48"/>
      <c r="HCH42" s="48"/>
      <c r="HCI42" s="48"/>
      <c r="HCJ42" s="48"/>
      <c r="HCK42" s="48"/>
      <c r="HCL42" s="48"/>
      <c r="HCM42" s="48"/>
      <c r="HCN42" s="48"/>
      <c r="HCO42" s="48"/>
      <c r="HCP42" s="48"/>
      <c r="HCQ42" s="48"/>
      <c r="HCR42" s="48"/>
      <c r="HCS42" s="48"/>
      <c r="HCT42" s="48"/>
      <c r="HCU42" s="48"/>
      <c r="HCV42" s="48"/>
      <c r="HCW42" s="48"/>
      <c r="HCX42" s="48"/>
      <c r="HCY42" s="48"/>
      <c r="HCZ42" s="48"/>
      <c r="HDA42" s="48"/>
      <c r="HDB42" s="48"/>
      <c r="HDC42" s="48"/>
      <c r="HDD42" s="48"/>
      <c r="HDE42" s="48"/>
      <c r="HDF42" s="48"/>
      <c r="HDG42" s="48"/>
      <c r="HDH42" s="48"/>
      <c r="HDI42" s="48"/>
      <c r="HDJ42" s="48"/>
      <c r="HDK42" s="48"/>
      <c r="HDL42" s="48"/>
      <c r="HDM42" s="48"/>
      <c r="HDN42" s="48"/>
      <c r="HDO42" s="48"/>
      <c r="HDP42" s="48"/>
      <c r="HDQ42" s="48"/>
      <c r="HDR42" s="48"/>
      <c r="HDS42" s="48"/>
      <c r="HDT42" s="48"/>
      <c r="HDU42" s="48"/>
      <c r="HDV42" s="48"/>
      <c r="HDW42" s="48"/>
      <c r="HDX42" s="48"/>
      <c r="HDY42" s="48"/>
      <c r="HDZ42" s="48"/>
      <c r="HEA42" s="48"/>
      <c r="HEB42" s="48"/>
      <c r="HEC42" s="48"/>
      <c r="HED42" s="48"/>
      <c r="HEE42" s="48"/>
      <c r="HEF42" s="48"/>
      <c r="HEG42" s="48"/>
      <c r="HEH42" s="48"/>
      <c r="HEI42" s="48"/>
      <c r="HEJ42" s="48"/>
      <c r="HEK42" s="48"/>
      <c r="HEL42" s="48"/>
      <c r="HEM42" s="48"/>
      <c r="HEN42" s="48"/>
      <c r="HEO42" s="48"/>
      <c r="HEP42" s="48"/>
      <c r="HEQ42" s="48"/>
      <c r="HER42" s="48"/>
      <c r="HES42" s="48"/>
      <c r="HET42" s="48"/>
      <c r="HEU42" s="48"/>
      <c r="HEV42" s="48"/>
      <c r="HEW42" s="48"/>
      <c r="HEX42" s="48"/>
      <c r="HEY42" s="48"/>
      <c r="HEZ42" s="48"/>
      <c r="HFA42" s="48"/>
      <c r="HFB42" s="48"/>
      <c r="HFC42" s="48"/>
      <c r="HFD42" s="48"/>
      <c r="HFE42" s="48"/>
      <c r="HFF42" s="48"/>
      <c r="HFG42" s="48"/>
      <c r="HFH42" s="48"/>
      <c r="HFI42" s="48"/>
      <c r="HFJ42" s="48"/>
      <c r="HFK42" s="48"/>
      <c r="HFL42" s="48"/>
      <c r="HFM42" s="48"/>
      <c r="HFN42" s="48"/>
      <c r="HFO42" s="48"/>
      <c r="HFP42" s="48"/>
      <c r="HFQ42" s="48"/>
      <c r="HFR42" s="48"/>
      <c r="HFS42" s="48"/>
      <c r="HFT42" s="48"/>
      <c r="HFU42" s="48"/>
      <c r="HFV42" s="48"/>
      <c r="HFW42" s="48"/>
      <c r="HFX42" s="48"/>
      <c r="HFY42" s="48"/>
      <c r="HFZ42" s="48"/>
      <c r="HGA42" s="48"/>
      <c r="HGB42" s="48"/>
      <c r="HGC42" s="48"/>
      <c r="HGD42" s="48"/>
      <c r="HGE42" s="48"/>
      <c r="HGF42" s="48"/>
      <c r="HGG42" s="48"/>
      <c r="HGH42" s="48"/>
      <c r="HGI42" s="48"/>
      <c r="HGJ42" s="48"/>
      <c r="HGK42" s="48"/>
      <c r="HGL42" s="48"/>
      <c r="HGM42" s="48"/>
      <c r="HGN42" s="48"/>
      <c r="HGO42" s="48"/>
      <c r="HGP42" s="48"/>
      <c r="HGQ42" s="48"/>
      <c r="HGR42" s="48"/>
      <c r="HGS42" s="48"/>
      <c r="HGT42" s="48"/>
      <c r="HGU42" s="48"/>
      <c r="HGV42" s="48"/>
      <c r="HGW42" s="48"/>
      <c r="HGX42" s="48"/>
      <c r="HGY42" s="48"/>
      <c r="HGZ42" s="48"/>
      <c r="HHA42" s="48"/>
      <c r="HHB42" s="48"/>
      <c r="HHC42" s="48"/>
      <c r="HHD42" s="48"/>
      <c r="HHE42" s="48"/>
      <c r="HHF42" s="48"/>
      <c r="HHG42" s="48"/>
      <c r="HHH42" s="48"/>
      <c r="HHI42" s="48"/>
      <c r="HHJ42" s="48"/>
      <c r="HHK42" s="48"/>
      <c r="HHL42" s="48"/>
      <c r="HHM42" s="48"/>
      <c r="HHN42" s="48"/>
      <c r="HHO42" s="48"/>
      <c r="HHP42" s="48"/>
      <c r="HHQ42" s="48"/>
      <c r="HHR42" s="48"/>
      <c r="HHS42" s="48"/>
      <c r="HHT42" s="48"/>
      <c r="HHU42" s="48"/>
      <c r="HHV42" s="48"/>
      <c r="HHW42" s="48"/>
      <c r="HHX42" s="48"/>
      <c r="HHY42" s="48"/>
      <c r="HHZ42" s="48"/>
      <c r="HIA42" s="48"/>
      <c r="HIB42" s="48"/>
      <c r="HIC42" s="48"/>
      <c r="HID42" s="48"/>
      <c r="HIE42" s="48"/>
      <c r="HIF42" s="48"/>
      <c r="HIG42" s="48"/>
      <c r="HIH42" s="48"/>
      <c r="HII42" s="48"/>
      <c r="HIJ42" s="48"/>
      <c r="HIK42" s="48"/>
      <c r="HIL42" s="48"/>
      <c r="HIM42" s="48"/>
      <c r="HIN42" s="48"/>
      <c r="HIO42" s="48"/>
      <c r="HIP42" s="48"/>
      <c r="HIQ42" s="48"/>
      <c r="HIR42" s="48"/>
      <c r="HIS42" s="48"/>
      <c r="HIT42" s="48"/>
      <c r="HIU42" s="48"/>
      <c r="HIV42" s="48"/>
      <c r="HIW42" s="48"/>
      <c r="HIX42" s="48"/>
      <c r="HIY42" s="48"/>
      <c r="HIZ42" s="48"/>
      <c r="HJA42" s="48"/>
      <c r="HJB42" s="48"/>
      <c r="HJC42" s="48"/>
      <c r="HJD42" s="48"/>
      <c r="HJE42" s="48"/>
      <c r="HJF42" s="48"/>
      <c r="HJG42" s="48"/>
      <c r="HJH42" s="48"/>
      <c r="HJI42" s="48"/>
      <c r="HJJ42" s="48"/>
      <c r="HJK42" s="48"/>
      <c r="HJL42" s="48"/>
      <c r="HJM42" s="48"/>
      <c r="HJN42" s="48"/>
      <c r="HJO42" s="48"/>
      <c r="HJP42" s="48"/>
      <c r="HJQ42" s="48"/>
      <c r="HJR42" s="48"/>
      <c r="HJS42" s="48"/>
      <c r="HJT42" s="48"/>
      <c r="HJU42" s="48"/>
      <c r="HJV42" s="48"/>
      <c r="HJW42" s="48"/>
      <c r="HJX42" s="48"/>
      <c r="HJY42" s="48"/>
      <c r="HJZ42" s="48"/>
      <c r="HKA42" s="48"/>
      <c r="HKB42" s="48"/>
      <c r="HKC42" s="48"/>
      <c r="HKD42" s="48"/>
      <c r="HKE42" s="48"/>
      <c r="HKF42" s="48"/>
      <c r="HKG42" s="48"/>
      <c r="HKH42" s="48"/>
      <c r="HKI42" s="48"/>
      <c r="HKJ42" s="48"/>
      <c r="HKK42" s="48"/>
      <c r="HKL42" s="48"/>
      <c r="HKM42" s="48"/>
      <c r="HKN42" s="48"/>
      <c r="HKO42" s="48"/>
      <c r="HKP42" s="48"/>
      <c r="HKQ42" s="48"/>
      <c r="HKR42" s="48"/>
      <c r="HKS42" s="48"/>
      <c r="HKT42" s="48"/>
      <c r="HKU42" s="48"/>
      <c r="HKV42" s="48"/>
      <c r="HKW42" s="48"/>
      <c r="HKX42" s="48"/>
      <c r="HKY42" s="48"/>
      <c r="HKZ42" s="48"/>
      <c r="HLA42" s="48"/>
      <c r="HLB42" s="48"/>
      <c r="HLC42" s="48"/>
      <c r="HLD42" s="48"/>
      <c r="HLE42" s="48"/>
      <c r="HLF42" s="48"/>
      <c r="HLG42" s="48"/>
      <c r="HLH42" s="48"/>
      <c r="HLI42" s="48"/>
      <c r="HLJ42" s="48"/>
      <c r="HLK42" s="48"/>
      <c r="HLL42" s="48"/>
      <c r="HLM42" s="48"/>
      <c r="HLN42" s="48"/>
      <c r="HLO42" s="48"/>
      <c r="HLP42" s="48"/>
      <c r="HLQ42" s="48"/>
      <c r="HLR42" s="48"/>
      <c r="HLS42" s="48"/>
      <c r="HLT42" s="48"/>
      <c r="HLU42" s="48"/>
      <c r="HLV42" s="48"/>
      <c r="HLW42" s="48"/>
      <c r="HLX42" s="48"/>
      <c r="HLY42" s="48"/>
      <c r="HLZ42" s="48"/>
      <c r="HMA42" s="48"/>
      <c r="HMB42" s="48"/>
      <c r="HMC42" s="48"/>
      <c r="HMD42" s="48"/>
      <c r="HME42" s="48"/>
      <c r="HMF42" s="48"/>
      <c r="HMG42" s="48"/>
      <c r="HMH42" s="48"/>
      <c r="HMI42" s="48"/>
      <c r="HMJ42" s="48"/>
      <c r="HMK42" s="48"/>
      <c r="HML42" s="48"/>
      <c r="HMM42" s="48"/>
      <c r="HMN42" s="48"/>
      <c r="HMO42" s="48"/>
      <c r="HMP42" s="48"/>
      <c r="HMQ42" s="48"/>
      <c r="HMR42" s="48"/>
      <c r="HMS42" s="48"/>
      <c r="HMT42" s="48"/>
      <c r="HMU42" s="48"/>
      <c r="HMV42" s="48"/>
      <c r="HMW42" s="48"/>
      <c r="HMX42" s="48"/>
      <c r="HMY42" s="48"/>
      <c r="HMZ42" s="48"/>
      <c r="HNA42" s="48"/>
      <c r="HNB42" s="48"/>
      <c r="HNC42" s="48"/>
      <c r="HND42" s="48"/>
      <c r="HNE42" s="48"/>
      <c r="HNF42" s="48"/>
      <c r="HNG42" s="48"/>
      <c r="HNH42" s="48"/>
      <c r="HNI42" s="48"/>
      <c r="HNJ42" s="48"/>
      <c r="HNK42" s="48"/>
      <c r="HNL42" s="48"/>
      <c r="HNM42" s="48"/>
      <c r="HNN42" s="48"/>
      <c r="HNO42" s="48"/>
      <c r="HNP42" s="48"/>
      <c r="HNQ42" s="48"/>
      <c r="HNR42" s="48"/>
      <c r="HNS42" s="48"/>
      <c r="HNT42" s="48"/>
      <c r="HNU42" s="48"/>
      <c r="HNV42" s="48"/>
      <c r="HNW42" s="48"/>
      <c r="HNX42" s="48"/>
      <c r="HNY42" s="48"/>
      <c r="HNZ42" s="48"/>
      <c r="HOA42" s="48"/>
      <c r="HOB42" s="48"/>
      <c r="HOC42" s="48"/>
      <c r="HOD42" s="48"/>
      <c r="HOE42" s="48"/>
      <c r="HOF42" s="48"/>
      <c r="HOG42" s="48"/>
      <c r="HOH42" s="48"/>
      <c r="HOI42" s="48"/>
      <c r="HOJ42" s="48"/>
      <c r="HOK42" s="48"/>
      <c r="HOL42" s="48"/>
      <c r="HOM42" s="48"/>
      <c r="HON42" s="48"/>
      <c r="HOO42" s="48"/>
      <c r="HOP42" s="48"/>
      <c r="HOQ42" s="48"/>
      <c r="HOR42" s="48"/>
      <c r="HOS42" s="48"/>
      <c r="HOT42" s="48"/>
      <c r="HOU42" s="48"/>
      <c r="HOV42" s="48"/>
      <c r="HOW42" s="48"/>
      <c r="HOX42" s="48"/>
      <c r="HOY42" s="48"/>
      <c r="HOZ42" s="48"/>
      <c r="HPA42" s="48"/>
      <c r="HPB42" s="48"/>
      <c r="HPC42" s="48"/>
      <c r="HPD42" s="48"/>
      <c r="HPE42" s="48"/>
      <c r="HPF42" s="48"/>
      <c r="HPG42" s="48"/>
      <c r="HPH42" s="48"/>
      <c r="HPI42" s="48"/>
      <c r="HPJ42" s="48"/>
      <c r="HPK42" s="48"/>
      <c r="HPL42" s="48"/>
      <c r="HPM42" s="48"/>
      <c r="HPN42" s="48"/>
      <c r="HPO42" s="48"/>
      <c r="HPP42" s="48"/>
      <c r="HPQ42" s="48"/>
      <c r="HPR42" s="48"/>
      <c r="HPS42" s="48"/>
      <c r="HPT42" s="48"/>
      <c r="HPU42" s="48"/>
      <c r="HPV42" s="48"/>
      <c r="HPW42" s="48"/>
      <c r="HPX42" s="48"/>
      <c r="HPY42" s="48"/>
      <c r="HPZ42" s="48"/>
      <c r="HQA42" s="48"/>
      <c r="HQB42" s="48"/>
      <c r="HQC42" s="48"/>
      <c r="HQD42" s="48"/>
      <c r="HQE42" s="48"/>
      <c r="HQF42" s="48"/>
      <c r="HQG42" s="48"/>
      <c r="HQH42" s="48"/>
      <c r="HQI42" s="48"/>
      <c r="HQJ42" s="48"/>
      <c r="HQK42" s="48"/>
      <c r="HQL42" s="48"/>
      <c r="HQM42" s="48"/>
      <c r="HQN42" s="48"/>
      <c r="HQO42" s="48"/>
      <c r="HQP42" s="48"/>
      <c r="HQQ42" s="48"/>
      <c r="HQR42" s="48"/>
      <c r="HQS42" s="48"/>
      <c r="HQT42" s="48"/>
      <c r="HQU42" s="48"/>
      <c r="HQV42" s="48"/>
      <c r="HQW42" s="48"/>
      <c r="HQX42" s="48"/>
      <c r="HQY42" s="48"/>
      <c r="HQZ42" s="48"/>
      <c r="HRA42" s="48"/>
      <c r="HRB42" s="48"/>
      <c r="HRC42" s="48"/>
      <c r="HRD42" s="48"/>
      <c r="HRE42" s="48"/>
      <c r="HRF42" s="48"/>
      <c r="HRG42" s="48"/>
      <c r="HRH42" s="48"/>
      <c r="HRI42" s="48"/>
      <c r="HRJ42" s="48"/>
      <c r="HRK42" s="48"/>
      <c r="HRL42" s="48"/>
      <c r="HRM42" s="48"/>
      <c r="HRN42" s="48"/>
      <c r="HRO42" s="48"/>
      <c r="HRP42" s="48"/>
      <c r="HRQ42" s="48"/>
      <c r="HRR42" s="48"/>
      <c r="HRS42" s="48"/>
      <c r="HRT42" s="48"/>
      <c r="HRU42" s="48"/>
      <c r="HRV42" s="48"/>
      <c r="HRW42" s="48"/>
      <c r="HRX42" s="48"/>
      <c r="HRY42" s="48"/>
      <c r="HRZ42" s="48"/>
      <c r="HSA42" s="48"/>
      <c r="HSB42" s="48"/>
      <c r="HSC42" s="48"/>
      <c r="HSD42" s="48"/>
      <c r="HSE42" s="48"/>
      <c r="HSF42" s="48"/>
      <c r="HSG42" s="48"/>
      <c r="HSH42" s="48"/>
      <c r="HSI42" s="48"/>
      <c r="HSJ42" s="48"/>
      <c r="HSK42" s="48"/>
      <c r="HSL42" s="48"/>
      <c r="HSM42" s="48"/>
      <c r="HSN42" s="48"/>
      <c r="HSO42" s="48"/>
      <c r="HSP42" s="48"/>
      <c r="HSQ42" s="48"/>
      <c r="HSR42" s="48"/>
      <c r="HSS42" s="48"/>
      <c r="HST42" s="48"/>
      <c r="HSU42" s="48"/>
      <c r="HSV42" s="48"/>
      <c r="HSW42" s="48"/>
      <c r="HSX42" s="48"/>
      <c r="HSY42" s="48"/>
      <c r="HSZ42" s="48"/>
      <c r="HTA42" s="48"/>
      <c r="HTB42" s="48"/>
      <c r="HTC42" s="48"/>
      <c r="HTD42" s="48"/>
      <c r="HTE42" s="48"/>
      <c r="HTF42" s="48"/>
      <c r="HTG42" s="48"/>
      <c r="HTH42" s="48"/>
      <c r="HTI42" s="48"/>
      <c r="HTJ42" s="48"/>
      <c r="HTK42" s="48"/>
      <c r="HTL42" s="48"/>
      <c r="HTM42" s="48"/>
      <c r="HTN42" s="48"/>
      <c r="HTO42" s="48"/>
      <c r="HTP42" s="48"/>
      <c r="HTQ42" s="48"/>
      <c r="HTR42" s="48"/>
      <c r="HTS42" s="48"/>
      <c r="HTT42" s="48"/>
      <c r="HTU42" s="48"/>
      <c r="HTV42" s="48"/>
      <c r="HTW42" s="48"/>
      <c r="HTX42" s="48"/>
      <c r="HTY42" s="48"/>
      <c r="HTZ42" s="48"/>
      <c r="HUA42" s="48"/>
      <c r="HUB42" s="48"/>
      <c r="HUC42" s="48"/>
      <c r="HUD42" s="48"/>
      <c r="HUE42" s="48"/>
      <c r="HUF42" s="48"/>
      <c r="HUG42" s="48"/>
      <c r="HUH42" s="48"/>
      <c r="HUI42" s="48"/>
      <c r="HUJ42" s="48"/>
      <c r="HUK42" s="48"/>
      <c r="HUL42" s="48"/>
      <c r="HUM42" s="48"/>
      <c r="HUN42" s="48"/>
      <c r="HUO42" s="48"/>
      <c r="HUP42" s="48"/>
      <c r="HUQ42" s="48"/>
      <c r="HUR42" s="48"/>
      <c r="HUS42" s="48"/>
      <c r="HUT42" s="48"/>
      <c r="HUU42" s="48"/>
      <c r="HUV42" s="48"/>
      <c r="HUW42" s="48"/>
      <c r="HUX42" s="48"/>
      <c r="HUY42" s="48"/>
      <c r="HUZ42" s="48"/>
      <c r="HVA42" s="48"/>
      <c r="HVB42" s="48"/>
      <c r="HVC42" s="48"/>
      <c r="HVD42" s="48"/>
      <c r="HVE42" s="48"/>
      <c r="HVF42" s="48"/>
      <c r="HVG42" s="48"/>
      <c r="HVH42" s="48"/>
      <c r="HVI42" s="48"/>
      <c r="HVJ42" s="48"/>
      <c r="HVK42" s="48"/>
      <c r="HVL42" s="48"/>
      <c r="HVM42" s="48"/>
      <c r="HVN42" s="48"/>
      <c r="HVO42" s="48"/>
      <c r="HVP42" s="48"/>
      <c r="HVQ42" s="48"/>
      <c r="HVR42" s="48"/>
      <c r="HVS42" s="48"/>
      <c r="HVT42" s="48"/>
      <c r="HVU42" s="48"/>
      <c r="HVV42" s="48"/>
      <c r="HVW42" s="48"/>
      <c r="HVX42" s="48"/>
      <c r="HVY42" s="48"/>
      <c r="HVZ42" s="48"/>
      <c r="HWA42" s="48"/>
      <c r="HWB42" s="48"/>
      <c r="HWC42" s="48"/>
      <c r="HWD42" s="48"/>
      <c r="HWE42" s="48"/>
      <c r="HWF42" s="48"/>
      <c r="HWG42" s="48"/>
      <c r="HWH42" s="48"/>
      <c r="HWI42" s="48"/>
      <c r="HWJ42" s="48"/>
      <c r="HWK42" s="48"/>
      <c r="HWL42" s="48"/>
      <c r="HWM42" s="48"/>
      <c r="HWN42" s="48"/>
      <c r="HWO42" s="48"/>
      <c r="HWP42" s="48"/>
      <c r="HWQ42" s="48"/>
      <c r="HWR42" s="48"/>
      <c r="HWS42" s="48"/>
      <c r="HWT42" s="48"/>
      <c r="HWU42" s="48"/>
      <c r="HWV42" s="48"/>
      <c r="HWW42" s="48"/>
      <c r="HWX42" s="48"/>
      <c r="HWY42" s="48"/>
      <c r="HWZ42" s="48"/>
      <c r="HXA42" s="48"/>
      <c r="HXB42" s="48"/>
      <c r="HXC42" s="48"/>
      <c r="HXD42" s="48"/>
      <c r="HXE42" s="48"/>
      <c r="HXF42" s="48"/>
      <c r="HXG42" s="48"/>
      <c r="HXH42" s="48"/>
      <c r="HXI42" s="48"/>
      <c r="HXJ42" s="48"/>
      <c r="HXK42" s="48"/>
      <c r="HXL42" s="48"/>
      <c r="HXM42" s="48"/>
      <c r="HXN42" s="48"/>
      <c r="HXO42" s="48"/>
      <c r="HXP42" s="48"/>
      <c r="HXQ42" s="48"/>
      <c r="HXR42" s="48"/>
      <c r="HXS42" s="48"/>
      <c r="HXT42" s="48"/>
      <c r="HXU42" s="48"/>
      <c r="HXV42" s="48"/>
      <c r="HXW42" s="48"/>
      <c r="HXX42" s="48"/>
      <c r="HXY42" s="48"/>
      <c r="HXZ42" s="48"/>
      <c r="HYA42" s="48"/>
      <c r="HYB42" s="48"/>
      <c r="HYC42" s="48"/>
      <c r="HYD42" s="48"/>
      <c r="HYE42" s="48"/>
      <c r="HYF42" s="48"/>
      <c r="HYG42" s="48"/>
      <c r="HYH42" s="48"/>
      <c r="HYI42" s="48"/>
      <c r="HYJ42" s="48"/>
      <c r="HYK42" s="48"/>
      <c r="HYL42" s="48"/>
      <c r="HYM42" s="48"/>
      <c r="HYN42" s="48"/>
      <c r="HYO42" s="48"/>
      <c r="HYP42" s="48"/>
      <c r="HYQ42" s="48"/>
      <c r="HYR42" s="48"/>
      <c r="HYS42" s="48"/>
      <c r="HYT42" s="48"/>
      <c r="HYU42" s="48"/>
      <c r="HYV42" s="48"/>
      <c r="HYW42" s="48"/>
      <c r="HYX42" s="48"/>
      <c r="HYY42" s="48"/>
      <c r="HYZ42" s="48"/>
      <c r="HZA42" s="48"/>
      <c r="HZB42" s="48"/>
      <c r="HZC42" s="48"/>
      <c r="HZD42" s="48"/>
      <c r="HZE42" s="48"/>
      <c r="HZF42" s="48"/>
      <c r="HZG42" s="48"/>
      <c r="HZH42" s="48"/>
      <c r="HZI42" s="48"/>
      <c r="HZJ42" s="48"/>
      <c r="HZK42" s="48"/>
      <c r="HZL42" s="48"/>
      <c r="HZM42" s="48"/>
      <c r="HZN42" s="48"/>
      <c r="HZO42" s="48"/>
      <c r="HZP42" s="48"/>
      <c r="HZQ42" s="48"/>
      <c r="HZR42" s="48"/>
      <c r="HZS42" s="48"/>
      <c r="HZT42" s="48"/>
      <c r="HZU42" s="48"/>
      <c r="HZV42" s="48"/>
      <c r="HZW42" s="48"/>
      <c r="HZX42" s="48"/>
      <c r="HZY42" s="48"/>
      <c r="HZZ42" s="48"/>
      <c r="IAA42" s="48"/>
      <c r="IAB42" s="48"/>
      <c r="IAC42" s="48"/>
      <c r="IAD42" s="48"/>
      <c r="IAE42" s="48"/>
      <c r="IAF42" s="48"/>
      <c r="IAG42" s="48"/>
      <c r="IAH42" s="48"/>
      <c r="IAI42" s="48"/>
      <c r="IAJ42" s="48"/>
      <c r="IAK42" s="48"/>
      <c r="IAL42" s="48"/>
      <c r="IAM42" s="48"/>
      <c r="IAN42" s="48"/>
      <c r="IAO42" s="48"/>
      <c r="IAP42" s="48"/>
      <c r="IAQ42" s="48"/>
      <c r="IAR42" s="48"/>
      <c r="IAS42" s="48"/>
      <c r="IAT42" s="48"/>
      <c r="IAU42" s="48"/>
      <c r="IAV42" s="48"/>
      <c r="IAW42" s="48"/>
      <c r="IAX42" s="48"/>
      <c r="IAY42" s="48"/>
      <c r="IAZ42" s="48"/>
      <c r="IBA42" s="48"/>
      <c r="IBB42" s="48"/>
      <c r="IBC42" s="48"/>
      <c r="IBD42" s="48"/>
      <c r="IBE42" s="48"/>
      <c r="IBF42" s="48"/>
      <c r="IBG42" s="48"/>
      <c r="IBH42" s="48"/>
      <c r="IBI42" s="48"/>
      <c r="IBJ42" s="48"/>
      <c r="IBK42" s="48"/>
      <c r="IBL42" s="48"/>
      <c r="IBM42" s="48"/>
      <c r="IBN42" s="48"/>
      <c r="IBO42" s="48"/>
      <c r="IBP42" s="48"/>
      <c r="IBQ42" s="48"/>
      <c r="IBR42" s="48"/>
      <c r="IBS42" s="48"/>
      <c r="IBT42" s="48"/>
      <c r="IBU42" s="48"/>
      <c r="IBV42" s="48"/>
      <c r="IBW42" s="48"/>
      <c r="IBX42" s="48"/>
      <c r="IBY42" s="48"/>
      <c r="IBZ42" s="48"/>
      <c r="ICA42" s="48"/>
      <c r="ICB42" s="48"/>
      <c r="ICC42" s="48"/>
      <c r="ICD42" s="48"/>
      <c r="ICE42" s="48"/>
      <c r="ICF42" s="48"/>
      <c r="ICG42" s="48"/>
      <c r="ICH42" s="48"/>
      <c r="ICI42" s="48"/>
      <c r="ICJ42" s="48"/>
      <c r="ICK42" s="48"/>
      <c r="ICL42" s="48"/>
      <c r="ICM42" s="48"/>
      <c r="ICN42" s="48"/>
      <c r="ICO42" s="48"/>
      <c r="ICP42" s="48"/>
      <c r="ICQ42" s="48"/>
      <c r="ICR42" s="48"/>
      <c r="ICS42" s="48"/>
      <c r="ICT42" s="48"/>
      <c r="ICU42" s="48"/>
      <c r="ICV42" s="48"/>
      <c r="ICW42" s="48"/>
      <c r="ICX42" s="48"/>
      <c r="ICY42" s="48"/>
      <c r="ICZ42" s="48"/>
      <c r="IDA42" s="48"/>
      <c r="IDB42" s="48"/>
      <c r="IDC42" s="48"/>
      <c r="IDD42" s="48"/>
      <c r="IDE42" s="48"/>
      <c r="IDF42" s="48"/>
      <c r="IDG42" s="48"/>
      <c r="IDH42" s="48"/>
      <c r="IDI42" s="48"/>
      <c r="IDJ42" s="48"/>
      <c r="IDK42" s="48"/>
      <c r="IDL42" s="48"/>
      <c r="IDM42" s="48"/>
      <c r="IDN42" s="48"/>
      <c r="IDO42" s="48"/>
      <c r="IDP42" s="48"/>
      <c r="IDQ42" s="48"/>
      <c r="IDR42" s="48"/>
      <c r="IDS42" s="48"/>
      <c r="IDT42" s="48"/>
      <c r="IDU42" s="48"/>
      <c r="IDV42" s="48"/>
      <c r="IDW42" s="48"/>
      <c r="IDX42" s="48"/>
      <c r="IDY42" s="48"/>
      <c r="IDZ42" s="48"/>
      <c r="IEA42" s="48"/>
      <c r="IEB42" s="48"/>
      <c r="IEC42" s="48"/>
      <c r="IED42" s="48"/>
      <c r="IEE42" s="48"/>
      <c r="IEF42" s="48"/>
      <c r="IEG42" s="48"/>
      <c r="IEH42" s="48"/>
      <c r="IEI42" s="48"/>
      <c r="IEJ42" s="48"/>
      <c r="IEK42" s="48"/>
      <c r="IEL42" s="48"/>
      <c r="IEM42" s="48"/>
      <c r="IEN42" s="48"/>
      <c r="IEO42" s="48"/>
      <c r="IEP42" s="48"/>
      <c r="IEQ42" s="48"/>
      <c r="IER42" s="48"/>
      <c r="IES42" s="48"/>
      <c r="IET42" s="48"/>
      <c r="IEU42" s="48"/>
      <c r="IEV42" s="48"/>
      <c r="IEW42" s="48"/>
      <c r="IEX42" s="48"/>
      <c r="IEY42" s="48"/>
      <c r="IEZ42" s="48"/>
      <c r="IFA42" s="48"/>
      <c r="IFB42" s="48"/>
      <c r="IFC42" s="48"/>
      <c r="IFD42" s="48"/>
      <c r="IFE42" s="48"/>
      <c r="IFF42" s="48"/>
      <c r="IFG42" s="48"/>
      <c r="IFH42" s="48"/>
      <c r="IFI42" s="48"/>
      <c r="IFJ42" s="48"/>
      <c r="IFK42" s="48"/>
      <c r="IFL42" s="48"/>
      <c r="IFM42" s="48"/>
      <c r="IFN42" s="48"/>
      <c r="IFO42" s="48"/>
      <c r="IFP42" s="48"/>
      <c r="IFQ42" s="48"/>
      <c r="IFR42" s="48"/>
      <c r="IFS42" s="48"/>
      <c r="IFT42" s="48"/>
      <c r="IFU42" s="48"/>
      <c r="IFV42" s="48"/>
      <c r="IFW42" s="48"/>
      <c r="IFX42" s="48"/>
      <c r="IFY42" s="48"/>
      <c r="IFZ42" s="48"/>
      <c r="IGA42" s="48"/>
      <c r="IGB42" s="48"/>
      <c r="IGC42" s="48"/>
      <c r="IGD42" s="48"/>
      <c r="IGE42" s="48"/>
      <c r="IGF42" s="48"/>
      <c r="IGG42" s="48"/>
      <c r="IGH42" s="48"/>
      <c r="IGI42" s="48"/>
      <c r="IGJ42" s="48"/>
      <c r="IGK42" s="48"/>
      <c r="IGL42" s="48"/>
      <c r="IGM42" s="48"/>
      <c r="IGN42" s="48"/>
      <c r="IGO42" s="48"/>
      <c r="IGP42" s="48"/>
      <c r="IGQ42" s="48"/>
      <c r="IGR42" s="48"/>
      <c r="IGS42" s="48"/>
      <c r="IGT42" s="48"/>
      <c r="IGU42" s="48"/>
      <c r="IGV42" s="48"/>
      <c r="IGW42" s="48"/>
      <c r="IGX42" s="48"/>
      <c r="IGY42" s="48"/>
      <c r="IGZ42" s="48"/>
      <c r="IHA42" s="48"/>
      <c r="IHB42" s="48"/>
      <c r="IHC42" s="48"/>
      <c r="IHD42" s="48"/>
      <c r="IHE42" s="48"/>
      <c r="IHF42" s="48"/>
      <c r="IHG42" s="48"/>
      <c r="IHH42" s="48"/>
      <c r="IHI42" s="48"/>
      <c r="IHJ42" s="48"/>
      <c r="IHK42" s="48"/>
      <c r="IHL42" s="48"/>
      <c r="IHM42" s="48"/>
      <c r="IHN42" s="48"/>
      <c r="IHO42" s="48"/>
      <c r="IHP42" s="48"/>
      <c r="IHQ42" s="48"/>
      <c r="IHR42" s="48"/>
      <c r="IHS42" s="48"/>
      <c r="IHT42" s="48"/>
      <c r="IHU42" s="48"/>
      <c r="IHV42" s="48"/>
      <c r="IHW42" s="48"/>
      <c r="IHX42" s="48"/>
      <c r="IHY42" s="48"/>
      <c r="IHZ42" s="48"/>
      <c r="IIA42" s="48"/>
      <c r="IIB42" s="48"/>
      <c r="IIC42" s="48"/>
      <c r="IID42" s="48"/>
      <c r="IIE42" s="48"/>
      <c r="IIF42" s="48"/>
      <c r="IIG42" s="48"/>
      <c r="IIH42" s="48"/>
      <c r="III42" s="48"/>
      <c r="IIJ42" s="48"/>
      <c r="IIK42" s="48"/>
      <c r="IIL42" s="48"/>
      <c r="IIM42" s="48"/>
      <c r="IIN42" s="48"/>
      <c r="IIO42" s="48"/>
      <c r="IIP42" s="48"/>
      <c r="IIQ42" s="48"/>
      <c r="IIR42" s="48"/>
      <c r="IIS42" s="48"/>
      <c r="IIT42" s="48"/>
      <c r="IIU42" s="48"/>
      <c r="IIV42" s="48"/>
      <c r="IIW42" s="48"/>
      <c r="IIX42" s="48"/>
      <c r="IIY42" s="48"/>
      <c r="IIZ42" s="48"/>
      <c r="IJA42" s="48"/>
      <c r="IJB42" s="48"/>
      <c r="IJC42" s="48"/>
      <c r="IJD42" s="48"/>
      <c r="IJE42" s="48"/>
      <c r="IJF42" s="48"/>
      <c r="IJG42" s="48"/>
      <c r="IJH42" s="48"/>
      <c r="IJI42" s="48"/>
      <c r="IJJ42" s="48"/>
      <c r="IJK42" s="48"/>
      <c r="IJL42" s="48"/>
      <c r="IJM42" s="48"/>
      <c r="IJN42" s="48"/>
      <c r="IJO42" s="48"/>
      <c r="IJP42" s="48"/>
      <c r="IJQ42" s="48"/>
      <c r="IJR42" s="48"/>
      <c r="IJS42" s="48"/>
      <c r="IJT42" s="48"/>
      <c r="IJU42" s="48"/>
      <c r="IJV42" s="48"/>
      <c r="IJW42" s="48"/>
      <c r="IJX42" s="48"/>
      <c r="IJY42" s="48"/>
      <c r="IJZ42" s="48"/>
      <c r="IKA42" s="48"/>
      <c r="IKB42" s="48"/>
      <c r="IKC42" s="48"/>
      <c r="IKD42" s="48"/>
      <c r="IKE42" s="48"/>
      <c r="IKF42" s="48"/>
      <c r="IKG42" s="48"/>
      <c r="IKH42" s="48"/>
      <c r="IKI42" s="48"/>
      <c r="IKJ42" s="48"/>
      <c r="IKK42" s="48"/>
      <c r="IKL42" s="48"/>
      <c r="IKM42" s="48"/>
      <c r="IKN42" s="48"/>
      <c r="IKO42" s="48"/>
      <c r="IKP42" s="48"/>
      <c r="IKQ42" s="48"/>
      <c r="IKR42" s="48"/>
      <c r="IKS42" s="48"/>
      <c r="IKT42" s="48"/>
      <c r="IKU42" s="48"/>
      <c r="IKV42" s="48"/>
      <c r="IKW42" s="48"/>
      <c r="IKX42" s="48"/>
      <c r="IKY42" s="48"/>
      <c r="IKZ42" s="48"/>
      <c r="ILA42" s="48"/>
      <c r="ILB42" s="48"/>
      <c r="ILC42" s="48"/>
      <c r="ILD42" s="48"/>
      <c r="ILE42" s="48"/>
      <c r="ILF42" s="48"/>
      <c r="ILG42" s="48"/>
      <c r="ILH42" s="48"/>
      <c r="ILI42" s="48"/>
      <c r="ILJ42" s="48"/>
      <c r="ILK42" s="48"/>
      <c r="ILL42" s="48"/>
      <c r="ILM42" s="48"/>
      <c r="ILN42" s="48"/>
      <c r="ILO42" s="48"/>
      <c r="ILP42" s="48"/>
      <c r="ILQ42" s="48"/>
      <c r="ILR42" s="48"/>
      <c r="ILS42" s="48"/>
      <c r="ILT42" s="48"/>
      <c r="ILU42" s="48"/>
      <c r="ILV42" s="48"/>
      <c r="ILW42" s="48"/>
      <c r="ILX42" s="48"/>
      <c r="ILY42" s="48"/>
      <c r="ILZ42" s="48"/>
      <c r="IMA42" s="48"/>
      <c r="IMB42" s="48"/>
      <c r="IMC42" s="48"/>
      <c r="IMD42" s="48"/>
      <c r="IME42" s="48"/>
      <c r="IMF42" s="48"/>
      <c r="IMG42" s="48"/>
      <c r="IMH42" s="48"/>
      <c r="IMI42" s="48"/>
      <c r="IMJ42" s="48"/>
      <c r="IMK42" s="48"/>
      <c r="IML42" s="48"/>
      <c r="IMM42" s="48"/>
      <c r="IMN42" s="48"/>
      <c r="IMO42" s="48"/>
      <c r="IMP42" s="48"/>
      <c r="IMQ42" s="48"/>
      <c r="IMR42" s="48"/>
      <c r="IMS42" s="48"/>
      <c r="IMT42" s="48"/>
      <c r="IMU42" s="48"/>
      <c r="IMV42" s="48"/>
      <c r="IMW42" s="48"/>
      <c r="IMX42" s="48"/>
      <c r="IMY42" s="48"/>
      <c r="IMZ42" s="48"/>
      <c r="INA42" s="48"/>
      <c r="INB42" s="48"/>
      <c r="INC42" s="48"/>
      <c r="IND42" s="48"/>
      <c r="INE42" s="48"/>
      <c r="INF42" s="48"/>
      <c r="ING42" s="48"/>
      <c r="INH42" s="48"/>
      <c r="INI42" s="48"/>
      <c r="INJ42" s="48"/>
      <c r="INK42" s="48"/>
      <c r="INL42" s="48"/>
      <c r="INM42" s="48"/>
      <c r="INN42" s="48"/>
      <c r="INO42" s="48"/>
      <c r="INP42" s="48"/>
      <c r="INQ42" s="48"/>
      <c r="INR42" s="48"/>
      <c r="INS42" s="48"/>
      <c r="INT42" s="48"/>
      <c r="INU42" s="48"/>
      <c r="INV42" s="48"/>
      <c r="INW42" s="48"/>
      <c r="INX42" s="48"/>
      <c r="INY42" s="48"/>
      <c r="INZ42" s="48"/>
      <c r="IOA42" s="48"/>
      <c r="IOB42" s="48"/>
      <c r="IOC42" s="48"/>
      <c r="IOD42" s="48"/>
      <c r="IOE42" s="48"/>
      <c r="IOF42" s="48"/>
      <c r="IOG42" s="48"/>
      <c r="IOH42" s="48"/>
      <c r="IOI42" s="48"/>
      <c r="IOJ42" s="48"/>
      <c r="IOK42" s="48"/>
      <c r="IOL42" s="48"/>
      <c r="IOM42" s="48"/>
      <c r="ION42" s="48"/>
      <c r="IOO42" s="48"/>
      <c r="IOP42" s="48"/>
      <c r="IOQ42" s="48"/>
      <c r="IOR42" s="48"/>
      <c r="IOS42" s="48"/>
      <c r="IOT42" s="48"/>
      <c r="IOU42" s="48"/>
      <c r="IOV42" s="48"/>
      <c r="IOW42" s="48"/>
      <c r="IOX42" s="48"/>
      <c r="IOY42" s="48"/>
      <c r="IOZ42" s="48"/>
      <c r="IPA42" s="48"/>
      <c r="IPB42" s="48"/>
      <c r="IPC42" s="48"/>
      <c r="IPD42" s="48"/>
      <c r="IPE42" s="48"/>
      <c r="IPF42" s="48"/>
      <c r="IPG42" s="48"/>
      <c r="IPH42" s="48"/>
      <c r="IPI42" s="48"/>
      <c r="IPJ42" s="48"/>
      <c r="IPK42" s="48"/>
      <c r="IPL42" s="48"/>
      <c r="IPM42" s="48"/>
      <c r="IPN42" s="48"/>
      <c r="IPO42" s="48"/>
      <c r="IPP42" s="48"/>
      <c r="IPQ42" s="48"/>
      <c r="IPR42" s="48"/>
      <c r="IPS42" s="48"/>
      <c r="IPT42" s="48"/>
      <c r="IPU42" s="48"/>
      <c r="IPV42" s="48"/>
      <c r="IPW42" s="48"/>
      <c r="IPX42" s="48"/>
      <c r="IPY42" s="48"/>
      <c r="IPZ42" s="48"/>
      <c r="IQA42" s="48"/>
      <c r="IQB42" s="48"/>
      <c r="IQC42" s="48"/>
      <c r="IQD42" s="48"/>
      <c r="IQE42" s="48"/>
      <c r="IQF42" s="48"/>
      <c r="IQG42" s="48"/>
      <c r="IQH42" s="48"/>
      <c r="IQI42" s="48"/>
      <c r="IQJ42" s="48"/>
      <c r="IQK42" s="48"/>
      <c r="IQL42" s="48"/>
      <c r="IQM42" s="48"/>
      <c r="IQN42" s="48"/>
      <c r="IQO42" s="48"/>
      <c r="IQP42" s="48"/>
      <c r="IQQ42" s="48"/>
      <c r="IQR42" s="48"/>
      <c r="IQS42" s="48"/>
      <c r="IQT42" s="48"/>
      <c r="IQU42" s="48"/>
      <c r="IQV42" s="48"/>
      <c r="IQW42" s="48"/>
      <c r="IQX42" s="48"/>
      <c r="IQY42" s="48"/>
      <c r="IQZ42" s="48"/>
      <c r="IRA42" s="48"/>
      <c r="IRB42" s="48"/>
      <c r="IRC42" s="48"/>
      <c r="IRD42" s="48"/>
      <c r="IRE42" s="48"/>
      <c r="IRF42" s="48"/>
      <c r="IRG42" s="48"/>
      <c r="IRH42" s="48"/>
      <c r="IRI42" s="48"/>
      <c r="IRJ42" s="48"/>
      <c r="IRK42" s="48"/>
      <c r="IRL42" s="48"/>
      <c r="IRM42" s="48"/>
      <c r="IRN42" s="48"/>
      <c r="IRO42" s="48"/>
      <c r="IRP42" s="48"/>
      <c r="IRQ42" s="48"/>
      <c r="IRR42" s="48"/>
      <c r="IRS42" s="48"/>
      <c r="IRT42" s="48"/>
      <c r="IRU42" s="48"/>
      <c r="IRV42" s="48"/>
      <c r="IRW42" s="48"/>
      <c r="IRX42" s="48"/>
      <c r="IRY42" s="48"/>
      <c r="IRZ42" s="48"/>
      <c r="ISA42" s="48"/>
      <c r="ISB42" s="48"/>
      <c r="ISC42" s="48"/>
      <c r="ISD42" s="48"/>
      <c r="ISE42" s="48"/>
      <c r="ISF42" s="48"/>
      <c r="ISG42" s="48"/>
      <c r="ISH42" s="48"/>
      <c r="ISI42" s="48"/>
      <c r="ISJ42" s="48"/>
      <c r="ISK42" s="48"/>
      <c r="ISL42" s="48"/>
      <c r="ISM42" s="48"/>
      <c r="ISN42" s="48"/>
      <c r="ISO42" s="48"/>
      <c r="ISP42" s="48"/>
      <c r="ISQ42" s="48"/>
      <c r="ISR42" s="48"/>
      <c r="ISS42" s="48"/>
      <c r="IST42" s="48"/>
      <c r="ISU42" s="48"/>
      <c r="ISV42" s="48"/>
      <c r="ISW42" s="48"/>
      <c r="ISX42" s="48"/>
      <c r="ISY42" s="48"/>
      <c r="ISZ42" s="48"/>
      <c r="ITA42" s="48"/>
      <c r="ITB42" s="48"/>
      <c r="ITC42" s="48"/>
      <c r="ITD42" s="48"/>
      <c r="ITE42" s="48"/>
      <c r="ITF42" s="48"/>
      <c r="ITG42" s="48"/>
      <c r="ITH42" s="48"/>
      <c r="ITI42" s="48"/>
      <c r="ITJ42" s="48"/>
      <c r="ITK42" s="48"/>
      <c r="ITL42" s="48"/>
      <c r="ITM42" s="48"/>
      <c r="ITN42" s="48"/>
      <c r="ITO42" s="48"/>
      <c r="ITP42" s="48"/>
      <c r="ITQ42" s="48"/>
      <c r="ITR42" s="48"/>
      <c r="ITS42" s="48"/>
      <c r="ITT42" s="48"/>
      <c r="ITU42" s="48"/>
      <c r="ITV42" s="48"/>
      <c r="ITW42" s="48"/>
      <c r="ITX42" s="48"/>
      <c r="ITY42" s="48"/>
      <c r="ITZ42" s="48"/>
      <c r="IUA42" s="48"/>
      <c r="IUB42" s="48"/>
      <c r="IUC42" s="48"/>
      <c r="IUD42" s="48"/>
      <c r="IUE42" s="48"/>
      <c r="IUF42" s="48"/>
      <c r="IUG42" s="48"/>
      <c r="IUH42" s="48"/>
      <c r="IUI42" s="48"/>
      <c r="IUJ42" s="48"/>
      <c r="IUK42" s="48"/>
      <c r="IUL42" s="48"/>
      <c r="IUM42" s="48"/>
      <c r="IUN42" s="48"/>
      <c r="IUO42" s="48"/>
      <c r="IUP42" s="48"/>
      <c r="IUQ42" s="48"/>
      <c r="IUR42" s="48"/>
      <c r="IUS42" s="48"/>
      <c r="IUT42" s="48"/>
      <c r="IUU42" s="48"/>
      <c r="IUV42" s="48"/>
      <c r="IUW42" s="48"/>
      <c r="IUX42" s="48"/>
      <c r="IUY42" s="48"/>
      <c r="IUZ42" s="48"/>
      <c r="IVA42" s="48"/>
      <c r="IVB42" s="48"/>
      <c r="IVC42" s="48"/>
      <c r="IVD42" s="48"/>
      <c r="IVE42" s="48"/>
      <c r="IVF42" s="48"/>
      <c r="IVG42" s="48"/>
      <c r="IVH42" s="48"/>
      <c r="IVI42" s="48"/>
      <c r="IVJ42" s="48"/>
      <c r="IVK42" s="48"/>
      <c r="IVL42" s="48"/>
      <c r="IVM42" s="48"/>
      <c r="IVN42" s="48"/>
      <c r="IVO42" s="48"/>
      <c r="IVP42" s="48"/>
      <c r="IVQ42" s="48"/>
      <c r="IVR42" s="48"/>
      <c r="IVS42" s="48"/>
      <c r="IVT42" s="48"/>
      <c r="IVU42" s="48"/>
      <c r="IVV42" s="48"/>
      <c r="IVW42" s="48"/>
      <c r="IVX42" s="48"/>
      <c r="IVY42" s="48"/>
      <c r="IVZ42" s="48"/>
      <c r="IWA42" s="48"/>
      <c r="IWB42" s="48"/>
      <c r="IWC42" s="48"/>
      <c r="IWD42" s="48"/>
      <c r="IWE42" s="48"/>
      <c r="IWF42" s="48"/>
      <c r="IWG42" s="48"/>
      <c r="IWH42" s="48"/>
      <c r="IWI42" s="48"/>
      <c r="IWJ42" s="48"/>
      <c r="IWK42" s="48"/>
      <c r="IWL42" s="48"/>
      <c r="IWM42" s="48"/>
      <c r="IWN42" s="48"/>
      <c r="IWO42" s="48"/>
      <c r="IWP42" s="48"/>
      <c r="IWQ42" s="48"/>
      <c r="IWR42" s="48"/>
      <c r="IWS42" s="48"/>
      <c r="IWT42" s="48"/>
      <c r="IWU42" s="48"/>
      <c r="IWV42" s="48"/>
      <c r="IWW42" s="48"/>
      <c r="IWX42" s="48"/>
      <c r="IWY42" s="48"/>
      <c r="IWZ42" s="48"/>
      <c r="IXA42" s="48"/>
      <c r="IXB42" s="48"/>
      <c r="IXC42" s="48"/>
      <c r="IXD42" s="48"/>
      <c r="IXE42" s="48"/>
      <c r="IXF42" s="48"/>
      <c r="IXG42" s="48"/>
      <c r="IXH42" s="48"/>
      <c r="IXI42" s="48"/>
      <c r="IXJ42" s="48"/>
      <c r="IXK42" s="48"/>
      <c r="IXL42" s="48"/>
      <c r="IXM42" s="48"/>
      <c r="IXN42" s="48"/>
      <c r="IXO42" s="48"/>
      <c r="IXP42" s="48"/>
      <c r="IXQ42" s="48"/>
      <c r="IXR42" s="48"/>
      <c r="IXS42" s="48"/>
      <c r="IXT42" s="48"/>
      <c r="IXU42" s="48"/>
      <c r="IXV42" s="48"/>
      <c r="IXW42" s="48"/>
      <c r="IXX42" s="48"/>
      <c r="IXY42" s="48"/>
      <c r="IXZ42" s="48"/>
      <c r="IYA42" s="48"/>
      <c r="IYB42" s="48"/>
      <c r="IYC42" s="48"/>
      <c r="IYD42" s="48"/>
      <c r="IYE42" s="48"/>
      <c r="IYF42" s="48"/>
      <c r="IYG42" s="48"/>
      <c r="IYH42" s="48"/>
      <c r="IYI42" s="48"/>
      <c r="IYJ42" s="48"/>
      <c r="IYK42" s="48"/>
      <c r="IYL42" s="48"/>
      <c r="IYM42" s="48"/>
      <c r="IYN42" s="48"/>
      <c r="IYO42" s="48"/>
      <c r="IYP42" s="48"/>
      <c r="IYQ42" s="48"/>
      <c r="IYR42" s="48"/>
      <c r="IYS42" s="48"/>
      <c r="IYT42" s="48"/>
      <c r="IYU42" s="48"/>
      <c r="IYV42" s="48"/>
      <c r="IYW42" s="48"/>
      <c r="IYX42" s="48"/>
      <c r="IYY42" s="48"/>
      <c r="IYZ42" s="48"/>
      <c r="IZA42" s="48"/>
      <c r="IZB42" s="48"/>
      <c r="IZC42" s="48"/>
      <c r="IZD42" s="48"/>
      <c r="IZE42" s="48"/>
      <c r="IZF42" s="48"/>
      <c r="IZG42" s="48"/>
      <c r="IZH42" s="48"/>
      <c r="IZI42" s="48"/>
      <c r="IZJ42" s="48"/>
      <c r="IZK42" s="48"/>
      <c r="IZL42" s="48"/>
      <c r="IZM42" s="48"/>
      <c r="IZN42" s="48"/>
      <c r="IZO42" s="48"/>
      <c r="IZP42" s="48"/>
      <c r="IZQ42" s="48"/>
      <c r="IZR42" s="48"/>
      <c r="IZS42" s="48"/>
      <c r="IZT42" s="48"/>
      <c r="IZU42" s="48"/>
      <c r="IZV42" s="48"/>
      <c r="IZW42" s="48"/>
      <c r="IZX42" s="48"/>
      <c r="IZY42" s="48"/>
      <c r="IZZ42" s="48"/>
      <c r="JAA42" s="48"/>
      <c r="JAB42" s="48"/>
      <c r="JAC42" s="48"/>
      <c r="JAD42" s="48"/>
      <c r="JAE42" s="48"/>
      <c r="JAF42" s="48"/>
      <c r="JAG42" s="48"/>
      <c r="JAH42" s="48"/>
      <c r="JAI42" s="48"/>
      <c r="JAJ42" s="48"/>
      <c r="JAK42" s="48"/>
      <c r="JAL42" s="48"/>
      <c r="JAM42" s="48"/>
      <c r="JAN42" s="48"/>
      <c r="JAO42" s="48"/>
      <c r="JAP42" s="48"/>
      <c r="JAQ42" s="48"/>
      <c r="JAR42" s="48"/>
      <c r="JAS42" s="48"/>
      <c r="JAT42" s="48"/>
      <c r="JAU42" s="48"/>
      <c r="JAV42" s="48"/>
      <c r="JAW42" s="48"/>
      <c r="JAX42" s="48"/>
      <c r="JAY42" s="48"/>
      <c r="JAZ42" s="48"/>
      <c r="JBA42" s="48"/>
      <c r="JBB42" s="48"/>
      <c r="JBC42" s="48"/>
      <c r="JBD42" s="48"/>
      <c r="JBE42" s="48"/>
      <c r="JBF42" s="48"/>
      <c r="JBG42" s="48"/>
      <c r="JBH42" s="48"/>
      <c r="JBI42" s="48"/>
      <c r="JBJ42" s="48"/>
      <c r="JBK42" s="48"/>
      <c r="JBL42" s="48"/>
      <c r="JBM42" s="48"/>
      <c r="JBN42" s="48"/>
      <c r="JBO42" s="48"/>
      <c r="JBP42" s="48"/>
      <c r="JBQ42" s="48"/>
      <c r="JBR42" s="48"/>
      <c r="JBS42" s="48"/>
      <c r="JBT42" s="48"/>
      <c r="JBU42" s="48"/>
      <c r="JBV42" s="48"/>
      <c r="JBW42" s="48"/>
      <c r="JBX42" s="48"/>
      <c r="JBY42" s="48"/>
      <c r="JBZ42" s="48"/>
      <c r="JCA42" s="48"/>
      <c r="JCB42" s="48"/>
      <c r="JCC42" s="48"/>
      <c r="JCD42" s="48"/>
      <c r="JCE42" s="48"/>
      <c r="JCF42" s="48"/>
      <c r="JCG42" s="48"/>
      <c r="JCH42" s="48"/>
      <c r="JCI42" s="48"/>
      <c r="JCJ42" s="48"/>
      <c r="JCK42" s="48"/>
      <c r="JCL42" s="48"/>
      <c r="JCM42" s="48"/>
      <c r="JCN42" s="48"/>
      <c r="JCO42" s="48"/>
      <c r="JCP42" s="48"/>
      <c r="JCQ42" s="48"/>
      <c r="JCR42" s="48"/>
      <c r="JCS42" s="48"/>
      <c r="JCT42" s="48"/>
      <c r="JCU42" s="48"/>
      <c r="JCV42" s="48"/>
      <c r="JCW42" s="48"/>
      <c r="JCX42" s="48"/>
      <c r="JCY42" s="48"/>
      <c r="JCZ42" s="48"/>
      <c r="JDA42" s="48"/>
      <c r="JDB42" s="48"/>
      <c r="JDC42" s="48"/>
      <c r="JDD42" s="48"/>
      <c r="JDE42" s="48"/>
      <c r="JDF42" s="48"/>
      <c r="JDG42" s="48"/>
      <c r="JDH42" s="48"/>
      <c r="JDI42" s="48"/>
      <c r="JDJ42" s="48"/>
      <c r="JDK42" s="48"/>
      <c r="JDL42" s="48"/>
      <c r="JDM42" s="48"/>
      <c r="JDN42" s="48"/>
      <c r="JDO42" s="48"/>
      <c r="JDP42" s="48"/>
      <c r="JDQ42" s="48"/>
      <c r="JDR42" s="48"/>
      <c r="JDS42" s="48"/>
      <c r="JDT42" s="48"/>
      <c r="JDU42" s="48"/>
      <c r="JDV42" s="48"/>
      <c r="JDW42" s="48"/>
      <c r="JDX42" s="48"/>
      <c r="JDY42" s="48"/>
      <c r="JDZ42" s="48"/>
      <c r="JEA42" s="48"/>
      <c r="JEB42" s="48"/>
      <c r="JEC42" s="48"/>
      <c r="JED42" s="48"/>
      <c r="JEE42" s="48"/>
      <c r="JEF42" s="48"/>
      <c r="JEG42" s="48"/>
      <c r="JEH42" s="48"/>
      <c r="JEI42" s="48"/>
      <c r="JEJ42" s="48"/>
      <c r="JEK42" s="48"/>
      <c r="JEL42" s="48"/>
      <c r="JEM42" s="48"/>
      <c r="JEN42" s="48"/>
      <c r="JEO42" s="48"/>
      <c r="JEP42" s="48"/>
      <c r="JEQ42" s="48"/>
      <c r="JER42" s="48"/>
      <c r="JES42" s="48"/>
      <c r="JET42" s="48"/>
      <c r="JEU42" s="48"/>
      <c r="JEV42" s="48"/>
      <c r="JEW42" s="48"/>
      <c r="JEX42" s="48"/>
      <c r="JEY42" s="48"/>
      <c r="JEZ42" s="48"/>
      <c r="JFA42" s="48"/>
      <c r="JFB42" s="48"/>
      <c r="JFC42" s="48"/>
      <c r="JFD42" s="48"/>
      <c r="JFE42" s="48"/>
      <c r="JFF42" s="48"/>
      <c r="JFG42" s="48"/>
      <c r="JFH42" s="48"/>
      <c r="JFI42" s="48"/>
      <c r="JFJ42" s="48"/>
      <c r="JFK42" s="48"/>
      <c r="JFL42" s="48"/>
      <c r="JFM42" s="48"/>
      <c r="JFN42" s="48"/>
      <c r="JFO42" s="48"/>
      <c r="JFP42" s="48"/>
      <c r="JFQ42" s="48"/>
      <c r="JFR42" s="48"/>
      <c r="JFS42" s="48"/>
      <c r="JFT42" s="48"/>
      <c r="JFU42" s="48"/>
      <c r="JFV42" s="48"/>
      <c r="JFW42" s="48"/>
      <c r="JFX42" s="48"/>
      <c r="JFY42" s="48"/>
      <c r="JFZ42" s="48"/>
      <c r="JGA42" s="48"/>
      <c r="JGB42" s="48"/>
      <c r="JGC42" s="48"/>
      <c r="JGD42" s="48"/>
      <c r="JGE42" s="48"/>
      <c r="JGF42" s="48"/>
      <c r="JGG42" s="48"/>
      <c r="JGH42" s="48"/>
      <c r="JGI42" s="48"/>
      <c r="JGJ42" s="48"/>
      <c r="JGK42" s="48"/>
      <c r="JGL42" s="48"/>
      <c r="JGM42" s="48"/>
      <c r="JGN42" s="48"/>
      <c r="JGO42" s="48"/>
      <c r="JGP42" s="48"/>
      <c r="JGQ42" s="48"/>
      <c r="JGR42" s="48"/>
      <c r="JGS42" s="48"/>
      <c r="JGT42" s="48"/>
      <c r="JGU42" s="48"/>
      <c r="JGV42" s="48"/>
      <c r="JGW42" s="48"/>
      <c r="JGX42" s="48"/>
      <c r="JGY42" s="48"/>
      <c r="JGZ42" s="48"/>
      <c r="JHA42" s="48"/>
      <c r="JHB42" s="48"/>
      <c r="JHC42" s="48"/>
      <c r="JHD42" s="48"/>
      <c r="JHE42" s="48"/>
      <c r="JHF42" s="48"/>
      <c r="JHG42" s="48"/>
      <c r="JHH42" s="48"/>
      <c r="JHI42" s="48"/>
      <c r="JHJ42" s="48"/>
      <c r="JHK42" s="48"/>
      <c r="JHL42" s="48"/>
      <c r="JHM42" s="48"/>
      <c r="JHN42" s="48"/>
      <c r="JHO42" s="48"/>
      <c r="JHP42" s="48"/>
      <c r="JHQ42" s="48"/>
      <c r="JHR42" s="48"/>
      <c r="JHS42" s="48"/>
      <c r="JHT42" s="48"/>
      <c r="JHU42" s="48"/>
      <c r="JHV42" s="48"/>
      <c r="JHW42" s="48"/>
      <c r="JHX42" s="48"/>
      <c r="JHY42" s="48"/>
      <c r="JHZ42" s="48"/>
      <c r="JIA42" s="48"/>
      <c r="JIB42" s="48"/>
      <c r="JIC42" s="48"/>
      <c r="JID42" s="48"/>
      <c r="JIE42" s="48"/>
      <c r="JIF42" s="48"/>
      <c r="JIG42" s="48"/>
      <c r="JIH42" s="48"/>
      <c r="JII42" s="48"/>
      <c r="JIJ42" s="48"/>
      <c r="JIK42" s="48"/>
      <c r="JIL42" s="48"/>
      <c r="JIM42" s="48"/>
      <c r="JIN42" s="48"/>
      <c r="JIO42" s="48"/>
      <c r="JIP42" s="48"/>
      <c r="JIQ42" s="48"/>
      <c r="JIR42" s="48"/>
      <c r="JIS42" s="48"/>
      <c r="JIT42" s="48"/>
      <c r="JIU42" s="48"/>
      <c r="JIV42" s="48"/>
      <c r="JIW42" s="48"/>
      <c r="JIX42" s="48"/>
      <c r="JIY42" s="48"/>
      <c r="JIZ42" s="48"/>
      <c r="JJA42" s="48"/>
      <c r="JJB42" s="48"/>
      <c r="JJC42" s="48"/>
      <c r="JJD42" s="48"/>
      <c r="JJE42" s="48"/>
      <c r="JJF42" s="48"/>
      <c r="JJG42" s="48"/>
      <c r="JJH42" s="48"/>
      <c r="JJI42" s="48"/>
      <c r="JJJ42" s="48"/>
      <c r="JJK42" s="48"/>
      <c r="JJL42" s="48"/>
      <c r="JJM42" s="48"/>
      <c r="JJN42" s="48"/>
      <c r="JJO42" s="48"/>
      <c r="JJP42" s="48"/>
      <c r="JJQ42" s="48"/>
      <c r="JJR42" s="48"/>
      <c r="JJS42" s="48"/>
      <c r="JJT42" s="48"/>
      <c r="JJU42" s="48"/>
      <c r="JJV42" s="48"/>
      <c r="JJW42" s="48"/>
      <c r="JJX42" s="48"/>
      <c r="JJY42" s="48"/>
      <c r="JJZ42" s="48"/>
      <c r="JKA42" s="48"/>
      <c r="JKB42" s="48"/>
      <c r="JKC42" s="48"/>
      <c r="JKD42" s="48"/>
      <c r="JKE42" s="48"/>
      <c r="JKF42" s="48"/>
      <c r="JKG42" s="48"/>
      <c r="JKH42" s="48"/>
      <c r="JKI42" s="48"/>
      <c r="JKJ42" s="48"/>
      <c r="JKK42" s="48"/>
      <c r="JKL42" s="48"/>
      <c r="JKM42" s="48"/>
      <c r="JKN42" s="48"/>
      <c r="JKO42" s="48"/>
      <c r="JKP42" s="48"/>
      <c r="JKQ42" s="48"/>
      <c r="JKR42" s="48"/>
      <c r="JKS42" s="48"/>
      <c r="JKT42" s="48"/>
      <c r="JKU42" s="48"/>
      <c r="JKV42" s="48"/>
      <c r="JKW42" s="48"/>
      <c r="JKX42" s="48"/>
      <c r="JKY42" s="48"/>
      <c r="JKZ42" s="48"/>
      <c r="JLA42" s="48"/>
      <c r="JLB42" s="48"/>
      <c r="JLC42" s="48"/>
      <c r="JLD42" s="48"/>
      <c r="JLE42" s="48"/>
      <c r="JLF42" s="48"/>
      <c r="JLG42" s="48"/>
      <c r="JLH42" s="48"/>
      <c r="JLI42" s="48"/>
      <c r="JLJ42" s="48"/>
      <c r="JLK42" s="48"/>
      <c r="JLL42" s="48"/>
      <c r="JLM42" s="48"/>
      <c r="JLN42" s="48"/>
      <c r="JLO42" s="48"/>
      <c r="JLP42" s="48"/>
      <c r="JLQ42" s="48"/>
      <c r="JLR42" s="48"/>
      <c r="JLS42" s="48"/>
      <c r="JLT42" s="48"/>
      <c r="JLU42" s="48"/>
      <c r="JLV42" s="48"/>
      <c r="JLW42" s="48"/>
      <c r="JLX42" s="48"/>
      <c r="JLY42" s="48"/>
      <c r="JLZ42" s="48"/>
      <c r="JMA42" s="48"/>
      <c r="JMB42" s="48"/>
      <c r="JMC42" s="48"/>
      <c r="JMD42" s="48"/>
      <c r="JME42" s="48"/>
      <c r="JMF42" s="48"/>
      <c r="JMG42" s="48"/>
      <c r="JMH42" s="48"/>
      <c r="JMI42" s="48"/>
      <c r="JMJ42" s="48"/>
      <c r="JMK42" s="48"/>
      <c r="JML42" s="48"/>
      <c r="JMM42" s="48"/>
      <c r="JMN42" s="48"/>
      <c r="JMO42" s="48"/>
      <c r="JMP42" s="48"/>
      <c r="JMQ42" s="48"/>
      <c r="JMR42" s="48"/>
      <c r="JMS42" s="48"/>
      <c r="JMT42" s="48"/>
      <c r="JMU42" s="48"/>
      <c r="JMV42" s="48"/>
      <c r="JMW42" s="48"/>
      <c r="JMX42" s="48"/>
      <c r="JMY42" s="48"/>
      <c r="JMZ42" s="48"/>
      <c r="JNA42" s="48"/>
      <c r="JNB42" s="48"/>
      <c r="JNC42" s="48"/>
      <c r="JND42" s="48"/>
      <c r="JNE42" s="48"/>
      <c r="JNF42" s="48"/>
      <c r="JNG42" s="48"/>
      <c r="JNH42" s="48"/>
      <c r="JNI42" s="48"/>
      <c r="JNJ42" s="48"/>
      <c r="JNK42" s="48"/>
      <c r="JNL42" s="48"/>
      <c r="JNM42" s="48"/>
      <c r="JNN42" s="48"/>
      <c r="JNO42" s="48"/>
      <c r="JNP42" s="48"/>
      <c r="JNQ42" s="48"/>
      <c r="JNR42" s="48"/>
      <c r="JNS42" s="48"/>
      <c r="JNT42" s="48"/>
      <c r="JNU42" s="48"/>
      <c r="JNV42" s="48"/>
      <c r="JNW42" s="48"/>
      <c r="JNX42" s="48"/>
      <c r="JNY42" s="48"/>
      <c r="JNZ42" s="48"/>
      <c r="JOA42" s="48"/>
      <c r="JOB42" s="48"/>
      <c r="JOC42" s="48"/>
      <c r="JOD42" s="48"/>
      <c r="JOE42" s="48"/>
      <c r="JOF42" s="48"/>
      <c r="JOG42" s="48"/>
      <c r="JOH42" s="48"/>
      <c r="JOI42" s="48"/>
      <c r="JOJ42" s="48"/>
      <c r="JOK42" s="48"/>
      <c r="JOL42" s="48"/>
      <c r="JOM42" s="48"/>
      <c r="JON42" s="48"/>
      <c r="JOO42" s="48"/>
      <c r="JOP42" s="48"/>
      <c r="JOQ42" s="48"/>
      <c r="JOR42" s="48"/>
      <c r="JOS42" s="48"/>
      <c r="JOT42" s="48"/>
      <c r="JOU42" s="48"/>
      <c r="JOV42" s="48"/>
      <c r="JOW42" s="48"/>
      <c r="JOX42" s="48"/>
      <c r="JOY42" s="48"/>
      <c r="JOZ42" s="48"/>
      <c r="JPA42" s="48"/>
      <c r="JPB42" s="48"/>
      <c r="JPC42" s="48"/>
      <c r="JPD42" s="48"/>
      <c r="JPE42" s="48"/>
      <c r="JPF42" s="48"/>
      <c r="JPG42" s="48"/>
      <c r="JPH42" s="48"/>
      <c r="JPI42" s="48"/>
      <c r="JPJ42" s="48"/>
      <c r="JPK42" s="48"/>
      <c r="JPL42" s="48"/>
      <c r="JPM42" s="48"/>
      <c r="JPN42" s="48"/>
      <c r="JPO42" s="48"/>
      <c r="JPP42" s="48"/>
      <c r="JPQ42" s="48"/>
      <c r="JPR42" s="48"/>
      <c r="JPS42" s="48"/>
      <c r="JPT42" s="48"/>
      <c r="JPU42" s="48"/>
      <c r="JPV42" s="48"/>
      <c r="JPW42" s="48"/>
      <c r="JPX42" s="48"/>
      <c r="JPY42" s="48"/>
      <c r="JPZ42" s="48"/>
      <c r="JQA42" s="48"/>
      <c r="JQB42" s="48"/>
      <c r="JQC42" s="48"/>
      <c r="JQD42" s="48"/>
      <c r="JQE42" s="48"/>
      <c r="JQF42" s="48"/>
      <c r="JQG42" s="48"/>
      <c r="JQH42" s="48"/>
      <c r="JQI42" s="48"/>
      <c r="JQJ42" s="48"/>
      <c r="JQK42" s="48"/>
      <c r="JQL42" s="48"/>
      <c r="JQM42" s="48"/>
      <c r="JQN42" s="48"/>
      <c r="JQO42" s="48"/>
      <c r="JQP42" s="48"/>
      <c r="JQQ42" s="48"/>
      <c r="JQR42" s="48"/>
      <c r="JQS42" s="48"/>
      <c r="JQT42" s="48"/>
      <c r="JQU42" s="48"/>
      <c r="JQV42" s="48"/>
      <c r="JQW42" s="48"/>
      <c r="JQX42" s="48"/>
      <c r="JQY42" s="48"/>
      <c r="JQZ42" s="48"/>
      <c r="JRA42" s="48"/>
      <c r="JRB42" s="48"/>
      <c r="JRC42" s="48"/>
      <c r="JRD42" s="48"/>
      <c r="JRE42" s="48"/>
      <c r="JRF42" s="48"/>
      <c r="JRG42" s="48"/>
      <c r="JRH42" s="48"/>
      <c r="JRI42" s="48"/>
      <c r="JRJ42" s="48"/>
      <c r="JRK42" s="48"/>
      <c r="JRL42" s="48"/>
      <c r="JRM42" s="48"/>
      <c r="JRN42" s="48"/>
      <c r="JRO42" s="48"/>
      <c r="JRP42" s="48"/>
      <c r="JRQ42" s="48"/>
      <c r="JRR42" s="48"/>
      <c r="JRS42" s="48"/>
      <c r="JRT42" s="48"/>
      <c r="JRU42" s="48"/>
      <c r="JRV42" s="48"/>
      <c r="JRW42" s="48"/>
      <c r="JRX42" s="48"/>
      <c r="JRY42" s="48"/>
      <c r="JRZ42" s="48"/>
      <c r="JSA42" s="48"/>
      <c r="JSB42" s="48"/>
      <c r="JSC42" s="48"/>
      <c r="JSD42" s="48"/>
      <c r="JSE42" s="48"/>
      <c r="JSF42" s="48"/>
      <c r="JSG42" s="48"/>
      <c r="JSH42" s="48"/>
      <c r="JSI42" s="48"/>
      <c r="JSJ42" s="48"/>
      <c r="JSK42" s="48"/>
      <c r="JSL42" s="48"/>
      <c r="JSM42" s="48"/>
      <c r="JSN42" s="48"/>
      <c r="JSO42" s="48"/>
      <c r="JSP42" s="48"/>
      <c r="JSQ42" s="48"/>
      <c r="JSR42" s="48"/>
      <c r="JSS42" s="48"/>
      <c r="JST42" s="48"/>
      <c r="JSU42" s="48"/>
      <c r="JSV42" s="48"/>
      <c r="JSW42" s="48"/>
      <c r="JSX42" s="48"/>
      <c r="JSY42" s="48"/>
      <c r="JSZ42" s="48"/>
      <c r="JTA42" s="48"/>
      <c r="JTB42" s="48"/>
      <c r="JTC42" s="48"/>
      <c r="JTD42" s="48"/>
      <c r="JTE42" s="48"/>
      <c r="JTF42" s="48"/>
      <c r="JTG42" s="48"/>
      <c r="JTH42" s="48"/>
      <c r="JTI42" s="48"/>
      <c r="JTJ42" s="48"/>
      <c r="JTK42" s="48"/>
      <c r="JTL42" s="48"/>
      <c r="JTM42" s="48"/>
      <c r="JTN42" s="48"/>
      <c r="JTO42" s="48"/>
      <c r="JTP42" s="48"/>
      <c r="JTQ42" s="48"/>
      <c r="JTR42" s="48"/>
      <c r="JTS42" s="48"/>
      <c r="JTT42" s="48"/>
      <c r="JTU42" s="48"/>
      <c r="JTV42" s="48"/>
      <c r="JTW42" s="48"/>
      <c r="JTX42" s="48"/>
      <c r="JTY42" s="48"/>
      <c r="JTZ42" s="48"/>
      <c r="JUA42" s="48"/>
      <c r="JUB42" s="48"/>
      <c r="JUC42" s="48"/>
      <c r="JUD42" s="48"/>
      <c r="JUE42" s="48"/>
      <c r="JUF42" s="48"/>
      <c r="JUG42" s="48"/>
      <c r="JUH42" s="48"/>
      <c r="JUI42" s="48"/>
      <c r="JUJ42" s="48"/>
      <c r="JUK42" s="48"/>
      <c r="JUL42" s="48"/>
      <c r="JUM42" s="48"/>
      <c r="JUN42" s="48"/>
      <c r="JUO42" s="48"/>
      <c r="JUP42" s="48"/>
      <c r="JUQ42" s="48"/>
      <c r="JUR42" s="48"/>
      <c r="JUS42" s="48"/>
      <c r="JUT42" s="48"/>
      <c r="JUU42" s="48"/>
      <c r="JUV42" s="48"/>
      <c r="JUW42" s="48"/>
      <c r="JUX42" s="48"/>
      <c r="JUY42" s="48"/>
      <c r="JUZ42" s="48"/>
      <c r="JVA42" s="48"/>
      <c r="JVB42" s="48"/>
      <c r="JVC42" s="48"/>
      <c r="JVD42" s="48"/>
      <c r="JVE42" s="48"/>
      <c r="JVF42" s="48"/>
      <c r="JVG42" s="48"/>
      <c r="JVH42" s="48"/>
      <c r="JVI42" s="48"/>
      <c r="JVJ42" s="48"/>
      <c r="JVK42" s="48"/>
      <c r="JVL42" s="48"/>
      <c r="JVM42" s="48"/>
      <c r="JVN42" s="48"/>
      <c r="JVO42" s="48"/>
      <c r="JVP42" s="48"/>
      <c r="JVQ42" s="48"/>
      <c r="JVR42" s="48"/>
      <c r="JVS42" s="48"/>
      <c r="JVT42" s="48"/>
      <c r="JVU42" s="48"/>
      <c r="JVV42" s="48"/>
      <c r="JVW42" s="48"/>
      <c r="JVX42" s="48"/>
      <c r="JVY42" s="48"/>
      <c r="JVZ42" s="48"/>
      <c r="JWA42" s="48"/>
      <c r="JWB42" s="48"/>
      <c r="JWC42" s="48"/>
      <c r="JWD42" s="48"/>
      <c r="JWE42" s="48"/>
      <c r="JWF42" s="48"/>
      <c r="JWG42" s="48"/>
      <c r="JWH42" s="48"/>
      <c r="JWI42" s="48"/>
      <c r="JWJ42" s="48"/>
      <c r="JWK42" s="48"/>
      <c r="JWL42" s="48"/>
      <c r="JWM42" s="48"/>
      <c r="JWN42" s="48"/>
      <c r="JWO42" s="48"/>
      <c r="JWP42" s="48"/>
      <c r="JWQ42" s="48"/>
      <c r="JWR42" s="48"/>
      <c r="JWS42" s="48"/>
      <c r="JWT42" s="48"/>
      <c r="JWU42" s="48"/>
      <c r="JWV42" s="48"/>
      <c r="JWW42" s="48"/>
      <c r="JWX42" s="48"/>
      <c r="JWY42" s="48"/>
      <c r="JWZ42" s="48"/>
      <c r="JXA42" s="48"/>
      <c r="JXB42" s="48"/>
      <c r="JXC42" s="48"/>
      <c r="JXD42" s="48"/>
      <c r="JXE42" s="48"/>
      <c r="JXF42" s="48"/>
      <c r="JXG42" s="48"/>
      <c r="JXH42" s="48"/>
      <c r="JXI42" s="48"/>
      <c r="JXJ42" s="48"/>
      <c r="JXK42" s="48"/>
      <c r="JXL42" s="48"/>
      <c r="JXM42" s="48"/>
      <c r="JXN42" s="48"/>
      <c r="JXO42" s="48"/>
      <c r="JXP42" s="48"/>
      <c r="JXQ42" s="48"/>
      <c r="JXR42" s="48"/>
      <c r="JXS42" s="48"/>
      <c r="JXT42" s="48"/>
      <c r="JXU42" s="48"/>
      <c r="JXV42" s="48"/>
      <c r="JXW42" s="48"/>
      <c r="JXX42" s="48"/>
      <c r="JXY42" s="48"/>
      <c r="JXZ42" s="48"/>
      <c r="JYA42" s="48"/>
      <c r="JYB42" s="48"/>
      <c r="JYC42" s="48"/>
      <c r="JYD42" s="48"/>
      <c r="JYE42" s="48"/>
      <c r="JYF42" s="48"/>
      <c r="JYG42" s="48"/>
      <c r="JYH42" s="48"/>
      <c r="JYI42" s="48"/>
      <c r="JYJ42" s="48"/>
      <c r="JYK42" s="48"/>
      <c r="JYL42" s="48"/>
      <c r="JYM42" s="48"/>
      <c r="JYN42" s="48"/>
      <c r="JYO42" s="48"/>
      <c r="JYP42" s="48"/>
      <c r="JYQ42" s="48"/>
      <c r="JYR42" s="48"/>
      <c r="JYS42" s="48"/>
      <c r="JYT42" s="48"/>
      <c r="JYU42" s="48"/>
      <c r="JYV42" s="48"/>
      <c r="JYW42" s="48"/>
      <c r="JYX42" s="48"/>
      <c r="JYY42" s="48"/>
      <c r="JYZ42" s="48"/>
      <c r="JZA42" s="48"/>
      <c r="JZB42" s="48"/>
      <c r="JZC42" s="48"/>
      <c r="JZD42" s="48"/>
      <c r="JZE42" s="48"/>
      <c r="JZF42" s="48"/>
      <c r="JZG42" s="48"/>
      <c r="JZH42" s="48"/>
      <c r="JZI42" s="48"/>
      <c r="JZJ42" s="48"/>
      <c r="JZK42" s="48"/>
      <c r="JZL42" s="48"/>
      <c r="JZM42" s="48"/>
      <c r="JZN42" s="48"/>
      <c r="JZO42" s="48"/>
      <c r="JZP42" s="48"/>
      <c r="JZQ42" s="48"/>
      <c r="JZR42" s="48"/>
      <c r="JZS42" s="48"/>
      <c r="JZT42" s="48"/>
      <c r="JZU42" s="48"/>
      <c r="JZV42" s="48"/>
      <c r="JZW42" s="48"/>
      <c r="JZX42" s="48"/>
      <c r="JZY42" s="48"/>
      <c r="JZZ42" s="48"/>
      <c r="KAA42" s="48"/>
      <c r="KAB42" s="48"/>
      <c r="KAC42" s="48"/>
      <c r="KAD42" s="48"/>
      <c r="KAE42" s="48"/>
      <c r="KAF42" s="48"/>
      <c r="KAG42" s="48"/>
      <c r="KAH42" s="48"/>
      <c r="KAI42" s="48"/>
      <c r="KAJ42" s="48"/>
      <c r="KAK42" s="48"/>
      <c r="KAL42" s="48"/>
      <c r="KAM42" s="48"/>
      <c r="KAN42" s="48"/>
      <c r="KAO42" s="48"/>
      <c r="KAP42" s="48"/>
      <c r="KAQ42" s="48"/>
      <c r="KAR42" s="48"/>
      <c r="KAS42" s="48"/>
      <c r="KAT42" s="48"/>
      <c r="KAU42" s="48"/>
      <c r="KAV42" s="48"/>
      <c r="KAW42" s="48"/>
      <c r="KAX42" s="48"/>
      <c r="KAY42" s="48"/>
      <c r="KAZ42" s="48"/>
      <c r="KBA42" s="48"/>
      <c r="KBB42" s="48"/>
      <c r="KBC42" s="48"/>
      <c r="KBD42" s="48"/>
      <c r="KBE42" s="48"/>
      <c r="KBF42" s="48"/>
      <c r="KBG42" s="48"/>
      <c r="KBH42" s="48"/>
      <c r="KBI42" s="48"/>
      <c r="KBJ42" s="48"/>
      <c r="KBK42" s="48"/>
      <c r="KBL42" s="48"/>
      <c r="KBM42" s="48"/>
      <c r="KBN42" s="48"/>
      <c r="KBO42" s="48"/>
      <c r="KBP42" s="48"/>
      <c r="KBQ42" s="48"/>
      <c r="KBR42" s="48"/>
      <c r="KBS42" s="48"/>
      <c r="KBT42" s="48"/>
      <c r="KBU42" s="48"/>
      <c r="KBV42" s="48"/>
      <c r="KBW42" s="48"/>
      <c r="KBX42" s="48"/>
      <c r="KBY42" s="48"/>
      <c r="KBZ42" s="48"/>
      <c r="KCA42" s="48"/>
      <c r="KCB42" s="48"/>
      <c r="KCC42" s="48"/>
      <c r="KCD42" s="48"/>
      <c r="KCE42" s="48"/>
      <c r="KCF42" s="48"/>
      <c r="KCG42" s="48"/>
      <c r="KCH42" s="48"/>
      <c r="KCI42" s="48"/>
      <c r="KCJ42" s="48"/>
      <c r="KCK42" s="48"/>
      <c r="KCL42" s="48"/>
      <c r="KCM42" s="48"/>
      <c r="KCN42" s="48"/>
      <c r="KCO42" s="48"/>
      <c r="KCP42" s="48"/>
      <c r="KCQ42" s="48"/>
      <c r="KCR42" s="48"/>
      <c r="KCS42" s="48"/>
      <c r="KCT42" s="48"/>
      <c r="KCU42" s="48"/>
      <c r="KCV42" s="48"/>
      <c r="KCW42" s="48"/>
      <c r="KCX42" s="48"/>
      <c r="KCY42" s="48"/>
      <c r="KCZ42" s="48"/>
      <c r="KDA42" s="48"/>
      <c r="KDB42" s="48"/>
      <c r="KDC42" s="48"/>
      <c r="KDD42" s="48"/>
      <c r="KDE42" s="48"/>
      <c r="KDF42" s="48"/>
      <c r="KDG42" s="48"/>
      <c r="KDH42" s="48"/>
      <c r="KDI42" s="48"/>
      <c r="KDJ42" s="48"/>
      <c r="KDK42" s="48"/>
      <c r="KDL42" s="48"/>
      <c r="KDM42" s="48"/>
      <c r="KDN42" s="48"/>
      <c r="KDO42" s="48"/>
      <c r="KDP42" s="48"/>
      <c r="KDQ42" s="48"/>
      <c r="KDR42" s="48"/>
      <c r="KDS42" s="48"/>
      <c r="KDT42" s="48"/>
      <c r="KDU42" s="48"/>
      <c r="KDV42" s="48"/>
      <c r="KDW42" s="48"/>
      <c r="KDX42" s="48"/>
      <c r="KDY42" s="48"/>
      <c r="KDZ42" s="48"/>
      <c r="KEA42" s="48"/>
      <c r="KEB42" s="48"/>
      <c r="KEC42" s="48"/>
      <c r="KED42" s="48"/>
      <c r="KEE42" s="48"/>
      <c r="KEF42" s="48"/>
      <c r="KEG42" s="48"/>
      <c r="KEH42" s="48"/>
      <c r="KEI42" s="48"/>
      <c r="KEJ42" s="48"/>
      <c r="KEK42" s="48"/>
      <c r="KEL42" s="48"/>
      <c r="KEM42" s="48"/>
      <c r="KEN42" s="48"/>
      <c r="KEO42" s="48"/>
      <c r="KEP42" s="48"/>
      <c r="KEQ42" s="48"/>
      <c r="KER42" s="48"/>
      <c r="KES42" s="48"/>
      <c r="KET42" s="48"/>
      <c r="KEU42" s="48"/>
      <c r="KEV42" s="48"/>
      <c r="KEW42" s="48"/>
      <c r="KEX42" s="48"/>
      <c r="KEY42" s="48"/>
      <c r="KEZ42" s="48"/>
      <c r="KFA42" s="48"/>
      <c r="KFB42" s="48"/>
      <c r="KFC42" s="48"/>
      <c r="KFD42" s="48"/>
      <c r="KFE42" s="48"/>
      <c r="KFF42" s="48"/>
      <c r="KFG42" s="48"/>
      <c r="KFH42" s="48"/>
      <c r="KFI42" s="48"/>
      <c r="KFJ42" s="48"/>
      <c r="KFK42" s="48"/>
      <c r="KFL42" s="48"/>
      <c r="KFM42" s="48"/>
      <c r="KFN42" s="48"/>
      <c r="KFO42" s="48"/>
      <c r="KFP42" s="48"/>
      <c r="KFQ42" s="48"/>
      <c r="KFR42" s="48"/>
      <c r="KFS42" s="48"/>
      <c r="KFT42" s="48"/>
      <c r="KFU42" s="48"/>
      <c r="KFV42" s="48"/>
      <c r="KFW42" s="48"/>
      <c r="KFX42" s="48"/>
      <c r="KFY42" s="48"/>
      <c r="KFZ42" s="48"/>
      <c r="KGA42" s="48"/>
      <c r="KGB42" s="48"/>
      <c r="KGC42" s="48"/>
      <c r="KGD42" s="48"/>
      <c r="KGE42" s="48"/>
      <c r="KGF42" s="48"/>
      <c r="KGG42" s="48"/>
      <c r="KGH42" s="48"/>
      <c r="KGI42" s="48"/>
      <c r="KGJ42" s="48"/>
      <c r="KGK42" s="48"/>
      <c r="KGL42" s="48"/>
      <c r="KGM42" s="48"/>
      <c r="KGN42" s="48"/>
      <c r="KGO42" s="48"/>
      <c r="KGP42" s="48"/>
      <c r="KGQ42" s="48"/>
      <c r="KGR42" s="48"/>
      <c r="KGS42" s="48"/>
      <c r="KGT42" s="48"/>
      <c r="KGU42" s="48"/>
      <c r="KGV42" s="48"/>
      <c r="KGW42" s="48"/>
      <c r="KGX42" s="48"/>
      <c r="KGY42" s="48"/>
      <c r="KGZ42" s="48"/>
      <c r="KHA42" s="48"/>
      <c r="KHB42" s="48"/>
      <c r="KHC42" s="48"/>
      <c r="KHD42" s="48"/>
      <c r="KHE42" s="48"/>
      <c r="KHF42" s="48"/>
      <c r="KHG42" s="48"/>
      <c r="KHH42" s="48"/>
      <c r="KHI42" s="48"/>
      <c r="KHJ42" s="48"/>
      <c r="KHK42" s="48"/>
      <c r="KHL42" s="48"/>
      <c r="KHM42" s="48"/>
      <c r="KHN42" s="48"/>
      <c r="KHO42" s="48"/>
      <c r="KHP42" s="48"/>
      <c r="KHQ42" s="48"/>
      <c r="KHR42" s="48"/>
      <c r="KHS42" s="48"/>
      <c r="KHT42" s="48"/>
      <c r="KHU42" s="48"/>
      <c r="KHV42" s="48"/>
      <c r="KHW42" s="48"/>
      <c r="KHX42" s="48"/>
      <c r="KHY42" s="48"/>
      <c r="KHZ42" s="48"/>
      <c r="KIA42" s="48"/>
      <c r="KIB42" s="48"/>
      <c r="KIC42" s="48"/>
      <c r="KID42" s="48"/>
      <c r="KIE42" s="48"/>
      <c r="KIF42" s="48"/>
      <c r="KIG42" s="48"/>
      <c r="KIH42" s="48"/>
      <c r="KII42" s="48"/>
      <c r="KIJ42" s="48"/>
      <c r="KIK42" s="48"/>
      <c r="KIL42" s="48"/>
      <c r="KIM42" s="48"/>
      <c r="KIN42" s="48"/>
      <c r="KIO42" s="48"/>
      <c r="KIP42" s="48"/>
      <c r="KIQ42" s="48"/>
      <c r="KIR42" s="48"/>
      <c r="KIS42" s="48"/>
      <c r="KIT42" s="48"/>
      <c r="KIU42" s="48"/>
      <c r="KIV42" s="48"/>
      <c r="KIW42" s="48"/>
      <c r="KIX42" s="48"/>
      <c r="KIY42" s="48"/>
      <c r="KIZ42" s="48"/>
      <c r="KJA42" s="48"/>
      <c r="KJB42" s="48"/>
      <c r="KJC42" s="48"/>
      <c r="KJD42" s="48"/>
      <c r="KJE42" s="48"/>
      <c r="KJF42" s="48"/>
      <c r="KJG42" s="48"/>
      <c r="KJH42" s="48"/>
      <c r="KJI42" s="48"/>
      <c r="KJJ42" s="48"/>
      <c r="KJK42" s="48"/>
      <c r="KJL42" s="48"/>
      <c r="KJM42" s="48"/>
      <c r="KJN42" s="48"/>
      <c r="KJO42" s="48"/>
      <c r="KJP42" s="48"/>
      <c r="KJQ42" s="48"/>
      <c r="KJR42" s="48"/>
      <c r="KJS42" s="48"/>
      <c r="KJT42" s="48"/>
      <c r="KJU42" s="48"/>
      <c r="KJV42" s="48"/>
      <c r="KJW42" s="48"/>
      <c r="KJX42" s="48"/>
      <c r="KJY42" s="48"/>
      <c r="KJZ42" s="48"/>
      <c r="KKA42" s="48"/>
      <c r="KKB42" s="48"/>
      <c r="KKC42" s="48"/>
      <c r="KKD42" s="48"/>
      <c r="KKE42" s="48"/>
      <c r="KKF42" s="48"/>
      <c r="KKG42" s="48"/>
      <c r="KKH42" s="48"/>
      <c r="KKI42" s="48"/>
      <c r="KKJ42" s="48"/>
      <c r="KKK42" s="48"/>
      <c r="KKL42" s="48"/>
      <c r="KKM42" s="48"/>
      <c r="KKN42" s="48"/>
      <c r="KKO42" s="48"/>
      <c r="KKP42" s="48"/>
      <c r="KKQ42" s="48"/>
      <c r="KKR42" s="48"/>
      <c r="KKS42" s="48"/>
      <c r="KKT42" s="48"/>
      <c r="KKU42" s="48"/>
      <c r="KKV42" s="48"/>
      <c r="KKW42" s="48"/>
      <c r="KKX42" s="48"/>
      <c r="KKY42" s="48"/>
      <c r="KKZ42" s="48"/>
      <c r="KLA42" s="48"/>
      <c r="KLB42" s="48"/>
      <c r="KLC42" s="48"/>
      <c r="KLD42" s="48"/>
      <c r="KLE42" s="48"/>
      <c r="KLF42" s="48"/>
      <c r="KLG42" s="48"/>
      <c r="KLH42" s="48"/>
      <c r="KLI42" s="48"/>
      <c r="KLJ42" s="48"/>
      <c r="KLK42" s="48"/>
      <c r="KLL42" s="48"/>
      <c r="KLM42" s="48"/>
      <c r="KLN42" s="48"/>
      <c r="KLO42" s="48"/>
      <c r="KLP42" s="48"/>
      <c r="KLQ42" s="48"/>
      <c r="KLR42" s="48"/>
      <c r="KLS42" s="48"/>
      <c r="KLT42" s="48"/>
      <c r="KLU42" s="48"/>
      <c r="KLV42" s="48"/>
      <c r="KLW42" s="48"/>
      <c r="KLX42" s="48"/>
      <c r="KLY42" s="48"/>
      <c r="KLZ42" s="48"/>
      <c r="KMA42" s="48"/>
      <c r="KMB42" s="48"/>
      <c r="KMC42" s="48"/>
      <c r="KMD42" s="48"/>
      <c r="KME42" s="48"/>
      <c r="KMF42" s="48"/>
      <c r="KMG42" s="48"/>
      <c r="KMH42" s="48"/>
      <c r="KMI42" s="48"/>
      <c r="KMJ42" s="48"/>
      <c r="KMK42" s="48"/>
      <c r="KML42" s="48"/>
      <c r="KMM42" s="48"/>
      <c r="KMN42" s="48"/>
      <c r="KMO42" s="48"/>
      <c r="KMP42" s="48"/>
      <c r="KMQ42" s="48"/>
      <c r="KMR42" s="48"/>
      <c r="KMS42" s="48"/>
      <c r="KMT42" s="48"/>
      <c r="KMU42" s="48"/>
      <c r="KMV42" s="48"/>
      <c r="KMW42" s="48"/>
      <c r="KMX42" s="48"/>
      <c r="KMY42" s="48"/>
      <c r="KMZ42" s="48"/>
      <c r="KNA42" s="48"/>
      <c r="KNB42" s="48"/>
      <c r="KNC42" s="48"/>
      <c r="KND42" s="48"/>
      <c r="KNE42" s="48"/>
      <c r="KNF42" s="48"/>
      <c r="KNG42" s="48"/>
      <c r="KNH42" s="48"/>
      <c r="KNI42" s="48"/>
      <c r="KNJ42" s="48"/>
      <c r="KNK42" s="48"/>
      <c r="KNL42" s="48"/>
      <c r="KNM42" s="48"/>
      <c r="KNN42" s="48"/>
      <c r="KNO42" s="48"/>
      <c r="KNP42" s="48"/>
      <c r="KNQ42" s="48"/>
      <c r="KNR42" s="48"/>
      <c r="KNS42" s="48"/>
      <c r="KNT42" s="48"/>
      <c r="KNU42" s="48"/>
      <c r="KNV42" s="48"/>
      <c r="KNW42" s="48"/>
      <c r="KNX42" s="48"/>
      <c r="KNY42" s="48"/>
      <c r="KNZ42" s="48"/>
      <c r="KOA42" s="48"/>
      <c r="KOB42" s="48"/>
      <c r="KOC42" s="48"/>
      <c r="KOD42" s="48"/>
      <c r="KOE42" s="48"/>
      <c r="KOF42" s="48"/>
      <c r="KOG42" s="48"/>
      <c r="KOH42" s="48"/>
      <c r="KOI42" s="48"/>
      <c r="KOJ42" s="48"/>
      <c r="KOK42" s="48"/>
      <c r="KOL42" s="48"/>
      <c r="KOM42" s="48"/>
      <c r="KON42" s="48"/>
      <c r="KOO42" s="48"/>
      <c r="KOP42" s="48"/>
      <c r="KOQ42" s="48"/>
      <c r="KOR42" s="48"/>
      <c r="KOS42" s="48"/>
      <c r="KOT42" s="48"/>
      <c r="KOU42" s="48"/>
      <c r="KOV42" s="48"/>
      <c r="KOW42" s="48"/>
      <c r="KOX42" s="48"/>
      <c r="KOY42" s="48"/>
      <c r="KOZ42" s="48"/>
      <c r="KPA42" s="48"/>
      <c r="KPB42" s="48"/>
      <c r="KPC42" s="48"/>
      <c r="KPD42" s="48"/>
      <c r="KPE42" s="48"/>
      <c r="KPF42" s="48"/>
      <c r="KPG42" s="48"/>
      <c r="KPH42" s="48"/>
      <c r="KPI42" s="48"/>
      <c r="KPJ42" s="48"/>
      <c r="KPK42" s="48"/>
      <c r="KPL42" s="48"/>
      <c r="KPM42" s="48"/>
      <c r="KPN42" s="48"/>
      <c r="KPO42" s="48"/>
      <c r="KPP42" s="48"/>
      <c r="KPQ42" s="48"/>
      <c r="KPR42" s="48"/>
      <c r="KPS42" s="48"/>
      <c r="KPT42" s="48"/>
      <c r="KPU42" s="48"/>
      <c r="KPV42" s="48"/>
      <c r="KPW42" s="48"/>
      <c r="KPX42" s="48"/>
      <c r="KPY42" s="48"/>
      <c r="KPZ42" s="48"/>
      <c r="KQA42" s="48"/>
      <c r="KQB42" s="48"/>
      <c r="KQC42" s="48"/>
      <c r="KQD42" s="48"/>
      <c r="KQE42" s="48"/>
      <c r="KQF42" s="48"/>
      <c r="KQG42" s="48"/>
      <c r="KQH42" s="48"/>
      <c r="KQI42" s="48"/>
      <c r="KQJ42" s="48"/>
      <c r="KQK42" s="48"/>
      <c r="KQL42" s="48"/>
      <c r="KQM42" s="48"/>
      <c r="KQN42" s="48"/>
      <c r="KQO42" s="48"/>
      <c r="KQP42" s="48"/>
      <c r="KQQ42" s="48"/>
      <c r="KQR42" s="48"/>
      <c r="KQS42" s="48"/>
      <c r="KQT42" s="48"/>
      <c r="KQU42" s="48"/>
      <c r="KQV42" s="48"/>
      <c r="KQW42" s="48"/>
      <c r="KQX42" s="48"/>
      <c r="KQY42" s="48"/>
      <c r="KQZ42" s="48"/>
      <c r="KRA42" s="48"/>
      <c r="KRB42" s="48"/>
      <c r="KRC42" s="48"/>
      <c r="KRD42" s="48"/>
      <c r="KRE42" s="48"/>
      <c r="KRF42" s="48"/>
      <c r="KRG42" s="48"/>
      <c r="KRH42" s="48"/>
      <c r="KRI42" s="48"/>
      <c r="KRJ42" s="48"/>
      <c r="KRK42" s="48"/>
      <c r="KRL42" s="48"/>
      <c r="KRM42" s="48"/>
      <c r="KRN42" s="48"/>
      <c r="KRO42" s="48"/>
      <c r="KRP42" s="48"/>
      <c r="KRQ42" s="48"/>
      <c r="KRR42" s="48"/>
      <c r="KRS42" s="48"/>
      <c r="KRT42" s="48"/>
      <c r="KRU42" s="48"/>
      <c r="KRV42" s="48"/>
      <c r="KRW42" s="48"/>
      <c r="KRX42" s="48"/>
      <c r="KRY42" s="48"/>
      <c r="KRZ42" s="48"/>
      <c r="KSA42" s="48"/>
      <c r="KSB42" s="48"/>
      <c r="KSC42" s="48"/>
      <c r="KSD42" s="48"/>
      <c r="KSE42" s="48"/>
      <c r="KSF42" s="48"/>
      <c r="KSG42" s="48"/>
      <c r="KSH42" s="48"/>
      <c r="KSI42" s="48"/>
      <c r="KSJ42" s="48"/>
      <c r="KSK42" s="48"/>
      <c r="KSL42" s="48"/>
      <c r="KSM42" s="48"/>
      <c r="KSN42" s="48"/>
      <c r="KSO42" s="48"/>
      <c r="KSP42" s="48"/>
      <c r="KSQ42" s="48"/>
      <c r="KSR42" s="48"/>
      <c r="KSS42" s="48"/>
      <c r="KST42" s="48"/>
      <c r="KSU42" s="48"/>
      <c r="KSV42" s="48"/>
      <c r="KSW42" s="48"/>
      <c r="KSX42" s="48"/>
      <c r="KSY42" s="48"/>
      <c r="KSZ42" s="48"/>
      <c r="KTA42" s="48"/>
      <c r="KTB42" s="48"/>
      <c r="KTC42" s="48"/>
      <c r="KTD42" s="48"/>
      <c r="KTE42" s="48"/>
      <c r="KTF42" s="48"/>
      <c r="KTG42" s="48"/>
      <c r="KTH42" s="48"/>
      <c r="KTI42" s="48"/>
      <c r="KTJ42" s="48"/>
      <c r="KTK42" s="48"/>
      <c r="KTL42" s="48"/>
      <c r="KTM42" s="48"/>
      <c r="KTN42" s="48"/>
      <c r="KTO42" s="48"/>
      <c r="KTP42" s="48"/>
      <c r="KTQ42" s="48"/>
      <c r="KTR42" s="48"/>
      <c r="KTS42" s="48"/>
      <c r="KTT42" s="48"/>
      <c r="KTU42" s="48"/>
      <c r="KTV42" s="48"/>
      <c r="KTW42" s="48"/>
      <c r="KTX42" s="48"/>
      <c r="KTY42" s="48"/>
      <c r="KTZ42" s="48"/>
      <c r="KUA42" s="48"/>
      <c r="KUB42" s="48"/>
      <c r="KUC42" s="48"/>
      <c r="KUD42" s="48"/>
      <c r="KUE42" s="48"/>
      <c r="KUF42" s="48"/>
      <c r="KUG42" s="48"/>
      <c r="KUH42" s="48"/>
      <c r="KUI42" s="48"/>
      <c r="KUJ42" s="48"/>
      <c r="KUK42" s="48"/>
      <c r="KUL42" s="48"/>
      <c r="KUM42" s="48"/>
      <c r="KUN42" s="48"/>
      <c r="KUO42" s="48"/>
      <c r="KUP42" s="48"/>
      <c r="KUQ42" s="48"/>
      <c r="KUR42" s="48"/>
      <c r="KUS42" s="48"/>
      <c r="KUT42" s="48"/>
      <c r="KUU42" s="48"/>
      <c r="KUV42" s="48"/>
      <c r="KUW42" s="48"/>
      <c r="KUX42" s="48"/>
      <c r="KUY42" s="48"/>
      <c r="KUZ42" s="48"/>
      <c r="KVA42" s="48"/>
      <c r="KVB42" s="48"/>
      <c r="KVC42" s="48"/>
      <c r="KVD42" s="48"/>
      <c r="KVE42" s="48"/>
      <c r="KVF42" s="48"/>
      <c r="KVG42" s="48"/>
      <c r="KVH42" s="48"/>
      <c r="KVI42" s="48"/>
      <c r="KVJ42" s="48"/>
      <c r="KVK42" s="48"/>
      <c r="KVL42" s="48"/>
      <c r="KVM42" s="48"/>
      <c r="KVN42" s="48"/>
      <c r="KVO42" s="48"/>
      <c r="KVP42" s="48"/>
      <c r="KVQ42" s="48"/>
      <c r="KVR42" s="48"/>
      <c r="KVS42" s="48"/>
      <c r="KVT42" s="48"/>
      <c r="KVU42" s="48"/>
      <c r="KVV42" s="48"/>
      <c r="KVW42" s="48"/>
      <c r="KVX42" s="48"/>
      <c r="KVY42" s="48"/>
      <c r="KVZ42" s="48"/>
      <c r="KWA42" s="48"/>
      <c r="KWB42" s="48"/>
      <c r="KWC42" s="48"/>
      <c r="KWD42" s="48"/>
      <c r="KWE42" s="48"/>
      <c r="KWF42" s="48"/>
      <c r="KWG42" s="48"/>
      <c r="KWH42" s="48"/>
      <c r="KWI42" s="48"/>
      <c r="KWJ42" s="48"/>
      <c r="KWK42" s="48"/>
      <c r="KWL42" s="48"/>
      <c r="KWM42" s="48"/>
      <c r="KWN42" s="48"/>
      <c r="KWO42" s="48"/>
      <c r="KWP42" s="48"/>
      <c r="KWQ42" s="48"/>
      <c r="KWR42" s="48"/>
      <c r="KWS42" s="48"/>
      <c r="KWT42" s="48"/>
      <c r="KWU42" s="48"/>
      <c r="KWV42" s="48"/>
      <c r="KWW42" s="48"/>
      <c r="KWX42" s="48"/>
      <c r="KWY42" s="48"/>
      <c r="KWZ42" s="48"/>
      <c r="KXA42" s="48"/>
      <c r="KXB42" s="48"/>
      <c r="KXC42" s="48"/>
      <c r="KXD42" s="48"/>
      <c r="KXE42" s="48"/>
      <c r="KXF42" s="48"/>
      <c r="KXG42" s="48"/>
      <c r="KXH42" s="48"/>
      <c r="KXI42" s="48"/>
      <c r="KXJ42" s="48"/>
      <c r="KXK42" s="48"/>
      <c r="KXL42" s="48"/>
      <c r="KXM42" s="48"/>
      <c r="KXN42" s="48"/>
      <c r="KXO42" s="48"/>
      <c r="KXP42" s="48"/>
      <c r="KXQ42" s="48"/>
      <c r="KXR42" s="48"/>
      <c r="KXS42" s="48"/>
      <c r="KXT42" s="48"/>
      <c r="KXU42" s="48"/>
      <c r="KXV42" s="48"/>
      <c r="KXW42" s="48"/>
      <c r="KXX42" s="48"/>
      <c r="KXY42" s="48"/>
      <c r="KXZ42" s="48"/>
      <c r="KYA42" s="48"/>
      <c r="KYB42" s="48"/>
      <c r="KYC42" s="48"/>
      <c r="KYD42" s="48"/>
      <c r="KYE42" s="48"/>
      <c r="KYF42" s="48"/>
      <c r="KYG42" s="48"/>
      <c r="KYH42" s="48"/>
      <c r="KYI42" s="48"/>
      <c r="KYJ42" s="48"/>
      <c r="KYK42" s="48"/>
      <c r="KYL42" s="48"/>
      <c r="KYM42" s="48"/>
      <c r="KYN42" s="48"/>
      <c r="KYO42" s="48"/>
      <c r="KYP42" s="48"/>
      <c r="KYQ42" s="48"/>
      <c r="KYR42" s="48"/>
      <c r="KYS42" s="48"/>
      <c r="KYT42" s="48"/>
      <c r="KYU42" s="48"/>
      <c r="KYV42" s="48"/>
      <c r="KYW42" s="48"/>
      <c r="KYX42" s="48"/>
      <c r="KYY42" s="48"/>
      <c r="KYZ42" s="48"/>
      <c r="KZA42" s="48"/>
      <c r="KZB42" s="48"/>
      <c r="KZC42" s="48"/>
      <c r="KZD42" s="48"/>
      <c r="KZE42" s="48"/>
      <c r="KZF42" s="48"/>
      <c r="KZG42" s="48"/>
      <c r="KZH42" s="48"/>
      <c r="KZI42" s="48"/>
      <c r="KZJ42" s="48"/>
      <c r="KZK42" s="48"/>
      <c r="KZL42" s="48"/>
      <c r="KZM42" s="48"/>
      <c r="KZN42" s="48"/>
      <c r="KZO42" s="48"/>
      <c r="KZP42" s="48"/>
      <c r="KZQ42" s="48"/>
      <c r="KZR42" s="48"/>
      <c r="KZS42" s="48"/>
      <c r="KZT42" s="48"/>
      <c r="KZU42" s="48"/>
      <c r="KZV42" s="48"/>
      <c r="KZW42" s="48"/>
      <c r="KZX42" s="48"/>
      <c r="KZY42" s="48"/>
      <c r="KZZ42" s="48"/>
      <c r="LAA42" s="48"/>
      <c r="LAB42" s="48"/>
      <c r="LAC42" s="48"/>
      <c r="LAD42" s="48"/>
      <c r="LAE42" s="48"/>
      <c r="LAF42" s="48"/>
      <c r="LAG42" s="48"/>
      <c r="LAH42" s="48"/>
      <c r="LAI42" s="48"/>
      <c r="LAJ42" s="48"/>
      <c r="LAK42" s="48"/>
      <c r="LAL42" s="48"/>
      <c r="LAM42" s="48"/>
      <c r="LAN42" s="48"/>
      <c r="LAO42" s="48"/>
      <c r="LAP42" s="48"/>
      <c r="LAQ42" s="48"/>
      <c r="LAR42" s="48"/>
      <c r="LAS42" s="48"/>
      <c r="LAT42" s="48"/>
      <c r="LAU42" s="48"/>
      <c r="LAV42" s="48"/>
      <c r="LAW42" s="48"/>
      <c r="LAX42" s="48"/>
      <c r="LAY42" s="48"/>
      <c r="LAZ42" s="48"/>
      <c r="LBA42" s="48"/>
      <c r="LBB42" s="48"/>
      <c r="LBC42" s="48"/>
      <c r="LBD42" s="48"/>
      <c r="LBE42" s="48"/>
      <c r="LBF42" s="48"/>
      <c r="LBG42" s="48"/>
      <c r="LBH42" s="48"/>
      <c r="LBI42" s="48"/>
      <c r="LBJ42" s="48"/>
      <c r="LBK42" s="48"/>
      <c r="LBL42" s="48"/>
      <c r="LBM42" s="48"/>
      <c r="LBN42" s="48"/>
      <c r="LBO42" s="48"/>
      <c r="LBP42" s="48"/>
      <c r="LBQ42" s="48"/>
      <c r="LBR42" s="48"/>
      <c r="LBS42" s="48"/>
      <c r="LBT42" s="48"/>
      <c r="LBU42" s="48"/>
      <c r="LBV42" s="48"/>
      <c r="LBW42" s="48"/>
      <c r="LBX42" s="48"/>
      <c r="LBY42" s="48"/>
      <c r="LBZ42" s="48"/>
      <c r="LCA42" s="48"/>
      <c r="LCB42" s="48"/>
      <c r="LCC42" s="48"/>
      <c r="LCD42" s="48"/>
      <c r="LCE42" s="48"/>
      <c r="LCF42" s="48"/>
      <c r="LCG42" s="48"/>
      <c r="LCH42" s="48"/>
      <c r="LCI42" s="48"/>
      <c r="LCJ42" s="48"/>
      <c r="LCK42" s="48"/>
      <c r="LCL42" s="48"/>
      <c r="LCM42" s="48"/>
      <c r="LCN42" s="48"/>
      <c r="LCO42" s="48"/>
      <c r="LCP42" s="48"/>
      <c r="LCQ42" s="48"/>
      <c r="LCR42" s="48"/>
      <c r="LCS42" s="48"/>
      <c r="LCT42" s="48"/>
      <c r="LCU42" s="48"/>
      <c r="LCV42" s="48"/>
      <c r="LCW42" s="48"/>
      <c r="LCX42" s="48"/>
      <c r="LCY42" s="48"/>
      <c r="LCZ42" s="48"/>
      <c r="LDA42" s="48"/>
      <c r="LDB42" s="48"/>
      <c r="LDC42" s="48"/>
      <c r="LDD42" s="48"/>
      <c r="LDE42" s="48"/>
      <c r="LDF42" s="48"/>
      <c r="LDG42" s="48"/>
      <c r="LDH42" s="48"/>
      <c r="LDI42" s="48"/>
      <c r="LDJ42" s="48"/>
      <c r="LDK42" s="48"/>
      <c r="LDL42" s="48"/>
      <c r="LDM42" s="48"/>
      <c r="LDN42" s="48"/>
      <c r="LDO42" s="48"/>
      <c r="LDP42" s="48"/>
      <c r="LDQ42" s="48"/>
      <c r="LDR42" s="48"/>
      <c r="LDS42" s="48"/>
      <c r="LDT42" s="48"/>
      <c r="LDU42" s="48"/>
      <c r="LDV42" s="48"/>
      <c r="LDW42" s="48"/>
      <c r="LDX42" s="48"/>
      <c r="LDY42" s="48"/>
      <c r="LDZ42" s="48"/>
      <c r="LEA42" s="48"/>
      <c r="LEB42" s="48"/>
      <c r="LEC42" s="48"/>
      <c r="LED42" s="48"/>
      <c r="LEE42" s="48"/>
      <c r="LEF42" s="48"/>
      <c r="LEG42" s="48"/>
      <c r="LEH42" s="48"/>
      <c r="LEI42" s="48"/>
      <c r="LEJ42" s="48"/>
      <c r="LEK42" s="48"/>
      <c r="LEL42" s="48"/>
      <c r="LEM42" s="48"/>
      <c r="LEN42" s="48"/>
      <c r="LEO42" s="48"/>
      <c r="LEP42" s="48"/>
      <c r="LEQ42" s="48"/>
      <c r="LER42" s="48"/>
      <c r="LES42" s="48"/>
      <c r="LET42" s="48"/>
      <c r="LEU42" s="48"/>
      <c r="LEV42" s="48"/>
      <c r="LEW42" s="48"/>
      <c r="LEX42" s="48"/>
      <c r="LEY42" s="48"/>
      <c r="LEZ42" s="48"/>
      <c r="LFA42" s="48"/>
      <c r="LFB42" s="48"/>
      <c r="LFC42" s="48"/>
      <c r="LFD42" s="48"/>
      <c r="LFE42" s="48"/>
      <c r="LFF42" s="48"/>
      <c r="LFG42" s="48"/>
      <c r="LFH42" s="48"/>
      <c r="LFI42" s="48"/>
      <c r="LFJ42" s="48"/>
      <c r="LFK42" s="48"/>
      <c r="LFL42" s="48"/>
      <c r="LFM42" s="48"/>
      <c r="LFN42" s="48"/>
      <c r="LFO42" s="48"/>
      <c r="LFP42" s="48"/>
      <c r="LFQ42" s="48"/>
      <c r="LFR42" s="48"/>
      <c r="LFS42" s="48"/>
      <c r="LFT42" s="48"/>
      <c r="LFU42" s="48"/>
      <c r="LFV42" s="48"/>
      <c r="LFW42" s="48"/>
      <c r="LFX42" s="48"/>
      <c r="LFY42" s="48"/>
      <c r="LFZ42" s="48"/>
      <c r="LGA42" s="48"/>
      <c r="LGB42" s="48"/>
      <c r="LGC42" s="48"/>
      <c r="LGD42" s="48"/>
      <c r="LGE42" s="48"/>
      <c r="LGF42" s="48"/>
      <c r="LGG42" s="48"/>
      <c r="LGH42" s="48"/>
      <c r="LGI42" s="48"/>
      <c r="LGJ42" s="48"/>
      <c r="LGK42" s="48"/>
      <c r="LGL42" s="48"/>
      <c r="LGM42" s="48"/>
      <c r="LGN42" s="48"/>
      <c r="LGO42" s="48"/>
      <c r="LGP42" s="48"/>
      <c r="LGQ42" s="48"/>
      <c r="LGR42" s="48"/>
      <c r="LGS42" s="48"/>
      <c r="LGT42" s="48"/>
      <c r="LGU42" s="48"/>
      <c r="LGV42" s="48"/>
      <c r="LGW42" s="48"/>
      <c r="LGX42" s="48"/>
      <c r="LGY42" s="48"/>
      <c r="LGZ42" s="48"/>
      <c r="LHA42" s="48"/>
      <c r="LHB42" s="48"/>
      <c r="LHC42" s="48"/>
      <c r="LHD42" s="48"/>
      <c r="LHE42" s="48"/>
      <c r="LHF42" s="48"/>
      <c r="LHG42" s="48"/>
      <c r="LHH42" s="48"/>
      <c r="LHI42" s="48"/>
      <c r="LHJ42" s="48"/>
      <c r="LHK42" s="48"/>
      <c r="LHL42" s="48"/>
      <c r="LHM42" s="48"/>
      <c r="LHN42" s="48"/>
      <c r="LHO42" s="48"/>
      <c r="LHP42" s="48"/>
      <c r="LHQ42" s="48"/>
      <c r="LHR42" s="48"/>
      <c r="LHS42" s="48"/>
      <c r="LHT42" s="48"/>
      <c r="LHU42" s="48"/>
      <c r="LHV42" s="48"/>
      <c r="LHW42" s="48"/>
      <c r="LHX42" s="48"/>
      <c r="LHY42" s="48"/>
      <c r="LHZ42" s="48"/>
      <c r="LIA42" s="48"/>
      <c r="LIB42" s="48"/>
      <c r="LIC42" s="48"/>
      <c r="LID42" s="48"/>
      <c r="LIE42" s="48"/>
      <c r="LIF42" s="48"/>
      <c r="LIG42" s="48"/>
      <c r="LIH42" s="48"/>
      <c r="LII42" s="48"/>
      <c r="LIJ42" s="48"/>
      <c r="LIK42" s="48"/>
      <c r="LIL42" s="48"/>
      <c r="LIM42" s="48"/>
      <c r="LIN42" s="48"/>
      <c r="LIO42" s="48"/>
      <c r="LIP42" s="48"/>
      <c r="LIQ42" s="48"/>
      <c r="LIR42" s="48"/>
      <c r="LIS42" s="48"/>
      <c r="LIT42" s="48"/>
      <c r="LIU42" s="48"/>
      <c r="LIV42" s="48"/>
      <c r="LIW42" s="48"/>
      <c r="LIX42" s="48"/>
      <c r="LIY42" s="48"/>
      <c r="LIZ42" s="48"/>
      <c r="LJA42" s="48"/>
      <c r="LJB42" s="48"/>
      <c r="LJC42" s="48"/>
      <c r="LJD42" s="48"/>
      <c r="LJE42" s="48"/>
      <c r="LJF42" s="48"/>
      <c r="LJG42" s="48"/>
      <c r="LJH42" s="48"/>
      <c r="LJI42" s="48"/>
      <c r="LJJ42" s="48"/>
      <c r="LJK42" s="48"/>
      <c r="LJL42" s="48"/>
      <c r="LJM42" s="48"/>
      <c r="LJN42" s="48"/>
      <c r="LJO42" s="48"/>
      <c r="LJP42" s="48"/>
      <c r="LJQ42" s="48"/>
      <c r="LJR42" s="48"/>
      <c r="LJS42" s="48"/>
      <c r="LJT42" s="48"/>
      <c r="LJU42" s="48"/>
      <c r="LJV42" s="48"/>
      <c r="LJW42" s="48"/>
      <c r="LJX42" s="48"/>
      <c r="LJY42" s="48"/>
      <c r="LJZ42" s="48"/>
      <c r="LKA42" s="48"/>
      <c r="LKB42" s="48"/>
      <c r="LKC42" s="48"/>
      <c r="LKD42" s="48"/>
      <c r="LKE42" s="48"/>
      <c r="LKF42" s="48"/>
      <c r="LKG42" s="48"/>
      <c r="LKH42" s="48"/>
      <c r="LKI42" s="48"/>
      <c r="LKJ42" s="48"/>
      <c r="LKK42" s="48"/>
      <c r="LKL42" s="48"/>
      <c r="LKM42" s="48"/>
      <c r="LKN42" s="48"/>
      <c r="LKO42" s="48"/>
      <c r="LKP42" s="48"/>
      <c r="LKQ42" s="48"/>
      <c r="LKR42" s="48"/>
      <c r="LKS42" s="48"/>
      <c r="LKT42" s="48"/>
      <c r="LKU42" s="48"/>
      <c r="LKV42" s="48"/>
      <c r="LKW42" s="48"/>
      <c r="LKX42" s="48"/>
      <c r="LKY42" s="48"/>
      <c r="LKZ42" s="48"/>
      <c r="LLA42" s="48"/>
      <c r="LLB42" s="48"/>
      <c r="LLC42" s="48"/>
      <c r="LLD42" s="48"/>
      <c r="LLE42" s="48"/>
      <c r="LLF42" s="48"/>
      <c r="LLG42" s="48"/>
      <c r="LLH42" s="48"/>
      <c r="LLI42" s="48"/>
      <c r="LLJ42" s="48"/>
      <c r="LLK42" s="48"/>
      <c r="LLL42" s="48"/>
      <c r="LLM42" s="48"/>
      <c r="LLN42" s="48"/>
      <c r="LLO42" s="48"/>
      <c r="LLP42" s="48"/>
      <c r="LLQ42" s="48"/>
      <c r="LLR42" s="48"/>
      <c r="LLS42" s="48"/>
      <c r="LLT42" s="48"/>
      <c r="LLU42" s="48"/>
      <c r="LLV42" s="48"/>
      <c r="LLW42" s="48"/>
      <c r="LLX42" s="48"/>
      <c r="LLY42" s="48"/>
      <c r="LLZ42" s="48"/>
      <c r="LMA42" s="48"/>
      <c r="LMB42" s="48"/>
      <c r="LMC42" s="48"/>
      <c r="LMD42" s="48"/>
      <c r="LME42" s="48"/>
      <c r="LMF42" s="48"/>
      <c r="LMG42" s="48"/>
      <c r="LMH42" s="48"/>
      <c r="LMI42" s="48"/>
      <c r="LMJ42" s="48"/>
      <c r="LMK42" s="48"/>
      <c r="LML42" s="48"/>
      <c r="LMM42" s="48"/>
      <c r="LMN42" s="48"/>
      <c r="LMO42" s="48"/>
      <c r="LMP42" s="48"/>
      <c r="LMQ42" s="48"/>
      <c r="LMR42" s="48"/>
      <c r="LMS42" s="48"/>
      <c r="LMT42" s="48"/>
      <c r="LMU42" s="48"/>
      <c r="LMV42" s="48"/>
      <c r="LMW42" s="48"/>
      <c r="LMX42" s="48"/>
      <c r="LMY42" s="48"/>
      <c r="LMZ42" s="48"/>
      <c r="LNA42" s="48"/>
      <c r="LNB42" s="48"/>
      <c r="LNC42" s="48"/>
      <c r="LND42" s="48"/>
      <c r="LNE42" s="48"/>
      <c r="LNF42" s="48"/>
      <c r="LNG42" s="48"/>
      <c r="LNH42" s="48"/>
      <c r="LNI42" s="48"/>
      <c r="LNJ42" s="48"/>
      <c r="LNK42" s="48"/>
      <c r="LNL42" s="48"/>
      <c r="LNM42" s="48"/>
      <c r="LNN42" s="48"/>
      <c r="LNO42" s="48"/>
      <c r="LNP42" s="48"/>
      <c r="LNQ42" s="48"/>
      <c r="LNR42" s="48"/>
      <c r="LNS42" s="48"/>
      <c r="LNT42" s="48"/>
      <c r="LNU42" s="48"/>
      <c r="LNV42" s="48"/>
      <c r="LNW42" s="48"/>
      <c r="LNX42" s="48"/>
      <c r="LNY42" s="48"/>
      <c r="LNZ42" s="48"/>
      <c r="LOA42" s="48"/>
      <c r="LOB42" s="48"/>
      <c r="LOC42" s="48"/>
      <c r="LOD42" s="48"/>
      <c r="LOE42" s="48"/>
      <c r="LOF42" s="48"/>
      <c r="LOG42" s="48"/>
      <c r="LOH42" s="48"/>
      <c r="LOI42" s="48"/>
      <c r="LOJ42" s="48"/>
      <c r="LOK42" s="48"/>
      <c r="LOL42" s="48"/>
      <c r="LOM42" s="48"/>
      <c r="LON42" s="48"/>
      <c r="LOO42" s="48"/>
      <c r="LOP42" s="48"/>
      <c r="LOQ42" s="48"/>
      <c r="LOR42" s="48"/>
      <c r="LOS42" s="48"/>
      <c r="LOT42" s="48"/>
      <c r="LOU42" s="48"/>
      <c r="LOV42" s="48"/>
      <c r="LOW42" s="48"/>
      <c r="LOX42" s="48"/>
      <c r="LOY42" s="48"/>
      <c r="LOZ42" s="48"/>
      <c r="LPA42" s="48"/>
      <c r="LPB42" s="48"/>
      <c r="LPC42" s="48"/>
      <c r="LPD42" s="48"/>
      <c r="LPE42" s="48"/>
      <c r="LPF42" s="48"/>
      <c r="LPG42" s="48"/>
      <c r="LPH42" s="48"/>
      <c r="LPI42" s="48"/>
      <c r="LPJ42" s="48"/>
      <c r="LPK42" s="48"/>
      <c r="LPL42" s="48"/>
      <c r="LPM42" s="48"/>
      <c r="LPN42" s="48"/>
      <c r="LPO42" s="48"/>
      <c r="LPP42" s="48"/>
      <c r="LPQ42" s="48"/>
      <c r="LPR42" s="48"/>
      <c r="LPS42" s="48"/>
      <c r="LPT42" s="48"/>
      <c r="LPU42" s="48"/>
      <c r="LPV42" s="48"/>
      <c r="LPW42" s="48"/>
      <c r="LPX42" s="48"/>
      <c r="LPY42" s="48"/>
      <c r="LPZ42" s="48"/>
      <c r="LQA42" s="48"/>
      <c r="LQB42" s="48"/>
      <c r="LQC42" s="48"/>
      <c r="LQD42" s="48"/>
      <c r="LQE42" s="48"/>
      <c r="LQF42" s="48"/>
      <c r="LQG42" s="48"/>
      <c r="LQH42" s="48"/>
      <c r="LQI42" s="48"/>
      <c r="LQJ42" s="48"/>
      <c r="LQK42" s="48"/>
      <c r="LQL42" s="48"/>
      <c r="LQM42" s="48"/>
      <c r="LQN42" s="48"/>
      <c r="LQO42" s="48"/>
      <c r="LQP42" s="48"/>
      <c r="LQQ42" s="48"/>
      <c r="LQR42" s="48"/>
      <c r="LQS42" s="48"/>
      <c r="LQT42" s="48"/>
      <c r="LQU42" s="48"/>
      <c r="LQV42" s="48"/>
      <c r="LQW42" s="48"/>
      <c r="LQX42" s="48"/>
      <c r="LQY42" s="48"/>
      <c r="LQZ42" s="48"/>
      <c r="LRA42" s="48"/>
      <c r="LRB42" s="48"/>
      <c r="LRC42" s="48"/>
      <c r="LRD42" s="48"/>
      <c r="LRE42" s="48"/>
      <c r="LRF42" s="48"/>
      <c r="LRG42" s="48"/>
      <c r="LRH42" s="48"/>
      <c r="LRI42" s="48"/>
      <c r="LRJ42" s="48"/>
      <c r="LRK42" s="48"/>
      <c r="LRL42" s="48"/>
      <c r="LRM42" s="48"/>
      <c r="LRN42" s="48"/>
      <c r="LRO42" s="48"/>
      <c r="LRP42" s="48"/>
      <c r="LRQ42" s="48"/>
      <c r="LRR42" s="48"/>
      <c r="LRS42" s="48"/>
      <c r="LRT42" s="48"/>
      <c r="LRU42" s="48"/>
      <c r="LRV42" s="48"/>
      <c r="LRW42" s="48"/>
      <c r="LRX42" s="48"/>
      <c r="LRY42" s="48"/>
      <c r="LRZ42" s="48"/>
      <c r="LSA42" s="48"/>
      <c r="LSB42" s="48"/>
      <c r="LSC42" s="48"/>
      <c r="LSD42" s="48"/>
      <c r="LSE42" s="48"/>
      <c r="LSF42" s="48"/>
      <c r="LSG42" s="48"/>
      <c r="LSH42" s="48"/>
      <c r="LSI42" s="48"/>
      <c r="LSJ42" s="48"/>
      <c r="LSK42" s="48"/>
      <c r="LSL42" s="48"/>
      <c r="LSM42" s="48"/>
      <c r="LSN42" s="48"/>
      <c r="LSO42" s="48"/>
      <c r="LSP42" s="48"/>
      <c r="LSQ42" s="48"/>
      <c r="LSR42" s="48"/>
      <c r="LSS42" s="48"/>
      <c r="LST42" s="48"/>
      <c r="LSU42" s="48"/>
      <c r="LSV42" s="48"/>
      <c r="LSW42" s="48"/>
      <c r="LSX42" s="48"/>
      <c r="LSY42" s="48"/>
      <c r="LSZ42" s="48"/>
      <c r="LTA42" s="48"/>
      <c r="LTB42" s="48"/>
      <c r="LTC42" s="48"/>
      <c r="LTD42" s="48"/>
      <c r="LTE42" s="48"/>
      <c r="LTF42" s="48"/>
      <c r="LTG42" s="48"/>
      <c r="LTH42" s="48"/>
      <c r="LTI42" s="48"/>
      <c r="LTJ42" s="48"/>
      <c r="LTK42" s="48"/>
      <c r="LTL42" s="48"/>
      <c r="LTM42" s="48"/>
      <c r="LTN42" s="48"/>
      <c r="LTO42" s="48"/>
      <c r="LTP42" s="48"/>
      <c r="LTQ42" s="48"/>
      <c r="LTR42" s="48"/>
      <c r="LTS42" s="48"/>
      <c r="LTT42" s="48"/>
      <c r="LTU42" s="48"/>
      <c r="LTV42" s="48"/>
      <c r="LTW42" s="48"/>
      <c r="LTX42" s="48"/>
      <c r="LTY42" s="48"/>
      <c r="LTZ42" s="48"/>
      <c r="LUA42" s="48"/>
      <c r="LUB42" s="48"/>
      <c r="LUC42" s="48"/>
      <c r="LUD42" s="48"/>
      <c r="LUE42" s="48"/>
      <c r="LUF42" s="48"/>
      <c r="LUG42" s="48"/>
      <c r="LUH42" s="48"/>
      <c r="LUI42" s="48"/>
      <c r="LUJ42" s="48"/>
      <c r="LUK42" s="48"/>
      <c r="LUL42" s="48"/>
      <c r="LUM42" s="48"/>
      <c r="LUN42" s="48"/>
      <c r="LUO42" s="48"/>
      <c r="LUP42" s="48"/>
      <c r="LUQ42" s="48"/>
      <c r="LUR42" s="48"/>
      <c r="LUS42" s="48"/>
      <c r="LUT42" s="48"/>
      <c r="LUU42" s="48"/>
      <c r="LUV42" s="48"/>
      <c r="LUW42" s="48"/>
      <c r="LUX42" s="48"/>
      <c r="LUY42" s="48"/>
      <c r="LUZ42" s="48"/>
      <c r="LVA42" s="48"/>
      <c r="LVB42" s="48"/>
      <c r="LVC42" s="48"/>
      <c r="LVD42" s="48"/>
      <c r="LVE42" s="48"/>
      <c r="LVF42" s="48"/>
      <c r="LVG42" s="48"/>
      <c r="LVH42" s="48"/>
      <c r="LVI42" s="48"/>
      <c r="LVJ42" s="48"/>
      <c r="LVK42" s="48"/>
      <c r="LVL42" s="48"/>
      <c r="LVM42" s="48"/>
      <c r="LVN42" s="48"/>
      <c r="LVO42" s="48"/>
      <c r="LVP42" s="48"/>
      <c r="LVQ42" s="48"/>
      <c r="LVR42" s="48"/>
      <c r="LVS42" s="48"/>
      <c r="LVT42" s="48"/>
      <c r="LVU42" s="48"/>
      <c r="LVV42" s="48"/>
      <c r="LVW42" s="48"/>
      <c r="LVX42" s="48"/>
      <c r="LVY42" s="48"/>
      <c r="LVZ42" s="48"/>
      <c r="LWA42" s="48"/>
      <c r="LWB42" s="48"/>
      <c r="LWC42" s="48"/>
      <c r="LWD42" s="48"/>
      <c r="LWE42" s="48"/>
      <c r="LWF42" s="48"/>
      <c r="LWG42" s="48"/>
      <c r="LWH42" s="48"/>
      <c r="LWI42" s="48"/>
      <c r="LWJ42" s="48"/>
      <c r="LWK42" s="48"/>
      <c r="LWL42" s="48"/>
      <c r="LWM42" s="48"/>
      <c r="LWN42" s="48"/>
      <c r="LWO42" s="48"/>
      <c r="LWP42" s="48"/>
      <c r="LWQ42" s="48"/>
      <c r="LWR42" s="48"/>
      <c r="LWS42" s="48"/>
      <c r="LWT42" s="48"/>
      <c r="LWU42" s="48"/>
      <c r="LWV42" s="48"/>
      <c r="LWW42" s="48"/>
      <c r="LWX42" s="48"/>
      <c r="LWY42" s="48"/>
      <c r="LWZ42" s="48"/>
      <c r="LXA42" s="48"/>
      <c r="LXB42" s="48"/>
      <c r="LXC42" s="48"/>
      <c r="LXD42" s="48"/>
      <c r="LXE42" s="48"/>
      <c r="LXF42" s="48"/>
      <c r="LXG42" s="48"/>
      <c r="LXH42" s="48"/>
      <c r="LXI42" s="48"/>
      <c r="LXJ42" s="48"/>
      <c r="LXK42" s="48"/>
      <c r="LXL42" s="48"/>
      <c r="LXM42" s="48"/>
      <c r="LXN42" s="48"/>
      <c r="LXO42" s="48"/>
      <c r="LXP42" s="48"/>
      <c r="LXQ42" s="48"/>
      <c r="LXR42" s="48"/>
      <c r="LXS42" s="48"/>
      <c r="LXT42" s="48"/>
      <c r="LXU42" s="48"/>
      <c r="LXV42" s="48"/>
      <c r="LXW42" s="48"/>
      <c r="LXX42" s="48"/>
      <c r="LXY42" s="48"/>
      <c r="LXZ42" s="48"/>
      <c r="LYA42" s="48"/>
      <c r="LYB42" s="48"/>
      <c r="LYC42" s="48"/>
      <c r="LYD42" s="48"/>
      <c r="LYE42" s="48"/>
      <c r="LYF42" s="48"/>
      <c r="LYG42" s="48"/>
      <c r="LYH42" s="48"/>
      <c r="LYI42" s="48"/>
      <c r="LYJ42" s="48"/>
      <c r="LYK42" s="48"/>
      <c r="LYL42" s="48"/>
      <c r="LYM42" s="48"/>
      <c r="LYN42" s="48"/>
      <c r="LYO42" s="48"/>
      <c r="LYP42" s="48"/>
      <c r="LYQ42" s="48"/>
      <c r="LYR42" s="48"/>
      <c r="LYS42" s="48"/>
      <c r="LYT42" s="48"/>
      <c r="LYU42" s="48"/>
      <c r="LYV42" s="48"/>
      <c r="LYW42" s="48"/>
      <c r="LYX42" s="48"/>
      <c r="LYY42" s="48"/>
      <c r="LYZ42" s="48"/>
      <c r="LZA42" s="48"/>
      <c r="LZB42" s="48"/>
      <c r="LZC42" s="48"/>
      <c r="LZD42" s="48"/>
      <c r="LZE42" s="48"/>
      <c r="LZF42" s="48"/>
      <c r="LZG42" s="48"/>
      <c r="LZH42" s="48"/>
      <c r="LZI42" s="48"/>
      <c r="LZJ42" s="48"/>
      <c r="LZK42" s="48"/>
      <c r="LZL42" s="48"/>
      <c r="LZM42" s="48"/>
      <c r="LZN42" s="48"/>
      <c r="LZO42" s="48"/>
      <c r="LZP42" s="48"/>
      <c r="LZQ42" s="48"/>
      <c r="LZR42" s="48"/>
      <c r="LZS42" s="48"/>
      <c r="LZT42" s="48"/>
      <c r="LZU42" s="48"/>
      <c r="LZV42" s="48"/>
      <c r="LZW42" s="48"/>
      <c r="LZX42" s="48"/>
      <c r="LZY42" s="48"/>
      <c r="LZZ42" s="48"/>
      <c r="MAA42" s="48"/>
      <c r="MAB42" s="48"/>
      <c r="MAC42" s="48"/>
      <c r="MAD42" s="48"/>
      <c r="MAE42" s="48"/>
      <c r="MAF42" s="48"/>
      <c r="MAG42" s="48"/>
      <c r="MAH42" s="48"/>
      <c r="MAI42" s="48"/>
      <c r="MAJ42" s="48"/>
      <c r="MAK42" s="48"/>
      <c r="MAL42" s="48"/>
      <c r="MAM42" s="48"/>
      <c r="MAN42" s="48"/>
      <c r="MAO42" s="48"/>
      <c r="MAP42" s="48"/>
      <c r="MAQ42" s="48"/>
      <c r="MAR42" s="48"/>
      <c r="MAS42" s="48"/>
      <c r="MAT42" s="48"/>
      <c r="MAU42" s="48"/>
      <c r="MAV42" s="48"/>
      <c r="MAW42" s="48"/>
      <c r="MAX42" s="48"/>
      <c r="MAY42" s="48"/>
      <c r="MAZ42" s="48"/>
      <c r="MBA42" s="48"/>
      <c r="MBB42" s="48"/>
      <c r="MBC42" s="48"/>
      <c r="MBD42" s="48"/>
      <c r="MBE42" s="48"/>
      <c r="MBF42" s="48"/>
      <c r="MBG42" s="48"/>
      <c r="MBH42" s="48"/>
      <c r="MBI42" s="48"/>
      <c r="MBJ42" s="48"/>
      <c r="MBK42" s="48"/>
      <c r="MBL42" s="48"/>
      <c r="MBM42" s="48"/>
      <c r="MBN42" s="48"/>
      <c r="MBO42" s="48"/>
      <c r="MBP42" s="48"/>
      <c r="MBQ42" s="48"/>
      <c r="MBR42" s="48"/>
      <c r="MBS42" s="48"/>
      <c r="MBT42" s="48"/>
      <c r="MBU42" s="48"/>
      <c r="MBV42" s="48"/>
      <c r="MBW42" s="48"/>
      <c r="MBX42" s="48"/>
      <c r="MBY42" s="48"/>
      <c r="MBZ42" s="48"/>
      <c r="MCA42" s="48"/>
      <c r="MCB42" s="48"/>
      <c r="MCC42" s="48"/>
      <c r="MCD42" s="48"/>
      <c r="MCE42" s="48"/>
      <c r="MCF42" s="48"/>
      <c r="MCG42" s="48"/>
      <c r="MCH42" s="48"/>
      <c r="MCI42" s="48"/>
      <c r="MCJ42" s="48"/>
      <c r="MCK42" s="48"/>
      <c r="MCL42" s="48"/>
      <c r="MCM42" s="48"/>
      <c r="MCN42" s="48"/>
      <c r="MCO42" s="48"/>
      <c r="MCP42" s="48"/>
      <c r="MCQ42" s="48"/>
      <c r="MCR42" s="48"/>
      <c r="MCS42" s="48"/>
      <c r="MCT42" s="48"/>
      <c r="MCU42" s="48"/>
      <c r="MCV42" s="48"/>
      <c r="MCW42" s="48"/>
      <c r="MCX42" s="48"/>
      <c r="MCY42" s="48"/>
      <c r="MCZ42" s="48"/>
      <c r="MDA42" s="48"/>
      <c r="MDB42" s="48"/>
      <c r="MDC42" s="48"/>
      <c r="MDD42" s="48"/>
      <c r="MDE42" s="48"/>
      <c r="MDF42" s="48"/>
      <c r="MDG42" s="48"/>
      <c r="MDH42" s="48"/>
      <c r="MDI42" s="48"/>
      <c r="MDJ42" s="48"/>
      <c r="MDK42" s="48"/>
      <c r="MDL42" s="48"/>
      <c r="MDM42" s="48"/>
      <c r="MDN42" s="48"/>
      <c r="MDO42" s="48"/>
      <c r="MDP42" s="48"/>
      <c r="MDQ42" s="48"/>
      <c r="MDR42" s="48"/>
      <c r="MDS42" s="48"/>
      <c r="MDT42" s="48"/>
      <c r="MDU42" s="48"/>
      <c r="MDV42" s="48"/>
      <c r="MDW42" s="48"/>
      <c r="MDX42" s="48"/>
      <c r="MDY42" s="48"/>
      <c r="MDZ42" s="48"/>
      <c r="MEA42" s="48"/>
      <c r="MEB42" s="48"/>
      <c r="MEC42" s="48"/>
      <c r="MED42" s="48"/>
      <c r="MEE42" s="48"/>
      <c r="MEF42" s="48"/>
      <c r="MEG42" s="48"/>
      <c r="MEH42" s="48"/>
      <c r="MEI42" s="48"/>
      <c r="MEJ42" s="48"/>
      <c r="MEK42" s="48"/>
      <c r="MEL42" s="48"/>
      <c r="MEM42" s="48"/>
      <c r="MEN42" s="48"/>
      <c r="MEO42" s="48"/>
      <c r="MEP42" s="48"/>
      <c r="MEQ42" s="48"/>
      <c r="MER42" s="48"/>
      <c r="MES42" s="48"/>
      <c r="MET42" s="48"/>
      <c r="MEU42" s="48"/>
      <c r="MEV42" s="48"/>
      <c r="MEW42" s="48"/>
      <c r="MEX42" s="48"/>
      <c r="MEY42" s="48"/>
      <c r="MEZ42" s="48"/>
      <c r="MFA42" s="48"/>
      <c r="MFB42" s="48"/>
      <c r="MFC42" s="48"/>
      <c r="MFD42" s="48"/>
      <c r="MFE42" s="48"/>
      <c r="MFF42" s="48"/>
      <c r="MFG42" s="48"/>
      <c r="MFH42" s="48"/>
      <c r="MFI42" s="48"/>
      <c r="MFJ42" s="48"/>
      <c r="MFK42" s="48"/>
      <c r="MFL42" s="48"/>
      <c r="MFM42" s="48"/>
      <c r="MFN42" s="48"/>
      <c r="MFO42" s="48"/>
      <c r="MFP42" s="48"/>
      <c r="MFQ42" s="48"/>
      <c r="MFR42" s="48"/>
      <c r="MFS42" s="48"/>
      <c r="MFT42" s="48"/>
      <c r="MFU42" s="48"/>
      <c r="MFV42" s="48"/>
      <c r="MFW42" s="48"/>
      <c r="MFX42" s="48"/>
      <c r="MFY42" s="48"/>
      <c r="MFZ42" s="48"/>
      <c r="MGA42" s="48"/>
      <c r="MGB42" s="48"/>
      <c r="MGC42" s="48"/>
    